="207">
        <f>-IF(AL$2&lt;=$B503,0,(MIN($C503*$D$258,$C503-SUM($F503:AK503))))</f>
        <v>0</v>
      </c>
      <c r="AM503" s="207">
        <f>-IF(AM$2&lt;=$B503,0,(MIN($C503*$D$258,$C503-SUM($F503:AL503))))</f>
        <v>0</v>
      </c>
      <c r="AN503" s="207">
        <f>-IF(AN$2&lt;=$B503,0,(MIN($C503*$D$258,$C503-SUM($F503:AM503))))</f>
        <v>0</v>
      </c>
      <c r="AO503" s="207">
        <f>-IF(AO$2&lt;=$B503,0,(MIN($C503*$D$258,$C503-SUM($F503:AN503))))</f>
        <v>0</v>
      </c>
      <c r="AP503" s="207">
        <f>-IF(AP$2&lt;=$B503,0,(MIN($C503*$D$258,$C503-SUM($F503:AO503))))</f>
        <v>0</v>
      </c>
      <c r="AQ503" s="207">
        <f>-IF(AQ$2&lt;=$B503,0,(MIN($C503*$D$258,$C503-SUM($F503:AP503))))</f>
        <v>0</v>
      </c>
      <c r="AR503" s="207">
        <f>-IF(AR$2&lt;=$B503,0,(MIN($C503*$D$258,$C503-SUM($F503:AQ503))))</f>
        <v>0</v>
      </c>
      <c r="AS503" s="207">
        <f>-IF(AS$2&lt;=$B503,0,(MIN($C503*$D$258,$C503-SUM($F503:AR503))))</f>
        <v>0</v>
      </c>
      <c r="AT503" s="207">
        <f>-IF(AT$2&lt;=$B503,0,(MIN($C503*$D$258,$C503-SUM($F503:AS503))))</f>
        <v>0</v>
      </c>
      <c r="AU503" s="207">
        <f>-IF(AU$2&lt;=$B503,0,(MIN($C503*$D$258,$C503-SUM($F503:AT503))))</f>
        <v>0</v>
      </c>
      <c r="AV503" s="207">
        <f>-IF(AV$2&lt;=$B503,0,(MIN($C503*$D$258,$C503-SUM($F503:AU503))))</f>
        <v>0</v>
      </c>
      <c r="AW503" s="207">
        <f>-IF(AW$2&lt;=$B503,0,(MIN($C503*$D$258,$C503-SUM($F503:AV503))))</f>
        <v>0</v>
      </c>
      <c r="AX503" s="207">
        <f>-IF(AX$2&lt;=$B503,0,(MIN($C503*$D$258,$C503-SUM($F503:AW503))))</f>
        <v>0</v>
      </c>
      <c r="AY503" s="207">
        <f>-IF(AY$2&lt;=$B503,0,(MIN($C503*$D$258,$C503-SUM($F503:AX503))))</f>
        <v>0</v>
      </c>
      <c r="AZ503" s="207">
        <f>-IF(AZ$2&lt;=$B503,0,(MIN($C503*$D$258,$C503-SUM($F503:AY503))))</f>
        <v>0</v>
      </c>
      <c r="BA503" s="207">
        <f>-IF(BA$2&lt;=$B503,0,(MIN($C503*$D$258,$C503-SUM($F503:AZ503))))</f>
        <v>0</v>
      </c>
      <c r="BB503" s="207">
        <f>-IF(BB$2&lt;=$B503,0,(MIN($C503*$D$258,$C503-SUM($F503:BA503))))</f>
        <v>0</v>
      </c>
      <c r="BC503" s="207">
        <f>-IF(BC$2&lt;=$B503,0,(MIN($C503*$D$258,$C503-SUM($F503:BB503))))</f>
        <v>0</v>
      </c>
      <c r="BD503" s="207">
        <f>-IF(BD$2&lt;=$B503,0,(MIN($C503*$D$258,$C503-SUM($F503:BC503))))</f>
        <v>0</v>
      </c>
      <c r="BE503" s="207">
        <f>-IF(BE$2&lt;=$B503,0,(MIN($C503*$D$258,$C503-SUM($F503:BD503))))</f>
        <v>0</v>
      </c>
      <c r="BF503" s="207">
        <f>-IF(BF$2&lt;=$B503,0,(MIN($C503*$D$258,$C503-SUM($F503:BE503))))</f>
        <v>0</v>
      </c>
      <c r="BG503" s="207">
        <f>-IF(BG$2&lt;=$B503,0,(MIN($C503*$D$258,$C503-SUM($F503:BF503))))</f>
        <v>0</v>
      </c>
      <c r="BH503" s="207">
        <f>-IF(BH$2&lt;=$B503,0,(MIN($C503*$D$258,$C503-SUM($F503:BG503))))</f>
        <v>0</v>
      </c>
      <c r="BI503" s="207">
        <f>-IF(BI$2&lt;=$B503,0,(MIN($C503*$D$258,$C503-SUM($F503:BH503))))</f>
        <v>0</v>
      </c>
      <c r="BJ503" s="207">
        <f>-IF(BJ$2&lt;=$B503,0,(MIN($C503*$D$258,$C503-SUM($F503:BI503))))</f>
        <v>0</v>
      </c>
      <c r="BK503" s="207">
        <f>-IF(BK$2&lt;=$B503,0,(MIN($C503*$D$258,$C503-SUM($F503:BJ503))))</f>
        <v>0</v>
      </c>
      <c r="BL503" s="207">
        <f>-IF(BL$2&lt;=$B503,0,(MIN($C503*$D$258,$C503-SUM($F503:BK503))))</f>
        <v>0</v>
      </c>
      <c r="BM503" s="207">
        <f>-IF(BM$2&lt;=$B503,0,(MIN($C503*$D$258,$C503-SUM($F503:BL503))))</f>
        <v>0</v>
      </c>
      <c r="BN503" s="207">
        <f>-IF(BN$2&lt;=$B503,0,(MIN($C503*$D$258,$C503-SUM($F503:BM503))))</f>
        <v>0</v>
      </c>
      <c r="BO503" s="207">
        <f>-IF(BO$2&lt;=$B503,0,(MIN($C503*$D$258,$C503-SUM($F503:BN503))))</f>
        <v>0</v>
      </c>
      <c r="BP503" s="207">
        <f>-IF(BP$2&lt;=$B503,0,(MIN($C503*$D$258,$C503-SUM($F503:BO503))))</f>
        <v>0</v>
      </c>
      <c r="BQ503" s="207">
        <f>-IF(BQ$2&lt;=$B503,0,(MIN($C503*$D$258,$C503-SUM($F503:BP503))))</f>
        <v>0</v>
      </c>
      <c r="BR503" s="207">
        <f>-IF(BR$2&lt;=$B503,0,(MIN($C503*$D$258,$C503-SUM($F503:BQ503))))</f>
        <v>0</v>
      </c>
      <c r="BS503" s="207">
        <f>-IF(BS$2&lt;=$B503,0,(MIN($C503*$D$258,$C503-SUM($F503:BR503))))</f>
        <v>0</v>
      </c>
      <c r="BT503" s="207">
        <f>-IF(BT$2&lt;=$B503,0,(MIN($C503*$D$258,$C503-SUM($F503:BS503))))</f>
        <v>0</v>
      </c>
      <c r="BU503" s="207">
        <f>-IF(BU$2&lt;=$B503,0,(MIN($C503*$D$258,$C503-SUM($F503:BT503))))</f>
        <v>0</v>
      </c>
      <c r="BV503" s="207">
        <f>-IF(BV$2&lt;=$B503,0,(MIN($C503*$D$258,$C503-SUM($F503:BU503))))</f>
        <v>0</v>
      </c>
      <c r="BW503" s="207">
        <f>-IF(BW$2&lt;=$B503,0,(MIN($C503*$D$258,$C503-SUM($F503:BV503))))</f>
        <v>0</v>
      </c>
      <c r="BX503" s="207">
        <f>-IF(BX$2&lt;=$B503,0,(MIN($C503*$D$258,$C503-SUM($F503:BW503))))</f>
        <v>0</v>
      </c>
      <c r="BY503" s="207">
        <f>-IF(BY$2&lt;=$B503,0,(MIN($C503*$D$258,$C503-SUM($F503:BX503))))</f>
        <v>0</v>
      </c>
      <c r="BZ503" s="207">
        <f>-IF(BZ$2&lt;=$B503,0,(MIN($C503*$D$258,$C503-SUM($F503:BY503))))</f>
        <v>0</v>
      </c>
      <c r="CA503" s="207">
        <f>-IF(CA$2&lt;=$B503,0,(MIN($C503*$D$258,$C503-SUM($F503:BZ503))))</f>
        <v>0</v>
      </c>
      <c r="CB503" s="207">
        <f>-IF(CB$2&lt;=$B503,0,(MIN($C503*$D$258,$C503-SUM($F503:CA503))))</f>
        <v>0</v>
      </c>
      <c r="CC503" s="207">
        <f>-IF(CC$2&lt;=$B503,0,(MIN($C503*$D$258,$C503-SUM($F503:CB503))))</f>
        <v>0</v>
      </c>
      <c r="CD503" s="207">
        <f>-IF(CD$2&lt;=$B503,0,(MIN($C503*$D$258,$C503-SUM($F503:CC503))))</f>
        <v>0</v>
      </c>
      <c r="CE503" s="207">
        <f>-IF(CE$2&lt;=$B503,0,(MIN($C503*$D$258,$C503-SUM($F503:CD503))))</f>
        <v>0</v>
      </c>
      <c r="CF503" s="207">
        <f>-IF(CF$2&lt;=$B503,0,(MIN($C503*$D$258,$C503-SUM($F503:CE503))))</f>
        <v>0</v>
      </c>
      <c r="CG503" s="207">
        <f>-IF(CG$2&lt;=$B503,0,(MIN($C503*$D$258,$C503-SUM($F503:CF503))))</f>
        <v>0</v>
      </c>
      <c r="CH503" s="207">
        <f>-IF(CH$2&lt;=$B503,0,(MIN($C503*$D$258,$C503-SUM($F503:CG503))))</f>
        <v>0</v>
      </c>
      <c r="CI503" s="207">
        <f>-IF(CI$2&lt;=$B503,0,(MIN($C503*$D$258,$C503-SUM($F503:CH503))))</f>
        <v>0</v>
      </c>
      <c r="CJ503" s="207">
        <f>-IF(CJ$2&lt;=$B503,0,(MIN($C503*$D$258,$C503-SUM($F503:CI503))))</f>
        <v>0</v>
      </c>
      <c r="CK503" s="207">
        <f>-IF(CK$2&lt;=$B503,0,(MIN($C503*$D$258,$C503-SUM($F503:CJ503))))</f>
        <v>0</v>
      </c>
      <c r="CL503" s="207">
        <f>-IF(CL$2&lt;=$B503,0,(MIN($C503*$D$258,$C503-SUM($F503:CK503))))</f>
        <v>0</v>
      </c>
      <c r="CM503" s="207">
        <f>-IF(CM$2&lt;=$B503,0,(MIN($C503*$D$258,$C503-SUM($F503:CL503))))</f>
        <v>0</v>
      </c>
      <c r="CN503" s="207">
        <f>-IF(CN$2&lt;=$B503,0,(MIN($C503*$D$258,$C503-SUM($F503:CM503))))</f>
        <v>0</v>
      </c>
      <c r="CO503" s="207">
        <f>-IF(CO$2&lt;=$B503,0,(MIN($C503*$D$258,$C503-SUM($F503:CN503))))</f>
        <v>0</v>
      </c>
      <c r="CP503" s="207">
        <f>-IF(CP$2&lt;=$B503,0,(MIN($C503*$D$258,$C503-SUM($F503:CO503))))</f>
        <v>0</v>
      </c>
      <c r="CQ503" s="207">
        <f>-IF(CQ$2&lt;=$B503,0,(MIN($C503*$D$258,$C503-SUM($F503:CP503))))</f>
        <v>0</v>
      </c>
      <c r="CR503" s="207">
        <f>-IF(CR$2&lt;=$B503,0,(MIN($C503*$D$258,$C503-SUM($F503:CQ503))))</f>
        <v>0</v>
      </c>
      <c r="CS503" s="207">
        <f>-IF(CS$2&lt;=$B503,0,(MIN($C503*$D$258,$C503-SUM($F503:CR503))))</f>
        <v>0</v>
      </c>
      <c r="CT503" s="207">
        <f>-IF(CT$2&lt;=$B503,0,(MIN($C503*$D$258,$C503-SUM($F503:CS503))))</f>
        <v>0</v>
      </c>
      <c r="CU503" s="207">
        <f>-IF(CU$2&lt;=$B503,0,(MIN($C503*$D$258,$C503-SUM($F503:CT503))))</f>
        <v>0</v>
      </c>
      <c r="CV503" s="207">
        <f>-IF(CV$2&lt;=$B503,0,(MIN($C503*$D$258,$C503-SUM($F503:CU503))))</f>
        <v>0</v>
      </c>
      <c r="CW503" s="207">
        <f>-IF(CW$2&lt;=$B503,0,(MIN($C503*$D$258,$C503-SUM($F503:CV503))))</f>
        <v>0</v>
      </c>
      <c r="CX503" s="207">
        <f>-IF(CX$2&lt;=$B503,0,(MIN($C503*$D$258,$C503-SUM($F503:CW503))))</f>
        <v>0</v>
      </c>
      <c r="CY503" s="207">
        <f>-IF(CY$2&lt;=$B503,0,(MIN($C503*$D$258,$C503-SUM($F503:CX503))))</f>
        <v>0</v>
      </c>
      <c r="CZ503" s="207">
        <f>-IF(CZ$2&lt;=$B503,0,(MIN($C503*$D$258,$C503-SUM($F503:CY503))))</f>
        <v>0</v>
      </c>
      <c r="DA503" s="207">
        <f>-IF(DA$2&lt;=$B503,0,(MIN($C503*$D$258,$C503-SUM($F503:CZ503))))</f>
        <v>0</v>
      </c>
      <c r="DB503" s="207">
        <f>-IF(DB$2&lt;=$B503,0,(MIN($C503*$D$258,$C503-SUM($F503:DA503))))</f>
        <v>0</v>
      </c>
      <c r="DC503" s="207">
        <f>-IF(DC$2&lt;=$B503,0,(MIN($C503*$D$258,$C503-SUM($F503:DB503))))</f>
        <v>0</v>
      </c>
      <c r="DD503" s="207">
        <f>-IF(DD$2&lt;=$B503,0,(MIN($C503*$D$258,$C503-SUM($F503:DC503))))</f>
        <v>0</v>
      </c>
      <c r="DE503" s="207">
        <f>-IF(DE$2&lt;=$B503,0,(MIN($C503*$D$258,$C503-SUM($F503:DD503))))</f>
        <v>0</v>
      </c>
      <c r="DF503" s="207">
        <f>-IF(DF$2&lt;=$B503,0,(MIN($C503*$D$258,$C503-SUM($F503:DE503))))</f>
        <v>0</v>
      </c>
      <c r="DG503" s="207">
        <f>-IF(DG$2&lt;=$B503,0,(MIN($C503*$D$258,$C503-SUM($F503:DF503))))</f>
        <v>0</v>
      </c>
      <c r="DH503" s="207">
        <f>-IF(DH$2&lt;=$B503,0,(MIN($C503*$D$258,$C503-SUM($F503:DG503))))</f>
        <v>0</v>
      </c>
      <c r="DI503" s="207">
        <f>-IF(DI$2&lt;=$B503,0,(MIN($C503*$D$258,$C503-SUM($F503:DH503))))</f>
        <v>0</v>
      </c>
      <c r="DJ503" s="207">
        <f>-IF(DJ$2&lt;=$B503,0,(MIN($C503*$D$258,$C503-SUM($F503:DI503))))</f>
        <v>0</v>
      </c>
      <c r="DK503" s="207">
        <f>-IF(DK$2&lt;=$B503,0,(MIN($C503*$D$258,$C503-SUM($F503:DJ503))))</f>
        <v>0</v>
      </c>
      <c r="DL503" s="207">
        <f>-IF(DL$2&lt;=$B503,0,(MIN($C503*$D$258,$C503-SUM($F503:DK503))))</f>
        <v>0</v>
      </c>
      <c r="DM503" s="207">
        <f>-IF(DM$2&lt;=$B503,0,(MIN($C503*$D$258,$C503-SUM($F503:DL503))))</f>
        <v>0</v>
      </c>
      <c r="DN503" s="207">
        <f>-IF(DN$2&lt;=$B503,0,(MIN($C503*$D$258,$C503-SUM($F503:DM503))))</f>
        <v>0</v>
      </c>
      <c r="DO503" s="207">
        <f>-IF(DO$2&lt;=$B503,0,(MIN($C503*$D$258,$C503-SUM($F503:DN503))))</f>
        <v>0</v>
      </c>
      <c r="DP503" s="207">
        <f>-IF(DP$2&lt;=$B503,0,(MIN($C503*$D$258,$C503-SUM($F503:DO503))))</f>
        <v>0</v>
      </c>
      <c r="DQ503" s="207">
        <f>-IF(DQ$2&lt;=$B503,0,(MIN($C503*$D$258,$C503-SUM($F503:DP503))))</f>
        <v>0</v>
      </c>
      <c r="DR503" s="207">
        <f>-IF(DR$2&lt;=$B503,0,(MIN($C503*$D$258,$C503-SUM($F503:DQ503))))</f>
        <v>0</v>
      </c>
      <c r="DS503" s="207">
        <f>-IF(DS$2&lt;=$B503,0,(MIN($C503*$D$258,$C503-SUM($F503:DR503))))</f>
        <v>0</v>
      </c>
      <c r="DT503" s="207">
        <f>-IF(DT$2&lt;=$B503,0,(MIN($C503*$D$258,$C503-SUM($F503:DS503))))</f>
        <v>0</v>
      </c>
      <c r="DU503" s="207">
        <f>-IF(DU$2&lt;=$B503,0,(MIN($C503*$D$258,$C503-SUM($F503:DT503))))</f>
        <v>0</v>
      </c>
      <c r="DV503" s="207">
        <f>-IF(DV$2&lt;=$B503,0,(MIN($C503*$D$258,$C503-SUM($F503:DU503))))</f>
        <v>0</v>
      </c>
      <c r="DW503" s="207">
        <f>-IF(DW$2&lt;=$B503,0,(MIN($C503*$D$258,$C503-SUM($F503:DV503))))</f>
        <v>0</v>
      </c>
      <c r="DX503" s="207">
        <f>-IF(DX$2&lt;=$B503,0,(MIN($C503*$D$258,$C503-SUM($F503:DW503))))</f>
        <v>0</v>
      </c>
      <c r="DY503" s="207">
        <f>-IF(DY$2&lt;=$B503,0,(MIN($C503*$D$258,$C503-SUM($F503:DX503))))</f>
        <v>0</v>
      </c>
      <c r="DZ503" s="207">
        <f>-IF(DZ$2&lt;=$B503,0,(MIN($C503*$D$258,$C503-SUM($F503:DY503))))</f>
        <v>0</v>
      </c>
      <c r="EA503" s="207">
        <f>-IF(EA$2&lt;=$B503,0,(MIN($C503*$D$258,$C503-SUM($F503:DZ503))))</f>
        <v>0</v>
      </c>
      <c r="EB503" s="207">
        <f>-IF(EB$2&lt;=$B503,0,(MIN($C503*$D$258,$C503-SUM($F503:EA503))))</f>
        <v>0</v>
      </c>
      <c r="EC503" s="207">
        <f>-IF(EC$2&lt;=$B503,0,(MIN($C503*$D$258,$C503-SUM($F503:EB503))))</f>
        <v>0</v>
      </c>
      <c r="ED503" s="207">
        <f>-IF(ED$2&lt;=$B503,0,(MIN($C503*$D$258,$C503-SUM($F503:EC503))))</f>
        <v>0</v>
      </c>
      <c r="EE503" s="207">
        <f>-IF(EE$2&lt;=$B503,0,(MIN($C503*$D$258,$C503-SUM($F503:ED503))))</f>
        <v>0</v>
      </c>
      <c r="EF503" s="207">
        <f>-IF(EF$2&lt;=$B503,0,(MIN($C503*$D$258,$C503-SUM($F503:EE503))))</f>
        <v>0</v>
      </c>
      <c r="EG503" s="207">
        <f>-IF(EG$2&lt;=$B503,0,(MIN($C503*$D$258,$C503-SUM($F503:EF503))))</f>
        <v>0</v>
      </c>
      <c r="EH503" s="207">
        <f>-IF(EH$2&lt;=$B503,0,(MIN($C503*$D$258,$C503-SUM($F503:EG503))))</f>
        <v>0</v>
      </c>
      <c r="EI503" s="207">
        <f>-IF(EI$2&lt;=$B503,0,(MIN($C503*$D$258,$C503-SUM($F503:EH503))))</f>
        <v>0</v>
      </c>
      <c r="EJ503" s="207">
        <f>-IF(EJ$2&lt;=$B503,0,(MIN($C503*$D$258,$C503-SUM($F503:EI503))))</f>
        <v>0</v>
      </c>
      <c r="EK503" s="207">
        <f>-IF(EK$2&lt;=$B503,0,(MIN($C503*$D$258,$C503-SUM($F503:EJ503))))</f>
        <v>0</v>
      </c>
      <c r="EL503" s="207">
        <f>-IF(EL$2&lt;=$B503,0,(MIN($C503*$D$258,$C503-SUM($F503:EK503))))</f>
        <v>0</v>
      </c>
      <c r="EM503" s="207">
        <f>-IF(EM$2&lt;=$B503,0,(MIN($C503*$D$258,$C503-SUM($F503:EL503))))</f>
        <v>0</v>
      </c>
      <c r="EN503" s="207">
        <f>-IF(EN$2&lt;=$B503,0,(MIN($C503*$D$258,$C503-SUM($F503:EM503))))</f>
        <v>0</v>
      </c>
      <c r="EO503" s="207">
        <f>-IF(EO$2&lt;=$B503,0,(MIN($C503*$D$258,$C503-SUM($F503:EN503))))</f>
        <v>0</v>
      </c>
      <c r="EP503" s="207">
        <f>-IF(EP$2&lt;=$B503,0,(MIN($C503*$D$258,$C503-SUM($F503:EO503))))</f>
        <v>0</v>
      </c>
      <c r="EQ503" s="207">
        <f>-IF(EQ$2&lt;=$B503,0,(MIN($C503*$D$258,$C503-SUM($F503:EP503))))</f>
        <v>0</v>
      </c>
      <c r="ER503" s="207">
        <f>-IF(ER$2&lt;=$B503,0,(MIN($C503*$D$258,$C503-SUM($F503:EQ503))))</f>
        <v>0</v>
      </c>
      <c r="ES503" s="207">
        <f>-IF(ES$2&lt;=$B503,0,(MIN($C503*$D$258,$C503-SUM($F503:ER503))))</f>
        <v>0</v>
      </c>
      <c r="ET503" s="207">
        <f>-IF(ET$2&lt;=$B503,0,(MIN($C503*$D$258,$C503-SUM($F503:ES503))))</f>
        <v>0</v>
      </c>
      <c r="EU503" s="207">
        <f>-IF(EU$2&lt;=$B503,0,(MIN($C503*$D$258,$C503-SUM($F503:ET503))))</f>
        <v>0</v>
      </c>
      <c r="EV503" s="207">
        <f>-IF(EV$2&lt;=$B503,0,(MIN($C503*$D$258,$C503-SUM($F503:EU503))))</f>
        <v>0</v>
      </c>
      <c r="EW503" s="207">
        <f>-IF(EW$2&lt;=$B503,0,(MIN($C503*$D$258,$C503-SUM($F503:EV503))))</f>
        <v>0</v>
      </c>
      <c r="EX503" s="207">
        <f>-IF(EX$2&lt;=$B503,0,(MIN($C503*$D$258,$C503-SUM($F503:EW503))))</f>
        <v>0</v>
      </c>
      <c r="EY503" s="207">
        <f>-IF(EY$2&lt;=$B503,0,(MIN($C503*$D$258,$C503-SUM($F503:EX503))))</f>
        <v>0</v>
      </c>
      <c r="EZ503" s="207">
        <f>-IF(EZ$2&lt;=$B503,0,(MIN($C503*$D$258,$C503-SUM($F503:EY503))))</f>
        <v>0</v>
      </c>
      <c r="FA503" s="207">
        <f>-IF(FA$2&lt;=$B503,0,(MIN($C503*$D$258,$C503-SUM($F503:EZ503))))</f>
        <v>0</v>
      </c>
      <c r="FB503" s="207">
        <f>-IF(FB$2&lt;=$B503,0,(MIN($C503*$D$258,$C503-SUM($F503:FA503))))</f>
        <v>0</v>
      </c>
      <c r="FC503" s="207">
        <f>-IF(FC$2&lt;=$B503,0,(MIN($C503*$D$258,$C503-SUM($F503:FB503))))</f>
        <v>0</v>
      </c>
      <c r="FD503" s="207">
        <f>-IF(FD$2&lt;=$B503,0,(MIN($C503*$D$258,$C503-SUM($F503:FC503))))</f>
        <v>0</v>
      </c>
      <c r="FE503" s="207">
        <f>-IF(FE$2&lt;=$B503,0,(MIN($C503*$D$258,$C503-SUM($F503:FD503))))</f>
        <v>0</v>
      </c>
      <c r="FF503" s="207">
        <f>-IF(FF$2&lt;=$B503,0,(MIN($C503*$D$258,$C503-SUM($F503:FE503))))</f>
        <v>0</v>
      </c>
      <c r="FG503" s="207">
        <f>-IF(FG$2&lt;=$B503,0,(MIN($C503*$D$258,$C503-SUM($F503:FF503))))</f>
        <v>0</v>
      </c>
      <c r="FH503" s="207">
        <f>-IF(FH$2&lt;=$B503,0,(MIN($C503*$D$258,$C503-SUM($F503:FG503))))</f>
        <v>0</v>
      </c>
      <c r="FI503" s="207">
        <f>-IF(FI$2&lt;=$B503,0,(MIN($C503*$D$258,$C503-SUM($F503:FH503))))</f>
        <v>0</v>
      </c>
      <c r="FJ503" s="207">
        <f>-IF(FJ$2&lt;=$B503,0,(MIN($C503*$D$258,$C503-SUM($F503:FI503))))</f>
        <v>0</v>
      </c>
      <c r="FK503" s="207">
        <f>-IF(FK$2&lt;=$B503,0,(MIN($C503*$D$258,$C503-SUM($F503:FJ503))))</f>
        <v>0</v>
      </c>
      <c r="FL503" s="207">
        <f>-IF(FL$2&lt;=$B503,0,(MIN($C503*$D$258,$C503-SUM($F503:FK503))))</f>
        <v>0</v>
      </c>
      <c r="FM503" s="207">
        <f>-IF(FM$2&lt;=$B503,0,(MIN($C503*$D$258,$C503-SUM($F503:FL503))))</f>
        <v>0</v>
      </c>
      <c r="FN503" s="207">
        <f>-IF(FN$2&lt;=$B503,0,(MIN($C503*$D$258,$C503-SUM($F503:FM503))))</f>
        <v>0</v>
      </c>
      <c r="FO503" s="207">
        <f>-IF(FO$2&lt;=$B503,0,(MIN($C503*$D$258,$C503-SUM($F503:FN503))))</f>
        <v>0</v>
      </c>
      <c r="FP503" s="207">
        <f>-IF(FP$2&lt;=$B503,0,(MIN($C503*$D$258,$C503-SUM($F503:FO503))))</f>
        <v>0</v>
      </c>
      <c r="FQ503" s="207">
        <f>-IF(FQ$2&lt;=$B503,0,(MIN($C503*$D$258,$C503-SUM($F503:FP503))))</f>
        <v>0</v>
      </c>
      <c r="FR503" s="207">
        <f>-IF(FR$2&lt;=$B503,0,(MIN($C503*$D$258,$C503-SUM($F503:FQ503))))</f>
        <v>0</v>
      </c>
      <c r="FS503" s="207">
        <f>-IF(FS$2&lt;=$B503,0,(MIN($C503*$D$258,$C503-SUM($F503:FR503))))</f>
        <v>0</v>
      </c>
      <c r="FT503" s="207">
        <f>-IF(FT$2&lt;=$B503,0,(MIN($C503*$D$258,$C503-SUM($F503:FS503))))</f>
        <v>0</v>
      </c>
      <c r="FU503" s="207">
        <f>-IF(FU$2&lt;=$B503,0,(MIN($C503*$D$258,$C503-SUM($F503:FT503))))</f>
        <v>0</v>
      </c>
      <c r="FV503" s="207">
        <f>-IF(FV$2&lt;=$B503,0,(MIN($C503*$D$258,$C503-SUM($F503:FU503))))</f>
        <v>0</v>
      </c>
      <c r="FW503" s="207">
        <f>-IF(FW$2&lt;=$B503,0,(MIN($C503*$D$258,$C503-SUM($F503:FV503))))</f>
        <v>0</v>
      </c>
      <c r="FX503" s="207">
        <f>-IF(FX$2&lt;=$B503,0,(MIN($C503*$D$258,$C503-SUM($F503:FW503))))</f>
        <v>0</v>
      </c>
      <c r="FY503" s="207">
        <f>-IF(FY$2&lt;=$B503,0,(MIN($C503*$D$258,$C503-SUM($F503:FX503))))</f>
        <v>0</v>
      </c>
      <c r="FZ503" s="207">
        <f>-IF(FZ$2&lt;=$B503,0,(MIN($C503*$D$258,$C503-SUM($F503:FY503))))</f>
        <v>0</v>
      </c>
      <c r="GA503" s="207">
        <f>-IF(GA$2&lt;=$B503,0,(MIN($C503*$D$258,$C503-SUM($F503:FZ503))))</f>
        <v>0</v>
      </c>
      <c r="GB503" s="207">
        <f>-IF(GB$2&lt;=$B503,0,(MIN($C503*$D$258,$C503-SUM($F503:GA503))))</f>
        <v>0</v>
      </c>
      <c r="GC503" s="207">
        <f>-IF(GC$2&lt;=$B503,0,(MIN($C503*$D$258,$C503-SUM($F503:GB503))))</f>
        <v>0</v>
      </c>
      <c r="GD503" s="207">
        <f>-IF(GD$2&lt;=$B503,0,(MIN($C503*$D$258,$C503-SUM($F503:GC503))))</f>
        <v>0</v>
      </c>
      <c r="GE503" s="207">
        <f>-IF(GE$2&lt;=$B503,0,(MIN($C503*$D$258,$C503-SUM($F503:GD503))))</f>
        <v>0</v>
      </c>
      <c r="GF503" s="207">
        <f>-IF(GF$2&lt;=$B503,0,(MIN($C503*$D$258,$C503-SUM($F503:GE503))))</f>
        <v>0</v>
      </c>
      <c r="GG503" s="207">
        <f>-IF(GG$2&lt;=$B503,0,(MIN($C503*$D$258,$C503-SUM($F503:GF503))))</f>
        <v>0</v>
      </c>
      <c r="GH503" s="207">
        <f>-IF(GH$2&lt;=$B503,0,(MIN($C503*$D$258,$C503-SUM($F503:GG503))))</f>
        <v>0</v>
      </c>
      <c r="GI503" s="207">
        <f>-IF(GI$2&lt;=$B503,0,(MIN($C503*$D$258,$C503-SUM($F503:GH503))))</f>
        <v>0</v>
      </c>
      <c r="GJ503" s="207">
        <f>-IF(GJ$2&lt;=$B503,0,(MIN($C503*$D$258,$C503-SUM($F503:GI503))))</f>
        <v>0</v>
      </c>
      <c r="GK503" s="207">
        <f>-IF(GK$2&lt;=$B503,0,(MIN($C503*$D$258,$C503-SUM($F503:GJ503))))</f>
        <v>0</v>
      </c>
      <c r="GL503" s="207">
        <f>-IF(GL$2&lt;=$B503,0,(MIN($C503*$D$258,$C503-SUM($F503:GK503))))</f>
        <v>0</v>
      </c>
      <c r="GM503" s="207">
        <f>-IF(GM$2&lt;=$B503,0,(MIN($C503*$D$258,$C503-SUM($F503:GL503))))</f>
        <v>0</v>
      </c>
      <c r="GN503" s="207">
        <f>-IF(GN$2&lt;=$B503,0,(MIN($C503*$D$258,$C503-SUM($F503:GM503))))</f>
        <v>0</v>
      </c>
      <c r="GO503" s="207">
        <f>-IF(GO$2&lt;=$B503,0,(MIN($C503*$D$258,$C503-SUM($F503:GN503))))</f>
        <v>0</v>
      </c>
      <c r="GP503" s="207">
        <f>-IF(GP$2&lt;=$B503,0,(MIN($C503*$D$258,$C503-SUM($F503:GO503))))</f>
        <v>0</v>
      </c>
      <c r="GQ503" s="207">
        <f>-IF(GQ$2&lt;=$B503,0,(MIN($C503*$D$258,$C503-SUM($F503:GP503))))</f>
        <v>0</v>
      </c>
      <c r="GR503" s="207">
        <f>-IF(GR$2&lt;=$B503,0,(MIN($C503*$D$258,$C503-SUM($F503:GQ503))))</f>
        <v>0</v>
      </c>
      <c r="GS503" s="207">
        <f>-IF(GS$2&lt;=$B503,0,(MIN($C503*$D$258,$C503-SUM($F503:GR503))))</f>
        <v>0</v>
      </c>
      <c r="GT503" s="207">
        <f>-IF(GT$2&lt;=$B503,0,(MIN($C503*$D$258,$C503-SUM($F503:GS503))))</f>
        <v>0</v>
      </c>
      <c r="GU503" s="207">
        <f>-IF(GU$2&lt;=$B503,0,(MIN($C503*$D$258,$C503-SUM($F503:GT503))))</f>
        <v>0</v>
      </c>
      <c r="GV503" s="207">
        <f>-IF(GV$2&lt;=$B503,0,(MIN($C503*$D$258,$C503-SUM($F503:GU503))))</f>
        <v>0</v>
      </c>
      <c r="GW503" s="207">
        <f>-IF(GW$2&lt;=$B503,0,(MIN($C503*$D$258,$C503-SUM($F503:GV503))))</f>
        <v>0</v>
      </c>
      <c r="GX503" s="207">
        <f>-IF(GX$2&lt;=$B503,0,(MIN($C503*$D$258,$C503-SUM($F503:GW503))))</f>
        <v>0</v>
      </c>
      <c r="GY503" s="207">
        <f>-IF(GY$2&lt;=$B503,0,(MIN($C503*$D$258,$C503-SUM($F503:GX503))))</f>
        <v>0</v>
      </c>
      <c r="GZ503" s="207">
        <f>-IF(GZ$2&lt;=$B503,0,(MIN($C503*$D$258,$C503-SUM($F503:GY503))))</f>
        <v>0</v>
      </c>
      <c r="HA503" s="207">
        <f>-IF(HA$2&lt;=$B503,0,(MIN($C503*$D$258,$C503-SUM($F503:GZ503))))</f>
        <v>0</v>
      </c>
      <c r="HB503" s="207">
        <f>-IF(HB$2&lt;=$B503,0,(MIN($C503*$D$258,$C503-SUM($F503:HA503))))</f>
        <v>0</v>
      </c>
      <c r="HC503" s="207">
        <f>-IF(HC$2&lt;=$B503,0,(MIN($C503*$D$258,$C503-SUM($F503:HB503))))</f>
        <v>0</v>
      </c>
      <c r="HD503" s="207">
        <f>-IF(HD$2&lt;=$B503,0,(MIN($C503*$D$258,$C503-SUM($F503:HC503))))</f>
        <v>0</v>
      </c>
      <c r="HE503" s="207">
        <f>-IF(HE$2&lt;=$B503,0,(MIN($C503*$D$258,$C503-SUM($F503:HD503))))</f>
        <v>0</v>
      </c>
      <c r="HF503" s="207">
        <f>-IF(HF$2&lt;=$B503,0,(MIN($C503*$D$258,$C503-SUM($F503:HE503))))</f>
        <v>0</v>
      </c>
      <c r="HG503" s="207">
        <f>-IF(HG$2&lt;=$B503,0,(MIN($C503*$D$258,$C503-SUM($F503:HF503))))</f>
        <v>0</v>
      </c>
      <c r="HH503" s="207">
        <f>-IF(HH$2&lt;=$B503,0,(MIN($C503*$D$258,$C503-SUM($F503:HG503))))</f>
        <v>0</v>
      </c>
      <c r="HI503" s="207">
        <f>-IF(HI$2&lt;=$B503,0,(MIN($C503*$D$258,$C503-SUM($F503:HH503))))</f>
        <v>0</v>
      </c>
      <c r="HJ503" s="207">
        <f>-IF(HJ$2&lt;=$B503,0,(MIN($C503*$D$258,$C503-SUM($F503:HI503))))</f>
        <v>0</v>
      </c>
      <c r="HK503" s="207">
        <f>-IF(HK$2&lt;=$B503,0,(MIN($C503*$D$258,$C503-SUM($F503:HJ503))))</f>
        <v>0</v>
      </c>
      <c r="HL503" s="207">
        <f>-IF(HL$2&lt;=$B503,0,(MIN($C503*$D$258,$C503-SUM($F503:HK503))))</f>
        <v>0</v>
      </c>
      <c r="HM503" s="207">
        <f>-IF(HM$2&lt;=$B503,0,(MIN($C503*$D$258,$C503-SUM($F503:HL503))))</f>
        <v>0</v>
      </c>
      <c r="HN503" s="207">
        <f>-IF(HN$2&lt;=$B503,0,(MIN($C503*$D$258,$C503-SUM($F503:HM503))))</f>
        <v>0</v>
      </c>
      <c r="HO503" s="207">
        <f>-IF(HO$2&lt;=$B503,0,(MIN($C503*$D$258,$C503-SUM($F503:HN503))))</f>
        <v>0</v>
      </c>
      <c r="HP503" s="207">
        <f>-IF(HP$2&lt;=$B503,0,(MIN($C503*$D$258,$C503-SUM($F503:HO503))))</f>
        <v>0</v>
      </c>
      <c r="HQ503" s="207">
        <f>-IF(HQ$2&lt;=$B503,0,(MIN($C503*$D$258,$C503-SUM($F503:HP503))))</f>
        <v>0</v>
      </c>
      <c r="HR503" s="207">
        <f>-IF(HR$2&lt;=$B503,0,(MIN($C503*$D$258,$C503-SUM($F503:HQ503))))</f>
        <v>0</v>
      </c>
      <c r="HS503" s="207">
        <f>-IF(HS$2&lt;=$B503,0,(MIN($C503*$D$258,$C503-SUM($F503:HR503))))</f>
        <v>0</v>
      </c>
      <c r="HT503" s="207">
        <f>-IF(HT$2&lt;=$B503,0,(MIN($C503*$D$258,$C503-SUM($F503:HS503))))</f>
        <v>0</v>
      </c>
      <c r="HU503" s="207">
        <f>-IF(HU$2&lt;=$B503,0,(MIN($C503*$D$258,$C503-SUM($F503:HT503))))</f>
        <v>0</v>
      </c>
      <c r="HV503" s="207">
        <f>-IF(HV$2&lt;=$B503,0,(MIN($C503*$D$258,$C503-SUM($F503:HU503))))</f>
        <v>0</v>
      </c>
      <c r="HW503" s="207">
        <f>-IF(HW$2&lt;=$B503,0,(MIN($C503*$D$258,$C503-SUM($F503:HV503))))</f>
        <v>0</v>
      </c>
      <c r="HX503" s="207">
        <f>-IF(HX$2&lt;=$B503,0,(MIN($C503*$D$258,$C503-SUM($F503:HW503))))</f>
        <v>0</v>
      </c>
      <c r="HY503" s="207">
        <f>-IF(HY$2&lt;=$B503,0,(MIN($C503*$D$258,$C503-SUM($F503:HX503))))</f>
        <v>0</v>
      </c>
      <c r="HZ503" s="207">
        <f>-IF(HZ$2&lt;=$B503,0,(MIN($C503*$D$258,$C503-SUM($F503:HY503))))</f>
        <v>0</v>
      </c>
      <c r="IA503" s="207">
        <f>-IF(IA$2&lt;=$B503,0,(MIN($C503*$D$258,$C503-SUM($F503:HZ503))))</f>
        <v>0</v>
      </c>
      <c r="IB503" s="207">
        <f>-IF(IB$2&lt;=$B503,0,(MIN($C503*$D$258,$C503-SUM($F503:IA503))))</f>
        <v>0</v>
      </c>
      <c r="IC503" s="207">
        <f>-IF(IC$2&lt;=$B503,0,(MIN($C503*$D$258,$C503-SUM($F503:IB503))))</f>
        <v>0</v>
      </c>
      <c r="ID503" s="207">
        <f>-IF(ID$2&lt;=$B503,0,(MIN($C503*$D$258,$C503-SUM($F503:IC503))))</f>
        <v>0</v>
      </c>
      <c r="IE503" s="207">
        <f>-IF(IE$2&lt;=$B503,0,(MIN($C503*$D$258,$C503-SUM($F503:ID503))))</f>
        <v>0</v>
      </c>
      <c r="IF503" s="207">
        <f>-IF(IF$2&lt;=$B503,0,(MIN($C503*$D$258,$C503-SUM($F503:IE503))))</f>
        <v>0</v>
      </c>
      <c r="IG503" s="207">
        <f>-IF(IG$2&lt;=$B503,0,(MIN($C503*$D$258,$C503-SUM($F503:IF503))))</f>
        <v>0</v>
      </c>
      <c r="IH503" s="207">
        <f>-IF(IH$2&lt;=$B503,0,(MIN($C503*$D$258,$C503-SUM($F503:IG503))))</f>
        <v>0</v>
      </c>
      <c r="II503" s="207">
        <f>-IF(II$2&lt;=$B503,0,(MIN($C503*$D$258,$C503-SUM($F503:IH503))))</f>
        <v>0</v>
      </c>
      <c r="IJ503" s="207">
        <f>-IF(IJ$2&lt;=$B503,0,(MIN($C503*$D$258,$C503-SUM($F503:II503))))</f>
        <v>0</v>
      </c>
      <c r="IK503" s="207">
        <f>-IF(IK$2&lt;=$B503,0,(MIN($C503*$D$258,$C503-SUM($F503:IJ503))))</f>
        <v>0</v>
      </c>
      <c r="IL503" s="207">
        <f>-IF(IL$2&lt;=$B503,0,(MIN($C503*$D$258,$C503-SUM($F503:IK503))))</f>
        <v>0</v>
      </c>
      <c r="IM503" s="207">
        <f>-IF(IM$2&lt;=$B503,0,(MIN($C503*$D$258,$C503-SUM($F503:IL503))))</f>
        <v>0</v>
      </c>
      <c r="IN503" s="207">
        <f>-IF(IN$2&lt;=$B503,0,(MIN($C503*$D$258,$C503-SUM($F503:IM503))))</f>
        <v>0</v>
      </c>
      <c r="IO503" s="207">
        <f>-IF(IO$2&lt;=$B503,0,(MIN($C503*$D$258,$C503-SUM($F503:IN503))))</f>
        <v>0</v>
      </c>
      <c r="IP503" s="207">
        <f>-IF(IP$2&lt;=$B503,0,(MIN($C503*$D$258,$C503-SUM($F503:IO503))))</f>
        <v>0</v>
      </c>
      <c r="IQ503" s="207">
        <f>-IF(IQ$2&lt;=$B503,0,(MIN($C503*$D$258,$C503-SUM($F503:IP503))))</f>
        <v>0</v>
      </c>
      <c r="IR503" s="207">
        <f ca="1">-IF(IR$2&lt;=$B503,0,(MIN($C503*$D$258,$C503-SUM($F503:IQ503))))</f>
        <v>-1.746018192861395E-4</v>
      </c>
      <c r="IS503" s="207">
        <f ca="1">-IF(IS$2&lt;=$B503,0,(MIN($C503*$D$258,$C503-SUM($F503:IR503))))</f>
        <v>-1.746018192861395E-4</v>
      </c>
      <c r="IT503" s="207">
        <f ca="1">-IF(IT$2&lt;=$B503,0,(MIN($C503*$D$258,$C503-SUM($F503:IS503))))</f>
        <v>-1.746018192861395E-4</v>
      </c>
      <c r="IU503" s="207">
        <f ca="1">-IF(IU$2&lt;=$B503,0,(MIN($C503*$D$258,$C503-SUM($F503:IT503))))</f>
        <v>-1.746018192861395E-4</v>
      </c>
      <c r="IV503" s="207">
        <f ca="1">-IF(IV$2&lt;=$B503,0,(MIN($C503*$D$258,$C503-SUM($F503:IU503))))</f>
        <v>-1.746018192861395E-4</v>
      </c>
      <c r="IW503" s="207">
        <f ca="1">-IF(IW$2&lt;=$B503,0,(MIN($C503*$D$258,$C503-SUM($F503:IV503))))</f>
        <v>-1.746018192861395E-4</v>
      </c>
      <c r="IX503" s="207">
        <f ca="1">-IF(IX$2&lt;=$B503,0,(MIN($C503*$D$258,$C503-SUM($F503:IW503))))</f>
        <v>-1.746018192861395E-4</v>
      </c>
      <c r="IY503" s="207">
        <f ca="1">-IF(IY$2&lt;=$B503,0,(MIN($C503*$D$258,$C503-SUM($F503:IX503))))</f>
        <v>-1.746018192861395E-4</v>
      </c>
      <c r="IZ503" s="207">
        <f ca="1">-IF(IZ$2&lt;=$B503,0,(MIN($C503*$D$258,$C503-SUM($F503:IY503))))</f>
        <v>-1.746018192861395E-4</v>
      </c>
      <c r="JA503" s="207">
        <f ca="1">-IF(JA$2&lt;=$B503,0,(MIN($C503*$D$258,$C503-SUM($F503:IZ503))))</f>
        <v>-1.746018192861395E-4</v>
      </c>
      <c r="JB503" s="207">
        <f ca="1">-IF(JB$2&lt;=$B503,0,(MIN($C503*$D$258,$C503-SUM($F503:JA503))))</f>
        <v>-1.746018192861395E-4</v>
      </c>
      <c r="JC503" s="207">
        <f ca="1">-IF(JC$2&lt;=$B503,0,(MIN($C503*$D$258,$C503-SUM($F503:JB503))))</f>
        <v>-1.746018192861395E-4</v>
      </c>
      <c r="JD503" s="207">
        <f ca="1">-IF(JD$2&lt;=$B503,0,(MIN($C503*$D$258,$C503-SUM($F503:JC503))))</f>
        <v>-1.746018192861395E-4</v>
      </c>
      <c r="JE503" s="207">
        <f ca="1">-IF(JE$2&lt;=$B503,0,(MIN($C503*$D$258,$C503-SUM($F503:JD503))))</f>
        <v>-1.746018192861395E-4</v>
      </c>
      <c r="JF503" s="207">
        <f ca="1">-IF(JF$2&lt;=$B503,0,(MIN($C503*$D$258,$C503-SUM($F503:JE503))))</f>
        <v>-1.746018192861395E-4</v>
      </c>
      <c r="JG503" s="207">
        <f ca="1">-IF(JG$2&lt;=$B503,0,(MIN($C503*$D$258,$C503-SUM($F503:JF503))))</f>
        <v>-1.746018192861395E-4</v>
      </c>
      <c r="JH503" s="207">
        <f ca="1">-IF(JH$2&lt;=$B503,0,(MIN($C503*$D$258,$C503-SUM($F503:JG503))))</f>
        <v>-1.746018192861395E-4</v>
      </c>
      <c r="JI503" s="207">
        <f ca="1">-IF(JI$2&lt;=$B503,0,(MIN($C503*$D$258,$C503-SUM($F503:JH503))))</f>
        <v>-1.746018192861395E-4</v>
      </c>
      <c r="JJ503" s="207">
        <f ca="1">-IF(JJ$2&lt;=$B503,0,(MIN($C503*$D$258,$C503-SUM($F503:JI503))))</f>
        <v>-1.746018192861395E-4</v>
      </c>
      <c r="JK503" s="207">
        <f ca="1">-IF(JK$2&lt;=$B503,0,(MIN($C503*$D$258,$C503-SUM($F503:JJ503))))</f>
        <v>-1.746018192861395E-4</v>
      </c>
      <c r="JL503" s="207">
        <f ca="1">-IF(JL$2&lt;=$B503,0,(MIN($C503*$D$258,$C503-SUM($F503:JK503))))</f>
        <v>-1.746018192861395E-4</v>
      </c>
      <c r="JM503" s="207">
        <f ca="1">-IF(JM$2&lt;=$B503,0,(MIN($C503*$D$258,$C503-SUM($F503:JL503))))</f>
        <v>-1.746018192861395E-4</v>
      </c>
      <c r="JN503" s="207">
        <f ca="1">-IF(JN$2&lt;=$B503,0,(MIN($C503*$D$258,$C503-SUM($F503:JM503))))</f>
        <v>-1.746018192861395E-4</v>
      </c>
      <c r="JO503" s="207">
        <f ca="1">-IF(JO$2&lt;=$B503,0,(MIN($C503*$D$258,$C503-SUM($F503:JN503))))</f>
        <v>-1.746018192861395E-4</v>
      </c>
      <c r="JP503" s="207">
        <f ca="1">-IF(JP$2&lt;=$B503,0,(MIN($C503*$D$258,$C503-SUM($F503:JO503))))</f>
        <v>-1.746018192861395E-4</v>
      </c>
      <c r="JQ503" s="207">
        <f ca="1">-IF(JQ$2&lt;=$B503,0,(MIN($C503*$D$258,$C503-SUM($F503:JP503))))</f>
        <v>-1.746018192861395E-4</v>
      </c>
      <c r="JR503" s="207">
        <f ca="1">-IF(JR$2&lt;=$B503,0,(MIN($C503*$D$258,$C503-SUM($F503:JQ503))))</f>
        <v>-1.746018192861395E-4</v>
      </c>
      <c r="JS503" s="207">
        <f ca="1">-IF(JS$2&lt;=$B503,0,(MIN($C503*$D$258,$C503-SUM($F503:JR503))))</f>
        <v>-1.746018192861395E-4</v>
      </c>
      <c r="JT503" s="207">
        <f ca="1">-IF(JT$2&lt;=$B503,0,(MIN($C503*$D$258,$C503-SUM($F503:JS503))))</f>
        <v>-1.746018192861395E-4</v>
      </c>
      <c r="JU503" s="207">
        <f ca="1">-IF(JU$2&lt;=$B503,0,(MIN($C503*$D$258,$C503-SUM($F503:JT503))))</f>
        <v>-1.746018192861395E-4</v>
      </c>
      <c r="JV503" s="207">
        <f ca="1">-IF(JV$2&lt;=$B503,0,(MIN($C503*$D$258,$C503-SUM($F503:JU503))))</f>
        <v>-1.746018192861395E-4</v>
      </c>
      <c r="JW503" s="207">
        <f ca="1">-IF(JW$2&lt;=$B503,0,(MIN($C503*$D$258,$C503-SUM($F503:JV503))))</f>
        <v>-1.746018192861395E-4</v>
      </c>
      <c r="JX503" s="207">
        <f ca="1">-IF(JX$2&lt;=$B503,0,(MIN($C503*$D$258,$C503-SUM($F503:JW503))))</f>
        <v>-1.746018192861395E-4</v>
      </c>
      <c r="JY503" s="207">
        <f ca="1">-IF(JY$2&lt;=$B503,0,(MIN($C503*$D$258,$C503-SUM($F503:JX503))))</f>
        <v>-1.746018192861395E-4</v>
      </c>
      <c r="JZ503" s="207">
        <f ca="1">-IF(JZ$2&lt;=$B503,0,(MIN($C503*$D$258,$C503-SUM($F503:JY503))))</f>
        <v>-1.746018192861395E-4</v>
      </c>
      <c r="KA503" s="207">
        <f ca="1">-IF(KA$2&lt;=$B503,0,(MIN($C503*$D$258,$C503-SUM($F503:JZ503))))</f>
        <v>-1.746018192861395E-4</v>
      </c>
      <c r="KB503" s="207">
        <f ca="1">-IF(KB$2&lt;=$B503,0,(MIN($C503*$D$258,$C503-SUM($F503:KA503))))</f>
        <v>-1.746018192861395E-4</v>
      </c>
      <c r="KC503" s="207">
        <f ca="1">-IF(KC$2&lt;=$B503,0,(MIN($C503*$D$258,$C503-SUM($F503:KB503))))</f>
        <v>-1.746018192861395E-4</v>
      </c>
      <c r="KD503" s="207">
        <f ca="1">-IF(KD$2&lt;=$B503,0,(MIN($C503*$D$258,$C503-SUM($F503:KC503))))</f>
        <v>-1.746018192861395E-4</v>
      </c>
      <c r="KE503" s="207">
        <f ca="1">-IF(KE$2&lt;=$B503,0,(MIN($C503*$D$258,$C503-SUM($F503:KD503))))</f>
        <v>-1.746018192861395E-4</v>
      </c>
      <c r="KF503" s="207">
        <f ca="1">-IF(KF$2&lt;=$B503,0,(MIN($C503*$D$258,$C503-SUM($F503:KE503))))</f>
        <v>-1.746018192861395E-4</v>
      </c>
      <c r="KG503" s="207">
        <f ca="1">-IF(KG$2&lt;=$B503,0,(MIN($C503*$D$258,$C503-SUM($F503:KF503))))</f>
        <v>-1.746018192861395E-4</v>
      </c>
      <c r="KH503" s="207">
        <f ca="1">-IF(KH$2&lt;=$B503,0,(MIN($C503*$D$258,$C503-SUM($F503:KG503))))</f>
        <v>-1.746018192861395E-4</v>
      </c>
      <c r="KI503" s="207">
        <f ca="1">-IF(KI$2&lt;=$B503,0,(MIN($C503*$D$258,$C503-SUM($F503:KH503))))</f>
        <v>-1.746018192861395E-4</v>
      </c>
      <c r="KJ503" s="207">
        <f ca="1">-IF(KJ$2&lt;=$B503,0,(MIN($C503*$D$258,$C503-SUM($F503:KI503))))</f>
        <v>-1.746018192861395E-4</v>
      </c>
      <c r="KK503" s="207">
        <f ca="1">-IF(KK$2&lt;=$B503,0,(MIN($C503*$D$258,$C503-SUM($F503:KJ503))))</f>
        <v>-1.746018192861395E-4</v>
      </c>
      <c r="KL503" s="207">
        <f ca="1">-IF(KL$2&lt;=$B503,0,(MIN($C503*$D$258,$C503-SUM($F503:KK503))))</f>
        <v>-1.746018192861395E-4</v>
      </c>
      <c r="KM503" s="207">
        <f ca="1">-IF(KM$2&lt;=$B503,0,(MIN($C503*$D$258,$C503-SUM($F503:KL503))))</f>
        <v>-1.746018192861395E-4</v>
      </c>
      <c r="KN503" s="207">
        <f ca="1">-IF(KN$2&lt;=$B503,0,(MIN($C503*$D$258,$C503-SUM($F503:KM503))))</f>
        <v>-1.746018192861395E-4</v>
      </c>
      <c r="KO503" s="207">
        <f ca="1">-IF(KO$2&lt;=$B503,0,(MIN($C503*$D$258,$C503-SUM($F503:KN503))))</f>
        <v>-1.746018192861395E-4</v>
      </c>
      <c r="KP503" s="207">
        <f ca="1">-IF(KP$2&lt;=$B503,0,(MIN($C503*$D$258,$C503-SUM($F503:KO503))))</f>
        <v>-1.746018192861395E-4</v>
      </c>
      <c r="KQ503" s="207">
        <f ca="1">-IF(KQ$2&lt;=$B503,0,(MIN($C503*$D$258,$C503-SUM($F503:KP503))))</f>
        <v>-1.746018192861395E-4</v>
      </c>
      <c r="KR503" s="207">
        <f ca="1">-IF(KR$2&lt;=$B503,0,(MIN($C503*$D$258,$C503-SUM($F503:KQ503))))</f>
        <v>-1.746018192861395E-4</v>
      </c>
      <c r="KS503" s="207">
        <f ca="1">-IF(KS$2&lt;=$B503,0,(MIN($C503*$D$258,$C503-SUM($F503:KR503))))</f>
        <v>-1.746018192861395E-4</v>
      </c>
      <c r="KT503" s="207">
        <f ca="1">-IF(KT$2&lt;=$B503,0,(MIN($C503*$D$258,$C503-SUM($F503:KS503))))</f>
        <v>-1.746018192861395E-4</v>
      </c>
      <c r="KU503" s="207">
        <f ca="1">-IF(KU$2&lt;=$B503,0,(MIN($C503*$D$258,$C503-SUM($F503:KT503))))</f>
        <v>-1.746018192861395E-4</v>
      </c>
      <c r="KV503" s="207">
        <f ca="1">-IF(KV$2&lt;=$B503,0,(MIN($C503*$D$258,$C503-SUM($F503:KU503))))</f>
        <v>-1.746018192861395E-4</v>
      </c>
      <c r="KW503" s="207">
        <f ca="1">-IF(KW$2&lt;=$B503,0,(MIN($C503*$D$258,$C503-SUM($F503:KV503))))</f>
        <v>-1.746018192861395E-4</v>
      </c>
      <c r="KX503" s="207">
        <f ca="1">-IF(KX$2&lt;=$B503,0,(MIN($C503*$D$258,$C503-SUM($F503:KW503))))</f>
        <v>-1.746018192861395E-4</v>
      </c>
      <c r="KY503" s="207">
        <f ca="1">-IF(KY$2&lt;=$B503,0,(MIN($C503*$D$258,$C503-SUM($F503:KX503))))</f>
        <v>-1.746018192861395E-4</v>
      </c>
      <c r="KZ503" s="207">
        <f ca="1">-IF(KZ$2&lt;=$B503,0,(MIN($C503*$D$258,$C503-SUM($F503:KY503))))</f>
        <v>-1.746018192861395E-4</v>
      </c>
      <c r="LA503" s="207">
        <f ca="1">-IF(LA$2&lt;=$B503,0,(MIN($C503*$D$258,$C503-SUM($F503:KZ503))))</f>
        <v>-1.746018192861395E-4</v>
      </c>
      <c r="LB503" s="207">
        <f ca="1">-IF(LB$2&lt;=$B503,0,(MIN($C503*$D$258,$C503-SUM($F503:LA503))))</f>
        <v>-1.746018192861395E-4</v>
      </c>
      <c r="LC503" s="207">
        <f ca="1">-IF(LC$2&lt;=$B503,0,(MIN($C503*$D$258,$C503-SUM($F503:LB503))))</f>
        <v>-1.746018192861395E-4</v>
      </c>
      <c r="LD503" s="207">
        <f ca="1">-IF(LD$2&lt;=$B503,0,(MIN($C503*$D$258,$C503-SUM($F503:LC503))))</f>
        <v>-1.746018192861395E-4</v>
      </c>
      <c r="LE503" s="207">
        <f ca="1">-IF(LE$2&lt;=$B503,0,(MIN($C503*$D$258,$C503-SUM($F503:LD503))))</f>
        <v>-1.746018192861395E-4</v>
      </c>
      <c r="LF503" s="207">
        <f ca="1">-IF(LF$2&lt;=$B503,0,(MIN($C503*$D$258,$C503-SUM($F503:LE503))))</f>
        <v>-1.746018192861395E-4</v>
      </c>
      <c r="LG503" s="207">
        <f ca="1">-IF(LG$2&lt;=$B503,0,(MIN($C503*$D$258,$C503-SUM($F503:LF503))))</f>
        <v>-1.746018192861395E-4</v>
      </c>
      <c r="LH503" s="207">
        <f ca="1">-IF(LH$2&lt;=$B503,0,(MIN($C503*$D$258,$C503-SUM($F503:LG503))))</f>
        <v>-1.746018192861395E-4</v>
      </c>
      <c r="LI503" s="207">
        <f ca="1">-IF(LI$2&lt;=$B503,0,(MIN($C503*$D$258,$C503-SUM($F503:LH503))))</f>
        <v>-1.746018192861395E-4</v>
      </c>
      <c r="LJ503" s="207">
        <f ca="1">-IF(LJ$2&lt;=$B503,0,(MIN($C503*$D$258,$C503-SUM($F503:LI503))))</f>
        <v>-1.746018192861395E-4</v>
      </c>
      <c r="LK503" s="207">
        <f ca="1">-IF(LK$2&lt;=$B503,0,(MIN($C503*$D$258,$C503-SUM($F503:LJ503))))</f>
        <v>-1.746018192861395E-4</v>
      </c>
      <c r="LL503" s="207">
        <f ca="1">-IF(LL$2&lt;=$B503,0,(MIN($C503*$D$258,$C503-SUM($F503:LK503))))</f>
        <v>-1.746018192861395E-4</v>
      </c>
      <c r="LM503" s="207">
        <f ca="1">-IF(LM$2&lt;=$B503,0,(MIN($C503*$D$258,$C503-SUM($F503:LL503))))</f>
        <v>-1.746018192861395E-4</v>
      </c>
      <c r="LN503" s="207">
        <f ca="1">-IF(LN$2&lt;=$B503,0,(MIN($C503*$D$258,$C503-SUM($F503:LM503))))</f>
        <v>-1.746018192861395E-4</v>
      </c>
      <c r="LO503" s="207">
        <f ca="1">-IF(LO$2&lt;=$B503,0,(MIN($C503*$D$258,$C503-SUM($F503:LN503))))</f>
        <v>-1.746018192861395E-4</v>
      </c>
      <c r="LP503" s="207">
        <f ca="1">-IF(LP$2&lt;=$B503,0,(MIN($C503*$D$258,$C503-SUM($F503:LO503))))</f>
        <v>-1.746018192861395E-4</v>
      </c>
      <c r="LQ503" s="207">
        <f ca="1">-IF(LQ$2&lt;=$B503,0,(MIN($C503*$D$258,$C503-SUM($F503:LP503))))</f>
        <v>-1.746018192861395E-4</v>
      </c>
      <c r="LR503" s="207">
        <f ca="1">-IF(LR$2&lt;=$B503,0,(MIN($C503*$D$258,$C503-SUM($F503:LQ503))))</f>
        <v>-1.746018192861395E-4</v>
      </c>
      <c r="LS503" s="207">
        <f ca="1">-IF(LS$2&lt;=$B503,0,(MIN($C503*$D$258,$C503-SUM($F503:LR503))))</f>
        <v>-1.746018192861395E-4</v>
      </c>
      <c r="LT503" s="207">
        <f ca="1">-IF(LT$2&lt;=$B503,0,(MIN($C503*$D$258,$C503-SUM($F503:LS503))))</f>
        <v>-1.746018192861395E-4</v>
      </c>
      <c r="LU503" s="207">
        <f ca="1">-IF(LU$2&lt;=$B503,0,(MIN($C503*$D$258,$C503-SUM($F503:LT503))))</f>
        <v>-1.746018192861395E-4</v>
      </c>
      <c r="LV503" s="207">
        <f ca="1">-IF(LV$2&lt;=$B503,0,(MIN($C503*$D$258,$C503-SUM($F503:LU503))))</f>
        <v>-1.746018192861395E-4</v>
      </c>
      <c r="LW503" s="207">
        <f ca="1">-IF(LW$2&lt;=$B503,0,(MIN($C503*$D$258,$C503-SUM($F503:LV503))))</f>
        <v>-1.746018192861395E-4</v>
      </c>
      <c r="LX503" s="207">
        <f ca="1">-IF(LX$2&lt;=$B503,0,(MIN($C503*$D$258,$C503-SUM($F503:LW503))))</f>
        <v>-1.746018192861395E-4</v>
      </c>
      <c r="LY503" s="207">
        <f ca="1">-IF(LY$2&lt;=$B503,0,(MIN($C503*$D$258,$C503-SUM($F503:LX503))))</f>
        <v>-1.746018192861395E-4</v>
      </c>
      <c r="LZ503" s="207">
        <f ca="1">-IF(LZ$2&lt;=$B503,0,(MIN($C503*$D$258,$C503-SUM($F503:LY503))))</f>
        <v>-1.746018192861395E-4</v>
      </c>
      <c r="MA503" s="207">
        <f ca="1">-IF(MA$2&lt;=$B503,0,(MIN($C503*$D$258,$C503-SUM($F503:LZ503))))</f>
        <v>-1.746018192861395E-4</v>
      </c>
      <c r="MB503" s="207">
        <f ca="1">-IF(MB$2&lt;=$B503,0,(MIN($C503*$D$258,$C503-SUM($F503:MA503))))</f>
        <v>-1.746018192861395E-4</v>
      </c>
      <c r="MC503" s="207">
        <f ca="1">-IF(MC$2&lt;=$B503,0,(MIN($C503*$D$258,$C503-SUM($F503:MB503))))</f>
        <v>-1.746018192861395E-4</v>
      </c>
      <c r="MD503" s="207">
        <f ca="1">-IF(MD$2&lt;=$B503,0,(MIN($C503*$D$258,$C503-SUM($F503:MC503))))</f>
        <v>-1.746018192861395E-4</v>
      </c>
      <c r="ME503" s="207">
        <f ca="1">-IF(ME$2&lt;=$B503,0,(MIN($C503*$D$258,$C503-SUM($F503:MD503))))</f>
        <v>-1.746018192861395E-4</v>
      </c>
      <c r="MF503" s="207">
        <f ca="1">-IF(MF$2&lt;=$B503,0,(MIN($C503*$D$258,$C503-SUM($F503:ME503))))</f>
        <v>-1.746018192861395E-4</v>
      </c>
      <c r="MG503" s="207">
        <f ca="1">-IF(MG$2&lt;=$B503,0,(MIN($C503*$D$258,$C503-SUM($F503:MF503))))</f>
        <v>-1.746018192861395E-4</v>
      </c>
      <c r="MH503" s="207">
        <f ca="1">-IF(MH$2&lt;=$B503,0,(MIN($C503*$D$258,$C503-SUM($F503:MG503))))</f>
        <v>-1.746018192861395E-4</v>
      </c>
      <c r="MI503" s="207">
        <f ca="1">-IF(MI$2&lt;=$B503,0,(MIN($C503*$D$258,$C503-SUM($F503:MH503))))</f>
        <v>-1.746018192861395E-4</v>
      </c>
      <c r="MJ503" s="207">
        <f ca="1">-IF(MJ$2&lt;=$B503,0,(MIN($C503*$D$258,$C503-SUM($F503:MI503))))</f>
        <v>-1.746018192861395E-4</v>
      </c>
      <c r="MK503" s="207">
        <f ca="1">-IF(MK$2&lt;=$B503,0,(MIN($C503*$D$258,$C503-SUM($F503:MJ503))))</f>
        <v>-1.746018192861395E-4</v>
      </c>
      <c r="ML503" s="207">
        <f ca="1">-IF(ML$2&lt;=$B503,0,(MIN($C503*$D$258,$C503-SUM($F503:MK503))))</f>
        <v>-1.746018192861395E-4</v>
      </c>
      <c r="MM503" s="207">
        <f ca="1">-IF(MM$2&lt;=$B503,0,(MIN($C503*$D$258,$C503-SUM($F503:ML503))))</f>
        <v>-1.746018192861395E-4</v>
      </c>
      <c r="MN503" s="207">
        <f ca="1">-IF(MN$2&lt;=$B503,0,(MIN($C503*$D$258,$C503-SUM($F503:MM503))))</f>
        <v>-1.746018192861395E-4</v>
      </c>
      <c r="MO503" s="207">
        <f ca="1">-IF(MO$2&lt;=$B503,0,(MIN($C503*$D$258,$C503-SUM($F503:MN503))))</f>
        <v>-1.746018192861395E-4</v>
      </c>
      <c r="MP503" s="207">
        <f ca="1">-IF(MP$2&lt;=$B503,0,(MIN($C503*$D$258,$C503-SUM($F503:MO503))))</f>
        <v>-1.746018192861395E-4</v>
      </c>
      <c r="MQ503" s="207">
        <f ca="1">-IF(MQ$2&lt;=$B503,0,(MIN($C503*$D$258,$C503-SUM($F503:MP503))))</f>
        <v>-1.746018192861395E-4</v>
      </c>
      <c r="MR503" s="207">
        <f ca="1">-IF(MR$2&lt;=$B503,0,(MIN($C503*$D$258,$C503-SUM($F503:MQ503))))</f>
        <v>-1.746018192861395E-4</v>
      </c>
      <c r="MS503" s="207">
        <f ca="1">-IF(MS$2&lt;=$B503,0,(MIN($C503*$D$258,$C503-SUM($F503:MR503))))</f>
        <v>-1.746018192861395E-4</v>
      </c>
      <c r="MT503" s="207">
        <f ca="1">-IF(MT$2&lt;=$B503,0,(MIN($C503*$D$258,$C503-SUM($F503:MS503))))</f>
        <v>-1.746018192861395E-4</v>
      </c>
      <c r="MU503" s="207">
        <f ca="1">-IF(MU$2&lt;=$B503,0,(MIN($C503*$D$258,$C503-SUM($F503:MT503))))</f>
        <v>-1.746018192861395E-4</v>
      </c>
      <c r="MV503" s="207">
        <f ca="1">-IF(MV$2&lt;=$B503,0,(MIN($C503*$D$258,$C503-SUM($F503:MU503))))</f>
        <v>-1.746018192861395E-4</v>
      </c>
      <c r="MW503" s="207">
        <f ca="1">-IF(MW$2&lt;=$B503,0,(MIN($C503*$D$258,$C503-SUM($F503:MV503))))</f>
        <v>-1.746018192861395E-4</v>
      </c>
      <c r="MX503" s="207">
        <f ca="1">-IF(MX$2&lt;=$B503,0,(MIN($C503*$D$258,$C503-SUM($F503:MW503))))</f>
        <v>-1.746018192861395E-4</v>
      </c>
      <c r="MY503" s="207">
        <f ca="1">-IF(MY$2&lt;=$B503,0,(MIN($C503*$D$258,$C503-SUM($F503:MX503))))</f>
        <v>-1.746018192861395E-4</v>
      </c>
      <c r="MZ503" s="207">
        <f ca="1">-IF(MZ$2&lt;=$B503,0,(MIN($C503*$D$258,$C503-SUM($F503:MY503))))</f>
        <v>-1.746018192861395E-4</v>
      </c>
      <c r="NA503" s="207">
        <f ca="1">-IF(NA$2&lt;=$B503,0,(MIN($C503*$D$258,$C503-SUM($F503:MZ503))))</f>
        <v>-1.746018192861395E-4</v>
      </c>
      <c r="NB503" s="207">
        <f ca="1">-IF(NB$2&lt;=$B503,0,(MIN($C503*$D$258,$C503-SUM($F503:NA503))))</f>
        <v>-1.746018192861395E-4</v>
      </c>
      <c r="NC503" s="207">
        <f ca="1">-IF(NC$2&lt;=$B503,0,(MIN($C503*$D$258,$C503-SUM($F503:NB503))))</f>
        <v>-1.746018192861395E-4</v>
      </c>
      <c r="ND503" s="207">
        <f ca="1">-IF(ND$2&lt;=$B503,0,(MIN($C503*$D$258,$C503-SUM($F503:NC503))))</f>
        <v>-1.746018192861395E-4</v>
      </c>
      <c r="NE503" s="207">
        <f ca="1">-IF(NE$2&lt;=$B503,0,(MIN($C503*$D$258,$C503-SUM($F503:ND503))))</f>
        <v>-1.746018192861395E-4</v>
      </c>
      <c r="NF503" s="207">
        <f ca="1">-IF(NF$2&lt;=$B503,0,(MIN($C503*$D$258,$C503-SUM($F503:NE503))))</f>
        <v>-1.746018192861395E-4</v>
      </c>
      <c r="NG503" s="207">
        <f ca="1">-IF(NG$2&lt;=$B503,0,(MIN($C503*$D$258,$C503-SUM($F503:NF503))))</f>
        <v>-1.746018192861395E-4</v>
      </c>
      <c r="NH503" s="207">
        <f ca="1">-IF(NH$2&lt;=$B503,0,(MIN($C503*$D$258,$C503-SUM($F503:NG503))))</f>
        <v>-1.746018192861395E-4</v>
      </c>
      <c r="NI503" s="207">
        <f ca="1">-IF(NI$2&lt;=$B503,0,(MIN($C503*$D$258,$C503-SUM($F503:NH503))))</f>
        <v>-1.746018192861395E-4</v>
      </c>
      <c r="NJ503" s="207">
        <f ca="1">-IF(NJ$2&lt;=$B503,0,(MIN($C503*$D$258,$C503-SUM($F503:NI503))))</f>
        <v>-1.746018192861395E-4</v>
      </c>
      <c r="NK503" s="207">
        <f ca="1">-IF(NK$2&lt;=$B503,0,(MIN($C503*$D$258,$C503-SUM($F503:NJ503))))</f>
        <v>-1.746018192861395E-4</v>
      </c>
      <c r="NL503" s="207">
        <f ca="1">-IF(NL$2&lt;=$B503,0,(MIN($C503*$D$258,$C503-SUM($F503:NK503))))</f>
        <v>-1.746018192861395E-4</v>
      </c>
      <c r="NM503" s="207">
        <f ca="1">-IF(NM$2&lt;=$B503,0,(MIN($C503*$D$258,$C503-SUM($F503:NL503))))</f>
        <v>-1.746018192861395E-4</v>
      </c>
      <c r="NN503" s="207">
        <f ca="1">-IF(NN$2&lt;=$B503,0,(MIN($C503*$D$258,$C503-SUM($F503:NM503))))</f>
        <v>-1.746018192861395E-4</v>
      </c>
      <c r="NO503" s="207">
        <f ca="1">-IF(NO$2&lt;=$B503,0,(MIN($C503*$D$258,$C503-SUM($F503:NN503))))</f>
        <v>-1.746018192861395E-4</v>
      </c>
      <c r="NP503" s="207">
        <f ca="1">-IF(NP$2&lt;=$B503,0,(MIN($C503*$D$258,$C503-SUM($F503:NO503))))</f>
        <v>-1.746018192861395E-4</v>
      </c>
      <c r="NQ503" s="207">
        <f ca="1">-IF(NQ$2&lt;=$B503,0,(MIN($C503*$D$258,$C503-SUM($F503:NP503))))</f>
        <v>-1.746018192861395E-4</v>
      </c>
      <c r="NR503" s="207">
        <f ca="1">-IF(NR$2&lt;=$B503,0,(MIN($C503*$D$258,$C503-SUM($F503:NQ503))))</f>
        <v>-1.746018192861395E-4</v>
      </c>
      <c r="NS503" s="207">
        <f ca="1">-IF(NS$2&lt;=$B503,0,(MIN($C503*$D$258,$C503-SUM($F503:NR503))))</f>
        <v>-1.746018192861395E-4</v>
      </c>
      <c r="NT503" s="207">
        <f ca="1">-IF(NT$2&lt;=$B503,0,(MIN($C503*$D$258,$C503-SUM($F503:NS503))))</f>
        <v>-1.746018192861395E-4</v>
      </c>
      <c r="NU503" s="207">
        <f ca="1">-IF(NU$2&lt;=$B503,0,(MIN($C503*$D$258,$C503-SUM($F503:NT503))))</f>
        <v>-1.746018192861395E-4</v>
      </c>
      <c r="NV503" s="207">
        <f ca="1">-IF(NV$2&lt;=$B503,0,(MIN($C503*$D$258,$C503-SUM($F503:NU503))))</f>
        <v>-1.746018192861395E-4</v>
      </c>
      <c r="NW503" s="207">
        <f ca="1">-IF(NW$2&lt;=$B503,0,(MIN($C503*$D$258,$C503-SUM($F503:NV503))))</f>
        <v>-1.746018192861395E-4</v>
      </c>
      <c r="NX503" s="207">
        <f ca="1">-IF(NX$2&lt;=$B503,0,(MIN($C503*$D$258,$C503-SUM($F503:NW503))))</f>
        <v>-1.746018192861395E-4</v>
      </c>
      <c r="NY503" s="207">
        <f ca="1">-IF(NY$2&lt;=$B503,0,(MIN($C503*$D$258,$C503-SUM($F503:NX503))))</f>
        <v>-1.746018192861395E-4</v>
      </c>
      <c r="NZ503" s="207">
        <f ca="1">-IF(NZ$2&lt;=$B503,0,(MIN($C503*$D$258,$C503-SUM($F503:NY503))))</f>
        <v>-1.746018192861395E-4</v>
      </c>
      <c r="OA503" s="207">
        <f ca="1">-IF(OA$2&lt;=$B503,0,(MIN($C503*$D$258,$C503-SUM($F503:NZ503))))</f>
        <v>-1.746018192861395E-4</v>
      </c>
      <c r="OB503" s="207">
        <f ca="1">-IF(OB$2&lt;=$B503,0,(MIN($C503*$D$258,$C503-SUM($F503:OA503))))</f>
        <v>-1.746018192861395E-4</v>
      </c>
      <c r="OC503" s="207">
        <f ca="1">-IF(OC$2&lt;=$B503,0,(MIN($C503*$D$258,$C503-SUM($F503:OB503))))</f>
        <v>-1.746018192861395E-4</v>
      </c>
      <c r="OD503" s="207">
        <f ca="1">-IF(OD$2&lt;=$B503,0,(MIN($C503*$D$258,$C503-SUM($F503:OC503))))</f>
        <v>-1.746018192861395E-4</v>
      </c>
      <c r="OE503" s="207">
        <f ca="1">-IF(OE$2&lt;=$B503,0,(MIN($C503*$D$258,$C503-SUM($F503:OD503))))</f>
        <v>-1.746018192861395E-4</v>
      </c>
      <c r="OF503" s="207">
        <f ca="1">-IF(OF$2&lt;=$B503,0,(MIN($C503*$D$258,$C503-SUM($F503:OE503))))</f>
        <v>-1.746018192861395E-4</v>
      </c>
      <c r="OG503" s="207">
        <f ca="1">-IF(OG$2&lt;=$B503,0,(MIN($C503*$D$258,$C503-SUM($F503:OF503))))</f>
        <v>-1.746018192861395E-4</v>
      </c>
      <c r="OH503" s="207">
        <f ca="1">-IF(OH$2&lt;=$B503,0,(MIN($C503*$D$258,$C503-SUM($F503:OG503))))</f>
        <v>-1.746018192861395E-4</v>
      </c>
      <c r="OI503" s="207">
        <f ca="1">-IF(OI$2&lt;=$B503,0,(MIN($C503*$D$258,$C503-SUM($F503:OH503))))</f>
        <v>-1.746018192861395E-4</v>
      </c>
      <c r="OJ503" s="207">
        <f ca="1">-IF(OJ$2&lt;=$B503,0,(MIN($C503*$D$258,$C503-SUM($F503:OI503))))</f>
        <v>-1.746018192861395E-4</v>
      </c>
      <c r="OK503" s="207">
        <f ca="1">-IF(OK$2&lt;=$B503,0,(MIN($C503*$D$258,$C503-SUM($F503:OJ503))))</f>
        <v>-1.746018192861395E-4</v>
      </c>
      <c r="OL503" s="207">
        <f ca="1">-IF(OL$2&lt;=$B503,0,(MIN($C503*$D$258,$C503-SUM($F503:OK503))))</f>
        <v>-1.746018192861395E-4</v>
      </c>
      <c r="OM503" s="207">
        <f ca="1">-IF(OM$2&lt;=$B503,0,(MIN($C503*$D$258,$C503-SUM($F503:OL503))))</f>
        <v>-1.746018192861395E-4</v>
      </c>
      <c r="ON503" s="207">
        <f ca="1">-IF(ON$2&lt;=$B503,0,(MIN($C503*$D$258,$C503-SUM($F503:OM503))))</f>
        <v>-1.746018192861395E-4</v>
      </c>
      <c r="OO503" s="207">
        <f ca="1">-IF(OO$2&lt;=$B503,0,(MIN($C503*$D$258,$C503-SUM($F503:ON503))))</f>
        <v>-1.746018192861395E-4</v>
      </c>
      <c r="OP503" s="207">
        <f ca="1">-IF(OP$2&lt;=$B503,0,(MIN($C503*$D$258,$C503-SUM($F503:OO503))))</f>
        <v>-1.746018192861395E-4</v>
      </c>
      <c r="OQ503" s="207">
        <f ca="1">-IF(OQ$2&lt;=$B503,0,(MIN($C503*$D$258,$C503-SUM($F503:OP503))))</f>
        <v>-1.746018192861395E-4</v>
      </c>
      <c r="OR503" s="207">
        <f ca="1">-IF(OR$2&lt;=$B503,0,(MIN($C503*$D$258,$C503-SUM($F503:OQ503))))</f>
        <v>-1.746018192861395E-4</v>
      </c>
      <c r="OS503" s="207">
        <f ca="1">-IF(OS$2&lt;=$B503,0,(MIN($C503*$D$258,$C503-SUM($F503:OR503))))</f>
        <v>-1.746018192861395E-4</v>
      </c>
      <c r="OT503" s="207">
        <f ca="1">-IF(OT$2&lt;=$B503,0,(MIN($C503*$D$258,$C503-SUM($F503:OS503))))</f>
        <v>-1.746018192861395E-4</v>
      </c>
      <c r="OU503" s="207">
        <f ca="1">-IF(OU$2&lt;=$B503,0,(MIN($C503*$D$258,$C503-SUM($F503:OT503))))</f>
        <v>-1.746018192861395E-4</v>
      </c>
      <c r="OV503" s="207">
        <f ca="1">-IF(OV$2&lt;=$B503,0,(MIN($C503*$D$258,$C503-SUM($F503:OU503))))</f>
        <v>-1.746018192861395E-4</v>
      </c>
      <c r="OW503" s="207">
        <f ca="1">-IF(OW$2&lt;=$B503,0,(MIN($C503*$D$258,$C503-SUM($F503:OV503))))</f>
        <v>-1.746018192861395E-4</v>
      </c>
      <c r="OX503" s="207">
        <f ca="1">-IF(OX$2&lt;=$B503,0,(MIN($C503*$D$258,$C503-SUM($F503:OW503))))</f>
        <v>-1.746018192861395E-4</v>
      </c>
      <c r="OY503" s="207">
        <f ca="1">-IF(OY$2&lt;=$B503,0,(MIN($C503*$D$258,$C503-SUM($F503:OX503))))</f>
        <v>-1.746018192861395E-4</v>
      </c>
      <c r="OZ503" s="207">
        <f ca="1">-IF(OZ$2&lt;=$B503,0,(MIN($C503*$D$258,$C503-SUM($F503:OY503))))</f>
        <v>-1.746018192861395E-4</v>
      </c>
      <c r="PA503" s="207">
        <f ca="1">-IF(PA$2&lt;=$B503,0,(MIN($C503*$D$258,$C503-SUM($F503:OZ503))))</f>
        <v>-1.746018192861395E-4</v>
      </c>
      <c r="PB503" s="207">
        <f ca="1">-IF(PB$2&lt;=$B503,0,(MIN($C503*$D$258,$C503-SUM($F503:PA503))))</f>
        <v>-1.746018192861395E-4</v>
      </c>
      <c r="PC503" s="207">
        <f ca="1">-IF(PC$2&lt;=$B503,0,(MIN($C503*$D$258,$C503-SUM($F503:PB503))))</f>
        <v>-1.746018192861395E-4</v>
      </c>
      <c r="PD503" s="207">
        <f ca="1">-IF(PD$2&lt;=$B503,0,(MIN($C503*$D$258,$C503-SUM($F503:PC503))))</f>
        <v>-1.746018192861395E-4</v>
      </c>
      <c r="PE503" s="207">
        <f ca="1">-IF(PE$2&lt;=$B503,0,(MIN($C503*$D$258,$C503-SUM($F503:PD503))))</f>
        <v>-1.746018192861395E-4</v>
      </c>
      <c r="PF503" s="207">
        <f ca="1">-IF(PF$2&lt;=$B503,0,(MIN($C503*$D$258,$C503-SUM($F503:PE503))))</f>
        <v>-1.746018192861395E-4</v>
      </c>
      <c r="PG503" s="207">
        <f ca="1">-IF(PG$2&lt;=$B503,0,(MIN($C503*$D$258,$C503-SUM($F503:PF503))))</f>
        <v>-1.746018192861395E-4</v>
      </c>
      <c r="PH503" s="207">
        <f ca="1">-IF(PH$2&lt;=$B503,0,(MIN($C503*$D$258,$C503-SUM($F503:PG503))))</f>
        <v>-1.746018192861395E-4</v>
      </c>
      <c r="PI503" s="207">
        <f ca="1">-IF(PI$2&lt;=$B503,0,(MIN($C503*$D$258,$C503-SUM($F503:PH503))))</f>
        <v>-1.746018192861395E-4</v>
      </c>
      <c r="PJ503" s="207">
        <f ca="1">-IF(PJ$2&lt;=$B503,0,(MIN($C503*$D$258,$C503-SUM($F503:PI503))))</f>
        <v>-1.746018192861395E-4</v>
      </c>
      <c r="PK503" s="207">
        <f ca="1">-IF(PK$2&lt;=$B503,0,(MIN($C503*$D$258,$C503-SUM($F503:PJ503))))</f>
        <v>-1.746018192861395E-4</v>
      </c>
      <c r="PL503" s="207">
        <f ca="1">-IF(PL$2&lt;=$B503,0,(MIN($C503*$D$258,$C503-SUM($F503:PK503))))</f>
        <v>-1.746018192861395E-4</v>
      </c>
      <c r="PM503" s="207">
        <f ca="1">-IF(PM$2&lt;=$B503,0,(MIN($C503*$D$258,$C503-SUM($F503:PL503))))</f>
        <v>-1.746018192861395E-4</v>
      </c>
      <c r="PN503" s="207">
        <f ca="1">-IF(PN$2&lt;=$B503,0,(MIN($C503*$D$258,$C503-SUM($F503:PM503))))</f>
        <v>-1.746018192861395E-4</v>
      </c>
      <c r="PO503" s="207">
        <f ca="1">-IF(PO$2&lt;=$B503,0,(MIN($C503*$D$258,$C503-SUM($F503:PN503))))</f>
        <v>-1.746018192861395E-4</v>
      </c>
      <c r="PP503" s="207">
        <f ca="1">-IF(PP$2&lt;=$B503,0,(MIN($C503*$D$258,$C503-SUM($F503:PO503))))</f>
        <v>-1.746018192861395E-4</v>
      </c>
      <c r="PQ503" s="207">
        <f ca="1">-IF(PQ$2&lt;=$B503,0,(MIN($C503*$D$258,$C503-SUM($F503:PP503))))</f>
        <v>-1.746018192861395E-4</v>
      </c>
      <c r="PR503" s="207">
        <f ca="1">-IF(PR$2&lt;=$B503,0,(MIN($C503*$D$258,$C503-SUM($F503:PQ503))))</f>
        <v>-1.746018192861395E-4</v>
      </c>
      <c r="PS503" s="207">
        <f ca="1">-IF(PS$2&lt;=$B503,0,(MIN($C503*$D$258,$C503-SUM($F503:PR503))))</f>
        <v>-1.746018192861395E-4</v>
      </c>
      <c r="PT503" s="207">
        <f ca="1">-IF(PT$2&lt;=$B503,0,(MIN($C503*$D$258,$C503-SUM($F503:PS503))))</f>
        <v>-1.746018192861395E-4</v>
      </c>
      <c r="PU503" s="207">
        <f ca="1">-IF(PU$2&lt;=$B503,0,(MIN($C503*$D$258,$C503-SUM($F503:PT503))))</f>
        <v>-1.746018192861395E-4</v>
      </c>
      <c r="PV503" s="31"/>
      <c r="PW503" s="414"/>
      <c r="PX503" s="353"/>
      <c r="PY503" s="353"/>
      <c r="PZ503" s="207"/>
      <c r="QA503" s="130"/>
      <c r="QB503" s="130"/>
      <c r="QC503" s="130"/>
      <c r="QD503" s="130"/>
      <c r="QE503" s="130"/>
      <c r="QF503" s="130"/>
      <c r="QG503" s="130"/>
      <c r="QH503" s="130"/>
      <c r="QI503" s="130"/>
      <c r="QJ503" s="130"/>
      <c r="QK503" s="130"/>
      <c r="QL503" s="130"/>
      <c r="QM503" s="130"/>
      <c r="QN503" s="130"/>
      <c r="QO503" s="130"/>
      <c r="QP503" s="130"/>
      <c r="QQ503" s="130"/>
      <c r="QR503" s="130"/>
      <c r="QS503" s="130"/>
      <c r="QT503" s="130"/>
      <c r="QU503" s="130"/>
      <c r="QV503" s="130"/>
      <c r="QW503" s="130"/>
      <c r="QX503" s="130"/>
      <c r="QY503" s="130"/>
      <c r="QZ503" s="130"/>
      <c r="RA503" s="130"/>
      <c r="RB503" s="130"/>
      <c r="RC503" s="130"/>
      <c r="RD503" s="130"/>
      <c r="RE503" s="130"/>
      <c r="RF503" s="130"/>
      <c r="RG503" s="130"/>
      <c r="RH503" s="130"/>
      <c r="RI503" s="130"/>
      <c r="RJ503" s="130"/>
    </row>
    <row r="504" spans="2:478" s="203" customFormat="1" hidden="1" outlineLevel="2">
      <c r="B504" s="204">
        <f t="shared" si="3146"/>
        <v>53174</v>
      </c>
      <c r="C504" s="205">
        <f ca="1">SUMIFS($F$239:$PU$239,$F$2:$PU$2,B504)</f>
        <v>2.1650625591481305E-2</v>
      </c>
      <c r="D504" s="208"/>
      <c r="E504" s="35" t="s">
        <v>57</v>
      </c>
      <c r="F504" s="207">
        <f>-IF(F$2&lt;=$B504,0,(MIN($C504*$D$258,$C504-SUM(E504:$F504))))</f>
        <v>0</v>
      </c>
      <c r="G504" s="207">
        <f>-IF(G$2&lt;=$B504,0,(MIN($C504*$D$258,$C504-SUM(F504:$F504))))</f>
        <v>0</v>
      </c>
      <c r="H504" s="207">
        <f>-IF(H$2&lt;=$B504,0,(MIN($C504*$D$258,$C504-SUM($F504:G504))))</f>
        <v>0</v>
      </c>
      <c r="I504" s="207">
        <f>-IF(I$2&lt;=$B504,0,(MIN($C504*$D$258,$C504-SUM($F504:H504))))</f>
        <v>0</v>
      </c>
      <c r="J504" s="207">
        <f>-IF(J$2&lt;=$B504,0,(MIN($C504*$D$258,$C504-SUM($F504:I504))))</f>
        <v>0</v>
      </c>
      <c r="K504" s="207">
        <f>-IF(K$2&lt;=$B504,0,(MIN($C504*$D$258,$C504-SUM($F504:J504))))</f>
        <v>0</v>
      </c>
      <c r="L504" s="207">
        <f>-IF(L$2&lt;=$B504,0,(MIN($C504*$D$258,$C504-SUM($F504:K504))))</f>
        <v>0</v>
      </c>
      <c r="M504" s="207">
        <f>-IF(M$2&lt;=$B504,0,(MIN($C504*$D$258,$C504-SUM($F504:L504))))</f>
        <v>0</v>
      </c>
      <c r="N504" s="207">
        <f>-IF(N$2&lt;=$B504,0,(MIN($C504*$D$258,$C504-SUM($F504:M504))))</f>
        <v>0</v>
      </c>
      <c r="O504" s="207">
        <f>-IF(O$2&lt;=$B504,0,(MIN($C504*$D$258,$C504-SUM($F504:N504))))</f>
        <v>0</v>
      </c>
      <c r="P504" s="207">
        <f>-IF(P$2&lt;=$B504,0,(MIN($C504*$D$258,$C504-SUM($F504:O504))))</f>
        <v>0</v>
      </c>
      <c r="Q504" s="207">
        <f>-IF(Q$2&lt;=$B504,0,(MIN($C504*$D$258,$C504-SUM($F504:P504))))</f>
        <v>0</v>
      </c>
      <c r="R504" s="207">
        <f>-IF(R$2&lt;=$B504,0,(MIN($C504*$D$258,$C504-SUM($F504:Q504))))</f>
        <v>0</v>
      </c>
      <c r="S504" s="207">
        <f>-IF(S$2&lt;=$B504,0,(MIN($C504*$D$258,$C504-SUM($F504:R504))))</f>
        <v>0</v>
      </c>
      <c r="T504" s="207">
        <f>-IF(T$2&lt;=$B504,0,(MIN($C504*$D$258,$C504-SUM($F504:S504))))</f>
        <v>0</v>
      </c>
      <c r="U504" s="207">
        <f>-IF(U$2&lt;=$B504,0,(MIN($C504*$D$258,$C504-SUM($F504:T504))))</f>
        <v>0</v>
      </c>
      <c r="V504" s="207">
        <f>-IF(V$2&lt;=$B504,0,(MIN($C504*$D$258,$C504-SUM($F504:U504))))</f>
        <v>0</v>
      </c>
      <c r="W504" s="207">
        <f>-IF(W$2&lt;=$B504,0,(MIN($C504*$D$258,$C504-SUM($F504:V504))))</f>
        <v>0</v>
      </c>
      <c r="X504" s="207">
        <f>-IF(X$2&lt;=$B504,0,(MIN($C504*$D$258,$C504-SUM($F504:W504))))</f>
        <v>0</v>
      </c>
      <c r="Y504" s="207">
        <f>-IF(Y$2&lt;=$B504,0,(MIN($C504*$D$258,$C504-SUM($F504:X504))))</f>
        <v>0</v>
      </c>
      <c r="Z504" s="207">
        <f>-IF(Z$2&lt;=$B504,0,(MIN($C504*$D$258,$C504-SUM($F504:Y504))))</f>
        <v>0</v>
      </c>
      <c r="AA504" s="207">
        <f>-IF(AA$2&lt;=$B504,0,(MIN($C504*$D$258,$C504-SUM($F504:Z504))))</f>
        <v>0</v>
      </c>
      <c r="AB504" s="207">
        <f>-IF(AB$2&lt;=$B504,0,(MIN($C504*$D$258,$C504-SUM($F504:AA504))))</f>
        <v>0</v>
      </c>
      <c r="AC504" s="207">
        <f>-IF(AC$2&lt;=$B504,0,(MIN($C504*$D$258,$C504-SUM($F504:AB504))))</f>
        <v>0</v>
      </c>
      <c r="AD504" s="207">
        <f>-IF(AD$2&lt;=$B504,0,(MIN($C504*$D$258,$C504-SUM($F504:AC504))))</f>
        <v>0</v>
      </c>
      <c r="AE504" s="207">
        <f>-IF(AE$2&lt;=$B504,0,(MIN($C504*$D$258,$C504-SUM($F504:AD504))))</f>
        <v>0</v>
      </c>
      <c r="AF504" s="207">
        <f>-IF(AF$2&lt;=$B504,0,(MIN($C504*$D$258,$C504-SUM($F504:AE504))))</f>
        <v>0</v>
      </c>
      <c r="AG504" s="207">
        <f>-IF(AG$2&lt;=$B504,0,(MIN($C504*$D$258,$C504-SUM($F504:AF504))))</f>
        <v>0</v>
      </c>
      <c r="AH504" s="207">
        <f>-IF(AH$2&lt;=$B504,0,(MIN($C504*$D$258,$C504-SUM($F504:AG504))))</f>
        <v>0</v>
      </c>
      <c r="AI504" s="207">
        <f>-IF(AI$2&lt;=$B504,0,(MIN($C504*$D$258,$C504-SUM($F504:AH504))))</f>
        <v>0</v>
      </c>
      <c r="AJ504" s="207">
        <f>-IF(AJ$2&lt;=$B504,0,(MIN($C504*$D$258,$C504-SUM($F504:AI504))))</f>
        <v>0</v>
      </c>
      <c r="AK504" s="207">
        <f>-IF(AK$2&lt;=$B504,0,(MIN($C504*$D$258,$C504-SUM($F504:AJ504))))</f>
        <v>0</v>
      </c>
      <c r="AL504" s="207">
        <f>-IF(AL$2&lt;=$B504,0,(MIN($C504*$D$258,$C504-SUM($F504:AK504))))</f>
        <v>0</v>
      </c>
      <c r="AM504" s="207">
        <f>-IF(AM$2&lt;=$B504,0,(MIN($C504*$D$258,$C504-SUM($F504:AL504))))</f>
        <v>0</v>
      </c>
      <c r="AN504" s="207">
        <f>-IF(AN$2&lt;=$B504,0,(MIN($C504*$D$258,$C504-SUM($F504:AM504))))</f>
        <v>0</v>
      </c>
      <c r="AO504" s="207">
        <f>-IF(AO$2&lt;=$B504,0,(MIN($C504*$D$258,$C504-SUM($F504:AN504))))</f>
        <v>0</v>
      </c>
      <c r="AP504" s="207">
        <f>-IF(AP$2&lt;=$B504,0,(MIN($C504*$D$258,$C504-SUM($F504:AO504))))</f>
        <v>0</v>
      </c>
      <c r="AQ504" s="207">
        <f>-IF(AQ$2&lt;=$B504,0,(MIN($C504*$D$258,$C504-SUM($F504:AP504))))</f>
        <v>0</v>
      </c>
      <c r="AR504" s="207">
        <f>-IF(AR$2&lt;=$B504,0,(MIN($C504*$D$258,$C504-SUM($F504:AQ504))))</f>
        <v>0</v>
      </c>
      <c r="AS504" s="207">
        <f>-IF(AS$2&lt;=$B504,0,(MIN($C504*$D$258,$C504-SUM($F504:AR504))))</f>
        <v>0</v>
      </c>
      <c r="AT504" s="207">
        <f>-IF(AT$2&lt;=$B504,0,(MIN($C504*$D$258,$C504-SUM($F504:AS504))))</f>
        <v>0</v>
      </c>
      <c r="AU504" s="207">
        <f>-IF(AU$2&lt;=$B504,0,(MIN($C504*$D$258,$C504-SUM($F504:AT504))))</f>
        <v>0</v>
      </c>
      <c r="AV504" s="207">
        <f>-IF(AV$2&lt;=$B504,0,(MIN($C504*$D$258,$C504-SUM($F504:AU504))))</f>
        <v>0</v>
      </c>
      <c r="AW504" s="207">
        <f>-IF(AW$2&lt;=$B504,0,(MIN($C504*$D$258,$C504-SUM($F504:AV504))))</f>
        <v>0</v>
      </c>
      <c r="AX504" s="207">
        <f>-IF(AX$2&lt;=$B504,0,(MIN($C504*$D$258,$C504-SUM($F504:AW504))))</f>
        <v>0</v>
      </c>
      <c r="AY504" s="207">
        <f>-IF(AY$2&lt;=$B504,0,(MIN($C504*$D$258,$C504-SUM($F504:AX504))))</f>
        <v>0</v>
      </c>
      <c r="AZ504" s="207">
        <f>-IF(AZ$2&lt;=$B504,0,(MIN($C504*$D$258,$C504-SUM($F504:AY504))))</f>
        <v>0</v>
      </c>
      <c r="BA504" s="207">
        <f>-IF(BA$2&lt;=$B504,0,(MIN($C504*$D$258,$C504-SUM($F504:AZ504))))</f>
        <v>0</v>
      </c>
      <c r="BB504" s="207">
        <f>-IF(BB$2&lt;=$B504,0,(MIN($C504*$D$258,$C504-SUM($F504:BA504))))</f>
        <v>0</v>
      </c>
      <c r="BC504" s="207">
        <f>-IF(BC$2&lt;=$B504,0,(MIN($C504*$D$258,$C504-SUM($F504:BB504))))</f>
        <v>0</v>
      </c>
      <c r="BD504" s="207">
        <f>-IF(BD$2&lt;=$B504,0,(MIN($C504*$D$258,$C504-SUM($F504:BC504))))</f>
        <v>0</v>
      </c>
      <c r="BE504" s="207">
        <f>-IF(BE$2&lt;=$B504,0,(MIN($C504*$D$258,$C504-SUM($F504:BD504))))</f>
        <v>0</v>
      </c>
      <c r="BF504" s="207">
        <f>-IF(BF$2&lt;=$B504,0,(MIN($C504*$D$258,$C504-SUM($F504:BE504))))</f>
        <v>0</v>
      </c>
      <c r="BG504" s="207">
        <f>-IF(BG$2&lt;=$B504,0,(MIN($C504*$D$258,$C504-SUM($F504:BF504))))</f>
        <v>0</v>
      </c>
      <c r="BH504" s="207">
        <f>-IF(BH$2&lt;=$B504,0,(MIN($C504*$D$258,$C504-SUM($F504:BG504))))</f>
        <v>0</v>
      </c>
      <c r="BI504" s="207">
        <f>-IF(BI$2&lt;=$B504,0,(MIN($C504*$D$258,$C504-SUM($F504:BH504))))</f>
        <v>0</v>
      </c>
      <c r="BJ504" s="207">
        <f>-IF(BJ$2&lt;=$B504,0,(MIN($C504*$D$258,$C504-SUM($F504:BI504))))</f>
        <v>0</v>
      </c>
      <c r="BK504" s="207">
        <f>-IF(BK$2&lt;=$B504,0,(MIN($C504*$D$258,$C504-SUM($F504:BJ504))))</f>
        <v>0</v>
      </c>
      <c r="BL504" s="207">
        <f>-IF(BL$2&lt;=$B504,0,(MIN($C504*$D$258,$C504-SUM($F504:BK504))))</f>
        <v>0</v>
      </c>
      <c r="BM504" s="207">
        <f>-IF(BM$2&lt;=$B504,0,(MIN($C504*$D$258,$C504-SUM($F504:BL504))))</f>
        <v>0</v>
      </c>
      <c r="BN504" s="207">
        <f>-IF(BN$2&lt;=$B504,0,(MIN($C504*$D$258,$C504-SUM($F504:BM504))))</f>
        <v>0</v>
      </c>
      <c r="BO504" s="207">
        <f>-IF(BO$2&lt;=$B504,0,(MIN($C504*$D$258,$C504-SUM($F504:BN504))))</f>
        <v>0</v>
      </c>
      <c r="BP504" s="207">
        <f>-IF(BP$2&lt;=$B504,0,(MIN($C504*$D$258,$C504-SUM($F504:BO504))))</f>
        <v>0</v>
      </c>
      <c r="BQ504" s="207">
        <f>-IF(BQ$2&lt;=$B504,0,(MIN($C504*$D$258,$C504-SUM($F504:BP504))))</f>
        <v>0</v>
      </c>
      <c r="BR504" s="207">
        <f>-IF(BR$2&lt;=$B504,0,(MIN($C504*$D$258,$C504-SUM($F504:BQ504))))</f>
        <v>0</v>
      </c>
      <c r="BS504" s="207">
        <f>-IF(BS$2&lt;=$B504,0,(MIN($C504*$D$258,$C504-SUM($F504:BR504))))</f>
        <v>0</v>
      </c>
      <c r="BT504" s="207">
        <f>-IF(BT$2&lt;=$B504,0,(MIN($C504*$D$258,$C504-SUM($F504:BS504))))</f>
        <v>0</v>
      </c>
      <c r="BU504" s="207">
        <f>-IF(BU$2&lt;=$B504,0,(MIN($C504*$D$258,$C504-SUM($F504:BT504))))</f>
        <v>0</v>
      </c>
      <c r="BV504" s="207">
        <f>-IF(BV$2&lt;=$B504,0,(MIN($C504*$D$258,$C504-SUM($F504:BU504))))</f>
        <v>0</v>
      </c>
      <c r="BW504" s="207">
        <f>-IF(BW$2&lt;=$B504,0,(MIN($C504*$D$258,$C504-SUM($F504:BV504))))</f>
        <v>0</v>
      </c>
      <c r="BX504" s="207">
        <f>-IF(BX$2&lt;=$B504,0,(MIN($C504*$D$258,$C504-SUM($F504:BW504))))</f>
        <v>0</v>
      </c>
      <c r="BY504" s="207">
        <f>-IF(BY$2&lt;=$B504,0,(MIN($C504*$D$258,$C504-SUM($F504:BX504))))</f>
        <v>0</v>
      </c>
      <c r="BZ504" s="207">
        <f>-IF(BZ$2&lt;=$B504,0,(MIN($C504*$D$258,$C504-SUM($F504:BY504))))</f>
        <v>0</v>
      </c>
      <c r="CA504" s="207">
        <f>-IF(CA$2&lt;=$B504,0,(MIN($C504*$D$258,$C504-SUM($F504:BZ504))))</f>
        <v>0</v>
      </c>
      <c r="CB504" s="207">
        <f>-IF(CB$2&lt;=$B504,0,(MIN($C504*$D$258,$C504-SUM($F504:CA504))))</f>
        <v>0</v>
      </c>
      <c r="CC504" s="207">
        <f>-IF(CC$2&lt;=$B504,0,(MIN($C504*$D$258,$C504-SUM($F504:CB504))))</f>
        <v>0</v>
      </c>
      <c r="CD504" s="207">
        <f>-IF(CD$2&lt;=$B504,0,(MIN($C504*$D$258,$C504-SUM($F504:CC504))))</f>
        <v>0</v>
      </c>
      <c r="CE504" s="207">
        <f>-IF(CE$2&lt;=$B504,0,(MIN($C504*$D$258,$C504-SUM($F504:CD504))))</f>
        <v>0</v>
      </c>
      <c r="CF504" s="207">
        <f>-IF(CF$2&lt;=$B504,0,(MIN($C504*$D$258,$C504-SUM($F504:CE504))))</f>
        <v>0</v>
      </c>
      <c r="CG504" s="207">
        <f>-IF(CG$2&lt;=$B504,0,(MIN($C504*$D$258,$C504-SUM($F504:CF504))))</f>
        <v>0</v>
      </c>
      <c r="CH504" s="207">
        <f>-IF(CH$2&lt;=$B504,0,(MIN($C504*$D$258,$C504-SUM($F504:CG504))))</f>
        <v>0</v>
      </c>
      <c r="CI504" s="207">
        <f>-IF(CI$2&lt;=$B504,0,(MIN($C504*$D$258,$C504-SUM($F504:CH504))))</f>
        <v>0</v>
      </c>
      <c r="CJ504" s="207">
        <f>-IF(CJ$2&lt;=$B504,0,(MIN($C504*$D$258,$C504-SUM($F504:CI504))))</f>
        <v>0</v>
      </c>
      <c r="CK504" s="207">
        <f>-IF(CK$2&lt;=$B504,0,(MIN($C504*$D$258,$C504-SUM($F504:CJ504))))</f>
        <v>0</v>
      </c>
      <c r="CL504" s="207">
        <f>-IF(CL$2&lt;=$B504,0,(MIN($C504*$D$258,$C504-SUM($F504:CK504))))</f>
        <v>0</v>
      </c>
      <c r="CM504" s="207">
        <f>-IF(CM$2&lt;=$B504,0,(MIN($C504*$D$258,$C504-SUM($F504:CL504))))</f>
        <v>0</v>
      </c>
      <c r="CN504" s="207">
        <f>-IF(CN$2&lt;=$B504,0,(MIN($C504*$D$258,$C504-SUM($F504:CM504))))</f>
        <v>0</v>
      </c>
      <c r="CO504" s="207">
        <f>-IF(CO$2&lt;=$B504,0,(MIN($C504*$D$258,$C504-SUM($F504:CN504))))</f>
        <v>0</v>
      </c>
      <c r="CP504" s="207">
        <f>-IF(CP$2&lt;=$B504,0,(MIN($C504*$D$258,$C504-SUM($F504:CO504))))</f>
        <v>0</v>
      </c>
      <c r="CQ504" s="207">
        <f>-IF(CQ$2&lt;=$B504,0,(MIN($C504*$D$258,$C504-SUM($F504:CP504))))</f>
        <v>0</v>
      </c>
      <c r="CR504" s="207">
        <f>-IF(CR$2&lt;=$B504,0,(MIN($C504*$D$258,$C504-SUM($F504:CQ504))))</f>
        <v>0</v>
      </c>
      <c r="CS504" s="207">
        <f>-IF(CS$2&lt;=$B504,0,(MIN($C504*$D$258,$C504-SUM($F504:CR504))))</f>
        <v>0</v>
      </c>
      <c r="CT504" s="207">
        <f>-IF(CT$2&lt;=$B504,0,(MIN($C504*$D$258,$C504-SUM($F504:CS504))))</f>
        <v>0</v>
      </c>
      <c r="CU504" s="207">
        <f>-IF(CU$2&lt;=$B504,0,(MIN($C504*$D$258,$C504-SUM($F504:CT504))))</f>
        <v>0</v>
      </c>
      <c r="CV504" s="207">
        <f>-IF(CV$2&lt;=$B504,0,(MIN($C504*$D$258,$C504-SUM($F504:CU504))))</f>
        <v>0</v>
      </c>
      <c r="CW504" s="207">
        <f>-IF(CW$2&lt;=$B504,0,(MIN($C504*$D$258,$C504-SUM($F504:CV504))))</f>
        <v>0</v>
      </c>
      <c r="CX504" s="207">
        <f>-IF(CX$2&lt;=$B504,0,(MIN($C504*$D$258,$C504-SUM($F504:CW504))))</f>
        <v>0</v>
      </c>
      <c r="CY504" s="207">
        <f>-IF(CY$2&lt;=$B504,0,(MIN($C504*$D$258,$C504-SUM($F504:CX504))))</f>
        <v>0</v>
      </c>
      <c r="CZ504" s="207">
        <f>-IF(CZ$2&lt;=$B504,0,(MIN($C504*$D$258,$C504-SUM($F504:CY504))))</f>
        <v>0</v>
      </c>
      <c r="DA504" s="207">
        <f>-IF(DA$2&lt;=$B504,0,(MIN($C504*$D$258,$C504-SUM($F504:CZ504))))</f>
        <v>0</v>
      </c>
      <c r="DB504" s="207">
        <f>-IF(DB$2&lt;=$B504,0,(MIN($C504*$D$258,$C504-SUM($F504:DA504))))</f>
        <v>0</v>
      </c>
      <c r="DC504" s="207">
        <f>-IF(DC$2&lt;=$B504,0,(MIN($C504*$D$258,$C504-SUM($F504:DB504))))</f>
        <v>0</v>
      </c>
      <c r="DD504" s="207">
        <f>-IF(DD$2&lt;=$B504,0,(MIN($C504*$D$258,$C504-SUM($F504:DC504))))</f>
        <v>0</v>
      </c>
      <c r="DE504" s="207">
        <f>-IF(DE$2&lt;=$B504,0,(MIN($C504*$D$258,$C504-SUM($F504:DD504))))</f>
        <v>0</v>
      </c>
      <c r="DF504" s="207">
        <f>-IF(DF$2&lt;=$B504,0,(MIN($C504*$D$258,$C504-SUM($F504:DE504))))</f>
        <v>0</v>
      </c>
      <c r="DG504" s="207">
        <f>-IF(DG$2&lt;=$B504,0,(MIN($C504*$D$258,$C504-SUM($F504:DF504))))</f>
        <v>0</v>
      </c>
      <c r="DH504" s="207">
        <f>-IF(DH$2&lt;=$B504,0,(MIN($C504*$D$258,$C504-SUM($F504:DG504))))</f>
        <v>0</v>
      </c>
      <c r="DI504" s="207">
        <f>-IF(DI$2&lt;=$B504,0,(MIN($C504*$D$258,$C504-SUM($F504:DH504))))</f>
        <v>0</v>
      </c>
      <c r="DJ504" s="207">
        <f>-IF(DJ$2&lt;=$B504,0,(MIN($C504*$D$258,$C504-SUM($F504:DI504))))</f>
        <v>0</v>
      </c>
      <c r="DK504" s="207">
        <f>-IF(DK$2&lt;=$B504,0,(MIN($C504*$D$258,$C504-SUM($F504:DJ504))))</f>
        <v>0</v>
      </c>
      <c r="DL504" s="207">
        <f>-IF(DL$2&lt;=$B504,0,(MIN($C504*$D$258,$C504-SUM($F504:DK504))))</f>
        <v>0</v>
      </c>
      <c r="DM504" s="207">
        <f>-IF(DM$2&lt;=$B504,0,(MIN($C504*$D$258,$C504-SUM($F504:DL504))))</f>
        <v>0</v>
      </c>
      <c r="DN504" s="207">
        <f>-IF(DN$2&lt;=$B504,0,(MIN($C504*$D$258,$C504-SUM($F504:DM504))))</f>
        <v>0</v>
      </c>
      <c r="DO504" s="207">
        <f>-IF(DO$2&lt;=$B504,0,(MIN($C504*$D$258,$C504-SUM($F504:DN504))))</f>
        <v>0</v>
      </c>
      <c r="DP504" s="207">
        <f>-IF(DP$2&lt;=$B504,0,(MIN($C504*$D$258,$C504-SUM($F504:DO504))))</f>
        <v>0</v>
      </c>
      <c r="DQ504" s="207">
        <f>-IF(DQ$2&lt;=$B504,0,(MIN($C504*$D$258,$C504-SUM($F504:DP504))))</f>
        <v>0</v>
      </c>
      <c r="DR504" s="207">
        <f>-IF(DR$2&lt;=$B504,0,(MIN($C504*$D$258,$C504-SUM($F504:DQ504))))</f>
        <v>0</v>
      </c>
      <c r="DS504" s="207">
        <f>-IF(DS$2&lt;=$B504,0,(MIN($C504*$D$258,$C504-SUM($F504:DR504))))</f>
        <v>0</v>
      </c>
      <c r="DT504" s="207">
        <f>-IF(DT$2&lt;=$B504,0,(MIN($C504*$D$258,$C504-SUM($F504:DS504))))</f>
        <v>0</v>
      </c>
      <c r="DU504" s="207">
        <f>-IF(DU$2&lt;=$B504,0,(MIN($C504*$D$258,$C504-SUM($F504:DT504))))</f>
        <v>0</v>
      </c>
      <c r="DV504" s="207">
        <f>-IF(DV$2&lt;=$B504,0,(MIN($C504*$D$258,$C504-SUM($F504:DU504))))</f>
        <v>0</v>
      </c>
      <c r="DW504" s="207">
        <f>-IF(DW$2&lt;=$B504,0,(MIN($C504*$D$258,$C504-SUM($F504:DV504))))</f>
        <v>0</v>
      </c>
      <c r="DX504" s="207">
        <f>-IF(DX$2&lt;=$B504,0,(MIN($C504*$D$258,$C504-SUM($F504:DW504))))</f>
        <v>0</v>
      </c>
      <c r="DY504" s="207">
        <f>-IF(DY$2&lt;=$B504,0,(MIN($C504*$D$258,$C504-SUM($F504:DX504))))</f>
        <v>0</v>
      </c>
      <c r="DZ504" s="207">
        <f>-IF(DZ$2&lt;=$B504,0,(MIN($C504*$D$258,$C504-SUM($F504:DY504))))</f>
        <v>0</v>
      </c>
      <c r="EA504" s="207">
        <f>-IF(EA$2&lt;=$B504,0,(MIN($C504*$D$258,$C504-SUM($F504:DZ504))))</f>
        <v>0</v>
      </c>
      <c r="EB504" s="207">
        <f>-IF(EB$2&lt;=$B504,0,(MIN($C504*$D$258,$C504-SUM($F504:EA504))))</f>
        <v>0</v>
      </c>
      <c r="EC504" s="207">
        <f>-IF(EC$2&lt;=$B504,0,(MIN($C504*$D$258,$C504-SUM($F504:EB504))))</f>
        <v>0</v>
      </c>
      <c r="ED504" s="207">
        <f>-IF(ED$2&lt;=$B504,0,(MIN($C504*$D$258,$C504-SUM($F504:EC504))))</f>
        <v>0</v>
      </c>
      <c r="EE504" s="207">
        <f>-IF(EE$2&lt;=$B504,0,(MIN($C504*$D$258,$C504-SUM($F504:ED504))))</f>
        <v>0</v>
      </c>
      <c r="EF504" s="207">
        <f>-IF(EF$2&lt;=$B504,0,(MIN($C504*$D$258,$C504-SUM($F504:EE504))))</f>
        <v>0</v>
      </c>
      <c r="EG504" s="207">
        <f>-IF(EG$2&lt;=$B504,0,(MIN($C504*$D$258,$C504-SUM($F504:EF504))))</f>
        <v>0</v>
      </c>
      <c r="EH504" s="207">
        <f>-IF(EH$2&lt;=$B504,0,(MIN($C504*$D$258,$C504-SUM($F504:EG504))))</f>
        <v>0</v>
      </c>
      <c r="EI504" s="207">
        <f>-IF(EI$2&lt;=$B504,0,(MIN($C504*$D$258,$C504-SUM($F504:EH504))))</f>
        <v>0</v>
      </c>
      <c r="EJ504" s="207">
        <f>-IF(EJ$2&lt;=$B504,0,(MIN($C504*$D$258,$C504-SUM($F504:EI504))))</f>
        <v>0</v>
      </c>
      <c r="EK504" s="207">
        <f>-IF(EK$2&lt;=$B504,0,(MIN($C504*$D$258,$C504-SUM($F504:EJ504))))</f>
        <v>0</v>
      </c>
      <c r="EL504" s="207">
        <f>-IF(EL$2&lt;=$B504,0,(MIN($C504*$D$258,$C504-SUM($F504:EK504))))</f>
        <v>0</v>
      </c>
      <c r="EM504" s="207">
        <f>-IF(EM$2&lt;=$B504,0,(MIN($C504*$D$258,$C504-SUM($F504:EL504))))</f>
        <v>0</v>
      </c>
      <c r="EN504" s="207">
        <f>-IF(EN$2&lt;=$B504,0,(MIN($C504*$D$258,$C504-SUM($F504:EM504))))</f>
        <v>0</v>
      </c>
      <c r="EO504" s="207">
        <f>-IF(EO$2&lt;=$B504,0,(MIN($C504*$D$258,$C504-SUM($F504:EN504))))</f>
        <v>0</v>
      </c>
      <c r="EP504" s="207">
        <f>-IF(EP$2&lt;=$B504,0,(MIN($C504*$D$258,$C504-SUM($F504:EO504))))</f>
        <v>0</v>
      </c>
      <c r="EQ504" s="207">
        <f>-IF(EQ$2&lt;=$B504,0,(MIN($C504*$D$258,$C504-SUM($F504:EP504))))</f>
        <v>0</v>
      </c>
      <c r="ER504" s="207">
        <f>-IF(ER$2&lt;=$B504,0,(MIN($C504*$D$258,$C504-SUM($F504:EQ504))))</f>
        <v>0</v>
      </c>
      <c r="ES504" s="207">
        <f>-IF(ES$2&lt;=$B504,0,(MIN($C504*$D$258,$C504-SUM($F504:ER504))))</f>
        <v>0</v>
      </c>
      <c r="ET504" s="207">
        <f>-IF(ET$2&lt;=$B504,0,(MIN($C504*$D$258,$C504-SUM($F504:ES504))))</f>
        <v>0</v>
      </c>
      <c r="EU504" s="207">
        <f>-IF(EU$2&lt;=$B504,0,(MIN($C504*$D$258,$C504-SUM($F504:ET504))))</f>
        <v>0</v>
      </c>
      <c r="EV504" s="207">
        <f>-IF(EV$2&lt;=$B504,0,(MIN($C504*$D$258,$C504-SUM($F504:EU504))))</f>
        <v>0</v>
      </c>
      <c r="EW504" s="207">
        <f>-IF(EW$2&lt;=$B504,0,(MIN($C504*$D$258,$C504-SUM($F504:EV504))))</f>
        <v>0</v>
      </c>
      <c r="EX504" s="207">
        <f>-IF(EX$2&lt;=$B504,0,(MIN($C504*$D$258,$C504-SUM($F504:EW504))))</f>
        <v>0</v>
      </c>
      <c r="EY504" s="207">
        <f>-IF(EY$2&lt;=$B504,0,(MIN($C504*$D$258,$C504-SUM($F504:EX504))))</f>
        <v>0</v>
      </c>
      <c r="EZ504" s="207">
        <f>-IF(EZ$2&lt;=$B504,0,(MIN($C504*$D$258,$C504-SUM($F504:EY504))))</f>
        <v>0</v>
      </c>
      <c r="FA504" s="207">
        <f>-IF(FA$2&lt;=$B504,0,(MIN($C504*$D$258,$C504-SUM($F504:EZ504))))</f>
        <v>0</v>
      </c>
      <c r="FB504" s="207">
        <f>-IF(FB$2&lt;=$B504,0,(MIN($C504*$D$258,$C504-SUM($F504:FA504))))</f>
        <v>0</v>
      </c>
      <c r="FC504" s="207">
        <f>-IF(FC$2&lt;=$B504,0,(MIN($C504*$D$258,$C504-SUM($F504:FB504))))</f>
        <v>0</v>
      </c>
      <c r="FD504" s="207">
        <f>-IF(FD$2&lt;=$B504,0,(MIN($C504*$D$258,$C504-SUM($F504:FC504))))</f>
        <v>0</v>
      </c>
      <c r="FE504" s="207">
        <f>-IF(FE$2&lt;=$B504,0,(MIN($C504*$D$258,$C504-SUM($F504:FD504))))</f>
        <v>0</v>
      </c>
      <c r="FF504" s="207">
        <f>-IF(FF$2&lt;=$B504,0,(MIN($C504*$D$258,$C504-SUM($F504:FE504))))</f>
        <v>0</v>
      </c>
      <c r="FG504" s="207">
        <f>-IF(FG$2&lt;=$B504,0,(MIN($C504*$D$258,$C504-SUM($F504:FF504))))</f>
        <v>0</v>
      </c>
      <c r="FH504" s="207">
        <f>-IF(FH$2&lt;=$B504,0,(MIN($C504*$D$258,$C504-SUM($F504:FG504))))</f>
        <v>0</v>
      </c>
      <c r="FI504" s="207">
        <f>-IF(FI$2&lt;=$B504,0,(MIN($C504*$D$258,$C504-SUM($F504:FH504))))</f>
        <v>0</v>
      </c>
      <c r="FJ504" s="207">
        <f>-IF(FJ$2&lt;=$B504,0,(MIN($C504*$D$258,$C504-SUM($F504:FI504))))</f>
        <v>0</v>
      </c>
      <c r="FK504" s="207">
        <f>-IF(FK$2&lt;=$B504,0,(MIN($C504*$D$258,$C504-SUM($F504:FJ504))))</f>
        <v>0</v>
      </c>
      <c r="FL504" s="207">
        <f>-IF(FL$2&lt;=$B504,0,(MIN($C504*$D$258,$C504-SUM($F504:FK504))))</f>
        <v>0</v>
      </c>
      <c r="FM504" s="207">
        <f>-IF(FM$2&lt;=$B504,0,(MIN($C504*$D$258,$C504-SUM($F504:FL504))))</f>
        <v>0</v>
      </c>
      <c r="FN504" s="207">
        <f>-IF(FN$2&lt;=$B504,0,(MIN($C504*$D$258,$C504-SUM($F504:FM504))))</f>
        <v>0</v>
      </c>
      <c r="FO504" s="207">
        <f>-IF(FO$2&lt;=$B504,0,(MIN($C504*$D$258,$C504-SUM($F504:FN504))))</f>
        <v>0</v>
      </c>
      <c r="FP504" s="207">
        <f>-IF(FP$2&lt;=$B504,0,(MIN($C504*$D$258,$C504-SUM($F504:FO504))))</f>
        <v>0</v>
      </c>
      <c r="FQ504" s="207">
        <f>-IF(FQ$2&lt;=$B504,0,(MIN($C504*$D$258,$C504-SUM($F504:FP504))))</f>
        <v>0</v>
      </c>
      <c r="FR504" s="207">
        <f>-IF(FR$2&lt;=$B504,0,(MIN($C504*$D$258,$C504-SUM($F504:FQ504))))</f>
        <v>0</v>
      </c>
      <c r="FS504" s="207">
        <f>-IF(FS$2&lt;=$B504,0,(MIN($C504*$D$258,$C504-SUM($F504:FR504))))</f>
        <v>0</v>
      </c>
      <c r="FT504" s="207">
        <f>-IF(FT$2&lt;=$B504,0,(MIN($C504*$D$258,$C504-SUM($F504:FS504))))</f>
        <v>0</v>
      </c>
      <c r="FU504" s="207">
        <f>-IF(FU$2&lt;=$B504,0,(MIN($C504*$D$258,$C504-SUM($F504:FT504))))</f>
        <v>0</v>
      </c>
      <c r="FV504" s="207">
        <f>-IF(FV$2&lt;=$B504,0,(MIN($C504*$D$258,$C504-SUM($F504:FU504))))</f>
        <v>0</v>
      </c>
      <c r="FW504" s="207">
        <f>-IF(FW$2&lt;=$B504,0,(MIN($C504*$D$258,$C504-SUM($F504:FV504))))</f>
        <v>0</v>
      </c>
      <c r="FX504" s="207">
        <f>-IF(FX$2&lt;=$B504,0,(MIN($C504*$D$258,$C504-SUM($F504:FW504))))</f>
        <v>0</v>
      </c>
      <c r="FY504" s="207">
        <f>-IF(FY$2&lt;=$B504,0,(MIN($C504*$D$258,$C504-SUM($F504:FX504))))</f>
        <v>0</v>
      </c>
      <c r="FZ504" s="207">
        <f>-IF(FZ$2&lt;=$B504,0,(MIN($C504*$D$258,$C504-SUM($F504:FY504))))</f>
        <v>0</v>
      </c>
      <c r="GA504" s="207">
        <f>-IF(GA$2&lt;=$B504,0,(MIN($C504*$D$258,$C504-SUM($F504:FZ504))))</f>
        <v>0</v>
      </c>
      <c r="GB504" s="207">
        <f>-IF(GB$2&lt;=$B504,0,(MIN($C504*$D$258,$C504-SUM($F504:GA504))))</f>
        <v>0</v>
      </c>
      <c r="GC504" s="207">
        <f>-IF(GC$2&lt;=$B504,0,(MIN($C504*$D$258,$C504-SUM($F504:GB504))))</f>
        <v>0</v>
      </c>
      <c r="GD504" s="207">
        <f>-IF(GD$2&lt;=$B504,0,(MIN($C504*$D$258,$C504-SUM($F504:GC504))))</f>
        <v>0</v>
      </c>
      <c r="GE504" s="207">
        <f>-IF(GE$2&lt;=$B504,0,(MIN($C504*$D$258,$C504-SUM($F504:GD504))))</f>
        <v>0</v>
      </c>
      <c r="GF504" s="207">
        <f>-IF(GF$2&lt;=$B504,0,(MIN($C504*$D$258,$C504-SUM($F504:GE504))))</f>
        <v>0</v>
      </c>
      <c r="GG504" s="207">
        <f>-IF(GG$2&lt;=$B504,0,(MIN($C504*$D$258,$C504-SUM($F504:GF504))))</f>
        <v>0</v>
      </c>
      <c r="GH504" s="207">
        <f>-IF(GH$2&lt;=$B504,0,(MIN($C504*$D$258,$C504-SUM($F504:GG504))))</f>
        <v>0</v>
      </c>
      <c r="GI504" s="207">
        <f>-IF(GI$2&lt;=$B504,0,(MIN($C504*$D$258,$C504-SUM($F504:GH504))))</f>
        <v>0</v>
      </c>
      <c r="GJ504" s="207">
        <f>-IF(GJ$2&lt;=$B504,0,(MIN($C504*$D$258,$C504-SUM($F504:GI504))))</f>
        <v>0</v>
      </c>
      <c r="GK504" s="207">
        <f>-IF(GK$2&lt;=$B504,0,(MIN($C504*$D$258,$C504-SUM($F504:GJ504))))</f>
        <v>0</v>
      </c>
      <c r="GL504" s="207">
        <f>-IF(GL$2&lt;=$B504,0,(MIN($C504*$D$258,$C504-SUM($F504:GK504))))</f>
        <v>0</v>
      </c>
      <c r="GM504" s="207">
        <f>-IF(GM$2&lt;=$B504,0,(MIN($C504*$D$258,$C504-SUM($F504:GL504))))</f>
        <v>0</v>
      </c>
      <c r="GN504" s="207">
        <f>-IF(GN$2&lt;=$B504,0,(MIN($C504*$D$258,$C504-SUM($F504:GM504))))</f>
        <v>0</v>
      </c>
      <c r="GO504" s="207">
        <f>-IF(GO$2&lt;=$B504,0,(MIN($C504*$D$258,$C504-SUM($F504:GN504))))</f>
        <v>0</v>
      </c>
      <c r="GP504" s="207">
        <f>-IF(GP$2&lt;=$B504,0,(MIN($C504*$D$258,$C504-SUM($F504:GO504))))</f>
        <v>0</v>
      </c>
      <c r="GQ504" s="207">
        <f>-IF(GQ$2&lt;=$B504,0,(MIN($C504*$D$258,$C504-SUM($F504:GP504))))</f>
        <v>0</v>
      </c>
      <c r="GR504" s="207">
        <f>-IF(GR$2&lt;=$B504,0,(MIN($C504*$D$258,$C504-SUM($F504:GQ504))))</f>
        <v>0</v>
      </c>
      <c r="GS504" s="207">
        <f>-IF(GS$2&lt;=$B504,0,(MIN($C504*$D$258,$C504-SUM($F504:GR504))))</f>
        <v>0</v>
      </c>
      <c r="GT504" s="207">
        <f>-IF(GT$2&lt;=$B504,0,(MIN($C504*$D$258,$C504-SUM($F504:GS504))))</f>
        <v>0</v>
      </c>
      <c r="GU504" s="207">
        <f>-IF(GU$2&lt;=$B504,0,(MIN($C504*$D$258,$C504-SUM($F504:GT504))))</f>
        <v>0</v>
      </c>
      <c r="GV504" s="207">
        <f>-IF(GV$2&lt;=$B504,0,(MIN($C504*$D$258,$C504-SUM($F504:GU504))))</f>
        <v>0</v>
      </c>
      <c r="GW504" s="207">
        <f>-IF(GW$2&lt;=$B504,0,(MIN($C504*$D$258,$C504-SUM($F504:GV504))))</f>
        <v>0</v>
      </c>
      <c r="GX504" s="207">
        <f>-IF(GX$2&lt;=$B504,0,(MIN($C504*$D$258,$C504-SUM($F504:GW504))))</f>
        <v>0</v>
      </c>
      <c r="GY504" s="207">
        <f>-IF(GY$2&lt;=$B504,0,(MIN($C504*$D$258,$C504-SUM($F504:GX504))))</f>
        <v>0</v>
      </c>
      <c r="GZ504" s="207">
        <f>-IF(GZ$2&lt;=$B504,0,(MIN($C504*$D$258,$C504-SUM($F504:GY504))))</f>
        <v>0</v>
      </c>
      <c r="HA504" s="207">
        <f>-IF(HA$2&lt;=$B504,0,(MIN($C504*$D$258,$C504-SUM($F504:GZ504))))</f>
        <v>0</v>
      </c>
      <c r="HB504" s="207">
        <f>-IF(HB$2&lt;=$B504,0,(MIN($C504*$D$258,$C504-SUM($F504:HA504))))</f>
        <v>0</v>
      </c>
      <c r="HC504" s="207">
        <f>-IF(HC$2&lt;=$B504,0,(MIN($C504*$D$258,$C504-SUM($F504:HB504))))</f>
        <v>0</v>
      </c>
      <c r="HD504" s="207">
        <f>-IF(HD$2&lt;=$B504,0,(MIN($C504*$D$258,$C504-SUM($F504:HC504))))</f>
        <v>0</v>
      </c>
      <c r="HE504" s="207">
        <f>-IF(HE$2&lt;=$B504,0,(MIN($C504*$D$258,$C504-SUM($F504:HD504))))</f>
        <v>0</v>
      </c>
      <c r="HF504" s="207">
        <f>-IF(HF$2&lt;=$B504,0,(MIN($C504*$D$258,$C504-SUM($F504:HE504))))</f>
        <v>0</v>
      </c>
      <c r="HG504" s="207">
        <f>-IF(HG$2&lt;=$B504,0,(MIN($C504*$D$258,$C504-SUM($F504:HF504))))</f>
        <v>0</v>
      </c>
      <c r="HH504" s="207">
        <f>-IF(HH$2&lt;=$B504,0,(MIN($C504*$D$258,$C504-SUM($F504:HG504))))</f>
        <v>0</v>
      </c>
      <c r="HI504" s="207">
        <f>-IF(HI$2&lt;=$B504,0,(MIN($C504*$D$258,$C504-SUM($F504:HH504))))</f>
        <v>0</v>
      </c>
      <c r="HJ504" s="207">
        <f>-IF(HJ$2&lt;=$B504,0,(MIN($C504*$D$258,$C504-SUM($F504:HI504))))</f>
        <v>0</v>
      </c>
      <c r="HK504" s="207">
        <f>-IF(HK$2&lt;=$B504,0,(MIN($C504*$D$258,$C504-SUM($F504:HJ504))))</f>
        <v>0</v>
      </c>
      <c r="HL504" s="207">
        <f>-IF(HL$2&lt;=$B504,0,(MIN($C504*$D$258,$C504-SUM($F504:HK504))))</f>
        <v>0</v>
      </c>
      <c r="HM504" s="207">
        <f>-IF(HM$2&lt;=$B504,0,(MIN($C504*$D$258,$C504-SUM($F504:HL504))))</f>
        <v>0</v>
      </c>
      <c r="HN504" s="207">
        <f>-IF(HN$2&lt;=$B504,0,(MIN($C504*$D$258,$C504-SUM($F504:HM504))))</f>
        <v>0</v>
      </c>
      <c r="HO504" s="207">
        <f>-IF(HO$2&lt;=$B504,0,(MIN($C504*$D$258,$C504-SUM($F504:HN504))))</f>
        <v>0</v>
      </c>
      <c r="HP504" s="207">
        <f>-IF(HP$2&lt;=$B504,0,(MIN($C504*$D$258,$C504-SUM($F504:HO504))))</f>
        <v>0</v>
      </c>
      <c r="HQ504" s="207">
        <f>-IF(HQ$2&lt;=$B504,0,(MIN($C504*$D$258,$C504-SUM($F504:HP504))))</f>
        <v>0</v>
      </c>
      <c r="HR504" s="207">
        <f>-IF(HR$2&lt;=$B504,0,(MIN($C504*$D$258,$C504-SUM($F504:HQ504))))</f>
        <v>0</v>
      </c>
      <c r="HS504" s="207">
        <f>-IF(HS$2&lt;=$B504,0,(MIN($C504*$D$258,$C504-SUM($F504:HR504))))</f>
        <v>0</v>
      </c>
      <c r="HT504" s="207">
        <f>-IF(HT$2&lt;=$B504,0,(MIN($C504*$D$258,$C504-SUM($F504:HS504))))</f>
        <v>0</v>
      </c>
      <c r="HU504" s="207">
        <f>-IF(HU$2&lt;=$B504,0,(MIN($C504*$D$258,$C504-SUM($F504:HT504))))</f>
        <v>0</v>
      </c>
      <c r="HV504" s="207">
        <f>-IF(HV$2&lt;=$B504,0,(MIN($C504*$D$258,$C504-SUM($F504:HU504))))</f>
        <v>0</v>
      </c>
      <c r="HW504" s="207">
        <f>-IF(HW$2&lt;=$B504,0,(MIN($C504*$D$258,$C504-SUM($F504:HV504))))</f>
        <v>0</v>
      </c>
      <c r="HX504" s="207">
        <f>-IF(HX$2&lt;=$B504,0,(MIN($C504*$D$258,$C504-SUM($F504:HW504))))</f>
        <v>0</v>
      </c>
      <c r="HY504" s="207">
        <f>-IF(HY$2&lt;=$B504,0,(MIN($C504*$D$258,$C504-SUM($F504:HX504))))</f>
        <v>0</v>
      </c>
      <c r="HZ504" s="207">
        <f>-IF(HZ$2&lt;=$B504,0,(MIN($C504*$D$258,$C504-SUM($F504:HY504))))</f>
        <v>0</v>
      </c>
      <c r="IA504" s="207">
        <f>-IF(IA$2&lt;=$B504,0,(MIN($C504*$D$258,$C504-SUM($F504:HZ504))))</f>
        <v>0</v>
      </c>
      <c r="IB504" s="207">
        <f>-IF(IB$2&lt;=$B504,0,(MIN($C504*$D$258,$C504-SUM($F504:IA504))))</f>
        <v>0</v>
      </c>
      <c r="IC504" s="207">
        <f>-IF(IC$2&lt;=$B504,0,(MIN($C504*$D$258,$C504-SUM($F504:IB504))))</f>
        <v>0</v>
      </c>
      <c r="ID504" s="207">
        <f>-IF(ID$2&lt;=$B504,0,(MIN($C504*$D$258,$C504-SUM($F504:IC504))))</f>
        <v>0</v>
      </c>
      <c r="IE504" s="207">
        <f>-IF(IE$2&lt;=$B504,0,(MIN($C504*$D$258,$C504-SUM($F504:ID504))))</f>
        <v>0</v>
      </c>
      <c r="IF504" s="207">
        <f>-IF(IF$2&lt;=$B504,0,(MIN($C504*$D$258,$C504-SUM($F504:IE504))))</f>
        <v>0</v>
      </c>
      <c r="IG504" s="207">
        <f>-IF(IG$2&lt;=$B504,0,(MIN($C504*$D$258,$C504-SUM($F504:IF504))))</f>
        <v>0</v>
      </c>
      <c r="IH504" s="207">
        <f>-IF(IH$2&lt;=$B504,0,(MIN($C504*$D$258,$C504-SUM($F504:IG504))))</f>
        <v>0</v>
      </c>
      <c r="II504" s="207">
        <f>-IF(II$2&lt;=$B504,0,(MIN($C504*$D$258,$C504-SUM($F504:IH504))))</f>
        <v>0</v>
      </c>
      <c r="IJ504" s="207">
        <f>-IF(IJ$2&lt;=$B504,0,(MIN($C504*$D$258,$C504-SUM($F504:II504))))</f>
        <v>0</v>
      </c>
      <c r="IK504" s="207">
        <f>-IF(IK$2&lt;=$B504,0,(MIN($C504*$D$258,$C504-SUM($F504:IJ504))))</f>
        <v>0</v>
      </c>
      <c r="IL504" s="207">
        <f>-IF(IL$2&lt;=$B504,0,(MIN($C504*$D$258,$C504-SUM($F504:IK504))))</f>
        <v>0</v>
      </c>
      <c r="IM504" s="207">
        <f>-IF(IM$2&lt;=$B504,0,(MIN($C504*$D$258,$C504-SUM($F504:IL504))))</f>
        <v>0</v>
      </c>
      <c r="IN504" s="207">
        <f>-IF(IN$2&lt;=$B504,0,(MIN($C504*$D$258,$C504-SUM($F504:IM504))))</f>
        <v>0</v>
      </c>
      <c r="IO504" s="207">
        <f>-IF(IO$2&lt;=$B504,0,(MIN($C504*$D$258,$C504-SUM($F504:IN504))))</f>
        <v>0</v>
      </c>
      <c r="IP504" s="207">
        <f>-IF(IP$2&lt;=$B504,0,(MIN($C504*$D$258,$C504-SUM($F504:IO504))))</f>
        <v>0</v>
      </c>
      <c r="IQ504" s="207">
        <f>-IF(IQ$2&lt;=$B504,0,(MIN($C504*$D$258,$C504-SUM($F504:IP504))))</f>
        <v>0</v>
      </c>
      <c r="IR504" s="207">
        <f>-IF(IR$2&lt;=$B504,0,(MIN($C504*$D$258,$C504-SUM($F504:IQ504))))</f>
        <v>0</v>
      </c>
      <c r="IS504" s="207">
        <f ca="1">-IF(IS$2&lt;=$B504,0,(MIN($C504*$D$258,$C504-SUM($F504:IR504))))</f>
        <v>-1.8042187992901087E-4</v>
      </c>
      <c r="IT504" s="207">
        <f ca="1">-IF(IT$2&lt;=$B504,0,(MIN($C504*$D$258,$C504-SUM($F504:IS504))))</f>
        <v>-1.8042187992901087E-4</v>
      </c>
      <c r="IU504" s="207">
        <f ca="1">-IF(IU$2&lt;=$B504,0,(MIN($C504*$D$258,$C504-SUM($F504:IT504))))</f>
        <v>-1.8042187992901087E-4</v>
      </c>
      <c r="IV504" s="207">
        <f ca="1">-IF(IV$2&lt;=$B504,0,(MIN($C504*$D$258,$C504-SUM($F504:IU504))))</f>
        <v>-1.8042187992901087E-4</v>
      </c>
      <c r="IW504" s="207">
        <f ca="1">-IF(IW$2&lt;=$B504,0,(MIN($C504*$D$258,$C504-SUM($F504:IV504))))</f>
        <v>-1.8042187992901087E-4</v>
      </c>
      <c r="IX504" s="207">
        <f ca="1">-IF(IX$2&lt;=$B504,0,(MIN($C504*$D$258,$C504-SUM($F504:IW504))))</f>
        <v>-1.8042187992901087E-4</v>
      </c>
      <c r="IY504" s="207">
        <f ca="1">-IF(IY$2&lt;=$B504,0,(MIN($C504*$D$258,$C504-SUM($F504:IX504))))</f>
        <v>-1.8042187992901087E-4</v>
      </c>
      <c r="IZ504" s="207">
        <f ca="1">-IF(IZ$2&lt;=$B504,0,(MIN($C504*$D$258,$C504-SUM($F504:IY504))))</f>
        <v>-1.8042187992901087E-4</v>
      </c>
      <c r="JA504" s="207">
        <f ca="1">-IF(JA$2&lt;=$B504,0,(MIN($C504*$D$258,$C504-SUM($F504:IZ504))))</f>
        <v>-1.8042187992901087E-4</v>
      </c>
      <c r="JB504" s="207">
        <f ca="1">-IF(JB$2&lt;=$B504,0,(MIN($C504*$D$258,$C504-SUM($F504:JA504))))</f>
        <v>-1.8042187992901087E-4</v>
      </c>
      <c r="JC504" s="207">
        <f ca="1">-IF(JC$2&lt;=$B504,0,(MIN($C504*$D$258,$C504-SUM($F504:JB504))))</f>
        <v>-1.8042187992901087E-4</v>
      </c>
      <c r="JD504" s="207">
        <f ca="1">-IF(JD$2&lt;=$B504,0,(MIN($C504*$D$258,$C504-SUM($F504:JC504))))</f>
        <v>-1.8042187992901087E-4</v>
      </c>
      <c r="JE504" s="207">
        <f ca="1">-IF(JE$2&lt;=$B504,0,(MIN($C504*$D$258,$C504-SUM($F504:JD504))))</f>
        <v>-1.8042187992901087E-4</v>
      </c>
      <c r="JF504" s="207">
        <f ca="1">-IF(JF$2&lt;=$B504,0,(MIN($C504*$D$258,$C504-SUM($F504:JE504))))</f>
        <v>-1.8042187992901087E-4</v>
      </c>
      <c r="JG504" s="207">
        <f ca="1">-IF(JG$2&lt;=$B504,0,(MIN($C504*$D$258,$C504-SUM($F504:JF504))))</f>
        <v>-1.8042187992901087E-4</v>
      </c>
      <c r="JH504" s="207">
        <f ca="1">-IF(JH$2&lt;=$B504,0,(MIN($C504*$D$258,$C504-SUM($F504:JG504))))</f>
        <v>-1.8042187992901087E-4</v>
      </c>
      <c r="JI504" s="207">
        <f ca="1">-IF(JI$2&lt;=$B504,0,(MIN($C504*$D$258,$C504-SUM($F504:JH504))))</f>
        <v>-1.8042187992901087E-4</v>
      </c>
      <c r="JJ504" s="207">
        <f ca="1">-IF(JJ$2&lt;=$B504,0,(MIN($C504*$D$258,$C504-SUM($F504:JI504))))</f>
        <v>-1.8042187992901087E-4</v>
      </c>
      <c r="JK504" s="207">
        <f ca="1">-IF(JK$2&lt;=$B504,0,(MIN($C504*$D$258,$C504-SUM($F504:JJ504))))</f>
        <v>-1.8042187992901087E-4</v>
      </c>
      <c r="JL504" s="207">
        <f ca="1">-IF(JL$2&lt;=$B504,0,(MIN($C504*$D$258,$C504-SUM($F504:JK504))))</f>
        <v>-1.8042187992901087E-4</v>
      </c>
      <c r="JM504" s="207">
        <f ca="1">-IF(JM$2&lt;=$B504,0,(MIN($C504*$D$258,$C504-SUM($F504:JL504))))</f>
        <v>-1.8042187992901087E-4</v>
      </c>
      <c r="JN504" s="207">
        <f ca="1">-IF(JN$2&lt;=$B504,0,(MIN($C504*$D$258,$C504-SUM($F504:JM504))))</f>
        <v>-1.8042187992901087E-4</v>
      </c>
      <c r="JO504" s="207">
        <f ca="1">-IF(JO$2&lt;=$B504,0,(MIN($C504*$D$258,$C504-SUM($F504:JN504))))</f>
        <v>-1.8042187992901087E-4</v>
      </c>
      <c r="JP504" s="207">
        <f ca="1">-IF(JP$2&lt;=$B504,0,(MIN($C504*$D$258,$C504-SUM($F504:JO504))))</f>
        <v>-1.8042187992901087E-4</v>
      </c>
      <c r="JQ504" s="207">
        <f ca="1">-IF(JQ$2&lt;=$B504,0,(MIN($C504*$D$258,$C504-SUM($F504:JP504))))</f>
        <v>-1.8042187992901087E-4</v>
      </c>
      <c r="JR504" s="207">
        <f ca="1">-IF(JR$2&lt;=$B504,0,(MIN($C504*$D$258,$C504-SUM($F504:JQ504))))</f>
        <v>-1.8042187992901087E-4</v>
      </c>
      <c r="JS504" s="207">
        <f ca="1">-IF(JS$2&lt;=$B504,0,(MIN($C504*$D$258,$C504-SUM($F504:JR504))))</f>
        <v>-1.8042187992901087E-4</v>
      </c>
      <c r="JT504" s="207">
        <f ca="1">-IF(JT$2&lt;=$B504,0,(MIN($C504*$D$258,$C504-SUM($F504:JS504))))</f>
        <v>-1.8042187992901087E-4</v>
      </c>
      <c r="JU504" s="207">
        <f ca="1">-IF(JU$2&lt;=$B504,0,(MIN($C504*$D$258,$C504-SUM($F504:JT504))))</f>
        <v>-1.8042187992901087E-4</v>
      </c>
      <c r="JV504" s="207">
        <f ca="1">-IF(JV$2&lt;=$B504,0,(MIN($C504*$D$258,$C504-SUM($F504:JU504))))</f>
        <v>-1.8042187992901087E-4</v>
      </c>
      <c r="JW504" s="207">
        <f ca="1">-IF(JW$2&lt;=$B504,0,(MIN($C504*$D$258,$C504-SUM($F504:JV504))))</f>
        <v>-1.8042187992901087E-4</v>
      </c>
      <c r="JX504" s="207">
        <f ca="1">-IF(JX$2&lt;=$B504,0,(MIN($C504*$D$258,$C504-SUM($F504:JW504))))</f>
        <v>-1.8042187992901087E-4</v>
      </c>
      <c r="JY504" s="207">
        <f ca="1">-IF(JY$2&lt;=$B504,0,(MIN($C504*$D$258,$C504-SUM($F504:JX504))))</f>
        <v>-1.8042187992901087E-4</v>
      </c>
      <c r="JZ504" s="207">
        <f ca="1">-IF(JZ$2&lt;=$B504,0,(MIN($C504*$D$258,$C504-SUM($F504:JY504))))</f>
        <v>-1.8042187992901087E-4</v>
      </c>
      <c r="KA504" s="207">
        <f ca="1">-IF(KA$2&lt;=$B504,0,(MIN($C504*$D$258,$C504-SUM($F504:JZ504))))</f>
        <v>-1.8042187992901087E-4</v>
      </c>
      <c r="KB504" s="207">
        <f ca="1">-IF(KB$2&lt;=$B504,0,(MIN($C504*$D$258,$C504-SUM($F504:KA504))))</f>
        <v>-1.8042187992901087E-4</v>
      </c>
      <c r="KC504" s="207">
        <f ca="1">-IF(KC$2&lt;=$B504,0,(MIN($C504*$D$258,$C504-SUM($F504:KB504))))</f>
        <v>-1.8042187992901087E-4</v>
      </c>
      <c r="KD504" s="207">
        <f ca="1">-IF(KD$2&lt;=$B504,0,(MIN($C504*$D$258,$C504-SUM($F504:KC504))))</f>
        <v>-1.8042187992901087E-4</v>
      </c>
      <c r="KE504" s="207">
        <f ca="1">-IF(KE$2&lt;=$B504,0,(MIN($C504*$D$258,$C504-SUM($F504:KD504))))</f>
        <v>-1.8042187992901087E-4</v>
      </c>
      <c r="KF504" s="207">
        <f ca="1">-IF(KF$2&lt;=$B504,0,(MIN($C504*$D$258,$C504-SUM($F504:KE504))))</f>
        <v>-1.8042187992901087E-4</v>
      </c>
      <c r="KG504" s="207">
        <f ca="1">-IF(KG$2&lt;=$B504,0,(MIN($C504*$D$258,$C504-SUM($F504:KF504))))</f>
        <v>-1.8042187992901087E-4</v>
      </c>
      <c r="KH504" s="207">
        <f ca="1">-IF(KH$2&lt;=$B504,0,(MIN($C504*$D$258,$C504-SUM($F504:KG504))))</f>
        <v>-1.8042187992901087E-4</v>
      </c>
      <c r="KI504" s="207">
        <f ca="1">-IF(KI$2&lt;=$B504,0,(MIN($C504*$D$258,$C504-SUM($F504:KH504))))</f>
        <v>-1.8042187992901087E-4</v>
      </c>
      <c r="KJ504" s="207">
        <f ca="1">-IF(KJ$2&lt;=$B504,0,(MIN($C504*$D$258,$C504-SUM($F504:KI504))))</f>
        <v>-1.8042187992901087E-4</v>
      </c>
      <c r="KK504" s="207">
        <f ca="1">-IF(KK$2&lt;=$B504,0,(MIN($C504*$D$258,$C504-SUM($F504:KJ504))))</f>
        <v>-1.8042187992901087E-4</v>
      </c>
      <c r="KL504" s="207">
        <f ca="1">-IF(KL$2&lt;=$B504,0,(MIN($C504*$D$258,$C504-SUM($F504:KK504))))</f>
        <v>-1.8042187992901087E-4</v>
      </c>
      <c r="KM504" s="207">
        <f ca="1">-IF(KM$2&lt;=$B504,0,(MIN($C504*$D$258,$C504-SUM($F504:KL504))))</f>
        <v>-1.8042187992901087E-4</v>
      </c>
      <c r="KN504" s="207">
        <f ca="1">-IF(KN$2&lt;=$B504,0,(MIN($C504*$D$258,$C504-SUM($F504:KM504))))</f>
        <v>-1.8042187992901087E-4</v>
      </c>
      <c r="KO504" s="207">
        <f ca="1">-IF(KO$2&lt;=$B504,0,(MIN($C504*$D$258,$C504-SUM($F504:KN504))))</f>
        <v>-1.8042187992901087E-4</v>
      </c>
      <c r="KP504" s="207">
        <f ca="1">-IF(KP$2&lt;=$B504,0,(MIN($C504*$D$258,$C504-SUM($F504:KO504))))</f>
        <v>-1.8042187992901087E-4</v>
      </c>
      <c r="KQ504" s="207">
        <f ca="1">-IF(KQ$2&lt;=$B504,0,(MIN($C504*$D$258,$C504-SUM($F504:KP504))))</f>
        <v>-1.8042187992901087E-4</v>
      </c>
      <c r="KR504" s="207">
        <f ca="1">-IF(KR$2&lt;=$B504,0,(MIN($C504*$D$258,$C504-SUM($F504:KQ504))))</f>
        <v>-1.8042187992901087E-4</v>
      </c>
      <c r="KS504" s="207">
        <f ca="1">-IF(KS$2&lt;=$B504,0,(MIN($C504*$D$258,$C504-SUM($F504:KR504))))</f>
        <v>-1.8042187992901087E-4</v>
      </c>
      <c r="KT504" s="207">
        <f ca="1">-IF(KT$2&lt;=$B504,0,(MIN($C504*$D$258,$C504-SUM($F504:KS504))))</f>
        <v>-1.8042187992901087E-4</v>
      </c>
      <c r="KU504" s="207">
        <f ca="1">-IF(KU$2&lt;=$B504,0,(MIN($C504*$D$258,$C504-SUM($F504:KT504))))</f>
        <v>-1.8042187992901087E-4</v>
      </c>
      <c r="KV504" s="207">
        <f ca="1">-IF(KV$2&lt;=$B504,0,(MIN($C504*$D$258,$C504-SUM($F504:KU504))))</f>
        <v>-1.8042187992901087E-4</v>
      </c>
      <c r="KW504" s="207">
        <f ca="1">-IF(KW$2&lt;=$B504,0,(MIN($C504*$D$258,$C504-SUM($F504:KV504))))</f>
        <v>-1.8042187992901087E-4</v>
      </c>
      <c r="KX504" s="207">
        <f ca="1">-IF(KX$2&lt;=$B504,0,(MIN($C504*$D$258,$C504-SUM($F504:KW504))))</f>
        <v>-1.8042187992901087E-4</v>
      </c>
      <c r="KY504" s="207">
        <f ca="1">-IF(KY$2&lt;=$B504,0,(MIN($C504*$D$258,$C504-SUM($F504:KX504))))</f>
        <v>-1.8042187992901087E-4</v>
      </c>
      <c r="KZ504" s="207">
        <f ca="1">-IF(KZ$2&lt;=$B504,0,(MIN($C504*$D$258,$C504-SUM($F504:KY504))))</f>
        <v>-1.8042187992901087E-4</v>
      </c>
      <c r="LA504" s="207">
        <f ca="1">-IF(LA$2&lt;=$B504,0,(MIN($C504*$D$258,$C504-SUM($F504:KZ504))))</f>
        <v>-1.8042187992901087E-4</v>
      </c>
      <c r="LB504" s="207">
        <f ca="1">-IF(LB$2&lt;=$B504,0,(MIN($C504*$D$258,$C504-SUM($F504:LA504))))</f>
        <v>-1.8042187992901087E-4</v>
      </c>
      <c r="LC504" s="207">
        <f ca="1">-IF(LC$2&lt;=$B504,0,(MIN($C504*$D$258,$C504-SUM($F504:LB504))))</f>
        <v>-1.8042187992901087E-4</v>
      </c>
      <c r="LD504" s="207">
        <f ca="1">-IF(LD$2&lt;=$B504,0,(MIN($C504*$D$258,$C504-SUM($F504:LC504))))</f>
        <v>-1.8042187992901087E-4</v>
      </c>
      <c r="LE504" s="207">
        <f ca="1">-IF(LE$2&lt;=$B504,0,(MIN($C504*$D$258,$C504-SUM($F504:LD504))))</f>
        <v>-1.8042187992901087E-4</v>
      </c>
      <c r="LF504" s="207">
        <f ca="1">-IF(LF$2&lt;=$B504,0,(MIN($C504*$D$258,$C504-SUM($F504:LE504))))</f>
        <v>-1.8042187992901087E-4</v>
      </c>
      <c r="LG504" s="207">
        <f ca="1">-IF(LG$2&lt;=$B504,0,(MIN($C504*$D$258,$C504-SUM($F504:LF504))))</f>
        <v>-1.8042187992901087E-4</v>
      </c>
      <c r="LH504" s="207">
        <f ca="1">-IF(LH$2&lt;=$B504,0,(MIN($C504*$D$258,$C504-SUM($F504:LG504))))</f>
        <v>-1.8042187992901087E-4</v>
      </c>
      <c r="LI504" s="207">
        <f ca="1">-IF(LI$2&lt;=$B504,0,(MIN($C504*$D$258,$C504-SUM($F504:LH504))))</f>
        <v>-1.8042187992901087E-4</v>
      </c>
      <c r="LJ504" s="207">
        <f ca="1">-IF(LJ$2&lt;=$B504,0,(MIN($C504*$D$258,$C504-SUM($F504:LI504))))</f>
        <v>-1.8042187992901087E-4</v>
      </c>
      <c r="LK504" s="207">
        <f ca="1">-IF(LK$2&lt;=$B504,0,(MIN($C504*$D$258,$C504-SUM($F504:LJ504))))</f>
        <v>-1.8042187992901087E-4</v>
      </c>
      <c r="LL504" s="207">
        <f ca="1">-IF(LL$2&lt;=$B504,0,(MIN($C504*$D$258,$C504-SUM($F504:LK504))))</f>
        <v>-1.8042187992901087E-4</v>
      </c>
      <c r="LM504" s="207">
        <f ca="1">-IF(LM$2&lt;=$B504,0,(MIN($C504*$D$258,$C504-SUM($F504:LL504))))</f>
        <v>-1.8042187992901087E-4</v>
      </c>
      <c r="LN504" s="207">
        <f ca="1">-IF(LN$2&lt;=$B504,0,(MIN($C504*$D$258,$C504-SUM($F504:LM504))))</f>
        <v>-1.8042187992901087E-4</v>
      </c>
      <c r="LO504" s="207">
        <f ca="1">-IF(LO$2&lt;=$B504,0,(MIN($C504*$D$258,$C504-SUM($F504:LN504))))</f>
        <v>-1.8042187992901087E-4</v>
      </c>
      <c r="LP504" s="207">
        <f ca="1">-IF(LP$2&lt;=$B504,0,(MIN($C504*$D$258,$C504-SUM($F504:LO504))))</f>
        <v>-1.8042187992901087E-4</v>
      </c>
      <c r="LQ504" s="207">
        <f ca="1">-IF(LQ$2&lt;=$B504,0,(MIN($C504*$D$258,$C504-SUM($F504:LP504))))</f>
        <v>-1.8042187992901087E-4</v>
      </c>
      <c r="LR504" s="207">
        <f ca="1">-IF(LR$2&lt;=$B504,0,(MIN($C504*$D$258,$C504-SUM($F504:LQ504))))</f>
        <v>-1.8042187992901087E-4</v>
      </c>
      <c r="LS504" s="207">
        <f ca="1">-IF(LS$2&lt;=$B504,0,(MIN($C504*$D$258,$C504-SUM($F504:LR504))))</f>
        <v>-1.8042187992901087E-4</v>
      </c>
      <c r="LT504" s="207">
        <f ca="1">-IF(LT$2&lt;=$B504,0,(MIN($C504*$D$258,$C504-SUM($F504:LS504))))</f>
        <v>-1.8042187992901087E-4</v>
      </c>
      <c r="LU504" s="207">
        <f ca="1">-IF(LU$2&lt;=$B504,0,(MIN($C504*$D$258,$C504-SUM($F504:LT504))))</f>
        <v>-1.8042187992901087E-4</v>
      </c>
      <c r="LV504" s="207">
        <f ca="1">-IF(LV$2&lt;=$B504,0,(MIN($C504*$D$258,$C504-SUM($F504:LU504))))</f>
        <v>-1.8042187992901087E-4</v>
      </c>
      <c r="LW504" s="207">
        <f ca="1">-IF(LW$2&lt;=$B504,0,(MIN($C504*$D$258,$C504-SUM($F504:LV504))))</f>
        <v>-1.8042187992901087E-4</v>
      </c>
      <c r="LX504" s="207">
        <f ca="1">-IF(LX$2&lt;=$B504,0,(MIN($C504*$D$258,$C504-SUM($F504:LW504))))</f>
        <v>-1.8042187992901087E-4</v>
      </c>
      <c r="LY504" s="207">
        <f ca="1">-IF(LY$2&lt;=$B504,0,(MIN($C504*$D$258,$C504-SUM($F504:LX504))))</f>
        <v>-1.8042187992901087E-4</v>
      </c>
      <c r="LZ504" s="207">
        <f ca="1">-IF(LZ$2&lt;=$B504,0,(MIN($C504*$D$258,$C504-SUM($F504:LY504))))</f>
        <v>-1.8042187992901087E-4</v>
      </c>
      <c r="MA504" s="207">
        <f ca="1">-IF(MA$2&lt;=$B504,0,(MIN($C504*$D$258,$C504-SUM($F504:LZ504))))</f>
        <v>-1.8042187992901087E-4</v>
      </c>
      <c r="MB504" s="207">
        <f ca="1">-IF(MB$2&lt;=$B504,0,(MIN($C504*$D$258,$C504-SUM($F504:MA504))))</f>
        <v>-1.8042187992901087E-4</v>
      </c>
      <c r="MC504" s="207">
        <f ca="1">-IF(MC$2&lt;=$B504,0,(MIN($C504*$D$258,$C504-SUM($F504:MB504))))</f>
        <v>-1.8042187992901087E-4</v>
      </c>
      <c r="MD504" s="207">
        <f ca="1">-IF(MD$2&lt;=$B504,0,(MIN($C504*$D$258,$C504-SUM($F504:MC504))))</f>
        <v>-1.8042187992901087E-4</v>
      </c>
      <c r="ME504" s="207">
        <f ca="1">-IF(ME$2&lt;=$B504,0,(MIN($C504*$D$258,$C504-SUM($F504:MD504))))</f>
        <v>-1.8042187992901087E-4</v>
      </c>
      <c r="MF504" s="207">
        <f ca="1">-IF(MF$2&lt;=$B504,0,(MIN($C504*$D$258,$C504-SUM($F504:ME504))))</f>
        <v>-1.8042187992901087E-4</v>
      </c>
      <c r="MG504" s="207">
        <f ca="1">-IF(MG$2&lt;=$B504,0,(MIN($C504*$D$258,$C504-SUM($F504:MF504))))</f>
        <v>-1.8042187992901087E-4</v>
      </c>
      <c r="MH504" s="207">
        <f ca="1">-IF(MH$2&lt;=$B504,0,(MIN($C504*$D$258,$C504-SUM($F504:MG504))))</f>
        <v>-1.8042187992901087E-4</v>
      </c>
      <c r="MI504" s="207">
        <f ca="1">-IF(MI$2&lt;=$B504,0,(MIN($C504*$D$258,$C504-SUM($F504:MH504))))</f>
        <v>-1.8042187992901087E-4</v>
      </c>
      <c r="MJ504" s="207">
        <f ca="1">-IF(MJ$2&lt;=$B504,0,(MIN($C504*$D$258,$C504-SUM($F504:MI504))))</f>
        <v>-1.8042187992901087E-4</v>
      </c>
      <c r="MK504" s="207">
        <f ca="1">-IF(MK$2&lt;=$B504,0,(MIN($C504*$D$258,$C504-SUM($F504:MJ504))))</f>
        <v>-1.8042187992901087E-4</v>
      </c>
      <c r="ML504" s="207">
        <f ca="1">-IF(ML$2&lt;=$B504,0,(MIN($C504*$D$258,$C504-SUM($F504:MK504))))</f>
        <v>-1.8042187992901087E-4</v>
      </c>
      <c r="MM504" s="207">
        <f ca="1">-IF(MM$2&lt;=$B504,0,(MIN($C504*$D$258,$C504-SUM($F504:ML504))))</f>
        <v>-1.8042187992901087E-4</v>
      </c>
      <c r="MN504" s="207">
        <f ca="1">-IF(MN$2&lt;=$B504,0,(MIN($C504*$D$258,$C504-SUM($F504:MM504))))</f>
        <v>-1.8042187992901087E-4</v>
      </c>
      <c r="MO504" s="207">
        <f ca="1">-IF(MO$2&lt;=$B504,0,(MIN($C504*$D$258,$C504-SUM($F504:MN504))))</f>
        <v>-1.8042187992901087E-4</v>
      </c>
      <c r="MP504" s="207">
        <f ca="1">-IF(MP$2&lt;=$B504,0,(MIN($C504*$D$258,$C504-SUM($F504:MO504))))</f>
        <v>-1.8042187992901087E-4</v>
      </c>
      <c r="MQ504" s="207">
        <f ca="1">-IF(MQ$2&lt;=$B504,0,(MIN($C504*$D$258,$C504-SUM($F504:MP504))))</f>
        <v>-1.8042187992901087E-4</v>
      </c>
      <c r="MR504" s="207">
        <f ca="1">-IF(MR$2&lt;=$B504,0,(MIN($C504*$D$258,$C504-SUM($F504:MQ504))))</f>
        <v>-1.8042187992901087E-4</v>
      </c>
      <c r="MS504" s="207">
        <f ca="1">-IF(MS$2&lt;=$B504,0,(MIN($C504*$D$258,$C504-SUM($F504:MR504))))</f>
        <v>-1.8042187992901087E-4</v>
      </c>
      <c r="MT504" s="207">
        <f ca="1">-IF(MT$2&lt;=$B504,0,(MIN($C504*$D$258,$C504-SUM($F504:MS504))))</f>
        <v>-1.8042187992901087E-4</v>
      </c>
      <c r="MU504" s="207">
        <f ca="1">-IF(MU$2&lt;=$B504,0,(MIN($C504*$D$258,$C504-SUM($F504:MT504))))</f>
        <v>-1.8042187992901087E-4</v>
      </c>
      <c r="MV504" s="207">
        <f ca="1">-IF(MV$2&lt;=$B504,0,(MIN($C504*$D$258,$C504-SUM($F504:MU504))))</f>
        <v>-1.8042187992901087E-4</v>
      </c>
      <c r="MW504" s="207">
        <f ca="1">-IF(MW$2&lt;=$B504,0,(MIN($C504*$D$258,$C504-SUM($F504:MV504))))</f>
        <v>-1.8042187992901087E-4</v>
      </c>
      <c r="MX504" s="207">
        <f ca="1">-IF(MX$2&lt;=$B504,0,(MIN($C504*$D$258,$C504-SUM($F504:MW504))))</f>
        <v>-1.8042187992901087E-4</v>
      </c>
      <c r="MY504" s="207">
        <f ca="1">-IF(MY$2&lt;=$B504,0,(MIN($C504*$D$258,$C504-SUM($F504:MX504))))</f>
        <v>-1.8042187992901087E-4</v>
      </c>
      <c r="MZ504" s="207">
        <f ca="1">-IF(MZ$2&lt;=$B504,0,(MIN($C504*$D$258,$C504-SUM($F504:MY504))))</f>
        <v>-1.8042187992901087E-4</v>
      </c>
      <c r="NA504" s="207">
        <f ca="1">-IF(NA$2&lt;=$B504,0,(MIN($C504*$D$258,$C504-SUM($F504:MZ504))))</f>
        <v>-1.8042187992901087E-4</v>
      </c>
      <c r="NB504" s="207">
        <f ca="1">-IF(NB$2&lt;=$B504,0,(MIN($C504*$D$258,$C504-SUM($F504:NA504))))</f>
        <v>-1.8042187992901087E-4</v>
      </c>
      <c r="NC504" s="207">
        <f ca="1">-IF(NC$2&lt;=$B504,0,(MIN($C504*$D$258,$C504-SUM($F504:NB504))))</f>
        <v>-1.8042187992901087E-4</v>
      </c>
      <c r="ND504" s="207">
        <f ca="1">-IF(ND$2&lt;=$B504,0,(MIN($C504*$D$258,$C504-SUM($F504:NC504))))</f>
        <v>-1.8042187992901087E-4</v>
      </c>
      <c r="NE504" s="207">
        <f ca="1">-IF(NE$2&lt;=$B504,0,(MIN($C504*$D$258,$C504-SUM($F504:ND504))))</f>
        <v>-1.8042187992901087E-4</v>
      </c>
      <c r="NF504" s="207">
        <f ca="1">-IF(NF$2&lt;=$B504,0,(MIN($C504*$D$258,$C504-SUM($F504:NE504))))</f>
        <v>-1.8042187992901087E-4</v>
      </c>
      <c r="NG504" s="207">
        <f ca="1">-IF(NG$2&lt;=$B504,0,(MIN($C504*$D$258,$C504-SUM($F504:NF504))))</f>
        <v>-1.8042187992901087E-4</v>
      </c>
      <c r="NH504" s="207">
        <f ca="1">-IF(NH$2&lt;=$B504,0,(MIN($C504*$D$258,$C504-SUM($F504:NG504))))</f>
        <v>-1.8042187992901087E-4</v>
      </c>
      <c r="NI504" s="207">
        <f ca="1">-IF(NI$2&lt;=$B504,0,(MIN($C504*$D$258,$C504-SUM($F504:NH504))))</f>
        <v>-1.8042187992901087E-4</v>
      </c>
      <c r="NJ504" s="207">
        <f ca="1">-IF(NJ$2&lt;=$B504,0,(MIN($C504*$D$258,$C504-SUM($F504:NI504))))</f>
        <v>-1.8042187992901087E-4</v>
      </c>
      <c r="NK504" s="207">
        <f ca="1">-IF(NK$2&lt;=$B504,0,(MIN($C504*$D$258,$C504-SUM($F504:NJ504))))</f>
        <v>-1.8042187992901087E-4</v>
      </c>
      <c r="NL504" s="207">
        <f ca="1">-IF(NL$2&lt;=$B504,0,(MIN($C504*$D$258,$C504-SUM($F504:NK504))))</f>
        <v>-1.8042187992901087E-4</v>
      </c>
      <c r="NM504" s="207">
        <f ca="1">-IF(NM$2&lt;=$B504,0,(MIN($C504*$D$258,$C504-SUM($F504:NL504))))</f>
        <v>-1.8042187992901087E-4</v>
      </c>
      <c r="NN504" s="207">
        <f ca="1">-IF(NN$2&lt;=$B504,0,(MIN($C504*$D$258,$C504-SUM($F504:NM504))))</f>
        <v>-1.8042187992901087E-4</v>
      </c>
      <c r="NO504" s="207">
        <f ca="1">-IF(NO$2&lt;=$B504,0,(MIN($C504*$D$258,$C504-SUM($F504:NN504))))</f>
        <v>-1.8042187992901087E-4</v>
      </c>
      <c r="NP504" s="207">
        <f ca="1">-IF(NP$2&lt;=$B504,0,(MIN($C504*$D$258,$C504-SUM($F504:NO504))))</f>
        <v>-1.8042187992901087E-4</v>
      </c>
      <c r="NQ504" s="207">
        <f ca="1">-IF(NQ$2&lt;=$B504,0,(MIN($C504*$D$258,$C504-SUM($F504:NP504))))</f>
        <v>-1.8042187992901087E-4</v>
      </c>
      <c r="NR504" s="207">
        <f ca="1">-IF(NR$2&lt;=$B504,0,(MIN($C504*$D$258,$C504-SUM($F504:NQ504))))</f>
        <v>-1.8042187992901087E-4</v>
      </c>
      <c r="NS504" s="207">
        <f ca="1">-IF(NS$2&lt;=$B504,0,(MIN($C504*$D$258,$C504-SUM($F504:NR504))))</f>
        <v>-1.8042187992901087E-4</v>
      </c>
      <c r="NT504" s="207">
        <f ca="1">-IF(NT$2&lt;=$B504,0,(MIN($C504*$D$258,$C504-SUM($F504:NS504))))</f>
        <v>-1.8042187992901087E-4</v>
      </c>
      <c r="NU504" s="207">
        <f ca="1">-IF(NU$2&lt;=$B504,0,(MIN($C504*$D$258,$C504-SUM($F504:NT504))))</f>
        <v>-1.8042187992901087E-4</v>
      </c>
      <c r="NV504" s="207">
        <f ca="1">-IF(NV$2&lt;=$B504,0,(MIN($C504*$D$258,$C504-SUM($F504:NU504))))</f>
        <v>-1.8042187992901087E-4</v>
      </c>
      <c r="NW504" s="207">
        <f ca="1">-IF(NW$2&lt;=$B504,0,(MIN($C504*$D$258,$C504-SUM($F504:NV504))))</f>
        <v>-1.8042187992901087E-4</v>
      </c>
      <c r="NX504" s="207">
        <f ca="1">-IF(NX$2&lt;=$B504,0,(MIN($C504*$D$258,$C504-SUM($F504:NW504))))</f>
        <v>-1.8042187992901087E-4</v>
      </c>
      <c r="NY504" s="207">
        <f ca="1">-IF(NY$2&lt;=$B504,0,(MIN($C504*$D$258,$C504-SUM($F504:NX504))))</f>
        <v>-1.8042187992901087E-4</v>
      </c>
      <c r="NZ504" s="207">
        <f ca="1">-IF(NZ$2&lt;=$B504,0,(MIN($C504*$D$258,$C504-SUM($F504:NY504))))</f>
        <v>-1.8042187992901087E-4</v>
      </c>
      <c r="OA504" s="207">
        <f ca="1">-IF(OA$2&lt;=$B504,0,(MIN($C504*$D$258,$C504-SUM($F504:NZ504))))</f>
        <v>-1.8042187992901087E-4</v>
      </c>
      <c r="OB504" s="207">
        <f ca="1">-IF(OB$2&lt;=$B504,0,(MIN($C504*$D$258,$C504-SUM($F504:OA504))))</f>
        <v>-1.8042187992901087E-4</v>
      </c>
      <c r="OC504" s="207">
        <f ca="1">-IF(OC$2&lt;=$B504,0,(MIN($C504*$D$258,$C504-SUM($F504:OB504))))</f>
        <v>-1.8042187992901087E-4</v>
      </c>
      <c r="OD504" s="207">
        <f ca="1">-IF(OD$2&lt;=$B504,0,(MIN($C504*$D$258,$C504-SUM($F504:OC504))))</f>
        <v>-1.8042187992901087E-4</v>
      </c>
      <c r="OE504" s="207">
        <f ca="1">-IF(OE$2&lt;=$B504,0,(MIN($C504*$D$258,$C504-SUM($F504:OD504))))</f>
        <v>-1.8042187992901087E-4</v>
      </c>
      <c r="OF504" s="207">
        <f ca="1">-IF(OF$2&lt;=$B504,0,(MIN($C504*$D$258,$C504-SUM($F504:OE504))))</f>
        <v>-1.8042187992901087E-4</v>
      </c>
      <c r="OG504" s="207">
        <f ca="1">-IF(OG$2&lt;=$B504,0,(MIN($C504*$D$258,$C504-SUM($F504:OF504))))</f>
        <v>-1.8042187992901087E-4</v>
      </c>
      <c r="OH504" s="207">
        <f ca="1">-IF(OH$2&lt;=$B504,0,(MIN($C504*$D$258,$C504-SUM($F504:OG504))))</f>
        <v>-1.8042187992901087E-4</v>
      </c>
      <c r="OI504" s="207">
        <f ca="1">-IF(OI$2&lt;=$B504,0,(MIN($C504*$D$258,$C504-SUM($F504:OH504))))</f>
        <v>-1.8042187992901087E-4</v>
      </c>
      <c r="OJ504" s="207">
        <f ca="1">-IF(OJ$2&lt;=$B504,0,(MIN($C504*$D$258,$C504-SUM($F504:OI504))))</f>
        <v>-1.8042187992901087E-4</v>
      </c>
      <c r="OK504" s="207">
        <f ca="1">-IF(OK$2&lt;=$B504,0,(MIN($C504*$D$258,$C504-SUM($F504:OJ504))))</f>
        <v>-1.8042187992901087E-4</v>
      </c>
      <c r="OL504" s="207">
        <f ca="1">-IF(OL$2&lt;=$B504,0,(MIN($C504*$D$258,$C504-SUM($F504:OK504))))</f>
        <v>-1.8042187992901087E-4</v>
      </c>
      <c r="OM504" s="207">
        <f ca="1">-IF(OM$2&lt;=$B504,0,(MIN($C504*$D$258,$C504-SUM($F504:OL504))))</f>
        <v>-1.8042187992901087E-4</v>
      </c>
      <c r="ON504" s="207">
        <f ca="1">-IF(ON$2&lt;=$B504,0,(MIN($C504*$D$258,$C504-SUM($F504:OM504))))</f>
        <v>-1.8042187992901087E-4</v>
      </c>
      <c r="OO504" s="207">
        <f ca="1">-IF(OO$2&lt;=$B504,0,(MIN($C504*$D$258,$C504-SUM($F504:ON504))))</f>
        <v>-1.8042187992901087E-4</v>
      </c>
      <c r="OP504" s="207">
        <f ca="1">-IF(OP$2&lt;=$B504,0,(MIN($C504*$D$258,$C504-SUM($F504:OO504))))</f>
        <v>-1.8042187992901087E-4</v>
      </c>
      <c r="OQ504" s="207">
        <f ca="1">-IF(OQ$2&lt;=$B504,0,(MIN($C504*$D$258,$C504-SUM($F504:OP504))))</f>
        <v>-1.8042187992901087E-4</v>
      </c>
      <c r="OR504" s="207">
        <f ca="1">-IF(OR$2&lt;=$B504,0,(MIN($C504*$D$258,$C504-SUM($F504:OQ504))))</f>
        <v>-1.8042187992901087E-4</v>
      </c>
      <c r="OS504" s="207">
        <f ca="1">-IF(OS$2&lt;=$B504,0,(MIN($C504*$D$258,$C504-SUM($F504:OR504))))</f>
        <v>-1.8042187992901087E-4</v>
      </c>
      <c r="OT504" s="207">
        <f ca="1">-IF(OT$2&lt;=$B504,0,(MIN($C504*$D$258,$C504-SUM($F504:OS504))))</f>
        <v>-1.8042187992901087E-4</v>
      </c>
      <c r="OU504" s="207">
        <f ca="1">-IF(OU$2&lt;=$B504,0,(MIN($C504*$D$258,$C504-SUM($F504:OT504))))</f>
        <v>-1.8042187992901087E-4</v>
      </c>
      <c r="OV504" s="207">
        <f ca="1">-IF(OV$2&lt;=$B504,0,(MIN($C504*$D$258,$C504-SUM($F504:OU504))))</f>
        <v>-1.8042187992901087E-4</v>
      </c>
      <c r="OW504" s="207">
        <f ca="1">-IF(OW$2&lt;=$B504,0,(MIN($C504*$D$258,$C504-SUM($F504:OV504))))</f>
        <v>-1.8042187992901087E-4</v>
      </c>
      <c r="OX504" s="207">
        <f ca="1">-IF(OX$2&lt;=$B504,0,(MIN($C504*$D$258,$C504-SUM($F504:OW504))))</f>
        <v>-1.8042187992901087E-4</v>
      </c>
      <c r="OY504" s="207">
        <f ca="1">-IF(OY$2&lt;=$B504,0,(MIN($C504*$D$258,$C504-SUM($F504:OX504))))</f>
        <v>-1.8042187992901087E-4</v>
      </c>
      <c r="OZ504" s="207">
        <f ca="1">-IF(OZ$2&lt;=$B504,0,(MIN($C504*$D$258,$C504-SUM($F504:OY504))))</f>
        <v>-1.8042187992901087E-4</v>
      </c>
      <c r="PA504" s="207">
        <f ca="1">-IF(PA$2&lt;=$B504,0,(MIN($C504*$D$258,$C504-SUM($F504:OZ504))))</f>
        <v>-1.8042187992901087E-4</v>
      </c>
      <c r="PB504" s="207">
        <f ca="1">-IF(PB$2&lt;=$B504,0,(MIN($C504*$D$258,$C504-SUM($F504:PA504))))</f>
        <v>-1.8042187992901087E-4</v>
      </c>
      <c r="PC504" s="207">
        <f ca="1">-IF(PC$2&lt;=$B504,0,(MIN($C504*$D$258,$C504-SUM($F504:PB504))))</f>
        <v>-1.8042187992901087E-4</v>
      </c>
      <c r="PD504" s="207">
        <f ca="1">-IF(PD$2&lt;=$B504,0,(MIN($C504*$D$258,$C504-SUM($F504:PC504))))</f>
        <v>-1.8042187992901087E-4</v>
      </c>
      <c r="PE504" s="207">
        <f ca="1">-IF(PE$2&lt;=$B504,0,(MIN($C504*$D$258,$C504-SUM($F504:PD504))))</f>
        <v>-1.8042187992901087E-4</v>
      </c>
      <c r="PF504" s="207">
        <f ca="1">-IF(PF$2&lt;=$B504,0,(MIN($C504*$D$258,$C504-SUM($F504:PE504))))</f>
        <v>-1.8042187992901087E-4</v>
      </c>
      <c r="PG504" s="207">
        <f ca="1">-IF(PG$2&lt;=$B504,0,(MIN($C504*$D$258,$C504-SUM($F504:PF504))))</f>
        <v>-1.8042187992901087E-4</v>
      </c>
      <c r="PH504" s="207">
        <f ca="1">-IF(PH$2&lt;=$B504,0,(MIN($C504*$D$258,$C504-SUM($F504:PG504))))</f>
        <v>-1.8042187992901087E-4</v>
      </c>
      <c r="PI504" s="207">
        <f ca="1">-IF(PI$2&lt;=$B504,0,(MIN($C504*$D$258,$C504-SUM($F504:PH504))))</f>
        <v>-1.8042187992901087E-4</v>
      </c>
      <c r="PJ504" s="207">
        <f ca="1">-IF(PJ$2&lt;=$B504,0,(MIN($C504*$D$258,$C504-SUM($F504:PI504))))</f>
        <v>-1.8042187992901087E-4</v>
      </c>
      <c r="PK504" s="207">
        <f ca="1">-IF(PK$2&lt;=$B504,0,(MIN($C504*$D$258,$C504-SUM($F504:PJ504))))</f>
        <v>-1.8042187992901087E-4</v>
      </c>
      <c r="PL504" s="207">
        <f ca="1">-IF(PL$2&lt;=$B504,0,(MIN($C504*$D$258,$C504-SUM($F504:PK504))))</f>
        <v>-1.8042187992901087E-4</v>
      </c>
      <c r="PM504" s="207">
        <f ca="1">-IF(PM$2&lt;=$B504,0,(MIN($C504*$D$258,$C504-SUM($F504:PL504))))</f>
        <v>-1.8042187992901087E-4</v>
      </c>
      <c r="PN504" s="207">
        <f ca="1">-IF(PN$2&lt;=$B504,0,(MIN($C504*$D$258,$C504-SUM($F504:PM504))))</f>
        <v>-1.8042187992901087E-4</v>
      </c>
      <c r="PO504" s="207">
        <f ca="1">-IF(PO$2&lt;=$B504,0,(MIN($C504*$D$258,$C504-SUM($F504:PN504))))</f>
        <v>-1.8042187992901087E-4</v>
      </c>
      <c r="PP504" s="207">
        <f ca="1">-IF(PP$2&lt;=$B504,0,(MIN($C504*$D$258,$C504-SUM($F504:PO504))))</f>
        <v>-1.8042187992901087E-4</v>
      </c>
      <c r="PQ504" s="207">
        <f ca="1">-IF(PQ$2&lt;=$B504,0,(MIN($C504*$D$258,$C504-SUM($F504:PP504))))</f>
        <v>-1.8042187992901087E-4</v>
      </c>
      <c r="PR504" s="207">
        <f ca="1">-IF(PR$2&lt;=$B504,0,(MIN($C504*$D$258,$C504-SUM($F504:PQ504))))</f>
        <v>-1.8042187992901087E-4</v>
      </c>
      <c r="PS504" s="207">
        <f ca="1">-IF(PS$2&lt;=$B504,0,(MIN($C504*$D$258,$C504-SUM($F504:PR504))))</f>
        <v>-1.8042187992901087E-4</v>
      </c>
      <c r="PT504" s="207">
        <f ca="1">-IF(PT$2&lt;=$B504,0,(MIN($C504*$D$258,$C504-SUM($F504:PS504))))</f>
        <v>-1.8042187992901087E-4</v>
      </c>
      <c r="PU504" s="207">
        <f ca="1">-IF(PU$2&lt;=$B504,0,(MIN($C504*$D$258,$C504-SUM($F504:PT504))))</f>
        <v>-1.8042187992901087E-4</v>
      </c>
      <c r="PV504" s="31"/>
      <c r="PW504" s="414"/>
      <c r="PX504" s="353"/>
      <c r="PY504" s="353"/>
      <c r="PZ504" s="207"/>
      <c r="QA504" s="130"/>
      <c r="QB504" s="130"/>
      <c r="QC504" s="130"/>
      <c r="QD504" s="130"/>
      <c r="QE504" s="130"/>
      <c r="QF504" s="130"/>
      <c r="QG504" s="130"/>
      <c r="QH504" s="130"/>
      <c r="QI504" s="130"/>
      <c r="QJ504" s="130"/>
      <c r="QK504" s="130"/>
      <c r="QL504" s="130"/>
      <c r="QM504" s="130"/>
      <c r="QN504" s="130"/>
      <c r="QO504" s="130"/>
      <c r="QP504" s="130"/>
      <c r="QQ504" s="130"/>
      <c r="QR504" s="130"/>
      <c r="QS504" s="130"/>
      <c r="QT504" s="130"/>
      <c r="QU504" s="130"/>
      <c r="QV504" s="130"/>
      <c r="QW504" s="130"/>
      <c r="QX504" s="130"/>
      <c r="QY504" s="130"/>
      <c r="QZ504" s="130"/>
      <c r="RA504" s="130"/>
      <c r="RB504" s="130"/>
      <c r="RC504" s="130"/>
      <c r="RD504" s="130"/>
      <c r="RE504" s="130"/>
      <c r="RF504" s="130"/>
      <c r="RG504" s="130"/>
      <c r="RH504" s="130"/>
      <c r="RI504" s="130"/>
      <c r="RJ504" s="130"/>
    </row>
    <row r="505" spans="2:478" s="203" customFormat="1" hidden="1" outlineLevel="2">
      <c r="B505" s="204">
        <f t="shared" si="3146"/>
        <v>53205</v>
      </c>
      <c r="C505" s="205">
        <f ca="1">SUMIFS($F$239:$PU$239,$F$2:$PU$2,B505)</f>
        <v>2.1650625591481305E-2</v>
      </c>
      <c r="D505" s="208"/>
      <c r="E505" s="35" t="s">
        <v>57</v>
      </c>
      <c r="F505" s="207">
        <f>-IF(F$2&lt;=$B505,0,(MIN($C505*$D$258,$C505-SUM(E505:$F505))))</f>
        <v>0</v>
      </c>
      <c r="G505" s="207">
        <f>-IF(G$2&lt;=$B505,0,(MIN($C505*$D$258,$C505-SUM(F505:$F505))))</f>
        <v>0</v>
      </c>
      <c r="H505" s="207">
        <f>-IF(H$2&lt;=$B505,0,(MIN($C505*$D$258,$C505-SUM($F505:G505))))</f>
        <v>0</v>
      </c>
      <c r="I505" s="207">
        <f>-IF(I$2&lt;=$B505,0,(MIN($C505*$D$258,$C505-SUM($F505:H505))))</f>
        <v>0</v>
      </c>
      <c r="J505" s="207">
        <f>-IF(J$2&lt;=$B505,0,(MIN($C505*$D$258,$C505-SUM($F505:I505))))</f>
        <v>0</v>
      </c>
      <c r="K505" s="207">
        <f>-IF(K$2&lt;=$B505,0,(MIN($C505*$D$258,$C505-SUM($F505:J505))))</f>
        <v>0</v>
      </c>
      <c r="L505" s="207">
        <f>-IF(L$2&lt;=$B505,0,(MIN($C505*$D$258,$C505-SUM($F505:K505))))</f>
        <v>0</v>
      </c>
      <c r="M505" s="207">
        <f>-IF(M$2&lt;=$B505,0,(MIN($C505*$D$258,$C505-SUM($F505:L505))))</f>
        <v>0</v>
      </c>
      <c r="N505" s="207">
        <f>-IF(N$2&lt;=$B505,0,(MIN($C505*$D$258,$C505-SUM($F505:M505))))</f>
        <v>0</v>
      </c>
      <c r="O505" s="207">
        <f>-IF(O$2&lt;=$B505,0,(MIN($C505*$D$258,$C505-SUM($F505:N505))))</f>
        <v>0</v>
      </c>
      <c r="P505" s="207">
        <f>-IF(P$2&lt;=$B505,0,(MIN($C505*$D$258,$C505-SUM($F505:O505))))</f>
        <v>0</v>
      </c>
      <c r="Q505" s="207">
        <f>-IF(Q$2&lt;=$B505,0,(MIN($C505*$D$258,$C505-SUM($F505:P505))))</f>
        <v>0</v>
      </c>
      <c r="R505" s="207">
        <f>-IF(R$2&lt;=$B505,0,(MIN($C505*$D$258,$C505-SUM($F505:Q505))))</f>
        <v>0</v>
      </c>
      <c r="S505" s="207">
        <f>-IF(S$2&lt;=$B505,0,(MIN($C505*$D$258,$C505-SUM($F505:R505))))</f>
        <v>0</v>
      </c>
      <c r="T505" s="207">
        <f>-IF(T$2&lt;=$B505,0,(MIN($C505*$D$258,$C505-SUM($F505:S505))))</f>
        <v>0</v>
      </c>
      <c r="U505" s="207">
        <f>-IF(U$2&lt;=$B505,0,(MIN($C505*$D$258,$C505-SUM($F505:T505))))</f>
        <v>0</v>
      </c>
      <c r="V505" s="207">
        <f>-IF(V$2&lt;=$B505,0,(MIN($C505*$D$258,$C505-SUM($F505:U505))))</f>
        <v>0</v>
      </c>
      <c r="W505" s="207">
        <f>-IF(W$2&lt;=$B505,0,(MIN($C505*$D$258,$C505-SUM($F505:V505))))</f>
        <v>0</v>
      </c>
      <c r="X505" s="207">
        <f>-IF(X$2&lt;=$B505,0,(MIN($C505*$D$258,$C505-SUM($F505:W505))))</f>
        <v>0</v>
      </c>
      <c r="Y505" s="207">
        <f>-IF(Y$2&lt;=$B505,0,(MIN($C505*$D$258,$C505-SUM($F505:X505))))</f>
        <v>0</v>
      </c>
      <c r="Z505" s="207">
        <f>-IF(Z$2&lt;=$B505,0,(MIN($C505*$D$258,$C505-SUM($F505:Y505))))</f>
        <v>0</v>
      </c>
      <c r="AA505" s="207">
        <f>-IF(AA$2&lt;=$B505,0,(MIN($C505*$D$258,$C505-SUM($F505:Z505))))</f>
        <v>0</v>
      </c>
      <c r="AB505" s="207">
        <f>-IF(AB$2&lt;=$B505,0,(MIN($C505*$D$258,$C505-SUM($F505:AA505))))</f>
        <v>0</v>
      </c>
      <c r="AC505" s="207">
        <f>-IF(AC$2&lt;=$B505,0,(MIN($C505*$D$258,$C505-SUM($F505:AB505))))</f>
        <v>0</v>
      </c>
      <c r="AD505" s="207">
        <f>-IF(AD$2&lt;=$B505,0,(MIN($C505*$D$258,$C505-SUM($F505:AC505))))</f>
        <v>0</v>
      </c>
      <c r="AE505" s="207">
        <f>-IF(AE$2&lt;=$B505,0,(MIN($C505*$D$258,$C505-SUM($F505:AD505))))</f>
        <v>0</v>
      </c>
      <c r="AF505" s="207">
        <f>-IF(AF$2&lt;=$B505,0,(MIN($C505*$D$258,$C505-SUM($F505:AE505))))</f>
        <v>0</v>
      </c>
      <c r="AG505" s="207">
        <f>-IF(AG$2&lt;=$B505,0,(MIN($C505*$D$258,$C505-SUM($F505:AF505))))</f>
        <v>0</v>
      </c>
      <c r="AH505" s="207">
        <f>-IF(AH$2&lt;=$B505,0,(MIN($C505*$D$258,$C505-SUM($F505:AG505))))</f>
        <v>0</v>
      </c>
      <c r="AI505" s="207">
        <f>-IF(AI$2&lt;=$B505,0,(MIN($C505*$D$258,$C505-SUM($F505:AH505))))</f>
        <v>0</v>
      </c>
      <c r="AJ505" s="207">
        <f>-IF(AJ$2&lt;=$B505,0,(MIN($C505*$D$258,$C505-SUM($F505:AI505))))</f>
        <v>0</v>
      </c>
      <c r="AK505" s="207">
        <f>-IF(AK$2&lt;=$B505,0,(MIN($C505*$D$258,$C505-SUM($F505:AJ505))))</f>
        <v>0</v>
      </c>
      <c r="AL505" s="207">
        <f>-IF(AL$2&lt;=$B505,0,(MIN($C505*$D$258,$C505-SUM($F505:AK505))))</f>
        <v>0</v>
      </c>
      <c r="AM505" s="207">
        <f>-IF(AM$2&lt;=$B505,0,(MIN($C505*$D$258,$C505-SUM($F505:AL505))))</f>
        <v>0</v>
      </c>
      <c r="AN505" s="207">
        <f>-IF(AN$2&lt;=$B505,0,(MIN($C505*$D$258,$C505-SUM($F505:AM505))))</f>
        <v>0</v>
      </c>
      <c r="AO505" s="207">
        <f>-IF(AO$2&lt;=$B505,0,(MIN($C505*$D$258,$C505-SUM($F505:AN505))))</f>
        <v>0</v>
      </c>
      <c r="AP505" s="207">
        <f>-IF(AP$2&lt;=$B505,0,(MIN($C505*$D$258,$C505-SUM($F505:AO505))))</f>
        <v>0</v>
      </c>
      <c r="AQ505" s="207">
        <f>-IF(AQ$2&lt;=$B505,0,(MIN($C505*$D$258,$C505-SUM($F505:AP505))))</f>
        <v>0</v>
      </c>
      <c r="AR505" s="207">
        <f>-IF(AR$2&lt;=$B505,0,(MIN($C505*$D$258,$C505-SUM($F505:AQ505))))</f>
        <v>0</v>
      </c>
      <c r="AS505" s="207">
        <f>-IF(AS$2&lt;=$B505,0,(MIN($C505*$D$258,$C505-SUM($F505:AR505))))</f>
        <v>0</v>
      </c>
      <c r="AT505" s="207">
        <f>-IF(AT$2&lt;=$B505,0,(MIN($C505*$D$258,$C505-SUM($F505:AS505))))</f>
        <v>0</v>
      </c>
      <c r="AU505" s="207">
        <f>-IF(AU$2&lt;=$B505,0,(MIN($C505*$D$258,$C505-SUM($F505:AT505))))</f>
        <v>0</v>
      </c>
      <c r="AV505" s="207">
        <f>-IF(AV$2&lt;=$B505,0,(MIN($C505*$D$258,$C505-SUM($F505:AU505))))</f>
        <v>0</v>
      </c>
      <c r="AW505" s="207">
        <f>-IF(AW$2&lt;=$B505,0,(MIN($C505*$D$258,$C505-SUM($F505:AV505))))</f>
        <v>0</v>
      </c>
      <c r="AX505" s="207">
        <f>-IF(AX$2&lt;=$B505,0,(MIN($C505*$D$258,$C505-SUM($F505:AW505))))</f>
        <v>0</v>
      </c>
      <c r="AY505" s="207">
        <f>-IF(AY$2&lt;=$B505,0,(MIN($C505*$D$258,$C505-SUM($F505:AX505))))</f>
        <v>0</v>
      </c>
      <c r="AZ505" s="207">
        <f>-IF(AZ$2&lt;=$B505,0,(MIN($C505*$D$258,$C505-SUM($F505:AY505))))</f>
        <v>0</v>
      </c>
      <c r="BA505" s="207">
        <f>-IF(BA$2&lt;=$B505,0,(MIN($C505*$D$258,$C505-SUM($F505:AZ505))))</f>
        <v>0</v>
      </c>
      <c r="BB505" s="207">
        <f>-IF(BB$2&lt;=$B505,0,(MIN($C505*$D$258,$C505-SUM($F505:BA505))))</f>
        <v>0</v>
      </c>
      <c r="BC505" s="207">
        <f>-IF(BC$2&lt;=$B505,0,(MIN($C505*$D$258,$C505-SUM($F505:BB505))))</f>
        <v>0</v>
      </c>
      <c r="BD505" s="207">
        <f>-IF(BD$2&lt;=$B505,0,(MIN($C505*$D$258,$C505-SUM($F505:BC505))))</f>
        <v>0</v>
      </c>
      <c r="BE505" s="207">
        <f>-IF(BE$2&lt;=$B505,0,(MIN($C505*$D$258,$C505-SUM($F505:BD505))))</f>
        <v>0</v>
      </c>
      <c r="BF505" s="207">
        <f>-IF(BF$2&lt;=$B505,0,(MIN($C505*$D$258,$C505-SUM($F505:BE505))))</f>
        <v>0</v>
      </c>
      <c r="BG505" s="207">
        <f>-IF(BG$2&lt;=$B505,0,(MIN($C505*$D$258,$C505-SUM($F505:BF505))))</f>
        <v>0</v>
      </c>
      <c r="BH505" s="207">
        <f>-IF(BH$2&lt;=$B505,0,(MIN($C505*$D$258,$C505-SUM($F505:BG505))))</f>
        <v>0</v>
      </c>
      <c r="BI505" s="207">
        <f>-IF(BI$2&lt;=$B505,0,(MIN($C505*$D$258,$C505-SUM($F505:BH505))))</f>
        <v>0</v>
      </c>
      <c r="BJ505" s="207">
        <f>-IF(BJ$2&lt;=$B505,0,(MIN($C505*$D$258,$C505-SUM($F505:BI505))))</f>
        <v>0</v>
      </c>
      <c r="BK505" s="207">
        <f>-IF(BK$2&lt;=$B505,0,(MIN($C505*$D$258,$C505-SUM($F505:BJ505))))</f>
        <v>0</v>
      </c>
      <c r="BL505" s="207">
        <f>-IF(BL$2&lt;=$B505,0,(MIN($C505*$D$258,$C505-SUM($F505:BK505))))</f>
        <v>0</v>
      </c>
      <c r="BM505" s="207">
        <f>-IF(BM$2&lt;=$B505,0,(MIN($C505*$D$258,$C505-SUM($F505:BL505))))</f>
        <v>0</v>
      </c>
      <c r="BN505" s="207">
        <f>-IF(BN$2&lt;=$B505,0,(MIN($C505*$D$258,$C505-SUM($F505:BM505))))</f>
        <v>0</v>
      </c>
      <c r="BO505" s="207">
        <f>-IF(BO$2&lt;=$B505,0,(MIN($C505*$D$258,$C505-SUM($F505:BN505))))</f>
        <v>0</v>
      </c>
      <c r="BP505" s="207">
        <f>-IF(BP$2&lt;=$B505,0,(MIN($C505*$D$258,$C505-SUM($F505:BO505))))</f>
        <v>0</v>
      </c>
      <c r="BQ505" s="207">
        <f>-IF(BQ$2&lt;=$B505,0,(MIN($C505*$D$258,$C505-SUM($F505:BP505))))</f>
        <v>0</v>
      </c>
      <c r="BR505" s="207">
        <f>-IF(BR$2&lt;=$B505,0,(MIN($C505*$D$258,$C505-SUM($F505:BQ505))))</f>
        <v>0</v>
      </c>
      <c r="BS505" s="207">
        <f>-IF(BS$2&lt;=$B505,0,(MIN($C505*$D$258,$C505-SUM($F505:BR505))))</f>
        <v>0</v>
      </c>
      <c r="BT505" s="207">
        <f>-IF(BT$2&lt;=$B505,0,(MIN($C505*$D$258,$C505-SUM($F505:BS505))))</f>
        <v>0</v>
      </c>
      <c r="BU505" s="207">
        <f>-IF(BU$2&lt;=$B505,0,(MIN($C505*$D$258,$C505-SUM($F505:BT505))))</f>
        <v>0</v>
      </c>
      <c r="BV505" s="207">
        <f>-IF(BV$2&lt;=$B505,0,(MIN($C505*$D$258,$C505-SUM($F505:BU505))))</f>
        <v>0</v>
      </c>
      <c r="BW505" s="207">
        <f>-IF(BW$2&lt;=$B505,0,(MIN($C505*$D$258,$C505-SUM($F505:BV505))))</f>
        <v>0</v>
      </c>
      <c r="BX505" s="207">
        <f>-IF(BX$2&lt;=$B505,0,(MIN($C505*$D$258,$C505-SUM($F505:BW505))))</f>
        <v>0</v>
      </c>
      <c r="BY505" s="207">
        <f>-IF(BY$2&lt;=$B505,0,(MIN($C505*$D$258,$C505-SUM($F505:BX505))))</f>
        <v>0</v>
      </c>
      <c r="BZ505" s="207">
        <f>-IF(BZ$2&lt;=$B505,0,(MIN($C505*$D$258,$C505-SUM($F505:BY505))))</f>
        <v>0</v>
      </c>
      <c r="CA505" s="207">
        <f>-IF(CA$2&lt;=$B505,0,(MIN($C505*$D$258,$C505-SUM($F505:BZ505))))</f>
        <v>0</v>
      </c>
      <c r="CB505" s="207">
        <f>-IF(CB$2&lt;=$B505,0,(MIN($C505*$D$258,$C505-SUM($F505:CA505))))</f>
        <v>0</v>
      </c>
      <c r="CC505" s="207">
        <f>-IF(CC$2&lt;=$B505,0,(MIN($C505*$D$258,$C505-SUM($F505:CB505))))</f>
        <v>0</v>
      </c>
      <c r="CD505" s="207">
        <f>-IF(CD$2&lt;=$B505,0,(MIN($C505*$D$258,$C505-SUM($F505:CC505))))</f>
        <v>0</v>
      </c>
      <c r="CE505" s="207">
        <f>-IF(CE$2&lt;=$B505,0,(MIN($C505*$D$258,$C505-SUM($F505:CD505))))</f>
        <v>0</v>
      </c>
      <c r="CF505" s="207">
        <f>-IF(CF$2&lt;=$B505,0,(MIN($C505*$D$258,$C505-SUM($F505:CE505))))</f>
        <v>0</v>
      </c>
      <c r="CG505" s="207">
        <f>-IF(CG$2&lt;=$B505,0,(MIN($C505*$D$258,$C505-SUM($F505:CF505))))</f>
        <v>0</v>
      </c>
      <c r="CH505" s="207">
        <f>-IF(CH$2&lt;=$B505,0,(MIN($C505*$D$258,$C505-SUM($F505:CG505))))</f>
        <v>0</v>
      </c>
      <c r="CI505" s="207">
        <f>-IF(CI$2&lt;=$B505,0,(MIN($C505*$D$258,$C505-SUM($F505:CH505))))</f>
        <v>0</v>
      </c>
      <c r="CJ505" s="207">
        <f>-IF(CJ$2&lt;=$B505,0,(MIN($C505*$D$258,$C505-SUM($F505:CI505))))</f>
        <v>0</v>
      </c>
      <c r="CK505" s="207">
        <f>-IF(CK$2&lt;=$B505,0,(MIN($C505*$D$258,$C505-SUM($F505:CJ505))))</f>
        <v>0</v>
      </c>
      <c r="CL505" s="207">
        <f>-IF(CL$2&lt;=$B505,0,(MIN($C505*$D$258,$C505-SUM($F505:CK505))))</f>
        <v>0</v>
      </c>
      <c r="CM505" s="207">
        <f>-IF(CM$2&lt;=$B505,0,(MIN($C505*$D$258,$C505-SUM($F505:CL505))))</f>
        <v>0</v>
      </c>
      <c r="CN505" s="207">
        <f>-IF(CN$2&lt;=$B505,0,(MIN($C505*$D$258,$C505-SUM($F505:CM505))))</f>
        <v>0</v>
      </c>
      <c r="CO505" s="207">
        <f>-IF(CO$2&lt;=$B505,0,(MIN($C505*$D$258,$C505-SUM($F505:CN505))))</f>
        <v>0</v>
      </c>
      <c r="CP505" s="207">
        <f>-IF(CP$2&lt;=$B505,0,(MIN($C505*$D$258,$C505-SUM($F505:CO505))))</f>
        <v>0</v>
      </c>
      <c r="CQ505" s="207">
        <f>-IF(CQ$2&lt;=$B505,0,(MIN($C505*$D$258,$C505-SUM($F505:CP505))))</f>
        <v>0</v>
      </c>
      <c r="CR505" s="207">
        <f>-IF(CR$2&lt;=$B505,0,(MIN($C505*$D$258,$C505-SUM($F505:CQ505))))</f>
        <v>0</v>
      </c>
      <c r="CS505" s="207">
        <f>-IF(CS$2&lt;=$B505,0,(MIN($C505*$D$258,$C505-SUM($F505:CR505))))</f>
        <v>0</v>
      </c>
      <c r="CT505" s="207">
        <f>-IF(CT$2&lt;=$B505,0,(MIN($C505*$D$258,$C505-SUM($F505:CS505))))</f>
        <v>0</v>
      </c>
      <c r="CU505" s="207">
        <f>-IF(CU$2&lt;=$B505,0,(MIN($C505*$D$258,$C505-SUM($F505:CT505))))</f>
        <v>0</v>
      </c>
      <c r="CV505" s="207">
        <f>-IF(CV$2&lt;=$B505,0,(MIN($C505*$D$258,$C505-SUM($F505:CU505))))</f>
        <v>0</v>
      </c>
      <c r="CW505" s="207">
        <f>-IF(CW$2&lt;=$B505,0,(MIN($C505*$D$258,$C505-SUM($F505:CV505))))</f>
        <v>0</v>
      </c>
      <c r="CX505" s="207">
        <f>-IF(CX$2&lt;=$B505,0,(MIN($C505*$D$258,$C505-SUM($F505:CW505))))</f>
        <v>0</v>
      </c>
      <c r="CY505" s="207">
        <f>-IF(CY$2&lt;=$B505,0,(MIN($C505*$D$258,$C505-SUM($F505:CX505))))</f>
        <v>0</v>
      </c>
      <c r="CZ505" s="207">
        <f>-IF(CZ$2&lt;=$B505,0,(MIN($C505*$D$258,$C505-SUM($F505:CY505))))</f>
        <v>0</v>
      </c>
      <c r="DA505" s="207">
        <f>-IF(DA$2&lt;=$B505,0,(MIN($C505*$D$258,$C505-SUM($F505:CZ505))))</f>
        <v>0</v>
      </c>
      <c r="DB505" s="207">
        <f>-IF(DB$2&lt;=$B505,0,(MIN($C505*$D$258,$C505-SUM($F505:DA505))))</f>
        <v>0</v>
      </c>
      <c r="DC505" s="207">
        <f>-IF(DC$2&lt;=$B505,0,(MIN($C505*$D$258,$C505-SUM($F505:DB505))))</f>
        <v>0</v>
      </c>
      <c r="DD505" s="207">
        <f>-IF(DD$2&lt;=$B505,0,(MIN($C505*$D$258,$C505-SUM($F505:DC505))))</f>
        <v>0</v>
      </c>
      <c r="DE505" s="207">
        <f>-IF(DE$2&lt;=$B505,0,(MIN($C505*$D$258,$C505-SUM($F505:DD505))))</f>
        <v>0</v>
      </c>
      <c r="DF505" s="207">
        <f>-IF(DF$2&lt;=$B505,0,(MIN($C505*$D$258,$C505-SUM($F505:DE505))))</f>
        <v>0</v>
      </c>
      <c r="DG505" s="207">
        <f>-IF(DG$2&lt;=$B505,0,(MIN($C505*$D$258,$C505-SUM($F505:DF505))))</f>
        <v>0</v>
      </c>
      <c r="DH505" s="207">
        <f>-IF(DH$2&lt;=$B505,0,(MIN($C505*$D$258,$C505-SUM($F505:DG505))))</f>
        <v>0</v>
      </c>
      <c r="DI505" s="207">
        <f>-IF(DI$2&lt;=$B505,0,(MIN($C505*$D$258,$C505-SUM($F505:DH505))))</f>
        <v>0</v>
      </c>
      <c r="DJ505" s="207">
        <f>-IF(DJ$2&lt;=$B505,0,(MIN($C505*$D$258,$C505-SUM($F505:DI505))))</f>
        <v>0</v>
      </c>
      <c r="DK505" s="207">
        <f>-IF(DK$2&lt;=$B505,0,(MIN($C505*$D$258,$C505-SUM($F505:DJ505))))</f>
        <v>0</v>
      </c>
      <c r="DL505" s="207">
        <f>-IF(DL$2&lt;=$B505,0,(MIN($C505*$D$258,$C505-SUM($F505:DK505))))</f>
        <v>0</v>
      </c>
      <c r="DM505" s="207">
        <f>-IF(DM$2&lt;=$B505,0,(MIN($C505*$D$258,$C505-SUM($F505:DL505))))</f>
        <v>0</v>
      </c>
      <c r="DN505" s="207">
        <f>-IF(DN$2&lt;=$B505,0,(MIN($C505*$D$258,$C505-SUM($F505:DM505))))</f>
        <v>0</v>
      </c>
      <c r="DO505" s="207">
        <f>-IF(DO$2&lt;=$B505,0,(MIN($C505*$D$258,$C505-SUM($F505:DN505))))</f>
        <v>0</v>
      </c>
      <c r="DP505" s="207">
        <f>-IF(DP$2&lt;=$B505,0,(MIN($C505*$D$258,$C505-SUM($F505:DO505))))</f>
        <v>0</v>
      </c>
      <c r="DQ505" s="207">
        <f>-IF(DQ$2&lt;=$B505,0,(MIN($C505*$D$258,$C505-SUM($F505:DP505))))</f>
        <v>0</v>
      </c>
      <c r="DR505" s="207">
        <f>-IF(DR$2&lt;=$B505,0,(MIN($C505*$D$258,$C505-SUM($F505:DQ505))))</f>
        <v>0</v>
      </c>
      <c r="DS505" s="207">
        <f>-IF(DS$2&lt;=$B505,0,(MIN($C505*$D$258,$C505-SUM($F505:DR505))))</f>
        <v>0</v>
      </c>
      <c r="DT505" s="207">
        <f>-IF(DT$2&lt;=$B505,0,(MIN($C505*$D$258,$C505-SUM($F505:DS505))))</f>
        <v>0</v>
      </c>
      <c r="DU505" s="207">
        <f>-IF(DU$2&lt;=$B505,0,(MIN($C505*$D$258,$C505-SUM($F505:DT505))))</f>
        <v>0</v>
      </c>
      <c r="DV505" s="207">
        <f>-IF(DV$2&lt;=$B505,0,(MIN($C505*$D$258,$C505-SUM($F505:DU505))))</f>
        <v>0</v>
      </c>
      <c r="DW505" s="207">
        <f>-IF(DW$2&lt;=$B505,0,(MIN($C505*$D$258,$C505-SUM($F505:DV505))))</f>
        <v>0</v>
      </c>
      <c r="DX505" s="207">
        <f>-IF(DX$2&lt;=$B505,0,(MIN($C505*$D$258,$C505-SUM($F505:DW505))))</f>
        <v>0</v>
      </c>
      <c r="DY505" s="207">
        <f>-IF(DY$2&lt;=$B505,0,(MIN($C505*$D$258,$C505-SUM($F505:DX505))))</f>
        <v>0</v>
      </c>
      <c r="DZ505" s="207">
        <f>-IF(DZ$2&lt;=$B505,0,(MIN($C505*$D$258,$C505-SUM($F505:DY505))))</f>
        <v>0</v>
      </c>
      <c r="EA505" s="207">
        <f>-IF(EA$2&lt;=$B505,0,(MIN($C505*$D$258,$C505-SUM($F505:DZ505))))</f>
        <v>0</v>
      </c>
      <c r="EB505" s="207">
        <f>-IF(EB$2&lt;=$B505,0,(MIN($C505*$D$258,$C505-SUM($F505:EA505))))</f>
        <v>0</v>
      </c>
      <c r="EC505" s="207">
        <f>-IF(EC$2&lt;=$B505,0,(MIN($C505*$D$258,$C505-SUM($F505:EB505))))</f>
        <v>0</v>
      </c>
      <c r="ED505" s="207">
        <f>-IF(ED$2&lt;=$B505,0,(MIN($C505*$D$258,$C505-SUM($F505:EC505))))</f>
        <v>0</v>
      </c>
      <c r="EE505" s="207">
        <f>-IF(EE$2&lt;=$B505,0,(MIN($C505*$D$258,$C505-SUM($F505:ED505))))</f>
        <v>0</v>
      </c>
      <c r="EF505" s="207">
        <f>-IF(EF$2&lt;=$B505,0,(MIN($C505*$D$258,$C505-SUM($F505:EE505))))</f>
        <v>0</v>
      </c>
      <c r="EG505" s="207">
        <f>-IF(EG$2&lt;=$B505,0,(MIN($C505*$D$258,$C505-SUM($F505:EF505))))</f>
        <v>0</v>
      </c>
      <c r="EH505" s="207">
        <f>-IF(EH$2&lt;=$B505,0,(MIN($C505*$D$258,$C505-SUM($F505:EG505))))</f>
        <v>0</v>
      </c>
      <c r="EI505" s="207">
        <f>-IF(EI$2&lt;=$B505,0,(MIN($C505*$D$258,$C505-SUM($F505:EH505))))</f>
        <v>0</v>
      </c>
      <c r="EJ505" s="207">
        <f>-IF(EJ$2&lt;=$B505,0,(MIN($C505*$D$258,$C505-SUM($F505:EI505))))</f>
        <v>0</v>
      </c>
      <c r="EK505" s="207">
        <f>-IF(EK$2&lt;=$B505,0,(MIN($C505*$D$258,$C505-SUM($F505:EJ505))))</f>
        <v>0</v>
      </c>
      <c r="EL505" s="207">
        <f>-IF(EL$2&lt;=$B505,0,(MIN($C505*$D$258,$C505-SUM($F505:EK505))))</f>
        <v>0</v>
      </c>
      <c r="EM505" s="207">
        <f>-IF(EM$2&lt;=$B505,0,(MIN($C505*$D$258,$C505-SUM($F505:EL505))))</f>
        <v>0</v>
      </c>
      <c r="EN505" s="207">
        <f>-IF(EN$2&lt;=$B505,0,(MIN($C505*$D$258,$C505-SUM($F505:EM505))))</f>
        <v>0</v>
      </c>
      <c r="EO505" s="207">
        <f>-IF(EO$2&lt;=$B505,0,(MIN($C505*$D$258,$C505-SUM($F505:EN505))))</f>
        <v>0</v>
      </c>
      <c r="EP505" s="207">
        <f>-IF(EP$2&lt;=$B505,0,(MIN($C505*$D$258,$C505-SUM($F505:EO505))))</f>
        <v>0</v>
      </c>
      <c r="EQ505" s="207">
        <f>-IF(EQ$2&lt;=$B505,0,(MIN($C505*$D$258,$C505-SUM($F505:EP505))))</f>
        <v>0</v>
      </c>
      <c r="ER505" s="207">
        <f>-IF(ER$2&lt;=$B505,0,(MIN($C505*$D$258,$C505-SUM($F505:EQ505))))</f>
        <v>0</v>
      </c>
      <c r="ES505" s="207">
        <f>-IF(ES$2&lt;=$B505,0,(MIN($C505*$D$258,$C505-SUM($F505:ER505))))</f>
        <v>0</v>
      </c>
      <c r="ET505" s="207">
        <f>-IF(ET$2&lt;=$B505,0,(MIN($C505*$D$258,$C505-SUM($F505:ES505))))</f>
        <v>0</v>
      </c>
      <c r="EU505" s="207">
        <f>-IF(EU$2&lt;=$B505,0,(MIN($C505*$D$258,$C505-SUM($F505:ET505))))</f>
        <v>0</v>
      </c>
      <c r="EV505" s="207">
        <f>-IF(EV$2&lt;=$B505,0,(MIN($C505*$D$258,$C505-SUM($F505:EU505))))</f>
        <v>0</v>
      </c>
      <c r="EW505" s="207">
        <f>-IF(EW$2&lt;=$B505,0,(MIN($C505*$D$258,$C505-SUM($F505:EV505))))</f>
        <v>0</v>
      </c>
      <c r="EX505" s="207">
        <f>-IF(EX$2&lt;=$B505,0,(MIN($C505*$D$258,$C505-SUM($F505:EW505))))</f>
        <v>0</v>
      </c>
      <c r="EY505" s="207">
        <f>-IF(EY$2&lt;=$B505,0,(MIN($C505*$D$258,$C505-SUM($F505:EX505))))</f>
        <v>0</v>
      </c>
      <c r="EZ505" s="207">
        <f>-IF(EZ$2&lt;=$B505,0,(MIN($C505*$D$258,$C505-SUM($F505:EY505))))</f>
        <v>0</v>
      </c>
      <c r="FA505" s="207">
        <f>-IF(FA$2&lt;=$B505,0,(MIN($C505*$D$258,$C505-SUM($F505:EZ505))))</f>
        <v>0</v>
      </c>
      <c r="FB505" s="207">
        <f>-IF(FB$2&lt;=$B505,0,(MIN($C505*$D$258,$C505-SUM($F505:FA505))))</f>
        <v>0</v>
      </c>
      <c r="FC505" s="207">
        <f>-IF(FC$2&lt;=$B505,0,(MIN($C505*$D$258,$C505-SUM($F505:FB505))))</f>
        <v>0</v>
      </c>
      <c r="FD505" s="207">
        <f>-IF(FD$2&lt;=$B505,0,(MIN($C505*$D$258,$C505-SUM($F505:FC505))))</f>
        <v>0</v>
      </c>
      <c r="FE505" s="207">
        <f>-IF(FE$2&lt;=$B505,0,(MIN($C505*$D$258,$C505-SUM($F505:FD505))))</f>
        <v>0</v>
      </c>
      <c r="FF505" s="207">
        <f>-IF(FF$2&lt;=$B505,0,(MIN($C505*$D$258,$C505-SUM($F505:FE505))))</f>
        <v>0</v>
      </c>
      <c r="FG505" s="207">
        <f>-IF(FG$2&lt;=$B505,0,(MIN($C505*$D$258,$C505-SUM($F505:FF505))))</f>
        <v>0</v>
      </c>
      <c r="FH505" s="207">
        <f>-IF(FH$2&lt;=$B505,0,(MIN($C505*$D$258,$C505-SUM($F505:FG505))))</f>
        <v>0</v>
      </c>
      <c r="FI505" s="207">
        <f>-IF(FI$2&lt;=$B505,0,(MIN($C505*$D$258,$C505-SUM($F505:FH505))))</f>
        <v>0</v>
      </c>
      <c r="FJ505" s="207">
        <f>-IF(FJ$2&lt;=$B505,0,(MIN($C505*$D$258,$C505-SUM($F505:FI505))))</f>
        <v>0</v>
      </c>
      <c r="FK505" s="207">
        <f>-IF(FK$2&lt;=$B505,0,(MIN($C505*$D$258,$C505-SUM($F505:FJ505))))</f>
        <v>0</v>
      </c>
      <c r="FL505" s="207">
        <f>-IF(FL$2&lt;=$B505,0,(MIN($C505*$D$258,$C505-SUM($F505:FK505))))</f>
        <v>0</v>
      </c>
      <c r="FM505" s="207">
        <f>-IF(FM$2&lt;=$B505,0,(MIN($C505*$D$258,$C505-SUM($F505:FL505))))</f>
        <v>0</v>
      </c>
      <c r="FN505" s="207">
        <f>-IF(FN$2&lt;=$B505,0,(MIN($C505*$D$258,$C505-SUM($F505:FM505))))</f>
        <v>0</v>
      </c>
      <c r="FO505" s="207">
        <f>-IF(FO$2&lt;=$B505,0,(MIN($C505*$D$258,$C505-SUM($F505:FN505))))</f>
        <v>0</v>
      </c>
      <c r="FP505" s="207">
        <f>-IF(FP$2&lt;=$B505,0,(MIN($C505*$D$258,$C505-SUM($F505:FO505))))</f>
        <v>0</v>
      </c>
      <c r="FQ505" s="207">
        <f>-IF(FQ$2&lt;=$B505,0,(MIN($C505*$D$258,$C505-SUM($F505:FP505))))</f>
        <v>0</v>
      </c>
      <c r="FR505" s="207">
        <f>-IF(FR$2&lt;=$B505,0,(MIN($C505*$D$258,$C505-SUM($F505:FQ505))))</f>
        <v>0</v>
      </c>
      <c r="FS505" s="207">
        <f>-IF(FS$2&lt;=$B505,0,(MIN($C505*$D$258,$C505-SUM($F505:FR505))))</f>
        <v>0</v>
      </c>
      <c r="FT505" s="207">
        <f>-IF(FT$2&lt;=$B505,0,(MIN($C505*$D$258,$C505-SUM($F505:FS505))))</f>
        <v>0</v>
      </c>
      <c r="FU505" s="207">
        <f>-IF(FU$2&lt;=$B505,0,(MIN($C505*$D$258,$C505-SUM($F505:FT505))))</f>
        <v>0</v>
      </c>
      <c r="FV505" s="207">
        <f>-IF(FV$2&lt;=$B505,0,(MIN($C505*$D$258,$C505-SUM($F505:FU505))))</f>
        <v>0</v>
      </c>
      <c r="FW505" s="207">
        <f>-IF(FW$2&lt;=$B505,0,(MIN($C505*$D$258,$C505-SUM($F505:FV505))))</f>
        <v>0</v>
      </c>
      <c r="FX505" s="207">
        <f>-IF(FX$2&lt;=$B505,0,(MIN($C505*$D$258,$C505-SUM($F505:FW505))))</f>
        <v>0</v>
      </c>
      <c r="FY505" s="207">
        <f>-IF(FY$2&lt;=$B505,0,(MIN($C505*$D$258,$C505-SUM($F505:FX505))))</f>
        <v>0</v>
      </c>
      <c r="FZ505" s="207">
        <f>-IF(FZ$2&lt;=$B505,0,(MIN($C505*$D$258,$C505-SUM($F505:FY505))))</f>
        <v>0</v>
      </c>
      <c r="GA505" s="207">
        <f>-IF(GA$2&lt;=$B505,0,(MIN($C505*$D$258,$C505-SUM($F505:FZ505))))</f>
        <v>0</v>
      </c>
      <c r="GB505" s="207">
        <f>-IF(GB$2&lt;=$B505,0,(MIN($C505*$D$258,$C505-SUM($F505:GA505))))</f>
        <v>0</v>
      </c>
      <c r="GC505" s="207">
        <f>-IF(GC$2&lt;=$B505,0,(MIN($C505*$D$258,$C505-SUM($F505:GB505))))</f>
        <v>0</v>
      </c>
      <c r="GD505" s="207">
        <f>-IF(GD$2&lt;=$B505,0,(MIN($C505*$D$258,$C505-SUM($F505:GC505))))</f>
        <v>0</v>
      </c>
      <c r="GE505" s="207">
        <f>-IF(GE$2&lt;=$B505,0,(MIN($C505*$D$258,$C505-SUM($F505:GD505))))</f>
        <v>0</v>
      </c>
      <c r="GF505" s="207">
        <f>-IF(GF$2&lt;=$B505,0,(MIN($C505*$D$258,$C505-SUM($F505:GE505))))</f>
        <v>0</v>
      </c>
      <c r="GG505" s="207">
        <f>-IF(GG$2&lt;=$B505,0,(MIN($C505*$D$258,$C505-SUM($F505:GF505))))</f>
        <v>0</v>
      </c>
      <c r="GH505" s="207">
        <f>-IF(GH$2&lt;=$B505,0,(MIN($C505*$D$258,$C505-SUM($F505:GG505))))</f>
        <v>0</v>
      </c>
      <c r="GI505" s="207">
        <f>-IF(GI$2&lt;=$B505,0,(MIN($C505*$D$258,$C505-SUM($F505:GH505))))</f>
        <v>0</v>
      </c>
      <c r="GJ505" s="207">
        <f>-IF(GJ$2&lt;=$B505,0,(MIN($C505*$D$258,$C505-SUM($F505:GI505))))</f>
        <v>0</v>
      </c>
      <c r="GK505" s="207">
        <f>-IF(GK$2&lt;=$B505,0,(MIN($C505*$D$258,$C505-SUM($F505:GJ505))))</f>
        <v>0</v>
      </c>
      <c r="GL505" s="207">
        <f>-IF(GL$2&lt;=$B505,0,(MIN($C505*$D$258,$C505-SUM($F505:GK505))))</f>
        <v>0</v>
      </c>
      <c r="GM505" s="207">
        <f>-IF(GM$2&lt;=$B505,0,(MIN($C505*$D$258,$C505-SUM($F505:GL505))))</f>
        <v>0</v>
      </c>
      <c r="GN505" s="207">
        <f>-IF(GN$2&lt;=$B505,0,(MIN($C505*$D$258,$C505-SUM($F505:GM505))))</f>
        <v>0</v>
      </c>
      <c r="GO505" s="207">
        <f>-IF(GO$2&lt;=$B505,0,(MIN($C505*$D$258,$C505-SUM($F505:GN505))))</f>
        <v>0</v>
      </c>
      <c r="GP505" s="207">
        <f>-IF(GP$2&lt;=$B505,0,(MIN($C505*$D$258,$C505-SUM($F505:GO505))))</f>
        <v>0</v>
      </c>
      <c r="GQ505" s="207">
        <f>-IF(GQ$2&lt;=$B505,0,(MIN($C505*$D$258,$C505-SUM($F505:GP505))))</f>
        <v>0</v>
      </c>
      <c r="GR505" s="207">
        <f>-IF(GR$2&lt;=$B505,0,(MIN($C505*$D$258,$C505-SUM($F505:GQ505))))</f>
        <v>0</v>
      </c>
      <c r="GS505" s="207">
        <f>-IF(GS$2&lt;=$B505,0,(MIN($C505*$D$258,$C505-SUM($F505:GR505))))</f>
        <v>0</v>
      </c>
      <c r="GT505" s="207">
        <f>-IF(GT$2&lt;=$B505,0,(MIN($C505*$D$258,$C505-SUM($F505:GS505))))</f>
        <v>0</v>
      </c>
      <c r="GU505" s="207">
        <f>-IF(GU$2&lt;=$B505,0,(MIN($C505*$D$258,$C505-SUM($F505:GT505))))</f>
        <v>0</v>
      </c>
      <c r="GV505" s="207">
        <f>-IF(GV$2&lt;=$B505,0,(MIN($C505*$D$258,$C505-SUM($F505:GU505))))</f>
        <v>0</v>
      </c>
      <c r="GW505" s="207">
        <f>-IF(GW$2&lt;=$B505,0,(MIN($C505*$D$258,$C505-SUM($F505:GV505))))</f>
        <v>0</v>
      </c>
      <c r="GX505" s="207">
        <f>-IF(GX$2&lt;=$B505,0,(MIN($C505*$D$258,$C505-SUM($F505:GW505))))</f>
        <v>0</v>
      </c>
      <c r="GY505" s="207">
        <f>-IF(GY$2&lt;=$B505,0,(MIN($C505*$D$258,$C505-SUM($F505:GX505))))</f>
        <v>0</v>
      </c>
      <c r="GZ505" s="207">
        <f>-IF(GZ$2&lt;=$B505,0,(MIN($C505*$D$258,$C505-SUM($F505:GY505))))</f>
        <v>0</v>
      </c>
      <c r="HA505" s="207">
        <f>-IF(HA$2&lt;=$B505,0,(MIN($C505*$D$258,$C505-SUM($F505:GZ505))))</f>
        <v>0</v>
      </c>
      <c r="HB505" s="207">
        <f>-IF(HB$2&lt;=$B505,0,(MIN($C505*$D$258,$C505-SUM($F505:HA505))))</f>
        <v>0</v>
      </c>
      <c r="HC505" s="207">
        <f>-IF(HC$2&lt;=$B505,0,(MIN($C505*$D$258,$C505-SUM($F505:HB505))))</f>
        <v>0</v>
      </c>
      <c r="HD505" s="207">
        <f>-IF(HD$2&lt;=$B505,0,(MIN($C505*$D$258,$C505-SUM($F505:HC505))))</f>
        <v>0</v>
      </c>
      <c r="HE505" s="207">
        <f>-IF(HE$2&lt;=$B505,0,(MIN($C505*$D$258,$C505-SUM($F505:HD505))))</f>
        <v>0</v>
      </c>
      <c r="HF505" s="207">
        <f>-IF(HF$2&lt;=$B505,0,(MIN($C505*$D$258,$C505-SUM($F505:HE505))))</f>
        <v>0</v>
      </c>
      <c r="HG505" s="207">
        <f>-IF(HG$2&lt;=$B505,0,(MIN($C505*$D$258,$C505-SUM($F505:HF505))))</f>
        <v>0</v>
      </c>
      <c r="HH505" s="207">
        <f>-IF(HH$2&lt;=$B505,0,(MIN($C505*$D$258,$C505-SUM($F505:HG505))))</f>
        <v>0</v>
      </c>
      <c r="HI505" s="207">
        <f>-IF(HI$2&lt;=$B505,0,(MIN($C505*$D$258,$C505-SUM($F505:HH505))))</f>
        <v>0</v>
      </c>
      <c r="HJ505" s="207">
        <f>-IF(HJ$2&lt;=$B505,0,(MIN($C505*$D$258,$C505-SUM($F505:HI505))))</f>
        <v>0</v>
      </c>
      <c r="HK505" s="207">
        <f>-IF(HK$2&lt;=$B505,0,(MIN($C505*$D$258,$C505-SUM($F505:HJ505))))</f>
        <v>0</v>
      </c>
      <c r="HL505" s="207">
        <f>-IF(HL$2&lt;=$B505,0,(MIN($C505*$D$258,$C505-SUM($F505:HK505))))</f>
        <v>0</v>
      </c>
      <c r="HM505" s="207">
        <f>-IF(HM$2&lt;=$B505,0,(MIN($C505*$D$258,$C505-SUM($F505:HL505))))</f>
        <v>0</v>
      </c>
      <c r="HN505" s="207">
        <f>-IF(HN$2&lt;=$B505,0,(MIN($C505*$D$258,$C505-SUM($F505:HM505))))</f>
        <v>0</v>
      </c>
      <c r="HO505" s="207">
        <f>-IF(HO$2&lt;=$B505,0,(MIN($C505*$D$258,$C505-SUM($F505:HN505))))</f>
        <v>0</v>
      </c>
      <c r="HP505" s="207">
        <f>-IF(HP$2&lt;=$B505,0,(MIN($C505*$D$258,$C505-SUM($F505:HO505))))</f>
        <v>0</v>
      </c>
      <c r="HQ505" s="207">
        <f>-IF(HQ$2&lt;=$B505,0,(MIN($C505*$D$258,$C505-SUM($F505:HP505))))</f>
        <v>0</v>
      </c>
      <c r="HR505" s="207">
        <f>-IF(HR$2&lt;=$B505,0,(MIN($C505*$D$258,$C505-SUM($F505:HQ505))))</f>
        <v>0</v>
      </c>
      <c r="HS505" s="207">
        <f>-IF(HS$2&lt;=$B505,0,(MIN($C505*$D$258,$C505-SUM($F505:HR505))))</f>
        <v>0</v>
      </c>
      <c r="HT505" s="207">
        <f>-IF(HT$2&lt;=$B505,0,(MIN($C505*$D$258,$C505-SUM($F505:HS505))))</f>
        <v>0</v>
      </c>
      <c r="HU505" s="207">
        <f>-IF(HU$2&lt;=$B505,0,(MIN($C505*$D$258,$C505-SUM($F505:HT505))))</f>
        <v>0</v>
      </c>
      <c r="HV505" s="207">
        <f>-IF(HV$2&lt;=$B505,0,(MIN($C505*$D$258,$C505-SUM($F505:HU505))))</f>
        <v>0</v>
      </c>
      <c r="HW505" s="207">
        <f>-IF(HW$2&lt;=$B505,0,(MIN($C505*$D$258,$C505-SUM($F505:HV505))))</f>
        <v>0</v>
      </c>
      <c r="HX505" s="207">
        <f>-IF(HX$2&lt;=$B505,0,(MIN($C505*$D$258,$C505-SUM($F505:HW505))))</f>
        <v>0</v>
      </c>
      <c r="HY505" s="207">
        <f>-IF(HY$2&lt;=$B505,0,(MIN($C505*$D$258,$C505-SUM($F505:HX505))))</f>
        <v>0</v>
      </c>
      <c r="HZ505" s="207">
        <f>-IF(HZ$2&lt;=$B505,0,(MIN($C505*$D$258,$C505-SUM($F505:HY505))))</f>
        <v>0</v>
      </c>
      <c r="IA505" s="207">
        <f>-IF(IA$2&lt;=$B505,0,(MIN($C505*$D$258,$C505-SUM($F505:HZ505))))</f>
        <v>0</v>
      </c>
      <c r="IB505" s="207">
        <f>-IF(IB$2&lt;=$B505,0,(MIN($C505*$D$258,$C505-SUM($F505:IA505))))</f>
        <v>0</v>
      </c>
      <c r="IC505" s="207">
        <f>-IF(IC$2&lt;=$B505,0,(MIN($C505*$D$258,$C505-SUM($F505:IB505))))</f>
        <v>0</v>
      </c>
      <c r="ID505" s="207">
        <f>-IF(ID$2&lt;=$B505,0,(MIN($C505*$D$258,$C505-SUM($F505:IC505))))</f>
        <v>0</v>
      </c>
      <c r="IE505" s="207">
        <f>-IF(IE$2&lt;=$B505,0,(MIN($C505*$D$258,$C505-SUM($F505:ID505))))</f>
        <v>0</v>
      </c>
      <c r="IF505" s="207">
        <f>-IF(IF$2&lt;=$B505,0,(MIN($C505*$D$258,$C505-SUM($F505:IE505))))</f>
        <v>0</v>
      </c>
      <c r="IG505" s="207">
        <f>-IF(IG$2&lt;=$B505,0,(MIN($C505*$D$258,$C505-SUM($F505:IF505))))</f>
        <v>0</v>
      </c>
      <c r="IH505" s="207">
        <f>-IF(IH$2&lt;=$B505,0,(MIN($C505*$D$258,$C505-SUM($F505:IG505))))</f>
        <v>0</v>
      </c>
      <c r="II505" s="207">
        <f>-IF(II$2&lt;=$B505,0,(MIN($C505*$D$258,$C505-SUM($F505:IH505))))</f>
        <v>0</v>
      </c>
      <c r="IJ505" s="207">
        <f>-IF(IJ$2&lt;=$B505,0,(MIN($C505*$D$258,$C505-SUM($F505:II505))))</f>
        <v>0</v>
      </c>
      <c r="IK505" s="207">
        <f>-IF(IK$2&lt;=$B505,0,(MIN($C505*$D$258,$C505-SUM($F505:IJ505))))</f>
        <v>0</v>
      </c>
      <c r="IL505" s="207">
        <f>-IF(IL$2&lt;=$B505,0,(MIN($C505*$D$258,$C505-SUM($F505:IK505))))</f>
        <v>0</v>
      </c>
      <c r="IM505" s="207">
        <f>-IF(IM$2&lt;=$B505,0,(MIN($C505*$D$258,$C505-SUM($F505:IL505))))</f>
        <v>0</v>
      </c>
      <c r="IN505" s="207">
        <f>-IF(IN$2&lt;=$B505,0,(MIN($C505*$D$258,$C505-SUM($F505:IM505))))</f>
        <v>0</v>
      </c>
      <c r="IO505" s="207">
        <f>-IF(IO$2&lt;=$B505,0,(MIN($C505*$D$258,$C505-SUM($F505:IN505))))</f>
        <v>0</v>
      </c>
      <c r="IP505" s="207">
        <f>-IF(IP$2&lt;=$B505,0,(MIN($C505*$D$258,$C505-SUM($F505:IO505))))</f>
        <v>0</v>
      </c>
      <c r="IQ505" s="207">
        <f>-IF(IQ$2&lt;=$B505,0,(MIN($C505*$D$258,$C505-SUM($F505:IP505))))</f>
        <v>0</v>
      </c>
      <c r="IR505" s="207">
        <f>-IF(IR$2&lt;=$B505,0,(MIN($C505*$D$258,$C505-SUM($F505:IQ505))))</f>
        <v>0</v>
      </c>
      <c r="IS505" s="207">
        <f>-IF(IS$2&lt;=$B505,0,(MIN($C505*$D$258,$C505-SUM($F505:IR505))))</f>
        <v>0</v>
      </c>
      <c r="IT505" s="207">
        <f ca="1">-IF(IT$2&lt;=$B505,0,(MIN($C505*$D$258,$C505-SUM($F505:IS505))))</f>
        <v>-1.8042187992901087E-4</v>
      </c>
      <c r="IU505" s="207">
        <f ca="1">-IF(IU$2&lt;=$B505,0,(MIN($C505*$D$258,$C505-SUM($F505:IT505))))</f>
        <v>-1.8042187992901087E-4</v>
      </c>
      <c r="IV505" s="207">
        <f ca="1">-IF(IV$2&lt;=$B505,0,(MIN($C505*$D$258,$C505-SUM($F505:IU505))))</f>
        <v>-1.8042187992901087E-4</v>
      </c>
      <c r="IW505" s="207">
        <f ca="1">-IF(IW$2&lt;=$B505,0,(MIN($C505*$D$258,$C505-SUM($F505:IV505))))</f>
        <v>-1.8042187992901087E-4</v>
      </c>
      <c r="IX505" s="207">
        <f ca="1">-IF(IX$2&lt;=$B505,0,(MIN($C505*$D$258,$C505-SUM($F505:IW505))))</f>
        <v>-1.8042187992901087E-4</v>
      </c>
      <c r="IY505" s="207">
        <f ca="1">-IF(IY$2&lt;=$B505,0,(MIN($C505*$D$258,$C505-SUM($F505:IX505))))</f>
        <v>-1.8042187992901087E-4</v>
      </c>
      <c r="IZ505" s="207">
        <f ca="1">-IF(IZ$2&lt;=$B505,0,(MIN($C505*$D$258,$C505-SUM($F505:IY505))))</f>
        <v>-1.8042187992901087E-4</v>
      </c>
      <c r="JA505" s="207">
        <f ca="1">-IF(JA$2&lt;=$B505,0,(MIN($C505*$D$258,$C505-SUM($F505:IZ505))))</f>
        <v>-1.8042187992901087E-4</v>
      </c>
      <c r="JB505" s="207">
        <f ca="1">-IF(JB$2&lt;=$B505,0,(MIN($C505*$D$258,$C505-SUM($F505:JA505))))</f>
        <v>-1.8042187992901087E-4</v>
      </c>
      <c r="JC505" s="207">
        <f ca="1">-IF(JC$2&lt;=$B505,0,(MIN($C505*$D$258,$C505-SUM($F505:JB505))))</f>
        <v>-1.8042187992901087E-4</v>
      </c>
      <c r="JD505" s="207">
        <f ca="1">-IF(JD$2&lt;=$B505,0,(MIN($C505*$D$258,$C505-SUM($F505:JC505))))</f>
        <v>-1.8042187992901087E-4</v>
      </c>
      <c r="JE505" s="207">
        <f ca="1">-IF(JE$2&lt;=$B505,0,(MIN($C505*$D$258,$C505-SUM($F505:JD505))))</f>
        <v>-1.8042187992901087E-4</v>
      </c>
      <c r="JF505" s="207">
        <f ca="1">-IF(JF$2&lt;=$B505,0,(MIN($C505*$D$258,$C505-SUM($F505:JE505))))</f>
        <v>-1.8042187992901087E-4</v>
      </c>
      <c r="JG505" s="207">
        <f ca="1">-IF(JG$2&lt;=$B505,0,(MIN($C505*$D$258,$C505-SUM($F505:JF505))))</f>
        <v>-1.8042187992901087E-4</v>
      </c>
      <c r="JH505" s="207">
        <f ca="1">-IF(JH$2&lt;=$B505,0,(MIN($C505*$D$258,$C505-SUM($F505:JG505))))</f>
        <v>-1.8042187992901087E-4</v>
      </c>
      <c r="JI505" s="207">
        <f ca="1">-IF(JI$2&lt;=$B505,0,(MIN($C505*$D$258,$C505-SUM($F505:JH505))))</f>
        <v>-1.8042187992901087E-4</v>
      </c>
      <c r="JJ505" s="207">
        <f ca="1">-IF(JJ$2&lt;=$B505,0,(MIN($C505*$D$258,$C505-SUM($F505:JI505))))</f>
        <v>-1.8042187992901087E-4</v>
      </c>
      <c r="JK505" s="207">
        <f ca="1">-IF(JK$2&lt;=$B505,0,(MIN($C505*$D$258,$C505-SUM($F505:JJ505))))</f>
        <v>-1.8042187992901087E-4</v>
      </c>
      <c r="JL505" s="207">
        <f ca="1">-IF(JL$2&lt;=$B505,0,(MIN($C505*$D$258,$C505-SUM($F505:JK505))))</f>
        <v>-1.8042187992901087E-4</v>
      </c>
      <c r="JM505" s="207">
        <f ca="1">-IF(JM$2&lt;=$B505,0,(MIN($C505*$D$258,$C505-SUM($F505:JL505))))</f>
        <v>-1.8042187992901087E-4</v>
      </c>
      <c r="JN505" s="207">
        <f ca="1">-IF(JN$2&lt;=$B505,0,(MIN($C505*$D$258,$C505-SUM($F505:JM505))))</f>
        <v>-1.8042187992901087E-4</v>
      </c>
      <c r="JO505" s="207">
        <f ca="1">-IF(JO$2&lt;=$B505,0,(MIN($C505*$D$258,$C505-SUM($F505:JN505))))</f>
        <v>-1.8042187992901087E-4</v>
      </c>
      <c r="JP505" s="207">
        <f ca="1">-IF(JP$2&lt;=$B505,0,(MIN($C505*$D$258,$C505-SUM($F505:JO505))))</f>
        <v>-1.8042187992901087E-4</v>
      </c>
      <c r="JQ505" s="207">
        <f ca="1">-IF(JQ$2&lt;=$B505,0,(MIN($C505*$D$258,$C505-SUM($F505:JP505))))</f>
        <v>-1.8042187992901087E-4</v>
      </c>
      <c r="JR505" s="207">
        <f ca="1">-IF(JR$2&lt;=$B505,0,(MIN($C505*$D$258,$C505-SUM($F505:JQ505))))</f>
        <v>-1.8042187992901087E-4</v>
      </c>
      <c r="JS505" s="207">
        <f ca="1">-IF(JS$2&lt;=$B505,0,(MIN($C505*$D$258,$C505-SUM($F505:JR505))))</f>
        <v>-1.8042187992901087E-4</v>
      </c>
      <c r="JT505" s="207">
        <f ca="1">-IF(JT$2&lt;=$B505,0,(MIN($C505*$D$258,$C505-SUM($F505:JS505))))</f>
        <v>-1.8042187992901087E-4</v>
      </c>
      <c r="JU505" s="207">
        <f ca="1">-IF(JU$2&lt;=$B505,0,(MIN($C505*$D$258,$C505-SUM($F505:JT505))))</f>
        <v>-1.8042187992901087E-4</v>
      </c>
      <c r="JV505" s="207">
        <f ca="1">-IF(JV$2&lt;=$B505,0,(MIN($C505*$D$258,$C505-SUM($F505:JU505))))</f>
        <v>-1.8042187992901087E-4</v>
      </c>
      <c r="JW505" s="207">
        <f ca="1">-IF(JW$2&lt;=$B505,0,(MIN($C505*$D$258,$C505-SUM($F505:JV505))))</f>
        <v>-1.8042187992901087E-4</v>
      </c>
      <c r="JX505" s="207">
        <f ca="1">-IF(JX$2&lt;=$B505,0,(MIN($C505*$D$258,$C505-SUM($F505:JW505))))</f>
        <v>-1.8042187992901087E-4</v>
      </c>
      <c r="JY505" s="207">
        <f ca="1">-IF(JY$2&lt;=$B505,0,(MIN($C505*$D$258,$C505-SUM($F505:JX505))))</f>
        <v>-1.8042187992901087E-4</v>
      </c>
      <c r="JZ505" s="207">
        <f ca="1">-IF(JZ$2&lt;=$B505,0,(MIN($C505*$D$258,$C505-SUM($F505:JY505))))</f>
        <v>-1.8042187992901087E-4</v>
      </c>
      <c r="KA505" s="207">
        <f ca="1">-IF(KA$2&lt;=$B505,0,(MIN($C505*$D$258,$C505-SUM($F505:JZ505))))</f>
        <v>-1.8042187992901087E-4</v>
      </c>
      <c r="KB505" s="207">
        <f ca="1">-IF(KB$2&lt;=$B505,0,(MIN($C505*$D$258,$C505-SUM($F505:KA505))))</f>
        <v>-1.8042187992901087E-4</v>
      </c>
      <c r="KC505" s="207">
        <f ca="1">-IF(KC$2&lt;=$B505,0,(MIN($C505*$D$258,$C505-SUM($F505:KB505))))</f>
        <v>-1.8042187992901087E-4</v>
      </c>
      <c r="KD505" s="207">
        <f ca="1">-IF(KD$2&lt;=$B505,0,(MIN($C505*$D$258,$C505-SUM($F505:KC505))))</f>
        <v>-1.8042187992901087E-4</v>
      </c>
      <c r="KE505" s="207">
        <f ca="1">-IF(KE$2&lt;=$B505,0,(MIN($C505*$D$258,$C505-SUM($F505:KD505))))</f>
        <v>-1.8042187992901087E-4</v>
      </c>
      <c r="KF505" s="207">
        <f ca="1">-IF(KF$2&lt;=$B505,0,(MIN($C505*$D$258,$C505-SUM($F505:KE505))))</f>
        <v>-1.8042187992901087E-4</v>
      </c>
      <c r="KG505" s="207">
        <f ca="1">-IF(KG$2&lt;=$B505,0,(MIN($C505*$D$258,$C505-SUM($F505:KF505))))</f>
        <v>-1.8042187992901087E-4</v>
      </c>
      <c r="KH505" s="207">
        <f ca="1">-IF(KH$2&lt;=$B505,0,(MIN($C505*$D$258,$C505-SUM($F505:KG505))))</f>
        <v>-1.8042187992901087E-4</v>
      </c>
      <c r="KI505" s="207">
        <f ca="1">-IF(KI$2&lt;=$B505,0,(MIN($C505*$D$258,$C505-SUM($F505:KH505))))</f>
        <v>-1.8042187992901087E-4</v>
      </c>
      <c r="KJ505" s="207">
        <f ca="1">-IF(KJ$2&lt;=$B505,0,(MIN($C505*$D$258,$C505-SUM($F505:KI505))))</f>
        <v>-1.8042187992901087E-4</v>
      </c>
      <c r="KK505" s="207">
        <f ca="1">-IF(KK$2&lt;=$B505,0,(MIN($C505*$D$258,$C505-SUM($F505:KJ505))))</f>
        <v>-1.8042187992901087E-4</v>
      </c>
      <c r="KL505" s="207">
        <f ca="1">-IF(KL$2&lt;=$B505,0,(MIN($C505*$D$258,$C505-SUM($F505:KK505))))</f>
        <v>-1.8042187992901087E-4</v>
      </c>
      <c r="KM505" s="207">
        <f ca="1">-IF(KM$2&lt;=$B505,0,(MIN($C505*$D$258,$C505-SUM($F505:KL505))))</f>
        <v>-1.8042187992901087E-4</v>
      </c>
      <c r="KN505" s="207">
        <f ca="1">-IF(KN$2&lt;=$B505,0,(MIN($C505*$D$258,$C505-SUM($F505:KM505))))</f>
        <v>-1.8042187992901087E-4</v>
      </c>
      <c r="KO505" s="207">
        <f ca="1">-IF(KO$2&lt;=$B505,0,(MIN($C505*$D$258,$C505-SUM($F505:KN505))))</f>
        <v>-1.8042187992901087E-4</v>
      </c>
      <c r="KP505" s="207">
        <f ca="1">-IF(KP$2&lt;=$B505,0,(MIN($C505*$D$258,$C505-SUM($F505:KO505))))</f>
        <v>-1.8042187992901087E-4</v>
      </c>
      <c r="KQ505" s="207">
        <f ca="1">-IF(KQ$2&lt;=$B505,0,(MIN($C505*$D$258,$C505-SUM($F505:KP505))))</f>
        <v>-1.8042187992901087E-4</v>
      </c>
      <c r="KR505" s="207">
        <f ca="1">-IF(KR$2&lt;=$B505,0,(MIN($C505*$D$258,$C505-SUM($F505:KQ505))))</f>
        <v>-1.8042187992901087E-4</v>
      </c>
      <c r="KS505" s="207">
        <f ca="1">-IF(KS$2&lt;=$B505,0,(MIN($C505*$D$258,$C505-SUM($F505:KR505))))</f>
        <v>-1.8042187992901087E-4</v>
      </c>
      <c r="KT505" s="207">
        <f ca="1">-IF(KT$2&lt;=$B505,0,(MIN($C505*$D$258,$C505-SUM($F505:KS505))))</f>
        <v>-1.8042187992901087E-4</v>
      </c>
      <c r="KU505" s="207">
        <f ca="1">-IF(KU$2&lt;=$B505,0,(MIN($C505*$D$258,$C505-SUM($F505:KT505))))</f>
        <v>-1.8042187992901087E-4</v>
      </c>
      <c r="KV505" s="207">
        <f ca="1">-IF(KV$2&lt;=$B505,0,(MIN($C505*$D$258,$C505-SUM($F505:KU505))))</f>
        <v>-1.8042187992901087E-4</v>
      </c>
      <c r="KW505" s="207">
        <f ca="1">-IF(KW$2&lt;=$B505,0,(MIN($C505*$D$258,$C505-SUM($F505:KV505))))</f>
        <v>-1.8042187992901087E-4</v>
      </c>
      <c r="KX505" s="207">
        <f ca="1">-IF(KX$2&lt;=$B505,0,(MIN($C505*$D$258,$C505-SUM($F505:KW505))))</f>
        <v>-1.8042187992901087E-4</v>
      </c>
      <c r="KY505" s="207">
        <f ca="1">-IF(KY$2&lt;=$B505,0,(MIN($C505*$D$258,$C505-SUM($F505:KX505))))</f>
        <v>-1.8042187992901087E-4</v>
      </c>
      <c r="KZ505" s="207">
        <f ca="1">-IF(KZ$2&lt;=$B505,0,(MIN($C505*$D$258,$C505-SUM($F505:KY505))))</f>
        <v>-1.8042187992901087E-4</v>
      </c>
      <c r="LA505" s="207">
        <f ca="1">-IF(LA$2&lt;=$B505,0,(MIN($C505*$D$258,$C505-SUM($F505:KZ505))))</f>
        <v>-1.8042187992901087E-4</v>
      </c>
      <c r="LB505" s="207">
        <f ca="1">-IF(LB$2&lt;=$B505,0,(MIN($C505*$D$258,$C505-SUM($F505:LA505))))</f>
        <v>-1.8042187992901087E-4</v>
      </c>
      <c r="LC505" s="207">
        <f ca="1">-IF(LC$2&lt;=$B505,0,(MIN($C505*$D$258,$C505-SUM($F505:LB505))))</f>
        <v>-1.8042187992901087E-4</v>
      </c>
      <c r="LD505" s="207">
        <f ca="1">-IF(LD$2&lt;=$B505,0,(MIN($C505*$D$258,$C505-SUM($F505:LC505))))</f>
        <v>-1.8042187992901087E-4</v>
      </c>
      <c r="LE505" s="207">
        <f ca="1">-IF(LE$2&lt;=$B505,0,(MIN($C505*$D$258,$C505-SUM($F505:LD505))))</f>
        <v>-1.8042187992901087E-4</v>
      </c>
      <c r="LF505" s="207">
        <f ca="1">-IF(LF$2&lt;=$B505,0,(MIN($C505*$D$258,$C505-SUM($F505:LE505))))</f>
        <v>-1.8042187992901087E-4</v>
      </c>
      <c r="LG505" s="207">
        <f ca="1">-IF(LG$2&lt;=$B505,0,(MIN($C505*$D$258,$C505-SUM($F505:LF505))))</f>
        <v>-1.8042187992901087E-4</v>
      </c>
      <c r="LH505" s="207">
        <f ca="1">-IF(LH$2&lt;=$B505,0,(MIN($C505*$D$258,$C505-SUM($F505:LG505))))</f>
        <v>-1.8042187992901087E-4</v>
      </c>
      <c r="LI505" s="207">
        <f ca="1">-IF(LI$2&lt;=$B505,0,(MIN($C505*$D$258,$C505-SUM($F505:LH505))))</f>
        <v>-1.8042187992901087E-4</v>
      </c>
      <c r="LJ505" s="207">
        <f ca="1">-IF(LJ$2&lt;=$B505,0,(MIN($C505*$D$258,$C505-SUM($F505:LI505))))</f>
        <v>-1.8042187992901087E-4</v>
      </c>
      <c r="LK505" s="207">
        <f ca="1">-IF(LK$2&lt;=$B505,0,(MIN($C505*$D$258,$C505-SUM($F505:LJ505))))</f>
        <v>-1.8042187992901087E-4</v>
      </c>
      <c r="LL505" s="207">
        <f ca="1">-IF(LL$2&lt;=$B505,0,(MIN($C505*$D$258,$C505-SUM($F505:LK505))))</f>
        <v>-1.8042187992901087E-4</v>
      </c>
      <c r="LM505" s="207">
        <f ca="1">-IF(LM$2&lt;=$B505,0,(MIN($C505*$D$258,$C505-SUM($F505:LL505))))</f>
        <v>-1.8042187992901087E-4</v>
      </c>
      <c r="LN505" s="207">
        <f ca="1">-IF(LN$2&lt;=$B505,0,(MIN($C505*$D$258,$C505-SUM($F505:LM505))))</f>
        <v>-1.8042187992901087E-4</v>
      </c>
      <c r="LO505" s="207">
        <f ca="1">-IF(LO$2&lt;=$B505,0,(MIN($C505*$D$258,$C505-SUM($F505:LN505))))</f>
        <v>-1.8042187992901087E-4</v>
      </c>
      <c r="LP505" s="207">
        <f ca="1">-IF(LP$2&lt;=$B505,0,(MIN($C505*$D$258,$C505-SUM($F505:LO505))))</f>
        <v>-1.8042187992901087E-4</v>
      </c>
      <c r="LQ505" s="207">
        <f ca="1">-IF(LQ$2&lt;=$B505,0,(MIN($C505*$D$258,$C505-SUM($F505:LP505))))</f>
        <v>-1.8042187992901087E-4</v>
      </c>
      <c r="LR505" s="207">
        <f ca="1">-IF(LR$2&lt;=$B505,0,(MIN($C505*$D$258,$C505-SUM($F505:LQ505))))</f>
        <v>-1.8042187992901087E-4</v>
      </c>
      <c r="LS505" s="207">
        <f ca="1">-IF(LS$2&lt;=$B505,0,(MIN($C505*$D$258,$C505-SUM($F505:LR505))))</f>
        <v>-1.8042187992901087E-4</v>
      </c>
      <c r="LT505" s="207">
        <f ca="1">-IF(LT$2&lt;=$B505,0,(MIN($C505*$D$258,$C505-SUM($F505:LS505))))</f>
        <v>-1.8042187992901087E-4</v>
      </c>
      <c r="LU505" s="207">
        <f ca="1">-IF(LU$2&lt;=$B505,0,(MIN($C505*$D$258,$C505-SUM($F505:LT505))))</f>
        <v>-1.8042187992901087E-4</v>
      </c>
      <c r="LV505" s="207">
        <f ca="1">-IF(LV$2&lt;=$B505,0,(MIN($C505*$D$258,$C505-SUM($F505:LU505))))</f>
        <v>-1.8042187992901087E-4</v>
      </c>
      <c r="LW505" s="207">
        <f ca="1">-IF(LW$2&lt;=$B505,0,(MIN($C505*$D$258,$C505-SUM($F505:LV505))))</f>
        <v>-1.8042187992901087E-4</v>
      </c>
      <c r="LX505" s="207">
        <f ca="1">-IF(LX$2&lt;=$B505,0,(MIN($C505*$D$258,$C505-SUM($F505:LW505))))</f>
        <v>-1.8042187992901087E-4</v>
      </c>
      <c r="LY505" s="207">
        <f ca="1">-IF(LY$2&lt;=$B505,0,(MIN($C505*$D$258,$C505-SUM($F505:LX505))))</f>
        <v>-1.8042187992901087E-4</v>
      </c>
      <c r="LZ505" s="207">
        <f ca="1">-IF(LZ$2&lt;=$B505,0,(MIN($C505*$D$258,$C505-SUM($F505:LY505))))</f>
        <v>-1.8042187992901087E-4</v>
      </c>
      <c r="MA505" s="207">
        <f ca="1">-IF(MA$2&lt;=$B505,0,(MIN($C505*$D$258,$C505-SUM($F505:LZ505))))</f>
        <v>-1.8042187992901087E-4</v>
      </c>
      <c r="MB505" s="207">
        <f ca="1">-IF(MB$2&lt;=$B505,0,(MIN($C505*$D$258,$C505-SUM($F505:MA505))))</f>
        <v>-1.8042187992901087E-4</v>
      </c>
      <c r="MC505" s="207">
        <f ca="1">-IF(MC$2&lt;=$B505,0,(MIN($C505*$D$258,$C505-SUM($F505:MB505))))</f>
        <v>-1.8042187992901087E-4</v>
      </c>
      <c r="MD505" s="207">
        <f ca="1">-IF(MD$2&lt;=$B505,0,(MIN($C505*$D$258,$C505-SUM($F505:MC505))))</f>
        <v>-1.8042187992901087E-4</v>
      </c>
      <c r="ME505" s="207">
        <f ca="1">-IF(ME$2&lt;=$B505,0,(MIN($C505*$D$258,$C505-SUM($F505:MD505))))</f>
        <v>-1.8042187992901087E-4</v>
      </c>
      <c r="MF505" s="207">
        <f ca="1">-IF(MF$2&lt;=$B505,0,(MIN($C505*$D$258,$C505-SUM($F505:ME505))))</f>
        <v>-1.8042187992901087E-4</v>
      </c>
      <c r="MG505" s="207">
        <f ca="1">-IF(MG$2&lt;=$B505,0,(MIN($C505*$D$258,$C505-SUM($F505:MF505))))</f>
        <v>-1.8042187992901087E-4</v>
      </c>
      <c r="MH505" s="207">
        <f ca="1">-IF(MH$2&lt;=$B505,0,(MIN($C505*$D$258,$C505-SUM($F505:MG505))))</f>
        <v>-1.8042187992901087E-4</v>
      </c>
      <c r="MI505" s="207">
        <f ca="1">-IF(MI$2&lt;=$B505,0,(MIN($C505*$D$258,$C505-SUM($F505:MH505))))</f>
        <v>-1.8042187992901087E-4</v>
      </c>
      <c r="MJ505" s="207">
        <f ca="1">-IF(MJ$2&lt;=$B505,0,(MIN($C505*$D$258,$C505-SUM($F505:MI505))))</f>
        <v>-1.8042187992901087E-4</v>
      </c>
      <c r="MK505" s="207">
        <f ca="1">-IF(MK$2&lt;=$B505,0,(MIN($C505*$D$258,$C505-SUM($F505:MJ505))))</f>
        <v>-1.8042187992901087E-4</v>
      </c>
      <c r="ML505" s="207">
        <f ca="1">-IF(ML$2&lt;=$B505,0,(MIN($C505*$D$258,$C505-SUM($F505:MK505))))</f>
        <v>-1.8042187992901087E-4</v>
      </c>
      <c r="MM505" s="207">
        <f ca="1">-IF(MM$2&lt;=$B505,0,(MIN($C505*$D$258,$C505-SUM($F505:ML505))))</f>
        <v>-1.8042187992901087E-4</v>
      </c>
      <c r="MN505" s="207">
        <f ca="1">-IF(MN$2&lt;=$B505,0,(MIN($C505*$D$258,$C505-SUM($F505:MM505))))</f>
        <v>-1.8042187992901087E-4</v>
      </c>
      <c r="MO505" s="207">
        <f ca="1">-IF(MO$2&lt;=$B505,0,(MIN($C505*$D$258,$C505-SUM($F505:MN505))))</f>
        <v>-1.8042187992901087E-4</v>
      </c>
      <c r="MP505" s="207">
        <f ca="1">-IF(MP$2&lt;=$B505,0,(MIN($C505*$D$258,$C505-SUM($F505:MO505))))</f>
        <v>-1.8042187992901087E-4</v>
      </c>
      <c r="MQ505" s="207">
        <f ca="1">-IF(MQ$2&lt;=$B505,0,(MIN($C505*$D$258,$C505-SUM($F505:MP505))))</f>
        <v>-1.8042187992901087E-4</v>
      </c>
      <c r="MR505" s="207">
        <f ca="1">-IF(MR$2&lt;=$B505,0,(MIN($C505*$D$258,$C505-SUM($F505:MQ505))))</f>
        <v>-1.8042187992901087E-4</v>
      </c>
      <c r="MS505" s="207">
        <f ca="1">-IF(MS$2&lt;=$B505,0,(MIN($C505*$D$258,$C505-SUM($F505:MR505))))</f>
        <v>-1.8042187992901087E-4</v>
      </c>
      <c r="MT505" s="207">
        <f ca="1">-IF(MT$2&lt;=$B505,0,(MIN($C505*$D$258,$C505-SUM($F505:MS505))))</f>
        <v>-1.8042187992901087E-4</v>
      </c>
      <c r="MU505" s="207">
        <f ca="1">-IF(MU$2&lt;=$B505,0,(MIN($C505*$D$258,$C505-SUM($F505:MT505))))</f>
        <v>-1.8042187992901087E-4</v>
      </c>
      <c r="MV505" s="207">
        <f ca="1">-IF(MV$2&lt;=$B505,0,(MIN($C505*$D$258,$C505-SUM($F505:MU505))))</f>
        <v>-1.8042187992901087E-4</v>
      </c>
      <c r="MW505" s="207">
        <f ca="1">-IF(MW$2&lt;=$B505,0,(MIN($C505*$D$258,$C505-SUM($F505:MV505))))</f>
        <v>-1.8042187992901087E-4</v>
      </c>
      <c r="MX505" s="207">
        <f ca="1">-IF(MX$2&lt;=$B505,0,(MIN($C505*$D$258,$C505-SUM($F505:MW505))))</f>
        <v>-1.8042187992901087E-4</v>
      </c>
      <c r="MY505" s="207">
        <f ca="1">-IF(MY$2&lt;=$B505,0,(MIN($C505*$D$258,$C505-SUM($F505:MX505))))</f>
        <v>-1.8042187992901087E-4</v>
      </c>
      <c r="MZ505" s="207">
        <f ca="1">-IF(MZ$2&lt;=$B505,0,(MIN($C505*$D$258,$C505-SUM($F505:MY505))))</f>
        <v>-1.8042187992901087E-4</v>
      </c>
      <c r="NA505" s="207">
        <f ca="1">-IF(NA$2&lt;=$B505,0,(MIN($C505*$D$258,$C505-SUM($F505:MZ505))))</f>
        <v>-1.8042187992901087E-4</v>
      </c>
      <c r="NB505" s="207">
        <f ca="1">-IF(NB$2&lt;=$B505,0,(MIN($C505*$D$258,$C505-SUM($F505:NA505))))</f>
        <v>-1.8042187992901087E-4</v>
      </c>
      <c r="NC505" s="207">
        <f ca="1">-IF(NC$2&lt;=$B505,0,(MIN($C505*$D$258,$C505-SUM($F505:NB505))))</f>
        <v>-1.8042187992901087E-4</v>
      </c>
      <c r="ND505" s="207">
        <f ca="1">-IF(ND$2&lt;=$B505,0,(MIN($C505*$D$258,$C505-SUM($F505:NC505))))</f>
        <v>-1.8042187992901087E-4</v>
      </c>
      <c r="NE505" s="207">
        <f ca="1">-IF(NE$2&lt;=$B505,0,(MIN($C505*$D$258,$C505-SUM($F505:ND505))))</f>
        <v>-1.8042187992901087E-4</v>
      </c>
      <c r="NF505" s="207">
        <f ca="1">-IF(NF$2&lt;=$B505,0,(MIN($C505*$D$258,$C505-SUM($F505:NE505))))</f>
        <v>-1.8042187992901087E-4</v>
      </c>
      <c r="NG505" s="207">
        <f ca="1">-IF(NG$2&lt;=$B505,0,(MIN($C505*$D$258,$C505-SUM($F505:NF505))))</f>
        <v>-1.8042187992901087E-4</v>
      </c>
      <c r="NH505" s="207">
        <f ca="1">-IF(NH$2&lt;=$B505,0,(MIN($C505*$D$258,$C505-SUM($F505:NG505))))</f>
        <v>-1.8042187992901087E-4</v>
      </c>
      <c r="NI505" s="207">
        <f ca="1">-IF(NI$2&lt;=$B505,0,(MIN($C505*$D$258,$C505-SUM($F505:NH505))))</f>
        <v>-1.8042187992901087E-4</v>
      </c>
      <c r="NJ505" s="207">
        <f ca="1">-IF(NJ$2&lt;=$B505,0,(MIN($C505*$D$258,$C505-SUM($F505:NI505))))</f>
        <v>-1.8042187992901087E-4</v>
      </c>
      <c r="NK505" s="207">
        <f ca="1">-IF(NK$2&lt;=$B505,0,(MIN($C505*$D$258,$C505-SUM($F505:NJ505))))</f>
        <v>-1.8042187992901087E-4</v>
      </c>
      <c r="NL505" s="207">
        <f ca="1">-IF(NL$2&lt;=$B505,0,(MIN($C505*$D$258,$C505-SUM($F505:NK505))))</f>
        <v>-1.8042187992901087E-4</v>
      </c>
      <c r="NM505" s="207">
        <f ca="1">-IF(NM$2&lt;=$B505,0,(MIN($C505*$D$258,$C505-SUM($F505:NL505))))</f>
        <v>-1.8042187992901087E-4</v>
      </c>
      <c r="NN505" s="207">
        <f ca="1">-IF(NN$2&lt;=$B505,0,(MIN($C505*$D$258,$C505-SUM($F505:NM505))))</f>
        <v>-1.8042187992901087E-4</v>
      </c>
      <c r="NO505" s="207">
        <f ca="1">-IF(NO$2&lt;=$B505,0,(MIN($C505*$D$258,$C505-SUM($F505:NN505))))</f>
        <v>-1.8042187992901087E-4</v>
      </c>
      <c r="NP505" s="207">
        <f ca="1">-IF(NP$2&lt;=$B505,0,(MIN($C505*$D$258,$C505-SUM($F505:NO505))))</f>
        <v>-1.8042187992901087E-4</v>
      </c>
      <c r="NQ505" s="207">
        <f ca="1">-IF(NQ$2&lt;=$B505,0,(MIN($C505*$D$258,$C505-SUM($F505:NP505))))</f>
        <v>-1.8042187992901087E-4</v>
      </c>
      <c r="NR505" s="207">
        <f ca="1">-IF(NR$2&lt;=$B505,0,(MIN($C505*$D$258,$C505-SUM($F505:NQ505))))</f>
        <v>-1.8042187992901087E-4</v>
      </c>
      <c r="NS505" s="207">
        <f ca="1">-IF(NS$2&lt;=$B505,0,(MIN($C505*$D$258,$C505-SUM($F505:NR505))))</f>
        <v>-1.8042187992901087E-4</v>
      </c>
      <c r="NT505" s="207">
        <f ca="1">-IF(NT$2&lt;=$B505,0,(MIN($C505*$D$258,$C505-SUM($F505:NS505))))</f>
        <v>-1.8042187992901087E-4</v>
      </c>
      <c r="NU505" s="207">
        <f ca="1">-IF(NU$2&lt;=$B505,0,(MIN($C505*$D$258,$C505-SUM($F505:NT505))))</f>
        <v>-1.8042187992901087E-4</v>
      </c>
      <c r="NV505" s="207">
        <f ca="1">-IF(NV$2&lt;=$B505,0,(MIN($C505*$D$258,$C505-SUM($F505:NU505))))</f>
        <v>-1.8042187992901087E-4</v>
      </c>
      <c r="NW505" s="207">
        <f ca="1">-IF(NW$2&lt;=$B505,0,(MIN($C505*$D$258,$C505-SUM($F505:NV505))))</f>
        <v>-1.8042187992901087E-4</v>
      </c>
      <c r="NX505" s="207">
        <f ca="1">-IF(NX$2&lt;=$B505,0,(MIN($C505*$D$258,$C505-SUM($F505:NW505))))</f>
        <v>-1.8042187992901087E-4</v>
      </c>
      <c r="NY505" s="207">
        <f ca="1">-IF(NY$2&lt;=$B505,0,(MIN($C505*$D$258,$C505-SUM($F505:NX505))))</f>
        <v>-1.8042187992901087E-4</v>
      </c>
      <c r="NZ505" s="207">
        <f ca="1">-IF(NZ$2&lt;=$B505,0,(MIN($C505*$D$258,$C505-SUM($F505:NY505))))</f>
        <v>-1.8042187992901087E-4</v>
      </c>
      <c r="OA505" s="207">
        <f ca="1">-IF(OA$2&lt;=$B505,0,(MIN($C505*$D$258,$C505-SUM($F505:NZ505))))</f>
        <v>-1.8042187992901087E-4</v>
      </c>
      <c r="OB505" s="207">
        <f ca="1">-IF(OB$2&lt;=$B505,0,(MIN($C505*$D$258,$C505-SUM($F505:OA505))))</f>
        <v>-1.8042187992901087E-4</v>
      </c>
      <c r="OC505" s="207">
        <f ca="1">-IF(OC$2&lt;=$B505,0,(MIN($C505*$D$258,$C505-SUM($F505:OB505))))</f>
        <v>-1.8042187992901087E-4</v>
      </c>
      <c r="OD505" s="207">
        <f ca="1">-IF(OD$2&lt;=$B505,0,(MIN($C505*$D$258,$C505-SUM($F505:OC505))))</f>
        <v>-1.8042187992901087E-4</v>
      </c>
      <c r="OE505" s="207">
        <f ca="1">-IF(OE$2&lt;=$B505,0,(MIN($C505*$D$258,$C505-SUM($F505:OD505))))</f>
        <v>-1.8042187992901087E-4</v>
      </c>
      <c r="OF505" s="207">
        <f ca="1">-IF(OF$2&lt;=$B505,0,(MIN($C505*$D$258,$C505-SUM($F505:OE505))))</f>
        <v>-1.8042187992901087E-4</v>
      </c>
      <c r="OG505" s="207">
        <f ca="1">-IF(OG$2&lt;=$B505,0,(MIN($C505*$D$258,$C505-SUM($F505:OF505))))</f>
        <v>-1.8042187992901087E-4</v>
      </c>
      <c r="OH505" s="207">
        <f ca="1">-IF(OH$2&lt;=$B505,0,(MIN($C505*$D$258,$C505-SUM($F505:OG505))))</f>
        <v>-1.8042187992901087E-4</v>
      </c>
      <c r="OI505" s="207">
        <f ca="1">-IF(OI$2&lt;=$B505,0,(MIN($C505*$D$258,$C505-SUM($F505:OH505))))</f>
        <v>-1.8042187992901087E-4</v>
      </c>
      <c r="OJ505" s="207">
        <f ca="1">-IF(OJ$2&lt;=$B505,0,(MIN($C505*$D$258,$C505-SUM($F505:OI505))))</f>
        <v>-1.8042187992901087E-4</v>
      </c>
      <c r="OK505" s="207">
        <f ca="1">-IF(OK$2&lt;=$B505,0,(MIN($C505*$D$258,$C505-SUM($F505:OJ505))))</f>
        <v>-1.8042187992901087E-4</v>
      </c>
      <c r="OL505" s="207">
        <f ca="1">-IF(OL$2&lt;=$B505,0,(MIN($C505*$D$258,$C505-SUM($F505:OK505))))</f>
        <v>-1.8042187992901087E-4</v>
      </c>
      <c r="OM505" s="207">
        <f ca="1">-IF(OM$2&lt;=$B505,0,(MIN($C505*$D$258,$C505-SUM($F505:OL505))))</f>
        <v>-1.8042187992901087E-4</v>
      </c>
      <c r="ON505" s="207">
        <f ca="1">-IF(ON$2&lt;=$B505,0,(MIN($C505*$D$258,$C505-SUM($F505:OM505))))</f>
        <v>-1.8042187992901087E-4</v>
      </c>
      <c r="OO505" s="207">
        <f ca="1">-IF(OO$2&lt;=$B505,0,(MIN($C505*$D$258,$C505-SUM($F505:ON505))))</f>
        <v>-1.8042187992901087E-4</v>
      </c>
      <c r="OP505" s="207">
        <f ca="1">-IF(OP$2&lt;=$B505,0,(MIN($C505*$D$258,$C505-SUM($F505:OO505))))</f>
        <v>-1.8042187992901087E-4</v>
      </c>
      <c r="OQ505" s="207">
        <f ca="1">-IF(OQ$2&lt;=$B505,0,(MIN($C505*$D$258,$C505-SUM($F505:OP505))))</f>
        <v>-1.8042187992901087E-4</v>
      </c>
      <c r="OR505" s="207">
        <f ca="1">-IF(OR$2&lt;=$B505,0,(MIN($C505*$D$258,$C505-SUM($F505:OQ505))))</f>
        <v>-1.8042187992901087E-4</v>
      </c>
      <c r="OS505" s="207">
        <f ca="1">-IF(OS$2&lt;=$B505,0,(MIN($C505*$D$258,$C505-SUM($F505:OR505))))</f>
        <v>-1.8042187992901087E-4</v>
      </c>
      <c r="OT505" s="207">
        <f ca="1">-IF(OT$2&lt;=$B505,0,(MIN($C505*$D$258,$C505-SUM($F505:OS505))))</f>
        <v>-1.8042187992901087E-4</v>
      </c>
      <c r="OU505" s="207">
        <f ca="1">-IF(OU$2&lt;=$B505,0,(MIN($C505*$D$258,$C505-SUM($F505:OT505))))</f>
        <v>-1.8042187992901087E-4</v>
      </c>
      <c r="OV505" s="207">
        <f ca="1">-IF(OV$2&lt;=$B505,0,(MIN($C505*$D$258,$C505-SUM($F505:OU505))))</f>
        <v>-1.8042187992901087E-4</v>
      </c>
      <c r="OW505" s="207">
        <f ca="1">-IF(OW$2&lt;=$B505,0,(MIN($C505*$D$258,$C505-SUM($F505:OV505))))</f>
        <v>-1.8042187992901087E-4</v>
      </c>
      <c r="OX505" s="207">
        <f ca="1">-IF(OX$2&lt;=$B505,0,(MIN($C505*$D$258,$C505-SUM($F505:OW505))))</f>
        <v>-1.8042187992901087E-4</v>
      </c>
      <c r="OY505" s="207">
        <f ca="1">-IF(OY$2&lt;=$B505,0,(MIN($C505*$D$258,$C505-SUM($F505:OX505))))</f>
        <v>-1.8042187992901087E-4</v>
      </c>
      <c r="OZ505" s="207">
        <f ca="1">-IF(OZ$2&lt;=$B505,0,(MIN($C505*$D$258,$C505-SUM($F505:OY505))))</f>
        <v>-1.8042187992901087E-4</v>
      </c>
      <c r="PA505" s="207">
        <f ca="1">-IF(PA$2&lt;=$B505,0,(MIN($C505*$D$258,$C505-SUM($F505:OZ505))))</f>
        <v>-1.8042187992901087E-4</v>
      </c>
      <c r="PB505" s="207">
        <f ca="1">-IF(PB$2&lt;=$B505,0,(MIN($C505*$D$258,$C505-SUM($F505:PA505))))</f>
        <v>-1.8042187992901087E-4</v>
      </c>
      <c r="PC505" s="207">
        <f ca="1">-IF(PC$2&lt;=$B505,0,(MIN($C505*$D$258,$C505-SUM($F505:PB505))))</f>
        <v>-1.8042187992901087E-4</v>
      </c>
      <c r="PD505" s="207">
        <f ca="1">-IF(PD$2&lt;=$B505,0,(MIN($C505*$D$258,$C505-SUM($F505:PC505))))</f>
        <v>-1.8042187992901087E-4</v>
      </c>
      <c r="PE505" s="207">
        <f ca="1">-IF(PE$2&lt;=$B505,0,(MIN($C505*$D$258,$C505-SUM($F505:PD505))))</f>
        <v>-1.8042187992901087E-4</v>
      </c>
      <c r="PF505" s="207">
        <f ca="1">-IF(PF$2&lt;=$B505,0,(MIN($C505*$D$258,$C505-SUM($F505:PE505))))</f>
        <v>-1.8042187992901087E-4</v>
      </c>
      <c r="PG505" s="207">
        <f ca="1">-IF(PG$2&lt;=$B505,0,(MIN($C505*$D$258,$C505-SUM($F505:PF505))))</f>
        <v>-1.8042187992901087E-4</v>
      </c>
      <c r="PH505" s="207">
        <f ca="1">-IF(PH$2&lt;=$B505,0,(MIN($C505*$D$258,$C505-SUM($F505:PG505))))</f>
        <v>-1.8042187992901087E-4</v>
      </c>
      <c r="PI505" s="207">
        <f ca="1">-IF(PI$2&lt;=$B505,0,(MIN($C505*$D$258,$C505-SUM($F505:PH505))))</f>
        <v>-1.8042187992901087E-4</v>
      </c>
      <c r="PJ505" s="207">
        <f ca="1">-IF(PJ$2&lt;=$B505,0,(MIN($C505*$D$258,$C505-SUM($F505:PI505))))</f>
        <v>-1.8042187992901087E-4</v>
      </c>
      <c r="PK505" s="207">
        <f ca="1">-IF(PK$2&lt;=$B505,0,(MIN($C505*$D$258,$C505-SUM($F505:PJ505))))</f>
        <v>-1.8042187992901087E-4</v>
      </c>
      <c r="PL505" s="207">
        <f ca="1">-IF(PL$2&lt;=$B505,0,(MIN($C505*$D$258,$C505-SUM($F505:PK505))))</f>
        <v>-1.8042187992901087E-4</v>
      </c>
      <c r="PM505" s="207">
        <f ca="1">-IF(PM$2&lt;=$B505,0,(MIN($C505*$D$258,$C505-SUM($F505:PL505))))</f>
        <v>-1.8042187992901087E-4</v>
      </c>
      <c r="PN505" s="207">
        <f ca="1">-IF(PN$2&lt;=$B505,0,(MIN($C505*$D$258,$C505-SUM($F505:PM505))))</f>
        <v>-1.8042187992901087E-4</v>
      </c>
      <c r="PO505" s="207">
        <f ca="1">-IF(PO$2&lt;=$B505,0,(MIN($C505*$D$258,$C505-SUM($F505:PN505))))</f>
        <v>-1.8042187992901087E-4</v>
      </c>
      <c r="PP505" s="207">
        <f ca="1">-IF(PP$2&lt;=$B505,0,(MIN($C505*$D$258,$C505-SUM($F505:PO505))))</f>
        <v>-1.8042187992901087E-4</v>
      </c>
      <c r="PQ505" s="207">
        <f ca="1">-IF(PQ$2&lt;=$B505,0,(MIN($C505*$D$258,$C505-SUM($F505:PP505))))</f>
        <v>-1.8042187992901087E-4</v>
      </c>
      <c r="PR505" s="207">
        <f ca="1">-IF(PR$2&lt;=$B505,0,(MIN($C505*$D$258,$C505-SUM($F505:PQ505))))</f>
        <v>-1.8042187992901087E-4</v>
      </c>
      <c r="PS505" s="207">
        <f ca="1">-IF(PS$2&lt;=$B505,0,(MIN($C505*$D$258,$C505-SUM($F505:PR505))))</f>
        <v>-1.8042187992901087E-4</v>
      </c>
      <c r="PT505" s="207">
        <f ca="1">-IF(PT$2&lt;=$B505,0,(MIN($C505*$D$258,$C505-SUM($F505:PS505))))</f>
        <v>-1.8042187992901087E-4</v>
      </c>
      <c r="PU505" s="207">
        <f ca="1">-IF(PU$2&lt;=$B505,0,(MIN($C505*$D$258,$C505-SUM($F505:PT505))))</f>
        <v>-1.8042187992901087E-4</v>
      </c>
      <c r="PV505" s="31"/>
      <c r="PW505" s="414"/>
      <c r="PX505" s="353"/>
      <c r="PY505" s="353"/>
      <c r="PZ505" s="207"/>
      <c r="QA505" s="130"/>
      <c r="QB505" s="130"/>
      <c r="QC505" s="130"/>
      <c r="QD505" s="130"/>
      <c r="QE505" s="130"/>
      <c r="QF505" s="130"/>
      <c r="QG505" s="130"/>
      <c r="QH505" s="130"/>
      <c r="QI505" s="130"/>
      <c r="QJ505" s="130"/>
      <c r="QK505" s="130"/>
      <c r="QL505" s="130"/>
      <c r="QM505" s="130"/>
      <c r="QN505" s="130"/>
      <c r="QO505" s="130"/>
      <c r="QP505" s="130"/>
      <c r="QQ505" s="130"/>
      <c r="QR505" s="130"/>
      <c r="QS505" s="130"/>
      <c r="QT505" s="130"/>
      <c r="QU505" s="130"/>
      <c r="QV505" s="130"/>
      <c r="QW505" s="130"/>
      <c r="QX505" s="130"/>
      <c r="QY505" s="130"/>
      <c r="QZ505" s="130"/>
      <c r="RA505" s="130"/>
      <c r="RB505" s="130"/>
      <c r="RC505" s="130"/>
      <c r="RD505" s="130"/>
      <c r="RE505" s="130"/>
      <c r="RF505" s="130"/>
      <c r="RG505" s="130"/>
      <c r="RH505" s="130"/>
      <c r="RI505" s="130"/>
      <c r="RJ505" s="130"/>
    </row>
    <row r="506" spans="2:478" s="203" customFormat="1" hidden="1" outlineLevel="2">
      <c r="B506" s="204">
        <f t="shared" si="3146"/>
        <v>53235</v>
      </c>
      <c r="C506" s="205">
        <f ca="1">SUMIFS($F$239:$PU$239,$F$2:$PU$2,B506)</f>
        <v>2.0952218314336742E-2</v>
      </c>
      <c r="D506" s="208"/>
      <c r="E506" s="35" t="s">
        <v>57</v>
      </c>
      <c r="F506" s="207">
        <f>-IF(F$2&lt;=$B506,0,(MIN($C506*$D$258,$C506-SUM(E506:$F506))))</f>
        <v>0</v>
      </c>
      <c r="G506" s="207">
        <f>-IF(G$2&lt;=$B506,0,(MIN($C506*$D$258,$C506-SUM(F506:$F506))))</f>
        <v>0</v>
      </c>
      <c r="H506" s="207">
        <f>-IF(H$2&lt;=$B506,0,(MIN($C506*$D$258,$C506-SUM($F506:G506))))</f>
        <v>0</v>
      </c>
      <c r="I506" s="207">
        <f>-IF(I$2&lt;=$B506,0,(MIN($C506*$D$258,$C506-SUM($F506:H506))))</f>
        <v>0</v>
      </c>
      <c r="J506" s="207">
        <f>-IF(J$2&lt;=$B506,0,(MIN($C506*$D$258,$C506-SUM($F506:I506))))</f>
        <v>0</v>
      </c>
      <c r="K506" s="207">
        <f>-IF(K$2&lt;=$B506,0,(MIN($C506*$D$258,$C506-SUM($F506:J506))))</f>
        <v>0</v>
      </c>
      <c r="L506" s="207">
        <f>-IF(L$2&lt;=$B506,0,(MIN($C506*$D$258,$C506-SUM($F506:K506))))</f>
        <v>0</v>
      </c>
      <c r="M506" s="207">
        <f>-IF(M$2&lt;=$B506,0,(MIN($C506*$D$258,$C506-SUM($F506:L506))))</f>
        <v>0</v>
      </c>
      <c r="N506" s="207">
        <f>-IF(N$2&lt;=$B506,0,(MIN($C506*$D$258,$C506-SUM($F506:M506))))</f>
        <v>0</v>
      </c>
      <c r="O506" s="207">
        <f>-IF(O$2&lt;=$B506,0,(MIN($C506*$D$258,$C506-SUM($F506:N506))))</f>
        <v>0</v>
      </c>
      <c r="P506" s="207">
        <f>-IF(P$2&lt;=$B506,0,(MIN($C506*$D$258,$C506-SUM($F506:O506))))</f>
        <v>0</v>
      </c>
      <c r="Q506" s="207">
        <f>-IF(Q$2&lt;=$B506,0,(MIN($C506*$D$258,$C506-SUM($F506:P506))))</f>
        <v>0</v>
      </c>
      <c r="R506" s="207">
        <f>-IF(R$2&lt;=$B506,0,(MIN($C506*$D$258,$C506-SUM($F506:Q506))))</f>
        <v>0</v>
      </c>
      <c r="S506" s="207">
        <f>-IF(S$2&lt;=$B506,0,(MIN($C506*$D$258,$C506-SUM($F506:R506))))</f>
        <v>0</v>
      </c>
      <c r="T506" s="207">
        <f>-IF(T$2&lt;=$B506,0,(MIN($C506*$D$258,$C506-SUM($F506:S506))))</f>
        <v>0</v>
      </c>
      <c r="U506" s="207">
        <f>-IF(U$2&lt;=$B506,0,(MIN($C506*$D$258,$C506-SUM($F506:T506))))</f>
        <v>0</v>
      </c>
      <c r="V506" s="207">
        <f>-IF(V$2&lt;=$B506,0,(MIN($C506*$D$258,$C506-SUM($F506:U506))))</f>
        <v>0</v>
      </c>
      <c r="W506" s="207">
        <f>-IF(W$2&lt;=$B506,0,(MIN($C506*$D$258,$C506-SUM($F506:V506))))</f>
        <v>0</v>
      </c>
      <c r="X506" s="207">
        <f>-IF(X$2&lt;=$B506,0,(MIN($C506*$D$258,$C506-SUM($F506:W506))))</f>
        <v>0</v>
      </c>
      <c r="Y506" s="207">
        <f>-IF(Y$2&lt;=$B506,0,(MIN($C506*$D$258,$C506-SUM($F506:X506))))</f>
        <v>0</v>
      </c>
      <c r="Z506" s="207">
        <f>-IF(Z$2&lt;=$B506,0,(MIN($C506*$D$258,$C506-SUM($F506:Y506))))</f>
        <v>0</v>
      </c>
      <c r="AA506" s="207">
        <f>-IF(AA$2&lt;=$B506,0,(MIN($C506*$D$258,$C506-SUM($F506:Z506))))</f>
        <v>0</v>
      </c>
      <c r="AB506" s="207">
        <f>-IF(AB$2&lt;=$B506,0,(MIN($C506*$D$258,$C506-SUM($F506:AA506))))</f>
        <v>0</v>
      </c>
      <c r="AC506" s="207">
        <f>-IF(AC$2&lt;=$B506,0,(MIN($C506*$D$258,$C506-SUM($F506:AB506))))</f>
        <v>0</v>
      </c>
      <c r="AD506" s="207">
        <f>-IF(AD$2&lt;=$B506,0,(MIN($C506*$D$258,$C506-SUM($F506:AC506))))</f>
        <v>0</v>
      </c>
      <c r="AE506" s="207">
        <f>-IF(AE$2&lt;=$B506,0,(MIN($C506*$D$258,$C506-SUM($F506:AD506))))</f>
        <v>0</v>
      </c>
      <c r="AF506" s="207">
        <f>-IF(AF$2&lt;=$B506,0,(MIN($C506*$D$258,$C506-SUM($F506:AE506))))</f>
        <v>0</v>
      </c>
      <c r="AG506" s="207">
        <f>-IF(AG$2&lt;=$B506,0,(MIN($C506*$D$258,$C506-SUM($F506:AF506))))</f>
        <v>0</v>
      </c>
      <c r="AH506" s="207">
        <f>-IF(AH$2&lt;=$B506,0,(MIN($C506*$D$258,$C506-SUM($F506:AG506))))</f>
        <v>0</v>
      </c>
      <c r="AI506" s="207">
        <f>-IF(AI$2&lt;=$B506,0,(MIN($C506*$D$258,$C506-SUM($F506:AH506))))</f>
        <v>0</v>
      </c>
      <c r="AJ506" s="207">
        <f>-IF(AJ$2&lt;=$B506,0,(MIN($C506*$D$258,$C506-SUM($F506:AI506))))</f>
        <v>0</v>
      </c>
      <c r="AK506" s="207">
        <f>-IF(AK$2&lt;=$B506,0,(MIN($C506*$D$258,$C506-SUM($F506:AJ506))))</f>
        <v>0</v>
      </c>
      <c r="AL506" s="207">
        <f>-IF(AL$2&lt;=$B506,0,(MIN($C506*$D$258,$C506-SUM($F506:AK506))))</f>
        <v>0</v>
      </c>
      <c r="AM506" s="207">
        <f>-IF(AM$2&lt;=$B506,0,(MIN($C506*$D$258,$C506-SUM($F506:AL506))))</f>
        <v>0</v>
      </c>
      <c r="AN506" s="207">
        <f>-IF(AN$2&lt;=$B506,0,(MIN($C506*$D$258,$C506-SUM($F506:AM506))))</f>
        <v>0</v>
      </c>
      <c r="AO506" s="207">
        <f>-IF(AO$2&lt;=$B506,0,(MIN($C506*$D$258,$C506-SUM($F506:AN506))))</f>
        <v>0</v>
      </c>
      <c r="AP506" s="207">
        <f>-IF(AP$2&lt;=$B506,0,(MIN($C506*$D$258,$C506-SUM($F506:AO506))))</f>
        <v>0</v>
      </c>
      <c r="AQ506" s="207">
        <f>-IF(AQ$2&lt;=$B506,0,(MIN($C506*$D$258,$C506-SUM($F506:AP506))))</f>
        <v>0</v>
      </c>
      <c r="AR506" s="207">
        <f>-IF(AR$2&lt;=$B506,0,(MIN($C506*$D$258,$C506-SUM($F506:AQ506))))</f>
        <v>0</v>
      </c>
      <c r="AS506" s="207">
        <f>-IF(AS$2&lt;=$B506,0,(MIN($C506*$D$258,$C506-SUM($F506:AR506))))</f>
        <v>0</v>
      </c>
      <c r="AT506" s="207">
        <f>-IF(AT$2&lt;=$B506,0,(MIN($C506*$D$258,$C506-SUM($F506:AS506))))</f>
        <v>0</v>
      </c>
      <c r="AU506" s="207">
        <f>-IF(AU$2&lt;=$B506,0,(MIN($C506*$D$258,$C506-SUM($F506:AT506))))</f>
        <v>0</v>
      </c>
      <c r="AV506" s="207">
        <f>-IF(AV$2&lt;=$B506,0,(MIN($C506*$D$258,$C506-SUM($F506:AU506))))</f>
        <v>0</v>
      </c>
      <c r="AW506" s="207">
        <f>-IF(AW$2&lt;=$B506,0,(MIN($C506*$D$258,$C506-SUM($F506:AV506))))</f>
        <v>0</v>
      </c>
      <c r="AX506" s="207">
        <f>-IF(AX$2&lt;=$B506,0,(MIN($C506*$D$258,$C506-SUM($F506:AW506))))</f>
        <v>0</v>
      </c>
      <c r="AY506" s="207">
        <f>-IF(AY$2&lt;=$B506,0,(MIN($C506*$D$258,$C506-SUM($F506:AX506))))</f>
        <v>0</v>
      </c>
      <c r="AZ506" s="207">
        <f>-IF(AZ$2&lt;=$B506,0,(MIN($C506*$D$258,$C506-SUM($F506:AY506))))</f>
        <v>0</v>
      </c>
      <c r="BA506" s="207">
        <f>-IF(BA$2&lt;=$B506,0,(MIN($C506*$D$258,$C506-SUM($F506:AZ506))))</f>
        <v>0</v>
      </c>
      <c r="BB506" s="207">
        <f>-IF(BB$2&lt;=$B506,0,(MIN($C506*$D$258,$C506-SUM($F506:BA506))))</f>
        <v>0</v>
      </c>
      <c r="BC506" s="207">
        <f>-IF(BC$2&lt;=$B506,0,(MIN($C506*$D$258,$C506-SUM($F506:BB506))))</f>
        <v>0</v>
      </c>
      <c r="BD506" s="207">
        <f>-IF(BD$2&lt;=$B506,0,(MIN($C506*$D$258,$C506-SUM($F506:BC506))))</f>
        <v>0</v>
      </c>
      <c r="BE506" s="207">
        <f>-IF(BE$2&lt;=$B506,0,(MIN($C506*$D$258,$C506-SUM($F506:BD506))))</f>
        <v>0</v>
      </c>
      <c r="BF506" s="207">
        <f>-IF(BF$2&lt;=$B506,0,(MIN($C506*$D$258,$C506-SUM($F506:BE506))))</f>
        <v>0</v>
      </c>
      <c r="BG506" s="207">
        <f>-IF(BG$2&lt;=$B506,0,(MIN($C506*$D$258,$C506-SUM($F506:BF506))))</f>
        <v>0</v>
      </c>
      <c r="BH506" s="207">
        <f>-IF(BH$2&lt;=$B506,0,(MIN($C506*$D$258,$C506-SUM($F506:BG506))))</f>
        <v>0</v>
      </c>
      <c r="BI506" s="207">
        <f>-IF(BI$2&lt;=$B506,0,(MIN($C506*$D$258,$C506-SUM($F506:BH506))))</f>
        <v>0</v>
      </c>
      <c r="BJ506" s="207">
        <f>-IF(BJ$2&lt;=$B506,0,(MIN($C506*$D$258,$C506-SUM($F506:BI506))))</f>
        <v>0</v>
      </c>
      <c r="BK506" s="207">
        <f>-IF(BK$2&lt;=$B506,0,(MIN($C506*$D$258,$C506-SUM($F506:BJ506))))</f>
        <v>0</v>
      </c>
      <c r="BL506" s="207">
        <f>-IF(BL$2&lt;=$B506,0,(MIN($C506*$D$258,$C506-SUM($F506:BK506))))</f>
        <v>0</v>
      </c>
      <c r="BM506" s="207">
        <f>-IF(BM$2&lt;=$B506,0,(MIN($C506*$D$258,$C506-SUM($F506:BL506))))</f>
        <v>0</v>
      </c>
      <c r="BN506" s="207">
        <f>-IF(BN$2&lt;=$B506,0,(MIN($C506*$D$258,$C506-SUM($F506:BM506))))</f>
        <v>0</v>
      </c>
      <c r="BO506" s="207">
        <f>-IF(BO$2&lt;=$B506,0,(MIN($C506*$D$258,$C506-SUM($F506:BN506))))</f>
        <v>0</v>
      </c>
      <c r="BP506" s="207">
        <f>-IF(BP$2&lt;=$B506,0,(MIN($C506*$D$258,$C506-SUM($F506:BO506))))</f>
        <v>0</v>
      </c>
      <c r="BQ506" s="207">
        <f>-IF(BQ$2&lt;=$B506,0,(MIN($C506*$D$258,$C506-SUM($F506:BP506))))</f>
        <v>0</v>
      </c>
      <c r="BR506" s="207">
        <f>-IF(BR$2&lt;=$B506,0,(MIN($C506*$D$258,$C506-SUM($F506:BQ506))))</f>
        <v>0</v>
      </c>
      <c r="BS506" s="207">
        <f>-IF(BS$2&lt;=$B506,0,(MIN($C506*$D$258,$C506-SUM($F506:BR506))))</f>
        <v>0</v>
      </c>
      <c r="BT506" s="207">
        <f>-IF(BT$2&lt;=$B506,0,(MIN($C506*$D$258,$C506-SUM($F506:BS506))))</f>
        <v>0</v>
      </c>
      <c r="BU506" s="207">
        <f>-IF(BU$2&lt;=$B506,0,(MIN($C506*$D$258,$C506-SUM($F506:BT506))))</f>
        <v>0</v>
      </c>
      <c r="BV506" s="207">
        <f>-IF(BV$2&lt;=$B506,0,(MIN($C506*$D$258,$C506-SUM($F506:BU506))))</f>
        <v>0</v>
      </c>
      <c r="BW506" s="207">
        <f>-IF(BW$2&lt;=$B506,0,(MIN($C506*$D$258,$C506-SUM($F506:BV506))))</f>
        <v>0</v>
      </c>
      <c r="BX506" s="207">
        <f>-IF(BX$2&lt;=$B506,0,(MIN($C506*$D$258,$C506-SUM($F506:BW506))))</f>
        <v>0</v>
      </c>
      <c r="BY506" s="207">
        <f>-IF(BY$2&lt;=$B506,0,(MIN($C506*$D$258,$C506-SUM($F506:BX506))))</f>
        <v>0</v>
      </c>
      <c r="BZ506" s="207">
        <f>-IF(BZ$2&lt;=$B506,0,(MIN($C506*$D$258,$C506-SUM($F506:BY506))))</f>
        <v>0</v>
      </c>
      <c r="CA506" s="207">
        <f>-IF(CA$2&lt;=$B506,0,(MIN($C506*$D$258,$C506-SUM($F506:BZ506))))</f>
        <v>0</v>
      </c>
      <c r="CB506" s="207">
        <f>-IF(CB$2&lt;=$B506,0,(MIN($C506*$D$258,$C506-SUM($F506:CA506))))</f>
        <v>0</v>
      </c>
      <c r="CC506" s="207">
        <f>-IF(CC$2&lt;=$B506,0,(MIN($C506*$D$258,$C506-SUM($F506:CB506))))</f>
        <v>0</v>
      </c>
      <c r="CD506" s="207">
        <f>-IF(CD$2&lt;=$B506,0,(MIN($C506*$D$258,$C506-SUM($F506:CC506))))</f>
        <v>0</v>
      </c>
      <c r="CE506" s="207">
        <f>-IF(CE$2&lt;=$B506,0,(MIN($C506*$D$258,$C506-SUM($F506:CD506))))</f>
        <v>0</v>
      </c>
      <c r="CF506" s="207">
        <f>-IF(CF$2&lt;=$B506,0,(MIN($C506*$D$258,$C506-SUM($F506:CE506))))</f>
        <v>0</v>
      </c>
      <c r="CG506" s="207">
        <f>-IF(CG$2&lt;=$B506,0,(MIN($C506*$D$258,$C506-SUM($F506:CF506))))</f>
        <v>0</v>
      </c>
      <c r="CH506" s="207">
        <f>-IF(CH$2&lt;=$B506,0,(MIN($C506*$D$258,$C506-SUM($F506:CG506))))</f>
        <v>0</v>
      </c>
      <c r="CI506" s="207">
        <f>-IF(CI$2&lt;=$B506,0,(MIN($C506*$D$258,$C506-SUM($F506:CH506))))</f>
        <v>0</v>
      </c>
      <c r="CJ506" s="207">
        <f>-IF(CJ$2&lt;=$B506,0,(MIN($C506*$D$258,$C506-SUM($F506:CI506))))</f>
        <v>0</v>
      </c>
      <c r="CK506" s="207">
        <f>-IF(CK$2&lt;=$B506,0,(MIN($C506*$D$258,$C506-SUM($F506:CJ506))))</f>
        <v>0</v>
      </c>
      <c r="CL506" s="207">
        <f>-IF(CL$2&lt;=$B506,0,(MIN($C506*$D$258,$C506-SUM($F506:CK506))))</f>
        <v>0</v>
      </c>
      <c r="CM506" s="207">
        <f>-IF(CM$2&lt;=$B506,0,(MIN($C506*$D$258,$C506-SUM($F506:CL506))))</f>
        <v>0</v>
      </c>
      <c r="CN506" s="207">
        <f>-IF(CN$2&lt;=$B506,0,(MIN($C506*$D$258,$C506-SUM($F506:CM506))))</f>
        <v>0</v>
      </c>
      <c r="CO506" s="207">
        <f>-IF(CO$2&lt;=$B506,0,(MIN($C506*$D$258,$C506-SUM($F506:CN506))))</f>
        <v>0</v>
      </c>
      <c r="CP506" s="207">
        <f>-IF(CP$2&lt;=$B506,0,(MIN($C506*$D$258,$C506-SUM($F506:CO506))))</f>
        <v>0</v>
      </c>
      <c r="CQ506" s="207">
        <f>-IF(CQ$2&lt;=$B506,0,(MIN($C506*$D$258,$C506-SUM($F506:CP506))))</f>
        <v>0</v>
      </c>
      <c r="CR506" s="207">
        <f>-IF(CR$2&lt;=$B506,0,(MIN($C506*$D$258,$C506-SUM($F506:CQ506))))</f>
        <v>0</v>
      </c>
      <c r="CS506" s="207">
        <f>-IF(CS$2&lt;=$B506,0,(MIN($C506*$D$258,$C506-SUM($F506:CR506))))</f>
        <v>0</v>
      </c>
      <c r="CT506" s="207">
        <f>-IF(CT$2&lt;=$B506,0,(MIN($C506*$D$258,$C506-SUM($F506:CS506))))</f>
        <v>0</v>
      </c>
      <c r="CU506" s="207">
        <f>-IF(CU$2&lt;=$B506,0,(MIN($C506*$D$258,$C506-SUM($F506:CT506))))</f>
        <v>0</v>
      </c>
      <c r="CV506" s="207">
        <f>-IF(CV$2&lt;=$B506,0,(MIN($C506*$D$258,$C506-SUM($F506:CU506))))</f>
        <v>0</v>
      </c>
      <c r="CW506" s="207">
        <f>-IF(CW$2&lt;=$B506,0,(MIN($C506*$D$258,$C506-SUM($F506:CV506))))</f>
        <v>0</v>
      </c>
      <c r="CX506" s="207">
        <f>-IF(CX$2&lt;=$B506,0,(MIN($C506*$D$258,$C506-SUM($F506:CW506))))</f>
        <v>0</v>
      </c>
      <c r="CY506" s="207">
        <f>-IF(CY$2&lt;=$B506,0,(MIN($C506*$D$258,$C506-SUM($F506:CX506))))</f>
        <v>0</v>
      </c>
      <c r="CZ506" s="207">
        <f>-IF(CZ$2&lt;=$B506,0,(MIN($C506*$D$258,$C506-SUM($F506:CY506))))</f>
        <v>0</v>
      </c>
      <c r="DA506" s="207">
        <f>-IF(DA$2&lt;=$B506,0,(MIN($C506*$D$258,$C506-SUM($F506:CZ506))))</f>
        <v>0</v>
      </c>
      <c r="DB506" s="207">
        <f>-IF(DB$2&lt;=$B506,0,(MIN($C506*$D$258,$C506-SUM($F506:DA506))))</f>
        <v>0</v>
      </c>
      <c r="DC506" s="207">
        <f>-IF(DC$2&lt;=$B506,0,(MIN($C506*$D$258,$C506-SUM($F506:DB506))))</f>
        <v>0</v>
      </c>
      <c r="DD506" s="207">
        <f>-IF(DD$2&lt;=$B506,0,(MIN($C506*$D$258,$C506-SUM($F506:DC506))))</f>
        <v>0</v>
      </c>
      <c r="DE506" s="207">
        <f>-IF(DE$2&lt;=$B506,0,(MIN($C506*$D$258,$C506-SUM($F506:DD506))))</f>
        <v>0</v>
      </c>
      <c r="DF506" s="207">
        <f>-IF(DF$2&lt;=$B506,0,(MIN($C506*$D$258,$C506-SUM($F506:DE506))))</f>
        <v>0</v>
      </c>
      <c r="DG506" s="207">
        <f>-IF(DG$2&lt;=$B506,0,(MIN($C506*$D$258,$C506-SUM($F506:DF506))))</f>
        <v>0</v>
      </c>
      <c r="DH506" s="207">
        <f>-IF(DH$2&lt;=$B506,0,(MIN($C506*$D$258,$C506-SUM($F506:DG506))))</f>
        <v>0</v>
      </c>
      <c r="DI506" s="207">
        <f>-IF(DI$2&lt;=$B506,0,(MIN($C506*$D$258,$C506-SUM($F506:DH506))))</f>
        <v>0</v>
      </c>
      <c r="DJ506" s="207">
        <f>-IF(DJ$2&lt;=$B506,0,(MIN($C506*$D$258,$C506-SUM($F506:DI506))))</f>
        <v>0</v>
      </c>
      <c r="DK506" s="207">
        <f>-IF(DK$2&lt;=$B506,0,(MIN($C506*$D$258,$C506-SUM($F506:DJ506))))</f>
        <v>0</v>
      </c>
      <c r="DL506" s="207">
        <f>-IF(DL$2&lt;=$B506,0,(MIN($C506*$D$258,$C506-SUM($F506:DK506))))</f>
        <v>0</v>
      </c>
      <c r="DM506" s="207">
        <f>-IF(DM$2&lt;=$B506,0,(MIN($C506*$D$258,$C506-SUM($F506:DL506))))</f>
        <v>0</v>
      </c>
      <c r="DN506" s="207">
        <f>-IF(DN$2&lt;=$B506,0,(MIN($C506*$D$258,$C506-SUM($F506:DM506))))</f>
        <v>0</v>
      </c>
      <c r="DO506" s="207">
        <f>-IF(DO$2&lt;=$B506,0,(MIN($C506*$D$258,$C506-SUM($F506:DN506))))</f>
        <v>0</v>
      </c>
      <c r="DP506" s="207">
        <f>-IF(DP$2&lt;=$B506,0,(MIN($C506*$D$258,$C506-SUM($F506:DO506))))</f>
        <v>0</v>
      </c>
      <c r="DQ506" s="207">
        <f>-IF(DQ$2&lt;=$B506,0,(MIN($C506*$D$258,$C506-SUM($F506:DP506))))</f>
        <v>0</v>
      </c>
      <c r="DR506" s="207">
        <f>-IF(DR$2&lt;=$B506,0,(MIN($C506*$D$258,$C506-SUM($F506:DQ506))))</f>
        <v>0</v>
      </c>
      <c r="DS506" s="207">
        <f>-IF(DS$2&lt;=$B506,0,(MIN($C506*$D$258,$C506-SUM($F506:DR506))))</f>
        <v>0</v>
      </c>
      <c r="DT506" s="207">
        <f>-IF(DT$2&lt;=$B506,0,(MIN($C506*$D$258,$C506-SUM($F506:DS506))))</f>
        <v>0</v>
      </c>
      <c r="DU506" s="207">
        <f>-IF(DU$2&lt;=$B506,0,(MIN($C506*$D$258,$C506-SUM($F506:DT506))))</f>
        <v>0</v>
      </c>
      <c r="DV506" s="207">
        <f>-IF(DV$2&lt;=$B506,0,(MIN($C506*$D$258,$C506-SUM($F506:DU506))))</f>
        <v>0</v>
      </c>
      <c r="DW506" s="207">
        <f>-IF(DW$2&lt;=$B506,0,(MIN($C506*$D$258,$C506-SUM($F506:DV506))))</f>
        <v>0</v>
      </c>
      <c r="DX506" s="207">
        <f>-IF(DX$2&lt;=$B506,0,(MIN($C506*$D$258,$C506-SUM($F506:DW506))))</f>
        <v>0</v>
      </c>
      <c r="DY506" s="207">
        <f>-IF(DY$2&lt;=$B506,0,(MIN($C506*$D$258,$C506-SUM($F506:DX506))))</f>
        <v>0</v>
      </c>
      <c r="DZ506" s="207">
        <f>-IF(DZ$2&lt;=$B506,0,(MIN($C506*$D$258,$C506-SUM($F506:DY506))))</f>
        <v>0</v>
      </c>
      <c r="EA506" s="207">
        <f>-IF(EA$2&lt;=$B506,0,(MIN($C506*$D$258,$C506-SUM($F506:DZ506))))</f>
        <v>0</v>
      </c>
      <c r="EB506" s="207">
        <f>-IF(EB$2&lt;=$B506,0,(MIN($C506*$D$258,$C506-SUM($F506:EA506))))</f>
        <v>0</v>
      </c>
      <c r="EC506" s="207">
        <f>-IF(EC$2&lt;=$B506,0,(MIN($C506*$D$258,$C506-SUM($F506:EB506))))</f>
        <v>0</v>
      </c>
      <c r="ED506" s="207">
        <f>-IF(ED$2&lt;=$B506,0,(MIN($C506*$D$258,$C506-SUM($F506:EC506))))</f>
        <v>0</v>
      </c>
      <c r="EE506" s="207">
        <f>-IF(EE$2&lt;=$B506,0,(MIN($C506*$D$258,$C506-SUM($F506:ED506))))</f>
        <v>0</v>
      </c>
      <c r="EF506" s="207">
        <f>-IF(EF$2&lt;=$B506,0,(MIN($C506*$D$258,$C506-SUM($F506:EE506))))</f>
        <v>0</v>
      </c>
      <c r="EG506" s="207">
        <f>-IF(EG$2&lt;=$B506,0,(MIN($C506*$D$258,$C506-SUM($F506:EF506))))</f>
        <v>0</v>
      </c>
      <c r="EH506" s="207">
        <f>-IF(EH$2&lt;=$B506,0,(MIN($C506*$D$258,$C506-SUM($F506:EG506))))</f>
        <v>0</v>
      </c>
      <c r="EI506" s="207">
        <f>-IF(EI$2&lt;=$B506,0,(MIN($C506*$D$258,$C506-SUM($F506:EH506))))</f>
        <v>0</v>
      </c>
      <c r="EJ506" s="207">
        <f>-IF(EJ$2&lt;=$B506,0,(MIN($C506*$D$258,$C506-SUM($F506:EI506))))</f>
        <v>0</v>
      </c>
      <c r="EK506" s="207">
        <f>-IF(EK$2&lt;=$B506,0,(MIN($C506*$D$258,$C506-SUM($F506:EJ506))))</f>
        <v>0</v>
      </c>
      <c r="EL506" s="207">
        <f>-IF(EL$2&lt;=$B506,0,(MIN($C506*$D$258,$C506-SUM($F506:EK506))))</f>
        <v>0</v>
      </c>
      <c r="EM506" s="207">
        <f>-IF(EM$2&lt;=$B506,0,(MIN($C506*$D$258,$C506-SUM($F506:EL506))))</f>
        <v>0</v>
      </c>
      <c r="EN506" s="207">
        <f>-IF(EN$2&lt;=$B506,0,(MIN($C506*$D$258,$C506-SUM($F506:EM506))))</f>
        <v>0</v>
      </c>
      <c r="EO506" s="207">
        <f>-IF(EO$2&lt;=$B506,0,(MIN($C506*$D$258,$C506-SUM($F506:EN506))))</f>
        <v>0</v>
      </c>
      <c r="EP506" s="207">
        <f>-IF(EP$2&lt;=$B506,0,(MIN($C506*$D$258,$C506-SUM($F506:EO506))))</f>
        <v>0</v>
      </c>
      <c r="EQ506" s="207">
        <f>-IF(EQ$2&lt;=$B506,0,(MIN($C506*$D$258,$C506-SUM($F506:EP506))))</f>
        <v>0</v>
      </c>
      <c r="ER506" s="207">
        <f>-IF(ER$2&lt;=$B506,0,(MIN($C506*$D$258,$C506-SUM($F506:EQ506))))</f>
        <v>0</v>
      </c>
      <c r="ES506" s="207">
        <f>-IF(ES$2&lt;=$B506,0,(MIN($C506*$D$258,$C506-SUM($F506:ER506))))</f>
        <v>0</v>
      </c>
      <c r="ET506" s="207">
        <f>-IF(ET$2&lt;=$B506,0,(MIN($C506*$D$258,$C506-SUM($F506:ES506))))</f>
        <v>0</v>
      </c>
      <c r="EU506" s="207">
        <f>-IF(EU$2&lt;=$B506,0,(MIN($C506*$D$258,$C506-SUM($F506:ET506))))</f>
        <v>0</v>
      </c>
      <c r="EV506" s="207">
        <f>-IF(EV$2&lt;=$B506,0,(MIN($C506*$D$258,$C506-SUM($F506:EU506))))</f>
        <v>0</v>
      </c>
      <c r="EW506" s="207">
        <f>-IF(EW$2&lt;=$B506,0,(MIN($C506*$D$258,$C506-SUM($F506:EV506))))</f>
        <v>0</v>
      </c>
      <c r="EX506" s="207">
        <f>-IF(EX$2&lt;=$B506,0,(MIN($C506*$D$258,$C506-SUM($F506:EW506))))</f>
        <v>0</v>
      </c>
      <c r="EY506" s="207">
        <f>-IF(EY$2&lt;=$B506,0,(MIN($C506*$D$258,$C506-SUM($F506:EX506))))</f>
        <v>0</v>
      </c>
      <c r="EZ506" s="207">
        <f>-IF(EZ$2&lt;=$B506,0,(MIN($C506*$D$258,$C506-SUM($F506:EY506))))</f>
        <v>0</v>
      </c>
      <c r="FA506" s="207">
        <f>-IF(FA$2&lt;=$B506,0,(MIN($C506*$D$258,$C506-SUM($F506:EZ506))))</f>
        <v>0</v>
      </c>
      <c r="FB506" s="207">
        <f>-IF(FB$2&lt;=$B506,0,(MIN($C506*$D$258,$C506-SUM($F506:FA506))))</f>
        <v>0</v>
      </c>
      <c r="FC506" s="207">
        <f>-IF(FC$2&lt;=$B506,0,(MIN($C506*$D$258,$C506-SUM($F506:FB506))))</f>
        <v>0</v>
      </c>
      <c r="FD506" s="207">
        <f>-IF(FD$2&lt;=$B506,0,(MIN($C506*$D$258,$C506-SUM($F506:FC506))))</f>
        <v>0</v>
      </c>
      <c r="FE506" s="207">
        <f>-IF(FE$2&lt;=$B506,0,(MIN($C506*$D$258,$C506-SUM($F506:FD506))))</f>
        <v>0</v>
      </c>
      <c r="FF506" s="207">
        <f>-IF(FF$2&lt;=$B506,0,(MIN($C506*$D$258,$C506-SUM($F506:FE506))))</f>
        <v>0</v>
      </c>
      <c r="FG506" s="207">
        <f>-IF(FG$2&lt;=$B506,0,(MIN($C506*$D$258,$C506-SUM($F506:FF506))))</f>
        <v>0</v>
      </c>
      <c r="FH506" s="207">
        <f>-IF(FH$2&lt;=$B506,0,(MIN($C506*$D$258,$C506-SUM($F506:FG506))))</f>
        <v>0</v>
      </c>
      <c r="FI506" s="207">
        <f>-IF(FI$2&lt;=$B506,0,(MIN($C506*$D$258,$C506-SUM($F506:FH506))))</f>
        <v>0</v>
      </c>
      <c r="FJ506" s="207">
        <f>-IF(FJ$2&lt;=$B506,0,(MIN($C506*$D$258,$C506-SUM($F506:FI506))))</f>
        <v>0</v>
      </c>
      <c r="FK506" s="207">
        <f>-IF(FK$2&lt;=$B506,0,(MIN($C506*$D$258,$C506-SUM($F506:FJ506))))</f>
        <v>0</v>
      </c>
      <c r="FL506" s="207">
        <f>-IF(FL$2&lt;=$B506,0,(MIN($C506*$D$258,$C506-SUM($F506:FK506))))</f>
        <v>0</v>
      </c>
      <c r="FM506" s="207">
        <f>-IF(FM$2&lt;=$B506,0,(MIN($C506*$D$258,$C506-SUM($F506:FL506))))</f>
        <v>0</v>
      </c>
      <c r="FN506" s="207">
        <f>-IF(FN$2&lt;=$B506,0,(MIN($C506*$D$258,$C506-SUM($F506:FM506))))</f>
        <v>0</v>
      </c>
      <c r="FO506" s="207">
        <f>-IF(FO$2&lt;=$B506,0,(MIN($C506*$D$258,$C506-SUM($F506:FN506))))</f>
        <v>0</v>
      </c>
      <c r="FP506" s="207">
        <f>-IF(FP$2&lt;=$B506,0,(MIN($C506*$D$258,$C506-SUM($F506:FO506))))</f>
        <v>0</v>
      </c>
      <c r="FQ506" s="207">
        <f>-IF(FQ$2&lt;=$B506,0,(MIN($C506*$D$258,$C506-SUM($F506:FP506))))</f>
        <v>0</v>
      </c>
      <c r="FR506" s="207">
        <f>-IF(FR$2&lt;=$B506,0,(MIN($C506*$D$258,$C506-SUM($F506:FQ506))))</f>
        <v>0</v>
      </c>
      <c r="FS506" s="207">
        <f>-IF(FS$2&lt;=$B506,0,(MIN($C506*$D$258,$C506-SUM($F506:FR506))))</f>
        <v>0</v>
      </c>
      <c r="FT506" s="207">
        <f>-IF(FT$2&lt;=$B506,0,(MIN($C506*$D$258,$C506-SUM($F506:FS506))))</f>
        <v>0</v>
      </c>
      <c r="FU506" s="207">
        <f>-IF(FU$2&lt;=$B506,0,(MIN($C506*$D$258,$C506-SUM($F506:FT506))))</f>
        <v>0</v>
      </c>
      <c r="FV506" s="207">
        <f>-IF(FV$2&lt;=$B506,0,(MIN($C506*$D$258,$C506-SUM($F506:FU506))))</f>
        <v>0</v>
      </c>
      <c r="FW506" s="207">
        <f>-IF(FW$2&lt;=$B506,0,(MIN($C506*$D$258,$C506-SUM($F506:FV506))))</f>
        <v>0</v>
      </c>
      <c r="FX506" s="207">
        <f>-IF(FX$2&lt;=$B506,0,(MIN($C506*$D$258,$C506-SUM($F506:FW506))))</f>
        <v>0</v>
      </c>
      <c r="FY506" s="207">
        <f>-IF(FY$2&lt;=$B506,0,(MIN($C506*$D$258,$C506-SUM($F506:FX506))))</f>
        <v>0</v>
      </c>
      <c r="FZ506" s="207">
        <f>-IF(FZ$2&lt;=$B506,0,(MIN($C506*$D$258,$C506-SUM($F506:FY506))))</f>
        <v>0</v>
      </c>
      <c r="GA506" s="207">
        <f>-IF(GA$2&lt;=$B506,0,(MIN($C506*$D$258,$C506-SUM($F506:FZ506))))</f>
        <v>0</v>
      </c>
      <c r="GB506" s="207">
        <f>-IF(GB$2&lt;=$B506,0,(MIN($C506*$D$258,$C506-SUM($F506:GA506))))</f>
        <v>0</v>
      </c>
      <c r="GC506" s="207">
        <f>-IF(GC$2&lt;=$B506,0,(MIN($C506*$D$258,$C506-SUM($F506:GB506))))</f>
        <v>0</v>
      </c>
      <c r="GD506" s="207">
        <f>-IF(GD$2&lt;=$B506,0,(MIN($C506*$D$258,$C506-SUM($F506:GC506))))</f>
        <v>0</v>
      </c>
      <c r="GE506" s="207">
        <f>-IF(GE$2&lt;=$B506,0,(MIN($C506*$D$258,$C506-SUM($F506:GD506))))</f>
        <v>0</v>
      </c>
      <c r="GF506" s="207">
        <f>-IF(GF$2&lt;=$B506,0,(MIN($C506*$D$258,$C506-SUM($F506:GE506))))</f>
        <v>0</v>
      </c>
      <c r="GG506" s="207">
        <f>-IF(GG$2&lt;=$B506,0,(MIN($C506*$D$258,$C506-SUM($F506:GF506))))</f>
        <v>0</v>
      </c>
      <c r="GH506" s="207">
        <f>-IF(GH$2&lt;=$B506,0,(MIN($C506*$D$258,$C506-SUM($F506:GG506))))</f>
        <v>0</v>
      </c>
      <c r="GI506" s="207">
        <f>-IF(GI$2&lt;=$B506,0,(MIN($C506*$D$258,$C506-SUM($F506:GH506))))</f>
        <v>0</v>
      </c>
      <c r="GJ506" s="207">
        <f>-IF(GJ$2&lt;=$B506,0,(MIN($C506*$D$258,$C506-SUM($F506:GI506))))</f>
        <v>0</v>
      </c>
      <c r="GK506" s="207">
        <f>-IF(GK$2&lt;=$B506,0,(MIN($C506*$D$258,$C506-SUM($F506:GJ506))))</f>
        <v>0</v>
      </c>
      <c r="GL506" s="207">
        <f>-IF(GL$2&lt;=$B506,0,(MIN($C506*$D$258,$C506-SUM($F506:GK506))))</f>
        <v>0</v>
      </c>
      <c r="GM506" s="207">
        <f>-IF(GM$2&lt;=$B506,0,(MIN($C506*$D$258,$C506-SUM($F506:GL506))))</f>
        <v>0</v>
      </c>
      <c r="GN506" s="207">
        <f>-IF(GN$2&lt;=$B506,0,(MIN($C506*$D$258,$C506-SUM($F506:GM506))))</f>
        <v>0</v>
      </c>
      <c r="GO506" s="207">
        <f>-IF(GO$2&lt;=$B506,0,(MIN($C506*$D$258,$C506-SUM($F506:GN506))))</f>
        <v>0</v>
      </c>
      <c r="GP506" s="207">
        <f>-IF(GP$2&lt;=$B506,0,(MIN($C506*$D$258,$C506-SUM($F506:GO506))))</f>
        <v>0</v>
      </c>
      <c r="GQ506" s="207">
        <f>-IF(GQ$2&lt;=$B506,0,(MIN($C506*$D$258,$C506-SUM($F506:GP506))))</f>
        <v>0</v>
      </c>
      <c r="GR506" s="207">
        <f>-IF(GR$2&lt;=$B506,0,(MIN($C506*$D$258,$C506-SUM($F506:GQ506))))</f>
        <v>0</v>
      </c>
      <c r="GS506" s="207">
        <f>-IF(GS$2&lt;=$B506,0,(MIN($C506*$D$258,$C506-SUM($F506:GR506))))</f>
        <v>0</v>
      </c>
      <c r="GT506" s="207">
        <f>-IF(GT$2&lt;=$B506,0,(MIN($C506*$D$258,$C506-SUM($F506:GS506))))</f>
        <v>0</v>
      </c>
      <c r="GU506" s="207">
        <f>-IF(GU$2&lt;=$B506,0,(MIN($C506*$D$258,$C506-SUM($F506:GT506))))</f>
        <v>0</v>
      </c>
      <c r="GV506" s="207">
        <f>-IF(GV$2&lt;=$B506,0,(MIN($C506*$D$258,$C506-SUM($F506:GU506))))</f>
        <v>0</v>
      </c>
      <c r="GW506" s="207">
        <f>-IF(GW$2&lt;=$B506,0,(MIN($C506*$D$258,$C506-SUM($F506:GV506))))</f>
        <v>0</v>
      </c>
      <c r="GX506" s="207">
        <f>-IF(GX$2&lt;=$B506,0,(MIN($C506*$D$258,$C506-SUM($F506:GW506))))</f>
        <v>0</v>
      </c>
      <c r="GY506" s="207">
        <f>-IF(GY$2&lt;=$B506,0,(MIN($C506*$D$258,$C506-SUM($F506:GX506))))</f>
        <v>0</v>
      </c>
      <c r="GZ506" s="207">
        <f>-IF(GZ$2&lt;=$B506,0,(MIN($C506*$D$258,$C506-SUM($F506:GY506))))</f>
        <v>0</v>
      </c>
      <c r="HA506" s="207">
        <f>-IF(HA$2&lt;=$B506,0,(MIN($C506*$D$258,$C506-SUM($F506:GZ506))))</f>
        <v>0</v>
      </c>
      <c r="HB506" s="207">
        <f>-IF(HB$2&lt;=$B506,0,(MIN($C506*$D$258,$C506-SUM($F506:HA506))))</f>
        <v>0</v>
      </c>
      <c r="HC506" s="207">
        <f>-IF(HC$2&lt;=$B506,0,(MIN($C506*$D$258,$C506-SUM($F506:HB506))))</f>
        <v>0</v>
      </c>
      <c r="HD506" s="207">
        <f>-IF(HD$2&lt;=$B506,0,(MIN($C506*$D$258,$C506-SUM($F506:HC506))))</f>
        <v>0</v>
      </c>
      <c r="HE506" s="207">
        <f>-IF(HE$2&lt;=$B506,0,(MIN($C506*$D$258,$C506-SUM($F506:HD506))))</f>
        <v>0</v>
      </c>
      <c r="HF506" s="207">
        <f>-IF(HF$2&lt;=$B506,0,(MIN($C506*$D$258,$C506-SUM($F506:HE506))))</f>
        <v>0</v>
      </c>
      <c r="HG506" s="207">
        <f>-IF(HG$2&lt;=$B506,0,(MIN($C506*$D$258,$C506-SUM($F506:HF506))))</f>
        <v>0</v>
      </c>
      <c r="HH506" s="207">
        <f>-IF(HH$2&lt;=$B506,0,(MIN($C506*$D$258,$C506-SUM($F506:HG506))))</f>
        <v>0</v>
      </c>
      <c r="HI506" s="207">
        <f>-IF(HI$2&lt;=$B506,0,(MIN($C506*$D$258,$C506-SUM($F506:HH506))))</f>
        <v>0</v>
      </c>
      <c r="HJ506" s="207">
        <f>-IF(HJ$2&lt;=$B506,0,(MIN($C506*$D$258,$C506-SUM($F506:HI506))))</f>
        <v>0</v>
      </c>
      <c r="HK506" s="207">
        <f>-IF(HK$2&lt;=$B506,0,(MIN($C506*$D$258,$C506-SUM($F506:HJ506))))</f>
        <v>0</v>
      </c>
      <c r="HL506" s="207">
        <f>-IF(HL$2&lt;=$B506,0,(MIN($C506*$D$258,$C506-SUM($F506:HK506))))</f>
        <v>0</v>
      </c>
      <c r="HM506" s="207">
        <f>-IF(HM$2&lt;=$B506,0,(MIN($C506*$D$258,$C506-SUM($F506:HL506))))</f>
        <v>0</v>
      </c>
      <c r="HN506" s="207">
        <f>-IF(HN$2&lt;=$B506,0,(MIN($C506*$D$258,$C506-SUM($F506:HM506))))</f>
        <v>0</v>
      </c>
      <c r="HO506" s="207">
        <f>-IF(HO$2&lt;=$B506,0,(MIN($C506*$D$258,$C506-SUM($F506:HN506))))</f>
        <v>0</v>
      </c>
      <c r="HP506" s="207">
        <f>-IF(HP$2&lt;=$B506,0,(MIN($C506*$D$258,$C506-SUM($F506:HO506))))</f>
        <v>0</v>
      </c>
      <c r="HQ506" s="207">
        <f>-IF(HQ$2&lt;=$B506,0,(MIN($C506*$D$258,$C506-SUM($F506:HP506))))</f>
        <v>0</v>
      </c>
      <c r="HR506" s="207">
        <f>-IF(HR$2&lt;=$B506,0,(MIN($C506*$D$258,$C506-SUM($F506:HQ506))))</f>
        <v>0</v>
      </c>
      <c r="HS506" s="207">
        <f>-IF(HS$2&lt;=$B506,0,(MIN($C506*$D$258,$C506-SUM($F506:HR506))))</f>
        <v>0</v>
      </c>
      <c r="HT506" s="207">
        <f>-IF(HT$2&lt;=$B506,0,(MIN($C506*$D$258,$C506-SUM($F506:HS506))))</f>
        <v>0</v>
      </c>
      <c r="HU506" s="207">
        <f>-IF(HU$2&lt;=$B506,0,(MIN($C506*$D$258,$C506-SUM($F506:HT506))))</f>
        <v>0</v>
      </c>
      <c r="HV506" s="207">
        <f>-IF(HV$2&lt;=$B506,0,(MIN($C506*$D$258,$C506-SUM($F506:HU506))))</f>
        <v>0</v>
      </c>
      <c r="HW506" s="207">
        <f>-IF(HW$2&lt;=$B506,0,(MIN($C506*$D$258,$C506-SUM($F506:HV506))))</f>
        <v>0</v>
      </c>
      <c r="HX506" s="207">
        <f>-IF(HX$2&lt;=$B506,0,(MIN($C506*$D$258,$C506-SUM($F506:HW506))))</f>
        <v>0</v>
      </c>
      <c r="HY506" s="207">
        <f>-IF(HY$2&lt;=$B506,0,(MIN($C506*$D$258,$C506-SUM($F506:HX506))))</f>
        <v>0</v>
      </c>
      <c r="HZ506" s="207">
        <f>-IF(HZ$2&lt;=$B506,0,(MIN($C506*$D$258,$C506-SUM($F506:HY506))))</f>
        <v>0</v>
      </c>
      <c r="IA506" s="207">
        <f>-IF(IA$2&lt;=$B506,0,(MIN($C506*$D$258,$C506-SUM($F506:HZ506))))</f>
        <v>0</v>
      </c>
      <c r="IB506" s="207">
        <f>-IF(IB$2&lt;=$B506,0,(MIN($C506*$D$258,$C506-SUM($F506:IA506))))</f>
        <v>0</v>
      </c>
      <c r="IC506" s="207">
        <f>-IF(IC$2&lt;=$B506,0,(MIN($C506*$D$258,$C506-SUM($F506:IB506))))</f>
        <v>0</v>
      </c>
      <c r="ID506" s="207">
        <f>-IF(ID$2&lt;=$B506,0,(MIN($C506*$D$258,$C506-SUM($F506:IC506))))</f>
        <v>0</v>
      </c>
      <c r="IE506" s="207">
        <f>-IF(IE$2&lt;=$B506,0,(MIN($C506*$D$258,$C506-SUM($F506:ID506))))</f>
        <v>0</v>
      </c>
      <c r="IF506" s="207">
        <f>-IF(IF$2&lt;=$B506,0,(MIN($C506*$D$258,$C506-SUM($F506:IE506))))</f>
        <v>0</v>
      </c>
      <c r="IG506" s="207">
        <f>-IF(IG$2&lt;=$B506,0,(MIN($C506*$D$258,$C506-SUM($F506:IF506))))</f>
        <v>0</v>
      </c>
      <c r="IH506" s="207">
        <f>-IF(IH$2&lt;=$B506,0,(MIN($C506*$D$258,$C506-SUM($F506:IG506))))</f>
        <v>0</v>
      </c>
      <c r="II506" s="207">
        <f>-IF(II$2&lt;=$B506,0,(MIN($C506*$D$258,$C506-SUM($F506:IH506))))</f>
        <v>0</v>
      </c>
      <c r="IJ506" s="207">
        <f>-IF(IJ$2&lt;=$B506,0,(MIN($C506*$D$258,$C506-SUM($F506:II506))))</f>
        <v>0</v>
      </c>
      <c r="IK506" s="207">
        <f>-IF(IK$2&lt;=$B506,0,(MIN($C506*$D$258,$C506-SUM($F506:IJ506))))</f>
        <v>0</v>
      </c>
      <c r="IL506" s="207">
        <f>-IF(IL$2&lt;=$B506,0,(MIN($C506*$D$258,$C506-SUM($F506:IK506))))</f>
        <v>0</v>
      </c>
      <c r="IM506" s="207">
        <f>-IF(IM$2&lt;=$B506,0,(MIN($C506*$D$258,$C506-SUM($F506:IL506))))</f>
        <v>0</v>
      </c>
      <c r="IN506" s="207">
        <f>-IF(IN$2&lt;=$B506,0,(MIN($C506*$D$258,$C506-SUM($F506:IM506))))</f>
        <v>0</v>
      </c>
      <c r="IO506" s="207">
        <f>-IF(IO$2&lt;=$B506,0,(MIN($C506*$D$258,$C506-SUM($F506:IN506))))</f>
        <v>0</v>
      </c>
      <c r="IP506" s="207">
        <f>-IF(IP$2&lt;=$B506,0,(MIN($C506*$D$258,$C506-SUM($F506:IO506))))</f>
        <v>0</v>
      </c>
      <c r="IQ506" s="207">
        <f>-IF(IQ$2&lt;=$B506,0,(MIN($C506*$D$258,$C506-SUM($F506:IP506))))</f>
        <v>0</v>
      </c>
      <c r="IR506" s="207">
        <f>-IF(IR$2&lt;=$B506,0,(MIN($C506*$D$258,$C506-SUM($F506:IQ506))))</f>
        <v>0</v>
      </c>
      <c r="IS506" s="207">
        <f>-IF(IS$2&lt;=$B506,0,(MIN($C506*$D$258,$C506-SUM($F506:IR506))))</f>
        <v>0</v>
      </c>
      <c r="IT506" s="207">
        <f>-IF(IT$2&lt;=$B506,0,(MIN($C506*$D$258,$C506-SUM($F506:IS506))))</f>
        <v>0</v>
      </c>
      <c r="IU506" s="207">
        <f ca="1">-IF(IU$2&lt;=$B506,0,(MIN($C506*$D$258,$C506-SUM($F506:IT506))))</f>
        <v>-1.746018192861395E-4</v>
      </c>
      <c r="IV506" s="207">
        <f ca="1">-IF(IV$2&lt;=$B506,0,(MIN($C506*$D$258,$C506-SUM($F506:IU506))))</f>
        <v>-1.746018192861395E-4</v>
      </c>
      <c r="IW506" s="207">
        <f ca="1">-IF(IW$2&lt;=$B506,0,(MIN($C506*$D$258,$C506-SUM($F506:IV506))))</f>
        <v>-1.746018192861395E-4</v>
      </c>
      <c r="IX506" s="207">
        <f ca="1">-IF(IX$2&lt;=$B506,0,(MIN($C506*$D$258,$C506-SUM($F506:IW506))))</f>
        <v>-1.746018192861395E-4</v>
      </c>
      <c r="IY506" s="207">
        <f ca="1">-IF(IY$2&lt;=$B506,0,(MIN($C506*$D$258,$C506-SUM($F506:IX506))))</f>
        <v>-1.746018192861395E-4</v>
      </c>
      <c r="IZ506" s="207">
        <f ca="1">-IF(IZ$2&lt;=$B506,0,(MIN($C506*$D$258,$C506-SUM($F506:IY506))))</f>
        <v>-1.746018192861395E-4</v>
      </c>
      <c r="JA506" s="207">
        <f ca="1">-IF(JA$2&lt;=$B506,0,(MIN($C506*$D$258,$C506-SUM($F506:IZ506))))</f>
        <v>-1.746018192861395E-4</v>
      </c>
      <c r="JB506" s="207">
        <f ca="1">-IF(JB$2&lt;=$B506,0,(MIN($C506*$D$258,$C506-SUM($F506:JA506))))</f>
        <v>-1.746018192861395E-4</v>
      </c>
      <c r="JC506" s="207">
        <f ca="1">-IF(JC$2&lt;=$B506,0,(MIN($C506*$D$258,$C506-SUM($F506:JB506))))</f>
        <v>-1.746018192861395E-4</v>
      </c>
      <c r="JD506" s="207">
        <f ca="1">-IF(JD$2&lt;=$B506,0,(MIN($C506*$D$258,$C506-SUM($F506:JC506))))</f>
        <v>-1.746018192861395E-4</v>
      </c>
      <c r="JE506" s="207">
        <f ca="1">-IF(JE$2&lt;=$B506,0,(MIN($C506*$D$258,$C506-SUM($F506:JD506))))</f>
        <v>-1.746018192861395E-4</v>
      </c>
      <c r="JF506" s="207">
        <f ca="1">-IF(JF$2&lt;=$B506,0,(MIN($C506*$D$258,$C506-SUM($F506:JE506))))</f>
        <v>-1.746018192861395E-4</v>
      </c>
      <c r="JG506" s="207">
        <f ca="1">-IF(JG$2&lt;=$B506,0,(MIN($C506*$D$258,$C506-SUM($F506:JF506))))</f>
        <v>-1.746018192861395E-4</v>
      </c>
      <c r="JH506" s="207">
        <f ca="1">-IF(JH$2&lt;=$B506,0,(MIN($C506*$D$258,$C506-SUM($F506:JG506))))</f>
        <v>-1.746018192861395E-4</v>
      </c>
      <c r="JI506" s="207">
        <f ca="1">-IF(JI$2&lt;=$B506,0,(MIN($C506*$D$258,$C506-SUM($F506:JH506))))</f>
        <v>-1.746018192861395E-4</v>
      </c>
      <c r="JJ506" s="207">
        <f ca="1">-IF(JJ$2&lt;=$B506,0,(MIN($C506*$D$258,$C506-SUM($F506:JI506))))</f>
        <v>-1.746018192861395E-4</v>
      </c>
      <c r="JK506" s="207">
        <f ca="1">-IF(JK$2&lt;=$B506,0,(MIN($C506*$D$258,$C506-SUM($F506:JJ506))))</f>
        <v>-1.746018192861395E-4</v>
      </c>
      <c r="JL506" s="207">
        <f ca="1">-IF(JL$2&lt;=$B506,0,(MIN($C506*$D$258,$C506-SUM($F506:JK506))))</f>
        <v>-1.746018192861395E-4</v>
      </c>
      <c r="JM506" s="207">
        <f ca="1">-IF(JM$2&lt;=$B506,0,(MIN($C506*$D$258,$C506-SUM($F506:JL506))))</f>
        <v>-1.746018192861395E-4</v>
      </c>
      <c r="JN506" s="207">
        <f ca="1">-IF(JN$2&lt;=$B506,0,(MIN($C506*$D$258,$C506-SUM($F506:JM506))))</f>
        <v>-1.746018192861395E-4</v>
      </c>
      <c r="JO506" s="207">
        <f ca="1">-IF(JO$2&lt;=$B506,0,(MIN($C506*$D$258,$C506-SUM($F506:JN506))))</f>
        <v>-1.746018192861395E-4</v>
      </c>
      <c r="JP506" s="207">
        <f ca="1">-IF(JP$2&lt;=$B506,0,(MIN($C506*$D$258,$C506-SUM($F506:JO506))))</f>
        <v>-1.746018192861395E-4</v>
      </c>
      <c r="JQ506" s="207">
        <f ca="1">-IF(JQ$2&lt;=$B506,0,(MIN($C506*$D$258,$C506-SUM($F506:JP506))))</f>
        <v>-1.746018192861395E-4</v>
      </c>
      <c r="JR506" s="207">
        <f ca="1">-IF(JR$2&lt;=$B506,0,(MIN($C506*$D$258,$C506-SUM($F506:JQ506))))</f>
        <v>-1.746018192861395E-4</v>
      </c>
      <c r="JS506" s="207">
        <f ca="1">-IF(JS$2&lt;=$B506,0,(MIN($C506*$D$258,$C506-SUM($F506:JR506))))</f>
        <v>-1.746018192861395E-4</v>
      </c>
      <c r="JT506" s="207">
        <f ca="1">-IF(JT$2&lt;=$B506,0,(MIN($C506*$D$258,$C506-SUM($F506:JS506))))</f>
        <v>-1.746018192861395E-4</v>
      </c>
      <c r="JU506" s="207">
        <f ca="1">-IF(JU$2&lt;=$B506,0,(MIN($C506*$D$258,$C506-SUM($F506:JT506))))</f>
        <v>-1.746018192861395E-4</v>
      </c>
      <c r="JV506" s="207">
        <f ca="1">-IF(JV$2&lt;=$B506,0,(MIN($C506*$D$258,$C506-SUM($F506:JU506))))</f>
        <v>-1.746018192861395E-4</v>
      </c>
      <c r="JW506" s="207">
        <f ca="1">-IF(JW$2&lt;=$B506,0,(MIN($C506*$D$258,$C506-SUM($F506:JV506))))</f>
        <v>-1.746018192861395E-4</v>
      </c>
      <c r="JX506" s="207">
        <f ca="1">-IF(JX$2&lt;=$B506,0,(MIN($C506*$D$258,$C506-SUM($F506:JW506))))</f>
        <v>-1.746018192861395E-4</v>
      </c>
      <c r="JY506" s="207">
        <f ca="1">-IF(JY$2&lt;=$B506,0,(MIN($C506*$D$258,$C506-SUM($F506:JX506))))</f>
        <v>-1.746018192861395E-4</v>
      </c>
      <c r="JZ506" s="207">
        <f ca="1">-IF(JZ$2&lt;=$B506,0,(MIN($C506*$D$258,$C506-SUM($F506:JY506))))</f>
        <v>-1.746018192861395E-4</v>
      </c>
      <c r="KA506" s="207">
        <f ca="1">-IF(KA$2&lt;=$B506,0,(MIN($C506*$D$258,$C506-SUM($F506:JZ506))))</f>
        <v>-1.746018192861395E-4</v>
      </c>
      <c r="KB506" s="207">
        <f ca="1">-IF(KB$2&lt;=$B506,0,(MIN($C506*$D$258,$C506-SUM($F506:KA506))))</f>
        <v>-1.746018192861395E-4</v>
      </c>
      <c r="KC506" s="207">
        <f ca="1">-IF(KC$2&lt;=$B506,0,(MIN($C506*$D$258,$C506-SUM($F506:KB506))))</f>
        <v>-1.746018192861395E-4</v>
      </c>
      <c r="KD506" s="207">
        <f ca="1">-IF(KD$2&lt;=$B506,0,(MIN($C506*$D$258,$C506-SUM($F506:KC506))))</f>
        <v>-1.746018192861395E-4</v>
      </c>
      <c r="KE506" s="207">
        <f ca="1">-IF(KE$2&lt;=$B506,0,(MIN($C506*$D$258,$C506-SUM($F506:KD506))))</f>
        <v>-1.746018192861395E-4</v>
      </c>
      <c r="KF506" s="207">
        <f ca="1">-IF(KF$2&lt;=$B506,0,(MIN($C506*$D$258,$C506-SUM($F506:KE506))))</f>
        <v>-1.746018192861395E-4</v>
      </c>
      <c r="KG506" s="207">
        <f ca="1">-IF(KG$2&lt;=$B506,0,(MIN($C506*$D$258,$C506-SUM($F506:KF506))))</f>
        <v>-1.746018192861395E-4</v>
      </c>
      <c r="KH506" s="207">
        <f ca="1">-IF(KH$2&lt;=$B506,0,(MIN($C506*$D$258,$C506-SUM($F506:KG506))))</f>
        <v>-1.746018192861395E-4</v>
      </c>
      <c r="KI506" s="207">
        <f ca="1">-IF(KI$2&lt;=$B506,0,(MIN($C506*$D$258,$C506-SUM($F506:KH506))))</f>
        <v>-1.746018192861395E-4</v>
      </c>
      <c r="KJ506" s="207">
        <f ca="1">-IF(KJ$2&lt;=$B506,0,(MIN($C506*$D$258,$C506-SUM($F506:KI506))))</f>
        <v>-1.746018192861395E-4</v>
      </c>
      <c r="KK506" s="207">
        <f ca="1">-IF(KK$2&lt;=$B506,0,(MIN($C506*$D$258,$C506-SUM($F506:KJ506))))</f>
        <v>-1.746018192861395E-4</v>
      </c>
      <c r="KL506" s="207">
        <f ca="1">-IF(KL$2&lt;=$B506,0,(MIN($C506*$D$258,$C506-SUM($F506:KK506))))</f>
        <v>-1.746018192861395E-4</v>
      </c>
      <c r="KM506" s="207">
        <f ca="1">-IF(KM$2&lt;=$B506,0,(MIN($C506*$D$258,$C506-SUM($F506:KL506))))</f>
        <v>-1.746018192861395E-4</v>
      </c>
      <c r="KN506" s="207">
        <f ca="1">-IF(KN$2&lt;=$B506,0,(MIN($C506*$D$258,$C506-SUM($F506:KM506))))</f>
        <v>-1.746018192861395E-4</v>
      </c>
      <c r="KO506" s="207">
        <f ca="1">-IF(KO$2&lt;=$B506,0,(MIN($C506*$D$258,$C506-SUM($F506:KN506))))</f>
        <v>-1.746018192861395E-4</v>
      </c>
      <c r="KP506" s="207">
        <f ca="1">-IF(KP$2&lt;=$B506,0,(MIN($C506*$D$258,$C506-SUM($F506:KO506))))</f>
        <v>-1.746018192861395E-4</v>
      </c>
      <c r="KQ506" s="207">
        <f ca="1">-IF(KQ$2&lt;=$B506,0,(MIN($C506*$D$258,$C506-SUM($F506:KP506))))</f>
        <v>-1.746018192861395E-4</v>
      </c>
      <c r="KR506" s="207">
        <f ca="1">-IF(KR$2&lt;=$B506,0,(MIN($C506*$D$258,$C506-SUM($F506:KQ506))))</f>
        <v>-1.746018192861395E-4</v>
      </c>
      <c r="KS506" s="207">
        <f ca="1">-IF(KS$2&lt;=$B506,0,(MIN($C506*$D$258,$C506-SUM($F506:KR506))))</f>
        <v>-1.746018192861395E-4</v>
      </c>
      <c r="KT506" s="207">
        <f ca="1">-IF(KT$2&lt;=$B506,0,(MIN($C506*$D$258,$C506-SUM($F506:KS506))))</f>
        <v>-1.746018192861395E-4</v>
      </c>
      <c r="KU506" s="207">
        <f ca="1">-IF(KU$2&lt;=$B506,0,(MIN($C506*$D$258,$C506-SUM($F506:KT506))))</f>
        <v>-1.746018192861395E-4</v>
      </c>
      <c r="KV506" s="207">
        <f ca="1">-IF(KV$2&lt;=$B506,0,(MIN($C506*$D$258,$C506-SUM($F506:KU506))))</f>
        <v>-1.746018192861395E-4</v>
      </c>
      <c r="KW506" s="207">
        <f ca="1">-IF(KW$2&lt;=$B506,0,(MIN($C506*$D$258,$C506-SUM($F506:KV506))))</f>
        <v>-1.746018192861395E-4</v>
      </c>
      <c r="KX506" s="207">
        <f ca="1">-IF(KX$2&lt;=$B506,0,(MIN($C506*$D$258,$C506-SUM($F506:KW506))))</f>
        <v>-1.746018192861395E-4</v>
      </c>
      <c r="KY506" s="207">
        <f ca="1">-IF(KY$2&lt;=$B506,0,(MIN($C506*$D$258,$C506-SUM($F506:KX506))))</f>
        <v>-1.746018192861395E-4</v>
      </c>
      <c r="KZ506" s="207">
        <f ca="1">-IF(KZ$2&lt;=$B506,0,(MIN($C506*$D$258,$C506-SUM($F506:KY506))))</f>
        <v>-1.746018192861395E-4</v>
      </c>
      <c r="LA506" s="207">
        <f ca="1">-IF(LA$2&lt;=$B506,0,(MIN($C506*$D$258,$C506-SUM($F506:KZ506))))</f>
        <v>-1.746018192861395E-4</v>
      </c>
      <c r="LB506" s="207">
        <f ca="1">-IF(LB$2&lt;=$B506,0,(MIN($C506*$D$258,$C506-SUM($F506:LA506))))</f>
        <v>-1.746018192861395E-4</v>
      </c>
      <c r="LC506" s="207">
        <f ca="1">-IF(LC$2&lt;=$B506,0,(MIN($C506*$D$258,$C506-SUM($F506:LB506))))</f>
        <v>-1.746018192861395E-4</v>
      </c>
      <c r="LD506" s="207">
        <f ca="1">-IF(LD$2&lt;=$B506,0,(MIN($C506*$D$258,$C506-SUM($F506:LC506))))</f>
        <v>-1.746018192861395E-4</v>
      </c>
      <c r="LE506" s="207">
        <f ca="1">-IF(LE$2&lt;=$B506,0,(MIN($C506*$D$258,$C506-SUM($F506:LD506))))</f>
        <v>-1.746018192861395E-4</v>
      </c>
      <c r="LF506" s="207">
        <f ca="1">-IF(LF$2&lt;=$B506,0,(MIN($C506*$D$258,$C506-SUM($F506:LE506))))</f>
        <v>-1.746018192861395E-4</v>
      </c>
      <c r="LG506" s="207">
        <f ca="1">-IF(LG$2&lt;=$B506,0,(MIN($C506*$D$258,$C506-SUM($F506:LF506))))</f>
        <v>-1.746018192861395E-4</v>
      </c>
      <c r="LH506" s="207">
        <f ca="1">-IF(LH$2&lt;=$B506,0,(MIN($C506*$D$258,$C506-SUM($F506:LG506))))</f>
        <v>-1.746018192861395E-4</v>
      </c>
      <c r="LI506" s="207">
        <f ca="1">-IF(LI$2&lt;=$B506,0,(MIN($C506*$D$258,$C506-SUM($F506:LH506))))</f>
        <v>-1.746018192861395E-4</v>
      </c>
      <c r="LJ506" s="207">
        <f ca="1">-IF(LJ$2&lt;=$B506,0,(MIN($C506*$D$258,$C506-SUM($F506:LI506))))</f>
        <v>-1.746018192861395E-4</v>
      </c>
      <c r="LK506" s="207">
        <f ca="1">-IF(LK$2&lt;=$B506,0,(MIN($C506*$D$258,$C506-SUM($F506:LJ506))))</f>
        <v>-1.746018192861395E-4</v>
      </c>
      <c r="LL506" s="207">
        <f ca="1">-IF(LL$2&lt;=$B506,0,(MIN($C506*$D$258,$C506-SUM($F506:LK506))))</f>
        <v>-1.746018192861395E-4</v>
      </c>
      <c r="LM506" s="207">
        <f ca="1">-IF(LM$2&lt;=$B506,0,(MIN($C506*$D$258,$C506-SUM($F506:LL506))))</f>
        <v>-1.746018192861395E-4</v>
      </c>
      <c r="LN506" s="207">
        <f ca="1">-IF(LN$2&lt;=$B506,0,(MIN($C506*$D$258,$C506-SUM($F506:LM506))))</f>
        <v>-1.746018192861395E-4</v>
      </c>
      <c r="LO506" s="207">
        <f ca="1">-IF(LO$2&lt;=$B506,0,(MIN($C506*$D$258,$C506-SUM($F506:LN506))))</f>
        <v>-1.746018192861395E-4</v>
      </c>
      <c r="LP506" s="207">
        <f ca="1">-IF(LP$2&lt;=$B506,0,(MIN($C506*$D$258,$C506-SUM($F506:LO506))))</f>
        <v>-1.746018192861395E-4</v>
      </c>
      <c r="LQ506" s="207">
        <f ca="1">-IF(LQ$2&lt;=$B506,0,(MIN($C506*$D$258,$C506-SUM($F506:LP506))))</f>
        <v>-1.746018192861395E-4</v>
      </c>
      <c r="LR506" s="207">
        <f ca="1">-IF(LR$2&lt;=$B506,0,(MIN($C506*$D$258,$C506-SUM($F506:LQ506))))</f>
        <v>-1.746018192861395E-4</v>
      </c>
      <c r="LS506" s="207">
        <f ca="1">-IF(LS$2&lt;=$B506,0,(MIN($C506*$D$258,$C506-SUM($F506:LR506))))</f>
        <v>-1.746018192861395E-4</v>
      </c>
      <c r="LT506" s="207">
        <f ca="1">-IF(LT$2&lt;=$B506,0,(MIN($C506*$D$258,$C506-SUM($F506:LS506))))</f>
        <v>-1.746018192861395E-4</v>
      </c>
      <c r="LU506" s="207">
        <f ca="1">-IF(LU$2&lt;=$B506,0,(MIN($C506*$D$258,$C506-SUM($F506:LT506))))</f>
        <v>-1.746018192861395E-4</v>
      </c>
      <c r="LV506" s="207">
        <f ca="1">-IF(LV$2&lt;=$B506,0,(MIN($C506*$D$258,$C506-SUM($F506:LU506))))</f>
        <v>-1.746018192861395E-4</v>
      </c>
      <c r="LW506" s="207">
        <f ca="1">-IF(LW$2&lt;=$B506,0,(MIN($C506*$D$258,$C506-SUM($F506:LV506))))</f>
        <v>-1.746018192861395E-4</v>
      </c>
      <c r="LX506" s="207">
        <f ca="1">-IF(LX$2&lt;=$B506,0,(MIN($C506*$D$258,$C506-SUM($F506:LW506))))</f>
        <v>-1.746018192861395E-4</v>
      </c>
      <c r="LY506" s="207">
        <f ca="1">-IF(LY$2&lt;=$B506,0,(MIN($C506*$D$258,$C506-SUM($F506:LX506))))</f>
        <v>-1.746018192861395E-4</v>
      </c>
      <c r="LZ506" s="207">
        <f ca="1">-IF(LZ$2&lt;=$B506,0,(MIN($C506*$D$258,$C506-SUM($F506:LY506))))</f>
        <v>-1.746018192861395E-4</v>
      </c>
      <c r="MA506" s="207">
        <f ca="1">-IF(MA$2&lt;=$B506,0,(MIN($C506*$D$258,$C506-SUM($F506:LZ506))))</f>
        <v>-1.746018192861395E-4</v>
      </c>
      <c r="MB506" s="207">
        <f ca="1">-IF(MB$2&lt;=$B506,0,(MIN($C506*$D$258,$C506-SUM($F506:MA506))))</f>
        <v>-1.746018192861395E-4</v>
      </c>
      <c r="MC506" s="207">
        <f ca="1">-IF(MC$2&lt;=$B506,0,(MIN($C506*$D$258,$C506-SUM($F506:MB506))))</f>
        <v>-1.746018192861395E-4</v>
      </c>
      <c r="MD506" s="207">
        <f ca="1">-IF(MD$2&lt;=$B506,0,(MIN($C506*$D$258,$C506-SUM($F506:MC506))))</f>
        <v>-1.746018192861395E-4</v>
      </c>
      <c r="ME506" s="207">
        <f ca="1">-IF(ME$2&lt;=$B506,0,(MIN($C506*$D$258,$C506-SUM($F506:MD506))))</f>
        <v>-1.746018192861395E-4</v>
      </c>
      <c r="MF506" s="207">
        <f ca="1">-IF(MF$2&lt;=$B506,0,(MIN($C506*$D$258,$C506-SUM($F506:ME506))))</f>
        <v>-1.746018192861395E-4</v>
      </c>
      <c r="MG506" s="207">
        <f ca="1">-IF(MG$2&lt;=$B506,0,(MIN($C506*$D$258,$C506-SUM($F506:MF506))))</f>
        <v>-1.746018192861395E-4</v>
      </c>
      <c r="MH506" s="207">
        <f ca="1">-IF(MH$2&lt;=$B506,0,(MIN($C506*$D$258,$C506-SUM($F506:MG506))))</f>
        <v>-1.746018192861395E-4</v>
      </c>
      <c r="MI506" s="207">
        <f ca="1">-IF(MI$2&lt;=$B506,0,(MIN($C506*$D$258,$C506-SUM($F506:MH506))))</f>
        <v>-1.746018192861395E-4</v>
      </c>
      <c r="MJ506" s="207">
        <f ca="1">-IF(MJ$2&lt;=$B506,0,(MIN($C506*$D$258,$C506-SUM($F506:MI506))))</f>
        <v>-1.746018192861395E-4</v>
      </c>
      <c r="MK506" s="207">
        <f ca="1">-IF(MK$2&lt;=$B506,0,(MIN($C506*$D$258,$C506-SUM($F506:MJ506))))</f>
        <v>-1.746018192861395E-4</v>
      </c>
      <c r="ML506" s="207">
        <f ca="1">-IF(ML$2&lt;=$B506,0,(MIN($C506*$D$258,$C506-SUM($F506:MK506))))</f>
        <v>-1.746018192861395E-4</v>
      </c>
      <c r="MM506" s="207">
        <f ca="1">-IF(MM$2&lt;=$B506,0,(MIN($C506*$D$258,$C506-SUM($F506:ML506))))</f>
        <v>-1.746018192861395E-4</v>
      </c>
      <c r="MN506" s="207">
        <f ca="1">-IF(MN$2&lt;=$B506,0,(MIN($C506*$D$258,$C506-SUM($F506:MM506))))</f>
        <v>-1.746018192861395E-4</v>
      </c>
      <c r="MO506" s="207">
        <f ca="1">-IF(MO$2&lt;=$B506,0,(MIN($C506*$D$258,$C506-SUM($F506:MN506))))</f>
        <v>-1.746018192861395E-4</v>
      </c>
      <c r="MP506" s="207">
        <f ca="1">-IF(MP$2&lt;=$B506,0,(MIN($C506*$D$258,$C506-SUM($F506:MO506))))</f>
        <v>-1.746018192861395E-4</v>
      </c>
      <c r="MQ506" s="207">
        <f ca="1">-IF(MQ$2&lt;=$B506,0,(MIN($C506*$D$258,$C506-SUM($F506:MP506))))</f>
        <v>-1.746018192861395E-4</v>
      </c>
      <c r="MR506" s="207">
        <f ca="1">-IF(MR$2&lt;=$B506,0,(MIN($C506*$D$258,$C506-SUM($F506:MQ506))))</f>
        <v>-1.746018192861395E-4</v>
      </c>
      <c r="MS506" s="207">
        <f ca="1">-IF(MS$2&lt;=$B506,0,(MIN($C506*$D$258,$C506-SUM($F506:MR506))))</f>
        <v>-1.746018192861395E-4</v>
      </c>
      <c r="MT506" s="207">
        <f ca="1">-IF(MT$2&lt;=$B506,0,(MIN($C506*$D$258,$C506-SUM($F506:MS506))))</f>
        <v>-1.746018192861395E-4</v>
      </c>
      <c r="MU506" s="207">
        <f ca="1">-IF(MU$2&lt;=$B506,0,(MIN($C506*$D$258,$C506-SUM($F506:MT506))))</f>
        <v>-1.746018192861395E-4</v>
      </c>
      <c r="MV506" s="207">
        <f ca="1">-IF(MV$2&lt;=$B506,0,(MIN($C506*$D$258,$C506-SUM($F506:MU506))))</f>
        <v>-1.746018192861395E-4</v>
      </c>
      <c r="MW506" s="207">
        <f ca="1">-IF(MW$2&lt;=$B506,0,(MIN($C506*$D$258,$C506-SUM($F506:MV506))))</f>
        <v>-1.746018192861395E-4</v>
      </c>
      <c r="MX506" s="207">
        <f ca="1">-IF(MX$2&lt;=$B506,0,(MIN($C506*$D$258,$C506-SUM($F506:MW506))))</f>
        <v>-1.746018192861395E-4</v>
      </c>
      <c r="MY506" s="207">
        <f ca="1">-IF(MY$2&lt;=$B506,0,(MIN($C506*$D$258,$C506-SUM($F506:MX506))))</f>
        <v>-1.746018192861395E-4</v>
      </c>
      <c r="MZ506" s="207">
        <f ca="1">-IF(MZ$2&lt;=$B506,0,(MIN($C506*$D$258,$C506-SUM($F506:MY506))))</f>
        <v>-1.746018192861395E-4</v>
      </c>
      <c r="NA506" s="207">
        <f ca="1">-IF(NA$2&lt;=$B506,0,(MIN($C506*$D$258,$C506-SUM($F506:MZ506))))</f>
        <v>-1.746018192861395E-4</v>
      </c>
      <c r="NB506" s="207">
        <f ca="1">-IF(NB$2&lt;=$B506,0,(MIN($C506*$D$258,$C506-SUM($F506:NA506))))</f>
        <v>-1.746018192861395E-4</v>
      </c>
      <c r="NC506" s="207">
        <f ca="1">-IF(NC$2&lt;=$B506,0,(MIN($C506*$D$258,$C506-SUM($F506:NB506))))</f>
        <v>-1.746018192861395E-4</v>
      </c>
      <c r="ND506" s="207">
        <f ca="1">-IF(ND$2&lt;=$B506,0,(MIN($C506*$D$258,$C506-SUM($F506:NC506))))</f>
        <v>-1.746018192861395E-4</v>
      </c>
      <c r="NE506" s="207">
        <f ca="1">-IF(NE$2&lt;=$B506,0,(MIN($C506*$D$258,$C506-SUM($F506:ND506))))</f>
        <v>-1.746018192861395E-4</v>
      </c>
      <c r="NF506" s="207">
        <f ca="1">-IF(NF$2&lt;=$B506,0,(MIN($C506*$D$258,$C506-SUM($F506:NE506))))</f>
        <v>-1.746018192861395E-4</v>
      </c>
      <c r="NG506" s="207">
        <f ca="1">-IF(NG$2&lt;=$B506,0,(MIN($C506*$D$258,$C506-SUM($F506:NF506))))</f>
        <v>-1.746018192861395E-4</v>
      </c>
      <c r="NH506" s="207">
        <f ca="1">-IF(NH$2&lt;=$B506,0,(MIN($C506*$D$258,$C506-SUM($F506:NG506))))</f>
        <v>-1.746018192861395E-4</v>
      </c>
      <c r="NI506" s="207">
        <f ca="1">-IF(NI$2&lt;=$B506,0,(MIN($C506*$D$258,$C506-SUM($F506:NH506))))</f>
        <v>-1.746018192861395E-4</v>
      </c>
      <c r="NJ506" s="207">
        <f ca="1">-IF(NJ$2&lt;=$B506,0,(MIN($C506*$D$258,$C506-SUM($F506:NI506))))</f>
        <v>-1.746018192861395E-4</v>
      </c>
      <c r="NK506" s="207">
        <f ca="1">-IF(NK$2&lt;=$B506,0,(MIN($C506*$D$258,$C506-SUM($F506:NJ506))))</f>
        <v>-1.746018192861395E-4</v>
      </c>
      <c r="NL506" s="207">
        <f ca="1">-IF(NL$2&lt;=$B506,0,(MIN($C506*$D$258,$C506-SUM($F506:NK506))))</f>
        <v>-1.746018192861395E-4</v>
      </c>
      <c r="NM506" s="207">
        <f ca="1">-IF(NM$2&lt;=$B506,0,(MIN($C506*$D$258,$C506-SUM($F506:NL506))))</f>
        <v>-1.746018192861395E-4</v>
      </c>
      <c r="NN506" s="207">
        <f ca="1">-IF(NN$2&lt;=$B506,0,(MIN($C506*$D$258,$C506-SUM($F506:NM506))))</f>
        <v>-1.746018192861395E-4</v>
      </c>
      <c r="NO506" s="207">
        <f ca="1">-IF(NO$2&lt;=$B506,0,(MIN($C506*$D$258,$C506-SUM($F506:NN506))))</f>
        <v>-1.746018192861395E-4</v>
      </c>
      <c r="NP506" s="207">
        <f ca="1">-IF(NP$2&lt;=$B506,0,(MIN($C506*$D$258,$C506-SUM($F506:NO506))))</f>
        <v>-1.746018192861395E-4</v>
      </c>
      <c r="NQ506" s="207">
        <f ca="1">-IF(NQ$2&lt;=$B506,0,(MIN($C506*$D$258,$C506-SUM($F506:NP506))))</f>
        <v>-1.746018192861395E-4</v>
      </c>
      <c r="NR506" s="207">
        <f ca="1">-IF(NR$2&lt;=$B506,0,(MIN($C506*$D$258,$C506-SUM($F506:NQ506))))</f>
        <v>-1.746018192861395E-4</v>
      </c>
      <c r="NS506" s="207">
        <f ca="1">-IF(NS$2&lt;=$B506,0,(MIN($C506*$D$258,$C506-SUM($F506:NR506))))</f>
        <v>-1.746018192861395E-4</v>
      </c>
      <c r="NT506" s="207">
        <f ca="1">-IF(NT$2&lt;=$B506,0,(MIN($C506*$D$258,$C506-SUM($F506:NS506))))</f>
        <v>-1.746018192861395E-4</v>
      </c>
      <c r="NU506" s="207">
        <f ca="1">-IF(NU$2&lt;=$B506,0,(MIN($C506*$D$258,$C506-SUM($F506:NT506))))</f>
        <v>-1.746018192861395E-4</v>
      </c>
      <c r="NV506" s="207">
        <f ca="1">-IF(NV$2&lt;=$B506,0,(MIN($C506*$D$258,$C506-SUM($F506:NU506))))</f>
        <v>-1.746018192861395E-4</v>
      </c>
      <c r="NW506" s="207">
        <f ca="1">-IF(NW$2&lt;=$B506,0,(MIN($C506*$D$258,$C506-SUM($F506:NV506))))</f>
        <v>-1.746018192861395E-4</v>
      </c>
      <c r="NX506" s="207">
        <f ca="1">-IF(NX$2&lt;=$B506,0,(MIN($C506*$D$258,$C506-SUM($F506:NW506))))</f>
        <v>-1.746018192861395E-4</v>
      </c>
      <c r="NY506" s="207">
        <f ca="1">-IF(NY$2&lt;=$B506,0,(MIN($C506*$D$258,$C506-SUM($F506:NX506))))</f>
        <v>-1.746018192861395E-4</v>
      </c>
      <c r="NZ506" s="207">
        <f ca="1">-IF(NZ$2&lt;=$B506,0,(MIN($C506*$D$258,$C506-SUM($F506:NY506))))</f>
        <v>-1.746018192861395E-4</v>
      </c>
      <c r="OA506" s="207">
        <f ca="1">-IF(OA$2&lt;=$B506,0,(MIN($C506*$D$258,$C506-SUM($F506:NZ506))))</f>
        <v>-1.746018192861395E-4</v>
      </c>
      <c r="OB506" s="207">
        <f ca="1">-IF(OB$2&lt;=$B506,0,(MIN($C506*$D$258,$C506-SUM($F506:OA506))))</f>
        <v>-1.746018192861395E-4</v>
      </c>
      <c r="OC506" s="207">
        <f ca="1">-IF(OC$2&lt;=$B506,0,(MIN($C506*$D$258,$C506-SUM($F506:OB506))))</f>
        <v>-1.746018192861395E-4</v>
      </c>
      <c r="OD506" s="207">
        <f ca="1">-IF(OD$2&lt;=$B506,0,(MIN($C506*$D$258,$C506-SUM($F506:OC506))))</f>
        <v>-1.746018192861395E-4</v>
      </c>
      <c r="OE506" s="207">
        <f ca="1">-IF(OE$2&lt;=$B506,0,(MIN($C506*$D$258,$C506-SUM($F506:OD506))))</f>
        <v>-1.746018192861395E-4</v>
      </c>
      <c r="OF506" s="207">
        <f ca="1">-IF(OF$2&lt;=$B506,0,(MIN($C506*$D$258,$C506-SUM($F506:OE506))))</f>
        <v>-1.746018192861395E-4</v>
      </c>
      <c r="OG506" s="207">
        <f ca="1">-IF(OG$2&lt;=$B506,0,(MIN($C506*$D$258,$C506-SUM($F506:OF506))))</f>
        <v>-1.746018192861395E-4</v>
      </c>
      <c r="OH506" s="207">
        <f ca="1">-IF(OH$2&lt;=$B506,0,(MIN($C506*$D$258,$C506-SUM($F506:OG506))))</f>
        <v>-1.746018192861395E-4</v>
      </c>
      <c r="OI506" s="207">
        <f ca="1">-IF(OI$2&lt;=$B506,0,(MIN($C506*$D$258,$C506-SUM($F506:OH506))))</f>
        <v>-1.746018192861395E-4</v>
      </c>
      <c r="OJ506" s="207">
        <f ca="1">-IF(OJ$2&lt;=$B506,0,(MIN($C506*$D$258,$C506-SUM($F506:OI506))))</f>
        <v>-1.746018192861395E-4</v>
      </c>
      <c r="OK506" s="207">
        <f ca="1">-IF(OK$2&lt;=$B506,0,(MIN($C506*$D$258,$C506-SUM($F506:OJ506))))</f>
        <v>-1.746018192861395E-4</v>
      </c>
      <c r="OL506" s="207">
        <f ca="1">-IF(OL$2&lt;=$B506,0,(MIN($C506*$D$258,$C506-SUM($F506:OK506))))</f>
        <v>-1.746018192861395E-4</v>
      </c>
      <c r="OM506" s="207">
        <f ca="1">-IF(OM$2&lt;=$B506,0,(MIN($C506*$D$258,$C506-SUM($F506:OL506))))</f>
        <v>-1.746018192861395E-4</v>
      </c>
      <c r="ON506" s="207">
        <f ca="1">-IF(ON$2&lt;=$B506,0,(MIN($C506*$D$258,$C506-SUM($F506:OM506))))</f>
        <v>-1.746018192861395E-4</v>
      </c>
      <c r="OO506" s="207">
        <f ca="1">-IF(OO$2&lt;=$B506,0,(MIN($C506*$D$258,$C506-SUM($F506:ON506))))</f>
        <v>-1.746018192861395E-4</v>
      </c>
      <c r="OP506" s="207">
        <f ca="1">-IF(OP$2&lt;=$B506,0,(MIN($C506*$D$258,$C506-SUM($F506:OO506))))</f>
        <v>-1.746018192861395E-4</v>
      </c>
      <c r="OQ506" s="207">
        <f ca="1">-IF(OQ$2&lt;=$B506,0,(MIN($C506*$D$258,$C506-SUM($F506:OP506))))</f>
        <v>-1.746018192861395E-4</v>
      </c>
      <c r="OR506" s="207">
        <f ca="1">-IF(OR$2&lt;=$B506,0,(MIN($C506*$D$258,$C506-SUM($F506:OQ506))))</f>
        <v>-1.746018192861395E-4</v>
      </c>
      <c r="OS506" s="207">
        <f ca="1">-IF(OS$2&lt;=$B506,0,(MIN($C506*$D$258,$C506-SUM($F506:OR506))))</f>
        <v>-1.746018192861395E-4</v>
      </c>
      <c r="OT506" s="207">
        <f ca="1">-IF(OT$2&lt;=$B506,0,(MIN($C506*$D$258,$C506-SUM($F506:OS506))))</f>
        <v>-1.746018192861395E-4</v>
      </c>
      <c r="OU506" s="207">
        <f ca="1">-IF(OU$2&lt;=$B506,0,(MIN($C506*$D$258,$C506-SUM($F506:OT506))))</f>
        <v>-1.746018192861395E-4</v>
      </c>
      <c r="OV506" s="207">
        <f ca="1">-IF(OV$2&lt;=$B506,0,(MIN($C506*$D$258,$C506-SUM($F506:OU506))))</f>
        <v>-1.746018192861395E-4</v>
      </c>
      <c r="OW506" s="207">
        <f ca="1">-IF(OW$2&lt;=$B506,0,(MIN($C506*$D$258,$C506-SUM($F506:OV506))))</f>
        <v>-1.746018192861395E-4</v>
      </c>
      <c r="OX506" s="207">
        <f ca="1">-IF(OX$2&lt;=$B506,0,(MIN($C506*$D$258,$C506-SUM($F506:OW506))))</f>
        <v>-1.746018192861395E-4</v>
      </c>
      <c r="OY506" s="207">
        <f ca="1">-IF(OY$2&lt;=$B506,0,(MIN($C506*$D$258,$C506-SUM($F506:OX506))))</f>
        <v>-1.746018192861395E-4</v>
      </c>
      <c r="OZ506" s="207">
        <f ca="1">-IF(OZ$2&lt;=$B506,0,(MIN($C506*$D$258,$C506-SUM($F506:OY506))))</f>
        <v>-1.746018192861395E-4</v>
      </c>
      <c r="PA506" s="207">
        <f ca="1">-IF(PA$2&lt;=$B506,0,(MIN($C506*$D$258,$C506-SUM($F506:OZ506))))</f>
        <v>-1.746018192861395E-4</v>
      </c>
      <c r="PB506" s="207">
        <f ca="1">-IF(PB$2&lt;=$B506,0,(MIN($C506*$D$258,$C506-SUM($F506:PA506))))</f>
        <v>-1.746018192861395E-4</v>
      </c>
      <c r="PC506" s="207">
        <f ca="1">-IF(PC$2&lt;=$B506,0,(MIN($C506*$D$258,$C506-SUM($F506:PB506))))</f>
        <v>-1.746018192861395E-4</v>
      </c>
      <c r="PD506" s="207">
        <f ca="1">-IF(PD$2&lt;=$B506,0,(MIN($C506*$D$258,$C506-SUM($F506:PC506))))</f>
        <v>-1.746018192861395E-4</v>
      </c>
      <c r="PE506" s="207">
        <f ca="1">-IF(PE$2&lt;=$B506,0,(MIN($C506*$D$258,$C506-SUM($F506:PD506))))</f>
        <v>-1.746018192861395E-4</v>
      </c>
      <c r="PF506" s="207">
        <f ca="1">-IF(PF$2&lt;=$B506,0,(MIN($C506*$D$258,$C506-SUM($F506:PE506))))</f>
        <v>-1.746018192861395E-4</v>
      </c>
      <c r="PG506" s="207">
        <f ca="1">-IF(PG$2&lt;=$B506,0,(MIN($C506*$D$258,$C506-SUM($F506:PF506))))</f>
        <v>-1.746018192861395E-4</v>
      </c>
      <c r="PH506" s="207">
        <f ca="1">-IF(PH$2&lt;=$B506,0,(MIN($C506*$D$258,$C506-SUM($F506:PG506))))</f>
        <v>-1.746018192861395E-4</v>
      </c>
      <c r="PI506" s="207">
        <f ca="1">-IF(PI$2&lt;=$B506,0,(MIN($C506*$D$258,$C506-SUM($F506:PH506))))</f>
        <v>-1.746018192861395E-4</v>
      </c>
      <c r="PJ506" s="207">
        <f ca="1">-IF(PJ$2&lt;=$B506,0,(MIN($C506*$D$258,$C506-SUM($F506:PI506))))</f>
        <v>-1.746018192861395E-4</v>
      </c>
      <c r="PK506" s="207">
        <f ca="1">-IF(PK$2&lt;=$B506,0,(MIN($C506*$D$258,$C506-SUM($F506:PJ506))))</f>
        <v>-1.746018192861395E-4</v>
      </c>
      <c r="PL506" s="207">
        <f ca="1">-IF(PL$2&lt;=$B506,0,(MIN($C506*$D$258,$C506-SUM($F506:PK506))))</f>
        <v>-1.746018192861395E-4</v>
      </c>
      <c r="PM506" s="207">
        <f ca="1">-IF(PM$2&lt;=$B506,0,(MIN($C506*$D$258,$C506-SUM($F506:PL506))))</f>
        <v>-1.746018192861395E-4</v>
      </c>
      <c r="PN506" s="207">
        <f ca="1">-IF(PN$2&lt;=$B506,0,(MIN($C506*$D$258,$C506-SUM($F506:PM506))))</f>
        <v>-1.746018192861395E-4</v>
      </c>
      <c r="PO506" s="207">
        <f ca="1">-IF(PO$2&lt;=$B506,0,(MIN($C506*$D$258,$C506-SUM($F506:PN506))))</f>
        <v>-1.746018192861395E-4</v>
      </c>
      <c r="PP506" s="207">
        <f ca="1">-IF(PP$2&lt;=$B506,0,(MIN($C506*$D$258,$C506-SUM($F506:PO506))))</f>
        <v>-1.746018192861395E-4</v>
      </c>
      <c r="PQ506" s="207">
        <f ca="1">-IF(PQ$2&lt;=$B506,0,(MIN($C506*$D$258,$C506-SUM($F506:PP506))))</f>
        <v>-1.746018192861395E-4</v>
      </c>
      <c r="PR506" s="207">
        <f ca="1">-IF(PR$2&lt;=$B506,0,(MIN($C506*$D$258,$C506-SUM($F506:PQ506))))</f>
        <v>-1.746018192861395E-4</v>
      </c>
      <c r="PS506" s="207">
        <f ca="1">-IF(PS$2&lt;=$B506,0,(MIN($C506*$D$258,$C506-SUM($F506:PR506))))</f>
        <v>-1.746018192861395E-4</v>
      </c>
      <c r="PT506" s="207">
        <f ca="1">-IF(PT$2&lt;=$B506,0,(MIN($C506*$D$258,$C506-SUM($F506:PS506))))</f>
        <v>-1.746018192861395E-4</v>
      </c>
      <c r="PU506" s="207">
        <f ca="1">-IF(PU$2&lt;=$B506,0,(MIN($C506*$D$258,$C506-SUM($F506:PT506))))</f>
        <v>-1.746018192861395E-4</v>
      </c>
      <c r="PV506" s="31"/>
      <c r="PW506" s="414"/>
      <c r="PX506" s="353"/>
      <c r="PY506" s="353"/>
      <c r="PZ506" s="207"/>
      <c r="QA506" s="130"/>
      <c r="QB506" s="130"/>
      <c r="QC506" s="130"/>
      <c r="QD506" s="130"/>
      <c r="QE506" s="130"/>
      <c r="QF506" s="130"/>
      <c r="QG506" s="130"/>
      <c r="QH506" s="130"/>
      <c r="QI506" s="130"/>
      <c r="QJ506" s="130"/>
      <c r="QK506" s="130"/>
      <c r="QL506" s="130"/>
      <c r="QM506" s="130"/>
      <c r="QN506" s="130"/>
      <c r="QO506" s="130"/>
      <c r="QP506" s="130"/>
      <c r="QQ506" s="130"/>
      <c r="QR506" s="130"/>
      <c r="QS506" s="130"/>
      <c r="QT506" s="130"/>
      <c r="QU506" s="130"/>
      <c r="QV506" s="130"/>
      <c r="QW506" s="130"/>
      <c r="QX506" s="130"/>
      <c r="QY506" s="130"/>
      <c r="QZ506" s="130"/>
      <c r="RA506" s="130"/>
      <c r="RB506" s="130"/>
      <c r="RC506" s="130"/>
      <c r="RD506" s="130"/>
      <c r="RE506" s="130"/>
      <c r="RF506" s="130"/>
      <c r="RG506" s="130"/>
      <c r="RH506" s="130"/>
      <c r="RI506" s="130"/>
      <c r="RJ506" s="130"/>
    </row>
    <row r="507" spans="2:478" s="203" customFormat="1" hidden="1" outlineLevel="2">
      <c r="B507" s="204">
        <f t="shared" si="3146"/>
        <v>53266</v>
      </c>
      <c r="C507" s="205">
        <f ca="1">SUMIFS($F$239:$PU$239,$F$2:$PU$2,B507)</f>
        <v>2.1650625591481305E-2</v>
      </c>
      <c r="D507" s="208"/>
      <c r="E507" s="35" t="s">
        <v>57</v>
      </c>
      <c r="F507" s="207">
        <f>-IF(F$2&lt;=$B507,0,(MIN($C507*$D$258,$C507-SUM(E507:$F507))))</f>
        <v>0</v>
      </c>
      <c r="G507" s="207">
        <f>-IF(G$2&lt;=$B507,0,(MIN($C507*$D$258,$C507-SUM(F507:$F507))))</f>
        <v>0</v>
      </c>
      <c r="H507" s="207">
        <f>-IF(H$2&lt;=$B507,0,(MIN($C507*$D$258,$C507-SUM($F507:G507))))</f>
        <v>0</v>
      </c>
      <c r="I507" s="207">
        <f>-IF(I$2&lt;=$B507,0,(MIN($C507*$D$258,$C507-SUM($F507:H507))))</f>
        <v>0</v>
      </c>
      <c r="J507" s="207">
        <f>-IF(J$2&lt;=$B507,0,(MIN($C507*$D$258,$C507-SUM($F507:I507))))</f>
        <v>0</v>
      </c>
      <c r="K507" s="207">
        <f>-IF(K$2&lt;=$B507,0,(MIN($C507*$D$258,$C507-SUM($F507:J507))))</f>
        <v>0</v>
      </c>
      <c r="L507" s="207">
        <f>-IF(L$2&lt;=$B507,0,(MIN($C507*$D$258,$C507-SUM($F507:K507))))</f>
        <v>0</v>
      </c>
      <c r="M507" s="207">
        <f>-IF(M$2&lt;=$B507,0,(MIN($C507*$D$258,$C507-SUM($F507:L507))))</f>
        <v>0</v>
      </c>
      <c r="N507" s="207">
        <f>-IF(N$2&lt;=$B507,0,(MIN($C507*$D$258,$C507-SUM($F507:M507))))</f>
        <v>0</v>
      </c>
      <c r="O507" s="207">
        <f>-IF(O$2&lt;=$B507,0,(MIN($C507*$D$258,$C507-SUM($F507:N507))))</f>
        <v>0</v>
      </c>
      <c r="P507" s="207">
        <f>-IF(P$2&lt;=$B507,0,(MIN($C507*$D$258,$C507-SUM($F507:O507))))</f>
        <v>0</v>
      </c>
      <c r="Q507" s="207">
        <f>-IF(Q$2&lt;=$B507,0,(MIN($C507*$D$258,$C507-SUM($F507:P507))))</f>
        <v>0</v>
      </c>
      <c r="R507" s="207">
        <f>-IF(R$2&lt;=$B507,0,(MIN($C507*$D$258,$C507-SUM($F507:Q507))))</f>
        <v>0</v>
      </c>
      <c r="S507" s="207">
        <f>-IF(S$2&lt;=$B507,0,(MIN($C507*$D$258,$C507-SUM($F507:R507))))</f>
        <v>0</v>
      </c>
      <c r="T507" s="207">
        <f>-IF(T$2&lt;=$B507,0,(MIN($C507*$D$258,$C507-SUM($F507:S507))))</f>
        <v>0</v>
      </c>
      <c r="U507" s="207">
        <f>-IF(U$2&lt;=$B507,0,(MIN($C507*$D$258,$C507-SUM($F507:T507))))</f>
        <v>0</v>
      </c>
      <c r="V507" s="207">
        <f>-IF(V$2&lt;=$B507,0,(MIN($C507*$D$258,$C507-SUM($F507:U507))))</f>
        <v>0</v>
      </c>
      <c r="W507" s="207">
        <f>-IF(W$2&lt;=$B507,0,(MIN($C507*$D$258,$C507-SUM($F507:V507))))</f>
        <v>0</v>
      </c>
      <c r="X507" s="207">
        <f>-IF(X$2&lt;=$B507,0,(MIN($C507*$D$258,$C507-SUM($F507:W507))))</f>
        <v>0</v>
      </c>
      <c r="Y507" s="207">
        <f>-IF(Y$2&lt;=$B507,0,(MIN($C507*$D$258,$C507-SUM($F507:X507))))</f>
        <v>0</v>
      </c>
      <c r="Z507" s="207">
        <f>-IF(Z$2&lt;=$B507,0,(MIN($C507*$D$258,$C507-SUM($F507:Y507))))</f>
        <v>0</v>
      </c>
      <c r="AA507" s="207">
        <f>-IF(AA$2&lt;=$B507,0,(MIN($C507*$D$258,$C507-SUM($F507:Z507))))</f>
        <v>0</v>
      </c>
      <c r="AB507" s="207">
        <f>-IF(AB$2&lt;=$B507,0,(MIN($C507*$D$258,$C507-SUM($F507:AA507))))</f>
        <v>0</v>
      </c>
      <c r="AC507" s="207">
        <f>-IF(AC$2&lt;=$B507,0,(MIN($C507*$D$258,$C507-SUM($F507:AB507))))</f>
        <v>0</v>
      </c>
      <c r="AD507" s="207">
        <f>-IF(AD$2&lt;=$B507,0,(MIN($C507*$D$258,$C507-SUM($F507:AC507))))</f>
        <v>0</v>
      </c>
      <c r="AE507" s="207">
        <f>-IF(AE$2&lt;=$B507,0,(MIN($C507*$D$258,$C507-SUM($F507:AD507))))</f>
        <v>0</v>
      </c>
      <c r="AF507" s="207">
        <f>-IF(AF$2&lt;=$B507,0,(MIN($C507*$D$258,$C507-SUM($F507:AE507))))</f>
        <v>0</v>
      </c>
      <c r="AG507" s="207">
        <f>-IF(AG$2&lt;=$B507,0,(MIN($C507*$D$258,$C507-SUM($F507:AF507))))</f>
        <v>0</v>
      </c>
      <c r="AH507" s="207">
        <f>-IF(AH$2&lt;=$B507,0,(MIN($C507*$D$258,$C507-SUM($F507:AG507))))</f>
        <v>0</v>
      </c>
      <c r="AI507" s="207">
        <f>-IF(AI$2&lt;=$B507,0,(MIN($C507*$D$258,$C507-SUM($F507:AH507))))</f>
        <v>0</v>
      </c>
      <c r="AJ507" s="207">
        <f>-IF(AJ$2&lt;=$B507,0,(MIN($C507*$D$258,$C507-SUM($F507:AI507))))</f>
        <v>0</v>
      </c>
      <c r="AK507" s="207">
        <f>-IF(AK$2&lt;=$B507,0,(MIN($C507*$D$258,$C507-SUM($F507:AJ507))))</f>
        <v>0</v>
      </c>
      <c r="AL507" s="207">
        <f>-IF(AL$2&lt;=$B507,0,(MIN($C507*$D$258,$C507-SUM($F507:AK507))))</f>
        <v>0</v>
      </c>
      <c r="AM507" s="207">
        <f>-IF(AM$2&lt;=$B507,0,(MIN($C507*$D$258,$C507-SUM($F507:AL507))))</f>
        <v>0</v>
      </c>
      <c r="AN507" s="207">
        <f>-IF(AN$2&lt;=$B507,0,(MIN($C507*$D$258,$C507-SUM($F507:AM507))))</f>
        <v>0</v>
      </c>
      <c r="AO507" s="207">
        <f>-IF(AO$2&lt;=$B507,0,(MIN($C507*$D$258,$C507-SUM($F507:AN507))))</f>
        <v>0</v>
      </c>
      <c r="AP507" s="207">
        <f>-IF(AP$2&lt;=$B507,0,(MIN($C507*$D$258,$C507-SUM($F507:AO507))))</f>
        <v>0</v>
      </c>
      <c r="AQ507" s="207">
        <f>-IF(AQ$2&lt;=$B507,0,(MIN($C507*$D$258,$C507-SUM($F507:AP507))))</f>
        <v>0</v>
      </c>
      <c r="AR507" s="207">
        <f>-IF(AR$2&lt;=$B507,0,(MIN($C507*$D$258,$C507-SUM($F507:AQ507))))</f>
        <v>0</v>
      </c>
      <c r="AS507" s="207">
        <f>-IF(AS$2&lt;=$B507,0,(MIN($C507*$D$258,$C507-SUM($F507:AR507))))</f>
        <v>0</v>
      </c>
      <c r="AT507" s="207">
        <f>-IF(AT$2&lt;=$B507,0,(MIN($C507*$D$258,$C507-SUM($F507:AS507))))</f>
        <v>0</v>
      </c>
      <c r="AU507" s="207">
        <f>-IF(AU$2&lt;=$B507,0,(MIN($C507*$D$258,$C507-SUM($F507:AT507))))</f>
        <v>0</v>
      </c>
      <c r="AV507" s="207">
        <f>-IF(AV$2&lt;=$B507,0,(MIN($C507*$D$258,$C507-SUM($F507:AU507))))</f>
        <v>0</v>
      </c>
      <c r="AW507" s="207">
        <f>-IF(AW$2&lt;=$B507,0,(MIN($C507*$D$258,$C507-SUM($F507:AV507))))</f>
        <v>0</v>
      </c>
      <c r="AX507" s="207">
        <f>-IF(AX$2&lt;=$B507,0,(MIN($C507*$D$258,$C507-SUM($F507:AW507))))</f>
        <v>0</v>
      </c>
      <c r="AY507" s="207">
        <f>-IF(AY$2&lt;=$B507,0,(MIN($C507*$D$258,$C507-SUM($F507:AX507))))</f>
        <v>0</v>
      </c>
      <c r="AZ507" s="207">
        <f>-IF(AZ$2&lt;=$B507,0,(MIN($C507*$D$258,$C507-SUM($F507:AY507))))</f>
        <v>0</v>
      </c>
      <c r="BA507" s="207">
        <f>-IF(BA$2&lt;=$B507,0,(MIN($C507*$D$258,$C507-SUM($F507:AZ507))))</f>
        <v>0</v>
      </c>
      <c r="BB507" s="207">
        <f>-IF(BB$2&lt;=$B507,0,(MIN($C507*$D$258,$C507-SUM($F507:BA507))))</f>
        <v>0</v>
      </c>
      <c r="BC507" s="207">
        <f>-IF(BC$2&lt;=$B507,0,(MIN($C507*$D$258,$C507-SUM($F507:BB507))))</f>
        <v>0</v>
      </c>
      <c r="BD507" s="207">
        <f>-IF(BD$2&lt;=$B507,0,(MIN($C507*$D$258,$C507-SUM($F507:BC507))))</f>
        <v>0</v>
      </c>
      <c r="BE507" s="207">
        <f>-IF(BE$2&lt;=$B507,0,(MIN($C507*$D$258,$C507-SUM($F507:BD507))))</f>
        <v>0</v>
      </c>
      <c r="BF507" s="207">
        <f>-IF(BF$2&lt;=$B507,0,(MIN($C507*$D$258,$C507-SUM($F507:BE507))))</f>
        <v>0</v>
      </c>
      <c r="BG507" s="207">
        <f>-IF(BG$2&lt;=$B507,0,(MIN($C507*$D$258,$C507-SUM($F507:BF507))))</f>
        <v>0</v>
      </c>
      <c r="BH507" s="207">
        <f>-IF(BH$2&lt;=$B507,0,(MIN($C507*$D$258,$C507-SUM($F507:BG507))))</f>
        <v>0</v>
      </c>
      <c r="BI507" s="207">
        <f>-IF(BI$2&lt;=$B507,0,(MIN($C507*$D$258,$C507-SUM($F507:BH507))))</f>
        <v>0</v>
      </c>
      <c r="BJ507" s="207">
        <f>-IF(BJ$2&lt;=$B507,0,(MIN($C507*$D$258,$C507-SUM($F507:BI507))))</f>
        <v>0</v>
      </c>
      <c r="BK507" s="207">
        <f>-IF(BK$2&lt;=$B507,0,(MIN($C507*$D$258,$C507-SUM($F507:BJ507))))</f>
        <v>0</v>
      </c>
      <c r="BL507" s="207">
        <f>-IF(BL$2&lt;=$B507,0,(MIN($C507*$D$258,$C507-SUM($F507:BK507))))</f>
        <v>0</v>
      </c>
      <c r="BM507" s="207">
        <f>-IF(BM$2&lt;=$B507,0,(MIN($C507*$D$258,$C507-SUM($F507:BL507))))</f>
        <v>0</v>
      </c>
      <c r="BN507" s="207">
        <f>-IF(BN$2&lt;=$B507,0,(MIN($C507*$D$258,$C507-SUM($F507:BM507))))</f>
        <v>0</v>
      </c>
      <c r="BO507" s="207">
        <f>-IF(BO$2&lt;=$B507,0,(MIN($C507*$D$258,$C507-SUM($F507:BN507))))</f>
        <v>0</v>
      </c>
      <c r="BP507" s="207">
        <f>-IF(BP$2&lt;=$B507,0,(MIN($C507*$D$258,$C507-SUM($F507:BO507))))</f>
        <v>0</v>
      </c>
      <c r="BQ507" s="207">
        <f>-IF(BQ$2&lt;=$B507,0,(MIN($C507*$D$258,$C507-SUM($F507:BP507))))</f>
        <v>0</v>
      </c>
      <c r="BR507" s="207">
        <f>-IF(BR$2&lt;=$B507,0,(MIN($C507*$D$258,$C507-SUM($F507:BQ507))))</f>
        <v>0</v>
      </c>
      <c r="BS507" s="207">
        <f>-IF(BS$2&lt;=$B507,0,(MIN($C507*$D$258,$C507-SUM($F507:BR507))))</f>
        <v>0</v>
      </c>
      <c r="BT507" s="207">
        <f>-IF(BT$2&lt;=$B507,0,(MIN($C507*$D$258,$C507-SUM($F507:BS507))))</f>
        <v>0</v>
      </c>
      <c r="BU507" s="207">
        <f>-IF(BU$2&lt;=$B507,0,(MIN($C507*$D$258,$C507-SUM($F507:BT507))))</f>
        <v>0</v>
      </c>
      <c r="BV507" s="207">
        <f>-IF(BV$2&lt;=$B507,0,(MIN($C507*$D$258,$C507-SUM($F507:BU507))))</f>
        <v>0</v>
      </c>
      <c r="BW507" s="207">
        <f>-IF(BW$2&lt;=$B507,0,(MIN($C507*$D$258,$C507-SUM($F507:BV507))))</f>
        <v>0</v>
      </c>
      <c r="BX507" s="207">
        <f>-IF(BX$2&lt;=$B507,0,(MIN($C507*$D$258,$C507-SUM($F507:BW507))))</f>
        <v>0</v>
      </c>
      <c r="BY507" s="207">
        <f>-IF(BY$2&lt;=$B507,0,(MIN($C507*$D$258,$C507-SUM($F507:BX507))))</f>
        <v>0</v>
      </c>
      <c r="BZ507" s="207">
        <f>-IF(BZ$2&lt;=$B507,0,(MIN($C507*$D$258,$C507-SUM($F507:BY507))))</f>
        <v>0</v>
      </c>
      <c r="CA507" s="207">
        <f>-IF(CA$2&lt;=$B507,0,(MIN($C507*$D$258,$C507-SUM($F507:BZ507))))</f>
        <v>0</v>
      </c>
      <c r="CB507" s="207">
        <f>-IF(CB$2&lt;=$B507,0,(MIN($C507*$D$258,$C507-SUM($F507:CA507))))</f>
        <v>0</v>
      </c>
      <c r="CC507" s="207">
        <f>-IF(CC$2&lt;=$B507,0,(MIN($C507*$D$258,$C507-SUM($F507:CB507))))</f>
        <v>0</v>
      </c>
      <c r="CD507" s="207">
        <f>-IF(CD$2&lt;=$B507,0,(MIN($C507*$D$258,$C507-SUM($F507:CC507))))</f>
        <v>0</v>
      </c>
      <c r="CE507" s="207">
        <f>-IF(CE$2&lt;=$B507,0,(MIN($C507*$D$258,$C507-SUM($F507:CD507))))</f>
        <v>0</v>
      </c>
      <c r="CF507" s="207">
        <f>-IF(CF$2&lt;=$B507,0,(MIN($C507*$D$258,$C507-SUM($F507:CE507))))</f>
        <v>0</v>
      </c>
      <c r="CG507" s="207">
        <f>-IF(CG$2&lt;=$B507,0,(MIN($C507*$D$258,$C507-SUM($F507:CF507))))</f>
        <v>0</v>
      </c>
      <c r="CH507" s="207">
        <f>-IF(CH$2&lt;=$B507,0,(MIN($C507*$D$258,$C507-SUM($F507:CG507))))</f>
        <v>0</v>
      </c>
      <c r="CI507" s="207">
        <f>-IF(CI$2&lt;=$B507,0,(MIN($C507*$D$258,$C507-SUM($F507:CH507))))</f>
        <v>0</v>
      </c>
      <c r="CJ507" s="207">
        <f>-IF(CJ$2&lt;=$B507,0,(MIN($C507*$D$258,$C507-SUM($F507:CI507))))</f>
        <v>0</v>
      </c>
      <c r="CK507" s="207">
        <f>-IF(CK$2&lt;=$B507,0,(MIN($C507*$D$258,$C507-SUM($F507:CJ507))))</f>
        <v>0</v>
      </c>
      <c r="CL507" s="207">
        <f>-IF(CL$2&lt;=$B507,0,(MIN($C507*$D$258,$C507-SUM($F507:CK507))))</f>
        <v>0</v>
      </c>
      <c r="CM507" s="207">
        <f>-IF(CM$2&lt;=$B507,0,(MIN($C507*$D$258,$C507-SUM($F507:CL507))))</f>
        <v>0</v>
      </c>
      <c r="CN507" s="207">
        <f>-IF(CN$2&lt;=$B507,0,(MIN($C507*$D$258,$C507-SUM($F507:CM507))))</f>
        <v>0</v>
      </c>
      <c r="CO507" s="207">
        <f>-IF(CO$2&lt;=$B507,0,(MIN($C507*$D$258,$C507-SUM($F507:CN507))))</f>
        <v>0</v>
      </c>
      <c r="CP507" s="207">
        <f>-IF(CP$2&lt;=$B507,0,(MIN($C507*$D$258,$C507-SUM($F507:CO507))))</f>
        <v>0</v>
      </c>
      <c r="CQ507" s="207">
        <f>-IF(CQ$2&lt;=$B507,0,(MIN($C507*$D$258,$C507-SUM($F507:CP507))))</f>
        <v>0</v>
      </c>
      <c r="CR507" s="207">
        <f>-IF(CR$2&lt;=$B507,0,(MIN($C507*$D$258,$C507-SUM($F507:CQ507))))</f>
        <v>0</v>
      </c>
      <c r="CS507" s="207">
        <f>-IF(CS$2&lt;=$B507,0,(MIN($C507*$D$258,$C507-SUM($F507:CR507))))</f>
        <v>0</v>
      </c>
      <c r="CT507" s="207">
        <f>-IF(CT$2&lt;=$B507,0,(MIN($C507*$D$258,$C507-SUM($F507:CS507))))</f>
        <v>0</v>
      </c>
      <c r="CU507" s="207">
        <f>-IF(CU$2&lt;=$B507,0,(MIN($C507*$D$258,$C507-SUM($F507:CT507))))</f>
        <v>0</v>
      </c>
      <c r="CV507" s="207">
        <f>-IF(CV$2&lt;=$B507,0,(MIN($C507*$D$258,$C507-SUM($F507:CU507))))</f>
        <v>0</v>
      </c>
      <c r="CW507" s="207">
        <f>-IF(CW$2&lt;=$B507,0,(MIN($C507*$D$258,$C507-SUM($F507:CV507))))</f>
        <v>0</v>
      </c>
      <c r="CX507" s="207">
        <f>-IF(CX$2&lt;=$B507,0,(MIN($C507*$D$258,$C507-SUM($F507:CW507))))</f>
        <v>0</v>
      </c>
      <c r="CY507" s="207">
        <f>-IF(CY$2&lt;=$B507,0,(MIN($C507*$D$258,$C507-SUM($F507:CX507))))</f>
        <v>0</v>
      </c>
      <c r="CZ507" s="207">
        <f>-IF(CZ$2&lt;=$B507,0,(MIN($C507*$D$258,$C507-SUM($F507:CY507))))</f>
        <v>0</v>
      </c>
      <c r="DA507" s="207">
        <f>-IF(DA$2&lt;=$B507,0,(MIN($C507*$D$258,$C507-SUM($F507:CZ507))))</f>
        <v>0</v>
      </c>
      <c r="DB507" s="207">
        <f>-IF(DB$2&lt;=$B507,0,(MIN($C507*$D$258,$C507-SUM($F507:DA507))))</f>
        <v>0</v>
      </c>
      <c r="DC507" s="207">
        <f>-IF(DC$2&lt;=$B507,0,(MIN($C507*$D$258,$C507-SUM($F507:DB507))))</f>
        <v>0</v>
      </c>
      <c r="DD507" s="207">
        <f>-IF(DD$2&lt;=$B507,0,(MIN($C507*$D$258,$C507-SUM($F507:DC507))))</f>
        <v>0</v>
      </c>
      <c r="DE507" s="207">
        <f>-IF(DE$2&lt;=$B507,0,(MIN($C507*$D$258,$C507-SUM($F507:DD507))))</f>
        <v>0</v>
      </c>
      <c r="DF507" s="207">
        <f>-IF(DF$2&lt;=$B507,0,(MIN($C507*$D$258,$C507-SUM($F507:DE507))))</f>
        <v>0</v>
      </c>
      <c r="DG507" s="207">
        <f>-IF(DG$2&lt;=$B507,0,(MIN($C507*$D$258,$C507-SUM($F507:DF507))))</f>
        <v>0</v>
      </c>
      <c r="DH507" s="207">
        <f>-IF(DH$2&lt;=$B507,0,(MIN($C507*$D$258,$C507-SUM($F507:DG507))))</f>
        <v>0</v>
      </c>
      <c r="DI507" s="207">
        <f>-IF(DI$2&lt;=$B507,0,(MIN($C507*$D$258,$C507-SUM($F507:DH507))))</f>
        <v>0</v>
      </c>
      <c r="DJ507" s="207">
        <f>-IF(DJ$2&lt;=$B507,0,(MIN($C507*$D$258,$C507-SUM($F507:DI507))))</f>
        <v>0</v>
      </c>
      <c r="DK507" s="207">
        <f>-IF(DK$2&lt;=$B507,0,(MIN($C507*$D$258,$C507-SUM($F507:DJ507))))</f>
        <v>0</v>
      </c>
      <c r="DL507" s="207">
        <f>-IF(DL$2&lt;=$B507,0,(MIN($C507*$D$258,$C507-SUM($F507:DK507))))</f>
        <v>0</v>
      </c>
      <c r="DM507" s="207">
        <f>-IF(DM$2&lt;=$B507,0,(MIN($C507*$D$258,$C507-SUM($F507:DL507))))</f>
        <v>0</v>
      </c>
      <c r="DN507" s="207">
        <f>-IF(DN$2&lt;=$B507,0,(MIN($C507*$D$258,$C507-SUM($F507:DM507))))</f>
        <v>0</v>
      </c>
      <c r="DO507" s="207">
        <f>-IF(DO$2&lt;=$B507,0,(MIN($C507*$D$258,$C507-SUM($F507:DN507))))</f>
        <v>0</v>
      </c>
      <c r="DP507" s="207">
        <f>-IF(DP$2&lt;=$B507,0,(MIN($C507*$D$258,$C507-SUM($F507:DO507))))</f>
        <v>0</v>
      </c>
      <c r="DQ507" s="207">
        <f>-IF(DQ$2&lt;=$B507,0,(MIN($C507*$D$258,$C507-SUM($F507:DP507))))</f>
        <v>0</v>
      </c>
      <c r="DR507" s="207">
        <f>-IF(DR$2&lt;=$B507,0,(MIN($C507*$D$258,$C507-SUM($F507:DQ507))))</f>
        <v>0</v>
      </c>
      <c r="DS507" s="207">
        <f>-IF(DS$2&lt;=$B507,0,(MIN($C507*$D$258,$C507-SUM($F507:DR507))))</f>
        <v>0</v>
      </c>
      <c r="DT507" s="207">
        <f>-IF(DT$2&lt;=$B507,0,(MIN($C507*$D$258,$C507-SUM($F507:DS507))))</f>
        <v>0</v>
      </c>
      <c r="DU507" s="207">
        <f>-IF(DU$2&lt;=$B507,0,(MIN($C507*$D$258,$C507-SUM($F507:DT507))))</f>
        <v>0</v>
      </c>
      <c r="DV507" s="207">
        <f>-IF(DV$2&lt;=$B507,0,(MIN($C507*$D$258,$C507-SUM($F507:DU507))))</f>
        <v>0</v>
      </c>
      <c r="DW507" s="207">
        <f>-IF(DW$2&lt;=$B507,0,(MIN($C507*$D$258,$C507-SUM($F507:DV507))))</f>
        <v>0</v>
      </c>
      <c r="DX507" s="207">
        <f>-IF(DX$2&lt;=$B507,0,(MIN($C507*$D$258,$C507-SUM($F507:DW507))))</f>
        <v>0</v>
      </c>
      <c r="DY507" s="207">
        <f>-IF(DY$2&lt;=$B507,0,(MIN($C507*$D$258,$C507-SUM($F507:DX507))))</f>
        <v>0</v>
      </c>
      <c r="DZ507" s="207">
        <f>-IF(DZ$2&lt;=$B507,0,(MIN($C507*$D$258,$C507-SUM($F507:DY507))))</f>
        <v>0</v>
      </c>
      <c r="EA507" s="207">
        <f>-IF(EA$2&lt;=$B507,0,(MIN($C507*$D$258,$C507-SUM($F507:DZ507))))</f>
        <v>0</v>
      </c>
      <c r="EB507" s="207">
        <f>-IF(EB$2&lt;=$B507,0,(MIN($C507*$D$258,$C507-SUM($F507:EA507))))</f>
        <v>0</v>
      </c>
      <c r="EC507" s="207">
        <f>-IF(EC$2&lt;=$B507,0,(MIN($C507*$D$258,$C507-SUM($F507:EB507))))</f>
        <v>0</v>
      </c>
      <c r="ED507" s="207">
        <f>-IF(ED$2&lt;=$B507,0,(MIN($C507*$D$258,$C507-SUM($F507:EC507))))</f>
        <v>0</v>
      </c>
      <c r="EE507" s="207">
        <f>-IF(EE$2&lt;=$B507,0,(MIN($C507*$D$258,$C507-SUM($F507:ED507))))</f>
        <v>0</v>
      </c>
      <c r="EF507" s="207">
        <f>-IF(EF$2&lt;=$B507,0,(MIN($C507*$D$258,$C507-SUM($F507:EE507))))</f>
        <v>0</v>
      </c>
      <c r="EG507" s="207">
        <f>-IF(EG$2&lt;=$B507,0,(MIN($C507*$D$258,$C507-SUM($F507:EF507))))</f>
        <v>0</v>
      </c>
      <c r="EH507" s="207">
        <f>-IF(EH$2&lt;=$B507,0,(MIN($C507*$D$258,$C507-SUM($F507:EG507))))</f>
        <v>0</v>
      </c>
      <c r="EI507" s="207">
        <f>-IF(EI$2&lt;=$B507,0,(MIN($C507*$D$258,$C507-SUM($F507:EH507))))</f>
        <v>0</v>
      </c>
      <c r="EJ507" s="207">
        <f>-IF(EJ$2&lt;=$B507,0,(MIN($C507*$D$258,$C507-SUM($F507:EI507))))</f>
        <v>0</v>
      </c>
      <c r="EK507" s="207">
        <f>-IF(EK$2&lt;=$B507,0,(MIN($C507*$D$258,$C507-SUM($F507:EJ507))))</f>
        <v>0</v>
      </c>
      <c r="EL507" s="207">
        <f>-IF(EL$2&lt;=$B507,0,(MIN($C507*$D$258,$C507-SUM($F507:EK507))))</f>
        <v>0</v>
      </c>
      <c r="EM507" s="207">
        <f>-IF(EM$2&lt;=$B507,0,(MIN($C507*$D$258,$C507-SUM($F507:EL507))))</f>
        <v>0</v>
      </c>
      <c r="EN507" s="207">
        <f>-IF(EN$2&lt;=$B507,0,(MIN($C507*$D$258,$C507-SUM($F507:EM507))))</f>
        <v>0</v>
      </c>
      <c r="EO507" s="207">
        <f>-IF(EO$2&lt;=$B507,0,(MIN($C507*$D$258,$C507-SUM($F507:EN507))))</f>
        <v>0</v>
      </c>
      <c r="EP507" s="207">
        <f>-IF(EP$2&lt;=$B507,0,(MIN($C507*$D$258,$C507-SUM($F507:EO507))))</f>
        <v>0</v>
      </c>
      <c r="EQ507" s="207">
        <f>-IF(EQ$2&lt;=$B507,0,(MIN($C507*$D$258,$C507-SUM($F507:EP507))))</f>
        <v>0</v>
      </c>
      <c r="ER507" s="207">
        <f>-IF(ER$2&lt;=$B507,0,(MIN($C507*$D$258,$C507-SUM($F507:EQ507))))</f>
        <v>0</v>
      </c>
      <c r="ES507" s="207">
        <f>-IF(ES$2&lt;=$B507,0,(MIN($C507*$D$258,$C507-SUM($F507:ER507))))</f>
        <v>0</v>
      </c>
      <c r="ET507" s="207">
        <f>-IF(ET$2&lt;=$B507,0,(MIN($C507*$D$258,$C507-SUM($F507:ES507))))</f>
        <v>0</v>
      </c>
      <c r="EU507" s="207">
        <f>-IF(EU$2&lt;=$B507,0,(MIN($C507*$D$258,$C507-SUM($F507:ET507))))</f>
        <v>0</v>
      </c>
      <c r="EV507" s="207">
        <f>-IF(EV$2&lt;=$B507,0,(MIN($C507*$D$258,$C507-SUM($F507:EU507))))</f>
        <v>0</v>
      </c>
      <c r="EW507" s="207">
        <f>-IF(EW$2&lt;=$B507,0,(MIN($C507*$D$258,$C507-SUM($F507:EV507))))</f>
        <v>0</v>
      </c>
      <c r="EX507" s="207">
        <f>-IF(EX$2&lt;=$B507,0,(MIN($C507*$D$258,$C507-SUM($F507:EW507))))</f>
        <v>0</v>
      </c>
      <c r="EY507" s="207">
        <f>-IF(EY$2&lt;=$B507,0,(MIN($C507*$D$258,$C507-SUM($F507:EX507))))</f>
        <v>0</v>
      </c>
      <c r="EZ507" s="207">
        <f>-IF(EZ$2&lt;=$B507,0,(MIN($C507*$D$258,$C507-SUM($F507:EY507))))</f>
        <v>0</v>
      </c>
      <c r="FA507" s="207">
        <f>-IF(FA$2&lt;=$B507,0,(MIN($C507*$D$258,$C507-SUM($F507:EZ507))))</f>
        <v>0</v>
      </c>
      <c r="FB507" s="207">
        <f>-IF(FB$2&lt;=$B507,0,(MIN($C507*$D$258,$C507-SUM($F507:FA507))))</f>
        <v>0</v>
      </c>
      <c r="FC507" s="207">
        <f>-IF(FC$2&lt;=$B507,0,(MIN($C507*$D$258,$C507-SUM($F507:FB507))))</f>
        <v>0</v>
      </c>
      <c r="FD507" s="207">
        <f>-IF(FD$2&lt;=$B507,0,(MIN($C507*$D$258,$C507-SUM($F507:FC507))))</f>
        <v>0</v>
      </c>
      <c r="FE507" s="207">
        <f>-IF(FE$2&lt;=$B507,0,(MIN($C507*$D$258,$C507-SUM($F507:FD507))))</f>
        <v>0</v>
      </c>
      <c r="FF507" s="207">
        <f>-IF(FF$2&lt;=$B507,0,(MIN($C507*$D$258,$C507-SUM($F507:FE507))))</f>
        <v>0</v>
      </c>
      <c r="FG507" s="207">
        <f>-IF(FG$2&lt;=$B507,0,(MIN($C507*$D$258,$C507-SUM($F507:FF507))))</f>
        <v>0</v>
      </c>
      <c r="FH507" s="207">
        <f>-IF(FH$2&lt;=$B507,0,(MIN($C507*$D$258,$C507-SUM($F507:FG507))))</f>
        <v>0</v>
      </c>
      <c r="FI507" s="207">
        <f>-IF(FI$2&lt;=$B507,0,(MIN($C507*$D$258,$C507-SUM($F507:FH507))))</f>
        <v>0</v>
      </c>
      <c r="FJ507" s="207">
        <f>-IF(FJ$2&lt;=$B507,0,(MIN($C507*$D$258,$C507-SUM($F507:FI507))))</f>
        <v>0</v>
      </c>
      <c r="FK507" s="207">
        <f>-IF(FK$2&lt;=$B507,0,(MIN($C507*$D$258,$C507-SUM($F507:FJ507))))</f>
        <v>0</v>
      </c>
      <c r="FL507" s="207">
        <f>-IF(FL$2&lt;=$B507,0,(MIN($C507*$D$258,$C507-SUM($F507:FK507))))</f>
        <v>0</v>
      </c>
      <c r="FM507" s="207">
        <f>-IF(FM$2&lt;=$B507,0,(MIN($C507*$D$258,$C507-SUM($F507:FL507))))</f>
        <v>0</v>
      </c>
      <c r="FN507" s="207">
        <f>-IF(FN$2&lt;=$B507,0,(MIN($C507*$D$258,$C507-SUM($F507:FM507))))</f>
        <v>0</v>
      </c>
      <c r="FO507" s="207">
        <f>-IF(FO$2&lt;=$B507,0,(MIN($C507*$D$258,$C507-SUM($F507:FN507))))</f>
        <v>0</v>
      </c>
      <c r="FP507" s="207">
        <f>-IF(FP$2&lt;=$B507,0,(MIN($C507*$D$258,$C507-SUM($F507:FO507))))</f>
        <v>0</v>
      </c>
      <c r="FQ507" s="207">
        <f>-IF(FQ$2&lt;=$B507,0,(MIN($C507*$D$258,$C507-SUM($F507:FP507))))</f>
        <v>0</v>
      </c>
      <c r="FR507" s="207">
        <f>-IF(FR$2&lt;=$B507,0,(MIN($C507*$D$258,$C507-SUM($F507:FQ507))))</f>
        <v>0</v>
      </c>
      <c r="FS507" s="207">
        <f>-IF(FS$2&lt;=$B507,0,(MIN($C507*$D$258,$C507-SUM($F507:FR507))))</f>
        <v>0</v>
      </c>
      <c r="FT507" s="207">
        <f>-IF(FT$2&lt;=$B507,0,(MIN($C507*$D$258,$C507-SUM($F507:FS507))))</f>
        <v>0</v>
      </c>
      <c r="FU507" s="207">
        <f>-IF(FU$2&lt;=$B507,0,(MIN($C507*$D$258,$C507-SUM($F507:FT507))))</f>
        <v>0</v>
      </c>
      <c r="FV507" s="207">
        <f>-IF(FV$2&lt;=$B507,0,(MIN($C507*$D$258,$C507-SUM($F507:FU507))))</f>
        <v>0</v>
      </c>
      <c r="FW507" s="207">
        <f>-IF(FW$2&lt;=$B507,0,(MIN($C507*$D$258,$C507-SUM($F507:FV507))))</f>
        <v>0</v>
      </c>
      <c r="FX507" s="207">
        <f>-IF(FX$2&lt;=$B507,0,(MIN($C507*$D$258,$C507-SUM($F507:FW507))))</f>
        <v>0</v>
      </c>
      <c r="FY507" s="207">
        <f>-IF(FY$2&lt;=$B507,0,(MIN($C507*$D$258,$C507-SUM($F507:FX507))))</f>
        <v>0</v>
      </c>
      <c r="FZ507" s="207">
        <f>-IF(FZ$2&lt;=$B507,0,(MIN($C507*$D$258,$C507-SUM($F507:FY507))))</f>
        <v>0</v>
      </c>
      <c r="GA507" s="207">
        <f>-IF(GA$2&lt;=$B507,0,(MIN($C507*$D$258,$C507-SUM($F507:FZ507))))</f>
        <v>0</v>
      </c>
      <c r="GB507" s="207">
        <f>-IF(GB$2&lt;=$B507,0,(MIN($C507*$D$258,$C507-SUM($F507:GA507))))</f>
        <v>0</v>
      </c>
      <c r="GC507" s="207">
        <f>-IF(GC$2&lt;=$B507,0,(MIN($C507*$D$258,$C507-SUM($F507:GB507))))</f>
        <v>0</v>
      </c>
      <c r="GD507" s="207">
        <f>-IF(GD$2&lt;=$B507,0,(MIN($C507*$D$258,$C507-SUM($F507:GC507))))</f>
        <v>0</v>
      </c>
      <c r="GE507" s="207">
        <f>-IF(GE$2&lt;=$B507,0,(MIN($C507*$D$258,$C507-SUM($F507:GD507))))</f>
        <v>0</v>
      </c>
      <c r="GF507" s="207">
        <f>-IF(GF$2&lt;=$B507,0,(MIN($C507*$D$258,$C507-SUM($F507:GE507))))</f>
        <v>0</v>
      </c>
      <c r="GG507" s="207">
        <f>-IF(GG$2&lt;=$B507,0,(MIN($C507*$D$258,$C507-SUM($F507:GF507))))</f>
        <v>0</v>
      </c>
      <c r="GH507" s="207">
        <f>-IF(GH$2&lt;=$B507,0,(MIN($C507*$D$258,$C507-SUM($F507:GG507))))</f>
        <v>0</v>
      </c>
      <c r="GI507" s="207">
        <f>-IF(GI$2&lt;=$B507,0,(MIN($C507*$D$258,$C507-SUM($F507:GH507))))</f>
        <v>0</v>
      </c>
      <c r="GJ507" s="207">
        <f>-IF(GJ$2&lt;=$B507,0,(MIN($C507*$D$258,$C507-SUM($F507:GI507))))</f>
        <v>0</v>
      </c>
      <c r="GK507" s="207">
        <f>-IF(GK$2&lt;=$B507,0,(MIN($C507*$D$258,$C507-SUM($F507:GJ507))))</f>
        <v>0</v>
      </c>
      <c r="GL507" s="207">
        <f>-IF(GL$2&lt;=$B507,0,(MIN($C507*$D$258,$C507-SUM($F507:GK507))))</f>
        <v>0</v>
      </c>
      <c r="GM507" s="207">
        <f>-IF(GM$2&lt;=$B507,0,(MIN($C507*$D$258,$C507-SUM($F507:GL507))))</f>
        <v>0</v>
      </c>
      <c r="GN507" s="207">
        <f>-IF(GN$2&lt;=$B507,0,(MIN($C507*$D$258,$C507-SUM($F507:GM507))))</f>
        <v>0</v>
      </c>
      <c r="GO507" s="207">
        <f>-IF(GO$2&lt;=$B507,0,(MIN($C507*$D$258,$C507-SUM($F507:GN507))))</f>
        <v>0</v>
      </c>
      <c r="GP507" s="207">
        <f>-IF(GP$2&lt;=$B507,0,(MIN($C507*$D$258,$C507-SUM($F507:GO507))))</f>
        <v>0</v>
      </c>
      <c r="GQ507" s="207">
        <f>-IF(GQ$2&lt;=$B507,0,(MIN($C507*$D$258,$C507-SUM($F507:GP507))))</f>
        <v>0</v>
      </c>
      <c r="GR507" s="207">
        <f>-IF(GR$2&lt;=$B507,0,(MIN($C507*$D$258,$C507-SUM($F507:GQ507))))</f>
        <v>0</v>
      </c>
      <c r="GS507" s="207">
        <f>-IF(GS$2&lt;=$B507,0,(MIN($C507*$D$258,$C507-SUM($F507:GR507))))</f>
        <v>0</v>
      </c>
      <c r="GT507" s="207">
        <f>-IF(GT$2&lt;=$B507,0,(MIN($C507*$D$258,$C507-SUM($F507:GS507))))</f>
        <v>0</v>
      </c>
      <c r="GU507" s="207">
        <f>-IF(GU$2&lt;=$B507,0,(MIN($C507*$D$258,$C507-SUM($F507:GT507))))</f>
        <v>0</v>
      </c>
      <c r="GV507" s="207">
        <f>-IF(GV$2&lt;=$B507,0,(MIN($C507*$D$258,$C507-SUM($F507:GU507))))</f>
        <v>0</v>
      </c>
      <c r="GW507" s="207">
        <f>-IF(GW$2&lt;=$B507,0,(MIN($C507*$D$258,$C507-SUM($F507:GV507))))</f>
        <v>0</v>
      </c>
      <c r="GX507" s="207">
        <f>-IF(GX$2&lt;=$B507,0,(MIN($C507*$D$258,$C507-SUM($F507:GW507))))</f>
        <v>0</v>
      </c>
      <c r="GY507" s="207">
        <f>-IF(GY$2&lt;=$B507,0,(MIN($C507*$D$258,$C507-SUM($F507:GX507))))</f>
        <v>0</v>
      </c>
      <c r="GZ507" s="207">
        <f>-IF(GZ$2&lt;=$B507,0,(MIN($C507*$D$258,$C507-SUM($F507:GY507))))</f>
        <v>0</v>
      </c>
      <c r="HA507" s="207">
        <f>-IF(HA$2&lt;=$B507,0,(MIN($C507*$D$258,$C507-SUM($F507:GZ507))))</f>
        <v>0</v>
      </c>
      <c r="HB507" s="207">
        <f>-IF(HB$2&lt;=$B507,0,(MIN($C507*$D$258,$C507-SUM($F507:HA507))))</f>
        <v>0</v>
      </c>
      <c r="HC507" s="207">
        <f>-IF(HC$2&lt;=$B507,0,(MIN($C507*$D$258,$C507-SUM($F507:HB507))))</f>
        <v>0</v>
      </c>
      <c r="HD507" s="207">
        <f>-IF(HD$2&lt;=$B507,0,(MIN($C507*$D$258,$C507-SUM($F507:HC507))))</f>
        <v>0</v>
      </c>
      <c r="HE507" s="207">
        <f>-IF(HE$2&lt;=$B507,0,(MIN($C507*$D$258,$C507-SUM($F507:HD507))))</f>
        <v>0</v>
      </c>
      <c r="HF507" s="207">
        <f>-IF(HF$2&lt;=$B507,0,(MIN($C507*$D$258,$C507-SUM($F507:HE507))))</f>
        <v>0</v>
      </c>
      <c r="HG507" s="207">
        <f>-IF(HG$2&lt;=$B507,0,(MIN($C507*$D$258,$C507-SUM($F507:HF507))))</f>
        <v>0</v>
      </c>
      <c r="HH507" s="207">
        <f>-IF(HH$2&lt;=$B507,0,(MIN($C507*$D$258,$C507-SUM($F507:HG507))))</f>
        <v>0</v>
      </c>
      <c r="HI507" s="207">
        <f>-IF(HI$2&lt;=$B507,0,(MIN($C507*$D$258,$C507-SUM($F507:HH507))))</f>
        <v>0</v>
      </c>
      <c r="HJ507" s="207">
        <f>-IF(HJ$2&lt;=$B507,0,(MIN($C507*$D$258,$C507-SUM($F507:HI507))))</f>
        <v>0</v>
      </c>
      <c r="HK507" s="207">
        <f>-IF(HK$2&lt;=$B507,0,(MIN($C507*$D$258,$C507-SUM($F507:HJ507))))</f>
        <v>0</v>
      </c>
      <c r="HL507" s="207">
        <f>-IF(HL$2&lt;=$B507,0,(MIN($C507*$D$258,$C507-SUM($F507:HK507))))</f>
        <v>0</v>
      </c>
      <c r="HM507" s="207">
        <f>-IF(HM$2&lt;=$B507,0,(MIN($C507*$D$258,$C507-SUM($F507:HL507))))</f>
        <v>0</v>
      </c>
      <c r="HN507" s="207">
        <f>-IF(HN$2&lt;=$B507,0,(MIN($C507*$D$258,$C507-SUM($F507:HM507))))</f>
        <v>0</v>
      </c>
      <c r="HO507" s="207">
        <f>-IF(HO$2&lt;=$B507,0,(MIN($C507*$D$258,$C507-SUM($F507:HN507))))</f>
        <v>0</v>
      </c>
      <c r="HP507" s="207">
        <f>-IF(HP$2&lt;=$B507,0,(MIN($C507*$D$258,$C507-SUM($F507:HO507))))</f>
        <v>0</v>
      </c>
      <c r="HQ507" s="207">
        <f>-IF(HQ$2&lt;=$B507,0,(MIN($C507*$D$258,$C507-SUM($F507:HP507))))</f>
        <v>0</v>
      </c>
      <c r="HR507" s="207">
        <f>-IF(HR$2&lt;=$B507,0,(MIN($C507*$D$258,$C507-SUM($F507:HQ507))))</f>
        <v>0</v>
      </c>
      <c r="HS507" s="207">
        <f>-IF(HS$2&lt;=$B507,0,(MIN($C507*$D$258,$C507-SUM($F507:HR507))))</f>
        <v>0</v>
      </c>
      <c r="HT507" s="207">
        <f>-IF(HT$2&lt;=$B507,0,(MIN($C507*$D$258,$C507-SUM($F507:HS507))))</f>
        <v>0</v>
      </c>
      <c r="HU507" s="207">
        <f>-IF(HU$2&lt;=$B507,0,(MIN($C507*$D$258,$C507-SUM($F507:HT507))))</f>
        <v>0</v>
      </c>
      <c r="HV507" s="207">
        <f>-IF(HV$2&lt;=$B507,0,(MIN($C507*$D$258,$C507-SUM($F507:HU507))))</f>
        <v>0</v>
      </c>
      <c r="HW507" s="207">
        <f>-IF(HW$2&lt;=$B507,0,(MIN($C507*$D$258,$C507-SUM($F507:HV507))))</f>
        <v>0</v>
      </c>
      <c r="HX507" s="207">
        <f>-IF(HX$2&lt;=$B507,0,(MIN($C507*$D$258,$C507-SUM($F507:HW507))))</f>
        <v>0</v>
      </c>
      <c r="HY507" s="207">
        <f>-IF(HY$2&lt;=$B507,0,(MIN($C507*$D$258,$C507-SUM($F507:HX507))))</f>
        <v>0</v>
      </c>
      <c r="HZ507" s="207">
        <f>-IF(HZ$2&lt;=$B507,0,(MIN($C507*$D$258,$C507-SUM($F507:HY507))))</f>
        <v>0</v>
      </c>
      <c r="IA507" s="207">
        <f>-IF(IA$2&lt;=$B507,0,(MIN($C507*$D$258,$C507-SUM($F507:HZ507))))</f>
        <v>0</v>
      </c>
      <c r="IB507" s="207">
        <f>-IF(IB$2&lt;=$B507,0,(MIN($C507*$D$258,$C507-SUM($F507:IA507))))</f>
        <v>0</v>
      </c>
      <c r="IC507" s="207">
        <f>-IF(IC$2&lt;=$B507,0,(MIN($C507*$D$258,$C507-SUM($F507:IB507))))</f>
        <v>0</v>
      </c>
      <c r="ID507" s="207">
        <f>-IF(ID$2&lt;=$B507,0,(MIN($C507*$D$258,$C507-SUM($F507:IC507))))</f>
        <v>0</v>
      </c>
      <c r="IE507" s="207">
        <f>-IF(IE$2&lt;=$B507,0,(MIN($C507*$D$258,$C507-SUM($F507:ID507))))</f>
        <v>0</v>
      </c>
      <c r="IF507" s="207">
        <f>-IF(IF$2&lt;=$B507,0,(MIN($C507*$D$258,$C507-SUM($F507:IE507))))</f>
        <v>0</v>
      </c>
      <c r="IG507" s="207">
        <f>-IF(IG$2&lt;=$B507,0,(MIN($C507*$D$258,$C507-SUM($F507:IF507))))</f>
        <v>0</v>
      </c>
      <c r="IH507" s="207">
        <f>-IF(IH$2&lt;=$B507,0,(MIN($C507*$D$258,$C507-SUM($F507:IG507))))</f>
        <v>0</v>
      </c>
      <c r="II507" s="207">
        <f>-IF(II$2&lt;=$B507,0,(MIN($C507*$D$258,$C507-SUM($F507:IH507))))</f>
        <v>0</v>
      </c>
      <c r="IJ507" s="207">
        <f>-IF(IJ$2&lt;=$B507,0,(MIN($C507*$D$258,$C507-SUM($F507:II507))))</f>
        <v>0</v>
      </c>
      <c r="IK507" s="207">
        <f>-IF(IK$2&lt;=$B507,0,(MIN($C507*$D$258,$C507-SUM($F507:IJ507))))</f>
        <v>0</v>
      </c>
      <c r="IL507" s="207">
        <f>-IF(IL$2&lt;=$B507,0,(MIN($C507*$D$258,$C507-SUM($F507:IK507))))</f>
        <v>0</v>
      </c>
      <c r="IM507" s="207">
        <f>-IF(IM$2&lt;=$B507,0,(MIN($C507*$D$258,$C507-SUM($F507:IL507))))</f>
        <v>0</v>
      </c>
      <c r="IN507" s="207">
        <f>-IF(IN$2&lt;=$B507,0,(MIN($C507*$D$258,$C507-SUM($F507:IM507))))</f>
        <v>0</v>
      </c>
      <c r="IO507" s="207">
        <f>-IF(IO$2&lt;=$B507,0,(MIN($C507*$D$258,$C507-SUM($F507:IN507))))</f>
        <v>0</v>
      </c>
      <c r="IP507" s="207">
        <f>-IF(IP$2&lt;=$B507,0,(MIN($C507*$D$258,$C507-SUM($F507:IO507))))</f>
        <v>0</v>
      </c>
      <c r="IQ507" s="207">
        <f>-IF(IQ$2&lt;=$B507,0,(MIN($C507*$D$258,$C507-SUM($F507:IP507))))</f>
        <v>0</v>
      </c>
      <c r="IR507" s="207">
        <f>-IF(IR$2&lt;=$B507,0,(MIN($C507*$D$258,$C507-SUM($F507:IQ507))))</f>
        <v>0</v>
      </c>
      <c r="IS507" s="207">
        <f>-IF(IS$2&lt;=$B507,0,(MIN($C507*$D$258,$C507-SUM($F507:IR507))))</f>
        <v>0</v>
      </c>
      <c r="IT507" s="207">
        <f>-IF(IT$2&lt;=$B507,0,(MIN($C507*$D$258,$C507-SUM($F507:IS507))))</f>
        <v>0</v>
      </c>
      <c r="IU507" s="207">
        <f>-IF(IU$2&lt;=$B507,0,(MIN($C507*$D$258,$C507-SUM($F507:IT507))))</f>
        <v>0</v>
      </c>
      <c r="IV507" s="207">
        <f ca="1">-IF(IV$2&lt;=$B507,0,(MIN($C507*$D$258,$C507-SUM($F507:IU507))))</f>
        <v>-1.8042187992901087E-4</v>
      </c>
      <c r="IW507" s="207">
        <f ca="1">-IF(IW$2&lt;=$B507,0,(MIN($C507*$D$258,$C507-SUM($F507:IV507))))</f>
        <v>-1.8042187992901087E-4</v>
      </c>
      <c r="IX507" s="207">
        <f ca="1">-IF(IX$2&lt;=$B507,0,(MIN($C507*$D$258,$C507-SUM($F507:IW507))))</f>
        <v>-1.8042187992901087E-4</v>
      </c>
      <c r="IY507" s="207">
        <f ca="1">-IF(IY$2&lt;=$B507,0,(MIN($C507*$D$258,$C507-SUM($F507:IX507))))</f>
        <v>-1.8042187992901087E-4</v>
      </c>
      <c r="IZ507" s="207">
        <f ca="1">-IF(IZ$2&lt;=$B507,0,(MIN($C507*$D$258,$C507-SUM($F507:IY507))))</f>
        <v>-1.8042187992901087E-4</v>
      </c>
      <c r="JA507" s="207">
        <f ca="1">-IF(JA$2&lt;=$B507,0,(MIN($C507*$D$258,$C507-SUM($F507:IZ507))))</f>
        <v>-1.8042187992901087E-4</v>
      </c>
      <c r="JB507" s="207">
        <f ca="1">-IF(JB$2&lt;=$B507,0,(MIN($C507*$D$258,$C507-SUM($F507:JA507))))</f>
        <v>-1.8042187992901087E-4</v>
      </c>
      <c r="JC507" s="207">
        <f ca="1">-IF(JC$2&lt;=$B507,0,(MIN($C507*$D$258,$C507-SUM($F507:JB507))))</f>
        <v>-1.8042187992901087E-4</v>
      </c>
      <c r="JD507" s="207">
        <f ca="1">-IF(JD$2&lt;=$B507,0,(MIN($C507*$D$258,$C507-SUM($F507:JC507))))</f>
        <v>-1.8042187992901087E-4</v>
      </c>
      <c r="JE507" s="207">
        <f ca="1">-IF(JE$2&lt;=$B507,0,(MIN($C507*$D$258,$C507-SUM($F507:JD507))))</f>
        <v>-1.8042187992901087E-4</v>
      </c>
      <c r="JF507" s="207">
        <f ca="1">-IF(JF$2&lt;=$B507,0,(MIN($C507*$D$258,$C507-SUM($F507:JE507))))</f>
        <v>-1.8042187992901087E-4</v>
      </c>
      <c r="JG507" s="207">
        <f ca="1">-IF(JG$2&lt;=$B507,0,(MIN($C507*$D$258,$C507-SUM($F507:JF507))))</f>
        <v>-1.8042187992901087E-4</v>
      </c>
      <c r="JH507" s="207">
        <f ca="1">-IF(JH$2&lt;=$B507,0,(MIN($C507*$D$258,$C507-SUM($F507:JG507))))</f>
        <v>-1.8042187992901087E-4</v>
      </c>
      <c r="JI507" s="207">
        <f ca="1">-IF(JI$2&lt;=$B507,0,(MIN($C507*$D$258,$C507-SUM($F507:JH507))))</f>
        <v>-1.8042187992901087E-4</v>
      </c>
      <c r="JJ507" s="207">
        <f ca="1">-IF(JJ$2&lt;=$B507,0,(MIN($C507*$D$258,$C507-SUM($F507:JI507))))</f>
        <v>-1.8042187992901087E-4</v>
      </c>
      <c r="JK507" s="207">
        <f ca="1">-IF(JK$2&lt;=$B507,0,(MIN($C507*$D$258,$C507-SUM($F507:JJ507))))</f>
        <v>-1.8042187992901087E-4</v>
      </c>
      <c r="JL507" s="207">
        <f ca="1">-IF(JL$2&lt;=$B507,0,(MIN($C507*$D$258,$C507-SUM($F507:JK507))))</f>
        <v>-1.8042187992901087E-4</v>
      </c>
      <c r="JM507" s="207">
        <f ca="1">-IF(JM$2&lt;=$B507,0,(MIN($C507*$D$258,$C507-SUM($F507:JL507))))</f>
        <v>-1.8042187992901087E-4</v>
      </c>
      <c r="JN507" s="207">
        <f ca="1">-IF(JN$2&lt;=$B507,0,(MIN($C507*$D$258,$C507-SUM($F507:JM507))))</f>
        <v>-1.8042187992901087E-4</v>
      </c>
      <c r="JO507" s="207">
        <f ca="1">-IF(JO$2&lt;=$B507,0,(MIN($C507*$D$258,$C507-SUM($F507:JN507))))</f>
        <v>-1.8042187992901087E-4</v>
      </c>
      <c r="JP507" s="207">
        <f ca="1">-IF(JP$2&lt;=$B507,0,(MIN($C507*$D$258,$C507-SUM($F507:JO507))))</f>
        <v>-1.8042187992901087E-4</v>
      </c>
      <c r="JQ507" s="207">
        <f ca="1">-IF(JQ$2&lt;=$B507,0,(MIN($C507*$D$258,$C507-SUM($F507:JP507))))</f>
        <v>-1.8042187992901087E-4</v>
      </c>
      <c r="JR507" s="207">
        <f ca="1">-IF(JR$2&lt;=$B507,0,(MIN($C507*$D$258,$C507-SUM($F507:JQ507))))</f>
        <v>-1.8042187992901087E-4</v>
      </c>
      <c r="JS507" s="207">
        <f ca="1">-IF(JS$2&lt;=$B507,0,(MIN($C507*$D$258,$C507-SUM($F507:JR507))))</f>
        <v>-1.8042187992901087E-4</v>
      </c>
      <c r="JT507" s="207">
        <f ca="1">-IF(JT$2&lt;=$B507,0,(MIN($C507*$D$258,$C507-SUM($F507:JS507))))</f>
        <v>-1.8042187992901087E-4</v>
      </c>
      <c r="JU507" s="207">
        <f ca="1">-IF(JU$2&lt;=$B507,0,(MIN($C507*$D$258,$C507-SUM($F507:JT507))))</f>
        <v>-1.8042187992901087E-4</v>
      </c>
      <c r="JV507" s="207">
        <f ca="1">-IF(JV$2&lt;=$B507,0,(MIN($C507*$D$258,$C507-SUM($F507:JU507))))</f>
        <v>-1.8042187992901087E-4</v>
      </c>
      <c r="JW507" s="207">
        <f ca="1">-IF(JW$2&lt;=$B507,0,(MIN($C507*$D$258,$C507-SUM($F507:JV507))))</f>
        <v>-1.8042187992901087E-4</v>
      </c>
      <c r="JX507" s="207">
        <f ca="1">-IF(JX$2&lt;=$B507,0,(MIN($C507*$D$258,$C507-SUM($F507:JW507))))</f>
        <v>-1.8042187992901087E-4</v>
      </c>
      <c r="JY507" s="207">
        <f ca="1">-IF(JY$2&lt;=$B507,0,(MIN($C507*$D$258,$C507-SUM($F507:JX507))))</f>
        <v>-1.8042187992901087E-4</v>
      </c>
      <c r="JZ507" s="207">
        <f ca="1">-IF(JZ$2&lt;=$B507,0,(MIN($C507*$D$258,$C507-SUM($F507:JY507))))</f>
        <v>-1.8042187992901087E-4</v>
      </c>
      <c r="KA507" s="207">
        <f ca="1">-IF(KA$2&lt;=$B507,0,(MIN($C507*$D$258,$C507-SUM($F507:JZ507))))</f>
        <v>-1.8042187992901087E-4</v>
      </c>
      <c r="KB507" s="207">
        <f ca="1">-IF(KB$2&lt;=$B507,0,(MIN($C507*$D$258,$C507-SUM($F507:KA507))))</f>
        <v>-1.8042187992901087E-4</v>
      </c>
      <c r="KC507" s="207">
        <f ca="1">-IF(KC$2&lt;=$B507,0,(MIN($C507*$D$258,$C507-SUM($F507:KB507))))</f>
        <v>-1.8042187992901087E-4</v>
      </c>
      <c r="KD507" s="207">
        <f ca="1">-IF(KD$2&lt;=$B507,0,(MIN($C507*$D$258,$C507-SUM($F507:KC507))))</f>
        <v>-1.8042187992901087E-4</v>
      </c>
      <c r="KE507" s="207">
        <f ca="1">-IF(KE$2&lt;=$B507,0,(MIN($C507*$D$258,$C507-SUM($F507:KD507))))</f>
        <v>-1.8042187992901087E-4</v>
      </c>
      <c r="KF507" s="207">
        <f ca="1">-IF(KF$2&lt;=$B507,0,(MIN($C507*$D$258,$C507-SUM($F507:KE507))))</f>
        <v>-1.8042187992901087E-4</v>
      </c>
      <c r="KG507" s="207">
        <f ca="1">-IF(KG$2&lt;=$B507,0,(MIN($C507*$D$258,$C507-SUM($F507:KF507))))</f>
        <v>-1.8042187992901087E-4</v>
      </c>
      <c r="KH507" s="207">
        <f ca="1">-IF(KH$2&lt;=$B507,0,(MIN($C507*$D$258,$C507-SUM($F507:KG507))))</f>
        <v>-1.8042187992901087E-4</v>
      </c>
      <c r="KI507" s="207">
        <f ca="1">-IF(KI$2&lt;=$B507,0,(MIN($C507*$D$258,$C507-SUM($F507:KH507))))</f>
        <v>-1.8042187992901087E-4</v>
      </c>
      <c r="KJ507" s="207">
        <f ca="1">-IF(KJ$2&lt;=$B507,0,(MIN($C507*$D$258,$C507-SUM($F507:KI507))))</f>
        <v>-1.8042187992901087E-4</v>
      </c>
      <c r="KK507" s="207">
        <f ca="1">-IF(KK$2&lt;=$B507,0,(MIN($C507*$D$258,$C507-SUM($F507:KJ507))))</f>
        <v>-1.8042187992901087E-4</v>
      </c>
      <c r="KL507" s="207">
        <f ca="1">-IF(KL$2&lt;=$B507,0,(MIN($C507*$D$258,$C507-SUM($F507:KK507))))</f>
        <v>-1.8042187992901087E-4</v>
      </c>
      <c r="KM507" s="207">
        <f ca="1">-IF(KM$2&lt;=$B507,0,(MIN($C507*$D$258,$C507-SUM($F507:KL507))))</f>
        <v>-1.8042187992901087E-4</v>
      </c>
      <c r="KN507" s="207">
        <f ca="1">-IF(KN$2&lt;=$B507,0,(MIN($C507*$D$258,$C507-SUM($F507:KM507))))</f>
        <v>-1.8042187992901087E-4</v>
      </c>
      <c r="KO507" s="207">
        <f ca="1">-IF(KO$2&lt;=$B507,0,(MIN($C507*$D$258,$C507-SUM($F507:KN507))))</f>
        <v>-1.8042187992901087E-4</v>
      </c>
      <c r="KP507" s="207">
        <f ca="1">-IF(KP$2&lt;=$B507,0,(MIN($C507*$D$258,$C507-SUM($F507:KO507))))</f>
        <v>-1.8042187992901087E-4</v>
      </c>
      <c r="KQ507" s="207">
        <f ca="1">-IF(KQ$2&lt;=$B507,0,(MIN($C507*$D$258,$C507-SUM($F507:KP507))))</f>
        <v>-1.8042187992901087E-4</v>
      </c>
      <c r="KR507" s="207">
        <f ca="1">-IF(KR$2&lt;=$B507,0,(MIN($C507*$D$258,$C507-SUM($F507:KQ507))))</f>
        <v>-1.8042187992901087E-4</v>
      </c>
      <c r="KS507" s="207">
        <f ca="1">-IF(KS$2&lt;=$B507,0,(MIN($C507*$D$258,$C507-SUM($F507:KR507))))</f>
        <v>-1.8042187992901087E-4</v>
      </c>
      <c r="KT507" s="207">
        <f ca="1">-IF(KT$2&lt;=$B507,0,(MIN($C507*$D$258,$C507-SUM($F507:KS507))))</f>
        <v>-1.8042187992901087E-4</v>
      </c>
      <c r="KU507" s="207">
        <f ca="1">-IF(KU$2&lt;=$B507,0,(MIN($C507*$D$258,$C507-SUM($F507:KT507))))</f>
        <v>-1.8042187992901087E-4</v>
      </c>
      <c r="KV507" s="207">
        <f ca="1">-IF(KV$2&lt;=$B507,0,(MIN($C507*$D$258,$C507-SUM($F507:KU507))))</f>
        <v>-1.8042187992901087E-4</v>
      </c>
      <c r="KW507" s="207">
        <f ca="1">-IF(KW$2&lt;=$B507,0,(MIN($C507*$D$258,$C507-SUM($F507:KV507))))</f>
        <v>-1.8042187992901087E-4</v>
      </c>
      <c r="KX507" s="207">
        <f ca="1">-IF(KX$2&lt;=$B507,0,(MIN($C507*$D$258,$C507-SUM($F507:KW507))))</f>
        <v>-1.8042187992901087E-4</v>
      </c>
      <c r="KY507" s="207">
        <f ca="1">-IF(KY$2&lt;=$B507,0,(MIN($C507*$D$258,$C507-SUM($F507:KX507))))</f>
        <v>-1.8042187992901087E-4</v>
      </c>
      <c r="KZ507" s="207">
        <f ca="1">-IF(KZ$2&lt;=$B507,0,(MIN($C507*$D$258,$C507-SUM($F507:KY507))))</f>
        <v>-1.8042187992901087E-4</v>
      </c>
      <c r="LA507" s="207">
        <f ca="1">-IF(LA$2&lt;=$B507,0,(MIN($C507*$D$258,$C507-SUM($F507:KZ507))))</f>
        <v>-1.8042187992901087E-4</v>
      </c>
      <c r="LB507" s="207">
        <f ca="1">-IF(LB$2&lt;=$B507,0,(MIN($C507*$D$258,$C507-SUM($F507:LA507))))</f>
        <v>-1.8042187992901087E-4</v>
      </c>
      <c r="LC507" s="207">
        <f ca="1">-IF(LC$2&lt;=$B507,0,(MIN($C507*$D$258,$C507-SUM($F507:LB507))))</f>
        <v>-1.8042187992901087E-4</v>
      </c>
      <c r="LD507" s="207">
        <f ca="1">-IF(LD$2&lt;=$B507,0,(MIN($C507*$D$258,$C507-SUM($F507:LC507))))</f>
        <v>-1.8042187992901087E-4</v>
      </c>
      <c r="LE507" s="207">
        <f ca="1">-IF(LE$2&lt;=$B507,0,(MIN($C507*$D$258,$C507-SUM($F507:LD507))))</f>
        <v>-1.8042187992901087E-4</v>
      </c>
      <c r="LF507" s="207">
        <f ca="1">-IF(LF$2&lt;=$B507,0,(MIN($C507*$D$258,$C507-SUM($F507:LE507))))</f>
        <v>-1.8042187992901087E-4</v>
      </c>
      <c r="LG507" s="207">
        <f ca="1">-IF(LG$2&lt;=$B507,0,(MIN($C507*$D$258,$C507-SUM($F507:LF507))))</f>
        <v>-1.8042187992901087E-4</v>
      </c>
      <c r="LH507" s="207">
        <f ca="1">-IF(LH$2&lt;=$B507,0,(MIN($C507*$D$258,$C507-SUM($F507:LG507))))</f>
        <v>-1.8042187992901087E-4</v>
      </c>
      <c r="LI507" s="207">
        <f ca="1">-IF(LI$2&lt;=$B507,0,(MIN($C507*$D$258,$C507-SUM($F507:LH507))))</f>
        <v>-1.8042187992901087E-4</v>
      </c>
      <c r="LJ507" s="207">
        <f ca="1">-IF(LJ$2&lt;=$B507,0,(MIN($C507*$D$258,$C507-SUM($F507:LI507))))</f>
        <v>-1.8042187992901087E-4</v>
      </c>
      <c r="LK507" s="207">
        <f ca="1">-IF(LK$2&lt;=$B507,0,(MIN($C507*$D$258,$C507-SUM($F507:LJ507))))</f>
        <v>-1.8042187992901087E-4</v>
      </c>
      <c r="LL507" s="207">
        <f ca="1">-IF(LL$2&lt;=$B507,0,(MIN($C507*$D$258,$C507-SUM($F507:LK507))))</f>
        <v>-1.8042187992901087E-4</v>
      </c>
      <c r="LM507" s="207">
        <f ca="1">-IF(LM$2&lt;=$B507,0,(MIN($C507*$D$258,$C507-SUM($F507:LL507))))</f>
        <v>-1.8042187992901087E-4</v>
      </c>
      <c r="LN507" s="207">
        <f ca="1">-IF(LN$2&lt;=$B507,0,(MIN($C507*$D$258,$C507-SUM($F507:LM507))))</f>
        <v>-1.8042187992901087E-4</v>
      </c>
      <c r="LO507" s="207">
        <f ca="1">-IF(LO$2&lt;=$B507,0,(MIN($C507*$D$258,$C507-SUM($F507:LN507))))</f>
        <v>-1.8042187992901087E-4</v>
      </c>
      <c r="LP507" s="207">
        <f ca="1">-IF(LP$2&lt;=$B507,0,(MIN($C507*$D$258,$C507-SUM($F507:LO507))))</f>
        <v>-1.8042187992901087E-4</v>
      </c>
      <c r="LQ507" s="207">
        <f ca="1">-IF(LQ$2&lt;=$B507,0,(MIN($C507*$D$258,$C507-SUM($F507:LP507))))</f>
        <v>-1.8042187992901087E-4</v>
      </c>
      <c r="LR507" s="207">
        <f ca="1">-IF(LR$2&lt;=$B507,0,(MIN($C507*$D$258,$C507-SUM($F507:LQ507))))</f>
        <v>-1.8042187992901087E-4</v>
      </c>
      <c r="LS507" s="207">
        <f ca="1">-IF(LS$2&lt;=$B507,0,(MIN($C507*$D$258,$C507-SUM($F507:LR507))))</f>
        <v>-1.8042187992901087E-4</v>
      </c>
      <c r="LT507" s="207">
        <f ca="1">-IF(LT$2&lt;=$B507,0,(MIN($C507*$D$258,$C507-SUM($F507:LS507))))</f>
        <v>-1.8042187992901087E-4</v>
      </c>
      <c r="LU507" s="207">
        <f ca="1">-IF(LU$2&lt;=$B507,0,(MIN($C507*$D$258,$C507-SUM($F507:LT507))))</f>
        <v>-1.8042187992901087E-4</v>
      </c>
      <c r="LV507" s="207">
        <f ca="1">-IF(LV$2&lt;=$B507,0,(MIN($C507*$D$258,$C507-SUM($F507:LU507))))</f>
        <v>-1.8042187992901087E-4</v>
      </c>
      <c r="LW507" s="207">
        <f ca="1">-IF(LW$2&lt;=$B507,0,(MIN($C507*$D$258,$C507-SUM($F507:LV507))))</f>
        <v>-1.8042187992901087E-4</v>
      </c>
      <c r="LX507" s="207">
        <f ca="1">-IF(LX$2&lt;=$B507,0,(MIN($C507*$D$258,$C507-SUM($F507:LW507))))</f>
        <v>-1.8042187992901087E-4</v>
      </c>
      <c r="LY507" s="207">
        <f ca="1">-IF(LY$2&lt;=$B507,0,(MIN($C507*$D$258,$C507-SUM($F507:LX507))))</f>
        <v>-1.8042187992901087E-4</v>
      </c>
      <c r="LZ507" s="207">
        <f ca="1">-IF(LZ$2&lt;=$B507,0,(MIN($C507*$D$258,$C507-SUM($F507:LY507))))</f>
        <v>-1.8042187992901087E-4</v>
      </c>
      <c r="MA507" s="207">
        <f ca="1">-IF(MA$2&lt;=$B507,0,(MIN($C507*$D$258,$C507-SUM($F507:LZ507))))</f>
        <v>-1.8042187992901087E-4</v>
      </c>
      <c r="MB507" s="207">
        <f ca="1">-IF(MB$2&lt;=$B507,0,(MIN($C507*$D$258,$C507-SUM($F507:MA507))))</f>
        <v>-1.8042187992901087E-4</v>
      </c>
      <c r="MC507" s="207">
        <f ca="1">-IF(MC$2&lt;=$B507,0,(MIN($C507*$D$258,$C507-SUM($F507:MB507))))</f>
        <v>-1.8042187992901087E-4</v>
      </c>
      <c r="MD507" s="207">
        <f ca="1">-IF(MD$2&lt;=$B507,0,(MIN($C507*$D$258,$C507-SUM($F507:MC507))))</f>
        <v>-1.8042187992901087E-4</v>
      </c>
      <c r="ME507" s="207">
        <f ca="1">-IF(ME$2&lt;=$B507,0,(MIN($C507*$D$258,$C507-SUM($F507:MD507))))</f>
        <v>-1.8042187992901087E-4</v>
      </c>
      <c r="MF507" s="207">
        <f ca="1">-IF(MF$2&lt;=$B507,0,(MIN($C507*$D$258,$C507-SUM($F507:ME507))))</f>
        <v>-1.8042187992901087E-4</v>
      </c>
      <c r="MG507" s="207">
        <f ca="1">-IF(MG$2&lt;=$B507,0,(MIN($C507*$D$258,$C507-SUM($F507:MF507))))</f>
        <v>-1.8042187992901087E-4</v>
      </c>
      <c r="MH507" s="207">
        <f ca="1">-IF(MH$2&lt;=$B507,0,(MIN($C507*$D$258,$C507-SUM($F507:MG507))))</f>
        <v>-1.8042187992901087E-4</v>
      </c>
      <c r="MI507" s="207">
        <f ca="1">-IF(MI$2&lt;=$B507,0,(MIN($C507*$D$258,$C507-SUM($F507:MH507))))</f>
        <v>-1.8042187992901087E-4</v>
      </c>
      <c r="MJ507" s="207">
        <f ca="1">-IF(MJ$2&lt;=$B507,0,(MIN($C507*$D$258,$C507-SUM($F507:MI507))))</f>
        <v>-1.8042187992901087E-4</v>
      </c>
      <c r="MK507" s="207">
        <f ca="1">-IF(MK$2&lt;=$B507,0,(MIN($C507*$D$258,$C507-SUM($F507:MJ507))))</f>
        <v>-1.8042187992901087E-4</v>
      </c>
      <c r="ML507" s="207">
        <f ca="1">-IF(ML$2&lt;=$B507,0,(MIN($C507*$D$258,$C507-SUM($F507:MK507))))</f>
        <v>-1.8042187992901087E-4</v>
      </c>
      <c r="MM507" s="207">
        <f ca="1">-IF(MM$2&lt;=$B507,0,(MIN($C507*$D$258,$C507-SUM($F507:ML507))))</f>
        <v>-1.8042187992901087E-4</v>
      </c>
      <c r="MN507" s="207">
        <f ca="1">-IF(MN$2&lt;=$B507,0,(MIN($C507*$D$258,$C507-SUM($F507:MM507))))</f>
        <v>-1.8042187992901087E-4</v>
      </c>
      <c r="MO507" s="207">
        <f ca="1">-IF(MO$2&lt;=$B507,0,(MIN($C507*$D$258,$C507-SUM($F507:MN507))))</f>
        <v>-1.8042187992901087E-4</v>
      </c>
      <c r="MP507" s="207">
        <f ca="1">-IF(MP$2&lt;=$B507,0,(MIN($C507*$D$258,$C507-SUM($F507:MO507))))</f>
        <v>-1.8042187992901087E-4</v>
      </c>
      <c r="MQ507" s="207">
        <f ca="1">-IF(MQ$2&lt;=$B507,0,(MIN($C507*$D$258,$C507-SUM($F507:MP507))))</f>
        <v>-1.8042187992901087E-4</v>
      </c>
      <c r="MR507" s="207">
        <f ca="1">-IF(MR$2&lt;=$B507,0,(MIN($C507*$D$258,$C507-SUM($F507:MQ507))))</f>
        <v>-1.8042187992901087E-4</v>
      </c>
      <c r="MS507" s="207">
        <f ca="1">-IF(MS$2&lt;=$B507,0,(MIN($C507*$D$258,$C507-SUM($F507:MR507))))</f>
        <v>-1.8042187992901087E-4</v>
      </c>
      <c r="MT507" s="207">
        <f ca="1">-IF(MT$2&lt;=$B507,0,(MIN($C507*$D$258,$C507-SUM($F507:MS507))))</f>
        <v>-1.8042187992901087E-4</v>
      </c>
      <c r="MU507" s="207">
        <f ca="1">-IF(MU$2&lt;=$B507,0,(MIN($C507*$D$258,$C507-SUM($F507:MT507))))</f>
        <v>-1.8042187992901087E-4</v>
      </c>
      <c r="MV507" s="207">
        <f ca="1">-IF(MV$2&lt;=$B507,0,(MIN($C507*$D$258,$C507-SUM($F507:MU507))))</f>
        <v>-1.8042187992901087E-4</v>
      </c>
      <c r="MW507" s="207">
        <f ca="1">-IF(MW$2&lt;=$B507,0,(MIN($C507*$D$258,$C507-SUM($F507:MV507))))</f>
        <v>-1.8042187992901087E-4</v>
      </c>
      <c r="MX507" s="207">
        <f ca="1">-IF(MX$2&lt;=$B507,0,(MIN($C507*$D$258,$C507-SUM($F507:MW507))))</f>
        <v>-1.8042187992901087E-4</v>
      </c>
      <c r="MY507" s="207">
        <f ca="1">-IF(MY$2&lt;=$B507,0,(MIN($C507*$D$258,$C507-SUM($F507:MX507))))</f>
        <v>-1.8042187992901087E-4</v>
      </c>
      <c r="MZ507" s="207">
        <f ca="1">-IF(MZ$2&lt;=$B507,0,(MIN($C507*$D$258,$C507-SUM($F507:MY507))))</f>
        <v>-1.8042187992901087E-4</v>
      </c>
      <c r="NA507" s="207">
        <f ca="1">-IF(NA$2&lt;=$B507,0,(MIN($C507*$D$258,$C507-SUM($F507:MZ507))))</f>
        <v>-1.8042187992901087E-4</v>
      </c>
      <c r="NB507" s="207">
        <f ca="1">-IF(NB$2&lt;=$B507,0,(MIN($C507*$D$258,$C507-SUM($F507:NA507))))</f>
        <v>-1.8042187992901087E-4</v>
      </c>
      <c r="NC507" s="207">
        <f ca="1">-IF(NC$2&lt;=$B507,0,(MIN($C507*$D$258,$C507-SUM($F507:NB507))))</f>
        <v>-1.8042187992901087E-4</v>
      </c>
      <c r="ND507" s="207">
        <f ca="1">-IF(ND$2&lt;=$B507,0,(MIN($C507*$D$258,$C507-SUM($F507:NC507))))</f>
        <v>-1.8042187992901087E-4</v>
      </c>
      <c r="NE507" s="207">
        <f ca="1">-IF(NE$2&lt;=$B507,0,(MIN($C507*$D$258,$C507-SUM($F507:ND507))))</f>
        <v>-1.8042187992901087E-4</v>
      </c>
      <c r="NF507" s="207">
        <f ca="1">-IF(NF$2&lt;=$B507,0,(MIN($C507*$D$258,$C507-SUM($F507:NE507))))</f>
        <v>-1.8042187992901087E-4</v>
      </c>
      <c r="NG507" s="207">
        <f ca="1">-IF(NG$2&lt;=$B507,0,(MIN($C507*$D$258,$C507-SUM($F507:NF507))))</f>
        <v>-1.8042187992901087E-4</v>
      </c>
      <c r="NH507" s="207">
        <f ca="1">-IF(NH$2&lt;=$B507,0,(MIN($C507*$D$258,$C507-SUM($F507:NG507))))</f>
        <v>-1.8042187992901087E-4</v>
      </c>
      <c r="NI507" s="207">
        <f ca="1">-IF(NI$2&lt;=$B507,0,(MIN($C507*$D$258,$C507-SUM($F507:NH507))))</f>
        <v>-1.8042187992901087E-4</v>
      </c>
      <c r="NJ507" s="207">
        <f ca="1">-IF(NJ$2&lt;=$B507,0,(MIN($C507*$D$258,$C507-SUM($F507:NI507))))</f>
        <v>-1.8042187992901087E-4</v>
      </c>
      <c r="NK507" s="207">
        <f ca="1">-IF(NK$2&lt;=$B507,0,(MIN($C507*$D$258,$C507-SUM($F507:NJ507))))</f>
        <v>-1.8042187992901087E-4</v>
      </c>
      <c r="NL507" s="207">
        <f ca="1">-IF(NL$2&lt;=$B507,0,(MIN($C507*$D$258,$C507-SUM($F507:NK507))))</f>
        <v>-1.8042187992901087E-4</v>
      </c>
      <c r="NM507" s="207">
        <f ca="1">-IF(NM$2&lt;=$B507,0,(MIN($C507*$D$258,$C507-SUM($F507:NL507))))</f>
        <v>-1.8042187992901087E-4</v>
      </c>
      <c r="NN507" s="207">
        <f ca="1">-IF(NN$2&lt;=$B507,0,(MIN($C507*$D$258,$C507-SUM($F507:NM507))))</f>
        <v>-1.8042187992901087E-4</v>
      </c>
      <c r="NO507" s="207">
        <f ca="1">-IF(NO$2&lt;=$B507,0,(MIN($C507*$D$258,$C507-SUM($F507:NN507))))</f>
        <v>-1.8042187992901087E-4</v>
      </c>
      <c r="NP507" s="207">
        <f ca="1">-IF(NP$2&lt;=$B507,0,(MIN($C507*$D$258,$C507-SUM($F507:NO507))))</f>
        <v>-1.8042187992901087E-4</v>
      </c>
      <c r="NQ507" s="207">
        <f ca="1">-IF(NQ$2&lt;=$B507,0,(MIN($C507*$D$258,$C507-SUM($F507:NP507))))</f>
        <v>-1.8042187992901087E-4</v>
      </c>
      <c r="NR507" s="207">
        <f ca="1">-IF(NR$2&lt;=$B507,0,(MIN($C507*$D$258,$C507-SUM($F507:NQ507))))</f>
        <v>-1.8042187992901087E-4</v>
      </c>
      <c r="NS507" s="207">
        <f ca="1">-IF(NS$2&lt;=$B507,0,(MIN($C507*$D$258,$C507-SUM($F507:NR507))))</f>
        <v>-1.8042187992901087E-4</v>
      </c>
      <c r="NT507" s="207">
        <f ca="1">-IF(NT$2&lt;=$B507,0,(MIN($C507*$D$258,$C507-SUM($F507:NS507))))</f>
        <v>-1.8042187992901087E-4</v>
      </c>
      <c r="NU507" s="207">
        <f ca="1">-IF(NU$2&lt;=$B507,0,(MIN($C507*$D$258,$C507-SUM($F507:NT507))))</f>
        <v>-1.8042187992901087E-4</v>
      </c>
      <c r="NV507" s="207">
        <f ca="1">-IF(NV$2&lt;=$B507,0,(MIN($C507*$D$258,$C507-SUM($F507:NU507))))</f>
        <v>-1.8042187992901087E-4</v>
      </c>
      <c r="NW507" s="207">
        <f ca="1">-IF(NW$2&lt;=$B507,0,(MIN($C507*$D$258,$C507-SUM($F507:NV507))))</f>
        <v>-1.8042187992901087E-4</v>
      </c>
      <c r="NX507" s="207">
        <f ca="1">-IF(NX$2&lt;=$B507,0,(MIN($C507*$D$258,$C507-SUM($F507:NW507))))</f>
        <v>-1.8042187992901087E-4</v>
      </c>
      <c r="NY507" s="207">
        <f ca="1">-IF(NY$2&lt;=$B507,0,(MIN($C507*$D$258,$C507-SUM($F507:NX507))))</f>
        <v>-1.8042187992901087E-4</v>
      </c>
      <c r="NZ507" s="207">
        <f ca="1">-IF(NZ$2&lt;=$B507,0,(MIN($C507*$D$258,$C507-SUM($F507:NY507))))</f>
        <v>-1.8042187992901087E-4</v>
      </c>
      <c r="OA507" s="207">
        <f ca="1">-IF(OA$2&lt;=$B507,0,(MIN($C507*$D$258,$C507-SUM($F507:NZ507))))</f>
        <v>-1.8042187992901087E-4</v>
      </c>
      <c r="OB507" s="207">
        <f ca="1">-IF(OB$2&lt;=$B507,0,(MIN($C507*$D$258,$C507-SUM($F507:OA507))))</f>
        <v>-1.8042187992901087E-4</v>
      </c>
      <c r="OC507" s="207">
        <f ca="1">-IF(OC$2&lt;=$B507,0,(MIN($C507*$D$258,$C507-SUM($F507:OB507))))</f>
        <v>-1.8042187992901087E-4</v>
      </c>
      <c r="OD507" s="207">
        <f ca="1">-IF(OD$2&lt;=$B507,0,(MIN($C507*$D$258,$C507-SUM($F507:OC507))))</f>
        <v>-1.8042187992901087E-4</v>
      </c>
      <c r="OE507" s="207">
        <f ca="1">-IF(OE$2&lt;=$B507,0,(MIN($C507*$D$258,$C507-SUM($F507:OD507))))</f>
        <v>-1.8042187992901087E-4</v>
      </c>
      <c r="OF507" s="207">
        <f ca="1">-IF(OF$2&lt;=$B507,0,(MIN($C507*$D$258,$C507-SUM($F507:OE507))))</f>
        <v>-1.8042187992901087E-4</v>
      </c>
      <c r="OG507" s="207">
        <f ca="1">-IF(OG$2&lt;=$B507,0,(MIN($C507*$D$258,$C507-SUM($F507:OF507))))</f>
        <v>-1.8042187992901087E-4</v>
      </c>
      <c r="OH507" s="207">
        <f ca="1">-IF(OH$2&lt;=$B507,0,(MIN($C507*$D$258,$C507-SUM($F507:OG507))))</f>
        <v>-1.8042187992901087E-4</v>
      </c>
      <c r="OI507" s="207">
        <f ca="1">-IF(OI$2&lt;=$B507,0,(MIN($C507*$D$258,$C507-SUM($F507:OH507))))</f>
        <v>-1.8042187992901087E-4</v>
      </c>
      <c r="OJ507" s="207">
        <f ca="1">-IF(OJ$2&lt;=$B507,0,(MIN($C507*$D$258,$C507-SUM($F507:OI507))))</f>
        <v>-1.8042187992901087E-4</v>
      </c>
      <c r="OK507" s="207">
        <f ca="1">-IF(OK$2&lt;=$B507,0,(MIN($C507*$D$258,$C507-SUM($F507:OJ507))))</f>
        <v>-1.8042187992901087E-4</v>
      </c>
      <c r="OL507" s="207">
        <f ca="1">-IF(OL$2&lt;=$B507,0,(MIN($C507*$D$258,$C507-SUM($F507:OK507))))</f>
        <v>-1.8042187992901087E-4</v>
      </c>
      <c r="OM507" s="207">
        <f ca="1">-IF(OM$2&lt;=$B507,0,(MIN($C507*$D$258,$C507-SUM($F507:OL507))))</f>
        <v>-1.8042187992901087E-4</v>
      </c>
      <c r="ON507" s="207">
        <f ca="1">-IF(ON$2&lt;=$B507,0,(MIN($C507*$D$258,$C507-SUM($F507:OM507))))</f>
        <v>-1.8042187992901087E-4</v>
      </c>
      <c r="OO507" s="207">
        <f ca="1">-IF(OO$2&lt;=$B507,0,(MIN($C507*$D$258,$C507-SUM($F507:ON507))))</f>
        <v>-1.8042187992901087E-4</v>
      </c>
      <c r="OP507" s="207">
        <f ca="1">-IF(OP$2&lt;=$B507,0,(MIN($C507*$D$258,$C507-SUM($F507:OO507))))</f>
        <v>-1.8042187992901087E-4</v>
      </c>
      <c r="OQ507" s="207">
        <f ca="1">-IF(OQ$2&lt;=$B507,0,(MIN($C507*$D$258,$C507-SUM($F507:OP507))))</f>
        <v>-1.8042187992901087E-4</v>
      </c>
      <c r="OR507" s="207">
        <f ca="1">-IF(OR$2&lt;=$B507,0,(MIN($C507*$D$258,$C507-SUM($F507:OQ507))))</f>
        <v>-1.8042187992901087E-4</v>
      </c>
      <c r="OS507" s="207">
        <f ca="1">-IF(OS$2&lt;=$B507,0,(MIN($C507*$D$258,$C507-SUM($F507:OR507))))</f>
        <v>-1.8042187992901087E-4</v>
      </c>
      <c r="OT507" s="207">
        <f ca="1">-IF(OT$2&lt;=$B507,0,(MIN($C507*$D$258,$C507-SUM($F507:OS507))))</f>
        <v>-1.8042187992901087E-4</v>
      </c>
      <c r="OU507" s="207">
        <f ca="1">-IF(OU$2&lt;=$B507,0,(MIN($C507*$D$258,$C507-SUM($F507:OT507))))</f>
        <v>-1.8042187992901087E-4</v>
      </c>
      <c r="OV507" s="207">
        <f ca="1">-IF(OV$2&lt;=$B507,0,(MIN($C507*$D$258,$C507-SUM($F507:OU507))))</f>
        <v>-1.8042187992901087E-4</v>
      </c>
      <c r="OW507" s="207">
        <f ca="1">-IF(OW$2&lt;=$B507,0,(MIN($C507*$D$258,$C507-SUM($F507:OV507))))</f>
        <v>-1.8042187992901087E-4</v>
      </c>
      <c r="OX507" s="207">
        <f ca="1">-IF(OX$2&lt;=$B507,0,(MIN($C507*$D$258,$C507-SUM($F507:OW507))))</f>
        <v>-1.8042187992901087E-4</v>
      </c>
      <c r="OY507" s="207">
        <f ca="1">-IF(OY$2&lt;=$B507,0,(MIN($C507*$D$258,$C507-SUM($F507:OX507))))</f>
        <v>-1.8042187992901087E-4</v>
      </c>
      <c r="OZ507" s="207">
        <f ca="1">-IF(OZ$2&lt;=$B507,0,(MIN($C507*$D$258,$C507-SUM($F507:OY507))))</f>
        <v>-1.8042187992901087E-4</v>
      </c>
      <c r="PA507" s="207">
        <f ca="1">-IF(PA$2&lt;=$B507,0,(MIN($C507*$D$258,$C507-SUM($F507:OZ507))))</f>
        <v>-1.8042187992901087E-4</v>
      </c>
      <c r="PB507" s="207">
        <f ca="1">-IF(PB$2&lt;=$B507,0,(MIN($C507*$D$258,$C507-SUM($F507:PA507))))</f>
        <v>-1.8042187992901087E-4</v>
      </c>
      <c r="PC507" s="207">
        <f ca="1">-IF(PC$2&lt;=$B507,0,(MIN($C507*$D$258,$C507-SUM($F507:PB507))))</f>
        <v>-1.8042187992901087E-4</v>
      </c>
      <c r="PD507" s="207">
        <f ca="1">-IF(PD$2&lt;=$B507,0,(MIN($C507*$D$258,$C507-SUM($F507:PC507))))</f>
        <v>-1.8042187992901087E-4</v>
      </c>
      <c r="PE507" s="207">
        <f ca="1">-IF(PE$2&lt;=$B507,0,(MIN($C507*$D$258,$C507-SUM($F507:PD507))))</f>
        <v>-1.8042187992901087E-4</v>
      </c>
      <c r="PF507" s="207">
        <f ca="1">-IF(PF$2&lt;=$B507,0,(MIN($C507*$D$258,$C507-SUM($F507:PE507))))</f>
        <v>-1.8042187992901087E-4</v>
      </c>
      <c r="PG507" s="207">
        <f ca="1">-IF(PG$2&lt;=$B507,0,(MIN($C507*$D$258,$C507-SUM($F507:PF507))))</f>
        <v>-1.8042187992901087E-4</v>
      </c>
      <c r="PH507" s="207">
        <f ca="1">-IF(PH$2&lt;=$B507,0,(MIN($C507*$D$258,$C507-SUM($F507:PG507))))</f>
        <v>-1.8042187992901087E-4</v>
      </c>
      <c r="PI507" s="207">
        <f ca="1">-IF(PI$2&lt;=$B507,0,(MIN($C507*$D$258,$C507-SUM($F507:PH507))))</f>
        <v>-1.8042187992901087E-4</v>
      </c>
      <c r="PJ507" s="207">
        <f ca="1">-IF(PJ$2&lt;=$B507,0,(MIN($C507*$D$258,$C507-SUM($F507:PI507))))</f>
        <v>-1.8042187992901087E-4</v>
      </c>
      <c r="PK507" s="207">
        <f ca="1">-IF(PK$2&lt;=$B507,0,(MIN($C507*$D$258,$C507-SUM($F507:PJ507))))</f>
        <v>-1.8042187992901087E-4</v>
      </c>
      <c r="PL507" s="207">
        <f ca="1">-IF(PL$2&lt;=$B507,0,(MIN($C507*$D$258,$C507-SUM($F507:PK507))))</f>
        <v>-1.8042187992901087E-4</v>
      </c>
      <c r="PM507" s="207">
        <f ca="1">-IF(PM$2&lt;=$B507,0,(MIN($C507*$D$258,$C507-SUM($F507:PL507))))</f>
        <v>-1.8042187992901087E-4</v>
      </c>
      <c r="PN507" s="207">
        <f ca="1">-IF(PN$2&lt;=$B507,0,(MIN($C507*$D$258,$C507-SUM($F507:PM507))))</f>
        <v>-1.8042187992901087E-4</v>
      </c>
      <c r="PO507" s="207">
        <f ca="1">-IF(PO$2&lt;=$B507,0,(MIN($C507*$D$258,$C507-SUM($F507:PN507))))</f>
        <v>-1.8042187992901087E-4</v>
      </c>
      <c r="PP507" s="207">
        <f ca="1">-IF(PP$2&lt;=$B507,0,(MIN($C507*$D$258,$C507-SUM($F507:PO507))))</f>
        <v>-1.8042187992901087E-4</v>
      </c>
      <c r="PQ507" s="207">
        <f ca="1">-IF(PQ$2&lt;=$B507,0,(MIN($C507*$D$258,$C507-SUM($F507:PP507))))</f>
        <v>-1.8042187992901087E-4</v>
      </c>
      <c r="PR507" s="207">
        <f ca="1">-IF(PR$2&lt;=$B507,0,(MIN($C507*$D$258,$C507-SUM($F507:PQ507))))</f>
        <v>-1.8042187992901087E-4</v>
      </c>
      <c r="PS507" s="207">
        <f ca="1">-IF(PS$2&lt;=$B507,0,(MIN($C507*$D$258,$C507-SUM($F507:PR507))))</f>
        <v>-1.8042187992901087E-4</v>
      </c>
      <c r="PT507" s="207">
        <f ca="1">-IF(PT$2&lt;=$B507,0,(MIN($C507*$D$258,$C507-SUM($F507:PS507))))</f>
        <v>-1.8042187992901087E-4</v>
      </c>
      <c r="PU507" s="207">
        <f ca="1">-IF(PU$2&lt;=$B507,0,(MIN($C507*$D$258,$C507-SUM($F507:PT507))))</f>
        <v>-1.8042187992901087E-4</v>
      </c>
      <c r="PV507" s="31"/>
      <c r="PW507" s="414"/>
      <c r="PX507" s="353"/>
      <c r="PY507" s="353"/>
      <c r="PZ507" s="207"/>
      <c r="QA507" s="130"/>
      <c r="QB507" s="130"/>
      <c r="QC507" s="130"/>
      <c r="QD507" s="130"/>
      <c r="QE507" s="130"/>
      <c r="QF507" s="130"/>
      <c r="QG507" s="130"/>
      <c r="QH507" s="130"/>
      <c r="QI507" s="130"/>
      <c r="QJ507" s="130"/>
      <c r="QK507" s="130"/>
      <c r="QL507" s="130"/>
      <c r="QM507" s="130"/>
      <c r="QN507" s="130"/>
      <c r="QO507" s="130"/>
      <c r="QP507" s="130"/>
      <c r="QQ507" s="130"/>
      <c r="QR507" s="130"/>
      <c r="QS507" s="130"/>
      <c r="QT507" s="130"/>
      <c r="QU507" s="130"/>
      <c r="QV507" s="130"/>
      <c r="QW507" s="130"/>
      <c r="QX507" s="130"/>
      <c r="QY507" s="130"/>
      <c r="QZ507" s="130"/>
      <c r="RA507" s="130"/>
      <c r="RB507" s="130"/>
      <c r="RC507" s="130"/>
      <c r="RD507" s="130"/>
      <c r="RE507" s="130"/>
      <c r="RF507" s="130"/>
      <c r="RG507" s="130"/>
      <c r="RH507" s="130"/>
      <c r="RI507" s="130"/>
      <c r="RJ507" s="130"/>
    </row>
    <row r="508" spans="2:478" s="203" customFormat="1" hidden="1" outlineLevel="2">
      <c r="B508" s="204">
        <f t="shared" si="3146"/>
        <v>53296</v>
      </c>
      <c r="C508" s="205">
        <f ca="1">SUMIFS($F$239:$PU$239,$F$2:$PU$2,B508)</f>
        <v>2.0952218314336742E-2</v>
      </c>
      <c r="D508" s="208"/>
      <c r="E508" s="35" t="s">
        <v>57</v>
      </c>
      <c r="F508" s="207">
        <f>-IF(F$2&lt;=$B508,0,(MIN($C508*$D$258,$C508-SUM(E508:$F508))))</f>
        <v>0</v>
      </c>
      <c r="G508" s="207">
        <f>-IF(G$2&lt;=$B508,0,(MIN($C508*$D$258,$C508-SUM(F508:$F508))))</f>
        <v>0</v>
      </c>
      <c r="H508" s="207">
        <f>-IF(H$2&lt;=$B508,0,(MIN($C508*$D$258,$C508-SUM($F508:G508))))</f>
        <v>0</v>
      </c>
      <c r="I508" s="207">
        <f>-IF(I$2&lt;=$B508,0,(MIN($C508*$D$258,$C508-SUM($F508:H508))))</f>
        <v>0</v>
      </c>
      <c r="J508" s="207">
        <f>-IF(J$2&lt;=$B508,0,(MIN($C508*$D$258,$C508-SUM($F508:I508))))</f>
        <v>0</v>
      </c>
      <c r="K508" s="207">
        <f>-IF(K$2&lt;=$B508,0,(MIN($C508*$D$258,$C508-SUM($F508:J508))))</f>
        <v>0</v>
      </c>
      <c r="L508" s="207">
        <f>-IF(L$2&lt;=$B508,0,(MIN($C508*$D$258,$C508-SUM($F508:K508))))</f>
        <v>0</v>
      </c>
      <c r="M508" s="207">
        <f>-IF(M$2&lt;=$B508,0,(MIN($C508*$D$258,$C508-SUM($F508:L508))))</f>
        <v>0</v>
      </c>
      <c r="N508" s="207">
        <f>-IF(N$2&lt;=$B508,0,(MIN($C508*$D$258,$C508-SUM($F508:M508))))</f>
        <v>0</v>
      </c>
      <c r="O508" s="207">
        <f>-IF(O$2&lt;=$B508,0,(MIN($C508*$D$258,$C508-SUM($F508:N508))))</f>
        <v>0</v>
      </c>
      <c r="P508" s="207">
        <f>-IF(P$2&lt;=$B508,0,(MIN($C508*$D$258,$C508-SUM($F508:O508))))</f>
        <v>0</v>
      </c>
      <c r="Q508" s="207">
        <f>-IF(Q$2&lt;=$B508,0,(MIN($C508*$D$258,$C508-SUM($F508:P508))))</f>
        <v>0</v>
      </c>
      <c r="R508" s="207">
        <f>-IF(R$2&lt;=$B508,0,(MIN($C508*$D$258,$C508-SUM($F508:Q508))))</f>
        <v>0</v>
      </c>
      <c r="S508" s="207">
        <f>-IF(S$2&lt;=$B508,0,(MIN($C508*$D$258,$C508-SUM($F508:R508))))</f>
        <v>0</v>
      </c>
      <c r="T508" s="207">
        <f>-IF(T$2&lt;=$B508,0,(MIN($C508*$D$258,$C508-SUM($F508:S508))))</f>
        <v>0</v>
      </c>
      <c r="U508" s="207">
        <f>-IF(U$2&lt;=$B508,0,(MIN($C508*$D$258,$C508-SUM($F508:T508))))</f>
        <v>0</v>
      </c>
      <c r="V508" s="207">
        <f>-IF(V$2&lt;=$B508,0,(MIN($C508*$D$258,$C508-SUM($F508:U508))))</f>
        <v>0</v>
      </c>
      <c r="W508" s="207">
        <f>-IF(W$2&lt;=$B508,0,(MIN($C508*$D$258,$C508-SUM($F508:V508))))</f>
        <v>0</v>
      </c>
      <c r="X508" s="207">
        <f>-IF(X$2&lt;=$B508,0,(MIN($C508*$D$258,$C508-SUM($F508:W508))))</f>
        <v>0</v>
      </c>
      <c r="Y508" s="207">
        <f>-IF(Y$2&lt;=$B508,0,(MIN($C508*$D$258,$C508-SUM($F508:X508))))</f>
        <v>0</v>
      </c>
      <c r="Z508" s="207">
        <f>-IF(Z$2&lt;=$B508,0,(MIN($C508*$D$258,$C508-SUM($F508:Y508))))</f>
        <v>0</v>
      </c>
      <c r="AA508" s="207">
        <f>-IF(AA$2&lt;=$B508,0,(MIN($C508*$D$258,$C508-SUM($F508:Z508))))</f>
        <v>0</v>
      </c>
      <c r="AB508" s="207">
        <f>-IF(AB$2&lt;=$B508,0,(MIN($C508*$D$258,$C508-SUM($F508:AA508))))</f>
        <v>0</v>
      </c>
      <c r="AC508" s="207">
        <f>-IF(AC$2&lt;=$B508,0,(MIN($C508*$D$258,$C508-SUM($F508:AB508))))</f>
        <v>0</v>
      </c>
      <c r="AD508" s="207">
        <f>-IF(AD$2&lt;=$B508,0,(MIN($C508*$D$258,$C508-SUM($F508:AC508))))</f>
        <v>0</v>
      </c>
      <c r="AE508" s="207">
        <f>-IF(AE$2&lt;=$B508,0,(MIN($C508*$D$258,$C508-SUM($F508:AD508))))</f>
        <v>0</v>
      </c>
      <c r="AF508" s="207">
        <f>-IF(AF$2&lt;=$B508,0,(MIN($C508*$D$258,$C508-SUM($F508:AE508))))</f>
        <v>0</v>
      </c>
      <c r="AG508" s="207">
        <f>-IF(AG$2&lt;=$B508,0,(MIN($C508*$D$258,$C508-SUM($F508:AF508))))</f>
        <v>0</v>
      </c>
      <c r="AH508" s="207">
        <f>-IF(AH$2&lt;=$B508,0,(MIN($C508*$D$258,$C508-SUM($F508:AG508))))</f>
        <v>0</v>
      </c>
      <c r="AI508" s="207">
        <f>-IF(AI$2&lt;=$B508,0,(MIN($C508*$D$258,$C508-SUM($F508:AH508))))</f>
        <v>0</v>
      </c>
      <c r="AJ508" s="207">
        <f>-IF(AJ$2&lt;=$B508,0,(MIN($C508*$D$258,$C508-SUM($F508:AI508))))</f>
        <v>0</v>
      </c>
      <c r="AK508" s="207">
        <f>-IF(AK$2&lt;=$B508,0,(MIN($C508*$D$258,$C508-SUM($F508:AJ508))))</f>
        <v>0</v>
      </c>
      <c r="AL508" s="207">
        <f>-IF(AL$2&lt;=$B508,0,(MIN($C508*$D$258,$C508-SUM($F508:AK508))))</f>
        <v>0</v>
      </c>
      <c r="AM508" s="207">
        <f>-IF(AM$2&lt;=$B508,0,(MIN($C508*$D$258,$C508-SUM($F508:AL508))))</f>
        <v>0</v>
      </c>
      <c r="AN508" s="207">
        <f>-IF(AN$2&lt;=$B508,0,(MIN($C508*$D$258,$C508-SUM($F508:AM508))))</f>
        <v>0</v>
      </c>
      <c r="AO508" s="207">
        <f>-IF(AO$2&lt;=$B508,0,(MIN($C508*$D$258,$C508-SUM($F508:AN508))))</f>
        <v>0</v>
      </c>
      <c r="AP508" s="207">
        <f>-IF(AP$2&lt;=$B508,0,(MIN($C508*$D$258,$C508-SUM($F508:AO508))))</f>
        <v>0</v>
      </c>
      <c r="AQ508" s="207">
        <f>-IF(AQ$2&lt;=$B508,0,(MIN($C508*$D$258,$C508-SUM($F508:AP508))))</f>
        <v>0</v>
      </c>
      <c r="AR508" s="207">
        <f>-IF(AR$2&lt;=$B508,0,(MIN($C508*$D$258,$C508-SUM($F508:AQ508))))</f>
        <v>0</v>
      </c>
      <c r="AS508" s="207">
        <f>-IF(AS$2&lt;=$B508,0,(MIN($C508*$D$258,$C508-SUM($F508:AR508))))</f>
        <v>0</v>
      </c>
      <c r="AT508" s="207">
        <f>-IF(AT$2&lt;=$B508,0,(MIN($C508*$D$258,$C508-SUM($F508:AS508))))</f>
        <v>0</v>
      </c>
      <c r="AU508" s="207">
        <f>-IF(AU$2&lt;=$B508,0,(MIN($C508*$D$258,$C508-SUM($F508:AT508))))</f>
        <v>0</v>
      </c>
      <c r="AV508" s="207">
        <f>-IF(AV$2&lt;=$B508,0,(MIN($C508*$D$258,$C508-SUM($F508:AU508))))</f>
        <v>0</v>
      </c>
      <c r="AW508" s="207">
        <f>-IF(AW$2&lt;=$B508,0,(MIN($C508*$D$258,$C508-SUM($F508:AV508))))</f>
        <v>0</v>
      </c>
      <c r="AX508" s="207">
        <f>-IF(AX$2&lt;=$B508,0,(MIN($C508*$D$258,$C508-SUM($F508:AW508))))</f>
        <v>0</v>
      </c>
      <c r="AY508" s="207">
        <f>-IF(AY$2&lt;=$B508,0,(MIN($C508*$D$258,$C508-SUM($F508:AX508))))</f>
        <v>0</v>
      </c>
      <c r="AZ508" s="207">
        <f>-IF(AZ$2&lt;=$B508,0,(MIN($C508*$D$258,$C508-SUM($F508:AY508))))</f>
        <v>0</v>
      </c>
      <c r="BA508" s="207">
        <f>-IF(BA$2&lt;=$B508,0,(MIN($C508*$D$258,$C508-SUM($F508:AZ508))))</f>
        <v>0</v>
      </c>
      <c r="BB508" s="207">
        <f>-IF(BB$2&lt;=$B508,0,(MIN($C508*$D$258,$C508-SUM($F508:BA508))))</f>
        <v>0</v>
      </c>
      <c r="BC508" s="207">
        <f>-IF(BC$2&lt;=$B508,0,(MIN($C508*$D$258,$C508-SUM($F508:BB508))))</f>
        <v>0</v>
      </c>
      <c r="BD508" s="207">
        <f>-IF(BD$2&lt;=$B508,0,(MIN($C508*$D$258,$C508-SUM($F508:BC508))))</f>
        <v>0</v>
      </c>
      <c r="BE508" s="207">
        <f>-IF(BE$2&lt;=$B508,0,(MIN($C508*$D$258,$C508-SUM($F508:BD508))))</f>
        <v>0</v>
      </c>
      <c r="BF508" s="207">
        <f>-IF(BF$2&lt;=$B508,0,(MIN($C508*$D$258,$C508-SUM($F508:BE508))))</f>
        <v>0</v>
      </c>
      <c r="BG508" s="207">
        <f>-IF(BG$2&lt;=$B508,0,(MIN($C508*$D$258,$C508-SUM($F508:BF508))))</f>
        <v>0</v>
      </c>
      <c r="BH508" s="207">
        <f>-IF(BH$2&lt;=$B508,0,(MIN($C508*$D$258,$C508-SUM($F508:BG508))))</f>
        <v>0</v>
      </c>
      <c r="BI508" s="207">
        <f>-IF(BI$2&lt;=$B508,0,(MIN($C508*$D$258,$C508-SUM($F508:BH508))))</f>
        <v>0</v>
      </c>
      <c r="BJ508" s="207">
        <f>-IF(BJ$2&lt;=$B508,0,(MIN($C508*$D$258,$C508-SUM($F508:BI508))))</f>
        <v>0</v>
      </c>
      <c r="BK508" s="207">
        <f>-IF(BK$2&lt;=$B508,0,(MIN($C508*$D$258,$C508-SUM($F508:BJ508))))</f>
        <v>0</v>
      </c>
      <c r="BL508" s="207">
        <f>-IF(BL$2&lt;=$B508,0,(MIN($C508*$D$258,$C508-SUM($F508:BK508))))</f>
        <v>0</v>
      </c>
      <c r="BM508" s="207">
        <f>-IF(BM$2&lt;=$B508,0,(MIN($C508*$D$258,$C508-SUM($F508:BL508))))</f>
        <v>0</v>
      </c>
      <c r="BN508" s="207">
        <f>-IF(BN$2&lt;=$B508,0,(MIN($C508*$D$258,$C508-SUM($F508:BM508))))</f>
        <v>0</v>
      </c>
      <c r="BO508" s="207">
        <f>-IF(BO$2&lt;=$B508,0,(MIN($C508*$D$258,$C508-SUM($F508:BN508))))</f>
        <v>0</v>
      </c>
      <c r="BP508" s="207">
        <f>-IF(BP$2&lt;=$B508,0,(MIN($C508*$D$258,$C508-SUM($F508:BO508))))</f>
        <v>0</v>
      </c>
      <c r="BQ508" s="207">
        <f>-IF(BQ$2&lt;=$B508,0,(MIN($C508*$D$258,$C508-SUM($F508:BP508))))</f>
        <v>0</v>
      </c>
      <c r="BR508" s="207">
        <f>-IF(BR$2&lt;=$B508,0,(MIN($C508*$D$258,$C508-SUM($F508:BQ508))))</f>
        <v>0</v>
      </c>
      <c r="BS508" s="207">
        <f>-IF(BS$2&lt;=$B508,0,(MIN($C508*$D$258,$C508-SUM($F508:BR508))))</f>
        <v>0</v>
      </c>
      <c r="BT508" s="207">
        <f>-IF(BT$2&lt;=$B508,0,(MIN($C508*$D$258,$C508-SUM($F508:BS508))))</f>
        <v>0</v>
      </c>
      <c r="BU508" s="207">
        <f>-IF(BU$2&lt;=$B508,0,(MIN($C508*$D$258,$C508-SUM($F508:BT508))))</f>
        <v>0</v>
      </c>
      <c r="BV508" s="207">
        <f>-IF(BV$2&lt;=$B508,0,(MIN($C508*$D$258,$C508-SUM($F508:BU508))))</f>
        <v>0</v>
      </c>
      <c r="BW508" s="207">
        <f>-IF(BW$2&lt;=$B508,0,(MIN($C508*$D$258,$C508-SUM($F508:BV508))))</f>
        <v>0</v>
      </c>
      <c r="BX508" s="207">
        <f>-IF(BX$2&lt;=$B508,0,(MIN($C508*$D$258,$C508-SUM($F508:BW508))))</f>
        <v>0</v>
      </c>
      <c r="BY508" s="207">
        <f>-IF(BY$2&lt;=$B508,0,(MIN($C508*$D$258,$C508-SUM($F508:BX508))))</f>
        <v>0</v>
      </c>
      <c r="BZ508" s="207">
        <f>-IF(BZ$2&lt;=$B508,0,(MIN($C508*$D$258,$C508-SUM($F508:BY508))))</f>
        <v>0</v>
      </c>
      <c r="CA508" s="207">
        <f>-IF(CA$2&lt;=$B508,0,(MIN($C508*$D$258,$C508-SUM($F508:BZ508))))</f>
        <v>0</v>
      </c>
      <c r="CB508" s="207">
        <f>-IF(CB$2&lt;=$B508,0,(MIN($C508*$D$258,$C508-SUM($F508:CA508))))</f>
        <v>0</v>
      </c>
      <c r="CC508" s="207">
        <f>-IF(CC$2&lt;=$B508,0,(MIN($C508*$D$258,$C508-SUM($F508:CB508))))</f>
        <v>0</v>
      </c>
      <c r="CD508" s="207">
        <f>-IF(CD$2&lt;=$B508,0,(MIN($C508*$D$258,$C508-SUM($F508:CC508))))</f>
        <v>0</v>
      </c>
      <c r="CE508" s="207">
        <f>-IF(CE$2&lt;=$B508,0,(MIN($C508*$D$258,$C508-SUM($F508:CD508))))</f>
        <v>0</v>
      </c>
      <c r="CF508" s="207">
        <f>-IF(CF$2&lt;=$B508,0,(MIN($C508*$D$258,$C508-SUM($F508:CE508))))</f>
        <v>0</v>
      </c>
      <c r="CG508" s="207">
        <f>-IF(CG$2&lt;=$B508,0,(MIN($C508*$D$258,$C508-SUM($F508:CF508))))</f>
        <v>0</v>
      </c>
      <c r="CH508" s="207">
        <f>-IF(CH$2&lt;=$B508,0,(MIN($C508*$D$258,$C508-SUM($F508:CG508))))</f>
        <v>0</v>
      </c>
      <c r="CI508" s="207">
        <f>-IF(CI$2&lt;=$B508,0,(MIN($C508*$D$258,$C508-SUM($F508:CH508))))</f>
        <v>0</v>
      </c>
      <c r="CJ508" s="207">
        <f>-IF(CJ$2&lt;=$B508,0,(MIN($C508*$D$258,$C508-SUM($F508:CI508))))</f>
        <v>0</v>
      </c>
      <c r="CK508" s="207">
        <f>-IF(CK$2&lt;=$B508,0,(MIN($C508*$D$258,$C508-SUM($F508:CJ508))))</f>
        <v>0</v>
      </c>
      <c r="CL508" s="207">
        <f>-IF(CL$2&lt;=$B508,0,(MIN($C508*$D$258,$C508-SUM($F508:CK508))))</f>
        <v>0</v>
      </c>
      <c r="CM508" s="207">
        <f>-IF(CM$2&lt;=$B508,0,(MIN($C508*$D$258,$C508-SUM($F508:CL508))))</f>
        <v>0</v>
      </c>
      <c r="CN508" s="207">
        <f>-IF(CN$2&lt;=$B508,0,(MIN($C508*$D$258,$C508-SUM($F508:CM508))))</f>
        <v>0</v>
      </c>
      <c r="CO508" s="207">
        <f>-IF(CO$2&lt;=$B508,0,(MIN($C508*$D$258,$C508-SUM($F508:CN508))))</f>
        <v>0</v>
      </c>
      <c r="CP508" s="207">
        <f>-IF(CP$2&lt;=$B508,0,(MIN($C508*$D$258,$C508-SUM($F508:CO508))))</f>
        <v>0</v>
      </c>
      <c r="CQ508" s="207">
        <f>-IF(CQ$2&lt;=$B508,0,(MIN($C508*$D$258,$C508-SUM($F508:CP508))))</f>
        <v>0</v>
      </c>
      <c r="CR508" s="207">
        <f>-IF(CR$2&lt;=$B508,0,(MIN($C508*$D$258,$C508-SUM($F508:CQ508))))</f>
        <v>0</v>
      </c>
      <c r="CS508" s="207">
        <f>-IF(CS$2&lt;=$B508,0,(MIN($C508*$D$258,$C508-SUM($F508:CR508))))</f>
        <v>0</v>
      </c>
      <c r="CT508" s="207">
        <f>-IF(CT$2&lt;=$B508,0,(MIN($C508*$D$258,$C508-SUM($F508:CS508))))</f>
        <v>0</v>
      </c>
      <c r="CU508" s="207">
        <f>-IF(CU$2&lt;=$B508,0,(MIN($C508*$D$258,$C508-SUM($F508:CT508))))</f>
        <v>0</v>
      </c>
      <c r="CV508" s="207">
        <f>-IF(CV$2&lt;=$B508,0,(MIN($C508*$D$258,$C508-SUM($F508:CU508))))</f>
        <v>0</v>
      </c>
      <c r="CW508" s="207">
        <f>-IF(CW$2&lt;=$B508,0,(MIN($C508*$D$258,$C508-SUM($F508:CV508))))</f>
        <v>0</v>
      </c>
      <c r="CX508" s="207">
        <f>-IF(CX$2&lt;=$B508,0,(MIN($C508*$D$258,$C508-SUM($F508:CW508))))</f>
        <v>0</v>
      </c>
      <c r="CY508" s="207">
        <f>-IF(CY$2&lt;=$B508,0,(MIN($C508*$D$258,$C508-SUM($F508:CX508))))</f>
        <v>0</v>
      </c>
      <c r="CZ508" s="207">
        <f>-IF(CZ$2&lt;=$B508,0,(MIN($C508*$D$258,$C508-SUM($F508:CY508))))</f>
        <v>0</v>
      </c>
      <c r="DA508" s="207">
        <f>-IF(DA$2&lt;=$B508,0,(MIN($C508*$D$258,$C508-SUM($F508:CZ508))))</f>
        <v>0</v>
      </c>
      <c r="DB508" s="207">
        <f>-IF(DB$2&lt;=$B508,0,(MIN($C508*$D$258,$C508-SUM($F508:DA508))))</f>
        <v>0</v>
      </c>
      <c r="DC508" s="207">
        <f>-IF(DC$2&lt;=$B508,0,(MIN($C508*$D$258,$C508-SUM($F508:DB508))))</f>
        <v>0</v>
      </c>
      <c r="DD508" s="207">
        <f>-IF(DD$2&lt;=$B508,0,(MIN($C508*$D$258,$C508-SUM($F508:DC508))))</f>
        <v>0</v>
      </c>
      <c r="DE508" s="207">
        <f>-IF(DE$2&lt;=$B508,0,(MIN($C508*$D$258,$C508-SUM($F508:DD508))))</f>
        <v>0</v>
      </c>
      <c r="DF508" s="207">
        <f>-IF(DF$2&lt;=$B508,0,(MIN($C508*$D$258,$C508-SUM($F508:DE508))))</f>
        <v>0</v>
      </c>
      <c r="DG508" s="207">
        <f>-IF(DG$2&lt;=$B508,0,(MIN($C508*$D$258,$C508-SUM($F508:DF508))))</f>
        <v>0</v>
      </c>
      <c r="DH508" s="207">
        <f>-IF(DH$2&lt;=$B508,0,(MIN($C508*$D$258,$C508-SUM($F508:DG508))))</f>
        <v>0</v>
      </c>
      <c r="DI508" s="207">
        <f>-IF(DI$2&lt;=$B508,0,(MIN($C508*$D$258,$C508-SUM($F508:DH508))))</f>
        <v>0</v>
      </c>
      <c r="DJ508" s="207">
        <f>-IF(DJ$2&lt;=$B508,0,(MIN($C508*$D$258,$C508-SUM($F508:DI508))))</f>
        <v>0</v>
      </c>
      <c r="DK508" s="207">
        <f>-IF(DK$2&lt;=$B508,0,(MIN($C508*$D$258,$C508-SUM($F508:DJ508))))</f>
        <v>0</v>
      </c>
      <c r="DL508" s="207">
        <f>-IF(DL$2&lt;=$B508,0,(MIN($C508*$D$258,$C508-SUM($F508:DK508))))</f>
        <v>0</v>
      </c>
      <c r="DM508" s="207">
        <f>-IF(DM$2&lt;=$B508,0,(MIN($C508*$D$258,$C508-SUM($F508:DL508))))</f>
        <v>0</v>
      </c>
      <c r="DN508" s="207">
        <f>-IF(DN$2&lt;=$B508,0,(MIN($C508*$D$258,$C508-SUM($F508:DM508))))</f>
        <v>0</v>
      </c>
      <c r="DO508" s="207">
        <f>-IF(DO$2&lt;=$B508,0,(MIN($C508*$D$258,$C508-SUM($F508:DN508))))</f>
        <v>0</v>
      </c>
      <c r="DP508" s="207">
        <f>-IF(DP$2&lt;=$B508,0,(MIN($C508*$D$258,$C508-SUM($F508:DO508))))</f>
        <v>0</v>
      </c>
      <c r="DQ508" s="207">
        <f>-IF(DQ$2&lt;=$B508,0,(MIN($C508*$D$258,$C508-SUM($F508:DP508))))</f>
        <v>0</v>
      </c>
      <c r="DR508" s="207">
        <f>-IF(DR$2&lt;=$B508,0,(MIN($C508*$D$258,$C508-SUM($F508:DQ508))))</f>
        <v>0</v>
      </c>
      <c r="DS508" s="207">
        <f>-IF(DS$2&lt;=$B508,0,(MIN($C508*$D$258,$C508-SUM($F508:DR508))))</f>
        <v>0</v>
      </c>
      <c r="DT508" s="207">
        <f>-IF(DT$2&lt;=$B508,0,(MIN($C508*$D$258,$C508-SUM($F508:DS508))))</f>
        <v>0</v>
      </c>
      <c r="DU508" s="207">
        <f>-IF(DU$2&lt;=$B508,0,(MIN($C508*$D$258,$C508-SUM($F508:DT508))))</f>
        <v>0</v>
      </c>
      <c r="DV508" s="207">
        <f>-IF(DV$2&lt;=$B508,0,(MIN($C508*$D$258,$C508-SUM($F508:DU508))))</f>
        <v>0</v>
      </c>
      <c r="DW508" s="207">
        <f>-IF(DW$2&lt;=$B508,0,(MIN($C508*$D$258,$C508-SUM($F508:DV508))))</f>
        <v>0</v>
      </c>
      <c r="DX508" s="207">
        <f>-IF(DX$2&lt;=$B508,0,(MIN($C508*$D$258,$C508-SUM($F508:DW508))))</f>
        <v>0</v>
      </c>
      <c r="DY508" s="207">
        <f>-IF(DY$2&lt;=$B508,0,(MIN($C508*$D$258,$C508-SUM($F508:DX508))))</f>
        <v>0</v>
      </c>
      <c r="DZ508" s="207">
        <f>-IF(DZ$2&lt;=$B508,0,(MIN($C508*$D$258,$C508-SUM($F508:DY508))))</f>
        <v>0</v>
      </c>
      <c r="EA508" s="207">
        <f>-IF(EA$2&lt;=$B508,0,(MIN($C508*$D$258,$C508-SUM($F508:DZ508))))</f>
        <v>0</v>
      </c>
      <c r="EB508" s="207">
        <f>-IF(EB$2&lt;=$B508,0,(MIN($C508*$D$258,$C508-SUM($F508:EA508))))</f>
        <v>0</v>
      </c>
      <c r="EC508" s="207">
        <f>-IF(EC$2&lt;=$B508,0,(MIN($C508*$D$258,$C508-SUM($F508:EB508))))</f>
        <v>0</v>
      </c>
      <c r="ED508" s="207">
        <f>-IF(ED$2&lt;=$B508,0,(MIN($C508*$D$258,$C508-SUM($F508:EC508))))</f>
        <v>0</v>
      </c>
      <c r="EE508" s="207">
        <f>-IF(EE$2&lt;=$B508,0,(MIN($C508*$D$258,$C508-SUM($F508:ED508))))</f>
        <v>0</v>
      </c>
      <c r="EF508" s="207">
        <f>-IF(EF$2&lt;=$B508,0,(MIN($C508*$D$258,$C508-SUM($F508:EE508))))</f>
        <v>0</v>
      </c>
      <c r="EG508" s="207">
        <f>-IF(EG$2&lt;=$B508,0,(MIN($C508*$D$258,$C508-SUM($F508:EF508))))</f>
        <v>0</v>
      </c>
      <c r="EH508" s="207">
        <f>-IF(EH$2&lt;=$B508,0,(MIN($C508*$D$258,$C508-SUM($F508:EG508))))</f>
        <v>0</v>
      </c>
      <c r="EI508" s="207">
        <f>-IF(EI$2&lt;=$B508,0,(MIN($C508*$D$258,$C508-SUM($F508:EH508))))</f>
        <v>0</v>
      </c>
      <c r="EJ508" s="207">
        <f>-IF(EJ$2&lt;=$B508,0,(MIN($C508*$D$258,$C508-SUM($F508:EI508))))</f>
        <v>0</v>
      </c>
      <c r="EK508" s="207">
        <f>-IF(EK$2&lt;=$B508,0,(MIN($C508*$D$258,$C508-SUM($F508:EJ508))))</f>
        <v>0</v>
      </c>
      <c r="EL508" s="207">
        <f>-IF(EL$2&lt;=$B508,0,(MIN($C508*$D$258,$C508-SUM($F508:EK508))))</f>
        <v>0</v>
      </c>
      <c r="EM508" s="207">
        <f>-IF(EM$2&lt;=$B508,0,(MIN($C508*$D$258,$C508-SUM($F508:EL508))))</f>
        <v>0</v>
      </c>
      <c r="EN508" s="207">
        <f>-IF(EN$2&lt;=$B508,0,(MIN($C508*$D$258,$C508-SUM($F508:EM508))))</f>
        <v>0</v>
      </c>
      <c r="EO508" s="207">
        <f>-IF(EO$2&lt;=$B508,0,(MIN($C508*$D$258,$C508-SUM($F508:EN508))))</f>
        <v>0</v>
      </c>
      <c r="EP508" s="207">
        <f>-IF(EP$2&lt;=$B508,0,(MIN($C508*$D$258,$C508-SUM($F508:EO508))))</f>
        <v>0</v>
      </c>
      <c r="EQ508" s="207">
        <f>-IF(EQ$2&lt;=$B508,0,(MIN($C508*$D$258,$C508-SUM($F508:EP508))))</f>
        <v>0</v>
      </c>
      <c r="ER508" s="207">
        <f>-IF(ER$2&lt;=$B508,0,(MIN($C508*$D$258,$C508-SUM($F508:EQ508))))</f>
        <v>0</v>
      </c>
      <c r="ES508" s="207">
        <f>-IF(ES$2&lt;=$B508,0,(MIN($C508*$D$258,$C508-SUM($F508:ER508))))</f>
        <v>0</v>
      </c>
      <c r="ET508" s="207">
        <f>-IF(ET$2&lt;=$B508,0,(MIN($C508*$D$258,$C508-SUM($F508:ES508))))</f>
        <v>0</v>
      </c>
      <c r="EU508" s="207">
        <f>-IF(EU$2&lt;=$B508,0,(MIN($C508*$D$258,$C508-SUM($F508:ET508))))</f>
        <v>0</v>
      </c>
      <c r="EV508" s="207">
        <f>-IF(EV$2&lt;=$B508,0,(MIN($C508*$D$258,$C508-SUM($F508:EU508))))</f>
        <v>0</v>
      </c>
      <c r="EW508" s="207">
        <f>-IF(EW$2&lt;=$B508,0,(MIN($C508*$D$258,$C508-SUM($F508:EV508))))</f>
        <v>0</v>
      </c>
      <c r="EX508" s="207">
        <f>-IF(EX$2&lt;=$B508,0,(MIN($C508*$D$258,$C508-SUM($F508:EW508))))</f>
        <v>0</v>
      </c>
      <c r="EY508" s="207">
        <f>-IF(EY$2&lt;=$B508,0,(MIN($C508*$D$258,$C508-SUM($F508:EX508))))</f>
        <v>0</v>
      </c>
      <c r="EZ508" s="207">
        <f>-IF(EZ$2&lt;=$B508,0,(MIN($C508*$D$258,$C508-SUM($F508:EY508))))</f>
        <v>0</v>
      </c>
      <c r="FA508" s="207">
        <f>-IF(FA$2&lt;=$B508,0,(MIN($C508*$D$258,$C508-SUM($F508:EZ508))))</f>
        <v>0</v>
      </c>
      <c r="FB508" s="207">
        <f>-IF(FB$2&lt;=$B508,0,(MIN($C508*$D$258,$C508-SUM($F508:FA508))))</f>
        <v>0</v>
      </c>
      <c r="FC508" s="207">
        <f>-IF(FC$2&lt;=$B508,0,(MIN($C508*$D$258,$C508-SUM($F508:FB508))))</f>
        <v>0</v>
      </c>
      <c r="FD508" s="207">
        <f>-IF(FD$2&lt;=$B508,0,(MIN($C508*$D$258,$C508-SUM($F508:FC508))))</f>
        <v>0</v>
      </c>
      <c r="FE508" s="207">
        <f>-IF(FE$2&lt;=$B508,0,(MIN($C508*$D$258,$C508-SUM($F508:FD508))))</f>
        <v>0</v>
      </c>
      <c r="FF508" s="207">
        <f>-IF(FF$2&lt;=$B508,0,(MIN($C508*$D$258,$C508-SUM($F508:FE508))))</f>
        <v>0</v>
      </c>
      <c r="FG508" s="207">
        <f>-IF(FG$2&lt;=$B508,0,(MIN($C508*$D$258,$C508-SUM($F508:FF508))))</f>
        <v>0</v>
      </c>
      <c r="FH508" s="207">
        <f>-IF(FH$2&lt;=$B508,0,(MIN($C508*$D$258,$C508-SUM($F508:FG508))))</f>
        <v>0</v>
      </c>
      <c r="FI508" s="207">
        <f>-IF(FI$2&lt;=$B508,0,(MIN($C508*$D$258,$C508-SUM($F508:FH508))))</f>
        <v>0</v>
      </c>
      <c r="FJ508" s="207">
        <f>-IF(FJ$2&lt;=$B508,0,(MIN($C508*$D$258,$C508-SUM($F508:FI508))))</f>
        <v>0</v>
      </c>
      <c r="FK508" s="207">
        <f>-IF(FK$2&lt;=$B508,0,(MIN($C508*$D$258,$C508-SUM($F508:FJ508))))</f>
        <v>0</v>
      </c>
      <c r="FL508" s="207">
        <f>-IF(FL$2&lt;=$B508,0,(MIN($C508*$D$258,$C508-SUM($F508:FK508))))</f>
        <v>0</v>
      </c>
      <c r="FM508" s="207">
        <f>-IF(FM$2&lt;=$B508,0,(MIN($C508*$D$258,$C508-SUM($F508:FL508))))</f>
        <v>0</v>
      </c>
      <c r="FN508" s="207">
        <f>-IF(FN$2&lt;=$B508,0,(MIN($C508*$D$258,$C508-SUM($F508:FM508))))</f>
        <v>0</v>
      </c>
      <c r="FO508" s="207">
        <f>-IF(FO$2&lt;=$B508,0,(MIN($C508*$D$258,$C508-SUM($F508:FN508))))</f>
        <v>0</v>
      </c>
      <c r="FP508" s="207">
        <f>-IF(FP$2&lt;=$B508,0,(MIN($C508*$D$258,$C508-SUM($F508:FO508))))</f>
        <v>0</v>
      </c>
      <c r="FQ508" s="207">
        <f>-IF(FQ$2&lt;=$B508,0,(MIN($C508*$D$258,$C508-SUM($F508:FP508))))</f>
        <v>0</v>
      </c>
      <c r="FR508" s="207">
        <f>-IF(FR$2&lt;=$B508,0,(MIN($C508*$D$258,$C508-SUM($F508:FQ508))))</f>
        <v>0</v>
      </c>
      <c r="FS508" s="207">
        <f>-IF(FS$2&lt;=$B508,0,(MIN($C508*$D$258,$C508-SUM($F508:FR508))))</f>
        <v>0</v>
      </c>
      <c r="FT508" s="207">
        <f>-IF(FT$2&lt;=$B508,0,(MIN($C508*$D$258,$C508-SUM($F508:FS508))))</f>
        <v>0</v>
      </c>
      <c r="FU508" s="207">
        <f>-IF(FU$2&lt;=$B508,0,(MIN($C508*$D$258,$C508-SUM($F508:FT508))))</f>
        <v>0</v>
      </c>
      <c r="FV508" s="207">
        <f>-IF(FV$2&lt;=$B508,0,(MIN($C508*$D$258,$C508-SUM($F508:FU508))))</f>
        <v>0</v>
      </c>
      <c r="FW508" s="207">
        <f>-IF(FW$2&lt;=$B508,0,(MIN($C508*$D$258,$C508-SUM($F508:FV508))))</f>
        <v>0</v>
      </c>
      <c r="FX508" s="207">
        <f>-IF(FX$2&lt;=$B508,0,(MIN($C508*$D$258,$C508-SUM($F508:FW508))))</f>
        <v>0</v>
      </c>
      <c r="FY508" s="207">
        <f>-IF(FY$2&lt;=$B508,0,(MIN($C508*$D$258,$C508-SUM($F508:FX508))))</f>
        <v>0</v>
      </c>
      <c r="FZ508" s="207">
        <f>-IF(FZ$2&lt;=$B508,0,(MIN($C508*$D$258,$C508-SUM($F508:FY508))))</f>
        <v>0</v>
      </c>
      <c r="GA508" s="207">
        <f>-IF(GA$2&lt;=$B508,0,(MIN($C508*$D$258,$C508-SUM($F508:FZ508))))</f>
        <v>0</v>
      </c>
      <c r="GB508" s="207">
        <f>-IF(GB$2&lt;=$B508,0,(MIN($C508*$D$258,$C508-SUM($F508:GA508))))</f>
        <v>0</v>
      </c>
      <c r="GC508" s="207">
        <f>-IF(GC$2&lt;=$B508,0,(MIN($C508*$D$258,$C508-SUM($F508:GB508))))</f>
        <v>0</v>
      </c>
      <c r="GD508" s="207">
        <f>-IF(GD$2&lt;=$B508,0,(MIN($C508*$D$258,$C508-SUM($F508:GC508))))</f>
        <v>0</v>
      </c>
      <c r="GE508" s="207">
        <f>-IF(GE$2&lt;=$B508,0,(MIN($C508*$D$258,$C508-SUM($F508:GD508))))</f>
        <v>0</v>
      </c>
      <c r="GF508" s="207">
        <f>-IF(GF$2&lt;=$B508,0,(MIN($C508*$D$258,$C508-SUM($F508:GE508))))</f>
        <v>0</v>
      </c>
      <c r="GG508" s="207">
        <f>-IF(GG$2&lt;=$B508,0,(MIN($C508*$D$258,$C508-SUM($F508:GF508))))</f>
        <v>0</v>
      </c>
      <c r="GH508" s="207">
        <f>-IF(GH$2&lt;=$B508,0,(MIN($C508*$D$258,$C508-SUM($F508:GG508))))</f>
        <v>0</v>
      </c>
      <c r="GI508" s="207">
        <f>-IF(GI$2&lt;=$B508,0,(MIN($C508*$D$258,$C508-SUM($F508:GH508))))</f>
        <v>0</v>
      </c>
      <c r="GJ508" s="207">
        <f>-IF(GJ$2&lt;=$B508,0,(MIN($C508*$D$258,$C508-SUM($F508:GI508))))</f>
        <v>0</v>
      </c>
      <c r="GK508" s="207">
        <f>-IF(GK$2&lt;=$B508,0,(MIN($C508*$D$258,$C508-SUM($F508:GJ508))))</f>
        <v>0</v>
      </c>
      <c r="GL508" s="207">
        <f>-IF(GL$2&lt;=$B508,0,(MIN($C508*$D$258,$C508-SUM($F508:GK508))))</f>
        <v>0</v>
      </c>
      <c r="GM508" s="207">
        <f>-IF(GM$2&lt;=$B508,0,(MIN($C508*$D$258,$C508-SUM($F508:GL508))))</f>
        <v>0</v>
      </c>
      <c r="GN508" s="207">
        <f>-IF(GN$2&lt;=$B508,0,(MIN($C508*$D$258,$C508-SUM($F508:GM508))))</f>
        <v>0</v>
      </c>
      <c r="GO508" s="207">
        <f>-IF(GO$2&lt;=$B508,0,(MIN($C508*$D$258,$C508-SUM($F508:GN508))))</f>
        <v>0</v>
      </c>
      <c r="GP508" s="207">
        <f>-IF(GP$2&lt;=$B508,0,(MIN($C508*$D$258,$C508-SUM($F508:GO508))))</f>
        <v>0</v>
      </c>
      <c r="GQ508" s="207">
        <f>-IF(GQ$2&lt;=$B508,0,(MIN($C508*$D$258,$C508-SUM($F508:GP508))))</f>
        <v>0</v>
      </c>
      <c r="GR508" s="207">
        <f>-IF(GR$2&lt;=$B508,0,(MIN($C508*$D$258,$C508-SUM($F508:GQ508))))</f>
        <v>0</v>
      </c>
      <c r="GS508" s="207">
        <f>-IF(GS$2&lt;=$B508,0,(MIN($C508*$D$258,$C508-SUM($F508:GR508))))</f>
        <v>0</v>
      </c>
      <c r="GT508" s="207">
        <f>-IF(GT$2&lt;=$B508,0,(MIN($C508*$D$258,$C508-SUM($F508:GS508))))</f>
        <v>0</v>
      </c>
      <c r="GU508" s="207">
        <f>-IF(GU$2&lt;=$B508,0,(MIN($C508*$D$258,$C508-SUM($F508:GT508))))</f>
        <v>0</v>
      </c>
      <c r="GV508" s="207">
        <f>-IF(GV$2&lt;=$B508,0,(MIN($C508*$D$258,$C508-SUM($F508:GU508))))</f>
        <v>0</v>
      </c>
      <c r="GW508" s="207">
        <f>-IF(GW$2&lt;=$B508,0,(MIN($C508*$D$258,$C508-SUM($F508:GV508))))</f>
        <v>0</v>
      </c>
      <c r="GX508" s="207">
        <f>-IF(GX$2&lt;=$B508,0,(MIN($C508*$D$258,$C508-SUM($F508:GW508))))</f>
        <v>0</v>
      </c>
      <c r="GY508" s="207">
        <f>-IF(GY$2&lt;=$B508,0,(MIN($C508*$D$258,$C508-SUM($F508:GX508))))</f>
        <v>0</v>
      </c>
      <c r="GZ508" s="207">
        <f>-IF(GZ$2&lt;=$B508,0,(MIN($C508*$D$258,$C508-SUM($F508:GY508))))</f>
        <v>0</v>
      </c>
      <c r="HA508" s="207">
        <f>-IF(HA$2&lt;=$B508,0,(MIN($C508*$D$258,$C508-SUM($F508:GZ508))))</f>
        <v>0</v>
      </c>
      <c r="HB508" s="207">
        <f>-IF(HB$2&lt;=$B508,0,(MIN($C508*$D$258,$C508-SUM($F508:HA508))))</f>
        <v>0</v>
      </c>
      <c r="HC508" s="207">
        <f>-IF(HC$2&lt;=$B508,0,(MIN($C508*$D$258,$C508-SUM($F508:HB508))))</f>
        <v>0</v>
      </c>
      <c r="HD508" s="207">
        <f>-IF(HD$2&lt;=$B508,0,(MIN($C508*$D$258,$C508-SUM($F508:HC508))))</f>
        <v>0</v>
      </c>
      <c r="HE508" s="207">
        <f>-IF(HE$2&lt;=$B508,0,(MIN($C508*$D$258,$C508-SUM($F508:HD508))))</f>
        <v>0</v>
      </c>
      <c r="HF508" s="207">
        <f>-IF(HF$2&lt;=$B508,0,(MIN($C508*$D$258,$C508-SUM($F508:HE508))))</f>
        <v>0</v>
      </c>
      <c r="HG508" s="207">
        <f>-IF(HG$2&lt;=$B508,0,(MIN($C508*$D$258,$C508-SUM($F508:HF508))))</f>
        <v>0</v>
      </c>
      <c r="HH508" s="207">
        <f>-IF(HH$2&lt;=$B508,0,(MIN($C508*$D$258,$C508-SUM($F508:HG508))))</f>
        <v>0</v>
      </c>
      <c r="HI508" s="207">
        <f>-IF(HI$2&lt;=$B508,0,(MIN($C508*$D$258,$C508-SUM($F508:HH508))))</f>
        <v>0</v>
      </c>
      <c r="HJ508" s="207">
        <f>-IF(HJ$2&lt;=$B508,0,(MIN($C508*$D$258,$C508-SUM($F508:HI508))))</f>
        <v>0</v>
      </c>
      <c r="HK508" s="207">
        <f>-IF(HK$2&lt;=$B508,0,(MIN($C508*$D$258,$C508-SUM($F508:HJ508))))</f>
        <v>0</v>
      </c>
      <c r="HL508" s="207">
        <f>-IF(HL$2&lt;=$B508,0,(MIN($C508*$D$258,$C508-SUM($F508:HK508))))</f>
        <v>0</v>
      </c>
      <c r="HM508" s="207">
        <f>-IF(HM$2&lt;=$B508,0,(MIN($C508*$D$258,$C508-SUM($F508:HL508))))</f>
        <v>0</v>
      </c>
      <c r="HN508" s="207">
        <f>-IF(HN$2&lt;=$B508,0,(MIN($C508*$D$258,$C508-SUM($F508:HM508))))</f>
        <v>0</v>
      </c>
      <c r="HO508" s="207">
        <f>-IF(HO$2&lt;=$B508,0,(MIN($C508*$D$258,$C508-SUM($F508:HN508))))</f>
        <v>0</v>
      </c>
      <c r="HP508" s="207">
        <f>-IF(HP$2&lt;=$B508,0,(MIN($C508*$D$258,$C508-SUM($F508:HO508))))</f>
        <v>0</v>
      </c>
      <c r="HQ508" s="207">
        <f>-IF(HQ$2&lt;=$B508,0,(MIN($C508*$D$258,$C508-SUM($F508:HP508))))</f>
        <v>0</v>
      </c>
      <c r="HR508" s="207">
        <f>-IF(HR$2&lt;=$B508,0,(MIN($C508*$D$258,$C508-SUM($F508:HQ508))))</f>
        <v>0</v>
      </c>
      <c r="HS508" s="207">
        <f>-IF(HS$2&lt;=$B508,0,(MIN($C508*$D$258,$C508-SUM($F508:HR508))))</f>
        <v>0</v>
      </c>
      <c r="HT508" s="207">
        <f>-IF(HT$2&lt;=$B508,0,(MIN($C508*$D$258,$C508-SUM($F508:HS508))))</f>
        <v>0</v>
      </c>
      <c r="HU508" s="207">
        <f>-IF(HU$2&lt;=$B508,0,(MIN($C508*$D$258,$C508-SUM($F508:HT508))))</f>
        <v>0</v>
      </c>
      <c r="HV508" s="207">
        <f>-IF(HV$2&lt;=$B508,0,(MIN($C508*$D$258,$C508-SUM($F508:HU508))))</f>
        <v>0</v>
      </c>
      <c r="HW508" s="207">
        <f>-IF(HW$2&lt;=$B508,0,(MIN($C508*$D$258,$C508-SUM($F508:HV508))))</f>
        <v>0</v>
      </c>
      <c r="HX508" s="207">
        <f>-IF(HX$2&lt;=$B508,0,(MIN($C508*$D$258,$C508-SUM($F508:HW508))))</f>
        <v>0</v>
      </c>
      <c r="HY508" s="207">
        <f>-IF(HY$2&lt;=$B508,0,(MIN($C508*$D$258,$C508-SUM($F508:HX508))))</f>
        <v>0</v>
      </c>
      <c r="HZ508" s="207">
        <f>-IF(HZ$2&lt;=$B508,0,(MIN($C508*$D$258,$C508-SUM($F508:HY508))))</f>
        <v>0</v>
      </c>
      <c r="IA508" s="207">
        <f>-IF(IA$2&lt;=$B508,0,(MIN($C508*$D$258,$C508-SUM($F508:HZ508))))</f>
        <v>0</v>
      </c>
      <c r="IB508" s="207">
        <f>-IF(IB$2&lt;=$B508,0,(MIN($C508*$D$258,$C508-SUM($F508:IA508))))</f>
        <v>0</v>
      </c>
      <c r="IC508" s="207">
        <f>-IF(IC$2&lt;=$B508,0,(MIN($C508*$D$258,$C508-SUM($F508:IB508))))</f>
        <v>0</v>
      </c>
      <c r="ID508" s="207">
        <f>-IF(ID$2&lt;=$B508,0,(MIN($C508*$D$258,$C508-SUM($F508:IC508))))</f>
        <v>0</v>
      </c>
      <c r="IE508" s="207">
        <f>-IF(IE$2&lt;=$B508,0,(MIN($C508*$D$258,$C508-SUM($F508:ID508))))</f>
        <v>0</v>
      </c>
      <c r="IF508" s="207">
        <f>-IF(IF$2&lt;=$B508,0,(MIN($C508*$D$258,$C508-SUM($F508:IE508))))</f>
        <v>0</v>
      </c>
      <c r="IG508" s="207">
        <f>-IF(IG$2&lt;=$B508,0,(MIN($C508*$D$258,$C508-SUM($F508:IF508))))</f>
        <v>0</v>
      </c>
      <c r="IH508" s="207">
        <f>-IF(IH$2&lt;=$B508,0,(MIN($C508*$D$258,$C508-SUM($F508:IG508))))</f>
        <v>0</v>
      </c>
      <c r="II508" s="207">
        <f>-IF(II$2&lt;=$B508,0,(MIN($C508*$D$258,$C508-SUM($F508:IH508))))</f>
        <v>0</v>
      </c>
      <c r="IJ508" s="207">
        <f>-IF(IJ$2&lt;=$B508,0,(MIN($C508*$D$258,$C508-SUM($F508:II508))))</f>
        <v>0</v>
      </c>
      <c r="IK508" s="207">
        <f>-IF(IK$2&lt;=$B508,0,(MIN($C508*$D$258,$C508-SUM($F508:IJ508))))</f>
        <v>0</v>
      </c>
      <c r="IL508" s="207">
        <f>-IF(IL$2&lt;=$B508,0,(MIN($C508*$D$258,$C508-SUM($F508:IK508))))</f>
        <v>0</v>
      </c>
      <c r="IM508" s="207">
        <f>-IF(IM$2&lt;=$B508,0,(MIN($C508*$D$258,$C508-SUM($F508:IL508))))</f>
        <v>0</v>
      </c>
      <c r="IN508" s="207">
        <f>-IF(IN$2&lt;=$B508,0,(MIN($C508*$D$258,$C508-SUM($F508:IM508))))</f>
        <v>0</v>
      </c>
      <c r="IO508" s="207">
        <f>-IF(IO$2&lt;=$B508,0,(MIN($C508*$D$258,$C508-SUM($F508:IN508))))</f>
        <v>0</v>
      </c>
      <c r="IP508" s="207">
        <f>-IF(IP$2&lt;=$B508,0,(MIN($C508*$D$258,$C508-SUM($F508:IO508))))</f>
        <v>0</v>
      </c>
      <c r="IQ508" s="207">
        <f>-IF(IQ$2&lt;=$B508,0,(MIN($C508*$D$258,$C508-SUM($F508:IP508))))</f>
        <v>0</v>
      </c>
      <c r="IR508" s="207">
        <f>-IF(IR$2&lt;=$B508,0,(MIN($C508*$D$258,$C508-SUM($F508:IQ508))))</f>
        <v>0</v>
      </c>
      <c r="IS508" s="207">
        <f>-IF(IS$2&lt;=$B508,0,(MIN($C508*$D$258,$C508-SUM($F508:IR508))))</f>
        <v>0</v>
      </c>
      <c r="IT508" s="207">
        <f>-IF(IT$2&lt;=$B508,0,(MIN($C508*$D$258,$C508-SUM($F508:IS508))))</f>
        <v>0</v>
      </c>
      <c r="IU508" s="207">
        <f>-IF(IU$2&lt;=$B508,0,(MIN($C508*$D$258,$C508-SUM($F508:IT508))))</f>
        <v>0</v>
      </c>
      <c r="IV508" s="207">
        <f>-IF(IV$2&lt;=$B508,0,(MIN($C508*$D$258,$C508-SUM($F508:IU508))))</f>
        <v>0</v>
      </c>
      <c r="IW508" s="207">
        <f ca="1">-IF(IW$2&lt;=$B508,0,(MIN($C508*$D$258,$C508-SUM($F508:IV508))))</f>
        <v>-1.746018192861395E-4</v>
      </c>
      <c r="IX508" s="207">
        <f ca="1">-IF(IX$2&lt;=$B508,0,(MIN($C508*$D$258,$C508-SUM($F508:IW508))))</f>
        <v>-1.746018192861395E-4</v>
      </c>
      <c r="IY508" s="207">
        <f ca="1">-IF(IY$2&lt;=$B508,0,(MIN($C508*$D$258,$C508-SUM($F508:IX508))))</f>
        <v>-1.746018192861395E-4</v>
      </c>
      <c r="IZ508" s="207">
        <f ca="1">-IF(IZ$2&lt;=$B508,0,(MIN($C508*$D$258,$C508-SUM($F508:IY508))))</f>
        <v>-1.746018192861395E-4</v>
      </c>
      <c r="JA508" s="207">
        <f ca="1">-IF(JA$2&lt;=$B508,0,(MIN($C508*$D$258,$C508-SUM($F508:IZ508))))</f>
        <v>-1.746018192861395E-4</v>
      </c>
      <c r="JB508" s="207">
        <f ca="1">-IF(JB$2&lt;=$B508,0,(MIN($C508*$D$258,$C508-SUM($F508:JA508))))</f>
        <v>-1.746018192861395E-4</v>
      </c>
      <c r="JC508" s="207">
        <f ca="1">-IF(JC$2&lt;=$B508,0,(MIN($C508*$D$258,$C508-SUM($F508:JB508))))</f>
        <v>-1.746018192861395E-4</v>
      </c>
      <c r="JD508" s="207">
        <f ca="1">-IF(JD$2&lt;=$B508,0,(MIN($C508*$D$258,$C508-SUM($F508:JC508))))</f>
        <v>-1.746018192861395E-4</v>
      </c>
      <c r="JE508" s="207">
        <f ca="1">-IF(JE$2&lt;=$B508,0,(MIN($C508*$D$258,$C508-SUM($F508:JD508))))</f>
        <v>-1.746018192861395E-4</v>
      </c>
      <c r="JF508" s="207">
        <f ca="1">-IF(JF$2&lt;=$B508,0,(MIN($C508*$D$258,$C508-SUM($F508:JE508))))</f>
        <v>-1.746018192861395E-4</v>
      </c>
      <c r="JG508" s="207">
        <f ca="1">-IF(JG$2&lt;=$B508,0,(MIN($C508*$D$258,$C508-SUM($F508:JF508))))</f>
        <v>-1.746018192861395E-4</v>
      </c>
      <c r="JH508" s="207">
        <f ca="1">-IF(JH$2&lt;=$B508,0,(MIN($C508*$D$258,$C508-SUM($F508:JG508))))</f>
        <v>-1.746018192861395E-4</v>
      </c>
      <c r="JI508" s="207">
        <f ca="1">-IF(JI$2&lt;=$B508,0,(MIN($C508*$D$258,$C508-SUM($F508:JH508))))</f>
        <v>-1.746018192861395E-4</v>
      </c>
      <c r="JJ508" s="207">
        <f ca="1">-IF(JJ$2&lt;=$B508,0,(MIN($C508*$D$258,$C508-SUM($F508:JI508))))</f>
        <v>-1.746018192861395E-4</v>
      </c>
      <c r="JK508" s="207">
        <f ca="1">-IF(JK$2&lt;=$B508,0,(MIN($C508*$D$258,$C508-SUM($F508:JJ508))))</f>
        <v>-1.746018192861395E-4</v>
      </c>
      <c r="JL508" s="207">
        <f ca="1">-IF(JL$2&lt;=$B508,0,(MIN($C508*$D$258,$C508-SUM($F508:JK508))))</f>
        <v>-1.746018192861395E-4</v>
      </c>
      <c r="JM508" s="207">
        <f ca="1">-IF(JM$2&lt;=$B508,0,(MIN($C508*$D$258,$C508-SUM($F508:JL508))))</f>
        <v>-1.746018192861395E-4</v>
      </c>
      <c r="JN508" s="207">
        <f ca="1">-IF(JN$2&lt;=$B508,0,(MIN($C508*$D$258,$C508-SUM($F508:JM508))))</f>
        <v>-1.746018192861395E-4</v>
      </c>
      <c r="JO508" s="207">
        <f ca="1">-IF(JO$2&lt;=$B508,0,(MIN($C508*$D$258,$C508-SUM($F508:JN508))))</f>
        <v>-1.746018192861395E-4</v>
      </c>
      <c r="JP508" s="207">
        <f ca="1">-IF(JP$2&lt;=$B508,0,(MIN($C508*$D$258,$C508-SUM($F508:JO508))))</f>
        <v>-1.746018192861395E-4</v>
      </c>
      <c r="JQ508" s="207">
        <f ca="1">-IF(JQ$2&lt;=$B508,0,(MIN($C508*$D$258,$C508-SUM($F508:JP508))))</f>
        <v>-1.746018192861395E-4</v>
      </c>
      <c r="JR508" s="207">
        <f ca="1">-IF(JR$2&lt;=$B508,0,(MIN($C508*$D$258,$C508-SUM($F508:JQ508))))</f>
        <v>-1.746018192861395E-4</v>
      </c>
      <c r="JS508" s="207">
        <f ca="1">-IF(JS$2&lt;=$B508,0,(MIN($C508*$D$258,$C508-SUM($F508:JR508))))</f>
        <v>-1.746018192861395E-4</v>
      </c>
      <c r="JT508" s="207">
        <f ca="1">-IF(JT$2&lt;=$B508,0,(MIN($C508*$D$258,$C508-SUM($F508:JS508))))</f>
        <v>-1.746018192861395E-4</v>
      </c>
      <c r="JU508" s="207">
        <f ca="1">-IF(JU$2&lt;=$B508,0,(MIN($C508*$D$258,$C508-SUM($F508:JT508))))</f>
        <v>-1.746018192861395E-4</v>
      </c>
      <c r="JV508" s="207">
        <f ca="1">-IF(JV$2&lt;=$B508,0,(MIN($C508*$D$258,$C508-SUM($F508:JU508))))</f>
        <v>-1.746018192861395E-4</v>
      </c>
      <c r="JW508" s="207">
        <f ca="1">-IF(JW$2&lt;=$B508,0,(MIN($C508*$D$258,$C508-SUM($F508:JV508))))</f>
        <v>-1.746018192861395E-4</v>
      </c>
      <c r="JX508" s="207">
        <f ca="1">-IF(JX$2&lt;=$B508,0,(MIN($C508*$D$258,$C508-SUM($F508:JW508))))</f>
        <v>-1.746018192861395E-4</v>
      </c>
      <c r="JY508" s="207">
        <f ca="1">-IF(JY$2&lt;=$B508,0,(MIN($C508*$D$258,$C508-SUM($F508:JX508))))</f>
        <v>-1.746018192861395E-4</v>
      </c>
      <c r="JZ508" s="207">
        <f ca="1">-IF(JZ$2&lt;=$B508,0,(MIN($C508*$D$258,$C508-SUM($F508:JY508))))</f>
        <v>-1.746018192861395E-4</v>
      </c>
      <c r="KA508" s="207">
        <f ca="1">-IF(KA$2&lt;=$B508,0,(MIN($C508*$D$258,$C508-SUM($F508:JZ508))))</f>
        <v>-1.746018192861395E-4</v>
      </c>
      <c r="KB508" s="207">
        <f ca="1">-IF(KB$2&lt;=$B508,0,(MIN($C508*$D$258,$C508-SUM($F508:KA508))))</f>
        <v>-1.746018192861395E-4</v>
      </c>
      <c r="KC508" s="207">
        <f ca="1">-IF(KC$2&lt;=$B508,0,(MIN($C508*$D$258,$C508-SUM($F508:KB508))))</f>
        <v>-1.746018192861395E-4</v>
      </c>
      <c r="KD508" s="207">
        <f ca="1">-IF(KD$2&lt;=$B508,0,(MIN($C508*$D$258,$C508-SUM($F508:KC508))))</f>
        <v>-1.746018192861395E-4</v>
      </c>
      <c r="KE508" s="207">
        <f ca="1">-IF(KE$2&lt;=$B508,0,(MIN($C508*$D$258,$C508-SUM($F508:KD508))))</f>
        <v>-1.746018192861395E-4</v>
      </c>
      <c r="KF508" s="207">
        <f ca="1">-IF(KF$2&lt;=$B508,0,(MIN($C508*$D$258,$C508-SUM($F508:KE508))))</f>
        <v>-1.746018192861395E-4</v>
      </c>
      <c r="KG508" s="207">
        <f ca="1">-IF(KG$2&lt;=$B508,0,(MIN($C508*$D$258,$C508-SUM($F508:KF508))))</f>
        <v>-1.746018192861395E-4</v>
      </c>
      <c r="KH508" s="207">
        <f ca="1">-IF(KH$2&lt;=$B508,0,(MIN($C508*$D$258,$C508-SUM($F508:KG508))))</f>
        <v>-1.746018192861395E-4</v>
      </c>
      <c r="KI508" s="207">
        <f ca="1">-IF(KI$2&lt;=$B508,0,(MIN($C508*$D$258,$C508-SUM($F508:KH508))))</f>
        <v>-1.746018192861395E-4</v>
      </c>
      <c r="KJ508" s="207">
        <f ca="1">-IF(KJ$2&lt;=$B508,0,(MIN($C508*$D$258,$C508-SUM($F508:KI508))))</f>
        <v>-1.746018192861395E-4</v>
      </c>
      <c r="KK508" s="207">
        <f ca="1">-IF(KK$2&lt;=$B508,0,(MIN($C508*$D$258,$C508-SUM($F508:KJ508))))</f>
        <v>-1.746018192861395E-4</v>
      </c>
      <c r="KL508" s="207">
        <f ca="1">-IF(KL$2&lt;=$B508,0,(MIN($C508*$D$258,$C508-SUM($F508:KK508))))</f>
        <v>-1.746018192861395E-4</v>
      </c>
      <c r="KM508" s="207">
        <f ca="1">-IF(KM$2&lt;=$B508,0,(MIN($C508*$D$258,$C508-SUM($F508:KL508))))</f>
        <v>-1.746018192861395E-4</v>
      </c>
      <c r="KN508" s="207">
        <f ca="1">-IF(KN$2&lt;=$B508,0,(MIN($C508*$D$258,$C508-SUM($F508:KM508))))</f>
        <v>-1.746018192861395E-4</v>
      </c>
      <c r="KO508" s="207">
        <f ca="1">-IF(KO$2&lt;=$B508,0,(MIN($C508*$D$258,$C508-SUM($F508:KN508))))</f>
        <v>-1.746018192861395E-4</v>
      </c>
      <c r="KP508" s="207">
        <f ca="1">-IF(KP$2&lt;=$B508,0,(MIN($C508*$D$258,$C508-SUM($F508:KO508))))</f>
        <v>-1.746018192861395E-4</v>
      </c>
      <c r="KQ508" s="207">
        <f ca="1">-IF(KQ$2&lt;=$B508,0,(MIN($C508*$D$258,$C508-SUM($F508:KP508))))</f>
        <v>-1.746018192861395E-4</v>
      </c>
      <c r="KR508" s="207">
        <f ca="1">-IF(KR$2&lt;=$B508,0,(MIN($C508*$D$258,$C508-SUM($F508:KQ508))))</f>
        <v>-1.746018192861395E-4</v>
      </c>
      <c r="KS508" s="207">
        <f ca="1">-IF(KS$2&lt;=$B508,0,(MIN($C508*$D$258,$C508-SUM($F508:KR508))))</f>
        <v>-1.746018192861395E-4</v>
      </c>
      <c r="KT508" s="207">
        <f ca="1">-IF(KT$2&lt;=$B508,0,(MIN($C508*$D$258,$C508-SUM($F508:KS508))))</f>
        <v>-1.746018192861395E-4</v>
      </c>
      <c r="KU508" s="207">
        <f ca="1">-IF(KU$2&lt;=$B508,0,(MIN($C508*$D$258,$C508-SUM($F508:KT508))))</f>
        <v>-1.746018192861395E-4</v>
      </c>
      <c r="KV508" s="207">
        <f ca="1">-IF(KV$2&lt;=$B508,0,(MIN($C508*$D$258,$C508-SUM($F508:KU508))))</f>
        <v>-1.746018192861395E-4</v>
      </c>
      <c r="KW508" s="207">
        <f ca="1">-IF(KW$2&lt;=$B508,0,(MIN($C508*$D$258,$C508-SUM($F508:KV508))))</f>
        <v>-1.746018192861395E-4</v>
      </c>
      <c r="KX508" s="207">
        <f ca="1">-IF(KX$2&lt;=$B508,0,(MIN($C508*$D$258,$C508-SUM($F508:KW508))))</f>
        <v>-1.746018192861395E-4</v>
      </c>
      <c r="KY508" s="207">
        <f ca="1">-IF(KY$2&lt;=$B508,0,(MIN($C508*$D$258,$C508-SUM($F508:KX508))))</f>
        <v>-1.746018192861395E-4</v>
      </c>
      <c r="KZ508" s="207">
        <f ca="1">-IF(KZ$2&lt;=$B508,0,(MIN($C508*$D$258,$C508-SUM($F508:KY508))))</f>
        <v>-1.746018192861395E-4</v>
      </c>
      <c r="LA508" s="207">
        <f ca="1">-IF(LA$2&lt;=$B508,0,(MIN($C508*$D$258,$C508-SUM($F508:KZ508))))</f>
        <v>-1.746018192861395E-4</v>
      </c>
      <c r="LB508" s="207">
        <f ca="1">-IF(LB$2&lt;=$B508,0,(MIN($C508*$D$258,$C508-SUM($F508:LA508))))</f>
        <v>-1.746018192861395E-4</v>
      </c>
      <c r="LC508" s="207">
        <f ca="1">-IF(LC$2&lt;=$B508,0,(MIN($C508*$D$258,$C508-SUM($F508:LB508))))</f>
        <v>-1.746018192861395E-4</v>
      </c>
      <c r="LD508" s="207">
        <f ca="1">-IF(LD$2&lt;=$B508,0,(MIN($C508*$D$258,$C508-SUM($F508:LC508))))</f>
        <v>-1.746018192861395E-4</v>
      </c>
      <c r="LE508" s="207">
        <f ca="1">-IF(LE$2&lt;=$B508,0,(MIN($C508*$D$258,$C508-SUM($F508:LD508))))</f>
        <v>-1.746018192861395E-4</v>
      </c>
      <c r="LF508" s="207">
        <f ca="1">-IF(LF$2&lt;=$B508,0,(MIN($C508*$D$258,$C508-SUM($F508:LE508))))</f>
        <v>-1.746018192861395E-4</v>
      </c>
      <c r="LG508" s="207">
        <f ca="1">-IF(LG$2&lt;=$B508,0,(MIN($C508*$D$258,$C508-SUM($F508:LF508))))</f>
        <v>-1.746018192861395E-4</v>
      </c>
      <c r="LH508" s="207">
        <f ca="1">-IF(LH$2&lt;=$B508,0,(MIN($C508*$D$258,$C508-SUM($F508:LG508))))</f>
        <v>-1.746018192861395E-4</v>
      </c>
      <c r="LI508" s="207">
        <f ca="1">-IF(LI$2&lt;=$B508,0,(MIN($C508*$D$258,$C508-SUM($F508:LH508))))</f>
        <v>-1.746018192861395E-4</v>
      </c>
      <c r="LJ508" s="207">
        <f ca="1">-IF(LJ$2&lt;=$B508,0,(MIN($C508*$D$258,$C508-SUM($F508:LI508))))</f>
        <v>-1.746018192861395E-4</v>
      </c>
      <c r="LK508" s="207">
        <f ca="1">-IF(LK$2&lt;=$B508,0,(MIN($C508*$D$258,$C508-SUM($F508:LJ508))))</f>
        <v>-1.746018192861395E-4</v>
      </c>
      <c r="LL508" s="207">
        <f ca="1">-IF(LL$2&lt;=$B508,0,(MIN($C508*$D$258,$C508-SUM($F508:LK508))))</f>
        <v>-1.746018192861395E-4</v>
      </c>
      <c r="LM508" s="207">
        <f ca="1">-IF(LM$2&lt;=$B508,0,(MIN($C508*$D$258,$C508-SUM($F508:LL508))))</f>
        <v>-1.746018192861395E-4</v>
      </c>
      <c r="LN508" s="207">
        <f ca="1">-IF(LN$2&lt;=$B508,0,(MIN($C508*$D$258,$C508-SUM($F508:LM508))))</f>
        <v>-1.746018192861395E-4</v>
      </c>
      <c r="LO508" s="207">
        <f ca="1">-IF(LO$2&lt;=$B508,0,(MIN($C508*$D$258,$C508-SUM($F508:LN508))))</f>
        <v>-1.746018192861395E-4</v>
      </c>
      <c r="LP508" s="207">
        <f ca="1">-IF(LP$2&lt;=$B508,0,(MIN($C508*$D$258,$C508-SUM($F508:LO508))))</f>
        <v>-1.746018192861395E-4</v>
      </c>
      <c r="LQ508" s="207">
        <f ca="1">-IF(LQ$2&lt;=$B508,0,(MIN($C508*$D$258,$C508-SUM($F508:LP508))))</f>
        <v>-1.746018192861395E-4</v>
      </c>
      <c r="LR508" s="207">
        <f ca="1">-IF(LR$2&lt;=$B508,0,(MIN($C508*$D$258,$C508-SUM($F508:LQ508))))</f>
        <v>-1.746018192861395E-4</v>
      </c>
      <c r="LS508" s="207">
        <f ca="1">-IF(LS$2&lt;=$B508,0,(MIN($C508*$D$258,$C508-SUM($F508:LR508))))</f>
        <v>-1.746018192861395E-4</v>
      </c>
      <c r="LT508" s="207">
        <f ca="1">-IF(LT$2&lt;=$B508,0,(MIN($C508*$D$258,$C508-SUM($F508:LS508))))</f>
        <v>-1.746018192861395E-4</v>
      </c>
      <c r="LU508" s="207">
        <f ca="1">-IF(LU$2&lt;=$B508,0,(MIN($C508*$D$258,$C508-SUM($F508:LT508))))</f>
        <v>-1.746018192861395E-4</v>
      </c>
      <c r="LV508" s="207">
        <f ca="1">-IF(LV$2&lt;=$B508,0,(MIN($C508*$D$258,$C508-SUM($F508:LU508))))</f>
        <v>-1.746018192861395E-4</v>
      </c>
      <c r="LW508" s="207">
        <f ca="1">-IF(LW$2&lt;=$B508,0,(MIN($C508*$D$258,$C508-SUM($F508:LV508))))</f>
        <v>-1.746018192861395E-4</v>
      </c>
      <c r="LX508" s="207">
        <f ca="1">-IF(LX$2&lt;=$B508,0,(MIN($C508*$D$258,$C508-SUM($F508:LW508))))</f>
        <v>-1.746018192861395E-4</v>
      </c>
      <c r="LY508" s="207">
        <f ca="1">-IF(LY$2&lt;=$B508,0,(MIN($C508*$D$258,$C508-SUM($F508:LX508))))</f>
        <v>-1.746018192861395E-4</v>
      </c>
      <c r="LZ508" s="207">
        <f ca="1">-IF(LZ$2&lt;=$B508,0,(MIN($C508*$D$258,$C508-SUM($F508:LY508))))</f>
        <v>-1.746018192861395E-4</v>
      </c>
      <c r="MA508" s="207">
        <f ca="1">-IF(MA$2&lt;=$B508,0,(MIN($C508*$D$258,$C508-SUM($F508:LZ508))))</f>
        <v>-1.746018192861395E-4</v>
      </c>
      <c r="MB508" s="207">
        <f ca="1">-IF(MB$2&lt;=$B508,0,(MIN($C508*$D$258,$C508-SUM($F508:MA508))))</f>
        <v>-1.746018192861395E-4</v>
      </c>
      <c r="MC508" s="207">
        <f ca="1">-IF(MC$2&lt;=$B508,0,(MIN($C508*$D$258,$C508-SUM($F508:MB508))))</f>
        <v>-1.746018192861395E-4</v>
      </c>
      <c r="MD508" s="207">
        <f ca="1">-IF(MD$2&lt;=$B508,0,(MIN($C508*$D$258,$C508-SUM($F508:MC508))))</f>
        <v>-1.746018192861395E-4</v>
      </c>
      <c r="ME508" s="207">
        <f ca="1">-IF(ME$2&lt;=$B508,0,(MIN($C508*$D$258,$C508-SUM($F508:MD508))))</f>
        <v>-1.746018192861395E-4</v>
      </c>
      <c r="MF508" s="207">
        <f ca="1">-IF(MF$2&lt;=$B508,0,(MIN($C508*$D$258,$C508-SUM($F508:ME508))))</f>
        <v>-1.746018192861395E-4</v>
      </c>
      <c r="MG508" s="207">
        <f ca="1">-IF(MG$2&lt;=$B508,0,(MIN($C508*$D$258,$C508-SUM($F508:MF508))))</f>
        <v>-1.746018192861395E-4</v>
      </c>
      <c r="MH508" s="207">
        <f ca="1">-IF(MH$2&lt;=$B508,0,(MIN($C508*$D$258,$C508-SUM($F508:MG508))))</f>
        <v>-1.746018192861395E-4</v>
      </c>
      <c r="MI508" s="207">
        <f ca="1">-IF(MI$2&lt;=$B508,0,(MIN($C508*$D$258,$C508-SUM($F508:MH508))))</f>
        <v>-1.746018192861395E-4</v>
      </c>
      <c r="MJ508" s="207">
        <f ca="1">-IF(MJ$2&lt;=$B508,0,(MIN($C508*$D$258,$C508-SUM($F508:MI508))))</f>
        <v>-1.746018192861395E-4</v>
      </c>
      <c r="MK508" s="207">
        <f ca="1">-IF(MK$2&lt;=$B508,0,(MIN($C508*$D$258,$C508-SUM($F508:MJ508))))</f>
        <v>-1.746018192861395E-4</v>
      </c>
      <c r="ML508" s="207">
        <f ca="1">-IF(ML$2&lt;=$B508,0,(MIN($C508*$D$258,$C508-SUM($F508:MK508))))</f>
        <v>-1.746018192861395E-4</v>
      </c>
      <c r="MM508" s="207">
        <f ca="1">-IF(MM$2&lt;=$B508,0,(MIN($C508*$D$258,$C508-SUM($F508:ML508))))</f>
        <v>-1.746018192861395E-4</v>
      </c>
      <c r="MN508" s="207">
        <f ca="1">-IF(MN$2&lt;=$B508,0,(MIN($C508*$D$258,$C508-SUM($F508:MM508))))</f>
        <v>-1.746018192861395E-4</v>
      </c>
      <c r="MO508" s="207">
        <f ca="1">-IF(MO$2&lt;=$B508,0,(MIN($C508*$D$258,$C508-SUM($F508:MN508))))</f>
        <v>-1.746018192861395E-4</v>
      </c>
      <c r="MP508" s="207">
        <f ca="1">-IF(MP$2&lt;=$B508,0,(MIN($C508*$D$258,$C508-SUM($F508:MO508))))</f>
        <v>-1.746018192861395E-4</v>
      </c>
      <c r="MQ508" s="207">
        <f ca="1">-IF(MQ$2&lt;=$B508,0,(MIN($C508*$D$258,$C508-SUM($F508:MP508))))</f>
        <v>-1.746018192861395E-4</v>
      </c>
      <c r="MR508" s="207">
        <f ca="1">-IF(MR$2&lt;=$B508,0,(MIN($C508*$D$258,$C508-SUM($F508:MQ508))))</f>
        <v>-1.746018192861395E-4</v>
      </c>
      <c r="MS508" s="207">
        <f ca="1">-IF(MS$2&lt;=$B508,0,(MIN($C508*$D$258,$C508-SUM($F508:MR508))))</f>
        <v>-1.746018192861395E-4</v>
      </c>
      <c r="MT508" s="207">
        <f ca="1">-IF(MT$2&lt;=$B508,0,(MIN($C508*$D$258,$C508-SUM($F508:MS508))))</f>
        <v>-1.746018192861395E-4</v>
      </c>
      <c r="MU508" s="207">
        <f ca="1">-IF(MU$2&lt;=$B508,0,(MIN($C508*$D$258,$C508-SUM($F508:MT508))))</f>
        <v>-1.746018192861395E-4</v>
      </c>
      <c r="MV508" s="207">
        <f ca="1">-IF(MV$2&lt;=$B508,0,(MIN($C508*$D$258,$C508-SUM($F508:MU508))))</f>
        <v>-1.746018192861395E-4</v>
      </c>
      <c r="MW508" s="207">
        <f ca="1">-IF(MW$2&lt;=$B508,0,(MIN($C508*$D$258,$C508-SUM($F508:MV508))))</f>
        <v>-1.746018192861395E-4</v>
      </c>
      <c r="MX508" s="207">
        <f ca="1">-IF(MX$2&lt;=$B508,0,(MIN($C508*$D$258,$C508-SUM($F508:MW508))))</f>
        <v>-1.746018192861395E-4</v>
      </c>
      <c r="MY508" s="207">
        <f ca="1">-IF(MY$2&lt;=$B508,0,(MIN($C508*$D$258,$C508-SUM($F508:MX508))))</f>
        <v>-1.746018192861395E-4</v>
      </c>
      <c r="MZ508" s="207">
        <f ca="1">-IF(MZ$2&lt;=$B508,0,(MIN($C508*$D$258,$C508-SUM($F508:MY508))))</f>
        <v>-1.746018192861395E-4</v>
      </c>
      <c r="NA508" s="207">
        <f ca="1">-IF(NA$2&lt;=$B508,0,(MIN($C508*$D$258,$C508-SUM($F508:MZ508))))</f>
        <v>-1.746018192861395E-4</v>
      </c>
      <c r="NB508" s="207">
        <f ca="1">-IF(NB$2&lt;=$B508,0,(MIN($C508*$D$258,$C508-SUM($F508:NA508))))</f>
        <v>-1.746018192861395E-4</v>
      </c>
      <c r="NC508" s="207">
        <f ca="1">-IF(NC$2&lt;=$B508,0,(MIN($C508*$D$258,$C508-SUM($F508:NB508))))</f>
        <v>-1.746018192861395E-4</v>
      </c>
      <c r="ND508" s="207">
        <f ca="1">-IF(ND$2&lt;=$B508,0,(MIN($C508*$D$258,$C508-SUM($F508:NC508))))</f>
        <v>-1.746018192861395E-4</v>
      </c>
      <c r="NE508" s="207">
        <f ca="1">-IF(NE$2&lt;=$B508,0,(MIN($C508*$D$258,$C508-SUM($F508:ND508))))</f>
        <v>-1.746018192861395E-4</v>
      </c>
      <c r="NF508" s="207">
        <f ca="1">-IF(NF$2&lt;=$B508,0,(MIN($C508*$D$258,$C508-SUM($F508:NE508))))</f>
        <v>-1.746018192861395E-4</v>
      </c>
      <c r="NG508" s="207">
        <f ca="1">-IF(NG$2&lt;=$B508,0,(MIN($C508*$D$258,$C508-SUM($F508:NF508))))</f>
        <v>-1.746018192861395E-4</v>
      </c>
      <c r="NH508" s="207">
        <f ca="1">-IF(NH$2&lt;=$B508,0,(MIN($C508*$D$258,$C508-SUM($F508:NG508))))</f>
        <v>-1.746018192861395E-4</v>
      </c>
      <c r="NI508" s="207">
        <f ca="1">-IF(NI$2&lt;=$B508,0,(MIN($C508*$D$258,$C508-SUM($F508:NH508))))</f>
        <v>-1.746018192861395E-4</v>
      </c>
      <c r="NJ508" s="207">
        <f ca="1">-IF(NJ$2&lt;=$B508,0,(MIN($C508*$D$258,$C508-SUM($F508:NI508))))</f>
        <v>-1.746018192861395E-4</v>
      </c>
      <c r="NK508" s="207">
        <f ca="1">-IF(NK$2&lt;=$B508,0,(MIN($C508*$D$258,$C508-SUM($F508:NJ508))))</f>
        <v>-1.746018192861395E-4</v>
      </c>
      <c r="NL508" s="207">
        <f ca="1">-IF(NL$2&lt;=$B508,0,(MIN($C508*$D$258,$C508-SUM($F508:NK508))))</f>
        <v>-1.746018192861395E-4</v>
      </c>
      <c r="NM508" s="207">
        <f ca="1">-IF(NM$2&lt;=$B508,0,(MIN($C508*$D$258,$C508-SUM($F508:NL508))))</f>
        <v>-1.746018192861395E-4</v>
      </c>
      <c r="NN508" s="207">
        <f ca="1">-IF(NN$2&lt;=$B508,0,(MIN($C508*$D$258,$C508-SUM($F508:NM508))))</f>
        <v>-1.746018192861395E-4</v>
      </c>
      <c r="NO508" s="207">
        <f ca="1">-IF(NO$2&lt;=$B508,0,(MIN($C508*$D$258,$C508-SUM($F508:NN508))))</f>
        <v>-1.746018192861395E-4</v>
      </c>
      <c r="NP508" s="207">
        <f ca="1">-IF(NP$2&lt;=$B508,0,(MIN($C508*$D$258,$C508-SUM($F508:NO508))))</f>
        <v>-1.746018192861395E-4</v>
      </c>
      <c r="NQ508" s="207">
        <f ca="1">-IF(NQ$2&lt;=$B508,0,(MIN($C508*$D$258,$C508-SUM($F508:NP508))))</f>
        <v>-1.746018192861395E-4</v>
      </c>
      <c r="NR508" s="207">
        <f ca="1">-IF(NR$2&lt;=$B508,0,(MIN($C508*$D$258,$C508-SUM($F508:NQ508))))</f>
        <v>-1.746018192861395E-4</v>
      </c>
      <c r="NS508" s="207">
        <f ca="1">-IF(NS$2&lt;=$B508,0,(MIN($C508*$D$258,$C508-SUM($F508:NR508))))</f>
        <v>-1.746018192861395E-4</v>
      </c>
      <c r="NT508" s="207">
        <f ca="1">-IF(NT$2&lt;=$B508,0,(MIN($C508*$D$258,$C508-SUM($F508:NS508))))</f>
        <v>-1.746018192861395E-4</v>
      </c>
      <c r="NU508" s="207">
        <f ca="1">-IF(NU$2&lt;=$B508,0,(MIN($C508*$D$258,$C508-SUM($F508:NT508))))</f>
        <v>-1.746018192861395E-4</v>
      </c>
      <c r="NV508" s="207">
        <f ca="1">-IF(NV$2&lt;=$B508,0,(MIN($C508*$D$258,$C508-SUM($F508:NU508))))</f>
        <v>-1.746018192861395E-4</v>
      </c>
      <c r="NW508" s="207">
        <f ca="1">-IF(NW$2&lt;=$B508,0,(MIN($C508*$D$258,$C508-SUM($F508:NV508))))</f>
        <v>-1.746018192861395E-4</v>
      </c>
      <c r="NX508" s="207">
        <f ca="1">-IF(NX$2&lt;=$B508,0,(MIN($C508*$D$258,$C508-SUM($F508:NW508))))</f>
        <v>-1.746018192861395E-4</v>
      </c>
      <c r="NY508" s="207">
        <f ca="1">-IF(NY$2&lt;=$B508,0,(MIN($C508*$D$258,$C508-SUM($F508:NX508))))</f>
        <v>-1.746018192861395E-4</v>
      </c>
      <c r="NZ508" s="207">
        <f ca="1">-IF(NZ$2&lt;=$B508,0,(MIN($C508*$D$258,$C508-SUM($F508:NY508))))</f>
        <v>-1.746018192861395E-4</v>
      </c>
      <c r="OA508" s="207">
        <f ca="1">-IF(OA$2&lt;=$B508,0,(MIN($C508*$D$258,$C508-SUM($F508:NZ508))))</f>
        <v>-1.746018192861395E-4</v>
      </c>
      <c r="OB508" s="207">
        <f ca="1">-IF(OB$2&lt;=$B508,0,(MIN($C508*$D$258,$C508-SUM($F508:OA508))))</f>
        <v>-1.746018192861395E-4</v>
      </c>
      <c r="OC508" s="207">
        <f ca="1">-IF(OC$2&lt;=$B508,0,(MIN($C508*$D$258,$C508-SUM($F508:OB508))))</f>
        <v>-1.746018192861395E-4</v>
      </c>
      <c r="OD508" s="207">
        <f ca="1">-IF(OD$2&lt;=$B508,0,(MIN($C508*$D$258,$C508-SUM($F508:OC508))))</f>
        <v>-1.746018192861395E-4</v>
      </c>
      <c r="OE508" s="207">
        <f ca="1">-IF(OE$2&lt;=$B508,0,(MIN($C508*$D$258,$C508-SUM($F508:OD508))))</f>
        <v>-1.746018192861395E-4</v>
      </c>
      <c r="OF508" s="207">
        <f ca="1">-IF(OF$2&lt;=$B508,0,(MIN($C508*$D$258,$C508-SUM($F508:OE508))))</f>
        <v>-1.746018192861395E-4</v>
      </c>
      <c r="OG508" s="207">
        <f ca="1">-IF(OG$2&lt;=$B508,0,(MIN($C508*$D$258,$C508-SUM($F508:OF508))))</f>
        <v>-1.746018192861395E-4</v>
      </c>
      <c r="OH508" s="207">
        <f ca="1">-IF(OH$2&lt;=$B508,0,(MIN($C508*$D$258,$C508-SUM($F508:OG508))))</f>
        <v>-1.746018192861395E-4</v>
      </c>
      <c r="OI508" s="207">
        <f ca="1">-IF(OI$2&lt;=$B508,0,(MIN($C508*$D$258,$C508-SUM($F508:OH508))))</f>
        <v>-1.746018192861395E-4</v>
      </c>
      <c r="OJ508" s="207">
        <f ca="1">-IF(OJ$2&lt;=$B508,0,(MIN($C508*$D$258,$C508-SUM($F508:OI508))))</f>
        <v>-1.746018192861395E-4</v>
      </c>
      <c r="OK508" s="207">
        <f ca="1">-IF(OK$2&lt;=$B508,0,(MIN($C508*$D$258,$C508-SUM($F508:OJ508))))</f>
        <v>-1.746018192861395E-4</v>
      </c>
      <c r="OL508" s="207">
        <f ca="1">-IF(OL$2&lt;=$B508,0,(MIN($C508*$D$258,$C508-SUM($F508:OK508))))</f>
        <v>-1.746018192861395E-4</v>
      </c>
      <c r="OM508" s="207">
        <f ca="1">-IF(OM$2&lt;=$B508,0,(MIN($C508*$D$258,$C508-SUM($F508:OL508))))</f>
        <v>-1.746018192861395E-4</v>
      </c>
      <c r="ON508" s="207">
        <f ca="1">-IF(ON$2&lt;=$B508,0,(MIN($C508*$D$258,$C508-SUM($F508:OM508))))</f>
        <v>-1.746018192861395E-4</v>
      </c>
      <c r="OO508" s="207">
        <f ca="1">-IF(OO$2&lt;=$B508,0,(MIN($C508*$D$258,$C508-SUM($F508:ON508))))</f>
        <v>-1.746018192861395E-4</v>
      </c>
      <c r="OP508" s="207">
        <f ca="1">-IF(OP$2&lt;=$B508,0,(MIN($C508*$D$258,$C508-SUM($F508:OO508))))</f>
        <v>-1.746018192861395E-4</v>
      </c>
      <c r="OQ508" s="207">
        <f ca="1">-IF(OQ$2&lt;=$B508,0,(MIN($C508*$D$258,$C508-SUM($F508:OP508))))</f>
        <v>-1.746018192861395E-4</v>
      </c>
      <c r="OR508" s="207">
        <f ca="1">-IF(OR$2&lt;=$B508,0,(MIN($C508*$D$258,$C508-SUM($F508:OQ508))))</f>
        <v>-1.746018192861395E-4</v>
      </c>
      <c r="OS508" s="207">
        <f ca="1">-IF(OS$2&lt;=$B508,0,(MIN($C508*$D$258,$C508-SUM($F508:OR508))))</f>
        <v>-1.746018192861395E-4</v>
      </c>
      <c r="OT508" s="207">
        <f ca="1">-IF(OT$2&lt;=$B508,0,(MIN($C508*$D$258,$C508-SUM($F508:OS508))))</f>
        <v>-1.746018192861395E-4</v>
      </c>
      <c r="OU508" s="207">
        <f ca="1">-IF(OU$2&lt;=$B508,0,(MIN($C508*$D$258,$C508-SUM($F508:OT508))))</f>
        <v>-1.746018192861395E-4</v>
      </c>
      <c r="OV508" s="207">
        <f ca="1">-IF(OV$2&lt;=$B508,0,(MIN($C508*$D$258,$C508-SUM($F508:OU508))))</f>
        <v>-1.746018192861395E-4</v>
      </c>
      <c r="OW508" s="207">
        <f ca="1">-IF(OW$2&lt;=$B508,0,(MIN($C508*$D$258,$C508-SUM($F508:OV508))))</f>
        <v>-1.746018192861395E-4</v>
      </c>
      <c r="OX508" s="207">
        <f ca="1">-IF(OX$2&lt;=$B508,0,(MIN($C508*$D$258,$C508-SUM($F508:OW508))))</f>
        <v>-1.746018192861395E-4</v>
      </c>
      <c r="OY508" s="207">
        <f ca="1">-IF(OY$2&lt;=$B508,0,(MIN($C508*$D$258,$C508-SUM($F508:OX508))))</f>
        <v>-1.746018192861395E-4</v>
      </c>
      <c r="OZ508" s="207">
        <f ca="1">-IF(OZ$2&lt;=$B508,0,(MIN($C508*$D$258,$C508-SUM($F508:OY508))))</f>
        <v>-1.746018192861395E-4</v>
      </c>
      <c r="PA508" s="207">
        <f ca="1">-IF(PA$2&lt;=$B508,0,(MIN($C508*$D$258,$C508-SUM($F508:OZ508))))</f>
        <v>-1.746018192861395E-4</v>
      </c>
      <c r="PB508" s="207">
        <f ca="1">-IF(PB$2&lt;=$B508,0,(MIN($C508*$D$258,$C508-SUM($F508:PA508))))</f>
        <v>-1.746018192861395E-4</v>
      </c>
      <c r="PC508" s="207">
        <f ca="1">-IF(PC$2&lt;=$B508,0,(MIN($C508*$D$258,$C508-SUM($F508:PB508))))</f>
        <v>-1.746018192861395E-4</v>
      </c>
      <c r="PD508" s="207">
        <f ca="1">-IF(PD$2&lt;=$B508,0,(MIN($C508*$D$258,$C508-SUM($F508:PC508))))</f>
        <v>-1.746018192861395E-4</v>
      </c>
      <c r="PE508" s="207">
        <f ca="1">-IF(PE$2&lt;=$B508,0,(MIN($C508*$D$258,$C508-SUM($F508:PD508))))</f>
        <v>-1.746018192861395E-4</v>
      </c>
      <c r="PF508" s="207">
        <f ca="1">-IF(PF$2&lt;=$B508,0,(MIN($C508*$D$258,$C508-SUM($F508:PE508))))</f>
        <v>-1.746018192861395E-4</v>
      </c>
      <c r="PG508" s="207">
        <f ca="1">-IF(PG$2&lt;=$B508,0,(MIN($C508*$D$258,$C508-SUM($F508:PF508))))</f>
        <v>-1.746018192861395E-4</v>
      </c>
      <c r="PH508" s="207">
        <f ca="1">-IF(PH$2&lt;=$B508,0,(MIN($C508*$D$258,$C508-SUM($F508:PG508))))</f>
        <v>-1.746018192861395E-4</v>
      </c>
      <c r="PI508" s="207">
        <f ca="1">-IF(PI$2&lt;=$B508,0,(MIN($C508*$D$258,$C508-SUM($F508:PH508))))</f>
        <v>-1.746018192861395E-4</v>
      </c>
      <c r="PJ508" s="207">
        <f ca="1">-IF(PJ$2&lt;=$B508,0,(MIN($C508*$D$258,$C508-SUM($F508:PI508))))</f>
        <v>-1.746018192861395E-4</v>
      </c>
      <c r="PK508" s="207">
        <f ca="1">-IF(PK$2&lt;=$B508,0,(MIN($C508*$D$258,$C508-SUM($F508:PJ508))))</f>
        <v>-1.746018192861395E-4</v>
      </c>
      <c r="PL508" s="207">
        <f ca="1">-IF(PL$2&lt;=$B508,0,(MIN($C508*$D$258,$C508-SUM($F508:PK508))))</f>
        <v>-1.746018192861395E-4</v>
      </c>
      <c r="PM508" s="207">
        <f ca="1">-IF(PM$2&lt;=$B508,0,(MIN($C508*$D$258,$C508-SUM($F508:PL508))))</f>
        <v>-1.746018192861395E-4</v>
      </c>
      <c r="PN508" s="207">
        <f ca="1">-IF(PN$2&lt;=$B508,0,(MIN($C508*$D$258,$C508-SUM($F508:PM508))))</f>
        <v>-1.746018192861395E-4</v>
      </c>
      <c r="PO508" s="207">
        <f ca="1">-IF(PO$2&lt;=$B508,0,(MIN($C508*$D$258,$C508-SUM($F508:PN508))))</f>
        <v>-1.746018192861395E-4</v>
      </c>
      <c r="PP508" s="207">
        <f ca="1">-IF(PP$2&lt;=$B508,0,(MIN($C508*$D$258,$C508-SUM($F508:PO508))))</f>
        <v>-1.746018192861395E-4</v>
      </c>
      <c r="PQ508" s="207">
        <f ca="1">-IF(PQ$2&lt;=$B508,0,(MIN($C508*$D$258,$C508-SUM($F508:PP508))))</f>
        <v>-1.746018192861395E-4</v>
      </c>
      <c r="PR508" s="207">
        <f ca="1">-IF(PR$2&lt;=$B508,0,(MIN($C508*$D$258,$C508-SUM($F508:PQ508))))</f>
        <v>-1.746018192861395E-4</v>
      </c>
      <c r="PS508" s="207">
        <f ca="1">-IF(PS$2&lt;=$B508,0,(MIN($C508*$D$258,$C508-SUM($F508:PR508))))</f>
        <v>-1.746018192861395E-4</v>
      </c>
      <c r="PT508" s="207">
        <f ca="1">-IF(PT$2&lt;=$B508,0,(MIN($C508*$D$258,$C508-SUM($F508:PS508))))</f>
        <v>-1.746018192861395E-4</v>
      </c>
      <c r="PU508" s="207">
        <f ca="1">-IF(PU$2&lt;=$B508,0,(MIN($C508*$D$258,$C508-SUM($F508:PT508))))</f>
        <v>-1.746018192861395E-4</v>
      </c>
      <c r="PV508" s="31"/>
      <c r="PW508" s="414"/>
      <c r="PX508" s="353"/>
      <c r="PY508" s="353"/>
      <c r="PZ508" s="207"/>
      <c r="QA508" s="130"/>
      <c r="QB508" s="130"/>
      <c r="QC508" s="130"/>
      <c r="QD508" s="130"/>
      <c r="QE508" s="130"/>
      <c r="QF508" s="130"/>
      <c r="QG508" s="130"/>
      <c r="QH508" s="130"/>
      <c r="QI508" s="130"/>
      <c r="QJ508" s="130"/>
      <c r="QK508" s="130"/>
      <c r="QL508" s="130"/>
      <c r="QM508" s="130"/>
      <c r="QN508" s="130"/>
      <c r="QO508" s="130"/>
      <c r="QP508" s="130"/>
      <c r="QQ508" s="130"/>
      <c r="QR508" s="130"/>
      <c r="QS508" s="130"/>
      <c r="QT508" s="130"/>
      <c r="QU508" s="130"/>
      <c r="QV508" s="130"/>
      <c r="QW508" s="130"/>
      <c r="QX508" s="130"/>
      <c r="QY508" s="130"/>
      <c r="QZ508" s="130"/>
      <c r="RA508" s="130"/>
      <c r="RB508" s="130"/>
      <c r="RC508" s="130"/>
      <c r="RD508" s="130"/>
      <c r="RE508" s="130"/>
      <c r="RF508" s="130"/>
      <c r="RG508" s="130"/>
      <c r="RH508" s="130"/>
      <c r="RI508" s="130"/>
      <c r="RJ508" s="130"/>
    </row>
    <row r="509" spans="2:478" s="203" customFormat="1" hidden="1" outlineLevel="2">
      <c r="B509" s="204">
        <f t="shared" si="3146"/>
        <v>53327</v>
      </c>
      <c r="C509" s="205">
        <f ca="1">SUMIFS($F$239:$PU$239,$F$2:$PU$2,B509)</f>
        <v>2.1650625591481305E-2</v>
      </c>
      <c r="D509" s="208"/>
      <c r="E509" s="35" t="s">
        <v>57</v>
      </c>
      <c r="F509" s="207">
        <f>-IF(F$2&lt;=$B509,0,(MIN($C509*$D$258,$C509-SUM(E509:$F509))))</f>
        <v>0</v>
      </c>
      <c r="G509" s="207">
        <f>-IF(G$2&lt;=$B509,0,(MIN($C509*$D$258,$C509-SUM(F509:$F509))))</f>
        <v>0</v>
      </c>
      <c r="H509" s="207">
        <f>-IF(H$2&lt;=$B509,0,(MIN($C509*$D$258,$C509-SUM($F509:G509))))</f>
        <v>0</v>
      </c>
      <c r="I509" s="207">
        <f>-IF(I$2&lt;=$B509,0,(MIN($C509*$D$258,$C509-SUM($F509:H509))))</f>
        <v>0</v>
      </c>
      <c r="J509" s="207">
        <f>-IF(J$2&lt;=$B509,0,(MIN($C509*$D$258,$C509-SUM($F509:I509))))</f>
        <v>0</v>
      </c>
      <c r="K509" s="207">
        <f>-IF(K$2&lt;=$B509,0,(MIN($C509*$D$258,$C509-SUM($F509:J509))))</f>
        <v>0</v>
      </c>
      <c r="L509" s="207">
        <f>-IF(L$2&lt;=$B509,0,(MIN($C509*$D$258,$C509-SUM($F509:K509))))</f>
        <v>0</v>
      </c>
      <c r="M509" s="207">
        <f>-IF(M$2&lt;=$B509,0,(MIN($C509*$D$258,$C509-SUM($F509:L509))))</f>
        <v>0</v>
      </c>
      <c r="N509" s="207">
        <f>-IF(N$2&lt;=$B509,0,(MIN($C509*$D$258,$C509-SUM($F509:M509))))</f>
        <v>0</v>
      </c>
      <c r="O509" s="207">
        <f>-IF(O$2&lt;=$B509,0,(MIN($C509*$D$258,$C509-SUM($F509:N509))))</f>
        <v>0</v>
      </c>
      <c r="P509" s="207">
        <f>-IF(P$2&lt;=$B509,0,(MIN($C509*$D$258,$C509-SUM($F509:O509))))</f>
        <v>0</v>
      </c>
      <c r="Q509" s="207">
        <f>-IF(Q$2&lt;=$B509,0,(MIN($C509*$D$258,$C509-SUM($F509:P509))))</f>
        <v>0</v>
      </c>
      <c r="R509" s="207">
        <f>-IF(R$2&lt;=$B509,0,(MIN($C509*$D$258,$C509-SUM($F509:Q509))))</f>
        <v>0</v>
      </c>
      <c r="S509" s="207">
        <f>-IF(S$2&lt;=$B509,0,(MIN($C509*$D$258,$C509-SUM($F509:R509))))</f>
        <v>0</v>
      </c>
      <c r="T509" s="207">
        <f>-IF(T$2&lt;=$B509,0,(MIN($C509*$D$258,$C509-SUM($F509:S509))))</f>
        <v>0</v>
      </c>
      <c r="U509" s="207">
        <f>-IF(U$2&lt;=$B509,0,(MIN($C509*$D$258,$C509-SUM($F509:T509))))</f>
        <v>0</v>
      </c>
      <c r="V509" s="207">
        <f>-IF(V$2&lt;=$B509,0,(MIN($C509*$D$258,$C509-SUM($F509:U509))))</f>
        <v>0</v>
      </c>
      <c r="W509" s="207">
        <f>-IF(W$2&lt;=$B509,0,(MIN($C509*$D$258,$C509-SUM($F509:V509))))</f>
        <v>0</v>
      </c>
      <c r="X509" s="207">
        <f>-IF(X$2&lt;=$B509,0,(MIN($C509*$D$258,$C509-SUM($F509:W509))))</f>
        <v>0</v>
      </c>
      <c r="Y509" s="207">
        <f>-IF(Y$2&lt;=$B509,0,(MIN($C509*$D$258,$C509-SUM($F509:X509))))</f>
        <v>0</v>
      </c>
      <c r="Z509" s="207">
        <f>-IF(Z$2&lt;=$B509,0,(MIN($C509*$D$258,$C509-SUM($F509:Y509))))</f>
        <v>0</v>
      </c>
      <c r="AA509" s="207">
        <f>-IF(AA$2&lt;=$B509,0,(MIN($C509*$D$258,$C509-SUM($F509:Z509))))</f>
        <v>0</v>
      </c>
      <c r="AB509" s="207">
        <f>-IF(AB$2&lt;=$B509,0,(MIN($C509*$D$258,$C509-SUM($F509:AA509))))</f>
        <v>0</v>
      </c>
      <c r="AC509" s="207">
        <f>-IF(AC$2&lt;=$B509,0,(MIN($C509*$D$258,$C509-SUM($F509:AB509))))</f>
        <v>0</v>
      </c>
      <c r="AD509" s="207">
        <f>-IF(AD$2&lt;=$B509,0,(MIN($C509*$D$258,$C509-SUM($F509:AC509))))</f>
        <v>0</v>
      </c>
      <c r="AE509" s="207">
        <f>-IF(AE$2&lt;=$B509,0,(MIN($C509*$D$258,$C509-SUM($F509:AD509))))</f>
        <v>0</v>
      </c>
      <c r="AF509" s="207">
        <f>-IF(AF$2&lt;=$B509,0,(MIN($C509*$D$258,$C509-SUM($F509:AE509))))</f>
        <v>0</v>
      </c>
      <c r="AG509" s="207">
        <f>-IF(AG$2&lt;=$B509,0,(MIN($C509*$D$258,$C509-SUM($F509:AF509))))</f>
        <v>0</v>
      </c>
      <c r="AH509" s="207">
        <f>-IF(AH$2&lt;=$B509,0,(MIN($C509*$D$258,$C509-SUM($F509:AG509))))</f>
        <v>0</v>
      </c>
      <c r="AI509" s="207">
        <f>-IF(AI$2&lt;=$B509,0,(MIN($C509*$D$258,$C509-SUM($F509:AH509))))</f>
        <v>0</v>
      </c>
      <c r="AJ509" s="207">
        <f>-IF(AJ$2&lt;=$B509,0,(MIN($C509*$D$258,$C509-SUM($F509:AI509))))</f>
        <v>0</v>
      </c>
      <c r="AK509" s="207">
        <f>-IF(AK$2&lt;=$B509,0,(MIN($C509*$D$258,$C509-SUM($F509:AJ509))))</f>
        <v>0</v>
      </c>
      <c r="AL509" s="207">
        <f>-IF(AL$2&lt;=$B509,0,(MIN($C509*$D$258,$C509-SUM($F509:AK509))))</f>
        <v>0</v>
      </c>
      <c r="AM509" s="207">
        <f>-IF(AM$2&lt;=$B509,0,(MIN($C509*$D$258,$C509-SUM($F509:AL509))))</f>
        <v>0</v>
      </c>
      <c r="AN509" s="207">
        <f>-IF(AN$2&lt;=$B509,0,(MIN($C509*$D$258,$C509-SUM($F509:AM509))))</f>
        <v>0</v>
      </c>
      <c r="AO509" s="207">
        <f>-IF(AO$2&lt;=$B509,0,(MIN($C509*$D$258,$C509-SUM($F509:AN509))))</f>
        <v>0</v>
      </c>
      <c r="AP509" s="207">
        <f>-IF(AP$2&lt;=$B509,0,(MIN($C509*$D$258,$C509-SUM($F509:AO509))))</f>
        <v>0</v>
      </c>
      <c r="AQ509" s="207">
        <f>-IF(AQ$2&lt;=$B509,0,(MIN($C509*$D$258,$C509-SUM($F509:AP509))))</f>
        <v>0</v>
      </c>
      <c r="AR509" s="207">
        <f>-IF(AR$2&lt;=$B509,0,(MIN($C509*$D$258,$C509-SUM($F509:AQ509))))</f>
        <v>0</v>
      </c>
      <c r="AS509" s="207">
        <f>-IF(AS$2&lt;=$B509,0,(MIN($C509*$D$258,$C509-SUM($F509:AR509))))</f>
        <v>0</v>
      </c>
      <c r="AT509" s="207">
        <f>-IF(AT$2&lt;=$B509,0,(MIN($C509*$D$258,$C509-SUM($F509:AS509))))</f>
        <v>0</v>
      </c>
      <c r="AU509" s="207">
        <f>-IF(AU$2&lt;=$B509,0,(MIN($C509*$D$258,$C509-SUM($F509:AT509))))</f>
        <v>0</v>
      </c>
      <c r="AV509" s="207">
        <f>-IF(AV$2&lt;=$B509,0,(MIN($C509*$D$258,$C509-SUM($F509:AU509))))</f>
        <v>0</v>
      </c>
      <c r="AW509" s="207">
        <f>-IF(AW$2&lt;=$B509,0,(MIN($C509*$D$258,$C509-SUM($F509:AV509))))</f>
        <v>0</v>
      </c>
      <c r="AX509" s="207">
        <f>-IF(AX$2&lt;=$B509,0,(MIN($C509*$D$258,$C509-SUM($F509:AW509))))</f>
        <v>0</v>
      </c>
      <c r="AY509" s="207">
        <f>-IF(AY$2&lt;=$B509,0,(MIN($C509*$D$258,$C509-SUM($F509:AX509))))</f>
        <v>0</v>
      </c>
      <c r="AZ509" s="207">
        <f>-IF(AZ$2&lt;=$B509,0,(MIN($C509*$D$258,$C509-SUM($F509:AY509))))</f>
        <v>0</v>
      </c>
      <c r="BA509" s="207">
        <f>-IF(BA$2&lt;=$B509,0,(MIN($C509*$D$258,$C509-SUM($F509:AZ509))))</f>
        <v>0</v>
      </c>
      <c r="BB509" s="207">
        <f>-IF(BB$2&lt;=$B509,0,(MIN($C509*$D$258,$C509-SUM($F509:BA509))))</f>
        <v>0</v>
      </c>
      <c r="BC509" s="207">
        <f>-IF(BC$2&lt;=$B509,0,(MIN($C509*$D$258,$C509-SUM($F509:BB509))))</f>
        <v>0</v>
      </c>
      <c r="BD509" s="207">
        <f>-IF(BD$2&lt;=$B509,0,(MIN($C509*$D$258,$C509-SUM($F509:BC509))))</f>
        <v>0</v>
      </c>
      <c r="BE509" s="207">
        <f>-IF(BE$2&lt;=$B509,0,(MIN($C509*$D$258,$C509-SUM($F509:BD509))))</f>
        <v>0</v>
      </c>
      <c r="BF509" s="207">
        <f>-IF(BF$2&lt;=$B509,0,(MIN($C509*$D$258,$C509-SUM($F509:BE509))))</f>
        <v>0</v>
      </c>
      <c r="BG509" s="207">
        <f>-IF(BG$2&lt;=$B509,0,(MIN($C509*$D$258,$C509-SUM($F509:BF509))))</f>
        <v>0</v>
      </c>
      <c r="BH509" s="207">
        <f>-IF(BH$2&lt;=$B509,0,(MIN($C509*$D$258,$C509-SUM($F509:BG509))))</f>
        <v>0</v>
      </c>
      <c r="BI509" s="207">
        <f>-IF(BI$2&lt;=$B509,0,(MIN($C509*$D$258,$C509-SUM($F509:BH509))))</f>
        <v>0</v>
      </c>
      <c r="BJ509" s="207">
        <f>-IF(BJ$2&lt;=$B509,0,(MIN($C509*$D$258,$C509-SUM($F509:BI509))))</f>
        <v>0</v>
      </c>
      <c r="BK509" s="207">
        <f>-IF(BK$2&lt;=$B509,0,(MIN($C509*$D$258,$C509-SUM($F509:BJ509))))</f>
        <v>0</v>
      </c>
      <c r="BL509" s="207">
        <f>-IF(BL$2&lt;=$B509,0,(MIN($C509*$D$258,$C509-SUM($F509:BK509))))</f>
        <v>0</v>
      </c>
      <c r="BM509" s="207">
        <f>-IF(BM$2&lt;=$B509,0,(MIN($C509*$D$258,$C509-SUM($F509:BL509))))</f>
        <v>0</v>
      </c>
      <c r="BN509" s="207">
        <f>-IF(BN$2&lt;=$B509,0,(MIN($C509*$D$258,$C509-SUM($F509:BM509))))</f>
        <v>0</v>
      </c>
      <c r="BO509" s="207">
        <f>-IF(BO$2&lt;=$B509,0,(MIN($C509*$D$258,$C509-SUM($F509:BN509))))</f>
        <v>0</v>
      </c>
      <c r="BP509" s="207">
        <f>-IF(BP$2&lt;=$B509,0,(MIN($C509*$D$258,$C509-SUM($F509:BO509))))</f>
        <v>0</v>
      </c>
      <c r="BQ509" s="207">
        <f>-IF(BQ$2&lt;=$B509,0,(MIN($C509*$D$258,$C509-SUM($F509:BP509))))</f>
        <v>0</v>
      </c>
      <c r="BR509" s="207">
        <f>-IF(BR$2&lt;=$B509,0,(MIN($C509*$D$258,$C509-SUM($F509:BQ509))))</f>
        <v>0</v>
      </c>
      <c r="BS509" s="207">
        <f>-IF(BS$2&lt;=$B509,0,(MIN($C509*$D$258,$C509-SUM($F509:BR509))))</f>
        <v>0</v>
      </c>
      <c r="BT509" s="207">
        <f>-IF(BT$2&lt;=$B509,0,(MIN($C509*$D$258,$C509-SUM($F509:BS509))))</f>
        <v>0</v>
      </c>
      <c r="BU509" s="207">
        <f>-IF(BU$2&lt;=$B509,0,(MIN($C509*$D$258,$C509-SUM($F509:BT509))))</f>
        <v>0</v>
      </c>
      <c r="BV509" s="207">
        <f>-IF(BV$2&lt;=$B509,0,(MIN($C509*$D$258,$C509-SUM($F509:BU509))))</f>
        <v>0</v>
      </c>
      <c r="BW509" s="207">
        <f>-IF(BW$2&lt;=$B509,0,(MIN($C509*$D$258,$C509-SUM($F509:BV509))))</f>
        <v>0</v>
      </c>
      <c r="BX509" s="207">
        <f>-IF(BX$2&lt;=$B509,0,(MIN($C509*$D$258,$C509-SUM($F509:BW509))))</f>
        <v>0</v>
      </c>
      <c r="BY509" s="207">
        <f>-IF(BY$2&lt;=$B509,0,(MIN($C509*$D$258,$C509-SUM($F509:BX509))))</f>
        <v>0</v>
      </c>
      <c r="BZ509" s="207">
        <f>-IF(BZ$2&lt;=$B509,0,(MIN($C509*$D$258,$C509-SUM($F509:BY509))))</f>
        <v>0</v>
      </c>
      <c r="CA509" s="207">
        <f>-IF(CA$2&lt;=$B509,0,(MIN($C509*$D$258,$C509-SUM($F509:BZ509))))</f>
        <v>0</v>
      </c>
      <c r="CB509" s="207">
        <f>-IF(CB$2&lt;=$B509,0,(MIN($C509*$D$258,$C509-SUM($F509:CA509))))</f>
        <v>0</v>
      </c>
      <c r="CC509" s="207">
        <f>-IF(CC$2&lt;=$B509,0,(MIN($C509*$D$258,$C509-SUM($F509:CB509))))</f>
        <v>0</v>
      </c>
      <c r="CD509" s="207">
        <f>-IF(CD$2&lt;=$B509,0,(MIN($C509*$D$258,$C509-SUM($F509:CC509))))</f>
        <v>0</v>
      </c>
      <c r="CE509" s="207">
        <f>-IF(CE$2&lt;=$B509,0,(MIN($C509*$D$258,$C509-SUM($F509:CD509))))</f>
        <v>0</v>
      </c>
      <c r="CF509" s="207">
        <f>-IF(CF$2&lt;=$B509,0,(MIN($C509*$D$258,$C509-SUM($F509:CE509))))</f>
        <v>0</v>
      </c>
      <c r="CG509" s="207">
        <f>-IF(CG$2&lt;=$B509,0,(MIN($C509*$D$258,$C509-SUM($F509:CF509))))</f>
        <v>0</v>
      </c>
      <c r="CH509" s="207">
        <f>-IF(CH$2&lt;=$B509,0,(MIN($C509*$D$258,$C509-SUM($F509:CG509))))</f>
        <v>0</v>
      </c>
      <c r="CI509" s="207">
        <f>-IF(CI$2&lt;=$B509,0,(MIN($C509*$D$258,$C509-SUM($F509:CH509))))</f>
        <v>0</v>
      </c>
      <c r="CJ509" s="207">
        <f>-IF(CJ$2&lt;=$B509,0,(MIN($C509*$D$258,$C509-SUM($F509:CI509))))</f>
        <v>0</v>
      </c>
      <c r="CK509" s="207">
        <f>-IF(CK$2&lt;=$B509,0,(MIN($C509*$D$258,$C509-SUM($F509:CJ509))))</f>
        <v>0</v>
      </c>
      <c r="CL509" s="207">
        <f>-IF(CL$2&lt;=$B509,0,(MIN($C509*$D$258,$C509-SUM($F509:CK509))))</f>
        <v>0</v>
      </c>
      <c r="CM509" s="207">
        <f>-IF(CM$2&lt;=$B509,0,(MIN($C509*$D$258,$C509-SUM($F509:CL509))))</f>
        <v>0</v>
      </c>
      <c r="CN509" s="207">
        <f>-IF(CN$2&lt;=$B509,0,(MIN($C509*$D$258,$C509-SUM($F509:CM509))))</f>
        <v>0</v>
      </c>
      <c r="CO509" s="207">
        <f>-IF(CO$2&lt;=$B509,0,(MIN($C509*$D$258,$C509-SUM($F509:CN509))))</f>
        <v>0</v>
      </c>
      <c r="CP509" s="207">
        <f>-IF(CP$2&lt;=$B509,0,(MIN($C509*$D$258,$C509-SUM($F509:CO509))))</f>
        <v>0</v>
      </c>
      <c r="CQ509" s="207">
        <f>-IF(CQ$2&lt;=$B509,0,(MIN($C509*$D$258,$C509-SUM($F509:CP509))))</f>
        <v>0</v>
      </c>
      <c r="CR509" s="207">
        <f>-IF(CR$2&lt;=$B509,0,(MIN($C509*$D$258,$C509-SUM($F509:CQ509))))</f>
        <v>0</v>
      </c>
      <c r="CS509" s="207">
        <f>-IF(CS$2&lt;=$B509,0,(MIN($C509*$D$258,$C509-SUM($F509:CR509))))</f>
        <v>0</v>
      </c>
      <c r="CT509" s="207">
        <f>-IF(CT$2&lt;=$B509,0,(MIN($C509*$D$258,$C509-SUM($F509:CS509))))</f>
        <v>0</v>
      </c>
      <c r="CU509" s="207">
        <f>-IF(CU$2&lt;=$B509,0,(MIN($C509*$D$258,$C509-SUM($F509:CT509))))</f>
        <v>0</v>
      </c>
      <c r="CV509" s="207">
        <f>-IF(CV$2&lt;=$B509,0,(MIN($C509*$D$258,$C509-SUM($F509:CU509))))</f>
        <v>0</v>
      </c>
      <c r="CW509" s="207">
        <f>-IF(CW$2&lt;=$B509,0,(MIN($C509*$D$258,$C509-SUM($F509:CV509))))</f>
        <v>0</v>
      </c>
      <c r="CX509" s="207">
        <f>-IF(CX$2&lt;=$B509,0,(MIN($C509*$D$258,$C509-SUM($F509:CW509))))</f>
        <v>0</v>
      </c>
      <c r="CY509" s="207">
        <f>-IF(CY$2&lt;=$B509,0,(MIN($C509*$D$258,$C509-SUM($F509:CX509))))</f>
        <v>0</v>
      </c>
      <c r="CZ509" s="207">
        <f>-IF(CZ$2&lt;=$B509,0,(MIN($C509*$D$258,$C509-SUM($F509:CY509))))</f>
        <v>0</v>
      </c>
      <c r="DA509" s="207">
        <f>-IF(DA$2&lt;=$B509,0,(MIN($C509*$D$258,$C509-SUM($F509:CZ509))))</f>
        <v>0</v>
      </c>
      <c r="DB509" s="207">
        <f>-IF(DB$2&lt;=$B509,0,(MIN($C509*$D$258,$C509-SUM($F509:DA509))))</f>
        <v>0</v>
      </c>
      <c r="DC509" s="207">
        <f>-IF(DC$2&lt;=$B509,0,(MIN($C509*$D$258,$C509-SUM($F509:DB509))))</f>
        <v>0</v>
      </c>
      <c r="DD509" s="207">
        <f>-IF(DD$2&lt;=$B509,0,(MIN($C509*$D$258,$C509-SUM($F509:DC509))))</f>
        <v>0</v>
      </c>
      <c r="DE509" s="207">
        <f>-IF(DE$2&lt;=$B509,0,(MIN($C509*$D$258,$C509-SUM($F509:DD509))))</f>
        <v>0</v>
      </c>
      <c r="DF509" s="207">
        <f>-IF(DF$2&lt;=$B509,0,(MIN($C509*$D$258,$C509-SUM($F509:DE509))))</f>
        <v>0</v>
      </c>
      <c r="DG509" s="207">
        <f>-IF(DG$2&lt;=$B509,0,(MIN($C509*$D$258,$C509-SUM($F509:DF509))))</f>
        <v>0</v>
      </c>
      <c r="DH509" s="207">
        <f>-IF(DH$2&lt;=$B509,0,(MIN($C509*$D$258,$C509-SUM($F509:DG509))))</f>
        <v>0</v>
      </c>
      <c r="DI509" s="207">
        <f>-IF(DI$2&lt;=$B509,0,(MIN($C509*$D$258,$C509-SUM($F509:DH509))))</f>
        <v>0</v>
      </c>
      <c r="DJ509" s="207">
        <f>-IF(DJ$2&lt;=$B509,0,(MIN($C509*$D$258,$C509-SUM($F509:DI509))))</f>
        <v>0</v>
      </c>
      <c r="DK509" s="207">
        <f>-IF(DK$2&lt;=$B509,0,(MIN($C509*$D$258,$C509-SUM($F509:DJ509))))</f>
        <v>0</v>
      </c>
      <c r="DL509" s="207">
        <f>-IF(DL$2&lt;=$B509,0,(MIN($C509*$D$258,$C509-SUM($F509:DK509))))</f>
        <v>0</v>
      </c>
      <c r="DM509" s="207">
        <f>-IF(DM$2&lt;=$B509,0,(MIN($C509*$D$258,$C509-SUM($F509:DL509))))</f>
        <v>0</v>
      </c>
      <c r="DN509" s="207">
        <f>-IF(DN$2&lt;=$B509,0,(MIN($C509*$D$258,$C509-SUM($F509:DM509))))</f>
        <v>0</v>
      </c>
      <c r="DO509" s="207">
        <f>-IF(DO$2&lt;=$B509,0,(MIN($C509*$D$258,$C509-SUM($F509:DN509))))</f>
        <v>0</v>
      </c>
      <c r="DP509" s="207">
        <f>-IF(DP$2&lt;=$B509,0,(MIN($C509*$D$258,$C509-SUM($F509:DO509))))</f>
        <v>0</v>
      </c>
      <c r="DQ509" s="207">
        <f>-IF(DQ$2&lt;=$B509,0,(MIN($C509*$D$258,$C509-SUM($F509:DP509))))</f>
        <v>0</v>
      </c>
      <c r="DR509" s="207">
        <f>-IF(DR$2&lt;=$B509,0,(MIN($C509*$D$258,$C509-SUM($F509:DQ509))))</f>
        <v>0</v>
      </c>
      <c r="DS509" s="207">
        <f>-IF(DS$2&lt;=$B509,0,(MIN($C509*$D$258,$C509-SUM($F509:DR509))))</f>
        <v>0</v>
      </c>
      <c r="DT509" s="207">
        <f>-IF(DT$2&lt;=$B509,0,(MIN($C509*$D$258,$C509-SUM($F509:DS509))))</f>
        <v>0</v>
      </c>
      <c r="DU509" s="207">
        <f>-IF(DU$2&lt;=$B509,0,(MIN($C509*$D$258,$C509-SUM($F509:DT509))))</f>
        <v>0</v>
      </c>
      <c r="DV509" s="207">
        <f>-IF(DV$2&lt;=$B509,0,(MIN($C509*$D$258,$C509-SUM($F509:DU509))))</f>
        <v>0</v>
      </c>
      <c r="DW509" s="207">
        <f>-IF(DW$2&lt;=$B509,0,(MIN($C509*$D$258,$C509-SUM($F509:DV509))))</f>
        <v>0</v>
      </c>
      <c r="DX509" s="207">
        <f>-IF(DX$2&lt;=$B509,0,(MIN($C509*$D$258,$C509-SUM($F509:DW509))))</f>
        <v>0</v>
      </c>
      <c r="DY509" s="207">
        <f>-IF(DY$2&lt;=$B509,0,(MIN($C509*$D$258,$C509-SUM($F509:DX509))))</f>
        <v>0</v>
      </c>
      <c r="DZ509" s="207">
        <f>-IF(DZ$2&lt;=$B509,0,(MIN($C509*$D$258,$C509-SUM($F509:DY509))))</f>
        <v>0</v>
      </c>
      <c r="EA509" s="207">
        <f>-IF(EA$2&lt;=$B509,0,(MIN($C509*$D$258,$C509-SUM($F509:DZ509))))</f>
        <v>0</v>
      </c>
      <c r="EB509" s="207">
        <f>-IF(EB$2&lt;=$B509,0,(MIN($C509*$D$258,$C509-SUM($F509:EA509))))</f>
        <v>0</v>
      </c>
      <c r="EC509" s="207">
        <f>-IF(EC$2&lt;=$B509,0,(MIN($C509*$D$258,$C509-SUM($F509:EB509))))</f>
        <v>0</v>
      </c>
      <c r="ED509" s="207">
        <f>-IF(ED$2&lt;=$B509,0,(MIN($C509*$D$258,$C509-SUM($F509:EC509))))</f>
        <v>0</v>
      </c>
      <c r="EE509" s="207">
        <f>-IF(EE$2&lt;=$B509,0,(MIN($C509*$D$258,$C509-SUM($F509:ED509))))</f>
        <v>0</v>
      </c>
      <c r="EF509" s="207">
        <f>-IF(EF$2&lt;=$B509,0,(MIN($C509*$D$258,$C509-SUM($F509:EE509))))</f>
        <v>0</v>
      </c>
      <c r="EG509" s="207">
        <f>-IF(EG$2&lt;=$B509,0,(MIN($C509*$D$258,$C509-SUM($F509:EF509))))</f>
        <v>0</v>
      </c>
      <c r="EH509" s="207">
        <f>-IF(EH$2&lt;=$B509,0,(MIN($C509*$D$258,$C509-SUM($F509:EG509))))</f>
        <v>0</v>
      </c>
      <c r="EI509" s="207">
        <f>-IF(EI$2&lt;=$B509,0,(MIN($C509*$D$258,$C509-SUM($F509:EH509))))</f>
        <v>0</v>
      </c>
      <c r="EJ509" s="207">
        <f>-IF(EJ$2&lt;=$B509,0,(MIN($C509*$D$258,$C509-SUM($F509:EI509))))</f>
        <v>0</v>
      </c>
      <c r="EK509" s="207">
        <f>-IF(EK$2&lt;=$B509,0,(MIN($C509*$D$258,$C509-SUM($F509:EJ509))))</f>
        <v>0</v>
      </c>
      <c r="EL509" s="207">
        <f>-IF(EL$2&lt;=$B509,0,(MIN($C509*$D$258,$C509-SUM($F509:EK509))))</f>
        <v>0</v>
      </c>
      <c r="EM509" s="207">
        <f>-IF(EM$2&lt;=$B509,0,(MIN($C509*$D$258,$C509-SUM($F509:EL509))))</f>
        <v>0</v>
      </c>
      <c r="EN509" s="207">
        <f>-IF(EN$2&lt;=$B509,0,(MIN($C509*$D$258,$C509-SUM($F509:EM509))))</f>
        <v>0</v>
      </c>
      <c r="EO509" s="207">
        <f>-IF(EO$2&lt;=$B509,0,(MIN($C509*$D$258,$C509-SUM($F509:EN509))))</f>
        <v>0</v>
      </c>
      <c r="EP509" s="207">
        <f>-IF(EP$2&lt;=$B509,0,(MIN($C509*$D$258,$C509-SUM($F509:EO509))))</f>
        <v>0</v>
      </c>
      <c r="EQ509" s="207">
        <f>-IF(EQ$2&lt;=$B509,0,(MIN($C509*$D$258,$C509-SUM($F509:EP509))))</f>
        <v>0</v>
      </c>
      <c r="ER509" s="207">
        <f>-IF(ER$2&lt;=$B509,0,(MIN($C509*$D$258,$C509-SUM($F509:EQ509))))</f>
        <v>0</v>
      </c>
      <c r="ES509" s="207">
        <f>-IF(ES$2&lt;=$B509,0,(MIN($C509*$D$258,$C509-SUM($F509:ER509))))</f>
        <v>0</v>
      </c>
      <c r="ET509" s="207">
        <f>-IF(ET$2&lt;=$B509,0,(MIN($C509*$D$258,$C509-SUM($F509:ES509))))</f>
        <v>0</v>
      </c>
      <c r="EU509" s="207">
        <f>-IF(EU$2&lt;=$B509,0,(MIN($C509*$D$258,$C509-SUM($F509:ET509))))</f>
        <v>0</v>
      </c>
      <c r="EV509" s="207">
        <f>-IF(EV$2&lt;=$B509,0,(MIN($C509*$D$258,$C509-SUM($F509:EU509))))</f>
        <v>0</v>
      </c>
      <c r="EW509" s="207">
        <f>-IF(EW$2&lt;=$B509,0,(MIN($C509*$D$258,$C509-SUM($F509:EV509))))</f>
        <v>0</v>
      </c>
      <c r="EX509" s="207">
        <f>-IF(EX$2&lt;=$B509,0,(MIN($C509*$D$258,$C509-SUM($F509:EW509))))</f>
        <v>0</v>
      </c>
      <c r="EY509" s="207">
        <f>-IF(EY$2&lt;=$B509,0,(MIN($C509*$D$258,$C509-SUM($F509:EX509))))</f>
        <v>0</v>
      </c>
      <c r="EZ509" s="207">
        <f>-IF(EZ$2&lt;=$B509,0,(MIN($C509*$D$258,$C509-SUM($F509:EY509))))</f>
        <v>0</v>
      </c>
      <c r="FA509" s="207">
        <f>-IF(FA$2&lt;=$B509,0,(MIN($C509*$D$258,$C509-SUM($F509:EZ509))))</f>
        <v>0</v>
      </c>
      <c r="FB509" s="207">
        <f>-IF(FB$2&lt;=$B509,0,(MIN($C509*$D$258,$C509-SUM($F509:FA509))))</f>
        <v>0</v>
      </c>
      <c r="FC509" s="207">
        <f>-IF(FC$2&lt;=$B509,0,(MIN($C509*$D$258,$C509-SUM($F509:FB509))))</f>
        <v>0</v>
      </c>
      <c r="FD509" s="207">
        <f>-IF(FD$2&lt;=$B509,0,(MIN($C509*$D$258,$C509-SUM($F509:FC509))))</f>
        <v>0</v>
      </c>
      <c r="FE509" s="207">
        <f>-IF(FE$2&lt;=$B509,0,(MIN($C509*$D$258,$C509-SUM($F509:FD509))))</f>
        <v>0</v>
      </c>
      <c r="FF509" s="207">
        <f>-IF(FF$2&lt;=$B509,0,(MIN($C509*$D$258,$C509-SUM($F509:FE509))))</f>
        <v>0</v>
      </c>
      <c r="FG509" s="207">
        <f>-IF(FG$2&lt;=$B509,0,(MIN($C509*$D$258,$C509-SUM($F509:FF509))))</f>
        <v>0</v>
      </c>
      <c r="FH509" s="207">
        <f>-IF(FH$2&lt;=$B509,0,(MIN($C509*$D$258,$C509-SUM($F509:FG509))))</f>
        <v>0</v>
      </c>
      <c r="FI509" s="207">
        <f>-IF(FI$2&lt;=$B509,0,(MIN($C509*$D$258,$C509-SUM($F509:FH509))))</f>
        <v>0</v>
      </c>
      <c r="FJ509" s="207">
        <f>-IF(FJ$2&lt;=$B509,0,(MIN($C509*$D$258,$C509-SUM($F509:FI509))))</f>
        <v>0</v>
      </c>
      <c r="FK509" s="207">
        <f>-IF(FK$2&lt;=$B509,0,(MIN($C509*$D$258,$C509-SUM($F509:FJ509))))</f>
        <v>0</v>
      </c>
      <c r="FL509" s="207">
        <f>-IF(FL$2&lt;=$B509,0,(MIN($C509*$D$258,$C509-SUM($F509:FK509))))</f>
        <v>0</v>
      </c>
      <c r="FM509" s="207">
        <f>-IF(FM$2&lt;=$B509,0,(MIN($C509*$D$258,$C509-SUM($F509:FL509))))</f>
        <v>0</v>
      </c>
      <c r="FN509" s="207">
        <f>-IF(FN$2&lt;=$B509,0,(MIN($C509*$D$258,$C509-SUM($F509:FM509))))</f>
        <v>0</v>
      </c>
      <c r="FO509" s="207">
        <f>-IF(FO$2&lt;=$B509,0,(MIN($C509*$D$258,$C509-SUM($F509:FN509))))</f>
        <v>0</v>
      </c>
      <c r="FP509" s="207">
        <f>-IF(FP$2&lt;=$B509,0,(MIN($C509*$D$258,$C509-SUM($F509:FO509))))</f>
        <v>0</v>
      </c>
      <c r="FQ509" s="207">
        <f>-IF(FQ$2&lt;=$B509,0,(MIN($C509*$D$258,$C509-SUM($F509:FP509))))</f>
        <v>0</v>
      </c>
      <c r="FR509" s="207">
        <f>-IF(FR$2&lt;=$B509,0,(MIN($C509*$D$258,$C509-SUM($F509:FQ509))))</f>
        <v>0</v>
      </c>
      <c r="FS509" s="207">
        <f>-IF(FS$2&lt;=$B509,0,(MIN($C509*$D$258,$C509-SUM($F509:FR509))))</f>
        <v>0</v>
      </c>
      <c r="FT509" s="207">
        <f>-IF(FT$2&lt;=$B509,0,(MIN($C509*$D$258,$C509-SUM($F509:FS509))))</f>
        <v>0</v>
      </c>
      <c r="FU509" s="207">
        <f>-IF(FU$2&lt;=$B509,0,(MIN($C509*$D$258,$C509-SUM($F509:FT509))))</f>
        <v>0</v>
      </c>
      <c r="FV509" s="207">
        <f>-IF(FV$2&lt;=$B509,0,(MIN($C509*$D$258,$C509-SUM($F509:FU509))))</f>
        <v>0</v>
      </c>
      <c r="FW509" s="207">
        <f>-IF(FW$2&lt;=$B509,0,(MIN($C509*$D$258,$C509-SUM($F509:FV509))))</f>
        <v>0</v>
      </c>
      <c r="FX509" s="207">
        <f>-IF(FX$2&lt;=$B509,0,(MIN($C509*$D$258,$C509-SUM($F509:FW509))))</f>
        <v>0</v>
      </c>
      <c r="FY509" s="207">
        <f>-IF(FY$2&lt;=$B509,0,(MIN($C509*$D$258,$C509-SUM($F509:FX509))))</f>
        <v>0</v>
      </c>
      <c r="FZ509" s="207">
        <f>-IF(FZ$2&lt;=$B509,0,(MIN($C509*$D$258,$C509-SUM($F509:FY509))))</f>
        <v>0</v>
      </c>
      <c r="GA509" s="207">
        <f>-IF(GA$2&lt;=$B509,0,(MIN($C509*$D$258,$C509-SUM($F509:FZ509))))</f>
        <v>0</v>
      </c>
      <c r="GB509" s="207">
        <f>-IF(GB$2&lt;=$B509,0,(MIN($C509*$D$258,$C509-SUM($F509:GA509))))</f>
        <v>0</v>
      </c>
      <c r="GC509" s="207">
        <f>-IF(GC$2&lt;=$B509,0,(MIN($C509*$D$258,$C509-SUM($F509:GB509))))</f>
        <v>0</v>
      </c>
      <c r="GD509" s="207">
        <f>-IF(GD$2&lt;=$B509,0,(MIN($C509*$D$258,$C509-SUM($F509:GC509))))</f>
        <v>0</v>
      </c>
      <c r="GE509" s="207">
        <f>-IF(GE$2&lt;=$B509,0,(MIN($C509*$D$258,$C509-SUM($F509:GD509))))</f>
        <v>0</v>
      </c>
      <c r="GF509" s="207">
        <f>-IF(GF$2&lt;=$B509,0,(MIN($C509*$D$258,$C509-SUM($F509:GE509))))</f>
        <v>0</v>
      </c>
      <c r="GG509" s="207">
        <f>-IF(GG$2&lt;=$B509,0,(MIN($C509*$D$258,$C509-SUM($F509:GF509))))</f>
        <v>0</v>
      </c>
      <c r="GH509" s="207">
        <f>-IF(GH$2&lt;=$B509,0,(MIN($C509*$D$258,$C509-SUM($F509:GG509))))</f>
        <v>0</v>
      </c>
      <c r="GI509" s="207">
        <f>-IF(GI$2&lt;=$B509,0,(MIN($C509*$D$258,$C509-SUM($F509:GH509))))</f>
        <v>0</v>
      </c>
      <c r="GJ509" s="207">
        <f>-IF(GJ$2&lt;=$B509,0,(MIN($C509*$D$258,$C509-SUM($F509:GI509))))</f>
        <v>0</v>
      </c>
      <c r="GK509" s="207">
        <f>-IF(GK$2&lt;=$B509,0,(MIN($C509*$D$258,$C509-SUM($F509:GJ509))))</f>
        <v>0</v>
      </c>
      <c r="GL509" s="207">
        <f>-IF(GL$2&lt;=$B509,0,(MIN($C509*$D$258,$C509-SUM($F509:GK509))))</f>
        <v>0</v>
      </c>
      <c r="GM509" s="207">
        <f>-IF(GM$2&lt;=$B509,0,(MIN($C509*$D$258,$C509-SUM($F509:GL509))))</f>
        <v>0</v>
      </c>
      <c r="GN509" s="207">
        <f>-IF(GN$2&lt;=$B509,0,(MIN($C509*$D$258,$C509-SUM($F509:GM509))))</f>
        <v>0</v>
      </c>
      <c r="GO509" s="207">
        <f>-IF(GO$2&lt;=$B509,0,(MIN($C509*$D$258,$C509-SUM($F509:GN509))))</f>
        <v>0</v>
      </c>
      <c r="GP509" s="207">
        <f>-IF(GP$2&lt;=$B509,0,(MIN($C509*$D$258,$C509-SUM($F509:GO509))))</f>
        <v>0</v>
      </c>
      <c r="GQ509" s="207">
        <f>-IF(GQ$2&lt;=$B509,0,(MIN($C509*$D$258,$C509-SUM($F509:GP509))))</f>
        <v>0</v>
      </c>
      <c r="GR509" s="207">
        <f>-IF(GR$2&lt;=$B509,0,(MIN($C509*$D$258,$C509-SUM($F509:GQ509))))</f>
        <v>0</v>
      </c>
      <c r="GS509" s="207">
        <f>-IF(GS$2&lt;=$B509,0,(MIN($C509*$D$258,$C509-SUM($F509:GR509))))</f>
        <v>0</v>
      </c>
      <c r="GT509" s="207">
        <f>-IF(GT$2&lt;=$B509,0,(MIN($C509*$D$258,$C509-SUM($F509:GS509))))</f>
        <v>0</v>
      </c>
      <c r="GU509" s="207">
        <f>-IF(GU$2&lt;=$B509,0,(MIN($C509*$D$258,$C509-SUM($F509:GT509))))</f>
        <v>0</v>
      </c>
      <c r="GV509" s="207">
        <f>-IF(GV$2&lt;=$B509,0,(MIN($C509*$D$258,$C509-SUM($F509:GU509))))</f>
        <v>0</v>
      </c>
      <c r="GW509" s="207">
        <f>-IF(GW$2&lt;=$B509,0,(MIN($C509*$D$258,$C509-SUM($F509:GV509))))</f>
        <v>0</v>
      </c>
      <c r="GX509" s="207">
        <f>-IF(GX$2&lt;=$B509,0,(MIN($C509*$D$258,$C509-SUM($F509:GW509))))</f>
        <v>0</v>
      </c>
      <c r="GY509" s="207">
        <f>-IF(GY$2&lt;=$B509,0,(MIN($C509*$D$258,$C509-SUM($F509:GX509))))</f>
        <v>0</v>
      </c>
      <c r="GZ509" s="207">
        <f>-IF(GZ$2&lt;=$B509,0,(MIN($C509*$D$258,$C509-SUM($F509:GY509))))</f>
        <v>0</v>
      </c>
      <c r="HA509" s="207">
        <f>-IF(HA$2&lt;=$B509,0,(MIN($C509*$D$258,$C509-SUM($F509:GZ509))))</f>
        <v>0</v>
      </c>
      <c r="HB509" s="207">
        <f>-IF(HB$2&lt;=$B509,0,(MIN($C509*$D$258,$C509-SUM($F509:HA509))))</f>
        <v>0</v>
      </c>
      <c r="HC509" s="207">
        <f>-IF(HC$2&lt;=$B509,0,(MIN($C509*$D$258,$C509-SUM($F509:HB509))))</f>
        <v>0</v>
      </c>
      <c r="HD509" s="207">
        <f>-IF(HD$2&lt;=$B509,0,(MIN($C509*$D$258,$C509-SUM($F509:HC509))))</f>
        <v>0</v>
      </c>
      <c r="HE509" s="207">
        <f>-IF(HE$2&lt;=$B509,0,(MIN($C509*$D$258,$C509-SUM($F509:HD509))))</f>
        <v>0</v>
      </c>
      <c r="HF509" s="207">
        <f>-IF(HF$2&lt;=$B509,0,(MIN($C509*$D$258,$C509-SUM($F509:HE509))))</f>
        <v>0</v>
      </c>
      <c r="HG509" s="207">
        <f>-IF(HG$2&lt;=$B509,0,(MIN($C509*$D$258,$C509-SUM($F509:HF509))))</f>
        <v>0</v>
      </c>
      <c r="HH509" s="207">
        <f>-IF(HH$2&lt;=$B509,0,(MIN($C509*$D$258,$C509-SUM($F509:HG509))))</f>
        <v>0</v>
      </c>
      <c r="HI509" s="207">
        <f>-IF(HI$2&lt;=$B509,0,(MIN($C509*$D$258,$C509-SUM($F509:HH509))))</f>
        <v>0</v>
      </c>
      <c r="HJ509" s="207">
        <f>-IF(HJ$2&lt;=$B509,0,(MIN($C509*$D$258,$C509-SUM($F509:HI509))))</f>
        <v>0</v>
      </c>
      <c r="HK509" s="207">
        <f>-IF(HK$2&lt;=$B509,0,(MIN($C509*$D$258,$C509-SUM($F509:HJ509))))</f>
        <v>0</v>
      </c>
      <c r="HL509" s="207">
        <f>-IF(HL$2&lt;=$B509,0,(MIN($C509*$D$258,$C509-SUM($F509:HK509))))</f>
        <v>0</v>
      </c>
      <c r="HM509" s="207">
        <f>-IF(HM$2&lt;=$B509,0,(MIN($C509*$D$258,$C509-SUM($F509:HL509))))</f>
        <v>0</v>
      </c>
      <c r="HN509" s="207">
        <f>-IF(HN$2&lt;=$B509,0,(MIN($C509*$D$258,$C509-SUM($F509:HM509))))</f>
        <v>0</v>
      </c>
      <c r="HO509" s="207">
        <f>-IF(HO$2&lt;=$B509,0,(MIN($C509*$D$258,$C509-SUM($F509:HN509))))</f>
        <v>0</v>
      </c>
      <c r="HP509" s="207">
        <f>-IF(HP$2&lt;=$B509,0,(MIN($C509*$D$258,$C509-SUM($F509:HO509))))</f>
        <v>0</v>
      </c>
      <c r="HQ509" s="207">
        <f>-IF(HQ$2&lt;=$B509,0,(MIN($C509*$D$258,$C509-SUM($F509:HP509))))</f>
        <v>0</v>
      </c>
      <c r="HR509" s="207">
        <f>-IF(HR$2&lt;=$B509,0,(MIN($C509*$D$258,$C509-SUM($F509:HQ509))))</f>
        <v>0</v>
      </c>
      <c r="HS509" s="207">
        <f>-IF(HS$2&lt;=$B509,0,(MIN($C509*$D$258,$C509-SUM($F509:HR509))))</f>
        <v>0</v>
      </c>
      <c r="HT509" s="207">
        <f>-IF(HT$2&lt;=$B509,0,(MIN($C509*$D$258,$C509-SUM($F509:HS509))))</f>
        <v>0</v>
      </c>
      <c r="HU509" s="207">
        <f>-IF(HU$2&lt;=$B509,0,(MIN($C509*$D$258,$C509-SUM($F509:HT509))))</f>
        <v>0</v>
      </c>
      <c r="HV509" s="207">
        <f>-IF(HV$2&lt;=$B509,0,(MIN($C509*$D$258,$C509-SUM($F509:HU509))))</f>
        <v>0</v>
      </c>
      <c r="HW509" s="207">
        <f>-IF(HW$2&lt;=$B509,0,(MIN($C509*$D$258,$C509-SUM($F509:HV509))))</f>
        <v>0</v>
      </c>
      <c r="HX509" s="207">
        <f>-IF(HX$2&lt;=$B509,0,(MIN($C509*$D$258,$C509-SUM($F509:HW509))))</f>
        <v>0</v>
      </c>
      <c r="HY509" s="207">
        <f>-IF(HY$2&lt;=$B509,0,(MIN($C509*$D$258,$C509-SUM($F509:HX509))))</f>
        <v>0</v>
      </c>
      <c r="HZ509" s="207">
        <f>-IF(HZ$2&lt;=$B509,0,(MIN($C509*$D$258,$C509-SUM($F509:HY509))))</f>
        <v>0</v>
      </c>
      <c r="IA509" s="207">
        <f>-IF(IA$2&lt;=$B509,0,(MIN($C509*$D$258,$C509-SUM($F509:HZ509))))</f>
        <v>0</v>
      </c>
      <c r="IB509" s="207">
        <f>-IF(IB$2&lt;=$B509,0,(MIN($C509*$D$258,$C509-SUM($F509:IA509))))</f>
        <v>0</v>
      </c>
      <c r="IC509" s="207">
        <f>-IF(IC$2&lt;=$B509,0,(MIN($C509*$D$258,$C509-SUM($F509:IB509))))</f>
        <v>0</v>
      </c>
      <c r="ID509" s="207">
        <f>-IF(ID$2&lt;=$B509,0,(MIN($C509*$D$258,$C509-SUM($F509:IC509))))</f>
        <v>0</v>
      </c>
      <c r="IE509" s="207">
        <f>-IF(IE$2&lt;=$B509,0,(MIN($C509*$D$258,$C509-SUM($F509:ID509))))</f>
        <v>0</v>
      </c>
      <c r="IF509" s="207">
        <f>-IF(IF$2&lt;=$B509,0,(MIN($C509*$D$258,$C509-SUM($F509:IE509))))</f>
        <v>0</v>
      </c>
      <c r="IG509" s="207">
        <f>-IF(IG$2&lt;=$B509,0,(MIN($C509*$D$258,$C509-SUM($F509:IF509))))</f>
        <v>0</v>
      </c>
      <c r="IH509" s="207">
        <f>-IF(IH$2&lt;=$B509,0,(MIN($C509*$D$258,$C509-SUM($F509:IG509))))</f>
        <v>0</v>
      </c>
      <c r="II509" s="207">
        <f>-IF(II$2&lt;=$B509,0,(MIN($C509*$D$258,$C509-SUM($F509:IH509))))</f>
        <v>0</v>
      </c>
      <c r="IJ509" s="207">
        <f>-IF(IJ$2&lt;=$B509,0,(MIN($C509*$D$258,$C509-SUM($F509:II509))))</f>
        <v>0</v>
      </c>
      <c r="IK509" s="207">
        <f>-IF(IK$2&lt;=$B509,0,(MIN($C509*$D$258,$C509-SUM($F509:IJ509))))</f>
        <v>0</v>
      </c>
      <c r="IL509" s="207">
        <f>-IF(IL$2&lt;=$B509,0,(MIN($C509*$D$258,$C509-SUM($F509:IK509))))</f>
        <v>0</v>
      </c>
      <c r="IM509" s="207">
        <f>-IF(IM$2&lt;=$B509,0,(MIN($C509*$D$258,$C509-SUM($F509:IL509))))</f>
        <v>0</v>
      </c>
      <c r="IN509" s="207">
        <f>-IF(IN$2&lt;=$B509,0,(MIN($C509*$D$258,$C509-SUM($F509:IM509))))</f>
        <v>0</v>
      </c>
      <c r="IO509" s="207">
        <f>-IF(IO$2&lt;=$B509,0,(MIN($C509*$D$258,$C509-SUM($F509:IN509))))</f>
        <v>0</v>
      </c>
      <c r="IP509" s="207">
        <f>-IF(IP$2&lt;=$B509,0,(MIN($C509*$D$258,$C509-SUM($F509:IO509))))</f>
        <v>0</v>
      </c>
      <c r="IQ509" s="207">
        <f>-IF(IQ$2&lt;=$B509,0,(MIN($C509*$D$258,$C509-SUM($F509:IP509))))</f>
        <v>0</v>
      </c>
      <c r="IR509" s="207">
        <f>-IF(IR$2&lt;=$B509,0,(MIN($C509*$D$258,$C509-SUM($F509:IQ509))))</f>
        <v>0</v>
      </c>
      <c r="IS509" s="207">
        <f>-IF(IS$2&lt;=$B509,0,(MIN($C509*$D$258,$C509-SUM($F509:IR509))))</f>
        <v>0</v>
      </c>
      <c r="IT509" s="207">
        <f>-IF(IT$2&lt;=$B509,0,(MIN($C509*$D$258,$C509-SUM($F509:IS509))))</f>
        <v>0</v>
      </c>
      <c r="IU509" s="207">
        <f>-IF(IU$2&lt;=$B509,0,(MIN($C509*$D$258,$C509-SUM($F509:IT509))))</f>
        <v>0</v>
      </c>
      <c r="IV509" s="207">
        <f>-IF(IV$2&lt;=$B509,0,(MIN($C509*$D$258,$C509-SUM($F509:IU509))))</f>
        <v>0</v>
      </c>
      <c r="IW509" s="207">
        <f>-IF(IW$2&lt;=$B509,0,(MIN($C509*$D$258,$C509-SUM($F509:IV509))))</f>
        <v>0</v>
      </c>
      <c r="IX509" s="207">
        <f ca="1">-IF(IX$2&lt;=$B509,0,(MIN($C509*$D$258,$C509-SUM($F509:IW509))))</f>
        <v>-1.8042187992901087E-4</v>
      </c>
      <c r="IY509" s="207">
        <f ca="1">-IF(IY$2&lt;=$B509,0,(MIN($C509*$D$258,$C509-SUM($F509:IX509))))</f>
        <v>-1.8042187992901087E-4</v>
      </c>
      <c r="IZ509" s="207">
        <f ca="1">-IF(IZ$2&lt;=$B509,0,(MIN($C509*$D$258,$C509-SUM($F509:IY509))))</f>
        <v>-1.8042187992901087E-4</v>
      </c>
      <c r="JA509" s="207">
        <f ca="1">-IF(JA$2&lt;=$B509,0,(MIN($C509*$D$258,$C509-SUM($F509:IZ509))))</f>
        <v>-1.8042187992901087E-4</v>
      </c>
      <c r="JB509" s="207">
        <f ca="1">-IF(JB$2&lt;=$B509,0,(MIN($C509*$D$258,$C509-SUM($F509:JA509))))</f>
        <v>-1.8042187992901087E-4</v>
      </c>
      <c r="JC509" s="207">
        <f ca="1">-IF(JC$2&lt;=$B509,0,(MIN($C509*$D$258,$C509-SUM($F509:JB509))))</f>
        <v>-1.8042187992901087E-4</v>
      </c>
      <c r="JD509" s="207">
        <f ca="1">-IF(JD$2&lt;=$B509,0,(MIN($C509*$D$258,$C509-SUM($F509:JC509))))</f>
        <v>-1.8042187992901087E-4</v>
      </c>
      <c r="JE509" s="207">
        <f ca="1">-IF(JE$2&lt;=$B509,0,(MIN($C509*$D$258,$C509-SUM($F509:JD509))))</f>
        <v>-1.8042187992901087E-4</v>
      </c>
      <c r="JF509" s="207">
        <f ca="1">-IF(JF$2&lt;=$B509,0,(MIN($C509*$D$258,$C509-SUM($F509:JE509))))</f>
        <v>-1.8042187992901087E-4</v>
      </c>
      <c r="JG509" s="207">
        <f ca="1">-IF(JG$2&lt;=$B509,0,(MIN($C509*$D$258,$C509-SUM($F509:JF509))))</f>
        <v>-1.8042187992901087E-4</v>
      </c>
      <c r="JH509" s="207">
        <f ca="1">-IF(JH$2&lt;=$B509,0,(MIN($C509*$D$258,$C509-SUM($F509:JG509))))</f>
        <v>-1.8042187992901087E-4</v>
      </c>
      <c r="JI509" s="207">
        <f ca="1">-IF(JI$2&lt;=$B509,0,(MIN($C509*$D$258,$C509-SUM($F509:JH509))))</f>
        <v>-1.8042187992901087E-4</v>
      </c>
      <c r="JJ509" s="207">
        <f ca="1">-IF(JJ$2&lt;=$B509,0,(MIN($C509*$D$258,$C509-SUM($F509:JI509))))</f>
        <v>-1.8042187992901087E-4</v>
      </c>
      <c r="JK509" s="207">
        <f ca="1">-IF(JK$2&lt;=$B509,0,(MIN($C509*$D$258,$C509-SUM($F509:JJ509))))</f>
        <v>-1.8042187992901087E-4</v>
      </c>
      <c r="JL509" s="207">
        <f ca="1">-IF(JL$2&lt;=$B509,0,(MIN($C509*$D$258,$C509-SUM($F509:JK509))))</f>
        <v>-1.8042187992901087E-4</v>
      </c>
      <c r="JM509" s="207">
        <f ca="1">-IF(JM$2&lt;=$B509,0,(MIN($C509*$D$258,$C509-SUM($F509:JL509))))</f>
        <v>-1.8042187992901087E-4</v>
      </c>
      <c r="JN509" s="207">
        <f ca="1">-IF(JN$2&lt;=$B509,0,(MIN($C509*$D$258,$C509-SUM($F509:JM509))))</f>
        <v>-1.8042187992901087E-4</v>
      </c>
      <c r="JO509" s="207">
        <f ca="1">-IF(JO$2&lt;=$B509,0,(MIN($C509*$D$258,$C509-SUM($F509:JN509))))</f>
        <v>-1.8042187992901087E-4</v>
      </c>
      <c r="JP509" s="207">
        <f ca="1">-IF(JP$2&lt;=$B509,0,(MIN($C509*$D$258,$C509-SUM($F509:JO509))))</f>
        <v>-1.8042187992901087E-4</v>
      </c>
      <c r="JQ509" s="207">
        <f ca="1">-IF(JQ$2&lt;=$B509,0,(MIN($C509*$D$258,$C509-SUM($F509:JP509))))</f>
        <v>-1.8042187992901087E-4</v>
      </c>
      <c r="JR509" s="207">
        <f ca="1">-IF(JR$2&lt;=$B509,0,(MIN($C509*$D$258,$C509-SUM($F509:JQ509))))</f>
        <v>-1.8042187992901087E-4</v>
      </c>
      <c r="JS509" s="207">
        <f ca="1">-IF(JS$2&lt;=$B509,0,(MIN($C509*$D$258,$C509-SUM($F509:JR509))))</f>
        <v>-1.8042187992901087E-4</v>
      </c>
      <c r="JT509" s="207">
        <f ca="1">-IF(JT$2&lt;=$B509,0,(MIN($C509*$D$258,$C509-SUM($F509:JS509))))</f>
        <v>-1.8042187992901087E-4</v>
      </c>
      <c r="JU509" s="207">
        <f ca="1">-IF(JU$2&lt;=$B509,0,(MIN($C509*$D$258,$C509-SUM($F509:JT509))))</f>
        <v>-1.8042187992901087E-4</v>
      </c>
      <c r="JV509" s="207">
        <f ca="1">-IF(JV$2&lt;=$B509,0,(MIN($C509*$D$258,$C509-SUM($F509:JU509))))</f>
        <v>-1.8042187992901087E-4</v>
      </c>
      <c r="JW509" s="207">
        <f ca="1">-IF(JW$2&lt;=$B509,0,(MIN($C509*$D$258,$C509-SUM($F509:JV509))))</f>
        <v>-1.8042187992901087E-4</v>
      </c>
      <c r="JX509" s="207">
        <f ca="1">-IF(JX$2&lt;=$B509,0,(MIN($C509*$D$258,$C509-SUM($F509:JW509))))</f>
        <v>-1.8042187992901087E-4</v>
      </c>
      <c r="JY509" s="207">
        <f ca="1">-IF(JY$2&lt;=$B509,0,(MIN($C509*$D$258,$C509-SUM($F509:JX509))))</f>
        <v>-1.8042187992901087E-4</v>
      </c>
      <c r="JZ509" s="207">
        <f ca="1">-IF(JZ$2&lt;=$B509,0,(MIN($C509*$D$258,$C509-SUM($F509:JY509))))</f>
        <v>-1.8042187992901087E-4</v>
      </c>
      <c r="KA509" s="207">
        <f ca="1">-IF(KA$2&lt;=$B509,0,(MIN($C509*$D$258,$C509-SUM($F509:JZ509))))</f>
        <v>-1.8042187992901087E-4</v>
      </c>
      <c r="KB509" s="207">
        <f ca="1">-IF(KB$2&lt;=$B509,0,(MIN($C509*$D$258,$C509-SUM($F509:KA509))))</f>
        <v>-1.8042187992901087E-4</v>
      </c>
      <c r="KC509" s="207">
        <f ca="1">-IF(KC$2&lt;=$B509,0,(MIN($C509*$D$258,$C509-SUM($F509:KB509))))</f>
        <v>-1.8042187992901087E-4</v>
      </c>
      <c r="KD509" s="207">
        <f ca="1">-IF(KD$2&lt;=$B509,0,(MIN($C509*$D$258,$C509-SUM($F509:KC509))))</f>
        <v>-1.8042187992901087E-4</v>
      </c>
      <c r="KE509" s="207">
        <f ca="1">-IF(KE$2&lt;=$B509,0,(MIN($C509*$D$258,$C509-SUM($F509:KD509))))</f>
        <v>-1.8042187992901087E-4</v>
      </c>
      <c r="KF509" s="207">
        <f ca="1">-IF(KF$2&lt;=$B509,0,(MIN($C509*$D$258,$C509-SUM($F509:KE509))))</f>
        <v>-1.8042187992901087E-4</v>
      </c>
      <c r="KG509" s="207">
        <f ca="1">-IF(KG$2&lt;=$B509,0,(MIN($C509*$D$258,$C509-SUM($F509:KF509))))</f>
        <v>-1.8042187992901087E-4</v>
      </c>
      <c r="KH509" s="207">
        <f ca="1">-IF(KH$2&lt;=$B509,0,(MIN($C509*$D$258,$C509-SUM($F509:KG509))))</f>
        <v>-1.8042187992901087E-4</v>
      </c>
      <c r="KI509" s="207">
        <f ca="1">-IF(KI$2&lt;=$B509,0,(MIN($C509*$D$258,$C509-SUM($F509:KH509))))</f>
        <v>-1.8042187992901087E-4</v>
      </c>
      <c r="KJ509" s="207">
        <f ca="1">-IF(KJ$2&lt;=$B509,0,(MIN($C509*$D$258,$C509-SUM($F509:KI509))))</f>
        <v>-1.8042187992901087E-4</v>
      </c>
      <c r="KK509" s="207">
        <f ca="1">-IF(KK$2&lt;=$B509,0,(MIN($C509*$D$258,$C509-SUM($F509:KJ509))))</f>
        <v>-1.8042187992901087E-4</v>
      </c>
      <c r="KL509" s="207">
        <f ca="1">-IF(KL$2&lt;=$B509,0,(MIN($C509*$D$258,$C509-SUM($F509:KK509))))</f>
        <v>-1.8042187992901087E-4</v>
      </c>
      <c r="KM509" s="207">
        <f ca="1">-IF(KM$2&lt;=$B509,0,(MIN($C509*$D$258,$C509-SUM($F509:KL509))))</f>
        <v>-1.8042187992901087E-4</v>
      </c>
      <c r="KN509" s="207">
        <f ca="1">-IF(KN$2&lt;=$B509,0,(MIN($C509*$D$258,$C509-SUM($F509:KM509))))</f>
        <v>-1.8042187992901087E-4</v>
      </c>
      <c r="KO509" s="207">
        <f ca="1">-IF(KO$2&lt;=$B509,0,(MIN($C509*$D$258,$C509-SUM($F509:KN509))))</f>
        <v>-1.8042187992901087E-4</v>
      </c>
      <c r="KP509" s="207">
        <f ca="1">-IF(KP$2&lt;=$B509,0,(MIN($C509*$D$258,$C509-SUM($F509:KO509))))</f>
        <v>-1.8042187992901087E-4</v>
      </c>
      <c r="KQ509" s="207">
        <f ca="1">-IF(KQ$2&lt;=$B509,0,(MIN($C509*$D$258,$C509-SUM($F509:KP509))))</f>
        <v>-1.8042187992901087E-4</v>
      </c>
      <c r="KR509" s="207">
        <f ca="1">-IF(KR$2&lt;=$B509,0,(MIN($C509*$D$258,$C509-SUM($F509:KQ509))))</f>
        <v>-1.8042187992901087E-4</v>
      </c>
      <c r="KS509" s="207">
        <f ca="1">-IF(KS$2&lt;=$B509,0,(MIN($C509*$D$258,$C509-SUM($F509:KR509))))</f>
        <v>-1.8042187992901087E-4</v>
      </c>
      <c r="KT509" s="207">
        <f ca="1">-IF(KT$2&lt;=$B509,0,(MIN($C509*$D$258,$C509-SUM($F509:KS509))))</f>
        <v>-1.8042187992901087E-4</v>
      </c>
      <c r="KU509" s="207">
        <f ca="1">-IF(KU$2&lt;=$B509,0,(MIN($C509*$D$258,$C509-SUM($F509:KT509))))</f>
        <v>-1.8042187992901087E-4</v>
      </c>
      <c r="KV509" s="207">
        <f ca="1">-IF(KV$2&lt;=$B509,0,(MIN($C509*$D$258,$C509-SUM($F509:KU509))))</f>
        <v>-1.8042187992901087E-4</v>
      </c>
      <c r="KW509" s="207">
        <f ca="1">-IF(KW$2&lt;=$B509,0,(MIN($C509*$D$258,$C509-SUM($F509:KV509))))</f>
        <v>-1.8042187992901087E-4</v>
      </c>
      <c r="KX509" s="207">
        <f ca="1">-IF(KX$2&lt;=$B509,0,(MIN($C509*$D$258,$C509-SUM($F509:KW509))))</f>
        <v>-1.8042187992901087E-4</v>
      </c>
      <c r="KY509" s="207">
        <f ca="1">-IF(KY$2&lt;=$B509,0,(MIN($C509*$D$258,$C509-SUM($F509:KX509))))</f>
        <v>-1.8042187992901087E-4</v>
      </c>
      <c r="KZ509" s="207">
        <f ca="1">-IF(KZ$2&lt;=$B509,0,(MIN($C509*$D$258,$C509-SUM($F509:KY509))))</f>
        <v>-1.8042187992901087E-4</v>
      </c>
      <c r="LA509" s="207">
        <f ca="1">-IF(LA$2&lt;=$B509,0,(MIN($C509*$D$258,$C509-SUM($F509:KZ509))))</f>
        <v>-1.8042187992901087E-4</v>
      </c>
      <c r="LB509" s="207">
        <f ca="1">-IF(LB$2&lt;=$B509,0,(MIN($C509*$D$258,$C509-SUM($F509:LA509))))</f>
        <v>-1.8042187992901087E-4</v>
      </c>
      <c r="LC509" s="207">
        <f ca="1">-IF(LC$2&lt;=$B509,0,(MIN($C509*$D$258,$C509-SUM($F509:LB509))))</f>
        <v>-1.8042187992901087E-4</v>
      </c>
      <c r="LD509" s="207">
        <f ca="1">-IF(LD$2&lt;=$B509,0,(MIN($C509*$D$258,$C509-SUM($F509:LC509))))</f>
        <v>-1.8042187992901087E-4</v>
      </c>
      <c r="LE509" s="207">
        <f ca="1">-IF(LE$2&lt;=$B509,0,(MIN($C509*$D$258,$C509-SUM($F509:LD509))))</f>
        <v>-1.8042187992901087E-4</v>
      </c>
      <c r="LF509" s="207">
        <f ca="1">-IF(LF$2&lt;=$B509,0,(MIN($C509*$D$258,$C509-SUM($F509:LE509))))</f>
        <v>-1.8042187992901087E-4</v>
      </c>
      <c r="LG509" s="207">
        <f ca="1">-IF(LG$2&lt;=$B509,0,(MIN($C509*$D$258,$C509-SUM($F509:LF509))))</f>
        <v>-1.8042187992901087E-4</v>
      </c>
      <c r="LH509" s="207">
        <f ca="1">-IF(LH$2&lt;=$B509,0,(MIN($C509*$D$258,$C509-SUM($F509:LG509))))</f>
        <v>-1.8042187992901087E-4</v>
      </c>
      <c r="LI509" s="207">
        <f ca="1">-IF(LI$2&lt;=$B509,0,(MIN($C509*$D$258,$C509-SUM($F509:LH509))))</f>
        <v>-1.8042187992901087E-4</v>
      </c>
      <c r="LJ509" s="207">
        <f ca="1">-IF(LJ$2&lt;=$B509,0,(MIN($C509*$D$258,$C509-SUM($F509:LI509))))</f>
        <v>-1.8042187992901087E-4</v>
      </c>
      <c r="LK509" s="207">
        <f ca="1">-IF(LK$2&lt;=$B509,0,(MIN($C509*$D$258,$C509-SUM($F509:LJ509))))</f>
        <v>-1.8042187992901087E-4</v>
      </c>
      <c r="LL509" s="207">
        <f ca="1">-IF(LL$2&lt;=$B509,0,(MIN($C509*$D$258,$C509-SUM($F509:LK509))))</f>
        <v>-1.8042187992901087E-4</v>
      </c>
      <c r="LM509" s="207">
        <f ca="1">-IF(LM$2&lt;=$B509,0,(MIN($C509*$D$258,$C509-SUM($F509:LL509))))</f>
        <v>-1.8042187992901087E-4</v>
      </c>
      <c r="LN509" s="207">
        <f ca="1">-IF(LN$2&lt;=$B509,0,(MIN($C509*$D$258,$C509-SUM($F509:LM509))))</f>
        <v>-1.8042187992901087E-4</v>
      </c>
      <c r="LO509" s="207">
        <f ca="1">-IF(LO$2&lt;=$B509,0,(MIN($C509*$D$258,$C509-SUM($F509:LN509))))</f>
        <v>-1.8042187992901087E-4</v>
      </c>
      <c r="LP509" s="207">
        <f ca="1">-IF(LP$2&lt;=$B509,0,(MIN($C509*$D$258,$C509-SUM($F509:LO509))))</f>
        <v>-1.8042187992901087E-4</v>
      </c>
      <c r="LQ509" s="207">
        <f ca="1">-IF(LQ$2&lt;=$B509,0,(MIN($C509*$D$258,$C509-SUM($F509:LP509))))</f>
        <v>-1.8042187992901087E-4</v>
      </c>
      <c r="LR509" s="207">
        <f ca="1">-IF(LR$2&lt;=$B509,0,(MIN($C509*$D$258,$C509-SUM($F509:LQ509))))</f>
        <v>-1.8042187992901087E-4</v>
      </c>
      <c r="LS509" s="207">
        <f ca="1">-IF(LS$2&lt;=$B509,0,(MIN($C509*$D$258,$C509-SUM($F509:LR509))))</f>
        <v>-1.8042187992901087E-4</v>
      </c>
      <c r="LT509" s="207">
        <f ca="1">-IF(LT$2&lt;=$B509,0,(MIN($C509*$D$258,$C509-SUM($F509:LS509))))</f>
        <v>-1.8042187992901087E-4</v>
      </c>
      <c r="LU509" s="207">
        <f ca="1">-IF(LU$2&lt;=$B509,0,(MIN($C509*$D$258,$C509-SUM($F509:LT509))))</f>
        <v>-1.8042187992901087E-4</v>
      </c>
      <c r="LV509" s="207">
        <f ca="1">-IF(LV$2&lt;=$B509,0,(MIN($C509*$D$258,$C509-SUM($F509:LU509))))</f>
        <v>-1.8042187992901087E-4</v>
      </c>
      <c r="LW509" s="207">
        <f ca="1">-IF(LW$2&lt;=$B509,0,(MIN($C509*$D$258,$C509-SUM($F509:LV509))))</f>
        <v>-1.8042187992901087E-4</v>
      </c>
      <c r="LX509" s="207">
        <f ca="1">-IF(LX$2&lt;=$B509,0,(MIN($C509*$D$258,$C509-SUM($F509:LW509))))</f>
        <v>-1.8042187992901087E-4</v>
      </c>
      <c r="LY509" s="207">
        <f ca="1">-IF(LY$2&lt;=$B509,0,(MIN($C509*$D$258,$C509-SUM($F509:LX509))))</f>
        <v>-1.8042187992901087E-4</v>
      </c>
      <c r="LZ509" s="207">
        <f ca="1">-IF(LZ$2&lt;=$B509,0,(MIN($C509*$D$258,$C509-SUM($F509:LY509))))</f>
        <v>-1.8042187992901087E-4</v>
      </c>
      <c r="MA509" s="207">
        <f ca="1">-IF(MA$2&lt;=$B509,0,(MIN($C509*$D$258,$C509-SUM($F509:LZ509))))</f>
        <v>-1.8042187992901087E-4</v>
      </c>
      <c r="MB509" s="207">
        <f ca="1">-IF(MB$2&lt;=$B509,0,(MIN($C509*$D$258,$C509-SUM($F509:MA509))))</f>
        <v>-1.8042187992901087E-4</v>
      </c>
      <c r="MC509" s="207">
        <f ca="1">-IF(MC$2&lt;=$B509,0,(MIN($C509*$D$258,$C509-SUM($F509:MB509))))</f>
        <v>-1.8042187992901087E-4</v>
      </c>
      <c r="MD509" s="207">
        <f ca="1">-IF(MD$2&lt;=$B509,0,(MIN($C509*$D$258,$C509-SUM($F509:MC509))))</f>
        <v>-1.8042187992901087E-4</v>
      </c>
      <c r="ME509" s="207">
        <f ca="1">-IF(ME$2&lt;=$B509,0,(MIN($C509*$D$258,$C509-SUM($F509:MD509))))</f>
        <v>-1.8042187992901087E-4</v>
      </c>
      <c r="MF509" s="207">
        <f ca="1">-IF(MF$2&lt;=$B509,0,(MIN($C509*$D$258,$C509-SUM($F509:ME509))))</f>
        <v>-1.8042187992901087E-4</v>
      </c>
      <c r="MG509" s="207">
        <f ca="1">-IF(MG$2&lt;=$B509,0,(MIN($C509*$D$258,$C509-SUM($F509:MF509))))</f>
        <v>-1.8042187992901087E-4</v>
      </c>
      <c r="MH509" s="207">
        <f ca="1">-IF(MH$2&lt;=$B509,0,(MIN($C509*$D$258,$C509-SUM($F509:MG509))))</f>
        <v>-1.8042187992901087E-4</v>
      </c>
      <c r="MI509" s="207">
        <f ca="1">-IF(MI$2&lt;=$B509,0,(MIN($C509*$D$258,$C509-SUM($F509:MH509))))</f>
        <v>-1.8042187992901087E-4</v>
      </c>
      <c r="MJ509" s="207">
        <f ca="1">-IF(MJ$2&lt;=$B509,0,(MIN($C509*$D$258,$C509-SUM($F509:MI509))))</f>
        <v>-1.8042187992901087E-4</v>
      </c>
      <c r="MK509" s="207">
        <f ca="1">-IF(MK$2&lt;=$B509,0,(MIN($C509*$D$258,$C509-SUM($F509:MJ509))))</f>
        <v>-1.8042187992901087E-4</v>
      </c>
      <c r="ML509" s="207">
        <f ca="1">-IF(ML$2&lt;=$B509,0,(MIN($C509*$D$258,$C509-SUM($F509:MK509))))</f>
        <v>-1.8042187992901087E-4</v>
      </c>
      <c r="MM509" s="207">
        <f ca="1">-IF(MM$2&lt;=$B509,0,(MIN($C509*$D$258,$C509-SUM($F509:ML509))))</f>
        <v>-1.8042187992901087E-4</v>
      </c>
      <c r="MN509" s="207">
        <f ca="1">-IF(MN$2&lt;=$B509,0,(MIN($C509*$D$258,$C509-SUM($F509:MM509))))</f>
        <v>-1.8042187992901087E-4</v>
      </c>
      <c r="MO509" s="207">
        <f ca="1">-IF(MO$2&lt;=$B509,0,(MIN($C509*$D$258,$C509-SUM($F509:MN509))))</f>
        <v>-1.8042187992901087E-4</v>
      </c>
      <c r="MP509" s="207">
        <f ca="1">-IF(MP$2&lt;=$B509,0,(MIN($C509*$D$258,$C509-SUM($F509:MO509))))</f>
        <v>-1.8042187992901087E-4</v>
      </c>
      <c r="MQ509" s="207">
        <f ca="1">-IF(MQ$2&lt;=$B509,0,(MIN($C509*$D$258,$C509-SUM($F509:MP509))))</f>
        <v>-1.8042187992901087E-4</v>
      </c>
      <c r="MR509" s="207">
        <f ca="1">-IF(MR$2&lt;=$B509,0,(MIN($C509*$D$258,$C509-SUM($F509:MQ509))))</f>
        <v>-1.8042187992901087E-4</v>
      </c>
      <c r="MS509" s="207">
        <f ca="1">-IF(MS$2&lt;=$B509,0,(MIN($C509*$D$258,$C509-SUM($F509:MR509))))</f>
        <v>-1.8042187992901087E-4</v>
      </c>
      <c r="MT509" s="207">
        <f ca="1">-IF(MT$2&lt;=$B509,0,(MIN($C509*$D$258,$C509-SUM($F509:MS509))))</f>
        <v>-1.8042187992901087E-4</v>
      </c>
      <c r="MU509" s="207">
        <f ca="1">-IF(MU$2&lt;=$B509,0,(MIN($C509*$D$258,$C509-SUM($F509:MT509))))</f>
        <v>-1.8042187992901087E-4</v>
      </c>
      <c r="MV509" s="207">
        <f ca="1">-IF(MV$2&lt;=$B509,0,(MIN($C509*$D$258,$C509-SUM($F509:MU509))))</f>
        <v>-1.8042187992901087E-4</v>
      </c>
      <c r="MW509" s="207">
        <f ca="1">-IF(MW$2&lt;=$B509,0,(MIN($C509*$D$258,$C509-SUM($F509:MV509))))</f>
        <v>-1.8042187992901087E-4</v>
      </c>
      <c r="MX509" s="207">
        <f ca="1">-IF(MX$2&lt;=$B509,0,(MIN($C509*$D$258,$C509-SUM($F509:MW509))))</f>
        <v>-1.8042187992901087E-4</v>
      </c>
      <c r="MY509" s="207">
        <f ca="1">-IF(MY$2&lt;=$B509,0,(MIN($C509*$D$258,$C509-SUM($F509:MX509))))</f>
        <v>-1.8042187992901087E-4</v>
      </c>
      <c r="MZ509" s="207">
        <f ca="1">-IF(MZ$2&lt;=$B509,0,(MIN($C509*$D$258,$C509-SUM($F509:MY509))))</f>
        <v>-1.8042187992901087E-4</v>
      </c>
      <c r="NA509" s="207">
        <f ca="1">-IF(NA$2&lt;=$B509,0,(MIN($C509*$D$258,$C509-SUM($F509:MZ509))))</f>
        <v>-1.8042187992901087E-4</v>
      </c>
      <c r="NB509" s="207">
        <f ca="1">-IF(NB$2&lt;=$B509,0,(MIN($C509*$D$258,$C509-SUM($F509:NA509))))</f>
        <v>-1.8042187992901087E-4</v>
      </c>
      <c r="NC509" s="207">
        <f ca="1">-IF(NC$2&lt;=$B509,0,(MIN($C509*$D$258,$C509-SUM($F509:NB509))))</f>
        <v>-1.8042187992901087E-4</v>
      </c>
      <c r="ND509" s="207">
        <f ca="1">-IF(ND$2&lt;=$B509,0,(MIN($C509*$D$258,$C509-SUM($F509:NC509))))</f>
        <v>-1.8042187992901087E-4</v>
      </c>
      <c r="NE509" s="207">
        <f ca="1">-IF(NE$2&lt;=$B509,0,(MIN($C509*$D$258,$C509-SUM($F509:ND509))))</f>
        <v>-1.8042187992901087E-4</v>
      </c>
      <c r="NF509" s="207">
        <f ca="1">-IF(NF$2&lt;=$B509,0,(MIN($C509*$D$258,$C509-SUM($F509:NE509))))</f>
        <v>-1.8042187992901087E-4</v>
      </c>
      <c r="NG509" s="207">
        <f ca="1">-IF(NG$2&lt;=$B509,0,(MIN($C509*$D$258,$C509-SUM($F509:NF509))))</f>
        <v>-1.8042187992901087E-4</v>
      </c>
      <c r="NH509" s="207">
        <f ca="1">-IF(NH$2&lt;=$B509,0,(MIN($C509*$D$258,$C509-SUM($F509:NG509))))</f>
        <v>-1.8042187992901087E-4</v>
      </c>
      <c r="NI509" s="207">
        <f ca="1">-IF(NI$2&lt;=$B509,0,(MIN($C509*$D$258,$C509-SUM($F509:NH509))))</f>
        <v>-1.8042187992901087E-4</v>
      </c>
      <c r="NJ509" s="207">
        <f ca="1">-IF(NJ$2&lt;=$B509,0,(MIN($C509*$D$258,$C509-SUM($F509:NI509))))</f>
        <v>-1.8042187992901087E-4</v>
      </c>
      <c r="NK509" s="207">
        <f ca="1">-IF(NK$2&lt;=$B509,0,(MIN($C509*$D$258,$C509-SUM($F509:NJ509))))</f>
        <v>-1.8042187992901087E-4</v>
      </c>
      <c r="NL509" s="207">
        <f ca="1">-IF(NL$2&lt;=$B509,0,(MIN($C509*$D$258,$C509-SUM($F509:NK509))))</f>
        <v>-1.8042187992901087E-4</v>
      </c>
      <c r="NM509" s="207">
        <f ca="1">-IF(NM$2&lt;=$B509,0,(MIN($C509*$D$258,$C509-SUM($F509:NL509))))</f>
        <v>-1.8042187992901087E-4</v>
      </c>
      <c r="NN509" s="207">
        <f ca="1">-IF(NN$2&lt;=$B509,0,(MIN($C509*$D$258,$C509-SUM($F509:NM509))))</f>
        <v>-1.8042187992901087E-4</v>
      </c>
      <c r="NO509" s="207">
        <f ca="1">-IF(NO$2&lt;=$B509,0,(MIN($C509*$D$258,$C509-SUM($F509:NN509))))</f>
        <v>-1.8042187992901087E-4</v>
      </c>
      <c r="NP509" s="207">
        <f ca="1">-IF(NP$2&lt;=$B509,0,(MIN($C509*$D$258,$C509-SUM($F509:NO509))))</f>
        <v>-1.8042187992901087E-4</v>
      </c>
      <c r="NQ509" s="207">
        <f ca="1">-IF(NQ$2&lt;=$B509,0,(MIN($C509*$D$258,$C509-SUM($F509:NP509))))</f>
        <v>-1.8042187992901087E-4</v>
      </c>
      <c r="NR509" s="207">
        <f ca="1">-IF(NR$2&lt;=$B509,0,(MIN($C509*$D$258,$C509-SUM($F509:NQ509))))</f>
        <v>-1.8042187992901087E-4</v>
      </c>
      <c r="NS509" s="207">
        <f ca="1">-IF(NS$2&lt;=$B509,0,(MIN($C509*$D$258,$C509-SUM($F509:NR509))))</f>
        <v>-1.8042187992901087E-4</v>
      </c>
      <c r="NT509" s="207">
        <f ca="1">-IF(NT$2&lt;=$B509,0,(MIN($C509*$D$258,$C509-SUM($F509:NS509))))</f>
        <v>-1.8042187992901087E-4</v>
      </c>
      <c r="NU509" s="207">
        <f ca="1">-IF(NU$2&lt;=$B509,0,(MIN($C509*$D$258,$C509-SUM($F509:NT509))))</f>
        <v>-1.8042187992901087E-4</v>
      </c>
      <c r="NV509" s="207">
        <f ca="1">-IF(NV$2&lt;=$B509,0,(MIN($C509*$D$258,$C509-SUM($F509:NU509))))</f>
        <v>-1.8042187992901087E-4</v>
      </c>
      <c r="NW509" s="207">
        <f ca="1">-IF(NW$2&lt;=$B509,0,(MIN($C509*$D$258,$C509-SUM($F509:NV509))))</f>
        <v>-1.8042187992901087E-4</v>
      </c>
      <c r="NX509" s="207">
        <f ca="1">-IF(NX$2&lt;=$B509,0,(MIN($C509*$D$258,$C509-SUM($F509:NW509))))</f>
        <v>-1.8042187992901087E-4</v>
      </c>
      <c r="NY509" s="207">
        <f ca="1">-IF(NY$2&lt;=$B509,0,(MIN($C509*$D$258,$C509-SUM($F509:NX509))))</f>
        <v>-1.8042187992901087E-4</v>
      </c>
      <c r="NZ509" s="207">
        <f ca="1">-IF(NZ$2&lt;=$B509,0,(MIN($C509*$D$258,$C509-SUM($F509:NY509))))</f>
        <v>-1.8042187992901087E-4</v>
      </c>
      <c r="OA509" s="207">
        <f ca="1">-IF(OA$2&lt;=$B509,0,(MIN($C509*$D$258,$C509-SUM($F509:NZ509))))</f>
        <v>-1.8042187992901087E-4</v>
      </c>
      <c r="OB509" s="207">
        <f ca="1">-IF(OB$2&lt;=$B509,0,(MIN($C509*$D$258,$C509-SUM($F509:OA509))))</f>
        <v>-1.8042187992901087E-4</v>
      </c>
      <c r="OC509" s="207">
        <f ca="1">-IF(OC$2&lt;=$B509,0,(MIN($C509*$D$258,$C509-SUM($F509:OB509))))</f>
        <v>-1.8042187992901087E-4</v>
      </c>
      <c r="OD509" s="207">
        <f ca="1">-IF(OD$2&lt;=$B509,0,(MIN($C509*$D$258,$C509-SUM($F509:OC509))))</f>
        <v>-1.8042187992901087E-4</v>
      </c>
      <c r="OE509" s="207">
        <f ca="1">-IF(OE$2&lt;=$B509,0,(MIN($C509*$D$258,$C509-SUM($F509:OD509))))</f>
        <v>-1.8042187992901087E-4</v>
      </c>
      <c r="OF509" s="207">
        <f ca="1">-IF(OF$2&lt;=$B509,0,(MIN($C509*$D$258,$C509-SUM($F509:OE509))))</f>
        <v>-1.8042187992901087E-4</v>
      </c>
      <c r="OG509" s="207">
        <f ca="1">-IF(OG$2&lt;=$B509,0,(MIN($C509*$D$258,$C509-SUM($F509:OF509))))</f>
        <v>-1.8042187992901087E-4</v>
      </c>
      <c r="OH509" s="207">
        <f ca="1">-IF(OH$2&lt;=$B509,0,(MIN($C509*$D$258,$C509-SUM($F509:OG509))))</f>
        <v>-1.8042187992901087E-4</v>
      </c>
      <c r="OI509" s="207">
        <f ca="1">-IF(OI$2&lt;=$B509,0,(MIN($C509*$D$258,$C509-SUM($F509:OH509))))</f>
        <v>-1.8042187992901087E-4</v>
      </c>
      <c r="OJ509" s="207">
        <f ca="1">-IF(OJ$2&lt;=$B509,0,(MIN($C509*$D$258,$C509-SUM($F509:OI509))))</f>
        <v>-1.8042187992901087E-4</v>
      </c>
      <c r="OK509" s="207">
        <f ca="1">-IF(OK$2&lt;=$B509,0,(MIN($C509*$D$258,$C509-SUM($F509:OJ509))))</f>
        <v>-1.8042187992901087E-4</v>
      </c>
      <c r="OL509" s="207">
        <f ca="1">-IF(OL$2&lt;=$B509,0,(MIN($C509*$D$258,$C509-SUM($F509:OK509))))</f>
        <v>-1.8042187992901087E-4</v>
      </c>
      <c r="OM509" s="207">
        <f ca="1">-IF(OM$2&lt;=$B509,0,(MIN($C509*$D$258,$C509-SUM($F509:OL509))))</f>
        <v>-1.8042187992901087E-4</v>
      </c>
      <c r="ON509" s="207">
        <f ca="1">-IF(ON$2&lt;=$B509,0,(MIN($C509*$D$258,$C509-SUM($F509:OM509))))</f>
        <v>-1.8042187992901087E-4</v>
      </c>
      <c r="OO509" s="207">
        <f ca="1">-IF(OO$2&lt;=$B509,0,(MIN($C509*$D$258,$C509-SUM($F509:ON509))))</f>
        <v>-1.8042187992901087E-4</v>
      </c>
      <c r="OP509" s="207">
        <f ca="1">-IF(OP$2&lt;=$B509,0,(MIN($C509*$D$258,$C509-SUM($F509:OO509))))</f>
        <v>-1.8042187992901087E-4</v>
      </c>
      <c r="OQ509" s="207">
        <f ca="1">-IF(OQ$2&lt;=$B509,0,(MIN($C509*$D$258,$C509-SUM($F509:OP509))))</f>
        <v>-1.8042187992901087E-4</v>
      </c>
      <c r="OR509" s="207">
        <f ca="1">-IF(OR$2&lt;=$B509,0,(MIN($C509*$D$258,$C509-SUM($F509:OQ509))))</f>
        <v>-1.8042187992901087E-4</v>
      </c>
      <c r="OS509" s="207">
        <f ca="1">-IF(OS$2&lt;=$B509,0,(MIN($C509*$D$258,$C509-SUM($F509:OR509))))</f>
        <v>-1.8042187992901087E-4</v>
      </c>
      <c r="OT509" s="207">
        <f ca="1">-IF(OT$2&lt;=$B509,0,(MIN($C509*$D$258,$C509-SUM($F509:OS509))))</f>
        <v>-1.8042187992901087E-4</v>
      </c>
      <c r="OU509" s="207">
        <f ca="1">-IF(OU$2&lt;=$B509,0,(MIN($C509*$D$258,$C509-SUM($F509:OT509))))</f>
        <v>-1.8042187992901087E-4</v>
      </c>
      <c r="OV509" s="207">
        <f ca="1">-IF(OV$2&lt;=$B509,0,(MIN($C509*$D$258,$C509-SUM($F509:OU509))))</f>
        <v>-1.8042187992901087E-4</v>
      </c>
      <c r="OW509" s="207">
        <f ca="1">-IF(OW$2&lt;=$B509,0,(MIN($C509*$D$258,$C509-SUM($F509:OV509))))</f>
        <v>-1.8042187992901087E-4</v>
      </c>
      <c r="OX509" s="207">
        <f ca="1">-IF(OX$2&lt;=$B509,0,(MIN($C509*$D$258,$C509-SUM($F509:OW509))))</f>
        <v>-1.8042187992901087E-4</v>
      </c>
      <c r="OY509" s="207">
        <f ca="1">-IF(OY$2&lt;=$B509,0,(MIN($C509*$D$258,$C509-SUM($F509:OX509))))</f>
        <v>-1.8042187992901087E-4</v>
      </c>
      <c r="OZ509" s="207">
        <f ca="1">-IF(OZ$2&lt;=$B509,0,(MIN($C509*$D$258,$C509-SUM($F509:OY509))))</f>
        <v>-1.8042187992901087E-4</v>
      </c>
      <c r="PA509" s="207">
        <f ca="1">-IF(PA$2&lt;=$B509,0,(MIN($C509*$D$258,$C509-SUM($F509:OZ509))))</f>
        <v>-1.8042187992901087E-4</v>
      </c>
      <c r="PB509" s="207">
        <f ca="1">-IF(PB$2&lt;=$B509,0,(MIN($C509*$D$258,$C509-SUM($F509:PA509))))</f>
        <v>-1.8042187992901087E-4</v>
      </c>
      <c r="PC509" s="207">
        <f ca="1">-IF(PC$2&lt;=$B509,0,(MIN($C509*$D$258,$C509-SUM($F509:PB509))))</f>
        <v>-1.8042187992901087E-4</v>
      </c>
      <c r="PD509" s="207">
        <f ca="1">-IF(PD$2&lt;=$B509,0,(MIN($C509*$D$258,$C509-SUM($F509:PC509))))</f>
        <v>-1.8042187992901087E-4</v>
      </c>
      <c r="PE509" s="207">
        <f ca="1">-IF(PE$2&lt;=$B509,0,(MIN($C509*$D$258,$C509-SUM($F509:PD509))))</f>
        <v>-1.8042187992901087E-4</v>
      </c>
      <c r="PF509" s="207">
        <f ca="1">-IF(PF$2&lt;=$B509,0,(MIN($C509*$D$258,$C509-SUM($F509:PE509))))</f>
        <v>-1.8042187992901087E-4</v>
      </c>
      <c r="PG509" s="207">
        <f ca="1">-IF(PG$2&lt;=$B509,0,(MIN($C509*$D$258,$C509-SUM($F509:PF509))))</f>
        <v>-1.8042187992901087E-4</v>
      </c>
      <c r="PH509" s="207">
        <f ca="1">-IF(PH$2&lt;=$B509,0,(MIN($C509*$D$258,$C509-SUM($F509:PG509))))</f>
        <v>-1.8042187992901087E-4</v>
      </c>
      <c r="PI509" s="207">
        <f ca="1">-IF(PI$2&lt;=$B509,0,(MIN($C509*$D$258,$C509-SUM($F509:PH509))))</f>
        <v>-1.8042187992901087E-4</v>
      </c>
      <c r="PJ509" s="207">
        <f ca="1">-IF(PJ$2&lt;=$B509,0,(MIN($C509*$D$258,$C509-SUM($F509:PI509))))</f>
        <v>-1.8042187992901087E-4</v>
      </c>
      <c r="PK509" s="207">
        <f ca="1">-IF(PK$2&lt;=$B509,0,(MIN($C509*$D$258,$C509-SUM($F509:PJ509))))</f>
        <v>-1.8042187992901087E-4</v>
      </c>
      <c r="PL509" s="207">
        <f ca="1">-IF(PL$2&lt;=$B509,0,(MIN($C509*$D$258,$C509-SUM($F509:PK509))))</f>
        <v>-1.8042187992901087E-4</v>
      </c>
      <c r="PM509" s="207">
        <f ca="1">-IF(PM$2&lt;=$B509,0,(MIN($C509*$D$258,$C509-SUM($F509:PL509))))</f>
        <v>-1.8042187992901087E-4</v>
      </c>
      <c r="PN509" s="207">
        <f ca="1">-IF(PN$2&lt;=$B509,0,(MIN($C509*$D$258,$C509-SUM($F509:PM509))))</f>
        <v>-1.8042187992901087E-4</v>
      </c>
      <c r="PO509" s="207">
        <f ca="1">-IF(PO$2&lt;=$B509,0,(MIN($C509*$D$258,$C509-SUM($F509:PN509))))</f>
        <v>-1.8042187992901087E-4</v>
      </c>
      <c r="PP509" s="207">
        <f ca="1">-IF(PP$2&lt;=$B509,0,(MIN($C509*$D$258,$C509-SUM($F509:PO509))))</f>
        <v>-1.8042187992901087E-4</v>
      </c>
      <c r="PQ509" s="207">
        <f ca="1">-IF(PQ$2&lt;=$B509,0,(MIN($C509*$D$258,$C509-SUM($F509:PP509))))</f>
        <v>-1.8042187992901087E-4</v>
      </c>
      <c r="PR509" s="207">
        <f ca="1">-IF(PR$2&lt;=$B509,0,(MIN($C509*$D$258,$C509-SUM($F509:PQ509))))</f>
        <v>-1.8042187992901087E-4</v>
      </c>
      <c r="PS509" s="207">
        <f ca="1">-IF(PS$2&lt;=$B509,0,(MIN($C509*$D$258,$C509-SUM($F509:PR509))))</f>
        <v>-1.8042187992901087E-4</v>
      </c>
      <c r="PT509" s="207">
        <f ca="1">-IF(PT$2&lt;=$B509,0,(MIN($C509*$D$258,$C509-SUM($F509:PS509))))</f>
        <v>-1.8042187992901087E-4</v>
      </c>
      <c r="PU509" s="207">
        <f ca="1">-IF(PU$2&lt;=$B509,0,(MIN($C509*$D$258,$C509-SUM($F509:PT509))))</f>
        <v>-1.8042187992901087E-4</v>
      </c>
      <c r="PV509" s="31"/>
      <c r="PW509" s="414"/>
      <c r="PX509" s="353"/>
      <c r="PY509" s="353"/>
      <c r="PZ509" s="207"/>
      <c r="QA509" s="130"/>
      <c r="QB509" s="130"/>
      <c r="QC509" s="130"/>
      <c r="QD509" s="130"/>
      <c r="QE509" s="130"/>
      <c r="QF509" s="130"/>
      <c r="QG509" s="130"/>
      <c r="QH509" s="130"/>
      <c r="QI509" s="130"/>
      <c r="QJ509" s="130"/>
      <c r="QK509" s="130"/>
      <c r="QL509" s="130"/>
      <c r="QM509" s="130"/>
      <c r="QN509" s="130"/>
      <c r="QO509" s="130"/>
      <c r="QP509" s="130"/>
      <c r="QQ509" s="130"/>
      <c r="QR509" s="130"/>
      <c r="QS509" s="130"/>
      <c r="QT509" s="130"/>
      <c r="QU509" s="130"/>
      <c r="QV509" s="130"/>
      <c r="QW509" s="130"/>
      <c r="QX509" s="130"/>
      <c r="QY509" s="130"/>
      <c r="QZ509" s="130"/>
      <c r="RA509" s="130"/>
      <c r="RB509" s="130"/>
      <c r="RC509" s="130"/>
      <c r="RD509" s="130"/>
      <c r="RE509" s="130"/>
      <c r="RF509" s="130"/>
      <c r="RG509" s="130"/>
      <c r="RH509" s="130"/>
      <c r="RI509" s="130"/>
      <c r="RJ509" s="130"/>
    </row>
    <row r="510" spans="2:478" s="203" customFormat="1" hidden="1" outlineLevel="2">
      <c r="B510" s="204">
        <f t="shared" si="3146"/>
        <v>53358</v>
      </c>
      <c r="C510" s="205">
        <f ca="1">SUMIFS($F$239:$PU$239,$F$2:$PU$2,B510)</f>
        <v>2.1650625591481305E-2</v>
      </c>
      <c r="D510" s="208"/>
      <c r="E510" s="35" t="s">
        <v>57</v>
      </c>
      <c r="F510" s="207">
        <f>-IF(F$2&lt;=$B510,0,(MIN($C510*$D$258,$C510-SUM(E510:$F510))))</f>
        <v>0</v>
      </c>
      <c r="G510" s="207">
        <f>-IF(G$2&lt;=$B510,0,(MIN($C510*$D$258,$C510-SUM(F510:$F510))))</f>
        <v>0</v>
      </c>
      <c r="H510" s="207">
        <f>-IF(H$2&lt;=$B510,0,(MIN($C510*$D$258,$C510-SUM($F510:G510))))</f>
        <v>0</v>
      </c>
      <c r="I510" s="207">
        <f>-IF(I$2&lt;=$B510,0,(MIN($C510*$D$258,$C510-SUM($F510:H510))))</f>
        <v>0</v>
      </c>
      <c r="J510" s="207">
        <f>-IF(J$2&lt;=$B510,0,(MIN($C510*$D$258,$C510-SUM($F510:I510))))</f>
        <v>0</v>
      </c>
      <c r="K510" s="207">
        <f>-IF(K$2&lt;=$B510,0,(MIN($C510*$D$258,$C510-SUM($F510:J510))))</f>
        <v>0</v>
      </c>
      <c r="L510" s="207">
        <f>-IF(L$2&lt;=$B510,0,(MIN($C510*$D$258,$C510-SUM($F510:K510))))</f>
        <v>0</v>
      </c>
      <c r="M510" s="207">
        <f>-IF(M$2&lt;=$B510,0,(MIN($C510*$D$258,$C510-SUM($F510:L510))))</f>
        <v>0</v>
      </c>
      <c r="N510" s="207">
        <f>-IF(N$2&lt;=$B510,0,(MIN($C510*$D$258,$C510-SUM($F510:M510))))</f>
        <v>0</v>
      </c>
      <c r="O510" s="207">
        <f>-IF(O$2&lt;=$B510,0,(MIN($C510*$D$258,$C510-SUM($F510:N510))))</f>
        <v>0</v>
      </c>
      <c r="P510" s="207">
        <f>-IF(P$2&lt;=$B510,0,(MIN($C510*$D$258,$C510-SUM($F510:O510))))</f>
        <v>0</v>
      </c>
      <c r="Q510" s="207">
        <f>-IF(Q$2&lt;=$B510,0,(MIN($C510*$D$258,$C510-SUM($F510:P510))))</f>
        <v>0</v>
      </c>
      <c r="R510" s="207">
        <f>-IF(R$2&lt;=$B510,0,(MIN($C510*$D$258,$C510-SUM($F510:Q510))))</f>
        <v>0</v>
      </c>
      <c r="S510" s="207">
        <f>-IF(S$2&lt;=$B510,0,(MIN($C510*$D$258,$C510-SUM($F510:R510))))</f>
        <v>0</v>
      </c>
      <c r="T510" s="207">
        <f>-IF(T$2&lt;=$B510,0,(MIN($C510*$D$258,$C510-SUM($F510:S510))))</f>
        <v>0</v>
      </c>
      <c r="U510" s="207">
        <f>-IF(U$2&lt;=$B510,0,(MIN($C510*$D$258,$C510-SUM($F510:T510))))</f>
        <v>0</v>
      </c>
      <c r="V510" s="207">
        <f>-IF(V$2&lt;=$B510,0,(MIN($C510*$D$258,$C510-SUM($F510:U510))))</f>
        <v>0</v>
      </c>
      <c r="W510" s="207">
        <f>-IF(W$2&lt;=$B510,0,(MIN($C510*$D$258,$C510-SUM($F510:V510))))</f>
        <v>0</v>
      </c>
      <c r="X510" s="207">
        <f>-IF(X$2&lt;=$B510,0,(MIN($C510*$D$258,$C510-SUM($F510:W510))))</f>
        <v>0</v>
      </c>
      <c r="Y510" s="207">
        <f>-IF(Y$2&lt;=$B510,0,(MIN($C510*$D$258,$C510-SUM($F510:X510))))</f>
        <v>0</v>
      </c>
      <c r="Z510" s="207">
        <f>-IF(Z$2&lt;=$B510,0,(MIN($C510*$D$258,$C510-SUM($F510:Y510))))</f>
        <v>0</v>
      </c>
      <c r="AA510" s="207">
        <f>-IF(AA$2&lt;=$B510,0,(MIN($C510*$D$258,$C510-SUM($F510:Z510))))</f>
        <v>0</v>
      </c>
      <c r="AB510" s="207">
        <f>-IF(AB$2&lt;=$B510,0,(MIN($C510*$D$258,$C510-SUM($F510:AA510))))</f>
        <v>0</v>
      </c>
      <c r="AC510" s="207">
        <f>-IF(AC$2&lt;=$B510,0,(MIN($C510*$D$258,$C510-SUM($F510:AB510))))</f>
        <v>0</v>
      </c>
      <c r="AD510" s="207">
        <f>-IF(AD$2&lt;=$B510,0,(MIN($C510*$D$258,$C510-SUM($F510:AC510))))</f>
        <v>0</v>
      </c>
      <c r="AE510" s="207">
        <f>-IF(AE$2&lt;=$B510,0,(MIN($C510*$D$258,$C510-SUM($F510:AD510))))</f>
        <v>0</v>
      </c>
      <c r="AF510" s="207">
        <f>-IF(AF$2&lt;=$B510,0,(MIN($C510*$D$258,$C510-SUM($F510:AE510))))</f>
        <v>0</v>
      </c>
      <c r="AG510" s="207">
        <f>-IF(AG$2&lt;=$B510,0,(MIN($C510*$D$258,$C510-SUM($F510:AF510))))</f>
        <v>0</v>
      </c>
      <c r="AH510" s="207">
        <f>-IF(AH$2&lt;=$B510,0,(MIN($C510*$D$258,$C510-SUM($F510:AG510))))</f>
        <v>0</v>
      </c>
      <c r="AI510" s="207">
        <f>-IF(AI$2&lt;=$B510,0,(MIN($C510*$D$258,$C510-SUM($F510:AH510))))</f>
        <v>0</v>
      </c>
      <c r="AJ510" s="207">
        <f>-IF(AJ$2&lt;=$B510,0,(MIN($C510*$D$258,$C510-SUM($F510:AI510))))</f>
        <v>0</v>
      </c>
      <c r="AK510" s="207">
        <f>-IF(AK$2&lt;=$B510,0,(MIN($C510*$D$258,$C510-SUM($F510:AJ510))))</f>
        <v>0</v>
      </c>
      <c r="AL510" s="207">
        <f>-IF(AL$2&lt;=$B510,0,(MIN($C510*$D$258,$C510-SUM($F510:AK510))))</f>
        <v>0</v>
      </c>
      <c r="AM510" s="207">
        <f>-IF(AM$2&lt;=$B510,0,(MIN($C510*$D$258,$C510-SUM($F510:AL510))))</f>
        <v>0</v>
      </c>
      <c r="AN510" s="207">
        <f>-IF(AN$2&lt;=$B510,0,(MIN($C510*$D$258,$C510-SUM($F510:AM510))))</f>
        <v>0</v>
      </c>
      <c r="AO510" s="207">
        <f>-IF(AO$2&lt;=$B510,0,(MIN($C510*$D$258,$C510-SUM($F510:AN510))))</f>
        <v>0</v>
      </c>
      <c r="AP510" s="207">
        <f>-IF(AP$2&lt;=$B510,0,(MIN($C510*$D$258,$C510-SUM($F510:AO510))))</f>
        <v>0</v>
      </c>
      <c r="AQ510" s="207">
        <f>-IF(AQ$2&lt;=$B510,0,(MIN($C510*$D$258,$C510-SUM($F510:AP510))))</f>
        <v>0</v>
      </c>
      <c r="AR510" s="207">
        <f>-IF(AR$2&lt;=$B510,0,(MIN($C510*$D$258,$C510-SUM($F510:AQ510))))</f>
        <v>0</v>
      </c>
      <c r="AS510" s="207">
        <f>-IF(AS$2&lt;=$B510,0,(MIN($C510*$D$258,$C510-SUM($F510:AR510))))</f>
        <v>0</v>
      </c>
      <c r="AT510" s="207">
        <f>-IF(AT$2&lt;=$B510,0,(MIN($C510*$D$258,$C510-SUM($F510:AS510))))</f>
        <v>0</v>
      </c>
      <c r="AU510" s="207">
        <f>-IF(AU$2&lt;=$B510,0,(MIN($C510*$D$258,$C510-SUM($F510:AT510))))</f>
        <v>0</v>
      </c>
      <c r="AV510" s="207">
        <f>-IF(AV$2&lt;=$B510,0,(MIN($C510*$D$258,$C510-SUM($F510:AU510))))</f>
        <v>0</v>
      </c>
      <c r="AW510" s="207">
        <f>-IF(AW$2&lt;=$B510,0,(MIN($C510*$D$258,$C510-SUM($F510:AV510))))</f>
        <v>0</v>
      </c>
      <c r="AX510" s="207">
        <f>-IF(AX$2&lt;=$B510,0,(MIN($C510*$D$258,$C510-SUM($F510:AW510))))</f>
        <v>0</v>
      </c>
      <c r="AY510" s="207">
        <f>-IF(AY$2&lt;=$B510,0,(MIN($C510*$D$258,$C510-SUM($F510:AX510))))</f>
        <v>0</v>
      </c>
      <c r="AZ510" s="207">
        <f>-IF(AZ$2&lt;=$B510,0,(MIN($C510*$D$258,$C510-SUM($F510:AY510))))</f>
        <v>0</v>
      </c>
      <c r="BA510" s="207">
        <f>-IF(BA$2&lt;=$B510,0,(MIN($C510*$D$258,$C510-SUM($F510:AZ510))))</f>
        <v>0</v>
      </c>
      <c r="BB510" s="207">
        <f>-IF(BB$2&lt;=$B510,0,(MIN($C510*$D$258,$C510-SUM($F510:BA510))))</f>
        <v>0</v>
      </c>
      <c r="BC510" s="207">
        <f>-IF(BC$2&lt;=$B510,0,(MIN($C510*$D$258,$C510-SUM($F510:BB510))))</f>
        <v>0</v>
      </c>
      <c r="BD510" s="207">
        <f>-IF(BD$2&lt;=$B510,0,(MIN($C510*$D$258,$C510-SUM($F510:BC510))))</f>
        <v>0</v>
      </c>
      <c r="BE510" s="207">
        <f>-IF(BE$2&lt;=$B510,0,(MIN($C510*$D$258,$C510-SUM($F510:BD510))))</f>
        <v>0</v>
      </c>
      <c r="BF510" s="207">
        <f>-IF(BF$2&lt;=$B510,0,(MIN($C510*$D$258,$C510-SUM($F510:BE510))))</f>
        <v>0</v>
      </c>
      <c r="BG510" s="207">
        <f>-IF(BG$2&lt;=$B510,0,(MIN($C510*$D$258,$C510-SUM($F510:BF510))))</f>
        <v>0</v>
      </c>
      <c r="BH510" s="207">
        <f>-IF(BH$2&lt;=$B510,0,(MIN($C510*$D$258,$C510-SUM($F510:BG510))))</f>
        <v>0</v>
      </c>
      <c r="BI510" s="207">
        <f>-IF(BI$2&lt;=$B510,0,(MIN($C510*$D$258,$C510-SUM($F510:BH510))))</f>
        <v>0</v>
      </c>
      <c r="BJ510" s="207">
        <f>-IF(BJ$2&lt;=$B510,0,(MIN($C510*$D$258,$C510-SUM($F510:BI510))))</f>
        <v>0</v>
      </c>
      <c r="BK510" s="207">
        <f>-IF(BK$2&lt;=$B510,0,(MIN($C510*$D$258,$C510-SUM($F510:BJ510))))</f>
        <v>0</v>
      </c>
      <c r="BL510" s="207">
        <f>-IF(BL$2&lt;=$B510,0,(MIN($C510*$D$258,$C510-SUM($F510:BK510))))</f>
        <v>0</v>
      </c>
      <c r="BM510" s="207">
        <f>-IF(BM$2&lt;=$B510,0,(MIN($C510*$D$258,$C510-SUM($F510:BL510))))</f>
        <v>0</v>
      </c>
      <c r="BN510" s="207">
        <f>-IF(BN$2&lt;=$B510,0,(MIN($C510*$D$258,$C510-SUM($F510:BM510))))</f>
        <v>0</v>
      </c>
      <c r="BO510" s="207">
        <f>-IF(BO$2&lt;=$B510,0,(MIN($C510*$D$258,$C510-SUM($F510:BN510))))</f>
        <v>0</v>
      </c>
      <c r="BP510" s="207">
        <f>-IF(BP$2&lt;=$B510,0,(MIN($C510*$D$258,$C510-SUM($F510:BO510))))</f>
        <v>0</v>
      </c>
      <c r="BQ510" s="207">
        <f>-IF(BQ$2&lt;=$B510,0,(MIN($C510*$D$258,$C510-SUM($F510:BP510))))</f>
        <v>0</v>
      </c>
      <c r="BR510" s="207">
        <f>-IF(BR$2&lt;=$B510,0,(MIN($C510*$D$258,$C510-SUM($F510:BQ510))))</f>
        <v>0</v>
      </c>
      <c r="BS510" s="207">
        <f>-IF(BS$2&lt;=$B510,0,(MIN($C510*$D$258,$C510-SUM($F510:BR510))))</f>
        <v>0</v>
      </c>
      <c r="BT510" s="207">
        <f>-IF(BT$2&lt;=$B510,0,(MIN($C510*$D$258,$C510-SUM($F510:BS510))))</f>
        <v>0</v>
      </c>
      <c r="BU510" s="207">
        <f>-IF(BU$2&lt;=$B510,0,(MIN($C510*$D$258,$C510-SUM($F510:BT510))))</f>
        <v>0</v>
      </c>
      <c r="BV510" s="207">
        <f>-IF(BV$2&lt;=$B510,0,(MIN($C510*$D$258,$C510-SUM($F510:BU510))))</f>
        <v>0</v>
      </c>
      <c r="BW510" s="207">
        <f>-IF(BW$2&lt;=$B510,0,(MIN($C510*$D$258,$C510-SUM($F510:BV510))))</f>
        <v>0</v>
      </c>
      <c r="BX510" s="207">
        <f>-IF(BX$2&lt;=$B510,0,(MIN($C510*$D$258,$C510-SUM($F510:BW510))))</f>
        <v>0</v>
      </c>
      <c r="BY510" s="207">
        <f>-IF(BY$2&lt;=$B510,0,(MIN($C510*$D$258,$C510-SUM($F510:BX510))))</f>
        <v>0</v>
      </c>
      <c r="BZ510" s="207">
        <f>-IF(BZ$2&lt;=$B510,0,(MIN($C510*$D$258,$C510-SUM($F510:BY510))))</f>
        <v>0</v>
      </c>
      <c r="CA510" s="207">
        <f>-IF(CA$2&lt;=$B510,0,(MIN($C510*$D$258,$C510-SUM($F510:BZ510))))</f>
        <v>0</v>
      </c>
      <c r="CB510" s="207">
        <f>-IF(CB$2&lt;=$B510,0,(MIN($C510*$D$258,$C510-SUM($F510:CA510))))</f>
        <v>0</v>
      </c>
      <c r="CC510" s="207">
        <f>-IF(CC$2&lt;=$B510,0,(MIN($C510*$D$258,$C510-SUM($F510:CB510))))</f>
        <v>0</v>
      </c>
      <c r="CD510" s="207">
        <f>-IF(CD$2&lt;=$B510,0,(MIN($C510*$D$258,$C510-SUM($F510:CC510))))</f>
        <v>0</v>
      </c>
      <c r="CE510" s="207">
        <f>-IF(CE$2&lt;=$B510,0,(MIN($C510*$D$258,$C510-SUM($F510:CD510))))</f>
        <v>0</v>
      </c>
      <c r="CF510" s="207">
        <f>-IF(CF$2&lt;=$B510,0,(MIN($C510*$D$258,$C510-SUM($F510:CE510))))</f>
        <v>0</v>
      </c>
      <c r="CG510" s="207">
        <f>-IF(CG$2&lt;=$B510,0,(MIN($C510*$D$258,$C510-SUM($F510:CF510))))</f>
        <v>0</v>
      </c>
      <c r="CH510" s="207">
        <f>-IF(CH$2&lt;=$B510,0,(MIN($C510*$D$258,$C510-SUM($F510:CG510))))</f>
        <v>0</v>
      </c>
      <c r="CI510" s="207">
        <f>-IF(CI$2&lt;=$B510,0,(MIN($C510*$D$258,$C510-SUM($F510:CH510))))</f>
        <v>0</v>
      </c>
      <c r="CJ510" s="207">
        <f>-IF(CJ$2&lt;=$B510,0,(MIN($C510*$D$258,$C510-SUM($F510:CI510))))</f>
        <v>0</v>
      </c>
      <c r="CK510" s="207">
        <f>-IF(CK$2&lt;=$B510,0,(MIN($C510*$D$258,$C510-SUM($F510:CJ510))))</f>
        <v>0</v>
      </c>
      <c r="CL510" s="207">
        <f>-IF(CL$2&lt;=$B510,0,(MIN($C510*$D$258,$C510-SUM($F510:CK510))))</f>
        <v>0</v>
      </c>
      <c r="CM510" s="207">
        <f>-IF(CM$2&lt;=$B510,0,(MIN($C510*$D$258,$C510-SUM($F510:CL510))))</f>
        <v>0</v>
      </c>
      <c r="CN510" s="207">
        <f>-IF(CN$2&lt;=$B510,0,(MIN($C510*$D$258,$C510-SUM($F510:CM510))))</f>
        <v>0</v>
      </c>
      <c r="CO510" s="207">
        <f>-IF(CO$2&lt;=$B510,0,(MIN($C510*$D$258,$C510-SUM($F510:CN510))))</f>
        <v>0</v>
      </c>
      <c r="CP510" s="207">
        <f>-IF(CP$2&lt;=$B510,0,(MIN($C510*$D$258,$C510-SUM($F510:CO510))))</f>
        <v>0</v>
      </c>
      <c r="CQ510" s="207">
        <f>-IF(CQ$2&lt;=$B510,0,(MIN($C510*$D$258,$C510-SUM($F510:CP510))))</f>
        <v>0</v>
      </c>
      <c r="CR510" s="207">
        <f>-IF(CR$2&lt;=$B510,0,(MIN($C510*$D$258,$C510-SUM($F510:CQ510))))</f>
        <v>0</v>
      </c>
      <c r="CS510" s="207">
        <f>-IF(CS$2&lt;=$B510,0,(MIN($C510*$D$258,$C510-SUM($F510:CR510))))</f>
        <v>0</v>
      </c>
      <c r="CT510" s="207">
        <f>-IF(CT$2&lt;=$B510,0,(MIN($C510*$D$258,$C510-SUM($F510:CS510))))</f>
        <v>0</v>
      </c>
      <c r="CU510" s="207">
        <f>-IF(CU$2&lt;=$B510,0,(MIN($C510*$D$258,$C510-SUM($F510:CT510))))</f>
        <v>0</v>
      </c>
      <c r="CV510" s="207">
        <f>-IF(CV$2&lt;=$B510,0,(MIN($C510*$D$258,$C510-SUM($F510:CU510))))</f>
        <v>0</v>
      </c>
      <c r="CW510" s="207">
        <f>-IF(CW$2&lt;=$B510,0,(MIN($C510*$D$258,$C510-SUM($F510:CV510))))</f>
        <v>0</v>
      </c>
      <c r="CX510" s="207">
        <f>-IF(CX$2&lt;=$B510,0,(MIN($C510*$D$258,$C510-SUM($F510:CW510))))</f>
        <v>0</v>
      </c>
      <c r="CY510" s="207">
        <f>-IF(CY$2&lt;=$B510,0,(MIN($C510*$D$258,$C510-SUM($F510:CX510))))</f>
        <v>0</v>
      </c>
      <c r="CZ510" s="207">
        <f>-IF(CZ$2&lt;=$B510,0,(MIN($C510*$D$258,$C510-SUM($F510:CY510))))</f>
        <v>0</v>
      </c>
      <c r="DA510" s="207">
        <f>-IF(DA$2&lt;=$B510,0,(MIN($C510*$D$258,$C510-SUM($F510:CZ510))))</f>
        <v>0</v>
      </c>
      <c r="DB510" s="207">
        <f>-IF(DB$2&lt;=$B510,0,(MIN($C510*$D$258,$C510-SUM($F510:DA510))))</f>
        <v>0</v>
      </c>
      <c r="DC510" s="207">
        <f>-IF(DC$2&lt;=$B510,0,(MIN($C510*$D$258,$C510-SUM($F510:DB510))))</f>
        <v>0</v>
      </c>
      <c r="DD510" s="207">
        <f>-IF(DD$2&lt;=$B510,0,(MIN($C510*$D$258,$C510-SUM($F510:DC510))))</f>
        <v>0</v>
      </c>
      <c r="DE510" s="207">
        <f>-IF(DE$2&lt;=$B510,0,(MIN($C510*$D$258,$C510-SUM($F510:DD510))))</f>
        <v>0</v>
      </c>
      <c r="DF510" s="207">
        <f>-IF(DF$2&lt;=$B510,0,(MIN($C510*$D$258,$C510-SUM($F510:DE510))))</f>
        <v>0</v>
      </c>
      <c r="DG510" s="207">
        <f>-IF(DG$2&lt;=$B510,0,(MIN($C510*$D$258,$C510-SUM($F510:DF510))))</f>
        <v>0</v>
      </c>
      <c r="DH510" s="207">
        <f>-IF(DH$2&lt;=$B510,0,(MIN($C510*$D$258,$C510-SUM($F510:DG510))))</f>
        <v>0</v>
      </c>
      <c r="DI510" s="207">
        <f>-IF(DI$2&lt;=$B510,0,(MIN($C510*$D$258,$C510-SUM($F510:DH510))))</f>
        <v>0</v>
      </c>
      <c r="DJ510" s="207">
        <f>-IF(DJ$2&lt;=$B510,0,(MIN($C510*$D$258,$C510-SUM($F510:DI510))))</f>
        <v>0</v>
      </c>
      <c r="DK510" s="207">
        <f>-IF(DK$2&lt;=$B510,0,(MIN($C510*$D$258,$C510-SUM($F510:DJ510))))</f>
        <v>0</v>
      </c>
      <c r="DL510" s="207">
        <f>-IF(DL$2&lt;=$B510,0,(MIN($C510*$D$258,$C510-SUM($F510:DK510))))</f>
        <v>0</v>
      </c>
      <c r="DM510" s="207">
        <f>-IF(DM$2&lt;=$B510,0,(MIN($C510*$D$258,$C510-SUM($F510:DL510))))</f>
        <v>0</v>
      </c>
      <c r="DN510" s="207">
        <f>-IF(DN$2&lt;=$B510,0,(MIN($C510*$D$258,$C510-SUM($F510:DM510))))</f>
        <v>0</v>
      </c>
      <c r="DO510" s="207">
        <f>-IF(DO$2&lt;=$B510,0,(MIN($C510*$D$258,$C510-SUM($F510:DN510))))</f>
        <v>0</v>
      </c>
      <c r="DP510" s="207">
        <f>-IF(DP$2&lt;=$B510,0,(MIN($C510*$D$258,$C510-SUM($F510:DO510))))</f>
        <v>0</v>
      </c>
      <c r="DQ510" s="207">
        <f>-IF(DQ$2&lt;=$B510,0,(MIN($C510*$D$258,$C510-SUM($F510:DP510))))</f>
        <v>0</v>
      </c>
      <c r="DR510" s="207">
        <f>-IF(DR$2&lt;=$B510,0,(MIN($C510*$D$258,$C510-SUM($F510:DQ510))))</f>
        <v>0</v>
      </c>
      <c r="DS510" s="207">
        <f>-IF(DS$2&lt;=$B510,0,(MIN($C510*$D$258,$C510-SUM($F510:DR510))))</f>
        <v>0</v>
      </c>
      <c r="DT510" s="207">
        <f>-IF(DT$2&lt;=$B510,0,(MIN($C510*$D$258,$C510-SUM($F510:DS510))))</f>
        <v>0</v>
      </c>
      <c r="DU510" s="207">
        <f>-IF(DU$2&lt;=$B510,0,(MIN($C510*$D$258,$C510-SUM($F510:DT510))))</f>
        <v>0</v>
      </c>
      <c r="DV510" s="207">
        <f>-IF(DV$2&lt;=$B510,0,(MIN($C510*$D$258,$C510-SUM($F510:DU510))))</f>
        <v>0</v>
      </c>
      <c r="DW510" s="207">
        <f>-IF(DW$2&lt;=$B510,0,(MIN($C510*$D$258,$C510-SUM($F510:DV510))))</f>
        <v>0</v>
      </c>
      <c r="DX510" s="207">
        <f>-IF(DX$2&lt;=$B510,0,(MIN($C510*$D$258,$C510-SUM($F510:DW510))))</f>
        <v>0</v>
      </c>
      <c r="DY510" s="207">
        <f>-IF(DY$2&lt;=$B510,0,(MIN($C510*$D$258,$C510-SUM($F510:DX510))))</f>
        <v>0</v>
      </c>
      <c r="DZ510" s="207">
        <f>-IF(DZ$2&lt;=$B510,0,(MIN($C510*$D$258,$C510-SUM($F510:DY510))))</f>
        <v>0</v>
      </c>
      <c r="EA510" s="207">
        <f>-IF(EA$2&lt;=$B510,0,(MIN($C510*$D$258,$C510-SUM($F510:DZ510))))</f>
        <v>0</v>
      </c>
      <c r="EB510" s="207">
        <f>-IF(EB$2&lt;=$B510,0,(MIN($C510*$D$258,$C510-SUM($F510:EA510))))</f>
        <v>0</v>
      </c>
      <c r="EC510" s="207">
        <f>-IF(EC$2&lt;=$B510,0,(MIN($C510*$D$258,$C510-SUM($F510:EB510))))</f>
        <v>0</v>
      </c>
      <c r="ED510" s="207">
        <f>-IF(ED$2&lt;=$B510,0,(MIN($C510*$D$258,$C510-SUM($F510:EC510))))</f>
        <v>0</v>
      </c>
      <c r="EE510" s="207">
        <f>-IF(EE$2&lt;=$B510,0,(MIN($C510*$D$258,$C510-SUM($F510:ED510))))</f>
        <v>0</v>
      </c>
      <c r="EF510" s="207">
        <f>-IF(EF$2&lt;=$B510,0,(MIN($C510*$D$258,$C510-SUM($F510:EE510))))</f>
        <v>0</v>
      </c>
      <c r="EG510" s="207">
        <f>-IF(EG$2&lt;=$B510,0,(MIN($C510*$D$258,$C510-SUM($F510:EF510))))</f>
        <v>0</v>
      </c>
      <c r="EH510" s="207">
        <f>-IF(EH$2&lt;=$B510,0,(MIN($C510*$D$258,$C510-SUM($F510:EG510))))</f>
        <v>0</v>
      </c>
      <c r="EI510" s="207">
        <f>-IF(EI$2&lt;=$B510,0,(MIN($C510*$D$258,$C510-SUM($F510:EH510))))</f>
        <v>0</v>
      </c>
      <c r="EJ510" s="207">
        <f>-IF(EJ$2&lt;=$B510,0,(MIN($C510*$D$258,$C510-SUM($F510:EI510))))</f>
        <v>0</v>
      </c>
      <c r="EK510" s="207">
        <f>-IF(EK$2&lt;=$B510,0,(MIN($C510*$D$258,$C510-SUM($F510:EJ510))))</f>
        <v>0</v>
      </c>
      <c r="EL510" s="207">
        <f>-IF(EL$2&lt;=$B510,0,(MIN($C510*$D$258,$C510-SUM($F510:EK510))))</f>
        <v>0</v>
      </c>
      <c r="EM510" s="207">
        <f>-IF(EM$2&lt;=$B510,0,(MIN($C510*$D$258,$C510-SUM($F510:EL510))))</f>
        <v>0</v>
      </c>
      <c r="EN510" s="207">
        <f>-IF(EN$2&lt;=$B510,0,(MIN($C510*$D$258,$C510-SUM($F510:EM510))))</f>
        <v>0</v>
      </c>
      <c r="EO510" s="207">
        <f>-IF(EO$2&lt;=$B510,0,(MIN($C510*$D$258,$C510-SUM($F510:EN510))))</f>
        <v>0</v>
      </c>
      <c r="EP510" s="207">
        <f>-IF(EP$2&lt;=$B510,0,(MIN($C510*$D$258,$C510-SUM($F510:EO510))))</f>
        <v>0</v>
      </c>
      <c r="EQ510" s="207">
        <f>-IF(EQ$2&lt;=$B510,0,(MIN($C510*$D$258,$C510-SUM($F510:EP510))))</f>
        <v>0</v>
      </c>
      <c r="ER510" s="207">
        <f>-IF(ER$2&lt;=$B510,0,(MIN($C510*$D$258,$C510-SUM($F510:EQ510))))</f>
        <v>0</v>
      </c>
      <c r="ES510" s="207">
        <f>-IF(ES$2&lt;=$B510,0,(MIN($C510*$D$258,$C510-SUM($F510:ER510))))</f>
        <v>0</v>
      </c>
      <c r="ET510" s="207">
        <f>-IF(ET$2&lt;=$B510,0,(MIN($C510*$D$258,$C510-SUM($F510:ES510))))</f>
        <v>0</v>
      </c>
      <c r="EU510" s="207">
        <f>-IF(EU$2&lt;=$B510,0,(MIN($C510*$D$258,$C510-SUM($F510:ET510))))</f>
        <v>0</v>
      </c>
      <c r="EV510" s="207">
        <f>-IF(EV$2&lt;=$B510,0,(MIN($C510*$D$258,$C510-SUM($F510:EU510))))</f>
        <v>0</v>
      </c>
      <c r="EW510" s="207">
        <f>-IF(EW$2&lt;=$B510,0,(MIN($C510*$D$258,$C510-SUM($F510:EV510))))</f>
        <v>0</v>
      </c>
      <c r="EX510" s="207">
        <f>-IF(EX$2&lt;=$B510,0,(MIN($C510*$D$258,$C510-SUM($F510:EW510))))</f>
        <v>0</v>
      </c>
      <c r="EY510" s="207">
        <f>-IF(EY$2&lt;=$B510,0,(MIN($C510*$D$258,$C510-SUM($F510:EX510))))</f>
        <v>0</v>
      </c>
      <c r="EZ510" s="207">
        <f>-IF(EZ$2&lt;=$B510,0,(MIN($C510*$D$258,$C510-SUM($F510:EY510))))</f>
        <v>0</v>
      </c>
      <c r="FA510" s="207">
        <f>-IF(FA$2&lt;=$B510,0,(MIN($C510*$D$258,$C510-SUM($F510:EZ510))))</f>
        <v>0</v>
      </c>
      <c r="FB510" s="207">
        <f>-IF(FB$2&lt;=$B510,0,(MIN($C510*$D$258,$C510-SUM($F510:FA510))))</f>
        <v>0</v>
      </c>
      <c r="FC510" s="207">
        <f>-IF(FC$2&lt;=$B510,0,(MIN($C510*$D$258,$C510-SUM($F510:FB510))))</f>
        <v>0</v>
      </c>
      <c r="FD510" s="207">
        <f>-IF(FD$2&lt;=$B510,0,(MIN($C510*$D$258,$C510-SUM($F510:FC510))))</f>
        <v>0</v>
      </c>
      <c r="FE510" s="207">
        <f>-IF(FE$2&lt;=$B510,0,(MIN($C510*$D$258,$C510-SUM($F510:FD510))))</f>
        <v>0</v>
      </c>
      <c r="FF510" s="207">
        <f>-IF(FF$2&lt;=$B510,0,(MIN($C510*$D$258,$C510-SUM($F510:FE510))))</f>
        <v>0</v>
      </c>
      <c r="FG510" s="207">
        <f>-IF(FG$2&lt;=$B510,0,(MIN($C510*$D$258,$C510-SUM($F510:FF510))))</f>
        <v>0</v>
      </c>
      <c r="FH510" s="207">
        <f>-IF(FH$2&lt;=$B510,0,(MIN($C510*$D$258,$C510-SUM($F510:FG510))))</f>
        <v>0</v>
      </c>
      <c r="FI510" s="207">
        <f>-IF(FI$2&lt;=$B510,0,(MIN($C510*$D$258,$C510-SUM($F510:FH510))))</f>
        <v>0</v>
      </c>
      <c r="FJ510" s="207">
        <f>-IF(FJ$2&lt;=$B510,0,(MIN($C510*$D$258,$C510-SUM($F510:FI510))))</f>
        <v>0</v>
      </c>
      <c r="FK510" s="207">
        <f>-IF(FK$2&lt;=$B510,0,(MIN($C510*$D$258,$C510-SUM($F510:FJ510))))</f>
        <v>0</v>
      </c>
      <c r="FL510" s="207">
        <f>-IF(FL$2&lt;=$B510,0,(MIN($C510*$D$258,$C510-SUM($F510:FK510))))</f>
        <v>0</v>
      </c>
      <c r="FM510" s="207">
        <f>-IF(FM$2&lt;=$B510,0,(MIN($C510*$D$258,$C510-SUM($F510:FL510))))</f>
        <v>0</v>
      </c>
      <c r="FN510" s="207">
        <f>-IF(FN$2&lt;=$B510,0,(MIN($C510*$D$258,$C510-SUM($F510:FM510))))</f>
        <v>0</v>
      </c>
      <c r="FO510" s="207">
        <f>-IF(FO$2&lt;=$B510,0,(MIN($C510*$D$258,$C510-SUM($F510:FN510))))</f>
        <v>0</v>
      </c>
      <c r="FP510" s="207">
        <f>-IF(FP$2&lt;=$B510,0,(MIN($C510*$D$258,$C510-SUM($F510:FO510))))</f>
        <v>0</v>
      </c>
      <c r="FQ510" s="207">
        <f>-IF(FQ$2&lt;=$B510,0,(MIN($C510*$D$258,$C510-SUM($F510:FP510))))</f>
        <v>0</v>
      </c>
      <c r="FR510" s="207">
        <f>-IF(FR$2&lt;=$B510,0,(MIN($C510*$D$258,$C510-SUM($F510:FQ510))))</f>
        <v>0</v>
      </c>
      <c r="FS510" s="207">
        <f>-IF(FS$2&lt;=$B510,0,(MIN($C510*$D$258,$C510-SUM($F510:FR510))))</f>
        <v>0</v>
      </c>
      <c r="FT510" s="207">
        <f>-IF(FT$2&lt;=$B510,0,(MIN($C510*$D$258,$C510-SUM($F510:FS510))))</f>
        <v>0</v>
      </c>
      <c r="FU510" s="207">
        <f>-IF(FU$2&lt;=$B510,0,(MIN($C510*$D$258,$C510-SUM($F510:FT510))))</f>
        <v>0</v>
      </c>
      <c r="FV510" s="207">
        <f>-IF(FV$2&lt;=$B510,0,(MIN($C510*$D$258,$C510-SUM($F510:FU510))))</f>
        <v>0</v>
      </c>
      <c r="FW510" s="207">
        <f>-IF(FW$2&lt;=$B510,0,(MIN($C510*$D$258,$C510-SUM($F510:FV510))))</f>
        <v>0</v>
      </c>
      <c r="FX510" s="207">
        <f>-IF(FX$2&lt;=$B510,0,(MIN($C510*$D$258,$C510-SUM($F510:FW510))))</f>
        <v>0</v>
      </c>
      <c r="FY510" s="207">
        <f>-IF(FY$2&lt;=$B510,0,(MIN($C510*$D$258,$C510-SUM($F510:FX510))))</f>
        <v>0</v>
      </c>
      <c r="FZ510" s="207">
        <f>-IF(FZ$2&lt;=$B510,0,(MIN($C510*$D$258,$C510-SUM($F510:FY510))))</f>
        <v>0</v>
      </c>
      <c r="GA510" s="207">
        <f>-IF(GA$2&lt;=$B510,0,(MIN($C510*$D$258,$C510-SUM($F510:FZ510))))</f>
        <v>0</v>
      </c>
      <c r="GB510" s="207">
        <f>-IF(GB$2&lt;=$B510,0,(MIN($C510*$D$258,$C510-SUM($F510:GA510))))</f>
        <v>0</v>
      </c>
      <c r="GC510" s="207">
        <f>-IF(GC$2&lt;=$B510,0,(MIN($C510*$D$258,$C510-SUM($F510:GB510))))</f>
        <v>0</v>
      </c>
      <c r="GD510" s="207">
        <f>-IF(GD$2&lt;=$B510,0,(MIN($C510*$D$258,$C510-SUM($F510:GC510))))</f>
        <v>0</v>
      </c>
      <c r="GE510" s="207">
        <f>-IF(GE$2&lt;=$B510,0,(MIN($C510*$D$258,$C510-SUM($F510:GD510))))</f>
        <v>0</v>
      </c>
      <c r="GF510" s="207">
        <f>-IF(GF$2&lt;=$B510,0,(MIN($C510*$D$258,$C510-SUM($F510:GE510))))</f>
        <v>0</v>
      </c>
      <c r="GG510" s="207">
        <f>-IF(GG$2&lt;=$B510,0,(MIN($C510*$D$258,$C510-SUM($F510:GF510))))</f>
        <v>0</v>
      </c>
      <c r="GH510" s="207">
        <f>-IF(GH$2&lt;=$B510,0,(MIN($C510*$D$258,$C510-SUM($F510:GG510))))</f>
        <v>0</v>
      </c>
      <c r="GI510" s="207">
        <f>-IF(GI$2&lt;=$B510,0,(MIN($C510*$D$258,$C510-SUM($F510:GH510))))</f>
        <v>0</v>
      </c>
      <c r="GJ510" s="207">
        <f>-IF(GJ$2&lt;=$B510,0,(MIN($C510*$D$258,$C510-SUM($F510:GI510))))</f>
        <v>0</v>
      </c>
      <c r="GK510" s="207">
        <f>-IF(GK$2&lt;=$B510,0,(MIN($C510*$D$258,$C510-SUM($F510:GJ510))))</f>
        <v>0</v>
      </c>
      <c r="GL510" s="207">
        <f>-IF(GL$2&lt;=$B510,0,(MIN($C510*$D$258,$C510-SUM($F510:GK510))))</f>
        <v>0</v>
      </c>
      <c r="GM510" s="207">
        <f>-IF(GM$2&lt;=$B510,0,(MIN($C510*$D$258,$C510-SUM($F510:GL510))))</f>
        <v>0</v>
      </c>
      <c r="GN510" s="207">
        <f>-IF(GN$2&lt;=$B510,0,(MIN($C510*$D$258,$C510-SUM($F510:GM510))))</f>
        <v>0</v>
      </c>
      <c r="GO510" s="207">
        <f>-IF(GO$2&lt;=$B510,0,(MIN($C510*$D$258,$C510-SUM($F510:GN510))))</f>
        <v>0</v>
      </c>
      <c r="GP510" s="207">
        <f>-IF(GP$2&lt;=$B510,0,(MIN($C510*$D$258,$C510-SUM($F510:GO510))))</f>
        <v>0</v>
      </c>
      <c r="GQ510" s="207">
        <f>-IF(GQ$2&lt;=$B510,0,(MIN($C510*$D$258,$C510-SUM($F510:GP510))))</f>
        <v>0</v>
      </c>
      <c r="GR510" s="207">
        <f>-IF(GR$2&lt;=$B510,0,(MIN($C510*$D$258,$C510-SUM($F510:GQ510))))</f>
        <v>0</v>
      </c>
      <c r="GS510" s="207">
        <f>-IF(GS$2&lt;=$B510,0,(MIN($C510*$D$258,$C510-SUM($F510:GR510))))</f>
        <v>0</v>
      </c>
      <c r="GT510" s="207">
        <f>-IF(GT$2&lt;=$B510,0,(MIN($C510*$D$258,$C510-SUM($F510:GS510))))</f>
        <v>0</v>
      </c>
      <c r="GU510" s="207">
        <f>-IF(GU$2&lt;=$B510,0,(MIN($C510*$D$258,$C510-SUM($F510:GT510))))</f>
        <v>0</v>
      </c>
      <c r="GV510" s="207">
        <f>-IF(GV$2&lt;=$B510,0,(MIN($C510*$D$258,$C510-SUM($F510:GU510))))</f>
        <v>0</v>
      </c>
      <c r="GW510" s="207">
        <f>-IF(GW$2&lt;=$B510,0,(MIN($C510*$D$258,$C510-SUM($F510:GV510))))</f>
        <v>0</v>
      </c>
      <c r="GX510" s="207">
        <f>-IF(GX$2&lt;=$B510,0,(MIN($C510*$D$258,$C510-SUM($F510:GW510))))</f>
        <v>0</v>
      </c>
      <c r="GY510" s="207">
        <f>-IF(GY$2&lt;=$B510,0,(MIN($C510*$D$258,$C510-SUM($F510:GX510))))</f>
        <v>0</v>
      </c>
      <c r="GZ510" s="207">
        <f>-IF(GZ$2&lt;=$B510,0,(MIN($C510*$D$258,$C510-SUM($F510:GY510))))</f>
        <v>0</v>
      </c>
      <c r="HA510" s="207">
        <f>-IF(HA$2&lt;=$B510,0,(MIN($C510*$D$258,$C510-SUM($F510:GZ510))))</f>
        <v>0</v>
      </c>
      <c r="HB510" s="207">
        <f>-IF(HB$2&lt;=$B510,0,(MIN($C510*$D$258,$C510-SUM($F510:HA510))))</f>
        <v>0</v>
      </c>
      <c r="HC510" s="207">
        <f>-IF(HC$2&lt;=$B510,0,(MIN($C510*$D$258,$C510-SUM($F510:HB510))))</f>
        <v>0</v>
      </c>
      <c r="HD510" s="207">
        <f>-IF(HD$2&lt;=$B510,0,(MIN($C510*$D$258,$C510-SUM($F510:HC510))))</f>
        <v>0</v>
      </c>
      <c r="HE510" s="207">
        <f>-IF(HE$2&lt;=$B510,0,(MIN($C510*$D$258,$C510-SUM($F510:HD510))))</f>
        <v>0</v>
      </c>
      <c r="HF510" s="207">
        <f>-IF(HF$2&lt;=$B510,0,(MIN($C510*$D$258,$C510-SUM($F510:HE510))))</f>
        <v>0</v>
      </c>
      <c r="HG510" s="207">
        <f>-IF(HG$2&lt;=$B510,0,(MIN($C510*$D$258,$C510-SUM($F510:HF510))))</f>
        <v>0</v>
      </c>
      <c r="HH510" s="207">
        <f>-IF(HH$2&lt;=$B510,0,(MIN($C510*$D$258,$C510-SUM($F510:HG510))))</f>
        <v>0</v>
      </c>
      <c r="HI510" s="207">
        <f>-IF(HI$2&lt;=$B510,0,(MIN($C510*$D$258,$C510-SUM($F510:HH510))))</f>
        <v>0</v>
      </c>
      <c r="HJ510" s="207">
        <f>-IF(HJ$2&lt;=$B510,0,(MIN($C510*$D$258,$C510-SUM($F510:HI510))))</f>
        <v>0</v>
      </c>
      <c r="HK510" s="207">
        <f>-IF(HK$2&lt;=$B510,0,(MIN($C510*$D$258,$C510-SUM($F510:HJ510))))</f>
        <v>0</v>
      </c>
      <c r="HL510" s="207">
        <f>-IF(HL$2&lt;=$B510,0,(MIN($C510*$D$258,$C510-SUM($F510:HK510))))</f>
        <v>0</v>
      </c>
      <c r="HM510" s="207">
        <f>-IF(HM$2&lt;=$B510,0,(MIN($C510*$D$258,$C510-SUM($F510:HL510))))</f>
        <v>0</v>
      </c>
      <c r="HN510" s="207">
        <f>-IF(HN$2&lt;=$B510,0,(MIN($C510*$D$258,$C510-SUM($F510:HM510))))</f>
        <v>0</v>
      </c>
      <c r="HO510" s="207">
        <f>-IF(HO$2&lt;=$B510,0,(MIN($C510*$D$258,$C510-SUM($F510:HN510))))</f>
        <v>0</v>
      </c>
      <c r="HP510" s="207">
        <f>-IF(HP$2&lt;=$B510,0,(MIN($C510*$D$258,$C510-SUM($F510:HO510))))</f>
        <v>0</v>
      </c>
      <c r="HQ510" s="207">
        <f>-IF(HQ$2&lt;=$B510,0,(MIN($C510*$D$258,$C510-SUM($F510:HP510))))</f>
        <v>0</v>
      </c>
      <c r="HR510" s="207">
        <f>-IF(HR$2&lt;=$B510,0,(MIN($C510*$D$258,$C510-SUM($F510:HQ510))))</f>
        <v>0</v>
      </c>
      <c r="HS510" s="207">
        <f>-IF(HS$2&lt;=$B510,0,(MIN($C510*$D$258,$C510-SUM($F510:HR510))))</f>
        <v>0</v>
      </c>
      <c r="HT510" s="207">
        <f>-IF(HT$2&lt;=$B510,0,(MIN($C510*$D$258,$C510-SUM($F510:HS510))))</f>
        <v>0</v>
      </c>
      <c r="HU510" s="207">
        <f>-IF(HU$2&lt;=$B510,0,(MIN($C510*$D$258,$C510-SUM($F510:HT510))))</f>
        <v>0</v>
      </c>
      <c r="HV510" s="207">
        <f>-IF(HV$2&lt;=$B510,0,(MIN($C510*$D$258,$C510-SUM($F510:HU510))))</f>
        <v>0</v>
      </c>
      <c r="HW510" s="207">
        <f>-IF(HW$2&lt;=$B510,0,(MIN($C510*$D$258,$C510-SUM($F510:HV510))))</f>
        <v>0</v>
      </c>
      <c r="HX510" s="207">
        <f>-IF(HX$2&lt;=$B510,0,(MIN($C510*$D$258,$C510-SUM($F510:HW510))))</f>
        <v>0</v>
      </c>
      <c r="HY510" s="207">
        <f>-IF(HY$2&lt;=$B510,0,(MIN($C510*$D$258,$C510-SUM($F510:HX510))))</f>
        <v>0</v>
      </c>
      <c r="HZ510" s="207">
        <f>-IF(HZ$2&lt;=$B510,0,(MIN($C510*$D$258,$C510-SUM($F510:HY510))))</f>
        <v>0</v>
      </c>
      <c r="IA510" s="207">
        <f>-IF(IA$2&lt;=$B510,0,(MIN($C510*$D$258,$C510-SUM($F510:HZ510))))</f>
        <v>0</v>
      </c>
      <c r="IB510" s="207">
        <f>-IF(IB$2&lt;=$B510,0,(MIN($C510*$D$258,$C510-SUM($F510:IA510))))</f>
        <v>0</v>
      </c>
      <c r="IC510" s="207">
        <f>-IF(IC$2&lt;=$B510,0,(MIN($C510*$D$258,$C510-SUM($F510:IB510))))</f>
        <v>0</v>
      </c>
      <c r="ID510" s="207">
        <f>-IF(ID$2&lt;=$B510,0,(MIN($C510*$D$258,$C510-SUM($F510:IC510))))</f>
        <v>0</v>
      </c>
      <c r="IE510" s="207">
        <f>-IF(IE$2&lt;=$B510,0,(MIN($C510*$D$258,$C510-SUM($F510:ID510))))</f>
        <v>0</v>
      </c>
      <c r="IF510" s="207">
        <f>-IF(IF$2&lt;=$B510,0,(MIN($C510*$D$258,$C510-SUM($F510:IE510))))</f>
        <v>0</v>
      </c>
      <c r="IG510" s="207">
        <f>-IF(IG$2&lt;=$B510,0,(MIN($C510*$D$258,$C510-SUM($F510:IF510))))</f>
        <v>0</v>
      </c>
      <c r="IH510" s="207">
        <f>-IF(IH$2&lt;=$B510,0,(MIN($C510*$D$258,$C510-SUM($F510:IG510))))</f>
        <v>0</v>
      </c>
      <c r="II510" s="207">
        <f>-IF(II$2&lt;=$B510,0,(MIN($C510*$D$258,$C510-SUM($F510:IH510))))</f>
        <v>0</v>
      </c>
      <c r="IJ510" s="207">
        <f>-IF(IJ$2&lt;=$B510,0,(MIN($C510*$D$258,$C510-SUM($F510:II510))))</f>
        <v>0</v>
      </c>
      <c r="IK510" s="207">
        <f>-IF(IK$2&lt;=$B510,0,(MIN($C510*$D$258,$C510-SUM($F510:IJ510))))</f>
        <v>0</v>
      </c>
      <c r="IL510" s="207">
        <f>-IF(IL$2&lt;=$B510,0,(MIN($C510*$D$258,$C510-SUM($F510:IK510))))</f>
        <v>0</v>
      </c>
      <c r="IM510" s="207">
        <f>-IF(IM$2&lt;=$B510,0,(MIN($C510*$D$258,$C510-SUM($F510:IL510))))</f>
        <v>0</v>
      </c>
      <c r="IN510" s="207">
        <f>-IF(IN$2&lt;=$B510,0,(MIN($C510*$D$258,$C510-SUM($F510:IM510))))</f>
        <v>0</v>
      </c>
      <c r="IO510" s="207">
        <f>-IF(IO$2&lt;=$B510,0,(MIN($C510*$D$258,$C510-SUM($F510:IN510))))</f>
        <v>0</v>
      </c>
      <c r="IP510" s="207">
        <f>-IF(IP$2&lt;=$B510,0,(MIN($C510*$D$258,$C510-SUM($F510:IO510))))</f>
        <v>0</v>
      </c>
      <c r="IQ510" s="207">
        <f>-IF(IQ$2&lt;=$B510,0,(MIN($C510*$D$258,$C510-SUM($F510:IP510))))</f>
        <v>0</v>
      </c>
      <c r="IR510" s="207">
        <f>-IF(IR$2&lt;=$B510,0,(MIN($C510*$D$258,$C510-SUM($F510:IQ510))))</f>
        <v>0</v>
      </c>
      <c r="IS510" s="207">
        <f>-IF(IS$2&lt;=$B510,0,(MIN($C510*$D$258,$C510-SUM($F510:IR510))))</f>
        <v>0</v>
      </c>
      <c r="IT510" s="207">
        <f>-IF(IT$2&lt;=$B510,0,(MIN($C510*$D$258,$C510-SUM($F510:IS510))))</f>
        <v>0</v>
      </c>
      <c r="IU510" s="207">
        <f>-IF(IU$2&lt;=$B510,0,(MIN($C510*$D$258,$C510-SUM($F510:IT510))))</f>
        <v>0</v>
      </c>
      <c r="IV510" s="207">
        <f>-IF(IV$2&lt;=$B510,0,(MIN($C510*$D$258,$C510-SUM($F510:IU510))))</f>
        <v>0</v>
      </c>
      <c r="IW510" s="207">
        <f>-IF(IW$2&lt;=$B510,0,(MIN($C510*$D$258,$C510-SUM($F510:IV510))))</f>
        <v>0</v>
      </c>
      <c r="IX510" s="207">
        <f>-IF(IX$2&lt;=$B510,0,(MIN($C510*$D$258,$C510-SUM($F510:IW510))))</f>
        <v>0</v>
      </c>
      <c r="IY510" s="207">
        <f ca="1">-IF(IY$2&lt;=$B510,0,(MIN($C510*$D$258,$C510-SUM($F510:IX510))))</f>
        <v>-1.8042187992901087E-4</v>
      </c>
      <c r="IZ510" s="207">
        <f ca="1">-IF(IZ$2&lt;=$B510,0,(MIN($C510*$D$258,$C510-SUM($F510:IY510))))</f>
        <v>-1.8042187992901087E-4</v>
      </c>
      <c r="JA510" s="207">
        <f ca="1">-IF(JA$2&lt;=$B510,0,(MIN($C510*$D$258,$C510-SUM($F510:IZ510))))</f>
        <v>-1.8042187992901087E-4</v>
      </c>
      <c r="JB510" s="207">
        <f ca="1">-IF(JB$2&lt;=$B510,0,(MIN($C510*$D$258,$C510-SUM($F510:JA510))))</f>
        <v>-1.8042187992901087E-4</v>
      </c>
      <c r="JC510" s="207">
        <f ca="1">-IF(JC$2&lt;=$B510,0,(MIN($C510*$D$258,$C510-SUM($F510:JB510))))</f>
        <v>-1.8042187992901087E-4</v>
      </c>
      <c r="JD510" s="207">
        <f ca="1">-IF(JD$2&lt;=$B510,0,(MIN($C510*$D$258,$C510-SUM($F510:JC510))))</f>
        <v>-1.8042187992901087E-4</v>
      </c>
      <c r="JE510" s="207">
        <f ca="1">-IF(JE$2&lt;=$B510,0,(MIN($C510*$D$258,$C510-SUM($F510:JD510))))</f>
        <v>-1.8042187992901087E-4</v>
      </c>
      <c r="JF510" s="207">
        <f ca="1">-IF(JF$2&lt;=$B510,0,(MIN($C510*$D$258,$C510-SUM($F510:JE510))))</f>
        <v>-1.8042187992901087E-4</v>
      </c>
      <c r="JG510" s="207">
        <f ca="1">-IF(JG$2&lt;=$B510,0,(MIN($C510*$D$258,$C510-SUM($F510:JF510))))</f>
        <v>-1.8042187992901087E-4</v>
      </c>
      <c r="JH510" s="207">
        <f ca="1">-IF(JH$2&lt;=$B510,0,(MIN($C510*$D$258,$C510-SUM($F510:JG510))))</f>
        <v>-1.8042187992901087E-4</v>
      </c>
      <c r="JI510" s="207">
        <f ca="1">-IF(JI$2&lt;=$B510,0,(MIN($C510*$D$258,$C510-SUM($F510:JH510))))</f>
        <v>-1.8042187992901087E-4</v>
      </c>
      <c r="JJ510" s="207">
        <f ca="1">-IF(JJ$2&lt;=$B510,0,(MIN($C510*$D$258,$C510-SUM($F510:JI510))))</f>
        <v>-1.8042187992901087E-4</v>
      </c>
      <c r="JK510" s="207">
        <f ca="1">-IF(JK$2&lt;=$B510,0,(MIN($C510*$D$258,$C510-SUM($F510:JJ510))))</f>
        <v>-1.8042187992901087E-4</v>
      </c>
      <c r="JL510" s="207">
        <f ca="1">-IF(JL$2&lt;=$B510,0,(MIN($C510*$D$258,$C510-SUM($F510:JK510))))</f>
        <v>-1.8042187992901087E-4</v>
      </c>
      <c r="JM510" s="207">
        <f ca="1">-IF(JM$2&lt;=$B510,0,(MIN($C510*$D$258,$C510-SUM($F510:JL510))))</f>
        <v>-1.8042187992901087E-4</v>
      </c>
      <c r="JN510" s="207">
        <f ca="1">-IF(JN$2&lt;=$B510,0,(MIN($C510*$D$258,$C510-SUM($F510:JM510))))</f>
        <v>-1.8042187992901087E-4</v>
      </c>
      <c r="JO510" s="207">
        <f ca="1">-IF(JO$2&lt;=$B510,0,(MIN($C510*$D$258,$C510-SUM($F510:JN510))))</f>
        <v>-1.8042187992901087E-4</v>
      </c>
      <c r="JP510" s="207">
        <f ca="1">-IF(JP$2&lt;=$B510,0,(MIN($C510*$D$258,$C510-SUM($F510:JO510))))</f>
        <v>-1.8042187992901087E-4</v>
      </c>
      <c r="JQ510" s="207">
        <f ca="1">-IF(JQ$2&lt;=$B510,0,(MIN($C510*$D$258,$C510-SUM($F510:JP510))))</f>
        <v>-1.8042187992901087E-4</v>
      </c>
      <c r="JR510" s="207">
        <f ca="1">-IF(JR$2&lt;=$B510,0,(MIN($C510*$D$258,$C510-SUM($F510:JQ510))))</f>
        <v>-1.8042187992901087E-4</v>
      </c>
      <c r="JS510" s="207">
        <f ca="1">-IF(JS$2&lt;=$B510,0,(MIN($C510*$D$258,$C510-SUM($F510:JR510))))</f>
        <v>-1.8042187992901087E-4</v>
      </c>
      <c r="JT510" s="207">
        <f ca="1">-IF(JT$2&lt;=$B510,0,(MIN($C510*$D$258,$C510-SUM($F510:JS510))))</f>
        <v>-1.8042187992901087E-4</v>
      </c>
      <c r="JU510" s="207">
        <f ca="1">-IF(JU$2&lt;=$B510,0,(MIN($C510*$D$258,$C510-SUM($F510:JT510))))</f>
        <v>-1.8042187992901087E-4</v>
      </c>
      <c r="JV510" s="207">
        <f ca="1">-IF(JV$2&lt;=$B510,0,(MIN($C510*$D$258,$C510-SUM($F510:JU510))))</f>
        <v>-1.8042187992901087E-4</v>
      </c>
      <c r="JW510" s="207">
        <f ca="1">-IF(JW$2&lt;=$B510,0,(MIN($C510*$D$258,$C510-SUM($F510:JV510))))</f>
        <v>-1.8042187992901087E-4</v>
      </c>
      <c r="JX510" s="207">
        <f ca="1">-IF(JX$2&lt;=$B510,0,(MIN($C510*$D$258,$C510-SUM($F510:JW510))))</f>
        <v>-1.8042187992901087E-4</v>
      </c>
      <c r="JY510" s="207">
        <f ca="1">-IF(JY$2&lt;=$B510,0,(MIN($C510*$D$258,$C510-SUM($F510:JX510))))</f>
        <v>-1.8042187992901087E-4</v>
      </c>
      <c r="JZ510" s="207">
        <f ca="1">-IF(JZ$2&lt;=$B510,0,(MIN($C510*$D$258,$C510-SUM($F510:JY510))))</f>
        <v>-1.8042187992901087E-4</v>
      </c>
      <c r="KA510" s="207">
        <f ca="1">-IF(KA$2&lt;=$B510,0,(MIN($C510*$D$258,$C510-SUM($F510:JZ510))))</f>
        <v>-1.8042187992901087E-4</v>
      </c>
      <c r="KB510" s="207">
        <f ca="1">-IF(KB$2&lt;=$B510,0,(MIN($C510*$D$258,$C510-SUM($F510:KA510))))</f>
        <v>-1.8042187992901087E-4</v>
      </c>
      <c r="KC510" s="207">
        <f ca="1">-IF(KC$2&lt;=$B510,0,(MIN($C510*$D$258,$C510-SUM($F510:KB510))))</f>
        <v>-1.8042187992901087E-4</v>
      </c>
      <c r="KD510" s="207">
        <f ca="1">-IF(KD$2&lt;=$B510,0,(MIN($C510*$D$258,$C510-SUM($F510:KC510))))</f>
        <v>-1.8042187992901087E-4</v>
      </c>
      <c r="KE510" s="207">
        <f ca="1">-IF(KE$2&lt;=$B510,0,(MIN($C510*$D$258,$C510-SUM($F510:KD510))))</f>
        <v>-1.8042187992901087E-4</v>
      </c>
      <c r="KF510" s="207">
        <f ca="1">-IF(KF$2&lt;=$B510,0,(MIN($C510*$D$258,$C510-SUM($F510:KE510))))</f>
        <v>-1.8042187992901087E-4</v>
      </c>
      <c r="KG510" s="207">
        <f ca="1">-IF(KG$2&lt;=$B510,0,(MIN($C510*$D$258,$C510-SUM($F510:KF510))))</f>
        <v>-1.8042187992901087E-4</v>
      </c>
      <c r="KH510" s="207">
        <f ca="1">-IF(KH$2&lt;=$B510,0,(MIN($C510*$D$258,$C510-SUM($F510:KG510))))</f>
        <v>-1.8042187992901087E-4</v>
      </c>
      <c r="KI510" s="207">
        <f ca="1">-IF(KI$2&lt;=$B510,0,(MIN($C510*$D$258,$C510-SUM($F510:KH510))))</f>
        <v>-1.8042187992901087E-4</v>
      </c>
      <c r="KJ510" s="207">
        <f ca="1">-IF(KJ$2&lt;=$B510,0,(MIN($C510*$D$258,$C510-SUM($F510:KI510))))</f>
        <v>-1.8042187992901087E-4</v>
      </c>
      <c r="KK510" s="207">
        <f ca="1">-IF(KK$2&lt;=$B510,0,(MIN($C510*$D$258,$C510-SUM($F510:KJ510))))</f>
        <v>-1.8042187992901087E-4</v>
      </c>
      <c r="KL510" s="207">
        <f ca="1">-IF(KL$2&lt;=$B510,0,(MIN($C510*$D$258,$C510-SUM($F510:KK510))))</f>
        <v>-1.8042187992901087E-4</v>
      </c>
      <c r="KM510" s="207">
        <f ca="1">-IF(KM$2&lt;=$B510,0,(MIN($C510*$D$258,$C510-SUM($F510:KL510))))</f>
        <v>-1.8042187992901087E-4</v>
      </c>
      <c r="KN510" s="207">
        <f ca="1">-IF(KN$2&lt;=$B510,0,(MIN($C510*$D$258,$C510-SUM($F510:KM510))))</f>
        <v>-1.8042187992901087E-4</v>
      </c>
      <c r="KO510" s="207">
        <f ca="1">-IF(KO$2&lt;=$B510,0,(MIN($C510*$D$258,$C510-SUM($F510:KN510))))</f>
        <v>-1.8042187992901087E-4</v>
      </c>
      <c r="KP510" s="207">
        <f ca="1">-IF(KP$2&lt;=$B510,0,(MIN($C510*$D$258,$C510-SUM($F510:KO510))))</f>
        <v>-1.8042187992901087E-4</v>
      </c>
      <c r="KQ510" s="207">
        <f ca="1">-IF(KQ$2&lt;=$B510,0,(MIN($C510*$D$258,$C510-SUM($F510:KP510))))</f>
        <v>-1.8042187992901087E-4</v>
      </c>
      <c r="KR510" s="207">
        <f ca="1">-IF(KR$2&lt;=$B510,0,(MIN($C510*$D$258,$C510-SUM($F510:KQ510))))</f>
        <v>-1.8042187992901087E-4</v>
      </c>
      <c r="KS510" s="207">
        <f ca="1">-IF(KS$2&lt;=$B510,0,(MIN($C510*$D$258,$C510-SUM($F510:KR510))))</f>
        <v>-1.8042187992901087E-4</v>
      </c>
      <c r="KT510" s="207">
        <f ca="1">-IF(KT$2&lt;=$B510,0,(MIN($C510*$D$258,$C510-SUM($F510:KS510))))</f>
        <v>-1.8042187992901087E-4</v>
      </c>
      <c r="KU510" s="207">
        <f ca="1">-IF(KU$2&lt;=$B510,0,(MIN($C510*$D$258,$C510-SUM($F510:KT510))))</f>
        <v>-1.8042187992901087E-4</v>
      </c>
      <c r="KV510" s="207">
        <f ca="1">-IF(KV$2&lt;=$B510,0,(MIN($C510*$D$258,$C510-SUM($F510:KU510))))</f>
        <v>-1.8042187992901087E-4</v>
      </c>
      <c r="KW510" s="207">
        <f ca="1">-IF(KW$2&lt;=$B510,0,(MIN($C510*$D$258,$C510-SUM($F510:KV510))))</f>
        <v>-1.8042187992901087E-4</v>
      </c>
      <c r="KX510" s="207">
        <f ca="1">-IF(KX$2&lt;=$B510,0,(MIN($C510*$D$258,$C510-SUM($F510:KW510))))</f>
        <v>-1.8042187992901087E-4</v>
      </c>
      <c r="KY510" s="207">
        <f ca="1">-IF(KY$2&lt;=$B510,0,(MIN($C510*$D$258,$C510-SUM($F510:KX510))))</f>
        <v>-1.8042187992901087E-4</v>
      </c>
      <c r="KZ510" s="207">
        <f ca="1">-IF(KZ$2&lt;=$B510,0,(MIN($C510*$D$258,$C510-SUM($F510:KY510))))</f>
        <v>-1.8042187992901087E-4</v>
      </c>
      <c r="LA510" s="207">
        <f ca="1">-IF(LA$2&lt;=$B510,0,(MIN($C510*$D$258,$C510-SUM($F510:KZ510))))</f>
        <v>-1.8042187992901087E-4</v>
      </c>
      <c r="LB510" s="207">
        <f ca="1">-IF(LB$2&lt;=$B510,0,(MIN($C510*$D$258,$C510-SUM($F510:LA510))))</f>
        <v>-1.8042187992901087E-4</v>
      </c>
      <c r="LC510" s="207">
        <f ca="1">-IF(LC$2&lt;=$B510,0,(MIN($C510*$D$258,$C510-SUM($F510:LB510))))</f>
        <v>-1.8042187992901087E-4</v>
      </c>
      <c r="LD510" s="207">
        <f ca="1">-IF(LD$2&lt;=$B510,0,(MIN($C510*$D$258,$C510-SUM($F510:LC510))))</f>
        <v>-1.8042187992901087E-4</v>
      </c>
      <c r="LE510" s="207">
        <f ca="1">-IF(LE$2&lt;=$B510,0,(MIN($C510*$D$258,$C510-SUM($F510:LD510))))</f>
        <v>-1.8042187992901087E-4</v>
      </c>
      <c r="LF510" s="207">
        <f ca="1">-IF(LF$2&lt;=$B510,0,(MIN($C510*$D$258,$C510-SUM($F510:LE510))))</f>
        <v>-1.8042187992901087E-4</v>
      </c>
      <c r="LG510" s="207">
        <f ca="1">-IF(LG$2&lt;=$B510,0,(MIN($C510*$D$258,$C510-SUM($F510:LF510))))</f>
        <v>-1.8042187992901087E-4</v>
      </c>
      <c r="LH510" s="207">
        <f ca="1">-IF(LH$2&lt;=$B510,0,(MIN($C510*$D$258,$C510-SUM($F510:LG510))))</f>
        <v>-1.8042187992901087E-4</v>
      </c>
      <c r="LI510" s="207">
        <f ca="1">-IF(LI$2&lt;=$B510,0,(MIN($C510*$D$258,$C510-SUM($F510:LH510))))</f>
        <v>-1.8042187992901087E-4</v>
      </c>
      <c r="LJ510" s="207">
        <f ca="1">-IF(LJ$2&lt;=$B510,0,(MIN($C510*$D$258,$C510-SUM($F510:LI510))))</f>
        <v>-1.8042187992901087E-4</v>
      </c>
      <c r="LK510" s="207">
        <f ca="1">-IF(LK$2&lt;=$B510,0,(MIN($C510*$D$258,$C510-SUM($F510:LJ510))))</f>
        <v>-1.8042187992901087E-4</v>
      </c>
      <c r="LL510" s="207">
        <f ca="1">-IF(LL$2&lt;=$B510,0,(MIN($C510*$D$258,$C510-SUM($F510:LK510))))</f>
        <v>-1.8042187992901087E-4</v>
      </c>
      <c r="LM510" s="207">
        <f ca="1">-IF(LM$2&lt;=$B510,0,(MIN($C510*$D$258,$C510-SUM($F510:LL510))))</f>
        <v>-1.8042187992901087E-4</v>
      </c>
      <c r="LN510" s="207">
        <f ca="1">-IF(LN$2&lt;=$B510,0,(MIN($C510*$D$258,$C510-SUM($F510:LM510))))</f>
        <v>-1.8042187992901087E-4</v>
      </c>
      <c r="LO510" s="207">
        <f ca="1">-IF(LO$2&lt;=$B510,0,(MIN($C510*$D$258,$C510-SUM($F510:LN510))))</f>
        <v>-1.8042187992901087E-4</v>
      </c>
      <c r="LP510" s="207">
        <f ca="1">-IF(LP$2&lt;=$B510,0,(MIN($C510*$D$258,$C510-SUM($F510:LO510))))</f>
        <v>-1.8042187992901087E-4</v>
      </c>
      <c r="LQ510" s="207">
        <f ca="1">-IF(LQ$2&lt;=$B510,0,(MIN($C510*$D$258,$C510-SUM($F510:LP510))))</f>
        <v>-1.8042187992901087E-4</v>
      </c>
      <c r="LR510" s="207">
        <f ca="1">-IF(LR$2&lt;=$B510,0,(MIN($C510*$D$258,$C510-SUM($F510:LQ510))))</f>
        <v>-1.8042187992901087E-4</v>
      </c>
      <c r="LS510" s="207">
        <f ca="1">-IF(LS$2&lt;=$B510,0,(MIN($C510*$D$258,$C510-SUM($F510:LR510))))</f>
        <v>-1.8042187992901087E-4</v>
      </c>
      <c r="LT510" s="207">
        <f ca="1">-IF(LT$2&lt;=$B510,0,(MIN($C510*$D$258,$C510-SUM($F510:LS510))))</f>
        <v>-1.8042187992901087E-4</v>
      </c>
      <c r="LU510" s="207">
        <f ca="1">-IF(LU$2&lt;=$B510,0,(MIN($C510*$D$258,$C510-SUM($F510:LT510))))</f>
        <v>-1.8042187992901087E-4</v>
      </c>
      <c r="LV510" s="207">
        <f ca="1">-IF(LV$2&lt;=$B510,0,(MIN($C510*$D$258,$C510-SUM($F510:LU510))))</f>
        <v>-1.8042187992901087E-4</v>
      </c>
      <c r="LW510" s="207">
        <f ca="1">-IF(LW$2&lt;=$B510,0,(MIN($C510*$D$258,$C510-SUM($F510:LV510))))</f>
        <v>-1.8042187992901087E-4</v>
      </c>
      <c r="LX510" s="207">
        <f ca="1">-IF(LX$2&lt;=$B510,0,(MIN($C510*$D$258,$C510-SUM($F510:LW510))))</f>
        <v>-1.8042187992901087E-4</v>
      </c>
      <c r="LY510" s="207">
        <f ca="1">-IF(LY$2&lt;=$B510,0,(MIN($C510*$D$258,$C510-SUM($F510:LX510))))</f>
        <v>-1.8042187992901087E-4</v>
      </c>
      <c r="LZ510" s="207">
        <f ca="1">-IF(LZ$2&lt;=$B510,0,(MIN($C510*$D$258,$C510-SUM($F510:LY510))))</f>
        <v>-1.8042187992901087E-4</v>
      </c>
      <c r="MA510" s="207">
        <f ca="1">-IF(MA$2&lt;=$B510,0,(MIN($C510*$D$258,$C510-SUM($F510:LZ510))))</f>
        <v>-1.8042187992901087E-4</v>
      </c>
      <c r="MB510" s="207">
        <f ca="1">-IF(MB$2&lt;=$B510,0,(MIN($C510*$D$258,$C510-SUM($F510:MA510))))</f>
        <v>-1.8042187992901087E-4</v>
      </c>
      <c r="MC510" s="207">
        <f ca="1">-IF(MC$2&lt;=$B510,0,(MIN($C510*$D$258,$C510-SUM($F510:MB510))))</f>
        <v>-1.8042187992901087E-4</v>
      </c>
      <c r="MD510" s="207">
        <f ca="1">-IF(MD$2&lt;=$B510,0,(MIN($C510*$D$258,$C510-SUM($F510:MC510))))</f>
        <v>-1.8042187992901087E-4</v>
      </c>
      <c r="ME510" s="207">
        <f ca="1">-IF(ME$2&lt;=$B510,0,(MIN($C510*$D$258,$C510-SUM($F510:MD510))))</f>
        <v>-1.8042187992901087E-4</v>
      </c>
      <c r="MF510" s="207">
        <f ca="1">-IF(MF$2&lt;=$B510,0,(MIN($C510*$D$258,$C510-SUM($F510:ME510))))</f>
        <v>-1.8042187992901087E-4</v>
      </c>
      <c r="MG510" s="207">
        <f ca="1">-IF(MG$2&lt;=$B510,0,(MIN($C510*$D$258,$C510-SUM($F510:MF510))))</f>
        <v>-1.8042187992901087E-4</v>
      </c>
      <c r="MH510" s="207">
        <f ca="1">-IF(MH$2&lt;=$B510,0,(MIN($C510*$D$258,$C510-SUM($F510:MG510))))</f>
        <v>-1.8042187992901087E-4</v>
      </c>
      <c r="MI510" s="207">
        <f ca="1">-IF(MI$2&lt;=$B510,0,(MIN($C510*$D$258,$C510-SUM($F510:MH510))))</f>
        <v>-1.8042187992901087E-4</v>
      </c>
      <c r="MJ510" s="207">
        <f ca="1">-IF(MJ$2&lt;=$B510,0,(MIN($C510*$D$258,$C510-SUM($F510:MI510))))</f>
        <v>-1.8042187992901087E-4</v>
      </c>
      <c r="MK510" s="207">
        <f ca="1">-IF(MK$2&lt;=$B510,0,(MIN($C510*$D$258,$C510-SUM($F510:MJ510))))</f>
        <v>-1.8042187992901087E-4</v>
      </c>
      <c r="ML510" s="207">
        <f ca="1">-IF(ML$2&lt;=$B510,0,(MIN($C510*$D$258,$C510-SUM($F510:MK510))))</f>
        <v>-1.8042187992901087E-4</v>
      </c>
      <c r="MM510" s="207">
        <f ca="1">-IF(MM$2&lt;=$B510,0,(MIN($C510*$D$258,$C510-SUM($F510:ML510))))</f>
        <v>-1.8042187992901087E-4</v>
      </c>
      <c r="MN510" s="207">
        <f ca="1">-IF(MN$2&lt;=$B510,0,(MIN($C510*$D$258,$C510-SUM($F510:MM510))))</f>
        <v>-1.8042187992901087E-4</v>
      </c>
      <c r="MO510" s="207">
        <f ca="1">-IF(MO$2&lt;=$B510,0,(MIN($C510*$D$258,$C510-SUM($F510:MN510))))</f>
        <v>-1.8042187992901087E-4</v>
      </c>
      <c r="MP510" s="207">
        <f ca="1">-IF(MP$2&lt;=$B510,0,(MIN($C510*$D$258,$C510-SUM($F510:MO510))))</f>
        <v>-1.8042187992901087E-4</v>
      </c>
      <c r="MQ510" s="207">
        <f ca="1">-IF(MQ$2&lt;=$B510,0,(MIN($C510*$D$258,$C510-SUM($F510:MP510))))</f>
        <v>-1.8042187992901087E-4</v>
      </c>
      <c r="MR510" s="207">
        <f ca="1">-IF(MR$2&lt;=$B510,0,(MIN($C510*$D$258,$C510-SUM($F510:MQ510))))</f>
        <v>-1.8042187992901087E-4</v>
      </c>
      <c r="MS510" s="207">
        <f ca="1">-IF(MS$2&lt;=$B510,0,(MIN($C510*$D$258,$C510-SUM($F510:MR510))))</f>
        <v>-1.8042187992901087E-4</v>
      </c>
      <c r="MT510" s="207">
        <f ca="1">-IF(MT$2&lt;=$B510,0,(MIN($C510*$D$258,$C510-SUM($F510:MS510))))</f>
        <v>-1.8042187992901087E-4</v>
      </c>
      <c r="MU510" s="207">
        <f ca="1">-IF(MU$2&lt;=$B510,0,(MIN($C510*$D$258,$C510-SUM($F510:MT510))))</f>
        <v>-1.8042187992901087E-4</v>
      </c>
      <c r="MV510" s="207">
        <f ca="1">-IF(MV$2&lt;=$B510,0,(MIN($C510*$D$258,$C510-SUM($F510:MU510))))</f>
        <v>-1.8042187992901087E-4</v>
      </c>
      <c r="MW510" s="207">
        <f ca="1">-IF(MW$2&lt;=$B510,0,(MIN($C510*$D$258,$C510-SUM($F510:MV510))))</f>
        <v>-1.8042187992901087E-4</v>
      </c>
      <c r="MX510" s="207">
        <f ca="1">-IF(MX$2&lt;=$B510,0,(MIN($C510*$D$258,$C510-SUM($F510:MW510))))</f>
        <v>-1.8042187992901087E-4</v>
      </c>
      <c r="MY510" s="207">
        <f ca="1">-IF(MY$2&lt;=$B510,0,(MIN($C510*$D$258,$C510-SUM($F510:MX510))))</f>
        <v>-1.8042187992901087E-4</v>
      </c>
      <c r="MZ510" s="207">
        <f ca="1">-IF(MZ$2&lt;=$B510,0,(MIN($C510*$D$258,$C510-SUM($F510:MY510))))</f>
        <v>-1.8042187992901087E-4</v>
      </c>
      <c r="NA510" s="207">
        <f ca="1">-IF(NA$2&lt;=$B510,0,(MIN($C510*$D$258,$C510-SUM($F510:MZ510))))</f>
        <v>-1.8042187992901087E-4</v>
      </c>
      <c r="NB510" s="207">
        <f ca="1">-IF(NB$2&lt;=$B510,0,(MIN($C510*$D$258,$C510-SUM($F510:NA510))))</f>
        <v>-1.8042187992901087E-4</v>
      </c>
      <c r="NC510" s="207">
        <f ca="1">-IF(NC$2&lt;=$B510,0,(MIN($C510*$D$258,$C510-SUM($F510:NB510))))</f>
        <v>-1.8042187992901087E-4</v>
      </c>
      <c r="ND510" s="207">
        <f ca="1">-IF(ND$2&lt;=$B510,0,(MIN($C510*$D$258,$C510-SUM($F510:NC510))))</f>
        <v>-1.8042187992901087E-4</v>
      </c>
      <c r="NE510" s="207">
        <f ca="1">-IF(NE$2&lt;=$B510,0,(MIN($C510*$D$258,$C510-SUM($F510:ND510))))</f>
        <v>-1.8042187992901087E-4</v>
      </c>
      <c r="NF510" s="207">
        <f ca="1">-IF(NF$2&lt;=$B510,0,(MIN($C510*$D$258,$C510-SUM($F510:NE510))))</f>
        <v>-1.8042187992901087E-4</v>
      </c>
      <c r="NG510" s="207">
        <f ca="1">-IF(NG$2&lt;=$B510,0,(MIN($C510*$D$258,$C510-SUM($F510:NF510))))</f>
        <v>-1.8042187992901087E-4</v>
      </c>
      <c r="NH510" s="207">
        <f ca="1">-IF(NH$2&lt;=$B510,0,(MIN($C510*$D$258,$C510-SUM($F510:NG510))))</f>
        <v>-1.8042187992901087E-4</v>
      </c>
      <c r="NI510" s="207">
        <f ca="1">-IF(NI$2&lt;=$B510,0,(MIN($C510*$D$258,$C510-SUM($F510:NH510))))</f>
        <v>-1.8042187992901087E-4</v>
      </c>
      <c r="NJ510" s="207">
        <f ca="1">-IF(NJ$2&lt;=$B510,0,(MIN($C510*$D$258,$C510-SUM($F510:NI510))))</f>
        <v>-1.8042187992901087E-4</v>
      </c>
      <c r="NK510" s="207">
        <f ca="1">-IF(NK$2&lt;=$B510,0,(MIN($C510*$D$258,$C510-SUM($F510:NJ510))))</f>
        <v>-1.8042187992901087E-4</v>
      </c>
      <c r="NL510" s="207">
        <f ca="1">-IF(NL$2&lt;=$B510,0,(MIN($C510*$D$258,$C510-SUM($F510:NK510))))</f>
        <v>-1.8042187992901087E-4</v>
      </c>
      <c r="NM510" s="207">
        <f ca="1">-IF(NM$2&lt;=$B510,0,(MIN($C510*$D$258,$C510-SUM($F510:NL510))))</f>
        <v>-1.8042187992901087E-4</v>
      </c>
      <c r="NN510" s="207">
        <f ca="1">-IF(NN$2&lt;=$B510,0,(MIN($C510*$D$258,$C510-SUM($F510:NM510))))</f>
        <v>-1.8042187992901087E-4</v>
      </c>
      <c r="NO510" s="207">
        <f ca="1">-IF(NO$2&lt;=$B510,0,(MIN($C510*$D$258,$C510-SUM($F510:NN510))))</f>
        <v>-1.8042187992901087E-4</v>
      </c>
      <c r="NP510" s="207">
        <f ca="1">-IF(NP$2&lt;=$B510,0,(MIN($C510*$D$258,$C510-SUM($F510:NO510))))</f>
        <v>-1.8042187992901087E-4</v>
      </c>
      <c r="NQ510" s="207">
        <f ca="1">-IF(NQ$2&lt;=$B510,0,(MIN($C510*$D$258,$C510-SUM($F510:NP510))))</f>
        <v>-1.8042187992901087E-4</v>
      </c>
      <c r="NR510" s="207">
        <f ca="1">-IF(NR$2&lt;=$B510,0,(MIN($C510*$D$258,$C510-SUM($F510:NQ510))))</f>
        <v>-1.8042187992901087E-4</v>
      </c>
      <c r="NS510" s="207">
        <f ca="1">-IF(NS$2&lt;=$B510,0,(MIN($C510*$D$258,$C510-SUM($F510:NR510))))</f>
        <v>-1.8042187992901087E-4</v>
      </c>
      <c r="NT510" s="207">
        <f ca="1">-IF(NT$2&lt;=$B510,0,(MIN($C510*$D$258,$C510-SUM($F510:NS510))))</f>
        <v>-1.8042187992901087E-4</v>
      </c>
      <c r="NU510" s="207">
        <f ca="1">-IF(NU$2&lt;=$B510,0,(MIN($C510*$D$258,$C510-SUM($F510:NT510))))</f>
        <v>-1.8042187992901087E-4</v>
      </c>
      <c r="NV510" s="207">
        <f ca="1">-IF(NV$2&lt;=$B510,0,(MIN($C510*$D$258,$C510-SUM($F510:NU510))))</f>
        <v>-1.8042187992901087E-4</v>
      </c>
      <c r="NW510" s="207">
        <f ca="1">-IF(NW$2&lt;=$B510,0,(MIN($C510*$D$258,$C510-SUM($F510:NV510))))</f>
        <v>-1.8042187992901087E-4</v>
      </c>
      <c r="NX510" s="207">
        <f ca="1">-IF(NX$2&lt;=$B510,0,(MIN($C510*$D$258,$C510-SUM($F510:NW510))))</f>
        <v>-1.8042187992901087E-4</v>
      </c>
      <c r="NY510" s="207">
        <f ca="1">-IF(NY$2&lt;=$B510,0,(MIN($C510*$D$258,$C510-SUM($F510:NX510))))</f>
        <v>-1.8042187992901087E-4</v>
      </c>
      <c r="NZ510" s="207">
        <f ca="1">-IF(NZ$2&lt;=$B510,0,(MIN($C510*$D$258,$C510-SUM($F510:NY510))))</f>
        <v>-1.8042187992901087E-4</v>
      </c>
      <c r="OA510" s="207">
        <f ca="1">-IF(OA$2&lt;=$B510,0,(MIN($C510*$D$258,$C510-SUM($F510:NZ510))))</f>
        <v>-1.8042187992901087E-4</v>
      </c>
      <c r="OB510" s="207">
        <f ca="1">-IF(OB$2&lt;=$B510,0,(MIN($C510*$D$258,$C510-SUM($F510:OA510))))</f>
        <v>-1.8042187992901087E-4</v>
      </c>
      <c r="OC510" s="207">
        <f ca="1">-IF(OC$2&lt;=$B510,0,(MIN($C510*$D$258,$C510-SUM($F510:OB510))))</f>
        <v>-1.8042187992901087E-4</v>
      </c>
      <c r="OD510" s="207">
        <f ca="1">-IF(OD$2&lt;=$B510,0,(MIN($C510*$D$258,$C510-SUM($F510:OC510))))</f>
        <v>-1.8042187992901087E-4</v>
      </c>
      <c r="OE510" s="207">
        <f ca="1">-IF(OE$2&lt;=$B510,0,(MIN($C510*$D$258,$C510-SUM($F510:OD510))))</f>
        <v>-1.8042187992901087E-4</v>
      </c>
      <c r="OF510" s="207">
        <f ca="1">-IF(OF$2&lt;=$B510,0,(MIN($C510*$D$258,$C510-SUM($F510:OE510))))</f>
        <v>-1.8042187992901087E-4</v>
      </c>
      <c r="OG510" s="207">
        <f ca="1">-IF(OG$2&lt;=$B510,0,(MIN($C510*$D$258,$C510-SUM($F510:OF510))))</f>
        <v>-1.8042187992901087E-4</v>
      </c>
      <c r="OH510" s="207">
        <f ca="1">-IF(OH$2&lt;=$B510,0,(MIN($C510*$D$258,$C510-SUM($F510:OG510))))</f>
        <v>-1.8042187992901087E-4</v>
      </c>
      <c r="OI510" s="207">
        <f ca="1">-IF(OI$2&lt;=$B510,0,(MIN($C510*$D$258,$C510-SUM($F510:OH510))))</f>
        <v>-1.8042187992901087E-4</v>
      </c>
      <c r="OJ510" s="207">
        <f ca="1">-IF(OJ$2&lt;=$B510,0,(MIN($C510*$D$258,$C510-SUM($F510:OI510))))</f>
        <v>-1.8042187992901087E-4</v>
      </c>
      <c r="OK510" s="207">
        <f ca="1">-IF(OK$2&lt;=$B510,0,(MIN($C510*$D$258,$C510-SUM($F510:OJ510))))</f>
        <v>-1.8042187992901087E-4</v>
      </c>
      <c r="OL510" s="207">
        <f ca="1">-IF(OL$2&lt;=$B510,0,(MIN($C510*$D$258,$C510-SUM($F510:OK510))))</f>
        <v>-1.8042187992901087E-4</v>
      </c>
      <c r="OM510" s="207">
        <f ca="1">-IF(OM$2&lt;=$B510,0,(MIN($C510*$D$258,$C510-SUM($F510:OL510))))</f>
        <v>-1.8042187992901087E-4</v>
      </c>
      <c r="ON510" s="207">
        <f ca="1">-IF(ON$2&lt;=$B510,0,(MIN($C510*$D$258,$C510-SUM($F510:OM510))))</f>
        <v>-1.8042187992901087E-4</v>
      </c>
      <c r="OO510" s="207">
        <f ca="1">-IF(OO$2&lt;=$B510,0,(MIN($C510*$D$258,$C510-SUM($F510:ON510))))</f>
        <v>-1.8042187992901087E-4</v>
      </c>
      <c r="OP510" s="207">
        <f ca="1">-IF(OP$2&lt;=$B510,0,(MIN($C510*$D$258,$C510-SUM($F510:OO510))))</f>
        <v>-1.8042187992901087E-4</v>
      </c>
      <c r="OQ510" s="207">
        <f ca="1">-IF(OQ$2&lt;=$B510,0,(MIN($C510*$D$258,$C510-SUM($F510:OP510))))</f>
        <v>-1.8042187992901087E-4</v>
      </c>
      <c r="OR510" s="207">
        <f ca="1">-IF(OR$2&lt;=$B510,0,(MIN($C510*$D$258,$C510-SUM($F510:OQ510))))</f>
        <v>-1.8042187992901087E-4</v>
      </c>
      <c r="OS510" s="207">
        <f ca="1">-IF(OS$2&lt;=$B510,0,(MIN($C510*$D$258,$C510-SUM($F510:OR510))))</f>
        <v>-1.8042187992901087E-4</v>
      </c>
      <c r="OT510" s="207">
        <f ca="1">-IF(OT$2&lt;=$B510,0,(MIN($C510*$D$258,$C510-SUM($F510:OS510))))</f>
        <v>-1.8042187992901087E-4</v>
      </c>
      <c r="OU510" s="207">
        <f ca="1">-IF(OU$2&lt;=$B510,0,(MIN($C510*$D$258,$C510-SUM($F510:OT510))))</f>
        <v>-1.8042187992901087E-4</v>
      </c>
      <c r="OV510" s="207">
        <f ca="1">-IF(OV$2&lt;=$B510,0,(MIN($C510*$D$258,$C510-SUM($F510:OU510))))</f>
        <v>-1.8042187992901087E-4</v>
      </c>
      <c r="OW510" s="207">
        <f ca="1">-IF(OW$2&lt;=$B510,0,(MIN($C510*$D$258,$C510-SUM($F510:OV510))))</f>
        <v>-1.8042187992901087E-4</v>
      </c>
      <c r="OX510" s="207">
        <f ca="1">-IF(OX$2&lt;=$B510,0,(MIN($C510*$D$258,$C510-SUM($F510:OW510))))</f>
        <v>-1.8042187992901087E-4</v>
      </c>
      <c r="OY510" s="207">
        <f ca="1">-IF(OY$2&lt;=$B510,0,(MIN($C510*$D$258,$C510-SUM($F510:OX510))))</f>
        <v>-1.8042187992901087E-4</v>
      </c>
      <c r="OZ510" s="207">
        <f ca="1">-IF(OZ$2&lt;=$B510,0,(MIN($C510*$D$258,$C510-SUM($F510:OY510))))</f>
        <v>-1.8042187992901087E-4</v>
      </c>
      <c r="PA510" s="207">
        <f ca="1">-IF(PA$2&lt;=$B510,0,(MIN($C510*$D$258,$C510-SUM($F510:OZ510))))</f>
        <v>-1.8042187992901087E-4</v>
      </c>
      <c r="PB510" s="207">
        <f ca="1">-IF(PB$2&lt;=$B510,0,(MIN($C510*$D$258,$C510-SUM($F510:PA510))))</f>
        <v>-1.8042187992901087E-4</v>
      </c>
      <c r="PC510" s="207">
        <f ca="1">-IF(PC$2&lt;=$B510,0,(MIN($C510*$D$258,$C510-SUM($F510:PB510))))</f>
        <v>-1.8042187992901087E-4</v>
      </c>
      <c r="PD510" s="207">
        <f ca="1">-IF(PD$2&lt;=$B510,0,(MIN($C510*$D$258,$C510-SUM($F510:PC510))))</f>
        <v>-1.8042187992901087E-4</v>
      </c>
      <c r="PE510" s="207">
        <f ca="1">-IF(PE$2&lt;=$B510,0,(MIN($C510*$D$258,$C510-SUM($F510:PD510))))</f>
        <v>-1.8042187992901087E-4</v>
      </c>
      <c r="PF510" s="207">
        <f ca="1">-IF(PF$2&lt;=$B510,0,(MIN($C510*$D$258,$C510-SUM($F510:PE510))))</f>
        <v>-1.8042187992901087E-4</v>
      </c>
      <c r="PG510" s="207">
        <f ca="1">-IF(PG$2&lt;=$B510,0,(MIN($C510*$D$258,$C510-SUM($F510:PF510))))</f>
        <v>-1.8042187992901087E-4</v>
      </c>
      <c r="PH510" s="207">
        <f ca="1">-IF(PH$2&lt;=$B510,0,(MIN($C510*$D$258,$C510-SUM($F510:PG510))))</f>
        <v>-1.8042187992901087E-4</v>
      </c>
      <c r="PI510" s="207">
        <f ca="1">-IF(PI$2&lt;=$B510,0,(MIN($C510*$D$258,$C510-SUM($F510:PH510))))</f>
        <v>-1.8042187992901087E-4</v>
      </c>
      <c r="PJ510" s="207">
        <f ca="1">-IF(PJ$2&lt;=$B510,0,(MIN($C510*$D$258,$C510-SUM($F510:PI510))))</f>
        <v>-1.8042187992901087E-4</v>
      </c>
      <c r="PK510" s="207">
        <f ca="1">-IF(PK$2&lt;=$B510,0,(MIN($C510*$D$258,$C510-SUM($F510:PJ510))))</f>
        <v>-1.8042187992901087E-4</v>
      </c>
      <c r="PL510" s="207">
        <f ca="1">-IF(PL$2&lt;=$B510,0,(MIN($C510*$D$258,$C510-SUM($F510:PK510))))</f>
        <v>-1.8042187992901087E-4</v>
      </c>
      <c r="PM510" s="207">
        <f ca="1">-IF(PM$2&lt;=$B510,0,(MIN($C510*$D$258,$C510-SUM($F510:PL510))))</f>
        <v>-1.8042187992901087E-4</v>
      </c>
      <c r="PN510" s="207">
        <f ca="1">-IF(PN$2&lt;=$B510,0,(MIN($C510*$D$258,$C510-SUM($F510:PM510))))</f>
        <v>-1.8042187992901087E-4</v>
      </c>
      <c r="PO510" s="207">
        <f ca="1">-IF(PO$2&lt;=$B510,0,(MIN($C510*$D$258,$C510-SUM($F510:PN510))))</f>
        <v>-1.8042187992901087E-4</v>
      </c>
      <c r="PP510" s="207">
        <f ca="1">-IF(PP$2&lt;=$B510,0,(MIN($C510*$D$258,$C510-SUM($F510:PO510))))</f>
        <v>-1.8042187992901087E-4</v>
      </c>
      <c r="PQ510" s="207">
        <f ca="1">-IF(PQ$2&lt;=$B510,0,(MIN($C510*$D$258,$C510-SUM($F510:PP510))))</f>
        <v>-1.8042187992901087E-4</v>
      </c>
      <c r="PR510" s="207">
        <f ca="1">-IF(PR$2&lt;=$B510,0,(MIN($C510*$D$258,$C510-SUM($F510:PQ510))))</f>
        <v>-1.8042187992901087E-4</v>
      </c>
      <c r="PS510" s="207">
        <f ca="1">-IF(PS$2&lt;=$B510,0,(MIN($C510*$D$258,$C510-SUM($F510:PR510))))</f>
        <v>-1.8042187992901087E-4</v>
      </c>
      <c r="PT510" s="207">
        <f ca="1">-IF(PT$2&lt;=$B510,0,(MIN($C510*$D$258,$C510-SUM($F510:PS510))))</f>
        <v>-1.8042187992901087E-4</v>
      </c>
      <c r="PU510" s="207">
        <f ca="1">-IF(PU$2&lt;=$B510,0,(MIN($C510*$D$258,$C510-SUM($F510:PT510))))</f>
        <v>-1.8042187992901087E-4</v>
      </c>
      <c r="PV510" s="31"/>
      <c r="PW510" s="414"/>
      <c r="PX510" s="353"/>
      <c r="PY510" s="353"/>
      <c r="PZ510" s="207"/>
      <c r="QA510" s="130"/>
      <c r="QB510" s="130"/>
      <c r="QC510" s="130"/>
      <c r="QD510" s="130"/>
      <c r="QE510" s="130"/>
      <c r="QF510" s="130"/>
      <c r="QG510" s="130"/>
      <c r="QH510" s="130"/>
      <c r="QI510" s="130"/>
      <c r="QJ510" s="130"/>
      <c r="QK510" s="130"/>
      <c r="QL510" s="130"/>
      <c r="QM510" s="130"/>
      <c r="QN510" s="130"/>
      <c r="QO510" s="130"/>
      <c r="QP510" s="130"/>
      <c r="QQ510" s="130"/>
      <c r="QR510" s="130"/>
      <c r="QS510" s="130"/>
      <c r="QT510" s="130"/>
      <c r="QU510" s="130"/>
      <c r="QV510" s="130"/>
      <c r="QW510" s="130"/>
      <c r="QX510" s="130"/>
      <c r="QY510" s="130"/>
      <c r="QZ510" s="130"/>
      <c r="RA510" s="130"/>
      <c r="RB510" s="130"/>
      <c r="RC510" s="130"/>
      <c r="RD510" s="130"/>
      <c r="RE510" s="130"/>
      <c r="RF510" s="130"/>
      <c r="RG510" s="130"/>
      <c r="RH510" s="130"/>
      <c r="RI510" s="130"/>
      <c r="RJ510" s="130"/>
    </row>
    <row r="511" spans="2:478" s="203" customFormat="1" hidden="1" outlineLevel="2">
      <c r="B511" s="204">
        <f t="shared" si="3146"/>
        <v>53386</v>
      </c>
      <c r="C511" s="205">
        <f ca="1">SUMIFS($F$239:$PU$239,$F$2:$PU$2,B511)</f>
        <v>1.9555403760047631E-2</v>
      </c>
      <c r="D511" s="208"/>
      <c r="E511" s="35" t="s">
        <v>57</v>
      </c>
      <c r="F511" s="207">
        <f>-IF(F$2&lt;=$B511,0,(MIN($C511*$D$258,$C511-SUM(E511:$F511))))</f>
        <v>0</v>
      </c>
      <c r="G511" s="207">
        <f>-IF(G$2&lt;=$B511,0,(MIN($C511*$D$258,$C511-SUM(F511:$F511))))</f>
        <v>0</v>
      </c>
      <c r="H511" s="207">
        <f>-IF(H$2&lt;=$B511,0,(MIN($C511*$D$258,$C511-SUM($F511:G511))))</f>
        <v>0</v>
      </c>
      <c r="I511" s="207">
        <f>-IF(I$2&lt;=$B511,0,(MIN($C511*$D$258,$C511-SUM($F511:H511))))</f>
        <v>0</v>
      </c>
      <c r="J511" s="207">
        <f>-IF(J$2&lt;=$B511,0,(MIN($C511*$D$258,$C511-SUM($F511:I511))))</f>
        <v>0</v>
      </c>
      <c r="K511" s="207">
        <f>-IF(K$2&lt;=$B511,0,(MIN($C511*$D$258,$C511-SUM($F511:J511))))</f>
        <v>0</v>
      </c>
      <c r="L511" s="207">
        <f>-IF(L$2&lt;=$B511,0,(MIN($C511*$D$258,$C511-SUM($F511:K511))))</f>
        <v>0</v>
      </c>
      <c r="M511" s="207">
        <f>-IF(M$2&lt;=$B511,0,(MIN($C511*$D$258,$C511-SUM($F511:L511))))</f>
        <v>0</v>
      </c>
      <c r="N511" s="207">
        <f>-IF(N$2&lt;=$B511,0,(MIN($C511*$D$258,$C511-SUM($F511:M511))))</f>
        <v>0</v>
      </c>
      <c r="O511" s="207">
        <f>-IF(O$2&lt;=$B511,0,(MIN($C511*$D$258,$C511-SUM($F511:N511))))</f>
        <v>0</v>
      </c>
      <c r="P511" s="207">
        <f>-IF(P$2&lt;=$B511,0,(MIN($C511*$D$258,$C511-SUM($F511:O511))))</f>
        <v>0</v>
      </c>
      <c r="Q511" s="207">
        <f>-IF(Q$2&lt;=$B511,0,(MIN($C511*$D$258,$C511-SUM($F511:P511))))</f>
        <v>0</v>
      </c>
      <c r="R511" s="207">
        <f>-IF(R$2&lt;=$B511,0,(MIN($C511*$D$258,$C511-SUM($F511:Q511))))</f>
        <v>0</v>
      </c>
      <c r="S511" s="207">
        <f>-IF(S$2&lt;=$B511,0,(MIN($C511*$D$258,$C511-SUM($F511:R511))))</f>
        <v>0</v>
      </c>
      <c r="T511" s="207">
        <f>-IF(T$2&lt;=$B511,0,(MIN($C511*$D$258,$C511-SUM($F511:S511))))</f>
        <v>0</v>
      </c>
      <c r="U511" s="207">
        <f>-IF(U$2&lt;=$B511,0,(MIN($C511*$D$258,$C511-SUM($F511:T511))))</f>
        <v>0</v>
      </c>
      <c r="V511" s="207">
        <f>-IF(V$2&lt;=$B511,0,(MIN($C511*$D$258,$C511-SUM($F511:U511))))</f>
        <v>0</v>
      </c>
      <c r="W511" s="207">
        <f>-IF(W$2&lt;=$B511,0,(MIN($C511*$D$258,$C511-SUM($F511:V511))))</f>
        <v>0</v>
      </c>
      <c r="X511" s="207">
        <f>-IF(X$2&lt;=$B511,0,(MIN($C511*$D$258,$C511-SUM($F511:W511))))</f>
        <v>0</v>
      </c>
      <c r="Y511" s="207">
        <f>-IF(Y$2&lt;=$B511,0,(MIN($C511*$D$258,$C511-SUM($F511:X511))))</f>
        <v>0</v>
      </c>
      <c r="Z511" s="207">
        <f>-IF(Z$2&lt;=$B511,0,(MIN($C511*$D$258,$C511-SUM($F511:Y511))))</f>
        <v>0</v>
      </c>
      <c r="AA511" s="207">
        <f>-IF(AA$2&lt;=$B511,0,(MIN($C511*$D$258,$C511-SUM($F511:Z511))))</f>
        <v>0</v>
      </c>
      <c r="AB511" s="207">
        <f>-IF(AB$2&lt;=$B511,0,(MIN($C511*$D$258,$C511-SUM($F511:AA511))))</f>
        <v>0</v>
      </c>
      <c r="AC511" s="207">
        <f>-IF(AC$2&lt;=$B511,0,(MIN($C511*$D$258,$C511-SUM($F511:AB511))))</f>
        <v>0</v>
      </c>
      <c r="AD511" s="207">
        <f>-IF(AD$2&lt;=$B511,0,(MIN($C511*$D$258,$C511-SUM($F511:AC511))))</f>
        <v>0</v>
      </c>
      <c r="AE511" s="207">
        <f>-IF(AE$2&lt;=$B511,0,(MIN($C511*$D$258,$C511-SUM($F511:AD511))))</f>
        <v>0</v>
      </c>
      <c r="AF511" s="207">
        <f>-IF(AF$2&lt;=$B511,0,(MIN($C511*$D$258,$C511-SUM($F511:AE511))))</f>
        <v>0</v>
      </c>
      <c r="AG511" s="207">
        <f>-IF(AG$2&lt;=$B511,0,(MIN($C511*$D$258,$C511-SUM($F511:AF511))))</f>
        <v>0</v>
      </c>
      <c r="AH511" s="207">
        <f>-IF(AH$2&lt;=$B511,0,(MIN($C511*$D$258,$C511-SUM($F511:AG511))))</f>
        <v>0</v>
      </c>
      <c r="AI511" s="207">
        <f>-IF(AI$2&lt;=$B511,0,(MIN($C511*$D$258,$C511-SUM($F511:AH511))))</f>
        <v>0</v>
      </c>
      <c r="AJ511" s="207">
        <f>-IF(AJ$2&lt;=$B511,0,(MIN($C511*$D$258,$C511-SUM($F511:AI511))))</f>
        <v>0</v>
      </c>
      <c r="AK511" s="207">
        <f>-IF(AK$2&lt;=$B511,0,(MIN($C511*$D$258,$C511-SUM($F511:AJ511))))</f>
        <v>0</v>
      </c>
      <c r="AL511" s="207">
        <f>-IF(AL$2&lt;=$B511,0,(MIN($C511*$D$258,$C511-SUM($F511:AK511))))</f>
        <v>0</v>
      </c>
      <c r="AM511" s="207">
        <f>-IF(AM$2&lt;=$B511,0,(MIN($C511*$D$258,$C511-SUM($F511:AL511))))</f>
        <v>0</v>
      </c>
      <c r="AN511" s="207">
        <f>-IF(AN$2&lt;=$B511,0,(MIN($C511*$D$258,$C511-SUM($F511:AM511))))</f>
        <v>0</v>
      </c>
      <c r="AO511" s="207">
        <f>-IF(AO$2&lt;=$B511,0,(MIN($C511*$D$258,$C511-SUM($F511:AN511))))</f>
        <v>0</v>
      </c>
      <c r="AP511" s="207">
        <f>-IF(AP$2&lt;=$B511,0,(MIN($C511*$D$258,$C511-SUM($F511:AO511))))</f>
        <v>0</v>
      </c>
      <c r="AQ511" s="207">
        <f>-IF(AQ$2&lt;=$B511,0,(MIN($C511*$D$258,$C511-SUM($F511:AP511))))</f>
        <v>0</v>
      </c>
      <c r="AR511" s="207">
        <f>-IF(AR$2&lt;=$B511,0,(MIN($C511*$D$258,$C511-SUM($F511:AQ511))))</f>
        <v>0</v>
      </c>
      <c r="AS511" s="207">
        <f>-IF(AS$2&lt;=$B511,0,(MIN($C511*$D$258,$C511-SUM($F511:AR511))))</f>
        <v>0</v>
      </c>
      <c r="AT511" s="207">
        <f>-IF(AT$2&lt;=$B511,0,(MIN($C511*$D$258,$C511-SUM($F511:AS511))))</f>
        <v>0</v>
      </c>
      <c r="AU511" s="207">
        <f>-IF(AU$2&lt;=$B511,0,(MIN($C511*$D$258,$C511-SUM($F511:AT511))))</f>
        <v>0</v>
      </c>
      <c r="AV511" s="207">
        <f>-IF(AV$2&lt;=$B511,0,(MIN($C511*$D$258,$C511-SUM($F511:AU511))))</f>
        <v>0</v>
      </c>
      <c r="AW511" s="207">
        <f>-IF(AW$2&lt;=$B511,0,(MIN($C511*$D$258,$C511-SUM($F511:AV511))))</f>
        <v>0</v>
      </c>
      <c r="AX511" s="207">
        <f>-IF(AX$2&lt;=$B511,0,(MIN($C511*$D$258,$C511-SUM($F511:AW511))))</f>
        <v>0</v>
      </c>
      <c r="AY511" s="207">
        <f>-IF(AY$2&lt;=$B511,0,(MIN($C511*$D$258,$C511-SUM($F511:AX511))))</f>
        <v>0</v>
      </c>
      <c r="AZ511" s="207">
        <f>-IF(AZ$2&lt;=$B511,0,(MIN($C511*$D$258,$C511-SUM($F511:AY511))))</f>
        <v>0</v>
      </c>
      <c r="BA511" s="207">
        <f>-IF(BA$2&lt;=$B511,0,(MIN($C511*$D$258,$C511-SUM($F511:AZ511))))</f>
        <v>0</v>
      </c>
      <c r="BB511" s="207">
        <f>-IF(BB$2&lt;=$B511,0,(MIN($C511*$D$258,$C511-SUM($F511:BA511))))</f>
        <v>0</v>
      </c>
      <c r="BC511" s="207">
        <f>-IF(BC$2&lt;=$B511,0,(MIN($C511*$D$258,$C511-SUM($F511:BB511))))</f>
        <v>0</v>
      </c>
      <c r="BD511" s="207">
        <f>-IF(BD$2&lt;=$B511,0,(MIN($C511*$D$258,$C511-SUM($F511:BC511))))</f>
        <v>0</v>
      </c>
      <c r="BE511" s="207">
        <f>-IF(BE$2&lt;=$B511,0,(MIN($C511*$D$258,$C511-SUM($F511:BD511))))</f>
        <v>0</v>
      </c>
      <c r="BF511" s="207">
        <f>-IF(BF$2&lt;=$B511,0,(MIN($C511*$D$258,$C511-SUM($F511:BE511))))</f>
        <v>0</v>
      </c>
      <c r="BG511" s="207">
        <f>-IF(BG$2&lt;=$B511,0,(MIN($C511*$D$258,$C511-SUM($F511:BF511))))</f>
        <v>0</v>
      </c>
      <c r="BH511" s="207">
        <f>-IF(BH$2&lt;=$B511,0,(MIN($C511*$D$258,$C511-SUM($F511:BG511))))</f>
        <v>0</v>
      </c>
      <c r="BI511" s="207">
        <f>-IF(BI$2&lt;=$B511,0,(MIN($C511*$D$258,$C511-SUM($F511:BH511))))</f>
        <v>0</v>
      </c>
      <c r="BJ511" s="207">
        <f>-IF(BJ$2&lt;=$B511,0,(MIN($C511*$D$258,$C511-SUM($F511:BI511))))</f>
        <v>0</v>
      </c>
      <c r="BK511" s="207">
        <f>-IF(BK$2&lt;=$B511,0,(MIN($C511*$D$258,$C511-SUM($F511:BJ511))))</f>
        <v>0</v>
      </c>
      <c r="BL511" s="207">
        <f>-IF(BL$2&lt;=$B511,0,(MIN($C511*$D$258,$C511-SUM($F511:BK511))))</f>
        <v>0</v>
      </c>
      <c r="BM511" s="207">
        <f>-IF(BM$2&lt;=$B511,0,(MIN($C511*$D$258,$C511-SUM($F511:BL511))))</f>
        <v>0</v>
      </c>
      <c r="BN511" s="207">
        <f>-IF(BN$2&lt;=$B511,0,(MIN($C511*$D$258,$C511-SUM($F511:BM511))))</f>
        <v>0</v>
      </c>
      <c r="BO511" s="207">
        <f>-IF(BO$2&lt;=$B511,0,(MIN($C511*$D$258,$C511-SUM($F511:BN511))))</f>
        <v>0</v>
      </c>
      <c r="BP511" s="207">
        <f>-IF(BP$2&lt;=$B511,0,(MIN($C511*$D$258,$C511-SUM($F511:BO511))))</f>
        <v>0</v>
      </c>
      <c r="BQ511" s="207">
        <f>-IF(BQ$2&lt;=$B511,0,(MIN($C511*$D$258,$C511-SUM($F511:BP511))))</f>
        <v>0</v>
      </c>
      <c r="BR511" s="207">
        <f>-IF(BR$2&lt;=$B511,0,(MIN($C511*$D$258,$C511-SUM($F511:BQ511))))</f>
        <v>0</v>
      </c>
      <c r="BS511" s="207">
        <f>-IF(BS$2&lt;=$B511,0,(MIN($C511*$D$258,$C511-SUM($F511:BR511))))</f>
        <v>0</v>
      </c>
      <c r="BT511" s="207">
        <f>-IF(BT$2&lt;=$B511,0,(MIN($C511*$D$258,$C511-SUM($F511:BS511))))</f>
        <v>0</v>
      </c>
      <c r="BU511" s="207">
        <f>-IF(BU$2&lt;=$B511,0,(MIN($C511*$D$258,$C511-SUM($F511:BT511))))</f>
        <v>0</v>
      </c>
      <c r="BV511" s="207">
        <f>-IF(BV$2&lt;=$B511,0,(MIN($C511*$D$258,$C511-SUM($F511:BU511))))</f>
        <v>0</v>
      </c>
      <c r="BW511" s="207">
        <f>-IF(BW$2&lt;=$B511,0,(MIN($C511*$D$258,$C511-SUM($F511:BV511))))</f>
        <v>0</v>
      </c>
      <c r="BX511" s="207">
        <f>-IF(BX$2&lt;=$B511,0,(MIN($C511*$D$258,$C511-SUM($F511:BW511))))</f>
        <v>0</v>
      </c>
      <c r="BY511" s="207">
        <f>-IF(BY$2&lt;=$B511,0,(MIN($C511*$D$258,$C511-SUM($F511:BX511))))</f>
        <v>0</v>
      </c>
      <c r="BZ511" s="207">
        <f>-IF(BZ$2&lt;=$B511,0,(MIN($C511*$D$258,$C511-SUM($F511:BY511))))</f>
        <v>0</v>
      </c>
      <c r="CA511" s="207">
        <f>-IF(CA$2&lt;=$B511,0,(MIN($C511*$D$258,$C511-SUM($F511:BZ511))))</f>
        <v>0</v>
      </c>
      <c r="CB511" s="207">
        <f>-IF(CB$2&lt;=$B511,0,(MIN($C511*$D$258,$C511-SUM($F511:CA511))))</f>
        <v>0</v>
      </c>
      <c r="CC511" s="207">
        <f>-IF(CC$2&lt;=$B511,0,(MIN($C511*$D$258,$C511-SUM($F511:CB511))))</f>
        <v>0</v>
      </c>
      <c r="CD511" s="207">
        <f>-IF(CD$2&lt;=$B511,0,(MIN($C511*$D$258,$C511-SUM($F511:CC511))))</f>
        <v>0</v>
      </c>
      <c r="CE511" s="207">
        <f>-IF(CE$2&lt;=$B511,0,(MIN($C511*$D$258,$C511-SUM($F511:CD511))))</f>
        <v>0</v>
      </c>
      <c r="CF511" s="207">
        <f>-IF(CF$2&lt;=$B511,0,(MIN($C511*$D$258,$C511-SUM($F511:CE511))))</f>
        <v>0</v>
      </c>
      <c r="CG511" s="207">
        <f>-IF(CG$2&lt;=$B511,0,(MIN($C511*$D$258,$C511-SUM($F511:CF511))))</f>
        <v>0</v>
      </c>
      <c r="CH511" s="207">
        <f>-IF(CH$2&lt;=$B511,0,(MIN($C511*$D$258,$C511-SUM($F511:CG511))))</f>
        <v>0</v>
      </c>
      <c r="CI511" s="207">
        <f>-IF(CI$2&lt;=$B511,0,(MIN($C511*$D$258,$C511-SUM($F511:CH511))))</f>
        <v>0</v>
      </c>
      <c r="CJ511" s="207">
        <f>-IF(CJ$2&lt;=$B511,0,(MIN($C511*$D$258,$C511-SUM($F511:CI511))))</f>
        <v>0</v>
      </c>
      <c r="CK511" s="207">
        <f>-IF(CK$2&lt;=$B511,0,(MIN($C511*$D$258,$C511-SUM($F511:CJ511))))</f>
        <v>0</v>
      </c>
      <c r="CL511" s="207">
        <f>-IF(CL$2&lt;=$B511,0,(MIN($C511*$D$258,$C511-SUM($F511:CK511))))</f>
        <v>0</v>
      </c>
      <c r="CM511" s="207">
        <f>-IF(CM$2&lt;=$B511,0,(MIN($C511*$D$258,$C511-SUM($F511:CL511))))</f>
        <v>0</v>
      </c>
      <c r="CN511" s="207">
        <f>-IF(CN$2&lt;=$B511,0,(MIN($C511*$D$258,$C511-SUM($F511:CM511))))</f>
        <v>0</v>
      </c>
      <c r="CO511" s="207">
        <f>-IF(CO$2&lt;=$B511,0,(MIN($C511*$D$258,$C511-SUM($F511:CN511))))</f>
        <v>0</v>
      </c>
      <c r="CP511" s="207">
        <f>-IF(CP$2&lt;=$B511,0,(MIN($C511*$D$258,$C511-SUM($F511:CO511))))</f>
        <v>0</v>
      </c>
      <c r="CQ511" s="207">
        <f>-IF(CQ$2&lt;=$B511,0,(MIN($C511*$D$258,$C511-SUM($F511:CP511))))</f>
        <v>0</v>
      </c>
      <c r="CR511" s="207">
        <f>-IF(CR$2&lt;=$B511,0,(MIN($C511*$D$258,$C511-SUM($F511:CQ511))))</f>
        <v>0</v>
      </c>
      <c r="CS511" s="207">
        <f>-IF(CS$2&lt;=$B511,0,(MIN($C511*$D$258,$C511-SUM($F511:CR511))))</f>
        <v>0</v>
      </c>
      <c r="CT511" s="207">
        <f>-IF(CT$2&lt;=$B511,0,(MIN($C511*$D$258,$C511-SUM($F511:CS511))))</f>
        <v>0</v>
      </c>
      <c r="CU511" s="207">
        <f>-IF(CU$2&lt;=$B511,0,(MIN($C511*$D$258,$C511-SUM($F511:CT511))))</f>
        <v>0</v>
      </c>
      <c r="CV511" s="207">
        <f>-IF(CV$2&lt;=$B511,0,(MIN($C511*$D$258,$C511-SUM($F511:CU511))))</f>
        <v>0</v>
      </c>
      <c r="CW511" s="207">
        <f>-IF(CW$2&lt;=$B511,0,(MIN($C511*$D$258,$C511-SUM($F511:CV511))))</f>
        <v>0</v>
      </c>
      <c r="CX511" s="207">
        <f>-IF(CX$2&lt;=$B511,0,(MIN($C511*$D$258,$C511-SUM($F511:CW511))))</f>
        <v>0</v>
      </c>
      <c r="CY511" s="207">
        <f>-IF(CY$2&lt;=$B511,0,(MIN($C511*$D$258,$C511-SUM($F511:CX511))))</f>
        <v>0</v>
      </c>
      <c r="CZ511" s="207">
        <f>-IF(CZ$2&lt;=$B511,0,(MIN($C511*$D$258,$C511-SUM($F511:CY511))))</f>
        <v>0</v>
      </c>
      <c r="DA511" s="207">
        <f>-IF(DA$2&lt;=$B511,0,(MIN($C511*$D$258,$C511-SUM($F511:CZ511))))</f>
        <v>0</v>
      </c>
      <c r="DB511" s="207">
        <f>-IF(DB$2&lt;=$B511,0,(MIN($C511*$D$258,$C511-SUM($F511:DA511))))</f>
        <v>0</v>
      </c>
      <c r="DC511" s="207">
        <f>-IF(DC$2&lt;=$B511,0,(MIN($C511*$D$258,$C511-SUM($F511:DB511))))</f>
        <v>0</v>
      </c>
      <c r="DD511" s="207">
        <f>-IF(DD$2&lt;=$B511,0,(MIN($C511*$D$258,$C511-SUM($F511:DC511))))</f>
        <v>0</v>
      </c>
      <c r="DE511" s="207">
        <f>-IF(DE$2&lt;=$B511,0,(MIN($C511*$D$258,$C511-SUM($F511:DD511))))</f>
        <v>0</v>
      </c>
      <c r="DF511" s="207">
        <f>-IF(DF$2&lt;=$B511,0,(MIN($C511*$D$258,$C511-SUM($F511:DE511))))</f>
        <v>0</v>
      </c>
      <c r="DG511" s="207">
        <f>-IF(DG$2&lt;=$B511,0,(MIN($C511*$D$258,$C511-SUM($F511:DF511))))</f>
        <v>0</v>
      </c>
      <c r="DH511" s="207">
        <f>-IF(DH$2&lt;=$B511,0,(MIN($C511*$D$258,$C511-SUM($F511:DG511))))</f>
        <v>0</v>
      </c>
      <c r="DI511" s="207">
        <f>-IF(DI$2&lt;=$B511,0,(MIN($C511*$D$258,$C511-SUM($F511:DH511))))</f>
        <v>0</v>
      </c>
      <c r="DJ511" s="207">
        <f>-IF(DJ$2&lt;=$B511,0,(MIN($C511*$D$258,$C511-SUM($F511:DI511))))</f>
        <v>0</v>
      </c>
      <c r="DK511" s="207">
        <f>-IF(DK$2&lt;=$B511,0,(MIN($C511*$D$258,$C511-SUM($F511:DJ511))))</f>
        <v>0</v>
      </c>
      <c r="DL511" s="207">
        <f>-IF(DL$2&lt;=$B511,0,(MIN($C511*$D$258,$C511-SUM($F511:DK511))))</f>
        <v>0</v>
      </c>
      <c r="DM511" s="207">
        <f>-IF(DM$2&lt;=$B511,0,(MIN($C511*$D$258,$C511-SUM($F511:DL511))))</f>
        <v>0</v>
      </c>
      <c r="DN511" s="207">
        <f>-IF(DN$2&lt;=$B511,0,(MIN($C511*$D$258,$C511-SUM($F511:DM511))))</f>
        <v>0</v>
      </c>
      <c r="DO511" s="207">
        <f>-IF(DO$2&lt;=$B511,0,(MIN($C511*$D$258,$C511-SUM($F511:DN511))))</f>
        <v>0</v>
      </c>
      <c r="DP511" s="207">
        <f>-IF(DP$2&lt;=$B511,0,(MIN($C511*$D$258,$C511-SUM($F511:DO511))))</f>
        <v>0</v>
      </c>
      <c r="DQ511" s="207">
        <f>-IF(DQ$2&lt;=$B511,0,(MIN($C511*$D$258,$C511-SUM($F511:DP511))))</f>
        <v>0</v>
      </c>
      <c r="DR511" s="207">
        <f>-IF(DR$2&lt;=$B511,0,(MIN($C511*$D$258,$C511-SUM($F511:DQ511))))</f>
        <v>0</v>
      </c>
      <c r="DS511" s="207">
        <f>-IF(DS$2&lt;=$B511,0,(MIN($C511*$D$258,$C511-SUM($F511:DR511))))</f>
        <v>0</v>
      </c>
      <c r="DT511" s="207">
        <f>-IF(DT$2&lt;=$B511,0,(MIN($C511*$D$258,$C511-SUM($F511:DS511))))</f>
        <v>0</v>
      </c>
      <c r="DU511" s="207">
        <f>-IF(DU$2&lt;=$B511,0,(MIN($C511*$D$258,$C511-SUM($F511:DT511))))</f>
        <v>0</v>
      </c>
      <c r="DV511" s="207">
        <f>-IF(DV$2&lt;=$B511,0,(MIN($C511*$D$258,$C511-SUM($F511:DU511))))</f>
        <v>0</v>
      </c>
      <c r="DW511" s="207">
        <f>-IF(DW$2&lt;=$B511,0,(MIN($C511*$D$258,$C511-SUM($F511:DV511))))</f>
        <v>0</v>
      </c>
      <c r="DX511" s="207">
        <f>-IF(DX$2&lt;=$B511,0,(MIN($C511*$D$258,$C511-SUM($F511:DW511))))</f>
        <v>0</v>
      </c>
      <c r="DY511" s="207">
        <f>-IF(DY$2&lt;=$B511,0,(MIN($C511*$D$258,$C511-SUM($F511:DX511))))</f>
        <v>0</v>
      </c>
      <c r="DZ511" s="207">
        <f>-IF(DZ$2&lt;=$B511,0,(MIN($C511*$D$258,$C511-SUM($F511:DY511))))</f>
        <v>0</v>
      </c>
      <c r="EA511" s="207">
        <f>-IF(EA$2&lt;=$B511,0,(MIN($C511*$D$258,$C511-SUM($F511:DZ511))))</f>
        <v>0</v>
      </c>
      <c r="EB511" s="207">
        <f>-IF(EB$2&lt;=$B511,0,(MIN($C511*$D$258,$C511-SUM($F511:EA511))))</f>
        <v>0</v>
      </c>
      <c r="EC511" s="207">
        <f>-IF(EC$2&lt;=$B511,0,(MIN($C511*$D$258,$C511-SUM($F511:EB511))))</f>
        <v>0</v>
      </c>
      <c r="ED511" s="207">
        <f>-IF(ED$2&lt;=$B511,0,(MIN($C511*$D$258,$C511-SUM($F511:EC511))))</f>
        <v>0</v>
      </c>
      <c r="EE511" s="207">
        <f>-IF(EE$2&lt;=$B511,0,(MIN($C511*$D$258,$C511-SUM($F511:ED511))))</f>
        <v>0</v>
      </c>
      <c r="EF511" s="207">
        <f>-IF(EF$2&lt;=$B511,0,(MIN($C511*$D$258,$C511-SUM($F511:EE511))))</f>
        <v>0</v>
      </c>
      <c r="EG511" s="207">
        <f>-IF(EG$2&lt;=$B511,0,(MIN($C511*$D$258,$C511-SUM($F511:EF511))))</f>
        <v>0</v>
      </c>
      <c r="EH511" s="207">
        <f>-IF(EH$2&lt;=$B511,0,(MIN($C511*$D$258,$C511-SUM($F511:EG511))))</f>
        <v>0</v>
      </c>
      <c r="EI511" s="207">
        <f>-IF(EI$2&lt;=$B511,0,(MIN($C511*$D$258,$C511-SUM($F511:EH511))))</f>
        <v>0</v>
      </c>
      <c r="EJ511" s="207">
        <f>-IF(EJ$2&lt;=$B511,0,(MIN($C511*$D$258,$C511-SUM($F511:EI511))))</f>
        <v>0</v>
      </c>
      <c r="EK511" s="207">
        <f>-IF(EK$2&lt;=$B511,0,(MIN($C511*$D$258,$C511-SUM($F511:EJ511))))</f>
        <v>0</v>
      </c>
      <c r="EL511" s="207">
        <f>-IF(EL$2&lt;=$B511,0,(MIN($C511*$D$258,$C511-SUM($F511:EK511))))</f>
        <v>0</v>
      </c>
      <c r="EM511" s="207">
        <f>-IF(EM$2&lt;=$B511,0,(MIN($C511*$D$258,$C511-SUM($F511:EL511))))</f>
        <v>0</v>
      </c>
      <c r="EN511" s="207">
        <f>-IF(EN$2&lt;=$B511,0,(MIN($C511*$D$258,$C511-SUM($F511:EM511))))</f>
        <v>0</v>
      </c>
      <c r="EO511" s="207">
        <f>-IF(EO$2&lt;=$B511,0,(MIN($C511*$D$258,$C511-SUM($F511:EN511))))</f>
        <v>0</v>
      </c>
      <c r="EP511" s="207">
        <f>-IF(EP$2&lt;=$B511,0,(MIN($C511*$D$258,$C511-SUM($F511:EO511))))</f>
        <v>0</v>
      </c>
      <c r="EQ511" s="207">
        <f>-IF(EQ$2&lt;=$B511,0,(MIN($C511*$D$258,$C511-SUM($F511:EP511))))</f>
        <v>0</v>
      </c>
      <c r="ER511" s="207">
        <f>-IF(ER$2&lt;=$B511,0,(MIN($C511*$D$258,$C511-SUM($F511:EQ511))))</f>
        <v>0</v>
      </c>
      <c r="ES511" s="207">
        <f>-IF(ES$2&lt;=$B511,0,(MIN($C511*$D$258,$C511-SUM($F511:ER511))))</f>
        <v>0</v>
      </c>
      <c r="ET511" s="207">
        <f>-IF(ET$2&lt;=$B511,0,(MIN($C511*$D$258,$C511-SUM($F511:ES511))))</f>
        <v>0</v>
      </c>
      <c r="EU511" s="207">
        <f>-IF(EU$2&lt;=$B511,0,(MIN($C511*$D$258,$C511-SUM($F511:ET511))))</f>
        <v>0</v>
      </c>
      <c r="EV511" s="207">
        <f>-IF(EV$2&lt;=$B511,0,(MIN($C511*$D$258,$C511-SUM($F511:EU511))))</f>
        <v>0</v>
      </c>
      <c r="EW511" s="207">
        <f>-IF(EW$2&lt;=$B511,0,(MIN($C511*$D$258,$C511-SUM($F511:EV511))))</f>
        <v>0</v>
      </c>
      <c r="EX511" s="207">
        <f>-IF(EX$2&lt;=$B511,0,(MIN($C511*$D$258,$C511-SUM($F511:EW511))))</f>
        <v>0</v>
      </c>
      <c r="EY511" s="207">
        <f>-IF(EY$2&lt;=$B511,0,(MIN($C511*$D$258,$C511-SUM($F511:EX511))))</f>
        <v>0</v>
      </c>
      <c r="EZ511" s="207">
        <f>-IF(EZ$2&lt;=$B511,0,(MIN($C511*$D$258,$C511-SUM($F511:EY511))))</f>
        <v>0</v>
      </c>
      <c r="FA511" s="207">
        <f>-IF(FA$2&lt;=$B511,0,(MIN($C511*$D$258,$C511-SUM($F511:EZ511))))</f>
        <v>0</v>
      </c>
      <c r="FB511" s="207">
        <f>-IF(FB$2&lt;=$B511,0,(MIN($C511*$D$258,$C511-SUM($F511:FA511))))</f>
        <v>0</v>
      </c>
      <c r="FC511" s="207">
        <f>-IF(FC$2&lt;=$B511,0,(MIN($C511*$D$258,$C511-SUM($F511:FB511))))</f>
        <v>0</v>
      </c>
      <c r="FD511" s="207">
        <f>-IF(FD$2&lt;=$B511,0,(MIN($C511*$D$258,$C511-SUM($F511:FC511))))</f>
        <v>0</v>
      </c>
      <c r="FE511" s="207">
        <f>-IF(FE$2&lt;=$B511,0,(MIN($C511*$D$258,$C511-SUM($F511:FD511))))</f>
        <v>0</v>
      </c>
      <c r="FF511" s="207">
        <f>-IF(FF$2&lt;=$B511,0,(MIN($C511*$D$258,$C511-SUM($F511:FE511))))</f>
        <v>0</v>
      </c>
      <c r="FG511" s="207">
        <f>-IF(FG$2&lt;=$B511,0,(MIN($C511*$D$258,$C511-SUM($F511:FF511))))</f>
        <v>0</v>
      </c>
      <c r="FH511" s="207">
        <f>-IF(FH$2&lt;=$B511,0,(MIN($C511*$D$258,$C511-SUM($F511:FG511))))</f>
        <v>0</v>
      </c>
      <c r="FI511" s="207">
        <f>-IF(FI$2&lt;=$B511,0,(MIN($C511*$D$258,$C511-SUM($F511:FH511))))</f>
        <v>0</v>
      </c>
      <c r="FJ511" s="207">
        <f>-IF(FJ$2&lt;=$B511,0,(MIN($C511*$D$258,$C511-SUM($F511:FI511))))</f>
        <v>0</v>
      </c>
      <c r="FK511" s="207">
        <f>-IF(FK$2&lt;=$B511,0,(MIN($C511*$D$258,$C511-SUM($F511:FJ511))))</f>
        <v>0</v>
      </c>
      <c r="FL511" s="207">
        <f>-IF(FL$2&lt;=$B511,0,(MIN($C511*$D$258,$C511-SUM($F511:FK511))))</f>
        <v>0</v>
      </c>
      <c r="FM511" s="207">
        <f>-IF(FM$2&lt;=$B511,0,(MIN($C511*$D$258,$C511-SUM($F511:FL511))))</f>
        <v>0</v>
      </c>
      <c r="FN511" s="207">
        <f>-IF(FN$2&lt;=$B511,0,(MIN($C511*$D$258,$C511-SUM($F511:FM511))))</f>
        <v>0</v>
      </c>
      <c r="FO511" s="207">
        <f>-IF(FO$2&lt;=$B511,0,(MIN($C511*$D$258,$C511-SUM($F511:FN511))))</f>
        <v>0</v>
      </c>
      <c r="FP511" s="207">
        <f>-IF(FP$2&lt;=$B511,0,(MIN($C511*$D$258,$C511-SUM($F511:FO511))))</f>
        <v>0</v>
      </c>
      <c r="FQ511" s="207">
        <f>-IF(FQ$2&lt;=$B511,0,(MIN($C511*$D$258,$C511-SUM($F511:FP511))))</f>
        <v>0</v>
      </c>
      <c r="FR511" s="207">
        <f>-IF(FR$2&lt;=$B511,0,(MIN($C511*$D$258,$C511-SUM($F511:FQ511))))</f>
        <v>0</v>
      </c>
      <c r="FS511" s="207">
        <f>-IF(FS$2&lt;=$B511,0,(MIN($C511*$D$258,$C511-SUM($F511:FR511))))</f>
        <v>0</v>
      </c>
      <c r="FT511" s="207">
        <f>-IF(FT$2&lt;=$B511,0,(MIN($C511*$D$258,$C511-SUM($F511:FS511))))</f>
        <v>0</v>
      </c>
      <c r="FU511" s="207">
        <f>-IF(FU$2&lt;=$B511,0,(MIN($C511*$D$258,$C511-SUM($F511:FT511))))</f>
        <v>0</v>
      </c>
      <c r="FV511" s="207">
        <f>-IF(FV$2&lt;=$B511,0,(MIN($C511*$D$258,$C511-SUM($F511:FU511))))</f>
        <v>0</v>
      </c>
      <c r="FW511" s="207">
        <f>-IF(FW$2&lt;=$B511,0,(MIN($C511*$D$258,$C511-SUM($F511:FV511))))</f>
        <v>0</v>
      </c>
      <c r="FX511" s="207">
        <f>-IF(FX$2&lt;=$B511,0,(MIN($C511*$D$258,$C511-SUM($F511:FW511))))</f>
        <v>0</v>
      </c>
      <c r="FY511" s="207">
        <f>-IF(FY$2&lt;=$B511,0,(MIN($C511*$D$258,$C511-SUM($F511:FX511))))</f>
        <v>0</v>
      </c>
      <c r="FZ511" s="207">
        <f>-IF(FZ$2&lt;=$B511,0,(MIN($C511*$D$258,$C511-SUM($F511:FY511))))</f>
        <v>0</v>
      </c>
      <c r="GA511" s="207">
        <f>-IF(GA$2&lt;=$B511,0,(MIN($C511*$D$258,$C511-SUM($F511:FZ511))))</f>
        <v>0</v>
      </c>
      <c r="GB511" s="207">
        <f>-IF(GB$2&lt;=$B511,0,(MIN($C511*$D$258,$C511-SUM($F511:GA511))))</f>
        <v>0</v>
      </c>
      <c r="GC511" s="207">
        <f>-IF(GC$2&lt;=$B511,0,(MIN($C511*$D$258,$C511-SUM($F511:GB511))))</f>
        <v>0</v>
      </c>
      <c r="GD511" s="207">
        <f>-IF(GD$2&lt;=$B511,0,(MIN($C511*$D$258,$C511-SUM($F511:GC511))))</f>
        <v>0</v>
      </c>
      <c r="GE511" s="207">
        <f>-IF(GE$2&lt;=$B511,0,(MIN($C511*$D$258,$C511-SUM($F511:GD511))))</f>
        <v>0</v>
      </c>
      <c r="GF511" s="207">
        <f>-IF(GF$2&lt;=$B511,0,(MIN($C511*$D$258,$C511-SUM($F511:GE511))))</f>
        <v>0</v>
      </c>
      <c r="GG511" s="207">
        <f>-IF(GG$2&lt;=$B511,0,(MIN($C511*$D$258,$C511-SUM($F511:GF511))))</f>
        <v>0</v>
      </c>
      <c r="GH511" s="207">
        <f>-IF(GH$2&lt;=$B511,0,(MIN($C511*$D$258,$C511-SUM($F511:GG511))))</f>
        <v>0</v>
      </c>
      <c r="GI511" s="207">
        <f>-IF(GI$2&lt;=$B511,0,(MIN($C511*$D$258,$C511-SUM($F511:GH511))))</f>
        <v>0</v>
      </c>
      <c r="GJ511" s="207">
        <f>-IF(GJ$2&lt;=$B511,0,(MIN($C511*$D$258,$C511-SUM($F511:GI511))))</f>
        <v>0</v>
      </c>
      <c r="GK511" s="207">
        <f>-IF(GK$2&lt;=$B511,0,(MIN($C511*$D$258,$C511-SUM($F511:GJ511))))</f>
        <v>0</v>
      </c>
      <c r="GL511" s="207">
        <f>-IF(GL$2&lt;=$B511,0,(MIN($C511*$D$258,$C511-SUM($F511:GK511))))</f>
        <v>0</v>
      </c>
      <c r="GM511" s="207">
        <f>-IF(GM$2&lt;=$B511,0,(MIN($C511*$D$258,$C511-SUM($F511:GL511))))</f>
        <v>0</v>
      </c>
      <c r="GN511" s="207">
        <f>-IF(GN$2&lt;=$B511,0,(MIN($C511*$D$258,$C511-SUM($F511:GM511))))</f>
        <v>0</v>
      </c>
      <c r="GO511" s="207">
        <f>-IF(GO$2&lt;=$B511,0,(MIN($C511*$D$258,$C511-SUM($F511:GN511))))</f>
        <v>0</v>
      </c>
      <c r="GP511" s="207">
        <f>-IF(GP$2&lt;=$B511,0,(MIN($C511*$D$258,$C511-SUM($F511:GO511))))</f>
        <v>0</v>
      </c>
      <c r="GQ511" s="207">
        <f>-IF(GQ$2&lt;=$B511,0,(MIN($C511*$D$258,$C511-SUM($F511:GP511))))</f>
        <v>0</v>
      </c>
      <c r="GR511" s="207">
        <f>-IF(GR$2&lt;=$B511,0,(MIN($C511*$D$258,$C511-SUM($F511:GQ511))))</f>
        <v>0</v>
      </c>
      <c r="GS511" s="207">
        <f>-IF(GS$2&lt;=$B511,0,(MIN($C511*$D$258,$C511-SUM($F511:GR511))))</f>
        <v>0</v>
      </c>
      <c r="GT511" s="207">
        <f>-IF(GT$2&lt;=$B511,0,(MIN($C511*$D$258,$C511-SUM($F511:GS511))))</f>
        <v>0</v>
      </c>
      <c r="GU511" s="207">
        <f>-IF(GU$2&lt;=$B511,0,(MIN($C511*$D$258,$C511-SUM($F511:GT511))))</f>
        <v>0</v>
      </c>
      <c r="GV511" s="207">
        <f>-IF(GV$2&lt;=$B511,0,(MIN($C511*$D$258,$C511-SUM($F511:GU511))))</f>
        <v>0</v>
      </c>
      <c r="GW511" s="207">
        <f>-IF(GW$2&lt;=$B511,0,(MIN($C511*$D$258,$C511-SUM($F511:GV511))))</f>
        <v>0</v>
      </c>
      <c r="GX511" s="207">
        <f>-IF(GX$2&lt;=$B511,0,(MIN($C511*$D$258,$C511-SUM($F511:GW511))))</f>
        <v>0</v>
      </c>
      <c r="GY511" s="207">
        <f>-IF(GY$2&lt;=$B511,0,(MIN($C511*$D$258,$C511-SUM($F511:GX511))))</f>
        <v>0</v>
      </c>
      <c r="GZ511" s="207">
        <f>-IF(GZ$2&lt;=$B511,0,(MIN($C511*$D$258,$C511-SUM($F511:GY511))))</f>
        <v>0</v>
      </c>
      <c r="HA511" s="207">
        <f>-IF(HA$2&lt;=$B511,0,(MIN($C511*$D$258,$C511-SUM($F511:GZ511))))</f>
        <v>0</v>
      </c>
      <c r="HB511" s="207">
        <f>-IF(HB$2&lt;=$B511,0,(MIN($C511*$D$258,$C511-SUM($F511:HA511))))</f>
        <v>0</v>
      </c>
      <c r="HC511" s="207">
        <f>-IF(HC$2&lt;=$B511,0,(MIN($C511*$D$258,$C511-SUM($F511:HB511))))</f>
        <v>0</v>
      </c>
      <c r="HD511" s="207">
        <f>-IF(HD$2&lt;=$B511,0,(MIN($C511*$D$258,$C511-SUM($F511:HC511))))</f>
        <v>0</v>
      </c>
      <c r="HE511" s="207">
        <f>-IF(HE$2&lt;=$B511,0,(MIN($C511*$D$258,$C511-SUM($F511:HD511))))</f>
        <v>0</v>
      </c>
      <c r="HF511" s="207">
        <f>-IF(HF$2&lt;=$B511,0,(MIN($C511*$D$258,$C511-SUM($F511:HE511))))</f>
        <v>0</v>
      </c>
      <c r="HG511" s="207">
        <f>-IF(HG$2&lt;=$B511,0,(MIN($C511*$D$258,$C511-SUM($F511:HF511))))</f>
        <v>0</v>
      </c>
      <c r="HH511" s="207">
        <f>-IF(HH$2&lt;=$B511,0,(MIN($C511*$D$258,$C511-SUM($F511:HG511))))</f>
        <v>0</v>
      </c>
      <c r="HI511" s="207">
        <f>-IF(HI$2&lt;=$B511,0,(MIN($C511*$D$258,$C511-SUM($F511:HH511))))</f>
        <v>0</v>
      </c>
      <c r="HJ511" s="207">
        <f>-IF(HJ$2&lt;=$B511,0,(MIN($C511*$D$258,$C511-SUM($F511:HI511))))</f>
        <v>0</v>
      </c>
      <c r="HK511" s="207">
        <f>-IF(HK$2&lt;=$B511,0,(MIN($C511*$D$258,$C511-SUM($F511:HJ511))))</f>
        <v>0</v>
      </c>
      <c r="HL511" s="207">
        <f>-IF(HL$2&lt;=$B511,0,(MIN($C511*$D$258,$C511-SUM($F511:HK511))))</f>
        <v>0</v>
      </c>
      <c r="HM511" s="207">
        <f>-IF(HM$2&lt;=$B511,0,(MIN($C511*$D$258,$C511-SUM($F511:HL511))))</f>
        <v>0</v>
      </c>
      <c r="HN511" s="207">
        <f>-IF(HN$2&lt;=$B511,0,(MIN($C511*$D$258,$C511-SUM($F511:HM511))))</f>
        <v>0</v>
      </c>
      <c r="HO511" s="207">
        <f>-IF(HO$2&lt;=$B511,0,(MIN($C511*$D$258,$C511-SUM($F511:HN511))))</f>
        <v>0</v>
      </c>
      <c r="HP511" s="207">
        <f>-IF(HP$2&lt;=$B511,0,(MIN($C511*$D$258,$C511-SUM($F511:HO511))))</f>
        <v>0</v>
      </c>
      <c r="HQ511" s="207">
        <f>-IF(HQ$2&lt;=$B511,0,(MIN($C511*$D$258,$C511-SUM($F511:HP511))))</f>
        <v>0</v>
      </c>
      <c r="HR511" s="207">
        <f>-IF(HR$2&lt;=$B511,0,(MIN($C511*$D$258,$C511-SUM($F511:HQ511))))</f>
        <v>0</v>
      </c>
      <c r="HS511" s="207">
        <f>-IF(HS$2&lt;=$B511,0,(MIN($C511*$D$258,$C511-SUM($F511:HR511))))</f>
        <v>0</v>
      </c>
      <c r="HT511" s="207">
        <f>-IF(HT$2&lt;=$B511,0,(MIN($C511*$D$258,$C511-SUM($F511:HS511))))</f>
        <v>0</v>
      </c>
      <c r="HU511" s="207">
        <f>-IF(HU$2&lt;=$B511,0,(MIN($C511*$D$258,$C511-SUM($F511:HT511))))</f>
        <v>0</v>
      </c>
      <c r="HV511" s="207">
        <f>-IF(HV$2&lt;=$B511,0,(MIN($C511*$D$258,$C511-SUM($F511:HU511))))</f>
        <v>0</v>
      </c>
      <c r="HW511" s="207">
        <f>-IF(HW$2&lt;=$B511,0,(MIN($C511*$D$258,$C511-SUM($F511:HV511))))</f>
        <v>0</v>
      </c>
      <c r="HX511" s="207">
        <f>-IF(HX$2&lt;=$B511,0,(MIN($C511*$D$258,$C511-SUM($F511:HW511))))</f>
        <v>0</v>
      </c>
      <c r="HY511" s="207">
        <f>-IF(HY$2&lt;=$B511,0,(MIN($C511*$D$258,$C511-SUM($F511:HX511))))</f>
        <v>0</v>
      </c>
      <c r="HZ511" s="207">
        <f>-IF(HZ$2&lt;=$B511,0,(MIN($C511*$D$258,$C511-SUM($F511:HY511))))</f>
        <v>0</v>
      </c>
      <c r="IA511" s="207">
        <f>-IF(IA$2&lt;=$B511,0,(MIN($C511*$D$258,$C511-SUM($F511:HZ511))))</f>
        <v>0</v>
      </c>
      <c r="IB511" s="207">
        <f>-IF(IB$2&lt;=$B511,0,(MIN($C511*$D$258,$C511-SUM($F511:IA511))))</f>
        <v>0</v>
      </c>
      <c r="IC511" s="207">
        <f>-IF(IC$2&lt;=$B511,0,(MIN($C511*$D$258,$C511-SUM($F511:IB511))))</f>
        <v>0</v>
      </c>
      <c r="ID511" s="207">
        <f>-IF(ID$2&lt;=$B511,0,(MIN($C511*$D$258,$C511-SUM($F511:IC511))))</f>
        <v>0</v>
      </c>
      <c r="IE511" s="207">
        <f>-IF(IE$2&lt;=$B511,0,(MIN($C511*$D$258,$C511-SUM($F511:ID511))))</f>
        <v>0</v>
      </c>
      <c r="IF511" s="207">
        <f>-IF(IF$2&lt;=$B511,0,(MIN($C511*$D$258,$C511-SUM($F511:IE511))))</f>
        <v>0</v>
      </c>
      <c r="IG511" s="207">
        <f>-IF(IG$2&lt;=$B511,0,(MIN($C511*$D$258,$C511-SUM($F511:IF511))))</f>
        <v>0</v>
      </c>
      <c r="IH511" s="207">
        <f>-IF(IH$2&lt;=$B511,0,(MIN($C511*$D$258,$C511-SUM($F511:IG511))))</f>
        <v>0</v>
      </c>
      <c r="II511" s="207">
        <f>-IF(II$2&lt;=$B511,0,(MIN($C511*$D$258,$C511-SUM($F511:IH511))))</f>
        <v>0</v>
      </c>
      <c r="IJ511" s="207">
        <f>-IF(IJ$2&lt;=$B511,0,(MIN($C511*$D$258,$C511-SUM($F511:II511))))</f>
        <v>0</v>
      </c>
      <c r="IK511" s="207">
        <f>-IF(IK$2&lt;=$B511,0,(MIN($C511*$D$258,$C511-SUM($F511:IJ511))))</f>
        <v>0</v>
      </c>
      <c r="IL511" s="207">
        <f>-IF(IL$2&lt;=$B511,0,(MIN($C511*$D$258,$C511-SUM($F511:IK511))))</f>
        <v>0</v>
      </c>
      <c r="IM511" s="207">
        <f>-IF(IM$2&lt;=$B511,0,(MIN($C511*$D$258,$C511-SUM($F511:IL511))))</f>
        <v>0</v>
      </c>
      <c r="IN511" s="207">
        <f>-IF(IN$2&lt;=$B511,0,(MIN($C511*$D$258,$C511-SUM($F511:IM511))))</f>
        <v>0</v>
      </c>
      <c r="IO511" s="207">
        <f>-IF(IO$2&lt;=$B511,0,(MIN($C511*$D$258,$C511-SUM($F511:IN511))))</f>
        <v>0</v>
      </c>
      <c r="IP511" s="207">
        <f>-IF(IP$2&lt;=$B511,0,(MIN($C511*$D$258,$C511-SUM($F511:IO511))))</f>
        <v>0</v>
      </c>
      <c r="IQ511" s="207">
        <f>-IF(IQ$2&lt;=$B511,0,(MIN($C511*$D$258,$C511-SUM($F511:IP511))))</f>
        <v>0</v>
      </c>
      <c r="IR511" s="207">
        <f>-IF(IR$2&lt;=$B511,0,(MIN($C511*$D$258,$C511-SUM($F511:IQ511))))</f>
        <v>0</v>
      </c>
      <c r="IS511" s="207">
        <f>-IF(IS$2&lt;=$B511,0,(MIN($C511*$D$258,$C511-SUM($F511:IR511))))</f>
        <v>0</v>
      </c>
      <c r="IT511" s="207">
        <f>-IF(IT$2&lt;=$B511,0,(MIN($C511*$D$258,$C511-SUM($F511:IS511))))</f>
        <v>0</v>
      </c>
      <c r="IU511" s="207">
        <f>-IF(IU$2&lt;=$B511,0,(MIN($C511*$D$258,$C511-SUM($F511:IT511))))</f>
        <v>0</v>
      </c>
      <c r="IV511" s="207">
        <f>-IF(IV$2&lt;=$B511,0,(MIN($C511*$D$258,$C511-SUM($F511:IU511))))</f>
        <v>0</v>
      </c>
      <c r="IW511" s="207">
        <f>-IF(IW$2&lt;=$B511,0,(MIN($C511*$D$258,$C511-SUM($F511:IV511))))</f>
        <v>0</v>
      </c>
      <c r="IX511" s="207">
        <f>-IF(IX$2&lt;=$B511,0,(MIN($C511*$D$258,$C511-SUM($F511:IW511))))</f>
        <v>0</v>
      </c>
      <c r="IY511" s="207">
        <f>-IF(IY$2&lt;=$B511,0,(MIN($C511*$D$258,$C511-SUM($F511:IX511))))</f>
        <v>0</v>
      </c>
      <c r="IZ511" s="207">
        <f ca="1">-IF(IZ$2&lt;=$B511,0,(MIN($C511*$D$258,$C511-SUM($F511:IY511))))</f>
        <v>-1.6296169800039692E-4</v>
      </c>
      <c r="JA511" s="207">
        <f ca="1">-IF(JA$2&lt;=$B511,0,(MIN($C511*$D$258,$C511-SUM($F511:IZ511))))</f>
        <v>-1.6296169800039692E-4</v>
      </c>
      <c r="JB511" s="207">
        <f ca="1">-IF(JB$2&lt;=$B511,0,(MIN($C511*$D$258,$C511-SUM($F511:JA511))))</f>
        <v>-1.6296169800039692E-4</v>
      </c>
      <c r="JC511" s="207">
        <f ca="1">-IF(JC$2&lt;=$B511,0,(MIN($C511*$D$258,$C511-SUM($F511:JB511))))</f>
        <v>-1.6296169800039692E-4</v>
      </c>
      <c r="JD511" s="207">
        <f ca="1">-IF(JD$2&lt;=$B511,0,(MIN($C511*$D$258,$C511-SUM($F511:JC511))))</f>
        <v>-1.6296169800039692E-4</v>
      </c>
      <c r="JE511" s="207">
        <f ca="1">-IF(JE$2&lt;=$B511,0,(MIN($C511*$D$258,$C511-SUM($F511:JD511))))</f>
        <v>-1.6296169800039692E-4</v>
      </c>
      <c r="JF511" s="207">
        <f ca="1">-IF(JF$2&lt;=$B511,0,(MIN($C511*$D$258,$C511-SUM($F511:JE511))))</f>
        <v>-1.6296169800039692E-4</v>
      </c>
      <c r="JG511" s="207">
        <f ca="1">-IF(JG$2&lt;=$B511,0,(MIN($C511*$D$258,$C511-SUM($F511:JF511))))</f>
        <v>-1.6296169800039692E-4</v>
      </c>
      <c r="JH511" s="207">
        <f ca="1">-IF(JH$2&lt;=$B511,0,(MIN($C511*$D$258,$C511-SUM($F511:JG511))))</f>
        <v>-1.6296169800039692E-4</v>
      </c>
      <c r="JI511" s="207">
        <f ca="1">-IF(JI$2&lt;=$B511,0,(MIN($C511*$D$258,$C511-SUM($F511:JH511))))</f>
        <v>-1.6296169800039692E-4</v>
      </c>
      <c r="JJ511" s="207">
        <f ca="1">-IF(JJ$2&lt;=$B511,0,(MIN($C511*$D$258,$C511-SUM($F511:JI511))))</f>
        <v>-1.6296169800039692E-4</v>
      </c>
      <c r="JK511" s="207">
        <f ca="1">-IF(JK$2&lt;=$B511,0,(MIN($C511*$D$258,$C511-SUM($F511:JJ511))))</f>
        <v>-1.6296169800039692E-4</v>
      </c>
      <c r="JL511" s="207">
        <f ca="1">-IF(JL$2&lt;=$B511,0,(MIN($C511*$D$258,$C511-SUM($F511:JK511))))</f>
        <v>-1.6296169800039692E-4</v>
      </c>
      <c r="JM511" s="207">
        <f ca="1">-IF(JM$2&lt;=$B511,0,(MIN($C511*$D$258,$C511-SUM($F511:JL511))))</f>
        <v>-1.6296169800039692E-4</v>
      </c>
      <c r="JN511" s="207">
        <f ca="1">-IF(JN$2&lt;=$B511,0,(MIN($C511*$D$258,$C511-SUM($F511:JM511))))</f>
        <v>-1.6296169800039692E-4</v>
      </c>
      <c r="JO511" s="207">
        <f ca="1">-IF(JO$2&lt;=$B511,0,(MIN($C511*$D$258,$C511-SUM($F511:JN511))))</f>
        <v>-1.6296169800039692E-4</v>
      </c>
      <c r="JP511" s="207">
        <f ca="1">-IF(JP$2&lt;=$B511,0,(MIN($C511*$D$258,$C511-SUM($F511:JO511))))</f>
        <v>-1.6296169800039692E-4</v>
      </c>
      <c r="JQ511" s="207">
        <f ca="1">-IF(JQ$2&lt;=$B511,0,(MIN($C511*$D$258,$C511-SUM($F511:JP511))))</f>
        <v>-1.6296169800039692E-4</v>
      </c>
      <c r="JR511" s="207">
        <f ca="1">-IF(JR$2&lt;=$B511,0,(MIN($C511*$D$258,$C511-SUM($F511:JQ511))))</f>
        <v>-1.6296169800039692E-4</v>
      </c>
      <c r="JS511" s="207">
        <f ca="1">-IF(JS$2&lt;=$B511,0,(MIN($C511*$D$258,$C511-SUM($F511:JR511))))</f>
        <v>-1.6296169800039692E-4</v>
      </c>
      <c r="JT511" s="207">
        <f ca="1">-IF(JT$2&lt;=$B511,0,(MIN($C511*$D$258,$C511-SUM($F511:JS511))))</f>
        <v>-1.6296169800039692E-4</v>
      </c>
      <c r="JU511" s="207">
        <f ca="1">-IF(JU$2&lt;=$B511,0,(MIN($C511*$D$258,$C511-SUM($F511:JT511))))</f>
        <v>-1.6296169800039692E-4</v>
      </c>
      <c r="JV511" s="207">
        <f ca="1">-IF(JV$2&lt;=$B511,0,(MIN($C511*$D$258,$C511-SUM($F511:JU511))))</f>
        <v>-1.6296169800039692E-4</v>
      </c>
      <c r="JW511" s="207">
        <f ca="1">-IF(JW$2&lt;=$B511,0,(MIN($C511*$D$258,$C511-SUM($F511:JV511))))</f>
        <v>-1.6296169800039692E-4</v>
      </c>
      <c r="JX511" s="207">
        <f ca="1">-IF(JX$2&lt;=$B511,0,(MIN($C511*$D$258,$C511-SUM($F511:JW511))))</f>
        <v>-1.6296169800039692E-4</v>
      </c>
      <c r="JY511" s="207">
        <f ca="1">-IF(JY$2&lt;=$B511,0,(MIN($C511*$D$258,$C511-SUM($F511:JX511))))</f>
        <v>-1.6296169800039692E-4</v>
      </c>
      <c r="JZ511" s="207">
        <f ca="1">-IF(JZ$2&lt;=$B511,0,(MIN($C511*$D$258,$C511-SUM($F511:JY511))))</f>
        <v>-1.6296169800039692E-4</v>
      </c>
      <c r="KA511" s="207">
        <f ca="1">-IF(KA$2&lt;=$B511,0,(MIN($C511*$D$258,$C511-SUM($F511:JZ511))))</f>
        <v>-1.6296169800039692E-4</v>
      </c>
      <c r="KB511" s="207">
        <f ca="1">-IF(KB$2&lt;=$B511,0,(MIN($C511*$D$258,$C511-SUM($F511:KA511))))</f>
        <v>-1.6296169800039692E-4</v>
      </c>
      <c r="KC511" s="207">
        <f ca="1">-IF(KC$2&lt;=$B511,0,(MIN($C511*$D$258,$C511-SUM($F511:KB511))))</f>
        <v>-1.6296169800039692E-4</v>
      </c>
      <c r="KD511" s="207">
        <f ca="1">-IF(KD$2&lt;=$B511,0,(MIN($C511*$D$258,$C511-SUM($F511:KC511))))</f>
        <v>-1.6296169800039692E-4</v>
      </c>
      <c r="KE511" s="207">
        <f ca="1">-IF(KE$2&lt;=$B511,0,(MIN($C511*$D$258,$C511-SUM($F511:KD511))))</f>
        <v>-1.6296169800039692E-4</v>
      </c>
      <c r="KF511" s="207">
        <f ca="1">-IF(KF$2&lt;=$B511,0,(MIN($C511*$D$258,$C511-SUM($F511:KE511))))</f>
        <v>-1.6296169800039692E-4</v>
      </c>
      <c r="KG511" s="207">
        <f ca="1">-IF(KG$2&lt;=$B511,0,(MIN($C511*$D$258,$C511-SUM($F511:KF511))))</f>
        <v>-1.6296169800039692E-4</v>
      </c>
      <c r="KH511" s="207">
        <f ca="1">-IF(KH$2&lt;=$B511,0,(MIN($C511*$D$258,$C511-SUM($F511:KG511))))</f>
        <v>-1.6296169800039692E-4</v>
      </c>
      <c r="KI511" s="207">
        <f ca="1">-IF(KI$2&lt;=$B511,0,(MIN($C511*$D$258,$C511-SUM($F511:KH511))))</f>
        <v>-1.6296169800039692E-4</v>
      </c>
      <c r="KJ511" s="207">
        <f ca="1">-IF(KJ$2&lt;=$B511,0,(MIN($C511*$D$258,$C511-SUM($F511:KI511))))</f>
        <v>-1.6296169800039692E-4</v>
      </c>
      <c r="KK511" s="207">
        <f ca="1">-IF(KK$2&lt;=$B511,0,(MIN($C511*$D$258,$C511-SUM($F511:KJ511))))</f>
        <v>-1.6296169800039692E-4</v>
      </c>
      <c r="KL511" s="207">
        <f ca="1">-IF(KL$2&lt;=$B511,0,(MIN($C511*$D$258,$C511-SUM($F511:KK511))))</f>
        <v>-1.6296169800039692E-4</v>
      </c>
      <c r="KM511" s="207">
        <f ca="1">-IF(KM$2&lt;=$B511,0,(MIN($C511*$D$258,$C511-SUM($F511:KL511))))</f>
        <v>-1.6296169800039692E-4</v>
      </c>
      <c r="KN511" s="207">
        <f ca="1">-IF(KN$2&lt;=$B511,0,(MIN($C511*$D$258,$C511-SUM($F511:KM511))))</f>
        <v>-1.6296169800039692E-4</v>
      </c>
      <c r="KO511" s="207">
        <f ca="1">-IF(KO$2&lt;=$B511,0,(MIN($C511*$D$258,$C511-SUM($F511:KN511))))</f>
        <v>-1.6296169800039692E-4</v>
      </c>
      <c r="KP511" s="207">
        <f ca="1">-IF(KP$2&lt;=$B511,0,(MIN($C511*$D$258,$C511-SUM($F511:KO511))))</f>
        <v>-1.6296169800039692E-4</v>
      </c>
      <c r="KQ511" s="207">
        <f ca="1">-IF(KQ$2&lt;=$B511,0,(MIN($C511*$D$258,$C511-SUM($F511:KP511))))</f>
        <v>-1.6296169800039692E-4</v>
      </c>
      <c r="KR511" s="207">
        <f ca="1">-IF(KR$2&lt;=$B511,0,(MIN($C511*$D$258,$C511-SUM($F511:KQ511))))</f>
        <v>-1.6296169800039692E-4</v>
      </c>
      <c r="KS511" s="207">
        <f ca="1">-IF(KS$2&lt;=$B511,0,(MIN($C511*$D$258,$C511-SUM($F511:KR511))))</f>
        <v>-1.6296169800039692E-4</v>
      </c>
      <c r="KT511" s="207">
        <f ca="1">-IF(KT$2&lt;=$B511,0,(MIN($C511*$D$258,$C511-SUM($F511:KS511))))</f>
        <v>-1.6296169800039692E-4</v>
      </c>
      <c r="KU511" s="207">
        <f ca="1">-IF(KU$2&lt;=$B511,0,(MIN($C511*$D$258,$C511-SUM($F511:KT511))))</f>
        <v>-1.6296169800039692E-4</v>
      </c>
      <c r="KV511" s="207">
        <f ca="1">-IF(KV$2&lt;=$B511,0,(MIN($C511*$D$258,$C511-SUM($F511:KU511))))</f>
        <v>-1.6296169800039692E-4</v>
      </c>
      <c r="KW511" s="207">
        <f ca="1">-IF(KW$2&lt;=$B511,0,(MIN($C511*$D$258,$C511-SUM($F511:KV511))))</f>
        <v>-1.6296169800039692E-4</v>
      </c>
      <c r="KX511" s="207">
        <f ca="1">-IF(KX$2&lt;=$B511,0,(MIN($C511*$D$258,$C511-SUM($F511:KW511))))</f>
        <v>-1.6296169800039692E-4</v>
      </c>
      <c r="KY511" s="207">
        <f ca="1">-IF(KY$2&lt;=$B511,0,(MIN($C511*$D$258,$C511-SUM($F511:KX511))))</f>
        <v>-1.6296169800039692E-4</v>
      </c>
      <c r="KZ511" s="207">
        <f ca="1">-IF(KZ$2&lt;=$B511,0,(MIN($C511*$D$258,$C511-SUM($F511:KY511))))</f>
        <v>-1.6296169800039692E-4</v>
      </c>
      <c r="LA511" s="207">
        <f ca="1">-IF(LA$2&lt;=$B511,0,(MIN($C511*$D$258,$C511-SUM($F511:KZ511))))</f>
        <v>-1.6296169800039692E-4</v>
      </c>
      <c r="LB511" s="207">
        <f ca="1">-IF(LB$2&lt;=$B511,0,(MIN($C511*$D$258,$C511-SUM($F511:LA511))))</f>
        <v>-1.6296169800039692E-4</v>
      </c>
      <c r="LC511" s="207">
        <f ca="1">-IF(LC$2&lt;=$B511,0,(MIN($C511*$D$258,$C511-SUM($F511:LB511))))</f>
        <v>-1.6296169800039692E-4</v>
      </c>
      <c r="LD511" s="207">
        <f ca="1">-IF(LD$2&lt;=$B511,0,(MIN($C511*$D$258,$C511-SUM($F511:LC511))))</f>
        <v>-1.6296169800039692E-4</v>
      </c>
      <c r="LE511" s="207">
        <f ca="1">-IF(LE$2&lt;=$B511,0,(MIN($C511*$D$258,$C511-SUM($F511:LD511))))</f>
        <v>-1.6296169800039692E-4</v>
      </c>
      <c r="LF511" s="207">
        <f ca="1">-IF(LF$2&lt;=$B511,0,(MIN($C511*$D$258,$C511-SUM($F511:LE511))))</f>
        <v>-1.6296169800039692E-4</v>
      </c>
      <c r="LG511" s="207">
        <f ca="1">-IF(LG$2&lt;=$B511,0,(MIN($C511*$D$258,$C511-SUM($F511:LF511))))</f>
        <v>-1.6296169800039692E-4</v>
      </c>
      <c r="LH511" s="207">
        <f ca="1">-IF(LH$2&lt;=$B511,0,(MIN($C511*$D$258,$C511-SUM($F511:LG511))))</f>
        <v>-1.6296169800039692E-4</v>
      </c>
      <c r="LI511" s="207">
        <f ca="1">-IF(LI$2&lt;=$B511,0,(MIN($C511*$D$258,$C511-SUM($F511:LH511))))</f>
        <v>-1.6296169800039692E-4</v>
      </c>
      <c r="LJ511" s="207">
        <f ca="1">-IF(LJ$2&lt;=$B511,0,(MIN($C511*$D$258,$C511-SUM($F511:LI511))))</f>
        <v>-1.6296169800039692E-4</v>
      </c>
      <c r="LK511" s="207">
        <f ca="1">-IF(LK$2&lt;=$B511,0,(MIN($C511*$D$258,$C511-SUM($F511:LJ511))))</f>
        <v>-1.6296169800039692E-4</v>
      </c>
      <c r="LL511" s="207">
        <f ca="1">-IF(LL$2&lt;=$B511,0,(MIN($C511*$D$258,$C511-SUM($F511:LK511))))</f>
        <v>-1.6296169800039692E-4</v>
      </c>
      <c r="LM511" s="207">
        <f ca="1">-IF(LM$2&lt;=$B511,0,(MIN($C511*$D$258,$C511-SUM($F511:LL511))))</f>
        <v>-1.6296169800039692E-4</v>
      </c>
      <c r="LN511" s="207">
        <f ca="1">-IF(LN$2&lt;=$B511,0,(MIN($C511*$D$258,$C511-SUM($F511:LM511))))</f>
        <v>-1.6296169800039692E-4</v>
      </c>
      <c r="LO511" s="207">
        <f ca="1">-IF(LO$2&lt;=$B511,0,(MIN($C511*$D$258,$C511-SUM($F511:LN511))))</f>
        <v>-1.6296169800039692E-4</v>
      </c>
      <c r="LP511" s="207">
        <f ca="1">-IF(LP$2&lt;=$B511,0,(MIN($C511*$D$258,$C511-SUM($F511:LO511))))</f>
        <v>-1.6296169800039692E-4</v>
      </c>
      <c r="LQ511" s="207">
        <f ca="1">-IF(LQ$2&lt;=$B511,0,(MIN($C511*$D$258,$C511-SUM($F511:LP511))))</f>
        <v>-1.6296169800039692E-4</v>
      </c>
      <c r="LR511" s="207">
        <f ca="1">-IF(LR$2&lt;=$B511,0,(MIN($C511*$D$258,$C511-SUM($F511:LQ511))))</f>
        <v>-1.6296169800039692E-4</v>
      </c>
      <c r="LS511" s="207">
        <f ca="1">-IF(LS$2&lt;=$B511,0,(MIN($C511*$D$258,$C511-SUM($F511:LR511))))</f>
        <v>-1.6296169800039692E-4</v>
      </c>
      <c r="LT511" s="207">
        <f ca="1">-IF(LT$2&lt;=$B511,0,(MIN($C511*$D$258,$C511-SUM($F511:LS511))))</f>
        <v>-1.6296169800039692E-4</v>
      </c>
      <c r="LU511" s="207">
        <f ca="1">-IF(LU$2&lt;=$B511,0,(MIN($C511*$D$258,$C511-SUM($F511:LT511))))</f>
        <v>-1.6296169800039692E-4</v>
      </c>
      <c r="LV511" s="207">
        <f ca="1">-IF(LV$2&lt;=$B511,0,(MIN($C511*$D$258,$C511-SUM($F511:LU511))))</f>
        <v>-1.6296169800039692E-4</v>
      </c>
      <c r="LW511" s="207">
        <f ca="1">-IF(LW$2&lt;=$B511,0,(MIN($C511*$D$258,$C511-SUM($F511:LV511))))</f>
        <v>-1.6296169800039692E-4</v>
      </c>
      <c r="LX511" s="207">
        <f ca="1">-IF(LX$2&lt;=$B511,0,(MIN($C511*$D$258,$C511-SUM($F511:LW511))))</f>
        <v>-1.6296169800039692E-4</v>
      </c>
      <c r="LY511" s="207">
        <f ca="1">-IF(LY$2&lt;=$B511,0,(MIN($C511*$D$258,$C511-SUM($F511:LX511))))</f>
        <v>-1.6296169800039692E-4</v>
      </c>
      <c r="LZ511" s="207">
        <f ca="1">-IF(LZ$2&lt;=$B511,0,(MIN($C511*$D$258,$C511-SUM($F511:LY511))))</f>
        <v>-1.6296169800039692E-4</v>
      </c>
      <c r="MA511" s="207">
        <f ca="1">-IF(MA$2&lt;=$B511,0,(MIN($C511*$D$258,$C511-SUM($F511:LZ511))))</f>
        <v>-1.6296169800039692E-4</v>
      </c>
      <c r="MB511" s="207">
        <f ca="1">-IF(MB$2&lt;=$B511,0,(MIN($C511*$D$258,$C511-SUM($F511:MA511))))</f>
        <v>-1.6296169800039692E-4</v>
      </c>
      <c r="MC511" s="207">
        <f ca="1">-IF(MC$2&lt;=$B511,0,(MIN($C511*$D$258,$C511-SUM($F511:MB511))))</f>
        <v>-1.6296169800039692E-4</v>
      </c>
      <c r="MD511" s="207">
        <f ca="1">-IF(MD$2&lt;=$B511,0,(MIN($C511*$D$258,$C511-SUM($F511:MC511))))</f>
        <v>-1.6296169800039692E-4</v>
      </c>
      <c r="ME511" s="207">
        <f ca="1">-IF(ME$2&lt;=$B511,0,(MIN($C511*$D$258,$C511-SUM($F511:MD511))))</f>
        <v>-1.6296169800039692E-4</v>
      </c>
      <c r="MF511" s="207">
        <f ca="1">-IF(MF$2&lt;=$B511,0,(MIN($C511*$D$258,$C511-SUM($F511:ME511))))</f>
        <v>-1.6296169800039692E-4</v>
      </c>
      <c r="MG511" s="207">
        <f ca="1">-IF(MG$2&lt;=$B511,0,(MIN($C511*$D$258,$C511-SUM($F511:MF511))))</f>
        <v>-1.6296169800039692E-4</v>
      </c>
      <c r="MH511" s="207">
        <f ca="1">-IF(MH$2&lt;=$B511,0,(MIN($C511*$D$258,$C511-SUM($F511:MG511))))</f>
        <v>-1.6296169800039692E-4</v>
      </c>
      <c r="MI511" s="207">
        <f ca="1">-IF(MI$2&lt;=$B511,0,(MIN($C511*$D$258,$C511-SUM($F511:MH511))))</f>
        <v>-1.6296169800039692E-4</v>
      </c>
      <c r="MJ511" s="207">
        <f ca="1">-IF(MJ$2&lt;=$B511,0,(MIN($C511*$D$258,$C511-SUM($F511:MI511))))</f>
        <v>-1.6296169800039692E-4</v>
      </c>
      <c r="MK511" s="207">
        <f ca="1">-IF(MK$2&lt;=$B511,0,(MIN($C511*$D$258,$C511-SUM($F511:MJ511))))</f>
        <v>-1.6296169800039692E-4</v>
      </c>
      <c r="ML511" s="207">
        <f ca="1">-IF(ML$2&lt;=$B511,0,(MIN($C511*$D$258,$C511-SUM($F511:MK511))))</f>
        <v>-1.6296169800039692E-4</v>
      </c>
      <c r="MM511" s="207">
        <f ca="1">-IF(MM$2&lt;=$B511,0,(MIN($C511*$D$258,$C511-SUM($F511:ML511))))</f>
        <v>-1.6296169800039692E-4</v>
      </c>
      <c r="MN511" s="207">
        <f ca="1">-IF(MN$2&lt;=$B511,0,(MIN($C511*$D$258,$C511-SUM($F511:MM511))))</f>
        <v>-1.6296169800039692E-4</v>
      </c>
      <c r="MO511" s="207">
        <f ca="1">-IF(MO$2&lt;=$B511,0,(MIN($C511*$D$258,$C511-SUM($F511:MN511))))</f>
        <v>-1.6296169800039692E-4</v>
      </c>
      <c r="MP511" s="207">
        <f ca="1">-IF(MP$2&lt;=$B511,0,(MIN($C511*$D$258,$C511-SUM($F511:MO511))))</f>
        <v>-1.6296169800039692E-4</v>
      </c>
      <c r="MQ511" s="207">
        <f ca="1">-IF(MQ$2&lt;=$B511,0,(MIN($C511*$D$258,$C511-SUM($F511:MP511))))</f>
        <v>-1.6296169800039692E-4</v>
      </c>
      <c r="MR511" s="207">
        <f ca="1">-IF(MR$2&lt;=$B511,0,(MIN($C511*$D$258,$C511-SUM($F511:MQ511))))</f>
        <v>-1.6296169800039692E-4</v>
      </c>
      <c r="MS511" s="207">
        <f ca="1">-IF(MS$2&lt;=$B511,0,(MIN($C511*$D$258,$C511-SUM($F511:MR511))))</f>
        <v>-1.6296169800039692E-4</v>
      </c>
      <c r="MT511" s="207">
        <f ca="1">-IF(MT$2&lt;=$B511,0,(MIN($C511*$D$258,$C511-SUM($F511:MS511))))</f>
        <v>-1.6296169800039692E-4</v>
      </c>
      <c r="MU511" s="207">
        <f ca="1">-IF(MU$2&lt;=$B511,0,(MIN($C511*$D$258,$C511-SUM($F511:MT511))))</f>
        <v>-1.6296169800039692E-4</v>
      </c>
      <c r="MV511" s="207">
        <f ca="1">-IF(MV$2&lt;=$B511,0,(MIN($C511*$D$258,$C511-SUM($F511:MU511))))</f>
        <v>-1.6296169800039692E-4</v>
      </c>
      <c r="MW511" s="207">
        <f ca="1">-IF(MW$2&lt;=$B511,0,(MIN($C511*$D$258,$C511-SUM($F511:MV511))))</f>
        <v>-1.6296169800039692E-4</v>
      </c>
      <c r="MX511" s="207">
        <f ca="1">-IF(MX$2&lt;=$B511,0,(MIN($C511*$D$258,$C511-SUM($F511:MW511))))</f>
        <v>-1.6296169800039692E-4</v>
      </c>
      <c r="MY511" s="207">
        <f ca="1">-IF(MY$2&lt;=$B511,0,(MIN($C511*$D$258,$C511-SUM($F511:MX511))))</f>
        <v>-1.6296169800039692E-4</v>
      </c>
      <c r="MZ511" s="207">
        <f ca="1">-IF(MZ$2&lt;=$B511,0,(MIN($C511*$D$258,$C511-SUM($F511:MY511))))</f>
        <v>-1.6296169800039692E-4</v>
      </c>
      <c r="NA511" s="207">
        <f ca="1">-IF(NA$2&lt;=$B511,0,(MIN($C511*$D$258,$C511-SUM($F511:MZ511))))</f>
        <v>-1.6296169800039692E-4</v>
      </c>
      <c r="NB511" s="207">
        <f ca="1">-IF(NB$2&lt;=$B511,0,(MIN($C511*$D$258,$C511-SUM($F511:NA511))))</f>
        <v>-1.6296169800039692E-4</v>
      </c>
      <c r="NC511" s="207">
        <f ca="1">-IF(NC$2&lt;=$B511,0,(MIN($C511*$D$258,$C511-SUM($F511:NB511))))</f>
        <v>-1.6296169800039692E-4</v>
      </c>
      <c r="ND511" s="207">
        <f ca="1">-IF(ND$2&lt;=$B511,0,(MIN($C511*$D$258,$C511-SUM($F511:NC511))))</f>
        <v>-1.6296169800039692E-4</v>
      </c>
      <c r="NE511" s="207">
        <f ca="1">-IF(NE$2&lt;=$B511,0,(MIN($C511*$D$258,$C511-SUM($F511:ND511))))</f>
        <v>-1.6296169800039692E-4</v>
      </c>
      <c r="NF511" s="207">
        <f ca="1">-IF(NF$2&lt;=$B511,0,(MIN($C511*$D$258,$C511-SUM($F511:NE511))))</f>
        <v>-1.6296169800039692E-4</v>
      </c>
      <c r="NG511" s="207">
        <f ca="1">-IF(NG$2&lt;=$B511,0,(MIN($C511*$D$258,$C511-SUM($F511:NF511))))</f>
        <v>-1.6296169800039692E-4</v>
      </c>
      <c r="NH511" s="207">
        <f ca="1">-IF(NH$2&lt;=$B511,0,(MIN($C511*$D$258,$C511-SUM($F511:NG511))))</f>
        <v>-1.6296169800039692E-4</v>
      </c>
      <c r="NI511" s="207">
        <f ca="1">-IF(NI$2&lt;=$B511,0,(MIN($C511*$D$258,$C511-SUM($F511:NH511))))</f>
        <v>-1.6296169800039692E-4</v>
      </c>
      <c r="NJ511" s="207">
        <f ca="1">-IF(NJ$2&lt;=$B511,0,(MIN($C511*$D$258,$C511-SUM($F511:NI511))))</f>
        <v>-1.6296169800039692E-4</v>
      </c>
      <c r="NK511" s="207">
        <f ca="1">-IF(NK$2&lt;=$B511,0,(MIN($C511*$D$258,$C511-SUM($F511:NJ511))))</f>
        <v>-1.6296169800039692E-4</v>
      </c>
      <c r="NL511" s="207">
        <f ca="1">-IF(NL$2&lt;=$B511,0,(MIN($C511*$D$258,$C511-SUM($F511:NK511))))</f>
        <v>-1.6296169800039692E-4</v>
      </c>
      <c r="NM511" s="207">
        <f ca="1">-IF(NM$2&lt;=$B511,0,(MIN($C511*$D$258,$C511-SUM($F511:NL511))))</f>
        <v>-1.6296169800039692E-4</v>
      </c>
      <c r="NN511" s="207">
        <f ca="1">-IF(NN$2&lt;=$B511,0,(MIN($C511*$D$258,$C511-SUM($F511:NM511))))</f>
        <v>-1.6296169800039692E-4</v>
      </c>
      <c r="NO511" s="207">
        <f ca="1">-IF(NO$2&lt;=$B511,0,(MIN($C511*$D$258,$C511-SUM($F511:NN511))))</f>
        <v>-1.6296169800039692E-4</v>
      </c>
      <c r="NP511" s="207">
        <f ca="1">-IF(NP$2&lt;=$B511,0,(MIN($C511*$D$258,$C511-SUM($F511:NO511))))</f>
        <v>-1.6296169800039692E-4</v>
      </c>
      <c r="NQ511" s="207">
        <f ca="1">-IF(NQ$2&lt;=$B511,0,(MIN($C511*$D$258,$C511-SUM($F511:NP511))))</f>
        <v>-1.6296169800039692E-4</v>
      </c>
      <c r="NR511" s="207">
        <f ca="1">-IF(NR$2&lt;=$B511,0,(MIN($C511*$D$258,$C511-SUM($F511:NQ511))))</f>
        <v>-1.6296169800039692E-4</v>
      </c>
      <c r="NS511" s="207">
        <f ca="1">-IF(NS$2&lt;=$B511,0,(MIN($C511*$D$258,$C511-SUM($F511:NR511))))</f>
        <v>-1.6296169800039692E-4</v>
      </c>
      <c r="NT511" s="207">
        <f ca="1">-IF(NT$2&lt;=$B511,0,(MIN($C511*$D$258,$C511-SUM($F511:NS511))))</f>
        <v>-1.6296169800039692E-4</v>
      </c>
      <c r="NU511" s="207">
        <f ca="1">-IF(NU$2&lt;=$B511,0,(MIN($C511*$D$258,$C511-SUM($F511:NT511))))</f>
        <v>-1.6296169800039692E-4</v>
      </c>
      <c r="NV511" s="207">
        <f ca="1">-IF(NV$2&lt;=$B511,0,(MIN($C511*$D$258,$C511-SUM($F511:NU511))))</f>
        <v>-1.6296169800039692E-4</v>
      </c>
      <c r="NW511" s="207">
        <f ca="1">-IF(NW$2&lt;=$B511,0,(MIN($C511*$D$258,$C511-SUM($F511:NV511))))</f>
        <v>-1.6296169800039692E-4</v>
      </c>
      <c r="NX511" s="207">
        <f ca="1">-IF(NX$2&lt;=$B511,0,(MIN($C511*$D$258,$C511-SUM($F511:NW511))))</f>
        <v>-1.6296169800039692E-4</v>
      </c>
      <c r="NY511" s="207">
        <f ca="1">-IF(NY$2&lt;=$B511,0,(MIN($C511*$D$258,$C511-SUM($F511:NX511))))</f>
        <v>-1.6296169800039692E-4</v>
      </c>
      <c r="NZ511" s="207">
        <f ca="1">-IF(NZ$2&lt;=$B511,0,(MIN($C511*$D$258,$C511-SUM($F511:NY511))))</f>
        <v>-1.6296169800039692E-4</v>
      </c>
      <c r="OA511" s="207">
        <f ca="1">-IF(OA$2&lt;=$B511,0,(MIN($C511*$D$258,$C511-SUM($F511:NZ511))))</f>
        <v>-1.6296169800039692E-4</v>
      </c>
      <c r="OB511" s="207">
        <f ca="1">-IF(OB$2&lt;=$B511,0,(MIN($C511*$D$258,$C511-SUM($F511:OA511))))</f>
        <v>-1.6296169800039692E-4</v>
      </c>
      <c r="OC511" s="207">
        <f ca="1">-IF(OC$2&lt;=$B511,0,(MIN($C511*$D$258,$C511-SUM($F511:OB511))))</f>
        <v>-1.6296169800039692E-4</v>
      </c>
      <c r="OD511" s="207">
        <f ca="1">-IF(OD$2&lt;=$B511,0,(MIN($C511*$D$258,$C511-SUM($F511:OC511))))</f>
        <v>-1.6296169800039692E-4</v>
      </c>
      <c r="OE511" s="207">
        <f ca="1">-IF(OE$2&lt;=$B511,0,(MIN($C511*$D$258,$C511-SUM($F511:OD511))))</f>
        <v>-1.6296169800039692E-4</v>
      </c>
      <c r="OF511" s="207">
        <f ca="1">-IF(OF$2&lt;=$B511,0,(MIN($C511*$D$258,$C511-SUM($F511:OE511))))</f>
        <v>-1.6296169800039692E-4</v>
      </c>
      <c r="OG511" s="207">
        <f ca="1">-IF(OG$2&lt;=$B511,0,(MIN($C511*$D$258,$C511-SUM($F511:OF511))))</f>
        <v>-1.6296169800039692E-4</v>
      </c>
      <c r="OH511" s="207">
        <f ca="1">-IF(OH$2&lt;=$B511,0,(MIN($C511*$D$258,$C511-SUM($F511:OG511))))</f>
        <v>-1.6296169800039692E-4</v>
      </c>
      <c r="OI511" s="207">
        <f ca="1">-IF(OI$2&lt;=$B511,0,(MIN($C511*$D$258,$C511-SUM($F511:OH511))))</f>
        <v>-1.6296169800039692E-4</v>
      </c>
      <c r="OJ511" s="207">
        <f ca="1">-IF(OJ$2&lt;=$B511,0,(MIN($C511*$D$258,$C511-SUM($F511:OI511))))</f>
        <v>-1.6296169800039692E-4</v>
      </c>
      <c r="OK511" s="207">
        <f ca="1">-IF(OK$2&lt;=$B511,0,(MIN($C511*$D$258,$C511-SUM($F511:OJ511))))</f>
        <v>-1.6296169800039692E-4</v>
      </c>
      <c r="OL511" s="207">
        <f ca="1">-IF(OL$2&lt;=$B511,0,(MIN($C511*$D$258,$C511-SUM($F511:OK511))))</f>
        <v>-1.6296169800039692E-4</v>
      </c>
      <c r="OM511" s="207">
        <f ca="1">-IF(OM$2&lt;=$B511,0,(MIN($C511*$D$258,$C511-SUM($F511:OL511))))</f>
        <v>-1.6296169800039692E-4</v>
      </c>
      <c r="ON511" s="207">
        <f ca="1">-IF(ON$2&lt;=$B511,0,(MIN($C511*$D$258,$C511-SUM($F511:OM511))))</f>
        <v>-1.6296169800039692E-4</v>
      </c>
      <c r="OO511" s="207">
        <f ca="1">-IF(OO$2&lt;=$B511,0,(MIN($C511*$D$258,$C511-SUM($F511:ON511))))</f>
        <v>-1.6296169800039692E-4</v>
      </c>
      <c r="OP511" s="207">
        <f ca="1">-IF(OP$2&lt;=$B511,0,(MIN($C511*$D$258,$C511-SUM($F511:OO511))))</f>
        <v>-1.6296169800039692E-4</v>
      </c>
      <c r="OQ511" s="207">
        <f ca="1">-IF(OQ$2&lt;=$B511,0,(MIN($C511*$D$258,$C511-SUM($F511:OP511))))</f>
        <v>-1.6296169800039692E-4</v>
      </c>
      <c r="OR511" s="207">
        <f ca="1">-IF(OR$2&lt;=$B511,0,(MIN($C511*$D$258,$C511-SUM($F511:OQ511))))</f>
        <v>-1.6296169800039692E-4</v>
      </c>
      <c r="OS511" s="207">
        <f ca="1">-IF(OS$2&lt;=$B511,0,(MIN($C511*$D$258,$C511-SUM($F511:OR511))))</f>
        <v>-1.6296169800039692E-4</v>
      </c>
      <c r="OT511" s="207">
        <f ca="1">-IF(OT$2&lt;=$B511,0,(MIN($C511*$D$258,$C511-SUM($F511:OS511))))</f>
        <v>-1.6296169800039692E-4</v>
      </c>
      <c r="OU511" s="207">
        <f ca="1">-IF(OU$2&lt;=$B511,0,(MIN($C511*$D$258,$C511-SUM($F511:OT511))))</f>
        <v>-1.6296169800039692E-4</v>
      </c>
      <c r="OV511" s="207">
        <f ca="1">-IF(OV$2&lt;=$B511,0,(MIN($C511*$D$258,$C511-SUM($F511:OU511))))</f>
        <v>-1.6296169800039692E-4</v>
      </c>
      <c r="OW511" s="207">
        <f ca="1">-IF(OW$2&lt;=$B511,0,(MIN($C511*$D$258,$C511-SUM($F511:OV511))))</f>
        <v>-1.6296169800039692E-4</v>
      </c>
      <c r="OX511" s="207">
        <f ca="1">-IF(OX$2&lt;=$B511,0,(MIN($C511*$D$258,$C511-SUM($F511:OW511))))</f>
        <v>-1.6296169800039692E-4</v>
      </c>
      <c r="OY511" s="207">
        <f ca="1">-IF(OY$2&lt;=$B511,0,(MIN($C511*$D$258,$C511-SUM($F511:OX511))))</f>
        <v>-1.6296169800039692E-4</v>
      </c>
      <c r="OZ511" s="207">
        <f ca="1">-IF(OZ$2&lt;=$B511,0,(MIN($C511*$D$258,$C511-SUM($F511:OY511))))</f>
        <v>-1.6296169800039692E-4</v>
      </c>
      <c r="PA511" s="207">
        <f ca="1">-IF(PA$2&lt;=$B511,0,(MIN($C511*$D$258,$C511-SUM($F511:OZ511))))</f>
        <v>-1.6296169800039692E-4</v>
      </c>
      <c r="PB511" s="207">
        <f ca="1">-IF(PB$2&lt;=$B511,0,(MIN($C511*$D$258,$C511-SUM($F511:PA511))))</f>
        <v>-1.6296169800039692E-4</v>
      </c>
      <c r="PC511" s="207">
        <f ca="1">-IF(PC$2&lt;=$B511,0,(MIN($C511*$D$258,$C511-SUM($F511:PB511))))</f>
        <v>-1.6296169800039692E-4</v>
      </c>
      <c r="PD511" s="207">
        <f ca="1">-IF(PD$2&lt;=$B511,0,(MIN($C511*$D$258,$C511-SUM($F511:PC511))))</f>
        <v>-1.6296169800039692E-4</v>
      </c>
      <c r="PE511" s="207">
        <f ca="1">-IF(PE$2&lt;=$B511,0,(MIN($C511*$D$258,$C511-SUM($F511:PD511))))</f>
        <v>-1.6296169800039692E-4</v>
      </c>
      <c r="PF511" s="207">
        <f ca="1">-IF(PF$2&lt;=$B511,0,(MIN($C511*$D$258,$C511-SUM($F511:PE511))))</f>
        <v>-1.6296169800039692E-4</v>
      </c>
      <c r="PG511" s="207">
        <f ca="1">-IF(PG$2&lt;=$B511,0,(MIN($C511*$D$258,$C511-SUM($F511:PF511))))</f>
        <v>-1.6296169800039692E-4</v>
      </c>
      <c r="PH511" s="207">
        <f ca="1">-IF(PH$2&lt;=$B511,0,(MIN($C511*$D$258,$C511-SUM($F511:PG511))))</f>
        <v>-1.6296169800039692E-4</v>
      </c>
      <c r="PI511" s="207">
        <f ca="1">-IF(PI$2&lt;=$B511,0,(MIN($C511*$D$258,$C511-SUM($F511:PH511))))</f>
        <v>-1.6296169800039692E-4</v>
      </c>
      <c r="PJ511" s="207">
        <f ca="1">-IF(PJ$2&lt;=$B511,0,(MIN($C511*$D$258,$C511-SUM($F511:PI511))))</f>
        <v>-1.6296169800039692E-4</v>
      </c>
      <c r="PK511" s="207">
        <f ca="1">-IF(PK$2&lt;=$B511,0,(MIN($C511*$D$258,$C511-SUM($F511:PJ511))))</f>
        <v>-1.6296169800039692E-4</v>
      </c>
      <c r="PL511" s="207">
        <f ca="1">-IF(PL$2&lt;=$B511,0,(MIN($C511*$D$258,$C511-SUM($F511:PK511))))</f>
        <v>-1.6296169800039692E-4</v>
      </c>
      <c r="PM511" s="207">
        <f ca="1">-IF(PM$2&lt;=$B511,0,(MIN($C511*$D$258,$C511-SUM($F511:PL511))))</f>
        <v>-1.6296169800039692E-4</v>
      </c>
      <c r="PN511" s="207">
        <f ca="1">-IF(PN$2&lt;=$B511,0,(MIN($C511*$D$258,$C511-SUM($F511:PM511))))</f>
        <v>-1.6296169800039692E-4</v>
      </c>
      <c r="PO511" s="207">
        <f ca="1">-IF(PO$2&lt;=$B511,0,(MIN($C511*$D$258,$C511-SUM($F511:PN511))))</f>
        <v>-1.6296169800039692E-4</v>
      </c>
      <c r="PP511" s="207">
        <f ca="1">-IF(PP$2&lt;=$B511,0,(MIN($C511*$D$258,$C511-SUM($F511:PO511))))</f>
        <v>-1.6296169800039692E-4</v>
      </c>
      <c r="PQ511" s="207">
        <f ca="1">-IF(PQ$2&lt;=$B511,0,(MIN($C511*$D$258,$C511-SUM($F511:PP511))))</f>
        <v>-1.6296169800039692E-4</v>
      </c>
      <c r="PR511" s="207">
        <f ca="1">-IF(PR$2&lt;=$B511,0,(MIN($C511*$D$258,$C511-SUM($F511:PQ511))))</f>
        <v>-1.6296169800039692E-4</v>
      </c>
      <c r="PS511" s="207">
        <f ca="1">-IF(PS$2&lt;=$B511,0,(MIN($C511*$D$258,$C511-SUM($F511:PR511))))</f>
        <v>-1.6296169800039692E-4</v>
      </c>
      <c r="PT511" s="207">
        <f ca="1">-IF(PT$2&lt;=$B511,0,(MIN($C511*$D$258,$C511-SUM($F511:PS511))))</f>
        <v>-1.6296169800039692E-4</v>
      </c>
      <c r="PU511" s="207">
        <f ca="1">-IF(PU$2&lt;=$B511,0,(MIN($C511*$D$258,$C511-SUM($F511:PT511))))</f>
        <v>-1.6296169800039692E-4</v>
      </c>
      <c r="PV511" s="31"/>
      <c r="PW511" s="414"/>
      <c r="PX511" s="353"/>
      <c r="PY511" s="353"/>
      <c r="PZ511" s="207"/>
      <c r="QA511" s="130"/>
      <c r="QB511" s="130"/>
      <c r="QC511" s="130"/>
      <c r="QD511" s="130"/>
      <c r="QE511" s="130"/>
      <c r="QF511" s="130"/>
      <c r="QG511" s="130"/>
      <c r="QH511" s="130"/>
      <c r="QI511" s="130"/>
      <c r="QJ511" s="130"/>
      <c r="QK511" s="130"/>
      <c r="QL511" s="130"/>
      <c r="QM511" s="130"/>
      <c r="QN511" s="130"/>
      <c r="QO511" s="130"/>
      <c r="QP511" s="130"/>
      <c r="QQ511" s="130"/>
      <c r="QR511" s="130"/>
      <c r="QS511" s="130"/>
      <c r="QT511" s="130"/>
      <c r="QU511" s="130"/>
      <c r="QV511" s="130"/>
      <c r="QW511" s="130"/>
      <c r="QX511" s="130"/>
      <c r="QY511" s="130"/>
      <c r="QZ511" s="130"/>
      <c r="RA511" s="130"/>
      <c r="RB511" s="130"/>
      <c r="RC511" s="130"/>
      <c r="RD511" s="130"/>
      <c r="RE511" s="130"/>
      <c r="RF511" s="130"/>
      <c r="RG511" s="130"/>
      <c r="RH511" s="130"/>
      <c r="RI511" s="130"/>
      <c r="RJ511" s="130"/>
    </row>
    <row r="512" spans="2:478" s="203" customFormat="1" hidden="1" outlineLevel="2">
      <c r="B512" s="204">
        <f t="shared" si="3146"/>
        <v>53417</v>
      </c>
      <c r="C512" s="205">
        <f ca="1">SUMIFS($F$239:$PU$239,$F$2:$PU$2,B512)</f>
        <v>2.1650625591481305E-2</v>
      </c>
      <c r="D512" s="208"/>
      <c r="E512" s="35" t="s">
        <v>57</v>
      </c>
      <c r="F512" s="207">
        <f>-IF(F$2&lt;=$B512,0,(MIN($C512*$D$258,$C512-SUM(E512:$F512))))</f>
        <v>0</v>
      </c>
      <c r="G512" s="207">
        <f>-IF(G$2&lt;=$B512,0,(MIN($C512*$D$258,$C512-SUM(F512:$F512))))</f>
        <v>0</v>
      </c>
      <c r="H512" s="207">
        <f>-IF(H$2&lt;=$B512,0,(MIN($C512*$D$258,$C512-SUM($F512:G512))))</f>
        <v>0</v>
      </c>
      <c r="I512" s="207">
        <f>-IF(I$2&lt;=$B512,0,(MIN($C512*$D$258,$C512-SUM($F512:H512))))</f>
        <v>0</v>
      </c>
      <c r="J512" s="207">
        <f>-IF(J$2&lt;=$B512,0,(MIN($C512*$D$258,$C512-SUM($F512:I512))))</f>
        <v>0</v>
      </c>
      <c r="K512" s="207">
        <f>-IF(K$2&lt;=$B512,0,(MIN($C512*$D$258,$C512-SUM($F512:J512))))</f>
        <v>0</v>
      </c>
      <c r="L512" s="207">
        <f>-IF(L$2&lt;=$B512,0,(MIN($C512*$D$258,$C512-SUM($F512:K512))))</f>
        <v>0</v>
      </c>
      <c r="M512" s="207">
        <f>-IF(M$2&lt;=$B512,0,(MIN($C512*$D$258,$C512-SUM($F512:L512))))</f>
        <v>0</v>
      </c>
      <c r="N512" s="207">
        <f>-IF(N$2&lt;=$B512,0,(MIN($C512*$D$258,$C512-SUM($F512:M512))))</f>
        <v>0</v>
      </c>
      <c r="O512" s="207">
        <f>-IF(O$2&lt;=$B512,0,(MIN($C512*$D$258,$C512-SUM($F512:N512))))</f>
        <v>0</v>
      </c>
      <c r="P512" s="207">
        <f>-IF(P$2&lt;=$B512,0,(MIN($C512*$D$258,$C512-SUM($F512:O512))))</f>
        <v>0</v>
      </c>
      <c r="Q512" s="207">
        <f>-IF(Q$2&lt;=$B512,0,(MIN($C512*$D$258,$C512-SUM($F512:P512))))</f>
        <v>0</v>
      </c>
      <c r="R512" s="207">
        <f>-IF(R$2&lt;=$B512,0,(MIN($C512*$D$258,$C512-SUM($F512:Q512))))</f>
        <v>0</v>
      </c>
      <c r="S512" s="207">
        <f>-IF(S$2&lt;=$B512,0,(MIN($C512*$D$258,$C512-SUM($F512:R512))))</f>
        <v>0</v>
      </c>
      <c r="T512" s="207">
        <f>-IF(T$2&lt;=$B512,0,(MIN($C512*$D$258,$C512-SUM($F512:S512))))</f>
        <v>0</v>
      </c>
      <c r="U512" s="207">
        <f>-IF(U$2&lt;=$B512,0,(MIN($C512*$D$258,$C512-SUM($F512:T512))))</f>
        <v>0</v>
      </c>
      <c r="V512" s="207">
        <f>-IF(V$2&lt;=$B512,0,(MIN($C512*$D$258,$C512-SUM($F512:U512))))</f>
        <v>0</v>
      </c>
      <c r="W512" s="207">
        <f>-IF(W$2&lt;=$B512,0,(MIN($C512*$D$258,$C512-SUM($F512:V512))))</f>
        <v>0</v>
      </c>
      <c r="X512" s="207">
        <f>-IF(X$2&lt;=$B512,0,(MIN($C512*$D$258,$C512-SUM($F512:W512))))</f>
        <v>0</v>
      </c>
      <c r="Y512" s="207">
        <f>-IF(Y$2&lt;=$B512,0,(MIN($C512*$D$258,$C512-SUM($F512:X512))))</f>
        <v>0</v>
      </c>
      <c r="Z512" s="207">
        <f>-IF(Z$2&lt;=$B512,0,(MIN($C512*$D$258,$C512-SUM($F512:Y512))))</f>
        <v>0</v>
      </c>
      <c r="AA512" s="207">
        <f>-IF(AA$2&lt;=$B512,0,(MIN($C512*$D$258,$C512-SUM($F512:Z512))))</f>
        <v>0</v>
      </c>
      <c r="AB512" s="207">
        <f>-IF(AB$2&lt;=$B512,0,(MIN($C512*$D$258,$C512-SUM($F512:AA512))))</f>
        <v>0</v>
      </c>
      <c r="AC512" s="207">
        <f>-IF(AC$2&lt;=$B512,0,(MIN($C512*$D$258,$C512-SUM($F512:AB512))))</f>
        <v>0</v>
      </c>
      <c r="AD512" s="207">
        <f>-IF(AD$2&lt;=$B512,0,(MIN($C512*$D$258,$C512-SUM($F512:AC512))))</f>
        <v>0</v>
      </c>
      <c r="AE512" s="207">
        <f>-IF(AE$2&lt;=$B512,0,(MIN($C512*$D$258,$C512-SUM($F512:AD512))))</f>
        <v>0</v>
      </c>
      <c r="AF512" s="207">
        <f>-IF(AF$2&lt;=$B512,0,(MIN($C512*$D$258,$C512-SUM($F512:AE512))))</f>
        <v>0</v>
      </c>
      <c r="AG512" s="207">
        <f>-IF(AG$2&lt;=$B512,0,(MIN($C512*$D$258,$C512-SUM($F512:AF512))))</f>
        <v>0</v>
      </c>
      <c r="AH512" s="207">
        <f>-IF(AH$2&lt;=$B512,0,(MIN($C512*$D$258,$C512-SUM($F512:AG512))))</f>
        <v>0</v>
      </c>
      <c r="AI512" s="207">
        <f>-IF(AI$2&lt;=$B512,0,(MIN($C512*$D$258,$C512-SUM($F512:AH512))))</f>
        <v>0</v>
      </c>
      <c r="AJ512" s="207">
        <f>-IF(AJ$2&lt;=$B512,0,(MIN($C512*$D$258,$C512-SUM($F512:AI512))))</f>
        <v>0</v>
      </c>
      <c r="AK512" s="207">
        <f>-IF(AK$2&lt;=$B512,0,(MIN($C512*$D$258,$C512-SUM($F512:AJ512))))</f>
        <v>0</v>
      </c>
      <c r="AL512" s="207">
        <f>-IF(AL$2&lt;=$B512,0,(MIN($C512*$D$258,$C512-SUM($F512:AK512))))</f>
        <v>0</v>
      </c>
      <c r="AM512" s="207">
        <f>-IF(AM$2&lt;=$B512,0,(MIN($C512*$D$258,$C512-SUM($F512:AL512))))</f>
        <v>0</v>
      </c>
      <c r="AN512" s="207">
        <f>-IF(AN$2&lt;=$B512,0,(MIN($C512*$D$258,$C512-SUM($F512:AM512))))</f>
        <v>0</v>
      </c>
      <c r="AO512" s="207">
        <f>-IF(AO$2&lt;=$B512,0,(MIN($C512*$D$258,$C512-SUM($F512:AN512))))</f>
        <v>0</v>
      </c>
      <c r="AP512" s="207">
        <f>-IF(AP$2&lt;=$B512,0,(MIN($C512*$D$258,$C512-SUM($F512:AO512))))</f>
        <v>0</v>
      </c>
      <c r="AQ512" s="207">
        <f>-IF(AQ$2&lt;=$B512,0,(MIN($C512*$D$258,$C512-SUM($F512:AP512))))</f>
        <v>0</v>
      </c>
      <c r="AR512" s="207">
        <f>-IF(AR$2&lt;=$B512,0,(MIN($C512*$D$258,$C512-SUM($F512:AQ512))))</f>
        <v>0</v>
      </c>
      <c r="AS512" s="207">
        <f>-IF(AS$2&lt;=$B512,0,(MIN($C512*$D$258,$C512-SUM($F512:AR512))))</f>
        <v>0</v>
      </c>
      <c r="AT512" s="207">
        <f>-IF(AT$2&lt;=$B512,0,(MIN($C512*$D$258,$C512-SUM($F512:AS512))))</f>
        <v>0</v>
      </c>
      <c r="AU512" s="207">
        <f>-IF(AU$2&lt;=$B512,0,(MIN($C512*$D$258,$C512-SUM($F512:AT512))))</f>
        <v>0</v>
      </c>
      <c r="AV512" s="207">
        <f>-IF(AV$2&lt;=$B512,0,(MIN($C512*$D$258,$C512-SUM($F512:AU512))))</f>
        <v>0</v>
      </c>
      <c r="AW512" s="207">
        <f>-IF(AW$2&lt;=$B512,0,(MIN($C512*$D$258,$C512-SUM($F512:AV512))))</f>
        <v>0</v>
      </c>
      <c r="AX512" s="207">
        <f>-IF(AX$2&lt;=$B512,0,(MIN($C512*$D$258,$C512-SUM($F512:AW512))))</f>
        <v>0</v>
      </c>
      <c r="AY512" s="207">
        <f>-IF(AY$2&lt;=$B512,0,(MIN($C512*$D$258,$C512-SUM($F512:AX512))))</f>
        <v>0</v>
      </c>
      <c r="AZ512" s="207">
        <f>-IF(AZ$2&lt;=$B512,0,(MIN($C512*$D$258,$C512-SUM($F512:AY512))))</f>
        <v>0</v>
      </c>
      <c r="BA512" s="207">
        <f>-IF(BA$2&lt;=$B512,0,(MIN($C512*$D$258,$C512-SUM($F512:AZ512))))</f>
        <v>0</v>
      </c>
      <c r="BB512" s="207">
        <f>-IF(BB$2&lt;=$B512,0,(MIN($C512*$D$258,$C512-SUM($F512:BA512))))</f>
        <v>0</v>
      </c>
      <c r="BC512" s="207">
        <f>-IF(BC$2&lt;=$B512,0,(MIN($C512*$D$258,$C512-SUM($F512:BB512))))</f>
        <v>0</v>
      </c>
      <c r="BD512" s="207">
        <f>-IF(BD$2&lt;=$B512,0,(MIN($C512*$D$258,$C512-SUM($F512:BC512))))</f>
        <v>0</v>
      </c>
      <c r="BE512" s="207">
        <f>-IF(BE$2&lt;=$B512,0,(MIN($C512*$D$258,$C512-SUM($F512:BD512))))</f>
        <v>0</v>
      </c>
      <c r="BF512" s="207">
        <f>-IF(BF$2&lt;=$B512,0,(MIN($C512*$D$258,$C512-SUM($F512:BE512))))</f>
        <v>0</v>
      </c>
      <c r="BG512" s="207">
        <f>-IF(BG$2&lt;=$B512,0,(MIN($C512*$D$258,$C512-SUM($F512:BF512))))</f>
        <v>0</v>
      </c>
      <c r="BH512" s="207">
        <f>-IF(BH$2&lt;=$B512,0,(MIN($C512*$D$258,$C512-SUM($F512:BG512))))</f>
        <v>0</v>
      </c>
      <c r="BI512" s="207">
        <f>-IF(BI$2&lt;=$B512,0,(MIN($C512*$D$258,$C512-SUM($F512:BH512))))</f>
        <v>0</v>
      </c>
      <c r="BJ512" s="207">
        <f>-IF(BJ$2&lt;=$B512,0,(MIN($C512*$D$258,$C512-SUM($F512:BI512))))</f>
        <v>0</v>
      </c>
      <c r="BK512" s="207">
        <f>-IF(BK$2&lt;=$B512,0,(MIN($C512*$D$258,$C512-SUM($F512:BJ512))))</f>
        <v>0</v>
      </c>
      <c r="BL512" s="207">
        <f>-IF(BL$2&lt;=$B512,0,(MIN($C512*$D$258,$C512-SUM($F512:BK512))))</f>
        <v>0</v>
      </c>
      <c r="BM512" s="207">
        <f>-IF(BM$2&lt;=$B512,0,(MIN($C512*$D$258,$C512-SUM($F512:BL512))))</f>
        <v>0</v>
      </c>
      <c r="BN512" s="207">
        <f>-IF(BN$2&lt;=$B512,0,(MIN($C512*$D$258,$C512-SUM($F512:BM512))))</f>
        <v>0</v>
      </c>
      <c r="BO512" s="207">
        <f>-IF(BO$2&lt;=$B512,0,(MIN($C512*$D$258,$C512-SUM($F512:BN512))))</f>
        <v>0</v>
      </c>
      <c r="BP512" s="207">
        <f>-IF(BP$2&lt;=$B512,0,(MIN($C512*$D$258,$C512-SUM($F512:BO512))))</f>
        <v>0</v>
      </c>
      <c r="BQ512" s="207">
        <f>-IF(BQ$2&lt;=$B512,0,(MIN($C512*$D$258,$C512-SUM($F512:BP512))))</f>
        <v>0</v>
      </c>
      <c r="BR512" s="207">
        <f>-IF(BR$2&lt;=$B512,0,(MIN($C512*$D$258,$C512-SUM($F512:BQ512))))</f>
        <v>0</v>
      </c>
      <c r="BS512" s="207">
        <f>-IF(BS$2&lt;=$B512,0,(MIN($C512*$D$258,$C512-SUM($F512:BR512))))</f>
        <v>0</v>
      </c>
      <c r="BT512" s="207">
        <f>-IF(BT$2&lt;=$B512,0,(MIN($C512*$D$258,$C512-SUM($F512:BS512))))</f>
        <v>0</v>
      </c>
      <c r="BU512" s="207">
        <f>-IF(BU$2&lt;=$B512,0,(MIN($C512*$D$258,$C512-SUM($F512:BT512))))</f>
        <v>0</v>
      </c>
      <c r="BV512" s="207">
        <f>-IF(BV$2&lt;=$B512,0,(MIN($C512*$D$258,$C512-SUM($F512:BU512))))</f>
        <v>0</v>
      </c>
      <c r="BW512" s="207">
        <f>-IF(BW$2&lt;=$B512,0,(MIN($C512*$D$258,$C512-SUM($F512:BV512))))</f>
        <v>0</v>
      </c>
      <c r="BX512" s="207">
        <f>-IF(BX$2&lt;=$B512,0,(MIN($C512*$D$258,$C512-SUM($F512:BW512))))</f>
        <v>0</v>
      </c>
      <c r="BY512" s="207">
        <f>-IF(BY$2&lt;=$B512,0,(MIN($C512*$D$258,$C512-SUM($F512:BX512))))</f>
        <v>0</v>
      </c>
      <c r="BZ512" s="207">
        <f>-IF(BZ$2&lt;=$B512,0,(MIN($C512*$D$258,$C512-SUM($F512:BY512))))</f>
        <v>0</v>
      </c>
      <c r="CA512" s="207">
        <f>-IF(CA$2&lt;=$B512,0,(MIN($C512*$D$258,$C512-SUM($F512:BZ512))))</f>
        <v>0</v>
      </c>
      <c r="CB512" s="207">
        <f>-IF(CB$2&lt;=$B512,0,(MIN($C512*$D$258,$C512-SUM($F512:CA512))))</f>
        <v>0</v>
      </c>
      <c r="CC512" s="207">
        <f>-IF(CC$2&lt;=$B512,0,(MIN($C512*$D$258,$C512-SUM($F512:CB512))))</f>
        <v>0</v>
      </c>
      <c r="CD512" s="207">
        <f>-IF(CD$2&lt;=$B512,0,(MIN($C512*$D$258,$C512-SUM($F512:CC512))))</f>
        <v>0</v>
      </c>
      <c r="CE512" s="207">
        <f>-IF(CE$2&lt;=$B512,0,(MIN($C512*$D$258,$C512-SUM($F512:CD512))))</f>
        <v>0</v>
      </c>
      <c r="CF512" s="207">
        <f>-IF(CF$2&lt;=$B512,0,(MIN($C512*$D$258,$C512-SUM($F512:CE512))))</f>
        <v>0</v>
      </c>
      <c r="CG512" s="207">
        <f>-IF(CG$2&lt;=$B512,0,(MIN($C512*$D$258,$C512-SUM($F512:CF512))))</f>
        <v>0</v>
      </c>
      <c r="CH512" s="207">
        <f>-IF(CH$2&lt;=$B512,0,(MIN($C512*$D$258,$C512-SUM($F512:CG512))))</f>
        <v>0</v>
      </c>
      <c r="CI512" s="207">
        <f>-IF(CI$2&lt;=$B512,0,(MIN($C512*$D$258,$C512-SUM($F512:CH512))))</f>
        <v>0</v>
      </c>
      <c r="CJ512" s="207">
        <f>-IF(CJ$2&lt;=$B512,0,(MIN($C512*$D$258,$C512-SUM($F512:CI512))))</f>
        <v>0</v>
      </c>
      <c r="CK512" s="207">
        <f>-IF(CK$2&lt;=$B512,0,(MIN($C512*$D$258,$C512-SUM($F512:CJ512))))</f>
        <v>0</v>
      </c>
      <c r="CL512" s="207">
        <f>-IF(CL$2&lt;=$B512,0,(MIN($C512*$D$258,$C512-SUM($F512:CK512))))</f>
        <v>0</v>
      </c>
      <c r="CM512" s="207">
        <f>-IF(CM$2&lt;=$B512,0,(MIN($C512*$D$258,$C512-SUM($F512:CL512))))</f>
        <v>0</v>
      </c>
      <c r="CN512" s="207">
        <f>-IF(CN$2&lt;=$B512,0,(MIN($C512*$D$258,$C512-SUM($F512:CM512))))</f>
        <v>0</v>
      </c>
      <c r="CO512" s="207">
        <f>-IF(CO$2&lt;=$B512,0,(MIN($C512*$D$258,$C512-SUM($F512:CN512))))</f>
        <v>0</v>
      </c>
      <c r="CP512" s="207">
        <f>-IF(CP$2&lt;=$B512,0,(MIN($C512*$D$258,$C512-SUM($F512:CO512))))</f>
        <v>0</v>
      </c>
      <c r="CQ512" s="207">
        <f>-IF(CQ$2&lt;=$B512,0,(MIN($C512*$D$258,$C512-SUM($F512:CP512))))</f>
        <v>0</v>
      </c>
      <c r="CR512" s="207">
        <f>-IF(CR$2&lt;=$B512,0,(MIN($C512*$D$258,$C512-SUM($F512:CQ512))))</f>
        <v>0</v>
      </c>
      <c r="CS512" s="207">
        <f>-IF(CS$2&lt;=$B512,0,(MIN($C512*$D$258,$C512-SUM($F512:CR512))))</f>
        <v>0</v>
      </c>
      <c r="CT512" s="207">
        <f>-IF(CT$2&lt;=$B512,0,(MIN($C512*$D$258,$C512-SUM($F512:CS512))))</f>
        <v>0</v>
      </c>
      <c r="CU512" s="207">
        <f>-IF(CU$2&lt;=$B512,0,(MIN($C512*$D$258,$C512-SUM($F512:CT512))))</f>
        <v>0</v>
      </c>
      <c r="CV512" s="207">
        <f>-IF(CV$2&lt;=$B512,0,(MIN($C512*$D$258,$C512-SUM($F512:CU512))))</f>
        <v>0</v>
      </c>
      <c r="CW512" s="207">
        <f>-IF(CW$2&lt;=$B512,0,(MIN($C512*$D$258,$C512-SUM($F512:CV512))))</f>
        <v>0</v>
      </c>
      <c r="CX512" s="207">
        <f>-IF(CX$2&lt;=$B512,0,(MIN($C512*$D$258,$C512-SUM($F512:CW512))))</f>
        <v>0</v>
      </c>
      <c r="CY512" s="207">
        <f>-IF(CY$2&lt;=$B512,0,(MIN($C512*$D$258,$C512-SUM($F512:CX512))))</f>
        <v>0</v>
      </c>
      <c r="CZ512" s="207">
        <f>-IF(CZ$2&lt;=$B512,0,(MIN($C512*$D$258,$C512-SUM($F512:CY512))))</f>
        <v>0</v>
      </c>
      <c r="DA512" s="207">
        <f>-IF(DA$2&lt;=$B512,0,(MIN($C512*$D$258,$C512-SUM($F512:CZ512))))</f>
        <v>0</v>
      </c>
      <c r="DB512" s="207">
        <f>-IF(DB$2&lt;=$B512,0,(MIN($C512*$D$258,$C512-SUM($F512:DA512))))</f>
        <v>0</v>
      </c>
      <c r="DC512" s="207">
        <f>-IF(DC$2&lt;=$B512,0,(MIN($C512*$D$258,$C512-SUM($F512:DB512))))</f>
        <v>0</v>
      </c>
      <c r="DD512" s="207">
        <f>-IF(DD$2&lt;=$B512,0,(MIN($C512*$D$258,$C512-SUM($F512:DC512))))</f>
        <v>0</v>
      </c>
      <c r="DE512" s="207">
        <f>-IF(DE$2&lt;=$B512,0,(MIN($C512*$D$258,$C512-SUM($F512:DD512))))</f>
        <v>0</v>
      </c>
      <c r="DF512" s="207">
        <f>-IF(DF$2&lt;=$B512,0,(MIN($C512*$D$258,$C512-SUM($F512:DE512))))</f>
        <v>0</v>
      </c>
      <c r="DG512" s="207">
        <f>-IF(DG$2&lt;=$B512,0,(MIN($C512*$D$258,$C512-SUM($F512:DF512))))</f>
        <v>0</v>
      </c>
      <c r="DH512" s="207">
        <f>-IF(DH$2&lt;=$B512,0,(MIN($C512*$D$258,$C512-SUM($F512:DG512))))</f>
        <v>0</v>
      </c>
      <c r="DI512" s="207">
        <f>-IF(DI$2&lt;=$B512,0,(MIN($C512*$D$258,$C512-SUM($F512:DH512))))</f>
        <v>0</v>
      </c>
      <c r="DJ512" s="207">
        <f>-IF(DJ$2&lt;=$B512,0,(MIN($C512*$D$258,$C512-SUM($F512:DI512))))</f>
        <v>0</v>
      </c>
      <c r="DK512" s="207">
        <f>-IF(DK$2&lt;=$B512,0,(MIN($C512*$D$258,$C512-SUM($F512:DJ512))))</f>
        <v>0</v>
      </c>
      <c r="DL512" s="207">
        <f>-IF(DL$2&lt;=$B512,0,(MIN($C512*$D$258,$C512-SUM($F512:DK512))))</f>
        <v>0</v>
      </c>
      <c r="DM512" s="207">
        <f>-IF(DM$2&lt;=$B512,0,(MIN($C512*$D$258,$C512-SUM($F512:DL512))))</f>
        <v>0</v>
      </c>
      <c r="DN512" s="207">
        <f>-IF(DN$2&lt;=$B512,0,(MIN($C512*$D$258,$C512-SUM($F512:DM512))))</f>
        <v>0</v>
      </c>
      <c r="DO512" s="207">
        <f>-IF(DO$2&lt;=$B512,0,(MIN($C512*$D$258,$C512-SUM($F512:DN512))))</f>
        <v>0</v>
      </c>
      <c r="DP512" s="207">
        <f>-IF(DP$2&lt;=$B512,0,(MIN($C512*$D$258,$C512-SUM($F512:DO512))))</f>
        <v>0</v>
      </c>
      <c r="DQ512" s="207">
        <f>-IF(DQ$2&lt;=$B512,0,(MIN($C512*$D$258,$C512-SUM($F512:DP512))))</f>
        <v>0</v>
      </c>
      <c r="DR512" s="207">
        <f>-IF(DR$2&lt;=$B512,0,(MIN($C512*$D$258,$C512-SUM($F512:DQ512))))</f>
        <v>0</v>
      </c>
      <c r="DS512" s="207">
        <f>-IF(DS$2&lt;=$B512,0,(MIN($C512*$D$258,$C512-SUM($F512:DR512))))</f>
        <v>0</v>
      </c>
      <c r="DT512" s="207">
        <f>-IF(DT$2&lt;=$B512,0,(MIN($C512*$D$258,$C512-SUM($F512:DS512))))</f>
        <v>0</v>
      </c>
      <c r="DU512" s="207">
        <f>-IF(DU$2&lt;=$B512,0,(MIN($C512*$D$258,$C512-SUM($F512:DT512))))</f>
        <v>0</v>
      </c>
      <c r="DV512" s="207">
        <f>-IF(DV$2&lt;=$B512,0,(MIN($C512*$D$258,$C512-SUM($F512:DU512))))</f>
        <v>0</v>
      </c>
      <c r="DW512" s="207">
        <f>-IF(DW$2&lt;=$B512,0,(MIN($C512*$D$258,$C512-SUM($F512:DV512))))</f>
        <v>0</v>
      </c>
      <c r="DX512" s="207">
        <f>-IF(DX$2&lt;=$B512,0,(MIN($C512*$D$258,$C512-SUM($F512:DW512))))</f>
        <v>0</v>
      </c>
      <c r="DY512" s="207">
        <f>-IF(DY$2&lt;=$B512,0,(MIN($C512*$D$258,$C512-SUM($F512:DX512))))</f>
        <v>0</v>
      </c>
      <c r="DZ512" s="207">
        <f>-IF(DZ$2&lt;=$B512,0,(MIN($C512*$D$258,$C512-SUM($F512:DY512))))</f>
        <v>0</v>
      </c>
      <c r="EA512" s="207">
        <f>-IF(EA$2&lt;=$B512,0,(MIN($C512*$D$258,$C512-SUM($F512:DZ512))))</f>
        <v>0</v>
      </c>
      <c r="EB512" s="207">
        <f>-IF(EB$2&lt;=$B512,0,(MIN($C512*$D$258,$C512-SUM($F512:EA512))))</f>
        <v>0</v>
      </c>
      <c r="EC512" s="207">
        <f>-IF(EC$2&lt;=$B512,0,(MIN($C512*$D$258,$C512-SUM($F512:EB512))))</f>
        <v>0</v>
      </c>
      <c r="ED512" s="207">
        <f>-IF(ED$2&lt;=$B512,0,(MIN($C512*$D$258,$C512-SUM($F512:EC512))))</f>
        <v>0</v>
      </c>
      <c r="EE512" s="207">
        <f>-IF(EE$2&lt;=$B512,0,(MIN($C512*$D$258,$C512-SUM($F512:ED512))))</f>
        <v>0</v>
      </c>
      <c r="EF512" s="207">
        <f>-IF(EF$2&lt;=$B512,0,(MIN($C512*$D$258,$C512-SUM($F512:EE512))))</f>
        <v>0</v>
      </c>
      <c r="EG512" s="207">
        <f>-IF(EG$2&lt;=$B512,0,(MIN($C512*$D$258,$C512-SUM($F512:EF512))))</f>
        <v>0</v>
      </c>
      <c r="EH512" s="207">
        <f>-IF(EH$2&lt;=$B512,0,(MIN($C512*$D$258,$C512-SUM($F512:EG512))))</f>
        <v>0</v>
      </c>
      <c r="EI512" s="207">
        <f>-IF(EI$2&lt;=$B512,0,(MIN($C512*$D$258,$C512-SUM($F512:EH512))))</f>
        <v>0</v>
      </c>
      <c r="EJ512" s="207">
        <f>-IF(EJ$2&lt;=$B512,0,(MIN($C512*$D$258,$C512-SUM($F512:EI512))))</f>
        <v>0</v>
      </c>
      <c r="EK512" s="207">
        <f>-IF(EK$2&lt;=$B512,0,(MIN($C512*$D$258,$C512-SUM($F512:EJ512))))</f>
        <v>0</v>
      </c>
      <c r="EL512" s="207">
        <f>-IF(EL$2&lt;=$B512,0,(MIN($C512*$D$258,$C512-SUM($F512:EK512))))</f>
        <v>0</v>
      </c>
      <c r="EM512" s="207">
        <f>-IF(EM$2&lt;=$B512,0,(MIN($C512*$D$258,$C512-SUM($F512:EL512))))</f>
        <v>0</v>
      </c>
      <c r="EN512" s="207">
        <f>-IF(EN$2&lt;=$B512,0,(MIN($C512*$D$258,$C512-SUM($F512:EM512))))</f>
        <v>0</v>
      </c>
      <c r="EO512" s="207">
        <f>-IF(EO$2&lt;=$B512,0,(MIN($C512*$D$258,$C512-SUM($F512:EN512))))</f>
        <v>0</v>
      </c>
      <c r="EP512" s="207">
        <f>-IF(EP$2&lt;=$B512,0,(MIN($C512*$D$258,$C512-SUM($F512:EO512))))</f>
        <v>0</v>
      </c>
      <c r="EQ512" s="207">
        <f>-IF(EQ$2&lt;=$B512,0,(MIN($C512*$D$258,$C512-SUM($F512:EP512))))</f>
        <v>0</v>
      </c>
      <c r="ER512" s="207">
        <f>-IF(ER$2&lt;=$B512,0,(MIN($C512*$D$258,$C512-SUM($F512:EQ512))))</f>
        <v>0</v>
      </c>
      <c r="ES512" s="207">
        <f>-IF(ES$2&lt;=$B512,0,(MIN($C512*$D$258,$C512-SUM($F512:ER512))))</f>
        <v>0</v>
      </c>
      <c r="ET512" s="207">
        <f>-IF(ET$2&lt;=$B512,0,(MIN($C512*$D$258,$C512-SUM($F512:ES512))))</f>
        <v>0</v>
      </c>
      <c r="EU512" s="207">
        <f>-IF(EU$2&lt;=$B512,0,(MIN($C512*$D$258,$C512-SUM($F512:ET512))))</f>
        <v>0</v>
      </c>
      <c r="EV512" s="207">
        <f>-IF(EV$2&lt;=$B512,0,(MIN($C512*$D$258,$C512-SUM($F512:EU512))))</f>
        <v>0</v>
      </c>
      <c r="EW512" s="207">
        <f>-IF(EW$2&lt;=$B512,0,(MIN($C512*$D$258,$C512-SUM($F512:EV512))))</f>
        <v>0</v>
      </c>
      <c r="EX512" s="207">
        <f>-IF(EX$2&lt;=$B512,0,(MIN($C512*$D$258,$C512-SUM($F512:EW512))))</f>
        <v>0</v>
      </c>
      <c r="EY512" s="207">
        <f>-IF(EY$2&lt;=$B512,0,(MIN($C512*$D$258,$C512-SUM($F512:EX512))))</f>
        <v>0</v>
      </c>
      <c r="EZ512" s="207">
        <f>-IF(EZ$2&lt;=$B512,0,(MIN($C512*$D$258,$C512-SUM($F512:EY512))))</f>
        <v>0</v>
      </c>
      <c r="FA512" s="207">
        <f>-IF(FA$2&lt;=$B512,0,(MIN($C512*$D$258,$C512-SUM($F512:EZ512))))</f>
        <v>0</v>
      </c>
      <c r="FB512" s="207">
        <f>-IF(FB$2&lt;=$B512,0,(MIN($C512*$D$258,$C512-SUM($F512:FA512))))</f>
        <v>0</v>
      </c>
      <c r="FC512" s="207">
        <f>-IF(FC$2&lt;=$B512,0,(MIN($C512*$D$258,$C512-SUM($F512:FB512))))</f>
        <v>0</v>
      </c>
      <c r="FD512" s="207">
        <f>-IF(FD$2&lt;=$B512,0,(MIN($C512*$D$258,$C512-SUM($F512:FC512))))</f>
        <v>0</v>
      </c>
      <c r="FE512" s="207">
        <f>-IF(FE$2&lt;=$B512,0,(MIN($C512*$D$258,$C512-SUM($F512:FD512))))</f>
        <v>0</v>
      </c>
      <c r="FF512" s="207">
        <f>-IF(FF$2&lt;=$B512,0,(MIN($C512*$D$258,$C512-SUM($F512:FE512))))</f>
        <v>0</v>
      </c>
      <c r="FG512" s="207">
        <f>-IF(FG$2&lt;=$B512,0,(MIN($C512*$D$258,$C512-SUM($F512:FF512))))</f>
        <v>0</v>
      </c>
      <c r="FH512" s="207">
        <f>-IF(FH$2&lt;=$B512,0,(MIN($C512*$D$258,$C512-SUM($F512:FG512))))</f>
        <v>0</v>
      </c>
      <c r="FI512" s="207">
        <f>-IF(FI$2&lt;=$B512,0,(MIN($C512*$D$258,$C512-SUM($F512:FH512))))</f>
        <v>0</v>
      </c>
      <c r="FJ512" s="207">
        <f>-IF(FJ$2&lt;=$B512,0,(MIN($C512*$D$258,$C512-SUM($F512:FI512))))</f>
        <v>0</v>
      </c>
      <c r="FK512" s="207">
        <f>-IF(FK$2&lt;=$B512,0,(MIN($C512*$D$258,$C512-SUM($F512:FJ512))))</f>
        <v>0</v>
      </c>
      <c r="FL512" s="207">
        <f>-IF(FL$2&lt;=$B512,0,(MIN($C512*$D$258,$C512-SUM($F512:FK512))))</f>
        <v>0</v>
      </c>
      <c r="FM512" s="207">
        <f>-IF(FM$2&lt;=$B512,0,(MIN($C512*$D$258,$C512-SUM($F512:FL512))))</f>
        <v>0</v>
      </c>
      <c r="FN512" s="207">
        <f>-IF(FN$2&lt;=$B512,0,(MIN($C512*$D$258,$C512-SUM($F512:FM512))))</f>
        <v>0</v>
      </c>
      <c r="FO512" s="207">
        <f>-IF(FO$2&lt;=$B512,0,(MIN($C512*$D$258,$C512-SUM($F512:FN512))))</f>
        <v>0</v>
      </c>
      <c r="FP512" s="207">
        <f>-IF(FP$2&lt;=$B512,0,(MIN($C512*$D$258,$C512-SUM($F512:FO512))))</f>
        <v>0</v>
      </c>
      <c r="FQ512" s="207">
        <f>-IF(FQ$2&lt;=$B512,0,(MIN($C512*$D$258,$C512-SUM($F512:FP512))))</f>
        <v>0</v>
      </c>
      <c r="FR512" s="207">
        <f>-IF(FR$2&lt;=$B512,0,(MIN($C512*$D$258,$C512-SUM($F512:FQ512))))</f>
        <v>0</v>
      </c>
      <c r="FS512" s="207">
        <f>-IF(FS$2&lt;=$B512,0,(MIN($C512*$D$258,$C512-SUM($F512:FR512))))</f>
        <v>0</v>
      </c>
      <c r="FT512" s="207">
        <f>-IF(FT$2&lt;=$B512,0,(MIN($C512*$D$258,$C512-SUM($F512:FS512))))</f>
        <v>0</v>
      </c>
      <c r="FU512" s="207">
        <f>-IF(FU$2&lt;=$B512,0,(MIN($C512*$D$258,$C512-SUM($F512:FT512))))</f>
        <v>0</v>
      </c>
      <c r="FV512" s="207">
        <f>-IF(FV$2&lt;=$B512,0,(MIN($C512*$D$258,$C512-SUM($F512:FU512))))</f>
        <v>0</v>
      </c>
      <c r="FW512" s="207">
        <f>-IF(FW$2&lt;=$B512,0,(MIN($C512*$D$258,$C512-SUM($F512:FV512))))</f>
        <v>0</v>
      </c>
      <c r="FX512" s="207">
        <f>-IF(FX$2&lt;=$B512,0,(MIN($C512*$D$258,$C512-SUM($F512:FW512))))</f>
        <v>0</v>
      </c>
      <c r="FY512" s="207">
        <f>-IF(FY$2&lt;=$B512,0,(MIN($C512*$D$258,$C512-SUM($F512:FX512))))</f>
        <v>0</v>
      </c>
      <c r="FZ512" s="207">
        <f>-IF(FZ$2&lt;=$B512,0,(MIN($C512*$D$258,$C512-SUM($F512:FY512))))</f>
        <v>0</v>
      </c>
      <c r="GA512" s="207">
        <f>-IF(GA$2&lt;=$B512,0,(MIN($C512*$D$258,$C512-SUM($F512:FZ512))))</f>
        <v>0</v>
      </c>
      <c r="GB512" s="207">
        <f>-IF(GB$2&lt;=$B512,0,(MIN($C512*$D$258,$C512-SUM($F512:GA512))))</f>
        <v>0</v>
      </c>
      <c r="GC512" s="207">
        <f>-IF(GC$2&lt;=$B512,0,(MIN($C512*$D$258,$C512-SUM($F512:GB512))))</f>
        <v>0</v>
      </c>
      <c r="GD512" s="207">
        <f>-IF(GD$2&lt;=$B512,0,(MIN($C512*$D$258,$C512-SUM($F512:GC512))))</f>
        <v>0</v>
      </c>
      <c r="GE512" s="207">
        <f>-IF(GE$2&lt;=$B512,0,(MIN($C512*$D$258,$C512-SUM($F512:GD512))))</f>
        <v>0</v>
      </c>
      <c r="GF512" s="207">
        <f>-IF(GF$2&lt;=$B512,0,(MIN($C512*$D$258,$C512-SUM($F512:GE512))))</f>
        <v>0</v>
      </c>
      <c r="GG512" s="207">
        <f>-IF(GG$2&lt;=$B512,0,(MIN($C512*$D$258,$C512-SUM($F512:GF512))))</f>
        <v>0</v>
      </c>
      <c r="GH512" s="207">
        <f>-IF(GH$2&lt;=$B512,0,(MIN($C512*$D$258,$C512-SUM($F512:GG512))))</f>
        <v>0</v>
      </c>
      <c r="GI512" s="207">
        <f>-IF(GI$2&lt;=$B512,0,(MIN($C512*$D$258,$C512-SUM($F512:GH512))))</f>
        <v>0</v>
      </c>
      <c r="GJ512" s="207">
        <f>-IF(GJ$2&lt;=$B512,0,(MIN($C512*$D$258,$C512-SUM($F512:GI512))))</f>
        <v>0</v>
      </c>
      <c r="GK512" s="207">
        <f>-IF(GK$2&lt;=$B512,0,(MIN($C512*$D$258,$C512-SUM($F512:GJ512))))</f>
        <v>0</v>
      </c>
      <c r="GL512" s="207">
        <f>-IF(GL$2&lt;=$B512,0,(MIN($C512*$D$258,$C512-SUM($F512:GK512))))</f>
        <v>0</v>
      </c>
      <c r="GM512" s="207">
        <f>-IF(GM$2&lt;=$B512,0,(MIN($C512*$D$258,$C512-SUM($F512:GL512))))</f>
        <v>0</v>
      </c>
      <c r="GN512" s="207">
        <f>-IF(GN$2&lt;=$B512,0,(MIN($C512*$D$258,$C512-SUM($F512:GM512))))</f>
        <v>0</v>
      </c>
      <c r="GO512" s="207">
        <f>-IF(GO$2&lt;=$B512,0,(MIN($C512*$D$258,$C512-SUM($F512:GN512))))</f>
        <v>0</v>
      </c>
      <c r="GP512" s="207">
        <f>-IF(GP$2&lt;=$B512,0,(MIN($C512*$D$258,$C512-SUM($F512:GO512))))</f>
        <v>0</v>
      </c>
      <c r="GQ512" s="207">
        <f>-IF(GQ$2&lt;=$B512,0,(MIN($C512*$D$258,$C512-SUM($F512:GP512))))</f>
        <v>0</v>
      </c>
      <c r="GR512" s="207">
        <f>-IF(GR$2&lt;=$B512,0,(MIN($C512*$D$258,$C512-SUM($F512:GQ512))))</f>
        <v>0</v>
      </c>
      <c r="GS512" s="207">
        <f>-IF(GS$2&lt;=$B512,0,(MIN($C512*$D$258,$C512-SUM($F512:GR512))))</f>
        <v>0</v>
      </c>
      <c r="GT512" s="207">
        <f>-IF(GT$2&lt;=$B512,0,(MIN($C512*$D$258,$C512-SUM($F512:GS512))))</f>
        <v>0</v>
      </c>
      <c r="GU512" s="207">
        <f>-IF(GU$2&lt;=$B512,0,(MIN($C512*$D$258,$C512-SUM($F512:GT512))))</f>
        <v>0</v>
      </c>
      <c r="GV512" s="207">
        <f>-IF(GV$2&lt;=$B512,0,(MIN($C512*$D$258,$C512-SUM($F512:GU512))))</f>
        <v>0</v>
      </c>
      <c r="GW512" s="207">
        <f>-IF(GW$2&lt;=$B512,0,(MIN($C512*$D$258,$C512-SUM($F512:GV512))))</f>
        <v>0</v>
      </c>
      <c r="GX512" s="207">
        <f>-IF(GX$2&lt;=$B512,0,(MIN($C512*$D$258,$C512-SUM($F512:GW512))))</f>
        <v>0</v>
      </c>
      <c r="GY512" s="207">
        <f>-IF(GY$2&lt;=$B512,0,(MIN($C512*$D$258,$C512-SUM($F512:GX512))))</f>
        <v>0</v>
      </c>
      <c r="GZ512" s="207">
        <f>-IF(GZ$2&lt;=$B512,0,(MIN($C512*$D$258,$C512-SUM($F512:GY512))))</f>
        <v>0</v>
      </c>
      <c r="HA512" s="207">
        <f>-IF(HA$2&lt;=$B512,0,(MIN($C512*$D$258,$C512-SUM($F512:GZ512))))</f>
        <v>0</v>
      </c>
      <c r="HB512" s="207">
        <f>-IF(HB$2&lt;=$B512,0,(MIN($C512*$D$258,$C512-SUM($F512:HA512))))</f>
        <v>0</v>
      </c>
      <c r="HC512" s="207">
        <f>-IF(HC$2&lt;=$B512,0,(MIN($C512*$D$258,$C512-SUM($F512:HB512))))</f>
        <v>0</v>
      </c>
      <c r="HD512" s="207">
        <f>-IF(HD$2&lt;=$B512,0,(MIN($C512*$D$258,$C512-SUM($F512:HC512))))</f>
        <v>0</v>
      </c>
      <c r="HE512" s="207">
        <f>-IF(HE$2&lt;=$B512,0,(MIN($C512*$D$258,$C512-SUM($F512:HD512))))</f>
        <v>0</v>
      </c>
      <c r="HF512" s="207">
        <f>-IF(HF$2&lt;=$B512,0,(MIN($C512*$D$258,$C512-SUM($F512:HE512))))</f>
        <v>0</v>
      </c>
      <c r="HG512" s="207">
        <f>-IF(HG$2&lt;=$B512,0,(MIN($C512*$D$258,$C512-SUM($F512:HF512))))</f>
        <v>0</v>
      </c>
      <c r="HH512" s="207">
        <f>-IF(HH$2&lt;=$B512,0,(MIN($C512*$D$258,$C512-SUM($F512:HG512))))</f>
        <v>0</v>
      </c>
      <c r="HI512" s="207">
        <f>-IF(HI$2&lt;=$B512,0,(MIN($C512*$D$258,$C512-SUM($F512:HH512))))</f>
        <v>0</v>
      </c>
      <c r="HJ512" s="207">
        <f>-IF(HJ$2&lt;=$B512,0,(MIN($C512*$D$258,$C512-SUM($F512:HI512))))</f>
        <v>0</v>
      </c>
      <c r="HK512" s="207">
        <f>-IF(HK$2&lt;=$B512,0,(MIN($C512*$D$258,$C512-SUM($F512:HJ512))))</f>
        <v>0</v>
      </c>
      <c r="HL512" s="207">
        <f>-IF(HL$2&lt;=$B512,0,(MIN($C512*$D$258,$C512-SUM($F512:HK512))))</f>
        <v>0</v>
      </c>
      <c r="HM512" s="207">
        <f>-IF(HM$2&lt;=$B512,0,(MIN($C512*$D$258,$C512-SUM($F512:HL512))))</f>
        <v>0</v>
      </c>
      <c r="HN512" s="207">
        <f>-IF(HN$2&lt;=$B512,0,(MIN($C512*$D$258,$C512-SUM($F512:HM512))))</f>
        <v>0</v>
      </c>
      <c r="HO512" s="207">
        <f>-IF(HO$2&lt;=$B512,0,(MIN($C512*$D$258,$C512-SUM($F512:HN512))))</f>
        <v>0</v>
      </c>
      <c r="HP512" s="207">
        <f>-IF(HP$2&lt;=$B512,0,(MIN($C512*$D$258,$C512-SUM($F512:HO512))))</f>
        <v>0</v>
      </c>
      <c r="HQ512" s="207">
        <f>-IF(HQ$2&lt;=$B512,0,(MIN($C512*$D$258,$C512-SUM($F512:HP512))))</f>
        <v>0</v>
      </c>
      <c r="HR512" s="207">
        <f>-IF(HR$2&lt;=$B512,0,(MIN($C512*$D$258,$C512-SUM($F512:HQ512))))</f>
        <v>0</v>
      </c>
      <c r="HS512" s="207">
        <f>-IF(HS$2&lt;=$B512,0,(MIN($C512*$D$258,$C512-SUM($F512:HR512))))</f>
        <v>0</v>
      </c>
      <c r="HT512" s="207">
        <f>-IF(HT$2&lt;=$B512,0,(MIN($C512*$D$258,$C512-SUM($F512:HS512))))</f>
        <v>0</v>
      </c>
      <c r="HU512" s="207">
        <f>-IF(HU$2&lt;=$B512,0,(MIN($C512*$D$258,$C512-SUM($F512:HT512))))</f>
        <v>0</v>
      </c>
      <c r="HV512" s="207">
        <f>-IF(HV$2&lt;=$B512,0,(MIN($C512*$D$258,$C512-SUM($F512:HU512))))</f>
        <v>0</v>
      </c>
      <c r="HW512" s="207">
        <f>-IF(HW$2&lt;=$B512,0,(MIN($C512*$D$258,$C512-SUM($F512:HV512))))</f>
        <v>0</v>
      </c>
      <c r="HX512" s="207">
        <f>-IF(HX$2&lt;=$B512,0,(MIN($C512*$D$258,$C512-SUM($F512:HW512))))</f>
        <v>0</v>
      </c>
      <c r="HY512" s="207">
        <f>-IF(HY$2&lt;=$B512,0,(MIN($C512*$D$258,$C512-SUM($F512:HX512))))</f>
        <v>0</v>
      </c>
      <c r="HZ512" s="207">
        <f>-IF(HZ$2&lt;=$B512,0,(MIN($C512*$D$258,$C512-SUM($F512:HY512))))</f>
        <v>0</v>
      </c>
      <c r="IA512" s="207">
        <f>-IF(IA$2&lt;=$B512,0,(MIN($C512*$D$258,$C512-SUM($F512:HZ512))))</f>
        <v>0</v>
      </c>
      <c r="IB512" s="207">
        <f>-IF(IB$2&lt;=$B512,0,(MIN($C512*$D$258,$C512-SUM($F512:IA512))))</f>
        <v>0</v>
      </c>
      <c r="IC512" s="207">
        <f>-IF(IC$2&lt;=$B512,0,(MIN($C512*$D$258,$C512-SUM($F512:IB512))))</f>
        <v>0</v>
      </c>
      <c r="ID512" s="207">
        <f>-IF(ID$2&lt;=$B512,0,(MIN($C512*$D$258,$C512-SUM($F512:IC512))))</f>
        <v>0</v>
      </c>
      <c r="IE512" s="207">
        <f>-IF(IE$2&lt;=$B512,0,(MIN($C512*$D$258,$C512-SUM($F512:ID512))))</f>
        <v>0</v>
      </c>
      <c r="IF512" s="207">
        <f>-IF(IF$2&lt;=$B512,0,(MIN($C512*$D$258,$C512-SUM($F512:IE512))))</f>
        <v>0</v>
      </c>
      <c r="IG512" s="207">
        <f>-IF(IG$2&lt;=$B512,0,(MIN($C512*$D$258,$C512-SUM($F512:IF512))))</f>
        <v>0</v>
      </c>
      <c r="IH512" s="207">
        <f>-IF(IH$2&lt;=$B512,0,(MIN($C512*$D$258,$C512-SUM($F512:IG512))))</f>
        <v>0</v>
      </c>
      <c r="II512" s="207">
        <f>-IF(II$2&lt;=$B512,0,(MIN($C512*$D$258,$C512-SUM($F512:IH512))))</f>
        <v>0</v>
      </c>
      <c r="IJ512" s="207">
        <f>-IF(IJ$2&lt;=$B512,0,(MIN($C512*$D$258,$C512-SUM($F512:II512))))</f>
        <v>0</v>
      </c>
      <c r="IK512" s="207">
        <f>-IF(IK$2&lt;=$B512,0,(MIN($C512*$D$258,$C512-SUM($F512:IJ512))))</f>
        <v>0</v>
      </c>
      <c r="IL512" s="207">
        <f>-IF(IL$2&lt;=$B512,0,(MIN($C512*$D$258,$C512-SUM($F512:IK512))))</f>
        <v>0</v>
      </c>
      <c r="IM512" s="207">
        <f>-IF(IM$2&lt;=$B512,0,(MIN($C512*$D$258,$C512-SUM($F512:IL512))))</f>
        <v>0</v>
      </c>
      <c r="IN512" s="207">
        <f>-IF(IN$2&lt;=$B512,0,(MIN($C512*$D$258,$C512-SUM($F512:IM512))))</f>
        <v>0</v>
      </c>
      <c r="IO512" s="207">
        <f>-IF(IO$2&lt;=$B512,0,(MIN($C512*$D$258,$C512-SUM($F512:IN512))))</f>
        <v>0</v>
      </c>
      <c r="IP512" s="207">
        <f>-IF(IP$2&lt;=$B512,0,(MIN($C512*$D$258,$C512-SUM($F512:IO512))))</f>
        <v>0</v>
      </c>
      <c r="IQ512" s="207">
        <f>-IF(IQ$2&lt;=$B512,0,(MIN($C512*$D$258,$C512-SUM($F512:IP512))))</f>
        <v>0</v>
      </c>
      <c r="IR512" s="207">
        <f>-IF(IR$2&lt;=$B512,0,(MIN($C512*$D$258,$C512-SUM($F512:IQ512))))</f>
        <v>0</v>
      </c>
      <c r="IS512" s="207">
        <f>-IF(IS$2&lt;=$B512,0,(MIN($C512*$D$258,$C512-SUM($F512:IR512))))</f>
        <v>0</v>
      </c>
      <c r="IT512" s="207">
        <f>-IF(IT$2&lt;=$B512,0,(MIN($C512*$D$258,$C512-SUM($F512:IS512))))</f>
        <v>0</v>
      </c>
      <c r="IU512" s="207">
        <f>-IF(IU$2&lt;=$B512,0,(MIN($C512*$D$258,$C512-SUM($F512:IT512))))</f>
        <v>0</v>
      </c>
      <c r="IV512" s="207">
        <f>-IF(IV$2&lt;=$B512,0,(MIN($C512*$D$258,$C512-SUM($F512:IU512))))</f>
        <v>0</v>
      </c>
      <c r="IW512" s="207">
        <f>-IF(IW$2&lt;=$B512,0,(MIN($C512*$D$258,$C512-SUM($F512:IV512))))</f>
        <v>0</v>
      </c>
      <c r="IX512" s="207">
        <f>-IF(IX$2&lt;=$B512,0,(MIN($C512*$D$258,$C512-SUM($F512:IW512))))</f>
        <v>0</v>
      </c>
      <c r="IY512" s="207">
        <f>-IF(IY$2&lt;=$B512,0,(MIN($C512*$D$258,$C512-SUM($F512:IX512))))</f>
        <v>0</v>
      </c>
      <c r="IZ512" s="207">
        <f>-IF(IZ$2&lt;=$B512,0,(MIN($C512*$D$258,$C512-SUM($F512:IY512))))</f>
        <v>0</v>
      </c>
      <c r="JA512" s="207">
        <f ca="1">-IF(JA$2&lt;=$B512,0,(MIN($C512*$D$258,$C512-SUM($F512:IZ512))))</f>
        <v>-1.8042187992901087E-4</v>
      </c>
      <c r="JB512" s="207">
        <f ca="1">-IF(JB$2&lt;=$B512,0,(MIN($C512*$D$258,$C512-SUM($F512:JA512))))</f>
        <v>-1.8042187992901087E-4</v>
      </c>
      <c r="JC512" s="207">
        <f ca="1">-IF(JC$2&lt;=$B512,0,(MIN($C512*$D$258,$C512-SUM($F512:JB512))))</f>
        <v>-1.8042187992901087E-4</v>
      </c>
      <c r="JD512" s="207">
        <f ca="1">-IF(JD$2&lt;=$B512,0,(MIN($C512*$D$258,$C512-SUM($F512:JC512))))</f>
        <v>-1.8042187992901087E-4</v>
      </c>
      <c r="JE512" s="207">
        <f ca="1">-IF(JE$2&lt;=$B512,0,(MIN($C512*$D$258,$C512-SUM($F512:JD512))))</f>
        <v>-1.8042187992901087E-4</v>
      </c>
      <c r="JF512" s="207">
        <f ca="1">-IF(JF$2&lt;=$B512,0,(MIN($C512*$D$258,$C512-SUM($F512:JE512))))</f>
        <v>-1.8042187992901087E-4</v>
      </c>
      <c r="JG512" s="207">
        <f ca="1">-IF(JG$2&lt;=$B512,0,(MIN($C512*$D$258,$C512-SUM($F512:JF512))))</f>
        <v>-1.8042187992901087E-4</v>
      </c>
      <c r="JH512" s="207">
        <f ca="1">-IF(JH$2&lt;=$B512,0,(MIN($C512*$D$258,$C512-SUM($F512:JG512))))</f>
        <v>-1.8042187992901087E-4</v>
      </c>
      <c r="JI512" s="207">
        <f ca="1">-IF(JI$2&lt;=$B512,0,(MIN($C512*$D$258,$C512-SUM($F512:JH512))))</f>
        <v>-1.8042187992901087E-4</v>
      </c>
      <c r="JJ512" s="207">
        <f ca="1">-IF(JJ$2&lt;=$B512,0,(MIN($C512*$D$258,$C512-SUM($F512:JI512))))</f>
        <v>-1.8042187992901087E-4</v>
      </c>
      <c r="JK512" s="207">
        <f ca="1">-IF(JK$2&lt;=$B512,0,(MIN($C512*$D$258,$C512-SUM($F512:JJ512))))</f>
        <v>-1.8042187992901087E-4</v>
      </c>
      <c r="JL512" s="207">
        <f ca="1">-IF(JL$2&lt;=$B512,0,(MIN($C512*$D$258,$C512-SUM($F512:JK512))))</f>
        <v>-1.8042187992901087E-4</v>
      </c>
      <c r="JM512" s="207">
        <f ca="1">-IF(JM$2&lt;=$B512,0,(MIN($C512*$D$258,$C512-SUM($F512:JL512))))</f>
        <v>-1.8042187992901087E-4</v>
      </c>
      <c r="JN512" s="207">
        <f ca="1">-IF(JN$2&lt;=$B512,0,(MIN($C512*$D$258,$C512-SUM($F512:JM512))))</f>
        <v>-1.8042187992901087E-4</v>
      </c>
      <c r="JO512" s="207">
        <f ca="1">-IF(JO$2&lt;=$B512,0,(MIN($C512*$D$258,$C512-SUM($F512:JN512))))</f>
        <v>-1.8042187992901087E-4</v>
      </c>
      <c r="JP512" s="207">
        <f ca="1">-IF(JP$2&lt;=$B512,0,(MIN($C512*$D$258,$C512-SUM($F512:JO512))))</f>
        <v>-1.8042187992901087E-4</v>
      </c>
      <c r="JQ512" s="207">
        <f ca="1">-IF(JQ$2&lt;=$B512,0,(MIN($C512*$D$258,$C512-SUM($F512:JP512))))</f>
        <v>-1.8042187992901087E-4</v>
      </c>
      <c r="JR512" s="207">
        <f ca="1">-IF(JR$2&lt;=$B512,0,(MIN($C512*$D$258,$C512-SUM($F512:JQ512))))</f>
        <v>-1.8042187992901087E-4</v>
      </c>
      <c r="JS512" s="207">
        <f ca="1">-IF(JS$2&lt;=$B512,0,(MIN($C512*$D$258,$C512-SUM($F512:JR512))))</f>
        <v>-1.8042187992901087E-4</v>
      </c>
      <c r="JT512" s="207">
        <f ca="1">-IF(JT$2&lt;=$B512,0,(MIN($C512*$D$258,$C512-SUM($F512:JS512))))</f>
        <v>-1.8042187992901087E-4</v>
      </c>
      <c r="JU512" s="207">
        <f ca="1">-IF(JU$2&lt;=$B512,0,(MIN($C512*$D$258,$C512-SUM($F512:JT512))))</f>
        <v>-1.8042187992901087E-4</v>
      </c>
      <c r="JV512" s="207">
        <f ca="1">-IF(JV$2&lt;=$B512,0,(MIN($C512*$D$258,$C512-SUM($F512:JU512))))</f>
        <v>-1.8042187992901087E-4</v>
      </c>
      <c r="JW512" s="207">
        <f ca="1">-IF(JW$2&lt;=$B512,0,(MIN($C512*$D$258,$C512-SUM($F512:JV512))))</f>
        <v>-1.8042187992901087E-4</v>
      </c>
      <c r="JX512" s="207">
        <f ca="1">-IF(JX$2&lt;=$B512,0,(MIN($C512*$D$258,$C512-SUM($F512:JW512))))</f>
        <v>-1.8042187992901087E-4</v>
      </c>
      <c r="JY512" s="207">
        <f ca="1">-IF(JY$2&lt;=$B512,0,(MIN($C512*$D$258,$C512-SUM($F512:JX512))))</f>
        <v>-1.8042187992901087E-4</v>
      </c>
      <c r="JZ512" s="207">
        <f ca="1">-IF(JZ$2&lt;=$B512,0,(MIN($C512*$D$258,$C512-SUM($F512:JY512))))</f>
        <v>-1.8042187992901087E-4</v>
      </c>
      <c r="KA512" s="207">
        <f ca="1">-IF(KA$2&lt;=$B512,0,(MIN($C512*$D$258,$C512-SUM($F512:JZ512))))</f>
        <v>-1.8042187992901087E-4</v>
      </c>
      <c r="KB512" s="207">
        <f ca="1">-IF(KB$2&lt;=$B512,0,(MIN($C512*$D$258,$C512-SUM($F512:KA512))))</f>
        <v>-1.8042187992901087E-4</v>
      </c>
      <c r="KC512" s="207">
        <f ca="1">-IF(KC$2&lt;=$B512,0,(MIN($C512*$D$258,$C512-SUM($F512:KB512))))</f>
        <v>-1.8042187992901087E-4</v>
      </c>
      <c r="KD512" s="207">
        <f ca="1">-IF(KD$2&lt;=$B512,0,(MIN($C512*$D$258,$C512-SUM($F512:KC512))))</f>
        <v>-1.8042187992901087E-4</v>
      </c>
      <c r="KE512" s="207">
        <f ca="1">-IF(KE$2&lt;=$B512,0,(MIN($C512*$D$258,$C512-SUM($F512:KD512))))</f>
        <v>-1.8042187992901087E-4</v>
      </c>
      <c r="KF512" s="207">
        <f ca="1">-IF(KF$2&lt;=$B512,0,(MIN($C512*$D$258,$C512-SUM($F512:KE512))))</f>
        <v>-1.8042187992901087E-4</v>
      </c>
      <c r="KG512" s="207">
        <f ca="1">-IF(KG$2&lt;=$B512,0,(MIN($C512*$D$258,$C512-SUM($F512:KF512))))</f>
        <v>-1.8042187992901087E-4</v>
      </c>
      <c r="KH512" s="207">
        <f ca="1">-IF(KH$2&lt;=$B512,0,(MIN($C512*$D$258,$C512-SUM($F512:KG512))))</f>
        <v>-1.8042187992901087E-4</v>
      </c>
      <c r="KI512" s="207">
        <f ca="1">-IF(KI$2&lt;=$B512,0,(MIN($C512*$D$258,$C512-SUM($F512:KH512))))</f>
        <v>-1.8042187992901087E-4</v>
      </c>
      <c r="KJ512" s="207">
        <f ca="1">-IF(KJ$2&lt;=$B512,0,(MIN($C512*$D$258,$C512-SUM($F512:KI512))))</f>
        <v>-1.8042187992901087E-4</v>
      </c>
      <c r="KK512" s="207">
        <f ca="1">-IF(KK$2&lt;=$B512,0,(MIN($C512*$D$258,$C512-SUM($F512:KJ512))))</f>
        <v>-1.8042187992901087E-4</v>
      </c>
      <c r="KL512" s="207">
        <f ca="1">-IF(KL$2&lt;=$B512,0,(MIN($C512*$D$258,$C512-SUM($F512:KK512))))</f>
        <v>-1.8042187992901087E-4</v>
      </c>
      <c r="KM512" s="207">
        <f ca="1">-IF(KM$2&lt;=$B512,0,(MIN($C512*$D$258,$C512-SUM($F512:KL512))))</f>
        <v>-1.8042187992901087E-4</v>
      </c>
      <c r="KN512" s="207">
        <f ca="1">-IF(KN$2&lt;=$B512,0,(MIN($C512*$D$258,$C512-SUM($F512:KM512))))</f>
        <v>-1.8042187992901087E-4</v>
      </c>
      <c r="KO512" s="207">
        <f ca="1">-IF(KO$2&lt;=$B512,0,(MIN($C512*$D$258,$C512-SUM($F512:KN512))))</f>
        <v>-1.8042187992901087E-4</v>
      </c>
      <c r="KP512" s="207">
        <f ca="1">-IF(KP$2&lt;=$B512,0,(MIN($C512*$D$258,$C512-SUM($F512:KO512))))</f>
        <v>-1.8042187992901087E-4</v>
      </c>
      <c r="KQ512" s="207">
        <f ca="1">-IF(KQ$2&lt;=$B512,0,(MIN($C512*$D$258,$C512-SUM($F512:KP512))))</f>
        <v>-1.8042187992901087E-4</v>
      </c>
      <c r="KR512" s="207">
        <f ca="1">-IF(KR$2&lt;=$B512,0,(MIN($C512*$D$258,$C512-SUM($F512:KQ512))))</f>
        <v>-1.8042187992901087E-4</v>
      </c>
      <c r="KS512" s="207">
        <f ca="1">-IF(KS$2&lt;=$B512,0,(MIN($C512*$D$258,$C512-SUM($F512:KR512))))</f>
        <v>-1.8042187992901087E-4</v>
      </c>
      <c r="KT512" s="207">
        <f ca="1">-IF(KT$2&lt;=$B512,0,(MIN($C512*$D$258,$C512-SUM($F512:KS512))))</f>
        <v>-1.8042187992901087E-4</v>
      </c>
      <c r="KU512" s="207">
        <f ca="1">-IF(KU$2&lt;=$B512,0,(MIN($C512*$D$258,$C512-SUM($F512:KT512))))</f>
        <v>-1.8042187992901087E-4</v>
      </c>
      <c r="KV512" s="207">
        <f ca="1">-IF(KV$2&lt;=$B512,0,(MIN($C512*$D$258,$C512-SUM($F512:KU512))))</f>
        <v>-1.8042187992901087E-4</v>
      </c>
      <c r="KW512" s="207">
        <f ca="1">-IF(KW$2&lt;=$B512,0,(MIN($C512*$D$258,$C512-SUM($F512:KV512))))</f>
        <v>-1.8042187992901087E-4</v>
      </c>
      <c r="KX512" s="207">
        <f ca="1">-IF(KX$2&lt;=$B512,0,(MIN($C512*$D$258,$C512-SUM($F512:KW512))))</f>
        <v>-1.8042187992901087E-4</v>
      </c>
      <c r="KY512" s="207">
        <f ca="1">-IF(KY$2&lt;=$B512,0,(MIN($C512*$D$258,$C512-SUM($F512:KX512))))</f>
        <v>-1.8042187992901087E-4</v>
      </c>
      <c r="KZ512" s="207">
        <f ca="1">-IF(KZ$2&lt;=$B512,0,(MIN($C512*$D$258,$C512-SUM($F512:KY512))))</f>
        <v>-1.8042187992901087E-4</v>
      </c>
      <c r="LA512" s="207">
        <f ca="1">-IF(LA$2&lt;=$B512,0,(MIN($C512*$D$258,$C512-SUM($F512:KZ512))))</f>
        <v>-1.8042187992901087E-4</v>
      </c>
      <c r="LB512" s="207">
        <f ca="1">-IF(LB$2&lt;=$B512,0,(MIN($C512*$D$258,$C512-SUM($F512:LA512))))</f>
        <v>-1.8042187992901087E-4</v>
      </c>
      <c r="LC512" s="207">
        <f ca="1">-IF(LC$2&lt;=$B512,0,(MIN($C512*$D$258,$C512-SUM($F512:LB512))))</f>
        <v>-1.8042187992901087E-4</v>
      </c>
      <c r="LD512" s="207">
        <f ca="1">-IF(LD$2&lt;=$B512,0,(MIN($C512*$D$258,$C512-SUM($F512:LC512))))</f>
        <v>-1.8042187992901087E-4</v>
      </c>
      <c r="LE512" s="207">
        <f ca="1">-IF(LE$2&lt;=$B512,0,(MIN($C512*$D$258,$C512-SUM($F512:LD512))))</f>
        <v>-1.8042187992901087E-4</v>
      </c>
      <c r="LF512" s="207">
        <f ca="1">-IF(LF$2&lt;=$B512,0,(MIN($C512*$D$258,$C512-SUM($F512:LE512))))</f>
        <v>-1.8042187992901087E-4</v>
      </c>
      <c r="LG512" s="207">
        <f ca="1">-IF(LG$2&lt;=$B512,0,(MIN($C512*$D$258,$C512-SUM($F512:LF512))))</f>
        <v>-1.8042187992901087E-4</v>
      </c>
      <c r="LH512" s="207">
        <f ca="1">-IF(LH$2&lt;=$B512,0,(MIN($C512*$D$258,$C512-SUM($F512:LG512))))</f>
        <v>-1.8042187992901087E-4</v>
      </c>
      <c r="LI512" s="207">
        <f ca="1">-IF(LI$2&lt;=$B512,0,(MIN($C512*$D$258,$C512-SUM($F512:LH512))))</f>
        <v>-1.8042187992901087E-4</v>
      </c>
      <c r="LJ512" s="207">
        <f ca="1">-IF(LJ$2&lt;=$B512,0,(MIN($C512*$D$258,$C512-SUM($F512:LI512))))</f>
        <v>-1.8042187992901087E-4</v>
      </c>
      <c r="LK512" s="207">
        <f ca="1">-IF(LK$2&lt;=$B512,0,(MIN($C512*$D$258,$C512-SUM($F512:LJ512))))</f>
        <v>-1.8042187992901087E-4</v>
      </c>
      <c r="LL512" s="207">
        <f ca="1">-IF(LL$2&lt;=$B512,0,(MIN($C512*$D$258,$C512-SUM($F512:LK512))))</f>
        <v>-1.8042187992901087E-4</v>
      </c>
      <c r="LM512" s="207">
        <f ca="1">-IF(LM$2&lt;=$B512,0,(MIN($C512*$D$258,$C512-SUM($F512:LL512))))</f>
        <v>-1.8042187992901087E-4</v>
      </c>
      <c r="LN512" s="207">
        <f ca="1">-IF(LN$2&lt;=$B512,0,(MIN($C512*$D$258,$C512-SUM($F512:LM512))))</f>
        <v>-1.8042187992901087E-4</v>
      </c>
      <c r="LO512" s="207">
        <f ca="1">-IF(LO$2&lt;=$B512,0,(MIN($C512*$D$258,$C512-SUM($F512:LN512))))</f>
        <v>-1.8042187992901087E-4</v>
      </c>
      <c r="LP512" s="207">
        <f ca="1">-IF(LP$2&lt;=$B512,0,(MIN($C512*$D$258,$C512-SUM($F512:LO512))))</f>
        <v>-1.8042187992901087E-4</v>
      </c>
      <c r="LQ512" s="207">
        <f ca="1">-IF(LQ$2&lt;=$B512,0,(MIN($C512*$D$258,$C512-SUM($F512:LP512))))</f>
        <v>-1.8042187992901087E-4</v>
      </c>
      <c r="LR512" s="207">
        <f ca="1">-IF(LR$2&lt;=$B512,0,(MIN($C512*$D$258,$C512-SUM($F512:LQ512))))</f>
        <v>-1.8042187992901087E-4</v>
      </c>
      <c r="LS512" s="207">
        <f ca="1">-IF(LS$2&lt;=$B512,0,(MIN($C512*$D$258,$C512-SUM($F512:LR512))))</f>
        <v>-1.8042187992901087E-4</v>
      </c>
      <c r="LT512" s="207">
        <f ca="1">-IF(LT$2&lt;=$B512,0,(MIN($C512*$D$258,$C512-SUM($F512:LS512))))</f>
        <v>-1.8042187992901087E-4</v>
      </c>
      <c r="LU512" s="207">
        <f ca="1">-IF(LU$2&lt;=$B512,0,(MIN($C512*$D$258,$C512-SUM($F512:LT512))))</f>
        <v>-1.8042187992901087E-4</v>
      </c>
      <c r="LV512" s="207">
        <f ca="1">-IF(LV$2&lt;=$B512,0,(MIN($C512*$D$258,$C512-SUM($F512:LU512))))</f>
        <v>-1.8042187992901087E-4</v>
      </c>
      <c r="LW512" s="207">
        <f ca="1">-IF(LW$2&lt;=$B512,0,(MIN($C512*$D$258,$C512-SUM($F512:LV512))))</f>
        <v>-1.8042187992901087E-4</v>
      </c>
      <c r="LX512" s="207">
        <f ca="1">-IF(LX$2&lt;=$B512,0,(MIN($C512*$D$258,$C512-SUM($F512:LW512))))</f>
        <v>-1.8042187992901087E-4</v>
      </c>
      <c r="LY512" s="207">
        <f ca="1">-IF(LY$2&lt;=$B512,0,(MIN($C512*$D$258,$C512-SUM($F512:LX512))))</f>
        <v>-1.8042187992901087E-4</v>
      </c>
      <c r="LZ512" s="207">
        <f ca="1">-IF(LZ$2&lt;=$B512,0,(MIN($C512*$D$258,$C512-SUM($F512:LY512))))</f>
        <v>-1.8042187992901087E-4</v>
      </c>
      <c r="MA512" s="207">
        <f ca="1">-IF(MA$2&lt;=$B512,0,(MIN($C512*$D$258,$C512-SUM($F512:LZ512))))</f>
        <v>-1.8042187992901087E-4</v>
      </c>
      <c r="MB512" s="207">
        <f ca="1">-IF(MB$2&lt;=$B512,0,(MIN($C512*$D$258,$C512-SUM($F512:MA512))))</f>
        <v>-1.8042187992901087E-4</v>
      </c>
      <c r="MC512" s="207">
        <f ca="1">-IF(MC$2&lt;=$B512,0,(MIN($C512*$D$258,$C512-SUM($F512:MB512))))</f>
        <v>-1.8042187992901087E-4</v>
      </c>
      <c r="MD512" s="207">
        <f ca="1">-IF(MD$2&lt;=$B512,0,(MIN($C512*$D$258,$C512-SUM($F512:MC512))))</f>
        <v>-1.8042187992901087E-4</v>
      </c>
      <c r="ME512" s="207">
        <f ca="1">-IF(ME$2&lt;=$B512,0,(MIN($C512*$D$258,$C512-SUM($F512:MD512))))</f>
        <v>-1.8042187992901087E-4</v>
      </c>
      <c r="MF512" s="207">
        <f ca="1">-IF(MF$2&lt;=$B512,0,(MIN($C512*$D$258,$C512-SUM($F512:ME512))))</f>
        <v>-1.8042187992901087E-4</v>
      </c>
      <c r="MG512" s="207">
        <f ca="1">-IF(MG$2&lt;=$B512,0,(MIN($C512*$D$258,$C512-SUM($F512:MF512))))</f>
        <v>-1.8042187992901087E-4</v>
      </c>
      <c r="MH512" s="207">
        <f ca="1">-IF(MH$2&lt;=$B512,0,(MIN($C512*$D$258,$C512-SUM($F512:MG512))))</f>
        <v>-1.8042187992901087E-4</v>
      </c>
      <c r="MI512" s="207">
        <f ca="1">-IF(MI$2&lt;=$B512,0,(MIN($C512*$D$258,$C512-SUM($F512:MH512))))</f>
        <v>-1.8042187992901087E-4</v>
      </c>
      <c r="MJ512" s="207">
        <f ca="1">-IF(MJ$2&lt;=$B512,0,(MIN($C512*$D$258,$C512-SUM($F512:MI512))))</f>
        <v>-1.8042187992901087E-4</v>
      </c>
      <c r="MK512" s="207">
        <f ca="1">-IF(MK$2&lt;=$B512,0,(MIN($C512*$D$258,$C512-SUM($F512:MJ512))))</f>
        <v>-1.8042187992901087E-4</v>
      </c>
      <c r="ML512" s="207">
        <f ca="1">-IF(ML$2&lt;=$B512,0,(MIN($C512*$D$258,$C512-SUM($F512:MK512))))</f>
        <v>-1.8042187992901087E-4</v>
      </c>
      <c r="MM512" s="207">
        <f ca="1">-IF(MM$2&lt;=$B512,0,(MIN($C512*$D$258,$C512-SUM($F512:ML512))))</f>
        <v>-1.8042187992901087E-4</v>
      </c>
      <c r="MN512" s="207">
        <f ca="1">-IF(MN$2&lt;=$B512,0,(MIN($C512*$D$258,$C512-SUM($F512:MM512))))</f>
        <v>-1.8042187992901087E-4</v>
      </c>
      <c r="MO512" s="207">
        <f ca="1">-IF(MO$2&lt;=$B512,0,(MIN($C512*$D$258,$C512-SUM($F512:MN512))))</f>
        <v>-1.8042187992901087E-4</v>
      </c>
      <c r="MP512" s="207">
        <f ca="1">-IF(MP$2&lt;=$B512,0,(MIN($C512*$D$258,$C512-SUM($F512:MO512))))</f>
        <v>-1.8042187992901087E-4</v>
      </c>
      <c r="MQ512" s="207">
        <f ca="1">-IF(MQ$2&lt;=$B512,0,(MIN($C512*$D$258,$C512-SUM($F512:MP512))))</f>
        <v>-1.8042187992901087E-4</v>
      </c>
      <c r="MR512" s="207">
        <f ca="1">-IF(MR$2&lt;=$B512,0,(MIN($C512*$D$258,$C512-SUM($F512:MQ512))))</f>
        <v>-1.8042187992901087E-4</v>
      </c>
      <c r="MS512" s="207">
        <f ca="1">-IF(MS$2&lt;=$B512,0,(MIN($C512*$D$258,$C512-SUM($F512:MR512))))</f>
        <v>-1.8042187992901087E-4</v>
      </c>
      <c r="MT512" s="207">
        <f ca="1">-IF(MT$2&lt;=$B512,0,(MIN($C512*$D$258,$C512-SUM($F512:MS512))))</f>
        <v>-1.8042187992901087E-4</v>
      </c>
      <c r="MU512" s="207">
        <f ca="1">-IF(MU$2&lt;=$B512,0,(MIN($C512*$D$258,$C512-SUM($F512:MT512))))</f>
        <v>-1.8042187992901087E-4</v>
      </c>
      <c r="MV512" s="207">
        <f ca="1">-IF(MV$2&lt;=$B512,0,(MIN($C512*$D$258,$C512-SUM($F512:MU512))))</f>
        <v>-1.8042187992901087E-4</v>
      </c>
      <c r="MW512" s="207">
        <f ca="1">-IF(MW$2&lt;=$B512,0,(MIN($C512*$D$258,$C512-SUM($F512:MV512))))</f>
        <v>-1.8042187992901087E-4</v>
      </c>
      <c r="MX512" s="207">
        <f ca="1">-IF(MX$2&lt;=$B512,0,(MIN($C512*$D$258,$C512-SUM($F512:MW512))))</f>
        <v>-1.8042187992901087E-4</v>
      </c>
      <c r="MY512" s="207">
        <f ca="1">-IF(MY$2&lt;=$B512,0,(MIN($C512*$D$258,$C512-SUM($F512:MX512))))</f>
        <v>-1.8042187992901087E-4</v>
      </c>
      <c r="MZ512" s="207">
        <f ca="1">-IF(MZ$2&lt;=$B512,0,(MIN($C512*$D$258,$C512-SUM($F512:MY512))))</f>
        <v>-1.8042187992901087E-4</v>
      </c>
      <c r="NA512" s="207">
        <f ca="1">-IF(NA$2&lt;=$B512,0,(MIN($C512*$D$258,$C512-SUM($F512:MZ512))))</f>
        <v>-1.8042187992901087E-4</v>
      </c>
      <c r="NB512" s="207">
        <f ca="1">-IF(NB$2&lt;=$B512,0,(MIN($C512*$D$258,$C512-SUM($F512:NA512))))</f>
        <v>-1.8042187992901087E-4</v>
      </c>
      <c r="NC512" s="207">
        <f ca="1">-IF(NC$2&lt;=$B512,0,(MIN($C512*$D$258,$C512-SUM($F512:NB512))))</f>
        <v>-1.8042187992901087E-4</v>
      </c>
      <c r="ND512" s="207">
        <f ca="1">-IF(ND$2&lt;=$B512,0,(MIN($C512*$D$258,$C512-SUM($F512:NC512))))</f>
        <v>-1.8042187992901087E-4</v>
      </c>
      <c r="NE512" s="207">
        <f ca="1">-IF(NE$2&lt;=$B512,0,(MIN($C512*$D$258,$C512-SUM($F512:ND512))))</f>
        <v>-1.8042187992901087E-4</v>
      </c>
      <c r="NF512" s="207">
        <f ca="1">-IF(NF$2&lt;=$B512,0,(MIN($C512*$D$258,$C512-SUM($F512:NE512))))</f>
        <v>-1.8042187992901087E-4</v>
      </c>
      <c r="NG512" s="207">
        <f ca="1">-IF(NG$2&lt;=$B512,0,(MIN($C512*$D$258,$C512-SUM($F512:NF512))))</f>
        <v>-1.8042187992901087E-4</v>
      </c>
      <c r="NH512" s="207">
        <f ca="1">-IF(NH$2&lt;=$B512,0,(MIN($C512*$D$258,$C512-SUM($F512:NG512))))</f>
        <v>-1.8042187992901087E-4</v>
      </c>
      <c r="NI512" s="207">
        <f ca="1">-IF(NI$2&lt;=$B512,0,(MIN($C512*$D$258,$C512-SUM($F512:NH512))))</f>
        <v>-1.8042187992901087E-4</v>
      </c>
      <c r="NJ512" s="207">
        <f ca="1">-IF(NJ$2&lt;=$B512,0,(MIN($C512*$D$258,$C512-SUM($F512:NI512))))</f>
        <v>-1.8042187992901087E-4</v>
      </c>
      <c r="NK512" s="207">
        <f ca="1">-IF(NK$2&lt;=$B512,0,(MIN($C512*$D$258,$C512-SUM($F512:NJ512))))</f>
        <v>-1.8042187992901087E-4</v>
      </c>
      <c r="NL512" s="207">
        <f ca="1">-IF(NL$2&lt;=$B512,0,(MIN($C512*$D$258,$C512-SUM($F512:NK512))))</f>
        <v>-1.8042187992901087E-4</v>
      </c>
      <c r="NM512" s="207">
        <f ca="1">-IF(NM$2&lt;=$B512,0,(MIN($C512*$D$258,$C512-SUM($F512:NL512))))</f>
        <v>-1.8042187992901087E-4</v>
      </c>
      <c r="NN512" s="207">
        <f ca="1">-IF(NN$2&lt;=$B512,0,(MIN($C512*$D$258,$C512-SUM($F512:NM512))))</f>
        <v>-1.8042187992901087E-4</v>
      </c>
      <c r="NO512" s="207">
        <f ca="1">-IF(NO$2&lt;=$B512,0,(MIN($C512*$D$258,$C512-SUM($F512:NN512))))</f>
        <v>-1.8042187992901087E-4</v>
      </c>
      <c r="NP512" s="207">
        <f ca="1">-IF(NP$2&lt;=$B512,0,(MIN($C512*$D$258,$C512-SUM($F512:NO512))))</f>
        <v>-1.8042187992901087E-4</v>
      </c>
      <c r="NQ512" s="207">
        <f ca="1">-IF(NQ$2&lt;=$B512,0,(MIN($C512*$D$258,$C512-SUM($F512:NP512))))</f>
        <v>-1.8042187992901087E-4</v>
      </c>
      <c r="NR512" s="207">
        <f ca="1">-IF(NR$2&lt;=$B512,0,(MIN($C512*$D$258,$C512-SUM($F512:NQ512))))</f>
        <v>-1.8042187992901087E-4</v>
      </c>
      <c r="NS512" s="207">
        <f ca="1">-IF(NS$2&lt;=$B512,0,(MIN($C512*$D$258,$C512-SUM($F512:NR512))))</f>
        <v>-1.8042187992901087E-4</v>
      </c>
      <c r="NT512" s="207">
        <f ca="1">-IF(NT$2&lt;=$B512,0,(MIN($C512*$D$258,$C512-SUM($F512:NS512))))</f>
        <v>-1.8042187992901087E-4</v>
      </c>
      <c r="NU512" s="207">
        <f ca="1">-IF(NU$2&lt;=$B512,0,(MIN($C512*$D$258,$C512-SUM($F512:NT512))))</f>
        <v>-1.8042187992901087E-4</v>
      </c>
      <c r="NV512" s="207">
        <f ca="1">-IF(NV$2&lt;=$B512,0,(MIN($C512*$D$258,$C512-SUM($F512:NU512))))</f>
        <v>-1.8042187992901087E-4</v>
      </c>
      <c r="NW512" s="207">
        <f ca="1">-IF(NW$2&lt;=$B512,0,(MIN($C512*$D$258,$C512-SUM($F512:NV512))))</f>
        <v>-1.8042187992901087E-4</v>
      </c>
      <c r="NX512" s="207">
        <f ca="1">-IF(NX$2&lt;=$B512,0,(MIN($C512*$D$258,$C512-SUM($F512:NW512))))</f>
        <v>-1.8042187992901087E-4</v>
      </c>
      <c r="NY512" s="207">
        <f ca="1">-IF(NY$2&lt;=$B512,0,(MIN($C512*$D$258,$C512-SUM($F512:NX512))))</f>
        <v>-1.8042187992901087E-4</v>
      </c>
      <c r="NZ512" s="207">
        <f ca="1">-IF(NZ$2&lt;=$B512,0,(MIN($C512*$D$258,$C512-SUM($F512:NY512))))</f>
        <v>-1.8042187992901087E-4</v>
      </c>
      <c r="OA512" s="207">
        <f ca="1">-IF(OA$2&lt;=$B512,0,(MIN($C512*$D$258,$C512-SUM($F512:NZ512))))</f>
        <v>-1.8042187992901087E-4</v>
      </c>
      <c r="OB512" s="207">
        <f ca="1">-IF(OB$2&lt;=$B512,0,(MIN($C512*$D$258,$C512-SUM($F512:OA512))))</f>
        <v>-1.8042187992901087E-4</v>
      </c>
      <c r="OC512" s="207">
        <f ca="1">-IF(OC$2&lt;=$B512,0,(MIN($C512*$D$258,$C512-SUM($F512:OB512))))</f>
        <v>-1.8042187992901087E-4</v>
      </c>
      <c r="OD512" s="207">
        <f ca="1">-IF(OD$2&lt;=$B512,0,(MIN($C512*$D$258,$C512-SUM($F512:OC512))))</f>
        <v>-1.8042187992901087E-4</v>
      </c>
      <c r="OE512" s="207">
        <f ca="1">-IF(OE$2&lt;=$B512,0,(MIN($C512*$D$258,$C512-SUM($F512:OD512))))</f>
        <v>-1.8042187992901087E-4</v>
      </c>
      <c r="OF512" s="207">
        <f ca="1">-IF(OF$2&lt;=$B512,0,(MIN($C512*$D$258,$C512-SUM($F512:OE512))))</f>
        <v>-1.8042187992901087E-4</v>
      </c>
      <c r="OG512" s="207">
        <f ca="1">-IF(OG$2&lt;=$B512,0,(MIN($C512*$D$258,$C512-SUM($F512:OF512))))</f>
        <v>-1.8042187992901087E-4</v>
      </c>
      <c r="OH512" s="207">
        <f ca="1">-IF(OH$2&lt;=$B512,0,(MIN($C512*$D$258,$C512-SUM($F512:OG512))))</f>
        <v>-1.8042187992901087E-4</v>
      </c>
      <c r="OI512" s="207">
        <f ca="1">-IF(OI$2&lt;=$B512,0,(MIN($C512*$D$258,$C512-SUM($F512:OH512))))</f>
        <v>-1.8042187992901087E-4</v>
      </c>
      <c r="OJ512" s="207">
        <f ca="1">-IF(OJ$2&lt;=$B512,0,(MIN($C512*$D$258,$C512-SUM($F512:OI512))))</f>
        <v>-1.8042187992901087E-4</v>
      </c>
      <c r="OK512" s="207">
        <f ca="1">-IF(OK$2&lt;=$B512,0,(MIN($C512*$D$258,$C512-SUM($F512:OJ512))))</f>
        <v>-1.8042187992901087E-4</v>
      </c>
      <c r="OL512" s="207">
        <f ca="1">-IF(OL$2&lt;=$B512,0,(MIN($C512*$D$258,$C512-SUM($F512:OK512))))</f>
        <v>-1.8042187992901087E-4</v>
      </c>
      <c r="OM512" s="207">
        <f ca="1">-IF(OM$2&lt;=$B512,0,(MIN($C512*$D$258,$C512-SUM($F512:OL512))))</f>
        <v>-1.8042187992901087E-4</v>
      </c>
      <c r="ON512" s="207">
        <f ca="1">-IF(ON$2&lt;=$B512,0,(MIN($C512*$D$258,$C512-SUM($F512:OM512))))</f>
        <v>-1.8042187992901087E-4</v>
      </c>
      <c r="OO512" s="207">
        <f ca="1">-IF(OO$2&lt;=$B512,0,(MIN($C512*$D$258,$C512-SUM($F512:ON512))))</f>
        <v>-1.8042187992901087E-4</v>
      </c>
      <c r="OP512" s="207">
        <f ca="1">-IF(OP$2&lt;=$B512,0,(MIN($C512*$D$258,$C512-SUM($F512:OO512))))</f>
        <v>-1.8042187992901087E-4</v>
      </c>
      <c r="OQ512" s="207">
        <f ca="1">-IF(OQ$2&lt;=$B512,0,(MIN($C512*$D$258,$C512-SUM($F512:OP512))))</f>
        <v>-1.8042187992901087E-4</v>
      </c>
      <c r="OR512" s="207">
        <f ca="1">-IF(OR$2&lt;=$B512,0,(MIN($C512*$D$258,$C512-SUM($F512:OQ512))))</f>
        <v>-1.8042187992901087E-4</v>
      </c>
      <c r="OS512" s="207">
        <f ca="1">-IF(OS$2&lt;=$B512,0,(MIN($C512*$D$258,$C512-SUM($F512:OR512))))</f>
        <v>-1.8042187992901087E-4</v>
      </c>
      <c r="OT512" s="207">
        <f ca="1">-IF(OT$2&lt;=$B512,0,(MIN($C512*$D$258,$C512-SUM($F512:OS512))))</f>
        <v>-1.8042187992901087E-4</v>
      </c>
      <c r="OU512" s="207">
        <f ca="1">-IF(OU$2&lt;=$B512,0,(MIN($C512*$D$258,$C512-SUM($F512:OT512))))</f>
        <v>-1.8042187992901087E-4</v>
      </c>
      <c r="OV512" s="207">
        <f ca="1">-IF(OV$2&lt;=$B512,0,(MIN($C512*$D$258,$C512-SUM($F512:OU512))))</f>
        <v>-1.8042187992901087E-4</v>
      </c>
      <c r="OW512" s="207">
        <f ca="1">-IF(OW$2&lt;=$B512,0,(MIN($C512*$D$258,$C512-SUM($F512:OV512))))</f>
        <v>-1.8042187992901087E-4</v>
      </c>
      <c r="OX512" s="207">
        <f ca="1">-IF(OX$2&lt;=$B512,0,(MIN($C512*$D$258,$C512-SUM($F512:OW512))))</f>
        <v>-1.8042187992901087E-4</v>
      </c>
      <c r="OY512" s="207">
        <f ca="1">-IF(OY$2&lt;=$B512,0,(MIN($C512*$D$258,$C512-SUM($F512:OX512))))</f>
        <v>-1.8042187992901087E-4</v>
      </c>
      <c r="OZ512" s="207">
        <f ca="1">-IF(OZ$2&lt;=$B512,0,(MIN($C512*$D$258,$C512-SUM($F512:OY512))))</f>
        <v>-1.8042187992901087E-4</v>
      </c>
      <c r="PA512" s="207">
        <f ca="1">-IF(PA$2&lt;=$B512,0,(MIN($C512*$D$258,$C512-SUM($F512:OZ512))))</f>
        <v>-1.8042187992901087E-4</v>
      </c>
      <c r="PB512" s="207">
        <f ca="1">-IF(PB$2&lt;=$B512,0,(MIN($C512*$D$258,$C512-SUM($F512:PA512))))</f>
        <v>-1.8042187992901087E-4</v>
      </c>
      <c r="PC512" s="207">
        <f ca="1">-IF(PC$2&lt;=$B512,0,(MIN($C512*$D$258,$C512-SUM($F512:PB512))))</f>
        <v>-1.8042187992901087E-4</v>
      </c>
      <c r="PD512" s="207">
        <f ca="1">-IF(PD$2&lt;=$B512,0,(MIN($C512*$D$258,$C512-SUM($F512:PC512))))</f>
        <v>-1.8042187992901087E-4</v>
      </c>
      <c r="PE512" s="207">
        <f ca="1">-IF(PE$2&lt;=$B512,0,(MIN($C512*$D$258,$C512-SUM($F512:PD512))))</f>
        <v>-1.8042187992901087E-4</v>
      </c>
      <c r="PF512" s="207">
        <f ca="1">-IF(PF$2&lt;=$B512,0,(MIN($C512*$D$258,$C512-SUM($F512:PE512))))</f>
        <v>-1.8042187992901087E-4</v>
      </c>
      <c r="PG512" s="207">
        <f ca="1">-IF(PG$2&lt;=$B512,0,(MIN($C512*$D$258,$C512-SUM($F512:PF512))))</f>
        <v>-1.8042187992901087E-4</v>
      </c>
      <c r="PH512" s="207">
        <f ca="1">-IF(PH$2&lt;=$B512,0,(MIN($C512*$D$258,$C512-SUM($F512:PG512))))</f>
        <v>-1.8042187992901087E-4</v>
      </c>
      <c r="PI512" s="207">
        <f ca="1">-IF(PI$2&lt;=$B512,0,(MIN($C512*$D$258,$C512-SUM($F512:PH512))))</f>
        <v>-1.8042187992901087E-4</v>
      </c>
      <c r="PJ512" s="207">
        <f ca="1">-IF(PJ$2&lt;=$B512,0,(MIN($C512*$D$258,$C512-SUM($F512:PI512))))</f>
        <v>-1.8042187992901087E-4</v>
      </c>
      <c r="PK512" s="207">
        <f ca="1">-IF(PK$2&lt;=$B512,0,(MIN($C512*$D$258,$C512-SUM($F512:PJ512))))</f>
        <v>-1.8042187992901087E-4</v>
      </c>
      <c r="PL512" s="207">
        <f ca="1">-IF(PL$2&lt;=$B512,0,(MIN($C512*$D$258,$C512-SUM($F512:PK512))))</f>
        <v>-1.8042187992901087E-4</v>
      </c>
      <c r="PM512" s="207">
        <f ca="1">-IF(PM$2&lt;=$B512,0,(MIN($C512*$D$258,$C512-SUM($F512:PL512))))</f>
        <v>-1.8042187992901087E-4</v>
      </c>
      <c r="PN512" s="207">
        <f ca="1">-IF(PN$2&lt;=$B512,0,(MIN($C512*$D$258,$C512-SUM($F512:PM512))))</f>
        <v>-1.8042187992901087E-4</v>
      </c>
      <c r="PO512" s="207">
        <f ca="1">-IF(PO$2&lt;=$B512,0,(MIN($C512*$D$258,$C512-SUM($F512:PN512))))</f>
        <v>-1.8042187992901087E-4</v>
      </c>
      <c r="PP512" s="207">
        <f ca="1">-IF(PP$2&lt;=$B512,0,(MIN($C512*$D$258,$C512-SUM($F512:PO512))))</f>
        <v>-1.8042187992901087E-4</v>
      </c>
      <c r="PQ512" s="207">
        <f ca="1">-IF(PQ$2&lt;=$B512,0,(MIN($C512*$D$258,$C512-SUM($F512:PP512))))</f>
        <v>-1.8042187992901087E-4</v>
      </c>
      <c r="PR512" s="207">
        <f ca="1">-IF(PR$2&lt;=$B512,0,(MIN($C512*$D$258,$C512-SUM($F512:PQ512))))</f>
        <v>-1.8042187992901087E-4</v>
      </c>
      <c r="PS512" s="207">
        <f ca="1">-IF(PS$2&lt;=$B512,0,(MIN($C512*$D$258,$C512-SUM($F512:PR512))))</f>
        <v>-1.8042187992901087E-4</v>
      </c>
      <c r="PT512" s="207">
        <f ca="1">-IF(PT$2&lt;=$B512,0,(MIN($C512*$D$258,$C512-SUM($F512:PS512))))</f>
        <v>-1.8042187992901087E-4</v>
      </c>
      <c r="PU512" s="207">
        <f ca="1">-IF(PU$2&lt;=$B512,0,(MIN($C512*$D$258,$C512-SUM($F512:PT512))))</f>
        <v>-1.8042187992901087E-4</v>
      </c>
      <c r="PV512" s="31"/>
      <c r="PW512" s="414"/>
      <c r="PX512" s="353"/>
      <c r="PY512" s="353"/>
      <c r="PZ512" s="207"/>
      <c r="QA512" s="130"/>
      <c r="QB512" s="130"/>
      <c r="QC512" s="130"/>
      <c r="QD512" s="130"/>
      <c r="QE512" s="130"/>
      <c r="QF512" s="130"/>
      <c r="QG512" s="130"/>
      <c r="QH512" s="130"/>
      <c r="QI512" s="130"/>
      <c r="QJ512" s="130"/>
      <c r="QK512" s="130"/>
      <c r="QL512" s="130"/>
      <c r="QM512" s="130"/>
      <c r="QN512" s="130"/>
      <c r="QO512" s="130"/>
      <c r="QP512" s="130"/>
      <c r="QQ512" s="130"/>
      <c r="QR512" s="130"/>
      <c r="QS512" s="130"/>
      <c r="QT512" s="130"/>
      <c r="QU512" s="130"/>
      <c r="QV512" s="130"/>
      <c r="QW512" s="130"/>
      <c r="QX512" s="130"/>
      <c r="QY512" s="130"/>
      <c r="QZ512" s="130"/>
      <c r="RA512" s="130"/>
      <c r="RB512" s="130"/>
      <c r="RC512" s="130"/>
      <c r="RD512" s="130"/>
      <c r="RE512" s="130"/>
      <c r="RF512" s="130"/>
      <c r="RG512" s="130"/>
      <c r="RH512" s="130"/>
      <c r="RI512" s="130"/>
      <c r="RJ512" s="130"/>
    </row>
    <row r="513" spans="2:478" s="203" customFormat="1" hidden="1" outlineLevel="2">
      <c r="B513" s="204">
        <f t="shared" si="3146"/>
        <v>53447</v>
      </c>
      <c r="C513" s="205">
        <f ca="1">SUMIFS($F$239:$PU$239,$F$2:$PU$2,B513)</f>
        <v>2.0952218314336742E-2</v>
      </c>
      <c r="D513" s="208"/>
      <c r="E513" s="35" t="s">
        <v>57</v>
      </c>
      <c r="F513" s="207">
        <f>-IF(F$2&lt;=$B513,0,(MIN($C513*$D$258,$C513-SUM(E513:$F513))))</f>
        <v>0</v>
      </c>
      <c r="G513" s="207">
        <f>-IF(G$2&lt;=$B513,0,(MIN($C513*$D$258,$C513-SUM(F513:$F513))))</f>
        <v>0</v>
      </c>
      <c r="H513" s="207">
        <f>-IF(H$2&lt;=$B513,0,(MIN($C513*$D$258,$C513-SUM($F513:G513))))</f>
        <v>0</v>
      </c>
      <c r="I513" s="207">
        <f>-IF(I$2&lt;=$B513,0,(MIN($C513*$D$258,$C513-SUM($F513:H513))))</f>
        <v>0</v>
      </c>
      <c r="J513" s="207">
        <f>-IF(J$2&lt;=$B513,0,(MIN($C513*$D$258,$C513-SUM($F513:I513))))</f>
        <v>0</v>
      </c>
      <c r="K513" s="207">
        <f>-IF(K$2&lt;=$B513,0,(MIN($C513*$D$258,$C513-SUM($F513:J513))))</f>
        <v>0</v>
      </c>
      <c r="L513" s="207">
        <f>-IF(L$2&lt;=$B513,0,(MIN($C513*$D$258,$C513-SUM($F513:K513))))</f>
        <v>0</v>
      </c>
      <c r="M513" s="207">
        <f>-IF(M$2&lt;=$B513,0,(MIN($C513*$D$258,$C513-SUM($F513:L513))))</f>
        <v>0</v>
      </c>
      <c r="N513" s="207">
        <f>-IF(N$2&lt;=$B513,0,(MIN($C513*$D$258,$C513-SUM($F513:M513))))</f>
        <v>0</v>
      </c>
      <c r="O513" s="207">
        <f>-IF(O$2&lt;=$B513,0,(MIN($C513*$D$258,$C513-SUM($F513:N513))))</f>
        <v>0</v>
      </c>
      <c r="P513" s="207">
        <f>-IF(P$2&lt;=$B513,0,(MIN($C513*$D$258,$C513-SUM($F513:O513))))</f>
        <v>0</v>
      </c>
      <c r="Q513" s="207">
        <f>-IF(Q$2&lt;=$B513,0,(MIN($C513*$D$258,$C513-SUM($F513:P513))))</f>
        <v>0</v>
      </c>
      <c r="R513" s="207">
        <f>-IF(R$2&lt;=$B513,0,(MIN($C513*$D$258,$C513-SUM($F513:Q513))))</f>
        <v>0</v>
      </c>
      <c r="S513" s="207">
        <f>-IF(S$2&lt;=$B513,0,(MIN($C513*$D$258,$C513-SUM($F513:R513))))</f>
        <v>0</v>
      </c>
      <c r="T513" s="207">
        <f>-IF(T$2&lt;=$B513,0,(MIN($C513*$D$258,$C513-SUM($F513:S513))))</f>
        <v>0</v>
      </c>
      <c r="U513" s="207">
        <f>-IF(U$2&lt;=$B513,0,(MIN($C513*$D$258,$C513-SUM($F513:T513))))</f>
        <v>0</v>
      </c>
      <c r="V513" s="207">
        <f>-IF(V$2&lt;=$B513,0,(MIN($C513*$D$258,$C513-SUM($F513:U513))))</f>
        <v>0</v>
      </c>
      <c r="W513" s="207">
        <f>-IF(W$2&lt;=$B513,0,(MIN($C513*$D$258,$C513-SUM($F513:V513))))</f>
        <v>0</v>
      </c>
      <c r="X513" s="207">
        <f>-IF(X$2&lt;=$B513,0,(MIN($C513*$D$258,$C513-SUM($F513:W513))))</f>
        <v>0</v>
      </c>
      <c r="Y513" s="207">
        <f>-IF(Y$2&lt;=$B513,0,(MIN($C513*$D$258,$C513-SUM($F513:X513))))</f>
        <v>0</v>
      </c>
      <c r="Z513" s="207">
        <f>-IF(Z$2&lt;=$B513,0,(MIN($C513*$D$258,$C513-SUM($F513:Y513))))</f>
        <v>0</v>
      </c>
      <c r="AA513" s="207">
        <f>-IF(AA$2&lt;=$B513,0,(MIN($C513*$D$258,$C513-SUM($F513:Z513))))</f>
        <v>0</v>
      </c>
      <c r="AB513" s="207">
        <f>-IF(AB$2&lt;=$B513,0,(MIN($C513*$D$258,$C513-SUM($F513:AA513))))</f>
        <v>0</v>
      </c>
      <c r="AC513" s="207">
        <f>-IF(AC$2&lt;=$B513,0,(MIN($C513*$D$258,$C513-SUM($F513:AB513))))</f>
        <v>0</v>
      </c>
      <c r="AD513" s="207">
        <f>-IF(AD$2&lt;=$B513,0,(MIN($C513*$D$258,$C513-SUM($F513:AC513))))</f>
        <v>0</v>
      </c>
      <c r="AE513" s="207">
        <f>-IF(AE$2&lt;=$B513,0,(MIN($C513*$D$258,$C513-SUM($F513:AD513))))</f>
        <v>0</v>
      </c>
      <c r="AF513" s="207">
        <f>-IF(AF$2&lt;=$B513,0,(MIN($C513*$D$258,$C513-SUM($F513:AE513))))</f>
        <v>0</v>
      </c>
      <c r="AG513" s="207">
        <f>-IF(AG$2&lt;=$B513,0,(MIN($C513*$D$258,$C513-SUM($F513:AF513))))</f>
        <v>0</v>
      </c>
      <c r="AH513" s="207">
        <f>-IF(AH$2&lt;=$B513,0,(MIN($C513*$D$258,$C513-SUM($F513:AG513))))</f>
        <v>0</v>
      </c>
      <c r="AI513" s="207">
        <f>-IF(AI$2&lt;=$B513,0,(MIN($C513*$D$258,$C513-SUM($F513:AH513))))</f>
        <v>0</v>
      </c>
      <c r="AJ513" s="207">
        <f>-IF(AJ$2&lt;=$B513,0,(MIN($C513*$D$258,$C513-SUM($F513:AI513))))</f>
        <v>0</v>
      </c>
      <c r="AK513" s="207">
        <f>-IF(AK$2&lt;=$B513,0,(MIN($C513*$D$258,$C513-SUM($F513:AJ513))))</f>
        <v>0</v>
      </c>
      <c r="AL513" s="207">
        <f>-IF(AL$2&lt;=$B513,0,(MIN($C513*$D$258,$C513-SUM($F513:AK513))))</f>
        <v>0</v>
      </c>
      <c r="AM513" s="207">
        <f>-IF(AM$2&lt;=$B513,0,(MIN($C513*$D$258,$C513-SUM($F513:AL513))))</f>
        <v>0</v>
      </c>
      <c r="AN513" s="207">
        <f>-IF(AN$2&lt;=$B513,0,(MIN($C513*$D$258,$C513-SUM($F513:AM513))))</f>
        <v>0</v>
      </c>
      <c r="AO513" s="207">
        <f>-IF(AO$2&lt;=$B513,0,(MIN($C513*$D$258,$C513-SUM($F513:AN513))))</f>
        <v>0</v>
      </c>
      <c r="AP513" s="207">
        <f>-IF(AP$2&lt;=$B513,0,(MIN($C513*$D$258,$C513-SUM($F513:AO513))))</f>
        <v>0</v>
      </c>
      <c r="AQ513" s="207">
        <f>-IF(AQ$2&lt;=$B513,0,(MIN($C513*$D$258,$C513-SUM($F513:AP513))))</f>
        <v>0</v>
      </c>
      <c r="AR513" s="207">
        <f>-IF(AR$2&lt;=$B513,0,(MIN($C513*$D$258,$C513-SUM($F513:AQ513))))</f>
        <v>0</v>
      </c>
      <c r="AS513" s="207">
        <f>-IF(AS$2&lt;=$B513,0,(MIN($C513*$D$258,$C513-SUM($F513:AR513))))</f>
        <v>0</v>
      </c>
      <c r="AT513" s="207">
        <f>-IF(AT$2&lt;=$B513,0,(MIN($C513*$D$258,$C513-SUM($F513:AS513))))</f>
        <v>0</v>
      </c>
      <c r="AU513" s="207">
        <f>-IF(AU$2&lt;=$B513,0,(MIN($C513*$D$258,$C513-SUM($F513:AT513))))</f>
        <v>0</v>
      </c>
      <c r="AV513" s="207">
        <f>-IF(AV$2&lt;=$B513,0,(MIN($C513*$D$258,$C513-SUM($F513:AU513))))</f>
        <v>0</v>
      </c>
      <c r="AW513" s="207">
        <f>-IF(AW$2&lt;=$B513,0,(MIN($C513*$D$258,$C513-SUM($F513:AV513))))</f>
        <v>0</v>
      </c>
      <c r="AX513" s="207">
        <f>-IF(AX$2&lt;=$B513,0,(MIN($C513*$D$258,$C513-SUM($F513:AW513))))</f>
        <v>0</v>
      </c>
      <c r="AY513" s="207">
        <f>-IF(AY$2&lt;=$B513,0,(MIN($C513*$D$258,$C513-SUM($F513:AX513))))</f>
        <v>0</v>
      </c>
      <c r="AZ513" s="207">
        <f>-IF(AZ$2&lt;=$B513,0,(MIN($C513*$D$258,$C513-SUM($F513:AY513))))</f>
        <v>0</v>
      </c>
      <c r="BA513" s="207">
        <f>-IF(BA$2&lt;=$B513,0,(MIN($C513*$D$258,$C513-SUM($F513:AZ513))))</f>
        <v>0</v>
      </c>
      <c r="BB513" s="207">
        <f>-IF(BB$2&lt;=$B513,0,(MIN($C513*$D$258,$C513-SUM($F513:BA513))))</f>
        <v>0</v>
      </c>
      <c r="BC513" s="207">
        <f>-IF(BC$2&lt;=$B513,0,(MIN($C513*$D$258,$C513-SUM($F513:BB513))))</f>
        <v>0</v>
      </c>
      <c r="BD513" s="207">
        <f>-IF(BD$2&lt;=$B513,0,(MIN($C513*$D$258,$C513-SUM($F513:BC513))))</f>
        <v>0</v>
      </c>
      <c r="BE513" s="207">
        <f>-IF(BE$2&lt;=$B513,0,(MIN($C513*$D$258,$C513-SUM($F513:BD513))))</f>
        <v>0</v>
      </c>
      <c r="BF513" s="207">
        <f>-IF(BF$2&lt;=$B513,0,(MIN($C513*$D$258,$C513-SUM($F513:BE513))))</f>
        <v>0</v>
      </c>
      <c r="BG513" s="207">
        <f>-IF(BG$2&lt;=$B513,0,(MIN($C513*$D$258,$C513-SUM($F513:BF513))))</f>
        <v>0</v>
      </c>
      <c r="BH513" s="207">
        <f>-IF(BH$2&lt;=$B513,0,(MIN($C513*$D$258,$C513-SUM($F513:BG513))))</f>
        <v>0</v>
      </c>
      <c r="BI513" s="207">
        <f>-IF(BI$2&lt;=$B513,0,(MIN($C513*$D$258,$C513-SUM($F513:BH513))))</f>
        <v>0</v>
      </c>
      <c r="BJ513" s="207">
        <f>-IF(BJ$2&lt;=$B513,0,(MIN($C513*$D$258,$C513-SUM($F513:BI513))))</f>
        <v>0</v>
      </c>
      <c r="BK513" s="207">
        <f>-IF(BK$2&lt;=$B513,0,(MIN($C513*$D$258,$C513-SUM($F513:BJ513))))</f>
        <v>0</v>
      </c>
      <c r="BL513" s="207">
        <f>-IF(BL$2&lt;=$B513,0,(MIN($C513*$D$258,$C513-SUM($F513:BK513))))</f>
        <v>0</v>
      </c>
      <c r="BM513" s="207">
        <f>-IF(BM$2&lt;=$B513,0,(MIN($C513*$D$258,$C513-SUM($F513:BL513))))</f>
        <v>0</v>
      </c>
      <c r="BN513" s="207">
        <f>-IF(BN$2&lt;=$B513,0,(MIN($C513*$D$258,$C513-SUM($F513:BM513))))</f>
        <v>0</v>
      </c>
      <c r="BO513" s="207">
        <f>-IF(BO$2&lt;=$B513,0,(MIN($C513*$D$258,$C513-SUM($F513:BN513))))</f>
        <v>0</v>
      </c>
      <c r="BP513" s="207">
        <f>-IF(BP$2&lt;=$B513,0,(MIN($C513*$D$258,$C513-SUM($F513:BO513))))</f>
        <v>0</v>
      </c>
      <c r="BQ513" s="207">
        <f>-IF(BQ$2&lt;=$B513,0,(MIN($C513*$D$258,$C513-SUM($F513:BP513))))</f>
        <v>0</v>
      </c>
      <c r="BR513" s="207">
        <f>-IF(BR$2&lt;=$B513,0,(MIN($C513*$D$258,$C513-SUM($F513:BQ513))))</f>
        <v>0</v>
      </c>
      <c r="BS513" s="207">
        <f>-IF(BS$2&lt;=$B513,0,(MIN($C513*$D$258,$C513-SUM($F513:BR513))))</f>
        <v>0</v>
      </c>
      <c r="BT513" s="207">
        <f>-IF(BT$2&lt;=$B513,0,(MIN($C513*$D$258,$C513-SUM($F513:BS513))))</f>
        <v>0</v>
      </c>
      <c r="BU513" s="207">
        <f>-IF(BU$2&lt;=$B513,0,(MIN($C513*$D$258,$C513-SUM($F513:BT513))))</f>
        <v>0</v>
      </c>
      <c r="BV513" s="207">
        <f>-IF(BV$2&lt;=$B513,0,(MIN($C513*$D$258,$C513-SUM($F513:BU513))))</f>
        <v>0</v>
      </c>
      <c r="BW513" s="207">
        <f>-IF(BW$2&lt;=$B513,0,(MIN($C513*$D$258,$C513-SUM($F513:BV513))))</f>
        <v>0</v>
      </c>
      <c r="BX513" s="207">
        <f>-IF(BX$2&lt;=$B513,0,(MIN($C513*$D$258,$C513-SUM($F513:BW513))))</f>
        <v>0</v>
      </c>
      <c r="BY513" s="207">
        <f>-IF(BY$2&lt;=$B513,0,(MIN($C513*$D$258,$C513-SUM($F513:BX513))))</f>
        <v>0</v>
      </c>
      <c r="BZ513" s="207">
        <f>-IF(BZ$2&lt;=$B513,0,(MIN($C513*$D$258,$C513-SUM($F513:BY513))))</f>
        <v>0</v>
      </c>
      <c r="CA513" s="207">
        <f>-IF(CA$2&lt;=$B513,0,(MIN($C513*$D$258,$C513-SUM($F513:BZ513))))</f>
        <v>0</v>
      </c>
      <c r="CB513" s="207">
        <f>-IF(CB$2&lt;=$B513,0,(MIN($C513*$D$258,$C513-SUM($F513:CA513))))</f>
        <v>0</v>
      </c>
      <c r="CC513" s="207">
        <f>-IF(CC$2&lt;=$B513,0,(MIN($C513*$D$258,$C513-SUM($F513:CB513))))</f>
        <v>0</v>
      </c>
      <c r="CD513" s="207">
        <f>-IF(CD$2&lt;=$B513,0,(MIN($C513*$D$258,$C513-SUM($F513:CC513))))</f>
        <v>0</v>
      </c>
      <c r="CE513" s="207">
        <f>-IF(CE$2&lt;=$B513,0,(MIN($C513*$D$258,$C513-SUM($F513:CD513))))</f>
        <v>0</v>
      </c>
      <c r="CF513" s="207">
        <f>-IF(CF$2&lt;=$B513,0,(MIN($C513*$D$258,$C513-SUM($F513:CE513))))</f>
        <v>0</v>
      </c>
      <c r="CG513" s="207">
        <f>-IF(CG$2&lt;=$B513,0,(MIN($C513*$D$258,$C513-SUM($F513:CF513))))</f>
        <v>0</v>
      </c>
      <c r="CH513" s="207">
        <f>-IF(CH$2&lt;=$B513,0,(MIN($C513*$D$258,$C513-SUM($F513:CG513))))</f>
        <v>0</v>
      </c>
      <c r="CI513" s="207">
        <f>-IF(CI$2&lt;=$B513,0,(MIN($C513*$D$258,$C513-SUM($F513:CH513))))</f>
        <v>0</v>
      </c>
      <c r="CJ513" s="207">
        <f>-IF(CJ$2&lt;=$B513,0,(MIN($C513*$D$258,$C513-SUM($F513:CI513))))</f>
        <v>0</v>
      </c>
      <c r="CK513" s="207">
        <f>-IF(CK$2&lt;=$B513,0,(MIN($C513*$D$258,$C513-SUM($F513:CJ513))))</f>
        <v>0</v>
      </c>
      <c r="CL513" s="207">
        <f>-IF(CL$2&lt;=$B513,0,(MIN($C513*$D$258,$C513-SUM($F513:CK513))))</f>
        <v>0</v>
      </c>
      <c r="CM513" s="207">
        <f>-IF(CM$2&lt;=$B513,0,(MIN($C513*$D$258,$C513-SUM($F513:CL513))))</f>
        <v>0</v>
      </c>
      <c r="CN513" s="207">
        <f>-IF(CN$2&lt;=$B513,0,(MIN($C513*$D$258,$C513-SUM($F513:CM513))))</f>
        <v>0</v>
      </c>
      <c r="CO513" s="207">
        <f>-IF(CO$2&lt;=$B513,0,(MIN($C513*$D$258,$C513-SUM($F513:CN513))))</f>
        <v>0</v>
      </c>
      <c r="CP513" s="207">
        <f>-IF(CP$2&lt;=$B513,0,(MIN($C513*$D$258,$C513-SUM($F513:CO513))))</f>
        <v>0</v>
      </c>
      <c r="CQ513" s="207">
        <f>-IF(CQ$2&lt;=$B513,0,(MIN($C513*$D$258,$C513-SUM($F513:CP513))))</f>
        <v>0</v>
      </c>
      <c r="CR513" s="207">
        <f>-IF(CR$2&lt;=$B513,0,(MIN($C513*$D$258,$C513-SUM($F513:CQ513))))</f>
        <v>0</v>
      </c>
      <c r="CS513" s="207">
        <f>-IF(CS$2&lt;=$B513,0,(MIN($C513*$D$258,$C513-SUM($F513:CR513))))</f>
        <v>0</v>
      </c>
      <c r="CT513" s="207">
        <f>-IF(CT$2&lt;=$B513,0,(MIN($C513*$D$258,$C513-SUM($F513:CS513))))</f>
        <v>0</v>
      </c>
      <c r="CU513" s="207">
        <f>-IF(CU$2&lt;=$B513,0,(MIN($C513*$D$258,$C513-SUM($F513:CT513))))</f>
        <v>0</v>
      </c>
      <c r="CV513" s="207">
        <f>-IF(CV$2&lt;=$B513,0,(MIN($C513*$D$258,$C513-SUM($F513:CU513))))</f>
        <v>0</v>
      </c>
      <c r="CW513" s="207">
        <f>-IF(CW$2&lt;=$B513,0,(MIN($C513*$D$258,$C513-SUM($F513:CV513))))</f>
        <v>0</v>
      </c>
      <c r="CX513" s="207">
        <f>-IF(CX$2&lt;=$B513,0,(MIN($C513*$D$258,$C513-SUM($F513:CW513))))</f>
        <v>0</v>
      </c>
      <c r="CY513" s="207">
        <f>-IF(CY$2&lt;=$B513,0,(MIN($C513*$D$258,$C513-SUM($F513:CX513))))</f>
        <v>0</v>
      </c>
      <c r="CZ513" s="207">
        <f>-IF(CZ$2&lt;=$B513,0,(MIN($C513*$D$258,$C513-SUM($F513:CY513))))</f>
        <v>0</v>
      </c>
      <c r="DA513" s="207">
        <f>-IF(DA$2&lt;=$B513,0,(MIN($C513*$D$258,$C513-SUM($F513:CZ513))))</f>
        <v>0</v>
      </c>
      <c r="DB513" s="207">
        <f>-IF(DB$2&lt;=$B513,0,(MIN($C513*$D$258,$C513-SUM($F513:DA513))))</f>
        <v>0</v>
      </c>
      <c r="DC513" s="207">
        <f>-IF(DC$2&lt;=$B513,0,(MIN($C513*$D$258,$C513-SUM($F513:DB513))))</f>
        <v>0</v>
      </c>
      <c r="DD513" s="207">
        <f>-IF(DD$2&lt;=$B513,0,(MIN($C513*$D$258,$C513-SUM($F513:DC513))))</f>
        <v>0</v>
      </c>
      <c r="DE513" s="207">
        <f>-IF(DE$2&lt;=$B513,0,(MIN($C513*$D$258,$C513-SUM($F513:DD513))))</f>
        <v>0</v>
      </c>
      <c r="DF513" s="207">
        <f>-IF(DF$2&lt;=$B513,0,(MIN($C513*$D$258,$C513-SUM($F513:DE513))))</f>
        <v>0</v>
      </c>
      <c r="DG513" s="207">
        <f>-IF(DG$2&lt;=$B513,0,(MIN($C513*$D$258,$C513-SUM($F513:DF513))))</f>
        <v>0</v>
      </c>
      <c r="DH513" s="207">
        <f>-IF(DH$2&lt;=$B513,0,(MIN($C513*$D$258,$C513-SUM($F513:DG513))))</f>
        <v>0</v>
      </c>
      <c r="DI513" s="207">
        <f>-IF(DI$2&lt;=$B513,0,(MIN($C513*$D$258,$C513-SUM($F513:DH513))))</f>
        <v>0</v>
      </c>
      <c r="DJ513" s="207">
        <f>-IF(DJ$2&lt;=$B513,0,(MIN($C513*$D$258,$C513-SUM($F513:DI513))))</f>
        <v>0</v>
      </c>
      <c r="DK513" s="207">
        <f>-IF(DK$2&lt;=$B513,0,(MIN($C513*$D$258,$C513-SUM($F513:DJ513))))</f>
        <v>0</v>
      </c>
      <c r="DL513" s="207">
        <f>-IF(DL$2&lt;=$B513,0,(MIN($C513*$D$258,$C513-SUM($F513:DK513))))</f>
        <v>0</v>
      </c>
      <c r="DM513" s="207">
        <f>-IF(DM$2&lt;=$B513,0,(MIN($C513*$D$258,$C513-SUM($F513:DL513))))</f>
        <v>0</v>
      </c>
      <c r="DN513" s="207">
        <f>-IF(DN$2&lt;=$B513,0,(MIN($C513*$D$258,$C513-SUM($F513:DM513))))</f>
        <v>0</v>
      </c>
      <c r="DO513" s="207">
        <f>-IF(DO$2&lt;=$B513,0,(MIN($C513*$D$258,$C513-SUM($F513:DN513))))</f>
        <v>0</v>
      </c>
      <c r="DP513" s="207">
        <f>-IF(DP$2&lt;=$B513,0,(MIN($C513*$D$258,$C513-SUM($F513:DO513))))</f>
        <v>0</v>
      </c>
      <c r="DQ513" s="207">
        <f>-IF(DQ$2&lt;=$B513,0,(MIN($C513*$D$258,$C513-SUM($F513:DP513))))</f>
        <v>0</v>
      </c>
      <c r="DR513" s="207">
        <f>-IF(DR$2&lt;=$B513,0,(MIN($C513*$D$258,$C513-SUM($F513:DQ513))))</f>
        <v>0</v>
      </c>
      <c r="DS513" s="207">
        <f>-IF(DS$2&lt;=$B513,0,(MIN($C513*$D$258,$C513-SUM($F513:DR513))))</f>
        <v>0</v>
      </c>
      <c r="DT513" s="207">
        <f>-IF(DT$2&lt;=$B513,0,(MIN($C513*$D$258,$C513-SUM($F513:DS513))))</f>
        <v>0</v>
      </c>
      <c r="DU513" s="207">
        <f>-IF(DU$2&lt;=$B513,0,(MIN($C513*$D$258,$C513-SUM($F513:DT513))))</f>
        <v>0</v>
      </c>
      <c r="DV513" s="207">
        <f>-IF(DV$2&lt;=$B513,0,(MIN($C513*$D$258,$C513-SUM($F513:DU513))))</f>
        <v>0</v>
      </c>
      <c r="DW513" s="207">
        <f>-IF(DW$2&lt;=$B513,0,(MIN($C513*$D$258,$C513-SUM($F513:DV513))))</f>
        <v>0</v>
      </c>
      <c r="DX513" s="207">
        <f>-IF(DX$2&lt;=$B513,0,(MIN($C513*$D$258,$C513-SUM($F513:DW513))))</f>
        <v>0</v>
      </c>
      <c r="DY513" s="207">
        <f>-IF(DY$2&lt;=$B513,0,(MIN($C513*$D$258,$C513-SUM($F513:DX513))))</f>
        <v>0</v>
      </c>
      <c r="DZ513" s="207">
        <f>-IF(DZ$2&lt;=$B513,0,(MIN($C513*$D$258,$C513-SUM($F513:DY513))))</f>
        <v>0</v>
      </c>
      <c r="EA513" s="207">
        <f>-IF(EA$2&lt;=$B513,0,(MIN($C513*$D$258,$C513-SUM($F513:DZ513))))</f>
        <v>0</v>
      </c>
      <c r="EB513" s="207">
        <f>-IF(EB$2&lt;=$B513,0,(MIN($C513*$D$258,$C513-SUM($F513:EA513))))</f>
        <v>0</v>
      </c>
      <c r="EC513" s="207">
        <f>-IF(EC$2&lt;=$B513,0,(MIN($C513*$D$258,$C513-SUM($F513:EB513))))</f>
        <v>0</v>
      </c>
      <c r="ED513" s="207">
        <f>-IF(ED$2&lt;=$B513,0,(MIN($C513*$D$258,$C513-SUM($F513:EC513))))</f>
        <v>0</v>
      </c>
      <c r="EE513" s="207">
        <f>-IF(EE$2&lt;=$B513,0,(MIN($C513*$D$258,$C513-SUM($F513:ED513))))</f>
        <v>0</v>
      </c>
      <c r="EF513" s="207">
        <f>-IF(EF$2&lt;=$B513,0,(MIN($C513*$D$258,$C513-SUM($F513:EE513))))</f>
        <v>0</v>
      </c>
      <c r="EG513" s="207">
        <f>-IF(EG$2&lt;=$B513,0,(MIN($C513*$D$258,$C513-SUM($F513:EF513))))</f>
        <v>0</v>
      </c>
      <c r="EH513" s="207">
        <f>-IF(EH$2&lt;=$B513,0,(MIN($C513*$D$258,$C513-SUM($F513:EG513))))</f>
        <v>0</v>
      </c>
      <c r="EI513" s="207">
        <f>-IF(EI$2&lt;=$B513,0,(MIN($C513*$D$258,$C513-SUM($F513:EH513))))</f>
        <v>0</v>
      </c>
      <c r="EJ513" s="207">
        <f>-IF(EJ$2&lt;=$B513,0,(MIN($C513*$D$258,$C513-SUM($F513:EI513))))</f>
        <v>0</v>
      </c>
      <c r="EK513" s="207">
        <f>-IF(EK$2&lt;=$B513,0,(MIN($C513*$D$258,$C513-SUM($F513:EJ513))))</f>
        <v>0</v>
      </c>
      <c r="EL513" s="207">
        <f>-IF(EL$2&lt;=$B513,0,(MIN($C513*$D$258,$C513-SUM($F513:EK513))))</f>
        <v>0</v>
      </c>
      <c r="EM513" s="207">
        <f>-IF(EM$2&lt;=$B513,0,(MIN($C513*$D$258,$C513-SUM($F513:EL513))))</f>
        <v>0</v>
      </c>
      <c r="EN513" s="207">
        <f>-IF(EN$2&lt;=$B513,0,(MIN($C513*$D$258,$C513-SUM($F513:EM513))))</f>
        <v>0</v>
      </c>
      <c r="EO513" s="207">
        <f>-IF(EO$2&lt;=$B513,0,(MIN($C513*$D$258,$C513-SUM($F513:EN513))))</f>
        <v>0</v>
      </c>
      <c r="EP513" s="207">
        <f>-IF(EP$2&lt;=$B513,0,(MIN($C513*$D$258,$C513-SUM($F513:EO513))))</f>
        <v>0</v>
      </c>
      <c r="EQ513" s="207">
        <f>-IF(EQ$2&lt;=$B513,0,(MIN($C513*$D$258,$C513-SUM($F513:EP513))))</f>
        <v>0</v>
      </c>
      <c r="ER513" s="207">
        <f>-IF(ER$2&lt;=$B513,0,(MIN($C513*$D$258,$C513-SUM($F513:EQ513))))</f>
        <v>0</v>
      </c>
      <c r="ES513" s="207">
        <f>-IF(ES$2&lt;=$B513,0,(MIN($C513*$D$258,$C513-SUM($F513:ER513))))</f>
        <v>0</v>
      </c>
      <c r="ET513" s="207">
        <f>-IF(ET$2&lt;=$B513,0,(MIN($C513*$D$258,$C513-SUM($F513:ES513))))</f>
        <v>0</v>
      </c>
      <c r="EU513" s="207">
        <f>-IF(EU$2&lt;=$B513,0,(MIN($C513*$D$258,$C513-SUM($F513:ET513))))</f>
        <v>0</v>
      </c>
      <c r="EV513" s="207">
        <f>-IF(EV$2&lt;=$B513,0,(MIN($C513*$D$258,$C513-SUM($F513:EU513))))</f>
        <v>0</v>
      </c>
      <c r="EW513" s="207">
        <f>-IF(EW$2&lt;=$B513,0,(MIN($C513*$D$258,$C513-SUM($F513:EV513))))</f>
        <v>0</v>
      </c>
      <c r="EX513" s="207">
        <f>-IF(EX$2&lt;=$B513,0,(MIN($C513*$D$258,$C513-SUM($F513:EW513))))</f>
        <v>0</v>
      </c>
      <c r="EY513" s="207">
        <f>-IF(EY$2&lt;=$B513,0,(MIN($C513*$D$258,$C513-SUM($F513:EX513))))</f>
        <v>0</v>
      </c>
      <c r="EZ513" s="207">
        <f>-IF(EZ$2&lt;=$B513,0,(MIN($C513*$D$258,$C513-SUM($F513:EY513))))</f>
        <v>0</v>
      </c>
      <c r="FA513" s="207">
        <f>-IF(FA$2&lt;=$B513,0,(MIN($C513*$D$258,$C513-SUM($F513:EZ513))))</f>
        <v>0</v>
      </c>
      <c r="FB513" s="207">
        <f>-IF(FB$2&lt;=$B513,0,(MIN($C513*$D$258,$C513-SUM($F513:FA513))))</f>
        <v>0</v>
      </c>
      <c r="FC513" s="207">
        <f>-IF(FC$2&lt;=$B513,0,(MIN($C513*$D$258,$C513-SUM($F513:FB513))))</f>
        <v>0</v>
      </c>
      <c r="FD513" s="207">
        <f>-IF(FD$2&lt;=$B513,0,(MIN($C513*$D$258,$C513-SUM($F513:FC513))))</f>
        <v>0</v>
      </c>
      <c r="FE513" s="207">
        <f>-IF(FE$2&lt;=$B513,0,(MIN($C513*$D$258,$C513-SUM($F513:FD513))))</f>
        <v>0</v>
      </c>
      <c r="FF513" s="207">
        <f>-IF(FF$2&lt;=$B513,0,(MIN($C513*$D$258,$C513-SUM($F513:FE513))))</f>
        <v>0</v>
      </c>
      <c r="FG513" s="207">
        <f>-IF(FG$2&lt;=$B513,0,(MIN($C513*$D$258,$C513-SUM($F513:FF513))))</f>
        <v>0</v>
      </c>
      <c r="FH513" s="207">
        <f>-IF(FH$2&lt;=$B513,0,(MIN($C513*$D$258,$C513-SUM($F513:FG513))))</f>
        <v>0</v>
      </c>
      <c r="FI513" s="207">
        <f>-IF(FI$2&lt;=$B513,0,(MIN($C513*$D$258,$C513-SUM($F513:FH513))))</f>
        <v>0</v>
      </c>
      <c r="FJ513" s="207">
        <f>-IF(FJ$2&lt;=$B513,0,(MIN($C513*$D$258,$C513-SUM($F513:FI513))))</f>
        <v>0</v>
      </c>
      <c r="FK513" s="207">
        <f>-IF(FK$2&lt;=$B513,0,(MIN($C513*$D$258,$C513-SUM($F513:FJ513))))</f>
        <v>0</v>
      </c>
      <c r="FL513" s="207">
        <f>-IF(FL$2&lt;=$B513,0,(MIN($C513*$D$258,$C513-SUM($F513:FK513))))</f>
        <v>0</v>
      </c>
      <c r="FM513" s="207">
        <f>-IF(FM$2&lt;=$B513,0,(MIN($C513*$D$258,$C513-SUM($F513:FL513))))</f>
        <v>0</v>
      </c>
      <c r="FN513" s="207">
        <f>-IF(FN$2&lt;=$B513,0,(MIN($C513*$D$258,$C513-SUM($F513:FM513))))</f>
        <v>0</v>
      </c>
      <c r="FO513" s="207">
        <f>-IF(FO$2&lt;=$B513,0,(MIN($C513*$D$258,$C513-SUM($F513:FN513))))</f>
        <v>0</v>
      </c>
      <c r="FP513" s="207">
        <f>-IF(FP$2&lt;=$B513,0,(MIN($C513*$D$258,$C513-SUM($F513:FO513))))</f>
        <v>0</v>
      </c>
      <c r="FQ513" s="207">
        <f>-IF(FQ$2&lt;=$B513,0,(MIN($C513*$D$258,$C513-SUM($F513:FP513))))</f>
        <v>0</v>
      </c>
      <c r="FR513" s="207">
        <f>-IF(FR$2&lt;=$B513,0,(MIN($C513*$D$258,$C513-SUM($F513:FQ513))))</f>
        <v>0</v>
      </c>
      <c r="FS513" s="207">
        <f>-IF(FS$2&lt;=$B513,0,(MIN($C513*$D$258,$C513-SUM($F513:FR513))))</f>
        <v>0</v>
      </c>
      <c r="FT513" s="207">
        <f>-IF(FT$2&lt;=$B513,0,(MIN($C513*$D$258,$C513-SUM($F513:FS513))))</f>
        <v>0</v>
      </c>
      <c r="FU513" s="207">
        <f>-IF(FU$2&lt;=$B513,0,(MIN($C513*$D$258,$C513-SUM($F513:FT513))))</f>
        <v>0</v>
      </c>
      <c r="FV513" s="207">
        <f>-IF(FV$2&lt;=$B513,0,(MIN($C513*$D$258,$C513-SUM($F513:FU513))))</f>
        <v>0</v>
      </c>
      <c r="FW513" s="207">
        <f>-IF(FW$2&lt;=$B513,0,(MIN($C513*$D$258,$C513-SUM($F513:FV513))))</f>
        <v>0</v>
      </c>
      <c r="FX513" s="207">
        <f>-IF(FX$2&lt;=$B513,0,(MIN($C513*$D$258,$C513-SUM($F513:FW513))))</f>
        <v>0</v>
      </c>
      <c r="FY513" s="207">
        <f>-IF(FY$2&lt;=$B513,0,(MIN($C513*$D$258,$C513-SUM($F513:FX513))))</f>
        <v>0</v>
      </c>
      <c r="FZ513" s="207">
        <f>-IF(FZ$2&lt;=$B513,0,(MIN($C513*$D$258,$C513-SUM($F513:FY513))))</f>
        <v>0</v>
      </c>
      <c r="GA513" s="207">
        <f>-IF(GA$2&lt;=$B513,0,(MIN($C513*$D$258,$C513-SUM($F513:FZ513))))</f>
        <v>0</v>
      </c>
      <c r="GB513" s="207">
        <f>-IF(GB$2&lt;=$B513,0,(MIN($C513*$D$258,$C513-SUM($F513:GA513))))</f>
        <v>0</v>
      </c>
      <c r="GC513" s="207">
        <f>-IF(GC$2&lt;=$B513,0,(MIN($C513*$D$258,$C513-SUM($F513:GB513))))</f>
        <v>0</v>
      </c>
      <c r="GD513" s="207">
        <f>-IF(GD$2&lt;=$B513,0,(MIN($C513*$D$258,$C513-SUM($F513:GC513))))</f>
        <v>0</v>
      </c>
      <c r="GE513" s="207">
        <f>-IF(GE$2&lt;=$B513,0,(MIN($C513*$D$258,$C513-SUM($F513:GD513))))</f>
        <v>0</v>
      </c>
      <c r="GF513" s="207">
        <f>-IF(GF$2&lt;=$B513,0,(MIN($C513*$D$258,$C513-SUM($F513:GE513))))</f>
        <v>0</v>
      </c>
      <c r="GG513" s="207">
        <f>-IF(GG$2&lt;=$B513,0,(MIN($C513*$D$258,$C513-SUM($F513:GF513))))</f>
        <v>0</v>
      </c>
      <c r="GH513" s="207">
        <f>-IF(GH$2&lt;=$B513,0,(MIN($C513*$D$258,$C513-SUM($F513:GG513))))</f>
        <v>0</v>
      </c>
      <c r="GI513" s="207">
        <f>-IF(GI$2&lt;=$B513,0,(MIN($C513*$D$258,$C513-SUM($F513:GH513))))</f>
        <v>0</v>
      </c>
      <c r="GJ513" s="207">
        <f>-IF(GJ$2&lt;=$B513,0,(MIN($C513*$D$258,$C513-SUM($F513:GI513))))</f>
        <v>0</v>
      </c>
      <c r="GK513" s="207">
        <f>-IF(GK$2&lt;=$B513,0,(MIN($C513*$D$258,$C513-SUM($F513:GJ513))))</f>
        <v>0</v>
      </c>
      <c r="GL513" s="207">
        <f>-IF(GL$2&lt;=$B513,0,(MIN($C513*$D$258,$C513-SUM($F513:GK513))))</f>
        <v>0</v>
      </c>
      <c r="GM513" s="207">
        <f>-IF(GM$2&lt;=$B513,0,(MIN($C513*$D$258,$C513-SUM($F513:GL513))))</f>
        <v>0</v>
      </c>
      <c r="GN513" s="207">
        <f>-IF(GN$2&lt;=$B513,0,(MIN($C513*$D$258,$C513-SUM($F513:GM513))))</f>
        <v>0</v>
      </c>
      <c r="GO513" s="207">
        <f>-IF(GO$2&lt;=$B513,0,(MIN($C513*$D$258,$C513-SUM($F513:GN513))))</f>
        <v>0</v>
      </c>
      <c r="GP513" s="207">
        <f>-IF(GP$2&lt;=$B513,0,(MIN($C513*$D$258,$C513-SUM($F513:GO513))))</f>
        <v>0</v>
      </c>
      <c r="GQ513" s="207">
        <f>-IF(GQ$2&lt;=$B513,0,(MIN($C513*$D$258,$C513-SUM($F513:GP513))))</f>
        <v>0</v>
      </c>
      <c r="GR513" s="207">
        <f>-IF(GR$2&lt;=$B513,0,(MIN($C513*$D$258,$C513-SUM($F513:GQ513))))</f>
        <v>0</v>
      </c>
      <c r="GS513" s="207">
        <f>-IF(GS$2&lt;=$B513,0,(MIN($C513*$D$258,$C513-SUM($F513:GR513))))</f>
        <v>0</v>
      </c>
      <c r="GT513" s="207">
        <f>-IF(GT$2&lt;=$B513,0,(MIN($C513*$D$258,$C513-SUM($F513:GS513))))</f>
        <v>0</v>
      </c>
      <c r="GU513" s="207">
        <f>-IF(GU$2&lt;=$B513,0,(MIN($C513*$D$258,$C513-SUM($F513:GT513))))</f>
        <v>0</v>
      </c>
      <c r="GV513" s="207">
        <f>-IF(GV$2&lt;=$B513,0,(MIN($C513*$D$258,$C513-SUM($F513:GU513))))</f>
        <v>0</v>
      </c>
      <c r="GW513" s="207">
        <f>-IF(GW$2&lt;=$B513,0,(MIN($C513*$D$258,$C513-SUM($F513:GV513))))</f>
        <v>0</v>
      </c>
      <c r="GX513" s="207">
        <f>-IF(GX$2&lt;=$B513,0,(MIN($C513*$D$258,$C513-SUM($F513:GW513))))</f>
        <v>0</v>
      </c>
      <c r="GY513" s="207">
        <f>-IF(GY$2&lt;=$B513,0,(MIN($C513*$D$258,$C513-SUM($F513:GX513))))</f>
        <v>0</v>
      </c>
      <c r="GZ513" s="207">
        <f>-IF(GZ$2&lt;=$B513,0,(MIN($C513*$D$258,$C513-SUM($F513:GY513))))</f>
        <v>0</v>
      </c>
      <c r="HA513" s="207">
        <f>-IF(HA$2&lt;=$B513,0,(MIN($C513*$D$258,$C513-SUM($F513:GZ513))))</f>
        <v>0</v>
      </c>
      <c r="HB513" s="207">
        <f>-IF(HB$2&lt;=$B513,0,(MIN($C513*$D$258,$C513-SUM($F513:HA513))))</f>
        <v>0</v>
      </c>
      <c r="HC513" s="207">
        <f>-IF(HC$2&lt;=$B513,0,(MIN($C513*$D$258,$C513-SUM($F513:HB513))))</f>
        <v>0</v>
      </c>
      <c r="HD513" s="207">
        <f>-IF(HD$2&lt;=$B513,0,(MIN($C513*$D$258,$C513-SUM($F513:HC513))))</f>
        <v>0</v>
      </c>
      <c r="HE513" s="207">
        <f>-IF(HE$2&lt;=$B513,0,(MIN($C513*$D$258,$C513-SUM($F513:HD513))))</f>
        <v>0</v>
      </c>
      <c r="HF513" s="207">
        <f>-IF(HF$2&lt;=$B513,0,(MIN($C513*$D$258,$C513-SUM($F513:HE513))))</f>
        <v>0</v>
      </c>
      <c r="HG513" s="207">
        <f>-IF(HG$2&lt;=$B513,0,(MIN($C513*$D$258,$C513-SUM($F513:HF513))))</f>
        <v>0</v>
      </c>
      <c r="HH513" s="207">
        <f>-IF(HH$2&lt;=$B513,0,(MIN($C513*$D$258,$C513-SUM($F513:HG513))))</f>
        <v>0</v>
      </c>
      <c r="HI513" s="207">
        <f>-IF(HI$2&lt;=$B513,0,(MIN($C513*$D$258,$C513-SUM($F513:HH513))))</f>
        <v>0</v>
      </c>
      <c r="HJ513" s="207">
        <f>-IF(HJ$2&lt;=$B513,0,(MIN($C513*$D$258,$C513-SUM($F513:HI513))))</f>
        <v>0</v>
      </c>
      <c r="HK513" s="207">
        <f>-IF(HK$2&lt;=$B513,0,(MIN($C513*$D$258,$C513-SUM($F513:HJ513))))</f>
        <v>0</v>
      </c>
      <c r="HL513" s="207">
        <f>-IF(HL$2&lt;=$B513,0,(MIN($C513*$D$258,$C513-SUM($F513:HK513))))</f>
        <v>0</v>
      </c>
      <c r="HM513" s="207">
        <f>-IF(HM$2&lt;=$B513,0,(MIN($C513*$D$258,$C513-SUM($F513:HL513))))</f>
        <v>0</v>
      </c>
      <c r="HN513" s="207">
        <f>-IF(HN$2&lt;=$B513,0,(MIN($C513*$D$258,$C513-SUM($F513:HM513))))</f>
        <v>0</v>
      </c>
      <c r="HO513" s="207">
        <f>-IF(HO$2&lt;=$B513,0,(MIN($C513*$D$258,$C513-SUM($F513:HN513))))</f>
        <v>0</v>
      </c>
      <c r="HP513" s="207">
        <f>-IF(HP$2&lt;=$B513,0,(MIN($C513*$D$258,$C513-SUM($F513:HO513))))</f>
        <v>0</v>
      </c>
      <c r="HQ513" s="207">
        <f>-IF(HQ$2&lt;=$B513,0,(MIN($C513*$D$258,$C513-SUM($F513:HP513))))</f>
        <v>0</v>
      </c>
      <c r="HR513" s="207">
        <f>-IF(HR$2&lt;=$B513,0,(MIN($C513*$D$258,$C513-SUM($F513:HQ513))))</f>
        <v>0</v>
      </c>
      <c r="HS513" s="207">
        <f>-IF(HS$2&lt;=$B513,0,(MIN($C513*$D$258,$C513-SUM($F513:HR513))))</f>
        <v>0</v>
      </c>
      <c r="HT513" s="207">
        <f>-IF(HT$2&lt;=$B513,0,(MIN($C513*$D$258,$C513-SUM($F513:HS513))))</f>
        <v>0</v>
      </c>
      <c r="HU513" s="207">
        <f>-IF(HU$2&lt;=$B513,0,(MIN($C513*$D$258,$C513-SUM($F513:HT513))))</f>
        <v>0</v>
      </c>
      <c r="HV513" s="207">
        <f>-IF(HV$2&lt;=$B513,0,(MIN($C513*$D$258,$C513-SUM($F513:HU513))))</f>
        <v>0</v>
      </c>
      <c r="HW513" s="207">
        <f>-IF(HW$2&lt;=$B513,0,(MIN($C513*$D$258,$C513-SUM($F513:HV513))))</f>
        <v>0</v>
      </c>
      <c r="HX513" s="207">
        <f>-IF(HX$2&lt;=$B513,0,(MIN($C513*$D$258,$C513-SUM($F513:HW513))))</f>
        <v>0</v>
      </c>
      <c r="HY513" s="207">
        <f>-IF(HY$2&lt;=$B513,0,(MIN($C513*$D$258,$C513-SUM($F513:HX513))))</f>
        <v>0</v>
      </c>
      <c r="HZ513" s="207">
        <f>-IF(HZ$2&lt;=$B513,0,(MIN($C513*$D$258,$C513-SUM($F513:HY513))))</f>
        <v>0</v>
      </c>
      <c r="IA513" s="207">
        <f>-IF(IA$2&lt;=$B513,0,(MIN($C513*$D$258,$C513-SUM($F513:HZ513))))</f>
        <v>0</v>
      </c>
      <c r="IB513" s="207">
        <f>-IF(IB$2&lt;=$B513,0,(MIN($C513*$D$258,$C513-SUM($F513:IA513))))</f>
        <v>0</v>
      </c>
      <c r="IC513" s="207">
        <f>-IF(IC$2&lt;=$B513,0,(MIN($C513*$D$258,$C513-SUM($F513:IB513))))</f>
        <v>0</v>
      </c>
      <c r="ID513" s="207">
        <f>-IF(ID$2&lt;=$B513,0,(MIN($C513*$D$258,$C513-SUM($F513:IC513))))</f>
        <v>0</v>
      </c>
      <c r="IE513" s="207">
        <f>-IF(IE$2&lt;=$B513,0,(MIN($C513*$D$258,$C513-SUM($F513:ID513))))</f>
        <v>0</v>
      </c>
      <c r="IF513" s="207">
        <f>-IF(IF$2&lt;=$B513,0,(MIN($C513*$D$258,$C513-SUM($F513:IE513))))</f>
        <v>0</v>
      </c>
      <c r="IG513" s="207">
        <f>-IF(IG$2&lt;=$B513,0,(MIN($C513*$D$258,$C513-SUM($F513:IF513))))</f>
        <v>0</v>
      </c>
      <c r="IH513" s="207">
        <f>-IF(IH$2&lt;=$B513,0,(MIN($C513*$D$258,$C513-SUM($F513:IG513))))</f>
        <v>0</v>
      </c>
      <c r="II513" s="207">
        <f>-IF(II$2&lt;=$B513,0,(MIN($C513*$D$258,$C513-SUM($F513:IH513))))</f>
        <v>0</v>
      </c>
      <c r="IJ513" s="207">
        <f>-IF(IJ$2&lt;=$B513,0,(MIN($C513*$D$258,$C513-SUM($F513:II513))))</f>
        <v>0</v>
      </c>
      <c r="IK513" s="207">
        <f>-IF(IK$2&lt;=$B513,0,(MIN($C513*$D$258,$C513-SUM($F513:IJ513))))</f>
        <v>0</v>
      </c>
      <c r="IL513" s="207">
        <f>-IF(IL$2&lt;=$B513,0,(MIN($C513*$D$258,$C513-SUM($F513:IK513))))</f>
        <v>0</v>
      </c>
      <c r="IM513" s="207">
        <f>-IF(IM$2&lt;=$B513,0,(MIN($C513*$D$258,$C513-SUM($F513:IL513))))</f>
        <v>0</v>
      </c>
      <c r="IN513" s="207">
        <f>-IF(IN$2&lt;=$B513,0,(MIN($C513*$D$258,$C513-SUM($F513:IM513))))</f>
        <v>0</v>
      </c>
      <c r="IO513" s="207">
        <f>-IF(IO$2&lt;=$B513,0,(MIN($C513*$D$258,$C513-SUM($F513:IN513))))</f>
        <v>0</v>
      </c>
      <c r="IP513" s="207">
        <f>-IF(IP$2&lt;=$B513,0,(MIN($C513*$D$258,$C513-SUM($F513:IO513))))</f>
        <v>0</v>
      </c>
      <c r="IQ513" s="207">
        <f>-IF(IQ$2&lt;=$B513,0,(MIN($C513*$D$258,$C513-SUM($F513:IP513))))</f>
        <v>0</v>
      </c>
      <c r="IR513" s="207">
        <f>-IF(IR$2&lt;=$B513,0,(MIN($C513*$D$258,$C513-SUM($F513:IQ513))))</f>
        <v>0</v>
      </c>
      <c r="IS513" s="207">
        <f>-IF(IS$2&lt;=$B513,0,(MIN($C513*$D$258,$C513-SUM($F513:IR513))))</f>
        <v>0</v>
      </c>
      <c r="IT513" s="207">
        <f>-IF(IT$2&lt;=$B513,0,(MIN($C513*$D$258,$C513-SUM($F513:IS513))))</f>
        <v>0</v>
      </c>
      <c r="IU513" s="207">
        <f>-IF(IU$2&lt;=$B513,0,(MIN($C513*$D$258,$C513-SUM($F513:IT513))))</f>
        <v>0</v>
      </c>
      <c r="IV513" s="207">
        <f>-IF(IV$2&lt;=$B513,0,(MIN($C513*$D$258,$C513-SUM($F513:IU513))))</f>
        <v>0</v>
      </c>
      <c r="IW513" s="207">
        <f>-IF(IW$2&lt;=$B513,0,(MIN($C513*$D$258,$C513-SUM($F513:IV513))))</f>
        <v>0</v>
      </c>
      <c r="IX513" s="207">
        <f>-IF(IX$2&lt;=$B513,0,(MIN($C513*$D$258,$C513-SUM($F513:IW513))))</f>
        <v>0</v>
      </c>
      <c r="IY513" s="207">
        <f>-IF(IY$2&lt;=$B513,0,(MIN($C513*$D$258,$C513-SUM($F513:IX513))))</f>
        <v>0</v>
      </c>
      <c r="IZ513" s="207">
        <f>-IF(IZ$2&lt;=$B513,0,(MIN($C513*$D$258,$C513-SUM($F513:IY513))))</f>
        <v>0</v>
      </c>
      <c r="JA513" s="207">
        <f>-IF(JA$2&lt;=$B513,0,(MIN($C513*$D$258,$C513-SUM($F513:IZ513))))</f>
        <v>0</v>
      </c>
      <c r="JB513" s="207">
        <f ca="1">-IF(JB$2&lt;=$B513,0,(MIN($C513*$D$258,$C513-SUM($F513:JA513))))</f>
        <v>-1.746018192861395E-4</v>
      </c>
      <c r="JC513" s="207">
        <f ca="1">-IF(JC$2&lt;=$B513,0,(MIN($C513*$D$258,$C513-SUM($F513:JB513))))</f>
        <v>-1.746018192861395E-4</v>
      </c>
      <c r="JD513" s="207">
        <f ca="1">-IF(JD$2&lt;=$B513,0,(MIN($C513*$D$258,$C513-SUM($F513:JC513))))</f>
        <v>-1.746018192861395E-4</v>
      </c>
      <c r="JE513" s="207">
        <f ca="1">-IF(JE$2&lt;=$B513,0,(MIN($C513*$D$258,$C513-SUM($F513:JD513))))</f>
        <v>-1.746018192861395E-4</v>
      </c>
      <c r="JF513" s="207">
        <f ca="1">-IF(JF$2&lt;=$B513,0,(MIN($C513*$D$258,$C513-SUM($F513:JE513))))</f>
        <v>-1.746018192861395E-4</v>
      </c>
      <c r="JG513" s="207">
        <f ca="1">-IF(JG$2&lt;=$B513,0,(MIN($C513*$D$258,$C513-SUM($F513:JF513))))</f>
        <v>-1.746018192861395E-4</v>
      </c>
      <c r="JH513" s="207">
        <f ca="1">-IF(JH$2&lt;=$B513,0,(MIN($C513*$D$258,$C513-SUM($F513:JG513))))</f>
        <v>-1.746018192861395E-4</v>
      </c>
      <c r="JI513" s="207">
        <f ca="1">-IF(JI$2&lt;=$B513,0,(MIN($C513*$D$258,$C513-SUM($F513:JH513))))</f>
        <v>-1.746018192861395E-4</v>
      </c>
      <c r="JJ513" s="207">
        <f ca="1">-IF(JJ$2&lt;=$B513,0,(MIN($C513*$D$258,$C513-SUM($F513:JI513))))</f>
        <v>-1.746018192861395E-4</v>
      </c>
      <c r="JK513" s="207">
        <f ca="1">-IF(JK$2&lt;=$B513,0,(MIN($C513*$D$258,$C513-SUM($F513:JJ513))))</f>
        <v>-1.746018192861395E-4</v>
      </c>
      <c r="JL513" s="207">
        <f ca="1">-IF(JL$2&lt;=$B513,0,(MIN($C513*$D$258,$C513-SUM($F513:JK513))))</f>
        <v>-1.746018192861395E-4</v>
      </c>
      <c r="JM513" s="207">
        <f ca="1">-IF(JM$2&lt;=$B513,0,(MIN($C513*$D$258,$C513-SUM($F513:JL513))))</f>
        <v>-1.746018192861395E-4</v>
      </c>
      <c r="JN513" s="207">
        <f ca="1">-IF(JN$2&lt;=$B513,0,(MIN($C513*$D$258,$C513-SUM($F513:JM513))))</f>
        <v>-1.746018192861395E-4</v>
      </c>
      <c r="JO513" s="207">
        <f ca="1">-IF(JO$2&lt;=$B513,0,(MIN($C513*$D$258,$C513-SUM($F513:JN513))))</f>
        <v>-1.746018192861395E-4</v>
      </c>
      <c r="JP513" s="207">
        <f ca="1">-IF(JP$2&lt;=$B513,0,(MIN($C513*$D$258,$C513-SUM($F513:JO513))))</f>
        <v>-1.746018192861395E-4</v>
      </c>
      <c r="JQ513" s="207">
        <f ca="1">-IF(JQ$2&lt;=$B513,0,(MIN($C513*$D$258,$C513-SUM($F513:JP513))))</f>
        <v>-1.746018192861395E-4</v>
      </c>
      <c r="JR513" s="207">
        <f ca="1">-IF(JR$2&lt;=$B513,0,(MIN($C513*$D$258,$C513-SUM($F513:JQ513))))</f>
        <v>-1.746018192861395E-4</v>
      </c>
      <c r="JS513" s="207">
        <f ca="1">-IF(JS$2&lt;=$B513,0,(MIN($C513*$D$258,$C513-SUM($F513:JR513))))</f>
        <v>-1.746018192861395E-4</v>
      </c>
      <c r="JT513" s="207">
        <f ca="1">-IF(JT$2&lt;=$B513,0,(MIN($C513*$D$258,$C513-SUM($F513:JS513))))</f>
        <v>-1.746018192861395E-4</v>
      </c>
      <c r="JU513" s="207">
        <f ca="1">-IF(JU$2&lt;=$B513,0,(MIN($C513*$D$258,$C513-SUM($F513:JT513))))</f>
        <v>-1.746018192861395E-4</v>
      </c>
      <c r="JV513" s="207">
        <f ca="1">-IF(JV$2&lt;=$B513,0,(MIN($C513*$D$258,$C513-SUM($F513:JU513))))</f>
        <v>-1.746018192861395E-4</v>
      </c>
      <c r="JW513" s="207">
        <f ca="1">-IF(JW$2&lt;=$B513,0,(MIN($C513*$D$258,$C513-SUM($F513:JV513))))</f>
        <v>-1.746018192861395E-4</v>
      </c>
      <c r="JX513" s="207">
        <f ca="1">-IF(JX$2&lt;=$B513,0,(MIN($C513*$D$258,$C513-SUM($F513:JW513))))</f>
        <v>-1.746018192861395E-4</v>
      </c>
      <c r="JY513" s="207">
        <f ca="1">-IF(JY$2&lt;=$B513,0,(MIN($C513*$D$258,$C513-SUM($F513:JX513))))</f>
        <v>-1.746018192861395E-4</v>
      </c>
      <c r="JZ513" s="207">
        <f ca="1">-IF(JZ$2&lt;=$B513,0,(MIN($C513*$D$258,$C513-SUM($F513:JY513))))</f>
        <v>-1.746018192861395E-4</v>
      </c>
      <c r="KA513" s="207">
        <f ca="1">-IF(KA$2&lt;=$B513,0,(MIN($C513*$D$258,$C513-SUM($F513:JZ513))))</f>
        <v>-1.746018192861395E-4</v>
      </c>
      <c r="KB513" s="207">
        <f ca="1">-IF(KB$2&lt;=$B513,0,(MIN($C513*$D$258,$C513-SUM($F513:KA513))))</f>
        <v>-1.746018192861395E-4</v>
      </c>
      <c r="KC513" s="207">
        <f ca="1">-IF(KC$2&lt;=$B513,0,(MIN($C513*$D$258,$C513-SUM($F513:KB513))))</f>
        <v>-1.746018192861395E-4</v>
      </c>
      <c r="KD513" s="207">
        <f ca="1">-IF(KD$2&lt;=$B513,0,(MIN($C513*$D$258,$C513-SUM($F513:KC513))))</f>
        <v>-1.746018192861395E-4</v>
      </c>
      <c r="KE513" s="207">
        <f ca="1">-IF(KE$2&lt;=$B513,0,(MIN($C513*$D$258,$C513-SUM($F513:KD513))))</f>
        <v>-1.746018192861395E-4</v>
      </c>
      <c r="KF513" s="207">
        <f ca="1">-IF(KF$2&lt;=$B513,0,(MIN($C513*$D$258,$C513-SUM($F513:KE513))))</f>
        <v>-1.746018192861395E-4</v>
      </c>
      <c r="KG513" s="207">
        <f ca="1">-IF(KG$2&lt;=$B513,0,(MIN($C513*$D$258,$C513-SUM($F513:KF513))))</f>
        <v>-1.746018192861395E-4</v>
      </c>
      <c r="KH513" s="207">
        <f ca="1">-IF(KH$2&lt;=$B513,0,(MIN($C513*$D$258,$C513-SUM($F513:KG513))))</f>
        <v>-1.746018192861395E-4</v>
      </c>
      <c r="KI513" s="207">
        <f ca="1">-IF(KI$2&lt;=$B513,0,(MIN($C513*$D$258,$C513-SUM($F513:KH513))))</f>
        <v>-1.746018192861395E-4</v>
      </c>
      <c r="KJ513" s="207">
        <f ca="1">-IF(KJ$2&lt;=$B513,0,(MIN($C513*$D$258,$C513-SUM($F513:KI513))))</f>
        <v>-1.746018192861395E-4</v>
      </c>
      <c r="KK513" s="207">
        <f ca="1">-IF(KK$2&lt;=$B513,0,(MIN($C513*$D$258,$C513-SUM($F513:KJ513))))</f>
        <v>-1.746018192861395E-4</v>
      </c>
      <c r="KL513" s="207">
        <f ca="1">-IF(KL$2&lt;=$B513,0,(MIN($C513*$D$258,$C513-SUM($F513:KK513))))</f>
        <v>-1.746018192861395E-4</v>
      </c>
      <c r="KM513" s="207">
        <f ca="1">-IF(KM$2&lt;=$B513,0,(MIN($C513*$D$258,$C513-SUM($F513:KL513))))</f>
        <v>-1.746018192861395E-4</v>
      </c>
      <c r="KN513" s="207">
        <f ca="1">-IF(KN$2&lt;=$B513,0,(MIN($C513*$D$258,$C513-SUM($F513:KM513))))</f>
        <v>-1.746018192861395E-4</v>
      </c>
      <c r="KO513" s="207">
        <f ca="1">-IF(KO$2&lt;=$B513,0,(MIN($C513*$D$258,$C513-SUM($F513:KN513))))</f>
        <v>-1.746018192861395E-4</v>
      </c>
      <c r="KP513" s="207">
        <f ca="1">-IF(KP$2&lt;=$B513,0,(MIN($C513*$D$258,$C513-SUM($F513:KO513))))</f>
        <v>-1.746018192861395E-4</v>
      </c>
      <c r="KQ513" s="207">
        <f ca="1">-IF(KQ$2&lt;=$B513,0,(MIN($C513*$D$258,$C513-SUM($F513:KP513))))</f>
        <v>-1.746018192861395E-4</v>
      </c>
      <c r="KR513" s="207">
        <f ca="1">-IF(KR$2&lt;=$B513,0,(MIN($C513*$D$258,$C513-SUM($F513:KQ513))))</f>
        <v>-1.746018192861395E-4</v>
      </c>
      <c r="KS513" s="207">
        <f ca="1">-IF(KS$2&lt;=$B513,0,(MIN($C513*$D$258,$C513-SUM($F513:KR513))))</f>
        <v>-1.746018192861395E-4</v>
      </c>
      <c r="KT513" s="207">
        <f ca="1">-IF(KT$2&lt;=$B513,0,(MIN($C513*$D$258,$C513-SUM($F513:KS513))))</f>
        <v>-1.746018192861395E-4</v>
      </c>
      <c r="KU513" s="207">
        <f ca="1">-IF(KU$2&lt;=$B513,0,(MIN($C513*$D$258,$C513-SUM($F513:KT513))))</f>
        <v>-1.746018192861395E-4</v>
      </c>
      <c r="KV513" s="207">
        <f ca="1">-IF(KV$2&lt;=$B513,0,(MIN($C513*$D$258,$C513-SUM($F513:KU513))))</f>
        <v>-1.746018192861395E-4</v>
      </c>
      <c r="KW513" s="207">
        <f ca="1">-IF(KW$2&lt;=$B513,0,(MIN($C513*$D$258,$C513-SUM($F513:KV513))))</f>
        <v>-1.746018192861395E-4</v>
      </c>
      <c r="KX513" s="207">
        <f ca="1">-IF(KX$2&lt;=$B513,0,(MIN($C513*$D$258,$C513-SUM($F513:KW513))))</f>
        <v>-1.746018192861395E-4</v>
      </c>
      <c r="KY513" s="207">
        <f ca="1">-IF(KY$2&lt;=$B513,0,(MIN($C513*$D$258,$C513-SUM($F513:KX513))))</f>
        <v>-1.746018192861395E-4</v>
      </c>
      <c r="KZ513" s="207">
        <f ca="1">-IF(KZ$2&lt;=$B513,0,(MIN($C513*$D$258,$C513-SUM($F513:KY513))))</f>
        <v>-1.746018192861395E-4</v>
      </c>
      <c r="LA513" s="207">
        <f ca="1">-IF(LA$2&lt;=$B513,0,(MIN($C513*$D$258,$C513-SUM($F513:KZ513))))</f>
        <v>-1.746018192861395E-4</v>
      </c>
      <c r="LB513" s="207">
        <f ca="1">-IF(LB$2&lt;=$B513,0,(MIN($C513*$D$258,$C513-SUM($F513:LA513))))</f>
        <v>-1.746018192861395E-4</v>
      </c>
      <c r="LC513" s="207">
        <f ca="1">-IF(LC$2&lt;=$B513,0,(MIN($C513*$D$258,$C513-SUM($F513:LB513))))</f>
        <v>-1.746018192861395E-4</v>
      </c>
      <c r="LD513" s="207">
        <f ca="1">-IF(LD$2&lt;=$B513,0,(MIN($C513*$D$258,$C513-SUM($F513:LC513))))</f>
        <v>-1.746018192861395E-4</v>
      </c>
      <c r="LE513" s="207">
        <f ca="1">-IF(LE$2&lt;=$B513,0,(MIN($C513*$D$258,$C513-SUM($F513:LD513))))</f>
        <v>-1.746018192861395E-4</v>
      </c>
      <c r="LF513" s="207">
        <f ca="1">-IF(LF$2&lt;=$B513,0,(MIN($C513*$D$258,$C513-SUM($F513:LE513))))</f>
        <v>-1.746018192861395E-4</v>
      </c>
      <c r="LG513" s="207">
        <f ca="1">-IF(LG$2&lt;=$B513,0,(MIN($C513*$D$258,$C513-SUM($F513:LF513))))</f>
        <v>-1.746018192861395E-4</v>
      </c>
      <c r="LH513" s="207">
        <f ca="1">-IF(LH$2&lt;=$B513,0,(MIN($C513*$D$258,$C513-SUM($F513:LG513))))</f>
        <v>-1.746018192861395E-4</v>
      </c>
      <c r="LI513" s="207">
        <f ca="1">-IF(LI$2&lt;=$B513,0,(MIN($C513*$D$258,$C513-SUM($F513:LH513))))</f>
        <v>-1.746018192861395E-4</v>
      </c>
      <c r="LJ513" s="207">
        <f ca="1">-IF(LJ$2&lt;=$B513,0,(MIN($C513*$D$258,$C513-SUM($F513:LI513))))</f>
        <v>-1.746018192861395E-4</v>
      </c>
      <c r="LK513" s="207">
        <f ca="1">-IF(LK$2&lt;=$B513,0,(MIN($C513*$D$258,$C513-SUM($F513:LJ513))))</f>
        <v>-1.746018192861395E-4</v>
      </c>
      <c r="LL513" s="207">
        <f ca="1">-IF(LL$2&lt;=$B513,0,(MIN($C513*$D$258,$C513-SUM($F513:LK513))))</f>
        <v>-1.746018192861395E-4</v>
      </c>
      <c r="LM513" s="207">
        <f ca="1">-IF(LM$2&lt;=$B513,0,(MIN($C513*$D$258,$C513-SUM($F513:LL513))))</f>
        <v>-1.746018192861395E-4</v>
      </c>
      <c r="LN513" s="207">
        <f ca="1">-IF(LN$2&lt;=$B513,0,(MIN($C513*$D$258,$C513-SUM($F513:LM513))))</f>
        <v>-1.746018192861395E-4</v>
      </c>
      <c r="LO513" s="207">
        <f ca="1">-IF(LO$2&lt;=$B513,0,(MIN($C513*$D$258,$C513-SUM($F513:LN513))))</f>
        <v>-1.746018192861395E-4</v>
      </c>
      <c r="LP513" s="207">
        <f ca="1">-IF(LP$2&lt;=$B513,0,(MIN($C513*$D$258,$C513-SUM($F513:LO513))))</f>
        <v>-1.746018192861395E-4</v>
      </c>
      <c r="LQ513" s="207">
        <f ca="1">-IF(LQ$2&lt;=$B513,0,(MIN($C513*$D$258,$C513-SUM($F513:LP513))))</f>
        <v>-1.746018192861395E-4</v>
      </c>
      <c r="LR513" s="207">
        <f ca="1">-IF(LR$2&lt;=$B513,0,(MIN($C513*$D$258,$C513-SUM($F513:LQ513))))</f>
        <v>-1.746018192861395E-4</v>
      </c>
      <c r="LS513" s="207">
        <f ca="1">-IF(LS$2&lt;=$B513,0,(MIN($C513*$D$258,$C513-SUM($F513:LR513))))</f>
        <v>-1.746018192861395E-4</v>
      </c>
      <c r="LT513" s="207">
        <f ca="1">-IF(LT$2&lt;=$B513,0,(MIN($C513*$D$258,$C513-SUM($F513:LS513))))</f>
        <v>-1.746018192861395E-4</v>
      </c>
      <c r="LU513" s="207">
        <f ca="1">-IF(LU$2&lt;=$B513,0,(MIN($C513*$D$258,$C513-SUM($F513:LT513))))</f>
        <v>-1.746018192861395E-4</v>
      </c>
      <c r="LV513" s="207">
        <f ca="1">-IF(LV$2&lt;=$B513,0,(MIN($C513*$D$258,$C513-SUM($F513:LU513))))</f>
        <v>-1.746018192861395E-4</v>
      </c>
      <c r="LW513" s="207">
        <f ca="1">-IF(LW$2&lt;=$B513,0,(MIN($C513*$D$258,$C513-SUM($F513:LV513))))</f>
        <v>-1.746018192861395E-4</v>
      </c>
      <c r="LX513" s="207">
        <f ca="1">-IF(LX$2&lt;=$B513,0,(MIN($C513*$D$258,$C513-SUM($F513:LW513))))</f>
        <v>-1.746018192861395E-4</v>
      </c>
      <c r="LY513" s="207">
        <f ca="1">-IF(LY$2&lt;=$B513,0,(MIN($C513*$D$258,$C513-SUM($F513:LX513))))</f>
        <v>-1.746018192861395E-4</v>
      </c>
      <c r="LZ513" s="207">
        <f ca="1">-IF(LZ$2&lt;=$B513,0,(MIN($C513*$D$258,$C513-SUM($F513:LY513))))</f>
        <v>-1.746018192861395E-4</v>
      </c>
      <c r="MA513" s="207">
        <f ca="1">-IF(MA$2&lt;=$B513,0,(MIN($C513*$D$258,$C513-SUM($F513:LZ513))))</f>
        <v>-1.746018192861395E-4</v>
      </c>
      <c r="MB513" s="207">
        <f ca="1">-IF(MB$2&lt;=$B513,0,(MIN($C513*$D$258,$C513-SUM($F513:MA513))))</f>
        <v>-1.746018192861395E-4</v>
      </c>
      <c r="MC513" s="207">
        <f ca="1">-IF(MC$2&lt;=$B513,0,(MIN($C513*$D$258,$C513-SUM($F513:MB513))))</f>
        <v>-1.746018192861395E-4</v>
      </c>
      <c r="MD513" s="207">
        <f ca="1">-IF(MD$2&lt;=$B513,0,(MIN($C513*$D$258,$C513-SUM($F513:MC513))))</f>
        <v>-1.746018192861395E-4</v>
      </c>
      <c r="ME513" s="207">
        <f ca="1">-IF(ME$2&lt;=$B513,0,(MIN($C513*$D$258,$C513-SUM($F513:MD513))))</f>
        <v>-1.746018192861395E-4</v>
      </c>
      <c r="MF513" s="207">
        <f ca="1">-IF(MF$2&lt;=$B513,0,(MIN($C513*$D$258,$C513-SUM($F513:ME513))))</f>
        <v>-1.746018192861395E-4</v>
      </c>
      <c r="MG513" s="207">
        <f ca="1">-IF(MG$2&lt;=$B513,0,(MIN($C513*$D$258,$C513-SUM($F513:MF513))))</f>
        <v>-1.746018192861395E-4</v>
      </c>
      <c r="MH513" s="207">
        <f ca="1">-IF(MH$2&lt;=$B513,0,(MIN($C513*$D$258,$C513-SUM($F513:MG513))))</f>
        <v>-1.746018192861395E-4</v>
      </c>
      <c r="MI513" s="207">
        <f ca="1">-IF(MI$2&lt;=$B513,0,(MIN($C513*$D$258,$C513-SUM($F513:MH513))))</f>
        <v>-1.746018192861395E-4</v>
      </c>
      <c r="MJ513" s="207">
        <f ca="1">-IF(MJ$2&lt;=$B513,0,(MIN($C513*$D$258,$C513-SUM($F513:MI513))))</f>
        <v>-1.746018192861395E-4</v>
      </c>
      <c r="MK513" s="207">
        <f ca="1">-IF(MK$2&lt;=$B513,0,(MIN($C513*$D$258,$C513-SUM($F513:MJ513))))</f>
        <v>-1.746018192861395E-4</v>
      </c>
      <c r="ML513" s="207">
        <f ca="1">-IF(ML$2&lt;=$B513,0,(MIN($C513*$D$258,$C513-SUM($F513:MK513))))</f>
        <v>-1.746018192861395E-4</v>
      </c>
      <c r="MM513" s="207">
        <f ca="1">-IF(MM$2&lt;=$B513,0,(MIN($C513*$D$258,$C513-SUM($F513:ML513))))</f>
        <v>-1.746018192861395E-4</v>
      </c>
      <c r="MN513" s="207">
        <f ca="1">-IF(MN$2&lt;=$B513,0,(MIN($C513*$D$258,$C513-SUM($F513:MM513))))</f>
        <v>-1.746018192861395E-4</v>
      </c>
      <c r="MO513" s="207">
        <f ca="1">-IF(MO$2&lt;=$B513,0,(MIN($C513*$D$258,$C513-SUM($F513:MN513))))</f>
        <v>-1.746018192861395E-4</v>
      </c>
      <c r="MP513" s="207">
        <f ca="1">-IF(MP$2&lt;=$B513,0,(MIN($C513*$D$258,$C513-SUM($F513:MO513))))</f>
        <v>-1.746018192861395E-4</v>
      </c>
      <c r="MQ513" s="207">
        <f ca="1">-IF(MQ$2&lt;=$B513,0,(MIN($C513*$D$258,$C513-SUM($F513:MP513))))</f>
        <v>-1.746018192861395E-4</v>
      </c>
      <c r="MR513" s="207">
        <f ca="1">-IF(MR$2&lt;=$B513,0,(MIN($C513*$D$258,$C513-SUM($F513:MQ513))))</f>
        <v>-1.746018192861395E-4</v>
      </c>
      <c r="MS513" s="207">
        <f ca="1">-IF(MS$2&lt;=$B513,0,(MIN($C513*$D$258,$C513-SUM($F513:MR513))))</f>
        <v>-1.746018192861395E-4</v>
      </c>
      <c r="MT513" s="207">
        <f ca="1">-IF(MT$2&lt;=$B513,0,(MIN($C513*$D$258,$C513-SUM($F513:MS513))))</f>
        <v>-1.746018192861395E-4</v>
      </c>
      <c r="MU513" s="207">
        <f ca="1">-IF(MU$2&lt;=$B513,0,(MIN($C513*$D$258,$C513-SUM($F513:MT513))))</f>
        <v>-1.746018192861395E-4</v>
      </c>
      <c r="MV513" s="207">
        <f ca="1">-IF(MV$2&lt;=$B513,0,(MIN($C513*$D$258,$C513-SUM($F513:MU513))))</f>
        <v>-1.746018192861395E-4</v>
      </c>
      <c r="MW513" s="207">
        <f ca="1">-IF(MW$2&lt;=$B513,0,(MIN($C513*$D$258,$C513-SUM($F513:MV513))))</f>
        <v>-1.746018192861395E-4</v>
      </c>
      <c r="MX513" s="207">
        <f ca="1">-IF(MX$2&lt;=$B513,0,(MIN($C513*$D$258,$C513-SUM($F513:MW513))))</f>
        <v>-1.746018192861395E-4</v>
      </c>
      <c r="MY513" s="207">
        <f ca="1">-IF(MY$2&lt;=$B513,0,(MIN($C513*$D$258,$C513-SUM($F513:MX513))))</f>
        <v>-1.746018192861395E-4</v>
      </c>
      <c r="MZ513" s="207">
        <f ca="1">-IF(MZ$2&lt;=$B513,0,(MIN($C513*$D$258,$C513-SUM($F513:MY513))))</f>
        <v>-1.746018192861395E-4</v>
      </c>
      <c r="NA513" s="207">
        <f ca="1">-IF(NA$2&lt;=$B513,0,(MIN($C513*$D$258,$C513-SUM($F513:MZ513))))</f>
        <v>-1.746018192861395E-4</v>
      </c>
      <c r="NB513" s="207">
        <f ca="1">-IF(NB$2&lt;=$B513,0,(MIN($C513*$D$258,$C513-SUM($F513:NA513))))</f>
        <v>-1.746018192861395E-4</v>
      </c>
      <c r="NC513" s="207">
        <f ca="1">-IF(NC$2&lt;=$B513,0,(MIN($C513*$D$258,$C513-SUM($F513:NB513))))</f>
        <v>-1.746018192861395E-4</v>
      </c>
      <c r="ND513" s="207">
        <f ca="1">-IF(ND$2&lt;=$B513,0,(MIN($C513*$D$258,$C513-SUM($F513:NC513))))</f>
        <v>-1.746018192861395E-4</v>
      </c>
      <c r="NE513" s="207">
        <f ca="1">-IF(NE$2&lt;=$B513,0,(MIN($C513*$D$258,$C513-SUM($F513:ND513))))</f>
        <v>-1.746018192861395E-4</v>
      </c>
      <c r="NF513" s="207">
        <f ca="1">-IF(NF$2&lt;=$B513,0,(MIN($C513*$D$258,$C513-SUM($F513:NE513))))</f>
        <v>-1.746018192861395E-4</v>
      </c>
      <c r="NG513" s="207">
        <f ca="1">-IF(NG$2&lt;=$B513,0,(MIN($C513*$D$258,$C513-SUM($F513:NF513))))</f>
        <v>-1.746018192861395E-4</v>
      </c>
      <c r="NH513" s="207">
        <f ca="1">-IF(NH$2&lt;=$B513,0,(MIN($C513*$D$258,$C513-SUM($F513:NG513))))</f>
        <v>-1.746018192861395E-4</v>
      </c>
      <c r="NI513" s="207">
        <f ca="1">-IF(NI$2&lt;=$B513,0,(MIN($C513*$D$258,$C513-SUM($F513:NH513))))</f>
        <v>-1.746018192861395E-4</v>
      </c>
      <c r="NJ513" s="207">
        <f ca="1">-IF(NJ$2&lt;=$B513,0,(MIN($C513*$D$258,$C513-SUM($F513:NI513))))</f>
        <v>-1.746018192861395E-4</v>
      </c>
      <c r="NK513" s="207">
        <f ca="1">-IF(NK$2&lt;=$B513,0,(MIN($C513*$D$258,$C513-SUM($F513:NJ513))))</f>
        <v>-1.746018192861395E-4</v>
      </c>
      <c r="NL513" s="207">
        <f ca="1">-IF(NL$2&lt;=$B513,0,(MIN($C513*$D$258,$C513-SUM($F513:NK513))))</f>
        <v>-1.746018192861395E-4</v>
      </c>
      <c r="NM513" s="207">
        <f ca="1">-IF(NM$2&lt;=$B513,0,(MIN($C513*$D$258,$C513-SUM($F513:NL513))))</f>
        <v>-1.746018192861395E-4</v>
      </c>
      <c r="NN513" s="207">
        <f ca="1">-IF(NN$2&lt;=$B513,0,(MIN($C513*$D$258,$C513-SUM($F513:NM513))))</f>
        <v>-1.746018192861395E-4</v>
      </c>
      <c r="NO513" s="207">
        <f ca="1">-IF(NO$2&lt;=$B513,0,(MIN($C513*$D$258,$C513-SUM($F513:NN513))))</f>
        <v>-1.746018192861395E-4</v>
      </c>
      <c r="NP513" s="207">
        <f ca="1">-IF(NP$2&lt;=$B513,0,(MIN($C513*$D$258,$C513-SUM($F513:NO513))))</f>
        <v>-1.746018192861395E-4</v>
      </c>
      <c r="NQ513" s="207">
        <f ca="1">-IF(NQ$2&lt;=$B513,0,(MIN($C513*$D$258,$C513-SUM($F513:NP513))))</f>
        <v>-1.746018192861395E-4</v>
      </c>
      <c r="NR513" s="207">
        <f ca="1">-IF(NR$2&lt;=$B513,0,(MIN($C513*$D$258,$C513-SUM($F513:NQ513))))</f>
        <v>-1.746018192861395E-4</v>
      </c>
      <c r="NS513" s="207">
        <f ca="1">-IF(NS$2&lt;=$B513,0,(MIN($C513*$D$258,$C513-SUM($F513:NR513))))</f>
        <v>-1.746018192861395E-4</v>
      </c>
      <c r="NT513" s="207">
        <f ca="1">-IF(NT$2&lt;=$B513,0,(MIN($C513*$D$258,$C513-SUM($F513:NS513))))</f>
        <v>-1.746018192861395E-4</v>
      </c>
      <c r="NU513" s="207">
        <f ca="1">-IF(NU$2&lt;=$B513,0,(MIN($C513*$D$258,$C513-SUM($F513:NT513))))</f>
        <v>-1.746018192861395E-4</v>
      </c>
      <c r="NV513" s="207">
        <f ca="1">-IF(NV$2&lt;=$B513,0,(MIN($C513*$D$258,$C513-SUM($F513:NU513))))</f>
        <v>-1.746018192861395E-4</v>
      </c>
      <c r="NW513" s="207">
        <f ca="1">-IF(NW$2&lt;=$B513,0,(MIN($C513*$D$258,$C513-SUM($F513:NV513))))</f>
        <v>-1.746018192861395E-4</v>
      </c>
      <c r="NX513" s="207">
        <f ca="1">-IF(NX$2&lt;=$B513,0,(MIN($C513*$D$258,$C513-SUM($F513:NW513))))</f>
        <v>-1.746018192861395E-4</v>
      </c>
      <c r="NY513" s="207">
        <f ca="1">-IF(NY$2&lt;=$B513,0,(MIN($C513*$D$258,$C513-SUM($F513:NX513))))</f>
        <v>-1.746018192861395E-4</v>
      </c>
      <c r="NZ513" s="207">
        <f ca="1">-IF(NZ$2&lt;=$B513,0,(MIN($C513*$D$258,$C513-SUM($F513:NY513))))</f>
        <v>-1.746018192861395E-4</v>
      </c>
      <c r="OA513" s="207">
        <f ca="1">-IF(OA$2&lt;=$B513,0,(MIN($C513*$D$258,$C513-SUM($F513:NZ513))))</f>
        <v>-1.746018192861395E-4</v>
      </c>
      <c r="OB513" s="207">
        <f ca="1">-IF(OB$2&lt;=$B513,0,(MIN($C513*$D$258,$C513-SUM($F513:OA513))))</f>
        <v>-1.746018192861395E-4</v>
      </c>
      <c r="OC513" s="207">
        <f ca="1">-IF(OC$2&lt;=$B513,0,(MIN($C513*$D$258,$C513-SUM($F513:OB513))))</f>
        <v>-1.746018192861395E-4</v>
      </c>
      <c r="OD513" s="207">
        <f ca="1">-IF(OD$2&lt;=$B513,0,(MIN($C513*$D$258,$C513-SUM($F513:OC513))))</f>
        <v>-1.746018192861395E-4</v>
      </c>
      <c r="OE513" s="207">
        <f ca="1">-IF(OE$2&lt;=$B513,0,(MIN($C513*$D$258,$C513-SUM($F513:OD513))))</f>
        <v>-1.746018192861395E-4</v>
      </c>
      <c r="OF513" s="207">
        <f ca="1">-IF(OF$2&lt;=$B513,0,(MIN($C513*$D$258,$C513-SUM($F513:OE513))))</f>
        <v>-1.746018192861395E-4</v>
      </c>
      <c r="OG513" s="207">
        <f ca="1">-IF(OG$2&lt;=$B513,0,(MIN($C513*$D$258,$C513-SUM($F513:OF513))))</f>
        <v>-1.746018192861395E-4</v>
      </c>
      <c r="OH513" s="207">
        <f ca="1">-IF(OH$2&lt;=$B513,0,(MIN($C513*$D$258,$C513-SUM($F513:OG513))))</f>
        <v>-1.746018192861395E-4</v>
      </c>
      <c r="OI513" s="207">
        <f ca="1">-IF(OI$2&lt;=$B513,0,(MIN($C513*$D$258,$C513-SUM($F513:OH513))))</f>
        <v>-1.746018192861395E-4</v>
      </c>
      <c r="OJ513" s="207">
        <f ca="1">-IF(OJ$2&lt;=$B513,0,(MIN($C513*$D$258,$C513-SUM($F513:OI513))))</f>
        <v>-1.746018192861395E-4</v>
      </c>
      <c r="OK513" s="207">
        <f ca="1">-IF(OK$2&lt;=$B513,0,(MIN($C513*$D$258,$C513-SUM($F513:OJ513))))</f>
        <v>-1.746018192861395E-4</v>
      </c>
      <c r="OL513" s="207">
        <f ca="1">-IF(OL$2&lt;=$B513,0,(MIN($C513*$D$258,$C513-SUM($F513:OK513))))</f>
        <v>-1.746018192861395E-4</v>
      </c>
      <c r="OM513" s="207">
        <f ca="1">-IF(OM$2&lt;=$B513,0,(MIN($C513*$D$258,$C513-SUM($F513:OL513))))</f>
        <v>-1.746018192861395E-4</v>
      </c>
      <c r="ON513" s="207">
        <f ca="1">-IF(ON$2&lt;=$B513,0,(MIN($C513*$D$258,$C513-SUM($F513:OM513))))</f>
        <v>-1.746018192861395E-4</v>
      </c>
      <c r="OO513" s="207">
        <f ca="1">-IF(OO$2&lt;=$B513,0,(MIN($C513*$D$258,$C513-SUM($F513:ON513))))</f>
        <v>-1.746018192861395E-4</v>
      </c>
      <c r="OP513" s="207">
        <f ca="1">-IF(OP$2&lt;=$B513,0,(MIN($C513*$D$258,$C513-SUM($F513:OO513))))</f>
        <v>-1.746018192861395E-4</v>
      </c>
      <c r="OQ513" s="207">
        <f ca="1">-IF(OQ$2&lt;=$B513,0,(MIN($C513*$D$258,$C513-SUM($F513:OP513))))</f>
        <v>-1.746018192861395E-4</v>
      </c>
      <c r="OR513" s="207">
        <f ca="1">-IF(OR$2&lt;=$B513,0,(MIN($C513*$D$258,$C513-SUM($F513:OQ513))))</f>
        <v>-1.746018192861395E-4</v>
      </c>
      <c r="OS513" s="207">
        <f ca="1">-IF(OS$2&lt;=$B513,0,(MIN($C513*$D$258,$C513-SUM($F513:OR513))))</f>
        <v>-1.746018192861395E-4</v>
      </c>
      <c r="OT513" s="207">
        <f ca="1">-IF(OT$2&lt;=$B513,0,(MIN($C513*$D$258,$C513-SUM($F513:OS513))))</f>
        <v>-1.746018192861395E-4</v>
      </c>
      <c r="OU513" s="207">
        <f ca="1">-IF(OU$2&lt;=$B513,0,(MIN($C513*$D$258,$C513-SUM($F513:OT513))))</f>
        <v>-1.746018192861395E-4</v>
      </c>
      <c r="OV513" s="207">
        <f ca="1">-IF(OV$2&lt;=$B513,0,(MIN($C513*$D$258,$C513-SUM($F513:OU513))))</f>
        <v>-1.746018192861395E-4</v>
      </c>
      <c r="OW513" s="207">
        <f ca="1">-IF(OW$2&lt;=$B513,0,(MIN($C513*$D$258,$C513-SUM($F513:OV513))))</f>
        <v>-1.746018192861395E-4</v>
      </c>
      <c r="OX513" s="207">
        <f ca="1">-IF(OX$2&lt;=$B513,0,(MIN($C513*$D$258,$C513-SUM($F513:OW513))))</f>
        <v>-1.746018192861395E-4</v>
      </c>
      <c r="OY513" s="207">
        <f ca="1">-IF(OY$2&lt;=$B513,0,(MIN($C513*$D$258,$C513-SUM($F513:OX513))))</f>
        <v>-1.746018192861395E-4</v>
      </c>
      <c r="OZ513" s="207">
        <f ca="1">-IF(OZ$2&lt;=$B513,0,(MIN($C513*$D$258,$C513-SUM($F513:OY513))))</f>
        <v>-1.746018192861395E-4</v>
      </c>
      <c r="PA513" s="207">
        <f ca="1">-IF(PA$2&lt;=$B513,0,(MIN($C513*$D$258,$C513-SUM($F513:OZ513))))</f>
        <v>-1.746018192861395E-4</v>
      </c>
      <c r="PB513" s="207">
        <f ca="1">-IF(PB$2&lt;=$B513,0,(MIN($C513*$D$258,$C513-SUM($F513:PA513))))</f>
        <v>-1.746018192861395E-4</v>
      </c>
      <c r="PC513" s="207">
        <f ca="1">-IF(PC$2&lt;=$B513,0,(MIN($C513*$D$258,$C513-SUM($F513:PB513))))</f>
        <v>-1.746018192861395E-4</v>
      </c>
      <c r="PD513" s="207">
        <f ca="1">-IF(PD$2&lt;=$B513,0,(MIN($C513*$D$258,$C513-SUM($F513:PC513))))</f>
        <v>-1.746018192861395E-4</v>
      </c>
      <c r="PE513" s="207">
        <f ca="1">-IF(PE$2&lt;=$B513,0,(MIN($C513*$D$258,$C513-SUM($F513:PD513))))</f>
        <v>-1.746018192861395E-4</v>
      </c>
      <c r="PF513" s="207">
        <f ca="1">-IF(PF$2&lt;=$B513,0,(MIN($C513*$D$258,$C513-SUM($F513:PE513))))</f>
        <v>-1.746018192861395E-4</v>
      </c>
      <c r="PG513" s="207">
        <f ca="1">-IF(PG$2&lt;=$B513,0,(MIN($C513*$D$258,$C513-SUM($F513:PF513))))</f>
        <v>-1.746018192861395E-4</v>
      </c>
      <c r="PH513" s="207">
        <f ca="1">-IF(PH$2&lt;=$B513,0,(MIN($C513*$D$258,$C513-SUM($F513:PG513))))</f>
        <v>-1.746018192861395E-4</v>
      </c>
      <c r="PI513" s="207">
        <f ca="1">-IF(PI$2&lt;=$B513,0,(MIN($C513*$D$258,$C513-SUM($F513:PH513))))</f>
        <v>-1.746018192861395E-4</v>
      </c>
      <c r="PJ513" s="207">
        <f ca="1">-IF(PJ$2&lt;=$B513,0,(MIN($C513*$D$258,$C513-SUM($F513:PI513))))</f>
        <v>-1.746018192861395E-4</v>
      </c>
      <c r="PK513" s="207">
        <f ca="1">-IF(PK$2&lt;=$B513,0,(MIN($C513*$D$258,$C513-SUM($F513:PJ513))))</f>
        <v>-1.746018192861395E-4</v>
      </c>
      <c r="PL513" s="207">
        <f ca="1">-IF(PL$2&lt;=$B513,0,(MIN($C513*$D$258,$C513-SUM($F513:PK513))))</f>
        <v>-1.746018192861395E-4</v>
      </c>
      <c r="PM513" s="207">
        <f ca="1">-IF(PM$2&lt;=$B513,0,(MIN($C513*$D$258,$C513-SUM($F513:PL513))))</f>
        <v>-1.746018192861395E-4</v>
      </c>
      <c r="PN513" s="207">
        <f ca="1">-IF(PN$2&lt;=$B513,0,(MIN($C513*$D$258,$C513-SUM($F513:PM513))))</f>
        <v>-1.746018192861395E-4</v>
      </c>
      <c r="PO513" s="207">
        <f ca="1">-IF(PO$2&lt;=$B513,0,(MIN($C513*$D$258,$C513-SUM($F513:PN513))))</f>
        <v>-1.746018192861395E-4</v>
      </c>
      <c r="PP513" s="207">
        <f ca="1">-IF(PP$2&lt;=$B513,0,(MIN($C513*$D$258,$C513-SUM($F513:PO513))))</f>
        <v>-1.746018192861395E-4</v>
      </c>
      <c r="PQ513" s="207">
        <f ca="1">-IF(PQ$2&lt;=$B513,0,(MIN($C513*$D$258,$C513-SUM($F513:PP513))))</f>
        <v>-1.746018192861395E-4</v>
      </c>
      <c r="PR513" s="207">
        <f ca="1">-IF(PR$2&lt;=$B513,0,(MIN($C513*$D$258,$C513-SUM($F513:PQ513))))</f>
        <v>-1.746018192861395E-4</v>
      </c>
      <c r="PS513" s="207">
        <f ca="1">-IF(PS$2&lt;=$B513,0,(MIN($C513*$D$258,$C513-SUM($F513:PR513))))</f>
        <v>-1.746018192861395E-4</v>
      </c>
      <c r="PT513" s="207">
        <f ca="1">-IF(PT$2&lt;=$B513,0,(MIN($C513*$D$258,$C513-SUM($F513:PS513))))</f>
        <v>-1.746018192861395E-4</v>
      </c>
      <c r="PU513" s="207">
        <f ca="1">-IF(PU$2&lt;=$B513,0,(MIN($C513*$D$258,$C513-SUM($F513:PT513))))</f>
        <v>-1.746018192861395E-4</v>
      </c>
      <c r="PV513" s="31"/>
      <c r="PW513" s="414"/>
      <c r="PX513" s="353"/>
      <c r="PY513" s="353"/>
      <c r="PZ513" s="207"/>
      <c r="QA513" s="130"/>
      <c r="QB513" s="130"/>
      <c r="QC513" s="130"/>
      <c r="QD513" s="130"/>
      <c r="QE513" s="130"/>
      <c r="QF513" s="130"/>
      <c r="QG513" s="130"/>
      <c r="QH513" s="130"/>
      <c r="QI513" s="130"/>
      <c r="QJ513" s="130"/>
      <c r="QK513" s="130"/>
      <c r="QL513" s="130"/>
      <c r="QM513" s="130"/>
      <c r="QN513" s="130"/>
      <c r="QO513" s="130"/>
      <c r="QP513" s="130"/>
      <c r="QQ513" s="130"/>
      <c r="QR513" s="130"/>
      <c r="QS513" s="130"/>
      <c r="QT513" s="130"/>
      <c r="QU513" s="130"/>
      <c r="QV513" s="130"/>
      <c r="QW513" s="130"/>
      <c r="QX513" s="130"/>
      <c r="QY513" s="130"/>
      <c r="QZ513" s="130"/>
      <c r="RA513" s="130"/>
      <c r="RB513" s="130"/>
      <c r="RC513" s="130"/>
      <c r="RD513" s="130"/>
      <c r="RE513" s="130"/>
      <c r="RF513" s="130"/>
      <c r="RG513" s="130"/>
      <c r="RH513" s="130"/>
      <c r="RI513" s="130"/>
      <c r="RJ513" s="130"/>
    </row>
    <row r="514" spans="2:478" s="203" customFormat="1" hidden="1" outlineLevel="2">
      <c r="B514" s="204">
        <f t="shared" si="3146"/>
        <v>53478</v>
      </c>
      <c r="C514" s="205">
        <f ca="1">SUMIFS($F$239:$PU$239,$F$2:$PU$2,B514)</f>
        <v>2.1650625591481305E-2</v>
      </c>
      <c r="D514" s="208"/>
      <c r="E514" s="35" t="s">
        <v>57</v>
      </c>
      <c r="F514" s="207">
        <f>-IF(F$2&lt;=$B514,0,(MIN($C514*$D$258,$C514-SUM(E514:$F514))))</f>
        <v>0</v>
      </c>
      <c r="G514" s="207">
        <f>-IF(G$2&lt;=$B514,0,(MIN($C514*$D$258,$C514-SUM(F514:$F514))))</f>
        <v>0</v>
      </c>
      <c r="H514" s="207">
        <f>-IF(H$2&lt;=$B514,0,(MIN($C514*$D$258,$C514-SUM($F514:G514))))</f>
        <v>0</v>
      </c>
      <c r="I514" s="207">
        <f>-IF(I$2&lt;=$B514,0,(MIN($C514*$D$258,$C514-SUM($F514:H514))))</f>
        <v>0</v>
      </c>
      <c r="J514" s="207">
        <f>-IF(J$2&lt;=$B514,0,(MIN($C514*$D$258,$C514-SUM($F514:I514))))</f>
        <v>0</v>
      </c>
      <c r="K514" s="207">
        <f>-IF(K$2&lt;=$B514,0,(MIN($C514*$D$258,$C514-SUM($F514:J514))))</f>
        <v>0</v>
      </c>
      <c r="L514" s="207">
        <f>-IF(L$2&lt;=$B514,0,(MIN($C514*$D$258,$C514-SUM($F514:K514))))</f>
        <v>0</v>
      </c>
      <c r="M514" s="207">
        <f>-IF(M$2&lt;=$B514,0,(MIN($C514*$D$258,$C514-SUM($F514:L514))))</f>
        <v>0</v>
      </c>
      <c r="N514" s="207">
        <f>-IF(N$2&lt;=$B514,0,(MIN($C514*$D$258,$C514-SUM($F514:M514))))</f>
        <v>0</v>
      </c>
      <c r="O514" s="207">
        <f>-IF(O$2&lt;=$B514,0,(MIN($C514*$D$258,$C514-SUM($F514:N514))))</f>
        <v>0</v>
      </c>
      <c r="P514" s="207">
        <f>-IF(P$2&lt;=$B514,0,(MIN($C514*$D$258,$C514-SUM($F514:O514))))</f>
        <v>0</v>
      </c>
      <c r="Q514" s="207">
        <f>-IF(Q$2&lt;=$B514,0,(MIN($C514*$D$258,$C514-SUM($F514:P514))))</f>
        <v>0</v>
      </c>
      <c r="R514" s="207">
        <f>-IF(R$2&lt;=$B514,0,(MIN($C514*$D$258,$C514-SUM($F514:Q514))))</f>
        <v>0</v>
      </c>
      <c r="S514" s="207">
        <f>-IF(S$2&lt;=$B514,0,(MIN($C514*$D$258,$C514-SUM($F514:R514))))</f>
        <v>0</v>
      </c>
      <c r="T514" s="207">
        <f>-IF(T$2&lt;=$B514,0,(MIN($C514*$D$258,$C514-SUM($F514:S514))))</f>
        <v>0</v>
      </c>
      <c r="U514" s="207">
        <f>-IF(U$2&lt;=$B514,0,(MIN($C514*$D$258,$C514-SUM($F514:T514))))</f>
        <v>0</v>
      </c>
      <c r="V514" s="207">
        <f>-IF(V$2&lt;=$B514,0,(MIN($C514*$D$258,$C514-SUM($F514:U514))))</f>
        <v>0</v>
      </c>
      <c r="W514" s="207">
        <f>-IF(W$2&lt;=$B514,0,(MIN($C514*$D$258,$C514-SUM($F514:V514))))</f>
        <v>0</v>
      </c>
      <c r="X514" s="207">
        <f>-IF(X$2&lt;=$B514,0,(MIN($C514*$D$258,$C514-SUM($F514:W514))))</f>
        <v>0</v>
      </c>
      <c r="Y514" s="207">
        <f>-IF(Y$2&lt;=$B514,0,(MIN($C514*$D$258,$C514-SUM($F514:X514))))</f>
        <v>0</v>
      </c>
      <c r="Z514" s="207">
        <f>-IF(Z$2&lt;=$B514,0,(MIN($C514*$D$258,$C514-SUM($F514:Y514))))</f>
        <v>0</v>
      </c>
      <c r="AA514" s="207">
        <f>-IF(AA$2&lt;=$B514,0,(MIN($C514*$D$258,$C514-SUM($F514:Z514))))</f>
        <v>0</v>
      </c>
      <c r="AB514" s="207">
        <f>-IF(AB$2&lt;=$B514,0,(MIN($C514*$D$258,$C514-SUM($F514:AA514))))</f>
        <v>0</v>
      </c>
      <c r="AC514" s="207">
        <f>-IF(AC$2&lt;=$B514,0,(MIN($C514*$D$258,$C514-SUM($F514:AB514))))</f>
        <v>0</v>
      </c>
      <c r="AD514" s="207">
        <f>-IF(AD$2&lt;=$B514,0,(MIN($C514*$D$258,$C514-SUM($F514:AC514))))</f>
        <v>0</v>
      </c>
      <c r="AE514" s="207">
        <f>-IF(AE$2&lt;=$B514,0,(MIN($C514*$D$258,$C514-SUM($F514:AD514))))</f>
        <v>0</v>
      </c>
      <c r="AF514" s="207">
        <f>-IF(AF$2&lt;=$B514,0,(MIN($C514*$D$258,$C514-SUM($F514:AE514))))</f>
        <v>0</v>
      </c>
      <c r="AG514" s="207">
        <f>-IF(AG$2&lt;=$B514,0,(MIN($C514*$D$258,$C514-SUM($F514:AF514))))</f>
        <v>0</v>
      </c>
      <c r="AH514" s="207">
        <f>-IF(AH$2&lt;=$B514,0,(MIN($C514*$D$258,$C514-SUM($F514:AG514))))</f>
        <v>0</v>
      </c>
      <c r="AI514" s="207">
        <f>-IF(AI$2&lt;=$B514,0,(MIN($C514*$D$258,$C514-SUM($F514:AH514))))</f>
        <v>0</v>
      </c>
      <c r="AJ514" s="207">
        <f>-IF(AJ$2&lt;=$B514,0,(MIN($C514*$D$258,$C514-SUM($F514:AI514))))</f>
        <v>0</v>
      </c>
      <c r="AK514" s="207">
        <f>-IF(AK$2&lt;=$B514,0,(MIN($C514*$D$258,$C514-SUM($F514:AJ514))))</f>
        <v>0</v>
      </c>
      <c r="AL514" s="207">
        <f>-IF(AL$2&lt;=$B514,0,(MIN($C514*$D$258,$C514-SUM($F514:AK514))))</f>
        <v>0</v>
      </c>
      <c r="AM514" s="207">
        <f>-IF(AM$2&lt;=$B514,0,(MIN($C514*$D$258,$C514-SUM($F514:AL514))))</f>
        <v>0</v>
      </c>
      <c r="AN514" s="207">
        <f>-IF(AN$2&lt;=$B514,0,(MIN($C514*$D$258,$C514-SUM($F514:AM514))))</f>
        <v>0</v>
      </c>
      <c r="AO514" s="207">
        <f>-IF(AO$2&lt;=$B514,0,(MIN($C514*$D$258,$C514-SUM($F514:AN514))))</f>
        <v>0</v>
      </c>
      <c r="AP514" s="207">
        <f>-IF(AP$2&lt;=$B514,0,(MIN($C514*$D$258,$C514-SUM($F514:AO514))))</f>
        <v>0</v>
      </c>
      <c r="AQ514" s="207">
        <f>-IF(AQ$2&lt;=$B514,0,(MIN($C514*$D$258,$C514-SUM($F514:AP514))))</f>
        <v>0</v>
      </c>
      <c r="AR514" s="207">
        <f>-IF(AR$2&lt;=$B514,0,(MIN($C514*$D$258,$C514-SUM($F514:AQ514))))</f>
        <v>0</v>
      </c>
      <c r="AS514" s="207">
        <f>-IF(AS$2&lt;=$B514,0,(MIN($C514*$D$258,$C514-SUM($F514:AR514))))</f>
        <v>0</v>
      </c>
      <c r="AT514" s="207">
        <f>-IF(AT$2&lt;=$B514,0,(MIN($C514*$D$258,$C514-SUM($F514:AS514))))</f>
        <v>0</v>
      </c>
      <c r="AU514" s="207">
        <f>-IF(AU$2&lt;=$B514,0,(MIN($C514*$D$258,$C514-SUM($F514:AT514))))</f>
        <v>0</v>
      </c>
      <c r="AV514" s="207">
        <f>-IF(AV$2&lt;=$B514,0,(MIN($C514*$D$258,$C514-SUM($F514:AU514))))</f>
        <v>0</v>
      </c>
      <c r="AW514" s="207">
        <f>-IF(AW$2&lt;=$B514,0,(MIN($C514*$D$258,$C514-SUM($F514:AV514))))</f>
        <v>0</v>
      </c>
      <c r="AX514" s="207">
        <f>-IF(AX$2&lt;=$B514,0,(MIN($C514*$D$258,$C514-SUM($F514:AW514))))</f>
        <v>0</v>
      </c>
      <c r="AY514" s="207">
        <f>-IF(AY$2&lt;=$B514,0,(MIN($C514*$D$258,$C514-SUM($F514:AX514))))</f>
        <v>0</v>
      </c>
      <c r="AZ514" s="207">
        <f>-IF(AZ$2&lt;=$B514,0,(MIN($C514*$D$258,$C514-SUM($F514:AY514))))</f>
        <v>0</v>
      </c>
      <c r="BA514" s="207">
        <f>-IF(BA$2&lt;=$B514,0,(MIN($C514*$D$258,$C514-SUM($F514:AZ514))))</f>
        <v>0</v>
      </c>
      <c r="BB514" s="207">
        <f>-IF(BB$2&lt;=$B514,0,(MIN($C514*$D$258,$C514-SUM($F514:BA514))))</f>
        <v>0</v>
      </c>
      <c r="BC514" s="207">
        <f>-IF(BC$2&lt;=$B514,0,(MIN($C514*$D$258,$C514-SUM($F514:BB514))))</f>
        <v>0</v>
      </c>
      <c r="BD514" s="207">
        <f>-IF(BD$2&lt;=$B514,0,(MIN($C514*$D$258,$C514-SUM($F514:BC514))))</f>
        <v>0</v>
      </c>
      <c r="BE514" s="207">
        <f>-IF(BE$2&lt;=$B514,0,(MIN($C514*$D$258,$C514-SUM($F514:BD514))))</f>
        <v>0</v>
      </c>
      <c r="BF514" s="207">
        <f>-IF(BF$2&lt;=$B514,0,(MIN($C514*$D$258,$C514-SUM($F514:BE514))))</f>
        <v>0</v>
      </c>
      <c r="BG514" s="207">
        <f>-IF(BG$2&lt;=$B514,0,(MIN($C514*$D$258,$C514-SUM($F514:BF514))))</f>
        <v>0</v>
      </c>
      <c r="BH514" s="207">
        <f>-IF(BH$2&lt;=$B514,0,(MIN($C514*$D$258,$C514-SUM($F514:BG514))))</f>
        <v>0</v>
      </c>
      <c r="BI514" s="207">
        <f>-IF(BI$2&lt;=$B514,0,(MIN($C514*$D$258,$C514-SUM($F514:BH514))))</f>
        <v>0</v>
      </c>
      <c r="BJ514" s="207">
        <f>-IF(BJ$2&lt;=$B514,0,(MIN($C514*$D$258,$C514-SUM($F514:BI514))))</f>
        <v>0</v>
      </c>
      <c r="BK514" s="207">
        <f>-IF(BK$2&lt;=$B514,0,(MIN($C514*$D$258,$C514-SUM($F514:BJ514))))</f>
        <v>0</v>
      </c>
      <c r="BL514" s="207">
        <f>-IF(BL$2&lt;=$B514,0,(MIN($C514*$D$258,$C514-SUM($F514:BK514))))</f>
        <v>0</v>
      </c>
      <c r="BM514" s="207">
        <f>-IF(BM$2&lt;=$B514,0,(MIN($C514*$D$258,$C514-SUM($F514:BL514))))</f>
        <v>0</v>
      </c>
      <c r="BN514" s="207">
        <f>-IF(BN$2&lt;=$B514,0,(MIN($C514*$D$258,$C514-SUM($F514:BM514))))</f>
        <v>0</v>
      </c>
      <c r="BO514" s="207">
        <f>-IF(BO$2&lt;=$B514,0,(MIN($C514*$D$258,$C514-SUM($F514:BN514))))</f>
        <v>0</v>
      </c>
      <c r="BP514" s="207">
        <f>-IF(BP$2&lt;=$B514,0,(MIN($C514*$D$258,$C514-SUM($F514:BO514))))</f>
        <v>0</v>
      </c>
      <c r="BQ514" s="207">
        <f>-IF(BQ$2&lt;=$B514,0,(MIN($C514*$D$258,$C514-SUM($F514:BP514))))</f>
        <v>0</v>
      </c>
      <c r="BR514" s="207">
        <f>-IF(BR$2&lt;=$B514,0,(MIN($C514*$D$258,$C514-SUM($F514:BQ514))))</f>
        <v>0</v>
      </c>
      <c r="BS514" s="207">
        <f>-IF(BS$2&lt;=$B514,0,(MIN($C514*$D$258,$C514-SUM($F514:BR514))))</f>
        <v>0</v>
      </c>
      <c r="BT514" s="207">
        <f>-IF(BT$2&lt;=$B514,0,(MIN($C514*$D$258,$C514-SUM($F514:BS514))))</f>
        <v>0</v>
      </c>
      <c r="BU514" s="207">
        <f>-IF(BU$2&lt;=$B514,0,(MIN($C514*$D$258,$C514-SUM($F514:BT514))))</f>
        <v>0</v>
      </c>
      <c r="BV514" s="207">
        <f>-IF(BV$2&lt;=$B514,0,(MIN($C514*$D$258,$C514-SUM($F514:BU514))))</f>
        <v>0</v>
      </c>
      <c r="BW514" s="207">
        <f>-IF(BW$2&lt;=$B514,0,(MIN($C514*$D$258,$C514-SUM($F514:BV514))))</f>
        <v>0</v>
      </c>
      <c r="BX514" s="207">
        <f>-IF(BX$2&lt;=$B514,0,(MIN($C514*$D$258,$C514-SUM($F514:BW514))))</f>
        <v>0</v>
      </c>
      <c r="BY514" s="207">
        <f>-IF(BY$2&lt;=$B514,0,(MIN($C514*$D$258,$C514-SUM($F514:BX514))))</f>
        <v>0</v>
      </c>
      <c r="BZ514" s="207">
        <f>-IF(BZ$2&lt;=$B514,0,(MIN($C514*$D$258,$C514-SUM($F514:BY514))))</f>
        <v>0</v>
      </c>
      <c r="CA514" s="207">
        <f>-IF(CA$2&lt;=$B514,0,(MIN($C514*$D$258,$C514-SUM($F514:BZ514))))</f>
        <v>0</v>
      </c>
      <c r="CB514" s="207">
        <f>-IF(CB$2&lt;=$B514,0,(MIN($C514*$D$258,$C514-SUM($F514:CA514))))</f>
        <v>0</v>
      </c>
      <c r="CC514" s="207">
        <f>-IF(CC$2&lt;=$B514,0,(MIN($C514*$D$258,$C514-SUM($F514:CB514))))</f>
        <v>0</v>
      </c>
      <c r="CD514" s="207">
        <f>-IF(CD$2&lt;=$B514,0,(MIN($C514*$D$258,$C514-SUM($F514:CC514))))</f>
        <v>0</v>
      </c>
      <c r="CE514" s="207">
        <f>-IF(CE$2&lt;=$B514,0,(MIN($C514*$D$258,$C514-SUM($F514:CD514))))</f>
        <v>0</v>
      </c>
      <c r="CF514" s="207">
        <f>-IF(CF$2&lt;=$B514,0,(MIN($C514*$D$258,$C514-SUM($F514:CE514))))</f>
        <v>0</v>
      </c>
      <c r="CG514" s="207">
        <f>-IF(CG$2&lt;=$B514,0,(MIN($C514*$D$258,$C514-SUM($F514:CF514))))</f>
        <v>0</v>
      </c>
      <c r="CH514" s="207">
        <f>-IF(CH$2&lt;=$B514,0,(MIN($C514*$D$258,$C514-SUM($F514:CG514))))</f>
        <v>0</v>
      </c>
      <c r="CI514" s="207">
        <f>-IF(CI$2&lt;=$B514,0,(MIN($C514*$D$258,$C514-SUM($F514:CH514))))</f>
        <v>0</v>
      </c>
      <c r="CJ514" s="207">
        <f>-IF(CJ$2&lt;=$B514,0,(MIN($C514*$D$258,$C514-SUM($F514:CI514))))</f>
        <v>0</v>
      </c>
      <c r="CK514" s="207">
        <f>-IF(CK$2&lt;=$B514,0,(MIN($C514*$D$258,$C514-SUM($F514:CJ514))))</f>
        <v>0</v>
      </c>
      <c r="CL514" s="207">
        <f>-IF(CL$2&lt;=$B514,0,(MIN($C514*$D$258,$C514-SUM($F514:CK514))))</f>
        <v>0</v>
      </c>
      <c r="CM514" s="207">
        <f>-IF(CM$2&lt;=$B514,0,(MIN($C514*$D$258,$C514-SUM($F514:CL514))))</f>
        <v>0</v>
      </c>
      <c r="CN514" s="207">
        <f>-IF(CN$2&lt;=$B514,0,(MIN($C514*$D$258,$C514-SUM($F514:CM514))))</f>
        <v>0</v>
      </c>
      <c r="CO514" s="207">
        <f>-IF(CO$2&lt;=$B514,0,(MIN($C514*$D$258,$C514-SUM($F514:CN514))))</f>
        <v>0</v>
      </c>
      <c r="CP514" s="207">
        <f>-IF(CP$2&lt;=$B514,0,(MIN($C514*$D$258,$C514-SUM($F514:CO514))))</f>
        <v>0</v>
      </c>
      <c r="CQ514" s="207">
        <f>-IF(CQ$2&lt;=$B514,0,(MIN($C514*$D$258,$C514-SUM($F514:CP514))))</f>
        <v>0</v>
      </c>
      <c r="CR514" s="207">
        <f>-IF(CR$2&lt;=$B514,0,(MIN($C514*$D$258,$C514-SUM($F514:CQ514))))</f>
        <v>0</v>
      </c>
      <c r="CS514" s="207">
        <f>-IF(CS$2&lt;=$B514,0,(MIN($C514*$D$258,$C514-SUM($F514:CR514))))</f>
        <v>0</v>
      </c>
      <c r="CT514" s="207">
        <f>-IF(CT$2&lt;=$B514,0,(MIN($C514*$D$258,$C514-SUM($F514:CS514))))</f>
        <v>0</v>
      </c>
      <c r="CU514" s="207">
        <f>-IF(CU$2&lt;=$B514,0,(MIN($C514*$D$258,$C514-SUM($F514:CT514))))</f>
        <v>0</v>
      </c>
      <c r="CV514" s="207">
        <f>-IF(CV$2&lt;=$B514,0,(MIN($C514*$D$258,$C514-SUM($F514:CU514))))</f>
        <v>0</v>
      </c>
      <c r="CW514" s="207">
        <f>-IF(CW$2&lt;=$B514,0,(MIN($C514*$D$258,$C514-SUM($F514:CV514))))</f>
        <v>0</v>
      </c>
      <c r="CX514" s="207">
        <f>-IF(CX$2&lt;=$B514,0,(MIN($C514*$D$258,$C514-SUM($F514:CW514))))</f>
        <v>0</v>
      </c>
      <c r="CY514" s="207">
        <f>-IF(CY$2&lt;=$B514,0,(MIN($C514*$D$258,$C514-SUM($F514:CX514))))</f>
        <v>0</v>
      </c>
      <c r="CZ514" s="207">
        <f>-IF(CZ$2&lt;=$B514,0,(MIN($C514*$D$258,$C514-SUM($F514:CY514))))</f>
        <v>0</v>
      </c>
      <c r="DA514" s="207">
        <f>-IF(DA$2&lt;=$B514,0,(MIN($C514*$D$258,$C514-SUM($F514:CZ514))))</f>
        <v>0</v>
      </c>
      <c r="DB514" s="207">
        <f>-IF(DB$2&lt;=$B514,0,(MIN($C514*$D$258,$C514-SUM($F514:DA514))))</f>
        <v>0</v>
      </c>
      <c r="DC514" s="207">
        <f>-IF(DC$2&lt;=$B514,0,(MIN($C514*$D$258,$C514-SUM($F514:DB514))))</f>
        <v>0</v>
      </c>
      <c r="DD514" s="207">
        <f>-IF(DD$2&lt;=$B514,0,(MIN($C514*$D$258,$C514-SUM($F514:DC514))))</f>
        <v>0</v>
      </c>
      <c r="DE514" s="207">
        <f>-IF(DE$2&lt;=$B514,0,(MIN($C514*$D$258,$C514-SUM($F514:DD514))))</f>
        <v>0</v>
      </c>
      <c r="DF514" s="207">
        <f>-IF(DF$2&lt;=$B514,0,(MIN($C514*$D$258,$C514-SUM($F514:DE514))))</f>
        <v>0</v>
      </c>
      <c r="DG514" s="207">
        <f>-IF(DG$2&lt;=$B514,0,(MIN($C514*$D$258,$C514-SUM($F514:DF514))))</f>
        <v>0</v>
      </c>
      <c r="DH514" s="207">
        <f>-IF(DH$2&lt;=$B514,0,(MIN($C514*$D$258,$C514-SUM($F514:DG514))))</f>
        <v>0</v>
      </c>
      <c r="DI514" s="207">
        <f>-IF(DI$2&lt;=$B514,0,(MIN($C514*$D$258,$C514-SUM($F514:DH514))))</f>
        <v>0</v>
      </c>
      <c r="DJ514" s="207">
        <f>-IF(DJ$2&lt;=$B514,0,(MIN($C514*$D$258,$C514-SUM($F514:DI514))))</f>
        <v>0</v>
      </c>
      <c r="DK514" s="207">
        <f>-IF(DK$2&lt;=$B514,0,(MIN($C514*$D$258,$C514-SUM($F514:DJ514))))</f>
        <v>0</v>
      </c>
      <c r="DL514" s="207">
        <f>-IF(DL$2&lt;=$B514,0,(MIN($C514*$D$258,$C514-SUM($F514:DK514))))</f>
        <v>0</v>
      </c>
      <c r="DM514" s="207">
        <f>-IF(DM$2&lt;=$B514,0,(MIN($C514*$D$258,$C514-SUM($F514:DL514))))</f>
        <v>0</v>
      </c>
      <c r="DN514" s="207">
        <f>-IF(DN$2&lt;=$B514,0,(MIN($C514*$D$258,$C514-SUM($F514:DM514))))</f>
        <v>0</v>
      </c>
      <c r="DO514" s="207">
        <f>-IF(DO$2&lt;=$B514,0,(MIN($C514*$D$258,$C514-SUM($F514:DN514))))</f>
        <v>0</v>
      </c>
      <c r="DP514" s="207">
        <f>-IF(DP$2&lt;=$B514,0,(MIN($C514*$D$258,$C514-SUM($F514:DO514))))</f>
        <v>0</v>
      </c>
      <c r="DQ514" s="207">
        <f>-IF(DQ$2&lt;=$B514,0,(MIN($C514*$D$258,$C514-SUM($F514:DP514))))</f>
        <v>0</v>
      </c>
      <c r="DR514" s="207">
        <f>-IF(DR$2&lt;=$B514,0,(MIN($C514*$D$258,$C514-SUM($F514:DQ514))))</f>
        <v>0</v>
      </c>
      <c r="DS514" s="207">
        <f>-IF(DS$2&lt;=$B514,0,(MIN($C514*$D$258,$C514-SUM($F514:DR514))))</f>
        <v>0</v>
      </c>
      <c r="DT514" s="207">
        <f>-IF(DT$2&lt;=$B514,0,(MIN($C514*$D$258,$C514-SUM($F514:DS514))))</f>
        <v>0</v>
      </c>
      <c r="DU514" s="207">
        <f>-IF(DU$2&lt;=$B514,0,(MIN($C514*$D$258,$C514-SUM($F514:DT514))))</f>
        <v>0</v>
      </c>
      <c r="DV514" s="207">
        <f>-IF(DV$2&lt;=$B514,0,(MIN($C514*$D$258,$C514-SUM($F514:DU514))))</f>
        <v>0</v>
      </c>
      <c r="DW514" s="207">
        <f>-IF(DW$2&lt;=$B514,0,(MIN($C514*$D$258,$C514-SUM($F514:DV514))))</f>
        <v>0</v>
      </c>
      <c r="DX514" s="207">
        <f>-IF(DX$2&lt;=$B514,0,(MIN($C514*$D$258,$C514-SUM($F514:DW514))))</f>
        <v>0</v>
      </c>
      <c r="DY514" s="207">
        <f>-IF(DY$2&lt;=$B514,0,(MIN($C514*$D$258,$C514-SUM($F514:DX514))))</f>
        <v>0</v>
      </c>
      <c r="DZ514" s="207">
        <f>-IF(DZ$2&lt;=$B514,0,(MIN($C514*$D$258,$C514-SUM($F514:DY514))))</f>
        <v>0</v>
      </c>
      <c r="EA514" s="207">
        <f>-IF(EA$2&lt;=$B514,0,(MIN($C514*$D$258,$C514-SUM($F514:DZ514))))</f>
        <v>0</v>
      </c>
      <c r="EB514" s="207">
        <f>-IF(EB$2&lt;=$B514,0,(MIN($C514*$D$258,$C514-SUM($F514:EA514))))</f>
        <v>0</v>
      </c>
      <c r="EC514" s="207">
        <f>-IF(EC$2&lt;=$B514,0,(MIN($C514*$D$258,$C514-SUM($F514:EB514))))</f>
        <v>0</v>
      </c>
      <c r="ED514" s="207">
        <f>-IF(ED$2&lt;=$B514,0,(MIN($C514*$D$258,$C514-SUM($F514:EC514))))</f>
        <v>0</v>
      </c>
      <c r="EE514" s="207">
        <f>-IF(EE$2&lt;=$B514,0,(MIN($C514*$D$258,$C514-SUM($F514:ED514))))</f>
        <v>0</v>
      </c>
      <c r="EF514" s="207">
        <f>-IF(EF$2&lt;=$B514,0,(MIN($C514*$D$258,$C514-SUM($F514:EE514))))</f>
        <v>0</v>
      </c>
      <c r="EG514" s="207">
        <f>-IF(EG$2&lt;=$B514,0,(MIN($C514*$D$258,$C514-SUM($F514:EF514))))</f>
        <v>0</v>
      </c>
      <c r="EH514" s="207">
        <f>-IF(EH$2&lt;=$B514,0,(MIN($C514*$D$258,$C514-SUM($F514:EG514))))</f>
        <v>0</v>
      </c>
      <c r="EI514" s="207">
        <f>-IF(EI$2&lt;=$B514,0,(MIN($C514*$D$258,$C514-SUM($F514:EH514))))</f>
        <v>0</v>
      </c>
      <c r="EJ514" s="207">
        <f>-IF(EJ$2&lt;=$B514,0,(MIN($C514*$D$258,$C514-SUM($F514:EI514))))</f>
        <v>0</v>
      </c>
      <c r="EK514" s="207">
        <f>-IF(EK$2&lt;=$B514,0,(MIN($C514*$D$258,$C514-SUM($F514:EJ514))))</f>
        <v>0</v>
      </c>
      <c r="EL514" s="207">
        <f>-IF(EL$2&lt;=$B514,0,(MIN($C514*$D$258,$C514-SUM($F514:EK514))))</f>
        <v>0</v>
      </c>
      <c r="EM514" s="207">
        <f>-IF(EM$2&lt;=$B514,0,(MIN($C514*$D$258,$C514-SUM($F514:EL514))))</f>
        <v>0</v>
      </c>
      <c r="EN514" s="207">
        <f>-IF(EN$2&lt;=$B514,0,(MIN($C514*$D$258,$C514-SUM($F514:EM514))))</f>
        <v>0</v>
      </c>
      <c r="EO514" s="207">
        <f>-IF(EO$2&lt;=$B514,0,(MIN($C514*$D$258,$C514-SUM($F514:EN514))))</f>
        <v>0</v>
      </c>
      <c r="EP514" s="207">
        <f>-IF(EP$2&lt;=$B514,0,(MIN($C514*$D$258,$C514-SUM($F514:EO514))))</f>
        <v>0</v>
      </c>
      <c r="EQ514" s="207">
        <f>-IF(EQ$2&lt;=$B514,0,(MIN($C514*$D$258,$C514-SUM($F514:EP514))))</f>
        <v>0</v>
      </c>
      <c r="ER514" s="207">
        <f>-IF(ER$2&lt;=$B514,0,(MIN($C514*$D$258,$C514-SUM($F514:EQ514))))</f>
        <v>0</v>
      </c>
      <c r="ES514" s="207">
        <f>-IF(ES$2&lt;=$B514,0,(MIN($C514*$D$258,$C514-SUM($F514:ER514))))</f>
        <v>0</v>
      </c>
      <c r="ET514" s="207">
        <f>-IF(ET$2&lt;=$B514,0,(MIN($C514*$D$258,$C514-SUM($F514:ES514))))</f>
        <v>0</v>
      </c>
      <c r="EU514" s="207">
        <f>-IF(EU$2&lt;=$B514,0,(MIN($C514*$D$258,$C514-SUM($F514:ET514))))</f>
        <v>0</v>
      </c>
      <c r="EV514" s="207">
        <f>-IF(EV$2&lt;=$B514,0,(MIN($C514*$D$258,$C514-SUM($F514:EU514))))</f>
        <v>0</v>
      </c>
      <c r="EW514" s="207">
        <f>-IF(EW$2&lt;=$B514,0,(MIN($C514*$D$258,$C514-SUM($F514:EV514))))</f>
        <v>0</v>
      </c>
      <c r="EX514" s="207">
        <f>-IF(EX$2&lt;=$B514,0,(MIN($C514*$D$258,$C514-SUM($F514:EW514))))</f>
        <v>0</v>
      </c>
      <c r="EY514" s="207">
        <f>-IF(EY$2&lt;=$B514,0,(MIN($C514*$D$258,$C514-SUM($F514:EX514))))</f>
        <v>0</v>
      </c>
      <c r="EZ514" s="207">
        <f>-IF(EZ$2&lt;=$B514,0,(MIN($C514*$D$258,$C514-SUM($F514:EY514))))</f>
        <v>0</v>
      </c>
      <c r="FA514" s="207">
        <f>-IF(FA$2&lt;=$B514,0,(MIN($C514*$D$258,$C514-SUM($F514:EZ514))))</f>
        <v>0</v>
      </c>
      <c r="FB514" s="207">
        <f>-IF(FB$2&lt;=$B514,0,(MIN($C514*$D$258,$C514-SUM($F514:FA514))))</f>
        <v>0</v>
      </c>
      <c r="FC514" s="207">
        <f>-IF(FC$2&lt;=$B514,0,(MIN($C514*$D$258,$C514-SUM($F514:FB514))))</f>
        <v>0</v>
      </c>
      <c r="FD514" s="207">
        <f>-IF(FD$2&lt;=$B514,0,(MIN($C514*$D$258,$C514-SUM($F514:FC514))))</f>
        <v>0</v>
      </c>
      <c r="FE514" s="207">
        <f>-IF(FE$2&lt;=$B514,0,(MIN($C514*$D$258,$C514-SUM($F514:FD514))))</f>
        <v>0</v>
      </c>
      <c r="FF514" s="207">
        <f>-IF(FF$2&lt;=$B514,0,(MIN($C514*$D$258,$C514-SUM($F514:FE514))))</f>
        <v>0</v>
      </c>
      <c r="FG514" s="207">
        <f>-IF(FG$2&lt;=$B514,0,(MIN($C514*$D$258,$C514-SUM($F514:FF514))))</f>
        <v>0</v>
      </c>
      <c r="FH514" s="207">
        <f>-IF(FH$2&lt;=$B514,0,(MIN($C514*$D$258,$C514-SUM($F514:FG514))))</f>
        <v>0</v>
      </c>
      <c r="FI514" s="207">
        <f>-IF(FI$2&lt;=$B514,0,(MIN($C514*$D$258,$C514-SUM($F514:FH514))))</f>
        <v>0</v>
      </c>
      <c r="FJ514" s="207">
        <f>-IF(FJ$2&lt;=$B514,0,(MIN($C514*$D$258,$C514-SUM($F514:FI514))))</f>
        <v>0</v>
      </c>
      <c r="FK514" s="207">
        <f>-IF(FK$2&lt;=$B514,0,(MIN($C514*$D$258,$C514-SUM($F514:FJ514))))</f>
        <v>0</v>
      </c>
      <c r="FL514" s="207">
        <f>-IF(FL$2&lt;=$B514,0,(MIN($C514*$D$258,$C514-SUM($F514:FK514))))</f>
        <v>0</v>
      </c>
      <c r="FM514" s="207">
        <f>-IF(FM$2&lt;=$B514,0,(MIN($C514*$D$258,$C514-SUM($F514:FL514))))</f>
        <v>0</v>
      </c>
      <c r="FN514" s="207">
        <f>-IF(FN$2&lt;=$B514,0,(MIN($C514*$D$258,$C514-SUM($F514:FM514))))</f>
        <v>0</v>
      </c>
      <c r="FO514" s="207">
        <f>-IF(FO$2&lt;=$B514,0,(MIN($C514*$D$258,$C514-SUM($F514:FN514))))</f>
        <v>0</v>
      </c>
      <c r="FP514" s="207">
        <f>-IF(FP$2&lt;=$B514,0,(MIN($C514*$D$258,$C514-SUM($F514:FO514))))</f>
        <v>0</v>
      </c>
      <c r="FQ514" s="207">
        <f>-IF(FQ$2&lt;=$B514,0,(MIN($C514*$D$258,$C514-SUM($F514:FP514))))</f>
        <v>0</v>
      </c>
      <c r="FR514" s="207">
        <f>-IF(FR$2&lt;=$B514,0,(MIN($C514*$D$258,$C514-SUM($F514:FQ514))))</f>
        <v>0</v>
      </c>
      <c r="FS514" s="207">
        <f>-IF(FS$2&lt;=$B514,0,(MIN($C514*$D$258,$C514-SUM($F514:FR514))))</f>
        <v>0</v>
      </c>
      <c r="FT514" s="207">
        <f>-IF(FT$2&lt;=$B514,0,(MIN($C514*$D$258,$C514-SUM($F514:FS514))))</f>
        <v>0</v>
      </c>
      <c r="FU514" s="207">
        <f>-IF(FU$2&lt;=$B514,0,(MIN($C514*$D$258,$C514-SUM($F514:FT514))))</f>
        <v>0</v>
      </c>
      <c r="FV514" s="207">
        <f>-IF(FV$2&lt;=$B514,0,(MIN($C514*$D$258,$C514-SUM($F514:FU514))))</f>
        <v>0</v>
      </c>
      <c r="FW514" s="207">
        <f>-IF(FW$2&lt;=$B514,0,(MIN($C514*$D$258,$C514-SUM($F514:FV514))))</f>
        <v>0</v>
      </c>
      <c r="FX514" s="207">
        <f>-IF(FX$2&lt;=$B514,0,(MIN($C514*$D$258,$C514-SUM($F514:FW514))))</f>
        <v>0</v>
      </c>
      <c r="FY514" s="207">
        <f>-IF(FY$2&lt;=$B514,0,(MIN($C514*$D$258,$C514-SUM($F514:FX514))))</f>
        <v>0</v>
      </c>
      <c r="FZ514" s="207">
        <f>-IF(FZ$2&lt;=$B514,0,(MIN($C514*$D$258,$C514-SUM($F514:FY514))))</f>
        <v>0</v>
      </c>
      <c r="GA514" s="207">
        <f>-IF(GA$2&lt;=$B514,0,(MIN($C514*$D$258,$C514-SUM($F514:FZ514))))</f>
        <v>0</v>
      </c>
      <c r="GB514" s="207">
        <f>-IF(GB$2&lt;=$B514,0,(MIN($C514*$D$258,$C514-SUM($F514:GA514))))</f>
        <v>0</v>
      </c>
      <c r="GC514" s="207">
        <f>-IF(GC$2&lt;=$B514,0,(MIN($C514*$D$258,$C514-SUM($F514:GB514))))</f>
        <v>0</v>
      </c>
      <c r="GD514" s="207">
        <f>-IF(GD$2&lt;=$B514,0,(MIN($C514*$D$258,$C514-SUM($F514:GC514))))</f>
        <v>0</v>
      </c>
      <c r="GE514" s="207">
        <f>-IF(GE$2&lt;=$B514,0,(MIN($C514*$D$258,$C514-SUM($F514:GD514))))</f>
        <v>0</v>
      </c>
      <c r="GF514" s="207">
        <f>-IF(GF$2&lt;=$B514,0,(MIN($C514*$D$258,$C514-SUM($F514:GE514))))</f>
        <v>0</v>
      </c>
      <c r="GG514" s="207">
        <f>-IF(GG$2&lt;=$B514,0,(MIN($C514*$D$258,$C514-SUM($F514:GF514))))</f>
        <v>0</v>
      </c>
      <c r="GH514" s="207">
        <f>-IF(GH$2&lt;=$B514,0,(MIN($C514*$D$258,$C514-SUM($F514:GG514))))</f>
        <v>0</v>
      </c>
      <c r="GI514" s="207">
        <f>-IF(GI$2&lt;=$B514,0,(MIN($C514*$D$258,$C514-SUM($F514:GH514))))</f>
        <v>0</v>
      </c>
      <c r="GJ514" s="207">
        <f>-IF(GJ$2&lt;=$B514,0,(MIN($C514*$D$258,$C514-SUM($F514:GI514))))</f>
        <v>0</v>
      </c>
      <c r="GK514" s="207">
        <f>-IF(GK$2&lt;=$B514,0,(MIN($C514*$D$258,$C514-SUM($F514:GJ514))))</f>
        <v>0</v>
      </c>
      <c r="GL514" s="207">
        <f>-IF(GL$2&lt;=$B514,0,(MIN($C514*$D$258,$C514-SUM($F514:GK514))))</f>
        <v>0</v>
      </c>
      <c r="GM514" s="207">
        <f>-IF(GM$2&lt;=$B514,0,(MIN($C514*$D$258,$C514-SUM($F514:GL514))))</f>
        <v>0</v>
      </c>
      <c r="GN514" s="207">
        <f>-IF(GN$2&lt;=$B514,0,(MIN($C514*$D$258,$C514-SUM($F514:GM514))))</f>
        <v>0</v>
      </c>
      <c r="GO514" s="207">
        <f>-IF(GO$2&lt;=$B514,0,(MIN($C514*$D$258,$C514-SUM($F514:GN514))))</f>
        <v>0</v>
      </c>
      <c r="GP514" s="207">
        <f>-IF(GP$2&lt;=$B514,0,(MIN($C514*$D$258,$C514-SUM($F514:GO514))))</f>
        <v>0</v>
      </c>
      <c r="GQ514" s="207">
        <f>-IF(GQ$2&lt;=$B514,0,(MIN($C514*$D$258,$C514-SUM($F514:GP514))))</f>
        <v>0</v>
      </c>
      <c r="GR514" s="207">
        <f>-IF(GR$2&lt;=$B514,0,(MIN($C514*$D$258,$C514-SUM($F514:GQ514))))</f>
        <v>0</v>
      </c>
      <c r="GS514" s="207">
        <f>-IF(GS$2&lt;=$B514,0,(MIN($C514*$D$258,$C514-SUM($F514:GR514))))</f>
        <v>0</v>
      </c>
      <c r="GT514" s="207">
        <f>-IF(GT$2&lt;=$B514,0,(MIN($C514*$D$258,$C514-SUM($F514:GS514))))</f>
        <v>0</v>
      </c>
      <c r="GU514" s="207">
        <f>-IF(GU$2&lt;=$B514,0,(MIN($C514*$D$258,$C514-SUM($F514:GT514))))</f>
        <v>0</v>
      </c>
      <c r="GV514" s="207">
        <f>-IF(GV$2&lt;=$B514,0,(MIN($C514*$D$258,$C514-SUM($F514:GU514))))</f>
        <v>0</v>
      </c>
      <c r="GW514" s="207">
        <f>-IF(GW$2&lt;=$B514,0,(MIN($C514*$D$258,$C514-SUM($F514:GV514))))</f>
        <v>0</v>
      </c>
      <c r="GX514" s="207">
        <f>-IF(GX$2&lt;=$B514,0,(MIN($C514*$D$258,$C514-SUM($F514:GW514))))</f>
        <v>0</v>
      </c>
      <c r="GY514" s="207">
        <f>-IF(GY$2&lt;=$B514,0,(MIN($C514*$D$258,$C514-SUM($F514:GX514))))</f>
        <v>0</v>
      </c>
      <c r="GZ514" s="207">
        <f>-IF(GZ$2&lt;=$B514,0,(MIN($C514*$D$258,$C514-SUM($F514:GY514))))</f>
        <v>0</v>
      </c>
      <c r="HA514" s="207">
        <f>-IF(HA$2&lt;=$B514,0,(MIN($C514*$D$258,$C514-SUM($F514:GZ514))))</f>
        <v>0</v>
      </c>
      <c r="HB514" s="207">
        <f>-IF(HB$2&lt;=$B514,0,(MIN($C514*$D$258,$C514-SUM($F514:HA514))))</f>
        <v>0</v>
      </c>
      <c r="HC514" s="207">
        <f>-IF(HC$2&lt;=$B514,0,(MIN($C514*$D$258,$C514-SUM($F514:HB514))))</f>
        <v>0</v>
      </c>
      <c r="HD514" s="207">
        <f>-IF(HD$2&lt;=$B514,0,(MIN($C514*$D$258,$C514-SUM($F514:HC514))))</f>
        <v>0</v>
      </c>
      <c r="HE514" s="207">
        <f>-IF(HE$2&lt;=$B514,0,(MIN($C514*$D$258,$C514-SUM($F514:HD514))))</f>
        <v>0</v>
      </c>
      <c r="HF514" s="207">
        <f>-IF(HF$2&lt;=$B514,0,(MIN($C514*$D$258,$C514-SUM($F514:HE514))))</f>
        <v>0</v>
      </c>
      <c r="HG514" s="207">
        <f>-IF(HG$2&lt;=$B514,0,(MIN($C514*$D$258,$C514-SUM($F514:HF514))))</f>
        <v>0</v>
      </c>
      <c r="HH514" s="207">
        <f>-IF(HH$2&lt;=$B514,0,(MIN($C514*$D$258,$C514-SUM($F514:HG514))))</f>
        <v>0</v>
      </c>
      <c r="HI514" s="207">
        <f>-IF(HI$2&lt;=$B514,0,(MIN($C514*$D$258,$C514-SUM($F514:HH514))))</f>
        <v>0</v>
      </c>
      <c r="HJ514" s="207">
        <f>-IF(HJ$2&lt;=$B514,0,(MIN($C514*$D$258,$C514-SUM($F514:HI514))))</f>
        <v>0</v>
      </c>
      <c r="HK514" s="207">
        <f>-IF(HK$2&lt;=$B514,0,(MIN($C514*$D$258,$C514-SUM($F514:HJ514))))</f>
        <v>0</v>
      </c>
      <c r="HL514" s="207">
        <f>-IF(HL$2&lt;=$B514,0,(MIN($C514*$D$258,$C514-SUM($F514:HK514))))</f>
        <v>0</v>
      </c>
      <c r="HM514" s="207">
        <f>-IF(HM$2&lt;=$B514,0,(MIN($C514*$D$258,$C514-SUM($F514:HL514))))</f>
        <v>0</v>
      </c>
      <c r="HN514" s="207">
        <f>-IF(HN$2&lt;=$B514,0,(MIN($C514*$D$258,$C514-SUM($F514:HM514))))</f>
        <v>0</v>
      </c>
      <c r="HO514" s="207">
        <f>-IF(HO$2&lt;=$B514,0,(MIN($C514*$D$258,$C514-SUM($F514:HN514))))</f>
        <v>0</v>
      </c>
      <c r="HP514" s="207">
        <f>-IF(HP$2&lt;=$B514,0,(MIN($C514*$D$258,$C514-SUM($F514:HO514))))</f>
        <v>0</v>
      </c>
      <c r="HQ514" s="207">
        <f>-IF(HQ$2&lt;=$B514,0,(MIN($C514*$D$258,$C514-SUM($F514:HP514))))</f>
        <v>0</v>
      </c>
      <c r="HR514" s="207">
        <f>-IF(HR$2&lt;=$B514,0,(MIN($C514*$D$258,$C514-SUM($F514:HQ514))))</f>
        <v>0</v>
      </c>
      <c r="HS514" s="207">
        <f>-IF(HS$2&lt;=$B514,0,(MIN($C514*$D$258,$C514-SUM($F514:HR514))))</f>
        <v>0</v>
      </c>
      <c r="HT514" s="207">
        <f>-IF(HT$2&lt;=$B514,0,(MIN($C514*$D$258,$C514-SUM($F514:HS514))))</f>
        <v>0</v>
      </c>
      <c r="HU514" s="207">
        <f>-IF(HU$2&lt;=$B514,0,(MIN($C514*$D$258,$C514-SUM($F514:HT514))))</f>
        <v>0</v>
      </c>
      <c r="HV514" s="207">
        <f>-IF(HV$2&lt;=$B514,0,(MIN($C514*$D$258,$C514-SUM($F514:HU514))))</f>
        <v>0</v>
      </c>
      <c r="HW514" s="207">
        <f>-IF(HW$2&lt;=$B514,0,(MIN($C514*$D$258,$C514-SUM($F514:HV514))))</f>
        <v>0</v>
      </c>
      <c r="HX514" s="207">
        <f>-IF(HX$2&lt;=$B514,0,(MIN($C514*$D$258,$C514-SUM($F514:HW514))))</f>
        <v>0</v>
      </c>
      <c r="HY514" s="207">
        <f>-IF(HY$2&lt;=$B514,0,(MIN($C514*$D$258,$C514-SUM($F514:HX514))))</f>
        <v>0</v>
      </c>
      <c r="HZ514" s="207">
        <f>-IF(HZ$2&lt;=$B514,0,(MIN($C514*$D$258,$C514-SUM($F514:HY514))))</f>
        <v>0</v>
      </c>
      <c r="IA514" s="207">
        <f>-IF(IA$2&lt;=$B514,0,(MIN($C514*$D$258,$C514-SUM($F514:HZ514))))</f>
        <v>0</v>
      </c>
      <c r="IB514" s="207">
        <f>-IF(IB$2&lt;=$B514,0,(MIN($C514*$D$258,$C514-SUM($F514:IA514))))</f>
        <v>0</v>
      </c>
      <c r="IC514" s="207">
        <f>-IF(IC$2&lt;=$B514,0,(MIN($C514*$D$258,$C514-SUM($F514:IB514))))</f>
        <v>0</v>
      </c>
      <c r="ID514" s="207">
        <f>-IF(ID$2&lt;=$B514,0,(MIN($C514*$D$258,$C514-SUM($F514:IC514))))</f>
        <v>0</v>
      </c>
      <c r="IE514" s="207">
        <f>-IF(IE$2&lt;=$B514,0,(MIN($C514*$D$258,$C514-SUM($F514:ID514))))</f>
        <v>0</v>
      </c>
      <c r="IF514" s="207">
        <f>-IF(IF$2&lt;=$B514,0,(MIN($C514*$D$258,$C514-SUM($F514:IE514))))</f>
        <v>0</v>
      </c>
      <c r="IG514" s="207">
        <f>-IF(IG$2&lt;=$B514,0,(MIN($C514*$D$258,$C514-SUM($F514:IF514))))</f>
        <v>0</v>
      </c>
      <c r="IH514" s="207">
        <f>-IF(IH$2&lt;=$B514,0,(MIN($C514*$D$258,$C514-SUM($F514:IG514))))</f>
        <v>0</v>
      </c>
      <c r="II514" s="207">
        <f>-IF(II$2&lt;=$B514,0,(MIN($C514*$D$258,$C514-SUM($F514:IH514))))</f>
        <v>0</v>
      </c>
      <c r="IJ514" s="207">
        <f>-IF(IJ$2&lt;=$B514,0,(MIN($C514*$D$258,$C514-SUM($F514:II514))))</f>
        <v>0</v>
      </c>
      <c r="IK514" s="207">
        <f>-IF(IK$2&lt;=$B514,0,(MIN($C514*$D$258,$C514-SUM($F514:IJ514))))</f>
        <v>0</v>
      </c>
      <c r="IL514" s="207">
        <f>-IF(IL$2&lt;=$B514,0,(MIN($C514*$D$258,$C514-SUM($F514:IK514))))</f>
        <v>0</v>
      </c>
      <c r="IM514" s="207">
        <f>-IF(IM$2&lt;=$B514,0,(MIN($C514*$D$258,$C514-SUM($F514:IL514))))</f>
        <v>0</v>
      </c>
      <c r="IN514" s="207">
        <f>-IF(IN$2&lt;=$B514,0,(MIN($C514*$D$258,$C514-SUM($F514:IM514))))</f>
        <v>0</v>
      </c>
      <c r="IO514" s="207">
        <f>-IF(IO$2&lt;=$B514,0,(MIN($C514*$D$258,$C514-SUM($F514:IN514))))</f>
        <v>0</v>
      </c>
      <c r="IP514" s="207">
        <f>-IF(IP$2&lt;=$B514,0,(MIN($C514*$D$258,$C514-SUM($F514:IO514))))</f>
        <v>0</v>
      </c>
      <c r="IQ514" s="207">
        <f>-IF(IQ$2&lt;=$B514,0,(MIN($C514*$D$258,$C514-SUM($F514:IP514))))</f>
        <v>0</v>
      </c>
      <c r="IR514" s="207">
        <f>-IF(IR$2&lt;=$B514,0,(MIN($C514*$D$258,$C514-SUM($F514:IQ514))))</f>
        <v>0</v>
      </c>
      <c r="IS514" s="207">
        <f>-IF(IS$2&lt;=$B514,0,(MIN($C514*$D$258,$C514-SUM($F514:IR514))))</f>
        <v>0</v>
      </c>
      <c r="IT514" s="207">
        <f>-IF(IT$2&lt;=$B514,0,(MIN($C514*$D$258,$C514-SUM($F514:IS514))))</f>
        <v>0</v>
      </c>
      <c r="IU514" s="207">
        <f>-IF(IU$2&lt;=$B514,0,(MIN($C514*$D$258,$C514-SUM($F514:IT514))))</f>
        <v>0</v>
      </c>
      <c r="IV514" s="207">
        <f>-IF(IV$2&lt;=$B514,0,(MIN($C514*$D$258,$C514-SUM($F514:IU514))))</f>
        <v>0</v>
      </c>
      <c r="IW514" s="207">
        <f>-IF(IW$2&lt;=$B514,0,(MIN($C514*$D$258,$C514-SUM($F514:IV514))))</f>
        <v>0</v>
      </c>
      <c r="IX514" s="207">
        <f>-IF(IX$2&lt;=$B514,0,(MIN($C514*$D$258,$C514-SUM($F514:IW514))))</f>
        <v>0</v>
      </c>
      <c r="IY514" s="207">
        <f>-IF(IY$2&lt;=$B514,0,(MIN($C514*$D$258,$C514-SUM($F514:IX514))))</f>
        <v>0</v>
      </c>
      <c r="IZ514" s="207">
        <f>-IF(IZ$2&lt;=$B514,0,(MIN($C514*$D$258,$C514-SUM($F514:IY514))))</f>
        <v>0</v>
      </c>
      <c r="JA514" s="207">
        <f>-IF(JA$2&lt;=$B514,0,(MIN($C514*$D$258,$C514-SUM($F514:IZ514))))</f>
        <v>0</v>
      </c>
      <c r="JB514" s="207">
        <f>-IF(JB$2&lt;=$B514,0,(MIN($C514*$D$258,$C514-SUM($F514:JA514))))</f>
        <v>0</v>
      </c>
      <c r="JC514" s="207">
        <f ca="1">-IF(JC$2&lt;=$B514,0,(MIN($C514*$D$258,$C514-SUM($F514:JB514))))</f>
        <v>-1.8042187992901087E-4</v>
      </c>
      <c r="JD514" s="207">
        <f ca="1">-IF(JD$2&lt;=$B514,0,(MIN($C514*$D$258,$C514-SUM($F514:JC514))))</f>
        <v>-1.8042187992901087E-4</v>
      </c>
      <c r="JE514" s="207">
        <f ca="1">-IF(JE$2&lt;=$B514,0,(MIN($C514*$D$258,$C514-SUM($F514:JD514))))</f>
        <v>-1.8042187992901087E-4</v>
      </c>
      <c r="JF514" s="207">
        <f ca="1">-IF(JF$2&lt;=$B514,0,(MIN($C514*$D$258,$C514-SUM($F514:JE514))))</f>
        <v>-1.8042187992901087E-4</v>
      </c>
      <c r="JG514" s="207">
        <f ca="1">-IF(JG$2&lt;=$B514,0,(MIN($C514*$D$258,$C514-SUM($F514:JF514))))</f>
        <v>-1.8042187992901087E-4</v>
      </c>
      <c r="JH514" s="207">
        <f ca="1">-IF(JH$2&lt;=$B514,0,(MIN($C514*$D$258,$C514-SUM($F514:JG514))))</f>
        <v>-1.8042187992901087E-4</v>
      </c>
      <c r="JI514" s="207">
        <f ca="1">-IF(JI$2&lt;=$B514,0,(MIN($C514*$D$258,$C514-SUM($F514:JH514))))</f>
        <v>-1.8042187992901087E-4</v>
      </c>
      <c r="JJ514" s="207">
        <f ca="1">-IF(JJ$2&lt;=$B514,0,(MIN($C514*$D$258,$C514-SUM($F514:JI514))))</f>
        <v>-1.8042187992901087E-4</v>
      </c>
      <c r="JK514" s="207">
        <f ca="1">-IF(JK$2&lt;=$B514,0,(MIN($C514*$D$258,$C514-SUM($F514:JJ514))))</f>
        <v>-1.8042187992901087E-4</v>
      </c>
      <c r="JL514" s="207">
        <f ca="1">-IF(JL$2&lt;=$B514,0,(MIN($C514*$D$258,$C514-SUM($F514:JK514))))</f>
        <v>-1.8042187992901087E-4</v>
      </c>
      <c r="JM514" s="207">
        <f ca="1">-IF(JM$2&lt;=$B514,0,(MIN($C514*$D$258,$C514-SUM($F514:JL514))))</f>
        <v>-1.8042187992901087E-4</v>
      </c>
      <c r="JN514" s="207">
        <f ca="1">-IF(JN$2&lt;=$B514,0,(MIN($C514*$D$258,$C514-SUM($F514:JM514))))</f>
        <v>-1.8042187992901087E-4</v>
      </c>
      <c r="JO514" s="207">
        <f ca="1">-IF(JO$2&lt;=$B514,0,(MIN($C514*$D$258,$C514-SUM($F514:JN514))))</f>
        <v>-1.8042187992901087E-4</v>
      </c>
      <c r="JP514" s="207">
        <f ca="1">-IF(JP$2&lt;=$B514,0,(MIN($C514*$D$258,$C514-SUM($F514:JO514))))</f>
        <v>-1.8042187992901087E-4</v>
      </c>
      <c r="JQ514" s="207">
        <f ca="1">-IF(JQ$2&lt;=$B514,0,(MIN($C514*$D$258,$C514-SUM($F514:JP514))))</f>
        <v>-1.8042187992901087E-4</v>
      </c>
      <c r="JR514" s="207">
        <f ca="1">-IF(JR$2&lt;=$B514,0,(MIN($C514*$D$258,$C514-SUM($F514:JQ514))))</f>
        <v>-1.8042187992901087E-4</v>
      </c>
      <c r="JS514" s="207">
        <f ca="1">-IF(JS$2&lt;=$B514,0,(MIN($C514*$D$258,$C514-SUM($F514:JR514))))</f>
        <v>-1.8042187992901087E-4</v>
      </c>
      <c r="JT514" s="207">
        <f ca="1">-IF(JT$2&lt;=$B514,0,(MIN($C514*$D$258,$C514-SUM($F514:JS514))))</f>
        <v>-1.8042187992901087E-4</v>
      </c>
      <c r="JU514" s="207">
        <f ca="1">-IF(JU$2&lt;=$B514,0,(MIN($C514*$D$258,$C514-SUM($F514:JT514))))</f>
        <v>-1.8042187992901087E-4</v>
      </c>
      <c r="JV514" s="207">
        <f ca="1">-IF(JV$2&lt;=$B514,0,(MIN($C514*$D$258,$C514-SUM($F514:JU514))))</f>
        <v>-1.8042187992901087E-4</v>
      </c>
      <c r="JW514" s="207">
        <f ca="1">-IF(JW$2&lt;=$B514,0,(MIN($C514*$D$258,$C514-SUM($F514:JV514))))</f>
        <v>-1.8042187992901087E-4</v>
      </c>
      <c r="JX514" s="207">
        <f ca="1">-IF(JX$2&lt;=$B514,0,(MIN($C514*$D$258,$C514-SUM($F514:JW514))))</f>
        <v>-1.8042187992901087E-4</v>
      </c>
      <c r="JY514" s="207">
        <f ca="1">-IF(JY$2&lt;=$B514,0,(MIN($C514*$D$258,$C514-SUM($F514:JX514))))</f>
        <v>-1.8042187992901087E-4</v>
      </c>
      <c r="JZ514" s="207">
        <f ca="1">-IF(JZ$2&lt;=$B514,0,(MIN($C514*$D$258,$C514-SUM($F514:JY514))))</f>
        <v>-1.8042187992901087E-4</v>
      </c>
      <c r="KA514" s="207">
        <f ca="1">-IF(KA$2&lt;=$B514,0,(MIN($C514*$D$258,$C514-SUM($F514:JZ514))))</f>
        <v>-1.8042187992901087E-4</v>
      </c>
      <c r="KB514" s="207">
        <f ca="1">-IF(KB$2&lt;=$B514,0,(MIN($C514*$D$258,$C514-SUM($F514:KA514))))</f>
        <v>-1.8042187992901087E-4</v>
      </c>
      <c r="KC514" s="207">
        <f ca="1">-IF(KC$2&lt;=$B514,0,(MIN($C514*$D$258,$C514-SUM($F514:KB514))))</f>
        <v>-1.8042187992901087E-4</v>
      </c>
      <c r="KD514" s="207">
        <f ca="1">-IF(KD$2&lt;=$B514,0,(MIN($C514*$D$258,$C514-SUM($F514:KC514))))</f>
        <v>-1.8042187992901087E-4</v>
      </c>
      <c r="KE514" s="207">
        <f ca="1">-IF(KE$2&lt;=$B514,0,(MIN($C514*$D$258,$C514-SUM($F514:KD514))))</f>
        <v>-1.8042187992901087E-4</v>
      </c>
      <c r="KF514" s="207">
        <f ca="1">-IF(KF$2&lt;=$B514,0,(MIN($C514*$D$258,$C514-SUM($F514:KE514))))</f>
        <v>-1.8042187992901087E-4</v>
      </c>
      <c r="KG514" s="207">
        <f ca="1">-IF(KG$2&lt;=$B514,0,(MIN($C514*$D$258,$C514-SUM($F514:KF514))))</f>
        <v>-1.8042187992901087E-4</v>
      </c>
      <c r="KH514" s="207">
        <f ca="1">-IF(KH$2&lt;=$B514,0,(MIN($C514*$D$258,$C514-SUM($F514:KG514))))</f>
        <v>-1.8042187992901087E-4</v>
      </c>
      <c r="KI514" s="207">
        <f ca="1">-IF(KI$2&lt;=$B514,0,(MIN($C514*$D$258,$C514-SUM($F514:KH514))))</f>
        <v>-1.8042187992901087E-4</v>
      </c>
      <c r="KJ514" s="207">
        <f ca="1">-IF(KJ$2&lt;=$B514,0,(MIN($C514*$D$258,$C514-SUM($F514:KI514))))</f>
        <v>-1.8042187992901087E-4</v>
      </c>
      <c r="KK514" s="207">
        <f ca="1">-IF(KK$2&lt;=$B514,0,(MIN($C514*$D$258,$C514-SUM($F514:KJ514))))</f>
        <v>-1.8042187992901087E-4</v>
      </c>
      <c r="KL514" s="207">
        <f ca="1">-IF(KL$2&lt;=$B514,0,(MIN($C514*$D$258,$C514-SUM($F514:KK514))))</f>
        <v>-1.8042187992901087E-4</v>
      </c>
      <c r="KM514" s="207">
        <f ca="1">-IF(KM$2&lt;=$B514,0,(MIN($C514*$D$258,$C514-SUM($F514:KL514))))</f>
        <v>-1.8042187992901087E-4</v>
      </c>
      <c r="KN514" s="207">
        <f ca="1">-IF(KN$2&lt;=$B514,0,(MIN($C514*$D$258,$C514-SUM($F514:KM514))))</f>
        <v>-1.8042187992901087E-4</v>
      </c>
      <c r="KO514" s="207">
        <f ca="1">-IF(KO$2&lt;=$B514,0,(MIN($C514*$D$258,$C514-SUM($F514:KN514))))</f>
        <v>-1.8042187992901087E-4</v>
      </c>
      <c r="KP514" s="207">
        <f ca="1">-IF(KP$2&lt;=$B514,0,(MIN($C514*$D$258,$C514-SUM($F514:KO514))))</f>
        <v>-1.8042187992901087E-4</v>
      </c>
      <c r="KQ514" s="207">
        <f ca="1">-IF(KQ$2&lt;=$B514,0,(MIN($C514*$D$258,$C514-SUM($F514:KP514))))</f>
        <v>-1.8042187992901087E-4</v>
      </c>
      <c r="KR514" s="207">
        <f ca="1">-IF(KR$2&lt;=$B514,0,(MIN($C514*$D$258,$C514-SUM($F514:KQ514))))</f>
        <v>-1.8042187992901087E-4</v>
      </c>
      <c r="KS514" s="207">
        <f ca="1">-IF(KS$2&lt;=$B514,0,(MIN($C514*$D$258,$C514-SUM($F514:KR514))))</f>
        <v>-1.8042187992901087E-4</v>
      </c>
      <c r="KT514" s="207">
        <f ca="1">-IF(KT$2&lt;=$B514,0,(MIN($C514*$D$258,$C514-SUM($F514:KS514))))</f>
        <v>-1.8042187992901087E-4</v>
      </c>
      <c r="KU514" s="207">
        <f ca="1">-IF(KU$2&lt;=$B514,0,(MIN($C514*$D$258,$C514-SUM($F514:KT514))))</f>
        <v>-1.8042187992901087E-4</v>
      </c>
      <c r="KV514" s="207">
        <f ca="1">-IF(KV$2&lt;=$B514,0,(MIN($C514*$D$258,$C514-SUM($F514:KU514))))</f>
        <v>-1.8042187992901087E-4</v>
      </c>
      <c r="KW514" s="207">
        <f ca="1">-IF(KW$2&lt;=$B514,0,(MIN($C514*$D$258,$C514-SUM($F514:KV514))))</f>
        <v>-1.8042187992901087E-4</v>
      </c>
      <c r="KX514" s="207">
        <f ca="1">-IF(KX$2&lt;=$B514,0,(MIN($C514*$D$258,$C514-SUM($F514:KW514))))</f>
        <v>-1.8042187992901087E-4</v>
      </c>
      <c r="KY514" s="207">
        <f ca="1">-IF(KY$2&lt;=$B514,0,(MIN($C514*$D$258,$C514-SUM($F514:KX514))))</f>
        <v>-1.8042187992901087E-4</v>
      </c>
      <c r="KZ514" s="207">
        <f ca="1">-IF(KZ$2&lt;=$B514,0,(MIN($C514*$D$258,$C514-SUM($F514:KY514))))</f>
        <v>-1.8042187992901087E-4</v>
      </c>
      <c r="LA514" s="207">
        <f ca="1">-IF(LA$2&lt;=$B514,0,(MIN($C514*$D$258,$C514-SUM($F514:KZ514))))</f>
        <v>-1.8042187992901087E-4</v>
      </c>
      <c r="LB514" s="207">
        <f ca="1">-IF(LB$2&lt;=$B514,0,(MIN($C514*$D$258,$C514-SUM($F514:LA514))))</f>
        <v>-1.8042187992901087E-4</v>
      </c>
      <c r="LC514" s="207">
        <f ca="1">-IF(LC$2&lt;=$B514,0,(MIN($C514*$D$258,$C514-SUM($F514:LB514))))</f>
        <v>-1.8042187992901087E-4</v>
      </c>
      <c r="LD514" s="207">
        <f ca="1">-IF(LD$2&lt;=$B514,0,(MIN($C514*$D$258,$C514-SUM($F514:LC514))))</f>
        <v>-1.8042187992901087E-4</v>
      </c>
      <c r="LE514" s="207">
        <f ca="1">-IF(LE$2&lt;=$B514,0,(MIN($C514*$D$258,$C514-SUM($F514:LD514))))</f>
        <v>-1.8042187992901087E-4</v>
      </c>
      <c r="LF514" s="207">
        <f ca="1">-IF(LF$2&lt;=$B514,0,(MIN($C514*$D$258,$C514-SUM($F514:LE514))))</f>
        <v>-1.8042187992901087E-4</v>
      </c>
      <c r="LG514" s="207">
        <f ca="1">-IF(LG$2&lt;=$B514,0,(MIN($C514*$D$258,$C514-SUM($F514:LF514))))</f>
        <v>-1.8042187992901087E-4</v>
      </c>
      <c r="LH514" s="207">
        <f ca="1">-IF(LH$2&lt;=$B514,0,(MIN($C514*$D$258,$C514-SUM($F514:LG514))))</f>
        <v>-1.8042187992901087E-4</v>
      </c>
      <c r="LI514" s="207">
        <f ca="1">-IF(LI$2&lt;=$B514,0,(MIN($C514*$D$258,$C514-SUM($F514:LH514))))</f>
        <v>-1.8042187992901087E-4</v>
      </c>
      <c r="LJ514" s="207">
        <f ca="1">-IF(LJ$2&lt;=$B514,0,(MIN($C514*$D$258,$C514-SUM($F514:LI514))))</f>
        <v>-1.8042187992901087E-4</v>
      </c>
      <c r="LK514" s="207">
        <f ca="1">-IF(LK$2&lt;=$B514,0,(MIN($C514*$D$258,$C514-SUM($F514:LJ514))))</f>
        <v>-1.8042187992901087E-4</v>
      </c>
      <c r="LL514" s="207">
        <f ca="1">-IF(LL$2&lt;=$B514,0,(MIN($C514*$D$258,$C514-SUM($F514:LK514))))</f>
        <v>-1.8042187992901087E-4</v>
      </c>
      <c r="LM514" s="207">
        <f ca="1">-IF(LM$2&lt;=$B514,0,(MIN($C514*$D$258,$C514-SUM($F514:LL514))))</f>
        <v>-1.8042187992901087E-4</v>
      </c>
      <c r="LN514" s="207">
        <f ca="1">-IF(LN$2&lt;=$B514,0,(MIN($C514*$D$258,$C514-SUM($F514:LM514))))</f>
        <v>-1.8042187992901087E-4</v>
      </c>
      <c r="LO514" s="207">
        <f ca="1">-IF(LO$2&lt;=$B514,0,(MIN($C514*$D$258,$C514-SUM($F514:LN514))))</f>
        <v>-1.8042187992901087E-4</v>
      </c>
      <c r="LP514" s="207">
        <f ca="1">-IF(LP$2&lt;=$B514,0,(MIN($C514*$D$258,$C514-SUM($F514:LO514))))</f>
        <v>-1.8042187992901087E-4</v>
      </c>
      <c r="LQ514" s="207">
        <f ca="1">-IF(LQ$2&lt;=$B514,0,(MIN($C514*$D$258,$C514-SUM($F514:LP514))))</f>
        <v>-1.8042187992901087E-4</v>
      </c>
      <c r="LR514" s="207">
        <f ca="1">-IF(LR$2&lt;=$B514,0,(MIN($C514*$D$258,$C514-SUM($F514:LQ514))))</f>
        <v>-1.8042187992901087E-4</v>
      </c>
      <c r="LS514" s="207">
        <f ca="1">-IF(LS$2&lt;=$B514,0,(MIN($C514*$D$258,$C514-SUM($F514:LR514))))</f>
        <v>-1.8042187992901087E-4</v>
      </c>
      <c r="LT514" s="207">
        <f ca="1">-IF(LT$2&lt;=$B514,0,(MIN($C514*$D$258,$C514-SUM($F514:LS514))))</f>
        <v>-1.8042187992901087E-4</v>
      </c>
      <c r="LU514" s="207">
        <f ca="1">-IF(LU$2&lt;=$B514,0,(MIN($C514*$D$258,$C514-SUM($F514:LT514))))</f>
        <v>-1.8042187992901087E-4</v>
      </c>
      <c r="LV514" s="207">
        <f ca="1">-IF(LV$2&lt;=$B514,0,(MIN($C514*$D$258,$C514-SUM($F514:LU514))))</f>
        <v>-1.8042187992901087E-4</v>
      </c>
      <c r="LW514" s="207">
        <f ca="1">-IF(LW$2&lt;=$B514,0,(MIN($C514*$D$258,$C514-SUM($F514:LV514))))</f>
        <v>-1.8042187992901087E-4</v>
      </c>
      <c r="LX514" s="207">
        <f ca="1">-IF(LX$2&lt;=$B514,0,(MIN($C514*$D$258,$C514-SUM($F514:LW514))))</f>
        <v>-1.8042187992901087E-4</v>
      </c>
      <c r="LY514" s="207">
        <f ca="1">-IF(LY$2&lt;=$B514,0,(MIN($C514*$D$258,$C514-SUM($F514:LX514))))</f>
        <v>-1.8042187992901087E-4</v>
      </c>
      <c r="LZ514" s="207">
        <f ca="1">-IF(LZ$2&lt;=$B514,0,(MIN($C514*$D$258,$C514-SUM($F514:LY514))))</f>
        <v>-1.8042187992901087E-4</v>
      </c>
      <c r="MA514" s="207">
        <f ca="1">-IF(MA$2&lt;=$B514,0,(MIN($C514*$D$258,$C514-SUM($F514:LZ514))))</f>
        <v>-1.8042187992901087E-4</v>
      </c>
      <c r="MB514" s="207">
        <f ca="1">-IF(MB$2&lt;=$B514,0,(MIN($C514*$D$258,$C514-SUM($F514:MA514))))</f>
        <v>-1.8042187992901087E-4</v>
      </c>
      <c r="MC514" s="207">
        <f ca="1">-IF(MC$2&lt;=$B514,0,(MIN($C514*$D$258,$C514-SUM($F514:MB514))))</f>
        <v>-1.8042187992901087E-4</v>
      </c>
      <c r="MD514" s="207">
        <f ca="1">-IF(MD$2&lt;=$B514,0,(MIN($C514*$D$258,$C514-SUM($F514:MC514))))</f>
        <v>-1.8042187992901087E-4</v>
      </c>
      <c r="ME514" s="207">
        <f ca="1">-IF(ME$2&lt;=$B514,0,(MIN($C514*$D$258,$C514-SUM($F514:MD514))))</f>
        <v>-1.8042187992901087E-4</v>
      </c>
      <c r="MF514" s="207">
        <f ca="1">-IF(MF$2&lt;=$B514,0,(MIN($C514*$D$258,$C514-SUM($F514:ME514))))</f>
        <v>-1.8042187992901087E-4</v>
      </c>
      <c r="MG514" s="207">
        <f ca="1">-IF(MG$2&lt;=$B514,0,(MIN($C514*$D$258,$C514-SUM($F514:MF514))))</f>
        <v>-1.8042187992901087E-4</v>
      </c>
      <c r="MH514" s="207">
        <f ca="1">-IF(MH$2&lt;=$B514,0,(MIN($C514*$D$258,$C514-SUM($F514:MG514))))</f>
        <v>-1.8042187992901087E-4</v>
      </c>
      <c r="MI514" s="207">
        <f ca="1">-IF(MI$2&lt;=$B514,0,(MIN($C514*$D$258,$C514-SUM($F514:MH514))))</f>
        <v>-1.8042187992901087E-4</v>
      </c>
      <c r="MJ514" s="207">
        <f ca="1">-IF(MJ$2&lt;=$B514,0,(MIN($C514*$D$258,$C514-SUM($F514:MI514))))</f>
        <v>-1.8042187992901087E-4</v>
      </c>
      <c r="MK514" s="207">
        <f ca="1">-IF(MK$2&lt;=$B514,0,(MIN($C514*$D$258,$C514-SUM($F514:MJ514))))</f>
        <v>-1.8042187992901087E-4</v>
      </c>
      <c r="ML514" s="207">
        <f ca="1">-IF(ML$2&lt;=$B514,0,(MIN($C514*$D$258,$C514-SUM($F514:MK514))))</f>
        <v>-1.8042187992901087E-4</v>
      </c>
      <c r="MM514" s="207">
        <f ca="1">-IF(MM$2&lt;=$B514,0,(MIN($C514*$D$258,$C514-SUM($F514:ML514))))</f>
        <v>-1.8042187992901087E-4</v>
      </c>
      <c r="MN514" s="207">
        <f ca="1">-IF(MN$2&lt;=$B514,0,(MIN($C514*$D$258,$C514-SUM($F514:MM514))))</f>
        <v>-1.8042187992901087E-4</v>
      </c>
      <c r="MO514" s="207">
        <f ca="1">-IF(MO$2&lt;=$B514,0,(MIN($C514*$D$258,$C514-SUM($F514:MN514))))</f>
        <v>-1.8042187992901087E-4</v>
      </c>
      <c r="MP514" s="207">
        <f ca="1">-IF(MP$2&lt;=$B514,0,(MIN($C514*$D$258,$C514-SUM($F514:MO514))))</f>
        <v>-1.8042187992901087E-4</v>
      </c>
      <c r="MQ514" s="207">
        <f ca="1">-IF(MQ$2&lt;=$B514,0,(MIN($C514*$D$258,$C514-SUM($F514:MP514))))</f>
        <v>-1.8042187992901087E-4</v>
      </c>
      <c r="MR514" s="207">
        <f ca="1">-IF(MR$2&lt;=$B514,0,(MIN($C514*$D$258,$C514-SUM($F514:MQ514))))</f>
        <v>-1.8042187992901087E-4</v>
      </c>
      <c r="MS514" s="207">
        <f ca="1">-IF(MS$2&lt;=$B514,0,(MIN($C514*$D$258,$C514-SUM($F514:MR514))))</f>
        <v>-1.8042187992901087E-4</v>
      </c>
      <c r="MT514" s="207">
        <f ca="1">-IF(MT$2&lt;=$B514,0,(MIN($C514*$D$258,$C514-SUM($F514:MS514))))</f>
        <v>-1.8042187992901087E-4</v>
      </c>
      <c r="MU514" s="207">
        <f ca="1">-IF(MU$2&lt;=$B514,0,(MIN($C514*$D$258,$C514-SUM($F514:MT514))))</f>
        <v>-1.8042187992901087E-4</v>
      </c>
      <c r="MV514" s="207">
        <f ca="1">-IF(MV$2&lt;=$B514,0,(MIN($C514*$D$258,$C514-SUM($F514:MU514))))</f>
        <v>-1.8042187992901087E-4</v>
      </c>
      <c r="MW514" s="207">
        <f ca="1">-IF(MW$2&lt;=$B514,0,(MIN($C514*$D$258,$C514-SUM($F514:MV514))))</f>
        <v>-1.8042187992901087E-4</v>
      </c>
      <c r="MX514" s="207">
        <f ca="1">-IF(MX$2&lt;=$B514,0,(MIN($C514*$D$258,$C514-SUM($F514:MW514))))</f>
        <v>-1.8042187992901087E-4</v>
      </c>
      <c r="MY514" s="207">
        <f ca="1">-IF(MY$2&lt;=$B514,0,(MIN($C514*$D$258,$C514-SUM($F514:MX514))))</f>
        <v>-1.8042187992901087E-4</v>
      </c>
      <c r="MZ514" s="207">
        <f ca="1">-IF(MZ$2&lt;=$B514,0,(MIN($C514*$D$258,$C514-SUM($F514:MY514))))</f>
        <v>-1.8042187992901087E-4</v>
      </c>
      <c r="NA514" s="207">
        <f ca="1">-IF(NA$2&lt;=$B514,0,(MIN($C514*$D$258,$C514-SUM($F514:MZ514))))</f>
        <v>-1.8042187992901087E-4</v>
      </c>
      <c r="NB514" s="207">
        <f ca="1">-IF(NB$2&lt;=$B514,0,(MIN($C514*$D$258,$C514-SUM($F514:NA514))))</f>
        <v>-1.8042187992901087E-4</v>
      </c>
      <c r="NC514" s="207">
        <f ca="1">-IF(NC$2&lt;=$B514,0,(MIN($C514*$D$258,$C514-SUM($F514:NB514))))</f>
        <v>-1.8042187992901087E-4</v>
      </c>
      <c r="ND514" s="207">
        <f ca="1">-IF(ND$2&lt;=$B514,0,(MIN($C514*$D$258,$C514-SUM($F514:NC514))))</f>
        <v>-1.8042187992901087E-4</v>
      </c>
      <c r="NE514" s="207">
        <f ca="1">-IF(NE$2&lt;=$B514,0,(MIN($C514*$D$258,$C514-SUM($F514:ND514))))</f>
        <v>-1.8042187992901087E-4</v>
      </c>
      <c r="NF514" s="207">
        <f ca="1">-IF(NF$2&lt;=$B514,0,(MIN($C514*$D$258,$C514-SUM($F514:NE514))))</f>
        <v>-1.8042187992901087E-4</v>
      </c>
      <c r="NG514" s="207">
        <f ca="1">-IF(NG$2&lt;=$B514,0,(MIN($C514*$D$258,$C514-SUM($F514:NF514))))</f>
        <v>-1.8042187992901087E-4</v>
      </c>
      <c r="NH514" s="207">
        <f ca="1">-IF(NH$2&lt;=$B514,0,(MIN($C514*$D$258,$C514-SUM($F514:NG514))))</f>
        <v>-1.8042187992901087E-4</v>
      </c>
      <c r="NI514" s="207">
        <f ca="1">-IF(NI$2&lt;=$B514,0,(MIN($C514*$D$258,$C514-SUM($F514:NH514))))</f>
        <v>-1.8042187992901087E-4</v>
      </c>
      <c r="NJ514" s="207">
        <f ca="1">-IF(NJ$2&lt;=$B514,0,(MIN($C514*$D$258,$C514-SUM($F514:NI514))))</f>
        <v>-1.8042187992901087E-4</v>
      </c>
      <c r="NK514" s="207">
        <f ca="1">-IF(NK$2&lt;=$B514,0,(MIN($C514*$D$258,$C514-SUM($F514:NJ514))))</f>
        <v>-1.8042187992901087E-4</v>
      </c>
      <c r="NL514" s="207">
        <f ca="1">-IF(NL$2&lt;=$B514,0,(MIN($C514*$D$258,$C514-SUM($F514:NK514))))</f>
        <v>-1.8042187992901087E-4</v>
      </c>
      <c r="NM514" s="207">
        <f ca="1">-IF(NM$2&lt;=$B514,0,(MIN($C514*$D$258,$C514-SUM($F514:NL514))))</f>
        <v>-1.8042187992901087E-4</v>
      </c>
      <c r="NN514" s="207">
        <f ca="1">-IF(NN$2&lt;=$B514,0,(MIN($C514*$D$258,$C514-SUM($F514:NM514))))</f>
        <v>-1.8042187992901087E-4</v>
      </c>
      <c r="NO514" s="207">
        <f ca="1">-IF(NO$2&lt;=$B514,0,(MIN($C514*$D$258,$C514-SUM($F514:NN514))))</f>
        <v>-1.8042187992901087E-4</v>
      </c>
      <c r="NP514" s="207">
        <f ca="1">-IF(NP$2&lt;=$B514,0,(MIN($C514*$D$258,$C514-SUM($F514:NO514))))</f>
        <v>-1.8042187992901087E-4</v>
      </c>
      <c r="NQ514" s="207">
        <f ca="1">-IF(NQ$2&lt;=$B514,0,(MIN($C514*$D$258,$C514-SUM($F514:NP514))))</f>
        <v>-1.8042187992901087E-4</v>
      </c>
      <c r="NR514" s="207">
        <f ca="1">-IF(NR$2&lt;=$B514,0,(MIN($C514*$D$258,$C514-SUM($F514:NQ514))))</f>
        <v>-1.8042187992901087E-4</v>
      </c>
      <c r="NS514" s="207">
        <f ca="1">-IF(NS$2&lt;=$B514,0,(MIN($C514*$D$258,$C514-SUM($F514:NR514))))</f>
        <v>-1.8042187992901087E-4</v>
      </c>
      <c r="NT514" s="207">
        <f ca="1">-IF(NT$2&lt;=$B514,0,(MIN($C514*$D$258,$C514-SUM($F514:NS514))))</f>
        <v>-1.8042187992901087E-4</v>
      </c>
      <c r="NU514" s="207">
        <f ca="1">-IF(NU$2&lt;=$B514,0,(MIN($C514*$D$258,$C514-SUM($F514:NT514))))</f>
        <v>-1.8042187992901087E-4</v>
      </c>
      <c r="NV514" s="207">
        <f ca="1">-IF(NV$2&lt;=$B514,0,(MIN($C514*$D$258,$C514-SUM($F514:NU514))))</f>
        <v>-1.8042187992901087E-4</v>
      </c>
      <c r="NW514" s="207">
        <f ca="1">-IF(NW$2&lt;=$B514,0,(MIN($C514*$D$258,$C514-SUM($F514:NV514))))</f>
        <v>-1.8042187992901087E-4</v>
      </c>
      <c r="NX514" s="207">
        <f ca="1">-IF(NX$2&lt;=$B514,0,(MIN($C514*$D$258,$C514-SUM($F514:NW514))))</f>
        <v>-1.8042187992901087E-4</v>
      </c>
      <c r="NY514" s="207">
        <f ca="1">-IF(NY$2&lt;=$B514,0,(MIN($C514*$D$258,$C514-SUM($F514:NX514))))</f>
        <v>-1.8042187992901087E-4</v>
      </c>
      <c r="NZ514" s="207">
        <f ca="1">-IF(NZ$2&lt;=$B514,0,(MIN($C514*$D$258,$C514-SUM($F514:NY514))))</f>
        <v>-1.8042187992901087E-4</v>
      </c>
      <c r="OA514" s="207">
        <f ca="1">-IF(OA$2&lt;=$B514,0,(MIN($C514*$D$258,$C514-SUM($F514:NZ514))))</f>
        <v>-1.8042187992901087E-4</v>
      </c>
      <c r="OB514" s="207">
        <f ca="1">-IF(OB$2&lt;=$B514,0,(MIN($C514*$D$258,$C514-SUM($F514:OA514))))</f>
        <v>-1.8042187992901087E-4</v>
      </c>
      <c r="OC514" s="207">
        <f ca="1">-IF(OC$2&lt;=$B514,0,(MIN($C514*$D$258,$C514-SUM($F514:OB514))))</f>
        <v>-1.8042187992901087E-4</v>
      </c>
      <c r="OD514" s="207">
        <f ca="1">-IF(OD$2&lt;=$B514,0,(MIN($C514*$D$258,$C514-SUM($F514:OC514))))</f>
        <v>-1.8042187992901087E-4</v>
      </c>
      <c r="OE514" s="207">
        <f ca="1">-IF(OE$2&lt;=$B514,0,(MIN($C514*$D$258,$C514-SUM($F514:OD514))))</f>
        <v>-1.8042187992901087E-4</v>
      </c>
      <c r="OF514" s="207">
        <f ca="1">-IF(OF$2&lt;=$B514,0,(MIN($C514*$D$258,$C514-SUM($F514:OE514))))</f>
        <v>-1.8042187992901087E-4</v>
      </c>
      <c r="OG514" s="207">
        <f ca="1">-IF(OG$2&lt;=$B514,0,(MIN($C514*$D$258,$C514-SUM($F514:OF514))))</f>
        <v>-1.8042187992901087E-4</v>
      </c>
      <c r="OH514" s="207">
        <f ca="1">-IF(OH$2&lt;=$B514,0,(MIN($C514*$D$258,$C514-SUM($F514:OG514))))</f>
        <v>-1.8042187992901087E-4</v>
      </c>
      <c r="OI514" s="207">
        <f ca="1">-IF(OI$2&lt;=$B514,0,(MIN($C514*$D$258,$C514-SUM($F514:OH514))))</f>
        <v>-1.8042187992901087E-4</v>
      </c>
      <c r="OJ514" s="207">
        <f ca="1">-IF(OJ$2&lt;=$B514,0,(MIN($C514*$D$258,$C514-SUM($F514:OI514))))</f>
        <v>-1.8042187992901087E-4</v>
      </c>
      <c r="OK514" s="207">
        <f ca="1">-IF(OK$2&lt;=$B514,0,(MIN($C514*$D$258,$C514-SUM($F514:OJ514))))</f>
        <v>-1.8042187992901087E-4</v>
      </c>
      <c r="OL514" s="207">
        <f ca="1">-IF(OL$2&lt;=$B514,0,(MIN($C514*$D$258,$C514-SUM($F514:OK514))))</f>
        <v>-1.8042187992901087E-4</v>
      </c>
      <c r="OM514" s="207">
        <f ca="1">-IF(OM$2&lt;=$B514,0,(MIN($C514*$D$258,$C514-SUM($F514:OL514))))</f>
        <v>-1.8042187992901087E-4</v>
      </c>
      <c r="ON514" s="207">
        <f ca="1">-IF(ON$2&lt;=$B514,0,(MIN($C514*$D$258,$C514-SUM($F514:OM514))))</f>
        <v>-1.8042187992901087E-4</v>
      </c>
      <c r="OO514" s="207">
        <f ca="1">-IF(OO$2&lt;=$B514,0,(MIN($C514*$D$258,$C514-SUM($F514:ON514))))</f>
        <v>-1.8042187992901087E-4</v>
      </c>
      <c r="OP514" s="207">
        <f ca="1">-IF(OP$2&lt;=$B514,0,(MIN($C514*$D$258,$C514-SUM($F514:OO514))))</f>
        <v>-1.8042187992901087E-4</v>
      </c>
      <c r="OQ514" s="207">
        <f ca="1">-IF(OQ$2&lt;=$B514,0,(MIN($C514*$D$258,$C514-SUM($F514:OP514))))</f>
        <v>-1.8042187992901087E-4</v>
      </c>
      <c r="OR514" s="207">
        <f ca="1">-IF(OR$2&lt;=$B514,0,(MIN($C514*$D$258,$C514-SUM($F514:OQ514))))</f>
        <v>-1.8042187992901087E-4</v>
      </c>
      <c r="OS514" s="207">
        <f ca="1">-IF(OS$2&lt;=$B514,0,(MIN($C514*$D$258,$C514-SUM($F514:OR514))))</f>
        <v>-1.8042187992901087E-4</v>
      </c>
      <c r="OT514" s="207">
        <f ca="1">-IF(OT$2&lt;=$B514,0,(MIN($C514*$D$258,$C514-SUM($F514:OS514))))</f>
        <v>-1.8042187992901087E-4</v>
      </c>
      <c r="OU514" s="207">
        <f ca="1">-IF(OU$2&lt;=$B514,0,(MIN($C514*$D$258,$C514-SUM($F514:OT514))))</f>
        <v>-1.8042187992901087E-4</v>
      </c>
      <c r="OV514" s="207">
        <f ca="1">-IF(OV$2&lt;=$B514,0,(MIN($C514*$D$258,$C514-SUM($F514:OU514))))</f>
        <v>-1.8042187992901087E-4</v>
      </c>
      <c r="OW514" s="207">
        <f ca="1">-IF(OW$2&lt;=$B514,0,(MIN($C514*$D$258,$C514-SUM($F514:OV514))))</f>
        <v>-1.8042187992901087E-4</v>
      </c>
      <c r="OX514" s="207">
        <f ca="1">-IF(OX$2&lt;=$B514,0,(MIN($C514*$D$258,$C514-SUM($F514:OW514))))</f>
        <v>-1.8042187992901087E-4</v>
      </c>
      <c r="OY514" s="207">
        <f ca="1">-IF(OY$2&lt;=$B514,0,(MIN($C514*$D$258,$C514-SUM($F514:OX514))))</f>
        <v>-1.8042187992901087E-4</v>
      </c>
      <c r="OZ514" s="207">
        <f ca="1">-IF(OZ$2&lt;=$B514,0,(MIN($C514*$D$258,$C514-SUM($F514:OY514))))</f>
        <v>-1.8042187992901087E-4</v>
      </c>
      <c r="PA514" s="207">
        <f ca="1">-IF(PA$2&lt;=$B514,0,(MIN($C514*$D$258,$C514-SUM($F514:OZ514))))</f>
        <v>-1.8042187992901087E-4</v>
      </c>
      <c r="PB514" s="207">
        <f ca="1">-IF(PB$2&lt;=$B514,0,(MIN($C514*$D$258,$C514-SUM($F514:PA514))))</f>
        <v>-1.8042187992901087E-4</v>
      </c>
      <c r="PC514" s="207">
        <f ca="1">-IF(PC$2&lt;=$B514,0,(MIN($C514*$D$258,$C514-SUM($F514:PB514))))</f>
        <v>-1.8042187992901087E-4</v>
      </c>
      <c r="PD514" s="207">
        <f ca="1">-IF(PD$2&lt;=$B514,0,(MIN($C514*$D$258,$C514-SUM($F514:PC514))))</f>
        <v>-1.8042187992901087E-4</v>
      </c>
      <c r="PE514" s="207">
        <f ca="1">-IF(PE$2&lt;=$B514,0,(MIN($C514*$D$258,$C514-SUM($F514:PD514))))</f>
        <v>-1.8042187992901087E-4</v>
      </c>
      <c r="PF514" s="207">
        <f ca="1">-IF(PF$2&lt;=$B514,0,(MIN($C514*$D$258,$C514-SUM($F514:PE514))))</f>
        <v>-1.8042187992901087E-4</v>
      </c>
      <c r="PG514" s="207">
        <f ca="1">-IF(PG$2&lt;=$B514,0,(MIN($C514*$D$258,$C514-SUM($F514:PF514))))</f>
        <v>-1.8042187992901087E-4</v>
      </c>
      <c r="PH514" s="207">
        <f ca="1">-IF(PH$2&lt;=$B514,0,(MIN($C514*$D$258,$C514-SUM($F514:PG514))))</f>
        <v>-1.8042187992901087E-4</v>
      </c>
      <c r="PI514" s="207">
        <f ca="1">-IF(PI$2&lt;=$B514,0,(MIN($C514*$D$258,$C514-SUM($F514:PH514))))</f>
        <v>-1.8042187992901087E-4</v>
      </c>
      <c r="PJ514" s="207">
        <f ca="1">-IF(PJ$2&lt;=$B514,0,(MIN($C514*$D$258,$C514-SUM($F514:PI514))))</f>
        <v>-1.8042187992901087E-4</v>
      </c>
      <c r="PK514" s="207">
        <f ca="1">-IF(PK$2&lt;=$B514,0,(MIN($C514*$D$258,$C514-SUM($F514:PJ514))))</f>
        <v>-1.8042187992901087E-4</v>
      </c>
      <c r="PL514" s="207">
        <f ca="1">-IF(PL$2&lt;=$B514,0,(MIN($C514*$D$258,$C514-SUM($F514:PK514))))</f>
        <v>-1.8042187992901087E-4</v>
      </c>
      <c r="PM514" s="207">
        <f ca="1">-IF(PM$2&lt;=$B514,0,(MIN($C514*$D$258,$C514-SUM($F514:PL514))))</f>
        <v>-1.8042187992901087E-4</v>
      </c>
      <c r="PN514" s="207">
        <f ca="1">-IF(PN$2&lt;=$B514,0,(MIN($C514*$D$258,$C514-SUM($F514:PM514))))</f>
        <v>-1.8042187992901087E-4</v>
      </c>
      <c r="PO514" s="207">
        <f ca="1">-IF(PO$2&lt;=$B514,0,(MIN($C514*$D$258,$C514-SUM($F514:PN514))))</f>
        <v>-1.8042187992901087E-4</v>
      </c>
      <c r="PP514" s="207">
        <f ca="1">-IF(PP$2&lt;=$B514,0,(MIN($C514*$D$258,$C514-SUM($F514:PO514))))</f>
        <v>-1.8042187992901087E-4</v>
      </c>
      <c r="PQ514" s="207">
        <f ca="1">-IF(PQ$2&lt;=$B514,0,(MIN($C514*$D$258,$C514-SUM($F514:PP514))))</f>
        <v>-1.8042187992901087E-4</v>
      </c>
      <c r="PR514" s="207">
        <f ca="1">-IF(PR$2&lt;=$B514,0,(MIN($C514*$D$258,$C514-SUM($F514:PQ514))))</f>
        <v>-1.8042187992901087E-4</v>
      </c>
      <c r="PS514" s="207">
        <f ca="1">-IF(PS$2&lt;=$B514,0,(MIN($C514*$D$258,$C514-SUM($F514:PR514))))</f>
        <v>-1.8042187992901087E-4</v>
      </c>
      <c r="PT514" s="207">
        <f ca="1">-IF(PT$2&lt;=$B514,0,(MIN($C514*$D$258,$C514-SUM($F514:PS514))))</f>
        <v>-1.8042187992901087E-4</v>
      </c>
      <c r="PU514" s="207">
        <f ca="1">-IF(PU$2&lt;=$B514,0,(MIN($C514*$D$258,$C514-SUM($F514:PT514))))</f>
        <v>-1.8042187992901087E-4</v>
      </c>
      <c r="PV514" s="31"/>
      <c r="PW514" s="414"/>
      <c r="PX514" s="353"/>
      <c r="PY514" s="353"/>
      <c r="PZ514" s="207"/>
      <c r="QA514" s="130"/>
      <c r="QB514" s="130"/>
      <c r="QC514" s="130"/>
      <c r="QD514" s="130"/>
      <c r="QE514" s="130"/>
      <c r="QF514" s="130"/>
      <c r="QG514" s="130"/>
      <c r="QH514" s="130"/>
      <c r="QI514" s="130"/>
      <c r="QJ514" s="130"/>
      <c r="QK514" s="130"/>
      <c r="QL514" s="130"/>
      <c r="QM514" s="130"/>
      <c r="QN514" s="130"/>
      <c r="QO514" s="130"/>
      <c r="QP514" s="130"/>
      <c r="QQ514" s="130"/>
      <c r="QR514" s="130"/>
      <c r="QS514" s="130"/>
      <c r="QT514" s="130"/>
      <c r="QU514" s="130"/>
      <c r="QV514" s="130"/>
      <c r="QW514" s="130"/>
      <c r="QX514" s="130"/>
      <c r="QY514" s="130"/>
      <c r="QZ514" s="130"/>
      <c r="RA514" s="130"/>
      <c r="RB514" s="130"/>
      <c r="RC514" s="130"/>
      <c r="RD514" s="130"/>
      <c r="RE514" s="130"/>
      <c r="RF514" s="130"/>
      <c r="RG514" s="130"/>
      <c r="RH514" s="130"/>
      <c r="RI514" s="130"/>
      <c r="RJ514" s="130"/>
    </row>
    <row r="515" spans="2:478" s="203" customFormat="1" hidden="1" outlineLevel="2">
      <c r="B515" s="204">
        <f t="shared" si="3146"/>
        <v>53508</v>
      </c>
      <c r="C515" s="205">
        <f ca="1">SUMIFS($F$239:$PU$239,$F$2:$PU$2,B515)</f>
        <v>2.1685545955338538E-2</v>
      </c>
      <c r="D515" s="208"/>
      <c r="E515" s="35" t="s">
        <v>57</v>
      </c>
      <c r="F515" s="207">
        <f>-IF(F$2&lt;=$B515,0,(MIN($C515*$D$258,$C515-SUM(E515:$F515))))</f>
        <v>0</v>
      </c>
      <c r="G515" s="207">
        <f>-IF(G$2&lt;=$B515,0,(MIN($C515*$D$258,$C515-SUM(F515:$F515))))</f>
        <v>0</v>
      </c>
      <c r="H515" s="207">
        <f>-IF(H$2&lt;=$B515,0,(MIN($C515*$D$258,$C515-SUM($F515:G515))))</f>
        <v>0</v>
      </c>
      <c r="I515" s="207">
        <f>-IF(I$2&lt;=$B515,0,(MIN($C515*$D$258,$C515-SUM($F515:H515))))</f>
        <v>0</v>
      </c>
      <c r="J515" s="207">
        <f>-IF(J$2&lt;=$B515,0,(MIN($C515*$D$258,$C515-SUM($F515:I515))))</f>
        <v>0</v>
      </c>
      <c r="K515" s="207">
        <f>-IF(K$2&lt;=$B515,0,(MIN($C515*$D$258,$C515-SUM($F515:J515))))</f>
        <v>0</v>
      </c>
      <c r="L515" s="207">
        <f>-IF(L$2&lt;=$B515,0,(MIN($C515*$D$258,$C515-SUM($F515:K515))))</f>
        <v>0</v>
      </c>
      <c r="M515" s="207">
        <f>-IF(M$2&lt;=$B515,0,(MIN($C515*$D$258,$C515-SUM($F515:L515))))</f>
        <v>0</v>
      </c>
      <c r="N515" s="207">
        <f>-IF(N$2&lt;=$B515,0,(MIN($C515*$D$258,$C515-SUM($F515:M515))))</f>
        <v>0</v>
      </c>
      <c r="O515" s="207">
        <f>-IF(O$2&lt;=$B515,0,(MIN($C515*$D$258,$C515-SUM($F515:N515))))</f>
        <v>0</v>
      </c>
      <c r="P515" s="207">
        <f>-IF(P$2&lt;=$B515,0,(MIN($C515*$D$258,$C515-SUM($F515:O515))))</f>
        <v>0</v>
      </c>
      <c r="Q515" s="207">
        <f>-IF(Q$2&lt;=$B515,0,(MIN($C515*$D$258,$C515-SUM($F515:P515))))</f>
        <v>0</v>
      </c>
      <c r="R515" s="207">
        <f>-IF(R$2&lt;=$B515,0,(MIN($C515*$D$258,$C515-SUM($F515:Q515))))</f>
        <v>0</v>
      </c>
      <c r="S515" s="207">
        <f>-IF(S$2&lt;=$B515,0,(MIN($C515*$D$258,$C515-SUM($F515:R515))))</f>
        <v>0</v>
      </c>
      <c r="T515" s="207">
        <f>-IF(T$2&lt;=$B515,0,(MIN($C515*$D$258,$C515-SUM($F515:S515))))</f>
        <v>0</v>
      </c>
      <c r="U515" s="207">
        <f>-IF(U$2&lt;=$B515,0,(MIN($C515*$D$258,$C515-SUM($F515:T515))))</f>
        <v>0</v>
      </c>
      <c r="V515" s="207">
        <f>-IF(V$2&lt;=$B515,0,(MIN($C515*$D$258,$C515-SUM($F515:U515))))</f>
        <v>0</v>
      </c>
      <c r="W515" s="207">
        <f>-IF(W$2&lt;=$B515,0,(MIN($C515*$D$258,$C515-SUM($F515:V515))))</f>
        <v>0</v>
      </c>
      <c r="X515" s="207">
        <f>-IF(X$2&lt;=$B515,0,(MIN($C515*$D$258,$C515-SUM($F515:W515))))</f>
        <v>0</v>
      </c>
      <c r="Y515" s="207">
        <f>-IF(Y$2&lt;=$B515,0,(MIN($C515*$D$258,$C515-SUM($F515:X515))))</f>
        <v>0</v>
      </c>
      <c r="Z515" s="207">
        <f>-IF(Z$2&lt;=$B515,0,(MIN($C515*$D$258,$C515-SUM($F515:Y515))))</f>
        <v>0</v>
      </c>
      <c r="AA515" s="207">
        <f>-IF(AA$2&lt;=$B515,0,(MIN($C515*$D$258,$C515-SUM($F515:Z515))))</f>
        <v>0</v>
      </c>
      <c r="AB515" s="207">
        <f>-IF(AB$2&lt;=$B515,0,(MIN($C515*$D$258,$C515-SUM($F515:AA515))))</f>
        <v>0</v>
      </c>
      <c r="AC515" s="207">
        <f>-IF(AC$2&lt;=$B515,0,(MIN($C515*$D$258,$C515-SUM($F515:AB515))))</f>
        <v>0</v>
      </c>
      <c r="AD515" s="207">
        <f>-IF(AD$2&lt;=$B515,0,(MIN($C515*$D$258,$C515-SUM($F515:AC515))))</f>
        <v>0</v>
      </c>
      <c r="AE515" s="207">
        <f>-IF(AE$2&lt;=$B515,0,(MIN($C515*$D$258,$C515-SUM($F515:AD515))))</f>
        <v>0</v>
      </c>
      <c r="AF515" s="207">
        <f>-IF(AF$2&lt;=$B515,0,(MIN($C515*$D$258,$C515-SUM($F515:AE515))))</f>
        <v>0</v>
      </c>
      <c r="AG515" s="207">
        <f>-IF(AG$2&lt;=$B515,0,(MIN($C515*$D$258,$C515-SUM($F515:AF515))))</f>
        <v>0</v>
      </c>
      <c r="AH515" s="207">
        <f>-IF(AH$2&lt;=$B515,0,(MIN($C515*$D$258,$C515-SUM($F515:AG515))))</f>
        <v>0</v>
      </c>
      <c r="AI515" s="207">
        <f>-IF(AI$2&lt;=$B515,0,(MIN($C515*$D$258,$C515-SUM($F515:AH515))))</f>
        <v>0</v>
      </c>
      <c r="AJ515" s="207">
        <f>-IF(AJ$2&lt;=$B515,0,(MIN($C515*$D$258,$C515-SUM($F515:AI515))))</f>
        <v>0</v>
      </c>
      <c r="AK515" s="207">
        <f>-IF(AK$2&lt;=$B515,0,(MIN($C515*$D$258,$C515-SUM($F515:AJ515))))</f>
        <v>0</v>
      </c>
      <c r="AL515" s="207">
        <f>-IF(AL$2&lt;=$B515,0,(MIN($C515*$D$258,$C515-SUM($F515:AK515))))</f>
        <v>0</v>
      </c>
      <c r="AM515" s="207">
        <f>-IF(AM$2&lt;=$B515,0,(MIN($C515*$D$258,$C515-SUM($F515:AL515))))</f>
        <v>0</v>
      </c>
      <c r="AN515" s="207">
        <f>-IF(AN$2&lt;=$B515,0,(MIN($C515*$D$258,$C515-SUM($F515:AM515))))</f>
        <v>0</v>
      </c>
      <c r="AO515" s="207">
        <f>-IF(AO$2&lt;=$B515,0,(MIN($C515*$D$258,$C515-SUM($F515:AN515))))</f>
        <v>0</v>
      </c>
      <c r="AP515" s="207">
        <f>-IF(AP$2&lt;=$B515,0,(MIN($C515*$D$258,$C515-SUM($F515:AO515))))</f>
        <v>0</v>
      </c>
      <c r="AQ515" s="207">
        <f>-IF(AQ$2&lt;=$B515,0,(MIN($C515*$D$258,$C515-SUM($F515:AP515))))</f>
        <v>0</v>
      </c>
      <c r="AR515" s="207">
        <f>-IF(AR$2&lt;=$B515,0,(MIN($C515*$D$258,$C515-SUM($F515:AQ515))))</f>
        <v>0</v>
      </c>
      <c r="AS515" s="207">
        <f>-IF(AS$2&lt;=$B515,0,(MIN($C515*$D$258,$C515-SUM($F515:AR515))))</f>
        <v>0</v>
      </c>
      <c r="AT515" s="207">
        <f>-IF(AT$2&lt;=$B515,0,(MIN($C515*$D$258,$C515-SUM($F515:AS515))))</f>
        <v>0</v>
      </c>
      <c r="AU515" s="207">
        <f>-IF(AU$2&lt;=$B515,0,(MIN($C515*$D$258,$C515-SUM($F515:AT515))))</f>
        <v>0</v>
      </c>
      <c r="AV515" s="207">
        <f>-IF(AV$2&lt;=$B515,0,(MIN($C515*$D$258,$C515-SUM($F515:AU515))))</f>
        <v>0</v>
      </c>
      <c r="AW515" s="207">
        <f>-IF(AW$2&lt;=$B515,0,(MIN($C515*$D$258,$C515-SUM($F515:AV515))))</f>
        <v>0</v>
      </c>
      <c r="AX515" s="207">
        <f>-IF(AX$2&lt;=$B515,0,(MIN($C515*$D$258,$C515-SUM($F515:AW515))))</f>
        <v>0</v>
      </c>
      <c r="AY515" s="207">
        <f>-IF(AY$2&lt;=$B515,0,(MIN($C515*$D$258,$C515-SUM($F515:AX515))))</f>
        <v>0</v>
      </c>
      <c r="AZ515" s="207">
        <f>-IF(AZ$2&lt;=$B515,0,(MIN($C515*$D$258,$C515-SUM($F515:AY515))))</f>
        <v>0</v>
      </c>
      <c r="BA515" s="207">
        <f>-IF(BA$2&lt;=$B515,0,(MIN($C515*$D$258,$C515-SUM($F515:AZ515))))</f>
        <v>0</v>
      </c>
      <c r="BB515" s="207">
        <f>-IF(BB$2&lt;=$B515,0,(MIN($C515*$D$258,$C515-SUM($F515:BA515))))</f>
        <v>0</v>
      </c>
      <c r="BC515" s="207">
        <f>-IF(BC$2&lt;=$B515,0,(MIN($C515*$D$258,$C515-SUM($F515:BB515))))</f>
        <v>0</v>
      </c>
      <c r="BD515" s="207">
        <f>-IF(BD$2&lt;=$B515,0,(MIN($C515*$D$258,$C515-SUM($F515:BC515))))</f>
        <v>0</v>
      </c>
      <c r="BE515" s="207">
        <f>-IF(BE$2&lt;=$B515,0,(MIN($C515*$D$258,$C515-SUM($F515:BD515))))</f>
        <v>0</v>
      </c>
      <c r="BF515" s="207">
        <f>-IF(BF$2&lt;=$B515,0,(MIN($C515*$D$258,$C515-SUM($F515:BE515))))</f>
        <v>0</v>
      </c>
      <c r="BG515" s="207">
        <f>-IF(BG$2&lt;=$B515,0,(MIN($C515*$D$258,$C515-SUM($F515:BF515))))</f>
        <v>0</v>
      </c>
      <c r="BH515" s="207">
        <f>-IF(BH$2&lt;=$B515,0,(MIN($C515*$D$258,$C515-SUM($F515:BG515))))</f>
        <v>0</v>
      </c>
      <c r="BI515" s="207">
        <f>-IF(BI$2&lt;=$B515,0,(MIN($C515*$D$258,$C515-SUM($F515:BH515))))</f>
        <v>0</v>
      </c>
      <c r="BJ515" s="207">
        <f>-IF(BJ$2&lt;=$B515,0,(MIN($C515*$D$258,$C515-SUM($F515:BI515))))</f>
        <v>0</v>
      </c>
      <c r="BK515" s="207">
        <f>-IF(BK$2&lt;=$B515,0,(MIN($C515*$D$258,$C515-SUM($F515:BJ515))))</f>
        <v>0</v>
      </c>
      <c r="BL515" s="207">
        <f>-IF(BL$2&lt;=$B515,0,(MIN($C515*$D$258,$C515-SUM($F515:BK515))))</f>
        <v>0</v>
      </c>
      <c r="BM515" s="207">
        <f>-IF(BM$2&lt;=$B515,0,(MIN($C515*$D$258,$C515-SUM($F515:BL515))))</f>
        <v>0</v>
      </c>
      <c r="BN515" s="207">
        <f>-IF(BN$2&lt;=$B515,0,(MIN($C515*$D$258,$C515-SUM($F515:BM515))))</f>
        <v>0</v>
      </c>
      <c r="BO515" s="207">
        <f>-IF(BO$2&lt;=$B515,0,(MIN($C515*$D$258,$C515-SUM($F515:BN515))))</f>
        <v>0</v>
      </c>
      <c r="BP515" s="207">
        <f>-IF(BP$2&lt;=$B515,0,(MIN($C515*$D$258,$C515-SUM($F515:BO515))))</f>
        <v>0</v>
      </c>
      <c r="BQ515" s="207">
        <f>-IF(BQ$2&lt;=$B515,0,(MIN($C515*$D$258,$C515-SUM($F515:BP515))))</f>
        <v>0</v>
      </c>
      <c r="BR515" s="207">
        <f>-IF(BR$2&lt;=$B515,0,(MIN($C515*$D$258,$C515-SUM($F515:BQ515))))</f>
        <v>0</v>
      </c>
      <c r="BS515" s="207">
        <f>-IF(BS$2&lt;=$B515,0,(MIN($C515*$D$258,$C515-SUM($F515:BR515))))</f>
        <v>0</v>
      </c>
      <c r="BT515" s="207">
        <f>-IF(BT$2&lt;=$B515,0,(MIN($C515*$D$258,$C515-SUM($F515:BS515))))</f>
        <v>0</v>
      </c>
      <c r="BU515" s="207">
        <f>-IF(BU$2&lt;=$B515,0,(MIN($C515*$D$258,$C515-SUM($F515:BT515))))</f>
        <v>0</v>
      </c>
      <c r="BV515" s="207">
        <f>-IF(BV$2&lt;=$B515,0,(MIN($C515*$D$258,$C515-SUM($F515:BU515))))</f>
        <v>0</v>
      </c>
      <c r="BW515" s="207">
        <f>-IF(BW$2&lt;=$B515,0,(MIN($C515*$D$258,$C515-SUM($F515:BV515))))</f>
        <v>0</v>
      </c>
      <c r="BX515" s="207">
        <f>-IF(BX$2&lt;=$B515,0,(MIN($C515*$D$258,$C515-SUM($F515:BW515))))</f>
        <v>0</v>
      </c>
      <c r="BY515" s="207">
        <f>-IF(BY$2&lt;=$B515,0,(MIN($C515*$D$258,$C515-SUM($F515:BX515))))</f>
        <v>0</v>
      </c>
      <c r="BZ515" s="207">
        <f>-IF(BZ$2&lt;=$B515,0,(MIN($C515*$D$258,$C515-SUM($F515:BY515))))</f>
        <v>0</v>
      </c>
      <c r="CA515" s="207">
        <f>-IF(CA$2&lt;=$B515,0,(MIN($C515*$D$258,$C515-SUM($F515:BZ515))))</f>
        <v>0</v>
      </c>
      <c r="CB515" s="207">
        <f>-IF(CB$2&lt;=$B515,0,(MIN($C515*$D$258,$C515-SUM($F515:CA515))))</f>
        <v>0</v>
      </c>
      <c r="CC515" s="207">
        <f>-IF(CC$2&lt;=$B515,0,(MIN($C515*$D$258,$C515-SUM($F515:CB515))))</f>
        <v>0</v>
      </c>
      <c r="CD515" s="207">
        <f>-IF(CD$2&lt;=$B515,0,(MIN($C515*$D$258,$C515-SUM($F515:CC515))))</f>
        <v>0</v>
      </c>
      <c r="CE515" s="207">
        <f>-IF(CE$2&lt;=$B515,0,(MIN($C515*$D$258,$C515-SUM($F515:CD515))))</f>
        <v>0</v>
      </c>
      <c r="CF515" s="207">
        <f>-IF(CF$2&lt;=$B515,0,(MIN($C515*$D$258,$C515-SUM($F515:CE515))))</f>
        <v>0</v>
      </c>
      <c r="CG515" s="207">
        <f>-IF(CG$2&lt;=$B515,0,(MIN($C515*$D$258,$C515-SUM($F515:CF515))))</f>
        <v>0</v>
      </c>
      <c r="CH515" s="207">
        <f>-IF(CH$2&lt;=$B515,0,(MIN($C515*$D$258,$C515-SUM($F515:CG515))))</f>
        <v>0</v>
      </c>
      <c r="CI515" s="207">
        <f>-IF(CI$2&lt;=$B515,0,(MIN($C515*$D$258,$C515-SUM($F515:CH515))))</f>
        <v>0</v>
      </c>
      <c r="CJ515" s="207">
        <f>-IF(CJ$2&lt;=$B515,0,(MIN($C515*$D$258,$C515-SUM($F515:CI515))))</f>
        <v>0</v>
      </c>
      <c r="CK515" s="207">
        <f>-IF(CK$2&lt;=$B515,0,(MIN($C515*$D$258,$C515-SUM($F515:CJ515))))</f>
        <v>0</v>
      </c>
      <c r="CL515" s="207">
        <f>-IF(CL$2&lt;=$B515,0,(MIN($C515*$D$258,$C515-SUM($F515:CK515))))</f>
        <v>0</v>
      </c>
      <c r="CM515" s="207">
        <f>-IF(CM$2&lt;=$B515,0,(MIN($C515*$D$258,$C515-SUM($F515:CL515))))</f>
        <v>0</v>
      </c>
      <c r="CN515" s="207">
        <f>-IF(CN$2&lt;=$B515,0,(MIN($C515*$D$258,$C515-SUM($F515:CM515))))</f>
        <v>0</v>
      </c>
      <c r="CO515" s="207">
        <f>-IF(CO$2&lt;=$B515,0,(MIN($C515*$D$258,$C515-SUM($F515:CN515))))</f>
        <v>0</v>
      </c>
      <c r="CP515" s="207">
        <f>-IF(CP$2&lt;=$B515,0,(MIN($C515*$D$258,$C515-SUM($F515:CO515))))</f>
        <v>0</v>
      </c>
      <c r="CQ515" s="207">
        <f>-IF(CQ$2&lt;=$B515,0,(MIN($C515*$D$258,$C515-SUM($F515:CP515))))</f>
        <v>0</v>
      </c>
      <c r="CR515" s="207">
        <f>-IF(CR$2&lt;=$B515,0,(MIN($C515*$D$258,$C515-SUM($F515:CQ515))))</f>
        <v>0</v>
      </c>
      <c r="CS515" s="207">
        <f>-IF(CS$2&lt;=$B515,0,(MIN($C515*$D$258,$C515-SUM($F515:CR515))))</f>
        <v>0</v>
      </c>
      <c r="CT515" s="207">
        <f>-IF(CT$2&lt;=$B515,0,(MIN($C515*$D$258,$C515-SUM($F515:CS515))))</f>
        <v>0</v>
      </c>
      <c r="CU515" s="207">
        <f>-IF(CU$2&lt;=$B515,0,(MIN($C515*$D$258,$C515-SUM($F515:CT515))))</f>
        <v>0</v>
      </c>
      <c r="CV515" s="207">
        <f>-IF(CV$2&lt;=$B515,0,(MIN($C515*$D$258,$C515-SUM($F515:CU515))))</f>
        <v>0</v>
      </c>
      <c r="CW515" s="207">
        <f>-IF(CW$2&lt;=$B515,0,(MIN($C515*$D$258,$C515-SUM($F515:CV515))))</f>
        <v>0</v>
      </c>
      <c r="CX515" s="207">
        <f>-IF(CX$2&lt;=$B515,0,(MIN($C515*$D$258,$C515-SUM($F515:CW515))))</f>
        <v>0</v>
      </c>
      <c r="CY515" s="207">
        <f>-IF(CY$2&lt;=$B515,0,(MIN($C515*$D$258,$C515-SUM($F515:CX515))))</f>
        <v>0</v>
      </c>
      <c r="CZ515" s="207">
        <f>-IF(CZ$2&lt;=$B515,0,(MIN($C515*$D$258,$C515-SUM($F515:CY515))))</f>
        <v>0</v>
      </c>
      <c r="DA515" s="207">
        <f>-IF(DA$2&lt;=$B515,0,(MIN($C515*$D$258,$C515-SUM($F515:CZ515))))</f>
        <v>0</v>
      </c>
      <c r="DB515" s="207">
        <f>-IF(DB$2&lt;=$B515,0,(MIN($C515*$D$258,$C515-SUM($F515:DA515))))</f>
        <v>0</v>
      </c>
      <c r="DC515" s="207">
        <f>-IF(DC$2&lt;=$B515,0,(MIN($C515*$D$258,$C515-SUM($F515:DB515))))</f>
        <v>0</v>
      </c>
      <c r="DD515" s="207">
        <f>-IF(DD$2&lt;=$B515,0,(MIN($C515*$D$258,$C515-SUM($F515:DC515))))</f>
        <v>0</v>
      </c>
      <c r="DE515" s="207">
        <f>-IF(DE$2&lt;=$B515,0,(MIN($C515*$D$258,$C515-SUM($F515:DD515))))</f>
        <v>0</v>
      </c>
      <c r="DF515" s="207">
        <f>-IF(DF$2&lt;=$B515,0,(MIN($C515*$D$258,$C515-SUM($F515:DE515))))</f>
        <v>0</v>
      </c>
      <c r="DG515" s="207">
        <f>-IF(DG$2&lt;=$B515,0,(MIN($C515*$D$258,$C515-SUM($F515:DF515))))</f>
        <v>0</v>
      </c>
      <c r="DH515" s="207">
        <f>-IF(DH$2&lt;=$B515,0,(MIN($C515*$D$258,$C515-SUM($F515:DG515))))</f>
        <v>0</v>
      </c>
      <c r="DI515" s="207">
        <f>-IF(DI$2&lt;=$B515,0,(MIN($C515*$D$258,$C515-SUM($F515:DH515))))</f>
        <v>0</v>
      </c>
      <c r="DJ515" s="207">
        <f>-IF(DJ$2&lt;=$B515,0,(MIN($C515*$D$258,$C515-SUM($F515:DI515))))</f>
        <v>0</v>
      </c>
      <c r="DK515" s="207">
        <f>-IF(DK$2&lt;=$B515,0,(MIN($C515*$D$258,$C515-SUM($F515:DJ515))))</f>
        <v>0</v>
      </c>
      <c r="DL515" s="207">
        <f>-IF(DL$2&lt;=$B515,0,(MIN($C515*$D$258,$C515-SUM($F515:DK515))))</f>
        <v>0</v>
      </c>
      <c r="DM515" s="207">
        <f>-IF(DM$2&lt;=$B515,0,(MIN($C515*$D$258,$C515-SUM($F515:DL515))))</f>
        <v>0</v>
      </c>
      <c r="DN515" s="207">
        <f>-IF(DN$2&lt;=$B515,0,(MIN($C515*$D$258,$C515-SUM($F515:DM515))))</f>
        <v>0</v>
      </c>
      <c r="DO515" s="207">
        <f>-IF(DO$2&lt;=$B515,0,(MIN($C515*$D$258,$C515-SUM($F515:DN515))))</f>
        <v>0</v>
      </c>
      <c r="DP515" s="207">
        <f>-IF(DP$2&lt;=$B515,0,(MIN($C515*$D$258,$C515-SUM($F515:DO515))))</f>
        <v>0</v>
      </c>
      <c r="DQ515" s="207">
        <f>-IF(DQ$2&lt;=$B515,0,(MIN($C515*$D$258,$C515-SUM($F515:DP515))))</f>
        <v>0</v>
      </c>
      <c r="DR515" s="207">
        <f>-IF(DR$2&lt;=$B515,0,(MIN($C515*$D$258,$C515-SUM($F515:DQ515))))</f>
        <v>0</v>
      </c>
      <c r="DS515" s="207">
        <f>-IF(DS$2&lt;=$B515,0,(MIN($C515*$D$258,$C515-SUM($F515:DR515))))</f>
        <v>0</v>
      </c>
      <c r="DT515" s="207">
        <f>-IF(DT$2&lt;=$B515,0,(MIN($C515*$D$258,$C515-SUM($F515:DS515))))</f>
        <v>0</v>
      </c>
      <c r="DU515" s="207">
        <f>-IF(DU$2&lt;=$B515,0,(MIN($C515*$D$258,$C515-SUM($F515:DT515))))</f>
        <v>0</v>
      </c>
      <c r="DV515" s="207">
        <f>-IF(DV$2&lt;=$B515,0,(MIN($C515*$D$258,$C515-SUM($F515:DU515))))</f>
        <v>0</v>
      </c>
      <c r="DW515" s="207">
        <f>-IF(DW$2&lt;=$B515,0,(MIN($C515*$D$258,$C515-SUM($F515:DV515))))</f>
        <v>0</v>
      </c>
      <c r="DX515" s="207">
        <f>-IF(DX$2&lt;=$B515,0,(MIN($C515*$D$258,$C515-SUM($F515:DW515))))</f>
        <v>0</v>
      </c>
      <c r="DY515" s="207">
        <f>-IF(DY$2&lt;=$B515,0,(MIN($C515*$D$258,$C515-SUM($F515:DX515))))</f>
        <v>0</v>
      </c>
      <c r="DZ515" s="207">
        <f>-IF(DZ$2&lt;=$B515,0,(MIN($C515*$D$258,$C515-SUM($F515:DY515))))</f>
        <v>0</v>
      </c>
      <c r="EA515" s="207">
        <f>-IF(EA$2&lt;=$B515,0,(MIN($C515*$D$258,$C515-SUM($F515:DZ515))))</f>
        <v>0</v>
      </c>
      <c r="EB515" s="207">
        <f>-IF(EB$2&lt;=$B515,0,(MIN($C515*$D$258,$C515-SUM($F515:EA515))))</f>
        <v>0</v>
      </c>
      <c r="EC515" s="207">
        <f>-IF(EC$2&lt;=$B515,0,(MIN($C515*$D$258,$C515-SUM($F515:EB515))))</f>
        <v>0</v>
      </c>
      <c r="ED515" s="207">
        <f>-IF(ED$2&lt;=$B515,0,(MIN($C515*$D$258,$C515-SUM($F515:EC515))))</f>
        <v>0</v>
      </c>
      <c r="EE515" s="207">
        <f>-IF(EE$2&lt;=$B515,0,(MIN($C515*$D$258,$C515-SUM($F515:ED515))))</f>
        <v>0</v>
      </c>
      <c r="EF515" s="207">
        <f>-IF(EF$2&lt;=$B515,0,(MIN($C515*$D$258,$C515-SUM($F515:EE515))))</f>
        <v>0</v>
      </c>
      <c r="EG515" s="207">
        <f>-IF(EG$2&lt;=$B515,0,(MIN($C515*$D$258,$C515-SUM($F515:EF515))))</f>
        <v>0</v>
      </c>
      <c r="EH515" s="207">
        <f>-IF(EH$2&lt;=$B515,0,(MIN($C515*$D$258,$C515-SUM($F515:EG515))))</f>
        <v>0</v>
      </c>
      <c r="EI515" s="207">
        <f>-IF(EI$2&lt;=$B515,0,(MIN($C515*$D$258,$C515-SUM($F515:EH515))))</f>
        <v>0</v>
      </c>
      <c r="EJ515" s="207">
        <f>-IF(EJ$2&lt;=$B515,0,(MIN($C515*$D$258,$C515-SUM($F515:EI515))))</f>
        <v>0</v>
      </c>
      <c r="EK515" s="207">
        <f>-IF(EK$2&lt;=$B515,0,(MIN($C515*$D$258,$C515-SUM($F515:EJ515))))</f>
        <v>0</v>
      </c>
      <c r="EL515" s="207">
        <f>-IF(EL$2&lt;=$B515,0,(MIN($C515*$D$258,$C515-SUM($F515:EK515))))</f>
        <v>0</v>
      </c>
      <c r="EM515" s="207">
        <f>-IF(EM$2&lt;=$B515,0,(MIN($C515*$D$258,$C515-SUM($F515:EL515))))</f>
        <v>0</v>
      </c>
      <c r="EN515" s="207">
        <f>-IF(EN$2&lt;=$B515,0,(MIN($C515*$D$258,$C515-SUM($F515:EM515))))</f>
        <v>0</v>
      </c>
      <c r="EO515" s="207">
        <f>-IF(EO$2&lt;=$B515,0,(MIN($C515*$D$258,$C515-SUM($F515:EN515))))</f>
        <v>0</v>
      </c>
      <c r="EP515" s="207">
        <f>-IF(EP$2&lt;=$B515,0,(MIN($C515*$D$258,$C515-SUM($F515:EO515))))</f>
        <v>0</v>
      </c>
      <c r="EQ515" s="207">
        <f>-IF(EQ$2&lt;=$B515,0,(MIN($C515*$D$258,$C515-SUM($F515:EP515))))</f>
        <v>0</v>
      </c>
      <c r="ER515" s="207">
        <f>-IF(ER$2&lt;=$B515,0,(MIN($C515*$D$258,$C515-SUM($F515:EQ515))))</f>
        <v>0</v>
      </c>
      <c r="ES515" s="207">
        <f>-IF(ES$2&lt;=$B515,0,(MIN($C515*$D$258,$C515-SUM($F515:ER515))))</f>
        <v>0</v>
      </c>
      <c r="ET515" s="207">
        <f>-IF(ET$2&lt;=$B515,0,(MIN($C515*$D$258,$C515-SUM($F515:ES515))))</f>
        <v>0</v>
      </c>
      <c r="EU515" s="207">
        <f>-IF(EU$2&lt;=$B515,0,(MIN($C515*$D$258,$C515-SUM($F515:ET515))))</f>
        <v>0</v>
      </c>
      <c r="EV515" s="207">
        <f>-IF(EV$2&lt;=$B515,0,(MIN($C515*$D$258,$C515-SUM($F515:EU515))))</f>
        <v>0</v>
      </c>
      <c r="EW515" s="207">
        <f>-IF(EW$2&lt;=$B515,0,(MIN($C515*$D$258,$C515-SUM($F515:EV515))))</f>
        <v>0</v>
      </c>
      <c r="EX515" s="207">
        <f>-IF(EX$2&lt;=$B515,0,(MIN($C515*$D$258,$C515-SUM($F515:EW515))))</f>
        <v>0</v>
      </c>
      <c r="EY515" s="207">
        <f>-IF(EY$2&lt;=$B515,0,(MIN($C515*$D$258,$C515-SUM($F515:EX515))))</f>
        <v>0</v>
      </c>
      <c r="EZ515" s="207">
        <f>-IF(EZ$2&lt;=$B515,0,(MIN($C515*$D$258,$C515-SUM($F515:EY515))))</f>
        <v>0</v>
      </c>
      <c r="FA515" s="207">
        <f>-IF(FA$2&lt;=$B515,0,(MIN($C515*$D$258,$C515-SUM($F515:EZ515))))</f>
        <v>0</v>
      </c>
      <c r="FB515" s="207">
        <f>-IF(FB$2&lt;=$B515,0,(MIN($C515*$D$258,$C515-SUM($F515:FA515))))</f>
        <v>0</v>
      </c>
      <c r="FC515" s="207">
        <f>-IF(FC$2&lt;=$B515,0,(MIN($C515*$D$258,$C515-SUM($F515:FB515))))</f>
        <v>0</v>
      </c>
      <c r="FD515" s="207">
        <f>-IF(FD$2&lt;=$B515,0,(MIN($C515*$D$258,$C515-SUM($F515:FC515))))</f>
        <v>0</v>
      </c>
      <c r="FE515" s="207">
        <f>-IF(FE$2&lt;=$B515,0,(MIN($C515*$D$258,$C515-SUM($F515:FD515))))</f>
        <v>0</v>
      </c>
      <c r="FF515" s="207">
        <f>-IF(FF$2&lt;=$B515,0,(MIN($C515*$D$258,$C515-SUM($F515:FE515))))</f>
        <v>0</v>
      </c>
      <c r="FG515" s="207">
        <f>-IF(FG$2&lt;=$B515,0,(MIN($C515*$D$258,$C515-SUM($F515:FF515))))</f>
        <v>0</v>
      </c>
      <c r="FH515" s="207">
        <f>-IF(FH$2&lt;=$B515,0,(MIN($C515*$D$258,$C515-SUM($F515:FG515))))</f>
        <v>0</v>
      </c>
      <c r="FI515" s="207">
        <f>-IF(FI$2&lt;=$B515,0,(MIN($C515*$D$258,$C515-SUM($F515:FH515))))</f>
        <v>0</v>
      </c>
      <c r="FJ515" s="207">
        <f>-IF(FJ$2&lt;=$B515,0,(MIN($C515*$D$258,$C515-SUM($F515:FI515))))</f>
        <v>0</v>
      </c>
      <c r="FK515" s="207">
        <f>-IF(FK$2&lt;=$B515,0,(MIN($C515*$D$258,$C515-SUM($F515:FJ515))))</f>
        <v>0</v>
      </c>
      <c r="FL515" s="207">
        <f>-IF(FL$2&lt;=$B515,0,(MIN($C515*$D$258,$C515-SUM($F515:FK515))))</f>
        <v>0</v>
      </c>
      <c r="FM515" s="207">
        <f>-IF(FM$2&lt;=$B515,0,(MIN($C515*$D$258,$C515-SUM($F515:FL515))))</f>
        <v>0</v>
      </c>
      <c r="FN515" s="207">
        <f>-IF(FN$2&lt;=$B515,0,(MIN($C515*$D$258,$C515-SUM($F515:FM515))))</f>
        <v>0</v>
      </c>
      <c r="FO515" s="207">
        <f>-IF(FO$2&lt;=$B515,0,(MIN($C515*$D$258,$C515-SUM($F515:FN515))))</f>
        <v>0</v>
      </c>
      <c r="FP515" s="207">
        <f>-IF(FP$2&lt;=$B515,0,(MIN($C515*$D$258,$C515-SUM($F515:FO515))))</f>
        <v>0</v>
      </c>
      <c r="FQ515" s="207">
        <f>-IF(FQ$2&lt;=$B515,0,(MIN($C515*$D$258,$C515-SUM($F515:FP515))))</f>
        <v>0</v>
      </c>
      <c r="FR515" s="207">
        <f>-IF(FR$2&lt;=$B515,0,(MIN($C515*$D$258,$C515-SUM($F515:FQ515))))</f>
        <v>0</v>
      </c>
      <c r="FS515" s="207">
        <f>-IF(FS$2&lt;=$B515,0,(MIN($C515*$D$258,$C515-SUM($F515:FR515))))</f>
        <v>0</v>
      </c>
      <c r="FT515" s="207">
        <f>-IF(FT$2&lt;=$B515,0,(MIN($C515*$D$258,$C515-SUM($F515:FS515))))</f>
        <v>0</v>
      </c>
      <c r="FU515" s="207">
        <f>-IF(FU$2&lt;=$B515,0,(MIN($C515*$D$258,$C515-SUM($F515:FT515))))</f>
        <v>0</v>
      </c>
      <c r="FV515" s="207">
        <f>-IF(FV$2&lt;=$B515,0,(MIN($C515*$D$258,$C515-SUM($F515:FU515))))</f>
        <v>0</v>
      </c>
      <c r="FW515" s="207">
        <f>-IF(FW$2&lt;=$B515,0,(MIN($C515*$D$258,$C515-SUM($F515:FV515))))</f>
        <v>0</v>
      </c>
      <c r="FX515" s="207">
        <f>-IF(FX$2&lt;=$B515,0,(MIN($C515*$D$258,$C515-SUM($F515:FW515))))</f>
        <v>0</v>
      </c>
      <c r="FY515" s="207">
        <f>-IF(FY$2&lt;=$B515,0,(MIN($C515*$D$258,$C515-SUM($F515:FX515))))</f>
        <v>0</v>
      </c>
      <c r="FZ515" s="207">
        <f>-IF(FZ$2&lt;=$B515,0,(MIN($C515*$D$258,$C515-SUM($F515:FY515))))</f>
        <v>0</v>
      </c>
      <c r="GA515" s="207">
        <f>-IF(GA$2&lt;=$B515,0,(MIN($C515*$D$258,$C515-SUM($F515:FZ515))))</f>
        <v>0</v>
      </c>
      <c r="GB515" s="207">
        <f>-IF(GB$2&lt;=$B515,0,(MIN($C515*$D$258,$C515-SUM($F515:GA515))))</f>
        <v>0</v>
      </c>
      <c r="GC515" s="207">
        <f>-IF(GC$2&lt;=$B515,0,(MIN($C515*$D$258,$C515-SUM($F515:GB515))))</f>
        <v>0</v>
      </c>
      <c r="GD515" s="207">
        <f>-IF(GD$2&lt;=$B515,0,(MIN($C515*$D$258,$C515-SUM($F515:GC515))))</f>
        <v>0</v>
      </c>
      <c r="GE515" s="207">
        <f>-IF(GE$2&lt;=$B515,0,(MIN($C515*$D$258,$C515-SUM($F515:GD515))))</f>
        <v>0</v>
      </c>
      <c r="GF515" s="207">
        <f>-IF(GF$2&lt;=$B515,0,(MIN($C515*$D$258,$C515-SUM($F515:GE515))))</f>
        <v>0</v>
      </c>
      <c r="GG515" s="207">
        <f>-IF(GG$2&lt;=$B515,0,(MIN($C515*$D$258,$C515-SUM($F515:GF515))))</f>
        <v>0</v>
      </c>
      <c r="GH515" s="207">
        <f>-IF(GH$2&lt;=$B515,0,(MIN($C515*$D$258,$C515-SUM($F515:GG515))))</f>
        <v>0</v>
      </c>
      <c r="GI515" s="207">
        <f>-IF(GI$2&lt;=$B515,0,(MIN($C515*$D$258,$C515-SUM($F515:GH515))))</f>
        <v>0</v>
      </c>
      <c r="GJ515" s="207">
        <f>-IF(GJ$2&lt;=$B515,0,(MIN($C515*$D$258,$C515-SUM($F515:GI515))))</f>
        <v>0</v>
      </c>
      <c r="GK515" s="207">
        <f>-IF(GK$2&lt;=$B515,0,(MIN($C515*$D$258,$C515-SUM($F515:GJ515))))</f>
        <v>0</v>
      </c>
      <c r="GL515" s="207">
        <f>-IF(GL$2&lt;=$B515,0,(MIN($C515*$D$258,$C515-SUM($F515:GK515))))</f>
        <v>0</v>
      </c>
      <c r="GM515" s="207">
        <f>-IF(GM$2&lt;=$B515,0,(MIN($C515*$D$258,$C515-SUM($F515:GL515))))</f>
        <v>0</v>
      </c>
      <c r="GN515" s="207">
        <f>-IF(GN$2&lt;=$B515,0,(MIN($C515*$D$258,$C515-SUM($F515:GM515))))</f>
        <v>0</v>
      </c>
      <c r="GO515" s="207">
        <f>-IF(GO$2&lt;=$B515,0,(MIN($C515*$D$258,$C515-SUM($F515:GN515))))</f>
        <v>0</v>
      </c>
      <c r="GP515" s="207">
        <f>-IF(GP$2&lt;=$B515,0,(MIN($C515*$D$258,$C515-SUM($F515:GO515))))</f>
        <v>0</v>
      </c>
      <c r="GQ515" s="207">
        <f>-IF(GQ$2&lt;=$B515,0,(MIN($C515*$D$258,$C515-SUM($F515:GP515))))</f>
        <v>0</v>
      </c>
      <c r="GR515" s="207">
        <f>-IF(GR$2&lt;=$B515,0,(MIN($C515*$D$258,$C515-SUM($F515:GQ515))))</f>
        <v>0</v>
      </c>
      <c r="GS515" s="207">
        <f>-IF(GS$2&lt;=$B515,0,(MIN($C515*$D$258,$C515-SUM($F515:GR515))))</f>
        <v>0</v>
      </c>
      <c r="GT515" s="207">
        <f>-IF(GT$2&lt;=$B515,0,(MIN($C515*$D$258,$C515-SUM($F515:GS515))))</f>
        <v>0</v>
      </c>
      <c r="GU515" s="207">
        <f>-IF(GU$2&lt;=$B515,0,(MIN($C515*$D$258,$C515-SUM($F515:GT515))))</f>
        <v>0</v>
      </c>
      <c r="GV515" s="207">
        <f>-IF(GV$2&lt;=$B515,0,(MIN($C515*$D$258,$C515-SUM($F515:GU515))))</f>
        <v>0</v>
      </c>
      <c r="GW515" s="207">
        <f>-IF(GW$2&lt;=$B515,0,(MIN($C515*$D$258,$C515-SUM($F515:GV515))))</f>
        <v>0</v>
      </c>
      <c r="GX515" s="207">
        <f>-IF(GX$2&lt;=$B515,0,(MIN($C515*$D$258,$C515-SUM($F515:GW515))))</f>
        <v>0</v>
      </c>
      <c r="GY515" s="207">
        <f>-IF(GY$2&lt;=$B515,0,(MIN($C515*$D$258,$C515-SUM($F515:GX515))))</f>
        <v>0</v>
      </c>
      <c r="GZ515" s="207">
        <f>-IF(GZ$2&lt;=$B515,0,(MIN($C515*$D$258,$C515-SUM($F515:GY515))))</f>
        <v>0</v>
      </c>
      <c r="HA515" s="207">
        <f>-IF(HA$2&lt;=$B515,0,(MIN($C515*$D$258,$C515-SUM($F515:GZ515))))</f>
        <v>0</v>
      </c>
      <c r="HB515" s="207">
        <f>-IF(HB$2&lt;=$B515,0,(MIN($C515*$D$258,$C515-SUM($F515:HA515))))</f>
        <v>0</v>
      </c>
      <c r="HC515" s="207">
        <f>-IF(HC$2&lt;=$B515,0,(MIN($C515*$D$258,$C515-SUM($F515:HB515))))</f>
        <v>0</v>
      </c>
      <c r="HD515" s="207">
        <f>-IF(HD$2&lt;=$B515,0,(MIN($C515*$D$258,$C515-SUM($F515:HC515))))</f>
        <v>0</v>
      </c>
      <c r="HE515" s="207">
        <f>-IF(HE$2&lt;=$B515,0,(MIN($C515*$D$258,$C515-SUM($F515:HD515))))</f>
        <v>0</v>
      </c>
      <c r="HF515" s="207">
        <f>-IF(HF$2&lt;=$B515,0,(MIN($C515*$D$258,$C515-SUM($F515:HE515))))</f>
        <v>0</v>
      </c>
      <c r="HG515" s="207">
        <f>-IF(HG$2&lt;=$B515,0,(MIN($C515*$D$258,$C515-SUM($F515:HF515))))</f>
        <v>0</v>
      </c>
      <c r="HH515" s="207">
        <f>-IF(HH$2&lt;=$B515,0,(MIN($C515*$D$258,$C515-SUM($F515:HG515))))</f>
        <v>0</v>
      </c>
      <c r="HI515" s="207">
        <f>-IF(HI$2&lt;=$B515,0,(MIN($C515*$D$258,$C515-SUM($F515:HH515))))</f>
        <v>0</v>
      </c>
      <c r="HJ515" s="207">
        <f>-IF(HJ$2&lt;=$B515,0,(MIN($C515*$D$258,$C515-SUM($F515:HI515))))</f>
        <v>0</v>
      </c>
      <c r="HK515" s="207">
        <f>-IF(HK$2&lt;=$B515,0,(MIN($C515*$D$258,$C515-SUM($F515:HJ515))))</f>
        <v>0</v>
      </c>
      <c r="HL515" s="207">
        <f>-IF(HL$2&lt;=$B515,0,(MIN($C515*$D$258,$C515-SUM($F515:HK515))))</f>
        <v>0</v>
      </c>
      <c r="HM515" s="207">
        <f>-IF(HM$2&lt;=$B515,0,(MIN($C515*$D$258,$C515-SUM($F515:HL515))))</f>
        <v>0</v>
      </c>
      <c r="HN515" s="207">
        <f>-IF(HN$2&lt;=$B515,0,(MIN($C515*$D$258,$C515-SUM($F515:HM515))))</f>
        <v>0</v>
      </c>
      <c r="HO515" s="207">
        <f>-IF(HO$2&lt;=$B515,0,(MIN($C515*$D$258,$C515-SUM($F515:HN515))))</f>
        <v>0</v>
      </c>
      <c r="HP515" s="207">
        <f>-IF(HP$2&lt;=$B515,0,(MIN($C515*$D$258,$C515-SUM($F515:HO515))))</f>
        <v>0</v>
      </c>
      <c r="HQ515" s="207">
        <f>-IF(HQ$2&lt;=$B515,0,(MIN($C515*$D$258,$C515-SUM($F515:HP515))))</f>
        <v>0</v>
      </c>
      <c r="HR515" s="207">
        <f>-IF(HR$2&lt;=$B515,0,(MIN($C515*$D$258,$C515-SUM($F515:HQ515))))</f>
        <v>0</v>
      </c>
      <c r="HS515" s="207">
        <f>-IF(HS$2&lt;=$B515,0,(MIN($C515*$D$258,$C515-SUM($F515:HR515))))</f>
        <v>0</v>
      </c>
      <c r="HT515" s="207">
        <f>-IF(HT$2&lt;=$B515,0,(MIN($C515*$D$258,$C515-SUM($F515:HS515))))</f>
        <v>0</v>
      </c>
      <c r="HU515" s="207">
        <f>-IF(HU$2&lt;=$B515,0,(MIN($C515*$D$258,$C515-SUM($F515:HT515))))</f>
        <v>0</v>
      </c>
      <c r="HV515" s="207">
        <f>-IF(HV$2&lt;=$B515,0,(MIN($C515*$D$258,$C515-SUM($F515:HU515))))</f>
        <v>0</v>
      </c>
      <c r="HW515" s="207">
        <f>-IF(HW$2&lt;=$B515,0,(MIN($C515*$D$258,$C515-SUM($F515:HV515))))</f>
        <v>0</v>
      </c>
      <c r="HX515" s="207">
        <f>-IF(HX$2&lt;=$B515,0,(MIN($C515*$D$258,$C515-SUM($F515:HW515))))</f>
        <v>0</v>
      </c>
      <c r="HY515" s="207">
        <f>-IF(HY$2&lt;=$B515,0,(MIN($C515*$D$258,$C515-SUM($F515:HX515))))</f>
        <v>0</v>
      </c>
      <c r="HZ515" s="207">
        <f>-IF(HZ$2&lt;=$B515,0,(MIN($C515*$D$258,$C515-SUM($F515:HY515))))</f>
        <v>0</v>
      </c>
      <c r="IA515" s="207">
        <f>-IF(IA$2&lt;=$B515,0,(MIN($C515*$D$258,$C515-SUM($F515:HZ515))))</f>
        <v>0</v>
      </c>
      <c r="IB515" s="207">
        <f>-IF(IB$2&lt;=$B515,0,(MIN($C515*$D$258,$C515-SUM($F515:IA515))))</f>
        <v>0</v>
      </c>
      <c r="IC515" s="207">
        <f>-IF(IC$2&lt;=$B515,0,(MIN($C515*$D$258,$C515-SUM($F515:IB515))))</f>
        <v>0</v>
      </c>
      <c r="ID515" s="207">
        <f>-IF(ID$2&lt;=$B515,0,(MIN($C515*$D$258,$C515-SUM($F515:IC515))))</f>
        <v>0</v>
      </c>
      <c r="IE515" s="207">
        <f>-IF(IE$2&lt;=$B515,0,(MIN($C515*$D$258,$C515-SUM($F515:ID515))))</f>
        <v>0</v>
      </c>
      <c r="IF515" s="207">
        <f>-IF(IF$2&lt;=$B515,0,(MIN($C515*$D$258,$C515-SUM($F515:IE515))))</f>
        <v>0</v>
      </c>
      <c r="IG515" s="207">
        <f>-IF(IG$2&lt;=$B515,0,(MIN($C515*$D$258,$C515-SUM($F515:IF515))))</f>
        <v>0</v>
      </c>
      <c r="IH515" s="207">
        <f>-IF(IH$2&lt;=$B515,0,(MIN($C515*$D$258,$C515-SUM($F515:IG515))))</f>
        <v>0</v>
      </c>
      <c r="II515" s="207">
        <f>-IF(II$2&lt;=$B515,0,(MIN($C515*$D$258,$C515-SUM($F515:IH515))))</f>
        <v>0</v>
      </c>
      <c r="IJ515" s="207">
        <f>-IF(IJ$2&lt;=$B515,0,(MIN($C515*$D$258,$C515-SUM($F515:II515))))</f>
        <v>0</v>
      </c>
      <c r="IK515" s="207">
        <f>-IF(IK$2&lt;=$B515,0,(MIN($C515*$D$258,$C515-SUM($F515:IJ515))))</f>
        <v>0</v>
      </c>
      <c r="IL515" s="207">
        <f>-IF(IL$2&lt;=$B515,0,(MIN($C515*$D$258,$C515-SUM($F515:IK515))))</f>
        <v>0</v>
      </c>
      <c r="IM515" s="207">
        <f>-IF(IM$2&lt;=$B515,0,(MIN($C515*$D$258,$C515-SUM($F515:IL515))))</f>
        <v>0</v>
      </c>
      <c r="IN515" s="207">
        <f>-IF(IN$2&lt;=$B515,0,(MIN($C515*$D$258,$C515-SUM($F515:IM515))))</f>
        <v>0</v>
      </c>
      <c r="IO515" s="207">
        <f>-IF(IO$2&lt;=$B515,0,(MIN($C515*$D$258,$C515-SUM($F515:IN515))))</f>
        <v>0</v>
      </c>
      <c r="IP515" s="207">
        <f>-IF(IP$2&lt;=$B515,0,(MIN($C515*$D$258,$C515-SUM($F515:IO515))))</f>
        <v>0</v>
      </c>
      <c r="IQ515" s="207">
        <f>-IF(IQ$2&lt;=$B515,0,(MIN($C515*$D$258,$C515-SUM($F515:IP515))))</f>
        <v>0</v>
      </c>
      <c r="IR515" s="207">
        <f>-IF(IR$2&lt;=$B515,0,(MIN($C515*$D$258,$C515-SUM($F515:IQ515))))</f>
        <v>0</v>
      </c>
      <c r="IS515" s="207">
        <f>-IF(IS$2&lt;=$B515,0,(MIN($C515*$D$258,$C515-SUM($F515:IR515))))</f>
        <v>0</v>
      </c>
      <c r="IT515" s="207">
        <f>-IF(IT$2&lt;=$B515,0,(MIN($C515*$D$258,$C515-SUM($F515:IS515))))</f>
        <v>0</v>
      </c>
      <c r="IU515" s="207">
        <f>-IF(IU$2&lt;=$B515,0,(MIN($C515*$D$258,$C515-SUM($F515:IT515))))</f>
        <v>0</v>
      </c>
      <c r="IV515" s="207">
        <f>-IF(IV$2&lt;=$B515,0,(MIN($C515*$D$258,$C515-SUM($F515:IU515))))</f>
        <v>0</v>
      </c>
      <c r="IW515" s="207">
        <f>-IF(IW$2&lt;=$B515,0,(MIN($C515*$D$258,$C515-SUM($F515:IV515))))</f>
        <v>0</v>
      </c>
      <c r="IX515" s="207">
        <f>-IF(IX$2&lt;=$B515,0,(MIN($C515*$D$258,$C515-SUM($F515:IW515))))</f>
        <v>0</v>
      </c>
      <c r="IY515" s="207">
        <f>-IF(IY$2&lt;=$B515,0,(MIN($C515*$D$258,$C515-SUM($F515:IX515))))</f>
        <v>0</v>
      </c>
      <c r="IZ515" s="207">
        <f>-IF(IZ$2&lt;=$B515,0,(MIN($C515*$D$258,$C515-SUM($F515:IY515))))</f>
        <v>0</v>
      </c>
      <c r="JA515" s="207">
        <f>-IF(JA$2&lt;=$B515,0,(MIN($C515*$D$258,$C515-SUM($F515:IZ515))))</f>
        <v>0</v>
      </c>
      <c r="JB515" s="207">
        <f>-IF(JB$2&lt;=$B515,0,(MIN($C515*$D$258,$C515-SUM($F515:JA515))))</f>
        <v>0</v>
      </c>
      <c r="JC515" s="207">
        <f>-IF(JC$2&lt;=$B515,0,(MIN($C515*$D$258,$C515-SUM($F515:JB515))))</f>
        <v>0</v>
      </c>
      <c r="JD515" s="207">
        <f ca="1">-IF(JD$2&lt;=$B515,0,(MIN($C515*$D$258,$C515-SUM($F515:JC515))))</f>
        <v>-1.8071288296115447E-4</v>
      </c>
      <c r="JE515" s="207">
        <f ca="1">-IF(JE$2&lt;=$B515,0,(MIN($C515*$D$258,$C515-SUM($F515:JD515))))</f>
        <v>-1.8071288296115447E-4</v>
      </c>
      <c r="JF515" s="207">
        <f ca="1">-IF(JF$2&lt;=$B515,0,(MIN($C515*$D$258,$C515-SUM($F515:JE515))))</f>
        <v>-1.8071288296115447E-4</v>
      </c>
      <c r="JG515" s="207">
        <f ca="1">-IF(JG$2&lt;=$B515,0,(MIN($C515*$D$258,$C515-SUM($F515:JF515))))</f>
        <v>-1.8071288296115447E-4</v>
      </c>
      <c r="JH515" s="207">
        <f ca="1">-IF(JH$2&lt;=$B515,0,(MIN($C515*$D$258,$C515-SUM($F515:JG515))))</f>
        <v>-1.8071288296115447E-4</v>
      </c>
      <c r="JI515" s="207">
        <f ca="1">-IF(JI$2&lt;=$B515,0,(MIN($C515*$D$258,$C515-SUM($F515:JH515))))</f>
        <v>-1.8071288296115447E-4</v>
      </c>
      <c r="JJ515" s="207">
        <f ca="1">-IF(JJ$2&lt;=$B515,0,(MIN($C515*$D$258,$C515-SUM($F515:JI515))))</f>
        <v>-1.8071288296115447E-4</v>
      </c>
      <c r="JK515" s="207">
        <f ca="1">-IF(JK$2&lt;=$B515,0,(MIN($C515*$D$258,$C515-SUM($F515:JJ515))))</f>
        <v>-1.8071288296115447E-4</v>
      </c>
      <c r="JL515" s="207">
        <f ca="1">-IF(JL$2&lt;=$B515,0,(MIN($C515*$D$258,$C515-SUM($F515:JK515))))</f>
        <v>-1.8071288296115447E-4</v>
      </c>
      <c r="JM515" s="207">
        <f ca="1">-IF(JM$2&lt;=$B515,0,(MIN($C515*$D$258,$C515-SUM($F515:JL515))))</f>
        <v>-1.8071288296115447E-4</v>
      </c>
      <c r="JN515" s="207">
        <f ca="1">-IF(JN$2&lt;=$B515,0,(MIN($C515*$D$258,$C515-SUM($F515:JM515))))</f>
        <v>-1.8071288296115447E-4</v>
      </c>
      <c r="JO515" s="207">
        <f ca="1">-IF(JO$2&lt;=$B515,0,(MIN($C515*$D$258,$C515-SUM($F515:JN515))))</f>
        <v>-1.8071288296115447E-4</v>
      </c>
      <c r="JP515" s="207">
        <f ca="1">-IF(JP$2&lt;=$B515,0,(MIN($C515*$D$258,$C515-SUM($F515:JO515))))</f>
        <v>-1.8071288296115447E-4</v>
      </c>
      <c r="JQ515" s="207">
        <f ca="1">-IF(JQ$2&lt;=$B515,0,(MIN($C515*$D$258,$C515-SUM($F515:JP515))))</f>
        <v>-1.8071288296115447E-4</v>
      </c>
      <c r="JR515" s="207">
        <f ca="1">-IF(JR$2&lt;=$B515,0,(MIN($C515*$D$258,$C515-SUM($F515:JQ515))))</f>
        <v>-1.8071288296115447E-4</v>
      </c>
      <c r="JS515" s="207">
        <f ca="1">-IF(JS$2&lt;=$B515,0,(MIN($C515*$D$258,$C515-SUM($F515:JR515))))</f>
        <v>-1.8071288296115447E-4</v>
      </c>
      <c r="JT515" s="207">
        <f ca="1">-IF(JT$2&lt;=$B515,0,(MIN($C515*$D$258,$C515-SUM($F515:JS515))))</f>
        <v>-1.8071288296115447E-4</v>
      </c>
      <c r="JU515" s="207">
        <f ca="1">-IF(JU$2&lt;=$B515,0,(MIN($C515*$D$258,$C515-SUM($F515:JT515))))</f>
        <v>-1.8071288296115447E-4</v>
      </c>
      <c r="JV515" s="207">
        <f ca="1">-IF(JV$2&lt;=$B515,0,(MIN($C515*$D$258,$C515-SUM($F515:JU515))))</f>
        <v>-1.8071288296115447E-4</v>
      </c>
      <c r="JW515" s="207">
        <f ca="1">-IF(JW$2&lt;=$B515,0,(MIN($C515*$D$258,$C515-SUM($F515:JV515))))</f>
        <v>-1.8071288296115447E-4</v>
      </c>
      <c r="JX515" s="207">
        <f ca="1">-IF(JX$2&lt;=$B515,0,(MIN($C515*$D$258,$C515-SUM($F515:JW515))))</f>
        <v>-1.8071288296115447E-4</v>
      </c>
      <c r="JY515" s="207">
        <f ca="1">-IF(JY$2&lt;=$B515,0,(MIN($C515*$D$258,$C515-SUM($F515:JX515))))</f>
        <v>-1.8071288296115447E-4</v>
      </c>
      <c r="JZ515" s="207">
        <f ca="1">-IF(JZ$2&lt;=$B515,0,(MIN($C515*$D$258,$C515-SUM($F515:JY515))))</f>
        <v>-1.8071288296115447E-4</v>
      </c>
      <c r="KA515" s="207">
        <f ca="1">-IF(KA$2&lt;=$B515,0,(MIN($C515*$D$258,$C515-SUM($F515:JZ515))))</f>
        <v>-1.8071288296115447E-4</v>
      </c>
      <c r="KB515" s="207">
        <f ca="1">-IF(KB$2&lt;=$B515,0,(MIN($C515*$D$258,$C515-SUM($F515:KA515))))</f>
        <v>-1.8071288296115447E-4</v>
      </c>
      <c r="KC515" s="207">
        <f ca="1">-IF(KC$2&lt;=$B515,0,(MIN($C515*$D$258,$C515-SUM($F515:KB515))))</f>
        <v>-1.8071288296115447E-4</v>
      </c>
      <c r="KD515" s="207">
        <f ca="1">-IF(KD$2&lt;=$B515,0,(MIN($C515*$D$258,$C515-SUM($F515:KC515))))</f>
        <v>-1.8071288296115447E-4</v>
      </c>
      <c r="KE515" s="207">
        <f ca="1">-IF(KE$2&lt;=$B515,0,(MIN($C515*$D$258,$C515-SUM($F515:KD515))))</f>
        <v>-1.8071288296115447E-4</v>
      </c>
      <c r="KF515" s="207">
        <f ca="1">-IF(KF$2&lt;=$B515,0,(MIN($C515*$D$258,$C515-SUM($F515:KE515))))</f>
        <v>-1.8071288296115447E-4</v>
      </c>
      <c r="KG515" s="207">
        <f ca="1">-IF(KG$2&lt;=$B515,0,(MIN($C515*$D$258,$C515-SUM($F515:KF515))))</f>
        <v>-1.8071288296115447E-4</v>
      </c>
      <c r="KH515" s="207">
        <f ca="1">-IF(KH$2&lt;=$B515,0,(MIN($C515*$D$258,$C515-SUM($F515:KG515))))</f>
        <v>-1.8071288296115447E-4</v>
      </c>
      <c r="KI515" s="207">
        <f ca="1">-IF(KI$2&lt;=$B515,0,(MIN($C515*$D$258,$C515-SUM($F515:KH515))))</f>
        <v>-1.8071288296115447E-4</v>
      </c>
      <c r="KJ515" s="207">
        <f ca="1">-IF(KJ$2&lt;=$B515,0,(MIN($C515*$D$258,$C515-SUM($F515:KI515))))</f>
        <v>-1.8071288296115447E-4</v>
      </c>
      <c r="KK515" s="207">
        <f ca="1">-IF(KK$2&lt;=$B515,0,(MIN($C515*$D$258,$C515-SUM($F515:KJ515))))</f>
        <v>-1.8071288296115447E-4</v>
      </c>
      <c r="KL515" s="207">
        <f ca="1">-IF(KL$2&lt;=$B515,0,(MIN($C515*$D$258,$C515-SUM($F515:KK515))))</f>
        <v>-1.8071288296115447E-4</v>
      </c>
      <c r="KM515" s="207">
        <f ca="1">-IF(KM$2&lt;=$B515,0,(MIN($C515*$D$258,$C515-SUM($F515:KL515))))</f>
        <v>-1.8071288296115447E-4</v>
      </c>
      <c r="KN515" s="207">
        <f ca="1">-IF(KN$2&lt;=$B515,0,(MIN($C515*$D$258,$C515-SUM($F515:KM515))))</f>
        <v>-1.8071288296115447E-4</v>
      </c>
      <c r="KO515" s="207">
        <f ca="1">-IF(KO$2&lt;=$B515,0,(MIN($C515*$D$258,$C515-SUM($F515:KN515))))</f>
        <v>-1.8071288296115447E-4</v>
      </c>
      <c r="KP515" s="207">
        <f ca="1">-IF(KP$2&lt;=$B515,0,(MIN($C515*$D$258,$C515-SUM($F515:KO515))))</f>
        <v>-1.8071288296115447E-4</v>
      </c>
      <c r="KQ515" s="207">
        <f ca="1">-IF(KQ$2&lt;=$B515,0,(MIN($C515*$D$258,$C515-SUM($F515:KP515))))</f>
        <v>-1.8071288296115447E-4</v>
      </c>
      <c r="KR515" s="207">
        <f ca="1">-IF(KR$2&lt;=$B515,0,(MIN($C515*$D$258,$C515-SUM($F515:KQ515))))</f>
        <v>-1.8071288296115447E-4</v>
      </c>
      <c r="KS515" s="207">
        <f ca="1">-IF(KS$2&lt;=$B515,0,(MIN($C515*$D$258,$C515-SUM($F515:KR515))))</f>
        <v>-1.8071288296115447E-4</v>
      </c>
      <c r="KT515" s="207">
        <f ca="1">-IF(KT$2&lt;=$B515,0,(MIN($C515*$D$258,$C515-SUM($F515:KS515))))</f>
        <v>-1.8071288296115447E-4</v>
      </c>
      <c r="KU515" s="207">
        <f ca="1">-IF(KU$2&lt;=$B515,0,(MIN($C515*$D$258,$C515-SUM($F515:KT515))))</f>
        <v>-1.8071288296115447E-4</v>
      </c>
      <c r="KV515" s="207">
        <f ca="1">-IF(KV$2&lt;=$B515,0,(MIN($C515*$D$258,$C515-SUM($F515:KU515))))</f>
        <v>-1.8071288296115447E-4</v>
      </c>
      <c r="KW515" s="207">
        <f ca="1">-IF(KW$2&lt;=$B515,0,(MIN($C515*$D$258,$C515-SUM($F515:KV515))))</f>
        <v>-1.8071288296115447E-4</v>
      </c>
      <c r="KX515" s="207">
        <f ca="1">-IF(KX$2&lt;=$B515,0,(MIN($C515*$D$258,$C515-SUM($F515:KW515))))</f>
        <v>-1.8071288296115447E-4</v>
      </c>
      <c r="KY515" s="207">
        <f ca="1">-IF(KY$2&lt;=$B515,0,(MIN($C515*$D$258,$C515-SUM($F515:KX515))))</f>
        <v>-1.8071288296115447E-4</v>
      </c>
      <c r="KZ515" s="207">
        <f ca="1">-IF(KZ$2&lt;=$B515,0,(MIN($C515*$D$258,$C515-SUM($F515:KY515))))</f>
        <v>-1.8071288296115447E-4</v>
      </c>
      <c r="LA515" s="207">
        <f ca="1">-IF(LA$2&lt;=$B515,0,(MIN($C515*$D$258,$C515-SUM($F515:KZ515))))</f>
        <v>-1.8071288296115447E-4</v>
      </c>
      <c r="LB515" s="207">
        <f ca="1">-IF(LB$2&lt;=$B515,0,(MIN($C515*$D$258,$C515-SUM($F515:LA515))))</f>
        <v>-1.8071288296115447E-4</v>
      </c>
      <c r="LC515" s="207">
        <f ca="1">-IF(LC$2&lt;=$B515,0,(MIN($C515*$D$258,$C515-SUM($F515:LB515))))</f>
        <v>-1.8071288296115447E-4</v>
      </c>
      <c r="LD515" s="207">
        <f ca="1">-IF(LD$2&lt;=$B515,0,(MIN($C515*$D$258,$C515-SUM($F515:LC515))))</f>
        <v>-1.8071288296115447E-4</v>
      </c>
      <c r="LE515" s="207">
        <f ca="1">-IF(LE$2&lt;=$B515,0,(MIN($C515*$D$258,$C515-SUM($F515:LD515))))</f>
        <v>-1.8071288296115447E-4</v>
      </c>
      <c r="LF515" s="207">
        <f ca="1">-IF(LF$2&lt;=$B515,0,(MIN($C515*$D$258,$C515-SUM($F515:LE515))))</f>
        <v>-1.8071288296115447E-4</v>
      </c>
      <c r="LG515" s="207">
        <f ca="1">-IF(LG$2&lt;=$B515,0,(MIN($C515*$D$258,$C515-SUM($F515:LF515))))</f>
        <v>-1.8071288296115447E-4</v>
      </c>
      <c r="LH515" s="207">
        <f ca="1">-IF(LH$2&lt;=$B515,0,(MIN($C515*$D$258,$C515-SUM($F515:LG515))))</f>
        <v>-1.8071288296115447E-4</v>
      </c>
      <c r="LI515" s="207">
        <f ca="1">-IF(LI$2&lt;=$B515,0,(MIN($C515*$D$258,$C515-SUM($F515:LH515))))</f>
        <v>-1.8071288296115447E-4</v>
      </c>
      <c r="LJ515" s="207">
        <f ca="1">-IF(LJ$2&lt;=$B515,0,(MIN($C515*$D$258,$C515-SUM($F515:LI515))))</f>
        <v>-1.8071288296115447E-4</v>
      </c>
      <c r="LK515" s="207">
        <f ca="1">-IF(LK$2&lt;=$B515,0,(MIN($C515*$D$258,$C515-SUM($F515:LJ515))))</f>
        <v>-1.8071288296115447E-4</v>
      </c>
      <c r="LL515" s="207">
        <f ca="1">-IF(LL$2&lt;=$B515,0,(MIN($C515*$D$258,$C515-SUM($F515:LK515))))</f>
        <v>-1.8071288296115447E-4</v>
      </c>
      <c r="LM515" s="207">
        <f ca="1">-IF(LM$2&lt;=$B515,0,(MIN($C515*$D$258,$C515-SUM($F515:LL515))))</f>
        <v>-1.8071288296115447E-4</v>
      </c>
      <c r="LN515" s="207">
        <f ca="1">-IF(LN$2&lt;=$B515,0,(MIN($C515*$D$258,$C515-SUM($F515:LM515))))</f>
        <v>-1.8071288296115447E-4</v>
      </c>
      <c r="LO515" s="207">
        <f ca="1">-IF(LO$2&lt;=$B515,0,(MIN($C515*$D$258,$C515-SUM($F515:LN515))))</f>
        <v>-1.8071288296115447E-4</v>
      </c>
      <c r="LP515" s="207">
        <f ca="1">-IF(LP$2&lt;=$B515,0,(MIN($C515*$D$258,$C515-SUM($F515:LO515))))</f>
        <v>-1.8071288296115447E-4</v>
      </c>
      <c r="LQ515" s="207">
        <f ca="1">-IF(LQ$2&lt;=$B515,0,(MIN($C515*$D$258,$C515-SUM($F515:LP515))))</f>
        <v>-1.8071288296115447E-4</v>
      </c>
      <c r="LR515" s="207">
        <f ca="1">-IF(LR$2&lt;=$B515,0,(MIN($C515*$D$258,$C515-SUM($F515:LQ515))))</f>
        <v>-1.8071288296115447E-4</v>
      </c>
      <c r="LS515" s="207">
        <f ca="1">-IF(LS$2&lt;=$B515,0,(MIN($C515*$D$258,$C515-SUM($F515:LR515))))</f>
        <v>-1.8071288296115447E-4</v>
      </c>
      <c r="LT515" s="207">
        <f ca="1">-IF(LT$2&lt;=$B515,0,(MIN($C515*$D$258,$C515-SUM($F515:LS515))))</f>
        <v>-1.8071288296115447E-4</v>
      </c>
      <c r="LU515" s="207">
        <f ca="1">-IF(LU$2&lt;=$B515,0,(MIN($C515*$D$258,$C515-SUM($F515:LT515))))</f>
        <v>-1.8071288296115447E-4</v>
      </c>
      <c r="LV515" s="207">
        <f ca="1">-IF(LV$2&lt;=$B515,0,(MIN($C515*$D$258,$C515-SUM($F515:LU515))))</f>
        <v>-1.8071288296115447E-4</v>
      </c>
      <c r="LW515" s="207">
        <f ca="1">-IF(LW$2&lt;=$B515,0,(MIN($C515*$D$258,$C515-SUM($F515:LV515))))</f>
        <v>-1.8071288296115447E-4</v>
      </c>
      <c r="LX515" s="207">
        <f ca="1">-IF(LX$2&lt;=$B515,0,(MIN($C515*$D$258,$C515-SUM($F515:LW515))))</f>
        <v>-1.8071288296115447E-4</v>
      </c>
      <c r="LY515" s="207">
        <f ca="1">-IF(LY$2&lt;=$B515,0,(MIN($C515*$D$258,$C515-SUM($F515:LX515))))</f>
        <v>-1.8071288296115447E-4</v>
      </c>
      <c r="LZ515" s="207">
        <f ca="1">-IF(LZ$2&lt;=$B515,0,(MIN($C515*$D$258,$C515-SUM($F515:LY515))))</f>
        <v>-1.8071288296115447E-4</v>
      </c>
      <c r="MA515" s="207">
        <f ca="1">-IF(MA$2&lt;=$B515,0,(MIN($C515*$D$258,$C515-SUM($F515:LZ515))))</f>
        <v>-1.8071288296115447E-4</v>
      </c>
      <c r="MB515" s="207">
        <f ca="1">-IF(MB$2&lt;=$B515,0,(MIN($C515*$D$258,$C515-SUM($F515:MA515))))</f>
        <v>-1.8071288296115447E-4</v>
      </c>
      <c r="MC515" s="207">
        <f ca="1">-IF(MC$2&lt;=$B515,0,(MIN($C515*$D$258,$C515-SUM($F515:MB515))))</f>
        <v>-1.8071288296115447E-4</v>
      </c>
      <c r="MD515" s="207">
        <f ca="1">-IF(MD$2&lt;=$B515,0,(MIN($C515*$D$258,$C515-SUM($F515:MC515))))</f>
        <v>-1.8071288296115447E-4</v>
      </c>
      <c r="ME515" s="207">
        <f ca="1">-IF(ME$2&lt;=$B515,0,(MIN($C515*$D$258,$C515-SUM($F515:MD515))))</f>
        <v>-1.8071288296115447E-4</v>
      </c>
      <c r="MF515" s="207">
        <f ca="1">-IF(MF$2&lt;=$B515,0,(MIN($C515*$D$258,$C515-SUM($F515:ME515))))</f>
        <v>-1.8071288296115447E-4</v>
      </c>
      <c r="MG515" s="207">
        <f ca="1">-IF(MG$2&lt;=$B515,0,(MIN($C515*$D$258,$C515-SUM($F515:MF515))))</f>
        <v>-1.8071288296115447E-4</v>
      </c>
      <c r="MH515" s="207">
        <f ca="1">-IF(MH$2&lt;=$B515,0,(MIN($C515*$D$258,$C515-SUM($F515:MG515))))</f>
        <v>-1.8071288296115447E-4</v>
      </c>
      <c r="MI515" s="207">
        <f ca="1">-IF(MI$2&lt;=$B515,0,(MIN($C515*$D$258,$C515-SUM($F515:MH515))))</f>
        <v>-1.8071288296115447E-4</v>
      </c>
      <c r="MJ515" s="207">
        <f ca="1">-IF(MJ$2&lt;=$B515,0,(MIN($C515*$D$258,$C515-SUM($F515:MI515))))</f>
        <v>-1.8071288296115447E-4</v>
      </c>
      <c r="MK515" s="207">
        <f ca="1">-IF(MK$2&lt;=$B515,0,(MIN($C515*$D$258,$C515-SUM($F515:MJ515))))</f>
        <v>-1.8071288296115447E-4</v>
      </c>
      <c r="ML515" s="207">
        <f ca="1">-IF(ML$2&lt;=$B515,0,(MIN($C515*$D$258,$C515-SUM($F515:MK515))))</f>
        <v>-1.8071288296115447E-4</v>
      </c>
      <c r="MM515" s="207">
        <f ca="1">-IF(MM$2&lt;=$B515,0,(MIN($C515*$D$258,$C515-SUM($F515:ML515))))</f>
        <v>-1.8071288296115447E-4</v>
      </c>
      <c r="MN515" s="207">
        <f ca="1">-IF(MN$2&lt;=$B515,0,(MIN($C515*$D$258,$C515-SUM($F515:MM515))))</f>
        <v>-1.8071288296115447E-4</v>
      </c>
      <c r="MO515" s="207">
        <f ca="1">-IF(MO$2&lt;=$B515,0,(MIN($C515*$D$258,$C515-SUM($F515:MN515))))</f>
        <v>-1.8071288296115447E-4</v>
      </c>
      <c r="MP515" s="207">
        <f ca="1">-IF(MP$2&lt;=$B515,0,(MIN($C515*$D$258,$C515-SUM($F515:MO515))))</f>
        <v>-1.8071288296115447E-4</v>
      </c>
      <c r="MQ515" s="207">
        <f ca="1">-IF(MQ$2&lt;=$B515,0,(MIN($C515*$D$258,$C515-SUM($F515:MP515))))</f>
        <v>-1.8071288296115447E-4</v>
      </c>
      <c r="MR515" s="207">
        <f ca="1">-IF(MR$2&lt;=$B515,0,(MIN($C515*$D$258,$C515-SUM($F515:MQ515))))</f>
        <v>-1.8071288296115447E-4</v>
      </c>
      <c r="MS515" s="207">
        <f ca="1">-IF(MS$2&lt;=$B515,0,(MIN($C515*$D$258,$C515-SUM($F515:MR515))))</f>
        <v>-1.8071288296115447E-4</v>
      </c>
      <c r="MT515" s="207">
        <f ca="1">-IF(MT$2&lt;=$B515,0,(MIN($C515*$D$258,$C515-SUM($F515:MS515))))</f>
        <v>-1.8071288296115447E-4</v>
      </c>
      <c r="MU515" s="207">
        <f ca="1">-IF(MU$2&lt;=$B515,0,(MIN($C515*$D$258,$C515-SUM($F515:MT515))))</f>
        <v>-1.8071288296115447E-4</v>
      </c>
      <c r="MV515" s="207">
        <f ca="1">-IF(MV$2&lt;=$B515,0,(MIN($C515*$D$258,$C515-SUM($F515:MU515))))</f>
        <v>-1.8071288296115447E-4</v>
      </c>
      <c r="MW515" s="207">
        <f ca="1">-IF(MW$2&lt;=$B515,0,(MIN($C515*$D$258,$C515-SUM($F515:MV515))))</f>
        <v>-1.8071288296115447E-4</v>
      </c>
      <c r="MX515" s="207">
        <f ca="1">-IF(MX$2&lt;=$B515,0,(MIN($C515*$D$258,$C515-SUM($F515:MW515))))</f>
        <v>-1.8071288296115447E-4</v>
      </c>
      <c r="MY515" s="207">
        <f ca="1">-IF(MY$2&lt;=$B515,0,(MIN($C515*$D$258,$C515-SUM($F515:MX515))))</f>
        <v>-1.8071288296115447E-4</v>
      </c>
      <c r="MZ515" s="207">
        <f ca="1">-IF(MZ$2&lt;=$B515,0,(MIN($C515*$D$258,$C515-SUM($F515:MY515))))</f>
        <v>-1.8071288296115447E-4</v>
      </c>
      <c r="NA515" s="207">
        <f ca="1">-IF(NA$2&lt;=$B515,0,(MIN($C515*$D$258,$C515-SUM($F515:MZ515))))</f>
        <v>-1.8071288296115447E-4</v>
      </c>
      <c r="NB515" s="207">
        <f ca="1">-IF(NB$2&lt;=$B515,0,(MIN($C515*$D$258,$C515-SUM($F515:NA515))))</f>
        <v>-1.8071288296115447E-4</v>
      </c>
      <c r="NC515" s="207">
        <f ca="1">-IF(NC$2&lt;=$B515,0,(MIN($C515*$D$258,$C515-SUM($F515:NB515))))</f>
        <v>-1.8071288296115447E-4</v>
      </c>
      <c r="ND515" s="207">
        <f ca="1">-IF(ND$2&lt;=$B515,0,(MIN($C515*$D$258,$C515-SUM($F515:NC515))))</f>
        <v>-1.8071288296115447E-4</v>
      </c>
      <c r="NE515" s="207">
        <f ca="1">-IF(NE$2&lt;=$B515,0,(MIN($C515*$D$258,$C515-SUM($F515:ND515))))</f>
        <v>-1.8071288296115447E-4</v>
      </c>
      <c r="NF515" s="207">
        <f ca="1">-IF(NF$2&lt;=$B515,0,(MIN($C515*$D$258,$C515-SUM($F515:NE515))))</f>
        <v>-1.8071288296115447E-4</v>
      </c>
      <c r="NG515" s="207">
        <f ca="1">-IF(NG$2&lt;=$B515,0,(MIN($C515*$D$258,$C515-SUM($F515:NF515))))</f>
        <v>-1.8071288296115447E-4</v>
      </c>
      <c r="NH515" s="207">
        <f ca="1">-IF(NH$2&lt;=$B515,0,(MIN($C515*$D$258,$C515-SUM($F515:NG515))))</f>
        <v>-1.8071288296115447E-4</v>
      </c>
      <c r="NI515" s="207">
        <f ca="1">-IF(NI$2&lt;=$B515,0,(MIN($C515*$D$258,$C515-SUM($F515:NH515))))</f>
        <v>-1.8071288296115447E-4</v>
      </c>
      <c r="NJ515" s="207">
        <f ca="1">-IF(NJ$2&lt;=$B515,0,(MIN($C515*$D$258,$C515-SUM($F515:NI515))))</f>
        <v>-1.8071288296115447E-4</v>
      </c>
      <c r="NK515" s="207">
        <f ca="1">-IF(NK$2&lt;=$B515,0,(MIN($C515*$D$258,$C515-SUM($F515:NJ515))))</f>
        <v>-1.8071288296115447E-4</v>
      </c>
      <c r="NL515" s="207">
        <f ca="1">-IF(NL$2&lt;=$B515,0,(MIN($C515*$D$258,$C515-SUM($F515:NK515))))</f>
        <v>-1.8071288296115447E-4</v>
      </c>
      <c r="NM515" s="207">
        <f ca="1">-IF(NM$2&lt;=$B515,0,(MIN($C515*$D$258,$C515-SUM($F515:NL515))))</f>
        <v>-1.8071288296115447E-4</v>
      </c>
      <c r="NN515" s="207">
        <f ca="1">-IF(NN$2&lt;=$B515,0,(MIN($C515*$D$258,$C515-SUM($F515:NM515))))</f>
        <v>-1.8071288296115447E-4</v>
      </c>
      <c r="NO515" s="207">
        <f ca="1">-IF(NO$2&lt;=$B515,0,(MIN($C515*$D$258,$C515-SUM($F515:NN515))))</f>
        <v>-1.8071288296115447E-4</v>
      </c>
      <c r="NP515" s="207">
        <f ca="1">-IF(NP$2&lt;=$B515,0,(MIN($C515*$D$258,$C515-SUM($F515:NO515))))</f>
        <v>-1.8071288296115447E-4</v>
      </c>
      <c r="NQ515" s="207">
        <f ca="1">-IF(NQ$2&lt;=$B515,0,(MIN($C515*$D$258,$C515-SUM($F515:NP515))))</f>
        <v>-1.8071288296115447E-4</v>
      </c>
      <c r="NR515" s="207">
        <f ca="1">-IF(NR$2&lt;=$B515,0,(MIN($C515*$D$258,$C515-SUM($F515:NQ515))))</f>
        <v>-1.8071288296115447E-4</v>
      </c>
      <c r="NS515" s="207">
        <f ca="1">-IF(NS$2&lt;=$B515,0,(MIN($C515*$D$258,$C515-SUM($F515:NR515))))</f>
        <v>-1.8071288296115447E-4</v>
      </c>
      <c r="NT515" s="207">
        <f ca="1">-IF(NT$2&lt;=$B515,0,(MIN($C515*$D$258,$C515-SUM($F515:NS515))))</f>
        <v>-1.8071288296115447E-4</v>
      </c>
      <c r="NU515" s="207">
        <f ca="1">-IF(NU$2&lt;=$B515,0,(MIN($C515*$D$258,$C515-SUM($F515:NT515))))</f>
        <v>-1.8071288296115447E-4</v>
      </c>
      <c r="NV515" s="207">
        <f ca="1">-IF(NV$2&lt;=$B515,0,(MIN($C515*$D$258,$C515-SUM($F515:NU515))))</f>
        <v>-1.8071288296115447E-4</v>
      </c>
      <c r="NW515" s="207">
        <f ca="1">-IF(NW$2&lt;=$B515,0,(MIN($C515*$D$258,$C515-SUM($F515:NV515))))</f>
        <v>-1.8071288296115447E-4</v>
      </c>
      <c r="NX515" s="207">
        <f ca="1">-IF(NX$2&lt;=$B515,0,(MIN($C515*$D$258,$C515-SUM($F515:NW515))))</f>
        <v>-1.8071288296115447E-4</v>
      </c>
      <c r="NY515" s="207">
        <f ca="1">-IF(NY$2&lt;=$B515,0,(MIN($C515*$D$258,$C515-SUM($F515:NX515))))</f>
        <v>-1.8071288296115447E-4</v>
      </c>
      <c r="NZ515" s="207">
        <f ca="1">-IF(NZ$2&lt;=$B515,0,(MIN($C515*$D$258,$C515-SUM($F515:NY515))))</f>
        <v>-1.8071288296115447E-4</v>
      </c>
      <c r="OA515" s="207">
        <f ca="1">-IF(OA$2&lt;=$B515,0,(MIN($C515*$D$258,$C515-SUM($F515:NZ515))))</f>
        <v>-1.8071288296115447E-4</v>
      </c>
      <c r="OB515" s="207">
        <f ca="1">-IF(OB$2&lt;=$B515,0,(MIN($C515*$D$258,$C515-SUM($F515:OA515))))</f>
        <v>-1.8071288296115447E-4</v>
      </c>
      <c r="OC515" s="207">
        <f ca="1">-IF(OC$2&lt;=$B515,0,(MIN($C515*$D$258,$C515-SUM($F515:OB515))))</f>
        <v>-1.8071288296115447E-4</v>
      </c>
      <c r="OD515" s="207">
        <f ca="1">-IF(OD$2&lt;=$B515,0,(MIN($C515*$D$258,$C515-SUM($F515:OC515))))</f>
        <v>-1.8071288296115447E-4</v>
      </c>
      <c r="OE515" s="207">
        <f ca="1">-IF(OE$2&lt;=$B515,0,(MIN($C515*$D$258,$C515-SUM($F515:OD515))))</f>
        <v>-1.8071288296115447E-4</v>
      </c>
      <c r="OF515" s="207">
        <f ca="1">-IF(OF$2&lt;=$B515,0,(MIN($C515*$D$258,$C515-SUM($F515:OE515))))</f>
        <v>-1.8071288296115447E-4</v>
      </c>
      <c r="OG515" s="207">
        <f ca="1">-IF(OG$2&lt;=$B515,0,(MIN($C515*$D$258,$C515-SUM($F515:OF515))))</f>
        <v>-1.8071288296115447E-4</v>
      </c>
      <c r="OH515" s="207">
        <f ca="1">-IF(OH$2&lt;=$B515,0,(MIN($C515*$D$258,$C515-SUM($F515:OG515))))</f>
        <v>-1.8071288296115447E-4</v>
      </c>
      <c r="OI515" s="207">
        <f ca="1">-IF(OI$2&lt;=$B515,0,(MIN($C515*$D$258,$C515-SUM($F515:OH515))))</f>
        <v>-1.8071288296115447E-4</v>
      </c>
      <c r="OJ515" s="207">
        <f ca="1">-IF(OJ$2&lt;=$B515,0,(MIN($C515*$D$258,$C515-SUM($F515:OI515))))</f>
        <v>-1.8071288296115447E-4</v>
      </c>
      <c r="OK515" s="207">
        <f ca="1">-IF(OK$2&lt;=$B515,0,(MIN($C515*$D$258,$C515-SUM($F515:OJ515))))</f>
        <v>-1.8071288296115447E-4</v>
      </c>
      <c r="OL515" s="207">
        <f ca="1">-IF(OL$2&lt;=$B515,0,(MIN($C515*$D$258,$C515-SUM($F515:OK515))))</f>
        <v>-1.8071288296115447E-4</v>
      </c>
      <c r="OM515" s="207">
        <f ca="1">-IF(OM$2&lt;=$B515,0,(MIN($C515*$D$258,$C515-SUM($F515:OL515))))</f>
        <v>-1.8071288296115447E-4</v>
      </c>
      <c r="ON515" s="207">
        <f ca="1">-IF(ON$2&lt;=$B515,0,(MIN($C515*$D$258,$C515-SUM($F515:OM515))))</f>
        <v>-1.8071288296115447E-4</v>
      </c>
      <c r="OO515" s="207">
        <f ca="1">-IF(OO$2&lt;=$B515,0,(MIN($C515*$D$258,$C515-SUM($F515:ON515))))</f>
        <v>-1.8071288296115447E-4</v>
      </c>
      <c r="OP515" s="207">
        <f ca="1">-IF(OP$2&lt;=$B515,0,(MIN($C515*$D$258,$C515-SUM($F515:OO515))))</f>
        <v>-1.8071288296115447E-4</v>
      </c>
      <c r="OQ515" s="207">
        <f ca="1">-IF(OQ$2&lt;=$B515,0,(MIN($C515*$D$258,$C515-SUM($F515:OP515))))</f>
        <v>-1.8071288296115447E-4</v>
      </c>
      <c r="OR515" s="207">
        <f ca="1">-IF(OR$2&lt;=$B515,0,(MIN($C515*$D$258,$C515-SUM($F515:OQ515))))</f>
        <v>-1.8071288296115447E-4</v>
      </c>
      <c r="OS515" s="207">
        <f ca="1">-IF(OS$2&lt;=$B515,0,(MIN($C515*$D$258,$C515-SUM($F515:OR515))))</f>
        <v>-1.8071288296115447E-4</v>
      </c>
      <c r="OT515" s="207">
        <f ca="1">-IF(OT$2&lt;=$B515,0,(MIN($C515*$D$258,$C515-SUM($F515:OS515))))</f>
        <v>-1.8071288296115447E-4</v>
      </c>
      <c r="OU515" s="207">
        <f ca="1">-IF(OU$2&lt;=$B515,0,(MIN($C515*$D$258,$C515-SUM($F515:OT515))))</f>
        <v>-1.8071288296115447E-4</v>
      </c>
      <c r="OV515" s="207">
        <f ca="1">-IF(OV$2&lt;=$B515,0,(MIN($C515*$D$258,$C515-SUM($F515:OU515))))</f>
        <v>-1.8071288296115447E-4</v>
      </c>
      <c r="OW515" s="207">
        <f ca="1">-IF(OW$2&lt;=$B515,0,(MIN($C515*$D$258,$C515-SUM($F515:OV515))))</f>
        <v>-1.8071288296115447E-4</v>
      </c>
      <c r="OX515" s="207">
        <f ca="1">-IF(OX$2&lt;=$B515,0,(MIN($C515*$D$258,$C515-SUM($F515:OW515))))</f>
        <v>-1.8071288296115447E-4</v>
      </c>
      <c r="OY515" s="207">
        <f ca="1">-IF(OY$2&lt;=$B515,0,(MIN($C515*$D$258,$C515-SUM($F515:OX515))))</f>
        <v>-1.8071288296115447E-4</v>
      </c>
      <c r="OZ515" s="207">
        <f ca="1">-IF(OZ$2&lt;=$B515,0,(MIN($C515*$D$258,$C515-SUM($F515:OY515))))</f>
        <v>-1.8071288296115447E-4</v>
      </c>
      <c r="PA515" s="207">
        <f ca="1">-IF(PA$2&lt;=$B515,0,(MIN($C515*$D$258,$C515-SUM($F515:OZ515))))</f>
        <v>-1.8071288296115447E-4</v>
      </c>
      <c r="PB515" s="207">
        <f ca="1">-IF(PB$2&lt;=$B515,0,(MIN($C515*$D$258,$C515-SUM($F515:PA515))))</f>
        <v>-1.8071288296115447E-4</v>
      </c>
      <c r="PC515" s="207">
        <f ca="1">-IF(PC$2&lt;=$B515,0,(MIN($C515*$D$258,$C515-SUM($F515:PB515))))</f>
        <v>-1.8071288296115447E-4</v>
      </c>
      <c r="PD515" s="207">
        <f ca="1">-IF(PD$2&lt;=$B515,0,(MIN($C515*$D$258,$C515-SUM($F515:PC515))))</f>
        <v>-1.8071288296115447E-4</v>
      </c>
      <c r="PE515" s="207">
        <f ca="1">-IF(PE$2&lt;=$B515,0,(MIN($C515*$D$258,$C515-SUM($F515:PD515))))</f>
        <v>-1.8071288296115447E-4</v>
      </c>
      <c r="PF515" s="207">
        <f ca="1">-IF(PF$2&lt;=$B515,0,(MIN($C515*$D$258,$C515-SUM($F515:PE515))))</f>
        <v>-1.8071288296115447E-4</v>
      </c>
      <c r="PG515" s="207">
        <f ca="1">-IF(PG$2&lt;=$B515,0,(MIN($C515*$D$258,$C515-SUM($F515:PF515))))</f>
        <v>-1.8071288296115447E-4</v>
      </c>
      <c r="PH515" s="207">
        <f ca="1">-IF(PH$2&lt;=$B515,0,(MIN($C515*$D$258,$C515-SUM($F515:PG515))))</f>
        <v>-1.8071288296115447E-4</v>
      </c>
      <c r="PI515" s="207">
        <f ca="1">-IF(PI$2&lt;=$B515,0,(MIN($C515*$D$258,$C515-SUM($F515:PH515))))</f>
        <v>-1.8071288296115447E-4</v>
      </c>
      <c r="PJ515" s="207">
        <f ca="1">-IF(PJ$2&lt;=$B515,0,(MIN($C515*$D$258,$C515-SUM($F515:PI515))))</f>
        <v>-1.8071288296115447E-4</v>
      </c>
      <c r="PK515" s="207">
        <f ca="1">-IF(PK$2&lt;=$B515,0,(MIN($C515*$D$258,$C515-SUM($F515:PJ515))))</f>
        <v>-1.8071288296115447E-4</v>
      </c>
      <c r="PL515" s="207">
        <f ca="1">-IF(PL$2&lt;=$B515,0,(MIN($C515*$D$258,$C515-SUM($F515:PK515))))</f>
        <v>-1.8071288296115447E-4</v>
      </c>
      <c r="PM515" s="207">
        <f ca="1">-IF(PM$2&lt;=$B515,0,(MIN($C515*$D$258,$C515-SUM($F515:PL515))))</f>
        <v>-1.8071288296115447E-4</v>
      </c>
      <c r="PN515" s="207">
        <f ca="1">-IF(PN$2&lt;=$B515,0,(MIN($C515*$D$258,$C515-SUM($F515:PM515))))</f>
        <v>-1.8071288296115447E-4</v>
      </c>
      <c r="PO515" s="207">
        <f ca="1">-IF(PO$2&lt;=$B515,0,(MIN($C515*$D$258,$C515-SUM($F515:PN515))))</f>
        <v>-1.8071288296115447E-4</v>
      </c>
      <c r="PP515" s="207">
        <f ca="1">-IF(PP$2&lt;=$B515,0,(MIN($C515*$D$258,$C515-SUM($F515:PO515))))</f>
        <v>-1.8071288296115447E-4</v>
      </c>
      <c r="PQ515" s="207">
        <f ca="1">-IF(PQ$2&lt;=$B515,0,(MIN($C515*$D$258,$C515-SUM($F515:PP515))))</f>
        <v>-1.8071288296115447E-4</v>
      </c>
      <c r="PR515" s="207">
        <f ca="1">-IF(PR$2&lt;=$B515,0,(MIN($C515*$D$258,$C515-SUM($F515:PQ515))))</f>
        <v>-1.8071288296115447E-4</v>
      </c>
      <c r="PS515" s="207">
        <f ca="1">-IF(PS$2&lt;=$B515,0,(MIN($C515*$D$258,$C515-SUM($F515:PR515))))</f>
        <v>-1.8071288296115447E-4</v>
      </c>
      <c r="PT515" s="207">
        <f ca="1">-IF(PT$2&lt;=$B515,0,(MIN($C515*$D$258,$C515-SUM($F515:PS515))))</f>
        <v>-1.8071288296115447E-4</v>
      </c>
      <c r="PU515" s="207">
        <f ca="1">-IF(PU$2&lt;=$B515,0,(MIN($C515*$D$258,$C515-SUM($F515:PT515))))</f>
        <v>-1.8071288296115447E-4</v>
      </c>
      <c r="PV515" s="31"/>
      <c r="PW515" s="414"/>
      <c r="PX515" s="353"/>
      <c r="PY515" s="353"/>
      <c r="PZ515" s="207"/>
      <c r="QA515" s="130"/>
      <c r="QB515" s="130"/>
      <c r="QC515" s="130"/>
      <c r="QD515" s="130"/>
      <c r="QE515" s="130"/>
      <c r="QF515" s="130"/>
      <c r="QG515" s="130"/>
      <c r="QH515" s="130"/>
      <c r="QI515" s="130"/>
      <c r="QJ515" s="130"/>
      <c r="QK515" s="130"/>
      <c r="QL515" s="130"/>
      <c r="QM515" s="130"/>
      <c r="QN515" s="130"/>
      <c r="QO515" s="130"/>
      <c r="QP515" s="130"/>
      <c r="QQ515" s="130"/>
      <c r="QR515" s="130"/>
      <c r="QS515" s="130"/>
      <c r="QT515" s="130"/>
      <c r="QU515" s="130"/>
      <c r="QV515" s="130"/>
      <c r="QW515" s="130"/>
      <c r="QX515" s="130"/>
      <c r="QY515" s="130"/>
      <c r="QZ515" s="130"/>
      <c r="RA515" s="130"/>
      <c r="RB515" s="130"/>
      <c r="RC515" s="130"/>
      <c r="RD515" s="130"/>
      <c r="RE515" s="130"/>
      <c r="RF515" s="130"/>
      <c r="RG515" s="130"/>
      <c r="RH515" s="130"/>
      <c r="RI515" s="130"/>
      <c r="RJ515" s="130"/>
    </row>
    <row r="516" spans="2:478" s="203" customFormat="1" hidden="1" outlineLevel="2">
      <c r="B516" s="204">
        <f t="shared" ref="B516:B579" si="3147">EOMONTH(B515,1)</f>
        <v>53539</v>
      </c>
      <c r="C516" s="205">
        <f ca="1">SUMIFS($F$239:$PU$239,$F$2:$PU$2,B516)</f>
        <v>2.2408397487183151E-2</v>
      </c>
      <c r="D516" s="208"/>
      <c r="E516" s="35" t="s">
        <v>57</v>
      </c>
      <c r="F516" s="207">
        <f>-IF(F$2&lt;=$B516,0,(MIN($C516*$D$258,$C516-SUM(E516:$F516))))</f>
        <v>0</v>
      </c>
      <c r="G516" s="207">
        <f>-IF(G$2&lt;=$B516,0,(MIN($C516*$D$258,$C516-SUM(F516:$F516))))</f>
        <v>0</v>
      </c>
      <c r="H516" s="207">
        <f>-IF(H$2&lt;=$B516,0,(MIN($C516*$D$258,$C516-SUM($F516:G516))))</f>
        <v>0</v>
      </c>
      <c r="I516" s="207">
        <f>-IF(I$2&lt;=$B516,0,(MIN($C516*$D$258,$C516-SUM($F516:H516))))</f>
        <v>0</v>
      </c>
      <c r="J516" s="207">
        <f>-IF(J$2&lt;=$B516,0,(MIN($C516*$D$258,$C516-SUM($F516:I516))))</f>
        <v>0</v>
      </c>
      <c r="K516" s="207">
        <f>-IF(K$2&lt;=$B516,0,(MIN($C516*$D$258,$C516-SUM($F516:J516))))</f>
        <v>0</v>
      </c>
      <c r="L516" s="207">
        <f>-IF(L$2&lt;=$B516,0,(MIN($C516*$D$258,$C516-SUM($F516:K516))))</f>
        <v>0</v>
      </c>
      <c r="M516" s="207">
        <f>-IF(M$2&lt;=$B516,0,(MIN($C516*$D$258,$C516-SUM($F516:L516))))</f>
        <v>0</v>
      </c>
      <c r="N516" s="207">
        <f>-IF(N$2&lt;=$B516,0,(MIN($C516*$D$258,$C516-SUM($F516:M516))))</f>
        <v>0</v>
      </c>
      <c r="O516" s="207">
        <f>-IF(O$2&lt;=$B516,0,(MIN($C516*$D$258,$C516-SUM($F516:N516))))</f>
        <v>0</v>
      </c>
      <c r="P516" s="207">
        <f>-IF(P$2&lt;=$B516,0,(MIN($C516*$D$258,$C516-SUM($F516:O516))))</f>
        <v>0</v>
      </c>
      <c r="Q516" s="207">
        <f>-IF(Q$2&lt;=$B516,0,(MIN($C516*$D$258,$C516-SUM($F516:P516))))</f>
        <v>0</v>
      </c>
      <c r="R516" s="207">
        <f>-IF(R$2&lt;=$B516,0,(MIN($C516*$D$258,$C516-SUM($F516:Q516))))</f>
        <v>0</v>
      </c>
      <c r="S516" s="207">
        <f>-IF(S$2&lt;=$B516,0,(MIN($C516*$D$258,$C516-SUM($F516:R516))))</f>
        <v>0</v>
      </c>
      <c r="T516" s="207">
        <f>-IF(T$2&lt;=$B516,0,(MIN($C516*$D$258,$C516-SUM($F516:S516))))</f>
        <v>0</v>
      </c>
      <c r="U516" s="207">
        <f>-IF(U$2&lt;=$B516,0,(MIN($C516*$D$258,$C516-SUM($F516:T516))))</f>
        <v>0</v>
      </c>
      <c r="V516" s="207">
        <f>-IF(V$2&lt;=$B516,0,(MIN($C516*$D$258,$C516-SUM($F516:U516))))</f>
        <v>0</v>
      </c>
      <c r="W516" s="207">
        <f>-IF(W$2&lt;=$B516,0,(MIN($C516*$D$258,$C516-SUM($F516:V516))))</f>
        <v>0</v>
      </c>
      <c r="X516" s="207">
        <f>-IF(X$2&lt;=$B516,0,(MIN($C516*$D$258,$C516-SUM($F516:W516))))</f>
        <v>0</v>
      </c>
      <c r="Y516" s="207">
        <f>-IF(Y$2&lt;=$B516,0,(MIN($C516*$D$258,$C516-SUM($F516:X516))))</f>
        <v>0</v>
      </c>
      <c r="Z516" s="207">
        <f>-IF(Z$2&lt;=$B516,0,(MIN($C516*$D$258,$C516-SUM($F516:Y516))))</f>
        <v>0</v>
      </c>
      <c r="AA516" s="207">
        <f>-IF(AA$2&lt;=$B516,0,(MIN($C516*$D$258,$C516-SUM($F516:Z516))))</f>
        <v>0</v>
      </c>
      <c r="AB516" s="207">
        <f>-IF(AB$2&lt;=$B516,0,(MIN($C516*$D$258,$C516-SUM($F516:AA516))))</f>
        <v>0</v>
      </c>
      <c r="AC516" s="207">
        <f>-IF(AC$2&lt;=$B516,0,(MIN($C516*$D$258,$C516-SUM($F516:AB516))))</f>
        <v>0</v>
      </c>
      <c r="AD516" s="207">
        <f>-IF(AD$2&lt;=$B516,0,(MIN($C516*$D$258,$C516-SUM($F516:AC516))))</f>
        <v>0</v>
      </c>
      <c r="AE516" s="207">
        <f>-IF(AE$2&lt;=$B516,0,(MIN($C516*$D$258,$C516-SUM($F516:AD516))))</f>
        <v>0</v>
      </c>
      <c r="AF516" s="207">
        <f>-IF(AF$2&lt;=$B516,0,(MIN($C516*$D$258,$C516-SUM($F516:AE516))))</f>
        <v>0</v>
      </c>
      <c r="AG516" s="207">
        <f>-IF(AG$2&lt;=$B516,0,(MIN($C516*$D$258,$C516-SUM($F516:AF516))))</f>
        <v>0</v>
      </c>
      <c r="AH516" s="207">
        <f>-IF(AH$2&lt;=$B516,0,(MIN($C516*$D$258,$C516-SUM($F516:AG516))))</f>
        <v>0</v>
      </c>
      <c r="AI516" s="207">
        <f>-IF(AI$2&lt;=$B516,0,(MIN($C516*$D$258,$C516-SUM($F516:AH516))))</f>
        <v>0</v>
      </c>
      <c r="AJ516" s="207">
        <f>-IF(AJ$2&lt;=$B516,0,(MIN($C516*$D$258,$C516-SUM($F516:AI516))))</f>
        <v>0</v>
      </c>
      <c r="AK516" s="207">
        <f>-IF(AK$2&lt;=$B516,0,(MIN($C516*$D$258,$C516-SUM($F516:AJ516))))</f>
        <v>0</v>
      </c>
      <c r="AL516" s="207">
        <f>-IF(AL$2&lt;=$B516,0,(MIN($C516*$D$258,$C516-SUM($F516:AK516))))</f>
        <v>0</v>
      </c>
      <c r="AM516" s="207">
        <f>-IF(AM$2&lt;=$B516,0,(MIN($C516*$D$258,$C516-SUM($F516:AL516))))</f>
        <v>0</v>
      </c>
      <c r="AN516" s="207">
        <f>-IF(AN$2&lt;=$B516,0,(MIN($C516*$D$258,$C516-SUM($F516:AM516))))</f>
        <v>0</v>
      </c>
      <c r="AO516" s="207">
        <f>-IF(AO$2&lt;=$B516,0,(MIN($C516*$D$258,$C516-SUM($F516:AN516))))</f>
        <v>0</v>
      </c>
      <c r="AP516" s="207">
        <f>-IF(AP$2&lt;=$B516,0,(MIN($C516*$D$258,$C516-SUM($F516:AO516))))</f>
        <v>0</v>
      </c>
      <c r="AQ516" s="207">
        <f>-IF(AQ$2&lt;=$B516,0,(MIN($C516*$D$258,$C516-SUM($F516:AP516))))</f>
        <v>0</v>
      </c>
      <c r="AR516" s="207">
        <f>-IF(AR$2&lt;=$B516,0,(MIN($C516*$D$258,$C516-SUM($F516:AQ516))))</f>
        <v>0</v>
      </c>
      <c r="AS516" s="207">
        <f>-IF(AS$2&lt;=$B516,0,(MIN($C516*$D$258,$C516-SUM($F516:AR516))))</f>
        <v>0</v>
      </c>
      <c r="AT516" s="207">
        <f>-IF(AT$2&lt;=$B516,0,(MIN($C516*$D$258,$C516-SUM($F516:AS516))))</f>
        <v>0</v>
      </c>
      <c r="AU516" s="207">
        <f>-IF(AU$2&lt;=$B516,0,(MIN($C516*$D$258,$C516-SUM($F516:AT516))))</f>
        <v>0</v>
      </c>
      <c r="AV516" s="207">
        <f>-IF(AV$2&lt;=$B516,0,(MIN($C516*$D$258,$C516-SUM($F516:AU516))))</f>
        <v>0</v>
      </c>
      <c r="AW516" s="207">
        <f>-IF(AW$2&lt;=$B516,0,(MIN($C516*$D$258,$C516-SUM($F516:AV516))))</f>
        <v>0</v>
      </c>
      <c r="AX516" s="207">
        <f>-IF(AX$2&lt;=$B516,0,(MIN($C516*$D$258,$C516-SUM($F516:AW516))))</f>
        <v>0</v>
      </c>
      <c r="AY516" s="207">
        <f>-IF(AY$2&lt;=$B516,0,(MIN($C516*$D$258,$C516-SUM($F516:AX516))))</f>
        <v>0</v>
      </c>
      <c r="AZ516" s="207">
        <f>-IF(AZ$2&lt;=$B516,0,(MIN($C516*$D$258,$C516-SUM($F516:AY516))))</f>
        <v>0</v>
      </c>
      <c r="BA516" s="207">
        <f>-IF(BA$2&lt;=$B516,0,(MIN($C516*$D$258,$C516-SUM($F516:AZ516))))</f>
        <v>0</v>
      </c>
      <c r="BB516" s="207">
        <f>-IF(BB$2&lt;=$B516,0,(MIN($C516*$D$258,$C516-SUM($F516:BA516))))</f>
        <v>0</v>
      </c>
      <c r="BC516" s="207">
        <f>-IF(BC$2&lt;=$B516,0,(MIN($C516*$D$258,$C516-SUM($F516:BB516))))</f>
        <v>0</v>
      </c>
      <c r="BD516" s="207">
        <f>-IF(BD$2&lt;=$B516,0,(MIN($C516*$D$258,$C516-SUM($F516:BC516))))</f>
        <v>0</v>
      </c>
      <c r="BE516" s="207">
        <f>-IF(BE$2&lt;=$B516,0,(MIN($C516*$D$258,$C516-SUM($F516:BD516))))</f>
        <v>0</v>
      </c>
      <c r="BF516" s="207">
        <f>-IF(BF$2&lt;=$B516,0,(MIN($C516*$D$258,$C516-SUM($F516:BE516))))</f>
        <v>0</v>
      </c>
      <c r="BG516" s="207">
        <f>-IF(BG$2&lt;=$B516,0,(MIN($C516*$D$258,$C516-SUM($F516:BF516))))</f>
        <v>0</v>
      </c>
      <c r="BH516" s="207">
        <f>-IF(BH$2&lt;=$B516,0,(MIN($C516*$D$258,$C516-SUM($F516:BG516))))</f>
        <v>0</v>
      </c>
      <c r="BI516" s="207">
        <f>-IF(BI$2&lt;=$B516,0,(MIN($C516*$D$258,$C516-SUM($F516:BH516))))</f>
        <v>0</v>
      </c>
      <c r="BJ516" s="207">
        <f>-IF(BJ$2&lt;=$B516,0,(MIN($C516*$D$258,$C516-SUM($F516:BI516))))</f>
        <v>0</v>
      </c>
      <c r="BK516" s="207">
        <f>-IF(BK$2&lt;=$B516,0,(MIN($C516*$D$258,$C516-SUM($F516:BJ516))))</f>
        <v>0</v>
      </c>
      <c r="BL516" s="207">
        <f>-IF(BL$2&lt;=$B516,0,(MIN($C516*$D$258,$C516-SUM($F516:BK516))))</f>
        <v>0</v>
      </c>
      <c r="BM516" s="207">
        <f>-IF(BM$2&lt;=$B516,0,(MIN($C516*$D$258,$C516-SUM($F516:BL516))))</f>
        <v>0</v>
      </c>
      <c r="BN516" s="207">
        <f>-IF(BN$2&lt;=$B516,0,(MIN($C516*$D$258,$C516-SUM($F516:BM516))))</f>
        <v>0</v>
      </c>
      <c r="BO516" s="207">
        <f>-IF(BO$2&lt;=$B516,0,(MIN($C516*$D$258,$C516-SUM($F516:BN516))))</f>
        <v>0</v>
      </c>
      <c r="BP516" s="207">
        <f>-IF(BP$2&lt;=$B516,0,(MIN($C516*$D$258,$C516-SUM($F516:BO516))))</f>
        <v>0</v>
      </c>
      <c r="BQ516" s="207">
        <f>-IF(BQ$2&lt;=$B516,0,(MIN($C516*$D$258,$C516-SUM($F516:BP516))))</f>
        <v>0</v>
      </c>
      <c r="BR516" s="207">
        <f>-IF(BR$2&lt;=$B516,0,(MIN($C516*$D$258,$C516-SUM($F516:BQ516))))</f>
        <v>0</v>
      </c>
      <c r="BS516" s="207">
        <f>-IF(BS$2&lt;=$B516,0,(MIN($C516*$D$258,$C516-SUM($F516:BR516))))</f>
        <v>0</v>
      </c>
      <c r="BT516" s="207">
        <f>-IF(BT$2&lt;=$B516,0,(MIN($C516*$D$258,$C516-SUM($F516:BS516))))</f>
        <v>0</v>
      </c>
      <c r="BU516" s="207">
        <f>-IF(BU$2&lt;=$B516,0,(MIN($C516*$D$258,$C516-SUM($F516:BT516))))</f>
        <v>0</v>
      </c>
      <c r="BV516" s="207">
        <f>-IF(BV$2&lt;=$B516,0,(MIN($C516*$D$258,$C516-SUM($F516:BU516))))</f>
        <v>0</v>
      </c>
      <c r="BW516" s="207">
        <f>-IF(BW$2&lt;=$B516,0,(MIN($C516*$D$258,$C516-SUM($F516:BV516))))</f>
        <v>0</v>
      </c>
      <c r="BX516" s="207">
        <f>-IF(BX$2&lt;=$B516,0,(MIN($C516*$D$258,$C516-SUM($F516:BW516))))</f>
        <v>0</v>
      </c>
      <c r="BY516" s="207">
        <f>-IF(BY$2&lt;=$B516,0,(MIN($C516*$D$258,$C516-SUM($F516:BX516))))</f>
        <v>0</v>
      </c>
      <c r="BZ516" s="207">
        <f>-IF(BZ$2&lt;=$B516,0,(MIN($C516*$D$258,$C516-SUM($F516:BY516))))</f>
        <v>0</v>
      </c>
      <c r="CA516" s="207">
        <f>-IF(CA$2&lt;=$B516,0,(MIN($C516*$D$258,$C516-SUM($F516:BZ516))))</f>
        <v>0</v>
      </c>
      <c r="CB516" s="207">
        <f>-IF(CB$2&lt;=$B516,0,(MIN($C516*$D$258,$C516-SUM($F516:CA516))))</f>
        <v>0</v>
      </c>
      <c r="CC516" s="207">
        <f>-IF(CC$2&lt;=$B516,0,(MIN($C516*$D$258,$C516-SUM($F516:CB516))))</f>
        <v>0</v>
      </c>
      <c r="CD516" s="207">
        <f>-IF(CD$2&lt;=$B516,0,(MIN($C516*$D$258,$C516-SUM($F516:CC516))))</f>
        <v>0</v>
      </c>
      <c r="CE516" s="207">
        <f>-IF(CE$2&lt;=$B516,0,(MIN($C516*$D$258,$C516-SUM($F516:CD516))))</f>
        <v>0</v>
      </c>
      <c r="CF516" s="207">
        <f>-IF(CF$2&lt;=$B516,0,(MIN($C516*$D$258,$C516-SUM($F516:CE516))))</f>
        <v>0</v>
      </c>
      <c r="CG516" s="207">
        <f>-IF(CG$2&lt;=$B516,0,(MIN($C516*$D$258,$C516-SUM($F516:CF516))))</f>
        <v>0</v>
      </c>
      <c r="CH516" s="207">
        <f>-IF(CH$2&lt;=$B516,0,(MIN($C516*$D$258,$C516-SUM($F516:CG516))))</f>
        <v>0</v>
      </c>
      <c r="CI516" s="207">
        <f>-IF(CI$2&lt;=$B516,0,(MIN($C516*$D$258,$C516-SUM($F516:CH516))))</f>
        <v>0</v>
      </c>
      <c r="CJ516" s="207">
        <f>-IF(CJ$2&lt;=$B516,0,(MIN($C516*$D$258,$C516-SUM($F516:CI516))))</f>
        <v>0</v>
      </c>
      <c r="CK516" s="207">
        <f>-IF(CK$2&lt;=$B516,0,(MIN($C516*$D$258,$C516-SUM($F516:CJ516))))</f>
        <v>0</v>
      </c>
      <c r="CL516" s="207">
        <f>-IF(CL$2&lt;=$B516,0,(MIN($C516*$D$258,$C516-SUM($F516:CK516))))</f>
        <v>0</v>
      </c>
      <c r="CM516" s="207">
        <f>-IF(CM$2&lt;=$B516,0,(MIN($C516*$D$258,$C516-SUM($F516:CL516))))</f>
        <v>0</v>
      </c>
      <c r="CN516" s="207">
        <f>-IF(CN$2&lt;=$B516,0,(MIN($C516*$D$258,$C516-SUM($F516:CM516))))</f>
        <v>0</v>
      </c>
      <c r="CO516" s="207">
        <f>-IF(CO$2&lt;=$B516,0,(MIN($C516*$D$258,$C516-SUM($F516:CN516))))</f>
        <v>0</v>
      </c>
      <c r="CP516" s="207">
        <f>-IF(CP$2&lt;=$B516,0,(MIN($C516*$D$258,$C516-SUM($F516:CO516))))</f>
        <v>0</v>
      </c>
      <c r="CQ516" s="207">
        <f>-IF(CQ$2&lt;=$B516,0,(MIN($C516*$D$258,$C516-SUM($F516:CP516))))</f>
        <v>0</v>
      </c>
      <c r="CR516" s="207">
        <f>-IF(CR$2&lt;=$B516,0,(MIN($C516*$D$258,$C516-SUM($F516:CQ516))))</f>
        <v>0</v>
      </c>
      <c r="CS516" s="207">
        <f>-IF(CS$2&lt;=$B516,0,(MIN($C516*$D$258,$C516-SUM($F516:CR516))))</f>
        <v>0</v>
      </c>
      <c r="CT516" s="207">
        <f>-IF(CT$2&lt;=$B516,0,(MIN($C516*$D$258,$C516-SUM($F516:CS516))))</f>
        <v>0</v>
      </c>
      <c r="CU516" s="207">
        <f>-IF(CU$2&lt;=$B516,0,(MIN($C516*$D$258,$C516-SUM($F516:CT516))))</f>
        <v>0</v>
      </c>
      <c r="CV516" s="207">
        <f>-IF(CV$2&lt;=$B516,0,(MIN($C516*$D$258,$C516-SUM($F516:CU516))))</f>
        <v>0</v>
      </c>
      <c r="CW516" s="207">
        <f>-IF(CW$2&lt;=$B516,0,(MIN($C516*$D$258,$C516-SUM($F516:CV516))))</f>
        <v>0</v>
      </c>
      <c r="CX516" s="207">
        <f>-IF(CX$2&lt;=$B516,0,(MIN($C516*$D$258,$C516-SUM($F516:CW516))))</f>
        <v>0</v>
      </c>
      <c r="CY516" s="207">
        <f>-IF(CY$2&lt;=$B516,0,(MIN($C516*$D$258,$C516-SUM($F516:CX516))))</f>
        <v>0</v>
      </c>
      <c r="CZ516" s="207">
        <f>-IF(CZ$2&lt;=$B516,0,(MIN($C516*$D$258,$C516-SUM($F516:CY516))))</f>
        <v>0</v>
      </c>
      <c r="DA516" s="207">
        <f>-IF(DA$2&lt;=$B516,0,(MIN($C516*$D$258,$C516-SUM($F516:CZ516))))</f>
        <v>0</v>
      </c>
      <c r="DB516" s="207">
        <f>-IF(DB$2&lt;=$B516,0,(MIN($C516*$D$258,$C516-SUM($F516:DA516))))</f>
        <v>0</v>
      </c>
      <c r="DC516" s="207">
        <f>-IF(DC$2&lt;=$B516,0,(MIN($C516*$D$258,$C516-SUM($F516:DB516))))</f>
        <v>0</v>
      </c>
      <c r="DD516" s="207">
        <f>-IF(DD$2&lt;=$B516,0,(MIN($C516*$D$258,$C516-SUM($F516:DC516))))</f>
        <v>0</v>
      </c>
      <c r="DE516" s="207">
        <f>-IF(DE$2&lt;=$B516,0,(MIN($C516*$D$258,$C516-SUM($F516:DD516))))</f>
        <v>0</v>
      </c>
      <c r="DF516" s="207">
        <f>-IF(DF$2&lt;=$B516,0,(MIN($C516*$D$258,$C516-SUM($F516:DE516))))</f>
        <v>0</v>
      </c>
      <c r="DG516" s="207">
        <f>-IF(DG$2&lt;=$B516,0,(MIN($C516*$D$258,$C516-SUM($F516:DF516))))</f>
        <v>0</v>
      </c>
      <c r="DH516" s="207">
        <f>-IF(DH$2&lt;=$B516,0,(MIN($C516*$D$258,$C516-SUM($F516:DG516))))</f>
        <v>0</v>
      </c>
      <c r="DI516" s="207">
        <f>-IF(DI$2&lt;=$B516,0,(MIN($C516*$D$258,$C516-SUM($F516:DH516))))</f>
        <v>0</v>
      </c>
      <c r="DJ516" s="207">
        <f>-IF(DJ$2&lt;=$B516,0,(MIN($C516*$D$258,$C516-SUM($F516:DI516))))</f>
        <v>0</v>
      </c>
      <c r="DK516" s="207">
        <f>-IF(DK$2&lt;=$B516,0,(MIN($C516*$D$258,$C516-SUM($F516:DJ516))))</f>
        <v>0</v>
      </c>
      <c r="DL516" s="207">
        <f>-IF(DL$2&lt;=$B516,0,(MIN($C516*$D$258,$C516-SUM($F516:DK516))))</f>
        <v>0</v>
      </c>
      <c r="DM516" s="207">
        <f>-IF(DM$2&lt;=$B516,0,(MIN($C516*$D$258,$C516-SUM($F516:DL516))))</f>
        <v>0</v>
      </c>
      <c r="DN516" s="207">
        <f>-IF(DN$2&lt;=$B516,0,(MIN($C516*$D$258,$C516-SUM($F516:DM516))))</f>
        <v>0</v>
      </c>
      <c r="DO516" s="207">
        <f>-IF(DO$2&lt;=$B516,0,(MIN($C516*$D$258,$C516-SUM($F516:DN516))))</f>
        <v>0</v>
      </c>
      <c r="DP516" s="207">
        <f>-IF(DP$2&lt;=$B516,0,(MIN($C516*$D$258,$C516-SUM($F516:DO516))))</f>
        <v>0</v>
      </c>
      <c r="DQ516" s="207">
        <f>-IF(DQ$2&lt;=$B516,0,(MIN($C516*$D$258,$C516-SUM($F516:DP516))))</f>
        <v>0</v>
      </c>
      <c r="DR516" s="207">
        <f>-IF(DR$2&lt;=$B516,0,(MIN($C516*$D$258,$C516-SUM($F516:DQ516))))</f>
        <v>0</v>
      </c>
      <c r="DS516" s="207">
        <f>-IF(DS$2&lt;=$B516,0,(MIN($C516*$D$258,$C516-SUM($F516:DR516))))</f>
        <v>0</v>
      </c>
      <c r="DT516" s="207">
        <f>-IF(DT$2&lt;=$B516,0,(MIN($C516*$D$258,$C516-SUM($F516:DS516))))</f>
        <v>0</v>
      </c>
      <c r="DU516" s="207">
        <f>-IF(DU$2&lt;=$B516,0,(MIN($C516*$D$258,$C516-SUM($F516:DT516))))</f>
        <v>0</v>
      </c>
      <c r="DV516" s="207">
        <f>-IF(DV$2&lt;=$B516,0,(MIN($C516*$D$258,$C516-SUM($F516:DU516))))</f>
        <v>0</v>
      </c>
      <c r="DW516" s="207">
        <f>-IF(DW$2&lt;=$B516,0,(MIN($C516*$D$258,$C516-SUM($F516:DV516))))</f>
        <v>0</v>
      </c>
      <c r="DX516" s="207">
        <f>-IF(DX$2&lt;=$B516,0,(MIN($C516*$D$258,$C516-SUM($F516:DW516))))</f>
        <v>0</v>
      </c>
      <c r="DY516" s="207">
        <f>-IF(DY$2&lt;=$B516,0,(MIN($C516*$D$258,$C516-SUM($F516:DX516))))</f>
        <v>0</v>
      </c>
      <c r="DZ516" s="207">
        <f>-IF(DZ$2&lt;=$B516,0,(MIN($C516*$D$258,$C516-SUM($F516:DY516))))</f>
        <v>0</v>
      </c>
      <c r="EA516" s="207">
        <f>-IF(EA$2&lt;=$B516,0,(MIN($C516*$D$258,$C516-SUM($F516:DZ516))))</f>
        <v>0</v>
      </c>
      <c r="EB516" s="207">
        <f>-IF(EB$2&lt;=$B516,0,(MIN($C516*$D$258,$C516-SUM($F516:EA516))))</f>
        <v>0</v>
      </c>
      <c r="EC516" s="207">
        <f>-IF(EC$2&lt;=$B516,0,(MIN($C516*$D$258,$C516-SUM($F516:EB516))))</f>
        <v>0</v>
      </c>
      <c r="ED516" s="207">
        <f>-IF(ED$2&lt;=$B516,0,(MIN($C516*$D$258,$C516-SUM($F516:EC516))))</f>
        <v>0</v>
      </c>
      <c r="EE516" s="207">
        <f>-IF(EE$2&lt;=$B516,0,(MIN($C516*$D$258,$C516-SUM($F516:ED516))))</f>
        <v>0</v>
      </c>
      <c r="EF516" s="207">
        <f>-IF(EF$2&lt;=$B516,0,(MIN($C516*$D$258,$C516-SUM($F516:EE516))))</f>
        <v>0</v>
      </c>
      <c r="EG516" s="207">
        <f>-IF(EG$2&lt;=$B516,0,(MIN($C516*$D$258,$C516-SUM($F516:EF516))))</f>
        <v>0</v>
      </c>
      <c r="EH516" s="207">
        <f>-IF(EH$2&lt;=$B516,0,(MIN($C516*$D$258,$C516-SUM($F516:EG516))))</f>
        <v>0</v>
      </c>
      <c r="EI516" s="207">
        <f>-IF(EI$2&lt;=$B516,0,(MIN($C516*$D$258,$C516-SUM($F516:EH516))))</f>
        <v>0</v>
      </c>
      <c r="EJ516" s="207">
        <f>-IF(EJ$2&lt;=$B516,0,(MIN($C516*$D$258,$C516-SUM($F516:EI516))))</f>
        <v>0</v>
      </c>
      <c r="EK516" s="207">
        <f>-IF(EK$2&lt;=$B516,0,(MIN($C516*$D$258,$C516-SUM($F516:EJ516))))</f>
        <v>0</v>
      </c>
      <c r="EL516" s="207">
        <f>-IF(EL$2&lt;=$B516,0,(MIN($C516*$D$258,$C516-SUM($F516:EK516))))</f>
        <v>0</v>
      </c>
      <c r="EM516" s="207">
        <f>-IF(EM$2&lt;=$B516,0,(MIN($C516*$D$258,$C516-SUM($F516:EL516))))</f>
        <v>0</v>
      </c>
      <c r="EN516" s="207">
        <f>-IF(EN$2&lt;=$B516,0,(MIN($C516*$D$258,$C516-SUM($F516:EM516))))</f>
        <v>0</v>
      </c>
      <c r="EO516" s="207">
        <f>-IF(EO$2&lt;=$B516,0,(MIN($C516*$D$258,$C516-SUM($F516:EN516))))</f>
        <v>0</v>
      </c>
      <c r="EP516" s="207">
        <f>-IF(EP$2&lt;=$B516,0,(MIN($C516*$D$258,$C516-SUM($F516:EO516))))</f>
        <v>0</v>
      </c>
      <c r="EQ516" s="207">
        <f>-IF(EQ$2&lt;=$B516,0,(MIN($C516*$D$258,$C516-SUM($F516:EP516))))</f>
        <v>0</v>
      </c>
      <c r="ER516" s="207">
        <f>-IF(ER$2&lt;=$B516,0,(MIN($C516*$D$258,$C516-SUM($F516:EQ516))))</f>
        <v>0</v>
      </c>
      <c r="ES516" s="207">
        <f>-IF(ES$2&lt;=$B516,0,(MIN($C516*$D$258,$C516-SUM($F516:ER516))))</f>
        <v>0</v>
      </c>
      <c r="ET516" s="207">
        <f>-IF(ET$2&lt;=$B516,0,(MIN($C516*$D$258,$C516-SUM($F516:ES516))))</f>
        <v>0</v>
      </c>
      <c r="EU516" s="207">
        <f>-IF(EU$2&lt;=$B516,0,(MIN($C516*$D$258,$C516-SUM($F516:ET516))))</f>
        <v>0</v>
      </c>
      <c r="EV516" s="207">
        <f>-IF(EV$2&lt;=$B516,0,(MIN($C516*$D$258,$C516-SUM($F516:EU516))))</f>
        <v>0</v>
      </c>
      <c r="EW516" s="207">
        <f>-IF(EW$2&lt;=$B516,0,(MIN($C516*$D$258,$C516-SUM($F516:EV516))))</f>
        <v>0</v>
      </c>
      <c r="EX516" s="207">
        <f>-IF(EX$2&lt;=$B516,0,(MIN($C516*$D$258,$C516-SUM($F516:EW516))))</f>
        <v>0</v>
      </c>
      <c r="EY516" s="207">
        <f>-IF(EY$2&lt;=$B516,0,(MIN($C516*$D$258,$C516-SUM($F516:EX516))))</f>
        <v>0</v>
      </c>
      <c r="EZ516" s="207">
        <f>-IF(EZ$2&lt;=$B516,0,(MIN($C516*$D$258,$C516-SUM($F516:EY516))))</f>
        <v>0</v>
      </c>
      <c r="FA516" s="207">
        <f>-IF(FA$2&lt;=$B516,0,(MIN($C516*$D$258,$C516-SUM($F516:EZ516))))</f>
        <v>0</v>
      </c>
      <c r="FB516" s="207">
        <f>-IF(FB$2&lt;=$B516,0,(MIN($C516*$D$258,$C516-SUM($F516:FA516))))</f>
        <v>0</v>
      </c>
      <c r="FC516" s="207">
        <f>-IF(FC$2&lt;=$B516,0,(MIN($C516*$D$258,$C516-SUM($F516:FB516))))</f>
        <v>0</v>
      </c>
      <c r="FD516" s="207">
        <f>-IF(FD$2&lt;=$B516,0,(MIN($C516*$D$258,$C516-SUM($F516:FC516))))</f>
        <v>0</v>
      </c>
      <c r="FE516" s="207">
        <f>-IF(FE$2&lt;=$B516,0,(MIN($C516*$D$258,$C516-SUM($F516:FD516))))</f>
        <v>0</v>
      </c>
      <c r="FF516" s="207">
        <f>-IF(FF$2&lt;=$B516,0,(MIN($C516*$D$258,$C516-SUM($F516:FE516))))</f>
        <v>0</v>
      </c>
      <c r="FG516" s="207">
        <f>-IF(FG$2&lt;=$B516,0,(MIN($C516*$D$258,$C516-SUM($F516:FF516))))</f>
        <v>0</v>
      </c>
      <c r="FH516" s="207">
        <f>-IF(FH$2&lt;=$B516,0,(MIN($C516*$D$258,$C516-SUM($F516:FG516))))</f>
        <v>0</v>
      </c>
      <c r="FI516" s="207">
        <f>-IF(FI$2&lt;=$B516,0,(MIN($C516*$D$258,$C516-SUM($F516:FH516))))</f>
        <v>0</v>
      </c>
      <c r="FJ516" s="207">
        <f>-IF(FJ$2&lt;=$B516,0,(MIN($C516*$D$258,$C516-SUM($F516:FI516))))</f>
        <v>0</v>
      </c>
      <c r="FK516" s="207">
        <f>-IF(FK$2&lt;=$B516,0,(MIN($C516*$D$258,$C516-SUM($F516:FJ516))))</f>
        <v>0</v>
      </c>
      <c r="FL516" s="207">
        <f>-IF(FL$2&lt;=$B516,0,(MIN($C516*$D$258,$C516-SUM($F516:FK516))))</f>
        <v>0</v>
      </c>
      <c r="FM516" s="207">
        <f>-IF(FM$2&lt;=$B516,0,(MIN($C516*$D$258,$C516-SUM($F516:FL516))))</f>
        <v>0</v>
      </c>
      <c r="FN516" s="207">
        <f>-IF(FN$2&lt;=$B516,0,(MIN($C516*$D$258,$C516-SUM($F516:FM516))))</f>
        <v>0</v>
      </c>
      <c r="FO516" s="207">
        <f>-IF(FO$2&lt;=$B516,0,(MIN($C516*$D$258,$C516-SUM($F516:FN516))))</f>
        <v>0</v>
      </c>
      <c r="FP516" s="207">
        <f>-IF(FP$2&lt;=$B516,0,(MIN($C516*$D$258,$C516-SUM($F516:FO516))))</f>
        <v>0</v>
      </c>
      <c r="FQ516" s="207">
        <f>-IF(FQ$2&lt;=$B516,0,(MIN($C516*$D$258,$C516-SUM($F516:FP516))))</f>
        <v>0</v>
      </c>
      <c r="FR516" s="207">
        <f>-IF(FR$2&lt;=$B516,0,(MIN($C516*$D$258,$C516-SUM($F516:FQ516))))</f>
        <v>0</v>
      </c>
      <c r="FS516" s="207">
        <f>-IF(FS$2&lt;=$B516,0,(MIN($C516*$D$258,$C516-SUM($F516:FR516))))</f>
        <v>0</v>
      </c>
      <c r="FT516" s="207">
        <f>-IF(FT$2&lt;=$B516,0,(MIN($C516*$D$258,$C516-SUM($F516:FS516))))</f>
        <v>0</v>
      </c>
      <c r="FU516" s="207">
        <f>-IF(FU$2&lt;=$B516,0,(MIN($C516*$D$258,$C516-SUM($F516:FT516))))</f>
        <v>0</v>
      </c>
      <c r="FV516" s="207">
        <f>-IF(FV$2&lt;=$B516,0,(MIN($C516*$D$258,$C516-SUM($F516:FU516))))</f>
        <v>0</v>
      </c>
      <c r="FW516" s="207">
        <f>-IF(FW$2&lt;=$B516,0,(MIN($C516*$D$258,$C516-SUM($F516:FV516))))</f>
        <v>0</v>
      </c>
      <c r="FX516" s="207">
        <f>-IF(FX$2&lt;=$B516,0,(MIN($C516*$D$258,$C516-SUM($F516:FW516))))</f>
        <v>0</v>
      </c>
      <c r="FY516" s="207">
        <f>-IF(FY$2&lt;=$B516,0,(MIN($C516*$D$258,$C516-SUM($F516:FX516))))</f>
        <v>0</v>
      </c>
      <c r="FZ516" s="207">
        <f>-IF(FZ$2&lt;=$B516,0,(MIN($C516*$D$258,$C516-SUM($F516:FY516))))</f>
        <v>0</v>
      </c>
      <c r="GA516" s="207">
        <f>-IF(GA$2&lt;=$B516,0,(MIN($C516*$D$258,$C516-SUM($F516:FZ516))))</f>
        <v>0</v>
      </c>
      <c r="GB516" s="207">
        <f>-IF(GB$2&lt;=$B516,0,(MIN($C516*$D$258,$C516-SUM($F516:GA516))))</f>
        <v>0</v>
      </c>
      <c r="GC516" s="207">
        <f>-IF(GC$2&lt;=$B516,0,(MIN($C516*$D$258,$C516-SUM($F516:GB516))))</f>
        <v>0</v>
      </c>
      <c r="GD516" s="207">
        <f>-IF(GD$2&lt;=$B516,0,(MIN($C516*$D$258,$C516-SUM($F516:GC516))))</f>
        <v>0</v>
      </c>
      <c r="GE516" s="207">
        <f>-IF(GE$2&lt;=$B516,0,(MIN($C516*$D$258,$C516-SUM($F516:GD516))))</f>
        <v>0</v>
      </c>
      <c r="GF516" s="207">
        <f>-IF(GF$2&lt;=$B516,0,(MIN($C516*$D$258,$C516-SUM($F516:GE516))))</f>
        <v>0</v>
      </c>
      <c r="GG516" s="207">
        <f>-IF(GG$2&lt;=$B516,0,(MIN($C516*$D$258,$C516-SUM($F516:GF516))))</f>
        <v>0</v>
      </c>
      <c r="GH516" s="207">
        <f>-IF(GH$2&lt;=$B516,0,(MIN($C516*$D$258,$C516-SUM($F516:GG516))))</f>
        <v>0</v>
      </c>
      <c r="GI516" s="207">
        <f>-IF(GI$2&lt;=$B516,0,(MIN($C516*$D$258,$C516-SUM($F516:GH516))))</f>
        <v>0</v>
      </c>
      <c r="GJ516" s="207">
        <f>-IF(GJ$2&lt;=$B516,0,(MIN($C516*$D$258,$C516-SUM($F516:GI516))))</f>
        <v>0</v>
      </c>
      <c r="GK516" s="207">
        <f>-IF(GK$2&lt;=$B516,0,(MIN($C516*$D$258,$C516-SUM($F516:GJ516))))</f>
        <v>0</v>
      </c>
      <c r="GL516" s="207">
        <f>-IF(GL$2&lt;=$B516,0,(MIN($C516*$D$258,$C516-SUM($F516:GK516))))</f>
        <v>0</v>
      </c>
      <c r="GM516" s="207">
        <f>-IF(GM$2&lt;=$B516,0,(MIN($C516*$D$258,$C516-SUM($F516:GL516))))</f>
        <v>0</v>
      </c>
      <c r="GN516" s="207">
        <f>-IF(GN$2&lt;=$B516,0,(MIN($C516*$D$258,$C516-SUM($F516:GM516))))</f>
        <v>0</v>
      </c>
      <c r="GO516" s="207">
        <f>-IF(GO$2&lt;=$B516,0,(MIN($C516*$D$258,$C516-SUM($F516:GN516))))</f>
        <v>0</v>
      </c>
      <c r="GP516" s="207">
        <f>-IF(GP$2&lt;=$B516,0,(MIN($C516*$D$258,$C516-SUM($F516:GO516))))</f>
        <v>0</v>
      </c>
      <c r="GQ516" s="207">
        <f>-IF(GQ$2&lt;=$B516,0,(MIN($C516*$D$258,$C516-SUM($F516:GP516))))</f>
        <v>0</v>
      </c>
      <c r="GR516" s="207">
        <f>-IF(GR$2&lt;=$B516,0,(MIN($C516*$D$258,$C516-SUM($F516:GQ516))))</f>
        <v>0</v>
      </c>
      <c r="GS516" s="207">
        <f>-IF(GS$2&lt;=$B516,0,(MIN($C516*$D$258,$C516-SUM($F516:GR516))))</f>
        <v>0</v>
      </c>
      <c r="GT516" s="207">
        <f>-IF(GT$2&lt;=$B516,0,(MIN($C516*$D$258,$C516-SUM($F516:GS516))))</f>
        <v>0</v>
      </c>
      <c r="GU516" s="207">
        <f>-IF(GU$2&lt;=$B516,0,(MIN($C516*$D$258,$C516-SUM($F516:GT516))))</f>
        <v>0</v>
      </c>
      <c r="GV516" s="207">
        <f>-IF(GV$2&lt;=$B516,0,(MIN($C516*$D$258,$C516-SUM($F516:GU516))))</f>
        <v>0</v>
      </c>
      <c r="GW516" s="207">
        <f>-IF(GW$2&lt;=$B516,0,(MIN($C516*$D$258,$C516-SUM($F516:GV516))))</f>
        <v>0</v>
      </c>
      <c r="GX516" s="207">
        <f>-IF(GX$2&lt;=$B516,0,(MIN($C516*$D$258,$C516-SUM($F516:GW516))))</f>
        <v>0</v>
      </c>
      <c r="GY516" s="207">
        <f>-IF(GY$2&lt;=$B516,0,(MIN($C516*$D$258,$C516-SUM($F516:GX516))))</f>
        <v>0</v>
      </c>
      <c r="GZ516" s="207">
        <f>-IF(GZ$2&lt;=$B516,0,(MIN($C516*$D$258,$C516-SUM($F516:GY516))))</f>
        <v>0</v>
      </c>
      <c r="HA516" s="207">
        <f>-IF(HA$2&lt;=$B516,0,(MIN($C516*$D$258,$C516-SUM($F516:GZ516))))</f>
        <v>0</v>
      </c>
      <c r="HB516" s="207">
        <f>-IF(HB$2&lt;=$B516,0,(MIN($C516*$D$258,$C516-SUM($F516:HA516))))</f>
        <v>0</v>
      </c>
      <c r="HC516" s="207">
        <f>-IF(HC$2&lt;=$B516,0,(MIN($C516*$D$258,$C516-SUM($F516:HB516))))</f>
        <v>0</v>
      </c>
      <c r="HD516" s="207">
        <f>-IF(HD$2&lt;=$B516,0,(MIN($C516*$D$258,$C516-SUM($F516:HC516))))</f>
        <v>0</v>
      </c>
      <c r="HE516" s="207">
        <f>-IF(HE$2&lt;=$B516,0,(MIN($C516*$D$258,$C516-SUM($F516:HD516))))</f>
        <v>0</v>
      </c>
      <c r="HF516" s="207">
        <f>-IF(HF$2&lt;=$B516,0,(MIN($C516*$D$258,$C516-SUM($F516:HE516))))</f>
        <v>0</v>
      </c>
      <c r="HG516" s="207">
        <f>-IF(HG$2&lt;=$B516,0,(MIN($C516*$D$258,$C516-SUM($F516:HF516))))</f>
        <v>0</v>
      </c>
      <c r="HH516" s="207">
        <f>-IF(HH$2&lt;=$B516,0,(MIN($C516*$D$258,$C516-SUM($F516:HG516))))</f>
        <v>0</v>
      </c>
      <c r="HI516" s="207">
        <f>-IF(HI$2&lt;=$B516,0,(MIN($C516*$D$258,$C516-SUM($F516:HH516))))</f>
        <v>0</v>
      </c>
      <c r="HJ516" s="207">
        <f>-IF(HJ$2&lt;=$B516,0,(MIN($C516*$D$258,$C516-SUM($F516:HI516))))</f>
        <v>0</v>
      </c>
      <c r="HK516" s="207">
        <f>-IF(HK$2&lt;=$B516,0,(MIN($C516*$D$258,$C516-SUM($F516:HJ516))))</f>
        <v>0</v>
      </c>
      <c r="HL516" s="207">
        <f>-IF(HL$2&lt;=$B516,0,(MIN($C516*$D$258,$C516-SUM($F516:HK516))))</f>
        <v>0</v>
      </c>
      <c r="HM516" s="207">
        <f>-IF(HM$2&lt;=$B516,0,(MIN($C516*$D$258,$C516-SUM($F516:HL516))))</f>
        <v>0</v>
      </c>
      <c r="HN516" s="207">
        <f>-IF(HN$2&lt;=$B516,0,(MIN($C516*$D$258,$C516-SUM($F516:HM516))))</f>
        <v>0</v>
      </c>
      <c r="HO516" s="207">
        <f>-IF(HO$2&lt;=$B516,0,(MIN($C516*$D$258,$C516-SUM($F516:HN516))))</f>
        <v>0</v>
      </c>
      <c r="HP516" s="207">
        <f>-IF(HP$2&lt;=$B516,0,(MIN($C516*$D$258,$C516-SUM($F516:HO516))))</f>
        <v>0</v>
      </c>
      <c r="HQ516" s="207">
        <f>-IF(HQ$2&lt;=$B516,0,(MIN($C516*$D$258,$C516-SUM($F516:HP516))))</f>
        <v>0</v>
      </c>
      <c r="HR516" s="207">
        <f>-IF(HR$2&lt;=$B516,0,(MIN($C516*$D$258,$C516-SUM($F516:HQ516))))</f>
        <v>0</v>
      </c>
      <c r="HS516" s="207">
        <f>-IF(HS$2&lt;=$B516,0,(MIN($C516*$D$258,$C516-SUM($F516:HR516))))</f>
        <v>0</v>
      </c>
      <c r="HT516" s="207">
        <f>-IF(HT$2&lt;=$B516,0,(MIN($C516*$D$258,$C516-SUM($F516:HS516))))</f>
        <v>0</v>
      </c>
      <c r="HU516" s="207">
        <f>-IF(HU$2&lt;=$B516,0,(MIN($C516*$D$258,$C516-SUM($F516:HT516))))</f>
        <v>0</v>
      </c>
      <c r="HV516" s="207">
        <f>-IF(HV$2&lt;=$B516,0,(MIN($C516*$D$258,$C516-SUM($F516:HU516))))</f>
        <v>0</v>
      </c>
      <c r="HW516" s="207">
        <f>-IF(HW$2&lt;=$B516,0,(MIN($C516*$D$258,$C516-SUM($F516:HV516))))</f>
        <v>0</v>
      </c>
      <c r="HX516" s="207">
        <f>-IF(HX$2&lt;=$B516,0,(MIN($C516*$D$258,$C516-SUM($F516:HW516))))</f>
        <v>0</v>
      </c>
      <c r="HY516" s="207">
        <f>-IF(HY$2&lt;=$B516,0,(MIN($C516*$D$258,$C516-SUM($F516:HX516))))</f>
        <v>0</v>
      </c>
      <c r="HZ516" s="207">
        <f>-IF(HZ$2&lt;=$B516,0,(MIN($C516*$D$258,$C516-SUM($F516:HY516))))</f>
        <v>0</v>
      </c>
      <c r="IA516" s="207">
        <f>-IF(IA$2&lt;=$B516,0,(MIN($C516*$D$258,$C516-SUM($F516:HZ516))))</f>
        <v>0</v>
      </c>
      <c r="IB516" s="207">
        <f>-IF(IB$2&lt;=$B516,0,(MIN($C516*$D$258,$C516-SUM($F516:IA516))))</f>
        <v>0</v>
      </c>
      <c r="IC516" s="207">
        <f>-IF(IC$2&lt;=$B516,0,(MIN($C516*$D$258,$C516-SUM($F516:IB516))))</f>
        <v>0</v>
      </c>
      <c r="ID516" s="207">
        <f>-IF(ID$2&lt;=$B516,0,(MIN($C516*$D$258,$C516-SUM($F516:IC516))))</f>
        <v>0</v>
      </c>
      <c r="IE516" s="207">
        <f>-IF(IE$2&lt;=$B516,0,(MIN($C516*$D$258,$C516-SUM($F516:ID516))))</f>
        <v>0</v>
      </c>
      <c r="IF516" s="207">
        <f>-IF(IF$2&lt;=$B516,0,(MIN($C516*$D$258,$C516-SUM($F516:IE516))))</f>
        <v>0</v>
      </c>
      <c r="IG516" s="207">
        <f>-IF(IG$2&lt;=$B516,0,(MIN($C516*$D$258,$C516-SUM($F516:IF516))))</f>
        <v>0</v>
      </c>
      <c r="IH516" s="207">
        <f>-IF(IH$2&lt;=$B516,0,(MIN($C516*$D$258,$C516-SUM($F516:IG516))))</f>
        <v>0</v>
      </c>
      <c r="II516" s="207">
        <f>-IF(II$2&lt;=$B516,0,(MIN($C516*$D$258,$C516-SUM($F516:IH516))))</f>
        <v>0</v>
      </c>
      <c r="IJ516" s="207">
        <f>-IF(IJ$2&lt;=$B516,0,(MIN($C516*$D$258,$C516-SUM($F516:II516))))</f>
        <v>0</v>
      </c>
      <c r="IK516" s="207">
        <f>-IF(IK$2&lt;=$B516,0,(MIN($C516*$D$258,$C516-SUM($F516:IJ516))))</f>
        <v>0</v>
      </c>
      <c r="IL516" s="207">
        <f>-IF(IL$2&lt;=$B516,0,(MIN($C516*$D$258,$C516-SUM($F516:IK516))))</f>
        <v>0</v>
      </c>
      <c r="IM516" s="207">
        <f>-IF(IM$2&lt;=$B516,0,(MIN($C516*$D$258,$C516-SUM($F516:IL516))))</f>
        <v>0</v>
      </c>
      <c r="IN516" s="207">
        <f>-IF(IN$2&lt;=$B516,0,(MIN($C516*$D$258,$C516-SUM($F516:IM516))))</f>
        <v>0</v>
      </c>
      <c r="IO516" s="207">
        <f>-IF(IO$2&lt;=$B516,0,(MIN($C516*$D$258,$C516-SUM($F516:IN516))))</f>
        <v>0</v>
      </c>
      <c r="IP516" s="207">
        <f>-IF(IP$2&lt;=$B516,0,(MIN($C516*$D$258,$C516-SUM($F516:IO516))))</f>
        <v>0</v>
      </c>
      <c r="IQ516" s="207">
        <f>-IF(IQ$2&lt;=$B516,0,(MIN($C516*$D$258,$C516-SUM($F516:IP516))))</f>
        <v>0</v>
      </c>
      <c r="IR516" s="207">
        <f>-IF(IR$2&lt;=$B516,0,(MIN($C516*$D$258,$C516-SUM($F516:IQ516))))</f>
        <v>0</v>
      </c>
      <c r="IS516" s="207">
        <f>-IF(IS$2&lt;=$B516,0,(MIN($C516*$D$258,$C516-SUM($F516:IR516))))</f>
        <v>0</v>
      </c>
      <c r="IT516" s="207">
        <f>-IF(IT$2&lt;=$B516,0,(MIN($C516*$D$258,$C516-SUM($F516:IS516))))</f>
        <v>0</v>
      </c>
      <c r="IU516" s="207">
        <f>-IF(IU$2&lt;=$B516,0,(MIN($C516*$D$258,$C516-SUM($F516:IT516))))</f>
        <v>0</v>
      </c>
      <c r="IV516" s="207">
        <f>-IF(IV$2&lt;=$B516,0,(MIN($C516*$D$258,$C516-SUM($F516:IU516))))</f>
        <v>0</v>
      </c>
      <c r="IW516" s="207">
        <f>-IF(IW$2&lt;=$B516,0,(MIN($C516*$D$258,$C516-SUM($F516:IV516))))</f>
        <v>0</v>
      </c>
      <c r="IX516" s="207">
        <f>-IF(IX$2&lt;=$B516,0,(MIN($C516*$D$258,$C516-SUM($F516:IW516))))</f>
        <v>0</v>
      </c>
      <c r="IY516" s="207">
        <f>-IF(IY$2&lt;=$B516,0,(MIN($C516*$D$258,$C516-SUM($F516:IX516))))</f>
        <v>0</v>
      </c>
      <c r="IZ516" s="207">
        <f>-IF(IZ$2&lt;=$B516,0,(MIN($C516*$D$258,$C516-SUM($F516:IY516))))</f>
        <v>0</v>
      </c>
      <c r="JA516" s="207">
        <f>-IF(JA$2&lt;=$B516,0,(MIN($C516*$D$258,$C516-SUM($F516:IZ516))))</f>
        <v>0</v>
      </c>
      <c r="JB516" s="207">
        <f>-IF(JB$2&lt;=$B516,0,(MIN($C516*$D$258,$C516-SUM($F516:JA516))))</f>
        <v>0</v>
      </c>
      <c r="JC516" s="207">
        <f>-IF(JC$2&lt;=$B516,0,(MIN($C516*$D$258,$C516-SUM($F516:JB516))))</f>
        <v>0</v>
      </c>
      <c r="JD516" s="207">
        <f>-IF(JD$2&lt;=$B516,0,(MIN($C516*$D$258,$C516-SUM($F516:JC516))))</f>
        <v>0</v>
      </c>
      <c r="JE516" s="207">
        <f ca="1">-IF(JE$2&lt;=$B516,0,(MIN($C516*$D$258,$C516-SUM($F516:JD516))))</f>
        <v>-1.8673664572652627E-4</v>
      </c>
      <c r="JF516" s="207">
        <f ca="1">-IF(JF$2&lt;=$B516,0,(MIN($C516*$D$258,$C516-SUM($F516:JE516))))</f>
        <v>-1.8673664572652627E-4</v>
      </c>
      <c r="JG516" s="207">
        <f ca="1">-IF(JG$2&lt;=$B516,0,(MIN($C516*$D$258,$C516-SUM($F516:JF516))))</f>
        <v>-1.8673664572652627E-4</v>
      </c>
      <c r="JH516" s="207">
        <f ca="1">-IF(JH$2&lt;=$B516,0,(MIN($C516*$D$258,$C516-SUM($F516:JG516))))</f>
        <v>-1.8673664572652627E-4</v>
      </c>
      <c r="JI516" s="207">
        <f ca="1">-IF(JI$2&lt;=$B516,0,(MIN($C516*$D$258,$C516-SUM($F516:JH516))))</f>
        <v>-1.8673664572652627E-4</v>
      </c>
      <c r="JJ516" s="207">
        <f ca="1">-IF(JJ$2&lt;=$B516,0,(MIN($C516*$D$258,$C516-SUM($F516:JI516))))</f>
        <v>-1.8673664572652627E-4</v>
      </c>
      <c r="JK516" s="207">
        <f ca="1">-IF(JK$2&lt;=$B516,0,(MIN($C516*$D$258,$C516-SUM($F516:JJ516))))</f>
        <v>-1.8673664572652627E-4</v>
      </c>
      <c r="JL516" s="207">
        <f ca="1">-IF(JL$2&lt;=$B516,0,(MIN($C516*$D$258,$C516-SUM($F516:JK516))))</f>
        <v>-1.8673664572652627E-4</v>
      </c>
      <c r="JM516" s="207">
        <f ca="1">-IF(JM$2&lt;=$B516,0,(MIN($C516*$D$258,$C516-SUM($F516:JL516))))</f>
        <v>-1.8673664572652627E-4</v>
      </c>
      <c r="JN516" s="207">
        <f ca="1">-IF(JN$2&lt;=$B516,0,(MIN($C516*$D$258,$C516-SUM($F516:JM516))))</f>
        <v>-1.8673664572652627E-4</v>
      </c>
      <c r="JO516" s="207">
        <f ca="1">-IF(JO$2&lt;=$B516,0,(MIN($C516*$D$258,$C516-SUM($F516:JN516))))</f>
        <v>-1.8673664572652627E-4</v>
      </c>
      <c r="JP516" s="207">
        <f ca="1">-IF(JP$2&lt;=$B516,0,(MIN($C516*$D$258,$C516-SUM($F516:JO516))))</f>
        <v>-1.8673664572652627E-4</v>
      </c>
      <c r="JQ516" s="207">
        <f ca="1">-IF(JQ$2&lt;=$B516,0,(MIN($C516*$D$258,$C516-SUM($F516:JP516))))</f>
        <v>-1.8673664572652627E-4</v>
      </c>
      <c r="JR516" s="207">
        <f ca="1">-IF(JR$2&lt;=$B516,0,(MIN($C516*$D$258,$C516-SUM($F516:JQ516))))</f>
        <v>-1.8673664572652627E-4</v>
      </c>
      <c r="JS516" s="207">
        <f ca="1">-IF(JS$2&lt;=$B516,0,(MIN($C516*$D$258,$C516-SUM($F516:JR516))))</f>
        <v>-1.8673664572652627E-4</v>
      </c>
      <c r="JT516" s="207">
        <f ca="1">-IF(JT$2&lt;=$B516,0,(MIN($C516*$D$258,$C516-SUM($F516:JS516))))</f>
        <v>-1.8673664572652627E-4</v>
      </c>
      <c r="JU516" s="207">
        <f ca="1">-IF(JU$2&lt;=$B516,0,(MIN($C516*$D$258,$C516-SUM($F516:JT516))))</f>
        <v>-1.8673664572652627E-4</v>
      </c>
      <c r="JV516" s="207">
        <f ca="1">-IF(JV$2&lt;=$B516,0,(MIN($C516*$D$258,$C516-SUM($F516:JU516))))</f>
        <v>-1.8673664572652627E-4</v>
      </c>
      <c r="JW516" s="207">
        <f ca="1">-IF(JW$2&lt;=$B516,0,(MIN($C516*$D$258,$C516-SUM($F516:JV516))))</f>
        <v>-1.8673664572652627E-4</v>
      </c>
      <c r="JX516" s="207">
        <f ca="1">-IF(JX$2&lt;=$B516,0,(MIN($C516*$D$258,$C516-SUM($F516:JW516))))</f>
        <v>-1.8673664572652627E-4</v>
      </c>
      <c r="JY516" s="207">
        <f ca="1">-IF(JY$2&lt;=$B516,0,(MIN($C516*$D$258,$C516-SUM($F516:JX516))))</f>
        <v>-1.8673664572652627E-4</v>
      </c>
      <c r="JZ516" s="207">
        <f ca="1">-IF(JZ$2&lt;=$B516,0,(MIN($C516*$D$258,$C516-SUM($F516:JY516))))</f>
        <v>-1.8673664572652627E-4</v>
      </c>
      <c r="KA516" s="207">
        <f ca="1">-IF(KA$2&lt;=$B516,0,(MIN($C516*$D$258,$C516-SUM($F516:JZ516))))</f>
        <v>-1.8673664572652627E-4</v>
      </c>
      <c r="KB516" s="207">
        <f ca="1">-IF(KB$2&lt;=$B516,0,(MIN($C516*$D$258,$C516-SUM($F516:KA516))))</f>
        <v>-1.8673664572652627E-4</v>
      </c>
      <c r="KC516" s="207">
        <f ca="1">-IF(KC$2&lt;=$B516,0,(MIN($C516*$D$258,$C516-SUM($F516:KB516))))</f>
        <v>-1.8673664572652627E-4</v>
      </c>
      <c r="KD516" s="207">
        <f ca="1">-IF(KD$2&lt;=$B516,0,(MIN($C516*$D$258,$C516-SUM($F516:KC516))))</f>
        <v>-1.8673664572652627E-4</v>
      </c>
      <c r="KE516" s="207">
        <f ca="1">-IF(KE$2&lt;=$B516,0,(MIN($C516*$D$258,$C516-SUM($F516:KD516))))</f>
        <v>-1.8673664572652627E-4</v>
      </c>
      <c r="KF516" s="207">
        <f ca="1">-IF(KF$2&lt;=$B516,0,(MIN($C516*$D$258,$C516-SUM($F516:KE516))))</f>
        <v>-1.8673664572652627E-4</v>
      </c>
      <c r="KG516" s="207">
        <f ca="1">-IF(KG$2&lt;=$B516,0,(MIN($C516*$D$258,$C516-SUM($F516:KF516))))</f>
        <v>-1.8673664572652627E-4</v>
      </c>
      <c r="KH516" s="207">
        <f ca="1">-IF(KH$2&lt;=$B516,0,(MIN($C516*$D$258,$C516-SUM($F516:KG516))))</f>
        <v>-1.8673664572652627E-4</v>
      </c>
      <c r="KI516" s="207">
        <f ca="1">-IF(KI$2&lt;=$B516,0,(MIN($C516*$D$258,$C516-SUM($F516:KH516))))</f>
        <v>-1.8673664572652627E-4</v>
      </c>
      <c r="KJ516" s="207">
        <f ca="1">-IF(KJ$2&lt;=$B516,0,(MIN($C516*$D$258,$C516-SUM($F516:KI516))))</f>
        <v>-1.8673664572652627E-4</v>
      </c>
      <c r="KK516" s="207">
        <f ca="1">-IF(KK$2&lt;=$B516,0,(MIN($C516*$D$258,$C516-SUM($F516:KJ516))))</f>
        <v>-1.8673664572652627E-4</v>
      </c>
      <c r="KL516" s="207">
        <f ca="1">-IF(KL$2&lt;=$B516,0,(MIN($C516*$D$258,$C516-SUM($F516:KK516))))</f>
        <v>-1.8673664572652627E-4</v>
      </c>
      <c r="KM516" s="207">
        <f ca="1">-IF(KM$2&lt;=$B516,0,(MIN($C516*$D$258,$C516-SUM($F516:KL516))))</f>
        <v>-1.8673664572652627E-4</v>
      </c>
      <c r="KN516" s="207">
        <f ca="1">-IF(KN$2&lt;=$B516,0,(MIN($C516*$D$258,$C516-SUM($F516:KM516))))</f>
        <v>-1.8673664572652627E-4</v>
      </c>
      <c r="KO516" s="207">
        <f ca="1">-IF(KO$2&lt;=$B516,0,(MIN($C516*$D$258,$C516-SUM($F516:KN516))))</f>
        <v>-1.8673664572652627E-4</v>
      </c>
      <c r="KP516" s="207">
        <f ca="1">-IF(KP$2&lt;=$B516,0,(MIN($C516*$D$258,$C516-SUM($F516:KO516))))</f>
        <v>-1.8673664572652627E-4</v>
      </c>
      <c r="KQ516" s="207">
        <f ca="1">-IF(KQ$2&lt;=$B516,0,(MIN($C516*$D$258,$C516-SUM($F516:KP516))))</f>
        <v>-1.8673664572652627E-4</v>
      </c>
      <c r="KR516" s="207">
        <f ca="1">-IF(KR$2&lt;=$B516,0,(MIN($C516*$D$258,$C516-SUM($F516:KQ516))))</f>
        <v>-1.8673664572652627E-4</v>
      </c>
      <c r="KS516" s="207">
        <f ca="1">-IF(KS$2&lt;=$B516,0,(MIN($C516*$D$258,$C516-SUM($F516:KR516))))</f>
        <v>-1.8673664572652627E-4</v>
      </c>
      <c r="KT516" s="207">
        <f ca="1">-IF(KT$2&lt;=$B516,0,(MIN($C516*$D$258,$C516-SUM($F516:KS516))))</f>
        <v>-1.8673664572652627E-4</v>
      </c>
      <c r="KU516" s="207">
        <f ca="1">-IF(KU$2&lt;=$B516,0,(MIN($C516*$D$258,$C516-SUM($F516:KT516))))</f>
        <v>-1.8673664572652627E-4</v>
      </c>
      <c r="KV516" s="207">
        <f ca="1">-IF(KV$2&lt;=$B516,0,(MIN($C516*$D$258,$C516-SUM($F516:KU516))))</f>
        <v>-1.8673664572652627E-4</v>
      </c>
      <c r="KW516" s="207">
        <f ca="1">-IF(KW$2&lt;=$B516,0,(MIN($C516*$D$258,$C516-SUM($F516:KV516))))</f>
        <v>-1.8673664572652627E-4</v>
      </c>
      <c r="KX516" s="207">
        <f ca="1">-IF(KX$2&lt;=$B516,0,(MIN($C516*$D$258,$C516-SUM($F516:KW516))))</f>
        <v>-1.8673664572652627E-4</v>
      </c>
      <c r="KY516" s="207">
        <f ca="1">-IF(KY$2&lt;=$B516,0,(MIN($C516*$D$258,$C516-SUM($F516:KX516))))</f>
        <v>-1.8673664572652627E-4</v>
      </c>
      <c r="KZ516" s="207">
        <f ca="1">-IF(KZ$2&lt;=$B516,0,(MIN($C516*$D$258,$C516-SUM($F516:KY516))))</f>
        <v>-1.8673664572652627E-4</v>
      </c>
      <c r="LA516" s="207">
        <f ca="1">-IF(LA$2&lt;=$B516,0,(MIN($C516*$D$258,$C516-SUM($F516:KZ516))))</f>
        <v>-1.8673664572652627E-4</v>
      </c>
      <c r="LB516" s="207">
        <f ca="1">-IF(LB$2&lt;=$B516,0,(MIN($C516*$D$258,$C516-SUM($F516:LA516))))</f>
        <v>-1.8673664572652627E-4</v>
      </c>
      <c r="LC516" s="207">
        <f ca="1">-IF(LC$2&lt;=$B516,0,(MIN($C516*$D$258,$C516-SUM($F516:LB516))))</f>
        <v>-1.8673664572652627E-4</v>
      </c>
      <c r="LD516" s="207">
        <f ca="1">-IF(LD$2&lt;=$B516,0,(MIN($C516*$D$258,$C516-SUM($F516:LC516))))</f>
        <v>-1.8673664572652627E-4</v>
      </c>
      <c r="LE516" s="207">
        <f ca="1">-IF(LE$2&lt;=$B516,0,(MIN($C516*$D$258,$C516-SUM($F516:LD516))))</f>
        <v>-1.8673664572652627E-4</v>
      </c>
      <c r="LF516" s="207">
        <f ca="1">-IF(LF$2&lt;=$B516,0,(MIN($C516*$D$258,$C516-SUM($F516:LE516))))</f>
        <v>-1.8673664572652627E-4</v>
      </c>
      <c r="LG516" s="207">
        <f ca="1">-IF(LG$2&lt;=$B516,0,(MIN($C516*$D$258,$C516-SUM($F516:LF516))))</f>
        <v>-1.8673664572652627E-4</v>
      </c>
      <c r="LH516" s="207">
        <f ca="1">-IF(LH$2&lt;=$B516,0,(MIN($C516*$D$258,$C516-SUM($F516:LG516))))</f>
        <v>-1.8673664572652627E-4</v>
      </c>
      <c r="LI516" s="207">
        <f ca="1">-IF(LI$2&lt;=$B516,0,(MIN($C516*$D$258,$C516-SUM($F516:LH516))))</f>
        <v>-1.8673664572652627E-4</v>
      </c>
      <c r="LJ516" s="207">
        <f ca="1">-IF(LJ$2&lt;=$B516,0,(MIN($C516*$D$258,$C516-SUM($F516:LI516))))</f>
        <v>-1.8673664572652627E-4</v>
      </c>
      <c r="LK516" s="207">
        <f ca="1">-IF(LK$2&lt;=$B516,0,(MIN($C516*$D$258,$C516-SUM($F516:LJ516))))</f>
        <v>-1.8673664572652627E-4</v>
      </c>
      <c r="LL516" s="207">
        <f ca="1">-IF(LL$2&lt;=$B516,0,(MIN($C516*$D$258,$C516-SUM($F516:LK516))))</f>
        <v>-1.8673664572652627E-4</v>
      </c>
      <c r="LM516" s="207">
        <f ca="1">-IF(LM$2&lt;=$B516,0,(MIN($C516*$D$258,$C516-SUM($F516:LL516))))</f>
        <v>-1.8673664572652627E-4</v>
      </c>
      <c r="LN516" s="207">
        <f ca="1">-IF(LN$2&lt;=$B516,0,(MIN($C516*$D$258,$C516-SUM($F516:LM516))))</f>
        <v>-1.8673664572652627E-4</v>
      </c>
      <c r="LO516" s="207">
        <f ca="1">-IF(LO$2&lt;=$B516,0,(MIN($C516*$D$258,$C516-SUM($F516:LN516))))</f>
        <v>-1.8673664572652627E-4</v>
      </c>
      <c r="LP516" s="207">
        <f ca="1">-IF(LP$2&lt;=$B516,0,(MIN($C516*$D$258,$C516-SUM($F516:LO516))))</f>
        <v>-1.8673664572652627E-4</v>
      </c>
      <c r="LQ516" s="207">
        <f ca="1">-IF(LQ$2&lt;=$B516,0,(MIN($C516*$D$258,$C516-SUM($F516:LP516))))</f>
        <v>-1.8673664572652627E-4</v>
      </c>
      <c r="LR516" s="207">
        <f ca="1">-IF(LR$2&lt;=$B516,0,(MIN($C516*$D$258,$C516-SUM($F516:LQ516))))</f>
        <v>-1.8673664572652627E-4</v>
      </c>
      <c r="LS516" s="207">
        <f ca="1">-IF(LS$2&lt;=$B516,0,(MIN($C516*$D$258,$C516-SUM($F516:LR516))))</f>
        <v>-1.8673664572652627E-4</v>
      </c>
      <c r="LT516" s="207">
        <f ca="1">-IF(LT$2&lt;=$B516,0,(MIN($C516*$D$258,$C516-SUM($F516:LS516))))</f>
        <v>-1.8673664572652627E-4</v>
      </c>
      <c r="LU516" s="207">
        <f ca="1">-IF(LU$2&lt;=$B516,0,(MIN($C516*$D$258,$C516-SUM($F516:LT516))))</f>
        <v>-1.8673664572652627E-4</v>
      </c>
      <c r="LV516" s="207">
        <f ca="1">-IF(LV$2&lt;=$B516,0,(MIN($C516*$D$258,$C516-SUM($F516:LU516))))</f>
        <v>-1.8673664572652627E-4</v>
      </c>
      <c r="LW516" s="207">
        <f ca="1">-IF(LW$2&lt;=$B516,0,(MIN($C516*$D$258,$C516-SUM($F516:LV516))))</f>
        <v>-1.8673664572652627E-4</v>
      </c>
      <c r="LX516" s="207">
        <f ca="1">-IF(LX$2&lt;=$B516,0,(MIN($C516*$D$258,$C516-SUM($F516:LW516))))</f>
        <v>-1.8673664572652627E-4</v>
      </c>
      <c r="LY516" s="207">
        <f ca="1">-IF(LY$2&lt;=$B516,0,(MIN($C516*$D$258,$C516-SUM($F516:LX516))))</f>
        <v>-1.8673664572652627E-4</v>
      </c>
      <c r="LZ516" s="207">
        <f ca="1">-IF(LZ$2&lt;=$B516,0,(MIN($C516*$D$258,$C516-SUM($F516:LY516))))</f>
        <v>-1.8673664572652627E-4</v>
      </c>
      <c r="MA516" s="207">
        <f ca="1">-IF(MA$2&lt;=$B516,0,(MIN($C516*$D$258,$C516-SUM($F516:LZ516))))</f>
        <v>-1.8673664572652627E-4</v>
      </c>
      <c r="MB516" s="207">
        <f ca="1">-IF(MB$2&lt;=$B516,0,(MIN($C516*$D$258,$C516-SUM($F516:MA516))))</f>
        <v>-1.8673664572652627E-4</v>
      </c>
      <c r="MC516" s="207">
        <f ca="1">-IF(MC$2&lt;=$B516,0,(MIN($C516*$D$258,$C516-SUM($F516:MB516))))</f>
        <v>-1.8673664572652627E-4</v>
      </c>
      <c r="MD516" s="207">
        <f ca="1">-IF(MD$2&lt;=$B516,0,(MIN($C516*$D$258,$C516-SUM($F516:MC516))))</f>
        <v>-1.8673664572652627E-4</v>
      </c>
      <c r="ME516" s="207">
        <f ca="1">-IF(ME$2&lt;=$B516,0,(MIN($C516*$D$258,$C516-SUM($F516:MD516))))</f>
        <v>-1.8673664572652627E-4</v>
      </c>
      <c r="MF516" s="207">
        <f ca="1">-IF(MF$2&lt;=$B516,0,(MIN($C516*$D$258,$C516-SUM($F516:ME516))))</f>
        <v>-1.8673664572652627E-4</v>
      </c>
      <c r="MG516" s="207">
        <f ca="1">-IF(MG$2&lt;=$B516,0,(MIN($C516*$D$258,$C516-SUM($F516:MF516))))</f>
        <v>-1.8673664572652627E-4</v>
      </c>
      <c r="MH516" s="207">
        <f ca="1">-IF(MH$2&lt;=$B516,0,(MIN($C516*$D$258,$C516-SUM($F516:MG516))))</f>
        <v>-1.8673664572652627E-4</v>
      </c>
      <c r="MI516" s="207">
        <f ca="1">-IF(MI$2&lt;=$B516,0,(MIN($C516*$D$258,$C516-SUM($F516:MH516))))</f>
        <v>-1.8673664572652627E-4</v>
      </c>
      <c r="MJ516" s="207">
        <f ca="1">-IF(MJ$2&lt;=$B516,0,(MIN($C516*$D$258,$C516-SUM($F516:MI516))))</f>
        <v>-1.8673664572652627E-4</v>
      </c>
      <c r="MK516" s="207">
        <f ca="1">-IF(MK$2&lt;=$B516,0,(MIN($C516*$D$258,$C516-SUM($F516:MJ516))))</f>
        <v>-1.8673664572652627E-4</v>
      </c>
      <c r="ML516" s="207">
        <f ca="1">-IF(ML$2&lt;=$B516,0,(MIN($C516*$D$258,$C516-SUM($F516:MK516))))</f>
        <v>-1.8673664572652627E-4</v>
      </c>
      <c r="MM516" s="207">
        <f ca="1">-IF(MM$2&lt;=$B516,0,(MIN($C516*$D$258,$C516-SUM($F516:ML516))))</f>
        <v>-1.8673664572652627E-4</v>
      </c>
      <c r="MN516" s="207">
        <f ca="1">-IF(MN$2&lt;=$B516,0,(MIN($C516*$D$258,$C516-SUM($F516:MM516))))</f>
        <v>-1.8673664572652627E-4</v>
      </c>
      <c r="MO516" s="207">
        <f ca="1">-IF(MO$2&lt;=$B516,0,(MIN($C516*$D$258,$C516-SUM($F516:MN516))))</f>
        <v>-1.8673664572652627E-4</v>
      </c>
      <c r="MP516" s="207">
        <f ca="1">-IF(MP$2&lt;=$B516,0,(MIN($C516*$D$258,$C516-SUM($F516:MO516))))</f>
        <v>-1.8673664572652627E-4</v>
      </c>
      <c r="MQ516" s="207">
        <f ca="1">-IF(MQ$2&lt;=$B516,0,(MIN($C516*$D$258,$C516-SUM($F516:MP516))))</f>
        <v>-1.8673664572652627E-4</v>
      </c>
      <c r="MR516" s="207">
        <f ca="1">-IF(MR$2&lt;=$B516,0,(MIN($C516*$D$258,$C516-SUM($F516:MQ516))))</f>
        <v>-1.8673664572652627E-4</v>
      </c>
      <c r="MS516" s="207">
        <f ca="1">-IF(MS$2&lt;=$B516,0,(MIN($C516*$D$258,$C516-SUM($F516:MR516))))</f>
        <v>-1.8673664572652627E-4</v>
      </c>
      <c r="MT516" s="207">
        <f ca="1">-IF(MT$2&lt;=$B516,0,(MIN($C516*$D$258,$C516-SUM($F516:MS516))))</f>
        <v>-1.8673664572652627E-4</v>
      </c>
      <c r="MU516" s="207">
        <f ca="1">-IF(MU$2&lt;=$B516,0,(MIN($C516*$D$258,$C516-SUM($F516:MT516))))</f>
        <v>-1.8673664572652627E-4</v>
      </c>
      <c r="MV516" s="207">
        <f ca="1">-IF(MV$2&lt;=$B516,0,(MIN($C516*$D$258,$C516-SUM($F516:MU516))))</f>
        <v>-1.8673664572652627E-4</v>
      </c>
      <c r="MW516" s="207">
        <f ca="1">-IF(MW$2&lt;=$B516,0,(MIN($C516*$D$258,$C516-SUM($F516:MV516))))</f>
        <v>-1.8673664572652627E-4</v>
      </c>
      <c r="MX516" s="207">
        <f ca="1">-IF(MX$2&lt;=$B516,0,(MIN($C516*$D$258,$C516-SUM($F516:MW516))))</f>
        <v>-1.8673664572652627E-4</v>
      </c>
      <c r="MY516" s="207">
        <f ca="1">-IF(MY$2&lt;=$B516,0,(MIN($C516*$D$258,$C516-SUM($F516:MX516))))</f>
        <v>-1.8673664572652627E-4</v>
      </c>
      <c r="MZ516" s="207">
        <f ca="1">-IF(MZ$2&lt;=$B516,0,(MIN($C516*$D$258,$C516-SUM($F516:MY516))))</f>
        <v>-1.8673664572652627E-4</v>
      </c>
      <c r="NA516" s="207">
        <f ca="1">-IF(NA$2&lt;=$B516,0,(MIN($C516*$D$258,$C516-SUM($F516:MZ516))))</f>
        <v>-1.8673664572652627E-4</v>
      </c>
      <c r="NB516" s="207">
        <f ca="1">-IF(NB$2&lt;=$B516,0,(MIN($C516*$D$258,$C516-SUM($F516:NA516))))</f>
        <v>-1.8673664572652627E-4</v>
      </c>
      <c r="NC516" s="207">
        <f ca="1">-IF(NC$2&lt;=$B516,0,(MIN($C516*$D$258,$C516-SUM($F516:NB516))))</f>
        <v>-1.8673664572652627E-4</v>
      </c>
      <c r="ND516" s="207">
        <f ca="1">-IF(ND$2&lt;=$B516,0,(MIN($C516*$D$258,$C516-SUM($F516:NC516))))</f>
        <v>-1.8673664572652627E-4</v>
      </c>
      <c r="NE516" s="207">
        <f ca="1">-IF(NE$2&lt;=$B516,0,(MIN($C516*$D$258,$C516-SUM($F516:ND516))))</f>
        <v>-1.8673664572652627E-4</v>
      </c>
      <c r="NF516" s="207">
        <f ca="1">-IF(NF$2&lt;=$B516,0,(MIN($C516*$D$258,$C516-SUM($F516:NE516))))</f>
        <v>-1.8673664572652627E-4</v>
      </c>
      <c r="NG516" s="207">
        <f ca="1">-IF(NG$2&lt;=$B516,0,(MIN($C516*$D$258,$C516-SUM($F516:NF516))))</f>
        <v>-1.8673664572652627E-4</v>
      </c>
      <c r="NH516" s="207">
        <f ca="1">-IF(NH$2&lt;=$B516,0,(MIN($C516*$D$258,$C516-SUM($F516:NG516))))</f>
        <v>-1.8673664572652627E-4</v>
      </c>
      <c r="NI516" s="207">
        <f ca="1">-IF(NI$2&lt;=$B516,0,(MIN($C516*$D$258,$C516-SUM($F516:NH516))))</f>
        <v>-1.8673664572652627E-4</v>
      </c>
      <c r="NJ516" s="207">
        <f ca="1">-IF(NJ$2&lt;=$B516,0,(MIN($C516*$D$258,$C516-SUM($F516:NI516))))</f>
        <v>-1.8673664572652627E-4</v>
      </c>
      <c r="NK516" s="207">
        <f ca="1">-IF(NK$2&lt;=$B516,0,(MIN($C516*$D$258,$C516-SUM($F516:NJ516))))</f>
        <v>-1.8673664572652627E-4</v>
      </c>
      <c r="NL516" s="207">
        <f ca="1">-IF(NL$2&lt;=$B516,0,(MIN($C516*$D$258,$C516-SUM($F516:NK516))))</f>
        <v>-1.8673664572652627E-4</v>
      </c>
      <c r="NM516" s="207">
        <f ca="1">-IF(NM$2&lt;=$B516,0,(MIN($C516*$D$258,$C516-SUM($F516:NL516))))</f>
        <v>-1.8673664572652627E-4</v>
      </c>
      <c r="NN516" s="207">
        <f ca="1">-IF(NN$2&lt;=$B516,0,(MIN($C516*$D$258,$C516-SUM($F516:NM516))))</f>
        <v>-1.8673664572652627E-4</v>
      </c>
      <c r="NO516" s="207">
        <f ca="1">-IF(NO$2&lt;=$B516,0,(MIN($C516*$D$258,$C516-SUM($F516:NN516))))</f>
        <v>-1.8673664572652627E-4</v>
      </c>
      <c r="NP516" s="207">
        <f ca="1">-IF(NP$2&lt;=$B516,0,(MIN($C516*$D$258,$C516-SUM($F516:NO516))))</f>
        <v>-1.8673664572652627E-4</v>
      </c>
      <c r="NQ516" s="207">
        <f ca="1">-IF(NQ$2&lt;=$B516,0,(MIN($C516*$D$258,$C516-SUM($F516:NP516))))</f>
        <v>-1.8673664572652627E-4</v>
      </c>
      <c r="NR516" s="207">
        <f ca="1">-IF(NR$2&lt;=$B516,0,(MIN($C516*$D$258,$C516-SUM($F516:NQ516))))</f>
        <v>-1.8673664572652627E-4</v>
      </c>
      <c r="NS516" s="207">
        <f ca="1">-IF(NS$2&lt;=$B516,0,(MIN($C516*$D$258,$C516-SUM($F516:NR516))))</f>
        <v>-1.8673664572652627E-4</v>
      </c>
      <c r="NT516" s="207">
        <f ca="1">-IF(NT$2&lt;=$B516,0,(MIN($C516*$D$258,$C516-SUM($F516:NS516))))</f>
        <v>-1.8673664572652627E-4</v>
      </c>
      <c r="NU516" s="207">
        <f ca="1">-IF(NU$2&lt;=$B516,0,(MIN($C516*$D$258,$C516-SUM($F516:NT516))))</f>
        <v>-1.8673664572652627E-4</v>
      </c>
      <c r="NV516" s="207">
        <f ca="1">-IF(NV$2&lt;=$B516,0,(MIN($C516*$D$258,$C516-SUM($F516:NU516))))</f>
        <v>-1.8673664572652627E-4</v>
      </c>
      <c r="NW516" s="207">
        <f ca="1">-IF(NW$2&lt;=$B516,0,(MIN($C516*$D$258,$C516-SUM($F516:NV516))))</f>
        <v>-1.8673664572652627E-4</v>
      </c>
      <c r="NX516" s="207">
        <f ca="1">-IF(NX$2&lt;=$B516,0,(MIN($C516*$D$258,$C516-SUM($F516:NW516))))</f>
        <v>-1.8673664572652627E-4</v>
      </c>
      <c r="NY516" s="207">
        <f ca="1">-IF(NY$2&lt;=$B516,0,(MIN($C516*$D$258,$C516-SUM($F516:NX516))))</f>
        <v>-1.8673664572652627E-4</v>
      </c>
      <c r="NZ516" s="207">
        <f ca="1">-IF(NZ$2&lt;=$B516,0,(MIN($C516*$D$258,$C516-SUM($F516:NY516))))</f>
        <v>-1.8673664572652627E-4</v>
      </c>
      <c r="OA516" s="207">
        <f ca="1">-IF(OA$2&lt;=$B516,0,(MIN($C516*$D$258,$C516-SUM($F516:NZ516))))</f>
        <v>-1.8673664572652627E-4</v>
      </c>
      <c r="OB516" s="207">
        <f ca="1">-IF(OB$2&lt;=$B516,0,(MIN($C516*$D$258,$C516-SUM($F516:OA516))))</f>
        <v>-1.8673664572652627E-4</v>
      </c>
      <c r="OC516" s="207">
        <f ca="1">-IF(OC$2&lt;=$B516,0,(MIN($C516*$D$258,$C516-SUM($F516:OB516))))</f>
        <v>-1.8673664572652627E-4</v>
      </c>
      <c r="OD516" s="207">
        <f ca="1">-IF(OD$2&lt;=$B516,0,(MIN($C516*$D$258,$C516-SUM($F516:OC516))))</f>
        <v>-1.8673664572652627E-4</v>
      </c>
      <c r="OE516" s="207">
        <f ca="1">-IF(OE$2&lt;=$B516,0,(MIN($C516*$D$258,$C516-SUM($F516:OD516))))</f>
        <v>-1.8673664572652627E-4</v>
      </c>
      <c r="OF516" s="207">
        <f ca="1">-IF(OF$2&lt;=$B516,0,(MIN($C516*$D$258,$C516-SUM($F516:OE516))))</f>
        <v>-1.8673664572652627E-4</v>
      </c>
      <c r="OG516" s="207">
        <f ca="1">-IF(OG$2&lt;=$B516,0,(MIN($C516*$D$258,$C516-SUM($F516:OF516))))</f>
        <v>-1.8673664572652627E-4</v>
      </c>
      <c r="OH516" s="207">
        <f ca="1">-IF(OH$2&lt;=$B516,0,(MIN($C516*$D$258,$C516-SUM($F516:OG516))))</f>
        <v>-1.8673664572652627E-4</v>
      </c>
      <c r="OI516" s="207">
        <f ca="1">-IF(OI$2&lt;=$B516,0,(MIN($C516*$D$258,$C516-SUM($F516:OH516))))</f>
        <v>-1.8673664572652627E-4</v>
      </c>
      <c r="OJ516" s="207">
        <f ca="1">-IF(OJ$2&lt;=$B516,0,(MIN($C516*$D$258,$C516-SUM($F516:OI516))))</f>
        <v>-1.8673664572652627E-4</v>
      </c>
      <c r="OK516" s="207">
        <f ca="1">-IF(OK$2&lt;=$B516,0,(MIN($C516*$D$258,$C516-SUM($F516:OJ516))))</f>
        <v>-1.8673664572652627E-4</v>
      </c>
      <c r="OL516" s="207">
        <f ca="1">-IF(OL$2&lt;=$B516,0,(MIN($C516*$D$258,$C516-SUM($F516:OK516))))</f>
        <v>-1.8673664572652627E-4</v>
      </c>
      <c r="OM516" s="207">
        <f ca="1">-IF(OM$2&lt;=$B516,0,(MIN($C516*$D$258,$C516-SUM($F516:OL516))))</f>
        <v>-1.8673664572652627E-4</v>
      </c>
      <c r="ON516" s="207">
        <f ca="1">-IF(ON$2&lt;=$B516,0,(MIN($C516*$D$258,$C516-SUM($F516:OM516))))</f>
        <v>-1.8673664572652627E-4</v>
      </c>
      <c r="OO516" s="207">
        <f ca="1">-IF(OO$2&lt;=$B516,0,(MIN($C516*$D$258,$C516-SUM($F516:ON516))))</f>
        <v>-1.8673664572652627E-4</v>
      </c>
      <c r="OP516" s="207">
        <f ca="1">-IF(OP$2&lt;=$B516,0,(MIN($C516*$D$258,$C516-SUM($F516:OO516))))</f>
        <v>-1.8673664572652627E-4</v>
      </c>
      <c r="OQ516" s="207">
        <f ca="1">-IF(OQ$2&lt;=$B516,0,(MIN($C516*$D$258,$C516-SUM($F516:OP516))))</f>
        <v>-1.8673664572652627E-4</v>
      </c>
      <c r="OR516" s="207">
        <f ca="1">-IF(OR$2&lt;=$B516,0,(MIN($C516*$D$258,$C516-SUM($F516:OQ516))))</f>
        <v>-1.8673664572652627E-4</v>
      </c>
      <c r="OS516" s="207">
        <f ca="1">-IF(OS$2&lt;=$B516,0,(MIN($C516*$D$258,$C516-SUM($F516:OR516))))</f>
        <v>-1.8673664572652627E-4</v>
      </c>
      <c r="OT516" s="207">
        <f ca="1">-IF(OT$2&lt;=$B516,0,(MIN($C516*$D$258,$C516-SUM($F516:OS516))))</f>
        <v>-1.8673664572652627E-4</v>
      </c>
      <c r="OU516" s="207">
        <f ca="1">-IF(OU$2&lt;=$B516,0,(MIN($C516*$D$258,$C516-SUM($F516:OT516))))</f>
        <v>-1.8673664572652627E-4</v>
      </c>
      <c r="OV516" s="207">
        <f ca="1">-IF(OV$2&lt;=$B516,0,(MIN($C516*$D$258,$C516-SUM($F516:OU516))))</f>
        <v>-1.8673664572652627E-4</v>
      </c>
      <c r="OW516" s="207">
        <f ca="1">-IF(OW$2&lt;=$B516,0,(MIN($C516*$D$258,$C516-SUM($F516:OV516))))</f>
        <v>-1.8673664572652627E-4</v>
      </c>
      <c r="OX516" s="207">
        <f ca="1">-IF(OX$2&lt;=$B516,0,(MIN($C516*$D$258,$C516-SUM($F516:OW516))))</f>
        <v>-1.8673664572652627E-4</v>
      </c>
      <c r="OY516" s="207">
        <f ca="1">-IF(OY$2&lt;=$B516,0,(MIN($C516*$D$258,$C516-SUM($F516:OX516))))</f>
        <v>-1.8673664572652627E-4</v>
      </c>
      <c r="OZ516" s="207">
        <f ca="1">-IF(OZ$2&lt;=$B516,0,(MIN($C516*$D$258,$C516-SUM($F516:OY516))))</f>
        <v>-1.8673664572652627E-4</v>
      </c>
      <c r="PA516" s="207">
        <f ca="1">-IF(PA$2&lt;=$B516,0,(MIN($C516*$D$258,$C516-SUM($F516:OZ516))))</f>
        <v>-1.8673664572652627E-4</v>
      </c>
      <c r="PB516" s="207">
        <f ca="1">-IF(PB$2&lt;=$B516,0,(MIN($C516*$D$258,$C516-SUM($F516:PA516))))</f>
        <v>-1.8673664572652627E-4</v>
      </c>
      <c r="PC516" s="207">
        <f ca="1">-IF(PC$2&lt;=$B516,0,(MIN($C516*$D$258,$C516-SUM($F516:PB516))))</f>
        <v>-1.8673664572652627E-4</v>
      </c>
      <c r="PD516" s="207">
        <f ca="1">-IF(PD$2&lt;=$B516,0,(MIN($C516*$D$258,$C516-SUM($F516:PC516))))</f>
        <v>-1.8673664572652627E-4</v>
      </c>
      <c r="PE516" s="207">
        <f ca="1">-IF(PE$2&lt;=$B516,0,(MIN($C516*$D$258,$C516-SUM($F516:PD516))))</f>
        <v>-1.8673664572652627E-4</v>
      </c>
      <c r="PF516" s="207">
        <f ca="1">-IF(PF$2&lt;=$B516,0,(MIN($C516*$D$258,$C516-SUM($F516:PE516))))</f>
        <v>-1.8673664572652627E-4</v>
      </c>
      <c r="PG516" s="207">
        <f ca="1">-IF(PG$2&lt;=$B516,0,(MIN($C516*$D$258,$C516-SUM($F516:PF516))))</f>
        <v>-1.8673664572652627E-4</v>
      </c>
      <c r="PH516" s="207">
        <f ca="1">-IF(PH$2&lt;=$B516,0,(MIN($C516*$D$258,$C516-SUM($F516:PG516))))</f>
        <v>-1.8673664572652627E-4</v>
      </c>
      <c r="PI516" s="207">
        <f ca="1">-IF(PI$2&lt;=$B516,0,(MIN($C516*$D$258,$C516-SUM($F516:PH516))))</f>
        <v>-1.8673664572652627E-4</v>
      </c>
      <c r="PJ516" s="207">
        <f ca="1">-IF(PJ$2&lt;=$B516,0,(MIN($C516*$D$258,$C516-SUM($F516:PI516))))</f>
        <v>-1.8673664572652627E-4</v>
      </c>
      <c r="PK516" s="207">
        <f ca="1">-IF(PK$2&lt;=$B516,0,(MIN($C516*$D$258,$C516-SUM($F516:PJ516))))</f>
        <v>-1.8673664572652627E-4</v>
      </c>
      <c r="PL516" s="207">
        <f ca="1">-IF(PL$2&lt;=$B516,0,(MIN($C516*$D$258,$C516-SUM($F516:PK516))))</f>
        <v>-1.8673664572652627E-4</v>
      </c>
      <c r="PM516" s="207">
        <f ca="1">-IF(PM$2&lt;=$B516,0,(MIN($C516*$D$258,$C516-SUM($F516:PL516))))</f>
        <v>-1.8673664572652627E-4</v>
      </c>
      <c r="PN516" s="207">
        <f ca="1">-IF(PN$2&lt;=$B516,0,(MIN($C516*$D$258,$C516-SUM($F516:PM516))))</f>
        <v>-1.8673664572652627E-4</v>
      </c>
      <c r="PO516" s="207">
        <f ca="1">-IF(PO$2&lt;=$B516,0,(MIN($C516*$D$258,$C516-SUM($F516:PN516))))</f>
        <v>-1.8673664572652627E-4</v>
      </c>
      <c r="PP516" s="207">
        <f ca="1">-IF(PP$2&lt;=$B516,0,(MIN($C516*$D$258,$C516-SUM($F516:PO516))))</f>
        <v>-1.8673664572652627E-4</v>
      </c>
      <c r="PQ516" s="207">
        <f ca="1">-IF(PQ$2&lt;=$B516,0,(MIN($C516*$D$258,$C516-SUM($F516:PP516))))</f>
        <v>-1.8673664572652627E-4</v>
      </c>
      <c r="PR516" s="207">
        <f ca="1">-IF(PR$2&lt;=$B516,0,(MIN($C516*$D$258,$C516-SUM($F516:PQ516))))</f>
        <v>-1.8673664572652627E-4</v>
      </c>
      <c r="PS516" s="207">
        <f ca="1">-IF(PS$2&lt;=$B516,0,(MIN($C516*$D$258,$C516-SUM($F516:PR516))))</f>
        <v>-1.8673664572652627E-4</v>
      </c>
      <c r="PT516" s="207">
        <f ca="1">-IF(PT$2&lt;=$B516,0,(MIN($C516*$D$258,$C516-SUM($F516:PS516))))</f>
        <v>-1.8673664572652627E-4</v>
      </c>
      <c r="PU516" s="207">
        <f ca="1">-IF(PU$2&lt;=$B516,0,(MIN($C516*$D$258,$C516-SUM($F516:PT516))))</f>
        <v>-1.8673664572652627E-4</v>
      </c>
      <c r="PV516" s="31"/>
      <c r="PW516" s="414"/>
      <c r="PX516" s="353"/>
      <c r="PY516" s="353"/>
      <c r="PZ516" s="207"/>
      <c r="QA516" s="130"/>
      <c r="QB516" s="130"/>
      <c r="QC516" s="130"/>
      <c r="QD516" s="130"/>
      <c r="QE516" s="130"/>
      <c r="QF516" s="130"/>
      <c r="QG516" s="130"/>
      <c r="QH516" s="130"/>
      <c r="QI516" s="130"/>
      <c r="QJ516" s="130"/>
      <c r="QK516" s="130"/>
      <c r="QL516" s="130"/>
      <c r="QM516" s="130"/>
      <c r="QN516" s="130"/>
      <c r="QO516" s="130"/>
      <c r="QP516" s="130"/>
      <c r="QQ516" s="130"/>
      <c r="QR516" s="130"/>
      <c r="QS516" s="130"/>
      <c r="QT516" s="130"/>
      <c r="QU516" s="130"/>
      <c r="QV516" s="130"/>
      <c r="QW516" s="130"/>
      <c r="QX516" s="130"/>
      <c r="QY516" s="130"/>
      <c r="QZ516" s="130"/>
      <c r="RA516" s="130"/>
      <c r="RB516" s="130"/>
      <c r="RC516" s="130"/>
      <c r="RD516" s="130"/>
      <c r="RE516" s="130"/>
      <c r="RF516" s="130"/>
      <c r="RG516" s="130"/>
      <c r="RH516" s="130"/>
      <c r="RI516" s="130"/>
      <c r="RJ516" s="130"/>
    </row>
    <row r="517" spans="2:478" s="203" customFormat="1" hidden="1" outlineLevel="2">
      <c r="B517" s="204">
        <f t="shared" si="3147"/>
        <v>53570</v>
      </c>
      <c r="C517" s="205">
        <f ca="1">SUMIFS($F$239:$PU$239,$F$2:$PU$2,B517)</f>
        <v>2.2408397487183151E-2</v>
      </c>
      <c r="D517" s="208"/>
      <c r="E517" s="35" t="s">
        <v>57</v>
      </c>
      <c r="F517" s="207">
        <f>-IF(F$2&lt;=$B517,0,(MIN($C517*$D$258,$C517-SUM(E517:$F517))))</f>
        <v>0</v>
      </c>
      <c r="G517" s="207">
        <f>-IF(G$2&lt;=$B517,0,(MIN($C517*$D$258,$C517-SUM(F517:$F517))))</f>
        <v>0</v>
      </c>
      <c r="H517" s="207">
        <f>-IF(H$2&lt;=$B517,0,(MIN($C517*$D$258,$C517-SUM($F517:G517))))</f>
        <v>0</v>
      </c>
      <c r="I517" s="207">
        <f>-IF(I$2&lt;=$B517,0,(MIN($C517*$D$258,$C517-SUM($F517:H517))))</f>
        <v>0</v>
      </c>
      <c r="J517" s="207">
        <f>-IF(J$2&lt;=$B517,0,(MIN($C517*$D$258,$C517-SUM($F517:I517))))</f>
        <v>0</v>
      </c>
      <c r="K517" s="207">
        <f>-IF(K$2&lt;=$B517,0,(MIN($C517*$D$258,$C517-SUM($F517:J517))))</f>
        <v>0</v>
      </c>
      <c r="L517" s="207">
        <f>-IF(L$2&lt;=$B517,0,(MIN($C517*$D$258,$C517-SUM($F517:K517))))</f>
        <v>0</v>
      </c>
      <c r="M517" s="207">
        <f>-IF(M$2&lt;=$B517,0,(MIN($C517*$D$258,$C517-SUM($F517:L517))))</f>
        <v>0</v>
      </c>
      <c r="N517" s="207">
        <f>-IF(N$2&lt;=$B517,0,(MIN($C517*$D$258,$C517-SUM($F517:M517))))</f>
        <v>0</v>
      </c>
      <c r="O517" s="207">
        <f>-IF(O$2&lt;=$B517,0,(MIN($C517*$D$258,$C517-SUM($F517:N517))))</f>
        <v>0</v>
      </c>
      <c r="P517" s="207">
        <f>-IF(P$2&lt;=$B517,0,(MIN($C517*$D$258,$C517-SUM($F517:O517))))</f>
        <v>0</v>
      </c>
      <c r="Q517" s="207">
        <f>-IF(Q$2&lt;=$B517,0,(MIN($C517*$D$258,$C517-SUM($F517:P517))))</f>
        <v>0</v>
      </c>
      <c r="R517" s="207">
        <f>-IF(R$2&lt;=$B517,0,(MIN($C517*$D$258,$C517-SUM($F517:Q517))))</f>
        <v>0</v>
      </c>
      <c r="S517" s="207">
        <f>-IF(S$2&lt;=$B517,0,(MIN($C517*$D$258,$C517-SUM($F517:R517))))</f>
        <v>0</v>
      </c>
      <c r="T517" s="207">
        <f>-IF(T$2&lt;=$B517,0,(MIN($C517*$D$258,$C517-SUM($F517:S517))))</f>
        <v>0</v>
      </c>
      <c r="U517" s="207">
        <f>-IF(U$2&lt;=$B517,0,(MIN($C517*$D$258,$C517-SUM($F517:T517))))</f>
        <v>0</v>
      </c>
      <c r="V517" s="207">
        <f>-IF(V$2&lt;=$B517,0,(MIN($C517*$D$258,$C517-SUM($F517:U517))))</f>
        <v>0</v>
      </c>
      <c r="W517" s="207">
        <f>-IF(W$2&lt;=$B517,0,(MIN($C517*$D$258,$C517-SUM($F517:V517))))</f>
        <v>0</v>
      </c>
      <c r="X517" s="207">
        <f>-IF(X$2&lt;=$B517,0,(MIN($C517*$D$258,$C517-SUM($F517:W517))))</f>
        <v>0</v>
      </c>
      <c r="Y517" s="207">
        <f>-IF(Y$2&lt;=$B517,0,(MIN($C517*$D$258,$C517-SUM($F517:X517))))</f>
        <v>0</v>
      </c>
      <c r="Z517" s="207">
        <f>-IF(Z$2&lt;=$B517,0,(MIN($C517*$D$258,$C517-SUM($F517:Y517))))</f>
        <v>0</v>
      </c>
      <c r="AA517" s="207">
        <f>-IF(AA$2&lt;=$B517,0,(MIN($C517*$D$258,$C517-SUM($F517:Z517))))</f>
        <v>0</v>
      </c>
      <c r="AB517" s="207">
        <f>-IF(AB$2&lt;=$B517,0,(MIN($C517*$D$258,$C517-SUM($F517:AA517))))</f>
        <v>0</v>
      </c>
      <c r="AC517" s="207">
        <f>-IF(AC$2&lt;=$B517,0,(MIN($C517*$D$258,$C517-SUM($F517:AB517))))</f>
        <v>0</v>
      </c>
      <c r="AD517" s="207">
        <f>-IF(AD$2&lt;=$B517,0,(MIN($C517*$D$258,$C517-SUM($F517:AC517))))</f>
        <v>0</v>
      </c>
      <c r="AE517" s="207">
        <f>-IF(AE$2&lt;=$B517,0,(MIN($C517*$D$258,$C517-SUM($F517:AD517))))</f>
        <v>0</v>
      </c>
      <c r="AF517" s="207">
        <f>-IF(AF$2&lt;=$B517,0,(MIN($C517*$D$258,$C517-SUM($F517:AE517))))</f>
        <v>0</v>
      </c>
      <c r="AG517" s="207">
        <f>-IF(AG$2&lt;=$B517,0,(MIN($C517*$D$258,$C517-SUM($F517:AF517))))</f>
        <v>0</v>
      </c>
      <c r="AH517" s="207">
        <f>-IF(AH$2&lt;=$B517,0,(MIN($C517*$D$258,$C517-SUM($F517:AG517))))</f>
        <v>0</v>
      </c>
      <c r="AI517" s="207">
        <f>-IF(AI$2&lt;=$B517,0,(MIN($C517*$D$258,$C517-SUM($F517:AH517))))</f>
        <v>0</v>
      </c>
      <c r="AJ517" s="207">
        <f>-IF(AJ$2&lt;=$B517,0,(MIN($C517*$D$258,$C517-SUM($F517:AI517))))</f>
        <v>0</v>
      </c>
      <c r="AK517" s="207">
        <f>-IF(AK$2&lt;=$B517,0,(MIN($C517*$D$258,$C517-SUM($F517:AJ517))))</f>
        <v>0</v>
      </c>
      <c r="AL517" s="207">
        <f>-IF(AL$2&lt;=$B517,0,(MIN($C517*$D$258,$C517-SUM($F517:AK517))))</f>
        <v>0</v>
      </c>
      <c r="AM517" s="207">
        <f>-IF(AM$2&lt;=$B517,0,(MIN($C517*$D$258,$C517-SUM($F517:AL517))))</f>
        <v>0</v>
      </c>
      <c r="AN517" s="207">
        <f>-IF(AN$2&lt;=$B517,0,(MIN($C517*$D$258,$C517-SUM($F517:AM517))))</f>
        <v>0</v>
      </c>
      <c r="AO517" s="207">
        <f>-IF(AO$2&lt;=$B517,0,(MIN($C517*$D$258,$C517-SUM($F517:AN517))))</f>
        <v>0</v>
      </c>
      <c r="AP517" s="207">
        <f>-IF(AP$2&lt;=$B517,0,(MIN($C517*$D$258,$C517-SUM($F517:AO517))))</f>
        <v>0</v>
      </c>
      <c r="AQ517" s="207">
        <f>-IF(AQ$2&lt;=$B517,0,(MIN($C517*$D$258,$C517-SUM($F517:AP517))))</f>
        <v>0</v>
      </c>
      <c r="AR517" s="207">
        <f>-IF(AR$2&lt;=$B517,0,(MIN($C517*$D$258,$C517-SUM($F517:AQ517))))</f>
        <v>0</v>
      </c>
      <c r="AS517" s="207">
        <f>-IF(AS$2&lt;=$B517,0,(MIN($C517*$D$258,$C517-SUM($F517:AR517))))</f>
        <v>0</v>
      </c>
      <c r="AT517" s="207">
        <f>-IF(AT$2&lt;=$B517,0,(MIN($C517*$D$258,$C517-SUM($F517:AS517))))</f>
        <v>0</v>
      </c>
      <c r="AU517" s="207">
        <f>-IF(AU$2&lt;=$B517,0,(MIN($C517*$D$258,$C517-SUM($F517:AT517))))</f>
        <v>0</v>
      </c>
      <c r="AV517" s="207">
        <f>-IF(AV$2&lt;=$B517,0,(MIN($C517*$D$258,$C517-SUM($F517:AU517))))</f>
        <v>0</v>
      </c>
      <c r="AW517" s="207">
        <f>-IF(AW$2&lt;=$B517,0,(MIN($C517*$D$258,$C517-SUM($F517:AV517))))</f>
        <v>0</v>
      </c>
      <c r="AX517" s="207">
        <f>-IF(AX$2&lt;=$B517,0,(MIN($C517*$D$258,$C517-SUM($F517:AW517))))</f>
        <v>0</v>
      </c>
      <c r="AY517" s="207">
        <f>-IF(AY$2&lt;=$B517,0,(MIN($C517*$D$258,$C517-SUM($F517:AX517))))</f>
        <v>0</v>
      </c>
      <c r="AZ517" s="207">
        <f>-IF(AZ$2&lt;=$B517,0,(MIN($C517*$D$258,$C517-SUM($F517:AY517))))</f>
        <v>0</v>
      </c>
      <c r="BA517" s="207">
        <f>-IF(BA$2&lt;=$B517,0,(MIN($C517*$D$258,$C517-SUM($F517:AZ517))))</f>
        <v>0</v>
      </c>
      <c r="BB517" s="207">
        <f>-IF(BB$2&lt;=$B517,0,(MIN($C517*$D$258,$C517-SUM($F517:BA517))))</f>
        <v>0</v>
      </c>
      <c r="BC517" s="207">
        <f>-IF(BC$2&lt;=$B517,0,(MIN($C517*$D$258,$C517-SUM($F517:BB517))))</f>
        <v>0</v>
      </c>
      <c r="BD517" s="207">
        <f>-IF(BD$2&lt;=$B517,0,(MIN($C517*$D$258,$C517-SUM($F517:BC517))))</f>
        <v>0</v>
      </c>
      <c r="BE517" s="207">
        <f>-IF(BE$2&lt;=$B517,0,(MIN($C517*$D$258,$C517-SUM($F517:BD517))))</f>
        <v>0</v>
      </c>
      <c r="BF517" s="207">
        <f>-IF(BF$2&lt;=$B517,0,(MIN($C517*$D$258,$C517-SUM($F517:BE517))))</f>
        <v>0</v>
      </c>
      <c r="BG517" s="207">
        <f>-IF(BG$2&lt;=$B517,0,(MIN($C517*$D$258,$C517-SUM($F517:BF517))))</f>
        <v>0</v>
      </c>
      <c r="BH517" s="207">
        <f>-IF(BH$2&lt;=$B517,0,(MIN($C517*$D$258,$C517-SUM($F517:BG517))))</f>
        <v>0</v>
      </c>
      <c r="BI517" s="207">
        <f>-IF(BI$2&lt;=$B517,0,(MIN($C517*$D$258,$C517-SUM($F517:BH517))))</f>
        <v>0</v>
      </c>
      <c r="BJ517" s="207">
        <f>-IF(BJ$2&lt;=$B517,0,(MIN($C517*$D$258,$C517-SUM($F517:BI517))))</f>
        <v>0</v>
      </c>
      <c r="BK517" s="207">
        <f>-IF(BK$2&lt;=$B517,0,(MIN($C517*$D$258,$C517-SUM($F517:BJ517))))</f>
        <v>0</v>
      </c>
      <c r="BL517" s="207">
        <f>-IF(BL$2&lt;=$B517,0,(MIN($C517*$D$258,$C517-SUM($F517:BK517))))</f>
        <v>0</v>
      </c>
      <c r="BM517" s="207">
        <f>-IF(BM$2&lt;=$B517,0,(MIN($C517*$D$258,$C517-SUM($F517:BL517))))</f>
        <v>0</v>
      </c>
      <c r="BN517" s="207">
        <f>-IF(BN$2&lt;=$B517,0,(MIN($C517*$D$258,$C517-SUM($F517:BM517))))</f>
        <v>0</v>
      </c>
      <c r="BO517" s="207">
        <f>-IF(BO$2&lt;=$B517,0,(MIN($C517*$D$258,$C517-SUM($F517:BN517))))</f>
        <v>0</v>
      </c>
      <c r="BP517" s="207">
        <f>-IF(BP$2&lt;=$B517,0,(MIN($C517*$D$258,$C517-SUM($F517:BO517))))</f>
        <v>0</v>
      </c>
      <c r="BQ517" s="207">
        <f>-IF(BQ$2&lt;=$B517,0,(MIN($C517*$D$258,$C517-SUM($F517:BP517))))</f>
        <v>0</v>
      </c>
      <c r="BR517" s="207">
        <f>-IF(BR$2&lt;=$B517,0,(MIN($C517*$D$258,$C517-SUM($F517:BQ517))))</f>
        <v>0</v>
      </c>
      <c r="BS517" s="207">
        <f>-IF(BS$2&lt;=$B517,0,(MIN($C517*$D$258,$C517-SUM($F517:BR517))))</f>
        <v>0</v>
      </c>
      <c r="BT517" s="207">
        <f>-IF(BT$2&lt;=$B517,0,(MIN($C517*$D$258,$C517-SUM($F517:BS517))))</f>
        <v>0</v>
      </c>
      <c r="BU517" s="207">
        <f>-IF(BU$2&lt;=$B517,0,(MIN($C517*$D$258,$C517-SUM($F517:BT517))))</f>
        <v>0</v>
      </c>
      <c r="BV517" s="207">
        <f>-IF(BV$2&lt;=$B517,0,(MIN($C517*$D$258,$C517-SUM($F517:BU517))))</f>
        <v>0</v>
      </c>
      <c r="BW517" s="207">
        <f>-IF(BW$2&lt;=$B517,0,(MIN($C517*$D$258,$C517-SUM($F517:BV517))))</f>
        <v>0</v>
      </c>
      <c r="BX517" s="207">
        <f>-IF(BX$2&lt;=$B517,0,(MIN($C517*$D$258,$C517-SUM($F517:BW517))))</f>
        <v>0</v>
      </c>
      <c r="BY517" s="207">
        <f>-IF(BY$2&lt;=$B517,0,(MIN($C517*$D$258,$C517-SUM($F517:BX517))))</f>
        <v>0</v>
      </c>
      <c r="BZ517" s="207">
        <f>-IF(BZ$2&lt;=$B517,0,(MIN($C517*$D$258,$C517-SUM($F517:BY517))))</f>
        <v>0</v>
      </c>
      <c r="CA517" s="207">
        <f>-IF(CA$2&lt;=$B517,0,(MIN($C517*$D$258,$C517-SUM($F517:BZ517))))</f>
        <v>0</v>
      </c>
      <c r="CB517" s="207">
        <f>-IF(CB$2&lt;=$B517,0,(MIN($C517*$D$258,$C517-SUM($F517:CA517))))</f>
        <v>0</v>
      </c>
      <c r="CC517" s="207">
        <f>-IF(CC$2&lt;=$B517,0,(MIN($C517*$D$258,$C517-SUM($F517:CB517))))</f>
        <v>0</v>
      </c>
      <c r="CD517" s="207">
        <f>-IF(CD$2&lt;=$B517,0,(MIN($C517*$D$258,$C517-SUM($F517:CC517))))</f>
        <v>0</v>
      </c>
      <c r="CE517" s="207">
        <f>-IF(CE$2&lt;=$B517,0,(MIN($C517*$D$258,$C517-SUM($F517:CD517))))</f>
        <v>0</v>
      </c>
      <c r="CF517" s="207">
        <f>-IF(CF$2&lt;=$B517,0,(MIN($C517*$D$258,$C517-SUM($F517:CE517))))</f>
        <v>0</v>
      </c>
      <c r="CG517" s="207">
        <f>-IF(CG$2&lt;=$B517,0,(MIN($C517*$D$258,$C517-SUM($F517:CF517))))</f>
        <v>0</v>
      </c>
      <c r="CH517" s="207">
        <f>-IF(CH$2&lt;=$B517,0,(MIN($C517*$D$258,$C517-SUM($F517:CG517))))</f>
        <v>0</v>
      </c>
      <c r="CI517" s="207">
        <f>-IF(CI$2&lt;=$B517,0,(MIN($C517*$D$258,$C517-SUM($F517:CH517))))</f>
        <v>0</v>
      </c>
      <c r="CJ517" s="207">
        <f>-IF(CJ$2&lt;=$B517,0,(MIN($C517*$D$258,$C517-SUM($F517:CI517))))</f>
        <v>0</v>
      </c>
      <c r="CK517" s="207">
        <f>-IF(CK$2&lt;=$B517,0,(MIN($C517*$D$258,$C517-SUM($F517:CJ517))))</f>
        <v>0</v>
      </c>
      <c r="CL517" s="207">
        <f>-IF(CL$2&lt;=$B517,0,(MIN($C517*$D$258,$C517-SUM($F517:CK517))))</f>
        <v>0</v>
      </c>
      <c r="CM517" s="207">
        <f>-IF(CM$2&lt;=$B517,0,(MIN($C517*$D$258,$C517-SUM($F517:CL517))))</f>
        <v>0</v>
      </c>
      <c r="CN517" s="207">
        <f>-IF(CN$2&lt;=$B517,0,(MIN($C517*$D$258,$C517-SUM($F517:CM517))))</f>
        <v>0</v>
      </c>
      <c r="CO517" s="207">
        <f>-IF(CO$2&lt;=$B517,0,(MIN($C517*$D$258,$C517-SUM($F517:CN517))))</f>
        <v>0</v>
      </c>
      <c r="CP517" s="207">
        <f>-IF(CP$2&lt;=$B517,0,(MIN($C517*$D$258,$C517-SUM($F517:CO517))))</f>
        <v>0</v>
      </c>
      <c r="CQ517" s="207">
        <f>-IF(CQ$2&lt;=$B517,0,(MIN($C517*$D$258,$C517-SUM($F517:CP517))))</f>
        <v>0</v>
      </c>
      <c r="CR517" s="207">
        <f>-IF(CR$2&lt;=$B517,0,(MIN($C517*$D$258,$C517-SUM($F517:CQ517))))</f>
        <v>0</v>
      </c>
      <c r="CS517" s="207">
        <f>-IF(CS$2&lt;=$B517,0,(MIN($C517*$D$258,$C517-SUM($F517:CR517))))</f>
        <v>0</v>
      </c>
      <c r="CT517" s="207">
        <f>-IF(CT$2&lt;=$B517,0,(MIN($C517*$D$258,$C517-SUM($F517:CS517))))</f>
        <v>0</v>
      </c>
      <c r="CU517" s="207">
        <f>-IF(CU$2&lt;=$B517,0,(MIN($C517*$D$258,$C517-SUM($F517:CT517))))</f>
        <v>0</v>
      </c>
      <c r="CV517" s="207">
        <f>-IF(CV$2&lt;=$B517,0,(MIN($C517*$D$258,$C517-SUM($F517:CU517))))</f>
        <v>0</v>
      </c>
      <c r="CW517" s="207">
        <f>-IF(CW$2&lt;=$B517,0,(MIN($C517*$D$258,$C517-SUM($F517:CV517))))</f>
        <v>0</v>
      </c>
      <c r="CX517" s="207">
        <f>-IF(CX$2&lt;=$B517,0,(MIN($C517*$D$258,$C517-SUM($F517:CW517))))</f>
        <v>0</v>
      </c>
      <c r="CY517" s="207">
        <f>-IF(CY$2&lt;=$B517,0,(MIN($C517*$D$258,$C517-SUM($F517:CX517))))</f>
        <v>0</v>
      </c>
      <c r="CZ517" s="207">
        <f>-IF(CZ$2&lt;=$B517,0,(MIN($C517*$D$258,$C517-SUM($F517:CY517))))</f>
        <v>0</v>
      </c>
      <c r="DA517" s="207">
        <f>-IF(DA$2&lt;=$B517,0,(MIN($C517*$D$258,$C517-SUM($F517:CZ517))))</f>
        <v>0</v>
      </c>
      <c r="DB517" s="207">
        <f>-IF(DB$2&lt;=$B517,0,(MIN($C517*$D$258,$C517-SUM($F517:DA517))))</f>
        <v>0</v>
      </c>
      <c r="DC517" s="207">
        <f>-IF(DC$2&lt;=$B517,0,(MIN($C517*$D$258,$C517-SUM($F517:DB517))))</f>
        <v>0</v>
      </c>
      <c r="DD517" s="207">
        <f>-IF(DD$2&lt;=$B517,0,(MIN($C517*$D$258,$C517-SUM($F517:DC517))))</f>
        <v>0</v>
      </c>
      <c r="DE517" s="207">
        <f>-IF(DE$2&lt;=$B517,0,(MIN($C517*$D$258,$C517-SUM($F517:DD517))))</f>
        <v>0</v>
      </c>
      <c r="DF517" s="207">
        <f>-IF(DF$2&lt;=$B517,0,(MIN($C517*$D$258,$C517-SUM($F517:DE517))))</f>
        <v>0</v>
      </c>
      <c r="DG517" s="207">
        <f>-IF(DG$2&lt;=$B517,0,(MIN($C517*$D$258,$C517-SUM($F517:DF517))))</f>
        <v>0</v>
      </c>
      <c r="DH517" s="207">
        <f>-IF(DH$2&lt;=$B517,0,(MIN($C517*$D$258,$C517-SUM($F517:DG517))))</f>
        <v>0</v>
      </c>
      <c r="DI517" s="207">
        <f>-IF(DI$2&lt;=$B517,0,(MIN($C517*$D$258,$C517-SUM($F517:DH517))))</f>
        <v>0</v>
      </c>
      <c r="DJ517" s="207">
        <f>-IF(DJ$2&lt;=$B517,0,(MIN($C517*$D$258,$C517-SUM($F517:DI517))))</f>
        <v>0</v>
      </c>
      <c r="DK517" s="207">
        <f>-IF(DK$2&lt;=$B517,0,(MIN($C517*$D$258,$C517-SUM($F517:DJ517))))</f>
        <v>0</v>
      </c>
      <c r="DL517" s="207">
        <f>-IF(DL$2&lt;=$B517,0,(MIN($C517*$D$258,$C517-SUM($F517:DK517))))</f>
        <v>0</v>
      </c>
      <c r="DM517" s="207">
        <f>-IF(DM$2&lt;=$B517,0,(MIN($C517*$D$258,$C517-SUM($F517:DL517))))</f>
        <v>0</v>
      </c>
      <c r="DN517" s="207">
        <f>-IF(DN$2&lt;=$B517,0,(MIN($C517*$D$258,$C517-SUM($F517:DM517))))</f>
        <v>0</v>
      </c>
      <c r="DO517" s="207">
        <f>-IF(DO$2&lt;=$B517,0,(MIN($C517*$D$258,$C517-SUM($F517:DN517))))</f>
        <v>0</v>
      </c>
      <c r="DP517" s="207">
        <f>-IF(DP$2&lt;=$B517,0,(MIN($C517*$D$258,$C517-SUM($F517:DO517))))</f>
        <v>0</v>
      </c>
      <c r="DQ517" s="207">
        <f>-IF(DQ$2&lt;=$B517,0,(MIN($C517*$D$258,$C517-SUM($F517:DP517))))</f>
        <v>0</v>
      </c>
      <c r="DR517" s="207">
        <f>-IF(DR$2&lt;=$B517,0,(MIN($C517*$D$258,$C517-SUM($F517:DQ517))))</f>
        <v>0</v>
      </c>
      <c r="DS517" s="207">
        <f>-IF(DS$2&lt;=$B517,0,(MIN($C517*$D$258,$C517-SUM($F517:DR517))))</f>
        <v>0</v>
      </c>
      <c r="DT517" s="207">
        <f>-IF(DT$2&lt;=$B517,0,(MIN($C517*$D$258,$C517-SUM($F517:DS517))))</f>
        <v>0</v>
      </c>
      <c r="DU517" s="207">
        <f>-IF(DU$2&lt;=$B517,0,(MIN($C517*$D$258,$C517-SUM($F517:DT517))))</f>
        <v>0</v>
      </c>
      <c r="DV517" s="207">
        <f>-IF(DV$2&lt;=$B517,0,(MIN($C517*$D$258,$C517-SUM($F517:DU517))))</f>
        <v>0</v>
      </c>
      <c r="DW517" s="207">
        <f>-IF(DW$2&lt;=$B517,0,(MIN($C517*$D$258,$C517-SUM($F517:DV517))))</f>
        <v>0</v>
      </c>
      <c r="DX517" s="207">
        <f>-IF(DX$2&lt;=$B517,0,(MIN($C517*$D$258,$C517-SUM($F517:DW517))))</f>
        <v>0</v>
      </c>
      <c r="DY517" s="207">
        <f>-IF(DY$2&lt;=$B517,0,(MIN($C517*$D$258,$C517-SUM($F517:DX517))))</f>
        <v>0</v>
      </c>
      <c r="DZ517" s="207">
        <f>-IF(DZ$2&lt;=$B517,0,(MIN($C517*$D$258,$C517-SUM($F517:DY517))))</f>
        <v>0</v>
      </c>
      <c r="EA517" s="207">
        <f>-IF(EA$2&lt;=$B517,0,(MIN($C517*$D$258,$C517-SUM($F517:DZ517))))</f>
        <v>0</v>
      </c>
      <c r="EB517" s="207">
        <f>-IF(EB$2&lt;=$B517,0,(MIN($C517*$D$258,$C517-SUM($F517:EA517))))</f>
        <v>0</v>
      </c>
      <c r="EC517" s="207">
        <f>-IF(EC$2&lt;=$B517,0,(MIN($C517*$D$258,$C517-SUM($F517:EB517))))</f>
        <v>0</v>
      </c>
      <c r="ED517" s="207">
        <f>-IF(ED$2&lt;=$B517,0,(MIN($C517*$D$258,$C517-SUM($F517:EC517))))</f>
        <v>0</v>
      </c>
      <c r="EE517" s="207">
        <f>-IF(EE$2&lt;=$B517,0,(MIN($C517*$D$258,$C517-SUM($F517:ED517))))</f>
        <v>0</v>
      </c>
      <c r="EF517" s="207">
        <f>-IF(EF$2&lt;=$B517,0,(MIN($C517*$D$258,$C517-SUM($F517:EE517))))</f>
        <v>0</v>
      </c>
      <c r="EG517" s="207">
        <f>-IF(EG$2&lt;=$B517,0,(MIN($C517*$D$258,$C517-SUM($F517:EF517))))</f>
        <v>0</v>
      </c>
      <c r="EH517" s="207">
        <f>-IF(EH$2&lt;=$B517,0,(MIN($C517*$D$258,$C517-SUM($F517:EG517))))</f>
        <v>0</v>
      </c>
      <c r="EI517" s="207">
        <f>-IF(EI$2&lt;=$B517,0,(MIN($C517*$D$258,$C517-SUM($F517:EH517))))</f>
        <v>0</v>
      </c>
      <c r="EJ517" s="207">
        <f>-IF(EJ$2&lt;=$B517,0,(MIN($C517*$D$258,$C517-SUM($F517:EI517))))</f>
        <v>0</v>
      </c>
      <c r="EK517" s="207">
        <f>-IF(EK$2&lt;=$B517,0,(MIN($C517*$D$258,$C517-SUM($F517:EJ517))))</f>
        <v>0</v>
      </c>
      <c r="EL517" s="207">
        <f>-IF(EL$2&lt;=$B517,0,(MIN($C517*$D$258,$C517-SUM($F517:EK517))))</f>
        <v>0</v>
      </c>
      <c r="EM517" s="207">
        <f>-IF(EM$2&lt;=$B517,0,(MIN($C517*$D$258,$C517-SUM($F517:EL517))))</f>
        <v>0</v>
      </c>
      <c r="EN517" s="207">
        <f>-IF(EN$2&lt;=$B517,0,(MIN($C517*$D$258,$C517-SUM($F517:EM517))))</f>
        <v>0</v>
      </c>
      <c r="EO517" s="207">
        <f>-IF(EO$2&lt;=$B517,0,(MIN($C517*$D$258,$C517-SUM($F517:EN517))))</f>
        <v>0</v>
      </c>
      <c r="EP517" s="207">
        <f>-IF(EP$2&lt;=$B517,0,(MIN($C517*$D$258,$C517-SUM($F517:EO517))))</f>
        <v>0</v>
      </c>
      <c r="EQ517" s="207">
        <f>-IF(EQ$2&lt;=$B517,0,(MIN($C517*$D$258,$C517-SUM($F517:EP517))))</f>
        <v>0</v>
      </c>
      <c r="ER517" s="207">
        <f>-IF(ER$2&lt;=$B517,0,(MIN($C517*$D$258,$C517-SUM($F517:EQ517))))</f>
        <v>0</v>
      </c>
      <c r="ES517" s="207">
        <f>-IF(ES$2&lt;=$B517,0,(MIN($C517*$D$258,$C517-SUM($F517:ER517))))</f>
        <v>0</v>
      </c>
      <c r="ET517" s="207">
        <f>-IF(ET$2&lt;=$B517,0,(MIN($C517*$D$258,$C517-SUM($F517:ES517))))</f>
        <v>0</v>
      </c>
      <c r="EU517" s="207">
        <f>-IF(EU$2&lt;=$B517,0,(MIN($C517*$D$258,$C517-SUM($F517:ET517))))</f>
        <v>0</v>
      </c>
      <c r="EV517" s="207">
        <f>-IF(EV$2&lt;=$B517,0,(MIN($C517*$D$258,$C517-SUM($F517:EU517))))</f>
        <v>0</v>
      </c>
      <c r="EW517" s="207">
        <f>-IF(EW$2&lt;=$B517,0,(MIN($C517*$D$258,$C517-SUM($F517:EV517))))</f>
        <v>0</v>
      </c>
      <c r="EX517" s="207">
        <f>-IF(EX$2&lt;=$B517,0,(MIN($C517*$D$258,$C517-SUM($F517:EW517))))</f>
        <v>0</v>
      </c>
      <c r="EY517" s="207">
        <f>-IF(EY$2&lt;=$B517,0,(MIN($C517*$D$258,$C517-SUM($F517:EX517))))</f>
        <v>0</v>
      </c>
      <c r="EZ517" s="207">
        <f>-IF(EZ$2&lt;=$B517,0,(MIN($C517*$D$258,$C517-SUM($F517:EY517))))</f>
        <v>0</v>
      </c>
      <c r="FA517" s="207">
        <f>-IF(FA$2&lt;=$B517,0,(MIN($C517*$D$258,$C517-SUM($F517:EZ517))))</f>
        <v>0</v>
      </c>
      <c r="FB517" s="207">
        <f>-IF(FB$2&lt;=$B517,0,(MIN($C517*$D$258,$C517-SUM($F517:FA517))))</f>
        <v>0</v>
      </c>
      <c r="FC517" s="207">
        <f>-IF(FC$2&lt;=$B517,0,(MIN($C517*$D$258,$C517-SUM($F517:FB517))))</f>
        <v>0</v>
      </c>
      <c r="FD517" s="207">
        <f>-IF(FD$2&lt;=$B517,0,(MIN($C517*$D$258,$C517-SUM($F517:FC517))))</f>
        <v>0</v>
      </c>
      <c r="FE517" s="207">
        <f>-IF(FE$2&lt;=$B517,0,(MIN($C517*$D$258,$C517-SUM($F517:FD517))))</f>
        <v>0</v>
      </c>
      <c r="FF517" s="207">
        <f>-IF(FF$2&lt;=$B517,0,(MIN($C517*$D$258,$C517-SUM($F517:FE517))))</f>
        <v>0</v>
      </c>
      <c r="FG517" s="207">
        <f>-IF(FG$2&lt;=$B517,0,(MIN($C517*$D$258,$C517-SUM($F517:FF517))))</f>
        <v>0</v>
      </c>
      <c r="FH517" s="207">
        <f>-IF(FH$2&lt;=$B517,0,(MIN($C517*$D$258,$C517-SUM($F517:FG517))))</f>
        <v>0</v>
      </c>
      <c r="FI517" s="207">
        <f>-IF(FI$2&lt;=$B517,0,(MIN($C517*$D$258,$C517-SUM($F517:FH517))))</f>
        <v>0</v>
      </c>
      <c r="FJ517" s="207">
        <f>-IF(FJ$2&lt;=$B517,0,(MIN($C517*$D$258,$C517-SUM($F517:FI517))))</f>
        <v>0</v>
      </c>
      <c r="FK517" s="207">
        <f>-IF(FK$2&lt;=$B517,0,(MIN($C517*$D$258,$C517-SUM($F517:FJ517))))</f>
        <v>0</v>
      </c>
      <c r="FL517" s="207">
        <f>-IF(FL$2&lt;=$B517,0,(MIN($C517*$D$258,$C517-SUM($F517:FK517))))</f>
        <v>0</v>
      </c>
      <c r="FM517" s="207">
        <f>-IF(FM$2&lt;=$B517,0,(MIN($C517*$D$258,$C517-SUM($F517:FL517))))</f>
        <v>0</v>
      </c>
      <c r="FN517" s="207">
        <f>-IF(FN$2&lt;=$B517,0,(MIN($C517*$D$258,$C517-SUM($F517:FM517))))</f>
        <v>0</v>
      </c>
      <c r="FO517" s="207">
        <f>-IF(FO$2&lt;=$B517,0,(MIN($C517*$D$258,$C517-SUM($F517:FN517))))</f>
        <v>0</v>
      </c>
      <c r="FP517" s="207">
        <f>-IF(FP$2&lt;=$B517,0,(MIN($C517*$D$258,$C517-SUM($F517:FO517))))</f>
        <v>0</v>
      </c>
      <c r="FQ517" s="207">
        <f>-IF(FQ$2&lt;=$B517,0,(MIN($C517*$D$258,$C517-SUM($F517:FP517))))</f>
        <v>0</v>
      </c>
      <c r="FR517" s="207">
        <f>-IF(FR$2&lt;=$B517,0,(MIN($C517*$D$258,$C517-SUM($F517:FQ517))))</f>
        <v>0</v>
      </c>
      <c r="FS517" s="207">
        <f>-IF(FS$2&lt;=$B517,0,(MIN($C517*$D$258,$C517-SUM($F517:FR517))))</f>
        <v>0</v>
      </c>
      <c r="FT517" s="207">
        <f>-IF(FT$2&lt;=$B517,0,(MIN($C517*$D$258,$C517-SUM($F517:FS517))))</f>
        <v>0</v>
      </c>
      <c r="FU517" s="207">
        <f>-IF(FU$2&lt;=$B517,0,(MIN($C517*$D$258,$C517-SUM($F517:FT517))))</f>
        <v>0</v>
      </c>
      <c r="FV517" s="207">
        <f>-IF(FV$2&lt;=$B517,0,(MIN($C517*$D$258,$C517-SUM($F517:FU517))))</f>
        <v>0</v>
      </c>
      <c r="FW517" s="207">
        <f>-IF(FW$2&lt;=$B517,0,(MIN($C517*$D$258,$C517-SUM($F517:FV517))))</f>
        <v>0</v>
      </c>
      <c r="FX517" s="207">
        <f>-IF(FX$2&lt;=$B517,0,(MIN($C517*$D$258,$C517-SUM($F517:FW517))))</f>
        <v>0</v>
      </c>
      <c r="FY517" s="207">
        <f>-IF(FY$2&lt;=$B517,0,(MIN($C517*$D$258,$C517-SUM($F517:FX517))))</f>
        <v>0</v>
      </c>
      <c r="FZ517" s="207">
        <f>-IF(FZ$2&lt;=$B517,0,(MIN($C517*$D$258,$C517-SUM($F517:FY517))))</f>
        <v>0</v>
      </c>
      <c r="GA517" s="207">
        <f>-IF(GA$2&lt;=$B517,0,(MIN($C517*$D$258,$C517-SUM($F517:FZ517))))</f>
        <v>0</v>
      </c>
      <c r="GB517" s="207">
        <f>-IF(GB$2&lt;=$B517,0,(MIN($C517*$D$258,$C517-SUM($F517:GA517))))</f>
        <v>0</v>
      </c>
      <c r="GC517" s="207">
        <f>-IF(GC$2&lt;=$B517,0,(MIN($C517*$D$258,$C517-SUM($F517:GB517))))</f>
        <v>0</v>
      </c>
      <c r="GD517" s="207">
        <f>-IF(GD$2&lt;=$B517,0,(MIN($C517*$D$258,$C517-SUM($F517:GC517))))</f>
        <v>0</v>
      </c>
      <c r="GE517" s="207">
        <f>-IF(GE$2&lt;=$B517,0,(MIN($C517*$D$258,$C517-SUM($F517:GD517))))</f>
        <v>0</v>
      </c>
      <c r="GF517" s="207">
        <f>-IF(GF$2&lt;=$B517,0,(MIN($C517*$D$258,$C517-SUM($F517:GE517))))</f>
        <v>0</v>
      </c>
      <c r="GG517" s="207">
        <f>-IF(GG$2&lt;=$B517,0,(MIN($C517*$D$258,$C517-SUM($F517:GF517))))</f>
        <v>0</v>
      </c>
      <c r="GH517" s="207">
        <f>-IF(GH$2&lt;=$B517,0,(MIN($C517*$D$258,$C517-SUM($F517:GG517))))</f>
        <v>0</v>
      </c>
      <c r="GI517" s="207">
        <f>-IF(GI$2&lt;=$B517,0,(MIN($C517*$D$258,$C517-SUM($F517:GH517))))</f>
        <v>0</v>
      </c>
      <c r="GJ517" s="207">
        <f>-IF(GJ$2&lt;=$B517,0,(MIN($C517*$D$258,$C517-SUM($F517:GI517))))</f>
        <v>0</v>
      </c>
      <c r="GK517" s="207">
        <f>-IF(GK$2&lt;=$B517,0,(MIN($C517*$D$258,$C517-SUM($F517:GJ517))))</f>
        <v>0</v>
      </c>
      <c r="GL517" s="207">
        <f>-IF(GL$2&lt;=$B517,0,(MIN($C517*$D$258,$C517-SUM($F517:GK517))))</f>
        <v>0</v>
      </c>
      <c r="GM517" s="207">
        <f>-IF(GM$2&lt;=$B517,0,(MIN($C517*$D$258,$C517-SUM($F517:GL517))))</f>
        <v>0</v>
      </c>
      <c r="GN517" s="207">
        <f>-IF(GN$2&lt;=$B517,0,(MIN($C517*$D$258,$C517-SUM($F517:GM517))))</f>
        <v>0</v>
      </c>
      <c r="GO517" s="207">
        <f>-IF(GO$2&lt;=$B517,0,(MIN($C517*$D$258,$C517-SUM($F517:GN517))))</f>
        <v>0</v>
      </c>
      <c r="GP517" s="207">
        <f>-IF(GP$2&lt;=$B517,0,(MIN($C517*$D$258,$C517-SUM($F517:GO517))))</f>
        <v>0</v>
      </c>
      <c r="GQ517" s="207">
        <f>-IF(GQ$2&lt;=$B517,0,(MIN($C517*$D$258,$C517-SUM($F517:GP517))))</f>
        <v>0</v>
      </c>
      <c r="GR517" s="207">
        <f>-IF(GR$2&lt;=$B517,0,(MIN($C517*$D$258,$C517-SUM($F517:GQ517))))</f>
        <v>0</v>
      </c>
      <c r="GS517" s="207">
        <f>-IF(GS$2&lt;=$B517,0,(MIN($C517*$D$258,$C517-SUM($F517:GR517))))</f>
        <v>0</v>
      </c>
      <c r="GT517" s="207">
        <f>-IF(GT$2&lt;=$B517,0,(MIN($C517*$D$258,$C517-SUM($F517:GS517))))</f>
        <v>0</v>
      </c>
      <c r="GU517" s="207">
        <f>-IF(GU$2&lt;=$B517,0,(MIN($C517*$D$258,$C517-SUM($F517:GT517))))</f>
        <v>0</v>
      </c>
      <c r="GV517" s="207">
        <f>-IF(GV$2&lt;=$B517,0,(MIN($C517*$D$258,$C517-SUM($F517:GU517))))</f>
        <v>0</v>
      </c>
      <c r="GW517" s="207">
        <f>-IF(GW$2&lt;=$B517,0,(MIN($C517*$D$258,$C517-SUM($F517:GV517))))</f>
        <v>0</v>
      </c>
      <c r="GX517" s="207">
        <f>-IF(GX$2&lt;=$B517,0,(MIN($C517*$D$258,$C517-SUM($F517:GW517))))</f>
        <v>0</v>
      </c>
      <c r="GY517" s="207">
        <f>-IF(GY$2&lt;=$B517,0,(MIN($C517*$D$258,$C517-SUM($F517:GX517))))</f>
        <v>0</v>
      </c>
      <c r="GZ517" s="207">
        <f>-IF(GZ$2&lt;=$B517,0,(MIN($C517*$D$258,$C517-SUM($F517:GY517))))</f>
        <v>0</v>
      </c>
      <c r="HA517" s="207">
        <f>-IF(HA$2&lt;=$B517,0,(MIN($C517*$D$258,$C517-SUM($F517:GZ517))))</f>
        <v>0</v>
      </c>
      <c r="HB517" s="207">
        <f>-IF(HB$2&lt;=$B517,0,(MIN($C517*$D$258,$C517-SUM($F517:HA517))))</f>
        <v>0</v>
      </c>
      <c r="HC517" s="207">
        <f>-IF(HC$2&lt;=$B517,0,(MIN($C517*$D$258,$C517-SUM($F517:HB517))))</f>
        <v>0</v>
      </c>
      <c r="HD517" s="207">
        <f>-IF(HD$2&lt;=$B517,0,(MIN($C517*$D$258,$C517-SUM($F517:HC517))))</f>
        <v>0</v>
      </c>
      <c r="HE517" s="207">
        <f>-IF(HE$2&lt;=$B517,0,(MIN($C517*$D$258,$C517-SUM($F517:HD517))))</f>
        <v>0</v>
      </c>
      <c r="HF517" s="207">
        <f>-IF(HF$2&lt;=$B517,0,(MIN($C517*$D$258,$C517-SUM($F517:HE517))))</f>
        <v>0</v>
      </c>
      <c r="HG517" s="207">
        <f>-IF(HG$2&lt;=$B517,0,(MIN($C517*$D$258,$C517-SUM($F517:HF517))))</f>
        <v>0</v>
      </c>
      <c r="HH517" s="207">
        <f>-IF(HH$2&lt;=$B517,0,(MIN($C517*$D$258,$C517-SUM($F517:HG517))))</f>
        <v>0</v>
      </c>
      <c r="HI517" s="207">
        <f>-IF(HI$2&lt;=$B517,0,(MIN($C517*$D$258,$C517-SUM($F517:HH517))))</f>
        <v>0</v>
      </c>
      <c r="HJ517" s="207">
        <f>-IF(HJ$2&lt;=$B517,0,(MIN($C517*$D$258,$C517-SUM($F517:HI517))))</f>
        <v>0</v>
      </c>
      <c r="HK517" s="207">
        <f>-IF(HK$2&lt;=$B517,0,(MIN($C517*$D$258,$C517-SUM($F517:HJ517))))</f>
        <v>0</v>
      </c>
      <c r="HL517" s="207">
        <f>-IF(HL$2&lt;=$B517,0,(MIN($C517*$D$258,$C517-SUM($F517:HK517))))</f>
        <v>0</v>
      </c>
      <c r="HM517" s="207">
        <f>-IF(HM$2&lt;=$B517,0,(MIN($C517*$D$258,$C517-SUM($F517:HL517))))</f>
        <v>0</v>
      </c>
      <c r="HN517" s="207">
        <f>-IF(HN$2&lt;=$B517,0,(MIN($C517*$D$258,$C517-SUM($F517:HM517))))</f>
        <v>0</v>
      </c>
      <c r="HO517" s="207">
        <f>-IF(HO$2&lt;=$B517,0,(MIN($C517*$D$258,$C517-SUM($F517:HN517))))</f>
        <v>0</v>
      </c>
      <c r="HP517" s="207">
        <f>-IF(HP$2&lt;=$B517,0,(MIN($C517*$D$258,$C517-SUM($F517:HO517))))</f>
        <v>0</v>
      </c>
      <c r="HQ517" s="207">
        <f>-IF(HQ$2&lt;=$B517,0,(MIN($C517*$D$258,$C517-SUM($F517:HP517))))</f>
        <v>0</v>
      </c>
      <c r="HR517" s="207">
        <f>-IF(HR$2&lt;=$B517,0,(MIN($C517*$D$258,$C517-SUM($F517:HQ517))))</f>
        <v>0</v>
      </c>
      <c r="HS517" s="207">
        <f>-IF(HS$2&lt;=$B517,0,(MIN($C517*$D$258,$C517-SUM($F517:HR517))))</f>
        <v>0</v>
      </c>
      <c r="HT517" s="207">
        <f>-IF(HT$2&lt;=$B517,0,(MIN($C517*$D$258,$C517-SUM($F517:HS517))))</f>
        <v>0</v>
      </c>
      <c r="HU517" s="207">
        <f>-IF(HU$2&lt;=$B517,0,(MIN($C517*$D$258,$C517-SUM($F517:HT517))))</f>
        <v>0</v>
      </c>
      <c r="HV517" s="207">
        <f>-IF(HV$2&lt;=$B517,0,(MIN($C517*$D$258,$C517-SUM($F517:HU517))))</f>
        <v>0</v>
      </c>
      <c r="HW517" s="207">
        <f>-IF(HW$2&lt;=$B517,0,(MIN($C517*$D$258,$C517-SUM($F517:HV517))))</f>
        <v>0</v>
      </c>
      <c r="HX517" s="207">
        <f>-IF(HX$2&lt;=$B517,0,(MIN($C517*$D$258,$C517-SUM($F517:HW517))))</f>
        <v>0</v>
      </c>
      <c r="HY517" s="207">
        <f>-IF(HY$2&lt;=$B517,0,(MIN($C517*$D$258,$C517-SUM($F517:HX517))))</f>
        <v>0</v>
      </c>
      <c r="HZ517" s="207">
        <f>-IF(HZ$2&lt;=$B517,0,(MIN($C517*$D$258,$C517-SUM($F517:HY517))))</f>
        <v>0</v>
      </c>
      <c r="IA517" s="207">
        <f>-IF(IA$2&lt;=$B517,0,(MIN($C517*$D$258,$C517-SUM($F517:HZ517))))</f>
        <v>0</v>
      </c>
      <c r="IB517" s="207">
        <f>-IF(IB$2&lt;=$B517,0,(MIN($C517*$D$258,$C517-SUM($F517:IA517))))</f>
        <v>0</v>
      </c>
      <c r="IC517" s="207">
        <f>-IF(IC$2&lt;=$B517,0,(MIN($C517*$D$258,$C517-SUM($F517:IB517))))</f>
        <v>0</v>
      </c>
      <c r="ID517" s="207">
        <f>-IF(ID$2&lt;=$B517,0,(MIN($C517*$D$258,$C517-SUM($F517:IC517))))</f>
        <v>0</v>
      </c>
      <c r="IE517" s="207">
        <f>-IF(IE$2&lt;=$B517,0,(MIN($C517*$D$258,$C517-SUM($F517:ID517))))</f>
        <v>0</v>
      </c>
      <c r="IF517" s="207">
        <f>-IF(IF$2&lt;=$B517,0,(MIN($C517*$D$258,$C517-SUM($F517:IE517))))</f>
        <v>0</v>
      </c>
      <c r="IG517" s="207">
        <f>-IF(IG$2&lt;=$B517,0,(MIN($C517*$D$258,$C517-SUM($F517:IF517))))</f>
        <v>0</v>
      </c>
      <c r="IH517" s="207">
        <f>-IF(IH$2&lt;=$B517,0,(MIN($C517*$D$258,$C517-SUM($F517:IG517))))</f>
        <v>0</v>
      </c>
      <c r="II517" s="207">
        <f>-IF(II$2&lt;=$B517,0,(MIN($C517*$D$258,$C517-SUM($F517:IH517))))</f>
        <v>0</v>
      </c>
      <c r="IJ517" s="207">
        <f>-IF(IJ$2&lt;=$B517,0,(MIN($C517*$D$258,$C517-SUM($F517:II517))))</f>
        <v>0</v>
      </c>
      <c r="IK517" s="207">
        <f>-IF(IK$2&lt;=$B517,0,(MIN($C517*$D$258,$C517-SUM($F517:IJ517))))</f>
        <v>0</v>
      </c>
      <c r="IL517" s="207">
        <f>-IF(IL$2&lt;=$B517,0,(MIN($C517*$D$258,$C517-SUM($F517:IK517))))</f>
        <v>0</v>
      </c>
      <c r="IM517" s="207">
        <f>-IF(IM$2&lt;=$B517,0,(MIN($C517*$D$258,$C517-SUM($F517:IL517))))</f>
        <v>0</v>
      </c>
      <c r="IN517" s="207">
        <f>-IF(IN$2&lt;=$B517,0,(MIN($C517*$D$258,$C517-SUM($F517:IM517))))</f>
        <v>0</v>
      </c>
      <c r="IO517" s="207">
        <f>-IF(IO$2&lt;=$B517,0,(MIN($C517*$D$258,$C517-SUM($F517:IN517))))</f>
        <v>0</v>
      </c>
      <c r="IP517" s="207">
        <f>-IF(IP$2&lt;=$B517,0,(MIN($C517*$D$258,$C517-SUM($F517:IO517))))</f>
        <v>0</v>
      </c>
      <c r="IQ517" s="207">
        <f>-IF(IQ$2&lt;=$B517,0,(MIN($C517*$D$258,$C517-SUM($F517:IP517))))</f>
        <v>0</v>
      </c>
      <c r="IR517" s="207">
        <f>-IF(IR$2&lt;=$B517,0,(MIN($C517*$D$258,$C517-SUM($F517:IQ517))))</f>
        <v>0</v>
      </c>
      <c r="IS517" s="207">
        <f>-IF(IS$2&lt;=$B517,0,(MIN($C517*$D$258,$C517-SUM($F517:IR517))))</f>
        <v>0</v>
      </c>
      <c r="IT517" s="207">
        <f>-IF(IT$2&lt;=$B517,0,(MIN($C517*$D$258,$C517-SUM($F517:IS517))))</f>
        <v>0</v>
      </c>
      <c r="IU517" s="207">
        <f>-IF(IU$2&lt;=$B517,0,(MIN($C517*$D$258,$C517-SUM($F517:IT517))))</f>
        <v>0</v>
      </c>
      <c r="IV517" s="207">
        <f>-IF(IV$2&lt;=$B517,0,(MIN($C517*$D$258,$C517-SUM($F517:IU517))))</f>
        <v>0</v>
      </c>
      <c r="IW517" s="207">
        <f>-IF(IW$2&lt;=$B517,0,(MIN($C517*$D$258,$C517-SUM($F517:IV517))))</f>
        <v>0</v>
      </c>
      <c r="IX517" s="207">
        <f>-IF(IX$2&lt;=$B517,0,(MIN($C517*$D$258,$C517-SUM($F517:IW517))))</f>
        <v>0</v>
      </c>
      <c r="IY517" s="207">
        <f>-IF(IY$2&lt;=$B517,0,(MIN($C517*$D$258,$C517-SUM($F517:IX517))))</f>
        <v>0</v>
      </c>
      <c r="IZ517" s="207">
        <f>-IF(IZ$2&lt;=$B517,0,(MIN($C517*$D$258,$C517-SUM($F517:IY517))))</f>
        <v>0</v>
      </c>
      <c r="JA517" s="207">
        <f>-IF(JA$2&lt;=$B517,0,(MIN($C517*$D$258,$C517-SUM($F517:IZ517))))</f>
        <v>0</v>
      </c>
      <c r="JB517" s="207">
        <f>-IF(JB$2&lt;=$B517,0,(MIN($C517*$D$258,$C517-SUM($F517:JA517))))</f>
        <v>0</v>
      </c>
      <c r="JC517" s="207">
        <f>-IF(JC$2&lt;=$B517,0,(MIN($C517*$D$258,$C517-SUM($F517:JB517))))</f>
        <v>0</v>
      </c>
      <c r="JD517" s="207">
        <f>-IF(JD$2&lt;=$B517,0,(MIN($C517*$D$258,$C517-SUM($F517:JC517))))</f>
        <v>0</v>
      </c>
      <c r="JE517" s="207">
        <f>-IF(JE$2&lt;=$B517,0,(MIN($C517*$D$258,$C517-SUM($F517:JD517))))</f>
        <v>0</v>
      </c>
      <c r="JF517" s="207">
        <f ca="1">-IF(JF$2&lt;=$B517,0,(MIN($C517*$D$258,$C517-SUM($F517:JE517))))</f>
        <v>-1.8673664572652627E-4</v>
      </c>
      <c r="JG517" s="207">
        <f ca="1">-IF(JG$2&lt;=$B517,0,(MIN($C517*$D$258,$C517-SUM($F517:JF517))))</f>
        <v>-1.8673664572652627E-4</v>
      </c>
      <c r="JH517" s="207">
        <f ca="1">-IF(JH$2&lt;=$B517,0,(MIN($C517*$D$258,$C517-SUM($F517:JG517))))</f>
        <v>-1.8673664572652627E-4</v>
      </c>
      <c r="JI517" s="207">
        <f ca="1">-IF(JI$2&lt;=$B517,0,(MIN($C517*$D$258,$C517-SUM($F517:JH517))))</f>
        <v>-1.8673664572652627E-4</v>
      </c>
      <c r="JJ517" s="207">
        <f ca="1">-IF(JJ$2&lt;=$B517,0,(MIN($C517*$D$258,$C517-SUM($F517:JI517))))</f>
        <v>-1.8673664572652627E-4</v>
      </c>
      <c r="JK517" s="207">
        <f ca="1">-IF(JK$2&lt;=$B517,0,(MIN($C517*$D$258,$C517-SUM($F517:JJ517))))</f>
        <v>-1.8673664572652627E-4</v>
      </c>
      <c r="JL517" s="207">
        <f ca="1">-IF(JL$2&lt;=$B517,0,(MIN($C517*$D$258,$C517-SUM($F517:JK517))))</f>
        <v>-1.8673664572652627E-4</v>
      </c>
      <c r="JM517" s="207">
        <f ca="1">-IF(JM$2&lt;=$B517,0,(MIN($C517*$D$258,$C517-SUM($F517:JL517))))</f>
        <v>-1.8673664572652627E-4</v>
      </c>
      <c r="JN517" s="207">
        <f ca="1">-IF(JN$2&lt;=$B517,0,(MIN($C517*$D$258,$C517-SUM($F517:JM517))))</f>
        <v>-1.8673664572652627E-4</v>
      </c>
      <c r="JO517" s="207">
        <f ca="1">-IF(JO$2&lt;=$B517,0,(MIN($C517*$D$258,$C517-SUM($F517:JN517))))</f>
        <v>-1.8673664572652627E-4</v>
      </c>
      <c r="JP517" s="207">
        <f ca="1">-IF(JP$2&lt;=$B517,0,(MIN($C517*$D$258,$C517-SUM($F517:JO517))))</f>
        <v>-1.8673664572652627E-4</v>
      </c>
      <c r="JQ517" s="207">
        <f ca="1">-IF(JQ$2&lt;=$B517,0,(MIN($C517*$D$258,$C517-SUM($F517:JP517))))</f>
        <v>-1.8673664572652627E-4</v>
      </c>
      <c r="JR517" s="207">
        <f ca="1">-IF(JR$2&lt;=$B517,0,(MIN($C517*$D$258,$C517-SUM($F517:JQ517))))</f>
        <v>-1.8673664572652627E-4</v>
      </c>
      <c r="JS517" s="207">
        <f ca="1">-IF(JS$2&lt;=$B517,0,(MIN($C517*$D$258,$C517-SUM($F517:JR517))))</f>
        <v>-1.8673664572652627E-4</v>
      </c>
      <c r="JT517" s="207">
        <f ca="1">-IF(JT$2&lt;=$B517,0,(MIN($C517*$D$258,$C517-SUM($F517:JS517))))</f>
        <v>-1.8673664572652627E-4</v>
      </c>
      <c r="JU517" s="207">
        <f ca="1">-IF(JU$2&lt;=$B517,0,(MIN($C517*$D$258,$C517-SUM($F517:JT517))))</f>
        <v>-1.8673664572652627E-4</v>
      </c>
      <c r="JV517" s="207">
        <f ca="1">-IF(JV$2&lt;=$B517,0,(MIN($C517*$D$258,$C517-SUM($F517:JU517))))</f>
        <v>-1.8673664572652627E-4</v>
      </c>
      <c r="JW517" s="207">
        <f ca="1">-IF(JW$2&lt;=$B517,0,(MIN($C517*$D$258,$C517-SUM($F517:JV517))))</f>
        <v>-1.8673664572652627E-4</v>
      </c>
      <c r="JX517" s="207">
        <f ca="1">-IF(JX$2&lt;=$B517,0,(MIN($C517*$D$258,$C517-SUM($F517:JW517))))</f>
        <v>-1.8673664572652627E-4</v>
      </c>
      <c r="JY517" s="207">
        <f ca="1">-IF(JY$2&lt;=$B517,0,(MIN($C517*$D$258,$C517-SUM($F517:JX517))))</f>
        <v>-1.8673664572652627E-4</v>
      </c>
      <c r="JZ517" s="207">
        <f ca="1">-IF(JZ$2&lt;=$B517,0,(MIN($C517*$D$258,$C517-SUM($F517:JY517))))</f>
        <v>-1.8673664572652627E-4</v>
      </c>
      <c r="KA517" s="207">
        <f ca="1">-IF(KA$2&lt;=$B517,0,(MIN($C517*$D$258,$C517-SUM($F517:JZ517))))</f>
        <v>-1.8673664572652627E-4</v>
      </c>
      <c r="KB517" s="207">
        <f ca="1">-IF(KB$2&lt;=$B517,0,(MIN($C517*$D$258,$C517-SUM($F517:KA517))))</f>
        <v>-1.8673664572652627E-4</v>
      </c>
      <c r="KC517" s="207">
        <f ca="1">-IF(KC$2&lt;=$B517,0,(MIN($C517*$D$258,$C517-SUM($F517:KB517))))</f>
        <v>-1.8673664572652627E-4</v>
      </c>
      <c r="KD517" s="207">
        <f ca="1">-IF(KD$2&lt;=$B517,0,(MIN($C517*$D$258,$C517-SUM($F517:KC517))))</f>
        <v>-1.8673664572652627E-4</v>
      </c>
      <c r="KE517" s="207">
        <f ca="1">-IF(KE$2&lt;=$B517,0,(MIN($C517*$D$258,$C517-SUM($F517:KD517))))</f>
        <v>-1.8673664572652627E-4</v>
      </c>
      <c r="KF517" s="207">
        <f ca="1">-IF(KF$2&lt;=$B517,0,(MIN($C517*$D$258,$C517-SUM($F517:KE517))))</f>
        <v>-1.8673664572652627E-4</v>
      </c>
      <c r="KG517" s="207">
        <f ca="1">-IF(KG$2&lt;=$B517,0,(MIN($C517*$D$258,$C517-SUM($F517:KF517))))</f>
        <v>-1.8673664572652627E-4</v>
      </c>
      <c r="KH517" s="207">
        <f ca="1">-IF(KH$2&lt;=$B517,0,(MIN($C517*$D$258,$C517-SUM($F517:KG517))))</f>
        <v>-1.8673664572652627E-4</v>
      </c>
      <c r="KI517" s="207">
        <f ca="1">-IF(KI$2&lt;=$B517,0,(MIN($C517*$D$258,$C517-SUM($F517:KH517))))</f>
        <v>-1.8673664572652627E-4</v>
      </c>
      <c r="KJ517" s="207">
        <f ca="1">-IF(KJ$2&lt;=$B517,0,(MIN($C517*$D$258,$C517-SUM($F517:KI517))))</f>
        <v>-1.8673664572652627E-4</v>
      </c>
      <c r="KK517" s="207">
        <f ca="1">-IF(KK$2&lt;=$B517,0,(MIN($C517*$D$258,$C517-SUM($F517:KJ517))))</f>
        <v>-1.8673664572652627E-4</v>
      </c>
      <c r="KL517" s="207">
        <f ca="1">-IF(KL$2&lt;=$B517,0,(MIN($C517*$D$258,$C517-SUM($F517:KK517))))</f>
        <v>-1.8673664572652627E-4</v>
      </c>
      <c r="KM517" s="207">
        <f ca="1">-IF(KM$2&lt;=$B517,0,(MIN($C517*$D$258,$C517-SUM($F517:KL517))))</f>
        <v>-1.8673664572652627E-4</v>
      </c>
      <c r="KN517" s="207">
        <f ca="1">-IF(KN$2&lt;=$B517,0,(MIN($C517*$D$258,$C517-SUM($F517:KM517))))</f>
        <v>-1.8673664572652627E-4</v>
      </c>
      <c r="KO517" s="207">
        <f ca="1">-IF(KO$2&lt;=$B517,0,(MIN($C517*$D$258,$C517-SUM($F517:KN517))))</f>
        <v>-1.8673664572652627E-4</v>
      </c>
      <c r="KP517" s="207">
        <f ca="1">-IF(KP$2&lt;=$B517,0,(MIN($C517*$D$258,$C517-SUM($F517:KO517))))</f>
        <v>-1.8673664572652627E-4</v>
      </c>
      <c r="KQ517" s="207">
        <f ca="1">-IF(KQ$2&lt;=$B517,0,(MIN($C517*$D$258,$C517-SUM($F517:KP517))))</f>
        <v>-1.8673664572652627E-4</v>
      </c>
      <c r="KR517" s="207">
        <f ca="1">-IF(KR$2&lt;=$B517,0,(MIN($C517*$D$258,$C517-SUM($F517:KQ517))))</f>
        <v>-1.8673664572652627E-4</v>
      </c>
      <c r="KS517" s="207">
        <f ca="1">-IF(KS$2&lt;=$B517,0,(MIN($C517*$D$258,$C517-SUM($F517:KR517))))</f>
        <v>-1.8673664572652627E-4</v>
      </c>
      <c r="KT517" s="207">
        <f ca="1">-IF(KT$2&lt;=$B517,0,(MIN($C517*$D$258,$C517-SUM($F517:KS517))))</f>
        <v>-1.8673664572652627E-4</v>
      </c>
      <c r="KU517" s="207">
        <f ca="1">-IF(KU$2&lt;=$B517,0,(MIN($C517*$D$258,$C517-SUM($F517:KT517))))</f>
        <v>-1.8673664572652627E-4</v>
      </c>
      <c r="KV517" s="207">
        <f ca="1">-IF(KV$2&lt;=$B517,0,(MIN($C517*$D$258,$C517-SUM($F517:KU517))))</f>
        <v>-1.8673664572652627E-4</v>
      </c>
      <c r="KW517" s="207">
        <f ca="1">-IF(KW$2&lt;=$B517,0,(MIN($C517*$D$258,$C517-SUM($F517:KV517))))</f>
        <v>-1.8673664572652627E-4</v>
      </c>
      <c r="KX517" s="207">
        <f ca="1">-IF(KX$2&lt;=$B517,0,(MIN($C517*$D$258,$C517-SUM($F517:KW517))))</f>
        <v>-1.8673664572652627E-4</v>
      </c>
      <c r="KY517" s="207">
        <f ca="1">-IF(KY$2&lt;=$B517,0,(MIN($C517*$D$258,$C517-SUM($F517:KX517))))</f>
        <v>-1.8673664572652627E-4</v>
      </c>
      <c r="KZ517" s="207">
        <f ca="1">-IF(KZ$2&lt;=$B517,0,(MIN($C517*$D$258,$C517-SUM($F517:KY517))))</f>
        <v>-1.8673664572652627E-4</v>
      </c>
      <c r="LA517" s="207">
        <f ca="1">-IF(LA$2&lt;=$B517,0,(MIN($C517*$D$258,$C517-SUM($F517:KZ517))))</f>
        <v>-1.8673664572652627E-4</v>
      </c>
      <c r="LB517" s="207">
        <f ca="1">-IF(LB$2&lt;=$B517,0,(MIN($C517*$D$258,$C517-SUM($F517:LA517))))</f>
        <v>-1.8673664572652627E-4</v>
      </c>
      <c r="LC517" s="207">
        <f ca="1">-IF(LC$2&lt;=$B517,0,(MIN($C517*$D$258,$C517-SUM($F517:LB517))))</f>
        <v>-1.8673664572652627E-4</v>
      </c>
      <c r="LD517" s="207">
        <f ca="1">-IF(LD$2&lt;=$B517,0,(MIN($C517*$D$258,$C517-SUM($F517:LC517))))</f>
        <v>-1.8673664572652627E-4</v>
      </c>
      <c r="LE517" s="207">
        <f ca="1">-IF(LE$2&lt;=$B517,0,(MIN($C517*$D$258,$C517-SUM($F517:LD517))))</f>
        <v>-1.8673664572652627E-4</v>
      </c>
      <c r="LF517" s="207">
        <f ca="1">-IF(LF$2&lt;=$B517,0,(MIN($C517*$D$258,$C517-SUM($F517:LE517))))</f>
        <v>-1.8673664572652627E-4</v>
      </c>
      <c r="LG517" s="207">
        <f ca="1">-IF(LG$2&lt;=$B517,0,(MIN($C517*$D$258,$C517-SUM($F517:LF517))))</f>
        <v>-1.8673664572652627E-4</v>
      </c>
      <c r="LH517" s="207">
        <f ca="1">-IF(LH$2&lt;=$B517,0,(MIN($C517*$D$258,$C517-SUM($F517:LG517))))</f>
        <v>-1.8673664572652627E-4</v>
      </c>
      <c r="LI517" s="207">
        <f ca="1">-IF(LI$2&lt;=$B517,0,(MIN($C517*$D$258,$C517-SUM($F517:LH517))))</f>
        <v>-1.8673664572652627E-4</v>
      </c>
      <c r="LJ517" s="207">
        <f ca="1">-IF(LJ$2&lt;=$B517,0,(MIN($C517*$D$258,$C517-SUM($F517:LI517))))</f>
        <v>-1.8673664572652627E-4</v>
      </c>
      <c r="LK517" s="207">
        <f ca="1">-IF(LK$2&lt;=$B517,0,(MIN($C517*$D$258,$C517-SUM($F517:LJ517))))</f>
        <v>-1.8673664572652627E-4</v>
      </c>
      <c r="LL517" s="207">
        <f ca="1">-IF(LL$2&lt;=$B517,0,(MIN($C517*$D$258,$C517-SUM($F517:LK517))))</f>
        <v>-1.8673664572652627E-4</v>
      </c>
      <c r="LM517" s="207">
        <f ca="1">-IF(LM$2&lt;=$B517,0,(MIN($C517*$D$258,$C517-SUM($F517:LL517))))</f>
        <v>-1.8673664572652627E-4</v>
      </c>
      <c r="LN517" s="207">
        <f ca="1">-IF(LN$2&lt;=$B517,0,(MIN($C517*$D$258,$C517-SUM($F517:LM517))))</f>
        <v>-1.8673664572652627E-4</v>
      </c>
      <c r="LO517" s="207">
        <f ca="1">-IF(LO$2&lt;=$B517,0,(MIN($C517*$D$258,$C517-SUM($F517:LN517))))</f>
        <v>-1.8673664572652627E-4</v>
      </c>
      <c r="LP517" s="207">
        <f ca="1">-IF(LP$2&lt;=$B517,0,(MIN($C517*$D$258,$C517-SUM($F517:LO517))))</f>
        <v>-1.8673664572652627E-4</v>
      </c>
      <c r="LQ517" s="207">
        <f ca="1">-IF(LQ$2&lt;=$B517,0,(MIN($C517*$D$258,$C517-SUM($F517:LP517))))</f>
        <v>-1.8673664572652627E-4</v>
      </c>
      <c r="LR517" s="207">
        <f ca="1">-IF(LR$2&lt;=$B517,0,(MIN($C517*$D$258,$C517-SUM($F517:LQ517))))</f>
        <v>-1.8673664572652627E-4</v>
      </c>
      <c r="LS517" s="207">
        <f ca="1">-IF(LS$2&lt;=$B517,0,(MIN($C517*$D$258,$C517-SUM($F517:LR517))))</f>
        <v>-1.8673664572652627E-4</v>
      </c>
      <c r="LT517" s="207">
        <f ca="1">-IF(LT$2&lt;=$B517,0,(MIN($C517*$D$258,$C517-SUM($F517:LS517))))</f>
        <v>-1.8673664572652627E-4</v>
      </c>
      <c r="LU517" s="207">
        <f ca="1">-IF(LU$2&lt;=$B517,0,(MIN($C517*$D$258,$C517-SUM($F517:LT517))))</f>
        <v>-1.8673664572652627E-4</v>
      </c>
      <c r="LV517" s="207">
        <f ca="1">-IF(LV$2&lt;=$B517,0,(MIN($C517*$D$258,$C517-SUM($F517:LU517))))</f>
        <v>-1.8673664572652627E-4</v>
      </c>
      <c r="LW517" s="207">
        <f ca="1">-IF(LW$2&lt;=$B517,0,(MIN($C517*$D$258,$C517-SUM($F517:LV517))))</f>
        <v>-1.8673664572652627E-4</v>
      </c>
      <c r="LX517" s="207">
        <f ca="1">-IF(LX$2&lt;=$B517,0,(MIN($C517*$D$258,$C517-SUM($F517:LW517))))</f>
        <v>-1.8673664572652627E-4</v>
      </c>
      <c r="LY517" s="207">
        <f ca="1">-IF(LY$2&lt;=$B517,0,(MIN($C517*$D$258,$C517-SUM($F517:LX517))))</f>
        <v>-1.8673664572652627E-4</v>
      </c>
      <c r="LZ517" s="207">
        <f ca="1">-IF(LZ$2&lt;=$B517,0,(MIN($C517*$D$258,$C517-SUM($F517:LY517))))</f>
        <v>-1.8673664572652627E-4</v>
      </c>
      <c r="MA517" s="207">
        <f ca="1">-IF(MA$2&lt;=$B517,0,(MIN($C517*$D$258,$C517-SUM($F517:LZ517))))</f>
        <v>-1.8673664572652627E-4</v>
      </c>
      <c r="MB517" s="207">
        <f ca="1">-IF(MB$2&lt;=$B517,0,(MIN($C517*$D$258,$C517-SUM($F517:MA517))))</f>
        <v>-1.8673664572652627E-4</v>
      </c>
      <c r="MC517" s="207">
        <f ca="1">-IF(MC$2&lt;=$B517,0,(MIN($C517*$D$258,$C517-SUM($F517:MB517))))</f>
        <v>-1.8673664572652627E-4</v>
      </c>
      <c r="MD517" s="207">
        <f ca="1">-IF(MD$2&lt;=$B517,0,(MIN($C517*$D$258,$C517-SUM($F517:MC517))))</f>
        <v>-1.8673664572652627E-4</v>
      </c>
      <c r="ME517" s="207">
        <f ca="1">-IF(ME$2&lt;=$B517,0,(MIN($C517*$D$258,$C517-SUM($F517:MD517))))</f>
        <v>-1.8673664572652627E-4</v>
      </c>
      <c r="MF517" s="207">
        <f ca="1">-IF(MF$2&lt;=$B517,0,(MIN($C517*$D$258,$C517-SUM($F517:ME517))))</f>
        <v>-1.8673664572652627E-4</v>
      </c>
      <c r="MG517" s="207">
        <f ca="1">-IF(MG$2&lt;=$B517,0,(MIN($C517*$D$258,$C517-SUM($F517:MF517))))</f>
        <v>-1.8673664572652627E-4</v>
      </c>
      <c r="MH517" s="207">
        <f ca="1">-IF(MH$2&lt;=$B517,0,(MIN($C517*$D$258,$C517-SUM($F517:MG517))))</f>
        <v>-1.8673664572652627E-4</v>
      </c>
      <c r="MI517" s="207">
        <f ca="1">-IF(MI$2&lt;=$B517,0,(MIN($C517*$D$258,$C517-SUM($F517:MH517))))</f>
        <v>-1.8673664572652627E-4</v>
      </c>
      <c r="MJ517" s="207">
        <f ca="1">-IF(MJ$2&lt;=$B517,0,(MIN($C517*$D$258,$C517-SUM($F517:MI517))))</f>
        <v>-1.8673664572652627E-4</v>
      </c>
      <c r="MK517" s="207">
        <f ca="1">-IF(MK$2&lt;=$B517,0,(MIN($C517*$D$258,$C517-SUM($F517:MJ517))))</f>
        <v>-1.8673664572652627E-4</v>
      </c>
      <c r="ML517" s="207">
        <f ca="1">-IF(ML$2&lt;=$B517,0,(MIN($C517*$D$258,$C517-SUM($F517:MK517))))</f>
        <v>-1.8673664572652627E-4</v>
      </c>
      <c r="MM517" s="207">
        <f ca="1">-IF(MM$2&lt;=$B517,0,(MIN($C517*$D$258,$C517-SUM($F517:ML517))))</f>
        <v>-1.8673664572652627E-4</v>
      </c>
      <c r="MN517" s="207">
        <f ca="1">-IF(MN$2&lt;=$B517,0,(MIN($C517*$D$258,$C517-SUM($F517:MM517))))</f>
        <v>-1.8673664572652627E-4</v>
      </c>
      <c r="MO517" s="207">
        <f ca="1">-IF(MO$2&lt;=$B517,0,(MIN($C517*$D$258,$C517-SUM($F517:MN517))))</f>
        <v>-1.8673664572652627E-4</v>
      </c>
      <c r="MP517" s="207">
        <f ca="1">-IF(MP$2&lt;=$B517,0,(MIN($C517*$D$258,$C517-SUM($F517:MO517))))</f>
        <v>-1.8673664572652627E-4</v>
      </c>
      <c r="MQ517" s="207">
        <f ca="1">-IF(MQ$2&lt;=$B517,0,(MIN($C517*$D$258,$C517-SUM($F517:MP517))))</f>
        <v>-1.8673664572652627E-4</v>
      </c>
      <c r="MR517" s="207">
        <f ca="1">-IF(MR$2&lt;=$B517,0,(MIN($C517*$D$258,$C517-SUM($F517:MQ517))))</f>
        <v>-1.8673664572652627E-4</v>
      </c>
      <c r="MS517" s="207">
        <f ca="1">-IF(MS$2&lt;=$B517,0,(MIN($C517*$D$258,$C517-SUM($F517:MR517))))</f>
        <v>-1.8673664572652627E-4</v>
      </c>
      <c r="MT517" s="207">
        <f ca="1">-IF(MT$2&lt;=$B517,0,(MIN($C517*$D$258,$C517-SUM($F517:MS517))))</f>
        <v>-1.8673664572652627E-4</v>
      </c>
      <c r="MU517" s="207">
        <f ca="1">-IF(MU$2&lt;=$B517,0,(MIN($C517*$D$258,$C517-SUM($F517:MT517))))</f>
        <v>-1.8673664572652627E-4</v>
      </c>
      <c r="MV517" s="207">
        <f ca="1">-IF(MV$2&lt;=$B517,0,(MIN($C517*$D$258,$C517-SUM($F517:MU517))))</f>
        <v>-1.8673664572652627E-4</v>
      </c>
      <c r="MW517" s="207">
        <f ca="1">-IF(MW$2&lt;=$B517,0,(MIN($C517*$D$258,$C517-SUM($F517:MV517))))</f>
        <v>-1.8673664572652627E-4</v>
      </c>
      <c r="MX517" s="207">
        <f ca="1">-IF(MX$2&lt;=$B517,0,(MIN($C517*$D$258,$C517-SUM($F517:MW517))))</f>
        <v>-1.8673664572652627E-4</v>
      </c>
      <c r="MY517" s="207">
        <f ca="1">-IF(MY$2&lt;=$B517,0,(MIN($C517*$D$258,$C517-SUM($F517:MX517))))</f>
        <v>-1.8673664572652627E-4</v>
      </c>
      <c r="MZ517" s="207">
        <f ca="1">-IF(MZ$2&lt;=$B517,0,(MIN($C517*$D$258,$C517-SUM($F517:MY517))))</f>
        <v>-1.8673664572652627E-4</v>
      </c>
      <c r="NA517" s="207">
        <f ca="1">-IF(NA$2&lt;=$B517,0,(MIN($C517*$D$258,$C517-SUM($F517:MZ517))))</f>
        <v>-1.8673664572652627E-4</v>
      </c>
      <c r="NB517" s="207">
        <f ca="1">-IF(NB$2&lt;=$B517,0,(MIN($C517*$D$258,$C517-SUM($F517:NA517))))</f>
        <v>-1.8673664572652627E-4</v>
      </c>
      <c r="NC517" s="207">
        <f ca="1">-IF(NC$2&lt;=$B517,0,(MIN($C517*$D$258,$C517-SUM($F517:NB517))))</f>
        <v>-1.8673664572652627E-4</v>
      </c>
      <c r="ND517" s="207">
        <f ca="1">-IF(ND$2&lt;=$B517,0,(MIN($C517*$D$258,$C517-SUM($F517:NC517))))</f>
        <v>-1.8673664572652627E-4</v>
      </c>
      <c r="NE517" s="207">
        <f ca="1">-IF(NE$2&lt;=$B517,0,(MIN($C517*$D$258,$C517-SUM($F517:ND517))))</f>
        <v>-1.8673664572652627E-4</v>
      </c>
      <c r="NF517" s="207">
        <f ca="1">-IF(NF$2&lt;=$B517,0,(MIN($C517*$D$258,$C517-SUM($F517:NE517))))</f>
        <v>-1.8673664572652627E-4</v>
      </c>
      <c r="NG517" s="207">
        <f ca="1">-IF(NG$2&lt;=$B517,0,(MIN($C517*$D$258,$C517-SUM($F517:NF517))))</f>
        <v>-1.8673664572652627E-4</v>
      </c>
      <c r="NH517" s="207">
        <f ca="1">-IF(NH$2&lt;=$B517,0,(MIN($C517*$D$258,$C517-SUM($F517:NG517))))</f>
        <v>-1.8673664572652627E-4</v>
      </c>
      <c r="NI517" s="207">
        <f ca="1">-IF(NI$2&lt;=$B517,0,(MIN($C517*$D$258,$C517-SUM($F517:NH517))))</f>
        <v>-1.8673664572652627E-4</v>
      </c>
      <c r="NJ517" s="207">
        <f ca="1">-IF(NJ$2&lt;=$B517,0,(MIN($C517*$D$258,$C517-SUM($F517:NI517))))</f>
        <v>-1.8673664572652627E-4</v>
      </c>
      <c r="NK517" s="207">
        <f ca="1">-IF(NK$2&lt;=$B517,0,(MIN($C517*$D$258,$C517-SUM($F517:NJ517))))</f>
        <v>-1.8673664572652627E-4</v>
      </c>
      <c r="NL517" s="207">
        <f ca="1">-IF(NL$2&lt;=$B517,0,(MIN($C517*$D$258,$C517-SUM($F517:NK517))))</f>
        <v>-1.8673664572652627E-4</v>
      </c>
      <c r="NM517" s="207">
        <f ca="1">-IF(NM$2&lt;=$B517,0,(MIN($C517*$D$258,$C517-SUM($F517:NL517))))</f>
        <v>-1.8673664572652627E-4</v>
      </c>
      <c r="NN517" s="207">
        <f ca="1">-IF(NN$2&lt;=$B517,0,(MIN($C517*$D$258,$C517-SUM($F517:NM517))))</f>
        <v>-1.8673664572652627E-4</v>
      </c>
      <c r="NO517" s="207">
        <f ca="1">-IF(NO$2&lt;=$B517,0,(MIN($C517*$D$258,$C517-SUM($F517:NN517))))</f>
        <v>-1.8673664572652627E-4</v>
      </c>
      <c r="NP517" s="207">
        <f ca="1">-IF(NP$2&lt;=$B517,0,(MIN($C517*$D$258,$C517-SUM($F517:NO517))))</f>
        <v>-1.8673664572652627E-4</v>
      </c>
      <c r="NQ517" s="207">
        <f ca="1">-IF(NQ$2&lt;=$B517,0,(MIN($C517*$D$258,$C517-SUM($F517:NP517))))</f>
        <v>-1.8673664572652627E-4</v>
      </c>
      <c r="NR517" s="207">
        <f ca="1">-IF(NR$2&lt;=$B517,0,(MIN($C517*$D$258,$C517-SUM($F517:NQ517))))</f>
        <v>-1.8673664572652627E-4</v>
      </c>
      <c r="NS517" s="207">
        <f ca="1">-IF(NS$2&lt;=$B517,0,(MIN($C517*$D$258,$C517-SUM($F517:NR517))))</f>
        <v>-1.8673664572652627E-4</v>
      </c>
      <c r="NT517" s="207">
        <f ca="1">-IF(NT$2&lt;=$B517,0,(MIN($C517*$D$258,$C517-SUM($F517:NS517))))</f>
        <v>-1.8673664572652627E-4</v>
      </c>
      <c r="NU517" s="207">
        <f ca="1">-IF(NU$2&lt;=$B517,0,(MIN($C517*$D$258,$C517-SUM($F517:NT517))))</f>
        <v>-1.8673664572652627E-4</v>
      </c>
      <c r="NV517" s="207">
        <f ca="1">-IF(NV$2&lt;=$B517,0,(MIN($C517*$D$258,$C517-SUM($F517:NU517))))</f>
        <v>-1.8673664572652627E-4</v>
      </c>
      <c r="NW517" s="207">
        <f ca="1">-IF(NW$2&lt;=$B517,0,(MIN($C517*$D$258,$C517-SUM($F517:NV517))))</f>
        <v>-1.8673664572652627E-4</v>
      </c>
      <c r="NX517" s="207">
        <f ca="1">-IF(NX$2&lt;=$B517,0,(MIN($C517*$D$258,$C517-SUM($F517:NW517))))</f>
        <v>-1.8673664572652627E-4</v>
      </c>
      <c r="NY517" s="207">
        <f ca="1">-IF(NY$2&lt;=$B517,0,(MIN($C517*$D$258,$C517-SUM($F517:NX517))))</f>
        <v>-1.8673664572652627E-4</v>
      </c>
      <c r="NZ517" s="207">
        <f ca="1">-IF(NZ$2&lt;=$B517,0,(MIN($C517*$D$258,$C517-SUM($F517:NY517))))</f>
        <v>-1.8673664572652627E-4</v>
      </c>
      <c r="OA517" s="207">
        <f ca="1">-IF(OA$2&lt;=$B517,0,(MIN($C517*$D$258,$C517-SUM($F517:NZ517))))</f>
        <v>-1.8673664572652627E-4</v>
      </c>
      <c r="OB517" s="207">
        <f ca="1">-IF(OB$2&lt;=$B517,0,(MIN($C517*$D$258,$C517-SUM($F517:OA517))))</f>
        <v>-1.8673664572652627E-4</v>
      </c>
      <c r="OC517" s="207">
        <f ca="1">-IF(OC$2&lt;=$B517,0,(MIN($C517*$D$258,$C517-SUM($F517:OB517))))</f>
        <v>-1.8673664572652627E-4</v>
      </c>
      <c r="OD517" s="207">
        <f ca="1">-IF(OD$2&lt;=$B517,0,(MIN($C517*$D$258,$C517-SUM($F517:OC517))))</f>
        <v>-1.8673664572652627E-4</v>
      </c>
      <c r="OE517" s="207">
        <f ca="1">-IF(OE$2&lt;=$B517,0,(MIN($C517*$D$258,$C517-SUM($F517:OD517))))</f>
        <v>-1.8673664572652627E-4</v>
      </c>
      <c r="OF517" s="207">
        <f ca="1">-IF(OF$2&lt;=$B517,0,(MIN($C517*$D$258,$C517-SUM($F517:OE517))))</f>
        <v>-1.8673664572652627E-4</v>
      </c>
      <c r="OG517" s="207">
        <f ca="1">-IF(OG$2&lt;=$B517,0,(MIN($C517*$D$258,$C517-SUM($F517:OF517))))</f>
        <v>-1.8673664572652627E-4</v>
      </c>
      <c r="OH517" s="207">
        <f ca="1">-IF(OH$2&lt;=$B517,0,(MIN($C517*$D$258,$C517-SUM($F517:OG517))))</f>
        <v>-1.8673664572652627E-4</v>
      </c>
      <c r="OI517" s="207">
        <f ca="1">-IF(OI$2&lt;=$B517,0,(MIN($C517*$D$258,$C517-SUM($F517:OH517))))</f>
        <v>-1.8673664572652627E-4</v>
      </c>
      <c r="OJ517" s="207">
        <f ca="1">-IF(OJ$2&lt;=$B517,0,(MIN($C517*$D$258,$C517-SUM($F517:OI517))))</f>
        <v>-1.8673664572652627E-4</v>
      </c>
      <c r="OK517" s="207">
        <f ca="1">-IF(OK$2&lt;=$B517,0,(MIN($C517*$D$258,$C517-SUM($F517:OJ517))))</f>
        <v>-1.8673664572652627E-4</v>
      </c>
      <c r="OL517" s="207">
        <f ca="1">-IF(OL$2&lt;=$B517,0,(MIN($C517*$D$258,$C517-SUM($F517:OK517))))</f>
        <v>-1.8673664572652627E-4</v>
      </c>
      <c r="OM517" s="207">
        <f ca="1">-IF(OM$2&lt;=$B517,0,(MIN($C517*$D$258,$C517-SUM($F517:OL517))))</f>
        <v>-1.8673664572652627E-4</v>
      </c>
      <c r="ON517" s="207">
        <f ca="1">-IF(ON$2&lt;=$B517,0,(MIN($C517*$D$258,$C517-SUM($F517:OM517))))</f>
        <v>-1.8673664572652627E-4</v>
      </c>
      <c r="OO517" s="207">
        <f ca="1">-IF(OO$2&lt;=$B517,0,(MIN($C517*$D$258,$C517-SUM($F517:ON517))))</f>
        <v>-1.8673664572652627E-4</v>
      </c>
      <c r="OP517" s="207">
        <f ca="1">-IF(OP$2&lt;=$B517,0,(MIN($C517*$D$258,$C517-SUM($F517:OO517))))</f>
        <v>-1.8673664572652627E-4</v>
      </c>
      <c r="OQ517" s="207">
        <f ca="1">-IF(OQ$2&lt;=$B517,0,(MIN($C517*$D$258,$C517-SUM($F517:OP517))))</f>
        <v>-1.8673664572652627E-4</v>
      </c>
      <c r="OR517" s="207">
        <f ca="1">-IF(OR$2&lt;=$B517,0,(MIN($C517*$D$258,$C517-SUM($F517:OQ517))))</f>
        <v>-1.8673664572652627E-4</v>
      </c>
      <c r="OS517" s="207">
        <f ca="1">-IF(OS$2&lt;=$B517,0,(MIN($C517*$D$258,$C517-SUM($F517:OR517))))</f>
        <v>-1.8673664572652627E-4</v>
      </c>
      <c r="OT517" s="207">
        <f ca="1">-IF(OT$2&lt;=$B517,0,(MIN($C517*$D$258,$C517-SUM($F517:OS517))))</f>
        <v>-1.8673664572652627E-4</v>
      </c>
      <c r="OU517" s="207">
        <f ca="1">-IF(OU$2&lt;=$B517,0,(MIN($C517*$D$258,$C517-SUM($F517:OT517))))</f>
        <v>-1.8673664572652627E-4</v>
      </c>
      <c r="OV517" s="207">
        <f ca="1">-IF(OV$2&lt;=$B517,0,(MIN($C517*$D$258,$C517-SUM($F517:OU517))))</f>
        <v>-1.8673664572652627E-4</v>
      </c>
      <c r="OW517" s="207">
        <f ca="1">-IF(OW$2&lt;=$B517,0,(MIN($C517*$D$258,$C517-SUM($F517:OV517))))</f>
        <v>-1.8673664572652627E-4</v>
      </c>
      <c r="OX517" s="207">
        <f ca="1">-IF(OX$2&lt;=$B517,0,(MIN($C517*$D$258,$C517-SUM($F517:OW517))))</f>
        <v>-1.8673664572652627E-4</v>
      </c>
      <c r="OY517" s="207">
        <f ca="1">-IF(OY$2&lt;=$B517,0,(MIN($C517*$D$258,$C517-SUM($F517:OX517))))</f>
        <v>-1.8673664572652627E-4</v>
      </c>
      <c r="OZ517" s="207">
        <f ca="1">-IF(OZ$2&lt;=$B517,0,(MIN($C517*$D$258,$C517-SUM($F517:OY517))))</f>
        <v>-1.8673664572652627E-4</v>
      </c>
      <c r="PA517" s="207">
        <f ca="1">-IF(PA$2&lt;=$B517,0,(MIN($C517*$D$258,$C517-SUM($F517:OZ517))))</f>
        <v>-1.8673664572652627E-4</v>
      </c>
      <c r="PB517" s="207">
        <f ca="1">-IF(PB$2&lt;=$B517,0,(MIN($C517*$D$258,$C517-SUM($F517:PA517))))</f>
        <v>-1.8673664572652627E-4</v>
      </c>
      <c r="PC517" s="207">
        <f ca="1">-IF(PC$2&lt;=$B517,0,(MIN($C517*$D$258,$C517-SUM($F517:PB517))))</f>
        <v>-1.8673664572652627E-4</v>
      </c>
      <c r="PD517" s="207">
        <f ca="1">-IF(PD$2&lt;=$B517,0,(MIN($C517*$D$258,$C517-SUM($F517:PC517))))</f>
        <v>-1.8673664572652627E-4</v>
      </c>
      <c r="PE517" s="207">
        <f ca="1">-IF(PE$2&lt;=$B517,0,(MIN($C517*$D$258,$C517-SUM($F517:PD517))))</f>
        <v>-1.8673664572652627E-4</v>
      </c>
      <c r="PF517" s="207">
        <f ca="1">-IF(PF$2&lt;=$B517,0,(MIN($C517*$D$258,$C517-SUM($F517:PE517))))</f>
        <v>-1.8673664572652627E-4</v>
      </c>
      <c r="PG517" s="207">
        <f ca="1">-IF(PG$2&lt;=$B517,0,(MIN($C517*$D$258,$C517-SUM($F517:PF517))))</f>
        <v>-1.8673664572652627E-4</v>
      </c>
      <c r="PH517" s="207">
        <f ca="1">-IF(PH$2&lt;=$B517,0,(MIN($C517*$D$258,$C517-SUM($F517:PG517))))</f>
        <v>-1.8673664572652627E-4</v>
      </c>
      <c r="PI517" s="207">
        <f ca="1">-IF(PI$2&lt;=$B517,0,(MIN($C517*$D$258,$C517-SUM($F517:PH517))))</f>
        <v>-1.8673664572652627E-4</v>
      </c>
      <c r="PJ517" s="207">
        <f ca="1">-IF(PJ$2&lt;=$B517,0,(MIN($C517*$D$258,$C517-SUM($F517:PI517))))</f>
        <v>-1.8673664572652627E-4</v>
      </c>
      <c r="PK517" s="207">
        <f ca="1">-IF(PK$2&lt;=$B517,0,(MIN($C517*$D$258,$C517-SUM($F517:PJ517))))</f>
        <v>-1.8673664572652627E-4</v>
      </c>
      <c r="PL517" s="207">
        <f ca="1">-IF(PL$2&lt;=$B517,0,(MIN($C517*$D$258,$C517-SUM($F517:PK517))))</f>
        <v>-1.8673664572652627E-4</v>
      </c>
      <c r="PM517" s="207">
        <f ca="1">-IF(PM$2&lt;=$B517,0,(MIN($C517*$D$258,$C517-SUM($F517:PL517))))</f>
        <v>-1.8673664572652627E-4</v>
      </c>
      <c r="PN517" s="207">
        <f ca="1">-IF(PN$2&lt;=$B517,0,(MIN($C517*$D$258,$C517-SUM($F517:PM517))))</f>
        <v>-1.8673664572652627E-4</v>
      </c>
      <c r="PO517" s="207">
        <f ca="1">-IF(PO$2&lt;=$B517,0,(MIN($C517*$D$258,$C517-SUM($F517:PN517))))</f>
        <v>-1.8673664572652627E-4</v>
      </c>
      <c r="PP517" s="207">
        <f ca="1">-IF(PP$2&lt;=$B517,0,(MIN($C517*$D$258,$C517-SUM($F517:PO517))))</f>
        <v>-1.8673664572652627E-4</v>
      </c>
      <c r="PQ517" s="207">
        <f ca="1">-IF(PQ$2&lt;=$B517,0,(MIN($C517*$D$258,$C517-SUM($F517:PP517))))</f>
        <v>-1.8673664572652627E-4</v>
      </c>
      <c r="PR517" s="207">
        <f ca="1">-IF(PR$2&lt;=$B517,0,(MIN($C517*$D$258,$C517-SUM($F517:PQ517))))</f>
        <v>-1.8673664572652627E-4</v>
      </c>
      <c r="PS517" s="207">
        <f ca="1">-IF(PS$2&lt;=$B517,0,(MIN($C517*$D$258,$C517-SUM($F517:PR517))))</f>
        <v>-1.8673664572652627E-4</v>
      </c>
      <c r="PT517" s="207">
        <f ca="1">-IF(PT$2&lt;=$B517,0,(MIN($C517*$D$258,$C517-SUM($F517:PS517))))</f>
        <v>-1.8673664572652627E-4</v>
      </c>
      <c r="PU517" s="207">
        <f ca="1">-IF(PU$2&lt;=$B517,0,(MIN($C517*$D$258,$C517-SUM($F517:PT517))))</f>
        <v>-1.8673664572652627E-4</v>
      </c>
      <c r="PV517" s="31"/>
      <c r="PW517" s="414"/>
      <c r="PX517" s="353"/>
      <c r="PY517" s="353"/>
      <c r="PZ517" s="207"/>
      <c r="QA517" s="130"/>
      <c r="QB517" s="130"/>
      <c r="QC517" s="130"/>
      <c r="QD517" s="130"/>
      <c r="QE517" s="130"/>
      <c r="QF517" s="130"/>
      <c r="QG517" s="130"/>
      <c r="QH517" s="130"/>
      <c r="QI517" s="130"/>
      <c r="QJ517" s="130"/>
      <c r="QK517" s="130"/>
      <c r="QL517" s="130"/>
      <c r="QM517" s="130"/>
      <c r="QN517" s="130"/>
      <c r="QO517" s="130"/>
      <c r="QP517" s="130"/>
      <c r="QQ517" s="130"/>
      <c r="QR517" s="130"/>
      <c r="QS517" s="130"/>
      <c r="QT517" s="130"/>
      <c r="QU517" s="130"/>
      <c r="QV517" s="130"/>
      <c r="QW517" s="130"/>
      <c r="QX517" s="130"/>
      <c r="QY517" s="130"/>
      <c r="QZ517" s="130"/>
      <c r="RA517" s="130"/>
      <c r="RB517" s="130"/>
      <c r="RC517" s="130"/>
      <c r="RD517" s="130"/>
      <c r="RE517" s="130"/>
      <c r="RF517" s="130"/>
      <c r="RG517" s="130"/>
      <c r="RH517" s="130"/>
      <c r="RI517" s="130"/>
      <c r="RJ517" s="130"/>
    </row>
    <row r="518" spans="2:478" s="203" customFormat="1" hidden="1" outlineLevel="2">
      <c r="B518" s="204">
        <f t="shared" si="3147"/>
        <v>53600</v>
      </c>
      <c r="C518" s="205">
        <f ca="1">SUMIFS($F$239:$PU$239,$F$2:$PU$2,B518)</f>
        <v>2.1685545955338538E-2</v>
      </c>
      <c r="D518" s="208"/>
      <c r="E518" s="35" t="s">
        <v>57</v>
      </c>
      <c r="F518" s="207">
        <f>-IF(F$2&lt;=$B518,0,(MIN($C518*$D$258,$C518-SUM(E518:$F518))))</f>
        <v>0</v>
      </c>
      <c r="G518" s="207">
        <f>-IF(G$2&lt;=$B518,0,(MIN($C518*$D$258,$C518-SUM(F518:$F518))))</f>
        <v>0</v>
      </c>
      <c r="H518" s="207">
        <f>-IF(H$2&lt;=$B518,0,(MIN($C518*$D$258,$C518-SUM($F518:G518))))</f>
        <v>0</v>
      </c>
      <c r="I518" s="207">
        <f>-IF(I$2&lt;=$B518,0,(MIN($C518*$D$258,$C518-SUM($F518:H518))))</f>
        <v>0</v>
      </c>
      <c r="J518" s="207">
        <f>-IF(J$2&lt;=$B518,0,(MIN($C518*$D$258,$C518-SUM($F518:I518))))</f>
        <v>0</v>
      </c>
      <c r="K518" s="207">
        <f>-IF(K$2&lt;=$B518,0,(MIN($C518*$D$258,$C518-SUM($F518:J518))))</f>
        <v>0</v>
      </c>
      <c r="L518" s="207">
        <f>-IF(L$2&lt;=$B518,0,(MIN($C518*$D$258,$C518-SUM($F518:K518))))</f>
        <v>0</v>
      </c>
      <c r="M518" s="207">
        <f>-IF(M$2&lt;=$B518,0,(MIN($C518*$D$258,$C518-SUM($F518:L518))))</f>
        <v>0</v>
      </c>
      <c r="N518" s="207">
        <f>-IF(N$2&lt;=$B518,0,(MIN($C518*$D$258,$C518-SUM($F518:M518))))</f>
        <v>0</v>
      </c>
      <c r="O518" s="207">
        <f>-IF(O$2&lt;=$B518,0,(MIN($C518*$D$258,$C518-SUM($F518:N518))))</f>
        <v>0</v>
      </c>
      <c r="P518" s="207">
        <f>-IF(P$2&lt;=$B518,0,(MIN($C518*$D$258,$C518-SUM($F518:O518))))</f>
        <v>0</v>
      </c>
      <c r="Q518" s="207">
        <f>-IF(Q$2&lt;=$B518,0,(MIN($C518*$D$258,$C518-SUM($F518:P518))))</f>
        <v>0</v>
      </c>
      <c r="R518" s="207">
        <f>-IF(R$2&lt;=$B518,0,(MIN($C518*$D$258,$C518-SUM($F518:Q518))))</f>
        <v>0</v>
      </c>
      <c r="S518" s="207">
        <f>-IF(S$2&lt;=$B518,0,(MIN($C518*$D$258,$C518-SUM($F518:R518))))</f>
        <v>0</v>
      </c>
      <c r="T518" s="207">
        <f>-IF(T$2&lt;=$B518,0,(MIN($C518*$D$258,$C518-SUM($F518:S518))))</f>
        <v>0</v>
      </c>
      <c r="U518" s="207">
        <f>-IF(U$2&lt;=$B518,0,(MIN($C518*$D$258,$C518-SUM($F518:T518))))</f>
        <v>0</v>
      </c>
      <c r="V518" s="207">
        <f>-IF(V$2&lt;=$B518,0,(MIN($C518*$D$258,$C518-SUM($F518:U518))))</f>
        <v>0</v>
      </c>
      <c r="W518" s="207">
        <f>-IF(W$2&lt;=$B518,0,(MIN($C518*$D$258,$C518-SUM($F518:V518))))</f>
        <v>0</v>
      </c>
      <c r="X518" s="207">
        <f>-IF(X$2&lt;=$B518,0,(MIN($C518*$D$258,$C518-SUM($F518:W518))))</f>
        <v>0</v>
      </c>
      <c r="Y518" s="207">
        <f>-IF(Y$2&lt;=$B518,0,(MIN($C518*$D$258,$C518-SUM($F518:X518))))</f>
        <v>0</v>
      </c>
      <c r="Z518" s="207">
        <f>-IF(Z$2&lt;=$B518,0,(MIN($C518*$D$258,$C518-SUM($F518:Y518))))</f>
        <v>0</v>
      </c>
      <c r="AA518" s="207">
        <f>-IF(AA$2&lt;=$B518,0,(MIN($C518*$D$258,$C518-SUM($F518:Z518))))</f>
        <v>0</v>
      </c>
      <c r="AB518" s="207">
        <f>-IF(AB$2&lt;=$B518,0,(MIN($C518*$D$258,$C518-SUM($F518:AA518))))</f>
        <v>0</v>
      </c>
      <c r="AC518" s="207">
        <f>-IF(AC$2&lt;=$B518,0,(MIN($C518*$D$258,$C518-SUM($F518:AB518))))</f>
        <v>0</v>
      </c>
      <c r="AD518" s="207">
        <f>-IF(AD$2&lt;=$B518,0,(MIN($C518*$D$258,$C518-SUM($F518:AC518))))</f>
        <v>0</v>
      </c>
      <c r="AE518" s="207">
        <f>-IF(AE$2&lt;=$B518,0,(MIN($C518*$D$258,$C518-SUM($F518:AD518))))</f>
        <v>0</v>
      </c>
      <c r="AF518" s="207">
        <f>-IF(AF$2&lt;=$B518,0,(MIN($C518*$D$258,$C518-SUM($F518:AE518))))</f>
        <v>0</v>
      </c>
      <c r="AG518" s="207">
        <f>-IF(AG$2&lt;=$B518,0,(MIN($C518*$D$258,$C518-SUM($F518:AF518))))</f>
        <v>0</v>
      </c>
      <c r="AH518" s="207">
        <f>-IF(AH$2&lt;=$B518,0,(MIN($C518*$D$258,$C518-SUM($F518:AG518))))</f>
        <v>0</v>
      </c>
      <c r="AI518" s="207">
        <f>-IF(AI$2&lt;=$B518,0,(MIN($C518*$D$258,$C518-SUM($F518:AH518))))</f>
        <v>0</v>
      </c>
      <c r="AJ518" s="207">
        <f>-IF(AJ$2&lt;=$B518,0,(MIN($C518*$D$258,$C518-SUM($F518:AI518))))</f>
        <v>0</v>
      </c>
      <c r="AK518" s="207">
        <f>-IF(AK$2&lt;=$B518,0,(MIN($C518*$D$258,$C518-SUM($F518:AJ518))))</f>
        <v>0</v>
      </c>
      <c r="AL518" s="207">
        <f>-IF(AL$2&lt;=$B518,0,(MIN($C518*$D$258,$C518-SUM($F518:AK518))))</f>
        <v>0</v>
      </c>
      <c r="AM518" s="207">
        <f>-IF(AM$2&lt;=$B518,0,(MIN($C518*$D$258,$C518-SUM($F518:AL518))))</f>
        <v>0</v>
      </c>
      <c r="AN518" s="207">
        <f>-IF(AN$2&lt;=$B518,0,(MIN($C518*$D$258,$C518-SUM($F518:AM518))))</f>
        <v>0</v>
      </c>
      <c r="AO518" s="207">
        <f>-IF(AO$2&lt;=$B518,0,(MIN($C518*$D$258,$C518-SUM($F518:AN518))))</f>
        <v>0</v>
      </c>
      <c r="AP518" s="207">
        <f>-IF(AP$2&lt;=$B518,0,(MIN($C518*$D$258,$C518-SUM($F518:AO518))))</f>
        <v>0</v>
      </c>
      <c r="AQ518" s="207">
        <f>-IF(AQ$2&lt;=$B518,0,(MIN($C518*$D$258,$C518-SUM($F518:AP518))))</f>
        <v>0</v>
      </c>
      <c r="AR518" s="207">
        <f>-IF(AR$2&lt;=$B518,0,(MIN($C518*$D$258,$C518-SUM($F518:AQ518))))</f>
        <v>0</v>
      </c>
      <c r="AS518" s="207">
        <f>-IF(AS$2&lt;=$B518,0,(MIN($C518*$D$258,$C518-SUM($F518:AR518))))</f>
        <v>0</v>
      </c>
      <c r="AT518" s="207">
        <f>-IF(AT$2&lt;=$B518,0,(MIN($C518*$D$258,$C518-SUM($F518:AS518))))</f>
        <v>0</v>
      </c>
      <c r="AU518" s="207">
        <f>-IF(AU$2&lt;=$B518,0,(MIN($C518*$D$258,$C518-SUM($F518:AT518))))</f>
        <v>0</v>
      </c>
      <c r="AV518" s="207">
        <f>-IF(AV$2&lt;=$B518,0,(MIN($C518*$D$258,$C518-SUM($F518:AU518))))</f>
        <v>0</v>
      </c>
      <c r="AW518" s="207">
        <f>-IF(AW$2&lt;=$B518,0,(MIN($C518*$D$258,$C518-SUM($F518:AV518))))</f>
        <v>0</v>
      </c>
      <c r="AX518" s="207">
        <f>-IF(AX$2&lt;=$B518,0,(MIN($C518*$D$258,$C518-SUM($F518:AW518))))</f>
        <v>0</v>
      </c>
      <c r="AY518" s="207">
        <f>-IF(AY$2&lt;=$B518,0,(MIN($C518*$D$258,$C518-SUM($F518:AX518))))</f>
        <v>0</v>
      </c>
      <c r="AZ518" s="207">
        <f>-IF(AZ$2&lt;=$B518,0,(MIN($C518*$D$258,$C518-SUM($F518:AY518))))</f>
        <v>0</v>
      </c>
      <c r="BA518" s="207">
        <f>-IF(BA$2&lt;=$B518,0,(MIN($C518*$D$258,$C518-SUM($F518:AZ518))))</f>
        <v>0</v>
      </c>
      <c r="BB518" s="207">
        <f>-IF(BB$2&lt;=$B518,0,(MIN($C518*$D$258,$C518-SUM($F518:BA518))))</f>
        <v>0</v>
      </c>
      <c r="BC518" s="207">
        <f>-IF(BC$2&lt;=$B518,0,(MIN($C518*$D$258,$C518-SUM($F518:BB518))))</f>
        <v>0</v>
      </c>
      <c r="BD518" s="207">
        <f>-IF(BD$2&lt;=$B518,0,(MIN($C518*$D$258,$C518-SUM($F518:BC518))))</f>
        <v>0</v>
      </c>
      <c r="BE518" s="207">
        <f>-IF(BE$2&lt;=$B518,0,(MIN($C518*$D$258,$C518-SUM($F518:BD518))))</f>
        <v>0</v>
      </c>
      <c r="BF518" s="207">
        <f>-IF(BF$2&lt;=$B518,0,(MIN($C518*$D$258,$C518-SUM($F518:BE518))))</f>
        <v>0</v>
      </c>
      <c r="BG518" s="207">
        <f>-IF(BG$2&lt;=$B518,0,(MIN($C518*$D$258,$C518-SUM($F518:BF518))))</f>
        <v>0</v>
      </c>
      <c r="BH518" s="207">
        <f>-IF(BH$2&lt;=$B518,0,(MIN($C518*$D$258,$C518-SUM($F518:BG518))))</f>
        <v>0</v>
      </c>
      <c r="BI518" s="207">
        <f>-IF(BI$2&lt;=$B518,0,(MIN($C518*$D$258,$C518-SUM($F518:BH518))))</f>
        <v>0</v>
      </c>
      <c r="BJ518" s="207">
        <f>-IF(BJ$2&lt;=$B518,0,(MIN($C518*$D$258,$C518-SUM($F518:BI518))))</f>
        <v>0</v>
      </c>
      <c r="BK518" s="207">
        <f>-IF(BK$2&lt;=$B518,0,(MIN($C518*$D$258,$C518-SUM($F518:BJ518))))</f>
        <v>0</v>
      </c>
      <c r="BL518" s="207">
        <f>-IF(BL$2&lt;=$B518,0,(MIN($C518*$D$258,$C518-SUM($F518:BK518))))</f>
        <v>0</v>
      </c>
      <c r="BM518" s="207">
        <f>-IF(BM$2&lt;=$B518,0,(MIN($C518*$D$258,$C518-SUM($F518:BL518))))</f>
        <v>0</v>
      </c>
      <c r="BN518" s="207">
        <f>-IF(BN$2&lt;=$B518,0,(MIN($C518*$D$258,$C518-SUM($F518:BM518))))</f>
        <v>0</v>
      </c>
      <c r="BO518" s="207">
        <f>-IF(BO$2&lt;=$B518,0,(MIN($C518*$D$258,$C518-SUM($F518:BN518))))</f>
        <v>0</v>
      </c>
      <c r="BP518" s="207">
        <f>-IF(BP$2&lt;=$B518,0,(MIN($C518*$D$258,$C518-SUM($F518:BO518))))</f>
        <v>0</v>
      </c>
      <c r="BQ518" s="207">
        <f>-IF(BQ$2&lt;=$B518,0,(MIN($C518*$D$258,$C518-SUM($F518:BP518))))</f>
        <v>0</v>
      </c>
      <c r="BR518" s="207">
        <f>-IF(BR$2&lt;=$B518,0,(MIN($C518*$D$258,$C518-SUM($F518:BQ518))))</f>
        <v>0</v>
      </c>
      <c r="BS518" s="207">
        <f>-IF(BS$2&lt;=$B518,0,(MIN($C518*$D$258,$C518-SUM($F518:BR518))))</f>
        <v>0</v>
      </c>
      <c r="BT518" s="207">
        <f>-IF(BT$2&lt;=$B518,0,(MIN($C518*$D$258,$C518-SUM($F518:BS518))))</f>
        <v>0</v>
      </c>
      <c r="BU518" s="207">
        <f>-IF(BU$2&lt;=$B518,0,(MIN($C518*$D$258,$C518-SUM($F518:BT518))))</f>
        <v>0</v>
      </c>
      <c r="BV518" s="207">
        <f>-IF(BV$2&lt;=$B518,0,(MIN($C518*$D$258,$C518-SUM($F518:BU518))))</f>
        <v>0</v>
      </c>
      <c r="BW518" s="207">
        <f>-IF(BW$2&lt;=$B518,0,(MIN($C518*$D$258,$C518-SUM($F518:BV518))))</f>
        <v>0</v>
      </c>
      <c r="BX518" s="207">
        <f>-IF(BX$2&lt;=$B518,0,(MIN($C518*$D$258,$C518-SUM($F518:BW518))))</f>
        <v>0</v>
      </c>
      <c r="BY518" s="207">
        <f>-IF(BY$2&lt;=$B518,0,(MIN($C518*$D$258,$C518-SUM($F518:BX518))))</f>
        <v>0</v>
      </c>
      <c r="BZ518" s="207">
        <f>-IF(BZ$2&lt;=$B518,0,(MIN($C518*$D$258,$C518-SUM($F518:BY518))))</f>
        <v>0</v>
      </c>
      <c r="CA518" s="207">
        <f>-IF(CA$2&lt;=$B518,0,(MIN($C518*$D$258,$C518-SUM($F518:BZ518))))</f>
        <v>0</v>
      </c>
      <c r="CB518" s="207">
        <f>-IF(CB$2&lt;=$B518,0,(MIN($C518*$D$258,$C518-SUM($F518:CA518))))</f>
        <v>0</v>
      </c>
      <c r="CC518" s="207">
        <f>-IF(CC$2&lt;=$B518,0,(MIN($C518*$D$258,$C518-SUM($F518:CB518))))</f>
        <v>0</v>
      </c>
      <c r="CD518" s="207">
        <f>-IF(CD$2&lt;=$B518,0,(MIN($C518*$D$258,$C518-SUM($F518:CC518))))</f>
        <v>0</v>
      </c>
      <c r="CE518" s="207">
        <f>-IF(CE$2&lt;=$B518,0,(MIN($C518*$D$258,$C518-SUM($F518:CD518))))</f>
        <v>0</v>
      </c>
      <c r="CF518" s="207">
        <f>-IF(CF$2&lt;=$B518,0,(MIN($C518*$D$258,$C518-SUM($F518:CE518))))</f>
        <v>0</v>
      </c>
      <c r="CG518" s="207">
        <f>-IF(CG$2&lt;=$B518,0,(MIN($C518*$D$258,$C518-SUM($F518:CF518))))</f>
        <v>0</v>
      </c>
      <c r="CH518" s="207">
        <f>-IF(CH$2&lt;=$B518,0,(MIN($C518*$D$258,$C518-SUM($F518:CG518))))</f>
        <v>0</v>
      </c>
      <c r="CI518" s="207">
        <f>-IF(CI$2&lt;=$B518,0,(MIN($C518*$D$258,$C518-SUM($F518:CH518))))</f>
        <v>0</v>
      </c>
      <c r="CJ518" s="207">
        <f>-IF(CJ$2&lt;=$B518,0,(MIN($C518*$D$258,$C518-SUM($F518:CI518))))</f>
        <v>0</v>
      </c>
      <c r="CK518" s="207">
        <f>-IF(CK$2&lt;=$B518,0,(MIN($C518*$D$258,$C518-SUM($F518:CJ518))))</f>
        <v>0</v>
      </c>
      <c r="CL518" s="207">
        <f>-IF(CL$2&lt;=$B518,0,(MIN($C518*$D$258,$C518-SUM($F518:CK518))))</f>
        <v>0</v>
      </c>
      <c r="CM518" s="207">
        <f>-IF(CM$2&lt;=$B518,0,(MIN($C518*$D$258,$C518-SUM($F518:CL518))))</f>
        <v>0</v>
      </c>
      <c r="CN518" s="207">
        <f>-IF(CN$2&lt;=$B518,0,(MIN($C518*$D$258,$C518-SUM($F518:CM518))))</f>
        <v>0</v>
      </c>
      <c r="CO518" s="207">
        <f>-IF(CO$2&lt;=$B518,0,(MIN($C518*$D$258,$C518-SUM($F518:CN518))))</f>
        <v>0</v>
      </c>
      <c r="CP518" s="207">
        <f>-IF(CP$2&lt;=$B518,0,(MIN($C518*$D$258,$C518-SUM($F518:CO518))))</f>
        <v>0</v>
      </c>
      <c r="CQ518" s="207">
        <f>-IF(CQ$2&lt;=$B518,0,(MIN($C518*$D$258,$C518-SUM($F518:CP518))))</f>
        <v>0</v>
      </c>
      <c r="CR518" s="207">
        <f>-IF(CR$2&lt;=$B518,0,(MIN($C518*$D$258,$C518-SUM($F518:CQ518))))</f>
        <v>0</v>
      </c>
      <c r="CS518" s="207">
        <f>-IF(CS$2&lt;=$B518,0,(MIN($C518*$D$258,$C518-SUM($F518:CR518))))</f>
        <v>0</v>
      </c>
      <c r="CT518" s="207">
        <f>-IF(CT$2&lt;=$B518,0,(MIN($C518*$D$258,$C518-SUM($F518:CS518))))</f>
        <v>0</v>
      </c>
      <c r="CU518" s="207">
        <f>-IF(CU$2&lt;=$B518,0,(MIN($C518*$D$258,$C518-SUM($F518:CT518))))</f>
        <v>0</v>
      </c>
      <c r="CV518" s="207">
        <f>-IF(CV$2&lt;=$B518,0,(MIN($C518*$D$258,$C518-SUM($F518:CU518))))</f>
        <v>0</v>
      </c>
      <c r="CW518" s="207">
        <f>-IF(CW$2&lt;=$B518,0,(MIN($C518*$D$258,$C518-SUM($F518:CV518))))</f>
        <v>0</v>
      </c>
      <c r="CX518" s="207">
        <f>-IF(CX$2&lt;=$B518,0,(MIN($C518*$D$258,$C518-SUM($F518:CW518))))</f>
        <v>0</v>
      </c>
      <c r="CY518" s="207">
        <f>-IF(CY$2&lt;=$B518,0,(MIN($C518*$D$258,$C518-SUM($F518:CX518))))</f>
        <v>0</v>
      </c>
      <c r="CZ518" s="207">
        <f>-IF(CZ$2&lt;=$B518,0,(MIN($C518*$D$258,$C518-SUM($F518:CY518))))</f>
        <v>0</v>
      </c>
      <c r="DA518" s="207">
        <f>-IF(DA$2&lt;=$B518,0,(MIN($C518*$D$258,$C518-SUM($F518:CZ518))))</f>
        <v>0</v>
      </c>
      <c r="DB518" s="207">
        <f>-IF(DB$2&lt;=$B518,0,(MIN($C518*$D$258,$C518-SUM($F518:DA518))))</f>
        <v>0</v>
      </c>
      <c r="DC518" s="207">
        <f>-IF(DC$2&lt;=$B518,0,(MIN($C518*$D$258,$C518-SUM($F518:DB518))))</f>
        <v>0</v>
      </c>
      <c r="DD518" s="207">
        <f>-IF(DD$2&lt;=$B518,0,(MIN($C518*$D$258,$C518-SUM($F518:DC518))))</f>
        <v>0</v>
      </c>
      <c r="DE518" s="207">
        <f>-IF(DE$2&lt;=$B518,0,(MIN($C518*$D$258,$C518-SUM($F518:DD518))))</f>
        <v>0</v>
      </c>
      <c r="DF518" s="207">
        <f>-IF(DF$2&lt;=$B518,0,(MIN($C518*$D$258,$C518-SUM($F518:DE518))))</f>
        <v>0</v>
      </c>
      <c r="DG518" s="207">
        <f>-IF(DG$2&lt;=$B518,0,(MIN($C518*$D$258,$C518-SUM($F518:DF518))))</f>
        <v>0</v>
      </c>
      <c r="DH518" s="207">
        <f>-IF(DH$2&lt;=$B518,0,(MIN($C518*$D$258,$C518-SUM($F518:DG518))))</f>
        <v>0</v>
      </c>
      <c r="DI518" s="207">
        <f>-IF(DI$2&lt;=$B518,0,(MIN($C518*$D$258,$C518-SUM($F518:DH518))))</f>
        <v>0</v>
      </c>
      <c r="DJ518" s="207">
        <f>-IF(DJ$2&lt;=$B518,0,(MIN($C518*$D$258,$C518-SUM($F518:DI518))))</f>
        <v>0</v>
      </c>
      <c r="DK518" s="207">
        <f>-IF(DK$2&lt;=$B518,0,(MIN($C518*$D$258,$C518-SUM($F518:DJ518))))</f>
        <v>0</v>
      </c>
      <c r="DL518" s="207">
        <f>-IF(DL$2&lt;=$B518,0,(MIN($C518*$D$258,$C518-SUM($F518:DK518))))</f>
        <v>0</v>
      </c>
      <c r="DM518" s="207">
        <f>-IF(DM$2&lt;=$B518,0,(MIN($C518*$D$258,$C518-SUM($F518:DL518))))</f>
        <v>0</v>
      </c>
      <c r="DN518" s="207">
        <f>-IF(DN$2&lt;=$B518,0,(MIN($C518*$D$258,$C518-SUM($F518:DM518))))</f>
        <v>0</v>
      </c>
      <c r="DO518" s="207">
        <f>-IF(DO$2&lt;=$B518,0,(MIN($C518*$D$258,$C518-SUM($F518:DN518))))</f>
        <v>0</v>
      </c>
      <c r="DP518" s="207">
        <f>-IF(DP$2&lt;=$B518,0,(MIN($C518*$D$258,$C518-SUM($F518:DO518))))</f>
        <v>0</v>
      </c>
      <c r="DQ518" s="207">
        <f>-IF(DQ$2&lt;=$B518,0,(MIN($C518*$D$258,$C518-SUM($F518:DP518))))</f>
        <v>0</v>
      </c>
      <c r="DR518" s="207">
        <f>-IF(DR$2&lt;=$B518,0,(MIN($C518*$D$258,$C518-SUM($F518:DQ518))))</f>
        <v>0</v>
      </c>
      <c r="DS518" s="207">
        <f>-IF(DS$2&lt;=$B518,0,(MIN($C518*$D$258,$C518-SUM($F518:DR518))))</f>
        <v>0</v>
      </c>
      <c r="DT518" s="207">
        <f>-IF(DT$2&lt;=$B518,0,(MIN($C518*$D$258,$C518-SUM($F518:DS518))))</f>
        <v>0</v>
      </c>
      <c r="DU518" s="207">
        <f>-IF(DU$2&lt;=$B518,0,(MIN($C518*$D$258,$C518-SUM($F518:DT518))))</f>
        <v>0</v>
      </c>
      <c r="DV518" s="207">
        <f>-IF(DV$2&lt;=$B518,0,(MIN($C518*$D$258,$C518-SUM($F518:DU518))))</f>
        <v>0</v>
      </c>
      <c r="DW518" s="207">
        <f>-IF(DW$2&lt;=$B518,0,(MIN($C518*$D$258,$C518-SUM($F518:DV518))))</f>
        <v>0</v>
      </c>
      <c r="DX518" s="207">
        <f>-IF(DX$2&lt;=$B518,0,(MIN($C518*$D$258,$C518-SUM($F518:DW518))))</f>
        <v>0</v>
      </c>
      <c r="DY518" s="207">
        <f>-IF(DY$2&lt;=$B518,0,(MIN($C518*$D$258,$C518-SUM($F518:DX518))))</f>
        <v>0</v>
      </c>
      <c r="DZ518" s="207">
        <f>-IF(DZ$2&lt;=$B518,0,(MIN($C518*$D$258,$C518-SUM($F518:DY518))))</f>
        <v>0</v>
      </c>
      <c r="EA518" s="207">
        <f>-IF(EA$2&lt;=$B518,0,(MIN($C518*$D$258,$C518-SUM($F518:DZ518))))</f>
        <v>0</v>
      </c>
      <c r="EB518" s="207">
        <f>-IF(EB$2&lt;=$B518,0,(MIN($C518*$D$258,$C518-SUM($F518:EA518))))</f>
        <v>0</v>
      </c>
      <c r="EC518" s="207">
        <f>-IF(EC$2&lt;=$B518,0,(MIN($C518*$D$258,$C518-SUM($F518:EB518))))</f>
        <v>0</v>
      </c>
      <c r="ED518" s="207">
        <f>-IF(ED$2&lt;=$B518,0,(MIN($C518*$D$258,$C518-SUM($F518:EC518))))</f>
        <v>0</v>
      </c>
      <c r="EE518" s="207">
        <f>-IF(EE$2&lt;=$B518,0,(MIN($C518*$D$258,$C518-SUM($F518:ED518))))</f>
        <v>0</v>
      </c>
      <c r="EF518" s="207">
        <f>-IF(EF$2&lt;=$B518,0,(MIN($C518*$D$258,$C518-SUM($F518:EE518))))</f>
        <v>0</v>
      </c>
      <c r="EG518" s="207">
        <f>-IF(EG$2&lt;=$B518,0,(MIN($C518*$D$258,$C518-SUM($F518:EF518))))</f>
        <v>0</v>
      </c>
      <c r="EH518" s="207">
        <f>-IF(EH$2&lt;=$B518,0,(MIN($C518*$D$258,$C518-SUM($F518:EG518))))</f>
        <v>0</v>
      </c>
      <c r="EI518" s="207">
        <f>-IF(EI$2&lt;=$B518,0,(MIN($C518*$D$258,$C518-SUM($F518:EH518))))</f>
        <v>0</v>
      </c>
      <c r="EJ518" s="207">
        <f>-IF(EJ$2&lt;=$B518,0,(MIN($C518*$D$258,$C518-SUM($F518:EI518))))</f>
        <v>0</v>
      </c>
      <c r="EK518" s="207">
        <f>-IF(EK$2&lt;=$B518,0,(MIN($C518*$D$258,$C518-SUM($F518:EJ518))))</f>
        <v>0</v>
      </c>
      <c r="EL518" s="207">
        <f>-IF(EL$2&lt;=$B518,0,(MIN($C518*$D$258,$C518-SUM($F518:EK518))))</f>
        <v>0</v>
      </c>
      <c r="EM518" s="207">
        <f>-IF(EM$2&lt;=$B518,0,(MIN($C518*$D$258,$C518-SUM($F518:EL518))))</f>
        <v>0</v>
      </c>
      <c r="EN518" s="207">
        <f>-IF(EN$2&lt;=$B518,0,(MIN($C518*$D$258,$C518-SUM($F518:EM518))))</f>
        <v>0</v>
      </c>
      <c r="EO518" s="207">
        <f>-IF(EO$2&lt;=$B518,0,(MIN($C518*$D$258,$C518-SUM($F518:EN518))))</f>
        <v>0</v>
      </c>
      <c r="EP518" s="207">
        <f>-IF(EP$2&lt;=$B518,0,(MIN($C518*$D$258,$C518-SUM($F518:EO518))))</f>
        <v>0</v>
      </c>
      <c r="EQ518" s="207">
        <f>-IF(EQ$2&lt;=$B518,0,(MIN($C518*$D$258,$C518-SUM($F518:EP518))))</f>
        <v>0</v>
      </c>
      <c r="ER518" s="207">
        <f>-IF(ER$2&lt;=$B518,0,(MIN($C518*$D$258,$C518-SUM($F518:EQ518))))</f>
        <v>0</v>
      </c>
      <c r="ES518" s="207">
        <f>-IF(ES$2&lt;=$B518,0,(MIN($C518*$D$258,$C518-SUM($F518:ER518))))</f>
        <v>0</v>
      </c>
      <c r="ET518" s="207">
        <f>-IF(ET$2&lt;=$B518,0,(MIN($C518*$D$258,$C518-SUM($F518:ES518))))</f>
        <v>0</v>
      </c>
      <c r="EU518" s="207">
        <f>-IF(EU$2&lt;=$B518,0,(MIN($C518*$D$258,$C518-SUM($F518:ET518))))</f>
        <v>0</v>
      </c>
      <c r="EV518" s="207">
        <f>-IF(EV$2&lt;=$B518,0,(MIN($C518*$D$258,$C518-SUM($F518:EU518))))</f>
        <v>0</v>
      </c>
      <c r="EW518" s="207">
        <f>-IF(EW$2&lt;=$B518,0,(MIN($C518*$D$258,$C518-SUM($F518:EV518))))</f>
        <v>0</v>
      </c>
      <c r="EX518" s="207">
        <f>-IF(EX$2&lt;=$B518,0,(MIN($C518*$D$258,$C518-SUM($F518:EW518))))</f>
        <v>0</v>
      </c>
      <c r="EY518" s="207">
        <f>-IF(EY$2&lt;=$B518,0,(MIN($C518*$D$258,$C518-SUM($F518:EX518))))</f>
        <v>0</v>
      </c>
      <c r="EZ518" s="207">
        <f>-IF(EZ$2&lt;=$B518,0,(MIN($C518*$D$258,$C518-SUM($F518:EY518))))</f>
        <v>0</v>
      </c>
      <c r="FA518" s="207">
        <f>-IF(FA$2&lt;=$B518,0,(MIN($C518*$D$258,$C518-SUM($F518:EZ518))))</f>
        <v>0</v>
      </c>
      <c r="FB518" s="207">
        <f>-IF(FB$2&lt;=$B518,0,(MIN($C518*$D$258,$C518-SUM($F518:FA518))))</f>
        <v>0</v>
      </c>
      <c r="FC518" s="207">
        <f>-IF(FC$2&lt;=$B518,0,(MIN($C518*$D$258,$C518-SUM($F518:FB518))))</f>
        <v>0</v>
      </c>
      <c r="FD518" s="207">
        <f>-IF(FD$2&lt;=$B518,0,(MIN($C518*$D$258,$C518-SUM($F518:FC518))))</f>
        <v>0</v>
      </c>
      <c r="FE518" s="207">
        <f>-IF(FE$2&lt;=$B518,0,(MIN($C518*$D$258,$C518-SUM($F518:FD518))))</f>
        <v>0</v>
      </c>
      <c r="FF518" s="207">
        <f>-IF(FF$2&lt;=$B518,0,(MIN($C518*$D$258,$C518-SUM($F518:FE518))))</f>
        <v>0</v>
      </c>
      <c r="FG518" s="207">
        <f>-IF(FG$2&lt;=$B518,0,(MIN($C518*$D$258,$C518-SUM($F518:FF518))))</f>
        <v>0</v>
      </c>
      <c r="FH518" s="207">
        <f>-IF(FH$2&lt;=$B518,0,(MIN($C518*$D$258,$C518-SUM($F518:FG518))))</f>
        <v>0</v>
      </c>
      <c r="FI518" s="207">
        <f>-IF(FI$2&lt;=$B518,0,(MIN($C518*$D$258,$C518-SUM($F518:FH518))))</f>
        <v>0</v>
      </c>
      <c r="FJ518" s="207">
        <f>-IF(FJ$2&lt;=$B518,0,(MIN($C518*$D$258,$C518-SUM($F518:FI518))))</f>
        <v>0</v>
      </c>
      <c r="FK518" s="207">
        <f>-IF(FK$2&lt;=$B518,0,(MIN($C518*$D$258,$C518-SUM($F518:FJ518))))</f>
        <v>0</v>
      </c>
      <c r="FL518" s="207">
        <f>-IF(FL$2&lt;=$B518,0,(MIN($C518*$D$258,$C518-SUM($F518:FK518))))</f>
        <v>0</v>
      </c>
      <c r="FM518" s="207">
        <f>-IF(FM$2&lt;=$B518,0,(MIN($C518*$D$258,$C518-SUM($F518:FL518))))</f>
        <v>0</v>
      </c>
      <c r="FN518" s="207">
        <f>-IF(FN$2&lt;=$B518,0,(MIN($C518*$D$258,$C518-SUM($F518:FM518))))</f>
        <v>0</v>
      </c>
      <c r="FO518" s="207">
        <f>-IF(FO$2&lt;=$B518,0,(MIN($C518*$D$258,$C518-SUM($F518:FN518))))</f>
        <v>0</v>
      </c>
      <c r="FP518" s="207">
        <f>-IF(FP$2&lt;=$B518,0,(MIN($C518*$D$258,$C518-SUM($F518:FO518))))</f>
        <v>0</v>
      </c>
      <c r="FQ518" s="207">
        <f>-IF(FQ$2&lt;=$B518,0,(MIN($C518*$D$258,$C518-SUM($F518:FP518))))</f>
        <v>0</v>
      </c>
      <c r="FR518" s="207">
        <f>-IF(FR$2&lt;=$B518,0,(MIN($C518*$D$258,$C518-SUM($F518:FQ518))))</f>
        <v>0</v>
      </c>
      <c r="FS518" s="207">
        <f>-IF(FS$2&lt;=$B518,0,(MIN($C518*$D$258,$C518-SUM($F518:FR518))))</f>
        <v>0</v>
      </c>
      <c r="FT518" s="207">
        <f>-IF(FT$2&lt;=$B518,0,(MIN($C518*$D$258,$C518-SUM($F518:FS518))))</f>
        <v>0</v>
      </c>
      <c r="FU518" s="207">
        <f>-IF(FU$2&lt;=$B518,0,(MIN($C518*$D$258,$C518-SUM($F518:FT518))))</f>
        <v>0</v>
      </c>
      <c r="FV518" s="207">
        <f>-IF(FV$2&lt;=$B518,0,(MIN($C518*$D$258,$C518-SUM($F518:FU518))))</f>
        <v>0</v>
      </c>
      <c r="FW518" s="207">
        <f>-IF(FW$2&lt;=$B518,0,(MIN($C518*$D$258,$C518-SUM($F518:FV518))))</f>
        <v>0</v>
      </c>
      <c r="FX518" s="207">
        <f>-IF(FX$2&lt;=$B518,0,(MIN($C518*$D$258,$C518-SUM($F518:FW518))))</f>
        <v>0</v>
      </c>
      <c r="FY518" s="207">
        <f>-IF(FY$2&lt;=$B518,0,(MIN($C518*$D$258,$C518-SUM($F518:FX518))))</f>
        <v>0</v>
      </c>
      <c r="FZ518" s="207">
        <f>-IF(FZ$2&lt;=$B518,0,(MIN($C518*$D$258,$C518-SUM($F518:FY518))))</f>
        <v>0</v>
      </c>
      <c r="GA518" s="207">
        <f>-IF(GA$2&lt;=$B518,0,(MIN($C518*$D$258,$C518-SUM($F518:FZ518))))</f>
        <v>0</v>
      </c>
      <c r="GB518" s="207">
        <f>-IF(GB$2&lt;=$B518,0,(MIN($C518*$D$258,$C518-SUM($F518:GA518))))</f>
        <v>0</v>
      </c>
      <c r="GC518" s="207">
        <f>-IF(GC$2&lt;=$B518,0,(MIN($C518*$D$258,$C518-SUM($F518:GB518))))</f>
        <v>0</v>
      </c>
      <c r="GD518" s="207">
        <f>-IF(GD$2&lt;=$B518,0,(MIN($C518*$D$258,$C518-SUM($F518:GC518))))</f>
        <v>0</v>
      </c>
      <c r="GE518" s="207">
        <f>-IF(GE$2&lt;=$B518,0,(MIN($C518*$D$258,$C518-SUM($F518:GD518))))</f>
        <v>0</v>
      </c>
      <c r="GF518" s="207">
        <f>-IF(GF$2&lt;=$B518,0,(MIN($C518*$D$258,$C518-SUM($F518:GE518))))</f>
        <v>0</v>
      </c>
      <c r="GG518" s="207">
        <f>-IF(GG$2&lt;=$B518,0,(MIN($C518*$D$258,$C518-SUM($F518:GF518))))</f>
        <v>0</v>
      </c>
      <c r="GH518" s="207">
        <f>-IF(GH$2&lt;=$B518,0,(MIN($C518*$D$258,$C518-SUM($F518:GG518))))</f>
        <v>0</v>
      </c>
      <c r="GI518" s="207">
        <f>-IF(GI$2&lt;=$B518,0,(MIN($C518*$D$258,$C518-SUM($F518:GH518))))</f>
        <v>0</v>
      </c>
      <c r="GJ518" s="207">
        <f>-IF(GJ$2&lt;=$B518,0,(MIN($C518*$D$258,$C518-SUM($F518:GI518))))</f>
        <v>0</v>
      </c>
      <c r="GK518" s="207">
        <f>-IF(GK$2&lt;=$B518,0,(MIN($C518*$D$258,$C518-SUM($F518:GJ518))))</f>
        <v>0</v>
      </c>
      <c r="GL518" s="207">
        <f>-IF(GL$2&lt;=$B518,0,(MIN($C518*$D$258,$C518-SUM($F518:GK518))))</f>
        <v>0</v>
      </c>
      <c r="GM518" s="207">
        <f>-IF(GM$2&lt;=$B518,0,(MIN($C518*$D$258,$C518-SUM($F518:GL518))))</f>
        <v>0</v>
      </c>
      <c r="GN518" s="207">
        <f>-IF(GN$2&lt;=$B518,0,(MIN($C518*$D$258,$C518-SUM($F518:GM518))))</f>
        <v>0</v>
      </c>
      <c r="GO518" s="207">
        <f>-IF(GO$2&lt;=$B518,0,(MIN($C518*$D$258,$C518-SUM($F518:GN518))))</f>
        <v>0</v>
      </c>
      <c r="GP518" s="207">
        <f>-IF(GP$2&lt;=$B518,0,(MIN($C518*$D$258,$C518-SUM($F518:GO518))))</f>
        <v>0</v>
      </c>
      <c r="GQ518" s="207">
        <f>-IF(GQ$2&lt;=$B518,0,(MIN($C518*$D$258,$C518-SUM($F518:GP518))))</f>
        <v>0</v>
      </c>
      <c r="GR518" s="207">
        <f>-IF(GR$2&lt;=$B518,0,(MIN($C518*$D$258,$C518-SUM($F518:GQ518))))</f>
        <v>0</v>
      </c>
      <c r="GS518" s="207">
        <f>-IF(GS$2&lt;=$B518,0,(MIN($C518*$D$258,$C518-SUM($F518:GR518))))</f>
        <v>0</v>
      </c>
      <c r="GT518" s="207">
        <f>-IF(GT$2&lt;=$B518,0,(MIN($C518*$D$258,$C518-SUM($F518:GS518))))</f>
        <v>0</v>
      </c>
      <c r="GU518" s="207">
        <f>-IF(GU$2&lt;=$B518,0,(MIN($C518*$D$258,$C518-SUM($F518:GT518))))</f>
        <v>0</v>
      </c>
      <c r="GV518" s="207">
        <f>-IF(GV$2&lt;=$B518,0,(MIN($C518*$D$258,$C518-SUM($F518:GU518))))</f>
        <v>0</v>
      </c>
      <c r="GW518" s="207">
        <f>-IF(GW$2&lt;=$B518,0,(MIN($C518*$D$258,$C518-SUM($F518:GV518))))</f>
        <v>0</v>
      </c>
      <c r="GX518" s="207">
        <f>-IF(GX$2&lt;=$B518,0,(MIN($C518*$D$258,$C518-SUM($F518:GW518))))</f>
        <v>0</v>
      </c>
      <c r="GY518" s="207">
        <f>-IF(GY$2&lt;=$B518,0,(MIN($C518*$D$258,$C518-SUM($F518:GX518))))</f>
        <v>0</v>
      </c>
      <c r="GZ518" s="207">
        <f>-IF(GZ$2&lt;=$B518,0,(MIN($C518*$D$258,$C518-SUM($F518:GY518))))</f>
        <v>0</v>
      </c>
      <c r="HA518" s="207">
        <f>-IF(HA$2&lt;=$B518,0,(MIN($C518*$D$258,$C518-SUM($F518:GZ518))))</f>
        <v>0</v>
      </c>
      <c r="HB518" s="207">
        <f>-IF(HB$2&lt;=$B518,0,(MIN($C518*$D$258,$C518-SUM($F518:HA518))))</f>
        <v>0</v>
      </c>
      <c r="HC518" s="207">
        <f>-IF(HC$2&lt;=$B518,0,(MIN($C518*$D$258,$C518-SUM($F518:HB518))))</f>
        <v>0</v>
      </c>
      <c r="HD518" s="207">
        <f>-IF(HD$2&lt;=$B518,0,(MIN($C518*$D$258,$C518-SUM($F518:HC518))))</f>
        <v>0</v>
      </c>
      <c r="HE518" s="207">
        <f>-IF(HE$2&lt;=$B518,0,(MIN($C518*$D$258,$C518-SUM($F518:HD518))))</f>
        <v>0</v>
      </c>
      <c r="HF518" s="207">
        <f>-IF(HF$2&lt;=$B518,0,(MIN($C518*$D$258,$C518-SUM($F518:HE518))))</f>
        <v>0</v>
      </c>
      <c r="HG518" s="207">
        <f>-IF(HG$2&lt;=$B518,0,(MIN($C518*$D$258,$C518-SUM($F518:HF518))))</f>
        <v>0</v>
      </c>
      <c r="HH518" s="207">
        <f>-IF(HH$2&lt;=$B518,0,(MIN($C518*$D$258,$C518-SUM($F518:HG518))))</f>
        <v>0</v>
      </c>
      <c r="HI518" s="207">
        <f>-IF(HI$2&lt;=$B518,0,(MIN($C518*$D$258,$C518-SUM($F518:HH518))))</f>
        <v>0</v>
      </c>
      <c r="HJ518" s="207">
        <f>-IF(HJ$2&lt;=$B518,0,(MIN($C518*$D$258,$C518-SUM($F518:HI518))))</f>
        <v>0</v>
      </c>
      <c r="HK518" s="207">
        <f>-IF(HK$2&lt;=$B518,0,(MIN($C518*$D$258,$C518-SUM($F518:HJ518))))</f>
        <v>0</v>
      </c>
      <c r="HL518" s="207">
        <f>-IF(HL$2&lt;=$B518,0,(MIN($C518*$D$258,$C518-SUM($F518:HK518))))</f>
        <v>0</v>
      </c>
      <c r="HM518" s="207">
        <f>-IF(HM$2&lt;=$B518,0,(MIN($C518*$D$258,$C518-SUM($F518:HL518))))</f>
        <v>0</v>
      </c>
      <c r="HN518" s="207">
        <f>-IF(HN$2&lt;=$B518,0,(MIN($C518*$D$258,$C518-SUM($F518:HM518))))</f>
        <v>0</v>
      </c>
      <c r="HO518" s="207">
        <f>-IF(HO$2&lt;=$B518,0,(MIN($C518*$D$258,$C518-SUM($F518:HN518))))</f>
        <v>0</v>
      </c>
      <c r="HP518" s="207">
        <f>-IF(HP$2&lt;=$B518,0,(MIN($C518*$D$258,$C518-SUM($F518:HO518))))</f>
        <v>0</v>
      </c>
      <c r="HQ518" s="207">
        <f>-IF(HQ$2&lt;=$B518,0,(MIN($C518*$D$258,$C518-SUM($F518:HP518))))</f>
        <v>0</v>
      </c>
      <c r="HR518" s="207">
        <f>-IF(HR$2&lt;=$B518,0,(MIN($C518*$D$258,$C518-SUM($F518:HQ518))))</f>
        <v>0</v>
      </c>
      <c r="HS518" s="207">
        <f>-IF(HS$2&lt;=$B518,0,(MIN($C518*$D$258,$C518-SUM($F518:HR518))))</f>
        <v>0</v>
      </c>
      <c r="HT518" s="207">
        <f>-IF(HT$2&lt;=$B518,0,(MIN($C518*$D$258,$C518-SUM($F518:HS518))))</f>
        <v>0</v>
      </c>
      <c r="HU518" s="207">
        <f>-IF(HU$2&lt;=$B518,0,(MIN($C518*$D$258,$C518-SUM($F518:HT518))))</f>
        <v>0</v>
      </c>
      <c r="HV518" s="207">
        <f>-IF(HV$2&lt;=$B518,0,(MIN($C518*$D$258,$C518-SUM($F518:HU518))))</f>
        <v>0</v>
      </c>
      <c r="HW518" s="207">
        <f>-IF(HW$2&lt;=$B518,0,(MIN($C518*$D$258,$C518-SUM($F518:HV518))))</f>
        <v>0</v>
      </c>
      <c r="HX518" s="207">
        <f>-IF(HX$2&lt;=$B518,0,(MIN($C518*$D$258,$C518-SUM($F518:HW518))))</f>
        <v>0</v>
      </c>
      <c r="HY518" s="207">
        <f>-IF(HY$2&lt;=$B518,0,(MIN($C518*$D$258,$C518-SUM($F518:HX518))))</f>
        <v>0</v>
      </c>
      <c r="HZ518" s="207">
        <f>-IF(HZ$2&lt;=$B518,0,(MIN($C518*$D$258,$C518-SUM($F518:HY518))))</f>
        <v>0</v>
      </c>
      <c r="IA518" s="207">
        <f>-IF(IA$2&lt;=$B518,0,(MIN($C518*$D$258,$C518-SUM($F518:HZ518))))</f>
        <v>0</v>
      </c>
      <c r="IB518" s="207">
        <f>-IF(IB$2&lt;=$B518,0,(MIN($C518*$D$258,$C518-SUM($F518:IA518))))</f>
        <v>0</v>
      </c>
      <c r="IC518" s="207">
        <f>-IF(IC$2&lt;=$B518,0,(MIN($C518*$D$258,$C518-SUM($F518:IB518))))</f>
        <v>0</v>
      </c>
      <c r="ID518" s="207">
        <f>-IF(ID$2&lt;=$B518,0,(MIN($C518*$D$258,$C518-SUM($F518:IC518))))</f>
        <v>0</v>
      </c>
      <c r="IE518" s="207">
        <f>-IF(IE$2&lt;=$B518,0,(MIN($C518*$D$258,$C518-SUM($F518:ID518))))</f>
        <v>0</v>
      </c>
      <c r="IF518" s="207">
        <f>-IF(IF$2&lt;=$B518,0,(MIN($C518*$D$258,$C518-SUM($F518:IE518))))</f>
        <v>0</v>
      </c>
      <c r="IG518" s="207">
        <f>-IF(IG$2&lt;=$B518,0,(MIN($C518*$D$258,$C518-SUM($F518:IF518))))</f>
        <v>0</v>
      </c>
      <c r="IH518" s="207">
        <f>-IF(IH$2&lt;=$B518,0,(MIN($C518*$D$258,$C518-SUM($F518:IG518))))</f>
        <v>0</v>
      </c>
      <c r="II518" s="207">
        <f>-IF(II$2&lt;=$B518,0,(MIN($C518*$D$258,$C518-SUM($F518:IH518))))</f>
        <v>0</v>
      </c>
      <c r="IJ518" s="207">
        <f>-IF(IJ$2&lt;=$B518,0,(MIN($C518*$D$258,$C518-SUM($F518:II518))))</f>
        <v>0</v>
      </c>
      <c r="IK518" s="207">
        <f>-IF(IK$2&lt;=$B518,0,(MIN($C518*$D$258,$C518-SUM($F518:IJ518))))</f>
        <v>0</v>
      </c>
      <c r="IL518" s="207">
        <f>-IF(IL$2&lt;=$B518,0,(MIN($C518*$D$258,$C518-SUM($F518:IK518))))</f>
        <v>0</v>
      </c>
      <c r="IM518" s="207">
        <f>-IF(IM$2&lt;=$B518,0,(MIN($C518*$D$258,$C518-SUM($F518:IL518))))</f>
        <v>0</v>
      </c>
      <c r="IN518" s="207">
        <f>-IF(IN$2&lt;=$B518,0,(MIN($C518*$D$258,$C518-SUM($F518:IM518))))</f>
        <v>0</v>
      </c>
      <c r="IO518" s="207">
        <f>-IF(IO$2&lt;=$B518,0,(MIN($C518*$D$258,$C518-SUM($F518:IN518))))</f>
        <v>0</v>
      </c>
      <c r="IP518" s="207">
        <f>-IF(IP$2&lt;=$B518,0,(MIN($C518*$D$258,$C518-SUM($F518:IO518))))</f>
        <v>0</v>
      </c>
      <c r="IQ518" s="207">
        <f>-IF(IQ$2&lt;=$B518,0,(MIN($C518*$D$258,$C518-SUM($F518:IP518))))</f>
        <v>0</v>
      </c>
      <c r="IR518" s="207">
        <f>-IF(IR$2&lt;=$B518,0,(MIN($C518*$D$258,$C518-SUM($F518:IQ518))))</f>
        <v>0</v>
      </c>
      <c r="IS518" s="207">
        <f>-IF(IS$2&lt;=$B518,0,(MIN($C518*$D$258,$C518-SUM($F518:IR518))))</f>
        <v>0</v>
      </c>
      <c r="IT518" s="207">
        <f>-IF(IT$2&lt;=$B518,0,(MIN($C518*$D$258,$C518-SUM($F518:IS518))))</f>
        <v>0</v>
      </c>
      <c r="IU518" s="207">
        <f>-IF(IU$2&lt;=$B518,0,(MIN($C518*$D$258,$C518-SUM($F518:IT518))))</f>
        <v>0</v>
      </c>
      <c r="IV518" s="207">
        <f>-IF(IV$2&lt;=$B518,0,(MIN($C518*$D$258,$C518-SUM($F518:IU518))))</f>
        <v>0</v>
      </c>
      <c r="IW518" s="207">
        <f>-IF(IW$2&lt;=$B518,0,(MIN($C518*$D$258,$C518-SUM($F518:IV518))))</f>
        <v>0</v>
      </c>
      <c r="IX518" s="207">
        <f>-IF(IX$2&lt;=$B518,0,(MIN($C518*$D$258,$C518-SUM($F518:IW518))))</f>
        <v>0</v>
      </c>
      <c r="IY518" s="207">
        <f>-IF(IY$2&lt;=$B518,0,(MIN($C518*$D$258,$C518-SUM($F518:IX518))))</f>
        <v>0</v>
      </c>
      <c r="IZ518" s="207">
        <f>-IF(IZ$2&lt;=$B518,0,(MIN($C518*$D$258,$C518-SUM($F518:IY518))))</f>
        <v>0</v>
      </c>
      <c r="JA518" s="207">
        <f>-IF(JA$2&lt;=$B518,0,(MIN($C518*$D$258,$C518-SUM($F518:IZ518))))</f>
        <v>0</v>
      </c>
      <c r="JB518" s="207">
        <f>-IF(JB$2&lt;=$B518,0,(MIN($C518*$D$258,$C518-SUM($F518:JA518))))</f>
        <v>0</v>
      </c>
      <c r="JC518" s="207">
        <f>-IF(JC$2&lt;=$B518,0,(MIN($C518*$D$258,$C518-SUM($F518:JB518))))</f>
        <v>0</v>
      </c>
      <c r="JD518" s="207">
        <f>-IF(JD$2&lt;=$B518,0,(MIN($C518*$D$258,$C518-SUM($F518:JC518))))</f>
        <v>0</v>
      </c>
      <c r="JE518" s="207">
        <f>-IF(JE$2&lt;=$B518,0,(MIN($C518*$D$258,$C518-SUM($F518:JD518))))</f>
        <v>0</v>
      </c>
      <c r="JF518" s="207">
        <f>-IF(JF$2&lt;=$B518,0,(MIN($C518*$D$258,$C518-SUM($F518:JE518))))</f>
        <v>0</v>
      </c>
      <c r="JG518" s="207">
        <f ca="1">-IF(JG$2&lt;=$B518,0,(MIN($C518*$D$258,$C518-SUM($F518:JF518))))</f>
        <v>-1.8071288296115447E-4</v>
      </c>
      <c r="JH518" s="207">
        <f ca="1">-IF(JH$2&lt;=$B518,0,(MIN($C518*$D$258,$C518-SUM($F518:JG518))))</f>
        <v>-1.8071288296115447E-4</v>
      </c>
      <c r="JI518" s="207">
        <f ca="1">-IF(JI$2&lt;=$B518,0,(MIN($C518*$D$258,$C518-SUM($F518:JH518))))</f>
        <v>-1.8071288296115447E-4</v>
      </c>
      <c r="JJ518" s="207">
        <f ca="1">-IF(JJ$2&lt;=$B518,0,(MIN($C518*$D$258,$C518-SUM($F518:JI518))))</f>
        <v>-1.8071288296115447E-4</v>
      </c>
      <c r="JK518" s="207">
        <f ca="1">-IF(JK$2&lt;=$B518,0,(MIN($C518*$D$258,$C518-SUM($F518:JJ518))))</f>
        <v>-1.8071288296115447E-4</v>
      </c>
      <c r="JL518" s="207">
        <f ca="1">-IF(JL$2&lt;=$B518,0,(MIN($C518*$D$258,$C518-SUM($F518:JK518))))</f>
        <v>-1.8071288296115447E-4</v>
      </c>
      <c r="JM518" s="207">
        <f ca="1">-IF(JM$2&lt;=$B518,0,(MIN($C518*$D$258,$C518-SUM($F518:JL518))))</f>
        <v>-1.8071288296115447E-4</v>
      </c>
      <c r="JN518" s="207">
        <f ca="1">-IF(JN$2&lt;=$B518,0,(MIN($C518*$D$258,$C518-SUM($F518:JM518))))</f>
        <v>-1.8071288296115447E-4</v>
      </c>
      <c r="JO518" s="207">
        <f ca="1">-IF(JO$2&lt;=$B518,0,(MIN($C518*$D$258,$C518-SUM($F518:JN518))))</f>
        <v>-1.8071288296115447E-4</v>
      </c>
      <c r="JP518" s="207">
        <f ca="1">-IF(JP$2&lt;=$B518,0,(MIN($C518*$D$258,$C518-SUM($F518:JO518))))</f>
        <v>-1.8071288296115447E-4</v>
      </c>
      <c r="JQ518" s="207">
        <f ca="1">-IF(JQ$2&lt;=$B518,0,(MIN($C518*$D$258,$C518-SUM($F518:JP518))))</f>
        <v>-1.8071288296115447E-4</v>
      </c>
      <c r="JR518" s="207">
        <f ca="1">-IF(JR$2&lt;=$B518,0,(MIN($C518*$D$258,$C518-SUM($F518:JQ518))))</f>
        <v>-1.8071288296115447E-4</v>
      </c>
      <c r="JS518" s="207">
        <f ca="1">-IF(JS$2&lt;=$B518,0,(MIN($C518*$D$258,$C518-SUM($F518:JR518))))</f>
        <v>-1.8071288296115447E-4</v>
      </c>
      <c r="JT518" s="207">
        <f ca="1">-IF(JT$2&lt;=$B518,0,(MIN($C518*$D$258,$C518-SUM($F518:JS518))))</f>
        <v>-1.8071288296115447E-4</v>
      </c>
      <c r="JU518" s="207">
        <f ca="1">-IF(JU$2&lt;=$B518,0,(MIN($C518*$D$258,$C518-SUM($F518:JT518))))</f>
        <v>-1.8071288296115447E-4</v>
      </c>
      <c r="JV518" s="207">
        <f ca="1">-IF(JV$2&lt;=$B518,0,(MIN($C518*$D$258,$C518-SUM($F518:JU518))))</f>
        <v>-1.8071288296115447E-4</v>
      </c>
      <c r="JW518" s="207">
        <f ca="1">-IF(JW$2&lt;=$B518,0,(MIN($C518*$D$258,$C518-SUM($F518:JV518))))</f>
        <v>-1.8071288296115447E-4</v>
      </c>
      <c r="JX518" s="207">
        <f ca="1">-IF(JX$2&lt;=$B518,0,(MIN($C518*$D$258,$C518-SUM($F518:JW518))))</f>
        <v>-1.8071288296115447E-4</v>
      </c>
      <c r="JY518" s="207">
        <f ca="1">-IF(JY$2&lt;=$B518,0,(MIN($C518*$D$258,$C518-SUM($F518:JX518))))</f>
        <v>-1.8071288296115447E-4</v>
      </c>
      <c r="JZ518" s="207">
        <f ca="1">-IF(JZ$2&lt;=$B518,0,(MIN($C518*$D$258,$C518-SUM($F518:JY518))))</f>
        <v>-1.8071288296115447E-4</v>
      </c>
      <c r="KA518" s="207">
        <f ca="1">-IF(KA$2&lt;=$B518,0,(MIN($C518*$D$258,$C518-SUM($F518:JZ518))))</f>
        <v>-1.8071288296115447E-4</v>
      </c>
      <c r="KB518" s="207">
        <f ca="1">-IF(KB$2&lt;=$B518,0,(MIN($C518*$D$258,$C518-SUM($F518:KA518))))</f>
        <v>-1.8071288296115447E-4</v>
      </c>
      <c r="KC518" s="207">
        <f ca="1">-IF(KC$2&lt;=$B518,0,(MIN($C518*$D$258,$C518-SUM($F518:KB518))))</f>
        <v>-1.8071288296115447E-4</v>
      </c>
      <c r="KD518" s="207">
        <f ca="1">-IF(KD$2&lt;=$B518,0,(MIN($C518*$D$258,$C518-SUM($F518:KC518))))</f>
        <v>-1.8071288296115447E-4</v>
      </c>
      <c r="KE518" s="207">
        <f ca="1">-IF(KE$2&lt;=$B518,0,(MIN($C518*$D$258,$C518-SUM($F518:KD518))))</f>
        <v>-1.8071288296115447E-4</v>
      </c>
      <c r="KF518" s="207">
        <f ca="1">-IF(KF$2&lt;=$B518,0,(MIN($C518*$D$258,$C518-SUM($F518:KE518))))</f>
        <v>-1.8071288296115447E-4</v>
      </c>
      <c r="KG518" s="207">
        <f ca="1">-IF(KG$2&lt;=$B518,0,(MIN($C518*$D$258,$C518-SUM($F518:KF518))))</f>
        <v>-1.8071288296115447E-4</v>
      </c>
      <c r="KH518" s="207">
        <f ca="1">-IF(KH$2&lt;=$B518,0,(MIN($C518*$D$258,$C518-SUM($F518:KG518))))</f>
        <v>-1.8071288296115447E-4</v>
      </c>
      <c r="KI518" s="207">
        <f ca="1">-IF(KI$2&lt;=$B518,0,(MIN($C518*$D$258,$C518-SUM($F518:KH518))))</f>
        <v>-1.8071288296115447E-4</v>
      </c>
      <c r="KJ518" s="207">
        <f ca="1">-IF(KJ$2&lt;=$B518,0,(MIN($C518*$D$258,$C518-SUM($F518:KI518))))</f>
        <v>-1.8071288296115447E-4</v>
      </c>
      <c r="KK518" s="207">
        <f ca="1">-IF(KK$2&lt;=$B518,0,(MIN($C518*$D$258,$C518-SUM($F518:KJ518))))</f>
        <v>-1.8071288296115447E-4</v>
      </c>
      <c r="KL518" s="207">
        <f ca="1">-IF(KL$2&lt;=$B518,0,(MIN($C518*$D$258,$C518-SUM($F518:KK518))))</f>
        <v>-1.8071288296115447E-4</v>
      </c>
      <c r="KM518" s="207">
        <f ca="1">-IF(KM$2&lt;=$B518,0,(MIN($C518*$D$258,$C518-SUM($F518:KL518))))</f>
        <v>-1.8071288296115447E-4</v>
      </c>
      <c r="KN518" s="207">
        <f ca="1">-IF(KN$2&lt;=$B518,0,(MIN($C518*$D$258,$C518-SUM($F518:KM518))))</f>
        <v>-1.8071288296115447E-4</v>
      </c>
      <c r="KO518" s="207">
        <f ca="1">-IF(KO$2&lt;=$B518,0,(MIN($C518*$D$258,$C518-SUM($F518:KN518))))</f>
        <v>-1.8071288296115447E-4</v>
      </c>
      <c r="KP518" s="207">
        <f ca="1">-IF(KP$2&lt;=$B518,0,(MIN($C518*$D$258,$C518-SUM($F518:KO518))))</f>
        <v>-1.8071288296115447E-4</v>
      </c>
      <c r="KQ518" s="207">
        <f ca="1">-IF(KQ$2&lt;=$B518,0,(MIN($C518*$D$258,$C518-SUM($F518:KP518))))</f>
        <v>-1.8071288296115447E-4</v>
      </c>
      <c r="KR518" s="207">
        <f ca="1">-IF(KR$2&lt;=$B518,0,(MIN($C518*$D$258,$C518-SUM($F518:KQ518))))</f>
        <v>-1.8071288296115447E-4</v>
      </c>
      <c r="KS518" s="207">
        <f ca="1">-IF(KS$2&lt;=$B518,0,(MIN($C518*$D$258,$C518-SUM($F518:KR518))))</f>
        <v>-1.8071288296115447E-4</v>
      </c>
      <c r="KT518" s="207">
        <f ca="1">-IF(KT$2&lt;=$B518,0,(MIN($C518*$D$258,$C518-SUM($F518:KS518))))</f>
        <v>-1.8071288296115447E-4</v>
      </c>
      <c r="KU518" s="207">
        <f ca="1">-IF(KU$2&lt;=$B518,0,(MIN($C518*$D$258,$C518-SUM($F518:KT518))))</f>
        <v>-1.8071288296115447E-4</v>
      </c>
      <c r="KV518" s="207">
        <f ca="1">-IF(KV$2&lt;=$B518,0,(MIN($C518*$D$258,$C518-SUM($F518:KU518))))</f>
        <v>-1.8071288296115447E-4</v>
      </c>
      <c r="KW518" s="207">
        <f ca="1">-IF(KW$2&lt;=$B518,0,(MIN($C518*$D$258,$C518-SUM($F518:KV518))))</f>
        <v>-1.8071288296115447E-4</v>
      </c>
      <c r="KX518" s="207">
        <f ca="1">-IF(KX$2&lt;=$B518,0,(MIN($C518*$D$258,$C518-SUM($F518:KW518))))</f>
        <v>-1.8071288296115447E-4</v>
      </c>
      <c r="KY518" s="207">
        <f ca="1">-IF(KY$2&lt;=$B518,0,(MIN($C518*$D$258,$C518-SUM($F518:KX518))))</f>
        <v>-1.8071288296115447E-4</v>
      </c>
      <c r="KZ518" s="207">
        <f ca="1">-IF(KZ$2&lt;=$B518,0,(MIN($C518*$D$258,$C518-SUM($F518:KY518))))</f>
        <v>-1.8071288296115447E-4</v>
      </c>
      <c r="LA518" s="207">
        <f ca="1">-IF(LA$2&lt;=$B518,0,(MIN($C518*$D$258,$C518-SUM($F518:KZ518))))</f>
        <v>-1.8071288296115447E-4</v>
      </c>
      <c r="LB518" s="207">
        <f ca="1">-IF(LB$2&lt;=$B518,0,(MIN($C518*$D$258,$C518-SUM($F518:LA518))))</f>
        <v>-1.8071288296115447E-4</v>
      </c>
      <c r="LC518" s="207">
        <f ca="1">-IF(LC$2&lt;=$B518,0,(MIN($C518*$D$258,$C518-SUM($F518:LB518))))</f>
        <v>-1.8071288296115447E-4</v>
      </c>
      <c r="LD518" s="207">
        <f ca="1">-IF(LD$2&lt;=$B518,0,(MIN($C518*$D$258,$C518-SUM($F518:LC518))))</f>
        <v>-1.8071288296115447E-4</v>
      </c>
      <c r="LE518" s="207">
        <f ca="1">-IF(LE$2&lt;=$B518,0,(MIN($C518*$D$258,$C518-SUM($F518:LD518))))</f>
        <v>-1.8071288296115447E-4</v>
      </c>
      <c r="LF518" s="207">
        <f ca="1">-IF(LF$2&lt;=$B518,0,(MIN($C518*$D$258,$C518-SUM($F518:LE518))))</f>
        <v>-1.8071288296115447E-4</v>
      </c>
      <c r="LG518" s="207">
        <f ca="1">-IF(LG$2&lt;=$B518,0,(MIN($C518*$D$258,$C518-SUM($F518:LF518))))</f>
        <v>-1.8071288296115447E-4</v>
      </c>
      <c r="LH518" s="207">
        <f ca="1">-IF(LH$2&lt;=$B518,0,(MIN($C518*$D$258,$C518-SUM($F518:LG518))))</f>
        <v>-1.8071288296115447E-4</v>
      </c>
      <c r="LI518" s="207">
        <f ca="1">-IF(LI$2&lt;=$B518,0,(MIN($C518*$D$258,$C518-SUM($F518:LH518))))</f>
        <v>-1.8071288296115447E-4</v>
      </c>
      <c r="LJ518" s="207">
        <f ca="1">-IF(LJ$2&lt;=$B518,0,(MIN($C518*$D$258,$C518-SUM($F518:LI518))))</f>
        <v>-1.8071288296115447E-4</v>
      </c>
      <c r="LK518" s="207">
        <f ca="1">-IF(LK$2&lt;=$B518,0,(MIN($C518*$D$258,$C518-SUM($F518:LJ518))))</f>
        <v>-1.8071288296115447E-4</v>
      </c>
      <c r="LL518" s="207">
        <f ca="1">-IF(LL$2&lt;=$B518,0,(MIN($C518*$D$258,$C518-SUM($F518:LK518))))</f>
        <v>-1.8071288296115447E-4</v>
      </c>
      <c r="LM518" s="207">
        <f ca="1">-IF(LM$2&lt;=$B518,0,(MIN($C518*$D$258,$C518-SUM($F518:LL518))))</f>
        <v>-1.8071288296115447E-4</v>
      </c>
      <c r="LN518" s="207">
        <f ca="1">-IF(LN$2&lt;=$B518,0,(MIN($C518*$D$258,$C518-SUM($F518:LM518))))</f>
        <v>-1.8071288296115447E-4</v>
      </c>
      <c r="LO518" s="207">
        <f ca="1">-IF(LO$2&lt;=$B518,0,(MIN($C518*$D$258,$C518-SUM($F518:LN518))))</f>
        <v>-1.8071288296115447E-4</v>
      </c>
      <c r="LP518" s="207">
        <f ca="1">-IF(LP$2&lt;=$B518,0,(MIN($C518*$D$258,$C518-SUM($F518:LO518))))</f>
        <v>-1.8071288296115447E-4</v>
      </c>
      <c r="LQ518" s="207">
        <f ca="1">-IF(LQ$2&lt;=$B518,0,(MIN($C518*$D$258,$C518-SUM($F518:LP518))))</f>
        <v>-1.8071288296115447E-4</v>
      </c>
      <c r="LR518" s="207">
        <f ca="1">-IF(LR$2&lt;=$B518,0,(MIN($C518*$D$258,$C518-SUM($F518:LQ518))))</f>
        <v>-1.8071288296115447E-4</v>
      </c>
      <c r="LS518" s="207">
        <f ca="1">-IF(LS$2&lt;=$B518,0,(MIN($C518*$D$258,$C518-SUM($F518:LR518))))</f>
        <v>-1.8071288296115447E-4</v>
      </c>
      <c r="LT518" s="207">
        <f ca="1">-IF(LT$2&lt;=$B518,0,(MIN($C518*$D$258,$C518-SUM($F518:LS518))))</f>
        <v>-1.8071288296115447E-4</v>
      </c>
      <c r="LU518" s="207">
        <f ca="1">-IF(LU$2&lt;=$B518,0,(MIN($C518*$D$258,$C518-SUM($F518:LT518))))</f>
        <v>-1.8071288296115447E-4</v>
      </c>
      <c r="LV518" s="207">
        <f ca="1">-IF(LV$2&lt;=$B518,0,(MIN($C518*$D$258,$C518-SUM($F518:LU518))))</f>
        <v>-1.8071288296115447E-4</v>
      </c>
      <c r="LW518" s="207">
        <f ca="1">-IF(LW$2&lt;=$B518,0,(MIN($C518*$D$258,$C518-SUM($F518:LV518))))</f>
        <v>-1.8071288296115447E-4</v>
      </c>
      <c r="LX518" s="207">
        <f ca="1">-IF(LX$2&lt;=$B518,0,(MIN($C518*$D$258,$C518-SUM($F518:LW518))))</f>
        <v>-1.8071288296115447E-4</v>
      </c>
      <c r="LY518" s="207">
        <f ca="1">-IF(LY$2&lt;=$B518,0,(MIN($C518*$D$258,$C518-SUM($F518:LX518))))</f>
        <v>-1.8071288296115447E-4</v>
      </c>
      <c r="LZ518" s="207">
        <f ca="1">-IF(LZ$2&lt;=$B518,0,(MIN($C518*$D$258,$C518-SUM($F518:LY518))))</f>
        <v>-1.8071288296115447E-4</v>
      </c>
      <c r="MA518" s="207">
        <f ca="1">-IF(MA$2&lt;=$B518,0,(MIN($C518*$D$258,$C518-SUM($F518:LZ518))))</f>
        <v>-1.8071288296115447E-4</v>
      </c>
      <c r="MB518" s="207">
        <f ca="1">-IF(MB$2&lt;=$B518,0,(MIN($C518*$D$258,$C518-SUM($F518:MA518))))</f>
        <v>-1.8071288296115447E-4</v>
      </c>
      <c r="MC518" s="207">
        <f ca="1">-IF(MC$2&lt;=$B518,0,(MIN($C518*$D$258,$C518-SUM($F518:MB518))))</f>
        <v>-1.8071288296115447E-4</v>
      </c>
      <c r="MD518" s="207">
        <f ca="1">-IF(MD$2&lt;=$B518,0,(MIN($C518*$D$258,$C518-SUM($F518:MC518))))</f>
        <v>-1.8071288296115447E-4</v>
      </c>
      <c r="ME518" s="207">
        <f ca="1">-IF(ME$2&lt;=$B518,0,(MIN($C518*$D$258,$C518-SUM($F518:MD518))))</f>
        <v>-1.8071288296115447E-4</v>
      </c>
      <c r="MF518" s="207">
        <f ca="1">-IF(MF$2&lt;=$B518,0,(MIN($C518*$D$258,$C518-SUM($F518:ME518))))</f>
        <v>-1.8071288296115447E-4</v>
      </c>
      <c r="MG518" s="207">
        <f ca="1">-IF(MG$2&lt;=$B518,0,(MIN($C518*$D$258,$C518-SUM($F518:MF518))))</f>
        <v>-1.8071288296115447E-4</v>
      </c>
      <c r="MH518" s="207">
        <f ca="1">-IF(MH$2&lt;=$B518,0,(MIN($C518*$D$258,$C518-SUM($F518:MG518))))</f>
        <v>-1.8071288296115447E-4</v>
      </c>
      <c r="MI518" s="207">
        <f ca="1">-IF(MI$2&lt;=$B518,0,(MIN($C518*$D$258,$C518-SUM($F518:MH518))))</f>
        <v>-1.8071288296115447E-4</v>
      </c>
      <c r="MJ518" s="207">
        <f ca="1">-IF(MJ$2&lt;=$B518,0,(MIN($C518*$D$258,$C518-SUM($F518:MI518))))</f>
        <v>-1.8071288296115447E-4</v>
      </c>
      <c r="MK518" s="207">
        <f ca="1">-IF(MK$2&lt;=$B518,0,(MIN($C518*$D$258,$C518-SUM($F518:MJ518))))</f>
        <v>-1.8071288296115447E-4</v>
      </c>
      <c r="ML518" s="207">
        <f ca="1">-IF(ML$2&lt;=$B518,0,(MIN($C518*$D$258,$C518-SUM($F518:MK518))))</f>
        <v>-1.8071288296115447E-4</v>
      </c>
      <c r="MM518" s="207">
        <f ca="1">-IF(MM$2&lt;=$B518,0,(MIN($C518*$D$258,$C518-SUM($F518:ML518))))</f>
        <v>-1.8071288296115447E-4</v>
      </c>
      <c r="MN518" s="207">
        <f ca="1">-IF(MN$2&lt;=$B518,0,(MIN($C518*$D$258,$C518-SUM($F518:MM518))))</f>
        <v>-1.8071288296115447E-4</v>
      </c>
      <c r="MO518" s="207">
        <f ca="1">-IF(MO$2&lt;=$B518,0,(MIN($C518*$D$258,$C518-SUM($F518:MN518))))</f>
        <v>-1.8071288296115447E-4</v>
      </c>
      <c r="MP518" s="207">
        <f ca="1">-IF(MP$2&lt;=$B518,0,(MIN($C518*$D$258,$C518-SUM($F518:MO518))))</f>
        <v>-1.8071288296115447E-4</v>
      </c>
      <c r="MQ518" s="207">
        <f ca="1">-IF(MQ$2&lt;=$B518,0,(MIN($C518*$D$258,$C518-SUM($F518:MP518))))</f>
        <v>-1.8071288296115447E-4</v>
      </c>
      <c r="MR518" s="207">
        <f ca="1">-IF(MR$2&lt;=$B518,0,(MIN($C518*$D$258,$C518-SUM($F518:MQ518))))</f>
        <v>-1.8071288296115447E-4</v>
      </c>
      <c r="MS518" s="207">
        <f ca="1">-IF(MS$2&lt;=$B518,0,(MIN($C518*$D$258,$C518-SUM($F518:MR518))))</f>
        <v>-1.8071288296115447E-4</v>
      </c>
      <c r="MT518" s="207">
        <f ca="1">-IF(MT$2&lt;=$B518,0,(MIN($C518*$D$258,$C518-SUM($F518:MS518))))</f>
        <v>-1.8071288296115447E-4</v>
      </c>
      <c r="MU518" s="207">
        <f ca="1">-IF(MU$2&lt;=$B518,0,(MIN($C518*$D$258,$C518-SUM($F518:MT518))))</f>
        <v>-1.8071288296115447E-4</v>
      </c>
      <c r="MV518" s="207">
        <f ca="1">-IF(MV$2&lt;=$B518,0,(MIN($C518*$D$258,$C518-SUM($F518:MU518))))</f>
        <v>-1.8071288296115447E-4</v>
      </c>
      <c r="MW518" s="207">
        <f ca="1">-IF(MW$2&lt;=$B518,0,(MIN($C518*$D$258,$C518-SUM($F518:MV518))))</f>
        <v>-1.8071288296115447E-4</v>
      </c>
      <c r="MX518" s="207">
        <f ca="1">-IF(MX$2&lt;=$B518,0,(MIN($C518*$D$258,$C518-SUM($F518:MW518))))</f>
        <v>-1.8071288296115447E-4</v>
      </c>
      <c r="MY518" s="207">
        <f ca="1">-IF(MY$2&lt;=$B518,0,(MIN($C518*$D$258,$C518-SUM($F518:MX518))))</f>
        <v>-1.8071288296115447E-4</v>
      </c>
      <c r="MZ518" s="207">
        <f ca="1">-IF(MZ$2&lt;=$B518,0,(MIN($C518*$D$258,$C518-SUM($F518:MY518))))</f>
        <v>-1.8071288296115447E-4</v>
      </c>
      <c r="NA518" s="207">
        <f ca="1">-IF(NA$2&lt;=$B518,0,(MIN($C518*$D$258,$C518-SUM($F518:MZ518))))</f>
        <v>-1.8071288296115447E-4</v>
      </c>
      <c r="NB518" s="207">
        <f ca="1">-IF(NB$2&lt;=$B518,0,(MIN($C518*$D$258,$C518-SUM($F518:NA518))))</f>
        <v>-1.8071288296115447E-4</v>
      </c>
      <c r="NC518" s="207">
        <f ca="1">-IF(NC$2&lt;=$B518,0,(MIN($C518*$D$258,$C518-SUM($F518:NB518))))</f>
        <v>-1.8071288296115447E-4</v>
      </c>
      <c r="ND518" s="207">
        <f ca="1">-IF(ND$2&lt;=$B518,0,(MIN($C518*$D$258,$C518-SUM($F518:NC518))))</f>
        <v>-1.8071288296115447E-4</v>
      </c>
      <c r="NE518" s="207">
        <f ca="1">-IF(NE$2&lt;=$B518,0,(MIN($C518*$D$258,$C518-SUM($F518:ND518))))</f>
        <v>-1.8071288296115447E-4</v>
      </c>
      <c r="NF518" s="207">
        <f ca="1">-IF(NF$2&lt;=$B518,0,(MIN($C518*$D$258,$C518-SUM($F518:NE518))))</f>
        <v>-1.8071288296115447E-4</v>
      </c>
      <c r="NG518" s="207">
        <f ca="1">-IF(NG$2&lt;=$B518,0,(MIN($C518*$D$258,$C518-SUM($F518:NF518))))</f>
        <v>-1.8071288296115447E-4</v>
      </c>
      <c r="NH518" s="207">
        <f ca="1">-IF(NH$2&lt;=$B518,0,(MIN($C518*$D$258,$C518-SUM($F518:NG518))))</f>
        <v>-1.8071288296115447E-4</v>
      </c>
      <c r="NI518" s="207">
        <f ca="1">-IF(NI$2&lt;=$B518,0,(MIN($C518*$D$258,$C518-SUM($F518:NH518))))</f>
        <v>-1.8071288296115447E-4</v>
      </c>
      <c r="NJ518" s="207">
        <f ca="1">-IF(NJ$2&lt;=$B518,0,(MIN($C518*$D$258,$C518-SUM($F518:NI518))))</f>
        <v>-1.8071288296115447E-4</v>
      </c>
      <c r="NK518" s="207">
        <f ca="1">-IF(NK$2&lt;=$B518,0,(MIN($C518*$D$258,$C518-SUM($F518:NJ518))))</f>
        <v>-1.8071288296115447E-4</v>
      </c>
      <c r="NL518" s="207">
        <f ca="1">-IF(NL$2&lt;=$B518,0,(MIN($C518*$D$258,$C518-SUM($F518:NK518))))</f>
        <v>-1.8071288296115447E-4</v>
      </c>
      <c r="NM518" s="207">
        <f ca="1">-IF(NM$2&lt;=$B518,0,(MIN($C518*$D$258,$C518-SUM($F518:NL518))))</f>
        <v>-1.8071288296115447E-4</v>
      </c>
      <c r="NN518" s="207">
        <f ca="1">-IF(NN$2&lt;=$B518,0,(MIN($C518*$D$258,$C518-SUM($F518:NM518))))</f>
        <v>-1.8071288296115447E-4</v>
      </c>
      <c r="NO518" s="207">
        <f ca="1">-IF(NO$2&lt;=$B518,0,(MIN($C518*$D$258,$C518-SUM($F518:NN518))))</f>
        <v>-1.8071288296115447E-4</v>
      </c>
      <c r="NP518" s="207">
        <f ca="1">-IF(NP$2&lt;=$B518,0,(MIN($C518*$D$258,$C518-SUM($F518:NO518))))</f>
        <v>-1.8071288296115447E-4</v>
      </c>
      <c r="NQ518" s="207">
        <f ca="1">-IF(NQ$2&lt;=$B518,0,(MIN($C518*$D$258,$C518-SUM($F518:NP518))))</f>
        <v>-1.8071288296115447E-4</v>
      </c>
      <c r="NR518" s="207">
        <f ca="1">-IF(NR$2&lt;=$B518,0,(MIN($C518*$D$258,$C518-SUM($F518:NQ518))))</f>
        <v>-1.8071288296115447E-4</v>
      </c>
      <c r="NS518" s="207">
        <f ca="1">-IF(NS$2&lt;=$B518,0,(MIN($C518*$D$258,$C518-SUM($F518:NR518))))</f>
        <v>-1.8071288296115447E-4</v>
      </c>
      <c r="NT518" s="207">
        <f ca="1">-IF(NT$2&lt;=$B518,0,(MIN($C518*$D$258,$C518-SUM($F518:NS518))))</f>
        <v>-1.8071288296115447E-4</v>
      </c>
      <c r="NU518" s="207">
        <f ca="1">-IF(NU$2&lt;=$B518,0,(MIN($C518*$D$258,$C518-SUM($F518:NT518))))</f>
        <v>-1.8071288296115447E-4</v>
      </c>
      <c r="NV518" s="207">
        <f ca="1">-IF(NV$2&lt;=$B518,0,(MIN($C518*$D$258,$C518-SUM($F518:NU518))))</f>
        <v>-1.8071288296115447E-4</v>
      </c>
      <c r="NW518" s="207">
        <f ca="1">-IF(NW$2&lt;=$B518,0,(MIN($C518*$D$258,$C518-SUM($F518:NV518))))</f>
        <v>-1.8071288296115447E-4</v>
      </c>
      <c r="NX518" s="207">
        <f ca="1">-IF(NX$2&lt;=$B518,0,(MIN($C518*$D$258,$C518-SUM($F518:NW518))))</f>
        <v>-1.8071288296115447E-4</v>
      </c>
      <c r="NY518" s="207">
        <f ca="1">-IF(NY$2&lt;=$B518,0,(MIN($C518*$D$258,$C518-SUM($F518:NX518))))</f>
        <v>-1.8071288296115447E-4</v>
      </c>
      <c r="NZ518" s="207">
        <f ca="1">-IF(NZ$2&lt;=$B518,0,(MIN($C518*$D$258,$C518-SUM($F518:NY518))))</f>
        <v>-1.8071288296115447E-4</v>
      </c>
      <c r="OA518" s="207">
        <f ca="1">-IF(OA$2&lt;=$B518,0,(MIN($C518*$D$258,$C518-SUM($F518:NZ518))))</f>
        <v>-1.8071288296115447E-4</v>
      </c>
      <c r="OB518" s="207">
        <f ca="1">-IF(OB$2&lt;=$B518,0,(MIN($C518*$D$258,$C518-SUM($F518:OA518))))</f>
        <v>-1.8071288296115447E-4</v>
      </c>
      <c r="OC518" s="207">
        <f ca="1">-IF(OC$2&lt;=$B518,0,(MIN($C518*$D$258,$C518-SUM($F518:OB518))))</f>
        <v>-1.8071288296115447E-4</v>
      </c>
      <c r="OD518" s="207">
        <f ca="1">-IF(OD$2&lt;=$B518,0,(MIN($C518*$D$258,$C518-SUM($F518:OC518))))</f>
        <v>-1.8071288296115447E-4</v>
      </c>
      <c r="OE518" s="207">
        <f ca="1">-IF(OE$2&lt;=$B518,0,(MIN($C518*$D$258,$C518-SUM($F518:OD518))))</f>
        <v>-1.8071288296115447E-4</v>
      </c>
      <c r="OF518" s="207">
        <f ca="1">-IF(OF$2&lt;=$B518,0,(MIN($C518*$D$258,$C518-SUM($F518:OE518))))</f>
        <v>-1.8071288296115447E-4</v>
      </c>
      <c r="OG518" s="207">
        <f ca="1">-IF(OG$2&lt;=$B518,0,(MIN($C518*$D$258,$C518-SUM($F518:OF518))))</f>
        <v>-1.8071288296115447E-4</v>
      </c>
      <c r="OH518" s="207">
        <f ca="1">-IF(OH$2&lt;=$B518,0,(MIN($C518*$D$258,$C518-SUM($F518:OG518))))</f>
        <v>-1.8071288296115447E-4</v>
      </c>
      <c r="OI518" s="207">
        <f ca="1">-IF(OI$2&lt;=$B518,0,(MIN($C518*$D$258,$C518-SUM($F518:OH518))))</f>
        <v>-1.8071288296115447E-4</v>
      </c>
      <c r="OJ518" s="207">
        <f ca="1">-IF(OJ$2&lt;=$B518,0,(MIN($C518*$D$258,$C518-SUM($F518:OI518))))</f>
        <v>-1.8071288296115447E-4</v>
      </c>
      <c r="OK518" s="207">
        <f ca="1">-IF(OK$2&lt;=$B518,0,(MIN($C518*$D$258,$C518-SUM($F518:OJ518))))</f>
        <v>-1.8071288296115447E-4</v>
      </c>
      <c r="OL518" s="207">
        <f ca="1">-IF(OL$2&lt;=$B518,0,(MIN($C518*$D$258,$C518-SUM($F518:OK518))))</f>
        <v>-1.8071288296115447E-4</v>
      </c>
      <c r="OM518" s="207">
        <f ca="1">-IF(OM$2&lt;=$B518,0,(MIN($C518*$D$258,$C518-SUM($F518:OL518))))</f>
        <v>-1.8071288296115447E-4</v>
      </c>
      <c r="ON518" s="207">
        <f ca="1">-IF(ON$2&lt;=$B518,0,(MIN($C518*$D$258,$C518-SUM($F518:OM518))))</f>
        <v>-1.8071288296115447E-4</v>
      </c>
      <c r="OO518" s="207">
        <f ca="1">-IF(OO$2&lt;=$B518,0,(MIN($C518*$D$258,$C518-SUM($F518:ON518))))</f>
        <v>-1.8071288296115447E-4</v>
      </c>
      <c r="OP518" s="207">
        <f ca="1">-IF(OP$2&lt;=$B518,0,(MIN($C518*$D$258,$C518-SUM($F518:OO518))))</f>
        <v>-1.8071288296115447E-4</v>
      </c>
      <c r="OQ518" s="207">
        <f ca="1">-IF(OQ$2&lt;=$B518,0,(MIN($C518*$D$258,$C518-SUM($F518:OP518))))</f>
        <v>-1.8071288296115447E-4</v>
      </c>
      <c r="OR518" s="207">
        <f ca="1">-IF(OR$2&lt;=$B518,0,(MIN($C518*$D$258,$C518-SUM($F518:OQ518))))</f>
        <v>-1.8071288296115447E-4</v>
      </c>
      <c r="OS518" s="207">
        <f ca="1">-IF(OS$2&lt;=$B518,0,(MIN($C518*$D$258,$C518-SUM($F518:OR518))))</f>
        <v>-1.8071288296115447E-4</v>
      </c>
      <c r="OT518" s="207">
        <f ca="1">-IF(OT$2&lt;=$B518,0,(MIN($C518*$D$258,$C518-SUM($F518:OS518))))</f>
        <v>-1.8071288296115447E-4</v>
      </c>
      <c r="OU518" s="207">
        <f ca="1">-IF(OU$2&lt;=$B518,0,(MIN($C518*$D$258,$C518-SUM($F518:OT518))))</f>
        <v>-1.8071288296115447E-4</v>
      </c>
      <c r="OV518" s="207">
        <f ca="1">-IF(OV$2&lt;=$B518,0,(MIN($C518*$D$258,$C518-SUM($F518:OU518))))</f>
        <v>-1.8071288296115447E-4</v>
      </c>
      <c r="OW518" s="207">
        <f ca="1">-IF(OW$2&lt;=$B518,0,(MIN($C518*$D$258,$C518-SUM($F518:OV518))))</f>
        <v>-1.8071288296115447E-4</v>
      </c>
      <c r="OX518" s="207">
        <f ca="1">-IF(OX$2&lt;=$B518,0,(MIN($C518*$D$258,$C518-SUM($F518:OW518))))</f>
        <v>-1.8071288296115447E-4</v>
      </c>
      <c r="OY518" s="207">
        <f ca="1">-IF(OY$2&lt;=$B518,0,(MIN($C518*$D$258,$C518-SUM($F518:OX518))))</f>
        <v>-1.8071288296115447E-4</v>
      </c>
      <c r="OZ518" s="207">
        <f ca="1">-IF(OZ$2&lt;=$B518,0,(MIN($C518*$D$258,$C518-SUM($F518:OY518))))</f>
        <v>-1.8071288296115447E-4</v>
      </c>
      <c r="PA518" s="207">
        <f ca="1">-IF(PA$2&lt;=$B518,0,(MIN($C518*$D$258,$C518-SUM($F518:OZ518))))</f>
        <v>-1.8071288296115447E-4</v>
      </c>
      <c r="PB518" s="207">
        <f ca="1">-IF(PB$2&lt;=$B518,0,(MIN($C518*$D$258,$C518-SUM($F518:PA518))))</f>
        <v>-1.8071288296115447E-4</v>
      </c>
      <c r="PC518" s="207">
        <f ca="1">-IF(PC$2&lt;=$B518,0,(MIN($C518*$D$258,$C518-SUM($F518:PB518))))</f>
        <v>-1.8071288296115447E-4</v>
      </c>
      <c r="PD518" s="207">
        <f ca="1">-IF(PD$2&lt;=$B518,0,(MIN($C518*$D$258,$C518-SUM($F518:PC518))))</f>
        <v>-1.8071288296115447E-4</v>
      </c>
      <c r="PE518" s="207">
        <f ca="1">-IF(PE$2&lt;=$B518,0,(MIN($C518*$D$258,$C518-SUM($F518:PD518))))</f>
        <v>-1.8071288296115447E-4</v>
      </c>
      <c r="PF518" s="207">
        <f ca="1">-IF(PF$2&lt;=$B518,0,(MIN($C518*$D$258,$C518-SUM($F518:PE518))))</f>
        <v>-1.8071288296115447E-4</v>
      </c>
      <c r="PG518" s="207">
        <f ca="1">-IF(PG$2&lt;=$B518,0,(MIN($C518*$D$258,$C518-SUM($F518:PF518))))</f>
        <v>-1.8071288296115447E-4</v>
      </c>
      <c r="PH518" s="207">
        <f ca="1">-IF(PH$2&lt;=$B518,0,(MIN($C518*$D$258,$C518-SUM($F518:PG518))))</f>
        <v>-1.8071288296115447E-4</v>
      </c>
      <c r="PI518" s="207">
        <f ca="1">-IF(PI$2&lt;=$B518,0,(MIN($C518*$D$258,$C518-SUM($F518:PH518))))</f>
        <v>-1.8071288296115447E-4</v>
      </c>
      <c r="PJ518" s="207">
        <f ca="1">-IF(PJ$2&lt;=$B518,0,(MIN($C518*$D$258,$C518-SUM($F518:PI518))))</f>
        <v>-1.8071288296115447E-4</v>
      </c>
      <c r="PK518" s="207">
        <f ca="1">-IF(PK$2&lt;=$B518,0,(MIN($C518*$D$258,$C518-SUM($F518:PJ518))))</f>
        <v>-1.8071288296115447E-4</v>
      </c>
      <c r="PL518" s="207">
        <f ca="1">-IF(PL$2&lt;=$B518,0,(MIN($C518*$D$258,$C518-SUM($F518:PK518))))</f>
        <v>-1.8071288296115447E-4</v>
      </c>
      <c r="PM518" s="207">
        <f ca="1">-IF(PM$2&lt;=$B518,0,(MIN($C518*$D$258,$C518-SUM($F518:PL518))))</f>
        <v>-1.8071288296115447E-4</v>
      </c>
      <c r="PN518" s="207">
        <f ca="1">-IF(PN$2&lt;=$B518,0,(MIN($C518*$D$258,$C518-SUM($F518:PM518))))</f>
        <v>-1.8071288296115447E-4</v>
      </c>
      <c r="PO518" s="207">
        <f ca="1">-IF(PO$2&lt;=$B518,0,(MIN($C518*$D$258,$C518-SUM($F518:PN518))))</f>
        <v>-1.8071288296115447E-4</v>
      </c>
      <c r="PP518" s="207">
        <f ca="1">-IF(PP$2&lt;=$B518,0,(MIN($C518*$D$258,$C518-SUM($F518:PO518))))</f>
        <v>-1.8071288296115447E-4</v>
      </c>
      <c r="PQ518" s="207">
        <f ca="1">-IF(PQ$2&lt;=$B518,0,(MIN($C518*$D$258,$C518-SUM($F518:PP518))))</f>
        <v>-1.8071288296115447E-4</v>
      </c>
      <c r="PR518" s="207">
        <f ca="1">-IF(PR$2&lt;=$B518,0,(MIN($C518*$D$258,$C518-SUM($F518:PQ518))))</f>
        <v>-1.8071288296115447E-4</v>
      </c>
      <c r="PS518" s="207">
        <f ca="1">-IF(PS$2&lt;=$B518,0,(MIN($C518*$D$258,$C518-SUM($F518:PR518))))</f>
        <v>-1.8071288296115447E-4</v>
      </c>
      <c r="PT518" s="207">
        <f ca="1">-IF(PT$2&lt;=$B518,0,(MIN($C518*$D$258,$C518-SUM($F518:PS518))))</f>
        <v>-1.8071288296115447E-4</v>
      </c>
      <c r="PU518" s="207">
        <f ca="1">-IF(PU$2&lt;=$B518,0,(MIN($C518*$D$258,$C518-SUM($F518:PT518))))</f>
        <v>-1.8071288296115447E-4</v>
      </c>
      <c r="PV518" s="31"/>
      <c r="PW518" s="414"/>
      <c r="PX518" s="353"/>
      <c r="PY518" s="353"/>
      <c r="PZ518" s="207"/>
      <c r="QA518" s="130"/>
      <c r="QB518" s="130"/>
      <c r="QC518" s="130"/>
      <c r="QD518" s="130"/>
      <c r="QE518" s="130"/>
      <c r="QF518" s="130"/>
      <c r="QG518" s="130"/>
      <c r="QH518" s="130"/>
      <c r="QI518" s="130"/>
      <c r="QJ518" s="130"/>
      <c r="QK518" s="130"/>
      <c r="QL518" s="130"/>
      <c r="QM518" s="130"/>
      <c r="QN518" s="130"/>
      <c r="QO518" s="130"/>
      <c r="QP518" s="130"/>
      <c r="QQ518" s="130"/>
      <c r="QR518" s="130"/>
      <c r="QS518" s="130"/>
      <c r="QT518" s="130"/>
      <c r="QU518" s="130"/>
      <c r="QV518" s="130"/>
      <c r="QW518" s="130"/>
      <c r="QX518" s="130"/>
      <c r="QY518" s="130"/>
      <c r="QZ518" s="130"/>
      <c r="RA518" s="130"/>
      <c r="RB518" s="130"/>
      <c r="RC518" s="130"/>
      <c r="RD518" s="130"/>
      <c r="RE518" s="130"/>
      <c r="RF518" s="130"/>
      <c r="RG518" s="130"/>
      <c r="RH518" s="130"/>
      <c r="RI518" s="130"/>
      <c r="RJ518" s="130"/>
    </row>
    <row r="519" spans="2:478" s="203" customFormat="1" hidden="1" outlineLevel="2">
      <c r="B519" s="204">
        <f t="shared" si="3147"/>
        <v>53631</v>
      </c>
      <c r="C519" s="205">
        <f ca="1">SUMIFS($F$239:$PU$239,$F$2:$PU$2,B519)</f>
        <v>2.2408397487183151E-2</v>
      </c>
      <c r="D519" s="208"/>
      <c r="E519" s="35" t="s">
        <v>57</v>
      </c>
      <c r="F519" s="207">
        <f>-IF(F$2&lt;=$B519,0,(MIN($C519*$D$258,$C519-SUM(E519:$F519))))</f>
        <v>0</v>
      </c>
      <c r="G519" s="207">
        <f>-IF(G$2&lt;=$B519,0,(MIN($C519*$D$258,$C519-SUM(F519:$F519))))</f>
        <v>0</v>
      </c>
      <c r="H519" s="207">
        <f>-IF(H$2&lt;=$B519,0,(MIN($C519*$D$258,$C519-SUM($F519:G519))))</f>
        <v>0</v>
      </c>
      <c r="I519" s="207">
        <f>-IF(I$2&lt;=$B519,0,(MIN($C519*$D$258,$C519-SUM($F519:H519))))</f>
        <v>0</v>
      </c>
      <c r="J519" s="207">
        <f>-IF(J$2&lt;=$B519,0,(MIN($C519*$D$258,$C519-SUM($F519:I519))))</f>
        <v>0</v>
      </c>
      <c r="K519" s="207">
        <f>-IF(K$2&lt;=$B519,0,(MIN($C519*$D$258,$C519-SUM($F519:J519))))</f>
        <v>0</v>
      </c>
      <c r="L519" s="207">
        <f>-IF(L$2&lt;=$B519,0,(MIN($C519*$D$258,$C519-SUM($F519:K519))))</f>
        <v>0</v>
      </c>
      <c r="M519" s="207">
        <f>-IF(M$2&lt;=$B519,0,(MIN($C519*$D$258,$C519-SUM($F519:L519))))</f>
        <v>0</v>
      </c>
      <c r="N519" s="207">
        <f>-IF(N$2&lt;=$B519,0,(MIN($C519*$D$258,$C519-SUM($F519:M519))))</f>
        <v>0</v>
      </c>
      <c r="O519" s="207">
        <f>-IF(O$2&lt;=$B519,0,(MIN($C519*$D$258,$C519-SUM($F519:N519))))</f>
        <v>0</v>
      </c>
      <c r="P519" s="207">
        <f>-IF(P$2&lt;=$B519,0,(MIN($C519*$D$258,$C519-SUM($F519:O519))))</f>
        <v>0</v>
      </c>
      <c r="Q519" s="207">
        <f>-IF(Q$2&lt;=$B519,0,(MIN($C519*$D$258,$C519-SUM($F519:P519))))</f>
        <v>0</v>
      </c>
      <c r="R519" s="207">
        <f>-IF(R$2&lt;=$B519,0,(MIN($C519*$D$258,$C519-SUM($F519:Q519))))</f>
        <v>0</v>
      </c>
      <c r="S519" s="207">
        <f>-IF(S$2&lt;=$B519,0,(MIN($C519*$D$258,$C519-SUM($F519:R519))))</f>
        <v>0</v>
      </c>
      <c r="T519" s="207">
        <f>-IF(T$2&lt;=$B519,0,(MIN($C519*$D$258,$C519-SUM($F519:S519))))</f>
        <v>0</v>
      </c>
      <c r="U519" s="207">
        <f>-IF(U$2&lt;=$B519,0,(MIN($C519*$D$258,$C519-SUM($F519:T519))))</f>
        <v>0</v>
      </c>
      <c r="V519" s="207">
        <f>-IF(V$2&lt;=$B519,0,(MIN($C519*$D$258,$C519-SUM($F519:U519))))</f>
        <v>0</v>
      </c>
      <c r="W519" s="207">
        <f>-IF(W$2&lt;=$B519,0,(MIN($C519*$D$258,$C519-SUM($F519:V519))))</f>
        <v>0</v>
      </c>
      <c r="X519" s="207">
        <f>-IF(X$2&lt;=$B519,0,(MIN($C519*$D$258,$C519-SUM($F519:W519))))</f>
        <v>0</v>
      </c>
      <c r="Y519" s="207">
        <f>-IF(Y$2&lt;=$B519,0,(MIN($C519*$D$258,$C519-SUM($F519:X519))))</f>
        <v>0</v>
      </c>
      <c r="Z519" s="207">
        <f>-IF(Z$2&lt;=$B519,0,(MIN($C519*$D$258,$C519-SUM($F519:Y519))))</f>
        <v>0</v>
      </c>
      <c r="AA519" s="207">
        <f>-IF(AA$2&lt;=$B519,0,(MIN($C519*$D$258,$C519-SUM($F519:Z519))))</f>
        <v>0</v>
      </c>
      <c r="AB519" s="207">
        <f>-IF(AB$2&lt;=$B519,0,(MIN($C519*$D$258,$C519-SUM($F519:AA519))))</f>
        <v>0</v>
      </c>
      <c r="AC519" s="207">
        <f>-IF(AC$2&lt;=$B519,0,(MIN($C519*$D$258,$C519-SUM($F519:AB519))))</f>
        <v>0</v>
      </c>
      <c r="AD519" s="207">
        <f>-IF(AD$2&lt;=$B519,0,(MIN($C519*$D$258,$C519-SUM($F519:AC519))))</f>
        <v>0</v>
      </c>
      <c r="AE519" s="207">
        <f>-IF(AE$2&lt;=$B519,0,(MIN($C519*$D$258,$C519-SUM($F519:AD519))))</f>
        <v>0</v>
      </c>
      <c r="AF519" s="207">
        <f>-IF(AF$2&lt;=$B519,0,(MIN($C519*$D$258,$C519-SUM($F519:AE519))))</f>
        <v>0</v>
      </c>
      <c r="AG519" s="207">
        <f>-IF(AG$2&lt;=$B519,0,(MIN($C519*$D$258,$C519-SUM($F519:AF519))))</f>
        <v>0</v>
      </c>
      <c r="AH519" s="207">
        <f>-IF(AH$2&lt;=$B519,0,(MIN($C519*$D$258,$C519-SUM($F519:AG519))))</f>
        <v>0</v>
      </c>
      <c r="AI519" s="207">
        <f>-IF(AI$2&lt;=$B519,0,(MIN($C519*$D$258,$C519-SUM($F519:AH519))))</f>
        <v>0</v>
      </c>
      <c r="AJ519" s="207">
        <f>-IF(AJ$2&lt;=$B519,0,(MIN($C519*$D$258,$C519-SUM($F519:AI519))))</f>
        <v>0</v>
      </c>
      <c r="AK519" s="207">
        <f>-IF(AK$2&lt;=$B519,0,(MIN($C519*$D$258,$C519-SUM($F519:AJ519))))</f>
        <v>0</v>
      </c>
      <c r="AL519" s="207">
        <f>-IF(AL$2&lt;=$B519,0,(MIN($C519*$D$258,$C519-SUM($F519:AK519))))</f>
        <v>0</v>
      </c>
      <c r="AM519" s="207">
        <f>-IF(AM$2&lt;=$B519,0,(MIN($C519*$D$258,$C519-SUM($F519:AL519))))</f>
        <v>0</v>
      </c>
      <c r="AN519" s="207">
        <f>-IF(AN$2&lt;=$B519,0,(MIN($C519*$D$258,$C519-SUM($F519:AM519))))</f>
        <v>0</v>
      </c>
      <c r="AO519" s="207">
        <f>-IF(AO$2&lt;=$B519,0,(MIN($C519*$D$258,$C519-SUM($F519:AN519))))</f>
        <v>0</v>
      </c>
      <c r="AP519" s="207">
        <f>-IF(AP$2&lt;=$B519,0,(MIN($C519*$D$258,$C519-SUM($F519:AO519))))</f>
        <v>0</v>
      </c>
      <c r="AQ519" s="207">
        <f>-IF(AQ$2&lt;=$B519,0,(MIN($C519*$D$258,$C519-SUM($F519:AP519))))</f>
        <v>0</v>
      </c>
      <c r="AR519" s="207">
        <f>-IF(AR$2&lt;=$B519,0,(MIN($C519*$D$258,$C519-SUM($F519:AQ519))))</f>
        <v>0</v>
      </c>
      <c r="AS519" s="207">
        <f>-IF(AS$2&lt;=$B519,0,(MIN($C519*$D$258,$C519-SUM($F519:AR519))))</f>
        <v>0</v>
      </c>
      <c r="AT519" s="207">
        <f>-IF(AT$2&lt;=$B519,0,(MIN($C519*$D$258,$C519-SUM($F519:AS519))))</f>
        <v>0</v>
      </c>
      <c r="AU519" s="207">
        <f>-IF(AU$2&lt;=$B519,0,(MIN($C519*$D$258,$C519-SUM($F519:AT519))))</f>
        <v>0</v>
      </c>
      <c r="AV519" s="207">
        <f>-IF(AV$2&lt;=$B519,0,(MIN($C519*$D$258,$C519-SUM($F519:AU519))))</f>
        <v>0</v>
      </c>
      <c r="AW519" s="207">
        <f>-IF(AW$2&lt;=$B519,0,(MIN($C519*$D$258,$C519-SUM($F519:AV519))))</f>
        <v>0</v>
      </c>
      <c r="AX519" s="207">
        <f>-IF(AX$2&lt;=$B519,0,(MIN($C519*$D$258,$C519-SUM($F519:AW519))))</f>
        <v>0</v>
      </c>
      <c r="AY519" s="207">
        <f>-IF(AY$2&lt;=$B519,0,(MIN($C519*$D$258,$C519-SUM($F519:AX519))))</f>
        <v>0</v>
      </c>
      <c r="AZ519" s="207">
        <f>-IF(AZ$2&lt;=$B519,0,(MIN($C519*$D$258,$C519-SUM($F519:AY519))))</f>
        <v>0</v>
      </c>
      <c r="BA519" s="207">
        <f>-IF(BA$2&lt;=$B519,0,(MIN($C519*$D$258,$C519-SUM($F519:AZ519))))</f>
        <v>0</v>
      </c>
      <c r="BB519" s="207">
        <f>-IF(BB$2&lt;=$B519,0,(MIN($C519*$D$258,$C519-SUM($F519:BA519))))</f>
        <v>0</v>
      </c>
      <c r="BC519" s="207">
        <f>-IF(BC$2&lt;=$B519,0,(MIN($C519*$D$258,$C519-SUM($F519:BB519))))</f>
        <v>0</v>
      </c>
      <c r="BD519" s="207">
        <f>-IF(BD$2&lt;=$B519,0,(MIN($C519*$D$258,$C519-SUM($F519:BC519))))</f>
        <v>0</v>
      </c>
      <c r="BE519" s="207">
        <f>-IF(BE$2&lt;=$B519,0,(MIN($C519*$D$258,$C519-SUM($F519:BD519))))</f>
        <v>0</v>
      </c>
      <c r="BF519" s="207">
        <f>-IF(BF$2&lt;=$B519,0,(MIN($C519*$D$258,$C519-SUM($F519:BE519))))</f>
        <v>0</v>
      </c>
      <c r="BG519" s="207">
        <f>-IF(BG$2&lt;=$B519,0,(MIN($C519*$D$258,$C519-SUM($F519:BF519))))</f>
        <v>0</v>
      </c>
      <c r="BH519" s="207">
        <f>-IF(BH$2&lt;=$B519,0,(MIN($C519*$D$258,$C519-SUM($F519:BG519))))</f>
        <v>0</v>
      </c>
      <c r="BI519" s="207">
        <f>-IF(BI$2&lt;=$B519,0,(MIN($C519*$D$258,$C519-SUM($F519:BH519))))</f>
        <v>0</v>
      </c>
      <c r="BJ519" s="207">
        <f>-IF(BJ$2&lt;=$B519,0,(MIN($C519*$D$258,$C519-SUM($F519:BI519))))</f>
        <v>0</v>
      </c>
      <c r="BK519" s="207">
        <f>-IF(BK$2&lt;=$B519,0,(MIN($C519*$D$258,$C519-SUM($F519:BJ519))))</f>
        <v>0</v>
      </c>
      <c r="BL519" s="207">
        <f>-IF(BL$2&lt;=$B519,0,(MIN($C519*$D$258,$C519-SUM($F519:BK519))))</f>
        <v>0</v>
      </c>
      <c r="BM519" s="207">
        <f>-IF(BM$2&lt;=$B519,0,(MIN($C519*$D$258,$C519-SUM($F519:BL519))))</f>
        <v>0</v>
      </c>
      <c r="BN519" s="207">
        <f>-IF(BN$2&lt;=$B519,0,(MIN($C519*$D$258,$C519-SUM($F519:BM519))))</f>
        <v>0</v>
      </c>
      <c r="BO519" s="207">
        <f>-IF(BO$2&lt;=$B519,0,(MIN($C519*$D$258,$C519-SUM($F519:BN519))))</f>
        <v>0</v>
      </c>
      <c r="BP519" s="207">
        <f>-IF(BP$2&lt;=$B519,0,(MIN($C519*$D$258,$C519-SUM($F519:BO519))))</f>
        <v>0</v>
      </c>
      <c r="BQ519" s="207">
        <f>-IF(BQ$2&lt;=$B519,0,(MIN($C519*$D$258,$C519-SUM($F519:BP519))))</f>
        <v>0</v>
      </c>
      <c r="BR519" s="207">
        <f>-IF(BR$2&lt;=$B519,0,(MIN($C519*$D$258,$C519-SUM($F519:BQ519))))</f>
        <v>0</v>
      </c>
      <c r="BS519" s="207">
        <f>-IF(BS$2&lt;=$B519,0,(MIN($C519*$D$258,$C519-SUM($F519:BR519))))</f>
        <v>0</v>
      </c>
      <c r="BT519" s="207">
        <f>-IF(BT$2&lt;=$B519,0,(MIN($C519*$D$258,$C519-SUM($F519:BS519))))</f>
        <v>0</v>
      </c>
      <c r="BU519" s="207">
        <f>-IF(BU$2&lt;=$B519,0,(MIN($C519*$D$258,$C519-SUM($F519:BT519))))</f>
        <v>0</v>
      </c>
      <c r="BV519" s="207">
        <f>-IF(BV$2&lt;=$B519,0,(MIN($C519*$D$258,$C519-SUM($F519:BU519))))</f>
        <v>0</v>
      </c>
      <c r="BW519" s="207">
        <f>-IF(BW$2&lt;=$B519,0,(MIN($C519*$D$258,$C519-SUM($F519:BV519))))</f>
        <v>0</v>
      </c>
      <c r="BX519" s="207">
        <f>-IF(BX$2&lt;=$B519,0,(MIN($C519*$D$258,$C519-SUM($F519:BW519))))</f>
        <v>0</v>
      </c>
      <c r="BY519" s="207">
        <f>-IF(BY$2&lt;=$B519,0,(MIN($C519*$D$258,$C519-SUM($F519:BX519))))</f>
        <v>0</v>
      </c>
      <c r="BZ519" s="207">
        <f>-IF(BZ$2&lt;=$B519,0,(MIN($C519*$D$258,$C519-SUM($F519:BY519))))</f>
        <v>0</v>
      </c>
      <c r="CA519" s="207">
        <f>-IF(CA$2&lt;=$B519,0,(MIN($C519*$D$258,$C519-SUM($F519:BZ519))))</f>
        <v>0</v>
      </c>
      <c r="CB519" s="207">
        <f>-IF(CB$2&lt;=$B519,0,(MIN($C519*$D$258,$C519-SUM($F519:CA519))))</f>
        <v>0</v>
      </c>
      <c r="CC519" s="207">
        <f>-IF(CC$2&lt;=$B519,0,(MIN($C519*$D$258,$C519-SUM($F519:CB519))))</f>
        <v>0</v>
      </c>
      <c r="CD519" s="207">
        <f>-IF(CD$2&lt;=$B519,0,(MIN($C519*$D$258,$C519-SUM($F519:CC519))))</f>
        <v>0</v>
      </c>
      <c r="CE519" s="207">
        <f>-IF(CE$2&lt;=$B519,0,(MIN($C519*$D$258,$C519-SUM($F519:CD519))))</f>
        <v>0</v>
      </c>
      <c r="CF519" s="207">
        <f>-IF(CF$2&lt;=$B519,0,(MIN($C519*$D$258,$C519-SUM($F519:CE519))))</f>
        <v>0</v>
      </c>
      <c r="CG519" s="207">
        <f>-IF(CG$2&lt;=$B519,0,(MIN($C519*$D$258,$C519-SUM($F519:CF519))))</f>
        <v>0</v>
      </c>
      <c r="CH519" s="207">
        <f>-IF(CH$2&lt;=$B519,0,(MIN($C519*$D$258,$C519-SUM($F519:CG519))))</f>
        <v>0</v>
      </c>
      <c r="CI519" s="207">
        <f>-IF(CI$2&lt;=$B519,0,(MIN($C519*$D$258,$C519-SUM($F519:CH519))))</f>
        <v>0</v>
      </c>
      <c r="CJ519" s="207">
        <f>-IF(CJ$2&lt;=$B519,0,(MIN($C519*$D$258,$C519-SUM($F519:CI519))))</f>
        <v>0</v>
      </c>
      <c r="CK519" s="207">
        <f>-IF(CK$2&lt;=$B519,0,(MIN($C519*$D$258,$C519-SUM($F519:CJ519))))</f>
        <v>0</v>
      </c>
      <c r="CL519" s="207">
        <f>-IF(CL$2&lt;=$B519,0,(MIN($C519*$D$258,$C519-SUM($F519:CK519))))</f>
        <v>0</v>
      </c>
      <c r="CM519" s="207">
        <f>-IF(CM$2&lt;=$B519,0,(MIN($C519*$D$258,$C519-SUM($F519:CL519))))</f>
        <v>0</v>
      </c>
      <c r="CN519" s="207">
        <f>-IF(CN$2&lt;=$B519,0,(MIN($C519*$D$258,$C519-SUM($F519:CM519))))</f>
        <v>0</v>
      </c>
      <c r="CO519" s="207">
        <f>-IF(CO$2&lt;=$B519,0,(MIN($C519*$D$258,$C519-SUM($F519:CN519))))</f>
        <v>0</v>
      </c>
      <c r="CP519" s="207">
        <f>-IF(CP$2&lt;=$B519,0,(MIN($C519*$D$258,$C519-SUM($F519:CO519))))</f>
        <v>0</v>
      </c>
      <c r="CQ519" s="207">
        <f>-IF(CQ$2&lt;=$B519,0,(MIN($C519*$D$258,$C519-SUM($F519:CP519))))</f>
        <v>0</v>
      </c>
      <c r="CR519" s="207">
        <f>-IF(CR$2&lt;=$B519,0,(MIN($C519*$D$258,$C519-SUM($F519:CQ519))))</f>
        <v>0</v>
      </c>
      <c r="CS519" s="207">
        <f>-IF(CS$2&lt;=$B519,0,(MIN($C519*$D$258,$C519-SUM($F519:CR519))))</f>
        <v>0</v>
      </c>
      <c r="CT519" s="207">
        <f>-IF(CT$2&lt;=$B519,0,(MIN($C519*$D$258,$C519-SUM($F519:CS519))))</f>
        <v>0</v>
      </c>
      <c r="CU519" s="207">
        <f>-IF(CU$2&lt;=$B519,0,(MIN($C519*$D$258,$C519-SUM($F519:CT519))))</f>
        <v>0</v>
      </c>
      <c r="CV519" s="207">
        <f>-IF(CV$2&lt;=$B519,0,(MIN($C519*$D$258,$C519-SUM($F519:CU519))))</f>
        <v>0</v>
      </c>
      <c r="CW519" s="207">
        <f>-IF(CW$2&lt;=$B519,0,(MIN($C519*$D$258,$C519-SUM($F519:CV519))))</f>
        <v>0</v>
      </c>
      <c r="CX519" s="207">
        <f>-IF(CX$2&lt;=$B519,0,(MIN($C519*$D$258,$C519-SUM($F519:CW519))))</f>
        <v>0</v>
      </c>
      <c r="CY519" s="207">
        <f>-IF(CY$2&lt;=$B519,0,(MIN($C519*$D$258,$C519-SUM($F519:CX519))))</f>
        <v>0</v>
      </c>
      <c r="CZ519" s="207">
        <f>-IF(CZ$2&lt;=$B519,0,(MIN($C519*$D$258,$C519-SUM($F519:CY519))))</f>
        <v>0</v>
      </c>
      <c r="DA519" s="207">
        <f>-IF(DA$2&lt;=$B519,0,(MIN($C519*$D$258,$C519-SUM($F519:CZ519))))</f>
        <v>0</v>
      </c>
      <c r="DB519" s="207">
        <f>-IF(DB$2&lt;=$B519,0,(MIN($C519*$D$258,$C519-SUM($F519:DA519))))</f>
        <v>0</v>
      </c>
      <c r="DC519" s="207">
        <f>-IF(DC$2&lt;=$B519,0,(MIN($C519*$D$258,$C519-SUM($F519:DB519))))</f>
        <v>0</v>
      </c>
      <c r="DD519" s="207">
        <f>-IF(DD$2&lt;=$B519,0,(MIN($C519*$D$258,$C519-SUM($F519:DC519))))</f>
        <v>0</v>
      </c>
      <c r="DE519" s="207">
        <f>-IF(DE$2&lt;=$B519,0,(MIN($C519*$D$258,$C519-SUM($F519:DD519))))</f>
        <v>0</v>
      </c>
      <c r="DF519" s="207">
        <f>-IF(DF$2&lt;=$B519,0,(MIN($C519*$D$258,$C519-SUM($F519:DE519))))</f>
        <v>0</v>
      </c>
      <c r="DG519" s="207">
        <f>-IF(DG$2&lt;=$B519,0,(MIN($C519*$D$258,$C519-SUM($F519:DF519))))</f>
        <v>0</v>
      </c>
      <c r="DH519" s="207">
        <f>-IF(DH$2&lt;=$B519,0,(MIN($C519*$D$258,$C519-SUM($F519:DG519))))</f>
        <v>0</v>
      </c>
      <c r="DI519" s="207">
        <f>-IF(DI$2&lt;=$B519,0,(MIN($C519*$D$258,$C519-SUM($F519:DH519))))</f>
        <v>0</v>
      </c>
      <c r="DJ519" s="207">
        <f>-IF(DJ$2&lt;=$B519,0,(MIN($C519*$D$258,$C519-SUM($F519:DI519))))</f>
        <v>0</v>
      </c>
      <c r="DK519" s="207">
        <f>-IF(DK$2&lt;=$B519,0,(MIN($C519*$D$258,$C519-SUM($F519:DJ519))))</f>
        <v>0</v>
      </c>
      <c r="DL519" s="207">
        <f>-IF(DL$2&lt;=$B519,0,(MIN($C519*$D$258,$C519-SUM($F519:DK519))))</f>
        <v>0</v>
      </c>
      <c r="DM519" s="207">
        <f>-IF(DM$2&lt;=$B519,0,(MIN($C519*$D$258,$C519-SUM($F519:DL519))))</f>
        <v>0</v>
      </c>
      <c r="DN519" s="207">
        <f>-IF(DN$2&lt;=$B519,0,(MIN($C519*$D$258,$C519-SUM($F519:DM519))))</f>
        <v>0</v>
      </c>
      <c r="DO519" s="207">
        <f>-IF(DO$2&lt;=$B519,0,(MIN($C519*$D$258,$C519-SUM($F519:DN519))))</f>
        <v>0</v>
      </c>
      <c r="DP519" s="207">
        <f>-IF(DP$2&lt;=$B519,0,(MIN($C519*$D$258,$C519-SUM($F519:DO519))))</f>
        <v>0</v>
      </c>
      <c r="DQ519" s="207">
        <f>-IF(DQ$2&lt;=$B519,0,(MIN($C519*$D$258,$C519-SUM($F519:DP519))))</f>
        <v>0</v>
      </c>
      <c r="DR519" s="207">
        <f>-IF(DR$2&lt;=$B519,0,(MIN($C519*$D$258,$C519-SUM($F519:DQ519))))</f>
        <v>0</v>
      </c>
      <c r="DS519" s="207">
        <f>-IF(DS$2&lt;=$B519,0,(MIN($C519*$D$258,$C519-SUM($F519:DR519))))</f>
        <v>0</v>
      </c>
      <c r="DT519" s="207">
        <f>-IF(DT$2&lt;=$B519,0,(MIN($C519*$D$258,$C519-SUM($F519:DS519))))</f>
        <v>0</v>
      </c>
      <c r="DU519" s="207">
        <f>-IF(DU$2&lt;=$B519,0,(MIN($C519*$D$258,$C519-SUM($F519:DT519))))</f>
        <v>0</v>
      </c>
      <c r="DV519" s="207">
        <f>-IF(DV$2&lt;=$B519,0,(MIN($C519*$D$258,$C519-SUM($F519:DU519))))</f>
        <v>0</v>
      </c>
      <c r="DW519" s="207">
        <f>-IF(DW$2&lt;=$B519,0,(MIN($C519*$D$258,$C519-SUM($F519:DV519))))</f>
        <v>0</v>
      </c>
      <c r="DX519" s="207">
        <f>-IF(DX$2&lt;=$B519,0,(MIN($C519*$D$258,$C519-SUM($F519:DW519))))</f>
        <v>0</v>
      </c>
      <c r="DY519" s="207">
        <f>-IF(DY$2&lt;=$B519,0,(MIN($C519*$D$258,$C519-SUM($F519:DX519))))</f>
        <v>0</v>
      </c>
      <c r="DZ519" s="207">
        <f>-IF(DZ$2&lt;=$B519,0,(MIN($C519*$D$258,$C519-SUM($F519:DY519))))</f>
        <v>0</v>
      </c>
      <c r="EA519" s="207">
        <f>-IF(EA$2&lt;=$B519,0,(MIN($C519*$D$258,$C519-SUM($F519:DZ519))))</f>
        <v>0</v>
      </c>
      <c r="EB519" s="207">
        <f>-IF(EB$2&lt;=$B519,0,(MIN($C519*$D$258,$C519-SUM($F519:EA519))))</f>
        <v>0</v>
      </c>
      <c r="EC519" s="207">
        <f>-IF(EC$2&lt;=$B519,0,(MIN($C519*$D$258,$C519-SUM($F519:EB519))))</f>
        <v>0</v>
      </c>
      <c r="ED519" s="207">
        <f>-IF(ED$2&lt;=$B519,0,(MIN($C519*$D$258,$C519-SUM($F519:EC519))))</f>
        <v>0</v>
      </c>
      <c r="EE519" s="207">
        <f>-IF(EE$2&lt;=$B519,0,(MIN($C519*$D$258,$C519-SUM($F519:ED519))))</f>
        <v>0</v>
      </c>
      <c r="EF519" s="207">
        <f>-IF(EF$2&lt;=$B519,0,(MIN($C519*$D$258,$C519-SUM($F519:EE519))))</f>
        <v>0</v>
      </c>
      <c r="EG519" s="207">
        <f>-IF(EG$2&lt;=$B519,0,(MIN($C519*$D$258,$C519-SUM($F519:EF519))))</f>
        <v>0</v>
      </c>
      <c r="EH519" s="207">
        <f>-IF(EH$2&lt;=$B519,0,(MIN($C519*$D$258,$C519-SUM($F519:EG519))))</f>
        <v>0</v>
      </c>
      <c r="EI519" s="207">
        <f>-IF(EI$2&lt;=$B519,0,(MIN($C519*$D$258,$C519-SUM($F519:EH519))))</f>
        <v>0</v>
      </c>
      <c r="EJ519" s="207">
        <f>-IF(EJ$2&lt;=$B519,0,(MIN($C519*$D$258,$C519-SUM($F519:EI519))))</f>
        <v>0</v>
      </c>
      <c r="EK519" s="207">
        <f>-IF(EK$2&lt;=$B519,0,(MIN($C519*$D$258,$C519-SUM($F519:EJ519))))</f>
        <v>0</v>
      </c>
      <c r="EL519" s="207">
        <f>-IF(EL$2&lt;=$B519,0,(MIN($C519*$D$258,$C519-SUM($F519:EK519))))</f>
        <v>0</v>
      </c>
      <c r="EM519" s="207">
        <f>-IF(EM$2&lt;=$B519,0,(MIN($C519*$D$258,$C519-SUM($F519:EL519))))</f>
        <v>0</v>
      </c>
      <c r="EN519" s="207">
        <f>-IF(EN$2&lt;=$B519,0,(MIN($C519*$D$258,$C519-SUM($F519:EM519))))</f>
        <v>0</v>
      </c>
      <c r="EO519" s="207">
        <f>-IF(EO$2&lt;=$B519,0,(MIN($C519*$D$258,$C519-SUM($F519:EN519))))</f>
        <v>0</v>
      </c>
      <c r="EP519" s="207">
        <f>-IF(EP$2&lt;=$B519,0,(MIN($C519*$D$258,$C519-SUM($F519:EO519))))</f>
        <v>0</v>
      </c>
      <c r="EQ519" s="207">
        <f>-IF(EQ$2&lt;=$B519,0,(MIN($C519*$D$258,$C519-SUM($F519:EP519))))</f>
        <v>0</v>
      </c>
      <c r="ER519" s="207">
        <f>-IF(ER$2&lt;=$B519,0,(MIN($C519*$D$258,$C519-SUM($F519:EQ519))))</f>
        <v>0</v>
      </c>
      <c r="ES519" s="207">
        <f>-IF(ES$2&lt;=$B519,0,(MIN($C519*$D$258,$C519-SUM($F519:ER519))))</f>
        <v>0</v>
      </c>
      <c r="ET519" s="207">
        <f>-IF(ET$2&lt;=$B519,0,(MIN($C519*$D$258,$C519-SUM($F519:ES519))))</f>
        <v>0</v>
      </c>
      <c r="EU519" s="207">
        <f>-IF(EU$2&lt;=$B519,0,(MIN($C519*$D$258,$C519-SUM($F519:ET519))))</f>
        <v>0</v>
      </c>
      <c r="EV519" s="207">
        <f>-IF(EV$2&lt;=$B519,0,(MIN($C519*$D$258,$C519-SUM($F519:EU519))))</f>
        <v>0</v>
      </c>
      <c r="EW519" s="207">
        <f>-IF(EW$2&lt;=$B519,0,(MIN($C519*$D$258,$C519-SUM($F519:EV519))))</f>
        <v>0</v>
      </c>
      <c r="EX519" s="207">
        <f>-IF(EX$2&lt;=$B519,0,(MIN($C519*$D$258,$C519-SUM($F519:EW519))))</f>
        <v>0</v>
      </c>
      <c r="EY519" s="207">
        <f>-IF(EY$2&lt;=$B519,0,(MIN($C519*$D$258,$C519-SUM($F519:EX519))))</f>
        <v>0</v>
      </c>
      <c r="EZ519" s="207">
        <f>-IF(EZ$2&lt;=$B519,0,(MIN($C519*$D$258,$C519-SUM($F519:EY519))))</f>
        <v>0</v>
      </c>
      <c r="FA519" s="207">
        <f>-IF(FA$2&lt;=$B519,0,(MIN($C519*$D$258,$C519-SUM($F519:EZ519))))</f>
        <v>0</v>
      </c>
      <c r="FB519" s="207">
        <f>-IF(FB$2&lt;=$B519,0,(MIN($C519*$D$258,$C519-SUM($F519:FA519))))</f>
        <v>0</v>
      </c>
      <c r="FC519" s="207">
        <f>-IF(FC$2&lt;=$B519,0,(MIN($C519*$D$258,$C519-SUM($F519:FB519))))</f>
        <v>0</v>
      </c>
      <c r="FD519" s="207">
        <f>-IF(FD$2&lt;=$B519,0,(MIN($C519*$D$258,$C519-SUM($F519:FC519))))</f>
        <v>0</v>
      </c>
      <c r="FE519" s="207">
        <f>-IF(FE$2&lt;=$B519,0,(MIN($C519*$D$258,$C519-SUM($F519:FD519))))</f>
        <v>0</v>
      </c>
      <c r="FF519" s="207">
        <f>-IF(FF$2&lt;=$B519,0,(MIN($C519*$D$258,$C519-SUM($F519:FE519))))</f>
        <v>0</v>
      </c>
      <c r="FG519" s="207">
        <f>-IF(FG$2&lt;=$B519,0,(MIN($C519*$D$258,$C519-SUM($F519:FF519))))</f>
        <v>0</v>
      </c>
      <c r="FH519" s="207">
        <f>-IF(FH$2&lt;=$B519,0,(MIN($C519*$D$258,$C519-SUM($F519:FG519))))</f>
        <v>0</v>
      </c>
      <c r="FI519" s="207">
        <f>-IF(FI$2&lt;=$B519,0,(MIN($C519*$D$258,$C519-SUM($F519:FH519))))</f>
        <v>0</v>
      </c>
      <c r="FJ519" s="207">
        <f>-IF(FJ$2&lt;=$B519,0,(MIN($C519*$D$258,$C519-SUM($F519:FI519))))</f>
        <v>0</v>
      </c>
      <c r="FK519" s="207">
        <f>-IF(FK$2&lt;=$B519,0,(MIN($C519*$D$258,$C519-SUM($F519:FJ519))))</f>
        <v>0</v>
      </c>
      <c r="FL519" s="207">
        <f>-IF(FL$2&lt;=$B519,0,(MIN($C519*$D$258,$C519-SUM($F519:FK519))))</f>
        <v>0</v>
      </c>
      <c r="FM519" s="207">
        <f>-IF(FM$2&lt;=$B519,0,(MIN($C519*$D$258,$C519-SUM($F519:FL519))))</f>
        <v>0</v>
      </c>
      <c r="FN519" s="207">
        <f>-IF(FN$2&lt;=$B519,0,(MIN($C519*$D$258,$C519-SUM($F519:FM519))))</f>
        <v>0</v>
      </c>
      <c r="FO519" s="207">
        <f>-IF(FO$2&lt;=$B519,0,(MIN($C519*$D$258,$C519-SUM($F519:FN519))))</f>
        <v>0</v>
      </c>
      <c r="FP519" s="207">
        <f>-IF(FP$2&lt;=$B519,0,(MIN($C519*$D$258,$C519-SUM($F519:FO519))))</f>
        <v>0</v>
      </c>
      <c r="FQ519" s="207">
        <f>-IF(FQ$2&lt;=$B519,0,(MIN($C519*$D$258,$C519-SUM($F519:FP519))))</f>
        <v>0</v>
      </c>
      <c r="FR519" s="207">
        <f>-IF(FR$2&lt;=$B519,0,(MIN($C519*$D$258,$C519-SUM($F519:FQ519))))</f>
        <v>0</v>
      </c>
      <c r="FS519" s="207">
        <f>-IF(FS$2&lt;=$B519,0,(MIN($C519*$D$258,$C519-SUM($F519:FR519))))</f>
        <v>0</v>
      </c>
      <c r="FT519" s="207">
        <f>-IF(FT$2&lt;=$B519,0,(MIN($C519*$D$258,$C519-SUM($F519:FS519))))</f>
        <v>0</v>
      </c>
      <c r="FU519" s="207">
        <f>-IF(FU$2&lt;=$B519,0,(MIN($C519*$D$258,$C519-SUM($F519:FT519))))</f>
        <v>0</v>
      </c>
      <c r="FV519" s="207">
        <f>-IF(FV$2&lt;=$B519,0,(MIN($C519*$D$258,$C519-SUM($F519:FU519))))</f>
        <v>0</v>
      </c>
      <c r="FW519" s="207">
        <f>-IF(FW$2&lt;=$B519,0,(MIN($C519*$D$258,$C519-SUM($F519:FV519))))</f>
        <v>0</v>
      </c>
      <c r="FX519" s="207">
        <f>-IF(FX$2&lt;=$B519,0,(MIN($C519*$D$258,$C519-SUM($F519:FW519))))</f>
        <v>0</v>
      </c>
      <c r="FY519" s="207">
        <f>-IF(FY$2&lt;=$B519,0,(MIN($C519*$D$258,$C519-SUM($F519:FX519))))</f>
        <v>0</v>
      </c>
      <c r="FZ519" s="207">
        <f>-IF(FZ$2&lt;=$B519,0,(MIN($C519*$D$258,$C519-SUM($F519:FY519))))</f>
        <v>0</v>
      </c>
      <c r="GA519" s="207">
        <f>-IF(GA$2&lt;=$B519,0,(MIN($C519*$D$258,$C519-SUM($F519:FZ519))))</f>
        <v>0</v>
      </c>
      <c r="GB519" s="207">
        <f>-IF(GB$2&lt;=$B519,0,(MIN($C519*$D$258,$C519-SUM($F519:GA519))))</f>
        <v>0</v>
      </c>
      <c r="GC519" s="207">
        <f>-IF(GC$2&lt;=$B519,0,(MIN($C519*$D$258,$C519-SUM($F519:GB519))))</f>
        <v>0</v>
      </c>
      <c r="GD519" s="207">
        <f>-IF(GD$2&lt;=$B519,0,(MIN($C519*$D$258,$C519-SUM($F519:GC519))))</f>
        <v>0</v>
      </c>
      <c r="GE519" s="207">
        <f>-IF(GE$2&lt;=$B519,0,(MIN($C519*$D$258,$C519-SUM($F519:GD519))))</f>
        <v>0</v>
      </c>
      <c r="GF519" s="207">
        <f>-IF(GF$2&lt;=$B519,0,(MIN($C519*$D$258,$C519-SUM($F519:GE519))))</f>
        <v>0</v>
      </c>
      <c r="GG519" s="207">
        <f>-IF(GG$2&lt;=$B519,0,(MIN($C519*$D$258,$C519-SUM($F519:GF519))))</f>
        <v>0</v>
      </c>
      <c r="GH519" s="207">
        <f>-IF(GH$2&lt;=$B519,0,(MIN($C519*$D$258,$C519-SUM($F519:GG519))))</f>
        <v>0</v>
      </c>
      <c r="GI519" s="207">
        <f>-IF(GI$2&lt;=$B519,0,(MIN($C519*$D$258,$C519-SUM($F519:GH519))))</f>
        <v>0</v>
      </c>
      <c r="GJ519" s="207">
        <f>-IF(GJ$2&lt;=$B519,0,(MIN($C519*$D$258,$C519-SUM($F519:GI519))))</f>
        <v>0</v>
      </c>
      <c r="GK519" s="207">
        <f>-IF(GK$2&lt;=$B519,0,(MIN($C519*$D$258,$C519-SUM($F519:GJ519))))</f>
        <v>0</v>
      </c>
      <c r="GL519" s="207">
        <f>-IF(GL$2&lt;=$B519,0,(MIN($C519*$D$258,$C519-SUM($F519:GK519))))</f>
        <v>0</v>
      </c>
      <c r="GM519" s="207">
        <f>-IF(GM$2&lt;=$B519,0,(MIN($C519*$D$258,$C519-SUM($F519:GL519))))</f>
        <v>0</v>
      </c>
      <c r="GN519" s="207">
        <f>-IF(GN$2&lt;=$B519,0,(MIN($C519*$D$258,$C519-SUM($F519:GM519))))</f>
        <v>0</v>
      </c>
      <c r="GO519" s="207">
        <f>-IF(GO$2&lt;=$B519,0,(MIN($C519*$D$258,$C519-SUM($F519:GN519))))</f>
        <v>0</v>
      </c>
      <c r="GP519" s="207">
        <f>-IF(GP$2&lt;=$B519,0,(MIN($C519*$D$258,$C519-SUM($F519:GO519))))</f>
        <v>0</v>
      </c>
      <c r="GQ519" s="207">
        <f>-IF(GQ$2&lt;=$B519,0,(MIN($C519*$D$258,$C519-SUM($F519:GP519))))</f>
        <v>0</v>
      </c>
      <c r="GR519" s="207">
        <f>-IF(GR$2&lt;=$B519,0,(MIN($C519*$D$258,$C519-SUM($F519:GQ519))))</f>
        <v>0</v>
      </c>
      <c r="GS519" s="207">
        <f>-IF(GS$2&lt;=$B519,0,(MIN($C519*$D$258,$C519-SUM($F519:GR519))))</f>
        <v>0</v>
      </c>
      <c r="GT519" s="207">
        <f>-IF(GT$2&lt;=$B519,0,(MIN($C519*$D$258,$C519-SUM($F519:GS519))))</f>
        <v>0</v>
      </c>
      <c r="GU519" s="207">
        <f>-IF(GU$2&lt;=$B519,0,(MIN($C519*$D$258,$C519-SUM($F519:GT519))))</f>
        <v>0</v>
      </c>
      <c r="GV519" s="207">
        <f>-IF(GV$2&lt;=$B519,0,(MIN($C519*$D$258,$C519-SUM($F519:GU519))))</f>
        <v>0</v>
      </c>
      <c r="GW519" s="207">
        <f>-IF(GW$2&lt;=$B519,0,(MIN($C519*$D$258,$C519-SUM($F519:GV519))))</f>
        <v>0</v>
      </c>
      <c r="GX519" s="207">
        <f>-IF(GX$2&lt;=$B519,0,(MIN($C519*$D$258,$C519-SUM($F519:GW519))))</f>
        <v>0</v>
      </c>
      <c r="GY519" s="207">
        <f>-IF(GY$2&lt;=$B519,0,(MIN($C519*$D$258,$C519-SUM($F519:GX519))))</f>
        <v>0</v>
      </c>
      <c r="GZ519" s="207">
        <f>-IF(GZ$2&lt;=$B519,0,(MIN($C519*$D$258,$C519-SUM($F519:GY519))))</f>
        <v>0</v>
      </c>
      <c r="HA519" s="207">
        <f>-IF(HA$2&lt;=$B519,0,(MIN($C519*$D$258,$C519-SUM($F519:GZ519))))</f>
        <v>0</v>
      </c>
      <c r="HB519" s="207">
        <f>-IF(HB$2&lt;=$B519,0,(MIN($C519*$D$258,$C519-SUM($F519:HA519))))</f>
        <v>0</v>
      </c>
      <c r="HC519" s="207">
        <f>-IF(HC$2&lt;=$B519,0,(MIN($C519*$D$258,$C519-SUM($F519:HB519))))</f>
        <v>0</v>
      </c>
      <c r="HD519" s="207">
        <f>-IF(HD$2&lt;=$B519,0,(MIN($C519*$D$258,$C519-SUM($F519:HC519))))</f>
        <v>0</v>
      </c>
      <c r="HE519" s="207">
        <f>-IF(HE$2&lt;=$B519,0,(MIN($C519*$D$258,$C519-SUM($F519:HD519))))</f>
        <v>0</v>
      </c>
      <c r="HF519" s="207">
        <f>-IF(HF$2&lt;=$B519,0,(MIN($C519*$D$258,$C519-SUM($F519:HE519))))</f>
        <v>0</v>
      </c>
      <c r="HG519" s="207">
        <f>-IF(HG$2&lt;=$B519,0,(MIN($C519*$D$258,$C519-SUM($F519:HF519))))</f>
        <v>0</v>
      </c>
      <c r="HH519" s="207">
        <f>-IF(HH$2&lt;=$B519,0,(MIN($C519*$D$258,$C519-SUM($F519:HG519))))</f>
        <v>0</v>
      </c>
      <c r="HI519" s="207">
        <f>-IF(HI$2&lt;=$B519,0,(MIN($C519*$D$258,$C519-SUM($F519:HH519))))</f>
        <v>0</v>
      </c>
      <c r="HJ519" s="207">
        <f>-IF(HJ$2&lt;=$B519,0,(MIN($C519*$D$258,$C519-SUM($F519:HI519))))</f>
        <v>0</v>
      </c>
      <c r="HK519" s="207">
        <f>-IF(HK$2&lt;=$B519,0,(MIN($C519*$D$258,$C519-SUM($F519:HJ519))))</f>
        <v>0</v>
      </c>
      <c r="HL519" s="207">
        <f>-IF(HL$2&lt;=$B519,0,(MIN($C519*$D$258,$C519-SUM($F519:HK519))))</f>
        <v>0</v>
      </c>
      <c r="HM519" s="207">
        <f>-IF(HM$2&lt;=$B519,0,(MIN($C519*$D$258,$C519-SUM($F519:HL519))))</f>
        <v>0</v>
      </c>
      <c r="HN519" s="207">
        <f>-IF(HN$2&lt;=$B519,0,(MIN($C519*$D$258,$C519-SUM($F519:HM519))))</f>
        <v>0</v>
      </c>
      <c r="HO519" s="207">
        <f>-IF(HO$2&lt;=$B519,0,(MIN($C519*$D$258,$C519-SUM($F519:HN519))))</f>
        <v>0</v>
      </c>
      <c r="HP519" s="207">
        <f>-IF(HP$2&lt;=$B519,0,(MIN($C519*$D$258,$C519-SUM($F519:HO519))))</f>
        <v>0</v>
      </c>
      <c r="HQ519" s="207">
        <f>-IF(HQ$2&lt;=$B519,0,(MIN($C519*$D$258,$C519-SUM($F519:HP519))))</f>
        <v>0</v>
      </c>
      <c r="HR519" s="207">
        <f>-IF(HR$2&lt;=$B519,0,(MIN($C519*$D$258,$C519-SUM($F519:HQ519))))</f>
        <v>0</v>
      </c>
      <c r="HS519" s="207">
        <f>-IF(HS$2&lt;=$B519,0,(MIN($C519*$D$258,$C519-SUM($F519:HR519))))</f>
        <v>0</v>
      </c>
      <c r="HT519" s="207">
        <f>-IF(HT$2&lt;=$B519,0,(MIN($C519*$D$258,$C519-SUM($F519:HS519))))</f>
        <v>0</v>
      </c>
      <c r="HU519" s="207">
        <f>-IF(HU$2&lt;=$B519,0,(MIN($C519*$D$258,$C519-SUM($F519:HT519))))</f>
        <v>0</v>
      </c>
      <c r="HV519" s="207">
        <f>-IF(HV$2&lt;=$B519,0,(MIN($C519*$D$258,$C519-SUM($F519:HU519))))</f>
        <v>0</v>
      </c>
      <c r="HW519" s="207">
        <f>-IF(HW$2&lt;=$B519,0,(MIN($C519*$D$258,$C519-SUM($F519:HV519))))</f>
        <v>0</v>
      </c>
      <c r="HX519" s="207">
        <f>-IF(HX$2&lt;=$B519,0,(MIN($C519*$D$258,$C519-SUM($F519:HW519))))</f>
        <v>0</v>
      </c>
      <c r="HY519" s="207">
        <f>-IF(HY$2&lt;=$B519,0,(MIN($C519*$D$258,$C519-SUM($F519:HX519))))</f>
        <v>0</v>
      </c>
      <c r="HZ519" s="207">
        <f>-IF(HZ$2&lt;=$B519,0,(MIN($C519*$D$258,$C519-SUM($F519:HY519))))</f>
        <v>0</v>
      </c>
      <c r="IA519" s="207">
        <f>-IF(IA$2&lt;=$B519,0,(MIN($C519*$D$258,$C519-SUM($F519:HZ519))))</f>
        <v>0</v>
      </c>
      <c r="IB519" s="207">
        <f>-IF(IB$2&lt;=$B519,0,(MIN($C519*$D$258,$C519-SUM($F519:IA519))))</f>
        <v>0</v>
      </c>
      <c r="IC519" s="207">
        <f>-IF(IC$2&lt;=$B519,0,(MIN($C519*$D$258,$C519-SUM($F519:IB519))))</f>
        <v>0</v>
      </c>
      <c r="ID519" s="207">
        <f>-IF(ID$2&lt;=$B519,0,(MIN($C519*$D$258,$C519-SUM($F519:IC519))))</f>
        <v>0</v>
      </c>
      <c r="IE519" s="207">
        <f>-IF(IE$2&lt;=$B519,0,(MIN($C519*$D$258,$C519-SUM($F519:ID519))))</f>
        <v>0</v>
      </c>
      <c r="IF519" s="207">
        <f>-IF(IF$2&lt;=$B519,0,(MIN($C519*$D$258,$C519-SUM($F519:IE519))))</f>
        <v>0</v>
      </c>
      <c r="IG519" s="207">
        <f>-IF(IG$2&lt;=$B519,0,(MIN($C519*$D$258,$C519-SUM($F519:IF519))))</f>
        <v>0</v>
      </c>
      <c r="IH519" s="207">
        <f>-IF(IH$2&lt;=$B519,0,(MIN($C519*$D$258,$C519-SUM($F519:IG519))))</f>
        <v>0</v>
      </c>
      <c r="II519" s="207">
        <f>-IF(II$2&lt;=$B519,0,(MIN($C519*$D$258,$C519-SUM($F519:IH519))))</f>
        <v>0</v>
      </c>
      <c r="IJ519" s="207">
        <f>-IF(IJ$2&lt;=$B519,0,(MIN($C519*$D$258,$C519-SUM($F519:II519))))</f>
        <v>0</v>
      </c>
      <c r="IK519" s="207">
        <f>-IF(IK$2&lt;=$B519,0,(MIN($C519*$D$258,$C519-SUM($F519:IJ519))))</f>
        <v>0</v>
      </c>
      <c r="IL519" s="207">
        <f>-IF(IL$2&lt;=$B519,0,(MIN($C519*$D$258,$C519-SUM($F519:IK519))))</f>
        <v>0</v>
      </c>
      <c r="IM519" s="207">
        <f>-IF(IM$2&lt;=$B519,0,(MIN($C519*$D$258,$C519-SUM($F519:IL519))))</f>
        <v>0</v>
      </c>
      <c r="IN519" s="207">
        <f>-IF(IN$2&lt;=$B519,0,(MIN($C519*$D$258,$C519-SUM($F519:IM519))))</f>
        <v>0</v>
      </c>
      <c r="IO519" s="207">
        <f>-IF(IO$2&lt;=$B519,0,(MIN($C519*$D$258,$C519-SUM($F519:IN519))))</f>
        <v>0</v>
      </c>
      <c r="IP519" s="207">
        <f>-IF(IP$2&lt;=$B519,0,(MIN($C519*$D$258,$C519-SUM($F519:IO519))))</f>
        <v>0</v>
      </c>
      <c r="IQ519" s="207">
        <f>-IF(IQ$2&lt;=$B519,0,(MIN($C519*$D$258,$C519-SUM($F519:IP519))))</f>
        <v>0</v>
      </c>
      <c r="IR519" s="207">
        <f>-IF(IR$2&lt;=$B519,0,(MIN($C519*$D$258,$C519-SUM($F519:IQ519))))</f>
        <v>0</v>
      </c>
      <c r="IS519" s="207">
        <f>-IF(IS$2&lt;=$B519,0,(MIN($C519*$D$258,$C519-SUM($F519:IR519))))</f>
        <v>0</v>
      </c>
      <c r="IT519" s="207">
        <f>-IF(IT$2&lt;=$B519,0,(MIN($C519*$D$258,$C519-SUM($F519:IS519))))</f>
        <v>0</v>
      </c>
      <c r="IU519" s="207">
        <f>-IF(IU$2&lt;=$B519,0,(MIN($C519*$D$258,$C519-SUM($F519:IT519))))</f>
        <v>0</v>
      </c>
      <c r="IV519" s="207">
        <f>-IF(IV$2&lt;=$B519,0,(MIN($C519*$D$258,$C519-SUM($F519:IU519))))</f>
        <v>0</v>
      </c>
      <c r="IW519" s="207">
        <f>-IF(IW$2&lt;=$B519,0,(MIN($C519*$D$258,$C519-SUM($F519:IV519))))</f>
        <v>0</v>
      </c>
      <c r="IX519" s="207">
        <f>-IF(IX$2&lt;=$B519,0,(MIN($C519*$D$258,$C519-SUM($F519:IW519))))</f>
        <v>0</v>
      </c>
      <c r="IY519" s="207">
        <f>-IF(IY$2&lt;=$B519,0,(MIN($C519*$D$258,$C519-SUM($F519:IX519))))</f>
        <v>0</v>
      </c>
      <c r="IZ519" s="207">
        <f>-IF(IZ$2&lt;=$B519,0,(MIN($C519*$D$258,$C519-SUM($F519:IY519))))</f>
        <v>0</v>
      </c>
      <c r="JA519" s="207">
        <f>-IF(JA$2&lt;=$B519,0,(MIN($C519*$D$258,$C519-SUM($F519:IZ519))))</f>
        <v>0</v>
      </c>
      <c r="JB519" s="207">
        <f>-IF(JB$2&lt;=$B519,0,(MIN($C519*$D$258,$C519-SUM($F519:JA519))))</f>
        <v>0</v>
      </c>
      <c r="JC519" s="207">
        <f>-IF(JC$2&lt;=$B519,0,(MIN($C519*$D$258,$C519-SUM($F519:JB519))))</f>
        <v>0</v>
      </c>
      <c r="JD519" s="207">
        <f>-IF(JD$2&lt;=$B519,0,(MIN($C519*$D$258,$C519-SUM($F519:JC519))))</f>
        <v>0</v>
      </c>
      <c r="JE519" s="207">
        <f>-IF(JE$2&lt;=$B519,0,(MIN($C519*$D$258,$C519-SUM($F519:JD519))))</f>
        <v>0</v>
      </c>
      <c r="JF519" s="207">
        <f>-IF(JF$2&lt;=$B519,0,(MIN($C519*$D$258,$C519-SUM($F519:JE519))))</f>
        <v>0</v>
      </c>
      <c r="JG519" s="207">
        <f>-IF(JG$2&lt;=$B519,0,(MIN($C519*$D$258,$C519-SUM($F519:JF519))))</f>
        <v>0</v>
      </c>
      <c r="JH519" s="207">
        <f ca="1">-IF(JH$2&lt;=$B519,0,(MIN($C519*$D$258,$C519-SUM($F519:JG519))))</f>
        <v>-1.8673664572652627E-4</v>
      </c>
      <c r="JI519" s="207">
        <f ca="1">-IF(JI$2&lt;=$B519,0,(MIN($C519*$D$258,$C519-SUM($F519:JH519))))</f>
        <v>-1.8673664572652627E-4</v>
      </c>
      <c r="JJ519" s="207">
        <f ca="1">-IF(JJ$2&lt;=$B519,0,(MIN($C519*$D$258,$C519-SUM($F519:JI519))))</f>
        <v>-1.8673664572652627E-4</v>
      </c>
      <c r="JK519" s="207">
        <f ca="1">-IF(JK$2&lt;=$B519,0,(MIN($C519*$D$258,$C519-SUM($F519:JJ519))))</f>
        <v>-1.8673664572652627E-4</v>
      </c>
      <c r="JL519" s="207">
        <f ca="1">-IF(JL$2&lt;=$B519,0,(MIN($C519*$D$258,$C519-SUM($F519:JK519))))</f>
        <v>-1.8673664572652627E-4</v>
      </c>
      <c r="JM519" s="207">
        <f ca="1">-IF(JM$2&lt;=$B519,0,(MIN($C519*$D$258,$C519-SUM($F519:JL519))))</f>
        <v>-1.8673664572652627E-4</v>
      </c>
      <c r="JN519" s="207">
        <f ca="1">-IF(JN$2&lt;=$B519,0,(MIN($C519*$D$258,$C519-SUM($F519:JM519))))</f>
        <v>-1.8673664572652627E-4</v>
      </c>
      <c r="JO519" s="207">
        <f ca="1">-IF(JO$2&lt;=$B519,0,(MIN($C519*$D$258,$C519-SUM($F519:JN519))))</f>
        <v>-1.8673664572652627E-4</v>
      </c>
      <c r="JP519" s="207">
        <f ca="1">-IF(JP$2&lt;=$B519,0,(MIN($C519*$D$258,$C519-SUM($F519:JO519))))</f>
        <v>-1.8673664572652627E-4</v>
      </c>
      <c r="JQ519" s="207">
        <f ca="1">-IF(JQ$2&lt;=$B519,0,(MIN($C519*$D$258,$C519-SUM($F519:JP519))))</f>
        <v>-1.8673664572652627E-4</v>
      </c>
      <c r="JR519" s="207">
        <f ca="1">-IF(JR$2&lt;=$B519,0,(MIN($C519*$D$258,$C519-SUM($F519:JQ519))))</f>
        <v>-1.8673664572652627E-4</v>
      </c>
      <c r="JS519" s="207">
        <f ca="1">-IF(JS$2&lt;=$B519,0,(MIN($C519*$D$258,$C519-SUM($F519:JR519))))</f>
        <v>-1.8673664572652627E-4</v>
      </c>
      <c r="JT519" s="207">
        <f ca="1">-IF(JT$2&lt;=$B519,0,(MIN($C519*$D$258,$C519-SUM($F519:JS519))))</f>
        <v>-1.8673664572652627E-4</v>
      </c>
      <c r="JU519" s="207">
        <f ca="1">-IF(JU$2&lt;=$B519,0,(MIN($C519*$D$258,$C519-SUM($F519:JT519))))</f>
        <v>-1.8673664572652627E-4</v>
      </c>
      <c r="JV519" s="207">
        <f ca="1">-IF(JV$2&lt;=$B519,0,(MIN($C519*$D$258,$C519-SUM($F519:JU519))))</f>
        <v>-1.8673664572652627E-4</v>
      </c>
      <c r="JW519" s="207">
        <f ca="1">-IF(JW$2&lt;=$B519,0,(MIN($C519*$D$258,$C519-SUM($F519:JV519))))</f>
        <v>-1.8673664572652627E-4</v>
      </c>
      <c r="JX519" s="207">
        <f ca="1">-IF(JX$2&lt;=$B519,0,(MIN($C519*$D$258,$C519-SUM($F519:JW519))))</f>
        <v>-1.8673664572652627E-4</v>
      </c>
      <c r="JY519" s="207">
        <f ca="1">-IF(JY$2&lt;=$B519,0,(MIN($C519*$D$258,$C519-SUM($F519:JX519))))</f>
        <v>-1.8673664572652627E-4</v>
      </c>
      <c r="JZ519" s="207">
        <f ca="1">-IF(JZ$2&lt;=$B519,0,(MIN($C519*$D$258,$C519-SUM($F519:JY519))))</f>
        <v>-1.8673664572652627E-4</v>
      </c>
      <c r="KA519" s="207">
        <f ca="1">-IF(KA$2&lt;=$B519,0,(MIN($C519*$D$258,$C519-SUM($F519:JZ519))))</f>
        <v>-1.8673664572652627E-4</v>
      </c>
      <c r="KB519" s="207">
        <f ca="1">-IF(KB$2&lt;=$B519,0,(MIN($C519*$D$258,$C519-SUM($F519:KA519))))</f>
        <v>-1.8673664572652627E-4</v>
      </c>
      <c r="KC519" s="207">
        <f ca="1">-IF(KC$2&lt;=$B519,0,(MIN($C519*$D$258,$C519-SUM($F519:KB519))))</f>
        <v>-1.8673664572652627E-4</v>
      </c>
      <c r="KD519" s="207">
        <f ca="1">-IF(KD$2&lt;=$B519,0,(MIN($C519*$D$258,$C519-SUM($F519:KC519))))</f>
        <v>-1.8673664572652627E-4</v>
      </c>
      <c r="KE519" s="207">
        <f ca="1">-IF(KE$2&lt;=$B519,0,(MIN($C519*$D$258,$C519-SUM($F519:KD519))))</f>
        <v>-1.8673664572652627E-4</v>
      </c>
      <c r="KF519" s="207">
        <f ca="1">-IF(KF$2&lt;=$B519,0,(MIN($C519*$D$258,$C519-SUM($F519:KE519))))</f>
        <v>-1.8673664572652627E-4</v>
      </c>
      <c r="KG519" s="207">
        <f ca="1">-IF(KG$2&lt;=$B519,0,(MIN($C519*$D$258,$C519-SUM($F519:KF519))))</f>
        <v>-1.8673664572652627E-4</v>
      </c>
      <c r="KH519" s="207">
        <f ca="1">-IF(KH$2&lt;=$B519,0,(MIN($C519*$D$258,$C519-SUM($F519:KG519))))</f>
        <v>-1.8673664572652627E-4</v>
      </c>
      <c r="KI519" s="207">
        <f ca="1">-IF(KI$2&lt;=$B519,0,(MIN($C519*$D$258,$C519-SUM($F519:KH519))))</f>
        <v>-1.8673664572652627E-4</v>
      </c>
      <c r="KJ519" s="207">
        <f ca="1">-IF(KJ$2&lt;=$B519,0,(MIN($C519*$D$258,$C519-SUM($F519:KI519))))</f>
        <v>-1.8673664572652627E-4</v>
      </c>
      <c r="KK519" s="207">
        <f ca="1">-IF(KK$2&lt;=$B519,0,(MIN($C519*$D$258,$C519-SUM($F519:KJ519))))</f>
        <v>-1.8673664572652627E-4</v>
      </c>
      <c r="KL519" s="207">
        <f ca="1">-IF(KL$2&lt;=$B519,0,(MIN($C519*$D$258,$C519-SUM($F519:KK519))))</f>
        <v>-1.8673664572652627E-4</v>
      </c>
      <c r="KM519" s="207">
        <f ca="1">-IF(KM$2&lt;=$B519,0,(MIN($C519*$D$258,$C519-SUM($F519:KL519))))</f>
        <v>-1.8673664572652627E-4</v>
      </c>
      <c r="KN519" s="207">
        <f ca="1">-IF(KN$2&lt;=$B519,0,(MIN($C519*$D$258,$C519-SUM($F519:KM519))))</f>
        <v>-1.8673664572652627E-4</v>
      </c>
      <c r="KO519" s="207">
        <f ca="1">-IF(KO$2&lt;=$B519,0,(MIN($C519*$D$258,$C519-SUM($F519:KN519))))</f>
        <v>-1.8673664572652627E-4</v>
      </c>
      <c r="KP519" s="207">
        <f ca="1">-IF(KP$2&lt;=$B519,0,(MIN($C519*$D$258,$C519-SUM($F519:KO519))))</f>
        <v>-1.8673664572652627E-4</v>
      </c>
      <c r="KQ519" s="207">
        <f ca="1">-IF(KQ$2&lt;=$B519,0,(MIN($C519*$D$258,$C519-SUM($F519:KP519))))</f>
        <v>-1.8673664572652627E-4</v>
      </c>
      <c r="KR519" s="207">
        <f ca="1">-IF(KR$2&lt;=$B519,0,(MIN($C519*$D$258,$C519-SUM($F519:KQ519))))</f>
        <v>-1.8673664572652627E-4</v>
      </c>
      <c r="KS519" s="207">
        <f ca="1">-IF(KS$2&lt;=$B519,0,(MIN($C519*$D$258,$C519-SUM($F519:KR519))))</f>
        <v>-1.8673664572652627E-4</v>
      </c>
      <c r="KT519" s="207">
        <f ca="1">-IF(KT$2&lt;=$B519,0,(MIN($C519*$D$258,$C519-SUM($F519:KS519))))</f>
        <v>-1.8673664572652627E-4</v>
      </c>
      <c r="KU519" s="207">
        <f ca="1">-IF(KU$2&lt;=$B519,0,(MIN($C519*$D$258,$C519-SUM($F519:KT519))))</f>
        <v>-1.8673664572652627E-4</v>
      </c>
      <c r="KV519" s="207">
        <f ca="1">-IF(KV$2&lt;=$B519,0,(MIN($C519*$D$258,$C519-SUM($F519:KU519))))</f>
        <v>-1.8673664572652627E-4</v>
      </c>
      <c r="KW519" s="207">
        <f ca="1">-IF(KW$2&lt;=$B519,0,(MIN($C519*$D$258,$C519-SUM($F519:KV519))))</f>
        <v>-1.8673664572652627E-4</v>
      </c>
      <c r="KX519" s="207">
        <f ca="1">-IF(KX$2&lt;=$B519,0,(MIN($C519*$D$258,$C519-SUM($F519:KW519))))</f>
        <v>-1.8673664572652627E-4</v>
      </c>
      <c r="KY519" s="207">
        <f ca="1">-IF(KY$2&lt;=$B519,0,(MIN($C519*$D$258,$C519-SUM($F519:KX519))))</f>
        <v>-1.8673664572652627E-4</v>
      </c>
      <c r="KZ519" s="207">
        <f ca="1">-IF(KZ$2&lt;=$B519,0,(MIN($C519*$D$258,$C519-SUM($F519:KY519))))</f>
        <v>-1.8673664572652627E-4</v>
      </c>
      <c r="LA519" s="207">
        <f ca="1">-IF(LA$2&lt;=$B519,0,(MIN($C519*$D$258,$C519-SUM($F519:KZ519))))</f>
        <v>-1.8673664572652627E-4</v>
      </c>
      <c r="LB519" s="207">
        <f ca="1">-IF(LB$2&lt;=$B519,0,(MIN($C519*$D$258,$C519-SUM($F519:LA519))))</f>
        <v>-1.8673664572652627E-4</v>
      </c>
      <c r="LC519" s="207">
        <f ca="1">-IF(LC$2&lt;=$B519,0,(MIN($C519*$D$258,$C519-SUM($F519:LB519))))</f>
        <v>-1.8673664572652627E-4</v>
      </c>
      <c r="LD519" s="207">
        <f ca="1">-IF(LD$2&lt;=$B519,0,(MIN($C519*$D$258,$C519-SUM($F519:LC519))))</f>
        <v>-1.8673664572652627E-4</v>
      </c>
      <c r="LE519" s="207">
        <f ca="1">-IF(LE$2&lt;=$B519,0,(MIN($C519*$D$258,$C519-SUM($F519:LD519))))</f>
        <v>-1.8673664572652627E-4</v>
      </c>
      <c r="LF519" s="207">
        <f ca="1">-IF(LF$2&lt;=$B519,0,(MIN($C519*$D$258,$C519-SUM($F519:LE519))))</f>
        <v>-1.8673664572652627E-4</v>
      </c>
      <c r="LG519" s="207">
        <f ca="1">-IF(LG$2&lt;=$B519,0,(MIN($C519*$D$258,$C519-SUM($F519:LF519))))</f>
        <v>-1.8673664572652627E-4</v>
      </c>
      <c r="LH519" s="207">
        <f ca="1">-IF(LH$2&lt;=$B519,0,(MIN($C519*$D$258,$C519-SUM($F519:LG519))))</f>
        <v>-1.8673664572652627E-4</v>
      </c>
      <c r="LI519" s="207">
        <f ca="1">-IF(LI$2&lt;=$B519,0,(MIN($C519*$D$258,$C519-SUM($F519:LH519))))</f>
        <v>-1.8673664572652627E-4</v>
      </c>
      <c r="LJ519" s="207">
        <f ca="1">-IF(LJ$2&lt;=$B519,0,(MIN($C519*$D$258,$C519-SUM($F519:LI519))))</f>
        <v>-1.8673664572652627E-4</v>
      </c>
      <c r="LK519" s="207">
        <f ca="1">-IF(LK$2&lt;=$B519,0,(MIN($C519*$D$258,$C519-SUM($F519:LJ519))))</f>
        <v>-1.8673664572652627E-4</v>
      </c>
      <c r="LL519" s="207">
        <f ca="1">-IF(LL$2&lt;=$B519,0,(MIN($C519*$D$258,$C519-SUM($F519:LK519))))</f>
        <v>-1.8673664572652627E-4</v>
      </c>
      <c r="LM519" s="207">
        <f ca="1">-IF(LM$2&lt;=$B519,0,(MIN($C519*$D$258,$C519-SUM($F519:LL519))))</f>
        <v>-1.8673664572652627E-4</v>
      </c>
      <c r="LN519" s="207">
        <f ca="1">-IF(LN$2&lt;=$B519,0,(MIN($C519*$D$258,$C519-SUM($F519:LM519))))</f>
        <v>-1.8673664572652627E-4</v>
      </c>
      <c r="LO519" s="207">
        <f ca="1">-IF(LO$2&lt;=$B519,0,(MIN($C519*$D$258,$C519-SUM($F519:LN519))))</f>
        <v>-1.8673664572652627E-4</v>
      </c>
      <c r="LP519" s="207">
        <f ca="1">-IF(LP$2&lt;=$B519,0,(MIN($C519*$D$258,$C519-SUM($F519:LO519))))</f>
        <v>-1.8673664572652627E-4</v>
      </c>
      <c r="LQ519" s="207">
        <f ca="1">-IF(LQ$2&lt;=$B519,0,(MIN($C519*$D$258,$C519-SUM($F519:LP519))))</f>
        <v>-1.8673664572652627E-4</v>
      </c>
      <c r="LR519" s="207">
        <f ca="1">-IF(LR$2&lt;=$B519,0,(MIN($C519*$D$258,$C519-SUM($F519:LQ519))))</f>
        <v>-1.8673664572652627E-4</v>
      </c>
      <c r="LS519" s="207">
        <f ca="1">-IF(LS$2&lt;=$B519,0,(MIN($C519*$D$258,$C519-SUM($F519:LR519))))</f>
        <v>-1.8673664572652627E-4</v>
      </c>
      <c r="LT519" s="207">
        <f ca="1">-IF(LT$2&lt;=$B519,0,(MIN($C519*$D$258,$C519-SUM($F519:LS519))))</f>
        <v>-1.8673664572652627E-4</v>
      </c>
      <c r="LU519" s="207">
        <f ca="1">-IF(LU$2&lt;=$B519,0,(MIN($C519*$D$258,$C519-SUM($F519:LT519))))</f>
        <v>-1.8673664572652627E-4</v>
      </c>
      <c r="LV519" s="207">
        <f ca="1">-IF(LV$2&lt;=$B519,0,(MIN($C519*$D$258,$C519-SUM($F519:LU519))))</f>
        <v>-1.8673664572652627E-4</v>
      </c>
      <c r="LW519" s="207">
        <f ca="1">-IF(LW$2&lt;=$B519,0,(MIN($C519*$D$258,$C519-SUM($F519:LV519))))</f>
        <v>-1.8673664572652627E-4</v>
      </c>
      <c r="LX519" s="207">
        <f ca="1">-IF(LX$2&lt;=$B519,0,(MIN($C519*$D$258,$C519-SUM($F519:LW519))))</f>
        <v>-1.8673664572652627E-4</v>
      </c>
      <c r="LY519" s="207">
        <f ca="1">-IF(LY$2&lt;=$B519,0,(MIN($C519*$D$258,$C519-SUM($F519:LX519))))</f>
        <v>-1.8673664572652627E-4</v>
      </c>
      <c r="LZ519" s="207">
        <f ca="1">-IF(LZ$2&lt;=$B519,0,(MIN($C519*$D$258,$C519-SUM($F519:LY519))))</f>
        <v>-1.8673664572652627E-4</v>
      </c>
      <c r="MA519" s="207">
        <f ca="1">-IF(MA$2&lt;=$B519,0,(MIN($C519*$D$258,$C519-SUM($F519:LZ519))))</f>
        <v>-1.8673664572652627E-4</v>
      </c>
      <c r="MB519" s="207">
        <f ca="1">-IF(MB$2&lt;=$B519,0,(MIN($C519*$D$258,$C519-SUM($F519:MA519))))</f>
        <v>-1.8673664572652627E-4</v>
      </c>
      <c r="MC519" s="207">
        <f ca="1">-IF(MC$2&lt;=$B519,0,(MIN($C519*$D$258,$C519-SUM($F519:MB519))))</f>
        <v>-1.8673664572652627E-4</v>
      </c>
      <c r="MD519" s="207">
        <f ca="1">-IF(MD$2&lt;=$B519,0,(MIN($C519*$D$258,$C519-SUM($F519:MC519))))</f>
        <v>-1.8673664572652627E-4</v>
      </c>
      <c r="ME519" s="207">
        <f ca="1">-IF(ME$2&lt;=$B519,0,(MIN($C519*$D$258,$C519-SUM($F519:MD519))))</f>
        <v>-1.8673664572652627E-4</v>
      </c>
      <c r="MF519" s="207">
        <f ca="1">-IF(MF$2&lt;=$B519,0,(MIN($C519*$D$258,$C519-SUM($F519:ME519))))</f>
        <v>-1.8673664572652627E-4</v>
      </c>
      <c r="MG519" s="207">
        <f ca="1">-IF(MG$2&lt;=$B519,0,(MIN($C519*$D$258,$C519-SUM($F519:MF519))))</f>
        <v>-1.8673664572652627E-4</v>
      </c>
      <c r="MH519" s="207">
        <f ca="1">-IF(MH$2&lt;=$B519,0,(MIN($C519*$D$258,$C519-SUM($F519:MG519))))</f>
        <v>-1.8673664572652627E-4</v>
      </c>
      <c r="MI519" s="207">
        <f ca="1">-IF(MI$2&lt;=$B519,0,(MIN($C519*$D$258,$C519-SUM($F519:MH519))))</f>
        <v>-1.8673664572652627E-4</v>
      </c>
      <c r="MJ519" s="207">
        <f ca="1">-IF(MJ$2&lt;=$B519,0,(MIN($C519*$D$258,$C519-SUM($F519:MI519))))</f>
        <v>-1.8673664572652627E-4</v>
      </c>
      <c r="MK519" s="207">
        <f ca="1">-IF(MK$2&lt;=$B519,0,(MIN($C519*$D$258,$C519-SUM($F519:MJ519))))</f>
        <v>-1.8673664572652627E-4</v>
      </c>
      <c r="ML519" s="207">
        <f ca="1">-IF(ML$2&lt;=$B519,0,(MIN($C519*$D$258,$C519-SUM($F519:MK519))))</f>
        <v>-1.8673664572652627E-4</v>
      </c>
      <c r="MM519" s="207">
        <f ca="1">-IF(MM$2&lt;=$B519,0,(MIN($C519*$D$258,$C519-SUM($F519:ML519))))</f>
        <v>-1.8673664572652627E-4</v>
      </c>
      <c r="MN519" s="207">
        <f ca="1">-IF(MN$2&lt;=$B519,0,(MIN($C519*$D$258,$C519-SUM($F519:MM519))))</f>
        <v>-1.8673664572652627E-4</v>
      </c>
      <c r="MO519" s="207">
        <f ca="1">-IF(MO$2&lt;=$B519,0,(MIN($C519*$D$258,$C519-SUM($F519:MN519))))</f>
        <v>-1.8673664572652627E-4</v>
      </c>
      <c r="MP519" s="207">
        <f ca="1">-IF(MP$2&lt;=$B519,0,(MIN($C519*$D$258,$C519-SUM($F519:MO519))))</f>
        <v>-1.8673664572652627E-4</v>
      </c>
      <c r="MQ519" s="207">
        <f ca="1">-IF(MQ$2&lt;=$B519,0,(MIN($C519*$D$258,$C519-SUM($F519:MP519))))</f>
        <v>-1.8673664572652627E-4</v>
      </c>
      <c r="MR519" s="207">
        <f ca="1">-IF(MR$2&lt;=$B519,0,(MIN($C519*$D$258,$C519-SUM($F519:MQ519))))</f>
        <v>-1.8673664572652627E-4</v>
      </c>
      <c r="MS519" s="207">
        <f ca="1">-IF(MS$2&lt;=$B519,0,(MIN($C519*$D$258,$C519-SUM($F519:MR519))))</f>
        <v>-1.8673664572652627E-4</v>
      </c>
      <c r="MT519" s="207">
        <f ca="1">-IF(MT$2&lt;=$B519,0,(MIN($C519*$D$258,$C519-SUM($F519:MS519))))</f>
        <v>-1.8673664572652627E-4</v>
      </c>
      <c r="MU519" s="207">
        <f ca="1">-IF(MU$2&lt;=$B519,0,(MIN($C519*$D$258,$C519-SUM($F519:MT519))))</f>
        <v>-1.8673664572652627E-4</v>
      </c>
      <c r="MV519" s="207">
        <f ca="1">-IF(MV$2&lt;=$B519,0,(MIN($C519*$D$258,$C519-SUM($F519:MU519))))</f>
        <v>-1.8673664572652627E-4</v>
      </c>
      <c r="MW519" s="207">
        <f ca="1">-IF(MW$2&lt;=$B519,0,(MIN($C519*$D$258,$C519-SUM($F519:MV519))))</f>
        <v>-1.8673664572652627E-4</v>
      </c>
      <c r="MX519" s="207">
        <f ca="1">-IF(MX$2&lt;=$B519,0,(MIN($C519*$D$258,$C519-SUM($F519:MW519))))</f>
        <v>-1.8673664572652627E-4</v>
      </c>
      <c r="MY519" s="207">
        <f ca="1">-IF(MY$2&lt;=$B519,0,(MIN($C519*$D$258,$C519-SUM($F519:MX519))))</f>
        <v>-1.8673664572652627E-4</v>
      </c>
      <c r="MZ519" s="207">
        <f ca="1">-IF(MZ$2&lt;=$B519,0,(MIN($C519*$D$258,$C519-SUM($F519:MY519))))</f>
        <v>-1.8673664572652627E-4</v>
      </c>
      <c r="NA519" s="207">
        <f ca="1">-IF(NA$2&lt;=$B519,0,(MIN($C519*$D$258,$C519-SUM($F519:MZ519))))</f>
        <v>-1.8673664572652627E-4</v>
      </c>
      <c r="NB519" s="207">
        <f ca="1">-IF(NB$2&lt;=$B519,0,(MIN($C519*$D$258,$C519-SUM($F519:NA519))))</f>
        <v>-1.8673664572652627E-4</v>
      </c>
      <c r="NC519" s="207">
        <f ca="1">-IF(NC$2&lt;=$B519,0,(MIN($C519*$D$258,$C519-SUM($F519:NB519))))</f>
        <v>-1.8673664572652627E-4</v>
      </c>
      <c r="ND519" s="207">
        <f ca="1">-IF(ND$2&lt;=$B519,0,(MIN($C519*$D$258,$C519-SUM($F519:NC519))))</f>
        <v>-1.8673664572652627E-4</v>
      </c>
      <c r="NE519" s="207">
        <f ca="1">-IF(NE$2&lt;=$B519,0,(MIN($C519*$D$258,$C519-SUM($F519:ND519))))</f>
        <v>-1.8673664572652627E-4</v>
      </c>
      <c r="NF519" s="207">
        <f ca="1">-IF(NF$2&lt;=$B519,0,(MIN($C519*$D$258,$C519-SUM($F519:NE519))))</f>
        <v>-1.8673664572652627E-4</v>
      </c>
      <c r="NG519" s="207">
        <f ca="1">-IF(NG$2&lt;=$B519,0,(MIN($C519*$D$258,$C519-SUM($F519:NF519))))</f>
        <v>-1.8673664572652627E-4</v>
      </c>
      <c r="NH519" s="207">
        <f ca="1">-IF(NH$2&lt;=$B519,0,(MIN($C519*$D$258,$C519-SUM($F519:NG519))))</f>
        <v>-1.8673664572652627E-4</v>
      </c>
      <c r="NI519" s="207">
        <f ca="1">-IF(NI$2&lt;=$B519,0,(MIN($C519*$D$258,$C519-SUM($F519:NH519))))</f>
        <v>-1.8673664572652627E-4</v>
      </c>
      <c r="NJ519" s="207">
        <f ca="1">-IF(NJ$2&lt;=$B519,0,(MIN($C519*$D$258,$C519-SUM($F519:NI519))))</f>
        <v>-1.8673664572652627E-4</v>
      </c>
      <c r="NK519" s="207">
        <f ca="1">-IF(NK$2&lt;=$B519,0,(MIN($C519*$D$258,$C519-SUM($F519:NJ519))))</f>
        <v>-1.8673664572652627E-4</v>
      </c>
      <c r="NL519" s="207">
        <f ca="1">-IF(NL$2&lt;=$B519,0,(MIN($C519*$D$258,$C519-SUM($F519:NK519))))</f>
        <v>-1.8673664572652627E-4</v>
      </c>
      <c r="NM519" s="207">
        <f ca="1">-IF(NM$2&lt;=$B519,0,(MIN($C519*$D$258,$C519-SUM($F519:NL519))))</f>
        <v>-1.8673664572652627E-4</v>
      </c>
      <c r="NN519" s="207">
        <f ca="1">-IF(NN$2&lt;=$B519,0,(MIN($C519*$D$258,$C519-SUM($F519:NM519))))</f>
        <v>-1.8673664572652627E-4</v>
      </c>
      <c r="NO519" s="207">
        <f ca="1">-IF(NO$2&lt;=$B519,0,(MIN($C519*$D$258,$C519-SUM($F519:NN519))))</f>
        <v>-1.8673664572652627E-4</v>
      </c>
      <c r="NP519" s="207">
        <f ca="1">-IF(NP$2&lt;=$B519,0,(MIN($C519*$D$258,$C519-SUM($F519:NO519))))</f>
        <v>-1.8673664572652627E-4</v>
      </c>
      <c r="NQ519" s="207">
        <f ca="1">-IF(NQ$2&lt;=$B519,0,(MIN($C519*$D$258,$C519-SUM($F519:NP519))))</f>
        <v>-1.8673664572652627E-4</v>
      </c>
      <c r="NR519" s="207">
        <f ca="1">-IF(NR$2&lt;=$B519,0,(MIN($C519*$D$258,$C519-SUM($F519:NQ519))))</f>
        <v>-1.8673664572652627E-4</v>
      </c>
      <c r="NS519" s="207">
        <f ca="1">-IF(NS$2&lt;=$B519,0,(MIN($C519*$D$258,$C519-SUM($F519:NR519))))</f>
        <v>-1.8673664572652627E-4</v>
      </c>
      <c r="NT519" s="207">
        <f ca="1">-IF(NT$2&lt;=$B519,0,(MIN($C519*$D$258,$C519-SUM($F519:NS519))))</f>
        <v>-1.8673664572652627E-4</v>
      </c>
      <c r="NU519" s="207">
        <f ca="1">-IF(NU$2&lt;=$B519,0,(MIN($C519*$D$258,$C519-SUM($F519:NT519))))</f>
        <v>-1.8673664572652627E-4</v>
      </c>
      <c r="NV519" s="207">
        <f ca="1">-IF(NV$2&lt;=$B519,0,(MIN($C519*$D$258,$C519-SUM($F519:NU519))))</f>
        <v>-1.8673664572652627E-4</v>
      </c>
      <c r="NW519" s="207">
        <f ca="1">-IF(NW$2&lt;=$B519,0,(MIN($C519*$D$258,$C519-SUM($F519:NV519))))</f>
        <v>-1.8673664572652627E-4</v>
      </c>
      <c r="NX519" s="207">
        <f ca="1">-IF(NX$2&lt;=$B519,0,(MIN($C519*$D$258,$C519-SUM($F519:NW519))))</f>
        <v>-1.8673664572652627E-4</v>
      </c>
      <c r="NY519" s="207">
        <f ca="1">-IF(NY$2&lt;=$B519,0,(MIN($C519*$D$258,$C519-SUM($F519:NX519))))</f>
        <v>-1.8673664572652627E-4</v>
      </c>
      <c r="NZ519" s="207">
        <f ca="1">-IF(NZ$2&lt;=$B519,0,(MIN($C519*$D$258,$C519-SUM($F519:NY519))))</f>
        <v>-1.8673664572652627E-4</v>
      </c>
      <c r="OA519" s="207">
        <f ca="1">-IF(OA$2&lt;=$B519,0,(MIN($C519*$D$258,$C519-SUM($F519:NZ519))))</f>
        <v>-1.8673664572652627E-4</v>
      </c>
      <c r="OB519" s="207">
        <f ca="1">-IF(OB$2&lt;=$B519,0,(MIN($C519*$D$258,$C519-SUM($F519:OA519))))</f>
        <v>-1.8673664572652627E-4</v>
      </c>
      <c r="OC519" s="207">
        <f ca="1">-IF(OC$2&lt;=$B519,0,(MIN($C519*$D$258,$C519-SUM($F519:OB519))))</f>
        <v>-1.8673664572652627E-4</v>
      </c>
      <c r="OD519" s="207">
        <f ca="1">-IF(OD$2&lt;=$B519,0,(MIN($C519*$D$258,$C519-SUM($F519:OC519))))</f>
        <v>-1.8673664572652627E-4</v>
      </c>
      <c r="OE519" s="207">
        <f ca="1">-IF(OE$2&lt;=$B519,0,(MIN($C519*$D$258,$C519-SUM($F519:OD519))))</f>
        <v>-1.8673664572652627E-4</v>
      </c>
      <c r="OF519" s="207">
        <f ca="1">-IF(OF$2&lt;=$B519,0,(MIN($C519*$D$258,$C519-SUM($F519:OE519))))</f>
        <v>-1.8673664572652627E-4</v>
      </c>
      <c r="OG519" s="207">
        <f ca="1">-IF(OG$2&lt;=$B519,0,(MIN($C519*$D$258,$C519-SUM($F519:OF519))))</f>
        <v>-1.8673664572652627E-4</v>
      </c>
      <c r="OH519" s="207">
        <f ca="1">-IF(OH$2&lt;=$B519,0,(MIN($C519*$D$258,$C519-SUM($F519:OG519))))</f>
        <v>-1.8673664572652627E-4</v>
      </c>
      <c r="OI519" s="207">
        <f ca="1">-IF(OI$2&lt;=$B519,0,(MIN($C519*$D$258,$C519-SUM($F519:OH519))))</f>
        <v>-1.8673664572652627E-4</v>
      </c>
      <c r="OJ519" s="207">
        <f ca="1">-IF(OJ$2&lt;=$B519,0,(MIN($C519*$D$258,$C519-SUM($F519:OI519))))</f>
        <v>-1.8673664572652627E-4</v>
      </c>
      <c r="OK519" s="207">
        <f ca="1">-IF(OK$2&lt;=$B519,0,(MIN($C519*$D$258,$C519-SUM($F519:OJ519))))</f>
        <v>-1.8673664572652627E-4</v>
      </c>
      <c r="OL519" s="207">
        <f ca="1">-IF(OL$2&lt;=$B519,0,(MIN($C519*$D$258,$C519-SUM($F519:OK519))))</f>
        <v>-1.8673664572652627E-4</v>
      </c>
      <c r="OM519" s="207">
        <f ca="1">-IF(OM$2&lt;=$B519,0,(MIN($C519*$D$258,$C519-SUM($F519:OL519))))</f>
        <v>-1.8673664572652627E-4</v>
      </c>
      <c r="ON519" s="207">
        <f ca="1">-IF(ON$2&lt;=$B519,0,(MIN($C519*$D$258,$C519-SUM($F519:OM519))))</f>
        <v>-1.8673664572652627E-4</v>
      </c>
      <c r="OO519" s="207">
        <f ca="1">-IF(OO$2&lt;=$B519,0,(MIN($C519*$D$258,$C519-SUM($F519:ON519))))</f>
        <v>-1.8673664572652627E-4</v>
      </c>
      <c r="OP519" s="207">
        <f ca="1">-IF(OP$2&lt;=$B519,0,(MIN($C519*$D$258,$C519-SUM($F519:OO519))))</f>
        <v>-1.8673664572652627E-4</v>
      </c>
      <c r="OQ519" s="207">
        <f ca="1">-IF(OQ$2&lt;=$B519,0,(MIN($C519*$D$258,$C519-SUM($F519:OP519))))</f>
        <v>-1.8673664572652627E-4</v>
      </c>
      <c r="OR519" s="207">
        <f ca="1">-IF(OR$2&lt;=$B519,0,(MIN($C519*$D$258,$C519-SUM($F519:OQ519))))</f>
        <v>-1.8673664572652627E-4</v>
      </c>
      <c r="OS519" s="207">
        <f ca="1">-IF(OS$2&lt;=$B519,0,(MIN($C519*$D$258,$C519-SUM($F519:OR519))))</f>
        <v>-1.8673664572652627E-4</v>
      </c>
      <c r="OT519" s="207">
        <f ca="1">-IF(OT$2&lt;=$B519,0,(MIN($C519*$D$258,$C519-SUM($F519:OS519))))</f>
        <v>-1.8673664572652627E-4</v>
      </c>
      <c r="OU519" s="207">
        <f ca="1">-IF(OU$2&lt;=$B519,0,(MIN($C519*$D$258,$C519-SUM($F519:OT519))))</f>
        <v>-1.8673664572652627E-4</v>
      </c>
      <c r="OV519" s="207">
        <f ca="1">-IF(OV$2&lt;=$B519,0,(MIN($C519*$D$258,$C519-SUM($F519:OU519))))</f>
        <v>-1.8673664572652627E-4</v>
      </c>
      <c r="OW519" s="207">
        <f ca="1">-IF(OW$2&lt;=$B519,0,(MIN($C519*$D$258,$C519-SUM($F519:OV519))))</f>
        <v>-1.8673664572652627E-4</v>
      </c>
      <c r="OX519" s="207">
        <f ca="1">-IF(OX$2&lt;=$B519,0,(MIN($C519*$D$258,$C519-SUM($F519:OW519))))</f>
        <v>-1.8673664572652627E-4</v>
      </c>
      <c r="OY519" s="207">
        <f ca="1">-IF(OY$2&lt;=$B519,0,(MIN($C519*$D$258,$C519-SUM($F519:OX519))))</f>
        <v>-1.8673664572652627E-4</v>
      </c>
      <c r="OZ519" s="207">
        <f ca="1">-IF(OZ$2&lt;=$B519,0,(MIN($C519*$D$258,$C519-SUM($F519:OY519))))</f>
        <v>-1.8673664572652627E-4</v>
      </c>
      <c r="PA519" s="207">
        <f ca="1">-IF(PA$2&lt;=$B519,0,(MIN($C519*$D$258,$C519-SUM($F519:OZ519))))</f>
        <v>-1.8673664572652627E-4</v>
      </c>
      <c r="PB519" s="207">
        <f ca="1">-IF(PB$2&lt;=$B519,0,(MIN($C519*$D$258,$C519-SUM($F519:PA519))))</f>
        <v>-1.8673664572652627E-4</v>
      </c>
      <c r="PC519" s="207">
        <f ca="1">-IF(PC$2&lt;=$B519,0,(MIN($C519*$D$258,$C519-SUM($F519:PB519))))</f>
        <v>-1.8673664572652627E-4</v>
      </c>
      <c r="PD519" s="207">
        <f ca="1">-IF(PD$2&lt;=$B519,0,(MIN($C519*$D$258,$C519-SUM($F519:PC519))))</f>
        <v>-1.8673664572652627E-4</v>
      </c>
      <c r="PE519" s="207">
        <f ca="1">-IF(PE$2&lt;=$B519,0,(MIN($C519*$D$258,$C519-SUM($F519:PD519))))</f>
        <v>-1.8673664572652627E-4</v>
      </c>
      <c r="PF519" s="207">
        <f ca="1">-IF(PF$2&lt;=$B519,0,(MIN($C519*$D$258,$C519-SUM($F519:PE519))))</f>
        <v>-1.8673664572652627E-4</v>
      </c>
      <c r="PG519" s="207">
        <f ca="1">-IF(PG$2&lt;=$B519,0,(MIN($C519*$D$258,$C519-SUM($F519:PF519))))</f>
        <v>-1.8673664572652627E-4</v>
      </c>
      <c r="PH519" s="207">
        <f ca="1">-IF(PH$2&lt;=$B519,0,(MIN($C519*$D$258,$C519-SUM($F519:PG519))))</f>
        <v>-1.8673664572652627E-4</v>
      </c>
      <c r="PI519" s="207">
        <f ca="1">-IF(PI$2&lt;=$B519,0,(MIN($C519*$D$258,$C519-SUM($F519:PH519))))</f>
        <v>-1.8673664572652627E-4</v>
      </c>
      <c r="PJ519" s="207">
        <f ca="1">-IF(PJ$2&lt;=$B519,0,(MIN($C519*$D$258,$C519-SUM($F519:PI519))))</f>
        <v>-1.8673664572652627E-4</v>
      </c>
      <c r="PK519" s="207">
        <f ca="1">-IF(PK$2&lt;=$B519,0,(MIN($C519*$D$258,$C519-SUM($F519:PJ519))))</f>
        <v>-1.8673664572652627E-4</v>
      </c>
      <c r="PL519" s="207">
        <f ca="1">-IF(PL$2&lt;=$B519,0,(MIN($C519*$D$258,$C519-SUM($F519:PK519))))</f>
        <v>-1.8673664572652627E-4</v>
      </c>
      <c r="PM519" s="207">
        <f ca="1">-IF(PM$2&lt;=$B519,0,(MIN($C519*$D$258,$C519-SUM($F519:PL519))))</f>
        <v>-1.8673664572652627E-4</v>
      </c>
      <c r="PN519" s="207">
        <f ca="1">-IF(PN$2&lt;=$B519,0,(MIN($C519*$D$258,$C519-SUM($F519:PM519))))</f>
        <v>-1.8673664572652627E-4</v>
      </c>
      <c r="PO519" s="207">
        <f ca="1">-IF(PO$2&lt;=$B519,0,(MIN($C519*$D$258,$C519-SUM($F519:PN519))))</f>
        <v>-1.8673664572652627E-4</v>
      </c>
      <c r="PP519" s="207">
        <f ca="1">-IF(PP$2&lt;=$B519,0,(MIN($C519*$D$258,$C519-SUM($F519:PO519))))</f>
        <v>-1.8673664572652627E-4</v>
      </c>
      <c r="PQ519" s="207">
        <f ca="1">-IF(PQ$2&lt;=$B519,0,(MIN($C519*$D$258,$C519-SUM($F519:PP519))))</f>
        <v>-1.8673664572652627E-4</v>
      </c>
      <c r="PR519" s="207">
        <f ca="1">-IF(PR$2&lt;=$B519,0,(MIN($C519*$D$258,$C519-SUM($F519:PQ519))))</f>
        <v>-1.8673664572652627E-4</v>
      </c>
      <c r="PS519" s="207">
        <f ca="1">-IF(PS$2&lt;=$B519,0,(MIN($C519*$D$258,$C519-SUM($F519:PR519))))</f>
        <v>-1.8673664572652627E-4</v>
      </c>
      <c r="PT519" s="207">
        <f ca="1">-IF(PT$2&lt;=$B519,0,(MIN($C519*$D$258,$C519-SUM($F519:PS519))))</f>
        <v>-1.8673664572652627E-4</v>
      </c>
      <c r="PU519" s="207">
        <f ca="1">-IF(PU$2&lt;=$B519,0,(MIN($C519*$D$258,$C519-SUM($F519:PT519))))</f>
        <v>-1.8673664572652627E-4</v>
      </c>
      <c r="PV519" s="31"/>
      <c r="PW519" s="414"/>
      <c r="PX519" s="353"/>
      <c r="PY519" s="353"/>
      <c r="PZ519" s="207"/>
      <c r="QA519" s="130"/>
      <c r="QB519" s="130"/>
      <c r="QC519" s="130"/>
      <c r="QD519" s="130"/>
      <c r="QE519" s="130"/>
      <c r="QF519" s="130"/>
      <c r="QG519" s="130"/>
      <c r="QH519" s="130"/>
      <c r="QI519" s="130"/>
      <c r="QJ519" s="130"/>
      <c r="QK519" s="130"/>
      <c r="QL519" s="130"/>
      <c r="QM519" s="130"/>
      <c r="QN519" s="130"/>
      <c r="QO519" s="130"/>
      <c r="QP519" s="130"/>
      <c r="QQ519" s="130"/>
      <c r="QR519" s="130"/>
      <c r="QS519" s="130"/>
      <c r="QT519" s="130"/>
      <c r="QU519" s="130"/>
      <c r="QV519" s="130"/>
      <c r="QW519" s="130"/>
      <c r="QX519" s="130"/>
      <c r="QY519" s="130"/>
      <c r="QZ519" s="130"/>
      <c r="RA519" s="130"/>
      <c r="RB519" s="130"/>
      <c r="RC519" s="130"/>
      <c r="RD519" s="130"/>
      <c r="RE519" s="130"/>
      <c r="RF519" s="130"/>
      <c r="RG519" s="130"/>
      <c r="RH519" s="130"/>
      <c r="RI519" s="130"/>
      <c r="RJ519" s="130"/>
    </row>
    <row r="520" spans="2:478" s="203" customFormat="1" hidden="1" outlineLevel="2">
      <c r="B520" s="204">
        <f t="shared" si="3147"/>
        <v>53661</v>
      </c>
      <c r="C520" s="205">
        <f ca="1">SUMIFS($F$239:$PU$239,$F$2:$PU$2,B520)</f>
        <v>2.1685545955338538E-2</v>
      </c>
      <c r="D520" s="208"/>
      <c r="E520" s="35" t="s">
        <v>57</v>
      </c>
      <c r="F520" s="207">
        <f>-IF(F$2&lt;=$B520,0,(MIN($C520*$D$258,$C520-SUM(E520:$F520))))</f>
        <v>0</v>
      </c>
      <c r="G520" s="207">
        <f>-IF(G$2&lt;=$B520,0,(MIN($C520*$D$258,$C520-SUM(F520:$F520))))</f>
        <v>0</v>
      </c>
      <c r="H520" s="207">
        <f>-IF(H$2&lt;=$B520,0,(MIN($C520*$D$258,$C520-SUM($F520:G520))))</f>
        <v>0</v>
      </c>
      <c r="I520" s="207">
        <f>-IF(I$2&lt;=$B520,0,(MIN($C520*$D$258,$C520-SUM($F520:H520))))</f>
        <v>0</v>
      </c>
      <c r="J520" s="207">
        <f>-IF(J$2&lt;=$B520,0,(MIN($C520*$D$258,$C520-SUM($F520:I520))))</f>
        <v>0</v>
      </c>
      <c r="K520" s="207">
        <f>-IF(K$2&lt;=$B520,0,(MIN($C520*$D$258,$C520-SUM($F520:J520))))</f>
        <v>0</v>
      </c>
      <c r="L520" s="207">
        <f>-IF(L$2&lt;=$B520,0,(MIN($C520*$D$258,$C520-SUM($F520:K520))))</f>
        <v>0</v>
      </c>
      <c r="M520" s="207">
        <f>-IF(M$2&lt;=$B520,0,(MIN($C520*$D$258,$C520-SUM($F520:L520))))</f>
        <v>0</v>
      </c>
      <c r="N520" s="207">
        <f>-IF(N$2&lt;=$B520,0,(MIN($C520*$D$258,$C520-SUM($F520:M520))))</f>
        <v>0</v>
      </c>
      <c r="O520" s="207">
        <f>-IF(O$2&lt;=$B520,0,(MIN($C520*$D$258,$C520-SUM($F520:N520))))</f>
        <v>0</v>
      </c>
      <c r="P520" s="207">
        <f>-IF(P$2&lt;=$B520,0,(MIN($C520*$D$258,$C520-SUM($F520:O520))))</f>
        <v>0</v>
      </c>
      <c r="Q520" s="207">
        <f>-IF(Q$2&lt;=$B520,0,(MIN($C520*$D$258,$C520-SUM($F520:P520))))</f>
        <v>0</v>
      </c>
      <c r="R520" s="207">
        <f>-IF(R$2&lt;=$B520,0,(MIN($C520*$D$258,$C520-SUM($F520:Q520))))</f>
        <v>0</v>
      </c>
      <c r="S520" s="207">
        <f>-IF(S$2&lt;=$B520,0,(MIN($C520*$D$258,$C520-SUM($F520:R520))))</f>
        <v>0</v>
      </c>
      <c r="T520" s="207">
        <f>-IF(T$2&lt;=$B520,0,(MIN($C520*$D$258,$C520-SUM($F520:S520))))</f>
        <v>0</v>
      </c>
      <c r="U520" s="207">
        <f>-IF(U$2&lt;=$B520,0,(MIN($C520*$D$258,$C520-SUM($F520:T520))))</f>
        <v>0</v>
      </c>
      <c r="V520" s="207">
        <f>-IF(V$2&lt;=$B520,0,(MIN($C520*$D$258,$C520-SUM($F520:U520))))</f>
        <v>0</v>
      </c>
      <c r="W520" s="207">
        <f>-IF(W$2&lt;=$B520,0,(MIN($C520*$D$258,$C520-SUM($F520:V520))))</f>
        <v>0</v>
      </c>
      <c r="X520" s="207">
        <f>-IF(X$2&lt;=$B520,0,(MIN($C520*$D$258,$C520-SUM($F520:W520))))</f>
        <v>0</v>
      </c>
      <c r="Y520" s="207">
        <f>-IF(Y$2&lt;=$B520,0,(MIN($C520*$D$258,$C520-SUM($F520:X520))))</f>
        <v>0</v>
      </c>
      <c r="Z520" s="207">
        <f>-IF(Z$2&lt;=$B520,0,(MIN($C520*$D$258,$C520-SUM($F520:Y520))))</f>
        <v>0</v>
      </c>
      <c r="AA520" s="207">
        <f>-IF(AA$2&lt;=$B520,0,(MIN($C520*$D$258,$C520-SUM($F520:Z520))))</f>
        <v>0</v>
      </c>
      <c r="AB520" s="207">
        <f>-IF(AB$2&lt;=$B520,0,(MIN($C520*$D$258,$C520-SUM($F520:AA520))))</f>
        <v>0</v>
      </c>
      <c r="AC520" s="207">
        <f>-IF(AC$2&lt;=$B520,0,(MIN($C520*$D$258,$C520-SUM($F520:AB520))))</f>
        <v>0</v>
      </c>
      <c r="AD520" s="207">
        <f>-IF(AD$2&lt;=$B520,0,(MIN($C520*$D$258,$C520-SUM($F520:AC520))))</f>
        <v>0</v>
      </c>
      <c r="AE520" s="207">
        <f>-IF(AE$2&lt;=$B520,0,(MIN($C520*$D$258,$C520-SUM($F520:AD520))))</f>
        <v>0</v>
      </c>
      <c r="AF520" s="207">
        <f>-IF(AF$2&lt;=$B520,0,(MIN($C520*$D$258,$C520-SUM($F520:AE520))))</f>
        <v>0</v>
      </c>
      <c r="AG520" s="207">
        <f>-IF(AG$2&lt;=$B520,0,(MIN($C520*$D$258,$C520-SUM($F520:AF520))))</f>
        <v>0</v>
      </c>
      <c r="AH520" s="207">
        <f>-IF(AH$2&lt;=$B520,0,(MIN($C520*$D$258,$C520-SUM($F520:AG520))))</f>
        <v>0</v>
      </c>
      <c r="AI520" s="207">
        <f>-IF(AI$2&lt;=$B520,0,(MIN($C520*$D$258,$C520-SUM($F520:AH520))))</f>
        <v>0</v>
      </c>
      <c r="AJ520" s="207">
        <f>-IF(AJ$2&lt;=$B520,0,(MIN($C520*$D$258,$C520-SUM($F520:AI520))))</f>
        <v>0</v>
      </c>
      <c r="AK520" s="207">
        <f>-IF(AK$2&lt;=$B520,0,(MIN($C520*$D$258,$C520-SUM($F520:AJ520))))</f>
        <v>0</v>
      </c>
      <c r="AL520" s="207">
        <f>-IF(AL$2&lt;=$B520,0,(MIN($C520*$D$258,$C520-SUM($F520:AK520))))</f>
        <v>0</v>
      </c>
      <c r="AM520" s="207">
        <f>-IF(AM$2&lt;=$B520,0,(MIN($C520*$D$258,$C520-SUM($F520:AL520))))</f>
        <v>0</v>
      </c>
      <c r="AN520" s="207">
        <f>-IF(AN$2&lt;=$B520,0,(MIN($C520*$D$258,$C520-SUM($F520:AM520))))</f>
        <v>0</v>
      </c>
      <c r="AO520" s="207">
        <f>-IF(AO$2&lt;=$B520,0,(MIN($C520*$D$258,$C520-SUM($F520:AN520))))</f>
        <v>0</v>
      </c>
      <c r="AP520" s="207">
        <f>-IF(AP$2&lt;=$B520,0,(MIN($C520*$D$258,$C520-SUM($F520:AO520))))</f>
        <v>0</v>
      </c>
      <c r="AQ520" s="207">
        <f>-IF(AQ$2&lt;=$B520,0,(MIN($C520*$D$258,$C520-SUM($F520:AP520))))</f>
        <v>0</v>
      </c>
      <c r="AR520" s="207">
        <f>-IF(AR$2&lt;=$B520,0,(MIN($C520*$D$258,$C520-SUM($F520:AQ520))))</f>
        <v>0</v>
      </c>
      <c r="AS520" s="207">
        <f>-IF(AS$2&lt;=$B520,0,(MIN($C520*$D$258,$C520-SUM($F520:AR520))))</f>
        <v>0</v>
      </c>
      <c r="AT520" s="207">
        <f>-IF(AT$2&lt;=$B520,0,(MIN($C520*$D$258,$C520-SUM($F520:AS520))))</f>
        <v>0</v>
      </c>
      <c r="AU520" s="207">
        <f>-IF(AU$2&lt;=$B520,0,(MIN($C520*$D$258,$C520-SUM($F520:AT520))))</f>
        <v>0</v>
      </c>
      <c r="AV520" s="207">
        <f>-IF(AV$2&lt;=$B520,0,(MIN($C520*$D$258,$C520-SUM($F520:AU520))))</f>
        <v>0</v>
      </c>
      <c r="AW520" s="207">
        <f>-IF(AW$2&lt;=$B520,0,(MIN($C520*$D$258,$C520-SUM($F520:AV520))))</f>
        <v>0</v>
      </c>
      <c r="AX520" s="207">
        <f>-IF(AX$2&lt;=$B520,0,(MIN($C520*$D$258,$C520-SUM($F520:AW520))))</f>
        <v>0</v>
      </c>
      <c r="AY520" s="207">
        <f>-IF(AY$2&lt;=$B520,0,(MIN($C520*$D$258,$C520-SUM($F520:AX520))))</f>
        <v>0</v>
      </c>
      <c r="AZ520" s="207">
        <f>-IF(AZ$2&lt;=$B520,0,(MIN($C520*$D$258,$C520-SUM($F520:AY520))))</f>
        <v>0</v>
      </c>
      <c r="BA520" s="207">
        <f>-IF(BA$2&lt;=$B520,0,(MIN($C520*$D$258,$C520-SUM($F520:AZ520))))</f>
        <v>0</v>
      </c>
      <c r="BB520" s="207">
        <f>-IF(BB$2&lt;=$B520,0,(MIN($C520*$D$258,$C520-SUM($F520:BA520))))</f>
        <v>0</v>
      </c>
      <c r="BC520" s="207">
        <f>-IF(BC$2&lt;=$B520,0,(MIN($C520*$D$258,$C520-SUM($F520:BB520))))</f>
        <v>0</v>
      </c>
      <c r="BD520" s="207">
        <f>-IF(BD$2&lt;=$B520,0,(MIN($C520*$D$258,$C520-SUM($F520:BC520))))</f>
        <v>0</v>
      </c>
      <c r="BE520" s="207">
        <f>-IF(BE$2&lt;=$B520,0,(MIN($C520*$D$258,$C520-SUM($F520:BD520))))</f>
        <v>0</v>
      </c>
      <c r="BF520" s="207">
        <f>-IF(BF$2&lt;=$B520,0,(MIN($C520*$D$258,$C520-SUM($F520:BE520))))</f>
        <v>0</v>
      </c>
      <c r="BG520" s="207">
        <f>-IF(BG$2&lt;=$B520,0,(MIN($C520*$D$258,$C520-SUM($F520:BF520))))</f>
        <v>0</v>
      </c>
      <c r="BH520" s="207">
        <f>-IF(BH$2&lt;=$B520,0,(MIN($C520*$D$258,$C520-SUM($F520:BG520))))</f>
        <v>0</v>
      </c>
      <c r="BI520" s="207">
        <f>-IF(BI$2&lt;=$B520,0,(MIN($C520*$D$258,$C520-SUM($F520:BH520))))</f>
        <v>0</v>
      </c>
      <c r="BJ520" s="207">
        <f>-IF(BJ$2&lt;=$B520,0,(MIN($C520*$D$258,$C520-SUM($F520:BI520))))</f>
        <v>0</v>
      </c>
      <c r="BK520" s="207">
        <f>-IF(BK$2&lt;=$B520,0,(MIN($C520*$D$258,$C520-SUM($F520:BJ520))))</f>
        <v>0</v>
      </c>
      <c r="BL520" s="207">
        <f>-IF(BL$2&lt;=$B520,0,(MIN($C520*$D$258,$C520-SUM($F520:BK520))))</f>
        <v>0</v>
      </c>
      <c r="BM520" s="207">
        <f>-IF(BM$2&lt;=$B520,0,(MIN($C520*$D$258,$C520-SUM($F520:BL520))))</f>
        <v>0</v>
      </c>
      <c r="BN520" s="207">
        <f>-IF(BN$2&lt;=$B520,0,(MIN($C520*$D$258,$C520-SUM($F520:BM520))))</f>
        <v>0</v>
      </c>
      <c r="BO520" s="207">
        <f>-IF(BO$2&lt;=$B520,0,(MIN($C520*$D$258,$C520-SUM($F520:BN520))))</f>
        <v>0</v>
      </c>
      <c r="BP520" s="207">
        <f>-IF(BP$2&lt;=$B520,0,(MIN($C520*$D$258,$C520-SUM($F520:BO520))))</f>
        <v>0</v>
      </c>
      <c r="BQ520" s="207">
        <f>-IF(BQ$2&lt;=$B520,0,(MIN($C520*$D$258,$C520-SUM($F520:BP520))))</f>
        <v>0</v>
      </c>
      <c r="BR520" s="207">
        <f>-IF(BR$2&lt;=$B520,0,(MIN($C520*$D$258,$C520-SUM($F520:BQ520))))</f>
        <v>0</v>
      </c>
      <c r="BS520" s="207">
        <f>-IF(BS$2&lt;=$B520,0,(MIN($C520*$D$258,$C520-SUM($F520:BR520))))</f>
        <v>0</v>
      </c>
      <c r="BT520" s="207">
        <f>-IF(BT$2&lt;=$B520,0,(MIN($C520*$D$258,$C520-SUM($F520:BS520))))</f>
        <v>0</v>
      </c>
      <c r="BU520" s="207">
        <f>-IF(BU$2&lt;=$B520,0,(MIN($C520*$D$258,$C520-SUM($F520:BT520))))</f>
        <v>0</v>
      </c>
      <c r="BV520" s="207">
        <f>-IF(BV$2&lt;=$B520,0,(MIN($C520*$D$258,$C520-SUM($F520:BU520))))</f>
        <v>0</v>
      </c>
      <c r="BW520" s="207">
        <f>-IF(BW$2&lt;=$B520,0,(MIN($C520*$D$258,$C520-SUM($F520:BV520))))</f>
        <v>0</v>
      </c>
      <c r="BX520" s="207">
        <f>-IF(BX$2&lt;=$B520,0,(MIN($C520*$D$258,$C520-SUM($F520:BW520))))</f>
        <v>0</v>
      </c>
      <c r="BY520" s="207">
        <f>-IF(BY$2&lt;=$B520,0,(MIN($C520*$D$258,$C520-SUM($F520:BX520))))</f>
        <v>0</v>
      </c>
      <c r="BZ520" s="207">
        <f>-IF(BZ$2&lt;=$B520,0,(MIN($C520*$D$258,$C520-SUM($F520:BY520))))</f>
        <v>0</v>
      </c>
      <c r="CA520" s="207">
        <f>-IF(CA$2&lt;=$B520,0,(MIN($C520*$D$258,$C520-SUM($F520:BZ520))))</f>
        <v>0</v>
      </c>
      <c r="CB520" s="207">
        <f>-IF(CB$2&lt;=$B520,0,(MIN($C520*$D$258,$C520-SUM($F520:CA520))))</f>
        <v>0</v>
      </c>
      <c r="CC520" s="207">
        <f>-IF(CC$2&lt;=$B520,0,(MIN($C520*$D$258,$C520-SUM($F520:CB520))))</f>
        <v>0</v>
      </c>
      <c r="CD520" s="207">
        <f>-IF(CD$2&lt;=$B520,0,(MIN($C520*$D$258,$C520-SUM($F520:CC520))))</f>
        <v>0</v>
      </c>
      <c r="CE520" s="207">
        <f>-IF(CE$2&lt;=$B520,0,(MIN($C520*$D$258,$C520-SUM($F520:CD520))))</f>
        <v>0</v>
      </c>
      <c r="CF520" s="207">
        <f>-IF(CF$2&lt;=$B520,0,(MIN($C520*$D$258,$C520-SUM($F520:CE520))))</f>
        <v>0</v>
      </c>
      <c r="CG520" s="207">
        <f>-IF(CG$2&lt;=$B520,0,(MIN($C520*$D$258,$C520-SUM($F520:CF520))))</f>
        <v>0</v>
      </c>
      <c r="CH520" s="207">
        <f>-IF(CH$2&lt;=$B520,0,(MIN($C520*$D$258,$C520-SUM($F520:CG520))))</f>
        <v>0</v>
      </c>
      <c r="CI520" s="207">
        <f>-IF(CI$2&lt;=$B520,0,(MIN($C520*$D$258,$C520-SUM($F520:CH520))))</f>
        <v>0</v>
      </c>
      <c r="CJ520" s="207">
        <f>-IF(CJ$2&lt;=$B520,0,(MIN($C520*$D$258,$C520-SUM($F520:CI520))))</f>
        <v>0</v>
      </c>
      <c r="CK520" s="207">
        <f>-IF(CK$2&lt;=$B520,0,(MIN($C520*$D$258,$C520-SUM($F520:CJ520))))</f>
        <v>0</v>
      </c>
      <c r="CL520" s="207">
        <f>-IF(CL$2&lt;=$B520,0,(MIN($C520*$D$258,$C520-SUM($F520:CK520))))</f>
        <v>0</v>
      </c>
      <c r="CM520" s="207">
        <f>-IF(CM$2&lt;=$B520,0,(MIN($C520*$D$258,$C520-SUM($F520:CL520))))</f>
        <v>0</v>
      </c>
      <c r="CN520" s="207">
        <f>-IF(CN$2&lt;=$B520,0,(MIN($C520*$D$258,$C520-SUM($F520:CM520))))</f>
        <v>0</v>
      </c>
      <c r="CO520" s="207">
        <f>-IF(CO$2&lt;=$B520,0,(MIN($C520*$D$258,$C520-SUM($F520:CN520))))</f>
        <v>0</v>
      </c>
      <c r="CP520" s="207">
        <f>-IF(CP$2&lt;=$B520,0,(MIN($C520*$D$258,$C520-SUM($F520:CO520))))</f>
        <v>0</v>
      </c>
      <c r="CQ520" s="207">
        <f>-IF(CQ$2&lt;=$B520,0,(MIN($C520*$D$258,$C520-SUM($F520:CP520))))</f>
        <v>0</v>
      </c>
      <c r="CR520" s="207">
        <f>-IF(CR$2&lt;=$B520,0,(MIN($C520*$D$258,$C520-SUM($F520:CQ520))))</f>
        <v>0</v>
      </c>
      <c r="CS520" s="207">
        <f>-IF(CS$2&lt;=$B520,0,(MIN($C520*$D$258,$C520-SUM($F520:CR520))))</f>
        <v>0</v>
      </c>
      <c r="CT520" s="207">
        <f>-IF(CT$2&lt;=$B520,0,(MIN($C520*$D$258,$C520-SUM($F520:CS520))))</f>
        <v>0</v>
      </c>
      <c r="CU520" s="207">
        <f>-IF(CU$2&lt;=$B520,0,(MIN($C520*$D$258,$C520-SUM($F520:CT520))))</f>
        <v>0</v>
      </c>
      <c r="CV520" s="207">
        <f>-IF(CV$2&lt;=$B520,0,(MIN($C520*$D$258,$C520-SUM($F520:CU520))))</f>
        <v>0</v>
      </c>
      <c r="CW520" s="207">
        <f>-IF(CW$2&lt;=$B520,0,(MIN($C520*$D$258,$C520-SUM($F520:CV520))))</f>
        <v>0</v>
      </c>
      <c r="CX520" s="207">
        <f>-IF(CX$2&lt;=$B520,0,(MIN($C520*$D$258,$C520-SUM($F520:CW520))))</f>
        <v>0</v>
      </c>
      <c r="CY520" s="207">
        <f>-IF(CY$2&lt;=$B520,0,(MIN($C520*$D$258,$C520-SUM($F520:CX520))))</f>
        <v>0</v>
      </c>
      <c r="CZ520" s="207">
        <f>-IF(CZ$2&lt;=$B520,0,(MIN($C520*$D$258,$C520-SUM($F520:CY520))))</f>
        <v>0</v>
      </c>
      <c r="DA520" s="207">
        <f>-IF(DA$2&lt;=$B520,0,(MIN($C520*$D$258,$C520-SUM($F520:CZ520))))</f>
        <v>0</v>
      </c>
      <c r="DB520" s="207">
        <f>-IF(DB$2&lt;=$B520,0,(MIN($C520*$D$258,$C520-SUM($F520:DA520))))</f>
        <v>0</v>
      </c>
      <c r="DC520" s="207">
        <f>-IF(DC$2&lt;=$B520,0,(MIN($C520*$D$258,$C520-SUM($F520:DB520))))</f>
        <v>0</v>
      </c>
      <c r="DD520" s="207">
        <f>-IF(DD$2&lt;=$B520,0,(MIN($C520*$D$258,$C520-SUM($F520:DC520))))</f>
        <v>0</v>
      </c>
      <c r="DE520" s="207">
        <f>-IF(DE$2&lt;=$B520,0,(MIN($C520*$D$258,$C520-SUM($F520:DD520))))</f>
        <v>0</v>
      </c>
      <c r="DF520" s="207">
        <f>-IF(DF$2&lt;=$B520,0,(MIN($C520*$D$258,$C520-SUM($F520:DE520))))</f>
        <v>0</v>
      </c>
      <c r="DG520" s="207">
        <f>-IF(DG$2&lt;=$B520,0,(MIN($C520*$D$258,$C520-SUM($F520:DF520))))</f>
        <v>0</v>
      </c>
      <c r="DH520" s="207">
        <f>-IF(DH$2&lt;=$B520,0,(MIN($C520*$D$258,$C520-SUM($F520:DG520))))</f>
        <v>0</v>
      </c>
      <c r="DI520" s="207">
        <f>-IF(DI$2&lt;=$B520,0,(MIN($C520*$D$258,$C520-SUM($F520:DH520))))</f>
        <v>0</v>
      </c>
      <c r="DJ520" s="207">
        <f>-IF(DJ$2&lt;=$B520,0,(MIN($C520*$D$258,$C520-SUM($F520:DI520))))</f>
        <v>0</v>
      </c>
      <c r="DK520" s="207">
        <f>-IF(DK$2&lt;=$B520,0,(MIN($C520*$D$258,$C520-SUM($F520:DJ520))))</f>
        <v>0</v>
      </c>
      <c r="DL520" s="207">
        <f>-IF(DL$2&lt;=$B520,0,(MIN($C520*$D$258,$C520-SUM($F520:DK520))))</f>
        <v>0</v>
      </c>
      <c r="DM520" s="207">
        <f>-IF(DM$2&lt;=$B520,0,(MIN($C520*$D$258,$C520-SUM($F520:DL520))))</f>
        <v>0</v>
      </c>
      <c r="DN520" s="207">
        <f>-IF(DN$2&lt;=$B520,0,(MIN($C520*$D$258,$C520-SUM($F520:DM520))))</f>
        <v>0</v>
      </c>
      <c r="DO520" s="207">
        <f>-IF(DO$2&lt;=$B520,0,(MIN($C520*$D$258,$C520-SUM($F520:DN520))))</f>
        <v>0</v>
      </c>
      <c r="DP520" s="207">
        <f>-IF(DP$2&lt;=$B520,0,(MIN($C520*$D$258,$C520-SUM($F520:DO520))))</f>
        <v>0</v>
      </c>
      <c r="DQ520" s="207">
        <f>-IF(DQ$2&lt;=$B520,0,(MIN($C520*$D$258,$C520-SUM($F520:DP520))))</f>
        <v>0</v>
      </c>
      <c r="DR520" s="207">
        <f>-IF(DR$2&lt;=$B520,0,(MIN($C520*$D$258,$C520-SUM($F520:DQ520))))</f>
        <v>0</v>
      </c>
      <c r="DS520" s="207">
        <f>-IF(DS$2&lt;=$B520,0,(MIN($C520*$D$258,$C520-SUM($F520:DR520))))</f>
        <v>0</v>
      </c>
      <c r="DT520" s="207">
        <f>-IF(DT$2&lt;=$B520,0,(MIN($C520*$D$258,$C520-SUM($F520:DS520))))</f>
        <v>0</v>
      </c>
      <c r="DU520" s="207">
        <f>-IF(DU$2&lt;=$B520,0,(MIN($C520*$D$258,$C520-SUM($F520:DT520))))</f>
        <v>0</v>
      </c>
      <c r="DV520" s="207">
        <f>-IF(DV$2&lt;=$B520,0,(MIN($C520*$D$258,$C520-SUM($F520:DU520))))</f>
        <v>0</v>
      </c>
      <c r="DW520" s="207">
        <f>-IF(DW$2&lt;=$B520,0,(MIN($C520*$D$258,$C520-SUM($F520:DV520))))</f>
        <v>0</v>
      </c>
      <c r="DX520" s="207">
        <f>-IF(DX$2&lt;=$B520,0,(MIN($C520*$D$258,$C520-SUM($F520:DW520))))</f>
        <v>0</v>
      </c>
      <c r="DY520" s="207">
        <f>-IF(DY$2&lt;=$B520,0,(MIN($C520*$D$258,$C520-SUM($F520:DX520))))</f>
        <v>0</v>
      </c>
      <c r="DZ520" s="207">
        <f>-IF(DZ$2&lt;=$B520,0,(MIN($C520*$D$258,$C520-SUM($F520:DY520))))</f>
        <v>0</v>
      </c>
      <c r="EA520" s="207">
        <f>-IF(EA$2&lt;=$B520,0,(MIN($C520*$D$258,$C520-SUM($F520:DZ520))))</f>
        <v>0</v>
      </c>
      <c r="EB520" s="207">
        <f>-IF(EB$2&lt;=$B520,0,(MIN($C520*$D$258,$C520-SUM($F520:EA520))))</f>
        <v>0</v>
      </c>
      <c r="EC520" s="207">
        <f>-IF(EC$2&lt;=$B520,0,(MIN($C520*$D$258,$C520-SUM($F520:EB520))))</f>
        <v>0</v>
      </c>
      <c r="ED520" s="207">
        <f>-IF(ED$2&lt;=$B520,0,(MIN($C520*$D$258,$C520-SUM($F520:EC520))))</f>
        <v>0</v>
      </c>
      <c r="EE520" s="207">
        <f>-IF(EE$2&lt;=$B520,0,(MIN($C520*$D$258,$C520-SUM($F520:ED520))))</f>
        <v>0</v>
      </c>
      <c r="EF520" s="207">
        <f>-IF(EF$2&lt;=$B520,0,(MIN($C520*$D$258,$C520-SUM($F520:EE520))))</f>
        <v>0</v>
      </c>
      <c r="EG520" s="207">
        <f>-IF(EG$2&lt;=$B520,0,(MIN($C520*$D$258,$C520-SUM($F520:EF520))))</f>
        <v>0</v>
      </c>
      <c r="EH520" s="207">
        <f>-IF(EH$2&lt;=$B520,0,(MIN($C520*$D$258,$C520-SUM($F520:EG520))))</f>
        <v>0</v>
      </c>
      <c r="EI520" s="207">
        <f>-IF(EI$2&lt;=$B520,0,(MIN($C520*$D$258,$C520-SUM($F520:EH520))))</f>
        <v>0</v>
      </c>
      <c r="EJ520" s="207">
        <f>-IF(EJ$2&lt;=$B520,0,(MIN($C520*$D$258,$C520-SUM($F520:EI520))))</f>
        <v>0</v>
      </c>
      <c r="EK520" s="207">
        <f>-IF(EK$2&lt;=$B520,0,(MIN($C520*$D$258,$C520-SUM($F520:EJ520))))</f>
        <v>0</v>
      </c>
      <c r="EL520" s="207">
        <f>-IF(EL$2&lt;=$B520,0,(MIN($C520*$D$258,$C520-SUM($F520:EK520))))</f>
        <v>0</v>
      </c>
      <c r="EM520" s="207">
        <f>-IF(EM$2&lt;=$B520,0,(MIN($C520*$D$258,$C520-SUM($F520:EL520))))</f>
        <v>0</v>
      </c>
      <c r="EN520" s="207">
        <f>-IF(EN$2&lt;=$B520,0,(MIN($C520*$D$258,$C520-SUM($F520:EM520))))</f>
        <v>0</v>
      </c>
      <c r="EO520" s="207">
        <f>-IF(EO$2&lt;=$B520,0,(MIN($C520*$D$258,$C520-SUM($F520:EN520))))</f>
        <v>0</v>
      </c>
      <c r="EP520" s="207">
        <f>-IF(EP$2&lt;=$B520,0,(MIN($C520*$D$258,$C520-SUM($F520:EO520))))</f>
        <v>0</v>
      </c>
      <c r="EQ520" s="207">
        <f>-IF(EQ$2&lt;=$B520,0,(MIN($C520*$D$258,$C520-SUM($F520:EP520))))</f>
        <v>0</v>
      </c>
      <c r="ER520" s="207">
        <f>-IF(ER$2&lt;=$B520,0,(MIN($C520*$D$258,$C520-SUM($F520:EQ520))))</f>
        <v>0</v>
      </c>
      <c r="ES520" s="207">
        <f>-IF(ES$2&lt;=$B520,0,(MIN($C520*$D$258,$C520-SUM($F520:ER520))))</f>
        <v>0</v>
      </c>
      <c r="ET520" s="207">
        <f>-IF(ET$2&lt;=$B520,0,(MIN($C520*$D$258,$C520-SUM($F520:ES520))))</f>
        <v>0</v>
      </c>
      <c r="EU520" s="207">
        <f>-IF(EU$2&lt;=$B520,0,(MIN($C520*$D$258,$C520-SUM($F520:ET520))))</f>
        <v>0</v>
      </c>
      <c r="EV520" s="207">
        <f>-IF(EV$2&lt;=$B520,0,(MIN($C520*$D$258,$C520-SUM($F520:EU520))))</f>
        <v>0</v>
      </c>
      <c r="EW520" s="207">
        <f>-IF(EW$2&lt;=$B520,0,(MIN($C520*$D$258,$C520-SUM($F520:EV520))))</f>
        <v>0</v>
      </c>
      <c r="EX520" s="207">
        <f>-IF(EX$2&lt;=$B520,0,(MIN($C520*$D$258,$C520-SUM($F520:EW520))))</f>
        <v>0</v>
      </c>
      <c r="EY520" s="207">
        <f>-IF(EY$2&lt;=$B520,0,(MIN($C520*$D$258,$C520-SUM($F520:EX520))))</f>
        <v>0</v>
      </c>
      <c r="EZ520" s="207">
        <f>-IF(EZ$2&lt;=$B520,0,(MIN($C520*$D$258,$C520-SUM($F520:EY520))))</f>
        <v>0</v>
      </c>
      <c r="FA520" s="207">
        <f>-IF(FA$2&lt;=$B520,0,(MIN($C520*$D$258,$C520-SUM($F520:EZ520))))</f>
        <v>0</v>
      </c>
      <c r="FB520" s="207">
        <f>-IF(FB$2&lt;=$B520,0,(MIN($C520*$D$258,$C520-SUM($F520:FA520))))</f>
        <v>0</v>
      </c>
      <c r="FC520" s="207">
        <f>-IF(FC$2&lt;=$B520,0,(MIN($C520*$D$258,$C520-SUM($F520:FB520))))</f>
        <v>0</v>
      </c>
      <c r="FD520" s="207">
        <f>-IF(FD$2&lt;=$B520,0,(MIN($C520*$D$258,$C520-SUM($F520:FC520))))</f>
        <v>0</v>
      </c>
      <c r="FE520" s="207">
        <f>-IF(FE$2&lt;=$B520,0,(MIN($C520*$D$258,$C520-SUM($F520:FD520))))</f>
        <v>0</v>
      </c>
      <c r="FF520" s="207">
        <f>-IF(FF$2&lt;=$B520,0,(MIN($C520*$D$258,$C520-SUM($F520:FE520))))</f>
        <v>0</v>
      </c>
      <c r="FG520" s="207">
        <f>-IF(FG$2&lt;=$B520,0,(MIN($C520*$D$258,$C520-SUM($F520:FF520))))</f>
        <v>0</v>
      </c>
      <c r="FH520" s="207">
        <f>-IF(FH$2&lt;=$B520,0,(MIN($C520*$D$258,$C520-SUM($F520:FG520))))</f>
        <v>0</v>
      </c>
      <c r="FI520" s="207">
        <f>-IF(FI$2&lt;=$B520,0,(MIN($C520*$D$258,$C520-SUM($F520:FH520))))</f>
        <v>0</v>
      </c>
      <c r="FJ520" s="207">
        <f>-IF(FJ$2&lt;=$B520,0,(MIN($C520*$D$258,$C520-SUM($F520:FI520))))</f>
        <v>0</v>
      </c>
      <c r="FK520" s="207">
        <f>-IF(FK$2&lt;=$B520,0,(MIN($C520*$D$258,$C520-SUM($F520:FJ520))))</f>
        <v>0</v>
      </c>
      <c r="FL520" s="207">
        <f>-IF(FL$2&lt;=$B520,0,(MIN($C520*$D$258,$C520-SUM($F520:FK520))))</f>
        <v>0</v>
      </c>
      <c r="FM520" s="207">
        <f>-IF(FM$2&lt;=$B520,0,(MIN($C520*$D$258,$C520-SUM($F520:FL520))))</f>
        <v>0</v>
      </c>
      <c r="FN520" s="207">
        <f>-IF(FN$2&lt;=$B520,0,(MIN($C520*$D$258,$C520-SUM($F520:FM520))))</f>
        <v>0</v>
      </c>
      <c r="FO520" s="207">
        <f>-IF(FO$2&lt;=$B520,0,(MIN($C520*$D$258,$C520-SUM($F520:FN520))))</f>
        <v>0</v>
      </c>
      <c r="FP520" s="207">
        <f>-IF(FP$2&lt;=$B520,0,(MIN($C520*$D$258,$C520-SUM($F520:FO520))))</f>
        <v>0</v>
      </c>
      <c r="FQ520" s="207">
        <f>-IF(FQ$2&lt;=$B520,0,(MIN($C520*$D$258,$C520-SUM($F520:FP520))))</f>
        <v>0</v>
      </c>
      <c r="FR520" s="207">
        <f>-IF(FR$2&lt;=$B520,0,(MIN($C520*$D$258,$C520-SUM($F520:FQ520))))</f>
        <v>0</v>
      </c>
      <c r="FS520" s="207">
        <f>-IF(FS$2&lt;=$B520,0,(MIN($C520*$D$258,$C520-SUM($F520:FR520))))</f>
        <v>0</v>
      </c>
      <c r="FT520" s="207">
        <f>-IF(FT$2&lt;=$B520,0,(MIN($C520*$D$258,$C520-SUM($F520:FS520))))</f>
        <v>0</v>
      </c>
      <c r="FU520" s="207">
        <f>-IF(FU$2&lt;=$B520,0,(MIN($C520*$D$258,$C520-SUM($F520:FT520))))</f>
        <v>0</v>
      </c>
      <c r="FV520" s="207">
        <f>-IF(FV$2&lt;=$B520,0,(MIN($C520*$D$258,$C520-SUM($F520:FU520))))</f>
        <v>0</v>
      </c>
      <c r="FW520" s="207">
        <f>-IF(FW$2&lt;=$B520,0,(MIN($C520*$D$258,$C520-SUM($F520:FV520))))</f>
        <v>0</v>
      </c>
      <c r="FX520" s="207">
        <f>-IF(FX$2&lt;=$B520,0,(MIN($C520*$D$258,$C520-SUM($F520:FW520))))</f>
        <v>0</v>
      </c>
      <c r="FY520" s="207">
        <f>-IF(FY$2&lt;=$B520,0,(MIN($C520*$D$258,$C520-SUM($F520:FX520))))</f>
        <v>0</v>
      </c>
      <c r="FZ520" s="207">
        <f>-IF(FZ$2&lt;=$B520,0,(MIN($C520*$D$258,$C520-SUM($F520:FY520))))</f>
        <v>0</v>
      </c>
      <c r="GA520" s="207">
        <f>-IF(GA$2&lt;=$B520,0,(MIN($C520*$D$258,$C520-SUM($F520:FZ520))))</f>
        <v>0</v>
      </c>
      <c r="GB520" s="207">
        <f>-IF(GB$2&lt;=$B520,0,(MIN($C520*$D$258,$C520-SUM($F520:GA520))))</f>
        <v>0</v>
      </c>
      <c r="GC520" s="207">
        <f>-IF(GC$2&lt;=$B520,0,(MIN($C520*$D$258,$C520-SUM($F520:GB520))))</f>
        <v>0</v>
      </c>
      <c r="GD520" s="207">
        <f>-IF(GD$2&lt;=$B520,0,(MIN($C520*$D$258,$C520-SUM($F520:GC520))))</f>
        <v>0</v>
      </c>
      <c r="GE520" s="207">
        <f>-IF(GE$2&lt;=$B520,0,(MIN($C520*$D$258,$C520-SUM($F520:GD520))))</f>
        <v>0</v>
      </c>
      <c r="GF520" s="207">
        <f>-IF(GF$2&lt;=$B520,0,(MIN($C520*$D$258,$C520-SUM($F520:GE520))))</f>
        <v>0</v>
      </c>
      <c r="GG520" s="207">
        <f>-IF(GG$2&lt;=$B520,0,(MIN($C520*$D$258,$C520-SUM($F520:GF520))))</f>
        <v>0</v>
      </c>
      <c r="GH520" s="207">
        <f>-IF(GH$2&lt;=$B520,0,(MIN($C520*$D$258,$C520-SUM($F520:GG520))))</f>
        <v>0</v>
      </c>
      <c r="GI520" s="207">
        <f>-IF(GI$2&lt;=$B520,0,(MIN($C520*$D$258,$C520-SUM($F520:GH520))))</f>
        <v>0</v>
      </c>
      <c r="GJ520" s="207">
        <f>-IF(GJ$2&lt;=$B520,0,(MIN($C520*$D$258,$C520-SUM($F520:GI520))))</f>
        <v>0</v>
      </c>
      <c r="GK520" s="207">
        <f>-IF(GK$2&lt;=$B520,0,(MIN($C520*$D$258,$C520-SUM($F520:GJ520))))</f>
        <v>0</v>
      </c>
      <c r="GL520" s="207">
        <f>-IF(GL$2&lt;=$B520,0,(MIN($C520*$D$258,$C520-SUM($F520:GK520))))</f>
        <v>0</v>
      </c>
      <c r="GM520" s="207">
        <f>-IF(GM$2&lt;=$B520,0,(MIN($C520*$D$258,$C520-SUM($F520:GL520))))</f>
        <v>0</v>
      </c>
      <c r="GN520" s="207">
        <f>-IF(GN$2&lt;=$B520,0,(MIN($C520*$D$258,$C520-SUM($F520:GM520))))</f>
        <v>0</v>
      </c>
      <c r="GO520" s="207">
        <f>-IF(GO$2&lt;=$B520,0,(MIN($C520*$D$258,$C520-SUM($F520:GN520))))</f>
        <v>0</v>
      </c>
      <c r="GP520" s="207">
        <f>-IF(GP$2&lt;=$B520,0,(MIN($C520*$D$258,$C520-SUM($F520:GO520))))</f>
        <v>0</v>
      </c>
      <c r="GQ520" s="207">
        <f>-IF(GQ$2&lt;=$B520,0,(MIN($C520*$D$258,$C520-SUM($F520:GP520))))</f>
        <v>0</v>
      </c>
      <c r="GR520" s="207">
        <f>-IF(GR$2&lt;=$B520,0,(MIN($C520*$D$258,$C520-SUM($F520:GQ520))))</f>
        <v>0</v>
      </c>
      <c r="GS520" s="207">
        <f>-IF(GS$2&lt;=$B520,0,(MIN($C520*$D$258,$C520-SUM($F520:GR520))))</f>
        <v>0</v>
      </c>
      <c r="GT520" s="207">
        <f>-IF(GT$2&lt;=$B520,0,(MIN($C520*$D$258,$C520-SUM($F520:GS520))))</f>
        <v>0</v>
      </c>
      <c r="GU520" s="207">
        <f>-IF(GU$2&lt;=$B520,0,(MIN($C520*$D$258,$C520-SUM($F520:GT520))))</f>
        <v>0</v>
      </c>
      <c r="GV520" s="207">
        <f>-IF(GV$2&lt;=$B520,0,(MIN($C520*$D$258,$C520-SUM($F520:GU520))))</f>
        <v>0</v>
      </c>
      <c r="GW520" s="207">
        <f>-IF(GW$2&lt;=$B520,0,(MIN($C520*$D$258,$C520-SUM($F520:GV520))))</f>
        <v>0</v>
      </c>
      <c r="GX520" s="207">
        <f>-IF(GX$2&lt;=$B520,0,(MIN($C520*$D$258,$C520-SUM($F520:GW520))))</f>
        <v>0</v>
      </c>
      <c r="GY520" s="207">
        <f>-IF(GY$2&lt;=$B520,0,(MIN($C520*$D$258,$C520-SUM($F520:GX520))))</f>
        <v>0</v>
      </c>
      <c r="GZ520" s="207">
        <f>-IF(GZ$2&lt;=$B520,0,(MIN($C520*$D$258,$C520-SUM($F520:GY520))))</f>
        <v>0</v>
      </c>
      <c r="HA520" s="207">
        <f>-IF(HA$2&lt;=$B520,0,(MIN($C520*$D$258,$C520-SUM($F520:GZ520))))</f>
        <v>0</v>
      </c>
      <c r="HB520" s="207">
        <f>-IF(HB$2&lt;=$B520,0,(MIN($C520*$D$258,$C520-SUM($F520:HA520))))</f>
        <v>0</v>
      </c>
      <c r="HC520" s="207">
        <f>-IF(HC$2&lt;=$B520,0,(MIN($C520*$D$258,$C520-SUM($F520:HB520))))</f>
        <v>0</v>
      </c>
      <c r="HD520" s="207">
        <f>-IF(HD$2&lt;=$B520,0,(MIN($C520*$D$258,$C520-SUM($F520:HC520))))</f>
        <v>0</v>
      </c>
      <c r="HE520" s="207">
        <f>-IF(HE$2&lt;=$B520,0,(MIN($C520*$D$258,$C520-SUM($F520:HD520))))</f>
        <v>0</v>
      </c>
      <c r="HF520" s="207">
        <f>-IF(HF$2&lt;=$B520,0,(MIN($C520*$D$258,$C520-SUM($F520:HE520))))</f>
        <v>0</v>
      </c>
      <c r="HG520" s="207">
        <f>-IF(HG$2&lt;=$B520,0,(MIN($C520*$D$258,$C520-SUM($F520:HF520))))</f>
        <v>0</v>
      </c>
      <c r="HH520" s="207">
        <f>-IF(HH$2&lt;=$B520,0,(MIN($C520*$D$258,$C520-SUM($F520:HG520))))</f>
        <v>0</v>
      </c>
      <c r="HI520" s="207">
        <f>-IF(HI$2&lt;=$B520,0,(MIN($C520*$D$258,$C520-SUM($F520:HH520))))</f>
        <v>0</v>
      </c>
      <c r="HJ520" s="207">
        <f>-IF(HJ$2&lt;=$B520,0,(MIN($C520*$D$258,$C520-SUM($F520:HI520))))</f>
        <v>0</v>
      </c>
      <c r="HK520" s="207">
        <f>-IF(HK$2&lt;=$B520,0,(MIN($C520*$D$258,$C520-SUM($F520:HJ520))))</f>
        <v>0</v>
      </c>
      <c r="HL520" s="207">
        <f>-IF(HL$2&lt;=$B520,0,(MIN($C520*$D$258,$C520-SUM($F520:HK520))))</f>
        <v>0</v>
      </c>
      <c r="HM520" s="207">
        <f>-IF(HM$2&lt;=$B520,0,(MIN($C520*$D$258,$C520-SUM($F520:HL520))))</f>
        <v>0</v>
      </c>
      <c r="HN520" s="207">
        <f>-IF(HN$2&lt;=$B520,0,(MIN($C520*$D$258,$C520-SUM($F520:HM520))))</f>
        <v>0</v>
      </c>
      <c r="HO520" s="207">
        <f>-IF(HO$2&lt;=$B520,0,(MIN($C520*$D$258,$C520-SUM($F520:HN520))))</f>
        <v>0</v>
      </c>
      <c r="HP520" s="207">
        <f>-IF(HP$2&lt;=$B520,0,(MIN($C520*$D$258,$C520-SUM($F520:HO520))))</f>
        <v>0</v>
      </c>
      <c r="HQ520" s="207">
        <f>-IF(HQ$2&lt;=$B520,0,(MIN($C520*$D$258,$C520-SUM($F520:HP520))))</f>
        <v>0</v>
      </c>
      <c r="HR520" s="207">
        <f>-IF(HR$2&lt;=$B520,0,(MIN($C520*$D$258,$C520-SUM($F520:HQ520))))</f>
        <v>0</v>
      </c>
      <c r="HS520" s="207">
        <f>-IF(HS$2&lt;=$B520,0,(MIN($C520*$D$258,$C520-SUM($F520:HR520))))</f>
        <v>0</v>
      </c>
      <c r="HT520" s="207">
        <f>-IF(HT$2&lt;=$B520,0,(MIN($C520*$D$258,$C520-SUM($F520:HS520))))</f>
        <v>0</v>
      </c>
      <c r="HU520" s="207">
        <f>-IF(HU$2&lt;=$B520,0,(MIN($C520*$D$258,$C520-SUM($F520:HT520))))</f>
        <v>0</v>
      </c>
      <c r="HV520" s="207">
        <f>-IF(HV$2&lt;=$B520,0,(MIN($C520*$D$258,$C520-SUM($F520:HU520))))</f>
        <v>0</v>
      </c>
      <c r="HW520" s="207">
        <f>-IF(HW$2&lt;=$B520,0,(MIN($C520*$D$258,$C520-SUM($F520:HV520))))</f>
        <v>0</v>
      </c>
      <c r="HX520" s="207">
        <f>-IF(HX$2&lt;=$B520,0,(MIN($C520*$D$258,$C520-SUM($F520:HW520))))</f>
        <v>0</v>
      </c>
      <c r="HY520" s="207">
        <f>-IF(HY$2&lt;=$B520,0,(MIN($C520*$D$258,$C520-SUM($F520:HX520))))</f>
        <v>0</v>
      </c>
      <c r="HZ520" s="207">
        <f>-IF(HZ$2&lt;=$B520,0,(MIN($C520*$D$258,$C520-SUM($F520:HY520))))</f>
        <v>0</v>
      </c>
      <c r="IA520" s="207">
        <f>-IF(IA$2&lt;=$B520,0,(MIN($C520*$D$258,$C520-SUM($F520:HZ520))))</f>
        <v>0</v>
      </c>
      <c r="IB520" s="207">
        <f>-IF(IB$2&lt;=$B520,0,(MIN($C520*$D$258,$C520-SUM($F520:IA520))))</f>
        <v>0</v>
      </c>
      <c r="IC520" s="207">
        <f>-IF(IC$2&lt;=$B520,0,(MIN($C520*$D$258,$C520-SUM($F520:IB520))))</f>
        <v>0</v>
      </c>
      <c r="ID520" s="207">
        <f>-IF(ID$2&lt;=$B520,0,(MIN($C520*$D$258,$C520-SUM($F520:IC520))))</f>
        <v>0</v>
      </c>
      <c r="IE520" s="207">
        <f>-IF(IE$2&lt;=$B520,0,(MIN($C520*$D$258,$C520-SUM($F520:ID520))))</f>
        <v>0</v>
      </c>
      <c r="IF520" s="207">
        <f>-IF(IF$2&lt;=$B520,0,(MIN($C520*$D$258,$C520-SUM($F520:IE520))))</f>
        <v>0</v>
      </c>
      <c r="IG520" s="207">
        <f>-IF(IG$2&lt;=$B520,0,(MIN($C520*$D$258,$C520-SUM($F520:IF520))))</f>
        <v>0</v>
      </c>
      <c r="IH520" s="207">
        <f>-IF(IH$2&lt;=$B520,0,(MIN($C520*$D$258,$C520-SUM($F520:IG520))))</f>
        <v>0</v>
      </c>
      <c r="II520" s="207">
        <f>-IF(II$2&lt;=$B520,0,(MIN($C520*$D$258,$C520-SUM($F520:IH520))))</f>
        <v>0</v>
      </c>
      <c r="IJ520" s="207">
        <f>-IF(IJ$2&lt;=$B520,0,(MIN($C520*$D$258,$C520-SUM($F520:II520))))</f>
        <v>0</v>
      </c>
      <c r="IK520" s="207">
        <f>-IF(IK$2&lt;=$B520,0,(MIN($C520*$D$258,$C520-SUM($F520:IJ520))))</f>
        <v>0</v>
      </c>
      <c r="IL520" s="207">
        <f>-IF(IL$2&lt;=$B520,0,(MIN($C520*$D$258,$C520-SUM($F520:IK520))))</f>
        <v>0</v>
      </c>
      <c r="IM520" s="207">
        <f>-IF(IM$2&lt;=$B520,0,(MIN($C520*$D$258,$C520-SUM($F520:IL520))))</f>
        <v>0</v>
      </c>
      <c r="IN520" s="207">
        <f>-IF(IN$2&lt;=$B520,0,(MIN($C520*$D$258,$C520-SUM($F520:IM520))))</f>
        <v>0</v>
      </c>
      <c r="IO520" s="207">
        <f>-IF(IO$2&lt;=$B520,0,(MIN($C520*$D$258,$C520-SUM($F520:IN520))))</f>
        <v>0</v>
      </c>
      <c r="IP520" s="207">
        <f>-IF(IP$2&lt;=$B520,0,(MIN($C520*$D$258,$C520-SUM($F520:IO520))))</f>
        <v>0</v>
      </c>
      <c r="IQ520" s="207">
        <f>-IF(IQ$2&lt;=$B520,0,(MIN($C520*$D$258,$C520-SUM($F520:IP520))))</f>
        <v>0</v>
      </c>
      <c r="IR520" s="207">
        <f>-IF(IR$2&lt;=$B520,0,(MIN($C520*$D$258,$C520-SUM($F520:IQ520))))</f>
        <v>0</v>
      </c>
      <c r="IS520" s="207">
        <f>-IF(IS$2&lt;=$B520,0,(MIN($C520*$D$258,$C520-SUM($F520:IR520))))</f>
        <v>0</v>
      </c>
      <c r="IT520" s="207">
        <f>-IF(IT$2&lt;=$B520,0,(MIN($C520*$D$258,$C520-SUM($F520:IS520))))</f>
        <v>0</v>
      </c>
      <c r="IU520" s="207">
        <f>-IF(IU$2&lt;=$B520,0,(MIN($C520*$D$258,$C520-SUM($F520:IT520))))</f>
        <v>0</v>
      </c>
      <c r="IV520" s="207">
        <f>-IF(IV$2&lt;=$B520,0,(MIN($C520*$D$258,$C520-SUM($F520:IU520))))</f>
        <v>0</v>
      </c>
      <c r="IW520" s="207">
        <f>-IF(IW$2&lt;=$B520,0,(MIN($C520*$D$258,$C520-SUM($F520:IV520))))</f>
        <v>0</v>
      </c>
      <c r="IX520" s="207">
        <f>-IF(IX$2&lt;=$B520,0,(MIN($C520*$D$258,$C520-SUM($F520:IW520))))</f>
        <v>0</v>
      </c>
      <c r="IY520" s="207">
        <f>-IF(IY$2&lt;=$B520,0,(MIN($C520*$D$258,$C520-SUM($F520:IX520))))</f>
        <v>0</v>
      </c>
      <c r="IZ520" s="207">
        <f>-IF(IZ$2&lt;=$B520,0,(MIN($C520*$D$258,$C520-SUM($F520:IY520))))</f>
        <v>0</v>
      </c>
      <c r="JA520" s="207">
        <f>-IF(JA$2&lt;=$B520,0,(MIN($C520*$D$258,$C520-SUM($F520:IZ520))))</f>
        <v>0</v>
      </c>
      <c r="JB520" s="207">
        <f>-IF(JB$2&lt;=$B520,0,(MIN($C520*$D$258,$C520-SUM($F520:JA520))))</f>
        <v>0</v>
      </c>
      <c r="JC520" s="207">
        <f>-IF(JC$2&lt;=$B520,0,(MIN($C520*$D$258,$C520-SUM($F520:JB520))))</f>
        <v>0</v>
      </c>
      <c r="JD520" s="207">
        <f>-IF(JD$2&lt;=$B520,0,(MIN($C520*$D$258,$C520-SUM($F520:JC520))))</f>
        <v>0</v>
      </c>
      <c r="JE520" s="207">
        <f>-IF(JE$2&lt;=$B520,0,(MIN($C520*$D$258,$C520-SUM($F520:JD520))))</f>
        <v>0</v>
      </c>
      <c r="JF520" s="207">
        <f>-IF(JF$2&lt;=$B520,0,(MIN($C520*$D$258,$C520-SUM($F520:JE520))))</f>
        <v>0</v>
      </c>
      <c r="JG520" s="207">
        <f>-IF(JG$2&lt;=$B520,0,(MIN($C520*$D$258,$C520-SUM($F520:JF520))))</f>
        <v>0</v>
      </c>
      <c r="JH520" s="207">
        <f>-IF(JH$2&lt;=$B520,0,(MIN($C520*$D$258,$C520-SUM($F520:JG520))))</f>
        <v>0</v>
      </c>
      <c r="JI520" s="207">
        <f ca="1">-IF(JI$2&lt;=$B520,0,(MIN($C520*$D$258,$C520-SUM($F520:JH520))))</f>
        <v>-1.8071288296115447E-4</v>
      </c>
      <c r="JJ520" s="207">
        <f ca="1">-IF(JJ$2&lt;=$B520,0,(MIN($C520*$D$258,$C520-SUM($F520:JI520))))</f>
        <v>-1.8071288296115447E-4</v>
      </c>
      <c r="JK520" s="207">
        <f ca="1">-IF(JK$2&lt;=$B520,0,(MIN($C520*$D$258,$C520-SUM($F520:JJ520))))</f>
        <v>-1.8071288296115447E-4</v>
      </c>
      <c r="JL520" s="207">
        <f ca="1">-IF(JL$2&lt;=$B520,0,(MIN($C520*$D$258,$C520-SUM($F520:JK520))))</f>
        <v>-1.8071288296115447E-4</v>
      </c>
      <c r="JM520" s="207">
        <f ca="1">-IF(JM$2&lt;=$B520,0,(MIN($C520*$D$258,$C520-SUM($F520:JL520))))</f>
        <v>-1.8071288296115447E-4</v>
      </c>
      <c r="JN520" s="207">
        <f ca="1">-IF(JN$2&lt;=$B520,0,(MIN($C520*$D$258,$C520-SUM($F520:JM520))))</f>
        <v>-1.8071288296115447E-4</v>
      </c>
      <c r="JO520" s="207">
        <f ca="1">-IF(JO$2&lt;=$B520,0,(MIN($C520*$D$258,$C520-SUM($F520:JN520))))</f>
        <v>-1.8071288296115447E-4</v>
      </c>
      <c r="JP520" s="207">
        <f ca="1">-IF(JP$2&lt;=$B520,0,(MIN($C520*$D$258,$C520-SUM($F520:JO520))))</f>
        <v>-1.8071288296115447E-4</v>
      </c>
      <c r="JQ520" s="207">
        <f ca="1">-IF(JQ$2&lt;=$B520,0,(MIN($C520*$D$258,$C520-SUM($F520:JP520))))</f>
        <v>-1.8071288296115447E-4</v>
      </c>
      <c r="JR520" s="207">
        <f ca="1">-IF(JR$2&lt;=$B520,0,(MIN($C520*$D$258,$C520-SUM($F520:JQ520))))</f>
        <v>-1.8071288296115447E-4</v>
      </c>
      <c r="JS520" s="207">
        <f ca="1">-IF(JS$2&lt;=$B520,0,(MIN($C520*$D$258,$C520-SUM($F520:JR520))))</f>
        <v>-1.8071288296115447E-4</v>
      </c>
      <c r="JT520" s="207">
        <f ca="1">-IF(JT$2&lt;=$B520,0,(MIN($C520*$D$258,$C520-SUM($F520:JS520))))</f>
        <v>-1.8071288296115447E-4</v>
      </c>
      <c r="JU520" s="207">
        <f ca="1">-IF(JU$2&lt;=$B520,0,(MIN($C520*$D$258,$C520-SUM($F520:JT520))))</f>
        <v>-1.8071288296115447E-4</v>
      </c>
      <c r="JV520" s="207">
        <f ca="1">-IF(JV$2&lt;=$B520,0,(MIN($C520*$D$258,$C520-SUM($F520:JU520))))</f>
        <v>-1.8071288296115447E-4</v>
      </c>
      <c r="JW520" s="207">
        <f ca="1">-IF(JW$2&lt;=$B520,0,(MIN($C520*$D$258,$C520-SUM($F520:JV520))))</f>
        <v>-1.8071288296115447E-4</v>
      </c>
      <c r="JX520" s="207">
        <f ca="1">-IF(JX$2&lt;=$B520,0,(MIN($C520*$D$258,$C520-SUM($F520:JW520))))</f>
        <v>-1.8071288296115447E-4</v>
      </c>
      <c r="JY520" s="207">
        <f ca="1">-IF(JY$2&lt;=$B520,0,(MIN($C520*$D$258,$C520-SUM($F520:JX520))))</f>
        <v>-1.8071288296115447E-4</v>
      </c>
      <c r="JZ520" s="207">
        <f ca="1">-IF(JZ$2&lt;=$B520,0,(MIN($C520*$D$258,$C520-SUM($F520:JY520))))</f>
        <v>-1.8071288296115447E-4</v>
      </c>
      <c r="KA520" s="207">
        <f ca="1">-IF(KA$2&lt;=$B520,0,(MIN($C520*$D$258,$C520-SUM($F520:JZ520))))</f>
        <v>-1.8071288296115447E-4</v>
      </c>
      <c r="KB520" s="207">
        <f ca="1">-IF(KB$2&lt;=$B520,0,(MIN($C520*$D$258,$C520-SUM($F520:KA520))))</f>
        <v>-1.8071288296115447E-4</v>
      </c>
      <c r="KC520" s="207">
        <f ca="1">-IF(KC$2&lt;=$B520,0,(MIN($C520*$D$258,$C520-SUM($F520:KB520))))</f>
        <v>-1.8071288296115447E-4</v>
      </c>
      <c r="KD520" s="207">
        <f ca="1">-IF(KD$2&lt;=$B520,0,(MIN($C520*$D$258,$C520-SUM($F520:KC520))))</f>
        <v>-1.8071288296115447E-4</v>
      </c>
      <c r="KE520" s="207">
        <f ca="1">-IF(KE$2&lt;=$B520,0,(MIN($C520*$D$258,$C520-SUM($F520:KD520))))</f>
        <v>-1.8071288296115447E-4</v>
      </c>
      <c r="KF520" s="207">
        <f ca="1">-IF(KF$2&lt;=$B520,0,(MIN($C520*$D$258,$C520-SUM($F520:KE520))))</f>
        <v>-1.8071288296115447E-4</v>
      </c>
      <c r="KG520" s="207">
        <f ca="1">-IF(KG$2&lt;=$B520,0,(MIN($C520*$D$258,$C520-SUM($F520:KF520))))</f>
        <v>-1.8071288296115447E-4</v>
      </c>
      <c r="KH520" s="207">
        <f ca="1">-IF(KH$2&lt;=$B520,0,(MIN($C520*$D$258,$C520-SUM($F520:KG520))))</f>
        <v>-1.8071288296115447E-4</v>
      </c>
      <c r="KI520" s="207">
        <f ca="1">-IF(KI$2&lt;=$B520,0,(MIN($C520*$D$258,$C520-SUM($F520:KH520))))</f>
        <v>-1.8071288296115447E-4</v>
      </c>
      <c r="KJ520" s="207">
        <f ca="1">-IF(KJ$2&lt;=$B520,0,(MIN($C520*$D$258,$C520-SUM($F520:KI520))))</f>
        <v>-1.8071288296115447E-4</v>
      </c>
      <c r="KK520" s="207">
        <f ca="1">-IF(KK$2&lt;=$B520,0,(MIN($C520*$D$258,$C520-SUM($F520:KJ520))))</f>
        <v>-1.8071288296115447E-4</v>
      </c>
      <c r="KL520" s="207">
        <f ca="1">-IF(KL$2&lt;=$B520,0,(MIN($C520*$D$258,$C520-SUM($F520:KK520))))</f>
        <v>-1.8071288296115447E-4</v>
      </c>
      <c r="KM520" s="207">
        <f ca="1">-IF(KM$2&lt;=$B520,0,(MIN($C520*$D$258,$C520-SUM($F520:KL520))))</f>
        <v>-1.8071288296115447E-4</v>
      </c>
      <c r="KN520" s="207">
        <f ca="1">-IF(KN$2&lt;=$B520,0,(MIN($C520*$D$258,$C520-SUM($F520:KM520))))</f>
        <v>-1.8071288296115447E-4</v>
      </c>
      <c r="KO520" s="207">
        <f ca="1">-IF(KO$2&lt;=$B520,0,(MIN($C520*$D$258,$C520-SUM($F520:KN520))))</f>
        <v>-1.8071288296115447E-4</v>
      </c>
      <c r="KP520" s="207">
        <f ca="1">-IF(KP$2&lt;=$B520,0,(MIN($C520*$D$258,$C520-SUM($F520:KO520))))</f>
        <v>-1.8071288296115447E-4</v>
      </c>
      <c r="KQ520" s="207">
        <f ca="1">-IF(KQ$2&lt;=$B520,0,(MIN($C520*$D$258,$C520-SUM($F520:KP520))))</f>
        <v>-1.8071288296115447E-4</v>
      </c>
      <c r="KR520" s="207">
        <f ca="1">-IF(KR$2&lt;=$B520,0,(MIN($C520*$D$258,$C520-SUM($F520:KQ520))))</f>
        <v>-1.8071288296115447E-4</v>
      </c>
      <c r="KS520" s="207">
        <f ca="1">-IF(KS$2&lt;=$B520,0,(MIN($C520*$D$258,$C520-SUM($F520:KR520))))</f>
        <v>-1.8071288296115447E-4</v>
      </c>
      <c r="KT520" s="207">
        <f ca="1">-IF(KT$2&lt;=$B520,0,(MIN($C520*$D$258,$C520-SUM($F520:KS520))))</f>
        <v>-1.8071288296115447E-4</v>
      </c>
      <c r="KU520" s="207">
        <f ca="1">-IF(KU$2&lt;=$B520,0,(MIN($C520*$D$258,$C520-SUM($F520:KT520))))</f>
        <v>-1.8071288296115447E-4</v>
      </c>
      <c r="KV520" s="207">
        <f ca="1">-IF(KV$2&lt;=$B520,0,(MIN($C520*$D$258,$C520-SUM($F520:KU520))))</f>
        <v>-1.8071288296115447E-4</v>
      </c>
      <c r="KW520" s="207">
        <f ca="1">-IF(KW$2&lt;=$B520,0,(MIN($C520*$D$258,$C520-SUM($F520:KV520))))</f>
        <v>-1.8071288296115447E-4</v>
      </c>
      <c r="KX520" s="207">
        <f ca="1">-IF(KX$2&lt;=$B520,0,(MIN($C520*$D$258,$C520-SUM($F520:KW520))))</f>
        <v>-1.8071288296115447E-4</v>
      </c>
      <c r="KY520" s="207">
        <f ca="1">-IF(KY$2&lt;=$B520,0,(MIN($C520*$D$258,$C520-SUM($F520:KX520))))</f>
        <v>-1.8071288296115447E-4</v>
      </c>
      <c r="KZ520" s="207">
        <f ca="1">-IF(KZ$2&lt;=$B520,0,(MIN($C520*$D$258,$C520-SUM($F520:KY520))))</f>
        <v>-1.8071288296115447E-4</v>
      </c>
      <c r="LA520" s="207">
        <f ca="1">-IF(LA$2&lt;=$B520,0,(MIN($C520*$D$258,$C520-SUM($F520:KZ520))))</f>
        <v>-1.8071288296115447E-4</v>
      </c>
      <c r="LB520" s="207">
        <f ca="1">-IF(LB$2&lt;=$B520,0,(MIN($C520*$D$258,$C520-SUM($F520:LA520))))</f>
        <v>-1.8071288296115447E-4</v>
      </c>
      <c r="LC520" s="207">
        <f ca="1">-IF(LC$2&lt;=$B520,0,(MIN($C520*$D$258,$C520-SUM($F520:LB520))))</f>
        <v>-1.8071288296115447E-4</v>
      </c>
      <c r="LD520" s="207">
        <f ca="1">-IF(LD$2&lt;=$B520,0,(MIN($C520*$D$258,$C520-SUM($F520:LC520))))</f>
        <v>-1.8071288296115447E-4</v>
      </c>
      <c r="LE520" s="207">
        <f ca="1">-IF(LE$2&lt;=$B520,0,(MIN($C520*$D$258,$C520-SUM($F520:LD520))))</f>
        <v>-1.8071288296115447E-4</v>
      </c>
      <c r="LF520" s="207">
        <f ca="1">-IF(LF$2&lt;=$B520,0,(MIN($C520*$D$258,$C520-SUM($F520:LE520))))</f>
        <v>-1.8071288296115447E-4</v>
      </c>
      <c r="LG520" s="207">
        <f ca="1">-IF(LG$2&lt;=$B520,0,(MIN($C520*$D$258,$C520-SUM($F520:LF520))))</f>
        <v>-1.8071288296115447E-4</v>
      </c>
      <c r="LH520" s="207">
        <f ca="1">-IF(LH$2&lt;=$B520,0,(MIN($C520*$D$258,$C520-SUM($F520:LG520))))</f>
        <v>-1.8071288296115447E-4</v>
      </c>
      <c r="LI520" s="207">
        <f ca="1">-IF(LI$2&lt;=$B520,0,(MIN($C520*$D$258,$C520-SUM($F520:LH520))))</f>
        <v>-1.8071288296115447E-4</v>
      </c>
      <c r="LJ520" s="207">
        <f ca="1">-IF(LJ$2&lt;=$B520,0,(MIN($C520*$D$258,$C520-SUM($F520:LI520))))</f>
        <v>-1.8071288296115447E-4</v>
      </c>
      <c r="LK520" s="207">
        <f ca="1">-IF(LK$2&lt;=$B520,0,(MIN($C520*$D$258,$C520-SUM($F520:LJ520))))</f>
        <v>-1.8071288296115447E-4</v>
      </c>
      <c r="LL520" s="207">
        <f ca="1">-IF(LL$2&lt;=$B520,0,(MIN($C520*$D$258,$C520-SUM($F520:LK520))))</f>
        <v>-1.8071288296115447E-4</v>
      </c>
      <c r="LM520" s="207">
        <f ca="1">-IF(LM$2&lt;=$B520,0,(MIN($C520*$D$258,$C520-SUM($F520:LL520))))</f>
        <v>-1.8071288296115447E-4</v>
      </c>
      <c r="LN520" s="207">
        <f ca="1">-IF(LN$2&lt;=$B520,0,(MIN($C520*$D$258,$C520-SUM($F520:LM520))))</f>
        <v>-1.8071288296115447E-4</v>
      </c>
      <c r="LO520" s="207">
        <f ca="1">-IF(LO$2&lt;=$B520,0,(MIN($C520*$D$258,$C520-SUM($F520:LN520))))</f>
        <v>-1.8071288296115447E-4</v>
      </c>
      <c r="LP520" s="207">
        <f ca="1">-IF(LP$2&lt;=$B520,0,(MIN($C520*$D$258,$C520-SUM($F520:LO520))))</f>
        <v>-1.8071288296115447E-4</v>
      </c>
      <c r="LQ520" s="207">
        <f ca="1">-IF(LQ$2&lt;=$B520,0,(MIN($C520*$D$258,$C520-SUM($F520:LP520))))</f>
        <v>-1.8071288296115447E-4</v>
      </c>
      <c r="LR520" s="207">
        <f ca="1">-IF(LR$2&lt;=$B520,0,(MIN($C520*$D$258,$C520-SUM($F520:LQ520))))</f>
        <v>-1.8071288296115447E-4</v>
      </c>
      <c r="LS520" s="207">
        <f ca="1">-IF(LS$2&lt;=$B520,0,(MIN($C520*$D$258,$C520-SUM($F520:LR520))))</f>
        <v>-1.8071288296115447E-4</v>
      </c>
      <c r="LT520" s="207">
        <f ca="1">-IF(LT$2&lt;=$B520,0,(MIN($C520*$D$258,$C520-SUM($F520:LS520))))</f>
        <v>-1.8071288296115447E-4</v>
      </c>
      <c r="LU520" s="207">
        <f ca="1">-IF(LU$2&lt;=$B520,0,(MIN($C520*$D$258,$C520-SUM($F520:LT520))))</f>
        <v>-1.8071288296115447E-4</v>
      </c>
      <c r="LV520" s="207">
        <f ca="1">-IF(LV$2&lt;=$B520,0,(MIN($C520*$D$258,$C520-SUM($F520:LU520))))</f>
        <v>-1.8071288296115447E-4</v>
      </c>
      <c r="LW520" s="207">
        <f ca="1">-IF(LW$2&lt;=$B520,0,(MIN($C520*$D$258,$C520-SUM($F520:LV520))))</f>
        <v>-1.8071288296115447E-4</v>
      </c>
      <c r="LX520" s="207">
        <f ca="1">-IF(LX$2&lt;=$B520,0,(MIN($C520*$D$258,$C520-SUM($F520:LW520))))</f>
        <v>-1.8071288296115447E-4</v>
      </c>
      <c r="LY520" s="207">
        <f ca="1">-IF(LY$2&lt;=$B520,0,(MIN($C520*$D$258,$C520-SUM($F520:LX520))))</f>
        <v>-1.8071288296115447E-4</v>
      </c>
      <c r="LZ520" s="207">
        <f ca="1">-IF(LZ$2&lt;=$B520,0,(MIN($C520*$D$258,$C520-SUM($F520:LY520))))</f>
        <v>-1.8071288296115447E-4</v>
      </c>
      <c r="MA520" s="207">
        <f ca="1">-IF(MA$2&lt;=$B520,0,(MIN($C520*$D$258,$C520-SUM($F520:LZ520))))</f>
        <v>-1.8071288296115447E-4</v>
      </c>
      <c r="MB520" s="207">
        <f ca="1">-IF(MB$2&lt;=$B520,0,(MIN($C520*$D$258,$C520-SUM($F520:MA520))))</f>
        <v>-1.8071288296115447E-4</v>
      </c>
      <c r="MC520" s="207">
        <f ca="1">-IF(MC$2&lt;=$B520,0,(MIN($C520*$D$258,$C520-SUM($F520:MB520))))</f>
        <v>-1.8071288296115447E-4</v>
      </c>
      <c r="MD520" s="207">
        <f ca="1">-IF(MD$2&lt;=$B520,0,(MIN($C520*$D$258,$C520-SUM($F520:MC520))))</f>
        <v>-1.8071288296115447E-4</v>
      </c>
      <c r="ME520" s="207">
        <f ca="1">-IF(ME$2&lt;=$B520,0,(MIN($C520*$D$258,$C520-SUM($F520:MD520))))</f>
        <v>-1.8071288296115447E-4</v>
      </c>
      <c r="MF520" s="207">
        <f ca="1">-IF(MF$2&lt;=$B520,0,(MIN($C520*$D$258,$C520-SUM($F520:ME520))))</f>
        <v>-1.8071288296115447E-4</v>
      </c>
      <c r="MG520" s="207">
        <f ca="1">-IF(MG$2&lt;=$B520,0,(MIN($C520*$D$258,$C520-SUM($F520:MF520))))</f>
        <v>-1.8071288296115447E-4</v>
      </c>
      <c r="MH520" s="207">
        <f ca="1">-IF(MH$2&lt;=$B520,0,(MIN($C520*$D$258,$C520-SUM($F520:MG520))))</f>
        <v>-1.8071288296115447E-4</v>
      </c>
      <c r="MI520" s="207">
        <f ca="1">-IF(MI$2&lt;=$B520,0,(MIN($C520*$D$258,$C520-SUM($F520:MH520))))</f>
        <v>-1.8071288296115447E-4</v>
      </c>
      <c r="MJ520" s="207">
        <f ca="1">-IF(MJ$2&lt;=$B520,0,(MIN($C520*$D$258,$C520-SUM($F520:MI520))))</f>
        <v>-1.8071288296115447E-4</v>
      </c>
      <c r="MK520" s="207">
        <f ca="1">-IF(MK$2&lt;=$B520,0,(MIN($C520*$D$258,$C520-SUM($F520:MJ520))))</f>
        <v>-1.8071288296115447E-4</v>
      </c>
      <c r="ML520" s="207">
        <f ca="1">-IF(ML$2&lt;=$B520,0,(MIN($C520*$D$258,$C520-SUM($F520:MK520))))</f>
        <v>-1.8071288296115447E-4</v>
      </c>
      <c r="MM520" s="207">
        <f ca="1">-IF(MM$2&lt;=$B520,0,(MIN($C520*$D$258,$C520-SUM($F520:ML520))))</f>
        <v>-1.8071288296115447E-4</v>
      </c>
      <c r="MN520" s="207">
        <f ca="1">-IF(MN$2&lt;=$B520,0,(MIN($C520*$D$258,$C520-SUM($F520:MM520))))</f>
        <v>-1.8071288296115447E-4</v>
      </c>
      <c r="MO520" s="207">
        <f ca="1">-IF(MO$2&lt;=$B520,0,(MIN($C520*$D$258,$C520-SUM($F520:MN520))))</f>
        <v>-1.8071288296115447E-4</v>
      </c>
      <c r="MP520" s="207">
        <f ca="1">-IF(MP$2&lt;=$B520,0,(MIN($C520*$D$258,$C520-SUM($F520:MO520))))</f>
        <v>-1.8071288296115447E-4</v>
      </c>
      <c r="MQ520" s="207">
        <f ca="1">-IF(MQ$2&lt;=$B520,0,(MIN($C520*$D$258,$C520-SUM($F520:MP520))))</f>
        <v>-1.8071288296115447E-4</v>
      </c>
      <c r="MR520" s="207">
        <f ca="1">-IF(MR$2&lt;=$B520,0,(MIN($C520*$D$258,$C520-SUM($F520:MQ520))))</f>
        <v>-1.8071288296115447E-4</v>
      </c>
      <c r="MS520" s="207">
        <f ca="1">-IF(MS$2&lt;=$B520,0,(MIN($C520*$D$258,$C520-SUM($F520:MR520))))</f>
        <v>-1.8071288296115447E-4</v>
      </c>
      <c r="MT520" s="207">
        <f ca="1">-IF(MT$2&lt;=$B520,0,(MIN($C520*$D$258,$C520-SUM($F520:MS520))))</f>
        <v>-1.8071288296115447E-4</v>
      </c>
      <c r="MU520" s="207">
        <f ca="1">-IF(MU$2&lt;=$B520,0,(MIN($C520*$D$258,$C520-SUM($F520:MT520))))</f>
        <v>-1.8071288296115447E-4</v>
      </c>
      <c r="MV520" s="207">
        <f ca="1">-IF(MV$2&lt;=$B520,0,(MIN($C520*$D$258,$C520-SUM($F520:MU520))))</f>
        <v>-1.8071288296115447E-4</v>
      </c>
      <c r="MW520" s="207">
        <f ca="1">-IF(MW$2&lt;=$B520,0,(MIN($C520*$D$258,$C520-SUM($F520:MV520))))</f>
        <v>-1.8071288296115447E-4</v>
      </c>
      <c r="MX520" s="207">
        <f ca="1">-IF(MX$2&lt;=$B520,0,(MIN($C520*$D$258,$C520-SUM($F520:MW520))))</f>
        <v>-1.8071288296115447E-4</v>
      </c>
      <c r="MY520" s="207">
        <f ca="1">-IF(MY$2&lt;=$B520,0,(MIN($C520*$D$258,$C520-SUM($F520:MX520))))</f>
        <v>-1.8071288296115447E-4</v>
      </c>
      <c r="MZ520" s="207">
        <f ca="1">-IF(MZ$2&lt;=$B520,0,(MIN($C520*$D$258,$C520-SUM($F520:MY520))))</f>
        <v>-1.8071288296115447E-4</v>
      </c>
      <c r="NA520" s="207">
        <f ca="1">-IF(NA$2&lt;=$B520,0,(MIN($C520*$D$258,$C520-SUM($F520:MZ520))))</f>
        <v>-1.8071288296115447E-4</v>
      </c>
      <c r="NB520" s="207">
        <f ca="1">-IF(NB$2&lt;=$B520,0,(MIN($C520*$D$258,$C520-SUM($F520:NA520))))</f>
        <v>-1.8071288296115447E-4</v>
      </c>
      <c r="NC520" s="207">
        <f ca="1">-IF(NC$2&lt;=$B520,0,(MIN($C520*$D$258,$C520-SUM($F520:NB520))))</f>
        <v>-1.8071288296115447E-4</v>
      </c>
      <c r="ND520" s="207">
        <f ca="1">-IF(ND$2&lt;=$B520,0,(MIN($C520*$D$258,$C520-SUM($F520:NC520))))</f>
        <v>-1.8071288296115447E-4</v>
      </c>
      <c r="NE520" s="207">
        <f ca="1">-IF(NE$2&lt;=$B520,0,(MIN($C520*$D$258,$C520-SUM($F520:ND520))))</f>
        <v>-1.8071288296115447E-4</v>
      </c>
      <c r="NF520" s="207">
        <f ca="1">-IF(NF$2&lt;=$B520,0,(MIN($C520*$D$258,$C520-SUM($F520:NE520))))</f>
        <v>-1.8071288296115447E-4</v>
      </c>
      <c r="NG520" s="207">
        <f ca="1">-IF(NG$2&lt;=$B520,0,(MIN($C520*$D$258,$C520-SUM($F520:NF520))))</f>
        <v>-1.8071288296115447E-4</v>
      </c>
      <c r="NH520" s="207">
        <f ca="1">-IF(NH$2&lt;=$B520,0,(MIN($C520*$D$258,$C520-SUM($F520:NG520))))</f>
        <v>-1.8071288296115447E-4</v>
      </c>
      <c r="NI520" s="207">
        <f ca="1">-IF(NI$2&lt;=$B520,0,(MIN($C520*$D$258,$C520-SUM($F520:NH520))))</f>
        <v>-1.8071288296115447E-4</v>
      </c>
      <c r="NJ520" s="207">
        <f ca="1">-IF(NJ$2&lt;=$B520,0,(MIN($C520*$D$258,$C520-SUM($F520:NI520))))</f>
        <v>-1.8071288296115447E-4</v>
      </c>
      <c r="NK520" s="207">
        <f ca="1">-IF(NK$2&lt;=$B520,0,(MIN($C520*$D$258,$C520-SUM($F520:NJ520))))</f>
        <v>-1.8071288296115447E-4</v>
      </c>
      <c r="NL520" s="207">
        <f ca="1">-IF(NL$2&lt;=$B520,0,(MIN($C520*$D$258,$C520-SUM($F520:NK520))))</f>
        <v>-1.8071288296115447E-4</v>
      </c>
      <c r="NM520" s="207">
        <f ca="1">-IF(NM$2&lt;=$B520,0,(MIN($C520*$D$258,$C520-SUM($F520:NL520))))</f>
        <v>-1.8071288296115447E-4</v>
      </c>
      <c r="NN520" s="207">
        <f ca="1">-IF(NN$2&lt;=$B520,0,(MIN($C520*$D$258,$C520-SUM($F520:NM520))))</f>
        <v>-1.8071288296115447E-4</v>
      </c>
      <c r="NO520" s="207">
        <f ca="1">-IF(NO$2&lt;=$B520,0,(MIN($C520*$D$258,$C520-SUM($F520:NN520))))</f>
        <v>-1.8071288296115447E-4</v>
      </c>
      <c r="NP520" s="207">
        <f ca="1">-IF(NP$2&lt;=$B520,0,(MIN($C520*$D$258,$C520-SUM($F520:NO520))))</f>
        <v>-1.8071288296115447E-4</v>
      </c>
      <c r="NQ520" s="207">
        <f ca="1">-IF(NQ$2&lt;=$B520,0,(MIN($C520*$D$258,$C520-SUM($F520:NP520))))</f>
        <v>-1.8071288296115447E-4</v>
      </c>
      <c r="NR520" s="207">
        <f ca="1">-IF(NR$2&lt;=$B520,0,(MIN($C520*$D$258,$C520-SUM($F520:NQ520))))</f>
        <v>-1.8071288296115447E-4</v>
      </c>
      <c r="NS520" s="207">
        <f ca="1">-IF(NS$2&lt;=$B520,0,(MIN($C520*$D$258,$C520-SUM($F520:NR520))))</f>
        <v>-1.8071288296115447E-4</v>
      </c>
      <c r="NT520" s="207">
        <f ca="1">-IF(NT$2&lt;=$B520,0,(MIN($C520*$D$258,$C520-SUM($F520:NS520))))</f>
        <v>-1.8071288296115447E-4</v>
      </c>
      <c r="NU520" s="207">
        <f ca="1">-IF(NU$2&lt;=$B520,0,(MIN($C520*$D$258,$C520-SUM($F520:NT520))))</f>
        <v>-1.8071288296115447E-4</v>
      </c>
      <c r="NV520" s="207">
        <f ca="1">-IF(NV$2&lt;=$B520,0,(MIN($C520*$D$258,$C520-SUM($F520:NU520))))</f>
        <v>-1.8071288296115447E-4</v>
      </c>
      <c r="NW520" s="207">
        <f ca="1">-IF(NW$2&lt;=$B520,0,(MIN($C520*$D$258,$C520-SUM($F520:NV520))))</f>
        <v>-1.8071288296115447E-4</v>
      </c>
      <c r="NX520" s="207">
        <f ca="1">-IF(NX$2&lt;=$B520,0,(MIN($C520*$D$258,$C520-SUM($F520:NW520))))</f>
        <v>-1.8071288296115447E-4</v>
      </c>
      <c r="NY520" s="207">
        <f ca="1">-IF(NY$2&lt;=$B520,0,(MIN($C520*$D$258,$C520-SUM($F520:NX520))))</f>
        <v>-1.8071288296115447E-4</v>
      </c>
      <c r="NZ520" s="207">
        <f ca="1">-IF(NZ$2&lt;=$B520,0,(MIN($C520*$D$258,$C520-SUM($F520:NY520))))</f>
        <v>-1.8071288296115447E-4</v>
      </c>
      <c r="OA520" s="207">
        <f ca="1">-IF(OA$2&lt;=$B520,0,(MIN($C520*$D$258,$C520-SUM($F520:NZ520))))</f>
        <v>-1.8071288296115447E-4</v>
      </c>
      <c r="OB520" s="207">
        <f ca="1">-IF(OB$2&lt;=$B520,0,(MIN($C520*$D$258,$C520-SUM($F520:OA520))))</f>
        <v>-1.8071288296115447E-4</v>
      </c>
      <c r="OC520" s="207">
        <f ca="1">-IF(OC$2&lt;=$B520,0,(MIN($C520*$D$258,$C520-SUM($F520:OB520))))</f>
        <v>-1.8071288296115447E-4</v>
      </c>
      <c r="OD520" s="207">
        <f ca="1">-IF(OD$2&lt;=$B520,0,(MIN($C520*$D$258,$C520-SUM($F520:OC520))))</f>
        <v>-1.8071288296115447E-4</v>
      </c>
      <c r="OE520" s="207">
        <f ca="1">-IF(OE$2&lt;=$B520,0,(MIN($C520*$D$258,$C520-SUM($F520:OD520))))</f>
        <v>-1.8071288296115447E-4</v>
      </c>
      <c r="OF520" s="207">
        <f ca="1">-IF(OF$2&lt;=$B520,0,(MIN($C520*$D$258,$C520-SUM($F520:OE520))))</f>
        <v>-1.8071288296115447E-4</v>
      </c>
      <c r="OG520" s="207">
        <f ca="1">-IF(OG$2&lt;=$B520,0,(MIN($C520*$D$258,$C520-SUM($F520:OF520))))</f>
        <v>-1.8071288296115447E-4</v>
      </c>
      <c r="OH520" s="207">
        <f ca="1">-IF(OH$2&lt;=$B520,0,(MIN($C520*$D$258,$C520-SUM($F520:OG520))))</f>
        <v>-1.8071288296115447E-4</v>
      </c>
      <c r="OI520" s="207">
        <f ca="1">-IF(OI$2&lt;=$B520,0,(MIN($C520*$D$258,$C520-SUM($F520:OH520))))</f>
        <v>-1.8071288296115447E-4</v>
      </c>
      <c r="OJ520" s="207">
        <f ca="1">-IF(OJ$2&lt;=$B520,0,(MIN($C520*$D$258,$C520-SUM($F520:OI520))))</f>
        <v>-1.8071288296115447E-4</v>
      </c>
      <c r="OK520" s="207">
        <f ca="1">-IF(OK$2&lt;=$B520,0,(MIN($C520*$D$258,$C520-SUM($F520:OJ520))))</f>
        <v>-1.8071288296115447E-4</v>
      </c>
      <c r="OL520" s="207">
        <f ca="1">-IF(OL$2&lt;=$B520,0,(MIN($C520*$D$258,$C520-SUM($F520:OK520))))</f>
        <v>-1.8071288296115447E-4</v>
      </c>
      <c r="OM520" s="207">
        <f ca="1">-IF(OM$2&lt;=$B520,0,(MIN($C520*$D$258,$C520-SUM($F520:OL520))))</f>
        <v>-1.8071288296115447E-4</v>
      </c>
      <c r="ON520" s="207">
        <f ca="1">-IF(ON$2&lt;=$B520,0,(MIN($C520*$D$258,$C520-SUM($F520:OM520))))</f>
        <v>-1.8071288296115447E-4</v>
      </c>
      <c r="OO520" s="207">
        <f ca="1">-IF(OO$2&lt;=$B520,0,(MIN($C520*$D$258,$C520-SUM($F520:ON520))))</f>
        <v>-1.8071288296115447E-4</v>
      </c>
      <c r="OP520" s="207">
        <f ca="1">-IF(OP$2&lt;=$B520,0,(MIN($C520*$D$258,$C520-SUM($F520:OO520))))</f>
        <v>-1.8071288296115447E-4</v>
      </c>
      <c r="OQ520" s="207">
        <f ca="1">-IF(OQ$2&lt;=$B520,0,(MIN($C520*$D$258,$C520-SUM($F520:OP520))))</f>
        <v>-1.8071288296115447E-4</v>
      </c>
      <c r="OR520" s="207">
        <f ca="1">-IF(OR$2&lt;=$B520,0,(MIN($C520*$D$258,$C520-SUM($F520:OQ520))))</f>
        <v>-1.8071288296115447E-4</v>
      </c>
      <c r="OS520" s="207">
        <f ca="1">-IF(OS$2&lt;=$B520,0,(MIN($C520*$D$258,$C520-SUM($F520:OR520))))</f>
        <v>-1.8071288296115447E-4</v>
      </c>
      <c r="OT520" s="207">
        <f ca="1">-IF(OT$2&lt;=$B520,0,(MIN($C520*$D$258,$C520-SUM($F520:OS520))))</f>
        <v>-1.8071288296115447E-4</v>
      </c>
      <c r="OU520" s="207">
        <f ca="1">-IF(OU$2&lt;=$B520,0,(MIN($C520*$D$258,$C520-SUM($F520:OT520))))</f>
        <v>-1.8071288296115447E-4</v>
      </c>
      <c r="OV520" s="207">
        <f ca="1">-IF(OV$2&lt;=$B520,0,(MIN($C520*$D$258,$C520-SUM($F520:OU520))))</f>
        <v>-1.8071288296115447E-4</v>
      </c>
      <c r="OW520" s="207">
        <f ca="1">-IF(OW$2&lt;=$B520,0,(MIN($C520*$D$258,$C520-SUM($F520:OV520))))</f>
        <v>-1.8071288296115447E-4</v>
      </c>
      <c r="OX520" s="207">
        <f ca="1">-IF(OX$2&lt;=$B520,0,(MIN($C520*$D$258,$C520-SUM($F520:OW520))))</f>
        <v>-1.8071288296115447E-4</v>
      </c>
      <c r="OY520" s="207">
        <f ca="1">-IF(OY$2&lt;=$B520,0,(MIN($C520*$D$258,$C520-SUM($F520:OX520))))</f>
        <v>-1.8071288296115447E-4</v>
      </c>
      <c r="OZ520" s="207">
        <f ca="1">-IF(OZ$2&lt;=$B520,0,(MIN($C520*$D$258,$C520-SUM($F520:OY520))))</f>
        <v>-1.8071288296115447E-4</v>
      </c>
      <c r="PA520" s="207">
        <f ca="1">-IF(PA$2&lt;=$B520,0,(MIN($C520*$D$258,$C520-SUM($F520:OZ520))))</f>
        <v>-1.8071288296115447E-4</v>
      </c>
      <c r="PB520" s="207">
        <f ca="1">-IF(PB$2&lt;=$B520,0,(MIN($C520*$D$258,$C520-SUM($F520:PA520))))</f>
        <v>-1.8071288296115447E-4</v>
      </c>
      <c r="PC520" s="207">
        <f ca="1">-IF(PC$2&lt;=$B520,0,(MIN($C520*$D$258,$C520-SUM($F520:PB520))))</f>
        <v>-1.8071288296115447E-4</v>
      </c>
      <c r="PD520" s="207">
        <f ca="1">-IF(PD$2&lt;=$B520,0,(MIN($C520*$D$258,$C520-SUM($F520:PC520))))</f>
        <v>-1.8071288296115447E-4</v>
      </c>
      <c r="PE520" s="207">
        <f ca="1">-IF(PE$2&lt;=$B520,0,(MIN($C520*$D$258,$C520-SUM($F520:PD520))))</f>
        <v>-1.8071288296115447E-4</v>
      </c>
      <c r="PF520" s="207">
        <f ca="1">-IF(PF$2&lt;=$B520,0,(MIN($C520*$D$258,$C520-SUM($F520:PE520))))</f>
        <v>-1.8071288296115447E-4</v>
      </c>
      <c r="PG520" s="207">
        <f ca="1">-IF(PG$2&lt;=$B520,0,(MIN($C520*$D$258,$C520-SUM($F520:PF520))))</f>
        <v>-1.8071288296115447E-4</v>
      </c>
      <c r="PH520" s="207">
        <f ca="1">-IF(PH$2&lt;=$B520,0,(MIN($C520*$D$258,$C520-SUM($F520:PG520))))</f>
        <v>-1.8071288296115447E-4</v>
      </c>
      <c r="PI520" s="207">
        <f ca="1">-IF(PI$2&lt;=$B520,0,(MIN($C520*$D$258,$C520-SUM($F520:PH520))))</f>
        <v>-1.8071288296115447E-4</v>
      </c>
      <c r="PJ520" s="207">
        <f ca="1">-IF(PJ$2&lt;=$B520,0,(MIN($C520*$D$258,$C520-SUM($F520:PI520))))</f>
        <v>-1.8071288296115447E-4</v>
      </c>
      <c r="PK520" s="207">
        <f ca="1">-IF(PK$2&lt;=$B520,0,(MIN($C520*$D$258,$C520-SUM($F520:PJ520))))</f>
        <v>-1.8071288296115447E-4</v>
      </c>
      <c r="PL520" s="207">
        <f ca="1">-IF(PL$2&lt;=$B520,0,(MIN($C520*$D$258,$C520-SUM($F520:PK520))))</f>
        <v>-1.8071288296115447E-4</v>
      </c>
      <c r="PM520" s="207">
        <f ca="1">-IF(PM$2&lt;=$B520,0,(MIN($C520*$D$258,$C520-SUM($F520:PL520))))</f>
        <v>-1.8071288296115447E-4</v>
      </c>
      <c r="PN520" s="207">
        <f ca="1">-IF(PN$2&lt;=$B520,0,(MIN($C520*$D$258,$C520-SUM($F520:PM520))))</f>
        <v>-1.8071288296115447E-4</v>
      </c>
      <c r="PO520" s="207">
        <f ca="1">-IF(PO$2&lt;=$B520,0,(MIN($C520*$D$258,$C520-SUM($F520:PN520))))</f>
        <v>-1.8071288296115447E-4</v>
      </c>
      <c r="PP520" s="207">
        <f ca="1">-IF(PP$2&lt;=$B520,0,(MIN($C520*$D$258,$C520-SUM($F520:PO520))))</f>
        <v>-1.8071288296115447E-4</v>
      </c>
      <c r="PQ520" s="207">
        <f ca="1">-IF(PQ$2&lt;=$B520,0,(MIN($C520*$D$258,$C520-SUM($F520:PP520))))</f>
        <v>-1.8071288296115447E-4</v>
      </c>
      <c r="PR520" s="207">
        <f ca="1">-IF(PR$2&lt;=$B520,0,(MIN($C520*$D$258,$C520-SUM($F520:PQ520))))</f>
        <v>-1.8071288296115447E-4</v>
      </c>
      <c r="PS520" s="207">
        <f ca="1">-IF(PS$2&lt;=$B520,0,(MIN($C520*$D$258,$C520-SUM($F520:PR520))))</f>
        <v>-1.8071288296115447E-4</v>
      </c>
      <c r="PT520" s="207">
        <f ca="1">-IF(PT$2&lt;=$B520,0,(MIN($C520*$D$258,$C520-SUM($F520:PS520))))</f>
        <v>-1.8071288296115447E-4</v>
      </c>
      <c r="PU520" s="207">
        <f ca="1">-IF(PU$2&lt;=$B520,0,(MIN($C520*$D$258,$C520-SUM($F520:PT520))))</f>
        <v>-1.8071288296115447E-4</v>
      </c>
      <c r="PV520" s="31"/>
      <c r="PW520" s="414"/>
      <c r="PX520" s="353"/>
      <c r="PY520" s="353"/>
      <c r="PZ520" s="207"/>
      <c r="QA520" s="130"/>
      <c r="QB520" s="130"/>
      <c r="QC520" s="130"/>
      <c r="QD520" s="130"/>
      <c r="QE520" s="130"/>
      <c r="QF520" s="130"/>
      <c r="QG520" s="130"/>
      <c r="QH520" s="130"/>
      <c r="QI520" s="130"/>
      <c r="QJ520" s="130"/>
      <c r="QK520" s="130"/>
      <c r="QL520" s="130"/>
      <c r="QM520" s="130"/>
      <c r="QN520" s="130"/>
      <c r="QO520" s="130"/>
      <c r="QP520" s="130"/>
      <c r="QQ520" s="130"/>
      <c r="QR520" s="130"/>
      <c r="QS520" s="130"/>
      <c r="QT520" s="130"/>
      <c r="QU520" s="130"/>
      <c r="QV520" s="130"/>
      <c r="QW520" s="130"/>
      <c r="QX520" s="130"/>
      <c r="QY520" s="130"/>
      <c r="QZ520" s="130"/>
      <c r="RA520" s="130"/>
      <c r="RB520" s="130"/>
      <c r="RC520" s="130"/>
      <c r="RD520" s="130"/>
      <c r="RE520" s="130"/>
      <c r="RF520" s="130"/>
      <c r="RG520" s="130"/>
      <c r="RH520" s="130"/>
      <c r="RI520" s="130"/>
      <c r="RJ520" s="130"/>
    </row>
    <row r="521" spans="2:478" s="203" customFormat="1" hidden="1" outlineLevel="2">
      <c r="B521" s="204">
        <f t="shared" si="3147"/>
        <v>53692</v>
      </c>
      <c r="C521" s="205">
        <f ca="1">SUMIFS($F$239:$PU$239,$F$2:$PU$2,B521)</f>
        <v>2.2408397487183151E-2</v>
      </c>
      <c r="D521" s="208"/>
      <c r="E521" s="35" t="s">
        <v>57</v>
      </c>
      <c r="F521" s="207">
        <f>-IF(F$2&lt;=$B521,0,(MIN($C521*$D$258,$C521-SUM(E521:$F521))))</f>
        <v>0</v>
      </c>
      <c r="G521" s="207">
        <f>-IF(G$2&lt;=$B521,0,(MIN($C521*$D$258,$C521-SUM(F521:$F521))))</f>
        <v>0</v>
      </c>
      <c r="H521" s="207">
        <f>-IF(H$2&lt;=$B521,0,(MIN($C521*$D$258,$C521-SUM($F521:G521))))</f>
        <v>0</v>
      </c>
      <c r="I521" s="207">
        <f>-IF(I$2&lt;=$B521,0,(MIN($C521*$D$258,$C521-SUM($F521:H521))))</f>
        <v>0</v>
      </c>
      <c r="J521" s="207">
        <f>-IF(J$2&lt;=$B521,0,(MIN($C521*$D$258,$C521-SUM($F521:I521))))</f>
        <v>0</v>
      </c>
      <c r="K521" s="207">
        <f>-IF(K$2&lt;=$B521,0,(MIN($C521*$D$258,$C521-SUM($F521:J521))))</f>
        <v>0</v>
      </c>
      <c r="L521" s="207">
        <f>-IF(L$2&lt;=$B521,0,(MIN($C521*$D$258,$C521-SUM($F521:K521))))</f>
        <v>0</v>
      </c>
      <c r="M521" s="207">
        <f>-IF(M$2&lt;=$B521,0,(MIN($C521*$D$258,$C521-SUM($F521:L521))))</f>
        <v>0</v>
      </c>
      <c r="N521" s="207">
        <f>-IF(N$2&lt;=$B521,0,(MIN($C521*$D$258,$C521-SUM($F521:M521))))</f>
        <v>0</v>
      </c>
      <c r="O521" s="207">
        <f>-IF(O$2&lt;=$B521,0,(MIN($C521*$D$258,$C521-SUM($F521:N521))))</f>
        <v>0</v>
      </c>
      <c r="P521" s="207">
        <f>-IF(P$2&lt;=$B521,0,(MIN($C521*$D$258,$C521-SUM($F521:O521))))</f>
        <v>0</v>
      </c>
      <c r="Q521" s="207">
        <f>-IF(Q$2&lt;=$B521,0,(MIN($C521*$D$258,$C521-SUM($F521:P521))))</f>
        <v>0</v>
      </c>
      <c r="R521" s="207">
        <f>-IF(R$2&lt;=$B521,0,(MIN($C521*$D$258,$C521-SUM($F521:Q521))))</f>
        <v>0</v>
      </c>
      <c r="S521" s="207">
        <f>-IF(S$2&lt;=$B521,0,(MIN($C521*$D$258,$C521-SUM($F521:R521))))</f>
        <v>0</v>
      </c>
      <c r="T521" s="207">
        <f>-IF(T$2&lt;=$B521,0,(MIN($C521*$D$258,$C521-SUM($F521:S521))))</f>
        <v>0</v>
      </c>
      <c r="U521" s="207">
        <f>-IF(U$2&lt;=$B521,0,(MIN($C521*$D$258,$C521-SUM($F521:T521))))</f>
        <v>0</v>
      </c>
      <c r="V521" s="207">
        <f>-IF(V$2&lt;=$B521,0,(MIN($C521*$D$258,$C521-SUM($F521:U521))))</f>
        <v>0</v>
      </c>
      <c r="W521" s="207">
        <f>-IF(W$2&lt;=$B521,0,(MIN($C521*$D$258,$C521-SUM($F521:V521))))</f>
        <v>0</v>
      </c>
      <c r="X521" s="207">
        <f>-IF(X$2&lt;=$B521,0,(MIN($C521*$D$258,$C521-SUM($F521:W521))))</f>
        <v>0</v>
      </c>
      <c r="Y521" s="207">
        <f>-IF(Y$2&lt;=$B521,0,(MIN($C521*$D$258,$C521-SUM($F521:X521))))</f>
        <v>0</v>
      </c>
      <c r="Z521" s="207">
        <f>-IF(Z$2&lt;=$B521,0,(MIN($C521*$D$258,$C521-SUM($F521:Y521))))</f>
        <v>0</v>
      </c>
      <c r="AA521" s="207">
        <f>-IF(AA$2&lt;=$B521,0,(MIN($C521*$D$258,$C521-SUM($F521:Z521))))</f>
        <v>0</v>
      </c>
      <c r="AB521" s="207">
        <f>-IF(AB$2&lt;=$B521,0,(MIN($C521*$D$258,$C521-SUM($F521:AA521))))</f>
        <v>0</v>
      </c>
      <c r="AC521" s="207">
        <f>-IF(AC$2&lt;=$B521,0,(MIN($C521*$D$258,$C521-SUM($F521:AB521))))</f>
        <v>0</v>
      </c>
      <c r="AD521" s="207">
        <f>-IF(AD$2&lt;=$B521,0,(MIN($C521*$D$258,$C521-SUM($F521:AC521))))</f>
        <v>0</v>
      </c>
      <c r="AE521" s="207">
        <f>-IF(AE$2&lt;=$B521,0,(MIN($C521*$D$258,$C521-SUM($F521:AD521))))</f>
        <v>0</v>
      </c>
      <c r="AF521" s="207">
        <f>-IF(AF$2&lt;=$B521,0,(MIN($C521*$D$258,$C521-SUM($F521:AE521))))</f>
        <v>0</v>
      </c>
      <c r="AG521" s="207">
        <f>-IF(AG$2&lt;=$B521,0,(MIN($C521*$D$258,$C521-SUM($F521:AF521))))</f>
        <v>0</v>
      </c>
      <c r="AH521" s="207">
        <f>-IF(AH$2&lt;=$B521,0,(MIN($C521*$D$258,$C521-SUM($F521:AG521))))</f>
        <v>0</v>
      </c>
      <c r="AI521" s="207">
        <f>-IF(AI$2&lt;=$B521,0,(MIN($C521*$D$258,$C521-SUM($F521:AH521))))</f>
        <v>0</v>
      </c>
      <c r="AJ521" s="207">
        <f>-IF(AJ$2&lt;=$B521,0,(MIN($C521*$D$258,$C521-SUM($F521:AI521))))</f>
        <v>0</v>
      </c>
      <c r="AK521" s="207">
        <f>-IF(AK$2&lt;=$B521,0,(MIN($C521*$D$258,$C521-SUM($F521:AJ521))))</f>
        <v>0</v>
      </c>
      <c r="AL521" s="207">
        <f>-IF(AL$2&lt;=$B521,0,(MIN($C521*$D$258,$C521-SUM($F521:AK521))))</f>
        <v>0</v>
      </c>
      <c r="AM521" s="207">
        <f>-IF(AM$2&lt;=$B521,0,(MIN($C521*$D$258,$C521-SUM($F521:AL521))))</f>
        <v>0</v>
      </c>
      <c r="AN521" s="207">
        <f>-IF(AN$2&lt;=$B521,0,(MIN($C521*$D$258,$C521-SUM($F521:AM521))))</f>
        <v>0</v>
      </c>
      <c r="AO521" s="207">
        <f>-IF(AO$2&lt;=$B521,0,(MIN($C521*$D$258,$C521-SUM($F521:AN521))))</f>
        <v>0</v>
      </c>
      <c r="AP521" s="207">
        <f>-IF(AP$2&lt;=$B521,0,(MIN($C521*$D$258,$C521-SUM($F521:AO521))))</f>
        <v>0</v>
      </c>
      <c r="AQ521" s="207">
        <f>-IF(AQ$2&lt;=$B521,0,(MIN($C521*$D$258,$C521-SUM($F521:AP521))))</f>
        <v>0</v>
      </c>
      <c r="AR521" s="207">
        <f>-IF(AR$2&lt;=$B521,0,(MIN($C521*$D$258,$C521-SUM($F521:AQ521))))</f>
        <v>0</v>
      </c>
      <c r="AS521" s="207">
        <f>-IF(AS$2&lt;=$B521,0,(MIN($C521*$D$258,$C521-SUM($F521:AR521))))</f>
        <v>0</v>
      </c>
      <c r="AT521" s="207">
        <f>-IF(AT$2&lt;=$B521,0,(MIN($C521*$D$258,$C521-SUM($F521:AS521))))</f>
        <v>0</v>
      </c>
      <c r="AU521" s="207">
        <f>-IF(AU$2&lt;=$B521,0,(MIN($C521*$D$258,$C521-SUM($F521:AT521))))</f>
        <v>0</v>
      </c>
      <c r="AV521" s="207">
        <f>-IF(AV$2&lt;=$B521,0,(MIN($C521*$D$258,$C521-SUM($F521:AU521))))</f>
        <v>0</v>
      </c>
      <c r="AW521" s="207">
        <f>-IF(AW$2&lt;=$B521,0,(MIN($C521*$D$258,$C521-SUM($F521:AV521))))</f>
        <v>0</v>
      </c>
      <c r="AX521" s="207">
        <f>-IF(AX$2&lt;=$B521,0,(MIN($C521*$D$258,$C521-SUM($F521:AW521))))</f>
        <v>0</v>
      </c>
      <c r="AY521" s="207">
        <f>-IF(AY$2&lt;=$B521,0,(MIN($C521*$D$258,$C521-SUM($F521:AX521))))</f>
        <v>0</v>
      </c>
      <c r="AZ521" s="207">
        <f>-IF(AZ$2&lt;=$B521,0,(MIN($C521*$D$258,$C521-SUM($F521:AY521))))</f>
        <v>0</v>
      </c>
      <c r="BA521" s="207">
        <f>-IF(BA$2&lt;=$B521,0,(MIN($C521*$D$258,$C521-SUM($F521:AZ521))))</f>
        <v>0</v>
      </c>
      <c r="BB521" s="207">
        <f>-IF(BB$2&lt;=$B521,0,(MIN($C521*$D$258,$C521-SUM($F521:BA521))))</f>
        <v>0</v>
      </c>
      <c r="BC521" s="207">
        <f>-IF(BC$2&lt;=$B521,0,(MIN($C521*$D$258,$C521-SUM($F521:BB521))))</f>
        <v>0</v>
      </c>
      <c r="BD521" s="207">
        <f>-IF(BD$2&lt;=$B521,0,(MIN($C521*$D$258,$C521-SUM($F521:BC521))))</f>
        <v>0</v>
      </c>
      <c r="BE521" s="207">
        <f>-IF(BE$2&lt;=$B521,0,(MIN($C521*$D$258,$C521-SUM($F521:BD521))))</f>
        <v>0</v>
      </c>
      <c r="BF521" s="207">
        <f>-IF(BF$2&lt;=$B521,0,(MIN($C521*$D$258,$C521-SUM($F521:BE521))))</f>
        <v>0</v>
      </c>
      <c r="BG521" s="207">
        <f>-IF(BG$2&lt;=$B521,0,(MIN($C521*$D$258,$C521-SUM($F521:BF521))))</f>
        <v>0</v>
      </c>
      <c r="BH521" s="207">
        <f>-IF(BH$2&lt;=$B521,0,(MIN($C521*$D$258,$C521-SUM($F521:BG521))))</f>
        <v>0</v>
      </c>
      <c r="BI521" s="207">
        <f>-IF(BI$2&lt;=$B521,0,(MIN($C521*$D$258,$C521-SUM($F521:BH521))))</f>
        <v>0</v>
      </c>
      <c r="BJ521" s="207">
        <f>-IF(BJ$2&lt;=$B521,0,(MIN($C521*$D$258,$C521-SUM($F521:BI521))))</f>
        <v>0</v>
      </c>
      <c r="BK521" s="207">
        <f>-IF(BK$2&lt;=$B521,0,(MIN($C521*$D$258,$C521-SUM($F521:BJ521))))</f>
        <v>0</v>
      </c>
      <c r="BL521" s="207">
        <f>-IF(BL$2&lt;=$B521,0,(MIN($C521*$D$258,$C521-SUM($F521:BK521))))</f>
        <v>0</v>
      </c>
      <c r="BM521" s="207">
        <f>-IF(BM$2&lt;=$B521,0,(MIN($C521*$D$258,$C521-SUM($F521:BL521))))</f>
        <v>0</v>
      </c>
      <c r="BN521" s="207">
        <f>-IF(BN$2&lt;=$B521,0,(MIN($C521*$D$258,$C521-SUM($F521:BM521))))</f>
        <v>0</v>
      </c>
      <c r="BO521" s="207">
        <f>-IF(BO$2&lt;=$B521,0,(MIN($C521*$D$258,$C521-SUM($F521:BN521))))</f>
        <v>0</v>
      </c>
      <c r="BP521" s="207">
        <f>-IF(BP$2&lt;=$B521,0,(MIN($C521*$D$258,$C521-SUM($F521:BO521))))</f>
        <v>0</v>
      </c>
      <c r="BQ521" s="207">
        <f>-IF(BQ$2&lt;=$B521,0,(MIN($C521*$D$258,$C521-SUM($F521:BP521))))</f>
        <v>0</v>
      </c>
      <c r="BR521" s="207">
        <f>-IF(BR$2&lt;=$B521,0,(MIN($C521*$D$258,$C521-SUM($F521:BQ521))))</f>
        <v>0</v>
      </c>
      <c r="BS521" s="207">
        <f>-IF(BS$2&lt;=$B521,0,(MIN($C521*$D$258,$C521-SUM($F521:BR521))))</f>
        <v>0</v>
      </c>
      <c r="BT521" s="207">
        <f>-IF(BT$2&lt;=$B521,0,(MIN($C521*$D$258,$C521-SUM($F521:BS521))))</f>
        <v>0</v>
      </c>
      <c r="BU521" s="207">
        <f>-IF(BU$2&lt;=$B521,0,(MIN($C521*$D$258,$C521-SUM($F521:BT521))))</f>
        <v>0</v>
      </c>
      <c r="BV521" s="207">
        <f>-IF(BV$2&lt;=$B521,0,(MIN($C521*$D$258,$C521-SUM($F521:BU521))))</f>
        <v>0</v>
      </c>
      <c r="BW521" s="207">
        <f>-IF(BW$2&lt;=$B521,0,(MIN($C521*$D$258,$C521-SUM($F521:BV521))))</f>
        <v>0</v>
      </c>
      <c r="BX521" s="207">
        <f>-IF(BX$2&lt;=$B521,0,(MIN($C521*$D$258,$C521-SUM($F521:BW521))))</f>
        <v>0</v>
      </c>
      <c r="BY521" s="207">
        <f>-IF(BY$2&lt;=$B521,0,(MIN($C521*$D$258,$C521-SUM($F521:BX521))))</f>
        <v>0</v>
      </c>
      <c r="BZ521" s="207">
        <f>-IF(BZ$2&lt;=$B521,0,(MIN($C521*$D$258,$C521-SUM($F521:BY521))))</f>
        <v>0</v>
      </c>
      <c r="CA521" s="207">
        <f>-IF(CA$2&lt;=$B521,0,(MIN($C521*$D$258,$C521-SUM($F521:BZ521))))</f>
        <v>0</v>
      </c>
      <c r="CB521" s="207">
        <f>-IF(CB$2&lt;=$B521,0,(MIN($C521*$D$258,$C521-SUM($F521:CA521))))</f>
        <v>0</v>
      </c>
      <c r="CC521" s="207">
        <f>-IF(CC$2&lt;=$B521,0,(MIN($C521*$D$258,$C521-SUM($F521:CB521))))</f>
        <v>0</v>
      </c>
      <c r="CD521" s="207">
        <f>-IF(CD$2&lt;=$B521,0,(MIN($C521*$D$258,$C521-SUM($F521:CC521))))</f>
        <v>0</v>
      </c>
      <c r="CE521" s="207">
        <f>-IF(CE$2&lt;=$B521,0,(MIN($C521*$D$258,$C521-SUM($F521:CD521))))</f>
        <v>0</v>
      </c>
      <c r="CF521" s="207">
        <f>-IF(CF$2&lt;=$B521,0,(MIN($C521*$D$258,$C521-SUM($F521:CE521))))</f>
        <v>0</v>
      </c>
      <c r="CG521" s="207">
        <f>-IF(CG$2&lt;=$B521,0,(MIN($C521*$D$258,$C521-SUM($F521:CF521))))</f>
        <v>0</v>
      </c>
      <c r="CH521" s="207">
        <f>-IF(CH$2&lt;=$B521,0,(MIN($C521*$D$258,$C521-SUM($F521:CG521))))</f>
        <v>0</v>
      </c>
      <c r="CI521" s="207">
        <f>-IF(CI$2&lt;=$B521,0,(MIN($C521*$D$258,$C521-SUM($F521:CH521))))</f>
        <v>0</v>
      </c>
      <c r="CJ521" s="207">
        <f>-IF(CJ$2&lt;=$B521,0,(MIN($C521*$D$258,$C521-SUM($F521:CI521))))</f>
        <v>0</v>
      </c>
      <c r="CK521" s="207">
        <f>-IF(CK$2&lt;=$B521,0,(MIN($C521*$D$258,$C521-SUM($F521:CJ521))))</f>
        <v>0</v>
      </c>
      <c r="CL521" s="207">
        <f>-IF(CL$2&lt;=$B521,0,(MIN($C521*$D$258,$C521-SUM($F521:CK521))))</f>
        <v>0</v>
      </c>
      <c r="CM521" s="207">
        <f>-IF(CM$2&lt;=$B521,0,(MIN($C521*$D$258,$C521-SUM($F521:CL521))))</f>
        <v>0</v>
      </c>
      <c r="CN521" s="207">
        <f>-IF(CN$2&lt;=$B521,0,(MIN($C521*$D$258,$C521-SUM($F521:CM521))))</f>
        <v>0</v>
      </c>
      <c r="CO521" s="207">
        <f>-IF(CO$2&lt;=$B521,0,(MIN($C521*$D$258,$C521-SUM($F521:CN521))))</f>
        <v>0</v>
      </c>
      <c r="CP521" s="207">
        <f>-IF(CP$2&lt;=$B521,0,(MIN($C521*$D$258,$C521-SUM($F521:CO521))))</f>
        <v>0</v>
      </c>
      <c r="CQ521" s="207">
        <f>-IF(CQ$2&lt;=$B521,0,(MIN($C521*$D$258,$C521-SUM($F521:CP521))))</f>
        <v>0</v>
      </c>
      <c r="CR521" s="207">
        <f>-IF(CR$2&lt;=$B521,0,(MIN($C521*$D$258,$C521-SUM($F521:CQ521))))</f>
        <v>0</v>
      </c>
      <c r="CS521" s="207">
        <f>-IF(CS$2&lt;=$B521,0,(MIN($C521*$D$258,$C521-SUM($F521:CR521))))</f>
        <v>0</v>
      </c>
      <c r="CT521" s="207">
        <f>-IF(CT$2&lt;=$B521,0,(MIN($C521*$D$258,$C521-SUM($F521:CS521))))</f>
        <v>0</v>
      </c>
      <c r="CU521" s="207">
        <f>-IF(CU$2&lt;=$B521,0,(MIN($C521*$D$258,$C521-SUM($F521:CT521))))</f>
        <v>0</v>
      </c>
      <c r="CV521" s="207">
        <f>-IF(CV$2&lt;=$B521,0,(MIN($C521*$D$258,$C521-SUM($F521:CU521))))</f>
        <v>0</v>
      </c>
      <c r="CW521" s="207">
        <f>-IF(CW$2&lt;=$B521,0,(MIN($C521*$D$258,$C521-SUM($F521:CV521))))</f>
        <v>0</v>
      </c>
      <c r="CX521" s="207">
        <f>-IF(CX$2&lt;=$B521,0,(MIN($C521*$D$258,$C521-SUM($F521:CW521))))</f>
        <v>0</v>
      </c>
      <c r="CY521" s="207">
        <f>-IF(CY$2&lt;=$B521,0,(MIN($C521*$D$258,$C521-SUM($F521:CX521))))</f>
        <v>0</v>
      </c>
      <c r="CZ521" s="207">
        <f>-IF(CZ$2&lt;=$B521,0,(MIN($C521*$D$258,$C521-SUM($F521:CY521))))</f>
        <v>0</v>
      </c>
      <c r="DA521" s="207">
        <f>-IF(DA$2&lt;=$B521,0,(MIN($C521*$D$258,$C521-SUM($F521:CZ521))))</f>
        <v>0</v>
      </c>
      <c r="DB521" s="207">
        <f>-IF(DB$2&lt;=$B521,0,(MIN($C521*$D$258,$C521-SUM($F521:DA521))))</f>
        <v>0</v>
      </c>
      <c r="DC521" s="207">
        <f>-IF(DC$2&lt;=$B521,0,(MIN($C521*$D$258,$C521-SUM($F521:DB521))))</f>
        <v>0</v>
      </c>
      <c r="DD521" s="207">
        <f>-IF(DD$2&lt;=$B521,0,(MIN($C521*$D$258,$C521-SUM($F521:DC521))))</f>
        <v>0</v>
      </c>
      <c r="DE521" s="207">
        <f>-IF(DE$2&lt;=$B521,0,(MIN($C521*$D$258,$C521-SUM($F521:DD521))))</f>
        <v>0</v>
      </c>
      <c r="DF521" s="207">
        <f>-IF(DF$2&lt;=$B521,0,(MIN($C521*$D$258,$C521-SUM($F521:DE521))))</f>
        <v>0</v>
      </c>
      <c r="DG521" s="207">
        <f>-IF(DG$2&lt;=$B521,0,(MIN($C521*$D$258,$C521-SUM($F521:DF521))))</f>
        <v>0</v>
      </c>
      <c r="DH521" s="207">
        <f>-IF(DH$2&lt;=$B521,0,(MIN($C521*$D$258,$C521-SUM($F521:DG521))))</f>
        <v>0</v>
      </c>
      <c r="DI521" s="207">
        <f>-IF(DI$2&lt;=$B521,0,(MIN($C521*$D$258,$C521-SUM($F521:DH521))))</f>
        <v>0</v>
      </c>
      <c r="DJ521" s="207">
        <f>-IF(DJ$2&lt;=$B521,0,(MIN($C521*$D$258,$C521-SUM($F521:DI521))))</f>
        <v>0</v>
      </c>
      <c r="DK521" s="207">
        <f>-IF(DK$2&lt;=$B521,0,(MIN($C521*$D$258,$C521-SUM($F521:DJ521))))</f>
        <v>0</v>
      </c>
      <c r="DL521" s="207">
        <f>-IF(DL$2&lt;=$B521,0,(MIN($C521*$D$258,$C521-SUM($F521:DK521))))</f>
        <v>0</v>
      </c>
      <c r="DM521" s="207">
        <f>-IF(DM$2&lt;=$B521,0,(MIN($C521*$D$258,$C521-SUM($F521:DL521))))</f>
        <v>0</v>
      </c>
      <c r="DN521" s="207">
        <f>-IF(DN$2&lt;=$B521,0,(MIN($C521*$D$258,$C521-SUM($F521:DM521))))</f>
        <v>0</v>
      </c>
      <c r="DO521" s="207">
        <f>-IF(DO$2&lt;=$B521,0,(MIN($C521*$D$258,$C521-SUM($F521:DN521))))</f>
        <v>0</v>
      </c>
      <c r="DP521" s="207">
        <f>-IF(DP$2&lt;=$B521,0,(MIN($C521*$D$258,$C521-SUM($F521:DO521))))</f>
        <v>0</v>
      </c>
      <c r="DQ521" s="207">
        <f>-IF(DQ$2&lt;=$B521,0,(MIN($C521*$D$258,$C521-SUM($F521:DP521))))</f>
        <v>0</v>
      </c>
      <c r="DR521" s="207">
        <f>-IF(DR$2&lt;=$B521,0,(MIN($C521*$D$258,$C521-SUM($F521:DQ521))))</f>
        <v>0</v>
      </c>
      <c r="DS521" s="207">
        <f>-IF(DS$2&lt;=$B521,0,(MIN($C521*$D$258,$C521-SUM($F521:DR521))))</f>
        <v>0</v>
      </c>
      <c r="DT521" s="207">
        <f>-IF(DT$2&lt;=$B521,0,(MIN($C521*$D$258,$C521-SUM($F521:DS521))))</f>
        <v>0</v>
      </c>
      <c r="DU521" s="207">
        <f>-IF(DU$2&lt;=$B521,0,(MIN($C521*$D$258,$C521-SUM($F521:DT521))))</f>
        <v>0</v>
      </c>
      <c r="DV521" s="207">
        <f>-IF(DV$2&lt;=$B521,0,(MIN($C521*$D$258,$C521-SUM($F521:DU521))))</f>
        <v>0</v>
      </c>
      <c r="DW521" s="207">
        <f>-IF(DW$2&lt;=$B521,0,(MIN($C521*$D$258,$C521-SUM($F521:DV521))))</f>
        <v>0</v>
      </c>
      <c r="DX521" s="207">
        <f>-IF(DX$2&lt;=$B521,0,(MIN($C521*$D$258,$C521-SUM($F521:DW521))))</f>
        <v>0</v>
      </c>
      <c r="DY521" s="207">
        <f>-IF(DY$2&lt;=$B521,0,(MIN($C521*$D$258,$C521-SUM($F521:DX521))))</f>
        <v>0</v>
      </c>
      <c r="DZ521" s="207">
        <f>-IF(DZ$2&lt;=$B521,0,(MIN($C521*$D$258,$C521-SUM($F521:DY521))))</f>
        <v>0</v>
      </c>
      <c r="EA521" s="207">
        <f>-IF(EA$2&lt;=$B521,0,(MIN($C521*$D$258,$C521-SUM($F521:DZ521))))</f>
        <v>0</v>
      </c>
      <c r="EB521" s="207">
        <f>-IF(EB$2&lt;=$B521,0,(MIN($C521*$D$258,$C521-SUM($F521:EA521))))</f>
        <v>0</v>
      </c>
      <c r="EC521" s="207">
        <f>-IF(EC$2&lt;=$B521,0,(MIN($C521*$D$258,$C521-SUM($F521:EB521))))</f>
        <v>0</v>
      </c>
      <c r="ED521" s="207">
        <f>-IF(ED$2&lt;=$B521,0,(MIN($C521*$D$258,$C521-SUM($F521:EC521))))</f>
        <v>0</v>
      </c>
      <c r="EE521" s="207">
        <f>-IF(EE$2&lt;=$B521,0,(MIN($C521*$D$258,$C521-SUM($F521:ED521))))</f>
        <v>0</v>
      </c>
      <c r="EF521" s="207">
        <f>-IF(EF$2&lt;=$B521,0,(MIN($C521*$D$258,$C521-SUM($F521:EE521))))</f>
        <v>0</v>
      </c>
      <c r="EG521" s="207">
        <f>-IF(EG$2&lt;=$B521,0,(MIN($C521*$D$258,$C521-SUM($F521:EF521))))</f>
        <v>0</v>
      </c>
      <c r="EH521" s="207">
        <f>-IF(EH$2&lt;=$B521,0,(MIN($C521*$D$258,$C521-SUM($F521:EG521))))</f>
        <v>0</v>
      </c>
      <c r="EI521" s="207">
        <f>-IF(EI$2&lt;=$B521,0,(MIN($C521*$D$258,$C521-SUM($F521:EH521))))</f>
        <v>0</v>
      </c>
      <c r="EJ521" s="207">
        <f>-IF(EJ$2&lt;=$B521,0,(MIN($C521*$D$258,$C521-SUM($F521:EI521))))</f>
        <v>0</v>
      </c>
      <c r="EK521" s="207">
        <f>-IF(EK$2&lt;=$B521,0,(MIN($C521*$D$258,$C521-SUM($F521:EJ521))))</f>
        <v>0</v>
      </c>
      <c r="EL521" s="207">
        <f>-IF(EL$2&lt;=$B521,0,(MIN($C521*$D$258,$C521-SUM($F521:EK521))))</f>
        <v>0</v>
      </c>
      <c r="EM521" s="207">
        <f>-IF(EM$2&lt;=$B521,0,(MIN($C521*$D$258,$C521-SUM($F521:EL521))))</f>
        <v>0</v>
      </c>
      <c r="EN521" s="207">
        <f>-IF(EN$2&lt;=$B521,0,(MIN($C521*$D$258,$C521-SUM($F521:EM521))))</f>
        <v>0</v>
      </c>
      <c r="EO521" s="207">
        <f>-IF(EO$2&lt;=$B521,0,(MIN($C521*$D$258,$C521-SUM($F521:EN521))))</f>
        <v>0</v>
      </c>
      <c r="EP521" s="207">
        <f>-IF(EP$2&lt;=$B521,0,(MIN($C521*$D$258,$C521-SUM($F521:EO521))))</f>
        <v>0</v>
      </c>
      <c r="EQ521" s="207">
        <f>-IF(EQ$2&lt;=$B521,0,(MIN($C521*$D$258,$C521-SUM($F521:EP521))))</f>
        <v>0</v>
      </c>
      <c r="ER521" s="207">
        <f>-IF(ER$2&lt;=$B521,0,(MIN($C521*$D$258,$C521-SUM($F521:EQ521))))</f>
        <v>0</v>
      </c>
      <c r="ES521" s="207">
        <f>-IF(ES$2&lt;=$B521,0,(MIN($C521*$D$258,$C521-SUM($F521:ER521))))</f>
        <v>0</v>
      </c>
      <c r="ET521" s="207">
        <f>-IF(ET$2&lt;=$B521,0,(MIN($C521*$D$258,$C521-SUM($F521:ES521))))</f>
        <v>0</v>
      </c>
      <c r="EU521" s="207">
        <f>-IF(EU$2&lt;=$B521,0,(MIN($C521*$D$258,$C521-SUM($F521:ET521))))</f>
        <v>0</v>
      </c>
      <c r="EV521" s="207">
        <f>-IF(EV$2&lt;=$B521,0,(MIN($C521*$D$258,$C521-SUM($F521:EU521))))</f>
        <v>0</v>
      </c>
      <c r="EW521" s="207">
        <f>-IF(EW$2&lt;=$B521,0,(MIN($C521*$D$258,$C521-SUM($F521:EV521))))</f>
        <v>0</v>
      </c>
      <c r="EX521" s="207">
        <f>-IF(EX$2&lt;=$B521,0,(MIN($C521*$D$258,$C521-SUM($F521:EW521))))</f>
        <v>0</v>
      </c>
      <c r="EY521" s="207">
        <f>-IF(EY$2&lt;=$B521,0,(MIN($C521*$D$258,$C521-SUM($F521:EX521))))</f>
        <v>0</v>
      </c>
      <c r="EZ521" s="207">
        <f>-IF(EZ$2&lt;=$B521,0,(MIN($C521*$D$258,$C521-SUM($F521:EY521))))</f>
        <v>0</v>
      </c>
      <c r="FA521" s="207">
        <f>-IF(FA$2&lt;=$B521,0,(MIN($C521*$D$258,$C521-SUM($F521:EZ521))))</f>
        <v>0</v>
      </c>
      <c r="FB521" s="207">
        <f>-IF(FB$2&lt;=$B521,0,(MIN($C521*$D$258,$C521-SUM($F521:FA521))))</f>
        <v>0</v>
      </c>
      <c r="FC521" s="207">
        <f>-IF(FC$2&lt;=$B521,0,(MIN($C521*$D$258,$C521-SUM($F521:FB521))))</f>
        <v>0</v>
      </c>
      <c r="FD521" s="207">
        <f>-IF(FD$2&lt;=$B521,0,(MIN($C521*$D$258,$C521-SUM($F521:FC521))))</f>
        <v>0</v>
      </c>
      <c r="FE521" s="207">
        <f>-IF(FE$2&lt;=$B521,0,(MIN($C521*$D$258,$C521-SUM($F521:FD521))))</f>
        <v>0</v>
      </c>
      <c r="FF521" s="207">
        <f>-IF(FF$2&lt;=$B521,0,(MIN($C521*$D$258,$C521-SUM($F521:FE521))))</f>
        <v>0</v>
      </c>
      <c r="FG521" s="207">
        <f>-IF(FG$2&lt;=$B521,0,(MIN($C521*$D$258,$C521-SUM($F521:FF521))))</f>
        <v>0</v>
      </c>
      <c r="FH521" s="207">
        <f>-IF(FH$2&lt;=$B521,0,(MIN($C521*$D$258,$C521-SUM($F521:FG521))))</f>
        <v>0</v>
      </c>
      <c r="FI521" s="207">
        <f>-IF(FI$2&lt;=$B521,0,(MIN($C521*$D$258,$C521-SUM($F521:FH521))))</f>
        <v>0</v>
      </c>
      <c r="FJ521" s="207">
        <f>-IF(FJ$2&lt;=$B521,0,(MIN($C521*$D$258,$C521-SUM($F521:FI521))))</f>
        <v>0</v>
      </c>
      <c r="FK521" s="207">
        <f>-IF(FK$2&lt;=$B521,0,(MIN($C521*$D$258,$C521-SUM($F521:FJ521))))</f>
        <v>0</v>
      </c>
      <c r="FL521" s="207">
        <f>-IF(FL$2&lt;=$B521,0,(MIN($C521*$D$258,$C521-SUM($F521:FK521))))</f>
        <v>0</v>
      </c>
      <c r="FM521" s="207">
        <f>-IF(FM$2&lt;=$B521,0,(MIN($C521*$D$258,$C521-SUM($F521:FL521))))</f>
        <v>0</v>
      </c>
      <c r="FN521" s="207">
        <f>-IF(FN$2&lt;=$B521,0,(MIN($C521*$D$258,$C521-SUM($F521:FM521))))</f>
        <v>0</v>
      </c>
      <c r="FO521" s="207">
        <f>-IF(FO$2&lt;=$B521,0,(MIN($C521*$D$258,$C521-SUM($F521:FN521))))</f>
        <v>0</v>
      </c>
      <c r="FP521" s="207">
        <f>-IF(FP$2&lt;=$B521,0,(MIN($C521*$D$258,$C521-SUM($F521:FO521))))</f>
        <v>0</v>
      </c>
      <c r="FQ521" s="207">
        <f>-IF(FQ$2&lt;=$B521,0,(MIN($C521*$D$258,$C521-SUM($F521:FP521))))</f>
        <v>0</v>
      </c>
      <c r="FR521" s="207">
        <f>-IF(FR$2&lt;=$B521,0,(MIN($C521*$D$258,$C521-SUM($F521:FQ521))))</f>
        <v>0</v>
      </c>
      <c r="FS521" s="207">
        <f>-IF(FS$2&lt;=$B521,0,(MIN($C521*$D$258,$C521-SUM($F521:FR521))))</f>
        <v>0</v>
      </c>
      <c r="FT521" s="207">
        <f>-IF(FT$2&lt;=$B521,0,(MIN($C521*$D$258,$C521-SUM($F521:FS521))))</f>
        <v>0</v>
      </c>
      <c r="FU521" s="207">
        <f>-IF(FU$2&lt;=$B521,0,(MIN($C521*$D$258,$C521-SUM($F521:FT521))))</f>
        <v>0</v>
      </c>
      <c r="FV521" s="207">
        <f>-IF(FV$2&lt;=$B521,0,(MIN($C521*$D$258,$C521-SUM($F521:FU521))))</f>
        <v>0</v>
      </c>
      <c r="FW521" s="207">
        <f>-IF(FW$2&lt;=$B521,0,(MIN($C521*$D$258,$C521-SUM($F521:FV521))))</f>
        <v>0</v>
      </c>
      <c r="FX521" s="207">
        <f>-IF(FX$2&lt;=$B521,0,(MIN($C521*$D$258,$C521-SUM($F521:FW521))))</f>
        <v>0</v>
      </c>
      <c r="FY521" s="207">
        <f>-IF(FY$2&lt;=$B521,0,(MIN($C521*$D$258,$C521-SUM($F521:FX521))))</f>
        <v>0</v>
      </c>
      <c r="FZ521" s="207">
        <f>-IF(FZ$2&lt;=$B521,0,(MIN($C521*$D$258,$C521-SUM($F521:FY521))))</f>
        <v>0</v>
      </c>
      <c r="GA521" s="207">
        <f>-IF(GA$2&lt;=$B521,0,(MIN($C521*$D$258,$C521-SUM($F521:FZ521))))</f>
        <v>0</v>
      </c>
      <c r="GB521" s="207">
        <f>-IF(GB$2&lt;=$B521,0,(MIN($C521*$D$258,$C521-SUM($F521:GA521))))</f>
        <v>0</v>
      </c>
      <c r="GC521" s="207">
        <f>-IF(GC$2&lt;=$B521,0,(MIN($C521*$D$258,$C521-SUM($F521:GB521))))</f>
        <v>0</v>
      </c>
      <c r="GD521" s="207">
        <f>-IF(GD$2&lt;=$B521,0,(MIN($C521*$D$258,$C521-SUM($F521:GC521))))</f>
        <v>0</v>
      </c>
      <c r="GE521" s="207">
        <f>-IF(GE$2&lt;=$B521,0,(MIN($C521*$D$258,$C521-SUM($F521:GD521))))</f>
        <v>0</v>
      </c>
      <c r="GF521" s="207">
        <f>-IF(GF$2&lt;=$B521,0,(MIN($C521*$D$258,$C521-SUM($F521:GE521))))</f>
        <v>0</v>
      </c>
      <c r="GG521" s="207">
        <f>-IF(GG$2&lt;=$B521,0,(MIN($C521*$D$258,$C521-SUM($F521:GF521))))</f>
        <v>0</v>
      </c>
      <c r="GH521" s="207">
        <f>-IF(GH$2&lt;=$B521,0,(MIN($C521*$D$258,$C521-SUM($F521:GG521))))</f>
        <v>0</v>
      </c>
      <c r="GI521" s="207">
        <f>-IF(GI$2&lt;=$B521,0,(MIN($C521*$D$258,$C521-SUM($F521:GH521))))</f>
        <v>0</v>
      </c>
      <c r="GJ521" s="207">
        <f>-IF(GJ$2&lt;=$B521,0,(MIN($C521*$D$258,$C521-SUM($F521:GI521))))</f>
        <v>0</v>
      </c>
      <c r="GK521" s="207">
        <f>-IF(GK$2&lt;=$B521,0,(MIN($C521*$D$258,$C521-SUM($F521:GJ521))))</f>
        <v>0</v>
      </c>
      <c r="GL521" s="207">
        <f>-IF(GL$2&lt;=$B521,0,(MIN($C521*$D$258,$C521-SUM($F521:GK521))))</f>
        <v>0</v>
      </c>
      <c r="GM521" s="207">
        <f>-IF(GM$2&lt;=$B521,0,(MIN($C521*$D$258,$C521-SUM($F521:GL521))))</f>
        <v>0</v>
      </c>
      <c r="GN521" s="207">
        <f>-IF(GN$2&lt;=$B521,0,(MIN($C521*$D$258,$C521-SUM($F521:GM521))))</f>
        <v>0</v>
      </c>
      <c r="GO521" s="207">
        <f>-IF(GO$2&lt;=$B521,0,(MIN($C521*$D$258,$C521-SUM($F521:GN521))))</f>
        <v>0</v>
      </c>
      <c r="GP521" s="207">
        <f>-IF(GP$2&lt;=$B521,0,(MIN($C521*$D$258,$C521-SUM($F521:GO521))))</f>
        <v>0</v>
      </c>
      <c r="GQ521" s="207">
        <f>-IF(GQ$2&lt;=$B521,0,(MIN($C521*$D$258,$C521-SUM($F521:GP521))))</f>
        <v>0</v>
      </c>
      <c r="GR521" s="207">
        <f>-IF(GR$2&lt;=$B521,0,(MIN($C521*$D$258,$C521-SUM($F521:GQ521))))</f>
        <v>0</v>
      </c>
      <c r="GS521" s="207">
        <f>-IF(GS$2&lt;=$B521,0,(MIN($C521*$D$258,$C521-SUM($F521:GR521))))</f>
        <v>0</v>
      </c>
      <c r="GT521" s="207">
        <f>-IF(GT$2&lt;=$B521,0,(MIN($C521*$D$258,$C521-SUM($F521:GS521))))</f>
        <v>0</v>
      </c>
      <c r="GU521" s="207">
        <f>-IF(GU$2&lt;=$B521,0,(MIN($C521*$D$258,$C521-SUM($F521:GT521))))</f>
        <v>0</v>
      </c>
      <c r="GV521" s="207">
        <f>-IF(GV$2&lt;=$B521,0,(MIN($C521*$D$258,$C521-SUM($F521:GU521))))</f>
        <v>0</v>
      </c>
      <c r="GW521" s="207">
        <f>-IF(GW$2&lt;=$B521,0,(MIN($C521*$D$258,$C521-SUM($F521:GV521))))</f>
        <v>0</v>
      </c>
      <c r="GX521" s="207">
        <f>-IF(GX$2&lt;=$B521,0,(MIN($C521*$D$258,$C521-SUM($F521:GW521))))</f>
        <v>0</v>
      </c>
      <c r="GY521" s="207">
        <f>-IF(GY$2&lt;=$B521,0,(MIN($C521*$D$258,$C521-SUM($F521:GX521))))</f>
        <v>0</v>
      </c>
      <c r="GZ521" s="207">
        <f>-IF(GZ$2&lt;=$B521,0,(MIN($C521*$D$258,$C521-SUM($F521:GY521))))</f>
        <v>0</v>
      </c>
      <c r="HA521" s="207">
        <f>-IF(HA$2&lt;=$B521,0,(MIN($C521*$D$258,$C521-SUM($F521:GZ521))))</f>
        <v>0</v>
      </c>
      <c r="HB521" s="207">
        <f>-IF(HB$2&lt;=$B521,0,(MIN($C521*$D$258,$C521-SUM($F521:HA521))))</f>
        <v>0</v>
      </c>
      <c r="HC521" s="207">
        <f>-IF(HC$2&lt;=$B521,0,(MIN($C521*$D$258,$C521-SUM($F521:HB521))))</f>
        <v>0</v>
      </c>
      <c r="HD521" s="207">
        <f>-IF(HD$2&lt;=$B521,0,(MIN($C521*$D$258,$C521-SUM($F521:HC521))))</f>
        <v>0</v>
      </c>
      <c r="HE521" s="207">
        <f>-IF(HE$2&lt;=$B521,0,(MIN($C521*$D$258,$C521-SUM($F521:HD521))))</f>
        <v>0</v>
      </c>
      <c r="HF521" s="207">
        <f>-IF(HF$2&lt;=$B521,0,(MIN($C521*$D$258,$C521-SUM($F521:HE521))))</f>
        <v>0</v>
      </c>
      <c r="HG521" s="207">
        <f>-IF(HG$2&lt;=$B521,0,(MIN($C521*$D$258,$C521-SUM($F521:HF521))))</f>
        <v>0</v>
      </c>
      <c r="HH521" s="207">
        <f>-IF(HH$2&lt;=$B521,0,(MIN($C521*$D$258,$C521-SUM($F521:HG521))))</f>
        <v>0</v>
      </c>
      <c r="HI521" s="207">
        <f>-IF(HI$2&lt;=$B521,0,(MIN($C521*$D$258,$C521-SUM($F521:HH521))))</f>
        <v>0</v>
      </c>
      <c r="HJ521" s="207">
        <f>-IF(HJ$2&lt;=$B521,0,(MIN($C521*$D$258,$C521-SUM($F521:HI521))))</f>
        <v>0</v>
      </c>
      <c r="HK521" s="207">
        <f>-IF(HK$2&lt;=$B521,0,(MIN($C521*$D$258,$C521-SUM($F521:HJ521))))</f>
        <v>0</v>
      </c>
      <c r="HL521" s="207">
        <f>-IF(HL$2&lt;=$B521,0,(MIN($C521*$D$258,$C521-SUM($F521:HK521))))</f>
        <v>0</v>
      </c>
      <c r="HM521" s="207">
        <f>-IF(HM$2&lt;=$B521,0,(MIN($C521*$D$258,$C521-SUM($F521:HL521))))</f>
        <v>0</v>
      </c>
      <c r="HN521" s="207">
        <f>-IF(HN$2&lt;=$B521,0,(MIN($C521*$D$258,$C521-SUM($F521:HM521))))</f>
        <v>0</v>
      </c>
      <c r="HO521" s="207">
        <f>-IF(HO$2&lt;=$B521,0,(MIN($C521*$D$258,$C521-SUM($F521:HN521))))</f>
        <v>0</v>
      </c>
      <c r="HP521" s="207">
        <f>-IF(HP$2&lt;=$B521,0,(MIN($C521*$D$258,$C521-SUM($F521:HO521))))</f>
        <v>0</v>
      </c>
      <c r="HQ521" s="207">
        <f>-IF(HQ$2&lt;=$B521,0,(MIN($C521*$D$258,$C521-SUM($F521:HP521))))</f>
        <v>0</v>
      </c>
      <c r="HR521" s="207">
        <f>-IF(HR$2&lt;=$B521,0,(MIN($C521*$D$258,$C521-SUM($F521:HQ521))))</f>
        <v>0</v>
      </c>
      <c r="HS521" s="207">
        <f>-IF(HS$2&lt;=$B521,0,(MIN($C521*$D$258,$C521-SUM($F521:HR521))))</f>
        <v>0</v>
      </c>
      <c r="HT521" s="207">
        <f>-IF(HT$2&lt;=$B521,0,(MIN($C521*$D$258,$C521-SUM($F521:HS521))))</f>
        <v>0</v>
      </c>
      <c r="HU521" s="207">
        <f>-IF(HU$2&lt;=$B521,0,(MIN($C521*$D$258,$C521-SUM($F521:HT521))))</f>
        <v>0</v>
      </c>
      <c r="HV521" s="207">
        <f>-IF(HV$2&lt;=$B521,0,(MIN($C521*$D$258,$C521-SUM($F521:HU521))))</f>
        <v>0</v>
      </c>
      <c r="HW521" s="207">
        <f>-IF(HW$2&lt;=$B521,0,(MIN($C521*$D$258,$C521-SUM($F521:HV521))))</f>
        <v>0</v>
      </c>
      <c r="HX521" s="207">
        <f>-IF(HX$2&lt;=$B521,0,(MIN($C521*$D$258,$C521-SUM($F521:HW521))))</f>
        <v>0</v>
      </c>
      <c r="HY521" s="207">
        <f>-IF(HY$2&lt;=$B521,0,(MIN($C521*$D$258,$C521-SUM($F521:HX521))))</f>
        <v>0</v>
      </c>
      <c r="HZ521" s="207">
        <f>-IF(HZ$2&lt;=$B521,0,(MIN($C521*$D$258,$C521-SUM($F521:HY521))))</f>
        <v>0</v>
      </c>
      <c r="IA521" s="207">
        <f>-IF(IA$2&lt;=$B521,0,(MIN($C521*$D$258,$C521-SUM($F521:HZ521))))</f>
        <v>0</v>
      </c>
      <c r="IB521" s="207">
        <f>-IF(IB$2&lt;=$B521,0,(MIN($C521*$D$258,$C521-SUM($F521:IA521))))</f>
        <v>0</v>
      </c>
      <c r="IC521" s="207">
        <f>-IF(IC$2&lt;=$B521,0,(MIN($C521*$D$258,$C521-SUM($F521:IB521))))</f>
        <v>0</v>
      </c>
      <c r="ID521" s="207">
        <f>-IF(ID$2&lt;=$B521,0,(MIN($C521*$D$258,$C521-SUM($F521:IC521))))</f>
        <v>0</v>
      </c>
      <c r="IE521" s="207">
        <f>-IF(IE$2&lt;=$B521,0,(MIN($C521*$D$258,$C521-SUM($F521:ID521))))</f>
        <v>0</v>
      </c>
      <c r="IF521" s="207">
        <f>-IF(IF$2&lt;=$B521,0,(MIN($C521*$D$258,$C521-SUM($F521:IE521))))</f>
        <v>0</v>
      </c>
      <c r="IG521" s="207">
        <f>-IF(IG$2&lt;=$B521,0,(MIN($C521*$D$258,$C521-SUM($F521:IF521))))</f>
        <v>0</v>
      </c>
      <c r="IH521" s="207">
        <f>-IF(IH$2&lt;=$B521,0,(MIN($C521*$D$258,$C521-SUM($F521:IG521))))</f>
        <v>0</v>
      </c>
      <c r="II521" s="207">
        <f>-IF(II$2&lt;=$B521,0,(MIN($C521*$D$258,$C521-SUM($F521:IH521))))</f>
        <v>0</v>
      </c>
      <c r="IJ521" s="207">
        <f>-IF(IJ$2&lt;=$B521,0,(MIN($C521*$D$258,$C521-SUM($F521:II521))))</f>
        <v>0</v>
      </c>
      <c r="IK521" s="207">
        <f>-IF(IK$2&lt;=$B521,0,(MIN($C521*$D$258,$C521-SUM($F521:IJ521))))</f>
        <v>0</v>
      </c>
      <c r="IL521" s="207">
        <f>-IF(IL$2&lt;=$B521,0,(MIN($C521*$D$258,$C521-SUM($F521:IK521))))</f>
        <v>0</v>
      </c>
      <c r="IM521" s="207">
        <f>-IF(IM$2&lt;=$B521,0,(MIN($C521*$D$258,$C521-SUM($F521:IL521))))</f>
        <v>0</v>
      </c>
      <c r="IN521" s="207">
        <f>-IF(IN$2&lt;=$B521,0,(MIN($C521*$D$258,$C521-SUM($F521:IM521))))</f>
        <v>0</v>
      </c>
      <c r="IO521" s="207">
        <f>-IF(IO$2&lt;=$B521,0,(MIN($C521*$D$258,$C521-SUM($F521:IN521))))</f>
        <v>0</v>
      </c>
      <c r="IP521" s="207">
        <f>-IF(IP$2&lt;=$B521,0,(MIN($C521*$D$258,$C521-SUM($F521:IO521))))</f>
        <v>0</v>
      </c>
      <c r="IQ521" s="207">
        <f>-IF(IQ$2&lt;=$B521,0,(MIN($C521*$D$258,$C521-SUM($F521:IP521))))</f>
        <v>0</v>
      </c>
      <c r="IR521" s="207">
        <f>-IF(IR$2&lt;=$B521,0,(MIN($C521*$D$258,$C521-SUM($F521:IQ521))))</f>
        <v>0</v>
      </c>
      <c r="IS521" s="207">
        <f>-IF(IS$2&lt;=$B521,0,(MIN($C521*$D$258,$C521-SUM($F521:IR521))))</f>
        <v>0</v>
      </c>
      <c r="IT521" s="207">
        <f>-IF(IT$2&lt;=$B521,0,(MIN($C521*$D$258,$C521-SUM($F521:IS521))))</f>
        <v>0</v>
      </c>
      <c r="IU521" s="207">
        <f>-IF(IU$2&lt;=$B521,0,(MIN($C521*$D$258,$C521-SUM($F521:IT521))))</f>
        <v>0</v>
      </c>
      <c r="IV521" s="207">
        <f>-IF(IV$2&lt;=$B521,0,(MIN($C521*$D$258,$C521-SUM($F521:IU521))))</f>
        <v>0</v>
      </c>
      <c r="IW521" s="207">
        <f>-IF(IW$2&lt;=$B521,0,(MIN($C521*$D$258,$C521-SUM($F521:IV521))))</f>
        <v>0</v>
      </c>
      <c r="IX521" s="207">
        <f>-IF(IX$2&lt;=$B521,0,(MIN($C521*$D$258,$C521-SUM($F521:IW521))))</f>
        <v>0</v>
      </c>
      <c r="IY521" s="207">
        <f>-IF(IY$2&lt;=$B521,0,(MIN($C521*$D$258,$C521-SUM($F521:IX521))))</f>
        <v>0</v>
      </c>
      <c r="IZ521" s="207">
        <f>-IF(IZ$2&lt;=$B521,0,(MIN($C521*$D$258,$C521-SUM($F521:IY521))))</f>
        <v>0</v>
      </c>
      <c r="JA521" s="207">
        <f>-IF(JA$2&lt;=$B521,0,(MIN($C521*$D$258,$C521-SUM($F521:IZ521))))</f>
        <v>0</v>
      </c>
      <c r="JB521" s="207">
        <f>-IF(JB$2&lt;=$B521,0,(MIN($C521*$D$258,$C521-SUM($F521:JA521))))</f>
        <v>0</v>
      </c>
      <c r="JC521" s="207">
        <f>-IF(JC$2&lt;=$B521,0,(MIN($C521*$D$258,$C521-SUM($F521:JB521))))</f>
        <v>0</v>
      </c>
      <c r="JD521" s="207">
        <f>-IF(JD$2&lt;=$B521,0,(MIN($C521*$D$258,$C521-SUM($F521:JC521))))</f>
        <v>0</v>
      </c>
      <c r="JE521" s="207">
        <f>-IF(JE$2&lt;=$B521,0,(MIN($C521*$D$258,$C521-SUM($F521:JD521))))</f>
        <v>0</v>
      </c>
      <c r="JF521" s="207">
        <f>-IF(JF$2&lt;=$B521,0,(MIN($C521*$D$258,$C521-SUM($F521:JE521))))</f>
        <v>0</v>
      </c>
      <c r="JG521" s="207">
        <f>-IF(JG$2&lt;=$B521,0,(MIN($C521*$D$258,$C521-SUM($F521:JF521))))</f>
        <v>0</v>
      </c>
      <c r="JH521" s="207">
        <f>-IF(JH$2&lt;=$B521,0,(MIN($C521*$D$258,$C521-SUM($F521:JG521))))</f>
        <v>0</v>
      </c>
      <c r="JI521" s="207">
        <f>-IF(JI$2&lt;=$B521,0,(MIN($C521*$D$258,$C521-SUM($F521:JH521))))</f>
        <v>0</v>
      </c>
      <c r="JJ521" s="207">
        <f ca="1">-IF(JJ$2&lt;=$B521,0,(MIN($C521*$D$258,$C521-SUM($F521:JI521))))</f>
        <v>-1.8673664572652627E-4</v>
      </c>
      <c r="JK521" s="207">
        <f ca="1">-IF(JK$2&lt;=$B521,0,(MIN($C521*$D$258,$C521-SUM($F521:JJ521))))</f>
        <v>-1.8673664572652627E-4</v>
      </c>
      <c r="JL521" s="207">
        <f ca="1">-IF(JL$2&lt;=$B521,0,(MIN($C521*$D$258,$C521-SUM($F521:JK521))))</f>
        <v>-1.8673664572652627E-4</v>
      </c>
      <c r="JM521" s="207">
        <f ca="1">-IF(JM$2&lt;=$B521,0,(MIN($C521*$D$258,$C521-SUM($F521:JL521))))</f>
        <v>-1.8673664572652627E-4</v>
      </c>
      <c r="JN521" s="207">
        <f ca="1">-IF(JN$2&lt;=$B521,0,(MIN($C521*$D$258,$C521-SUM($F521:JM521))))</f>
        <v>-1.8673664572652627E-4</v>
      </c>
      <c r="JO521" s="207">
        <f ca="1">-IF(JO$2&lt;=$B521,0,(MIN($C521*$D$258,$C521-SUM($F521:JN521))))</f>
        <v>-1.8673664572652627E-4</v>
      </c>
      <c r="JP521" s="207">
        <f ca="1">-IF(JP$2&lt;=$B521,0,(MIN($C521*$D$258,$C521-SUM($F521:JO521))))</f>
        <v>-1.8673664572652627E-4</v>
      </c>
      <c r="JQ521" s="207">
        <f ca="1">-IF(JQ$2&lt;=$B521,0,(MIN($C521*$D$258,$C521-SUM($F521:JP521))))</f>
        <v>-1.8673664572652627E-4</v>
      </c>
      <c r="JR521" s="207">
        <f ca="1">-IF(JR$2&lt;=$B521,0,(MIN($C521*$D$258,$C521-SUM($F521:JQ521))))</f>
        <v>-1.8673664572652627E-4</v>
      </c>
      <c r="JS521" s="207">
        <f ca="1">-IF(JS$2&lt;=$B521,0,(MIN($C521*$D$258,$C521-SUM($F521:JR521))))</f>
        <v>-1.8673664572652627E-4</v>
      </c>
      <c r="JT521" s="207">
        <f ca="1">-IF(JT$2&lt;=$B521,0,(MIN($C521*$D$258,$C521-SUM($F521:JS521))))</f>
        <v>-1.8673664572652627E-4</v>
      </c>
      <c r="JU521" s="207">
        <f ca="1">-IF(JU$2&lt;=$B521,0,(MIN($C521*$D$258,$C521-SUM($F521:JT521))))</f>
        <v>-1.8673664572652627E-4</v>
      </c>
      <c r="JV521" s="207">
        <f ca="1">-IF(JV$2&lt;=$B521,0,(MIN($C521*$D$258,$C521-SUM($F521:JU521))))</f>
        <v>-1.8673664572652627E-4</v>
      </c>
      <c r="JW521" s="207">
        <f ca="1">-IF(JW$2&lt;=$B521,0,(MIN($C521*$D$258,$C521-SUM($F521:JV521))))</f>
        <v>-1.8673664572652627E-4</v>
      </c>
      <c r="JX521" s="207">
        <f ca="1">-IF(JX$2&lt;=$B521,0,(MIN($C521*$D$258,$C521-SUM($F521:JW521))))</f>
        <v>-1.8673664572652627E-4</v>
      </c>
      <c r="JY521" s="207">
        <f ca="1">-IF(JY$2&lt;=$B521,0,(MIN($C521*$D$258,$C521-SUM($F521:JX521))))</f>
        <v>-1.8673664572652627E-4</v>
      </c>
      <c r="JZ521" s="207">
        <f ca="1">-IF(JZ$2&lt;=$B521,0,(MIN($C521*$D$258,$C521-SUM($F521:JY521))))</f>
        <v>-1.8673664572652627E-4</v>
      </c>
      <c r="KA521" s="207">
        <f ca="1">-IF(KA$2&lt;=$B521,0,(MIN($C521*$D$258,$C521-SUM($F521:JZ521))))</f>
        <v>-1.8673664572652627E-4</v>
      </c>
      <c r="KB521" s="207">
        <f ca="1">-IF(KB$2&lt;=$B521,0,(MIN($C521*$D$258,$C521-SUM($F521:KA521))))</f>
        <v>-1.8673664572652627E-4</v>
      </c>
      <c r="KC521" s="207">
        <f ca="1">-IF(KC$2&lt;=$B521,0,(MIN($C521*$D$258,$C521-SUM($F521:KB521))))</f>
        <v>-1.8673664572652627E-4</v>
      </c>
      <c r="KD521" s="207">
        <f ca="1">-IF(KD$2&lt;=$B521,0,(MIN($C521*$D$258,$C521-SUM($F521:KC521))))</f>
        <v>-1.8673664572652627E-4</v>
      </c>
      <c r="KE521" s="207">
        <f ca="1">-IF(KE$2&lt;=$B521,0,(MIN($C521*$D$258,$C521-SUM($F521:KD521))))</f>
        <v>-1.8673664572652627E-4</v>
      </c>
      <c r="KF521" s="207">
        <f ca="1">-IF(KF$2&lt;=$B521,0,(MIN($C521*$D$258,$C521-SUM($F521:KE521))))</f>
        <v>-1.8673664572652627E-4</v>
      </c>
      <c r="KG521" s="207">
        <f ca="1">-IF(KG$2&lt;=$B521,0,(MIN($C521*$D$258,$C521-SUM($F521:KF521))))</f>
        <v>-1.8673664572652627E-4</v>
      </c>
      <c r="KH521" s="207">
        <f ca="1">-IF(KH$2&lt;=$B521,0,(MIN($C521*$D$258,$C521-SUM($F521:KG521))))</f>
        <v>-1.8673664572652627E-4</v>
      </c>
      <c r="KI521" s="207">
        <f ca="1">-IF(KI$2&lt;=$B521,0,(MIN($C521*$D$258,$C521-SUM($F521:KH521))))</f>
        <v>-1.8673664572652627E-4</v>
      </c>
      <c r="KJ521" s="207">
        <f ca="1">-IF(KJ$2&lt;=$B521,0,(MIN($C521*$D$258,$C521-SUM($F521:KI521))))</f>
        <v>-1.8673664572652627E-4</v>
      </c>
      <c r="KK521" s="207">
        <f ca="1">-IF(KK$2&lt;=$B521,0,(MIN($C521*$D$258,$C521-SUM($F521:KJ521))))</f>
        <v>-1.8673664572652627E-4</v>
      </c>
      <c r="KL521" s="207">
        <f ca="1">-IF(KL$2&lt;=$B521,0,(MIN($C521*$D$258,$C521-SUM($F521:KK521))))</f>
        <v>-1.8673664572652627E-4</v>
      </c>
      <c r="KM521" s="207">
        <f ca="1">-IF(KM$2&lt;=$B521,0,(MIN($C521*$D$258,$C521-SUM($F521:KL521))))</f>
        <v>-1.8673664572652627E-4</v>
      </c>
      <c r="KN521" s="207">
        <f ca="1">-IF(KN$2&lt;=$B521,0,(MIN($C521*$D$258,$C521-SUM($F521:KM521))))</f>
        <v>-1.8673664572652627E-4</v>
      </c>
      <c r="KO521" s="207">
        <f ca="1">-IF(KO$2&lt;=$B521,0,(MIN($C521*$D$258,$C521-SUM($F521:KN521))))</f>
        <v>-1.8673664572652627E-4</v>
      </c>
      <c r="KP521" s="207">
        <f ca="1">-IF(KP$2&lt;=$B521,0,(MIN($C521*$D$258,$C521-SUM($F521:KO521))))</f>
        <v>-1.8673664572652627E-4</v>
      </c>
      <c r="KQ521" s="207">
        <f ca="1">-IF(KQ$2&lt;=$B521,0,(MIN($C521*$D$258,$C521-SUM($F521:KP521))))</f>
        <v>-1.8673664572652627E-4</v>
      </c>
      <c r="KR521" s="207">
        <f ca="1">-IF(KR$2&lt;=$B521,0,(MIN($C521*$D$258,$C521-SUM($F521:KQ521))))</f>
        <v>-1.8673664572652627E-4</v>
      </c>
      <c r="KS521" s="207">
        <f ca="1">-IF(KS$2&lt;=$B521,0,(MIN($C521*$D$258,$C521-SUM($F521:KR521))))</f>
        <v>-1.8673664572652627E-4</v>
      </c>
      <c r="KT521" s="207">
        <f ca="1">-IF(KT$2&lt;=$B521,0,(MIN($C521*$D$258,$C521-SUM($F521:KS521))))</f>
        <v>-1.8673664572652627E-4</v>
      </c>
      <c r="KU521" s="207">
        <f ca="1">-IF(KU$2&lt;=$B521,0,(MIN($C521*$D$258,$C521-SUM($F521:KT521))))</f>
        <v>-1.8673664572652627E-4</v>
      </c>
      <c r="KV521" s="207">
        <f ca="1">-IF(KV$2&lt;=$B521,0,(MIN($C521*$D$258,$C521-SUM($F521:KU521))))</f>
        <v>-1.8673664572652627E-4</v>
      </c>
      <c r="KW521" s="207">
        <f ca="1">-IF(KW$2&lt;=$B521,0,(MIN($C521*$D$258,$C521-SUM($F521:KV521))))</f>
        <v>-1.8673664572652627E-4</v>
      </c>
      <c r="KX521" s="207">
        <f ca="1">-IF(KX$2&lt;=$B521,0,(MIN($C521*$D$258,$C521-SUM($F521:KW521))))</f>
        <v>-1.8673664572652627E-4</v>
      </c>
      <c r="KY521" s="207">
        <f ca="1">-IF(KY$2&lt;=$B521,0,(MIN($C521*$D$258,$C521-SUM($F521:KX521))))</f>
        <v>-1.8673664572652627E-4</v>
      </c>
      <c r="KZ521" s="207">
        <f ca="1">-IF(KZ$2&lt;=$B521,0,(MIN($C521*$D$258,$C521-SUM($F521:KY521))))</f>
        <v>-1.8673664572652627E-4</v>
      </c>
      <c r="LA521" s="207">
        <f ca="1">-IF(LA$2&lt;=$B521,0,(MIN($C521*$D$258,$C521-SUM($F521:KZ521))))</f>
        <v>-1.8673664572652627E-4</v>
      </c>
      <c r="LB521" s="207">
        <f ca="1">-IF(LB$2&lt;=$B521,0,(MIN($C521*$D$258,$C521-SUM($F521:LA521))))</f>
        <v>-1.8673664572652627E-4</v>
      </c>
      <c r="LC521" s="207">
        <f ca="1">-IF(LC$2&lt;=$B521,0,(MIN($C521*$D$258,$C521-SUM($F521:LB521))))</f>
        <v>-1.8673664572652627E-4</v>
      </c>
      <c r="LD521" s="207">
        <f ca="1">-IF(LD$2&lt;=$B521,0,(MIN($C521*$D$258,$C521-SUM($F521:LC521))))</f>
        <v>-1.8673664572652627E-4</v>
      </c>
      <c r="LE521" s="207">
        <f ca="1">-IF(LE$2&lt;=$B521,0,(MIN($C521*$D$258,$C521-SUM($F521:LD521))))</f>
        <v>-1.8673664572652627E-4</v>
      </c>
      <c r="LF521" s="207">
        <f ca="1">-IF(LF$2&lt;=$B521,0,(MIN($C521*$D$258,$C521-SUM($F521:LE521))))</f>
        <v>-1.8673664572652627E-4</v>
      </c>
      <c r="LG521" s="207">
        <f ca="1">-IF(LG$2&lt;=$B521,0,(MIN($C521*$D$258,$C521-SUM($F521:LF521))))</f>
        <v>-1.8673664572652627E-4</v>
      </c>
      <c r="LH521" s="207">
        <f ca="1">-IF(LH$2&lt;=$B521,0,(MIN($C521*$D$258,$C521-SUM($F521:LG521))))</f>
        <v>-1.8673664572652627E-4</v>
      </c>
      <c r="LI521" s="207">
        <f ca="1">-IF(LI$2&lt;=$B521,0,(MIN($C521*$D$258,$C521-SUM($F521:LH521))))</f>
        <v>-1.8673664572652627E-4</v>
      </c>
      <c r="LJ521" s="207">
        <f ca="1">-IF(LJ$2&lt;=$B521,0,(MIN($C521*$D$258,$C521-SUM($F521:LI521))))</f>
        <v>-1.8673664572652627E-4</v>
      </c>
      <c r="LK521" s="207">
        <f ca="1">-IF(LK$2&lt;=$B521,0,(MIN($C521*$D$258,$C521-SUM($F521:LJ521))))</f>
        <v>-1.8673664572652627E-4</v>
      </c>
      <c r="LL521" s="207">
        <f ca="1">-IF(LL$2&lt;=$B521,0,(MIN($C521*$D$258,$C521-SUM($F521:LK521))))</f>
        <v>-1.8673664572652627E-4</v>
      </c>
      <c r="LM521" s="207">
        <f ca="1">-IF(LM$2&lt;=$B521,0,(MIN($C521*$D$258,$C521-SUM($F521:LL521))))</f>
        <v>-1.8673664572652627E-4</v>
      </c>
      <c r="LN521" s="207">
        <f ca="1">-IF(LN$2&lt;=$B521,0,(MIN($C521*$D$258,$C521-SUM($F521:LM521))))</f>
        <v>-1.8673664572652627E-4</v>
      </c>
      <c r="LO521" s="207">
        <f ca="1">-IF(LO$2&lt;=$B521,0,(MIN($C521*$D$258,$C521-SUM($F521:LN521))))</f>
        <v>-1.8673664572652627E-4</v>
      </c>
      <c r="LP521" s="207">
        <f ca="1">-IF(LP$2&lt;=$B521,0,(MIN($C521*$D$258,$C521-SUM($F521:LO521))))</f>
        <v>-1.8673664572652627E-4</v>
      </c>
      <c r="LQ521" s="207">
        <f ca="1">-IF(LQ$2&lt;=$B521,0,(MIN($C521*$D$258,$C521-SUM($F521:LP521))))</f>
        <v>-1.8673664572652627E-4</v>
      </c>
      <c r="LR521" s="207">
        <f ca="1">-IF(LR$2&lt;=$B521,0,(MIN($C521*$D$258,$C521-SUM($F521:LQ521))))</f>
        <v>-1.8673664572652627E-4</v>
      </c>
      <c r="LS521" s="207">
        <f ca="1">-IF(LS$2&lt;=$B521,0,(MIN($C521*$D$258,$C521-SUM($F521:LR521))))</f>
        <v>-1.8673664572652627E-4</v>
      </c>
      <c r="LT521" s="207">
        <f ca="1">-IF(LT$2&lt;=$B521,0,(MIN($C521*$D$258,$C521-SUM($F521:LS521))))</f>
        <v>-1.8673664572652627E-4</v>
      </c>
      <c r="LU521" s="207">
        <f ca="1">-IF(LU$2&lt;=$B521,0,(MIN($C521*$D$258,$C521-SUM($F521:LT521))))</f>
        <v>-1.8673664572652627E-4</v>
      </c>
      <c r="LV521" s="207">
        <f ca="1">-IF(LV$2&lt;=$B521,0,(MIN($C521*$D$258,$C521-SUM($F521:LU521))))</f>
        <v>-1.8673664572652627E-4</v>
      </c>
      <c r="LW521" s="207">
        <f ca="1">-IF(LW$2&lt;=$B521,0,(MIN($C521*$D$258,$C521-SUM($F521:LV521))))</f>
        <v>-1.8673664572652627E-4</v>
      </c>
      <c r="LX521" s="207">
        <f ca="1">-IF(LX$2&lt;=$B521,0,(MIN($C521*$D$258,$C521-SUM($F521:LW521))))</f>
        <v>-1.8673664572652627E-4</v>
      </c>
      <c r="LY521" s="207">
        <f ca="1">-IF(LY$2&lt;=$B521,0,(MIN($C521*$D$258,$C521-SUM($F521:LX521))))</f>
        <v>-1.8673664572652627E-4</v>
      </c>
      <c r="LZ521" s="207">
        <f ca="1">-IF(LZ$2&lt;=$B521,0,(MIN($C521*$D$258,$C521-SUM($F521:LY521))))</f>
        <v>-1.8673664572652627E-4</v>
      </c>
      <c r="MA521" s="207">
        <f ca="1">-IF(MA$2&lt;=$B521,0,(MIN($C521*$D$258,$C521-SUM($F521:LZ521))))</f>
        <v>-1.8673664572652627E-4</v>
      </c>
      <c r="MB521" s="207">
        <f ca="1">-IF(MB$2&lt;=$B521,0,(MIN($C521*$D$258,$C521-SUM($F521:MA521))))</f>
        <v>-1.8673664572652627E-4</v>
      </c>
      <c r="MC521" s="207">
        <f ca="1">-IF(MC$2&lt;=$B521,0,(MIN($C521*$D$258,$C521-SUM($F521:MB521))))</f>
        <v>-1.8673664572652627E-4</v>
      </c>
      <c r="MD521" s="207">
        <f ca="1">-IF(MD$2&lt;=$B521,0,(MIN($C521*$D$258,$C521-SUM($F521:MC521))))</f>
        <v>-1.8673664572652627E-4</v>
      </c>
      <c r="ME521" s="207">
        <f ca="1">-IF(ME$2&lt;=$B521,0,(MIN($C521*$D$258,$C521-SUM($F521:MD521))))</f>
        <v>-1.8673664572652627E-4</v>
      </c>
      <c r="MF521" s="207">
        <f ca="1">-IF(MF$2&lt;=$B521,0,(MIN($C521*$D$258,$C521-SUM($F521:ME521))))</f>
        <v>-1.8673664572652627E-4</v>
      </c>
      <c r="MG521" s="207">
        <f ca="1">-IF(MG$2&lt;=$B521,0,(MIN($C521*$D$258,$C521-SUM($F521:MF521))))</f>
        <v>-1.8673664572652627E-4</v>
      </c>
      <c r="MH521" s="207">
        <f ca="1">-IF(MH$2&lt;=$B521,0,(MIN($C521*$D$258,$C521-SUM($F521:MG521))))</f>
        <v>-1.8673664572652627E-4</v>
      </c>
      <c r="MI521" s="207">
        <f ca="1">-IF(MI$2&lt;=$B521,0,(MIN($C521*$D$258,$C521-SUM($F521:MH521))))</f>
        <v>-1.8673664572652627E-4</v>
      </c>
      <c r="MJ521" s="207">
        <f ca="1">-IF(MJ$2&lt;=$B521,0,(MIN($C521*$D$258,$C521-SUM($F521:MI521))))</f>
        <v>-1.8673664572652627E-4</v>
      </c>
      <c r="MK521" s="207">
        <f ca="1">-IF(MK$2&lt;=$B521,0,(MIN($C521*$D$258,$C521-SUM($F521:MJ521))))</f>
        <v>-1.8673664572652627E-4</v>
      </c>
      <c r="ML521" s="207">
        <f ca="1">-IF(ML$2&lt;=$B521,0,(MIN($C521*$D$258,$C521-SUM($F521:MK521))))</f>
        <v>-1.8673664572652627E-4</v>
      </c>
      <c r="MM521" s="207">
        <f ca="1">-IF(MM$2&lt;=$B521,0,(MIN($C521*$D$258,$C521-SUM($F521:ML521))))</f>
        <v>-1.8673664572652627E-4</v>
      </c>
      <c r="MN521" s="207">
        <f ca="1">-IF(MN$2&lt;=$B521,0,(MIN($C521*$D$258,$C521-SUM($F521:MM521))))</f>
        <v>-1.8673664572652627E-4</v>
      </c>
      <c r="MO521" s="207">
        <f ca="1">-IF(MO$2&lt;=$B521,0,(MIN($C521*$D$258,$C521-SUM($F521:MN521))))</f>
        <v>-1.8673664572652627E-4</v>
      </c>
      <c r="MP521" s="207">
        <f ca="1">-IF(MP$2&lt;=$B521,0,(MIN($C521*$D$258,$C521-SUM($F521:MO521))))</f>
        <v>-1.8673664572652627E-4</v>
      </c>
      <c r="MQ521" s="207">
        <f ca="1">-IF(MQ$2&lt;=$B521,0,(MIN($C521*$D$258,$C521-SUM($F521:MP521))))</f>
        <v>-1.8673664572652627E-4</v>
      </c>
      <c r="MR521" s="207">
        <f ca="1">-IF(MR$2&lt;=$B521,0,(MIN($C521*$D$258,$C521-SUM($F521:MQ521))))</f>
        <v>-1.8673664572652627E-4</v>
      </c>
      <c r="MS521" s="207">
        <f ca="1">-IF(MS$2&lt;=$B521,0,(MIN($C521*$D$258,$C521-SUM($F521:MR521))))</f>
        <v>-1.8673664572652627E-4</v>
      </c>
      <c r="MT521" s="207">
        <f ca="1">-IF(MT$2&lt;=$B521,0,(MIN($C521*$D$258,$C521-SUM($F521:MS521))))</f>
        <v>-1.8673664572652627E-4</v>
      </c>
      <c r="MU521" s="207">
        <f ca="1">-IF(MU$2&lt;=$B521,0,(MIN($C521*$D$258,$C521-SUM($F521:MT521))))</f>
        <v>-1.8673664572652627E-4</v>
      </c>
      <c r="MV521" s="207">
        <f ca="1">-IF(MV$2&lt;=$B521,0,(MIN($C521*$D$258,$C521-SUM($F521:MU521))))</f>
        <v>-1.8673664572652627E-4</v>
      </c>
      <c r="MW521" s="207">
        <f ca="1">-IF(MW$2&lt;=$B521,0,(MIN($C521*$D$258,$C521-SUM($F521:MV521))))</f>
        <v>-1.8673664572652627E-4</v>
      </c>
      <c r="MX521" s="207">
        <f ca="1">-IF(MX$2&lt;=$B521,0,(MIN($C521*$D$258,$C521-SUM($F521:MW521))))</f>
        <v>-1.8673664572652627E-4</v>
      </c>
      <c r="MY521" s="207">
        <f ca="1">-IF(MY$2&lt;=$B521,0,(MIN($C521*$D$258,$C521-SUM($F521:MX521))))</f>
        <v>-1.8673664572652627E-4</v>
      </c>
      <c r="MZ521" s="207">
        <f ca="1">-IF(MZ$2&lt;=$B521,0,(MIN($C521*$D$258,$C521-SUM($F521:MY521))))</f>
        <v>-1.8673664572652627E-4</v>
      </c>
      <c r="NA521" s="207">
        <f ca="1">-IF(NA$2&lt;=$B521,0,(MIN($C521*$D$258,$C521-SUM($F521:MZ521))))</f>
        <v>-1.8673664572652627E-4</v>
      </c>
      <c r="NB521" s="207">
        <f ca="1">-IF(NB$2&lt;=$B521,0,(MIN($C521*$D$258,$C521-SUM($F521:NA521))))</f>
        <v>-1.8673664572652627E-4</v>
      </c>
      <c r="NC521" s="207">
        <f ca="1">-IF(NC$2&lt;=$B521,0,(MIN($C521*$D$258,$C521-SUM($F521:NB521))))</f>
        <v>-1.8673664572652627E-4</v>
      </c>
      <c r="ND521" s="207">
        <f ca="1">-IF(ND$2&lt;=$B521,0,(MIN($C521*$D$258,$C521-SUM($F521:NC521))))</f>
        <v>-1.8673664572652627E-4</v>
      </c>
      <c r="NE521" s="207">
        <f ca="1">-IF(NE$2&lt;=$B521,0,(MIN($C521*$D$258,$C521-SUM($F521:ND521))))</f>
        <v>-1.8673664572652627E-4</v>
      </c>
      <c r="NF521" s="207">
        <f ca="1">-IF(NF$2&lt;=$B521,0,(MIN($C521*$D$258,$C521-SUM($F521:NE521))))</f>
        <v>-1.8673664572652627E-4</v>
      </c>
      <c r="NG521" s="207">
        <f ca="1">-IF(NG$2&lt;=$B521,0,(MIN($C521*$D$258,$C521-SUM($F521:NF521))))</f>
        <v>-1.8673664572652627E-4</v>
      </c>
      <c r="NH521" s="207">
        <f ca="1">-IF(NH$2&lt;=$B521,0,(MIN($C521*$D$258,$C521-SUM($F521:NG521))))</f>
        <v>-1.8673664572652627E-4</v>
      </c>
      <c r="NI521" s="207">
        <f ca="1">-IF(NI$2&lt;=$B521,0,(MIN($C521*$D$258,$C521-SUM($F521:NH521))))</f>
        <v>-1.8673664572652627E-4</v>
      </c>
      <c r="NJ521" s="207">
        <f ca="1">-IF(NJ$2&lt;=$B521,0,(MIN($C521*$D$258,$C521-SUM($F521:NI521))))</f>
        <v>-1.8673664572652627E-4</v>
      </c>
      <c r="NK521" s="207">
        <f ca="1">-IF(NK$2&lt;=$B521,0,(MIN($C521*$D$258,$C521-SUM($F521:NJ521))))</f>
        <v>-1.8673664572652627E-4</v>
      </c>
      <c r="NL521" s="207">
        <f ca="1">-IF(NL$2&lt;=$B521,0,(MIN($C521*$D$258,$C521-SUM($F521:NK521))))</f>
        <v>-1.8673664572652627E-4</v>
      </c>
      <c r="NM521" s="207">
        <f ca="1">-IF(NM$2&lt;=$B521,0,(MIN($C521*$D$258,$C521-SUM($F521:NL521))))</f>
        <v>-1.8673664572652627E-4</v>
      </c>
      <c r="NN521" s="207">
        <f ca="1">-IF(NN$2&lt;=$B521,0,(MIN($C521*$D$258,$C521-SUM($F521:NM521))))</f>
        <v>-1.8673664572652627E-4</v>
      </c>
      <c r="NO521" s="207">
        <f ca="1">-IF(NO$2&lt;=$B521,0,(MIN($C521*$D$258,$C521-SUM($F521:NN521))))</f>
        <v>-1.8673664572652627E-4</v>
      </c>
      <c r="NP521" s="207">
        <f ca="1">-IF(NP$2&lt;=$B521,0,(MIN($C521*$D$258,$C521-SUM($F521:NO521))))</f>
        <v>-1.8673664572652627E-4</v>
      </c>
      <c r="NQ521" s="207">
        <f ca="1">-IF(NQ$2&lt;=$B521,0,(MIN($C521*$D$258,$C521-SUM($F521:NP521))))</f>
        <v>-1.8673664572652627E-4</v>
      </c>
      <c r="NR521" s="207">
        <f ca="1">-IF(NR$2&lt;=$B521,0,(MIN($C521*$D$258,$C521-SUM($F521:NQ521))))</f>
        <v>-1.8673664572652627E-4</v>
      </c>
      <c r="NS521" s="207">
        <f ca="1">-IF(NS$2&lt;=$B521,0,(MIN($C521*$D$258,$C521-SUM($F521:NR521))))</f>
        <v>-1.8673664572652627E-4</v>
      </c>
      <c r="NT521" s="207">
        <f ca="1">-IF(NT$2&lt;=$B521,0,(MIN($C521*$D$258,$C521-SUM($F521:NS521))))</f>
        <v>-1.8673664572652627E-4</v>
      </c>
      <c r="NU521" s="207">
        <f ca="1">-IF(NU$2&lt;=$B521,0,(MIN($C521*$D$258,$C521-SUM($F521:NT521))))</f>
        <v>-1.8673664572652627E-4</v>
      </c>
      <c r="NV521" s="207">
        <f ca="1">-IF(NV$2&lt;=$B521,0,(MIN($C521*$D$258,$C521-SUM($F521:NU521))))</f>
        <v>-1.8673664572652627E-4</v>
      </c>
      <c r="NW521" s="207">
        <f ca="1">-IF(NW$2&lt;=$B521,0,(MIN($C521*$D$258,$C521-SUM($F521:NV521))))</f>
        <v>-1.8673664572652627E-4</v>
      </c>
      <c r="NX521" s="207">
        <f ca="1">-IF(NX$2&lt;=$B521,0,(MIN($C521*$D$258,$C521-SUM($F521:NW521))))</f>
        <v>-1.8673664572652627E-4</v>
      </c>
      <c r="NY521" s="207">
        <f ca="1">-IF(NY$2&lt;=$B521,0,(MIN($C521*$D$258,$C521-SUM($F521:NX521))))</f>
        <v>-1.8673664572652627E-4</v>
      </c>
      <c r="NZ521" s="207">
        <f ca="1">-IF(NZ$2&lt;=$B521,0,(MIN($C521*$D$258,$C521-SUM($F521:NY521))))</f>
        <v>-1.8673664572652627E-4</v>
      </c>
      <c r="OA521" s="207">
        <f ca="1">-IF(OA$2&lt;=$B521,0,(MIN($C521*$D$258,$C521-SUM($F521:NZ521))))</f>
        <v>-1.8673664572652627E-4</v>
      </c>
      <c r="OB521" s="207">
        <f ca="1">-IF(OB$2&lt;=$B521,0,(MIN($C521*$D$258,$C521-SUM($F521:OA521))))</f>
        <v>-1.8673664572652627E-4</v>
      </c>
      <c r="OC521" s="207">
        <f ca="1">-IF(OC$2&lt;=$B521,0,(MIN($C521*$D$258,$C521-SUM($F521:OB521))))</f>
        <v>-1.8673664572652627E-4</v>
      </c>
      <c r="OD521" s="207">
        <f ca="1">-IF(OD$2&lt;=$B521,0,(MIN($C521*$D$258,$C521-SUM($F521:OC521))))</f>
        <v>-1.8673664572652627E-4</v>
      </c>
      <c r="OE521" s="207">
        <f ca="1">-IF(OE$2&lt;=$B521,0,(MIN($C521*$D$258,$C521-SUM($F521:OD521))))</f>
        <v>-1.8673664572652627E-4</v>
      </c>
      <c r="OF521" s="207">
        <f ca="1">-IF(OF$2&lt;=$B521,0,(MIN($C521*$D$258,$C521-SUM($F521:OE521))))</f>
        <v>-1.8673664572652627E-4</v>
      </c>
      <c r="OG521" s="207">
        <f ca="1">-IF(OG$2&lt;=$B521,0,(MIN($C521*$D$258,$C521-SUM($F521:OF521))))</f>
        <v>-1.8673664572652627E-4</v>
      </c>
      <c r="OH521" s="207">
        <f ca="1">-IF(OH$2&lt;=$B521,0,(MIN($C521*$D$258,$C521-SUM($F521:OG521))))</f>
        <v>-1.8673664572652627E-4</v>
      </c>
      <c r="OI521" s="207">
        <f ca="1">-IF(OI$2&lt;=$B521,0,(MIN($C521*$D$258,$C521-SUM($F521:OH521))))</f>
        <v>-1.8673664572652627E-4</v>
      </c>
      <c r="OJ521" s="207">
        <f ca="1">-IF(OJ$2&lt;=$B521,0,(MIN($C521*$D$258,$C521-SUM($F521:OI521))))</f>
        <v>-1.8673664572652627E-4</v>
      </c>
      <c r="OK521" s="207">
        <f ca="1">-IF(OK$2&lt;=$B521,0,(MIN($C521*$D$258,$C521-SUM($F521:OJ521))))</f>
        <v>-1.8673664572652627E-4</v>
      </c>
      <c r="OL521" s="207">
        <f ca="1">-IF(OL$2&lt;=$B521,0,(MIN($C521*$D$258,$C521-SUM($F521:OK521))))</f>
        <v>-1.8673664572652627E-4</v>
      </c>
      <c r="OM521" s="207">
        <f ca="1">-IF(OM$2&lt;=$B521,0,(MIN($C521*$D$258,$C521-SUM($F521:OL521))))</f>
        <v>-1.8673664572652627E-4</v>
      </c>
      <c r="ON521" s="207">
        <f ca="1">-IF(ON$2&lt;=$B521,0,(MIN($C521*$D$258,$C521-SUM($F521:OM521))))</f>
        <v>-1.8673664572652627E-4</v>
      </c>
      <c r="OO521" s="207">
        <f ca="1">-IF(OO$2&lt;=$B521,0,(MIN($C521*$D$258,$C521-SUM($F521:ON521))))</f>
        <v>-1.8673664572652627E-4</v>
      </c>
      <c r="OP521" s="207">
        <f ca="1">-IF(OP$2&lt;=$B521,0,(MIN($C521*$D$258,$C521-SUM($F521:OO521))))</f>
        <v>-1.8673664572652627E-4</v>
      </c>
      <c r="OQ521" s="207">
        <f ca="1">-IF(OQ$2&lt;=$B521,0,(MIN($C521*$D$258,$C521-SUM($F521:OP521))))</f>
        <v>-1.8673664572652627E-4</v>
      </c>
      <c r="OR521" s="207">
        <f ca="1">-IF(OR$2&lt;=$B521,0,(MIN($C521*$D$258,$C521-SUM($F521:OQ521))))</f>
        <v>-1.8673664572652627E-4</v>
      </c>
      <c r="OS521" s="207">
        <f ca="1">-IF(OS$2&lt;=$B521,0,(MIN($C521*$D$258,$C521-SUM($F521:OR521))))</f>
        <v>-1.8673664572652627E-4</v>
      </c>
      <c r="OT521" s="207">
        <f ca="1">-IF(OT$2&lt;=$B521,0,(MIN($C521*$D$258,$C521-SUM($F521:OS521))))</f>
        <v>-1.8673664572652627E-4</v>
      </c>
      <c r="OU521" s="207">
        <f ca="1">-IF(OU$2&lt;=$B521,0,(MIN($C521*$D$258,$C521-SUM($F521:OT521))))</f>
        <v>-1.8673664572652627E-4</v>
      </c>
      <c r="OV521" s="207">
        <f ca="1">-IF(OV$2&lt;=$B521,0,(MIN($C521*$D$258,$C521-SUM($F521:OU521))))</f>
        <v>-1.8673664572652627E-4</v>
      </c>
      <c r="OW521" s="207">
        <f ca="1">-IF(OW$2&lt;=$B521,0,(MIN($C521*$D$258,$C521-SUM($F521:OV521))))</f>
        <v>-1.8673664572652627E-4</v>
      </c>
      <c r="OX521" s="207">
        <f ca="1">-IF(OX$2&lt;=$B521,0,(MIN($C521*$D$258,$C521-SUM($F521:OW521))))</f>
        <v>-1.8673664572652627E-4</v>
      </c>
      <c r="OY521" s="207">
        <f ca="1">-IF(OY$2&lt;=$B521,0,(MIN($C521*$D$258,$C521-SUM($F521:OX521))))</f>
        <v>-1.8673664572652627E-4</v>
      </c>
      <c r="OZ521" s="207">
        <f ca="1">-IF(OZ$2&lt;=$B521,0,(MIN($C521*$D$258,$C521-SUM($F521:OY521))))</f>
        <v>-1.8673664572652627E-4</v>
      </c>
      <c r="PA521" s="207">
        <f ca="1">-IF(PA$2&lt;=$B521,0,(MIN($C521*$D$258,$C521-SUM($F521:OZ521))))</f>
        <v>-1.8673664572652627E-4</v>
      </c>
      <c r="PB521" s="207">
        <f ca="1">-IF(PB$2&lt;=$B521,0,(MIN($C521*$D$258,$C521-SUM($F521:PA521))))</f>
        <v>-1.8673664572652627E-4</v>
      </c>
      <c r="PC521" s="207">
        <f ca="1">-IF(PC$2&lt;=$B521,0,(MIN($C521*$D$258,$C521-SUM($F521:PB521))))</f>
        <v>-1.8673664572652627E-4</v>
      </c>
      <c r="PD521" s="207">
        <f ca="1">-IF(PD$2&lt;=$B521,0,(MIN($C521*$D$258,$C521-SUM($F521:PC521))))</f>
        <v>-1.8673664572652627E-4</v>
      </c>
      <c r="PE521" s="207">
        <f ca="1">-IF(PE$2&lt;=$B521,0,(MIN($C521*$D$258,$C521-SUM($F521:PD521))))</f>
        <v>-1.8673664572652627E-4</v>
      </c>
      <c r="PF521" s="207">
        <f ca="1">-IF(PF$2&lt;=$B521,0,(MIN($C521*$D$258,$C521-SUM($F521:PE521))))</f>
        <v>-1.8673664572652627E-4</v>
      </c>
      <c r="PG521" s="207">
        <f ca="1">-IF(PG$2&lt;=$B521,0,(MIN($C521*$D$258,$C521-SUM($F521:PF521))))</f>
        <v>-1.8673664572652627E-4</v>
      </c>
      <c r="PH521" s="207">
        <f ca="1">-IF(PH$2&lt;=$B521,0,(MIN($C521*$D$258,$C521-SUM($F521:PG521))))</f>
        <v>-1.8673664572652627E-4</v>
      </c>
      <c r="PI521" s="207">
        <f ca="1">-IF(PI$2&lt;=$B521,0,(MIN($C521*$D$258,$C521-SUM($F521:PH521))))</f>
        <v>-1.8673664572652627E-4</v>
      </c>
      <c r="PJ521" s="207">
        <f ca="1">-IF(PJ$2&lt;=$B521,0,(MIN($C521*$D$258,$C521-SUM($F521:PI521))))</f>
        <v>-1.8673664572652627E-4</v>
      </c>
      <c r="PK521" s="207">
        <f ca="1">-IF(PK$2&lt;=$B521,0,(MIN($C521*$D$258,$C521-SUM($F521:PJ521))))</f>
        <v>-1.8673664572652627E-4</v>
      </c>
      <c r="PL521" s="207">
        <f ca="1">-IF(PL$2&lt;=$B521,0,(MIN($C521*$D$258,$C521-SUM($F521:PK521))))</f>
        <v>-1.8673664572652627E-4</v>
      </c>
      <c r="PM521" s="207">
        <f ca="1">-IF(PM$2&lt;=$B521,0,(MIN($C521*$D$258,$C521-SUM($F521:PL521))))</f>
        <v>-1.8673664572652627E-4</v>
      </c>
      <c r="PN521" s="207">
        <f ca="1">-IF(PN$2&lt;=$B521,0,(MIN($C521*$D$258,$C521-SUM($F521:PM521))))</f>
        <v>-1.8673664572652627E-4</v>
      </c>
      <c r="PO521" s="207">
        <f ca="1">-IF(PO$2&lt;=$B521,0,(MIN($C521*$D$258,$C521-SUM($F521:PN521))))</f>
        <v>-1.8673664572652627E-4</v>
      </c>
      <c r="PP521" s="207">
        <f ca="1">-IF(PP$2&lt;=$B521,0,(MIN($C521*$D$258,$C521-SUM($F521:PO521))))</f>
        <v>-1.8673664572652627E-4</v>
      </c>
      <c r="PQ521" s="207">
        <f ca="1">-IF(PQ$2&lt;=$B521,0,(MIN($C521*$D$258,$C521-SUM($F521:PP521))))</f>
        <v>-1.8673664572652627E-4</v>
      </c>
      <c r="PR521" s="207">
        <f ca="1">-IF(PR$2&lt;=$B521,0,(MIN($C521*$D$258,$C521-SUM($F521:PQ521))))</f>
        <v>-1.8673664572652627E-4</v>
      </c>
      <c r="PS521" s="207">
        <f ca="1">-IF(PS$2&lt;=$B521,0,(MIN($C521*$D$258,$C521-SUM($F521:PR521))))</f>
        <v>-1.8673664572652627E-4</v>
      </c>
      <c r="PT521" s="207">
        <f ca="1">-IF(PT$2&lt;=$B521,0,(MIN($C521*$D$258,$C521-SUM($F521:PS521))))</f>
        <v>-1.8673664572652627E-4</v>
      </c>
      <c r="PU521" s="207">
        <f ca="1">-IF(PU$2&lt;=$B521,0,(MIN($C521*$D$258,$C521-SUM($F521:PT521))))</f>
        <v>-1.8673664572652627E-4</v>
      </c>
      <c r="PV521" s="31"/>
      <c r="PW521" s="414"/>
      <c r="PX521" s="353"/>
      <c r="PY521" s="353"/>
      <c r="PZ521" s="207"/>
      <c r="QA521" s="130"/>
      <c r="QB521" s="130"/>
      <c r="QC521" s="130"/>
      <c r="QD521" s="130"/>
      <c r="QE521" s="130"/>
      <c r="QF521" s="130"/>
      <c r="QG521" s="130"/>
      <c r="QH521" s="130"/>
      <c r="QI521" s="130"/>
      <c r="QJ521" s="130"/>
      <c r="QK521" s="130"/>
      <c r="QL521" s="130"/>
      <c r="QM521" s="130"/>
      <c r="QN521" s="130"/>
      <c r="QO521" s="130"/>
      <c r="QP521" s="130"/>
      <c r="QQ521" s="130"/>
      <c r="QR521" s="130"/>
      <c r="QS521" s="130"/>
      <c r="QT521" s="130"/>
      <c r="QU521" s="130"/>
      <c r="QV521" s="130"/>
      <c r="QW521" s="130"/>
      <c r="QX521" s="130"/>
      <c r="QY521" s="130"/>
      <c r="QZ521" s="130"/>
      <c r="RA521" s="130"/>
      <c r="RB521" s="130"/>
      <c r="RC521" s="130"/>
      <c r="RD521" s="130"/>
      <c r="RE521" s="130"/>
      <c r="RF521" s="130"/>
      <c r="RG521" s="130"/>
      <c r="RH521" s="130"/>
      <c r="RI521" s="130"/>
      <c r="RJ521" s="130"/>
    </row>
    <row r="522" spans="2:478" s="203" customFormat="1" hidden="1" outlineLevel="2">
      <c r="B522" s="204">
        <f t="shared" si="3147"/>
        <v>53723</v>
      </c>
      <c r="C522" s="205">
        <f ca="1">SUMIFS($F$239:$PU$239,$F$2:$PU$2,B522)</f>
        <v>2.2408397487183151E-2</v>
      </c>
      <c r="D522" s="208"/>
      <c r="E522" s="35" t="s">
        <v>57</v>
      </c>
      <c r="F522" s="207">
        <f>-IF(F$2&lt;=$B522,0,(MIN($C522*$D$258,$C522-SUM(E522:$F522))))</f>
        <v>0</v>
      </c>
      <c r="G522" s="207">
        <f>-IF(G$2&lt;=$B522,0,(MIN($C522*$D$258,$C522-SUM(F522:$F522))))</f>
        <v>0</v>
      </c>
      <c r="H522" s="207">
        <f>-IF(H$2&lt;=$B522,0,(MIN($C522*$D$258,$C522-SUM($F522:G522))))</f>
        <v>0</v>
      </c>
      <c r="I522" s="207">
        <f>-IF(I$2&lt;=$B522,0,(MIN($C522*$D$258,$C522-SUM($F522:H522))))</f>
        <v>0</v>
      </c>
      <c r="J522" s="207">
        <f>-IF(J$2&lt;=$B522,0,(MIN($C522*$D$258,$C522-SUM($F522:I522))))</f>
        <v>0</v>
      </c>
      <c r="K522" s="207">
        <f>-IF(K$2&lt;=$B522,0,(MIN($C522*$D$258,$C522-SUM($F522:J522))))</f>
        <v>0</v>
      </c>
      <c r="L522" s="207">
        <f>-IF(L$2&lt;=$B522,0,(MIN($C522*$D$258,$C522-SUM($F522:K522))))</f>
        <v>0</v>
      </c>
      <c r="M522" s="207">
        <f>-IF(M$2&lt;=$B522,0,(MIN($C522*$D$258,$C522-SUM($F522:L522))))</f>
        <v>0</v>
      </c>
      <c r="N522" s="207">
        <f>-IF(N$2&lt;=$B522,0,(MIN($C522*$D$258,$C522-SUM($F522:M522))))</f>
        <v>0</v>
      </c>
      <c r="O522" s="207">
        <f>-IF(O$2&lt;=$B522,0,(MIN($C522*$D$258,$C522-SUM($F522:N522))))</f>
        <v>0</v>
      </c>
      <c r="P522" s="207">
        <f>-IF(P$2&lt;=$B522,0,(MIN($C522*$D$258,$C522-SUM($F522:O522))))</f>
        <v>0</v>
      </c>
      <c r="Q522" s="207">
        <f>-IF(Q$2&lt;=$B522,0,(MIN($C522*$D$258,$C522-SUM($F522:P522))))</f>
        <v>0</v>
      </c>
      <c r="R522" s="207">
        <f>-IF(R$2&lt;=$B522,0,(MIN($C522*$D$258,$C522-SUM($F522:Q522))))</f>
        <v>0</v>
      </c>
      <c r="S522" s="207">
        <f>-IF(S$2&lt;=$B522,0,(MIN($C522*$D$258,$C522-SUM($F522:R522))))</f>
        <v>0</v>
      </c>
      <c r="T522" s="207">
        <f>-IF(T$2&lt;=$B522,0,(MIN($C522*$D$258,$C522-SUM($F522:S522))))</f>
        <v>0</v>
      </c>
      <c r="U522" s="207">
        <f>-IF(U$2&lt;=$B522,0,(MIN($C522*$D$258,$C522-SUM($F522:T522))))</f>
        <v>0</v>
      </c>
      <c r="V522" s="207">
        <f>-IF(V$2&lt;=$B522,0,(MIN($C522*$D$258,$C522-SUM($F522:U522))))</f>
        <v>0</v>
      </c>
      <c r="W522" s="207">
        <f>-IF(W$2&lt;=$B522,0,(MIN($C522*$D$258,$C522-SUM($F522:V522))))</f>
        <v>0</v>
      </c>
      <c r="X522" s="207">
        <f>-IF(X$2&lt;=$B522,0,(MIN($C522*$D$258,$C522-SUM($F522:W522))))</f>
        <v>0</v>
      </c>
      <c r="Y522" s="207">
        <f>-IF(Y$2&lt;=$B522,0,(MIN($C522*$D$258,$C522-SUM($F522:X522))))</f>
        <v>0</v>
      </c>
      <c r="Z522" s="207">
        <f>-IF(Z$2&lt;=$B522,0,(MIN($C522*$D$258,$C522-SUM($F522:Y522))))</f>
        <v>0</v>
      </c>
      <c r="AA522" s="207">
        <f>-IF(AA$2&lt;=$B522,0,(MIN($C522*$D$258,$C522-SUM($F522:Z522))))</f>
        <v>0</v>
      </c>
      <c r="AB522" s="207">
        <f>-IF(AB$2&lt;=$B522,0,(MIN($C522*$D$258,$C522-SUM($F522:AA522))))</f>
        <v>0</v>
      </c>
      <c r="AC522" s="207">
        <f>-IF(AC$2&lt;=$B522,0,(MIN($C522*$D$258,$C522-SUM($F522:AB522))))</f>
        <v>0</v>
      </c>
      <c r="AD522" s="207">
        <f>-IF(AD$2&lt;=$B522,0,(MIN($C522*$D$258,$C522-SUM($F522:AC522))))</f>
        <v>0</v>
      </c>
      <c r="AE522" s="207">
        <f>-IF(AE$2&lt;=$B522,0,(MIN($C522*$D$258,$C522-SUM($F522:AD522))))</f>
        <v>0</v>
      </c>
      <c r="AF522" s="207">
        <f>-IF(AF$2&lt;=$B522,0,(MIN($C522*$D$258,$C522-SUM($F522:AE522))))</f>
        <v>0</v>
      </c>
      <c r="AG522" s="207">
        <f>-IF(AG$2&lt;=$B522,0,(MIN($C522*$D$258,$C522-SUM($F522:AF522))))</f>
        <v>0</v>
      </c>
      <c r="AH522" s="207">
        <f>-IF(AH$2&lt;=$B522,0,(MIN($C522*$D$258,$C522-SUM($F522:AG522))))</f>
        <v>0</v>
      </c>
      <c r="AI522" s="207">
        <f>-IF(AI$2&lt;=$B522,0,(MIN($C522*$D$258,$C522-SUM($F522:AH522))))</f>
        <v>0</v>
      </c>
      <c r="AJ522" s="207">
        <f>-IF(AJ$2&lt;=$B522,0,(MIN($C522*$D$258,$C522-SUM($F522:AI522))))</f>
        <v>0</v>
      </c>
      <c r="AK522" s="207">
        <f>-IF(AK$2&lt;=$B522,0,(MIN($C522*$D$258,$C522-SUM($F522:AJ522))))</f>
        <v>0</v>
      </c>
      <c r="AL522" s="207">
        <f>-IF(AL$2&lt;=$B522,0,(MIN($C522*$D$258,$C522-SUM($F522:AK522))))</f>
        <v>0</v>
      </c>
      <c r="AM522" s="207">
        <f>-IF(AM$2&lt;=$B522,0,(MIN($C522*$D$258,$C522-SUM($F522:AL522))))</f>
        <v>0</v>
      </c>
      <c r="AN522" s="207">
        <f>-IF(AN$2&lt;=$B522,0,(MIN($C522*$D$258,$C522-SUM($F522:AM522))))</f>
        <v>0</v>
      </c>
      <c r="AO522" s="207">
        <f>-IF(AO$2&lt;=$B522,0,(MIN($C522*$D$258,$C522-SUM($F522:AN522))))</f>
        <v>0</v>
      </c>
      <c r="AP522" s="207">
        <f>-IF(AP$2&lt;=$B522,0,(MIN($C522*$D$258,$C522-SUM($F522:AO522))))</f>
        <v>0</v>
      </c>
      <c r="AQ522" s="207">
        <f>-IF(AQ$2&lt;=$B522,0,(MIN($C522*$D$258,$C522-SUM($F522:AP522))))</f>
        <v>0</v>
      </c>
      <c r="AR522" s="207">
        <f>-IF(AR$2&lt;=$B522,0,(MIN($C522*$D$258,$C522-SUM($F522:AQ522))))</f>
        <v>0</v>
      </c>
      <c r="AS522" s="207">
        <f>-IF(AS$2&lt;=$B522,0,(MIN($C522*$D$258,$C522-SUM($F522:AR522))))</f>
        <v>0</v>
      </c>
      <c r="AT522" s="207">
        <f>-IF(AT$2&lt;=$B522,0,(MIN($C522*$D$258,$C522-SUM($F522:AS522))))</f>
        <v>0</v>
      </c>
      <c r="AU522" s="207">
        <f>-IF(AU$2&lt;=$B522,0,(MIN($C522*$D$258,$C522-SUM($F522:AT522))))</f>
        <v>0</v>
      </c>
      <c r="AV522" s="207">
        <f>-IF(AV$2&lt;=$B522,0,(MIN($C522*$D$258,$C522-SUM($F522:AU522))))</f>
        <v>0</v>
      </c>
      <c r="AW522" s="207">
        <f>-IF(AW$2&lt;=$B522,0,(MIN($C522*$D$258,$C522-SUM($F522:AV522))))</f>
        <v>0</v>
      </c>
      <c r="AX522" s="207">
        <f>-IF(AX$2&lt;=$B522,0,(MIN($C522*$D$258,$C522-SUM($F522:AW522))))</f>
        <v>0</v>
      </c>
      <c r="AY522" s="207">
        <f>-IF(AY$2&lt;=$B522,0,(MIN($C522*$D$258,$C522-SUM($F522:AX522))))</f>
        <v>0</v>
      </c>
      <c r="AZ522" s="207">
        <f>-IF(AZ$2&lt;=$B522,0,(MIN($C522*$D$258,$C522-SUM($F522:AY522))))</f>
        <v>0</v>
      </c>
      <c r="BA522" s="207">
        <f>-IF(BA$2&lt;=$B522,0,(MIN($C522*$D$258,$C522-SUM($F522:AZ522))))</f>
        <v>0</v>
      </c>
      <c r="BB522" s="207">
        <f>-IF(BB$2&lt;=$B522,0,(MIN($C522*$D$258,$C522-SUM($F522:BA522))))</f>
        <v>0</v>
      </c>
      <c r="BC522" s="207">
        <f>-IF(BC$2&lt;=$B522,0,(MIN($C522*$D$258,$C522-SUM($F522:BB522))))</f>
        <v>0</v>
      </c>
      <c r="BD522" s="207">
        <f>-IF(BD$2&lt;=$B522,0,(MIN($C522*$D$258,$C522-SUM($F522:BC522))))</f>
        <v>0</v>
      </c>
      <c r="BE522" s="207">
        <f>-IF(BE$2&lt;=$B522,0,(MIN($C522*$D$258,$C522-SUM($F522:BD522))))</f>
        <v>0</v>
      </c>
      <c r="BF522" s="207">
        <f>-IF(BF$2&lt;=$B522,0,(MIN($C522*$D$258,$C522-SUM($F522:BE522))))</f>
        <v>0</v>
      </c>
      <c r="BG522" s="207">
        <f>-IF(BG$2&lt;=$B522,0,(MIN($C522*$D$258,$C522-SUM($F522:BF522))))</f>
        <v>0</v>
      </c>
      <c r="BH522" s="207">
        <f>-IF(BH$2&lt;=$B522,0,(MIN($C522*$D$258,$C522-SUM($F522:BG522))))</f>
        <v>0</v>
      </c>
      <c r="BI522" s="207">
        <f>-IF(BI$2&lt;=$B522,0,(MIN($C522*$D$258,$C522-SUM($F522:BH522))))</f>
        <v>0</v>
      </c>
      <c r="BJ522" s="207">
        <f>-IF(BJ$2&lt;=$B522,0,(MIN($C522*$D$258,$C522-SUM($F522:BI522))))</f>
        <v>0</v>
      </c>
      <c r="BK522" s="207">
        <f>-IF(BK$2&lt;=$B522,0,(MIN($C522*$D$258,$C522-SUM($F522:BJ522))))</f>
        <v>0</v>
      </c>
      <c r="BL522" s="207">
        <f>-IF(BL$2&lt;=$B522,0,(MIN($C522*$D$258,$C522-SUM($F522:BK522))))</f>
        <v>0</v>
      </c>
      <c r="BM522" s="207">
        <f>-IF(BM$2&lt;=$B522,0,(MIN($C522*$D$258,$C522-SUM($F522:BL522))))</f>
        <v>0</v>
      </c>
      <c r="BN522" s="207">
        <f>-IF(BN$2&lt;=$B522,0,(MIN($C522*$D$258,$C522-SUM($F522:BM522))))</f>
        <v>0</v>
      </c>
      <c r="BO522" s="207">
        <f>-IF(BO$2&lt;=$B522,0,(MIN($C522*$D$258,$C522-SUM($F522:BN522))))</f>
        <v>0</v>
      </c>
      <c r="BP522" s="207">
        <f>-IF(BP$2&lt;=$B522,0,(MIN($C522*$D$258,$C522-SUM($F522:BO522))))</f>
        <v>0</v>
      </c>
      <c r="BQ522" s="207">
        <f>-IF(BQ$2&lt;=$B522,0,(MIN($C522*$D$258,$C522-SUM($F522:BP522))))</f>
        <v>0</v>
      </c>
      <c r="BR522" s="207">
        <f>-IF(BR$2&lt;=$B522,0,(MIN($C522*$D$258,$C522-SUM($F522:BQ522))))</f>
        <v>0</v>
      </c>
      <c r="BS522" s="207">
        <f>-IF(BS$2&lt;=$B522,0,(MIN($C522*$D$258,$C522-SUM($F522:BR522))))</f>
        <v>0</v>
      </c>
      <c r="BT522" s="207">
        <f>-IF(BT$2&lt;=$B522,0,(MIN($C522*$D$258,$C522-SUM($F522:BS522))))</f>
        <v>0</v>
      </c>
      <c r="BU522" s="207">
        <f>-IF(BU$2&lt;=$B522,0,(MIN($C522*$D$258,$C522-SUM($F522:BT522))))</f>
        <v>0</v>
      </c>
      <c r="BV522" s="207">
        <f>-IF(BV$2&lt;=$B522,0,(MIN($C522*$D$258,$C522-SUM($F522:BU522))))</f>
        <v>0</v>
      </c>
      <c r="BW522" s="207">
        <f>-IF(BW$2&lt;=$B522,0,(MIN($C522*$D$258,$C522-SUM($F522:BV522))))</f>
        <v>0</v>
      </c>
      <c r="BX522" s="207">
        <f>-IF(BX$2&lt;=$B522,0,(MIN($C522*$D$258,$C522-SUM($F522:BW522))))</f>
        <v>0</v>
      </c>
      <c r="BY522" s="207">
        <f>-IF(BY$2&lt;=$B522,0,(MIN($C522*$D$258,$C522-SUM($F522:BX522))))</f>
        <v>0</v>
      </c>
      <c r="BZ522" s="207">
        <f>-IF(BZ$2&lt;=$B522,0,(MIN($C522*$D$258,$C522-SUM($F522:BY522))))</f>
        <v>0</v>
      </c>
      <c r="CA522" s="207">
        <f>-IF(CA$2&lt;=$B522,0,(MIN($C522*$D$258,$C522-SUM($F522:BZ522))))</f>
        <v>0</v>
      </c>
      <c r="CB522" s="207">
        <f>-IF(CB$2&lt;=$B522,0,(MIN($C522*$D$258,$C522-SUM($F522:CA522))))</f>
        <v>0</v>
      </c>
      <c r="CC522" s="207">
        <f>-IF(CC$2&lt;=$B522,0,(MIN($C522*$D$258,$C522-SUM($F522:CB522))))</f>
        <v>0</v>
      </c>
      <c r="CD522" s="207">
        <f>-IF(CD$2&lt;=$B522,0,(MIN($C522*$D$258,$C522-SUM($F522:CC522))))</f>
        <v>0</v>
      </c>
      <c r="CE522" s="207">
        <f>-IF(CE$2&lt;=$B522,0,(MIN($C522*$D$258,$C522-SUM($F522:CD522))))</f>
        <v>0</v>
      </c>
      <c r="CF522" s="207">
        <f>-IF(CF$2&lt;=$B522,0,(MIN($C522*$D$258,$C522-SUM($F522:CE522))))</f>
        <v>0</v>
      </c>
      <c r="CG522" s="207">
        <f>-IF(CG$2&lt;=$B522,0,(MIN($C522*$D$258,$C522-SUM($F522:CF522))))</f>
        <v>0</v>
      </c>
      <c r="CH522" s="207">
        <f>-IF(CH$2&lt;=$B522,0,(MIN($C522*$D$258,$C522-SUM($F522:CG522))))</f>
        <v>0</v>
      </c>
      <c r="CI522" s="207">
        <f>-IF(CI$2&lt;=$B522,0,(MIN($C522*$D$258,$C522-SUM($F522:CH522))))</f>
        <v>0</v>
      </c>
      <c r="CJ522" s="207">
        <f>-IF(CJ$2&lt;=$B522,0,(MIN($C522*$D$258,$C522-SUM($F522:CI522))))</f>
        <v>0</v>
      </c>
      <c r="CK522" s="207">
        <f>-IF(CK$2&lt;=$B522,0,(MIN($C522*$D$258,$C522-SUM($F522:CJ522))))</f>
        <v>0</v>
      </c>
      <c r="CL522" s="207">
        <f>-IF(CL$2&lt;=$B522,0,(MIN($C522*$D$258,$C522-SUM($F522:CK522))))</f>
        <v>0</v>
      </c>
      <c r="CM522" s="207">
        <f>-IF(CM$2&lt;=$B522,0,(MIN($C522*$D$258,$C522-SUM($F522:CL522))))</f>
        <v>0</v>
      </c>
      <c r="CN522" s="207">
        <f>-IF(CN$2&lt;=$B522,0,(MIN($C522*$D$258,$C522-SUM($F522:CM522))))</f>
        <v>0</v>
      </c>
      <c r="CO522" s="207">
        <f>-IF(CO$2&lt;=$B522,0,(MIN($C522*$D$258,$C522-SUM($F522:CN522))))</f>
        <v>0</v>
      </c>
      <c r="CP522" s="207">
        <f>-IF(CP$2&lt;=$B522,0,(MIN($C522*$D$258,$C522-SUM($F522:CO522))))</f>
        <v>0</v>
      </c>
      <c r="CQ522" s="207">
        <f>-IF(CQ$2&lt;=$B522,0,(MIN($C522*$D$258,$C522-SUM($F522:CP522))))</f>
        <v>0</v>
      </c>
      <c r="CR522" s="207">
        <f>-IF(CR$2&lt;=$B522,0,(MIN($C522*$D$258,$C522-SUM($F522:CQ522))))</f>
        <v>0</v>
      </c>
      <c r="CS522" s="207">
        <f>-IF(CS$2&lt;=$B522,0,(MIN($C522*$D$258,$C522-SUM($F522:CR522))))</f>
        <v>0</v>
      </c>
      <c r="CT522" s="207">
        <f>-IF(CT$2&lt;=$B522,0,(MIN($C522*$D$258,$C522-SUM($F522:CS522))))</f>
        <v>0</v>
      </c>
      <c r="CU522" s="207">
        <f>-IF(CU$2&lt;=$B522,0,(MIN($C522*$D$258,$C522-SUM($F522:CT522))))</f>
        <v>0</v>
      </c>
      <c r="CV522" s="207">
        <f>-IF(CV$2&lt;=$B522,0,(MIN($C522*$D$258,$C522-SUM($F522:CU522))))</f>
        <v>0</v>
      </c>
      <c r="CW522" s="207">
        <f>-IF(CW$2&lt;=$B522,0,(MIN($C522*$D$258,$C522-SUM($F522:CV522))))</f>
        <v>0</v>
      </c>
      <c r="CX522" s="207">
        <f>-IF(CX$2&lt;=$B522,0,(MIN($C522*$D$258,$C522-SUM($F522:CW522))))</f>
        <v>0</v>
      </c>
      <c r="CY522" s="207">
        <f>-IF(CY$2&lt;=$B522,0,(MIN($C522*$D$258,$C522-SUM($F522:CX522))))</f>
        <v>0</v>
      </c>
      <c r="CZ522" s="207">
        <f>-IF(CZ$2&lt;=$B522,0,(MIN($C522*$D$258,$C522-SUM($F522:CY522))))</f>
        <v>0</v>
      </c>
      <c r="DA522" s="207">
        <f>-IF(DA$2&lt;=$B522,0,(MIN($C522*$D$258,$C522-SUM($F522:CZ522))))</f>
        <v>0</v>
      </c>
      <c r="DB522" s="207">
        <f>-IF(DB$2&lt;=$B522,0,(MIN($C522*$D$258,$C522-SUM($F522:DA522))))</f>
        <v>0</v>
      </c>
      <c r="DC522" s="207">
        <f>-IF(DC$2&lt;=$B522,0,(MIN($C522*$D$258,$C522-SUM($F522:DB522))))</f>
        <v>0</v>
      </c>
      <c r="DD522" s="207">
        <f>-IF(DD$2&lt;=$B522,0,(MIN($C522*$D$258,$C522-SUM($F522:DC522))))</f>
        <v>0</v>
      </c>
      <c r="DE522" s="207">
        <f>-IF(DE$2&lt;=$B522,0,(MIN($C522*$D$258,$C522-SUM($F522:DD522))))</f>
        <v>0</v>
      </c>
      <c r="DF522" s="207">
        <f>-IF(DF$2&lt;=$B522,0,(MIN($C522*$D$258,$C522-SUM($F522:DE522))))</f>
        <v>0</v>
      </c>
      <c r="DG522" s="207">
        <f>-IF(DG$2&lt;=$B522,0,(MIN($C522*$D$258,$C522-SUM($F522:DF522))))</f>
        <v>0</v>
      </c>
      <c r="DH522" s="207">
        <f>-IF(DH$2&lt;=$B522,0,(MIN($C522*$D$258,$C522-SUM($F522:DG522))))</f>
        <v>0</v>
      </c>
      <c r="DI522" s="207">
        <f>-IF(DI$2&lt;=$B522,0,(MIN($C522*$D$258,$C522-SUM($F522:DH522))))</f>
        <v>0</v>
      </c>
      <c r="DJ522" s="207">
        <f>-IF(DJ$2&lt;=$B522,0,(MIN($C522*$D$258,$C522-SUM($F522:DI522))))</f>
        <v>0</v>
      </c>
      <c r="DK522" s="207">
        <f>-IF(DK$2&lt;=$B522,0,(MIN($C522*$D$258,$C522-SUM($F522:DJ522))))</f>
        <v>0</v>
      </c>
      <c r="DL522" s="207">
        <f>-IF(DL$2&lt;=$B522,0,(MIN($C522*$D$258,$C522-SUM($F522:DK522))))</f>
        <v>0</v>
      </c>
      <c r="DM522" s="207">
        <f>-IF(DM$2&lt;=$B522,0,(MIN($C522*$D$258,$C522-SUM($F522:DL522))))</f>
        <v>0</v>
      </c>
      <c r="DN522" s="207">
        <f>-IF(DN$2&lt;=$B522,0,(MIN($C522*$D$258,$C522-SUM($F522:DM522))))</f>
        <v>0</v>
      </c>
      <c r="DO522" s="207">
        <f>-IF(DO$2&lt;=$B522,0,(MIN($C522*$D$258,$C522-SUM($F522:DN522))))</f>
        <v>0</v>
      </c>
      <c r="DP522" s="207">
        <f>-IF(DP$2&lt;=$B522,0,(MIN($C522*$D$258,$C522-SUM($F522:DO522))))</f>
        <v>0</v>
      </c>
      <c r="DQ522" s="207">
        <f>-IF(DQ$2&lt;=$B522,0,(MIN($C522*$D$258,$C522-SUM($F522:DP522))))</f>
        <v>0</v>
      </c>
      <c r="DR522" s="207">
        <f>-IF(DR$2&lt;=$B522,0,(MIN($C522*$D$258,$C522-SUM($F522:DQ522))))</f>
        <v>0</v>
      </c>
      <c r="DS522" s="207">
        <f>-IF(DS$2&lt;=$B522,0,(MIN($C522*$D$258,$C522-SUM($F522:DR522))))</f>
        <v>0</v>
      </c>
      <c r="DT522" s="207">
        <f>-IF(DT$2&lt;=$B522,0,(MIN($C522*$D$258,$C522-SUM($F522:DS522))))</f>
        <v>0</v>
      </c>
      <c r="DU522" s="207">
        <f>-IF(DU$2&lt;=$B522,0,(MIN($C522*$D$258,$C522-SUM($F522:DT522))))</f>
        <v>0</v>
      </c>
      <c r="DV522" s="207">
        <f>-IF(DV$2&lt;=$B522,0,(MIN($C522*$D$258,$C522-SUM($F522:DU522))))</f>
        <v>0</v>
      </c>
      <c r="DW522" s="207">
        <f>-IF(DW$2&lt;=$B522,0,(MIN($C522*$D$258,$C522-SUM($F522:DV522))))</f>
        <v>0</v>
      </c>
      <c r="DX522" s="207">
        <f>-IF(DX$2&lt;=$B522,0,(MIN($C522*$D$258,$C522-SUM($F522:DW522))))</f>
        <v>0</v>
      </c>
      <c r="DY522" s="207">
        <f>-IF(DY$2&lt;=$B522,0,(MIN($C522*$D$258,$C522-SUM($F522:DX522))))</f>
        <v>0</v>
      </c>
      <c r="DZ522" s="207">
        <f>-IF(DZ$2&lt;=$B522,0,(MIN($C522*$D$258,$C522-SUM($F522:DY522))))</f>
        <v>0</v>
      </c>
      <c r="EA522" s="207">
        <f>-IF(EA$2&lt;=$B522,0,(MIN($C522*$D$258,$C522-SUM($F522:DZ522))))</f>
        <v>0</v>
      </c>
      <c r="EB522" s="207">
        <f>-IF(EB$2&lt;=$B522,0,(MIN($C522*$D$258,$C522-SUM($F522:EA522))))</f>
        <v>0</v>
      </c>
      <c r="EC522" s="207">
        <f>-IF(EC$2&lt;=$B522,0,(MIN($C522*$D$258,$C522-SUM($F522:EB522))))</f>
        <v>0</v>
      </c>
      <c r="ED522" s="207">
        <f>-IF(ED$2&lt;=$B522,0,(MIN($C522*$D$258,$C522-SUM($F522:EC522))))</f>
        <v>0</v>
      </c>
      <c r="EE522" s="207">
        <f>-IF(EE$2&lt;=$B522,0,(MIN($C522*$D$258,$C522-SUM($F522:ED522))))</f>
        <v>0</v>
      </c>
      <c r="EF522" s="207">
        <f>-IF(EF$2&lt;=$B522,0,(MIN($C522*$D$258,$C522-SUM($F522:EE522))))</f>
        <v>0</v>
      </c>
      <c r="EG522" s="207">
        <f>-IF(EG$2&lt;=$B522,0,(MIN($C522*$D$258,$C522-SUM($F522:EF522))))</f>
        <v>0</v>
      </c>
      <c r="EH522" s="207">
        <f>-IF(EH$2&lt;=$B522,0,(MIN($C522*$D$258,$C522-SUM($F522:EG522))))</f>
        <v>0</v>
      </c>
      <c r="EI522" s="207">
        <f>-IF(EI$2&lt;=$B522,0,(MIN($C522*$D$258,$C522-SUM($F522:EH522))))</f>
        <v>0</v>
      </c>
      <c r="EJ522" s="207">
        <f>-IF(EJ$2&lt;=$B522,0,(MIN($C522*$D$258,$C522-SUM($F522:EI522))))</f>
        <v>0</v>
      </c>
      <c r="EK522" s="207">
        <f>-IF(EK$2&lt;=$B522,0,(MIN($C522*$D$258,$C522-SUM($F522:EJ522))))</f>
        <v>0</v>
      </c>
      <c r="EL522" s="207">
        <f>-IF(EL$2&lt;=$B522,0,(MIN($C522*$D$258,$C522-SUM($F522:EK522))))</f>
        <v>0</v>
      </c>
      <c r="EM522" s="207">
        <f>-IF(EM$2&lt;=$B522,0,(MIN($C522*$D$258,$C522-SUM($F522:EL522))))</f>
        <v>0</v>
      </c>
      <c r="EN522" s="207">
        <f>-IF(EN$2&lt;=$B522,0,(MIN($C522*$D$258,$C522-SUM($F522:EM522))))</f>
        <v>0</v>
      </c>
      <c r="EO522" s="207">
        <f>-IF(EO$2&lt;=$B522,0,(MIN($C522*$D$258,$C522-SUM($F522:EN522))))</f>
        <v>0</v>
      </c>
      <c r="EP522" s="207">
        <f>-IF(EP$2&lt;=$B522,0,(MIN($C522*$D$258,$C522-SUM($F522:EO522))))</f>
        <v>0</v>
      </c>
      <c r="EQ522" s="207">
        <f>-IF(EQ$2&lt;=$B522,0,(MIN($C522*$D$258,$C522-SUM($F522:EP522))))</f>
        <v>0</v>
      </c>
      <c r="ER522" s="207">
        <f>-IF(ER$2&lt;=$B522,0,(MIN($C522*$D$258,$C522-SUM($F522:EQ522))))</f>
        <v>0</v>
      </c>
      <c r="ES522" s="207">
        <f>-IF(ES$2&lt;=$B522,0,(MIN($C522*$D$258,$C522-SUM($F522:ER522))))</f>
        <v>0</v>
      </c>
      <c r="ET522" s="207">
        <f>-IF(ET$2&lt;=$B522,0,(MIN($C522*$D$258,$C522-SUM($F522:ES522))))</f>
        <v>0</v>
      </c>
      <c r="EU522" s="207">
        <f>-IF(EU$2&lt;=$B522,0,(MIN($C522*$D$258,$C522-SUM($F522:ET522))))</f>
        <v>0</v>
      </c>
      <c r="EV522" s="207">
        <f>-IF(EV$2&lt;=$B522,0,(MIN($C522*$D$258,$C522-SUM($F522:EU522))))</f>
        <v>0</v>
      </c>
      <c r="EW522" s="207">
        <f>-IF(EW$2&lt;=$B522,0,(MIN($C522*$D$258,$C522-SUM($F522:EV522))))</f>
        <v>0</v>
      </c>
      <c r="EX522" s="207">
        <f>-IF(EX$2&lt;=$B522,0,(MIN($C522*$D$258,$C522-SUM($F522:EW522))))</f>
        <v>0</v>
      </c>
      <c r="EY522" s="207">
        <f>-IF(EY$2&lt;=$B522,0,(MIN($C522*$D$258,$C522-SUM($F522:EX522))))</f>
        <v>0</v>
      </c>
      <c r="EZ522" s="207">
        <f>-IF(EZ$2&lt;=$B522,0,(MIN($C522*$D$258,$C522-SUM($F522:EY522))))</f>
        <v>0</v>
      </c>
      <c r="FA522" s="207">
        <f>-IF(FA$2&lt;=$B522,0,(MIN($C522*$D$258,$C522-SUM($F522:EZ522))))</f>
        <v>0</v>
      </c>
      <c r="FB522" s="207">
        <f>-IF(FB$2&lt;=$B522,0,(MIN($C522*$D$258,$C522-SUM($F522:FA522))))</f>
        <v>0</v>
      </c>
      <c r="FC522" s="207">
        <f>-IF(FC$2&lt;=$B522,0,(MIN($C522*$D$258,$C522-SUM($F522:FB522))))</f>
        <v>0</v>
      </c>
      <c r="FD522" s="207">
        <f>-IF(FD$2&lt;=$B522,0,(MIN($C522*$D$258,$C522-SUM($F522:FC522))))</f>
        <v>0</v>
      </c>
      <c r="FE522" s="207">
        <f>-IF(FE$2&lt;=$B522,0,(MIN($C522*$D$258,$C522-SUM($F522:FD522))))</f>
        <v>0</v>
      </c>
      <c r="FF522" s="207">
        <f>-IF(FF$2&lt;=$B522,0,(MIN($C522*$D$258,$C522-SUM($F522:FE522))))</f>
        <v>0</v>
      </c>
      <c r="FG522" s="207">
        <f>-IF(FG$2&lt;=$B522,0,(MIN($C522*$D$258,$C522-SUM($F522:FF522))))</f>
        <v>0</v>
      </c>
      <c r="FH522" s="207">
        <f>-IF(FH$2&lt;=$B522,0,(MIN($C522*$D$258,$C522-SUM($F522:FG522))))</f>
        <v>0</v>
      </c>
      <c r="FI522" s="207">
        <f>-IF(FI$2&lt;=$B522,0,(MIN($C522*$D$258,$C522-SUM($F522:FH522))))</f>
        <v>0</v>
      </c>
      <c r="FJ522" s="207">
        <f>-IF(FJ$2&lt;=$B522,0,(MIN($C522*$D$258,$C522-SUM($F522:FI522))))</f>
        <v>0</v>
      </c>
      <c r="FK522" s="207">
        <f>-IF(FK$2&lt;=$B522,0,(MIN($C522*$D$258,$C522-SUM($F522:FJ522))))</f>
        <v>0</v>
      </c>
      <c r="FL522" s="207">
        <f>-IF(FL$2&lt;=$B522,0,(MIN($C522*$D$258,$C522-SUM($F522:FK522))))</f>
        <v>0</v>
      </c>
      <c r="FM522" s="207">
        <f>-IF(FM$2&lt;=$B522,0,(MIN($C522*$D$258,$C522-SUM($F522:FL522))))</f>
        <v>0</v>
      </c>
      <c r="FN522" s="207">
        <f>-IF(FN$2&lt;=$B522,0,(MIN($C522*$D$258,$C522-SUM($F522:FM522))))</f>
        <v>0</v>
      </c>
      <c r="FO522" s="207">
        <f>-IF(FO$2&lt;=$B522,0,(MIN($C522*$D$258,$C522-SUM($F522:FN522))))</f>
        <v>0</v>
      </c>
      <c r="FP522" s="207">
        <f>-IF(FP$2&lt;=$B522,0,(MIN($C522*$D$258,$C522-SUM($F522:FO522))))</f>
        <v>0</v>
      </c>
      <c r="FQ522" s="207">
        <f>-IF(FQ$2&lt;=$B522,0,(MIN($C522*$D$258,$C522-SUM($F522:FP522))))</f>
        <v>0</v>
      </c>
      <c r="FR522" s="207">
        <f>-IF(FR$2&lt;=$B522,0,(MIN($C522*$D$258,$C522-SUM($F522:FQ522))))</f>
        <v>0</v>
      </c>
      <c r="FS522" s="207">
        <f>-IF(FS$2&lt;=$B522,0,(MIN($C522*$D$258,$C522-SUM($F522:FR522))))</f>
        <v>0</v>
      </c>
      <c r="FT522" s="207">
        <f>-IF(FT$2&lt;=$B522,0,(MIN($C522*$D$258,$C522-SUM($F522:FS522))))</f>
        <v>0</v>
      </c>
      <c r="FU522" s="207">
        <f>-IF(FU$2&lt;=$B522,0,(MIN($C522*$D$258,$C522-SUM($F522:FT522))))</f>
        <v>0</v>
      </c>
      <c r="FV522" s="207">
        <f>-IF(FV$2&lt;=$B522,0,(MIN($C522*$D$258,$C522-SUM($F522:FU522))))</f>
        <v>0</v>
      </c>
      <c r="FW522" s="207">
        <f>-IF(FW$2&lt;=$B522,0,(MIN($C522*$D$258,$C522-SUM($F522:FV522))))</f>
        <v>0</v>
      </c>
      <c r="FX522" s="207">
        <f>-IF(FX$2&lt;=$B522,0,(MIN($C522*$D$258,$C522-SUM($F522:FW522))))</f>
        <v>0</v>
      </c>
      <c r="FY522" s="207">
        <f>-IF(FY$2&lt;=$B522,0,(MIN($C522*$D$258,$C522-SUM($F522:FX522))))</f>
        <v>0</v>
      </c>
      <c r="FZ522" s="207">
        <f>-IF(FZ$2&lt;=$B522,0,(MIN($C522*$D$258,$C522-SUM($F522:FY522))))</f>
        <v>0</v>
      </c>
      <c r="GA522" s="207">
        <f>-IF(GA$2&lt;=$B522,0,(MIN($C522*$D$258,$C522-SUM($F522:FZ522))))</f>
        <v>0</v>
      </c>
      <c r="GB522" s="207">
        <f>-IF(GB$2&lt;=$B522,0,(MIN($C522*$D$258,$C522-SUM($F522:GA522))))</f>
        <v>0</v>
      </c>
      <c r="GC522" s="207">
        <f>-IF(GC$2&lt;=$B522,0,(MIN($C522*$D$258,$C522-SUM($F522:GB522))))</f>
        <v>0</v>
      </c>
      <c r="GD522" s="207">
        <f>-IF(GD$2&lt;=$B522,0,(MIN($C522*$D$258,$C522-SUM($F522:GC522))))</f>
        <v>0</v>
      </c>
      <c r="GE522" s="207">
        <f>-IF(GE$2&lt;=$B522,0,(MIN($C522*$D$258,$C522-SUM($F522:GD522))))</f>
        <v>0</v>
      </c>
      <c r="GF522" s="207">
        <f>-IF(GF$2&lt;=$B522,0,(MIN($C522*$D$258,$C522-SUM($F522:GE522))))</f>
        <v>0</v>
      </c>
      <c r="GG522" s="207">
        <f>-IF(GG$2&lt;=$B522,0,(MIN($C522*$D$258,$C522-SUM($F522:GF522))))</f>
        <v>0</v>
      </c>
      <c r="GH522" s="207">
        <f>-IF(GH$2&lt;=$B522,0,(MIN($C522*$D$258,$C522-SUM($F522:GG522))))</f>
        <v>0</v>
      </c>
      <c r="GI522" s="207">
        <f>-IF(GI$2&lt;=$B522,0,(MIN($C522*$D$258,$C522-SUM($F522:GH522))))</f>
        <v>0</v>
      </c>
      <c r="GJ522" s="207">
        <f>-IF(GJ$2&lt;=$B522,0,(MIN($C522*$D$258,$C522-SUM($F522:GI522))))</f>
        <v>0</v>
      </c>
      <c r="GK522" s="207">
        <f>-IF(GK$2&lt;=$B522,0,(MIN($C522*$D$258,$C522-SUM($F522:GJ522))))</f>
        <v>0</v>
      </c>
      <c r="GL522" s="207">
        <f>-IF(GL$2&lt;=$B522,0,(MIN($C522*$D$258,$C522-SUM($F522:GK522))))</f>
        <v>0</v>
      </c>
      <c r="GM522" s="207">
        <f>-IF(GM$2&lt;=$B522,0,(MIN($C522*$D$258,$C522-SUM($F522:GL522))))</f>
        <v>0</v>
      </c>
      <c r="GN522" s="207">
        <f>-IF(GN$2&lt;=$B522,0,(MIN($C522*$D$258,$C522-SUM($F522:GM522))))</f>
        <v>0</v>
      </c>
      <c r="GO522" s="207">
        <f>-IF(GO$2&lt;=$B522,0,(MIN($C522*$D$258,$C522-SUM($F522:GN522))))</f>
        <v>0</v>
      </c>
      <c r="GP522" s="207">
        <f>-IF(GP$2&lt;=$B522,0,(MIN($C522*$D$258,$C522-SUM($F522:GO522))))</f>
        <v>0</v>
      </c>
      <c r="GQ522" s="207">
        <f>-IF(GQ$2&lt;=$B522,0,(MIN($C522*$D$258,$C522-SUM($F522:GP522))))</f>
        <v>0</v>
      </c>
      <c r="GR522" s="207">
        <f>-IF(GR$2&lt;=$B522,0,(MIN($C522*$D$258,$C522-SUM($F522:GQ522))))</f>
        <v>0</v>
      </c>
      <c r="GS522" s="207">
        <f>-IF(GS$2&lt;=$B522,0,(MIN($C522*$D$258,$C522-SUM($F522:GR522))))</f>
        <v>0</v>
      </c>
      <c r="GT522" s="207">
        <f>-IF(GT$2&lt;=$B522,0,(MIN($C522*$D$258,$C522-SUM($F522:GS522))))</f>
        <v>0</v>
      </c>
      <c r="GU522" s="207">
        <f>-IF(GU$2&lt;=$B522,0,(MIN($C522*$D$258,$C522-SUM($F522:GT522))))</f>
        <v>0</v>
      </c>
      <c r="GV522" s="207">
        <f>-IF(GV$2&lt;=$B522,0,(MIN($C522*$D$258,$C522-SUM($F522:GU522))))</f>
        <v>0</v>
      </c>
      <c r="GW522" s="207">
        <f>-IF(GW$2&lt;=$B522,0,(MIN($C522*$D$258,$C522-SUM($F522:GV522))))</f>
        <v>0</v>
      </c>
      <c r="GX522" s="207">
        <f>-IF(GX$2&lt;=$B522,0,(MIN($C522*$D$258,$C522-SUM($F522:GW522))))</f>
        <v>0</v>
      </c>
      <c r="GY522" s="207">
        <f>-IF(GY$2&lt;=$B522,0,(MIN($C522*$D$258,$C522-SUM($F522:GX522))))</f>
        <v>0</v>
      </c>
      <c r="GZ522" s="207">
        <f>-IF(GZ$2&lt;=$B522,0,(MIN($C522*$D$258,$C522-SUM($F522:GY522))))</f>
        <v>0</v>
      </c>
      <c r="HA522" s="207">
        <f>-IF(HA$2&lt;=$B522,0,(MIN($C522*$D$258,$C522-SUM($F522:GZ522))))</f>
        <v>0</v>
      </c>
      <c r="HB522" s="207">
        <f>-IF(HB$2&lt;=$B522,0,(MIN($C522*$D$258,$C522-SUM($F522:HA522))))</f>
        <v>0</v>
      </c>
      <c r="HC522" s="207">
        <f>-IF(HC$2&lt;=$B522,0,(MIN($C522*$D$258,$C522-SUM($F522:HB522))))</f>
        <v>0</v>
      </c>
      <c r="HD522" s="207">
        <f>-IF(HD$2&lt;=$B522,0,(MIN($C522*$D$258,$C522-SUM($F522:HC522))))</f>
        <v>0</v>
      </c>
      <c r="HE522" s="207">
        <f>-IF(HE$2&lt;=$B522,0,(MIN($C522*$D$258,$C522-SUM($F522:HD522))))</f>
        <v>0</v>
      </c>
      <c r="HF522" s="207">
        <f>-IF(HF$2&lt;=$B522,0,(MIN($C522*$D$258,$C522-SUM($F522:HE522))))</f>
        <v>0</v>
      </c>
      <c r="HG522" s="207">
        <f>-IF(HG$2&lt;=$B522,0,(MIN($C522*$D$258,$C522-SUM($F522:HF522))))</f>
        <v>0</v>
      </c>
      <c r="HH522" s="207">
        <f>-IF(HH$2&lt;=$B522,0,(MIN($C522*$D$258,$C522-SUM($F522:HG522))))</f>
        <v>0</v>
      </c>
      <c r="HI522" s="207">
        <f>-IF(HI$2&lt;=$B522,0,(MIN($C522*$D$258,$C522-SUM($F522:HH522))))</f>
        <v>0</v>
      </c>
      <c r="HJ522" s="207">
        <f>-IF(HJ$2&lt;=$B522,0,(MIN($C522*$D$258,$C522-SUM($F522:HI522))))</f>
        <v>0</v>
      </c>
      <c r="HK522" s="207">
        <f>-IF(HK$2&lt;=$B522,0,(MIN($C522*$D$258,$C522-SUM($F522:HJ522))))</f>
        <v>0</v>
      </c>
      <c r="HL522" s="207">
        <f>-IF(HL$2&lt;=$B522,0,(MIN($C522*$D$258,$C522-SUM($F522:HK522))))</f>
        <v>0</v>
      </c>
      <c r="HM522" s="207">
        <f>-IF(HM$2&lt;=$B522,0,(MIN($C522*$D$258,$C522-SUM($F522:HL522))))</f>
        <v>0</v>
      </c>
      <c r="HN522" s="207">
        <f>-IF(HN$2&lt;=$B522,0,(MIN($C522*$D$258,$C522-SUM($F522:HM522))))</f>
        <v>0</v>
      </c>
      <c r="HO522" s="207">
        <f>-IF(HO$2&lt;=$B522,0,(MIN($C522*$D$258,$C522-SUM($F522:HN522))))</f>
        <v>0</v>
      </c>
      <c r="HP522" s="207">
        <f>-IF(HP$2&lt;=$B522,0,(MIN($C522*$D$258,$C522-SUM($F522:HO522))))</f>
        <v>0</v>
      </c>
      <c r="HQ522" s="207">
        <f>-IF(HQ$2&lt;=$B522,0,(MIN($C522*$D$258,$C522-SUM($F522:HP522))))</f>
        <v>0</v>
      </c>
      <c r="HR522" s="207">
        <f>-IF(HR$2&lt;=$B522,0,(MIN($C522*$D$258,$C522-SUM($F522:HQ522))))</f>
        <v>0</v>
      </c>
      <c r="HS522" s="207">
        <f>-IF(HS$2&lt;=$B522,0,(MIN($C522*$D$258,$C522-SUM($F522:HR522))))</f>
        <v>0</v>
      </c>
      <c r="HT522" s="207">
        <f>-IF(HT$2&lt;=$B522,0,(MIN($C522*$D$258,$C522-SUM($F522:HS522))))</f>
        <v>0</v>
      </c>
      <c r="HU522" s="207">
        <f>-IF(HU$2&lt;=$B522,0,(MIN($C522*$D$258,$C522-SUM($F522:HT522))))</f>
        <v>0</v>
      </c>
      <c r="HV522" s="207">
        <f>-IF(HV$2&lt;=$B522,0,(MIN($C522*$D$258,$C522-SUM($F522:HU522))))</f>
        <v>0</v>
      </c>
      <c r="HW522" s="207">
        <f>-IF(HW$2&lt;=$B522,0,(MIN($C522*$D$258,$C522-SUM($F522:HV522))))</f>
        <v>0</v>
      </c>
      <c r="HX522" s="207">
        <f>-IF(HX$2&lt;=$B522,0,(MIN($C522*$D$258,$C522-SUM($F522:HW522))))</f>
        <v>0</v>
      </c>
      <c r="HY522" s="207">
        <f>-IF(HY$2&lt;=$B522,0,(MIN($C522*$D$258,$C522-SUM($F522:HX522))))</f>
        <v>0</v>
      </c>
      <c r="HZ522" s="207">
        <f>-IF(HZ$2&lt;=$B522,0,(MIN($C522*$D$258,$C522-SUM($F522:HY522))))</f>
        <v>0</v>
      </c>
      <c r="IA522" s="207">
        <f>-IF(IA$2&lt;=$B522,0,(MIN($C522*$D$258,$C522-SUM($F522:HZ522))))</f>
        <v>0</v>
      </c>
      <c r="IB522" s="207">
        <f>-IF(IB$2&lt;=$B522,0,(MIN($C522*$D$258,$C522-SUM($F522:IA522))))</f>
        <v>0</v>
      </c>
      <c r="IC522" s="207">
        <f>-IF(IC$2&lt;=$B522,0,(MIN($C522*$D$258,$C522-SUM($F522:IB522))))</f>
        <v>0</v>
      </c>
      <c r="ID522" s="207">
        <f>-IF(ID$2&lt;=$B522,0,(MIN($C522*$D$258,$C522-SUM($F522:IC522))))</f>
        <v>0</v>
      </c>
      <c r="IE522" s="207">
        <f>-IF(IE$2&lt;=$B522,0,(MIN($C522*$D$258,$C522-SUM($F522:ID522))))</f>
        <v>0</v>
      </c>
      <c r="IF522" s="207">
        <f>-IF(IF$2&lt;=$B522,0,(MIN($C522*$D$258,$C522-SUM($F522:IE522))))</f>
        <v>0</v>
      </c>
      <c r="IG522" s="207">
        <f>-IF(IG$2&lt;=$B522,0,(MIN($C522*$D$258,$C522-SUM($F522:IF522))))</f>
        <v>0</v>
      </c>
      <c r="IH522" s="207">
        <f>-IF(IH$2&lt;=$B522,0,(MIN($C522*$D$258,$C522-SUM($F522:IG522))))</f>
        <v>0</v>
      </c>
      <c r="II522" s="207">
        <f>-IF(II$2&lt;=$B522,0,(MIN($C522*$D$258,$C522-SUM($F522:IH522))))</f>
        <v>0</v>
      </c>
      <c r="IJ522" s="207">
        <f>-IF(IJ$2&lt;=$B522,0,(MIN($C522*$D$258,$C522-SUM($F522:II522))))</f>
        <v>0</v>
      </c>
      <c r="IK522" s="207">
        <f>-IF(IK$2&lt;=$B522,0,(MIN($C522*$D$258,$C522-SUM($F522:IJ522))))</f>
        <v>0</v>
      </c>
      <c r="IL522" s="207">
        <f>-IF(IL$2&lt;=$B522,0,(MIN($C522*$D$258,$C522-SUM($F522:IK522))))</f>
        <v>0</v>
      </c>
      <c r="IM522" s="207">
        <f>-IF(IM$2&lt;=$B522,0,(MIN($C522*$D$258,$C522-SUM($F522:IL522))))</f>
        <v>0</v>
      </c>
      <c r="IN522" s="207">
        <f>-IF(IN$2&lt;=$B522,0,(MIN($C522*$D$258,$C522-SUM($F522:IM522))))</f>
        <v>0</v>
      </c>
      <c r="IO522" s="207">
        <f>-IF(IO$2&lt;=$B522,0,(MIN($C522*$D$258,$C522-SUM($F522:IN522))))</f>
        <v>0</v>
      </c>
      <c r="IP522" s="207">
        <f>-IF(IP$2&lt;=$B522,0,(MIN($C522*$D$258,$C522-SUM($F522:IO522))))</f>
        <v>0</v>
      </c>
      <c r="IQ522" s="207">
        <f>-IF(IQ$2&lt;=$B522,0,(MIN($C522*$D$258,$C522-SUM($F522:IP522))))</f>
        <v>0</v>
      </c>
      <c r="IR522" s="207">
        <f>-IF(IR$2&lt;=$B522,0,(MIN($C522*$D$258,$C522-SUM($F522:IQ522))))</f>
        <v>0</v>
      </c>
      <c r="IS522" s="207">
        <f>-IF(IS$2&lt;=$B522,0,(MIN($C522*$D$258,$C522-SUM($F522:IR522))))</f>
        <v>0</v>
      </c>
      <c r="IT522" s="207">
        <f>-IF(IT$2&lt;=$B522,0,(MIN($C522*$D$258,$C522-SUM($F522:IS522))))</f>
        <v>0</v>
      </c>
      <c r="IU522" s="207">
        <f>-IF(IU$2&lt;=$B522,0,(MIN($C522*$D$258,$C522-SUM($F522:IT522))))</f>
        <v>0</v>
      </c>
      <c r="IV522" s="207">
        <f>-IF(IV$2&lt;=$B522,0,(MIN($C522*$D$258,$C522-SUM($F522:IU522))))</f>
        <v>0</v>
      </c>
      <c r="IW522" s="207">
        <f>-IF(IW$2&lt;=$B522,0,(MIN($C522*$D$258,$C522-SUM($F522:IV522))))</f>
        <v>0</v>
      </c>
      <c r="IX522" s="207">
        <f>-IF(IX$2&lt;=$B522,0,(MIN($C522*$D$258,$C522-SUM($F522:IW522))))</f>
        <v>0</v>
      </c>
      <c r="IY522" s="207">
        <f>-IF(IY$2&lt;=$B522,0,(MIN($C522*$D$258,$C522-SUM($F522:IX522))))</f>
        <v>0</v>
      </c>
      <c r="IZ522" s="207">
        <f>-IF(IZ$2&lt;=$B522,0,(MIN($C522*$D$258,$C522-SUM($F522:IY522))))</f>
        <v>0</v>
      </c>
      <c r="JA522" s="207">
        <f>-IF(JA$2&lt;=$B522,0,(MIN($C522*$D$258,$C522-SUM($F522:IZ522))))</f>
        <v>0</v>
      </c>
      <c r="JB522" s="207">
        <f>-IF(JB$2&lt;=$B522,0,(MIN($C522*$D$258,$C522-SUM($F522:JA522))))</f>
        <v>0</v>
      </c>
      <c r="JC522" s="207">
        <f>-IF(JC$2&lt;=$B522,0,(MIN($C522*$D$258,$C522-SUM($F522:JB522))))</f>
        <v>0</v>
      </c>
      <c r="JD522" s="207">
        <f>-IF(JD$2&lt;=$B522,0,(MIN($C522*$D$258,$C522-SUM($F522:JC522))))</f>
        <v>0</v>
      </c>
      <c r="JE522" s="207">
        <f>-IF(JE$2&lt;=$B522,0,(MIN($C522*$D$258,$C522-SUM($F522:JD522))))</f>
        <v>0</v>
      </c>
      <c r="JF522" s="207">
        <f>-IF(JF$2&lt;=$B522,0,(MIN($C522*$D$258,$C522-SUM($F522:JE522))))</f>
        <v>0</v>
      </c>
      <c r="JG522" s="207">
        <f>-IF(JG$2&lt;=$B522,0,(MIN($C522*$D$258,$C522-SUM($F522:JF522))))</f>
        <v>0</v>
      </c>
      <c r="JH522" s="207">
        <f>-IF(JH$2&lt;=$B522,0,(MIN($C522*$D$258,$C522-SUM($F522:JG522))))</f>
        <v>0</v>
      </c>
      <c r="JI522" s="207">
        <f>-IF(JI$2&lt;=$B522,0,(MIN($C522*$D$258,$C522-SUM($F522:JH522))))</f>
        <v>0</v>
      </c>
      <c r="JJ522" s="207">
        <f>-IF(JJ$2&lt;=$B522,0,(MIN($C522*$D$258,$C522-SUM($F522:JI522))))</f>
        <v>0</v>
      </c>
      <c r="JK522" s="207">
        <f ca="1">-IF(JK$2&lt;=$B522,0,(MIN($C522*$D$258,$C522-SUM($F522:JJ522))))</f>
        <v>-1.8673664572652627E-4</v>
      </c>
      <c r="JL522" s="207">
        <f ca="1">-IF(JL$2&lt;=$B522,0,(MIN($C522*$D$258,$C522-SUM($F522:JK522))))</f>
        <v>-1.8673664572652627E-4</v>
      </c>
      <c r="JM522" s="207">
        <f ca="1">-IF(JM$2&lt;=$B522,0,(MIN($C522*$D$258,$C522-SUM($F522:JL522))))</f>
        <v>-1.8673664572652627E-4</v>
      </c>
      <c r="JN522" s="207">
        <f ca="1">-IF(JN$2&lt;=$B522,0,(MIN($C522*$D$258,$C522-SUM($F522:JM522))))</f>
        <v>-1.8673664572652627E-4</v>
      </c>
      <c r="JO522" s="207">
        <f ca="1">-IF(JO$2&lt;=$B522,0,(MIN($C522*$D$258,$C522-SUM($F522:JN522))))</f>
        <v>-1.8673664572652627E-4</v>
      </c>
      <c r="JP522" s="207">
        <f ca="1">-IF(JP$2&lt;=$B522,0,(MIN($C522*$D$258,$C522-SUM($F522:JO522))))</f>
        <v>-1.8673664572652627E-4</v>
      </c>
      <c r="JQ522" s="207">
        <f ca="1">-IF(JQ$2&lt;=$B522,0,(MIN($C522*$D$258,$C522-SUM($F522:JP522))))</f>
        <v>-1.8673664572652627E-4</v>
      </c>
      <c r="JR522" s="207">
        <f ca="1">-IF(JR$2&lt;=$B522,0,(MIN($C522*$D$258,$C522-SUM($F522:JQ522))))</f>
        <v>-1.8673664572652627E-4</v>
      </c>
      <c r="JS522" s="207">
        <f ca="1">-IF(JS$2&lt;=$B522,0,(MIN($C522*$D$258,$C522-SUM($F522:JR522))))</f>
        <v>-1.8673664572652627E-4</v>
      </c>
      <c r="JT522" s="207">
        <f ca="1">-IF(JT$2&lt;=$B522,0,(MIN($C522*$D$258,$C522-SUM($F522:JS522))))</f>
        <v>-1.8673664572652627E-4</v>
      </c>
      <c r="JU522" s="207">
        <f ca="1">-IF(JU$2&lt;=$B522,0,(MIN($C522*$D$258,$C522-SUM($F522:JT522))))</f>
        <v>-1.8673664572652627E-4</v>
      </c>
      <c r="JV522" s="207">
        <f ca="1">-IF(JV$2&lt;=$B522,0,(MIN($C522*$D$258,$C522-SUM($F522:JU522))))</f>
        <v>-1.8673664572652627E-4</v>
      </c>
      <c r="JW522" s="207">
        <f ca="1">-IF(JW$2&lt;=$B522,0,(MIN($C522*$D$258,$C522-SUM($F522:JV522))))</f>
        <v>-1.8673664572652627E-4</v>
      </c>
      <c r="JX522" s="207">
        <f ca="1">-IF(JX$2&lt;=$B522,0,(MIN($C522*$D$258,$C522-SUM($F522:JW522))))</f>
        <v>-1.8673664572652627E-4</v>
      </c>
      <c r="JY522" s="207">
        <f ca="1">-IF(JY$2&lt;=$B522,0,(MIN($C522*$D$258,$C522-SUM($F522:JX522))))</f>
        <v>-1.8673664572652627E-4</v>
      </c>
      <c r="JZ522" s="207">
        <f ca="1">-IF(JZ$2&lt;=$B522,0,(MIN($C522*$D$258,$C522-SUM($F522:JY522))))</f>
        <v>-1.8673664572652627E-4</v>
      </c>
      <c r="KA522" s="207">
        <f ca="1">-IF(KA$2&lt;=$B522,0,(MIN($C522*$D$258,$C522-SUM($F522:JZ522))))</f>
        <v>-1.8673664572652627E-4</v>
      </c>
      <c r="KB522" s="207">
        <f ca="1">-IF(KB$2&lt;=$B522,0,(MIN($C522*$D$258,$C522-SUM($F522:KA522))))</f>
        <v>-1.8673664572652627E-4</v>
      </c>
      <c r="KC522" s="207">
        <f ca="1">-IF(KC$2&lt;=$B522,0,(MIN($C522*$D$258,$C522-SUM($F522:KB522))))</f>
        <v>-1.8673664572652627E-4</v>
      </c>
      <c r="KD522" s="207">
        <f ca="1">-IF(KD$2&lt;=$B522,0,(MIN($C522*$D$258,$C522-SUM($F522:KC522))))</f>
        <v>-1.8673664572652627E-4</v>
      </c>
      <c r="KE522" s="207">
        <f ca="1">-IF(KE$2&lt;=$B522,0,(MIN($C522*$D$258,$C522-SUM($F522:KD522))))</f>
        <v>-1.8673664572652627E-4</v>
      </c>
      <c r="KF522" s="207">
        <f ca="1">-IF(KF$2&lt;=$B522,0,(MIN($C522*$D$258,$C522-SUM($F522:KE522))))</f>
        <v>-1.8673664572652627E-4</v>
      </c>
      <c r="KG522" s="207">
        <f ca="1">-IF(KG$2&lt;=$B522,0,(MIN($C522*$D$258,$C522-SUM($F522:KF522))))</f>
        <v>-1.8673664572652627E-4</v>
      </c>
      <c r="KH522" s="207">
        <f ca="1">-IF(KH$2&lt;=$B522,0,(MIN($C522*$D$258,$C522-SUM($F522:KG522))))</f>
        <v>-1.8673664572652627E-4</v>
      </c>
      <c r="KI522" s="207">
        <f ca="1">-IF(KI$2&lt;=$B522,0,(MIN($C522*$D$258,$C522-SUM($F522:KH522))))</f>
        <v>-1.8673664572652627E-4</v>
      </c>
      <c r="KJ522" s="207">
        <f ca="1">-IF(KJ$2&lt;=$B522,0,(MIN($C522*$D$258,$C522-SUM($F522:KI522))))</f>
        <v>-1.8673664572652627E-4</v>
      </c>
      <c r="KK522" s="207">
        <f ca="1">-IF(KK$2&lt;=$B522,0,(MIN($C522*$D$258,$C522-SUM($F522:KJ522))))</f>
        <v>-1.8673664572652627E-4</v>
      </c>
      <c r="KL522" s="207">
        <f ca="1">-IF(KL$2&lt;=$B522,0,(MIN($C522*$D$258,$C522-SUM($F522:KK522))))</f>
        <v>-1.8673664572652627E-4</v>
      </c>
      <c r="KM522" s="207">
        <f ca="1">-IF(KM$2&lt;=$B522,0,(MIN($C522*$D$258,$C522-SUM($F522:KL522))))</f>
        <v>-1.8673664572652627E-4</v>
      </c>
      <c r="KN522" s="207">
        <f ca="1">-IF(KN$2&lt;=$B522,0,(MIN($C522*$D$258,$C522-SUM($F522:KM522))))</f>
        <v>-1.8673664572652627E-4</v>
      </c>
      <c r="KO522" s="207">
        <f ca="1">-IF(KO$2&lt;=$B522,0,(MIN($C522*$D$258,$C522-SUM($F522:KN522))))</f>
        <v>-1.8673664572652627E-4</v>
      </c>
      <c r="KP522" s="207">
        <f ca="1">-IF(KP$2&lt;=$B522,0,(MIN($C522*$D$258,$C522-SUM($F522:KO522))))</f>
        <v>-1.8673664572652627E-4</v>
      </c>
      <c r="KQ522" s="207">
        <f ca="1">-IF(KQ$2&lt;=$B522,0,(MIN($C522*$D$258,$C522-SUM($F522:KP522))))</f>
        <v>-1.8673664572652627E-4</v>
      </c>
      <c r="KR522" s="207">
        <f ca="1">-IF(KR$2&lt;=$B522,0,(MIN($C522*$D$258,$C522-SUM($F522:KQ522))))</f>
        <v>-1.8673664572652627E-4</v>
      </c>
      <c r="KS522" s="207">
        <f ca="1">-IF(KS$2&lt;=$B522,0,(MIN($C522*$D$258,$C522-SUM($F522:KR522))))</f>
        <v>-1.8673664572652627E-4</v>
      </c>
      <c r="KT522" s="207">
        <f ca="1">-IF(KT$2&lt;=$B522,0,(MIN($C522*$D$258,$C522-SUM($F522:KS522))))</f>
        <v>-1.8673664572652627E-4</v>
      </c>
      <c r="KU522" s="207">
        <f ca="1">-IF(KU$2&lt;=$B522,0,(MIN($C522*$D$258,$C522-SUM($F522:KT522))))</f>
        <v>-1.8673664572652627E-4</v>
      </c>
      <c r="KV522" s="207">
        <f ca="1">-IF(KV$2&lt;=$B522,0,(MIN($C522*$D$258,$C522-SUM($F522:KU522))))</f>
        <v>-1.8673664572652627E-4</v>
      </c>
      <c r="KW522" s="207">
        <f ca="1">-IF(KW$2&lt;=$B522,0,(MIN($C522*$D$258,$C522-SUM($F522:KV522))))</f>
        <v>-1.8673664572652627E-4</v>
      </c>
      <c r="KX522" s="207">
        <f ca="1">-IF(KX$2&lt;=$B522,0,(MIN($C522*$D$258,$C522-SUM($F522:KW522))))</f>
        <v>-1.8673664572652627E-4</v>
      </c>
      <c r="KY522" s="207">
        <f ca="1">-IF(KY$2&lt;=$B522,0,(MIN($C522*$D$258,$C522-SUM($F522:KX522))))</f>
        <v>-1.8673664572652627E-4</v>
      </c>
      <c r="KZ522" s="207">
        <f ca="1">-IF(KZ$2&lt;=$B522,0,(MIN($C522*$D$258,$C522-SUM($F522:KY522))))</f>
        <v>-1.8673664572652627E-4</v>
      </c>
      <c r="LA522" s="207">
        <f ca="1">-IF(LA$2&lt;=$B522,0,(MIN($C522*$D$258,$C522-SUM($F522:KZ522))))</f>
        <v>-1.8673664572652627E-4</v>
      </c>
      <c r="LB522" s="207">
        <f ca="1">-IF(LB$2&lt;=$B522,0,(MIN($C522*$D$258,$C522-SUM($F522:LA522))))</f>
        <v>-1.8673664572652627E-4</v>
      </c>
      <c r="LC522" s="207">
        <f ca="1">-IF(LC$2&lt;=$B522,0,(MIN($C522*$D$258,$C522-SUM($F522:LB522))))</f>
        <v>-1.8673664572652627E-4</v>
      </c>
      <c r="LD522" s="207">
        <f ca="1">-IF(LD$2&lt;=$B522,0,(MIN($C522*$D$258,$C522-SUM($F522:LC522))))</f>
        <v>-1.8673664572652627E-4</v>
      </c>
      <c r="LE522" s="207">
        <f ca="1">-IF(LE$2&lt;=$B522,0,(MIN($C522*$D$258,$C522-SUM($F522:LD522))))</f>
        <v>-1.8673664572652627E-4</v>
      </c>
      <c r="LF522" s="207">
        <f ca="1">-IF(LF$2&lt;=$B522,0,(MIN($C522*$D$258,$C522-SUM($F522:LE522))))</f>
        <v>-1.8673664572652627E-4</v>
      </c>
      <c r="LG522" s="207">
        <f ca="1">-IF(LG$2&lt;=$B522,0,(MIN($C522*$D$258,$C522-SUM($F522:LF522))))</f>
        <v>-1.8673664572652627E-4</v>
      </c>
      <c r="LH522" s="207">
        <f ca="1">-IF(LH$2&lt;=$B522,0,(MIN($C522*$D$258,$C522-SUM($F522:LG522))))</f>
        <v>-1.8673664572652627E-4</v>
      </c>
      <c r="LI522" s="207">
        <f ca="1">-IF(LI$2&lt;=$B522,0,(MIN($C522*$D$258,$C522-SUM($F522:LH522))))</f>
        <v>-1.8673664572652627E-4</v>
      </c>
      <c r="LJ522" s="207">
        <f ca="1">-IF(LJ$2&lt;=$B522,0,(MIN($C522*$D$258,$C522-SUM($F522:LI522))))</f>
        <v>-1.8673664572652627E-4</v>
      </c>
      <c r="LK522" s="207">
        <f ca="1">-IF(LK$2&lt;=$B522,0,(MIN($C522*$D$258,$C522-SUM($F522:LJ522))))</f>
        <v>-1.8673664572652627E-4</v>
      </c>
      <c r="LL522" s="207">
        <f ca="1">-IF(LL$2&lt;=$B522,0,(MIN($C522*$D$258,$C522-SUM($F522:LK522))))</f>
        <v>-1.8673664572652627E-4</v>
      </c>
      <c r="LM522" s="207">
        <f ca="1">-IF(LM$2&lt;=$B522,0,(MIN($C522*$D$258,$C522-SUM($F522:LL522))))</f>
        <v>-1.8673664572652627E-4</v>
      </c>
      <c r="LN522" s="207">
        <f ca="1">-IF(LN$2&lt;=$B522,0,(MIN($C522*$D$258,$C522-SUM($F522:LM522))))</f>
        <v>-1.8673664572652627E-4</v>
      </c>
      <c r="LO522" s="207">
        <f ca="1">-IF(LO$2&lt;=$B522,0,(MIN($C522*$D$258,$C522-SUM($F522:LN522))))</f>
        <v>-1.8673664572652627E-4</v>
      </c>
      <c r="LP522" s="207">
        <f ca="1">-IF(LP$2&lt;=$B522,0,(MIN($C522*$D$258,$C522-SUM($F522:LO522))))</f>
        <v>-1.8673664572652627E-4</v>
      </c>
      <c r="LQ522" s="207">
        <f ca="1">-IF(LQ$2&lt;=$B522,0,(MIN($C522*$D$258,$C522-SUM($F522:LP522))))</f>
        <v>-1.8673664572652627E-4</v>
      </c>
      <c r="LR522" s="207">
        <f ca="1">-IF(LR$2&lt;=$B522,0,(MIN($C522*$D$258,$C522-SUM($F522:LQ522))))</f>
        <v>-1.8673664572652627E-4</v>
      </c>
      <c r="LS522" s="207">
        <f ca="1">-IF(LS$2&lt;=$B522,0,(MIN($C522*$D$258,$C522-SUM($F522:LR522))))</f>
        <v>-1.8673664572652627E-4</v>
      </c>
      <c r="LT522" s="207">
        <f ca="1">-IF(LT$2&lt;=$B522,0,(MIN($C522*$D$258,$C522-SUM($F522:LS522))))</f>
        <v>-1.8673664572652627E-4</v>
      </c>
      <c r="LU522" s="207">
        <f ca="1">-IF(LU$2&lt;=$B522,0,(MIN($C522*$D$258,$C522-SUM($F522:LT522))))</f>
        <v>-1.8673664572652627E-4</v>
      </c>
      <c r="LV522" s="207">
        <f ca="1">-IF(LV$2&lt;=$B522,0,(MIN($C522*$D$258,$C522-SUM($F522:LU522))))</f>
        <v>-1.8673664572652627E-4</v>
      </c>
      <c r="LW522" s="207">
        <f ca="1">-IF(LW$2&lt;=$B522,0,(MIN($C522*$D$258,$C522-SUM($F522:LV522))))</f>
        <v>-1.8673664572652627E-4</v>
      </c>
      <c r="LX522" s="207">
        <f ca="1">-IF(LX$2&lt;=$B522,0,(MIN($C522*$D$258,$C522-SUM($F522:LW522))))</f>
        <v>-1.8673664572652627E-4</v>
      </c>
      <c r="LY522" s="207">
        <f ca="1">-IF(LY$2&lt;=$B522,0,(MIN($C522*$D$258,$C522-SUM($F522:LX522))))</f>
        <v>-1.8673664572652627E-4</v>
      </c>
      <c r="LZ522" s="207">
        <f ca="1">-IF(LZ$2&lt;=$B522,0,(MIN($C522*$D$258,$C522-SUM($F522:LY522))))</f>
        <v>-1.8673664572652627E-4</v>
      </c>
      <c r="MA522" s="207">
        <f ca="1">-IF(MA$2&lt;=$B522,0,(MIN($C522*$D$258,$C522-SUM($F522:LZ522))))</f>
        <v>-1.8673664572652627E-4</v>
      </c>
      <c r="MB522" s="207">
        <f ca="1">-IF(MB$2&lt;=$B522,0,(MIN($C522*$D$258,$C522-SUM($F522:MA522))))</f>
        <v>-1.8673664572652627E-4</v>
      </c>
      <c r="MC522" s="207">
        <f ca="1">-IF(MC$2&lt;=$B522,0,(MIN($C522*$D$258,$C522-SUM($F522:MB522))))</f>
        <v>-1.8673664572652627E-4</v>
      </c>
      <c r="MD522" s="207">
        <f ca="1">-IF(MD$2&lt;=$B522,0,(MIN($C522*$D$258,$C522-SUM($F522:MC522))))</f>
        <v>-1.8673664572652627E-4</v>
      </c>
      <c r="ME522" s="207">
        <f ca="1">-IF(ME$2&lt;=$B522,0,(MIN($C522*$D$258,$C522-SUM($F522:MD522))))</f>
        <v>-1.8673664572652627E-4</v>
      </c>
      <c r="MF522" s="207">
        <f ca="1">-IF(MF$2&lt;=$B522,0,(MIN($C522*$D$258,$C522-SUM($F522:ME522))))</f>
        <v>-1.8673664572652627E-4</v>
      </c>
      <c r="MG522" s="207">
        <f ca="1">-IF(MG$2&lt;=$B522,0,(MIN($C522*$D$258,$C522-SUM($F522:MF522))))</f>
        <v>-1.8673664572652627E-4</v>
      </c>
      <c r="MH522" s="207">
        <f ca="1">-IF(MH$2&lt;=$B522,0,(MIN($C522*$D$258,$C522-SUM($F522:MG522))))</f>
        <v>-1.8673664572652627E-4</v>
      </c>
      <c r="MI522" s="207">
        <f ca="1">-IF(MI$2&lt;=$B522,0,(MIN($C522*$D$258,$C522-SUM($F522:MH522))))</f>
        <v>-1.8673664572652627E-4</v>
      </c>
      <c r="MJ522" s="207">
        <f ca="1">-IF(MJ$2&lt;=$B522,0,(MIN($C522*$D$258,$C522-SUM($F522:MI522))))</f>
        <v>-1.8673664572652627E-4</v>
      </c>
      <c r="MK522" s="207">
        <f ca="1">-IF(MK$2&lt;=$B522,0,(MIN($C522*$D$258,$C522-SUM($F522:MJ522))))</f>
        <v>-1.8673664572652627E-4</v>
      </c>
      <c r="ML522" s="207">
        <f ca="1">-IF(ML$2&lt;=$B522,0,(MIN($C522*$D$258,$C522-SUM($F522:MK522))))</f>
        <v>-1.8673664572652627E-4</v>
      </c>
      <c r="MM522" s="207">
        <f ca="1">-IF(MM$2&lt;=$B522,0,(MIN($C522*$D$258,$C522-SUM($F522:ML522))))</f>
        <v>-1.8673664572652627E-4</v>
      </c>
      <c r="MN522" s="207">
        <f ca="1">-IF(MN$2&lt;=$B522,0,(MIN($C522*$D$258,$C522-SUM($F522:MM522))))</f>
        <v>-1.8673664572652627E-4</v>
      </c>
      <c r="MO522" s="207">
        <f ca="1">-IF(MO$2&lt;=$B522,0,(MIN($C522*$D$258,$C522-SUM($F522:MN522))))</f>
        <v>-1.8673664572652627E-4</v>
      </c>
      <c r="MP522" s="207">
        <f ca="1">-IF(MP$2&lt;=$B522,0,(MIN($C522*$D$258,$C522-SUM($F522:MO522))))</f>
        <v>-1.8673664572652627E-4</v>
      </c>
      <c r="MQ522" s="207">
        <f ca="1">-IF(MQ$2&lt;=$B522,0,(MIN($C522*$D$258,$C522-SUM($F522:MP522))))</f>
        <v>-1.8673664572652627E-4</v>
      </c>
      <c r="MR522" s="207">
        <f ca="1">-IF(MR$2&lt;=$B522,0,(MIN($C522*$D$258,$C522-SUM($F522:MQ522))))</f>
        <v>-1.8673664572652627E-4</v>
      </c>
      <c r="MS522" s="207">
        <f ca="1">-IF(MS$2&lt;=$B522,0,(MIN($C522*$D$258,$C522-SUM($F522:MR522))))</f>
        <v>-1.8673664572652627E-4</v>
      </c>
      <c r="MT522" s="207">
        <f ca="1">-IF(MT$2&lt;=$B522,0,(MIN($C522*$D$258,$C522-SUM($F522:MS522))))</f>
        <v>-1.8673664572652627E-4</v>
      </c>
      <c r="MU522" s="207">
        <f ca="1">-IF(MU$2&lt;=$B522,0,(MIN($C522*$D$258,$C522-SUM($F522:MT522))))</f>
        <v>-1.8673664572652627E-4</v>
      </c>
      <c r="MV522" s="207">
        <f ca="1">-IF(MV$2&lt;=$B522,0,(MIN($C522*$D$258,$C522-SUM($F522:MU522))))</f>
        <v>-1.8673664572652627E-4</v>
      </c>
      <c r="MW522" s="207">
        <f ca="1">-IF(MW$2&lt;=$B522,0,(MIN($C522*$D$258,$C522-SUM($F522:MV522))))</f>
        <v>-1.8673664572652627E-4</v>
      </c>
      <c r="MX522" s="207">
        <f ca="1">-IF(MX$2&lt;=$B522,0,(MIN($C522*$D$258,$C522-SUM($F522:MW522))))</f>
        <v>-1.8673664572652627E-4</v>
      </c>
      <c r="MY522" s="207">
        <f ca="1">-IF(MY$2&lt;=$B522,0,(MIN($C522*$D$258,$C522-SUM($F522:MX522))))</f>
        <v>-1.8673664572652627E-4</v>
      </c>
      <c r="MZ522" s="207">
        <f ca="1">-IF(MZ$2&lt;=$B522,0,(MIN($C522*$D$258,$C522-SUM($F522:MY522))))</f>
        <v>-1.8673664572652627E-4</v>
      </c>
      <c r="NA522" s="207">
        <f ca="1">-IF(NA$2&lt;=$B522,0,(MIN($C522*$D$258,$C522-SUM($F522:MZ522))))</f>
        <v>-1.8673664572652627E-4</v>
      </c>
      <c r="NB522" s="207">
        <f ca="1">-IF(NB$2&lt;=$B522,0,(MIN($C522*$D$258,$C522-SUM($F522:NA522))))</f>
        <v>-1.8673664572652627E-4</v>
      </c>
      <c r="NC522" s="207">
        <f ca="1">-IF(NC$2&lt;=$B522,0,(MIN($C522*$D$258,$C522-SUM($F522:NB522))))</f>
        <v>-1.8673664572652627E-4</v>
      </c>
      <c r="ND522" s="207">
        <f ca="1">-IF(ND$2&lt;=$B522,0,(MIN($C522*$D$258,$C522-SUM($F522:NC522))))</f>
        <v>-1.8673664572652627E-4</v>
      </c>
      <c r="NE522" s="207">
        <f ca="1">-IF(NE$2&lt;=$B522,0,(MIN($C522*$D$258,$C522-SUM($F522:ND522))))</f>
        <v>-1.8673664572652627E-4</v>
      </c>
      <c r="NF522" s="207">
        <f ca="1">-IF(NF$2&lt;=$B522,0,(MIN($C522*$D$258,$C522-SUM($F522:NE522))))</f>
        <v>-1.8673664572652627E-4</v>
      </c>
      <c r="NG522" s="207">
        <f ca="1">-IF(NG$2&lt;=$B522,0,(MIN($C522*$D$258,$C522-SUM($F522:NF522))))</f>
        <v>-1.8673664572652627E-4</v>
      </c>
      <c r="NH522" s="207">
        <f ca="1">-IF(NH$2&lt;=$B522,0,(MIN($C522*$D$258,$C522-SUM($F522:NG522))))</f>
        <v>-1.8673664572652627E-4</v>
      </c>
      <c r="NI522" s="207">
        <f ca="1">-IF(NI$2&lt;=$B522,0,(MIN($C522*$D$258,$C522-SUM($F522:NH522))))</f>
        <v>-1.8673664572652627E-4</v>
      </c>
      <c r="NJ522" s="207">
        <f ca="1">-IF(NJ$2&lt;=$B522,0,(MIN($C522*$D$258,$C522-SUM($F522:NI522))))</f>
        <v>-1.8673664572652627E-4</v>
      </c>
      <c r="NK522" s="207">
        <f ca="1">-IF(NK$2&lt;=$B522,0,(MIN($C522*$D$258,$C522-SUM($F522:NJ522))))</f>
        <v>-1.8673664572652627E-4</v>
      </c>
      <c r="NL522" s="207">
        <f ca="1">-IF(NL$2&lt;=$B522,0,(MIN($C522*$D$258,$C522-SUM($F522:NK522))))</f>
        <v>-1.8673664572652627E-4</v>
      </c>
      <c r="NM522" s="207">
        <f ca="1">-IF(NM$2&lt;=$B522,0,(MIN($C522*$D$258,$C522-SUM($F522:NL522))))</f>
        <v>-1.8673664572652627E-4</v>
      </c>
      <c r="NN522" s="207">
        <f ca="1">-IF(NN$2&lt;=$B522,0,(MIN($C522*$D$258,$C522-SUM($F522:NM522))))</f>
        <v>-1.8673664572652627E-4</v>
      </c>
      <c r="NO522" s="207">
        <f ca="1">-IF(NO$2&lt;=$B522,0,(MIN($C522*$D$258,$C522-SUM($F522:NN522))))</f>
        <v>-1.8673664572652627E-4</v>
      </c>
      <c r="NP522" s="207">
        <f ca="1">-IF(NP$2&lt;=$B522,0,(MIN($C522*$D$258,$C522-SUM($F522:NO522))))</f>
        <v>-1.8673664572652627E-4</v>
      </c>
      <c r="NQ522" s="207">
        <f ca="1">-IF(NQ$2&lt;=$B522,0,(MIN($C522*$D$258,$C522-SUM($F522:NP522))))</f>
        <v>-1.8673664572652627E-4</v>
      </c>
      <c r="NR522" s="207">
        <f ca="1">-IF(NR$2&lt;=$B522,0,(MIN($C522*$D$258,$C522-SUM($F522:NQ522))))</f>
        <v>-1.8673664572652627E-4</v>
      </c>
      <c r="NS522" s="207">
        <f ca="1">-IF(NS$2&lt;=$B522,0,(MIN($C522*$D$258,$C522-SUM($F522:NR522))))</f>
        <v>-1.8673664572652627E-4</v>
      </c>
      <c r="NT522" s="207">
        <f ca="1">-IF(NT$2&lt;=$B522,0,(MIN($C522*$D$258,$C522-SUM($F522:NS522))))</f>
        <v>-1.8673664572652627E-4</v>
      </c>
      <c r="NU522" s="207">
        <f ca="1">-IF(NU$2&lt;=$B522,0,(MIN($C522*$D$258,$C522-SUM($F522:NT522))))</f>
        <v>-1.8673664572652627E-4</v>
      </c>
      <c r="NV522" s="207">
        <f ca="1">-IF(NV$2&lt;=$B522,0,(MIN($C522*$D$258,$C522-SUM($F522:NU522))))</f>
        <v>-1.8673664572652627E-4</v>
      </c>
      <c r="NW522" s="207">
        <f ca="1">-IF(NW$2&lt;=$B522,0,(MIN($C522*$D$258,$C522-SUM($F522:NV522))))</f>
        <v>-1.8673664572652627E-4</v>
      </c>
      <c r="NX522" s="207">
        <f ca="1">-IF(NX$2&lt;=$B522,0,(MIN($C522*$D$258,$C522-SUM($F522:NW522))))</f>
        <v>-1.8673664572652627E-4</v>
      </c>
      <c r="NY522" s="207">
        <f ca="1">-IF(NY$2&lt;=$B522,0,(MIN($C522*$D$258,$C522-SUM($F522:NX522))))</f>
        <v>-1.8673664572652627E-4</v>
      </c>
      <c r="NZ522" s="207">
        <f ca="1">-IF(NZ$2&lt;=$B522,0,(MIN($C522*$D$258,$C522-SUM($F522:NY522))))</f>
        <v>-1.8673664572652627E-4</v>
      </c>
      <c r="OA522" s="207">
        <f ca="1">-IF(OA$2&lt;=$B522,0,(MIN($C522*$D$258,$C522-SUM($F522:NZ522))))</f>
        <v>-1.8673664572652627E-4</v>
      </c>
      <c r="OB522" s="207">
        <f ca="1">-IF(OB$2&lt;=$B522,0,(MIN($C522*$D$258,$C522-SUM($F522:OA522))))</f>
        <v>-1.8673664572652627E-4</v>
      </c>
      <c r="OC522" s="207">
        <f ca="1">-IF(OC$2&lt;=$B522,0,(MIN($C522*$D$258,$C522-SUM($F522:OB522))))</f>
        <v>-1.8673664572652627E-4</v>
      </c>
      <c r="OD522" s="207">
        <f ca="1">-IF(OD$2&lt;=$B522,0,(MIN($C522*$D$258,$C522-SUM($F522:OC522))))</f>
        <v>-1.8673664572652627E-4</v>
      </c>
      <c r="OE522" s="207">
        <f ca="1">-IF(OE$2&lt;=$B522,0,(MIN($C522*$D$258,$C522-SUM($F522:OD522))))</f>
        <v>-1.8673664572652627E-4</v>
      </c>
      <c r="OF522" s="207">
        <f ca="1">-IF(OF$2&lt;=$B522,0,(MIN($C522*$D$258,$C522-SUM($F522:OE522))))</f>
        <v>-1.8673664572652627E-4</v>
      </c>
      <c r="OG522" s="207">
        <f ca="1">-IF(OG$2&lt;=$B522,0,(MIN($C522*$D$258,$C522-SUM($F522:OF522))))</f>
        <v>-1.8673664572652627E-4</v>
      </c>
      <c r="OH522" s="207">
        <f ca="1">-IF(OH$2&lt;=$B522,0,(MIN($C522*$D$258,$C522-SUM($F522:OG522))))</f>
        <v>-1.8673664572652627E-4</v>
      </c>
      <c r="OI522" s="207">
        <f ca="1">-IF(OI$2&lt;=$B522,0,(MIN($C522*$D$258,$C522-SUM($F522:OH522))))</f>
        <v>-1.8673664572652627E-4</v>
      </c>
      <c r="OJ522" s="207">
        <f ca="1">-IF(OJ$2&lt;=$B522,0,(MIN($C522*$D$258,$C522-SUM($F522:OI522))))</f>
        <v>-1.8673664572652627E-4</v>
      </c>
      <c r="OK522" s="207">
        <f ca="1">-IF(OK$2&lt;=$B522,0,(MIN($C522*$D$258,$C522-SUM($F522:OJ522))))</f>
        <v>-1.8673664572652627E-4</v>
      </c>
      <c r="OL522" s="207">
        <f ca="1">-IF(OL$2&lt;=$B522,0,(MIN($C522*$D$258,$C522-SUM($F522:OK522))))</f>
        <v>-1.8673664572652627E-4</v>
      </c>
      <c r="OM522" s="207">
        <f ca="1">-IF(OM$2&lt;=$B522,0,(MIN($C522*$D$258,$C522-SUM($F522:OL522))))</f>
        <v>-1.8673664572652627E-4</v>
      </c>
      <c r="ON522" s="207">
        <f ca="1">-IF(ON$2&lt;=$B522,0,(MIN($C522*$D$258,$C522-SUM($F522:OM522))))</f>
        <v>-1.8673664572652627E-4</v>
      </c>
      <c r="OO522" s="207">
        <f ca="1">-IF(OO$2&lt;=$B522,0,(MIN($C522*$D$258,$C522-SUM($F522:ON522))))</f>
        <v>-1.8673664572652627E-4</v>
      </c>
      <c r="OP522" s="207">
        <f ca="1">-IF(OP$2&lt;=$B522,0,(MIN($C522*$D$258,$C522-SUM($F522:OO522))))</f>
        <v>-1.8673664572652627E-4</v>
      </c>
      <c r="OQ522" s="207">
        <f ca="1">-IF(OQ$2&lt;=$B522,0,(MIN($C522*$D$258,$C522-SUM($F522:OP522))))</f>
        <v>-1.8673664572652627E-4</v>
      </c>
      <c r="OR522" s="207">
        <f ca="1">-IF(OR$2&lt;=$B522,0,(MIN($C522*$D$258,$C522-SUM($F522:OQ522))))</f>
        <v>-1.8673664572652627E-4</v>
      </c>
      <c r="OS522" s="207">
        <f ca="1">-IF(OS$2&lt;=$B522,0,(MIN($C522*$D$258,$C522-SUM($F522:OR522))))</f>
        <v>-1.8673664572652627E-4</v>
      </c>
      <c r="OT522" s="207">
        <f ca="1">-IF(OT$2&lt;=$B522,0,(MIN($C522*$D$258,$C522-SUM($F522:OS522))))</f>
        <v>-1.8673664572652627E-4</v>
      </c>
      <c r="OU522" s="207">
        <f ca="1">-IF(OU$2&lt;=$B522,0,(MIN($C522*$D$258,$C522-SUM($F522:OT522))))</f>
        <v>-1.8673664572652627E-4</v>
      </c>
      <c r="OV522" s="207">
        <f ca="1">-IF(OV$2&lt;=$B522,0,(MIN($C522*$D$258,$C522-SUM($F522:OU522))))</f>
        <v>-1.8673664572652627E-4</v>
      </c>
      <c r="OW522" s="207">
        <f ca="1">-IF(OW$2&lt;=$B522,0,(MIN($C522*$D$258,$C522-SUM($F522:OV522))))</f>
        <v>-1.8673664572652627E-4</v>
      </c>
      <c r="OX522" s="207">
        <f ca="1">-IF(OX$2&lt;=$B522,0,(MIN($C522*$D$258,$C522-SUM($F522:OW522))))</f>
        <v>-1.8673664572652627E-4</v>
      </c>
      <c r="OY522" s="207">
        <f ca="1">-IF(OY$2&lt;=$B522,0,(MIN($C522*$D$258,$C522-SUM($F522:OX522))))</f>
        <v>-1.8673664572652627E-4</v>
      </c>
      <c r="OZ522" s="207">
        <f ca="1">-IF(OZ$2&lt;=$B522,0,(MIN($C522*$D$258,$C522-SUM($F522:OY522))))</f>
        <v>-1.8673664572652627E-4</v>
      </c>
      <c r="PA522" s="207">
        <f ca="1">-IF(PA$2&lt;=$B522,0,(MIN($C522*$D$258,$C522-SUM($F522:OZ522))))</f>
        <v>-1.8673664572652627E-4</v>
      </c>
      <c r="PB522" s="207">
        <f ca="1">-IF(PB$2&lt;=$B522,0,(MIN($C522*$D$258,$C522-SUM($F522:PA522))))</f>
        <v>-1.8673664572652627E-4</v>
      </c>
      <c r="PC522" s="207">
        <f ca="1">-IF(PC$2&lt;=$B522,0,(MIN($C522*$D$258,$C522-SUM($F522:PB522))))</f>
        <v>-1.8673664572652627E-4</v>
      </c>
      <c r="PD522" s="207">
        <f ca="1">-IF(PD$2&lt;=$B522,0,(MIN($C522*$D$258,$C522-SUM($F522:PC522))))</f>
        <v>-1.8673664572652627E-4</v>
      </c>
      <c r="PE522" s="207">
        <f ca="1">-IF(PE$2&lt;=$B522,0,(MIN($C522*$D$258,$C522-SUM($F522:PD522))))</f>
        <v>-1.8673664572652627E-4</v>
      </c>
      <c r="PF522" s="207">
        <f ca="1">-IF(PF$2&lt;=$B522,0,(MIN($C522*$D$258,$C522-SUM($F522:PE522))))</f>
        <v>-1.8673664572652627E-4</v>
      </c>
      <c r="PG522" s="207">
        <f ca="1">-IF(PG$2&lt;=$B522,0,(MIN($C522*$D$258,$C522-SUM($F522:PF522))))</f>
        <v>-1.8673664572652627E-4</v>
      </c>
      <c r="PH522" s="207">
        <f ca="1">-IF(PH$2&lt;=$B522,0,(MIN($C522*$D$258,$C522-SUM($F522:PG522))))</f>
        <v>-1.8673664572652627E-4</v>
      </c>
      <c r="PI522" s="207">
        <f ca="1">-IF(PI$2&lt;=$B522,0,(MIN($C522*$D$258,$C522-SUM($F522:PH522))))</f>
        <v>-1.8673664572652627E-4</v>
      </c>
      <c r="PJ522" s="207">
        <f ca="1">-IF(PJ$2&lt;=$B522,0,(MIN($C522*$D$258,$C522-SUM($F522:PI522))))</f>
        <v>-1.8673664572652627E-4</v>
      </c>
      <c r="PK522" s="207">
        <f ca="1">-IF(PK$2&lt;=$B522,0,(MIN($C522*$D$258,$C522-SUM($F522:PJ522))))</f>
        <v>-1.8673664572652627E-4</v>
      </c>
      <c r="PL522" s="207">
        <f ca="1">-IF(PL$2&lt;=$B522,0,(MIN($C522*$D$258,$C522-SUM($F522:PK522))))</f>
        <v>-1.8673664572652627E-4</v>
      </c>
      <c r="PM522" s="207">
        <f ca="1">-IF(PM$2&lt;=$B522,0,(MIN($C522*$D$258,$C522-SUM($F522:PL522))))</f>
        <v>-1.8673664572652627E-4</v>
      </c>
      <c r="PN522" s="207">
        <f ca="1">-IF(PN$2&lt;=$B522,0,(MIN($C522*$D$258,$C522-SUM($F522:PM522))))</f>
        <v>-1.8673664572652627E-4</v>
      </c>
      <c r="PO522" s="207">
        <f ca="1">-IF(PO$2&lt;=$B522,0,(MIN($C522*$D$258,$C522-SUM($F522:PN522))))</f>
        <v>-1.8673664572652627E-4</v>
      </c>
      <c r="PP522" s="207">
        <f ca="1">-IF(PP$2&lt;=$B522,0,(MIN($C522*$D$258,$C522-SUM($F522:PO522))))</f>
        <v>-1.8673664572652627E-4</v>
      </c>
      <c r="PQ522" s="207">
        <f ca="1">-IF(PQ$2&lt;=$B522,0,(MIN($C522*$D$258,$C522-SUM($F522:PP522))))</f>
        <v>-1.8673664572652627E-4</v>
      </c>
      <c r="PR522" s="207">
        <f ca="1">-IF(PR$2&lt;=$B522,0,(MIN($C522*$D$258,$C522-SUM($F522:PQ522))))</f>
        <v>-1.8673664572652627E-4</v>
      </c>
      <c r="PS522" s="207">
        <f ca="1">-IF(PS$2&lt;=$B522,0,(MIN($C522*$D$258,$C522-SUM($F522:PR522))))</f>
        <v>-1.8673664572652627E-4</v>
      </c>
      <c r="PT522" s="207">
        <f ca="1">-IF(PT$2&lt;=$B522,0,(MIN($C522*$D$258,$C522-SUM($F522:PS522))))</f>
        <v>-1.8673664572652627E-4</v>
      </c>
      <c r="PU522" s="207">
        <f ca="1">-IF(PU$2&lt;=$B522,0,(MIN($C522*$D$258,$C522-SUM($F522:PT522))))</f>
        <v>-1.8673664572652627E-4</v>
      </c>
      <c r="PV522" s="31"/>
      <c r="PW522" s="414"/>
      <c r="PX522" s="353"/>
      <c r="PY522" s="353"/>
      <c r="PZ522" s="207"/>
      <c r="QA522" s="130"/>
      <c r="QB522" s="130"/>
      <c r="QC522" s="130"/>
      <c r="QD522" s="130"/>
      <c r="QE522" s="130"/>
      <c r="QF522" s="130"/>
      <c r="QG522" s="130"/>
      <c r="QH522" s="130"/>
      <c r="QI522" s="130"/>
      <c r="QJ522" s="130"/>
      <c r="QK522" s="130"/>
      <c r="QL522" s="130"/>
      <c r="QM522" s="130"/>
      <c r="QN522" s="130"/>
      <c r="QO522" s="130"/>
      <c r="QP522" s="130"/>
      <c r="QQ522" s="130"/>
      <c r="QR522" s="130"/>
      <c r="QS522" s="130"/>
      <c r="QT522" s="130"/>
      <c r="QU522" s="130"/>
      <c r="QV522" s="130"/>
      <c r="QW522" s="130"/>
      <c r="QX522" s="130"/>
      <c r="QY522" s="130"/>
      <c r="QZ522" s="130"/>
      <c r="RA522" s="130"/>
      <c r="RB522" s="130"/>
      <c r="RC522" s="130"/>
      <c r="RD522" s="130"/>
      <c r="RE522" s="130"/>
      <c r="RF522" s="130"/>
      <c r="RG522" s="130"/>
      <c r="RH522" s="130"/>
      <c r="RI522" s="130"/>
      <c r="RJ522" s="130"/>
    </row>
    <row r="523" spans="2:478" s="203" customFormat="1" hidden="1" outlineLevel="2">
      <c r="B523" s="204">
        <f t="shared" si="3147"/>
        <v>53751</v>
      </c>
      <c r="C523" s="205">
        <f ca="1">SUMIFS($F$239:$PU$239,$F$2:$PU$2,B523)</f>
        <v>2.0239842891649297E-2</v>
      </c>
      <c r="D523" s="208"/>
      <c r="E523" s="35" t="s">
        <v>57</v>
      </c>
      <c r="F523" s="207">
        <f>-IF(F$2&lt;=$B523,0,(MIN($C523*$D$258,$C523-SUM(E523:$F523))))</f>
        <v>0</v>
      </c>
      <c r="G523" s="207">
        <f>-IF(G$2&lt;=$B523,0,(MIN($C523*$D$258,$C523-SUM(F523:$F523))))</f>
        <v>0</v>
      </c>
      <c r="H523" s="207">
        <f>-IF(H$2&lt;=$B523,0,(MIN($C523*$D$258,$C523-SUM($F523:G523))))</f>
        <v>0</v>
      </c>
      <c r="I523" s="207">
        <f>-IF(I$2&lt;=$B523,0,(MIN($C523*$D$258,$C523-SUM($F523:H523))))</f>
        <v>0</v>
      </c>
      <c r="J523" s="207">
        <f>-IF(J$2&lt;=$B523,0,(MIN($C523*$D$258,$C523-SUM($F523:I523))))</f>
        <v>0</v>
      </c>
      <c r="K523" s="207">
        <f>-IF(K$2&lt;=$B523,0,(MIN($C523*$D$258,$C523-SUM($F523:J523))))</f>
        <v>0</v>
      </c>
      <c r="L523" s="207">
        <f>-IF(L$2&lt;=$B523,0,(MIN($C523*$D$258,$C523-SUM($F523:K523))))</f>
        <v>0</v>
      </c>
      <c r="M523" s="207">
        <f>-IF(M$2&lt;=$B523,0,(MIN($C523*$D$258,$C523-SUM($F523:L523))))</f>
        <v>0</v>
      </c>
      <c r="N523" s="207">
        <f>-IF(N$2&lt;=$B523,0,(MIN($C523*$D$258,$C523-SUM($F523:M523))))</f>
        <v>0</v>
      </c>
      <c r="O523" s="207">
        <f>-IF(O$2&lt;=$B523,0,(MIN($C523*$D$258,$C523-SUM($F523:N523))))</f>
        <v>0</v>
      </c>
      <c r="P523" s="207">
        <f>-IF(P$2&lt;=$B523,0,(MIN($C523*$D$258,$C523-SUM($F523:O523))))</f>
        <v>0</v>
      </c>
      <c r="Q523" s="207">
        <f>-IF(Q$2&lt;=$B523,0,(MIN($C523*$D$258,$C523-SUM($F523:P523))))</f>
        <v>0</v>
      </c>
      <c r="R523" s="207">
        <f>-IF(R$2&lt;=$B523,0,(MIN($C523*$D$258,$C523-SUM($F523:Q523))))</f>
        <v>0</v>
      </c>
      <c r="S523" s="207">
        <f>-IF(S$2&lt;=$B523,0,(MIN($C523*$D$258,$C523-SUM($F523:R523))))</f>
        <v>0</v>
      </c>
      <c r="T523" s="207">
        <f>-IF(T$2&lt;=$B523,0,(MIN($C523*$D$258,$C523-SUM($F523:S523))))</f>
        <v>0</v>
      </c>
      <c r="U523" s="207">
        <f>-IF(U$2&lt;=$B523,0,(MIN($C523*$D$258,$C523-SUM($F523:T523))))</f>
        <v>0</v>
      </c>
      <c r="V523" s="207">
        <f>-IF(V$2&lt;=$B523,0,(MIN($C523*$D$258,$C523-SUM($F523:U523))))</f>
        <v>0</v>
      </c>
      <c r="W523" s="207">
        <f>-IF(W$2&lt;=$B523,0,(MIN($C523*$D$258,$C523-SUM($F523:V523))))</f>
        <v>0</v>
      </c>
      <c r="X523" s="207">
        <f>-IF(X$2&lt;=$B523,0,(MIN($C523*$D$258,$C523-SUM($F523:W523))))</f>
        <v>0</v>
      </c>
      <c r="Y523" s="207">
        <f>-IF(Y$2&lt;=$B523,0,(MIN($C523*$D$258,$C523-SUM($F523:X523))))</f>
        <v>0</v>
      </c>
      <c r="Z523" s="207">
        <f>-IF(Z$2&lt;=$B523,0,(MIN($C523*$D$258,$C523-SUM($F523:Y523))))</f>
        <v>0</v>
      </c>
      <c r="AA523" s="207">
        <f>-IF(AA$2&lt;=$B523,0,(MIN($C523*$D$258,$C523-SUM($F523:Z523))))</f>
        <v>0</v>
      </c>
      <c r="AB523" s="207">
        <f>-IF(AB$2&lt;=$B523,0,(MIN($C523*$D$258,$C523-SUM($F523:AA523))))</f>
        <v>0</v>
      </c>
      <c r="AC523" s="207">
        <f>-IF(AC$2&lt;=$B523,0,(MIN($C523*$D$258,$C523-SUM($F523:AB523))))</f>
        <v>0</v>
      </c>
      <c r="AD523" s="207">
        <f>-IF(AD$2&lt;=$B523,0,(MIN($C523*$D$258,$C523-SUM($F523:AC523))))</f>
        <v>0</v>
      </c>
      <c r="AE523" s="207">
        <f>-IF(AE$2&lt;=$B523,0,(MIN($C523*$D$258,$C523-SUM($F523:AD523))))</f>
        <v>0</v>
      </c>
      <c r="AF523" s="207">
        <f>-IF(AF$2&lt;=$B523,0,(MIN($C523*$D$258,$C523-SUM($F523:AE523))))</f>
        <v>0</v>
      </c>
      <c r="AG523" s="207">
        <f>-IF(AG$2&lt;=$B523,0,(MIN($C523*$D$258,$C523-SUM($F523:AF523))))</f>
        <v>0</v>
      </c>
      <c r="AH523" s="207">
        <f>-IF(AH$2&lt;=$B523,0,(MIN($C523*$D$258,$C523-SUM($F523:AG523))))</f>
        <v>0</v>
      </c>
      <c r="AI523" s="207">
        <f>-IF(AI$2&lt;=$B523,0,(MIN($C523*$D$258,$C523-SUM($F523:AH523))))</f>
        <v>0</v>
      </c>
      <c r="AJ523" s="207">
        <f>-IF(AJ$2&lt;=$B523,0,(MIN($C523*$D$258,$C523-SUM($F523:AI523))))</f>
        <v>0</v>
      </c>
      <c r="AK523" s="207">
        <f>-IF(AK$2&lt;=$B523,0,(MIN($C523*$D$258,$C523-SUM($F523:AJ523))))</f>
        <v>0</v>
      </c>
      <c r="AL523" s="207">
        <f>-IF(AL$2&lt;=$B523,0,(MIN($C523*$D$258,$C523-SUM($F523:AK523))))</f>
        <v>0</v>
      </c>
      <c r="AM523" s="207">
        <f>-IF(AM$2&lt;=$B523,0,(MIN($C523*$D$258,$C523-SUM($F523:AL523))))</f>
        <v>0</v>
      </c>
      <c r="AN523" s="207">
        <f>-IF(AN$2&lt;=$B523,0,(MIN($C523*$D$258,$C523-SUM($F523:AM523))))</f>
        <v>0</v>
      </c>
      <c r="AO523" s="207">
        <f>-IF(AO$2&lt;=$B523,0,(MIN($C523*$D$258,$C523-SUM($F523:AN523))))</f>
        <v>0</v>
      </c>
      <c r="AP523" s="207">
        <f>-IF(AP$2&lt;=$B523,0,(MIN($C523*$D$258,$C523-SUM($F523:AO523))))</f>
        <v>0</v>
      </c>
      <c r="AQ523" s="207">
        <f>-IF(AQ$2&lt;=$B523,0,(MIN($C523*$D$258,$C523-SUM($F523:AP523))))</f>
        <v>0</v>
      </c>
      <c r="AR523" s="207">
        <f>-IF(AR$2&lt;=$B523,0,(MIN($C523*$D$258,$C523-SUM($F523:AQ523))))</f>
        <v>0</v>
      </c>
      <c r="AS523" s="207">
        <f>-IF(AS$2&lt;=$B523,0,(MIN($C523*$D$258,$C523-SUM($F523:AR523))))</f>
        <v>0</v>
      </c>
      <c r="AT523" s="207">
        <f>-IF(AT$2&lt;=$B523,0,(MIN($C523*$D$258,$C523-SUM($F523:AS523))))</f>
        <v>0</v>
      </c>
      <c r="AU523" s="207">
        <f>-IF(AU$2&lt;=$B523,0,(MIN($C523*$D$258,$C523-SUM($F523:AT523))))</f>
        <v>0</v>
      </c>
      <c r="AV523" s="207">
        <f>-IF(AV$2&lt;=$B523,0,(MIN($C523*$D$258,$C523-SUM($F523:AU523))))</f>
        <v>0</v>
      </c>
      <c r="AW523" s="207">
        <f>-IF(AW$2&lt;=$B523,0,(MIN($C523*$D$258,$C523-SUM($F523:AV523))))</f>
        <v>0</v>
      </c>
      <c r="AX523" s="207">
        <f>-IF(AX$2&lt;=$B523,0,(MIN($C523*$D$258,$C523-SUM($F523:AW523))))</f>
        <v>0</v>
      </c>
      <c r="AY523" s="207">
        <f>-IF(AY$2&lt;=$B523,0,(MIN($C523*$D$258,$C523-SUM($F523:AX523))))</f>
        <v>0</v>
      </c>
      <c r="AZ523" s="207">
        <f>-IF(AZ$2&lt;=$B523,0,(MIN($C523*$D$258,$C523-SUM($F523:AY523))))</f>
        <v>0</v>
      </c>
      <c r="BA523" s="207">
        <f>-IF(BA$2&lt;=$B523,0,(MIN($C523*$D$258,$C523-SUM($F523:AZ523))))</f>
        <v>0</v>
      </c>
      <c r="BB523" s="207">
        <f>-IF(BB$2&lt;=$B523,0,(MIN($C523*$D$258,$C523-SUM($F523:BA523))))</f>
        <v>0</v>
      </c>
      <c r="BC523" s="207">
        <f>-IF(BC$2&lt;=$B523,0,(MIN($C523*$D$258,$C523-SUM($F523:BB523))))</f>
        <v>0</v>
      </c>
      <c r="BD523" s="207">
        <f>-IF(BD$2&lt;=$B523,0,(MIN($C523*$D$258,$C523-SUM($F523:BC523))))</f>
        <v>0</v>
      </c>
      <c r="BE523" s="207">
        <f>-IF(BE$2&lt;=$B523,0,(MIN($C523*$D$258,$C523-SUM($F523:BD523))))</f>
        <v>0</v>
      </c>
      <c r="BF523" s="207">
        <f>-IF(BF$2&lt;=$B523,0,(MIN($C523*$D$258,$C523-SUM($F523:BE523))))</f>
        <v>0</v>
      </c>
      <c r="BG523" s="207">
        <f>-IF(BG$2&lt;=$B523,0,(MIN($C523*$D$258,$C523-SUM($F523:BF523))))</f>
        <v>0</v>
      </c>
      <c r="BH523" s="207">
        <f>-IF(BH$2&lt;=$B523,0,(MIN($C523*$D$258,$C523-SUM($F523:BG523))))</f>
        <v>0</v>
      </c>
      <c r="BI523" s="207">
        <f>-IF(BI$2&lt;=$B523,0,(MIN($C523*$D$258,$C523-SUM($F523:BH523))))</f>
        <v>0</v>
      </c>
      <c r="BJ523" s="207">
        <f>-IF(BJ$2&lt;=$B523,0,(MIN($C523*$D$258,$C523-SUM($F523:BI523))))</f>
        <v>0</v>
      </c>
      <c r="BK523" s="207">
        <f>-IF(BK$2&lt;=$B523,0,(MIN($C523*$D$258,$C523-SUM($F523:BJ523))))</f>
        <v>0</v>
      </c>
      <c r="BL523" s="207">
        <f>-IF(BL$2&lt;=$B523,0,(MIN($C523*$D$258,$C523-SUM($F523:BK523))))</f>
        <v>0</v>
      </c>
      <c r="BM523" s="207">
        <f>-IF(BM$2&lt;=$B523,0,(MIN($C523*$D$258,$C523-SUM($F523:BL523))))</f>
        <v>0</v>
      </c>
      <c r="BN523" s="207">
        <f>-IF(BN$2&lt;=$B523,0,(MIN($C523*$D$258,$C523-SUM($F523:BM523))))</f>
        <v>0</v>
      </c>
      <c r="BO523" s="207">
        <f>-IF(BO$2&lt;=$B523,0,(MIN($C523*$D$258,$C523-SUM($F523:BN523))))</f>
        <v>0</v>
      </c>
      <c r="BP523" s="207">
        <f>-IF(BP$2&lt;=$B523,0,(MIN($C523*$D$258,$C523-SUM($F523:BO523))))</f>
        <v>0</v>
      </c>
      <c r="BQ523" s="207">
        <f>-IF(BQ$2&lt;=$B523,0,(MIN($C523*$D$258,$C523-SUM($F523:BP523))))</f>
        <v>0</v>
      </c>
      <c r="BR523" s="207">
        <f>-IF(BR$2&lt;=$B523,0,(MIN($C523*$D$258,$C523-SUM($F523:BQ523))))</f>
        <v>0</v>
      </c>
      <c r="BS523" s="207">
        <f>-IF(BS$2&lt;=$B523,0,(MIN($C523*$D$258,$C523-SUM($F523:BR523))))</f>
        <v>0</v>
      </c>
      <c r="BT523" s="207">
        <f>-IF(BT$2&lt;=$B523,0,(MIN($C523*$D$258,$C523-SUM($F523:BS523))))</f>
        <v>0</v>
      </c>
      <c r="BU523" s="207">
        <f>-IF(BU$2&lt;=$B523,0,(MIN($C523*$D$258,$C523-SUM($F523:BT523))))</f>
        <v>0</v>
      </c>
      <c r="BV523" s="207">
        <f>-IF(BV$2&lt;=$B523,0,(MIN($C523*$D$258,$C523-SUM($F523:BU523))))</f>
        <v>0</v>
      </c>
      <c r="BW523" s="207">
        <f>-IF(BW$2&lt;=$B523,0,(MIN($C523*$D$258,$C523-SUM($F523:BV523))))</f>
        <v>0</v>
      </c>
      <c r="BX523" s="207">
        <f>-IF(BX$2&lt;=$B523,0,(MIN($C523*$D$258,$C523-SUM($F523:BW523))))</f>
        <v>0</v>
      </c>
      <c r="BY523" s="207">
        <f>-IF(BY$2&lt;=$B523,0,(MIN($C523*$D$258,$C523-SUM($F523:BX523))))</f>
        <v>0</v>
      </c>
      <c r="BZ523" s="207">
        <f>-IF(BZ$2&lt;=$B523,0,(MIN($C523*$D$258,$C523-SUM($F523:BY523))))</f>
        <v>0</v>
      </c>
      <c r="CA523" s="207">
        <f>-IF(CA$2&lt;=$B523,0,(MIN($C523*$D$258,$C523-SUM($F523:BZ523))))</f>
        <v>0</v>
      </c>
      <c r="CB523" s="207">
        <f>-IF(CB$2&lt;=$B523,0,(MIN($C523*$D$258,$C523-SUM($F523:CA523))))</f>
        <v>0</v>
      </c>
      <c r="CC523" s="207">
        <f>-IF(CC$2&lt;=$B523,0,(MIN($C523*$D$258,$C523-SUM($F523:CB523))))</f>
        <v>0</v>
      </c>
      <c r="CD523" s="207">
        <f>-IF(CD$2&lt;=$B523,0,(MIN($C523*$D$258,$C523-SUM($F523:CC523))))</f>
        <v>0</v>
      </c>
      <c r="CE523" s="207">
        <f>-IF(CE$2&lt;=$B523,0,(MIN($C523*$D$258,$C523-SUM($F523:CD523))))</f>
        <v>0</v>
      </c>
      <c r="CF523" s="207">
        <f>-IF(CF$2&lt;=$B523,0,(MIN($C523*$D$258,$C523-SUM($F523:CE523))))</f>
        <v>0</v>
      </c>
      <c r="CG523" s="207">
        <f>-IF(CG$2&lt;=$B523,0,(MIN($C523*$D$258,$C523-SUM($F523:CF523))))</f>
        <v>0</v>
      </c>
      <c r="CH523" s="207">
        <f>-IF(CH$2&lt;=$B523,0,(MIN($C523*$D$258,$C523-SUM($F523:CG523))))</f>
        <v>0</v>
      </c>
      <c r="CI523" s="207">
        <f>-IF(CI$2&lt;=$B523,0,(MIN($C523*$D$258,$C523-SUM($F523:CH523))))</f>
        <v>0</v>
      </c>
      <c r="CJ523" s="207">
        <f>-IF(CJ$2&lt;=$B523,0,(MIN($C523*$D$258,$C523-SUM($F523:CI523))))</f>
        <v>0</v>
      </c>
      <c r="CK523" s="207">
        <f>-IF(CK$2&lt;=$B523,0,(MIN($C523*$D$258,$C523-SUM($F523:CJ523))))</f>
        <v>0</v>
      </c>
      <c r="CL523" s="207">
        <f>-IF(CL$2&lt;=$B523,0,(MIN($C523*$D$258,$C523-SUM($F523:CK523))))</f>
        <v>0</v>
      </c>
      <c r="CM523" s="207">
        <f>-IF(CM$2&lt;=$B523,0,(MIN($C523*$D$258,$C523-SUM($F523:CL523))))</f>
        <v>0</v>
      </c>
      <c r="CN523" s="207">
        <f>-IF(CN$2&lt;=$B523,0,(MIN($C523*$D$258,$C523-SUM($F523:CM523))))</f>
        <v>0</v>
      </c>
      <c r="CO523" s="207">
        <f>-IF(CO$2&lt;=$B523,0,(MIN($C523*$D$258,$C523-SUM($F523:CN523))))</f>
        <v>0</v>
      </c>
      <c r="CP523" s="207">
        <f>-IF(CP$2&lt;=$B523,0,(MIN($C523*$D$258,$C523-SUM($F523:CO523))))</f>
        <v>0</v>
      </c>
      <c r="CQ523" s="207">
        <f>-IF(CQ$2&lt;=$B523,0,(MIN($C523*$D$258,$C523-SUM($F523:CP523))))</f>
        <v>0</v>
      </c>
      <c r="CR523" s="207">
        <f>-IF(CR$2&lt;=$B523,0,(MIN($C523*$D$258,$C523-SUM($F523:CQ523))))</f>
        <v>0</v>
      </c>
      <c r="CS523" s="207">
        <f>-IF(CS$2&lt;=$B523,0,(MIN($C523*$D$258,$C523-SUM($F523:CR523))))</f>
        <v>0</v>
      </c>
      <c r="CT523" s="207">
        <f>-IF(CT$2&lt;=$B523,0,(MIN($C523*$D$258,$C523-SUM($F523:CS523))))</f>
        <v>0</v>
      </c>
      <c r="CU523" s="207">
        <f>-IF(CU$2&lt;=$B523,0,(MIN($C523*$D$258,$C523-SUM($F523:CT523))))</f>
        <v>0</v>
      </c>
      <c r="CV523" s="207">
        <f>-IF(CV$2&lt;=$B523,0,(MIN($C523*$D$258,$C523-SUM($F523:CU523))))</f>
        <v>0</v>
      </c>
      <c r="CW523" s="207">
        <f>-IF(CW$2&lt;=$B523,0,(MIN($C523*$D$258,$C523-SUM($F523:CV523))))</f>
        <v>0</v>
      </c>
      <c r="CX523" s="207">
        <f>-IF(CX$2&lt;=$B523,0,(MIN($C523*$D$258,$C523-SUM($F523:CW523))))</f>
        <v>0</v>
      </c>
      <c r="CY523" s="207">
        <f>-IF(CY$2&lt;=$B523,0,(MIN($C523*$D$258,$C523-SUM($F523:CX523))))</f>
        <v>0</v>
      </c>
      <c r="CZ523" s="207">
        <f>-IF(CZ$2&lt;=$B523,0,(MIN($C523*$D$258,$C523-SUM($F523:CY523))))</f>
        <v>0</v>
      </c>
      <c r="DA523" s="207">
        <f>-IF(DA$2&lt;=$B523,0,(MIN($C523*$D$258,$C523-SUM($F523:CZ523))))</f>
        <v>0</v>
      </c>
      <c r="DB523" s="207">
        <f>-IF(DB$2&lt;=$B523,0,(MIN($C523*$D$258,$C523-SUM($F523:DA523))))</f>
        <v>0</v>
      </c>
      <c r="DC523" s="207">
        <f>-IF(DC$2&lt;=$B523,0,(MIN($C523*$D$258,$C523-SUM($F523:DB523))))</f>
        <v>0</v>
      </c>
      <c r="DD523" s="207">
        <f>-IF(DD$2&lt;=$B523,0,(MIN($C523*$D$258,$C523-SUM($F523:DC523))))</f>
        <v>0</v>
      </c>
      <c r="DE523" s="207">
        <f>-IF(DE$2&lt;=$B523,0,(MIN($C523*$D$258,$C523-SUM($F523:DD523))))</f>
        <v>0</v>
      </c>
      <c r="DF523" s="207">
        <f>-IF(DF$2&lt;=$B523,0,(MIN($C523*$D$258,$C523-SUM($F523:DE523))))</f>
        <v>0</v>
      </c>
      <c r="DG523" s="207">
        <f>-IF(DG$2&lt;=$B523,0,(MIN($C523*$D$258,$C523-SUM($F523:DF523))))</f>
        <v>0</v>
      </c>
      <c r="DH523" s="207">
        <f>-IF(DH$2&lt;=$B523,0,(MIN($C523*$D$258,$C523-SUM($F523:DG523))))</f>
        <v>0</v>
      </c>
      <c r="DI523" s="207">
        <f>-IF(DI$2&lt;=$B523,0,(MIN($C523*$D$258,$C523-SUM($F523:DH523))))</f>
        <v>0</v>
      </c>
      <c r="DJ523" s="207">
        <f>-IF(DJ$2&lt;=$B523,0,(MIN($C523*$D$258,$C523-SUM($F523:DI523))))</f>
        <v>0</v>
      </c>
      <c r="DK523" s="207">
        <f>-IF(DK$2&lt;=$B523,0,(MIN($C523*$D$258,$C523-SUM($F523:DJ523))))</f>
        <v>0</v>
      </c>
      <c r="DL523" s="207">
        <f>-IF(DL$2&lt;=$B523,0,(MIN($C523*$D$258,$C523-SUM($F523:DK523))))</f>
        <v>0</v>
      </c>
      <c r="DM523" s="207">
        <f>-IF(DM$2&lt;=$B523,0,(MIN($C523*$D$258,$C523-SUM($F523:DL523))))</f>
        <v>0</v>
      </c>
      <c r="DN523" s="207">
        <f>-IF(DN$2&lt;=$B523,0,(MIN($C523*$D$258,$C523-SUM($F523:DM523))))</f>
        <v>0</v>
      </c>
      <c r="DO523" s="207">
        <f>-IF(DO$2&lt;=$B523,0,(MIN($C523*$D$258,$C523-SUM($F523:DN523))))</f>
        <v>0</v>
      </c>
      <c r="DP523" s="207">
        <f>-IF(DP$2&lt;=$B523,0,(MIN($C523*$D$258,$C523-SUM($F523:DO523))))</f>
        <v>0</v>
      </c>
      <c r="DQ523" s="207">
        <f>-IF(DQ$2&lt;=$B523,0,(MIN($C523*$D$258,$C523-SUM($F523:DP523))))</f>
        <v>0</v>
      </c>
      <c r="DR523" s="207">
        <f>-IF(DR$2&lt;=$B523,0,(MIN($C523*$D$258,$C523-SUM($F523:DQ523))))</f>
        <v>0</v>
      </c>
      <c r="DS523" s="207">
        <f>-IF(DS$2&lt;=$B523,0,(MIN($C523*$D$258,$C523-SUM($F523:DR523))))</f>
        <v>0</v>
      </c>
      <c r="DT523" s="207">
        <f>-IF(DT$2&lt;=$B523,0,(MIN($C523*$D$258,$C523-SUM($F523:DS523))))</f>
        <v>0</v>
      </c>
      <c r="DU523" s="207">
        <f>-IF(DU$2&lt;=$B523,0,(MIN($C523*$D$258,$C523-SUM($F523:DT523))))</f>
        <v>0</v>
      </c>
      <c r="DV523" s="207">
        <f>-IF(DV$2&lt;=$B523,0,(MIN($C523*$D$258,$C523-SUM($F523:DU523))))</f>
        <v>0</v>
      </c>
      <c r="DW523" s="207">
        <f>-IF(DW$2&lt;=$B523,0,(MIN($C523*$D$258,$C523-SUM($F523:DV523))))</f>
        <v>0</v>
      </c>
      <c r="DX523" s="207">
        <f>-IF(DX$2&lt;=$B523,0,(MIN($C523*$D$258,$C523-SUM($F523:DW523))))</f>
        <v>0</v>
      </c>
      <c r="DY523" s="207">
        <f>-IF(DY$2&lt;=$B523,0,(MIN($C523*$D$258,$C523-SUM($F523:DX523))))</f>
        <v>0</v>
      </c>
      <c r="DZ523" s="207">
        <f>-IF(DZ$2&lt;=$B523,0,(MIN($C523*$D$258,$C523-SUM($F523:DY523))))</f>
        <v>0</v>
      </c>
      <c r="EA523" s="207">
        <f>-IF(EA$2&lt;=$B523,0,(MIN($C523*$D$258,$C523-SUM($F523:DZ523))))</f>
        <v>0</v>
      </c>
      <c r="EB523" s="207">
        <f>-IF(EB$2&lt;=$B523,0,(MIN($C523*$D$258,$C523-SUM($F523:EA523))))</f>
        <v>0</v>
      </c>
      <c r="EC523" s="207">
        <f>-IF(EC$2&lt;=$B523,0,(MIN($C523*$D$258,$C523-SUM($F523:EB523))))</f>
        <v>0</v>
      </c>
      <c r="ED523" s="207">
        <f>-IF(ED$2&lt;=$B523,0,(MIN($C523*$D$258,$C523-SUM($F523:EC523))))</f>
        <v>0</v>
      </c>
      <c r="EE523" s="207">
        <f>-IF(EE$2&lt;=$B523,0,(MIN($C523*$D$258,$C523-SUM($F523:ED523))))</f>
        <v>0</v>
      </c>
      <c r="EF523" s="207">
        <f>-IF(EF$2&lt;=$B523,0,(MIN($C523*$D$258,$C523-SUM($F523:EE523))))</f>
        <v>0</v>
      </c>
      <c r="EG523" s="207">
        <f>-IF(EG$2&lt;=$B523,0,(MIN($C523*$D$258,$C523-SUM($F523:EF523))))</f>
        <v>0</v>
      </c>
      <c r="EH523" s="207">
        <f>-IF(EH$2&lt;=$B523,0,(MIN($C523*$D$258,$C523-SUM($F523:EG523))))</f>
        <v>0</v>
      </c>
      <c r="EI523" s="207">
        <f>-IF(EI$2&lt;=$B523,0,(MIN($C523*$D$258,$C523-SUM($F523:EH523))))</f>
        <v>0</v>
      </c>
      <c r="EJ523" s="207">
        <f>-IF(EJ$2&lt;=$B523,0,(MIN($C523*$D$258,$C523-SUM($F523:EI523))))</f>
        <v>0</v>
      </c>
      <c r="EK523" s="207">
        <f>-IF(EK$2&lt;=$B523,0,(MIN($C523*$D$258,$C523-SUM($F523:EJ523))))</f>
        <v>0</v>
      </c>
      <c r="EL523" s="207">
        <f>-IF(EL$2&lt;=$B523,0,(MIN($C523*$D$258,$C523-SUM($F523:EK523))))</f>
        <v>0</v>
      </c>
      <c r="EM523" s="207">
        <f>-IF(EM$2&lt;=$B523,0,(MIN($C523*$D$258,$C523-SUM($F523:EL523))))</f>
        <v>0</v>
      </c>
      <c r="EN523" s="207">
        <f>-IF(EN$2&lt;=$B523,0,(MIN($C523*$D$258,$C523-SUM($F523:EM523))))</f>
        <v>0</v>
      </c>
      <c r="EO523" s="207">
        <f>-IF(EO$2&lt;=$B523,0,(MIN($C523*$D$258,$C523-SUM($F523:EN523))))</f>
        <v>0</v>
      </c>
      <c r="EP523" s="207">
        <f>-IF(EP$2&lt;=$B523,0,(MIN($C523*$D$258,$C523-SUM($F523:EO523))))</f>
        <v>0</v>
      </c>
      <c r="EQ523" s="207">
        <f>-IF(EQ$2&lt;=$B523,0,(MIN($C523*$D$258,$C523-SUM($F523:EP523))))</f>
        <v>0</v>
      </c>
      <c r="ER523" s="207">
        <f>-IF(ER$2&lt;=$B523,0,(MIN($C523*$D$258,$C523-SUM($F523:EQ523))))</f>
        <v>0</v>
      </c>
      <c r="ES523" s="207">
        <f>-IF(ES$2&lt;=$B523,0,(MIN($C523*$D$258,$C523-SUM($F523:ER523))))</f>
        <v>0</v>
      </c>
      <c r="ET523" s="207">
        <f>-IF(ET$2&lt;=$B523,0,(MIN($C523*$D$258,$C523-SUM($F523:ES523))))</f>
        <v>0</v>
      </c>
      <c r="EU523" s="207">
        <f>-IF(EU$2&lt;=$B523,0,(MIN($C523*$D$258,$C523-SUM($F523:ET523))))</f>
        <v>0</v>
      </c>
      <c r="EV523" s="207">
        <f>-IF(EV$2&lt;=$B523,0,(MIN($C523*$D$258,$C523-SUM($F523:EU523))))</f>
        <v>0</v>
      </c>
      <c r="EW523" s="207">
        <f>-IF(EW$2&lt;=$B523,0,(MIN($C523*$D$258,$C523-SUM($F523:EV523))))</f>
        <v>0</v>
      </c>
      <c r="EX523" s="207">
        <f>-IF(EX$2&lt;=$B523,0,(MIN($C523*$D$258,$C523-SUM($F523:EW523))))</f>
        <v>0</v>
      </c>
      <c r="EY523" s="207">
        <f>-IF(EY$2&lt;=$B523,0,(MIN($C523*$D$258,$C523-SUM($F523:EX523))))</f>
        <v>0</v>
      </c>
      <c r="EZ523" s="207">
        <f>-IF(EZ$2&lt;=$B523,0,(MIN($C523*$D$258,$C523-SUM($F523:EY523))))</f>
        <v>0</v>
      </c>
      <c r="FA523" s="207">
        <f>-IF(FA$2&lt;=$B523,0,(MIN($C523*$D$258,$C523-SUM($F523:EZ523))))</f>
        <v>0</v>
      </c>
      <c r="FB523" s="207">
        <f>-IF(FB$2&lt;=$B523,0,(MIN($C523*$D$258,$C523-SUM($F523:FA523))))</f>
        <v>0</v>
      </c>
      <c r="FC523" s="207">
        <f>-IF(FC$2&lt;=$B523,0,(MIN($C523*$D$258,$C523-SUM($F523:FB523))))</f>
        <v>0</v>
      </c>
      <c r="FD523" s="207">
        <f>-IF(FD$2&lt;=$B523,0,(MIN($C523*$D$258,$C523-SUM($F523:FC523))))</f>
        <v>0</v>
      </c>
      <c r="FE523" s="207">
        <f>-IF(FE$2&lt;=$B523,0,(MIN($C523*$D$258,$C523-SUM($F523:FD523))))</f>
        <v>0</v>
      </c>
      <c r="FF523" s="207">
        <f>-IF(FF$2&lt;=$B523,0,(MIN($C523*$D$258,$C523-SUM($F523:FE523))))</f>
        <v>0</v>
      </c>
      <c r="FG523" s="207">
        <f>-IF(FG$2&lt;=$B523,0,(MIN($C523*$D$258,$C523-SUM($F523:FF523))))</f>
        <v>0</v>
      </c>
      <c r="FH523" s="207">
        <f>-IF(FH$2&lt;=$B523,0,(MIN($C523*$D$258,$C523-SUM($F523:FG523))))</f>
        <v>0</v>
      </c>
      <c r="FI523" s="207">
        <f>-IF(FI$2&lt;=$B523,0,(MIN($C523*$D$258,$C523-SUM($F523:FH523))))</f>
        <v>0</v>
      </c>
      <c r="FJ523" s="207">
        <f>-IF(FJ$2&lt;=$B523,0,(MIN($C523*$D$258,$C523-SUM($F523:FI523))))</f>
        <v>0</v>
      </c>
      <c r="FK523" s="207">
        <f>-IF(FK$2&lt;=$B523,0,(MIN($C523*$D$258,$C523-SUM($F523:FJ523))))</f>
        <v>0</v>
      </c>
      <c r="FL523" s="207">
        <f>-IF(FL$2&lt;=$B523,0,(MIN($C523*$D$258,$C523-SUM($F523:FK523))))</f>
        <v>0</v>
      </c>
      <c r="FM523" s="207">
        <f>-IF(FM$2&lt;=$B523,0,(MIN($C523*$D$258,$C523-SUM($F523:FL523))))</f>
        <v>0</v>
      </c>
      <c r="FN523" s="207">
        <f>-IF(FN$2&lt;=$B523,0,(MIN($C523*$D$258,$C523-SUM($F523:FM523))))</f>
        <v>0</v>
      </c>
      <c r="FO523" s="207">
        <f>-IF(FO$2&lt;=$B523,0,(MIN($C523*$D$258,$C523-SUM($F523:FN523))))</f>
        <v>0</v>
      </c>
      <c r="FP523" s="207">
        <f>-IF(FP$2&lt;=$B523,0,(MIN($C523*$D$258,$C523-SUM($F523:FO523))))</f>
        <v>0</v>
      </c>
      <c r="FQ523" s="207">
        <f>-IF(FQ$2&lt;=$B523,0,(MIN($C523*$D$258,$C523-SUM($F523:FP523))))</f>
        <v>0</v>
      </c>
      <c r="FR523" s="207">
        <f>-IF(FR$2&lt;=$B523,0,(MIN($C523*$D$258,$C523-SUM($F523:FQ523))))</f>
        <v>0</v>
      </c>
      <c r="FS523" s="207">
        <f>-IF(FS$2&lt;=$B523,0,(MIN($C523*$D$258,$C523-SUM($F523:FR523))))</f>
        <v>0</v>
      </c>
      <c r="FT523" s="207">
        <f>-IF(FT$2&lt;=$B523,0,(MIN($C523*$D$258,$C523-SUM($F523:FS523))))</f>
        <v>0</v>
      </c>
      <c r="FU523" s="207">
        <f>-IF(FU$2&lt;=$B523,0,(MIN($C523*$D$258,$C523-SUM($F523:FT523))))</f>
        <v>0</v>
      </c>
      <c r="FV523" s="207">
        <f>-IF(FV$2&lt;=$B523,0,(MIN($C523*$D$258,$C523-SUM($F523:FU523))))</f>
        <v>0</v>
      </c>
      <c r="FW523" s="207">
        <f>-IF(FW$2&lt;=$B523,0,(MIN($C523*$D$258,$C523-SUM($F523:FV523))))</f>
        <v>0</v>
      </c>
      <c r="FX523" s="207">
        <f>-IF(FX$2&lt;=$B523,0,(MIN($C523*$D$258,$C523-SUM($F523:FW523))))</f>
        <v>0</v>
      </c>
      <c r="FY523" s="207">
        <f>-IF(FY$2&lt;=$B523,0,(MIN($C523*$D$258,$C523-SUM($F523:FX523))))</f>
        <v>0</v>
      </c>
      <c r="FZ523" s="207">
        <f>-IF(FZ$2&lt;=$B523,0,(MIN($C523*$D$258,$C523-SUM($F523:FY523))))</f>
        <v>0</v>
      </c>
      <c r="GA523" s="207">
        <f>-IF(GA$2&lt;=$B523,0,(MIN($C523*$D$258,$C523-SUM($F523:FZ523))))</f>
        <v>0</v>
      </c>
      <c r="GB523" s="207">
        <f>-IF(GB$2&lt;=$B523,0,(MIN($C523*$D$258,$C523-SUM($F523:GA523))))</f>
        <v>0</v>
      </c>
      <c r="GC523" s="207">
        <f>-IF(GC$2&lt;=$B523,0,(MIN($C523*$D$258,$C523-SUM($F523:GB523))))</f>
        <v>0</v>
      </c>
      <c r="GD523" s="207">
        <f>-IF(GD$2&lt;=$B523,0,(MIN($C523*$D$258,$C523-SUM($F523:GC523))))</f>
        <v>0</v>
      </c>
      <c r="GE523" s="207">
        <f>-IF(GE$2&lt;=$B523,0,(MIN($C523*$D$258,$C523-SUM($F523:GD523))))</f>
        <v>0</v>
      </c>
      <c r="GF523" s="207">
        <f>-IF(GF$2&lt;=$B523,0,(MIN($C523*$D$258,$C523-SUM($F523:GE523))))</f>
        <v>0</v>
      </c>
      <c r="GG523" s="207">
        <f>-IF(GG$2&lt;=$B523,0,(MIN($C523*$D$258,$C523-SUM($F523:GF523))))</f>
        <v>0</v>
      </c>
      <c r="GH523" s="207">
        <f>-IF(GH$2&lt;=$B523,0,(MIN($C523*$D$258,$C523-SUM($F523:GG523))))</f>
        <v>0</v>
      </c>
      <c r="GI523" s="207">
        <f>-IF(GI$2&lt;=$B523,0,(MIN($C523*$D$258,$C523-SUM($F523:GH523))))</f>
        <v>0</v>
      </c>
      <c r="GJ523" s="207">
        <f>-IF(GJ$2&lt;=$B523,0,(MIN($C523*$D$258,$C523-SUM($F523:GI523))))</f>
        <v>0</v>
      </c>
      <c r="GK523" s="207">
        <f>-IF(GK$2&lt;=$B523,0,(MIN($C523*$D$258,$C523-SUM($F523:GJ523))))</f>
        <v>0</v>
      </c>
      <c r="GL523" s="207">
        <f>-IF(GL$2&lt;=$B523,0,(MIN($C523*$D$258,$C523-SUM($F523:GK523))))</f>
        <v>0</v>
      </c>
      <c r="GM523" s="207">
        <f>-IF(GM$2&lt;=$B523,0,(MIN($C523*$D$258,$C523-SUM($F523:GL523))))</f>
        <v>0</v>
      </c>
      <c r="GN523" s="207">
        <f>-IF(GN$2&lt;=$B523,0,(MIN($C523*$D$258,$C523-SUM($F523:GM523))))</f>
        <v>0</v>
      </c>
      <c r="GO523" s="207">
        <f>-IF(GO$2&lt;=$B523,0,(MIN($C523*$D$258,$C523-SUM($F523:GN523))))</f>
        <v>0</v>
      </c>
      <c r="GP523" s="207">
        <f>-IF(GP$2&lt;=$B523,0,(MIN($C523*$D$258,$C523-SUM($F523:GO523))))</f>
        <v>0</v>
      </c>
      <c r="GQ523" s="207">
        <f>-IF(GQ$2&lt;=$B523,0,(MIN($C523*$D$258,$C523-SUM($F523:GP523))))</f>
        <v>0</v>
      </c>
      <c r="GR523" s="207">
        <f>-IF(GR$2&lt;=$B523,0,(MIN($C523*$D$258,$C523-SUM($F523:GQ523))))</f>
        <v>0</v>
      </c>
      <c r="GS523" s="207">
        <f>-IF(GS$2&lt;=$B523,0,(MIN($C523*$D$258,$C523-SUM($F523:GR523))))</f>
        <v>0</v>
      </c>
      <c r="GT523" s="207">
        <f>-IF(GT$2&lt;=$B523,0,(MIN($C523*$D$258,$C523-SUM($F523:GS523))))</f>
        <v>0</v>
      </c>
      <c r="GU523" s="207">
        <f>-IF(GU$2&lt;=$B523,0,(MIN($C523*$D$258,$C523-SUM($F523:GT523))))</f>
        <v>0</v>
      </c>
      <c r="GV523" s="207">
        <f>-IF(GV$2&lt;=$B523,0,(MIN($C523*$D$258,$C523-SUM($F523:GU523))))</f>
        <v>0</v>
      </c>
      <c r="GW523" s="207">
        <f>-IF(GW$2&lt;=$B523,0,(MIN($C523*$D$258,$C523-SUM($F523:GV523))))</f>
        <v>0</v>
      </c>
      <c r="GX523" s="207">
        <f>-IF(GX$2&lt;=$B523,0,(MIN($C523*$D$258,$C523-SUM($F523:GW523))))</f>
        <v>0</v>
      </c>
      <c r="GY523" s="207">
        <f>-IF(GY$2&lt;=$B523,0,(MIN($C523*$D$258,$C523-SUM($F523:GX523))))</f>
        <v>0</v>
      </c>
      <c r="GZ523" s="207">
        <f>-IF(GZ$2&lt;=$B523,0,(MIN($C523*$D$258,$C523-SUM($F523:GY523))))</f>
        <v>0</v>
      </c>
      <c r="HA523" s="207">
        <f>-IF(HA$2&lt;=$B523,0,(MIN($C523*$D$258,$C523-SUM($F523:GZ523))))</f>
        <v>0</v>
      </c>
      <c r="HB523" s="207">
        <f>-IF(HB$2&lt;=$B523,0,(MIN($C523*$D$258,$C523-SUM($F523:HA523))))</f>
        <v>0</v>
      </c>
      <c r="HC523" s="207">
        <f>-IF(HC$2&lt;=$B523,0,(MIN($C523*$D$258,$C523-SUM($F523:HB523))))</f>
        <v>0</v>
      </c>
      <c r="HD523" s="207">
        <f>-IF(HD$2&lt;=$B523,0,(MIN($C523*$D$258,$C523-SUM($F523:HC523))))</f>
        <v>0</v>
      </c>
      <c r="HE523" s="207">
        <f>-IF(HE$2&lt;=$B523,0,(MIN($C523*$D$258,$C523-SUM($F523:HD523))))</f>
        <v>0</v>
      </c>
      <c r="HF523" s="207">
        <f>-IF(HF$2&lt;=$B523,0,(MIN($C523*$D$258,$C523-SUM($F523:HE523))))</f>
        <v>0</v>
      </c>
      <c r="HG523" s="207">
        <f>-IF(HG$2&lt;=$B523,0,(MIN($C523*$D$258,$C523-SUM($F523:HF523))))</f>
        <v>0</v>
      </c>
      <c r="HH523" s="207">
        <f>-IF(HH$2&lt;=$B523,0,(MIN($C523*$D$258,$C523-SUM($F523:HG523))))</f>
        <v>0</v>
      </c>
      <c r="HI523" s="207">
        <f>-IF(HI$2&lt;=$B523,0,(MIN($C523*$D$258,$C523-SUM($F523:HH523))))</f>
        <v>0</v>
      </c>
      <c r="HJ523" s="207">
        <f>-IF(HJ$2&lt;=$B523,0,(MIN($C523*$D$258,$C523-SUM($F523:HI523))))</f>
        <v>0</v>
      </c>
      <c r="HK523" s="207">
        <f>-IF(HK$2&lt;=$B523,0,(MIN($C523*$D$258,$C523-SUM($F523:HJ523))))</f>
        <v>0</v>
      </c>
      <c r="HL523" s="207">
        <f>-IF(HL$2&lt;=$B523,0,(MIN($C523*$D$258,$C523-SUM($F523:HK523))))</f>
        <v>0</v>
      </c>
      <c r="HM523" s="207">
        <f>-IF(HM$2&lt;=$B523,0,(MIN($C523*$D$258,$C523-SUM($F523:HL523))))</f>
        <v>0</v>
      </c>
      <c r="HN523" s="207">
        <f>-IF(HN$2&lt;=$B523,0,(MIN($C523*$D$258,$C523-SUM($F523:HM523))))</f>
        <v>0</v>
      </c>
      <c r="HO523" s="207">
        <f>-IF(HO$2&lt;=$B523,0,(MIN($C523*$D$258,$C523-SUM($F523:HN523))))</f>
        <v>0</v>
      </c>
      <c r="HP523" s="207">
        <f>-IF(HP$2&lt;=$B523,0,(MIN($C523*$D$258,$C523-SUM($F523:HO523))))</f>
        <v>0</v>
      </c>
      <c r="HQ523" s="207">
        <f>-IF(HQ$2&lt;=$B523,0,(MIN($C523*$D$258,$C523-SUM($F523:HP523))))</f>
        <v>0</v>
      </c>
      <c r="HR523" s="207">
        <f>-IF(HR$2&lt;=$B523,0,(MIN($C523*$D$258,$C523-SUM($F523:HQ523))))</f>
        <v>0</v>
      </c>
      <c r="HS523" s="207">
        <f>-IF(HS$2&lt;=$B523,0,(MIN($C523*$D$258,$C523-SUM($F523:HR523))))</f>
        <v>0</v>
      </c>
      <c r="HT523" s="207">
        <f>-IF(HT$2&lt;=$B523,0,(MIN($C523*$D$258,$C523-SUM($F523:HS523))))</f>
        <v>0</v>
      </c>
      <c r="HU523" s="207">
        <f>-IF(HU$2&lt;=$B523,0,(MIN($C523*$D$258,$C523-SUM($F523:HT523))))</f>
        <v>0</v>
      </c>
      <c r="HV523" s="207">
        <f>-IF(HV$2&lt;=$B523,0,(MIN($C523*$D$258,$C523-SUM($F523:HU523))))</f>
        <v>0</v>
      </c>
      <c r="HW523" s="207">
        <f>-IF(HW$2&lt;=$B523,0,(MIN($C523*$D$258,$C523-SUM($F523:HV523))))</f>
        <v>0</v>
      </c>
      <c r="HX523" s="207">
        <f>-IF(HX$2&lt;=$B523,0,(MIN($C523*$D$258,$C523-SUM($F523:HW523))))</f>
        <v>0</v>
      </c>
      <c r="HY523" s="207">
        <f>-IF(HY$2&lt;=$B523,0,(MIN($C523*$D$258,$C523-SUM($F523:HX523))))</f>
        <v>0</v>
      </c>
      <c r="HZ523" s="207">
        <f>-IF(HZ$2&lt;=$B523,0,(MIN($C523*$D$258,$C523-SUM($F523:HY523))))</f>
        <v>0</v>
      </c>
      <c r="IA523" s="207">
        <f>-IF(IA$2&lt;=$B523,0,(MIN($C523*$D$258,$C523-SUM($F523:HZ523))))</f>
        <v>0</v>
      </c>
      <c r="IB523" s="207">
        <f>-IF(IB$2&lt;=$B523,0,(MIN($C523*$D$258,$C523-SUM($F523:IA523))))</f>
        <v>0</v>
      </c>
      <c r="IC523" s="207">
        <f>-IF(IC$2&lt;=$B523,0,(MIN($C523*$D$258,$C523-SUM($F523:IB523))))</f>
        <v>0</v>
      </c>
      <c r="ID523" s="207">
        <f>-IF(ID$2&lt;=$B523,0,(MIN($C523*$D$258,$C523-SUM($F523:IC523))))</f>
        <v>0</v>
      </c>
      <c r="IE523" s="207">
        <f>-IF(IE$2&lt;=$B523,0,(MIN($C523*$D$258,$C523-SUM($F523:ID523))))</f>
        <v>0</v>
      </c>
      <c r="IF523" s="207">
        <f>-IF(IF$2&lt;=$B523,0,(MIN($C523*$D$258,$C523-SUM($F523:IE523))))</f>
        <v>0</v>
      </c>
      <c r="IG523" s="207">
        <f>-IF(IG$2&lt;=$B523,0,(MIN($C523*$D$258,$C523-SUM($F523:IF523))))</f>
        <v>0</v>
      </c>
      <c r="IH523" s="207">
        <f>-IF(IH$2&lt;=$B523,0,(MIN($C523*$D$258,$C523-SUM($F523:IG523))))</f>
        <v>0</v>
      </c>
      <c r="II523" s="207">
        <f>-IF(II$2&lt;=$B523,0,(MIN($C523*$D$258,$C523-SUM($F523:IH523))))</f>
        <v>0</v>
      </c>
      <c r="IJ523" s="207">
        <f>-IF(IJ$2&lt;=$B523,0,(MIN($C523*$D$258,$C523-SUM($F523:II523))))</f>
        <v>0</v>
      </c>
      <c r="IK523" s="207">
        <f>-IF(IK$2&lt;=$B523,0,(MIN($C523*$D$258,$C523-SUM($F523:IJ523))))</f>
        <v>0</v>
      </c>
      <c r="IL523" s="207">
        <f>-IF(IL$2&lt;=$B523,0,(MIN($C523*$D$258,$C523-SUM($F523:IK523))))</f>
        <v>0</v>
      </c>
      <c r="IM523" s="207">
        <f>-IF(IM$2&lt;=$B523,0,(MIN($C523*$D$258,$C523-SUM($F523:IL523))))</f>
        <v>0</v>
      </c>
      <c r="IN523" s="207">
        <f>-IF(IN$2&lt;=$B523,0,(MIN($C523*$D$258,$C523-SUM($F523:IM523))))</f>
        <v>0</v>
      </c>
      <c r="IO523" s="207">
        <f>-IF(IO$2&lt;=$B523,0,(MIN($C523*$D$258,$C523-SUM($F523:IN523))))</f>
        <v>0</v>
      </c>
      <c r="IP523" s="207">
        <f>-IF(IP$2&lt;=$B523,0,(MIN($C523*$D$258,$C523-SUM($F523:IO523))))</f>
        <v>0</v>
      </c>
      <c r="IQ523" s="207">
        <f>-IF(IQ$2&lt;=$B523,0,(MIN($C523*$D$258,$C523-SUM($F523:IP523))))</f>
        <v>0</v>
      </c>
      <c r="IR523" s="207">
        <f>-IF(IR$2&lt;=$B523,0,(MIN($C523*$D$258,$C523-SUM($F523:IQ523))))</f>
        <v>0</v>
      </c>
      <c r="IS523" s="207">
        <f>-IF(IS$2&lt;=$B523,0,(MIN($C523*$D$258,$C523-SUM($F523:IR523))))</f>
        <v>0</v>
      </c>
      <c r="IT523" s="207">
        <f>-IF(IT$2&lt;=$B523,0,(MIN($C523*$D$258,$C523-SUM($F523:IS523))))</f>
        <v>0</v>
      </c>
      <c r="IU523" s="207">
        <f>-IF(IU$2&lt;=$B523,0,(MIN($C523*$D$258,$C523-SUM($F523:IT523))))</f>
        <v>0</v>
      </c>
      <c r="IV523" s="207">
        <f>-IF(IV$2&lt;=$B523,0,(MIN($C523*$D$258,$C523-SUM($F523:IU523))))</f>
        <v>0</v>
      </c>
      <c r="IW523" s="207">
        <f>-IF(IW$2&lt;=$B523,0,(MIN($C523*$D$258,$C523-SUM($F523:IV523))))</f>
        <v>0</v>
      </c>
      <c r="IX523" s="207">
        <f>-IF(IX$2&lt;=$B523,0,(MIN($C523*$D$258,$C523-SUM($F523:IW523))))</f>
        <v>0</v>
      </c>
      <c r="IY523" s="207">
        <f>-IF(IY$2&lt;=$B523,0,(MIN($C523*$D$258,$C523-SUM($F523:IX523))))</f>
        <v>0</v>
      </c>
      <c r="IZ523" s="207">
        <f>-IF(IZ$2&lt;=$B523,0,(MIN($C523*$D$258,$C523-SUM($F523:IY523))))</f>
        <v>0</v>
      </c>
      <c r="JA523" s="207">
        <f>-IF(JA$2&lt;=$B523,0,(MIN($C523*$D$258,$C523-SUM($F523:IZ523))))</f>
        <v>0</v>
      </c>
      <c r="JB523" s="207">
        <f>-IF(JB$2&lt;=$B523,0,(MIN($C523*$D$258,$C523-SUM($F523:JA523))))</f>
        <v>0</v>
      </c>
      <c r="JC523" s="207">
        <f>-IF(JC$2&lt;=$B523,0,(MIN($C523*$D$258,$C523-SUM($F523:JB523))))</f>
        <v>0</v>
      </c>
      <c r="JD523" s="207">
        <f>-IF(JD$2&lt;=$B523,0,(MIN($C523*$D$258,$C523-SUM($F523:JC523))))</f>
        <v>0</v>
      </c>
      <c r="JE523" s="207">
        <f>-IF(JE$2&lt;=$B523,0,(MIN($C523*$D$258,$C523-SUM($F523:JD523))))</f>
        <v>0</v>
      </c>
      <c r="JF523" s="207">
        <f>-IF(JF$2&lt;=$B523,0,(MIN($C523*$D$258,$C523-SUM($F523:JE523))))</f>
        <v>0</v>
      </c>
      <c r="JG523" s="207">
        <f>-IF(JG$2&lt;=$B523,0,(MIN($C523*$D$258,$C523-SUM($F523:JF523))))</f>
        <v>0</v>
      </c>
      <c r="JH523" s="207">
        <f>-IF(JH$2&lt;=$B523,0,(MIN($C523*$D$258,$C523-SUM($F523:JG523))))</f>
        <v>0</v>
      </c>
      <c r="JI523" s="207">
        <f>-IF(JI$2&lt;=$B523,0,(MIN($C523*$D$258,$C523-SUM($F523:JH523))))</f>
        <v>0</v>
      </c>
      <c r="JJ523" s="207">
        <f>-IF(JJ$2&lt;=$B523,0,(MIN($C523*$D$258,$C523-SUM($F523:JI523))))</f>
        <v>0</v>
      </c>
      <c r="JK523" s="207">
        <f>-IF(JK$2&lt;=$B523,0,(MIN($C523*$D$258,$C523-SUM($F523:JJ523))))</f>
        <v>0</v>
      </c>
      <c r="JL523" s="207">
        <f ca="1">-IF(JL$2&lt;=$B523,0,(MIN($C523*$D$258,$C523-SUM($F523:JK523))))</f>
        <v>-1.6866535743041082E-4</v>
      </c>
      <c r="JM523" s="207">
        <f ca="1">-IF(JM$2&lt;=$B523,0,(MIN($C523*$D$258,$C523-SUM($F523:JL523))))</f>
        <v>-1.6866535743041082E-4</v>
      </c>
      <c r="JN523" s="207">
        <f ca="1">-IF(JN$2&lt;=$B523,0,(MIN($C523*$D$258,$C523-SUM($F523:JM523))))</f>
        <v>-1.6866535743041082E-4</v>
      </c>
      <c r="JO523" s="207">
        <f ca="1">-IF(JO$2&lt;=$B523,0,(MIN($C523*$D$258,$C523-SUM($F523:JN523))))</f>
        <v>-1.6866535743041082E-4</v>
      </c>
      <c r="JP523" s="207">
        <f ca="1">-IF(JP$2&lt;=$B523,0,(MIN($C523*$D$258,$C523-SUM($F523:JO523))))</f>
        <v>-1.6866535743041082E-4</v>
      </c>
      <c r="JQ523" s="207">
        <f ca="1">-IF(JQ$2&lt;=$B523,0,(MIN($C523*$D$258,$C523-SUM($F523:JP523))))</f>
        <v>-1.6866535743041082E-4</v>
      </c>
      <c r="JR523" s="207">
        <f ca="1">-IF(JR$2&lt;=$B523,0,(MIN($C523*$D$258,$C523-SUM($F523:JQ523))))</f>
        <v>-1.6866535743041082E-4</v>
      </c>
      <c r="JS523" s="207">
        <f ca="1">-IF(JS$2&lt;=$B523,0,(MIN($C523*$D$258,$C523-SUM($F523:JR523))))</f>
        <v>-1.6866535743041082E-4</v>
      </c>
      <c r="JT523" s="207">
        <f ca="1">-IF(JT$2&lt;=$B523,0,(MIN($C523*$D$258,$C523-SUM($F523:JS523))))</f>
        <v>-1.6866535743041082E-4</v>
      </c>
      <c r="JU523" s="207">
        <f ca="1">-IF(JU$2&lt;=$B523,0,(MIN($C523*$D$258,$C523-SUM($F523:JT523))))</f>
        <v>-1.6866535743041082E-4</v>
      </c>
      <c r="JV523" s="207">
        <f ca="1">-IF(JV$2&lt;=$B523,0,(MIN($C523*$D$258,$C523-SUM($F523:JU523))))</f>
        <v>-1.6866535743041082E-4</v>
      </c>
      <c r="JW523" s="207">
        <f ca="1">-IF(JW$2&lt;=$B523,0,(MIN($C523*$D$258,$C523-SUM($F523:JV523))))</f>
        <v>-1.6866535743041082E-4</v>
      </c>
      <c r="JX523" s="207">
        <f ca="1">-IF(JX$2&lt;=$B523,0,(MIN($C523*$D$258,$C523-SUM($F523:JW523))))</f>
        <v>-1.6866535743041082E-4</v>
      </c>
      <c r="JY523" s="207">
        <f ca="1">-IF(JY$2&lt;=$B523,0,(MIN($C523*$D$258,$C523-SUM($F523:JX523))))</f>
        <v>-1.6866535743041082E-4</v>
      </c>
      <c r="JZ523" s="207">
        <f ca="1">-IF(JZ$2&lt;=$B523,0,(MIN($C523*$D$258,$C523-SUM($F523:JY523))))</f>
        <v>-1.6866535743041082E-4</v>
      </c>
      <c r="KA523" s="207">
        <f ca="1">-IF(KA$2&lt;=$B523,0,(MIN($C523*$D$258,$C523-SUM($F523:JZ523))))</f>
        <v>-1.6866535743041082E-4</v>
      </c>
      <c r="KB523" s="207">
        <f ca="1">-IF(KB$2&lt;=$B523,0,(MIN($C523*$D$258,$C523-SUM($F523:KA523))))</f>
        <v>-1.6866535743041082E-4</v>
      </c>
      <c r="KC523" s="207">
        <f ca="1">-IF(KC$2&lt;=$B523,0,(MIN($C523*$D$258,$C523-SUM($F523:KB523))))</f>
        <v>-1.6866535743041082E-4</v>
      </c>
      <c r="KD523" s="207">
        <f ca="1">-IF(KD$2&lt;=$B523,0,(MIN($C523*$D$258,$C523-SUM($F523:KC523))))</f>
        <v>-1.6866535743041082E-4</v>
      </c>
      <c r="KE523" s="207">
        <f ca="1">-IF(KE$2&lt;=$B523,0,(MIN($C523*$D$258,$C523-SUM($F523:KD523))))</f>
        <v>-1.6866535743041082E-4</v>
      </c>
      <c r="KF523" s="207">
        <f ca="1">-IF(KF$2&lt;=$B523,0,(MIN($C523*$D$258,$C523-SUM($F523:KE523))))</f>
        <v>-1.6866535743041082E-4</v>
      </c>
      <c r="KG523" s="207">
        <f ca="1">-IF(KG$2&lt;=$B523,0,(MIN($C523*$D$258,$C523-SUM($F523:KF523))))</f>
        <v>-1.6866535743041082E-4</v>
      </c>
      <c r="KH523" s="207">
        <f ca="1">-IF(KH$2&lt;=$B523,0,(MIN($C523*$D$258,$C523-SUM($F523:KG523))))</f>
        <v>-1.6866535743041082E-4</v>
      </c>
      <c r="KI523" s="207">
        <f ca="1">-IF(KI$2&lt;=$B523,0,(MIN($C523*$D$258,$C523-SUM($F523:KH523))))</f>
        <v>-1.6866535743041082E-4</v>
      </c>
      <c r="KJ523" s="207">
        <f ca="1">-IF(KJ$2&lt;=$B523,0,(MIN($C523*$D$258,$C523-SUM($F523:KI523))))</f>
        <v>-1.6866535743041082E-4</v>
      </c>
      <c r="KK523" s="207">
        <f ca="1">-IF(KK$2&lt;=$B523,0,(MIN($C523*$D$258,$C523-SUM($F523:KJ523))))</f>
        <v>-1.6866535743041082E-4</v>
      </c>
      <c r="KL523" s="207">
        <f ca="1">-IF(KL$2&lt;=$B523,0,(MIN($C523*$D$258,$C523-SUM($F523:KK523))))</f>
        <v>-1.6866535743041082E-4</v>
      </c>
      <c r="KM523" s="207">
        <f ca="1">-IF(KM$2&lt;=$B523,0,(MIN($C523*$D$258,$C523-SUM($F523:KL523))))</f>
        <v>-1.6866535743041082E-4</v>
      </c>
      <c r="KN523" s="207">
        <f ca="1">-IF(KN$2&lt;=$B523,0,(MIN($C523*$D$258,$C523-SUM($F523:KM523))))</f>
        <v>-1.6866535743041082E-4</v>
      </c>
      <c r="KO523" s="207">
        <f ca="1">-IF(KO$2&lt;=$B523,0,(MIN($C523*$D$258,$C523-SUM($F523:KN523))))</f>
        <v>-1.6866535743041082E-4</v>
      </c>
      <c r="KP523" s="207">
        <f ca="1">-IF(KP$2&lt;=$B523,0,(MIN($C523*$D$258,$C523-SUM($F523:KO523))))</f>
        <v>-1.6866535743041082E-4</v>
      </c>
      <c r="KQ523" s="207">
        <f ca="1">-IF(KQ$2&lt;=$B523,0,(MIN($C523*$D$258,$C523-SUM($F523:KP523))))</f>
        <v>-1.6866535743041082E-4</v>
      </c>
      <c r="KR523" s="207">
        <f ca="1">-IF(KR$2&lt;=$B523,0,(MIN($C523*$D$258,$C523-SUM($F523:KQ523))))</f>
        <v>-1.6866535743041082E-4</v>
      </c>
      <c r="KS523" s="207">
        <f ca="1">-IF(KS$2&lt;=$B523,0,(MIN($C523*$D$258,$C523-SUM($F523:KR523))))</f>
        <v>-1.6866535743041082E-4</v>
      </c>
      <c r="KT523" s="207">
        <f ca="1">-IF(KT$2&lt;=$B523,0,(MIN($C523*$D$258,$C523-SUM($F523:KS523))))</f>
        <v>-1.6866535743041082E-4</v>
      </c>
      <c r="KU523" s="207">
        <f ca="1">-IF(KU$2&lt;=$B523,0,(MIN($C523*$D$258,$C523-SUM($F523:KT523))))</f>
        <v>-1.6866535743041082E-4</v>
      </c>
      <c r="KV523" s="207">
        <f ca="1">-IF(KV$2&lt;=$B523,0,(MIN($C523*$D$258,$C523-SUM($F523:KU523))))</f>
        <v>-1.6866535743041082E-4</v>
      </c>
      <c r="KW523" s="207">
        <f ca="1">-IF(KW$2&lt;=$B523,0,(MIN($C523*$D$258,$C523-SUM($F523:KV523))))</f>
        <v>-1.6866535743041082E-4</v>
      </c>
      <c r="KX523" s="207">
        <f ca="1">-IF(KX$2&lt;=$B523,0,(MIN($C523*$D$258,$C523-SUM($F523:KW523))))</f>
        <v>-1.6866535743041082E-4</v>
      </c>
      <c r="KY523" s="207">
        <f ca="1">-IF(KY$2&lt;=$B523,0,(MIN($C523*$D$258,$C523-SUM($F523:KX523))))</f>
        <v>-1.6866535743041082E-4</v>
      </c>
      <c r="KZ523" s="207">
        <f ca="1">-IF(KZ$2&lt;=$B523,0,(MIN($C523*$D$258,$C523-SUM($F523:KY523))))</f>
        <v>-1.6866535743041082E-4</v>
      </c>
      <c r="LA523" s="207">
        <f ca="1">-IF(LA$2&lt;=$B523,0,(MIN($C523*$D$258,$C523-SUM($F523:KZ523))))</f>
        <v>-1.6866535743041082E-4</v>
      </c>
      <c r="LB523" s="207">
        <f ca="1">-IF(LB$2&lt;=$B523,0,(MIN($C523*$D$258,$C523-SUM($F523:LA523))))</f>
        <v>-1.6866535743041082E-4</v>
      </c>
      <c r="LC523" s="207">
        <f ca="1">-IF(LC$2&lt;=$B523,0,(MIN($C523*$D$258,$C523-SUM($F523:LB523))))</f>
        <v>-1.6866535743041082E-4</v>
      </c>
      <c r="LD523" s="207">
        <f ca="1">-IF(LD$2&lt;=$B523,0,(MIN($C523*$D$258,$C523-SUM($F523:LC523))))</f>
        <v>-1.6866535743041082E-4</v>
      </c>
      <c r="LE523" s="207">
        <f ca="1">-IF(LE$2&lt;=$B523,0,(MIN($C523*$D$258,$C523-SUM($F523:LD523))))</f>
        <v>-1.6866535743041082E-4</v>
      </c>
      <c r="LF523" s="207">
        <f ca="1">-IF(LF$2&lt;=$B523,0,(MIN($C523*$D$258,$C523-SUM($F523:LE523))))</f>
        <v>-1.6866535743041082E-4</v>
      </c>
      <c r="LG523" s="207">
        <f ca="1">-IF(LG$2&lt;=$B523,0,(MIN($C523*$D$258,$C523-SUM($F523:LF523))))</f>
        <v>-1.6866535743041082E-4</v>
      </c>
      <c r="LH523" s="207">
        <f ca="1">-IF(LH$2&lt;=$B523,0,(MIN($C523*$D$258,$C523-SUM($F523:LG523))))</f>
        <v>-1.6866535743041082E-4</v>
      </c>
      <c r="LI523" s="207">
        <f ca="1">-IF(LI$2&lt;=$B523,0,(MIN($C523*$D$258,$C523-SUM($F523:LH523))))</f>
        <v>-1.6866535743041082E-4</v>
      </c>
      <c r="LJ523" s="207">
        <f ca="1">-IF(LJ$2&lt;=$B523,0,(MIN($C523*$D$258,$C523-SUM($F523:LI523))))</f>
        <v>-1.6866535743041082E-4</v>
      </c>
      <c r="LK523" s="207">
        <f ca="1">-IF(LK$2&lt;=$B523,0,(MIN($C523*$D$258,$C523-SUM($F523:LJ523))))</f>
        <v>-1.6866535743041082E-4</v>
      </c>
      <c r="LL523" s="207">
        <f ca="1">-IF(LL$2&lt;=$B523,0,(MIN($C523*$D$258,$C523-SUM($F523:LK523))))</f>
        <v>-1.6866535743041082E-4</v>
      </c>
      <c r="LM523" s="207">
        <f ca="1">-IF(LM$2&lt;=$B523,0,(MIN($C523*$D$258,$C523-SUM($F523:LL523))))</f>
        <v>-1.6866535743041082E-4</v>
      </c>
      <c r="LN523" s="207">
        <f ca="1">-IF(LN$2&lt;=$B523,0,(MIN($C523*$D$258,$C523-SUM($F523:LM523))))</f>
        <v>-1.6866535743041082E-4</v>
      </c>
      <c r="LO523" s="207">
        <f ca="1">-IF(LO$2&lt;=$B523,0,(MIN($C523*$D$258,$C523-SUM($F523:LN523))))</f>
        <v>-1.6866535743041082E-4</v>
      </c>
      <c r="LP523" s="207">
        <f ca="1">-IF(LP$2&lt;=$B523,0,(MIN($C523*$D$258,$C523-SUM($F523:LO523))))</f>
        <v>-1.6866535743041082E-4</v>
      </c>
      <c r="LQ523" s="207">
        <f ca="1">-IF(LQ$2&lt;=$B523,0,(MIN($C523*$D$258,$C523-SUM($F523:LP523))))</f>
        <v>-1.6866535743041082E-4</v>
      </c>
      <c r="LR523" s="207">
        <f ca="1">-IF(LR$2&lt;=$B523,0,(MIN($C523*$D$258,$C523-SUM($F523:LQ523))))</f>
        <v>-1.6866535743041082E-4</v>
      </c>
      <c r="LS523" s="207">
        <f ca="1">-IF(LS$2&lt;=$B523,0,(MIN($C523*$D$258,$C523-SUM($F523:LR523))))</f>
        <v>-1.6866535743041082E-4</v>
      </c>
      <c r="LT523" s="207">
        <f ca="1">-IF(LT$2&lt;=$B523,0,(MIN($C523*$D$258,$C523-SUM($F523:LS523))))</f>
        <v>-1.6866535743041082E-4</v>
      </c>
      <c r="LU523" s="207">
        <f ca="1">-IF(LU$2&lt;=$B523,0,(MIN($C523*$D$258,$C523-SUM($F523:LT523))))</f>
        <v>-1.6866535743041082E-4</v>
      </c>
      <c r="LV523" s="207">
        <f ca="1">-IF(LV$2&lt;=$B523,0,(MIN($C523*$D$258,$C523-SUM($F523:LU523))))</f>
        <v>-1.6866535743041082E-4</v>
      </c>
      <c r="LW523" s="207">
        <f ca="1">-IF(LW$2&lt;=$B523,0,(MIN($C523*$D$258,$C523-SUM($F523:LV523))))</f>
        <v>-1.6866535743041082E-4</v>
      </c>
      <c r="LX523" s="207">
        <f ca="1">-IF(LX$2&lt;=$B523,0,(MIN($C523*$D$258,$C523-SUM($F523:LW523))))</f>
        <v>-1.6866535743041082E-4</v>
      </c>
      <c r="LY523" s="207">
        <f ca="1">-IF(LY$2&lt;=$B523,0,(MIN($C523*$D$258,$C523-SUM($F523:LX523))))</f>
        <v>-1.6866535743041082E-4</v>
      </c>
      <c r="LZ523" s="207">
        <f ca="1">-IF(LZ$2&lt;=$B523,0,(MIN($C523*$D$258,$C523-SUM($F523:LY523))))</f>
        <v>-1.6866535743041082E-4</v>
      </c>
      <c r="MA523" s="207">
        <f ca="1">-IF(MA$2&lt;=$B523,0,(MIN($C523*$D$258,$C523-SUM($F523:LZ523))))</f>
        <v>-1.6866535743041082E-4</v>
      </c>
      <c r="MB523" s="207">
        <f ca="1">-IF(MB$2&lt;=$B523,0,(MIN($C523*$D$258,$C523-SUM($F523:MA523))))</f>
        <v>-1.6866535743041082E-4</v>
      </c>
      <c r="MC523" s="207">
        <f ca="1">-IF(MC$2&lt;=$B523,0,(MIN($C523*$D$258,$C523-SUM($F523:MB523))))</f>
        <v>-1.6866535743041082E-4</v>
      </c>
      <c r="MD523" s="207">
        <f ca="1">-IF(MD$2&lt;=$B523,0,(MIN($C523*$D$258,$C523-SUM($F523:MC523))))</f>
        <v>-1.6866535743041082E-4</v>
      </c>
      <c r="ME523" s="207">
        <f ca="1">-IF(ME$2&lt;=$B523,0,(MIN($C523*$D$258,$C523-SUM($F523:MD523))))</f>
        <v>-1.6866535743041082E-4</v>
      </c>
      <c r="MF523" s="207">
        <f ca="1">-IF(MF$2&lt;=$B523,0,(MIN($C523*$D$258,$C523-SUM($F523:ME523))))</f>
        <v>-1.6866535743041082E-4</v>
      </c>
      <c r="MG523" s="207">
        <f ca="1">-IF(MG$2&lt;=$B523,0,(MIN($C523*$D$258,$C523-SUM($F523:MF523))))</f>
        <v>-1.6866535743041082E-4</v>
      </c>
      <c r="MH523" s="207">
        <f ca="1">-IF(MH$2&lt;=$B523,0,(MIN($C523*$D$258,$C523-SUM($F523:MG523))))</f>
        <v>-1.6866535743041082E-4</v>
      </c>
      <c r="MI523" s="207">
        <f ca="1">-IF(MI$2&lt;=$B523,0,(MIN($C523*$D$258,$C523-SUM($F523:MH523))))</f>
        <v>-1.6866535743041082E-4</v>
      </c>
      <c r="MJ523" s="207">
        <f ca="1">-IF(MJ$2&lt;=$B523,0,(MIN($C523*$D$258,$C523-SUM($F523:MI523))))</f>
        <v>-1.6866535743041082E-4</v>
      </c>
      <c r="MK523" s="207">
        <f ca="1">-IF(MK$2&lt;=$B523,0,(MIN($C523*$D$258,$C523-SUM($F523:MJ523))))</f>
        <v>-1.6866535743041082E-4</v>
      </c>
      <c r="ML523" s="207">
        <f ca="1">-IF(ML$2&lt;=$B523,0,(MIN($C523*$D$258,$C523-SUM($F523:MK523))))</f>
        <v>-1.6866535743041082E-4</v>
      </c>
      <c r="MM523" s="207">
        <f ca="1">-IF(MM$2&lt;=$B523,0,(MIN($C523*$D$258,$C523-SUM($F523:ML523))))</f>
        <v>-1.6866535743041082E-4</v>
      </c>
      <c r="MN523" s="207">
        <f ca="1">-IF(MN$2&lt;=$B523,0,(MIN($C523*$D$258,$C523-SUM($F523:MM523))))</f>
        <v>-1.6866535743041082E-4</v>
      </c>
      <c r="MO523" s="207">
        <f ca="1">-IF(MO$2&lt;=$B523,0,(MIN($C523*$D$258,$C523-SUM($F523:MN523))))</f>
        <v>-1.6866535743041082E-4</v>
      </c>
      <c r="MP523" s="207">
        <f ca="1">-IF(MP$2&lt;=$B523,0,(MIN($C523*$D$258,$C523-SUM($F523:MO523))))</f>
        <v>-1.6866535743041082E-4</v>
      </c>
      <c r="MQ523" s="207">
        <f ca="1">-IF(MQ$2&lt;=$B523,0,(MIN($C523*$D$258,$C523-SUM($F523:MP523))))</f>
        <v>-1.6866535743041082E-4</v>
      </c>
      <c r="MR523" s="207">
        <f ca="1">-IF(MR$2&lt;=$B523,0,(MIN($C523*$D$258,$C523-SUM($F523:MQ523))))</f>
        <v>-1.6866535743041082E-4</v>
      </c>
      <c r="MS523" s="207">
        <f ca="1">-IF(MS$2&lt;=$B523,0,(MIN($C523*$D$258,$C523-SUM($F523:MR523))))</f>
        <v>-1.6866535743041082E-4</v>
      </c>
      <c r="MT523" s="207">
        <f ca="1">-IF(MT$2&lt;=$B523,0,(MIN($C523*$D$258,$C523-SUM($F523:MS523))))</f>
        <v>-1.6866535743041082E-4</v>
      </c>
      <c r="MU523" s="207">
        <f ca="1">-IF(MU$2&lt;=$B523,0,(MIN($C523*$D$258,$C523-SUM($F523:MT523))))</f>
        <v>-1.6866535743041082E-4</v>
      </c>
      <c r="MV523" s="207">
        <f ca="1">-IF(MV$2&lt;=$B523,0,(MIN($C523*$D$258,$C523-SUM($F523:MU523))))</f>
        <v>-1.6866535743041082E-4</v>
      </c>
      <c r="MW523" s="207">
        <f ca="1">-IF(MW$2&lt;=$B523,0,(MIN($C523*$D$258,$C523-SUM($F523:MV523))))</f>
        <v>-1.6866535743041082E-4</v>
      </c>
      <c r="MX523" s="207">
        <f ca="1">-IF(MX$2&lt;=$B523,0,(MIN($C523*$D$258,$C523-SUM($F523:MW523))))</f>
        <v>-1.6866535743041082E-4</v>
      </c>
      <c r="MY523" s="207">
        <f ca="1">-IF(MY$2&lt;=$B523,0,(MIN($C523*$D$258,$C523-SUM($F523:MX523))))</f>
        <v>-1.6866535743041082E-4</v>
      </c>
      <c r="MZ523" s="207">
        <f ca="1">-IF(MZ$2&lt;=$B523,0,(MIN($C523*$D$258,$C523-SUM($F523:MY523))))</f>
        <v>-1.6866535743041082E-4</v>
      </c>
      <c r="NA523" s="207">
        <f ca="1">-IF(NA$2&lt;=$B523,0,(MIN($C523*$D$258,$C523-SUM($F523:MZ523))))</f>
        <v>-1.6866535743041082E-4</v>
      </c>
      <c r="NB523" s="207">
        <f ca="1">-IF(NB$2&lt;=$B523,0,(MIN($C523*$D$258,$C523-SUM($F523:NA523))))</f>
        <v>-1.6866535743041082E-4</v>
      </c>
      <c r="NC523" s="207">
        <f ca="1">-IF(NC$2&lt;=$B523,0,(MIN($C523*$D$258,$C523-SUM($F523:NB523))))</f>
        <v>-1.6866535743041082E-4</v>
      </c>
      <c r="ND523" s="207">
        <f ca="1">-IF(ND$2&lt;=$B523,0,(MIN($C523*$D$258,$C523-SUM($F523:NC523))))</f>
        <v>-1.6866535743041082E-4</v>
      </c>
      <c r="NE523" s="207">
        <f ca="1">-IF(NE$2&lt;=$B523,0,(MIN($C523*$D$258,$C523-SUM($F523:ND523))))</f>
        <v>-1.6866535743041082E-4</v>
      </c>
      <c r="NF523" s="207">
        <f ca="1">-IF(NF$2&lt;=$B523,0,(MIN($C523*$D$258,$C523-SUM($F523:NE523))))</f>
        <v>-1.6866535743041082E-4</v>
      </c>
      <c r="NG523" s="207">
        <f ca="1">-IF(NG$2&lt;=$B523,0,(MIN($C523*$D$258,$C523-SUM($F523:NF523))))</f>
        <v>-1.6866535743041082E-4</v>
      </c>
      <c r="NH523" s="207">
        <f ca="1">-IF(NH$2&lt;=$B523,0,(MIN($C523*$D$258,$C523-SUM($F523:NG523))))</f>
        <v>-1.6866535743041082E-4</v>
      </c>
      <c r="NI523" s="207">
        <f ca="1">-IF(NI$2&lt;=$B523,0,(MIN($C523*$D$258,$C523-SUM($F523:NH523))))</f>
        <v>-1.6866535743041082E-4</v>
      </c>
      <c r="NJ523" s="207">
        <f ca="1">-IF(NJ$2&lt;=$B523,0,(MIN($C523*$D$258,$C523-SUM($F523:NI523))))</f>
        <v>-1.6866535743041082E-4</v>
      </c>
      <c r="NK523" s="207">
        <f ca="1">-IF(NK$2&lt;=$B523,0,(MIN($C523*$D$258,$C523-SUM($F523:NJ523))))</f>
        <v>-1.6866535743041082E-4</v>
      </c>
      <c r="NL523" s="207">
        <f ca="1">-IF(NL$2&lt;=$B523,0,(MIN($C523*$D$258,$C523-SUM($F523:NK523))))</f>
        <v>-1.6866535743041082E-4</v>
      </c>
      <c r="NM523" s="207">
        <f ca="1">-IF(NM$2&lt;=$B523,0,(MIN($C523*$D$258,$C523-SUM($F523:NL523))))</f>
        <v>-1.6866535743041082E-4</v>
      </c>
      <c r="NN523" s="207">
        <f ca="1">-IF(NN$2&lt;=$B523,0,(MIN($C523*$D$258,$C523-SUM($F523:NM523))))</f>
        <v>-1.6866535743041082E-4</v>
      </c>
      <c r="NO523" s="207">
        <f ca="1">-IF(NO$2&lt;=$B523,0,(MIN($C523*$D$258,$C523-SUM($F523:NN523))))</f>
        <v>-1.6866535743041082E-4</v>
      </c>
      <c r="NP523" s="207">
        <f ca="1">-IF(NP$2&lt;=$B523,0,(MIN($C523*$D$258,$C523-SUM($F523:NO523))))</f>
        <v>-1.6866535743041082E-4</v>
      </c>
      <c r="NQ523" s="207">
        <f ca="1">-IF(NQ$2&lt;=$B523,0,(MIN($C523*$D$258,$C523-SUM($F523:NP523))))</f>
        <v>-1.6866535743041082E-4</v>
      </c>
      <c r="NR523" s="207">
        <f ca="1">-IF(NR$2&lt;=$B523,0,(MIN($C523*$D$258,$C523-SUM($F523:NQ523))))</f>
        <v>-1.6866535743041082E-4</v>
      </c>
      <c r="NS523" s="207">
        <f ca="1">-IF(NS$2&lt;=$B523,0,(MIN($C523*$D$258,$C523-SUM($F523:NR523))))</f>
        <v>-1.6866535743041082E-4</v>
      </c>
      <c r="NT523" s="207">
        <f ca="1">-IF(NT$2&lt;=$B523,0,(MIN($C523*$D$258,$C523-SUM($F523:NS523))))</f>
        <v>-1.6866535743041082E-4</v>
      </c>
      <c r="NU523" s="207">
        <f ca="1">-IF(NU$2&lt;=$B523,0,(MIN($C523*$D$258,$C523-SUM($F523:NT523))))</f>
        <v>-1.6866535743041082E-4</v>
      </c>
      <c r="NV523" s="207">
        <f ca="1">-IF(NV$2&lt;=$B523,0,(MIN($C523*$D$258,$C523-SUM($F523:NU523))))</f>
        <v>-1.6866535743041082E-4</v>
      </c>
      <c r="NW523" s="207">
        <f ca="1">-IF(NW$2&lt;=$B523,0,(MIN($C523*$D$258,$C523-SUM($F523:NV523))))</f>
        <v>-1.6866535743041082E-4</v>
      </c>
      <c r="NX523" s="207">
        <f ca="1">-IF(NX$2&lt;=$B523,0,(MIN($C523*$D$258,$C523-SUM($F523:NW523))))</f>
        <v>-1.6866535743041082E-4</v>
      </c>
      <c r="NY523" s="207">
        <f ca="1">-IF(NY$2&lt;=$B523,0,(MIN($C523*$D$258,$C523-SUM($F523:NX523))))</f>
        <v>-1.6866535743041082E-4</v>
      </c>
      <c r="NZ523" s="207">
        <f ca="1">-IF(NZ$2&lt;=$B523,0,(MIN($C523*$D$258,$C523-SUM($F523:NY523))))</f>
        <v>-1.6866535743041082E-4</v>
      </c>
      <c r="OA523" s="207">
        <f ca="1">-IF(OA$2&lt;=$B523,0,(MIN($C523*$D$258,$C523-SUM($F523:NZ523))))</f>
        <v>-1.6866535743041082E-4</v>
      </c>
      <c r="OB523" s="207">
        <f ca="1">-IF(OB$2&lt;=$B523,0,(MIN($C523*$D$258,$C523-SUM($F523:OA523))))</f>
        <v>-1.6866535743041082E-4</v>
      </c>
      <c r="OC523" s="207">
        <f ca="1">-IF(OC$2&lt;=$B523,0,(MIN($C523*$D$258,$C523-SUM($F523:OB523))))</f>
        <v>-1.6866535743041082E-4</v>
      </c>
      <c r="OD523" s="207">
        <f ca="1">-IF(OD$2&lt;=$B523,0,(MIN($C523*$D$258,$C523-SUM($F523:OC523))))</f>
        <v>-1.6866535743041082E-4</v>
      </c>
      <c r="OE523" s="207">
        <f ca="1">-IF(OE$2&lt;=$B523,0,(MIN($C523*$D$258,$C523-SUM($F523:OD523))))</f>
        <v>-1.6866535743041082E-4</v>
      </c>
      <c r="OF523" s="207">
        <f ca="1">-IF(OF$2&lt;=$B523,0,(MIN($C523*$D$258,$C523-SUM($F523:OE523))))</f>
        <v>-1.6866535743041082E-4</v>
      </c>
      <c r="OG523" s="207">
        <f ca="1">-IF(OG$2&lt;=$B523,0,(MIN($C523*$D$258,$C523-SUM($F523:OF523))))</f>
        <v>-1.6866535743041082E-4</v>
      </c>
      <c r="OH523" s="207">
        <f ca="1">-IF(OH$2&lt;=$B523,0,(MIN($C523*$D$258,$C523-SUM($F523:OG523))))</f>
        <v>-1.6866535743041082E-4</v>
      </c>
      <c r="OI523" s="207">
        <f ca="1">-IF(OI$2&lt;=$B523,0,(MIN($C523*$D$258,$C523-SUM($F523:OH523))))</f>
        <v>-1.6866535743041082E-4</v>
      </c>
      <c r="OJ523" s="207">
        <f ca="1">-IF(OJ$2&lt;=$B523,0,(MIN($C523*$D$258,$C523-SUM($F523:OI523))))</f>
        <v>-1.6866535743041082E-4</v>
      </c>
      <c r="OK523" s="207">
        <f ca="1">-IF(OK$2&lt;=$B523,0,(MIN($C523*$D$258,$C523-SUM($F523:OJ523))))</f>
        <v>-1.6866535743041082E-4</v>
      </c>
      <c r="OL523" s="207">
        <f ca="1">-IF(OL$2&lt;=$B523,0,(MIN($C523*$D$258,$C523-SUM($F523:OK523))))</f>
        <v>-1.6866535743041082E-4</v>
      </c>
      <c r="OM523" s="207">
        <f ca="1">-IF(OM$2&lt;=$B523,0,(MIN($C523*$D$258,$C523-SUM($F523:OL523))))</f>
        <v>-1.6866535743041082E-4</v>
      </c>
      <c r="ON523" s="207">
        <f ca="1">-IF(ON$2&lt;=$B523,0,(MIN($C523*$D$258,$C523-SUM($F523:OM523))))</f>
        <v>-1.6866535743041082E-4</v>
      </c>
      <c r="OO523" s="207">
        <f ca="1">-IF(OO$2&lt;=$B523,0,(MIN($C523*$D$258,$C523-SUM($F523:ON523))))</f>
        <v>-1.6866535743041082E-4</v>
      </c>
      <c r="OP523" s="207">
        <f ca="1">-IF(OP$2&lt;=$B523,0,(MIN($C523*$D$258,$C523-SUM($F523:OO523))))</f>
        <v>-1.6866535743041082E-4</v>
      </c>
      <c r="OQ523" s="207">
        <f ca="1">-IF(OQ$2&lt;=$B523,0,(MIN($C523*$D$258,$C523-SUM($F523:OP523))))</f>
        <v>-1.6866535743041082E-4</v>
      </c>
      <c r="OR523" s="207">
        <f ca="1">-IF(OR$2&lt;=$B523,0,(MIN($C523*$D$258,$C523-SUM($F523:OQ523))))</f>
        <v>-1.6866535743041082E-4</v>
      </c>
      <c r="OS523" s="207">
        <f ca="1">-IF(OS$2&lt;=$B523,0,(MIN($C523*$D$258,$C523-SUM($F523:OR523))))</f>
        <v>-1.6866535743041082E-4</v>
      </c>
      <c r="OT523" s="207">
        <f ca="1">-IF(OT$2&lt;=$B523,0,(MIN($C523*$D$258,$C523-SUM($F523:OS523))))</f>
        <v>-1.6866535743041082E-4</v>
      </c>
      <c r="OU523" s="207">
        <f ca="1">-IF(OU$2&lt;=$B523,0,(MIN($C523*$D$258,$C523-SUM($F523:OT523))))</f>
        <v>-1.6866535743041082E-4</v>
      </c>
      <c r="OV523" s="207">
        <f ca="1">-IF(OV$2&lt;=$B523,0,(MIN($C523*$D$258,$C523-SUM($F523:OU523))))</f>
        <v>-1.6866535743041082E-4</v>
      </c>
      <c r="OW523" s="207">
        <f ca="1">-IF(OW$2&lt;=$B523,0,(MIN($C523*$D$258,$C523-SUM($F523:OV523))))</f>
        <v>-1.6866535743041082E-4</v>
      </c>
      <c r="OX523" s="207">
        <f ca="1">-IF(OX$2&lt;=$B523,0,(MIN($C523*$D$258,$C523-SUM($F523:OW523))))</f>
        <v>-1.6866535743041082E-4</v>
      </c>
      <c r="OY523" s="207">
        <f ca="1">-IF(OY$2&lt;=$B523,0,(MIN($C523*$D$258,$C523-SUM($F523:OX523))))</f>
        <v>-1.6866535743041082E-4</v>
      </c>
      <c r="OZ523" s="207">
        <f ca="1">-IF(OZ$2&lt;=$B523,0,(MIN($C523*$D$258,$C523-SUM($F523:OY523))))</f>
        <v>-1.6866535743041082E-4</v>
      </c>
      <c r="PA523" s="207">
        <f ca="1">-IF(PA$2&lt;=$B523,0,(MIN($C523*$D$258,$C523-SUM($F523:OZ523))))</f>
        <v>-1.6866535743041082E-4</v>
      </c>
      <c r="PB523" s="207">
        <f ca="1">-IF(PB$2&lt;=$B523,0,(MIN($C523*$D$258,$C523-SUM($F523:PA523))))</f>
        <v>-1.6866535743041082E-4</v>
      </c>
      <c r="PC523" s="207">
        <f ca="1">-IF(PC$2&lt;=$B523,0,(MIN($C523*$D$258,$C523-SUM($F523:PB523))))</f>
        <v>-1.6866535743041082E-4</v>
      </c>
      <c r="PD523" s="207">
        <f ca="1">-IF(PD$2&lt;=$B523,0,(MIN($C523*$D$258,$C523-SUM($F523:PC523))))</f>
        <v>-1.6866535743041082E-4</v>
      </c>
      <c r="PE523" s="207">
        <f ca="1">-IF(PE$2&lt;=$B523,0,(MIN($C523*$D$258,$C523-SUM($F523:PD523))))</f>
        <v>-1.6866535743041082E-4</v>
      </c>
      <c r="PF523" s="207">
        <f ca="1">-IF(PF$2&lt;=$B523,0,(MIN($C523*$D$258,$C523-SUM($F523:PE523))))</f>
        <v>-1.6866535743041082E-4</v>
      </c>
      <c r="PG523" s="207">
        <f ca="1">-IF(PG$2&lt;=$B523,0,(MIN($C523*$D$258,$C523-SUM($F523:PF523))))</f>
        <v>-1.6866535743041082E-4</v>
      </c>
      <c r="PH523" s="207">
        <f ca="1">-IF(PH$2&lt;=$B523,0,(MIN($C523*$D$258,$C523-SUM($F523:PG523))))</f>
        <v>-1.6866535743041082E-4</v>
      </c>
      <c r="PI523" s="207">
        <f ca="1">-IF(PI$2&lt;=$B523,0,(MIN($C523*$D$258,$C523-SUM($F523:PH523))))</f>
        <v>-1.6866535743041082E-4</v>
      </c>
      <c r="PJ523" s="207">
        <f ca="1">-IF(PJ$2&lt;=$B523,0,(MIN($C523*$D$258,$C523-SUM($F523:PI523))))</f>
        <v>-1.6866535743041082E-4</v>
      </c>
      <c r="PK523" s="207">
        <f ca="1">-IF(PK$2&lt;=$B523,0,(MIN($C523*$D$258,$C523-SUM($F523:PJ523))))</f>
        <v>-1.6866535743041082E-4</v>
      </c>
      <c r="PL523" s="207">
        <f ca="1">-IF(PL$2&lt;=$B523,0,(MIN($C523*$D$258,$C523-SUM($F523:PK523))))</f>
        <v>-1.6866535743041082E-4</v>
      </c>
      <c r="PM523" s="207">
        <f ca="1">-IF(PM$2&lt;=$B523,0,(MIN($C523*$D$258,$C523-SUM($F523:PL523))))</f>
        <v>-1.6866535743041082E-4</v>
      </c>
      <c r="PN523" s="207">
        <f ca="1">-IF(PN$2&lt;=$B523,0,(MIN($C523*$D$258,$C523-SUM($F523:PM523))))</f>
        <v>-1.6866535743041082E-4</v>
      </c>
      <c r="PO523" s="207">
        <f ca="1">-IF(PO$2&lt;=$B523,0,(MIN($C523*$D$258,$C523-SUM($F523:PN523))))</f>
        <v>-1.6866535743041082E-4</v>
      </c>
      <c r="PP523" s="207">
        <f ca="1">-IF(PP$2&lt;=$B523,0,(MIN($C523*$D$258,$C523-SUM($F523:PO523))))</f>
        <v>-1.6866535743041082E-4</v>
      </c>
      <c r="PQ523" s="207">
        <f ca="1">-IF(PQ$2&lt;=$B523,0,(MIN($C523*$D$258,$C523-SUM($F523:PP523))))</f>
        <v>-1.6866535743041082E-4</v>
      </c>
      <c r="PR523" s="207">
        <f ca="1">-IF(PR$2&lt;=$B523,0,(MIN($C523*$D$258,$C523-SUM($F523:PQ523))))</f>
        <v>-1.6866535743041082E-4</v>
      </c>
      <c r="PS523" s="207">
        <f ca="1">-IF(PS$2&lt;=$B523,0,(MIN($C523*$D$258,$C523-SUM($F523:PR523))))</f>
        <v>-1.6866535743041082E-4</v>
      </c>
      <c r="PT523" s="207">
        <f ca="1">-IF(PT$2&lt;=$B523,0,(MIN($C523*$D$258,$C523-SUM($F523:PS523))))</f>
        <v>-1.6866535743041082E-4</v>
      </c>
      <c r="PU523" s="207">
        <f ca="1">-IF(PU$2&lt;=$B523,0,(MIN($C523*$D$258,$C523-SUM($F523:PT523))))</f>
        <v>-1.6866535743041082E-4</v>
      </c>
      <c r="PV523" s="31"/>
      <c r="PW523" s="414"/>
      <c r="PX523" s="353"/>
      <c r="PY523" s="353"/>
      <c r="PZ523" s="207"/>
      <c r="QA523" s="130"/>
      <c r="QB523" s="130"/>
      <c r="QC523" s="130"/>
      <c r="QD523" s="130"/>
      <c r="QE523" s="130"/>
      <c r="QF523" s="130"/>
      <c r="QG523" s="130"/>
      <c r="QH523" s="130"/>
      <c r="QI523" s="130"/>
      <c r="QJ523" s="130"/>
      <c r="QK523" s="130"/>
      <c r="QL523" s="130"/>
      <c r="QM523" s="130"/>
      <c r="QN523" s="130"/>
      <c r="QO523" s="130"/>
      <c r="QP523" s="130"/>
      <c r="QQ523" s="130"/>
      <c r="QR523" s="130"/>
      <c r="QS523" s="130"/>
      <c r="QT523" s="130"/>
      <c r="QU523" s="130"/>
      <c r="QV523" s="130"/>
      <c r="QW523" s="130"/>
      <c r="QX523" s="130"/>
      <c r="QY523" s="130"/>
      <c r="QZ523" s="130"/>
      <c r="RA523" s="130"/>
      <c r="RB523" s="130"/>
      <c r="RC523" s="130"/>
      <c r="RD523" s="130"/>
      <c r="RE523" s="130"/>
      <c r="RF523" s="130"/>
      <c r="RG523" s="130"/>
      <c r="RH523" s="130"/>
      <c r="RI523" s="130"/>
      <c r="RJ523" s="130"/>
    </row>
    <row r="524" spans="2:478" s="203" customFormat="1" hidden="1" outlineLevel="2">
      <c r="B524" s="204">
        <f t="shared" si="3147"/>
        <v>53782</v>
      </c>
      <c r="C524" s="205">
        <f ca="1">SUMIFS($F$239:$PU$239,$F$2:$PU$2,B524)</f>
        <v>2.2408397487183151E-2</v>
      </c>
      <c r="D524" s="208"/>
      <c r="E524" s="35" t="s">
        <v>57</v>
      </c>
      <c r="F524" s="207">
        <f>-IF(F$2&lt;=$B524,0,(MIN($C524*$D$258,$C524-SUM(E524:$F524))))</f>
        <v>0</v>
      </c>
      <c r="G524" s="207">
        <f>-IF(G$2&lt;=$B524,0,(MIN($C524*$D$258,$C524-SUM(F524:$F524))))</f>
        <v>0</v>
      </c>
      <c r="H524" s="207">
        <f>-IF(H$2&lt;=$B524,0,(MIN($C524*$D$258,$C524-SUM($F524:G524))))</f>
        <v>0</v>
      </c>
      <c r="I524" s="207">
        <f>-IF(I$2&lt;=$B524,0,(MIN($C524*$D$258,$C524-SUM($F524:H524))))</f>
        <v>0</v>
      </c>
      <c r="J524" s="207">
        <f>-IF(J$2&lt;=$B524,0,(MIN($C524*$D$258,$C524-SUM($F524:I524))))</f>
        <v>0</v>
      </c>
      <c r="K524" s="207">
        <f>-IF(K$2&lt;=$B524,0,(MIN($C524*$D$258,$C524-SUM($F524:J524))))</f>
        <v>0</v>
      </c>
      <c r="L524" s="207">
        <f>-IF(L$2&lt;=$B524,0,(MIN($C524*$D$258,$C524-SUM($F524:K524))))</f>
        <v>0</v>
      </c>
      <c r="M524" s="207">
        <f>-IF(M$2&lt;=$B524,0,(MIN($C524*$D$258,$C524-SUM($F524:L524))))</f>
        <v>0</v>
      </c>
      <c r="N524" s="207">
        <f>-IF(N$2&lt;=$B524,0,(MIN($C524*$D$258,$C524-SUM($F524:M524))))</f>
        <v>0</v>
      </c>
      <c r="O524" s="207">
        <f>-IF(O$2&lt;=$B524,0,(MIN($C524*$D$258,$C524-SUM($F524:N524))))</f>
        <v>0</v>
      </c>
      <c r="P524" s="207">
        <f>-IF(P$2&lt;=$B524,0,(MIN($C524*$D$258,$C524-SUM($F524:O524))))</f>
        <v>0</v>
      </c>
      <c r="Q524" s="207">
        <f>-IF(Q$2&lt;=$B524,0,(MIN($C524*$D$258,$C524-SUM($F524:P524))))</f>
        <v>0</v>
      </c>
      <c r="R524" s="207">
        <f>-IF(R$2&lt;=$B524,0,(MIN($C524*$D$258,$C524-SUM($F524:Q524))))</f>
        <v>0</v>
      </c>
      <c r="S524" s="207">
        <f>-IF(S$2&lt;=$B524,0,(MIN($C524*$D$258,$C524-SUM($F524:R524))))</f>
        <v>0</v>
      </c>
      <c r="T524" s="207">
        <f>-IF(T$2&lt;=$B524,0,(MIN($C524*$D$258,$C524-SUM($F524:S524))))</f>
        <v>0</v>
      </c>
      <c r="U524" s="207">
        <f>-IF(U$2&lt;=$B524,0,(MIN($C524*$D$258,$C524-SUM($F524:T524))))</f>
        <v>0</v>
      </c>
      <c r="V524" s="207">
        <f>-IF(V$2&lt;=$B524,0,(MIN($C524*$D$258,$C524-SUM($F524:U524))))</f>
        <v>0</v>
      </c>
      <c r="W524" s="207">
        <f>-IF(W$2&lt;=$B524,0,(MIN($C524*$D$258,$C524-SUM($F524:V524))))</f>
        <v>0</v>
      </c>
      <c r="X524" s="207">
        <f>-IF(X$2&lt;=$B524,0,(MIN($C524*$D$258,$C524-SUM($F524:W524))))</f>
        <v>0</v>
      </c>
      <c r="Y524" s="207">
        <f>-IF(Y$2&lt;=$B524,0,(MIN($C524*$D$258,$C524-SUM($F524:X524))))</f>
        <v>0</v>
      </c>
      <c r="Z524" s="207">
        <f>-IF(Z$2&lt;=$B524,0,(MIN($C524*$D$258,$C524-SUM($F524:Y524))))</f>
        <v>0</v>
      </c>
      <c r="AA524" s="207">
        <f>-IF(AA$2&lt;=$B524,0,(MIN($C524*$D$258,$C524-SUM($F524:Z524))))</f>
        <v>0</v>
      </c>
      <c r="AB524" s="207">
        <f>-IF(AB$2&lt;=$B524,0,(MIN($C524*$D$258,$C524-SUM($F524:AA524))))</f>
        <v>0</v>
      </c>
      <c r="AC524" s="207">
        <f>-IF(AC$2&lt;=$B524,0,(MIN($C524*$D$258,$C524-SUM($F524:AB524))))</f>
        <v>0</v>
      </c>
      <c r="AD524" s="207">
        <f>-IF(AD$2&lt;=$B524,0,(MIN($C524*$D$258,$C524-SUM($F524:AC524))))</f>
        <v>0</v>
      </c>
      <c r="AE524" s="207">
        <f>-IF(AE$2&lt;=$B524,0,(MIN($C524*$D$258,$C524-SUM($F524:AD524))))</f>
        <v>0</v>
      </c>
      <c r="AF524" s="207">
        <f>-IF(AF$2&lt;=$B524,0,(MIN($C524*$D$258,$C524-SUM($F524:AE524))))</f>
        <v>0</v>
      </c>
      <c r="AG524" s="207">
        <f>-IF(AG$2&lt;=$B524,0,(MIN($C524*$D$258,$C524-SUM($F524:AF524))))</f>
        <v>0</v>
      </c>
      <c r="AH524" s="207">
        <f>-IF(AH$2&lt;=$B524,0,(MIN($C524*$D$258,$C524-SUM($F524:AG524))))</f>
        <v>0</v>
      </c>
      <c r="AI524" s="207">
        <f>-IF(AI$2&lt;=$B524,0,(MIN($C524*$D$258,$C524-SUM($F524:AH524))))</f>
        <v>0</v>
      </c>
      <c r="AJ524" s="207">
        <f>-IF(AJ$2&lt;=$B524,0,(MIN($C524*$D$258,$C524-SUM($F524:AI524))))</f>
        <v>0</v>
      </c>
      <c r="AK524" s="207">
        <f>-IF(AK$2&lt;=$B524,0,(MIN($C524*$D$258,$C524-SUM($F524:AJ524))))</f>
        <v>0</v>
      </c>
      <c r="AL524" s="207">
        <f>-IF(AL$2&lt;=$B524,0,(MIN($C524*$D$258,$C524-SUM($F524:AK524))))</f>
        <v>0</v>
      </c>
      <c r="AM524" s="207">
        <f>-IF(AM$2&lt;=$B524,0,(MIN($C524*$D$258,$C524-SUM($F524:AL524))))</f>
        <v>0</v>
      </c>
      <c r="AN524" s="207">
        <f>-IF(AN$2&lt;=$B524,0,(MIN($C524*$D$258,$C524-SUM($F524:AM524))))</f>
        <v>0</v>
      </c>
      <c r="AO524" s="207">
        <f>-IF(AO$2&lt;=$B524,0,(MIN($C524*$D$258,$C524-SUM($F524:AN524))))</f>
        <v>0</v>
      </c>
      <c r="AP524" s="207">
        <f>-IF(AP$2&lt;=$B524,0,(MIN($C524*$D$258,$C524-SUM($F524:AO524))))</f>
        <v>0</v>
      </c>
      <c r="AQ524" s="207">
        <f>-IF(AQ$2&lt;=$B524,0,(MIN($C524*$D$258,$C524-SUM($F524:AP524))))</f>
        <v>0</v>
      </c>
      <c r="AR524" s="207">
        <f>-IF(AR$2&lt;=$B524,0,(MIN($C524*$D$258,$C524-SUM($F524:AQ524))))</f>
        <v>0</v>
      </c>
      <c r="AS524" s="207">
        <f>-IF(AS$2&lt;=$B524,0,(MIN($C524*$D$258,$C524-SUM($F524:AR524))))</f>
        <v>0</v>
      </c>
      <c r="AT524" s="207">
        <f>-IF(AT$2&lt;=$B524,0,(MIN($C524*$D$258,$C524-SUM($F524:AS524))))</f>
        <v>0</v>
      </c>
      <c r="AU524" s="207">
        <f>-IF(AU$2&lt;=$B524,0,(MIN($C524*$D$258,$C524-SUM($F524:AT524))))</f>
        <v>0</v>
      </c>
      <c r="AV524" s="207">
        <f>-IF(AV$2&lt;=$B524,0,(MIN($C524*$D$258,$C524-SUM($F524:AU524))))</f>
        <v>0</v>
      </c>
      <c r="AW524" s="207">
        <f>-IF(AW$2&lt;=$B524,0,(MIN($C524*$D$258,$C524-SUM($F524:AV524))))</f>
        <v>0</v>
      </c>
      <c r="AX524" s="207">
        <f>-IF(AX$2&lt;=$B524,0,(MIN($C524*$D$258,$C524-SUM($F524:AW524))))</f>
        <v>0</v>
      </c>
      <c r="AY524" s="207">
        <f>-IF(AY$2&lt;=$B524,0,(MIN($C524*$D$258,$C524-SUM($F524:AX524))))</f>
        <v>0</v>
      </c>
      <c r="AZ524" s="207">
        <f>-IF(AZ$2&lt;=$B524,0,(MIN($C524*$D$258,$C524-SUM($F524:AY524))))</f>
        <v>0</v>
      </c>
      <c r="BA524" s="207">
        <f>-IF(BA$2&lt;=$B524,0,(MIN($C524*$D$258,$C524-SUM($F524:AZ524))))</f>
        <v>0</v>
      </c>
      <c r="BB524" s="207">
        <f>-IF(BB$2&lt;=$B524,0,(MIN($C524*$D$258,$C524-SUM($F524:BA524))))</f>
        <v>0</v>
      </c>
      <c r="BC524" s="207">
        <f>-IF(BC$2&lt;=$B524,0,(MIN($C524*$D$258,$C524-SUM($F524:BB524))))</f>
        <v>0</v>
      </c>
      <c r="BD524" s="207">
        <f>-IF(BD$2&lt;=$B524,0,(MIN($C524*$D$258,$C524-SUM($F524:BC524))))</f>
        <v>0</v>
      </c>
      <c r="BE524" s="207">
        <f>-IF(BE$2&lt;=$B524,0,(MIN($C524*$D$258,$C524-SUM($F524:BD524))))</f>
        <v>0</v>
      </c>
      <c r="BF524" s="207">
        <f>-IF(BF$2&lt;=$B524,0,(MIN($C524*$D$258,$C524-SUM($F524:BE524))))</f>
        <v>0</v>
      </c>
      <c r="BG524" s="207">
        <f>-IF(BG$2&lt;=$B524,0,(MIN($C524*$D$258,$C524-SUM($F524:BF524))))</f>
        <v>0</v>
      </c>
      <c r="BH524" s="207">
        <f>-IF(BH$2&lt;=$B524,0,(MIN($C524*$D$258,$C524-SUM($F524:BG524))))</f>
        <v>0</v>
      </c>
      <c r="BI524" s="207">
        <f>-IF(BI$2&lt;=$B524,0,(MIN($C524*$D$258,$C524-SUM($F524:BH524))))</f>
        <v>0</v>
      </c>
      <c r="BJ524" s="207">
        <f>-IF(BJ$2&lt;=$B524,0,(MIN($C524*$D$258,$C524-SUM($F524:BI524))))</f>
        <v>0</v>
      </c>
      <c r="BK524" s="207">
        <f>-IF(BK$2&lt;=$B524,0,(MIN($C524*$D$258,$C524-SUM($F524:BJ524))))</f>
        <v>0</v>
      </c>
      <c r="BL524" s="207">
        <f>-IF(BL$2&lt;=$B524,0,(MIN($C524*$D$258,$C524-SUM($F524:BK524))))</f>
        <v>0</v>
      </c>
      <c r="BM524" s="207">
        <f>-IF(BM$2&lt;=$B524,0,(MIN($C524*$D$258,$C524-SUM($F524:BL524))))</f>
        <v>0</v>
      </c>
      <c r="BN524" s="207">
        <f>-IF(BN$2&lt;=$B524,0,(MIN($C524*$D$258,$C524-SUM($F524:BM524))))</f>
        <v>0</v>
      </c>
      <c r="BO524" s="207">
        <f>-IF(BO$2&lt;=$B524,0,(MIN($C524*$D$258,$C524-SUM($F524:BN524))))</f>
        <v>0</v>
      </c>
      <c r="BP524" s="207">
        <f>-IF(BP$2&lt;=$B524,0,(MIN($C524*$D$258,$C524-SUM($F524:BO524))))</f>
        <v>0</v>
      </c>
      <c r="BQ524" s="207">
        <f>-IF(BQ$2&lt;=$B524,0,(MIN($C524*$D$258,$C524-SUM($F524:BP524))))</f>
        <v>0</v>
      </c>
      <c r="BR524" s="207">
        <f>-IF(BR$2&lt;=$B524,0,(MIN($C524*$D$258,$C524-SUM($F524:BQ524))))</f>
        <v>0</v>
      </c>
      <c r="BS524" s="207">
        <f>-IF(BS$2&lt;=$B524,0,(MIN($C524*$D$258,$C524-SUM($F524:BR524))))</f>
        <v>0</v>
      </c>
      <c r="BT524" s="207">
        <f>-IF(BT$2&lt;=$B524,0,(MIN($C524*$D$258,$C524-SUM($F524:BS524))))</f>
        <v>0</v>
      </c>
      <c r="BU524" s="207">
        <f>-IF(BU$2&lt;=$B524,0,(MIN($C524*$D$258,$C524-SUM($F524:BT524))))</f>
        <v>0</v>
      </c>
      <c r="BV524" s="207">
        <f>-IF(BV$2&lt;=$B524,0,(MIN($C524*$D$258,$C524-SUM($F524:BU524))))</f>
        <v>0</v>
      </c>
      <c r="BW524" s="207">
        <f>-IF(BW$2&lt;=$B524,0,(MIN($C524*$D$258,$C524-SUM($F524:BV524))))</f>
        <v>0</v>
      </c>
      <c r="BX524" s="207">
        <f>-IF(BX$2&lt;=$B524,0,(MIN($C524*$D$258,$C524-SUM($F524:BW524))))</f>
        <v>0</v>
      </c>
      <c r="BY524" s="207">
        <f>-IF(BY$2&lt;=$B524,0,(MIN($C524*$D$258,$C524-SUM($F524:BX524))))</f>
        <v>0</v>
      </c>
      <c r="BZ524" s="207">
        <f>-IF(BZ$2&lt;=$B524,0,(MIN($C524*$D$258,$C524-SUM($F524:BY524))))</f>
        <v>0</v>
      </c>
      <c r="CA524" s="207">
        <f>-IF(CA$2&lt;=$B524,0,(MIN($C524*$D$258,$C524-SUM($F524:BZ524))))</f>
        <v>0</v>
      </c>
      <c r="CB524" s="207">
        <f>-IF(CB$2&lt;=$B524,0,(MIN($C524*$D$258,$C524-SUM($F524:CA524))))</f>
        <v>0</v>
      </c>
      <c r="CC524" s="207">
        <f>-IF(CC$2&lt;=$B524,0,(MIN($C524*$D$258,$C524-SUM($F524:CB524))))</f>
        <v>0</v>
      </c>
      <c r="CD524" s="207">
        <f>-IF(CD$2&lt;=$B524,0,(MIN($C524*$D$258,$C524-SUM($F524:CC524))))</f>
        <v>0</v>
      </c>
      <c r="CE524" s="207">
        <f>-IF(CE$2&lt;=$B524,0,(MIN($C524*$D$258,$C524-SUM($F524:CD524))))</f>
        <v>0</v>
      </c>
      <c r="CF524" s="207">
        <f>-IF(CF$2&lt;=$B524,0,(MIN($C524*$D$258,$C524-SUM($F524:CE524))))</f>
        <v>0</v>
      </c>
      <c r="CG524" s="207">
        <f>-IF(CG$2&lt;=$B524,0,(MIN($C524*$D$258,$C524-SUM($F524:CF524))))</f>
        <v>0</v>
      </c>
      <c r="CH524" s="207">
        <f>-IF(CH$2&lt;=$B524,0,(MIN($C524*$D$258,$C524-SUM($F524:CG524))))</f>
        <v>0</v>
      </c>
      <c r="CI524" s="207">
        <f>-IF(CI$2&lt;=$B524,0,(MIN($C524*$D$258,$C524-SUM($F524:CH524))))</f>
        <v>0</v>
      </c>
      <c r="CJ524" s="207">
        <f>-IF(CJ$2&lt;=$B524,0,(MIN($C524*$D$258,$C524-SUM($F524:CI524))))</f>
        <v>0</v>
      </c>
      <c r="CK524" s="207">
        <f>-IF(CK$2&lt;=$B524,0,(MIN($C524*$D$258,$C524-SUM($F524:CJ524))))</f>
        <v>0</v>
      </c>
      <c r="CL524" s="207">
        <f>-IF(CL$2&lt;=$B524,0,(MIN($C524*$D$258,$C524-SUM($F524:CK524))))</f>
        <v>0</v>
      </c>
      <c r="CM524" s="207">
        <f>-IF(CM$2&lt;=$B524,0,(MIN($C524*$D$258,$C524-SUM($F524:CL524))))</f>
        <v>0</v>
      </c>
      <c r="CN524" s="207">
        <f>-IF(CN$2&lt;=$B524,0,(MIN($C524*$D$258,$C524-SUM($F524:CM524))))</f>
        <v>0</v>
      </c>
      <c r="CO524" s="207">
        <f>-IF(CO$2&lt;=$B524,0,(MIN($C524*$D$258,$C524-SUM($F524:CN524))))</f>
        <v>0</v>
      </c>
      <c r="CP524" s="207">
        <f>-IF(CP$2&lt;=$B524,0,(MIN($C524*$D$258,$C524-SUM($F524:CO524))))</f>
        <v>0</v>
      </c>
      <c r="CQ524" s="207">
        <f>-IF(CQ$2&lt;=$B524,0,(MIN($C524*$D$258,$C524-SUM($F524:CP524))))</f>
        <v>0</v>
      </c>
      <c r="CR524" s="207">
        <f>-IF(CR$2&lt;=$B524,0,(MIN($C524*$D$258,$C524-SUM($F524:CQ524))))</f>
        <v>0</v>
      </c>
      <c r="CS524" s="207">
        <f>-IF(CS$2&lt;=$B524,0,(MIN($C524*$D$258,$C524-SUM($F524:CR524))))</f>
        <v>0</v>
      </c>
      <c r="CT524" s="207">
        <f>-IF(CT$2&lt;=$B524,0,(MIN($C524*$D$258,$C524-SUM($F524:CS524))))</f>
        <v>0</v>
      </c>
      <c r="CU524" s="207">
        <f>-IF(CU$2&lt;=$B524,0,(MIN($C524*$D$258,$C524-SUM($F524:CT524))))</f>
        <v>0</v>
      </c>
      <c r="CV524" s="207">
        <f>-IF(CV$2&lt;=$B524,0,(MIN($C524*$D$258,$C524-SUM($F524:CU524))))</f>
        <v>0</v>
      </c>
      <c r="CW524" s="207">
        <f>-IF(CW$2&lt;=$B524,0,(MIN($C524*$D$258,$C524-SUM($F524:CV524))))</f>
        <v>0</v>
      </c>
      <c r="CX524" s="207">
        <f>-IF(CX$2&lt;=$B524,0,(MIN($C524*$D$258,$C524-SUM($F524:CW524))))</f>
        <v>0</v>
      </c>
      <c r="CY524" s="207">
        <f>-IF(CY$2&lt;=$B524,0,(MIN($C524*$D$258,$C524-SUM($F524:CX524))))</f>
        <v>0</v>
      </c>
      <c r="CZ524" s="207">
        <f>-IF(CZ$2&lt;=$B524,0,(MIN($C524*$D$258,$C524-SUM($F524:CY524))))</f>
        <v>0</v>
      </c>
      <c r="DA524" s="207">
        <f>-IF(DA$2&lt;=$B524,0,(MIN($C524*$D$258,$C524-SUM($F524:CZ524))))</f>
        <v>0</v>
      </c>
      <c r="DB524" s="207">
        <f>-IF(DB$2&lt;=$B524,0,(MIN($C524*$D$258,$C524-SUM($F524:DA524))))</f>
        <v>0</v>
      </c>
      <c r="DC524" s="207">
        <f>-IF(DC$2&lt;=$B524,0,(MIN($C524*$D$258,$C524-SUM($F524:DB524))))</f>
        <v>0</v>
      </c>
      <c r="DD524" s="207">
        <f>-IF(DD$2&lt;=$B524,0,(MIN($C524*$D$258,$C524-SUM($F524:DC524))))</f>
        <v>0</v>
      </c>
      <c r="DE524" s="207">
        <f>-IF(DE$2&lt;=$B524,0,(MIN($C524*$D$258,$C524-SUM($F524:DD524))))</f>
        <v>0</v>
      </c>
      <c r="DF524" s="207">
        <f>-IF(DF$2&lt;=$B524,0,(MIN($C524*$D$258,$C524-SUM($F524:DE524))))</f>
        <v>0</v>
      </c>
      <c r="DG524" s="207">
        <f>-IF(DG$2&lt;=$B524,0,(MIN($C524*$D$258,$C524-SUM($F524:DF524))))</f>
        <v>0</v>
      </c>
      <c r="DH524" s="207">
        <f>-IF(DH$2&lt;=$B524,0,(MIN($C524*$D$258,$C524-SUM($F524:DG524))))</f>
        <v>0</v>
      </c>
      <c r="DI524" s="207">
        <f>-IF(DI$2&lt;=$B524,0,(MIN($C524*$D$258,$C524-SUM($F524:DH524))))</f>
        <v>0</v>
      </c>
      <c r="DJ524" s="207">
        <f>-IF(DJ$2&lt;=$B524,0,(MIN($C524*$D$258,$C524-SUM($F524:DI524))))</f>
        <v>0</v>
      </c>
      <c r="DK524" s="207">
        <f>-IF(DK$2&lt;=$B524,0,(MIN($C524*$D$258,$C524-SUM($F524:DJ524))))</f>
        <v>0</v>
      </c>
      <c r="DL524" s="207">
        <f>-IF(DL$2&lt;=$B524,0,(MIN($C524*$D$258,$C524-SUM($F524:DK524))))</f>
        <v>0</v>
      </c>
      <c r="DM524" s="207">
        <f>-IF(DM$2&lt;=$B524,0,(MIN($C524*$D$258,$C524-SUM($F524:DL524))))</f>
        <v>0</v>
      </c>
      <c r="DN524" s="207">
        <f>-IF(DN$2&lt;=$B524,0,(MIN($C524*$D$258,$C524-SUM($F524:DM524))))</f>
        <v>0</v>
      </c>
      <c r="DO524" s="207">
        <f>-IF(DO$2&lt;=$B524,0,(MIN($C524*$D$258,$C524-SUM($F524:DN524))))</f>
        <v>0</v>
      </c>
      <c r="DP524" s="207">
        <f>-IF(DP$2&lt;=$B524,0,(MIN($C524*$D$258,$C524-SUM($F524:DO524))))</f>
        <v>0</v>
      </c>
      <c r="DQ524" s="207">
        <f>-IF(DQ$2&lt;=$B524,0,(MIN($C524*$D$258,$C524-SUM($F524:DP524))))</f>
        <v>0</v>
      </c>
      <c r="DR524" s="207">
        <f>-IF(DR$2&lt;=$B524,0,(MIN($C524*$D$258,$C524-SUM($F524:DQ524))))</f>
        <v>0</v>
      </c>
      <c r="DS524" s="207">
        <f>-IF(DS$2&lt;=$B524,0,(MIN($C524*$D$258,$C524-SUM($F524:DR524))))</f>
        <v>0</v>
      </c>
      <c r="DT524" s="207">
        <f>-IF(DT$2&lt;=$B524,0,(MIN($C524*$D$258,$C524-SUM($F524:DS524))))</f>
        <v>0</v>
      </c>
      <c r="DU524" s="207">
        <f>-IF(DU$2&lt;=$B524,0,(MIN($C524*$D$258,$C524-SUM($F524:DT524))))</f>
        <v>0</v>
      </c>
      <c r="DV524" s="207">
        <f>-IF(DV$2&lt;=$B524,0,(MIN($C524*$D$258,$C524-SUM($F524:DU524))))</f>
        <v>0</v>
      </c>
      <c r="DW524" s="207">
        <f>-IF(DW$2&lt;=$B524,0,(MIN($C524*$D$258,$C524-SUM($F524:DV524))))</f>
        <v>0</v>
      </c>
      <c r="DX524" s="207">
        <f>-IF(DX$2&lt;=$B524,0,(MIN($C524*$D$258,$C524-SUM($F524:DW524))))</f>
        <v>0</v>
      </c>
      <c r="DY524" s="207">
        <f>-IF(DY$2&lt;=$B524,0,(MIN($C524*$D$258,$C524-SUM($F524:DX524))))</f>
        <v>0</v>
      </c>
      <c r="DZ524" s="207">
        <f>-IF(DZ$2&lt;=$B524,0,(MIN($C524*$D$258,$C524-SUM($F524:DY524))))</f>
        <v>0</v>
      </c>
      <c r="EA524" s="207">
        <f>-IF(EA$2&lt;=$B524,0,(MIN($C524*$D$258,$C524-SUM($F524:DZ524))))</f>
        <v>0</v>
      </c>
      <c r="EB524" s="207">
        <f>-IF(EB$2&lt;=$B524,0,(MIN($C524*$D$258,$C524-SUM($F524:EA524))))</f>
        <v>0</v>
      </c>
      <c r="EC524" s="207">
        <f>-IF(EC$2&lt;=$B524,0,(MIN($C524*$D$258,$C524-SUM($F524:EB524))))</f>
        <v>0</v>
      </c>
      <c r="ED524" s="207">
        <f>-IF(ED$2&lt;=$B524,0,(MIN($C524*$D$258,$C524-SUM($F524:EC524))))</f>
        <v>0</v>
      </c>
      <c r="EE524" s="207">
        <f>-IF(EE$2&lt;=$B524,0,(MIN($C524*$D$258,$C524-SUM($F524:ED524))))</f>
        <v>0</v>
      </c>
      <c r="EF524" s="207">
        <f>-IF(EF$2&lt;=$B524,0,(MIN($C524*$D$258,$C524-SUM($F524:EE524))))</f>
        <v>0</v>
      </c>
      <c r="EG524" s="207">
        <f>-IF(EG$2&lt;=$B524,0,(MIN($C524*$D$258,$C524-SUM($F524:EF524))))</f>
        <v>0</v>
      </c>
      <c r="EH524" s="207">
        <f>-IF(EH$2&lt;=$B524,0,(MIN($C524*$D$258,$C524-SUM($F524:EG524))))</f>
        <v>0</v>
      </c>
      <c r="EI524" s="207">
        <f>-IF(EI$2&lt;=$B524,0,(MIN($C524*$D$258,$C524-SUM($F524:EH524))))</f>
        <v>0</v>
      </c>
      <c r="EJ524" s="207">
        <f>-IF(EJ$2&lt;=$B524,0,(MIN($C524*$D$258,$C524-SUM($F524:EI524))))</f>
        <v>0</v>
      </c>
      <c r="EK524" s="207">
        <f>-IF(EK$2&lt;=$B524,0,(MIN($C524*$D$258,$C524-SUM($F524:EJ524))))</f>
        <v>0</v>
      </c>
      <c r="EL524" s="207">
        <f>-IF(EL$2&lt;=$B524,0,(MIN($C524*$D$258,$C524-SUM($F524:EK524))))</f>
        <v>0</v>
      </c>
      <c r="EM524" s="207">
        <f>-IF(EM$2&lt;=$B524,0,(MIN($C524*$D$258,$C524-SUM($F524:EL524))))</f>
        <v>0</v>
      </c>
      <c r="EN524" s="207">
        <f>-IF(EN$2&lt;=$B524,0,(MIN($C524*$D$258,$C524-SUM($F524:EM524))))</f>
        <v>0</v>
      </c>
      <c r="EO524" s="207">
        <f>-IF(EO$2&lt;=$B524,0,(MIN($C524*$D$258,$C524-SUM($F524:EN524))))</f>
        <v>0</v>
      </c>
      <c r="EP524" s="207">
        <f>-IF(EP$2&lt;=$B524,0,(MIN($C524*$D$258,$C524-SUM($F524:EO524))))</f>
        <v>0</v>
      </c>
      <c r="EQ524" s="207">
        <f>-IF(EQ$2&lt;=$B524,0,(MIN($C524*$D$258,$C524-SUM($F524:EP524))))</f>
        <v>0</v>
      </c>
      <c r="ER524" s="207">
        <f>-IF(ER$2&lt;=$B524,0,(MIN($C524*$D$258,$C524-SUM($F524:EQ524))))</f>
        <v>0</v>
      </c>
      <c r="ES524" s="207">
        <f>-IF(ES$2&lt;=$B524,0,(MIN($C524*$D$258,$C524-SUM($F524:ER524))))</f>
        <v>0</v>
      </c>
      <c r="ET524" s="207">
        <f>-IF(ET$2&lt;=$B524,0,(MIN($C524*$D$258,$C524-SUM($F524:ES524))))</f>
        <v>0</v>
      </c>
      <c r="EU524" s="207">
        <f>-IF(EU$2&lt;=$B524,0,(MIN($C524*$D$258,$C524-SUM($F524:ET524))))</f>
        <v>0</v>
      </c>
      <c r="EV524" s="207">
        <f>-IF(EV$2&lt;=$B524,0,(MIN($C524*$D$258,$C524-SUM($F524:EU524))))</f>
        <v>0</v>
      </c>
      <c r="EW524" s="207">
        <f>-IF(EW$2&lt;=$B524,0,(MIN($C524*$D$258,$C524-SUM($F524:EV524))))</f>
        <v>0</v>
      </c>
      <c r="EX524" s="207">
        <f>-IF(EX$2&lt;=$B524,0,(MIN($C524*$D$258,$C524-SUM($F524:EW524))))</f>
        <v>0</v>
      </c>
      <c r="EY524" s="207">
        <f>-IF(EY$2&lt;=$B524,0,(MIN($C524*$D$258,$C524-SUM($F524:EX524))))</f>
        <v>0</v>
      </c>
      <c r="EZ524" s="207">
        <f>-IF(EZ$2&lt;=$B524,0,(MIN($C524*$D$258,$C524-SUM($F524:EY524))))</f>
        <v>0</v>
      </c>
      <c r="FA524" s="207">
        <f>-IF(FA$2&lt;=$B524,0,(MIN($C524*$D$258,$C524-SUM($F524:EZ524))))</f>
        <v>0</v>
      </c>
      <c r="FB524" s="207">
        <f>-IF(FB$2&lt;=$B524,0,(MIN($C524*$D$258,$C524-SUM($F524:FA524))))</f>
        <v>0</v>
      </c>
      <c r="FC524" s="207">
        <f>-IF(FC$2&lt;=$B524,0,(MIN($C524*$D$258,$C524-SUM($F524:FB524))))</f>
        <v>0</v>
      </c>
      <c r="FD524" s="207">
        <f>-IF(FD$2&lt;=$B524,0,(MIN($C524*$D$258,$C524-SUM($F524:FC524))))</f>
        <v>0</v>
      </c>
      <c r="FE524" s="207">
        <f>-IF(FE$2&lt;=$B524,0,(MIN($C524*$D$258,$C524-SUM($F524:FD524))))</f>
        <v>0</v>
      </c>
      <c r="FF524" s="207">
        <f>-IF(FF$2&lt;=$B524,0,(MIN($C524*$D$258,$C524-SUM($F524:FE524))))</f>
        <v>0</v>
      </c>
      <c r="FG524" s="207">
        <f>-IF(FG$2&lt;=$B524,0,(MIN($C524*$D$258,$C524-SUM($F524:FF524))))</f>
        <v>0</v>
      </c>
      <c r="FH524" s="207">
        <f>-IF(FH$2&lt;=$B524,0,(MIN($C524*$D$258,$C524-SUM($F524:FG524))))</f>
        <v>0</v>
      </c>
      <c r="FI524" s="207">
        <f>-IF(FI$2&lt;=$B524,0,(MIN($C524*$D$258,$C524-SUM($F524:FH524))))</f>
        <v>0</v>
      </c>
      <c r="FJ524" s="207">
        <f>-IF(FJ$2&lt;=$B524,0,(MIN($C524*$D$258,$C524-SUM($F524:FI524))))</f>
        <v>0</v>
      </c>
      <c r="FK524" s="207">
        <f>-IF(FK$2&lt;=$B524,0,(MIN($C524*$D$258,$C524-SUM($F524:FJ524))))</f>
        <v>0</v>
      </c>
      <c r="FL524" s="207">
        <f>-IF(FL$2&lt;=$B524,0,(MIN($C524*$D$258,$C524-SUM($F524:FK524))))</f>
        <v>0</v>
      </c>
      <c r="FM524" s="207">
        <f>-IF(FM$2&lt;=$B524,0,(MIN($C524*$D$258,$C524-SUM($F524:FL524))))</f>
        <v>0</v>
      </c>
      <c r="FN524" s="207">
        <f>-IF(FN$2&lt;=$B524,0,(MIN($C524*$D$258,$C524-SUM($F524:FM524))))</f>
        <v>0</v>
      </c>
      <c r="FO524" s="207">
        <f>-IF(FO$2&lt;=$B524,0,(MIN($C524*$D$258,$C524-SUM($F524:FN524))))</f>
        <v>0</v>
      </c>
      <c r="FP524" s="207">
        <f>-IF(FP$2&lt;=$B524,0,(MIN($C524*$D$258,$C524-SUM($F524:FO524))))</f>
        <v>0</v>
      </c>
      <c r="FQ524" s="207">
        <f>-IF(FQ$2&lt;=$B524,0,(MIN($C524*$D$258,$C524-SUM($F524:FP524))))</f>
        <v>0</v>
      </c>
      <c r="FR524" s="207">
        <f>-IF(FR$2&lt;=$B524,0,(MIN($C524*$D$258,$C524-SUM($F524:FQ524))))</f>
        <v>0</v>
      </c>
      <c r="FS524" s="207">
        <f>-IF(FS$2&lt;=$B524,0,(MIN($C524*$D$258,$C524-SUM($F524:FR524))))</f>
        <v>0</v>
      </c>
      <c r="FT524" s="207">
        <f>-IF(FT$2&lt;=$B524,0,(MIN($C524*$D$258,$C524-SUM($F524:FS524))))</f>
        <v>0</v>
      </c>
      <c r="FU524" s="207">
        <f>-IF(FU$2&lt;=$B524,0,(MIN($C524*$D$258,$C524-SUM($F524:FT524))))</f>
        <v>0</v>
      </c>
      <c r="FV524" s="207">
        <f>-IF(FV$2&lt;=$B524,0,(MIN($C524*$D$258,$C524-SUM($F524:FU524))))</f>
        <v>0</v>
      </c>
      <c r="FW524" s="207">
        <f>-IF(FW$2&lt;=$B524,0,(MIN($C524*$D$258,$C524-SUM($F524:FV524))))</f>
        <v>0</v>
      </c>
      <c r="FX524" s="207">
        <f>-IF(FX$2&lt;=$B524,0,(MIN($C524*$D$258,$C524-SUM($F524:FW524))))</f>
        <v>0</v>
      </c>
      <c r="FY524" s="207">
        <f>-IF(FY$2&lt;=$B524,0,(MIN($C524*$D$258,$C524-SUM($F524:FX524))))</f>
        <v>0</v>
      </c>
      <c r="FZ524" s="207">
        <f>-IF(FZ$2&lt;=$B524,0,(MIN($C524*$D$258,$C524-SUM($F524:FY524))))</f>
        <v>0</v>
      </c>
      <c r="GA524" s="207">
        <f>-IF(GA$2&lt;=$B524,0,(MIN($C524*$D$258,$C524-SUM($F524:FZ524))))</f>
        <v>0</v>
      </c>
      <c r="GB524" s="207">
        <f>-IF(GB$2&lt;=$B524,0,(MIN($C524*$D$258,$C524-SUM($F524:GA524))))</f>
        <v>0</v>
      </c>
      <c r="GC524" s="207">
        <f>-IF(GC$2&lt;=$B524,0,(MIN($C524*$D$258,$C524-SUM($F524:GB524))))</f>
        <v>0</v>
      </c>
      <c r="GD524" s="207">
        <f>-IF(GD$2&lt;=$B524,0,(MIN($C524*$D$258,$C524-SUM($F524:GC524))))</f>
        <v>0</v>
      </c>
      <c r="GE524" s="207">
        <f>-IF(GE$2&lt;=$B524,0,(MIN($C524*$D$258,$C524-SUM($F524:GD524))))</f>
        <v>0</v>
      </c>
      <c r="GF524" s="207">
        <f>-IF(GF$2&lt;=$B524,0,(MIN($C524*$D$258,$C524-SUM($F524:GE524))))</f>
        <v>0</v>
      </c>
      <c r="GG524" s="207">
        <f>-IF(GG$2&lt;=$B524,0,(MIN($C524*$D$258,$C524-SUM($F524:GF524))))</f>
        <v>0</v>
      </c>
      <c r="GH524" s="207">
        <f>-IF(GH$2&lt;=$B524,0,(MIN($C524*$D$258,$C524-SUM($F524:GG524))))</f>
        <v>0</v>
      </c>
      <c r="GI524" s="207">
        <f>-IF(GI$2&lt;=$B524,0,(MIN($C524*$D$258,$C524-SUM($F524:GH524))))</f>
        <v>0</v>
      </c>
      <c r="GJ524" s="207">
        <f>-IF(GJ$2&lt;=$B524,0,(MIN($C524*$D$258,$C524-SUM($F524:GI524))))</f>
        <v>0</v>
      </c>
      <c r="GK524" s="207">
        <f>-IF(GK$2&lt;=$B524,0,(MIN($C524*$D$258,$C524-SUM($F524:GJ524))))</f>
        <v>0</v>
      </c>
      <c r="GL524" s="207">
        <f>-IF(GL$2&lt;=$B524,0,(MIN($C524*$D$258,$C524-SUM($F524:GK524))))</f>
        <v>0</v>
      </c>
      <c r="GM524" s="207">
        <f>-IF(GM$2&lt;=$B524,0,(MIN($C524*$D$258,$C524-SUM($F524:GL524))))</f>
        <v>0</v>
      </c>
      <c r="GN524" s="207">
        <f>-IF(GN$2&lt;=$B524,0,(MIN($C524*$D$258,$C524-SUM($F524:GM524))))</f>
        <v>0</v>
      </c>
      <c r="GO524" s="207">
        <f>-IF(GO$2&lt;=$B524,0,(MIN($C524*$D$258,$C524-SUM($F524:GN524))))</f>
        <v>0</v>
      </c>
      <c r="GP524" s="207">
        <f>-IF(GP$2&lt;=$B524,0,(MIN($C524*$D$258,$C524-SUM($F524:GO524))))</f>
        <v>0</v>
      </c>
      <c r="GQ524" s="207">
        <f>-IF(GQ$2&lt;=$B524,0,(MIN($C524*$D$258,$C524-SUM($F524:GP524))))</f>
        <v>0</v>
      </c>
      <c r="GR524" s="207">
        <f>-IF(GR$2&lt;=$B524,0,(MIN($C524*$D$258,$C524-SUM($F524:GQ524))))</f>
        <v>0</v>
      </c>
      <c r="GS524" s="207">
        <f>-IF(GS$2&lt;=$B524,0,(MIN($C524*$D$258,$C524-SUM($F524:GR524))))</f>
        <v>0</v>
      </c>
      <c r="GT524" s="207">
        <f>-IF(GT$2&lt;=$B524,0,(MIN($C524*$D$258,$C524-SUM($F524:GS524))))</f>
        <v>0</v>
      </c>
      <c r="GU524" s="207">
        <f>-IF(GU$2&lt;=$B524,0,(MIN($C524*$D$258,$C524-SUM($F524:GT524))))</f>
        <v>0</v>
      </c>
      <c r="GV524" s="207">
        <f>-IF(GV$2&lt;=$B524,0,(MIN($C524*$D$258,$C524-SUM($F524:GU524))))</f>
        <v>0</v>
      </c>
      <c r="GW524" s="207">
        <f>-IF(GW$2&lt;=$B524,0,(MIN($C524*$D$258,$C524-SUM($F524:GV524))))</f>
        <v>0</v>
      </c>
      <c r="GX524" s="207">
        <f>-IF(GX$2&lt;=$B524,0,(MIN($C524*$D$258,$C524-SUM($F524:GW524))))</f>
        <v>0</v>
      </c>
      <c r="GY524" s="207">
        <f>-IF(GY$2&lt;=$B524,0,(MIN($C524*$D$258,$C524-SUM($F524:GX524))))</f>
        <v>0</v>
      </c>
      <c r="GZ524" s="207">
        <f>-IF(GZ$2&lt;=$B524,0,(MIN($C524*$D$258,$C524-SUM($F524:GY524))))</f>
        <v>0</v>
      </c>
      <c r="HA524" s="207">
        <f>-IF(HA$2&lt;=$B524,0,(MIN($C524*$D$258,$C524-SUM($F524:GZ524))))</f>
        <v>0</v>
      </c>
      <c r="HB524" s="207">
        <f>-IF(HB$2&lt;=$B524,0,(MIN($C524*$D$258,$C524-SUM($F524:HA524))))</f>
        <v>0</v>
      </c>
      <c r="HC524" s="207">
        <f>-IF(HC$2&lt;=$B524,0,(MIN($C524*$D$258,$C524-SUM($F524:HB524))))</f>
        <v>0</v>
      </c>
      <c r="HD524" s="207">
        <f>-IF(HD$2&lt;=$B524,0,(MIN($C524*$D$258,$C524-SUM($F524:HC524))))</f>
        <v>0</v>
      </c>
      <c r="HE524" s="207">
        <f>-IF(HE$2&lt;=$B524,0,(MIN($C524*$D$258,$C524-SUM($F524:HD524))))</f>
        <v>0</v>
      </c>
      <c r="HF524" s="207">
        <f>-IF(HF$2&lt;=$B524,0,(MIN($C524*$D$258,$C524-SUM($F524:HE524))))</f>
        <v>0</v>
      </c>
      <c r="HG524" s="207">
        <f>-IF(HG$2&lt;=$B524,0,(MIN($C524*$D$258,$C524-SUM($F524:HF524))))</f>
        <v>0</v>
      </c>
      <c r="HH524" s="207">
        <f>-IF(HH$2&lt;=$B524,0,(MIN($C524*$D$258,$C524-SUM($F524:HG524))))</f>
        <v>0</v>
      </c>
      <c r="HI524" s="207">
        <f>-IF(HI$2&lt;=$B524,0,(MIN($C524*$D$258,$C524-SUM($F524:HH524))))</f>
        <v>0</v>
      </c>
      <c r="HJ524" s="207">
        <f>-IF(HJ$2&lt;=$B524,0,(MIN($C524*$D$258,$C524-SUM($F524:HI524))))</f>
        <v>0</v>
      </c>
      <c r="HK524" s="207">
        <f>-IF(HK$2&lt;=$B524,0,(MIN($C524*$D$258,$C524-SUM($F524:HJ524))))</f>
        <v>0</v>
      </c>
      <c r="HL524" s="207">
        <f>-IF(HL$2&lt;=$B524,0,(MIN($C524*$D$258,$C524-SUM($F524:HK524))))</f>
        <v>0</v>
      </c>
      <c r="HM524" s="207">
        <f>-IF(HM$2&lt;=$B524,0,(MIN($C524*$D$258,$C524-SUM($F524:HL524))))</f>
        <v>0</v>
      </c>
      <c r="HN524" s="207">
        <f>-IF(HN$2&lt;=$B524,0,(MIN($C524*$D$258,$C524-SUM($F524:HM524))))</f>
        <v>0</v>
      </c>
      <c r="HO524" s="207">
        <f>-IF(HO$2&lt;=$B524,0,(MIN($C524*$D$258,$C524-SUM($F524:HN524))))</f>
        <v>0</v>
      </c>
      <c r="HP524" s="207">
        <f>-IF(HP$2&lt;=$B524,0,(MIN($C524*$D$258,$C524-SUM($F524:HO524))))</f>
        <v>0</v>
      </c>
      <c r="HQ524" s="207">
        <f>-IF(HQ$2&lt;=$B524,0,(MIN($C524*$D$258,$C524-SUM($F524:HP524))))</f>
        <v>0</v>
      </c>
      <c r="HR524" s="207">
        <f>-IF(HR$2&lt;=$B524,0,(MIN($C524*$D$258,$C524-SUM($F524:HQ524))))</f>
        <v>0</v>
      </c>
      <c r="HS524" s="207">
        <f>-IF(HS$2&lt;=$B524,0,(MIN($C524*$D$258,$C524-SUM($F524:HR524))))</f>
        <v>0</v>
      </c>
      <c r="HT524" s="207">
        <f>-IF(HT$2&lt;=$B524,0,(MIN($C524*$D$258,$C524-SUM($F524:HS524))))</f>
        <v>0</v>
      </c>
      <c r="HU524" s="207">
        <f>-IF(HU$2&lt;=$B524,0,(MIN($C524*$D$258,$C524-SUM($F524:HT524))))</f>
        <v>0</v>
      </c>
      <c r="HV524" s="207">
        <f>-IF(HV$2&lt;=$B524,0,(MIN($C524*$D$258,$C524-SUM($F524:HU524))))</f>
        <v>0</v>
      </c>
      <c r="HW524" s="207">
        <f>-IF(HW$2&lt;=$B524,0,(MIN($C524*$D$258,$C524-SUM($F524:HV524))))</f>
        <v>0</v>
      </c>
      <c r="HX524" s="207">
        <f>-IF(HX$2&lt;=$B524,0,(MIN($C524*$D$258,$C524-SUM($F524:HW524))))</f>
        <v>0</v>
      </c>
      <c r="HY524" s="207">
        <f>-IF(HY$2&lt;=$B524,0,(MIN($C524*$D$258,$C524-SUM($F524:HX524))))</f>
        <v>0</v>
      </c>
      <c r="HZ524" s="207">
        <f>-IF(HZ$2&lt;=$B524,0,(MIN($C524*$D$258,$C524-SUM($F524:HY524))))</f>
        <v>0</v>
      </c>
      <c r="IA524" s="207">
        <f>-IF(IA$2&lt;=$B524,0,(MIN($C524*$D$258,$C524-SUM($F524:HZ524))))</f>
        <v>0</v>
      </c>
      <c r="IB524" s="207">
        <f>-IF(IB$2&lt;=$B524,0,(MIN($C524*$D$258,$C524-SUM($F524:IA524))))</f>
        <v>0</v>
      </c>
      <c r="IC524" s="207">
        <f>-IF(IC$2&lt;=$B524,0,(MIN($C524*$D$258,$C524-SUM($F524:IB524))))</f>
        <v>0</v>
      </c>
      <c r="ID524" s="207">
        <f>-IF(ID$2&lt;=$B524,0,(MIN($C524*$D$258,$C524-SUM($F524:IC524))))</f>
        <v>0</v>
      </c>
      <c r="IE524" s="207">
        <f>-IF(IE$2&lt;=$B524,0,(MIN($C524*$D$258,$C524-SUM($F524:ID524))))</f>
        <v>0</v>
      </c>
      <c r="IF524" s="207">
        <f>-IF(IF$2&lt;=$B524,0,(MIN($C524*$D$258,$C524-SUM($F524:IE524))))</f>
        <v>0</v>
      </c>
      <c r="IG524" s="207">
        <f>-IF(IG$2&lt;=$B524,0,(MIN($C524*$D$258,$C524-SUM($F524:IF524))))</f>
        <v>0</v>
      </c>
      <c r="IH524" s="207">
        <f>-IF(IH$2&lt;=$B524,0,(MIN($C524*$D$258,$C524-SUM($F524:IG524))))</f>
        <v>0</v>
      </c>
      <c r="II524" s="207">
        <f>-IF(II$2&lt;=$B524,0,(MIN($C524*$D$258,$C524-SUM($F524:IH524))))</f>
        <v>0</v>
      </c>
      <c r="IJ524" s="207">
        <f>-IF(IJ$2&lt;=$B524,0,(MIN($C524*$D$258,$C524-SUM($F524:II524))))</f>
        <v>0</v>
      </c>
      <c r="IK524" s="207">
        <f>-IF(IK$2&lt;=$B524,0,(MIN($C524*$D$258,$C524-SUM($F524:IJ524))))</f>
        <v>0</v>
      </c>
      <c r="IL524" s="207">
        <f>-IF(IL$2&lt;=$B524,0,(MIN($C524*$D$258,$C524-SUM($F524:IK524))))</f>
        <v>0</v>
      </c>
      <c r="IM524" s="207">
        <f>-IF(IM$2&lt;=$B524,0,(MIN($C524*$D$258,$C524-SUM($F524:IL524))))</f>
        <v>0</v>
      </c>
      <c r="IN524" s="207">
        <f>-IF(IN$2&lt;=$B524,0,(MIN($C524*$D$258,$C524-SUM($F524:IM524))))</f>
        <v>0</v>
      </c>
      <c r="IO524" s="207">
        <f>-IF(IO$2&lt;=$B524,0,(MIN($C524*$D$258,$C524-SUM($F524:IN524))))</f>
        <v>0</v>
      </c>
      <c r="IP524" s="207">
        <f>-IF(IP$2&lt;=$B524,0,(MIN($C524*$D$258,$C524-SUM($F524:IO524))))</f>
        <v>0</v>
      </c>
      <c r="IQ524" s="207">
        <f>-IF(IQ$2&lt;=$B524,0,(MIN($C524*$D$258,$C524-SUM($F524:IP524))))</f>
        <v>0</v>
      </c>
      <c r="IR524" s="207">
        <f>-IF(IR$2&lt;=$B524,0,(MIN($C524*$D$258,$C524-SUM($F524:IQ524))))</f>
        <v>0</v>
      </c>
      <c r="IS524" s="207">
        <f>-IF(IS$2&lt;=$B524,0,(MIN($C524*$D$258,$C524-SUM($F524:IR524))))</f>
        <v>0</v>
      </c>
      <c r="IT524" s="207">
        <f>-IF(IT$2&lt;=$B524,0,(MIN($C524*$D$258,$C524-SUM($F524:IS524))))</f>
        <v>0</v>
      </c>
      <c r="IU524" s="207">
        <f>-IF(IU$2&lt;=$B524,0,(MIN($C524*$D$258,$C524-SUM($F524:IT524))))</f>
        <v>0</v>
      </c>
      <c r="IV524" s="207">
        <f>-IF(IV$2&lt;=$B524,0,(MIN($C524*$D$258,$C524-SUM($F524:IU524))))</f>
        <v>0</v>
      </c>
      <c r="IW524" s="207">
        <f>-IF(IW$2&lt;=$B524,0,(MIN($C524*$D$258,$C524-SUM($F524:IV524))))</f>
        <v>0</v>
      </c>
      <c r="IX524" s="207">
        <f>-IF(IX$2&lt;=$B524,0,(MIN($C524*$D$258,$C524-SUM($F524:IW524))))</f>
        <v>0</v>
      </c>
      <c r="IY524" s="207">
        <f>-IF(IY$2&lt;=$B524,0,(MIN($C524*$D$258,$C524-SUM($F524:IX524))))</f>
        <v>0</v>
      </c>
      <c r="IZ524" s="207">
        <f>-IF(IZ$2&lt;=$B524,0,(MIN($C524*$D$258,$C524-SUM($F524:IY524))))</f>
        <v>0</v>
      </c>
      <c r="JA524" s="207">
        <f>-IF(JA$2&lt;=$B524,0,(MIN($C524*$D$258,$C524-SUM($F524:IZ524))))</f>
        <v>0</v>
      </c>
      <c r="JB524" s="207">
        <f>-IF(JB$2&lt;=$B524,0,(MIN($C524*$D$258,$C524-SUM($F524:JA524))))</f>
        <v>0</v>
      </c>
      <c r="JC524" s="207">
        <f>-IF(JC$2&lt;=$B524,0,(MIN($C524*$D$258,$C524-SUM($F524:JB524))))</f>
        <v>0</v>
      </c>
      <c r="JD524" s="207">
        <f>-IF(JD$2&lt;=$B524,0,(MIN($C524*$D$258,$C524-SUM($F524:JC524))))</f>
        <v>0</v>
      </c>
      <c r="JE524" s="207">
        <f>-IF(JE$2&lt;=$B524,0,(MIN($C524*$D$258,$C524-SUM($F524:JD524))))</f>
        <v>0</v>
      </c>
      <c r="JF524" s="207">
        <f>-IF(JF$2&lt;=$B524,0,(MIN($C524*$D$258,$C524-SUM($F524:JE524))))</f>
        <v>0</v>
      </c>
      <c r="JG524" s="207">
        <f>-IF(JG$2&lt;=$B524,0,(MIN($C524*$D$258,$C524-SUM($F524:JF524))))</f>
        <v>0</v>
      </c>
      <c r="JH524" s="207">
        <f>-IF(JH$2&lt;=$B524,0,(MIN($C524*$D$258,$C524-SUM($F524:JG524))))</f>
        <v>0</v>
      </c>
      <c r="JI524" s="207">
        <f>-IF(JI$2&lt;=$B524,0,(MIN($C524*$D$258,$C524-SUM($F524:JH524))))</f>
        <v>0</v>
      </c>
      <c r="JJ524" s="207">
        <f>-IF(JJ$2&lt;=$B524,0,(MIN($C524*$D$258,$C524-SUM($F524:JI524))))</f>
        <v>0</v>
      </c>
      <c r="JK524" s="207">
        <f>-IF(JK$2&lt;=$B524,0,(MIN($C524*$D$258,$C524-SUM($F524:JJ524))))</f>
        <v>0</v>
      </c>
      <c r="JL524" s="207">
        <f>-IF(JL$2&lt;=$B524,0,(MIN($C524*$D$258,$C524-SUM($F524:JK524))))</f>
        <v>0</v>
      </c>
      <c r="JM524" s="207">
        <f ca="1">-IF(JM$2&lt;=$B524,0,(MIN($C524*$D$258,$C524-SUM($F524:JL524))))</f>
        <v>-1.8673664572652627E-4</v>
      </c>
      <c r="JN524" s="207">
        <f ca="1">-IF(JN$2&lt;=$B524,0,(MIN($C524*$D$258,$C524-SUM($F524:JM524))))</f>
        <v>-1.8673664572652627E-4</v>
      </c>
      <c r="JO524" s="207">
        <f ca="1">-IF(JO$2&lt;=$B524,0,(MIN($C524*$D$258,$C524-SUM($F524:JN524))))</f>
        <v>-1.8673664572652627E-4</v>
      </c>
      <c r="JP524" s="207">
        <f ca="1">-IF(JP$2&lt;=$B524,0,(MIN($C524*$D$258,$C524-SUM($F524:JO524))))</f>
        <v>-1.8673664572652627E-4</v>
      </c>
      <c r="JQ524" s="207">
        <f ca="1">-IF(JQ$2&lt;=$B524,0,(MIN($C524*$D$258,$C524-SUM($F524:JP524))))</f>
        <v>-1.8673664572652627E-4</v>
      </c>
      <c r="JR524" s="207">
        <f ca="1">-IF(JR$2&lt;=$B524,0,(MIN($C524*$D$258,$C524-SUM($F524:JQ524))))</f>
        <v>-1.8673664572652627E-4</v>
      </c>
      <c r="JS524" s="207">
        <f ca="1">-IF(JS$2&lt;=$B524,0,(MIN($C524*$D$258,$C524-SUM($F524:JR524))))</f>
        <v>-1.8673664572652627E-4</v>
      </c>
      <c r="JT524" s="207">
        <f ca="1">-IF(JT$2&lt;=$B524,0,(MIN($C524*$D$258,$C524-SUM($F524:JS524))))</f>
        <v>-1.8673664572652627E-4</v>
      </c>
      <c r="JU524" s="207">
        <f ca="1">-IF(JU$2&lt;=$B524,0,(MIN($C524*$D$258,$C524-SUM($F524:JT524))))</f>
        <v>-1.8673664572652627E-4</v>
      </c>
      <c r="JV524" s="207">
        <f ca="1">-IF(JV$2&lt;=$B524,0,(MIN($C524*$D$258,$C524-SUM($F524:JU524))))</f>
        <v>-1.8673664572652627E-4</v>
      </c>
      <c r="JW524" s="207">
        <f ca="1">-IF(JW$2&lt;=$B524,0,(MIN($C524*$D$258,$C524-SUM($F524:JV524))))</f>
        <v>-1.8673664572652627E-4</v>
      </c>
      <c r="JX524" s="207">
        <f ca="1">-IF(JX$2&lt;=$B524,0,(MIN($C524*$D$258,$C524-SUM($F524:JW524))))</f>
        <v>-1.8673664572652627E-4</v>
      </c>
      <c r="JY524" s="207">
        <f ca="1">-IF(JY$2&lt;=$B524,0,(MIN($C524*$D$258,$C524-SUM($F524:JX524))))</f>
        <v>-1.8673664572652627E-4</v>
      </c>
      <c r="JZ524" s="207">
        <f ca="1">-IF(JZ$2&lt;=$B524,0,(MIN($C524*$D$258,$C524-SUM($F524:JY524))))</f>
        <v>-1.8673664572652627E-4</v>
      </c>
      <c r="KA524" s="207">
        <f ca="1">-IF(KA$2&lt;=$B524,0,(MIN($C524*$D$258,$C524-SUM($F524:JZ524))))</f>
        <v>-1.8673664572652627E-4</v>
      </c>
      <c r="KB524" s="207">
        <f ca="1">-IF(KB$2&lt;=$B524,0,(MIN($C524*$D$258,$C524-SUM($F524:KA524))))</f>
        <v>-1.8673664572652627E-4</v>
      </c>
      <c r="KC524" s="207">
        <f ca="1">-IF(KC$2&lt;=$B524,0,(MIN($C524*$D$258,$C524-SUM($F524:KB524))))</f>
        <v>-1.8673664572652627E-4</v>
      </c>
      <c r="KD524" s="207">
        <f ca="1">-IF(KD$2&lt;=$B524,0,(MIN($C524*$D$258,$C524-SUM($F524:KC524))))</f>
        <v>-1.8673664572652627E-4</v>
      </c>
      <c r="KE524" s="207">
        <f ca="1">-IF(KE$2&lt;=$B524,0,(MIN($C524*$D$258,$C524-SUM($F524:KD524))))</f>
        <v>-1.8673664572652627E-4</v>
      </c>
      <c r="KF524" s="207">
        <f ca="1">-IF(KF$2&lt;=$B524,0,(MIN($C524*$D$258,$C524-SUM($F524:KE524))))</f>
        <v>-1.8673664572652627E-4</v>
      </c>
      <c r="KG524" s="207">
        <f ca="1">-IF(KG$2&lt;=$B524,0,(MIN($C524*$D$258,$C524-SUM($F524:KF524))))</f>
        <v>-1.8673664572652627E-4</v>
      </c>
      <c r="KH524" s="207">
        <f ca="1">-IF(KH$2&lt;=$B524,0,(MIN($C524*$D$258,$C524-SUM($F524:KG524))))</f>
        <v>-1.8673664572652627E-4</v>
      </c>
      <c r="KI524" s="207">
        <f ca="1">-IF(KI$2&lt;=$B524,0,(MIN($C524*$D$258,$C524-SUM($F524:KH524))))</f>
        <v>-1.8673664572652627E-4</v>
      </c>
      <c r="KJ524" s="207">
        <f ca="1">-IF(KJ$2&lt;=$B524,0,(MIN($C524*$D$258,$C524-SUM($F524:KI524))))</f>
        <v>-1.8673664572652627E-4</v>
      </c>
      <c r="KK524" s="207">
        <f ca="1">-IF(KK$2&lt;=$B524,0,(MIN($C524*$D$258,$C524-SUM($F524:KJ524))))</f>
        <v>-1.8673664572652627E-4</v>
      </c>
      <c r="KL524" s="207">
        <f ca="1">-IF(KL$2&lt;=$B524,0,(MIN($C524*$D$258,$C524-SUM($F524:KK524))))</f>
        <v>-1.8673664572652627E-4</v>
      </c>
      <c r="KM524" s="207">
        <f ca="1">-IF(KM$2&lt;=$B524,0,(MIN($C524*$D$258,$C524-SUM($F524:KL524))))</f>
        <v>-1.8673664572652627E-4</v>
      </c>
      <c r="KN524" s="207">
        <f ca="1">-IF(KN$2&lt;=$B524,0,(MIN($C524*$D$258,$C524-SUM($F524:KM524))))</f>
        <v>-1.8673664572652627E-4</v>
      </c>
      <c r="KO524" s="207">
        <f ca="1">-IF(KO$2&lt;=$B524,0,(MIN($C524*$D$258,$C524-SUM($F524:KN524))))</f>
        <v>-1.8673664572652627E-4</v>
      </c>
      <c r="KP524" s="207">
        <f ca="1">-IF(KP$2&lt;=$B524,0,(MIN($C524*$D$258,$C524-SUM($F524:KO524))))</f>
        <v>-1.8673664572652627E-4</v>
      </c>
      <c r="KQ524" s="207">
        <f ca="1">-IF(KQ$2&lt;=$B524,0,(MIN($C524*$D$258,$C524-SUM($F524:KP524))))</f>
        <v>-1.8673664572652627E-4</v>
      </c>
      <c r="KR524" s="207">
        <f ca="1">-IF(KR$2&lt;=$B524,0,(MIN($C524*$D$258,$C524-SUM($F524:KQ524))))</f>
        <v>-1.8673664572652627E-4</v>
      </c>
      <c r="KS524" s="207">
        <f ca="1">-IF(KS$2&lt;=$B524,0,(MIN($C524*$D$258,$C524-SUM($F524:KR524))))</f>
        <v>-1.8673664572652627E-4</v>
      </c>
      <c r="KT524" s="207">
        <f ca="1">-IF(KT$2&lt;=$B524,0,(MIN($C524*$D$258,$C524-SUM($F524:KS524))))</f>
        <v>-1.8673664572652627E-4</v>
      </c>
      <c r="KU524" s="207">
        <f ca="1">-IF(KU$2&lt;=$B524,0,(MIN($C524*$D$258,$C524-SUM($F524:KT524))))</f>
        <v>-1.8673664572652627E-4</v>
      </c>
      <c r="KV524" s="207">
        <f ca="1">-IF(KV$2&lt;=$B524,0,(MIN($C524*$D$258,$C524-SUM($F524:KU524))))</f>
        <v>-1.8673664572652627E-4</v>
      </c>
      <c r="KW524" s="207">
        <f ca="1">-IF(KW$2&lt;=$B524,0,(MIN($C524*$D$258,$C524-SUM($F524:KV524))))</f>
        <v>-1.8673664572652627E-4</v>
      </c>
      <c r="KX524" s="207">
        <f ca="1">-IF(KX$2&lt;=$B524,0,(MIN($C524*$D$258,$C524-SUM($F524:KW524))))</f>
        <v>-1.8673664572652627E-4</v>
      </c>
      <c r="KY524" s="207">
        <f ca="1">-IF(KY$2&lt;=$B524,0,(MIN($C524*$D$258,$C524-SUM($F524:KX524))))</f>
        <v>-1.8673664572652627E-4</v>
      </c>
      <c r="KZ524" s="207">
        <f ca="1">-IF(KZ$2&lt;=$B524,0,(MIN($C524*$D$258,$C524-SUM($F524:KY524))))</f>
        <v>-1.8673664572652627E-4</v>
      </c>
      <c r="LA524" s="207">
        <f ca="1">-IF(LA$2&lt;=$B524,0,(MIN($C524*$D$258,$C524-SUM($F524:KZ524))))</f>
        <v>-1.8673664572652627E-4</v>
      </c>
      <c r="LB524" s="207">
        <f ca="1">-IF(LB$2&lt;=$B524,0,(MIN($C524*$D$258,$C524-SUM($F524:LA524))))</f>
        <v>-1.8673664572652627E-4</v>
      </c>
      <c r="LC524" s="207">
        <f ca="1">-IF(LC$2&lt;=$B524,0,(MIN($C524*$D$258,$C524-SUM($F524:LB524))))</f>
        <v>-1.8673664572652627E-4</v>
      </c>
      <c r="LD524" s="207">
        <f ca="1">-IF(LD$2&lt;=$B524,0,(MIN($C524*$D$258,$C524-SUM($F524:LC524))))</f>
        <v>-1.8673664572652627E-4</v>
      </c>
      <c r="LE524" s="207">
        <f ca="1">-IF(LE$2&lt;=$B524,0,(MIN($C524*$D$258,$C524-SUM($F524:LD524))))</f>
        <v>-1.8673664572652627E-4</v>
      </c>
      <c r="LF524" s="207">
        <f ca="1">-IF(LF$2&lt;=$B524,0,(MIN($C524*$D$258,$C524-SUM($F524:LE524))))</f>
        <v>-1.8673664572652627E-4</v>
      </c>
      <c r="LG524" s="207">
        <f ca="1">-IF(LG$2&lt;=$B524,0,(MIN($C524*$D$258,$C524-SUM($F524:LF524))))</f>
        <v>-1.8673664572652627E-4</v>
      </c>
      <c r="LH524" s="207">
        <f ca="1">-IF(LH$2&lt;=$B524,0,(MIN($C524*$D$258,$C524-SUM($F524:LG524))))</f>
        <v>-1.8673664572652627E-4</v>
      </c>
      <c r="LI524" s="207">
        <f ca="1">-IF(LI$2&lt;=$B524,0,(MIN($C524*$D$258,$C524-SUM($F524:LH524))))</f>
        <v>-1.8673664572652627E-4</v>
      </c>
      <c r="LJ524" s="207">
        <f ca="1">-IF(LJ$2&lt;=$B524,0,(MIN($C524*$D$258,$C524-SUM($F524:LI524))))</f>
        <v>-1.8673664572652627E-4</v>
      </c>
      <c r="LK524" s="207">
        <f ca="1">-IF(LK$2&lt;=$B524,0,(MIN($C524*$D$258,$C524-SUM($F524:LJ524))))</f>
        <v>-1.8673664572652627E-4</v>
      </c>
      <c r="LL524" s="207">
        <f ca="1">-IF(LL$2&lt;=$B524,0,(MIN($C524*$D$258,$C524-SUM($F524:LK524))))</f>
        <v>-1.8673664572652627E-4</v>
      </c>
      <c r="LM524" s="207">
        <f ca="1">-IF(LM$2&lt;=$B524,0,(MIN($C524*$D$258,$C524-SUM($F524:LL524))))</f>
        <v>-1.8673664572652627E-4</v>
      </c>
      <c r="LN524" s="207">
        <f ca="1">-IF(LN$2&lt;=$B524,0,(MIN($C524*$D$258,$C524-SUM($F524:LM524))))</f>
        <v>-1.8673664572652627E-4</v>
      </c>
      <c r="LO524" s="207">
        <f ca="1">-IF(LO$2&lt;=$B524,0,(MIN($C524*$D$258,$C524-SUM($F524:LN524))))</f>
        <v>-1.8673664572652627E-4</v>
      </c>
      <c r="LP524" s="207">
        <f ca="1">-IF(LP$2&lt;=$B524,0,(MIN($C524*$D$258,$C524-SUM($F524:LO524))))</f>
        <v>-1.8673664572652627E-4</v>
      </c>
      <c r="LQ524" s="207">
        <f ca="1">-IF(LQ$2&lt;=$B524,0,(MIN($C524*$D$258,$C524-SUM($F524:LP524))))</f>
        <v>-1.8673664572652627E-4</v>
      </c>
      <c r="LR524" s="207">
        <f ca="1">-IF(LR$2&lt;=$B524,0,(MIN($C524*$D$258,$C524-SUM($F524:LQ524))))</f>
        <v>-1.8673664572652627E-4</v>
      </c>
      <c r="LS524" s="207">
        <f ca="1">-IF(LS$2&lt;=$B524,0,(MIN($C524*$D$258,$C524-SUM($F524:LR524))))</f>
        <v>-1.8673664572652627E-4</v>
      </c>
      <c r="LT524" s="207">
        <f ca="1">-IF(LT$2&lt;=$B524,0,(MIN($C524*$D$258,$C524-SUM($F524:LS524))))</f>
        <v>-1.8673664572652627E-4</v>
      </c>
      <c r="LU524" s="207">
        <f ca="1">-IF(LU$2&lt;=$B524,0,(MIN($C524*$D$258,$C524-SUM($F524:LT524))))</f>
        <v>-1.8673664572652627E-4</v>
      </c>
      <c r="LV524" s="207">
        <f ca="1">-IF(LV$2&lt;=$B524,0,(MIN($C524*$D$258,$C524-SUM($F524:LU524))))</f>
        <v>-1.8673664572652627E-4</v>
      </c>
      <c r="LW524" s="207">
        <f ca="1">-IF(LW$2&lt;=$B524,0,(MIN($C524*$D$258,$C524-SUM($F524:LV524))))</f>
        <v>-1.8673664572652627E-4</v>
      </c>
      <c r="LX524" s="207">
        <f ca="1">-IF(LX$2&lt;=$B524,0,(MIN($C524*$D$258,$C524-SUM($F524:LW524))))</f>
        <v>-1.8673664572652627E-4</v>
      </c>
      <c r="LY524" s="207">
        <f ca="1">-IF(LY$2&lt;=$B524,0,(MIN($C524*$D$258,$C524-SUM($F524:LX524))))</f>
        <v>-1.8673664572652627E-4</v>
      </c>
      <c r="LZ524" s="207">
        <f ca="1">-IF(LZ$2&lt;=$B524,0,(MIN($C524*$D$258,$C524-SUM($F524:LY524))))</f>
        <v>-1.8673664572652627E-4</v>
      </c>
      <c r="MA524" s="207">
        <f ca="1">-IF(MA$2&lt;=$B524,0,(MIN($C524*$D$258,$C524-SUM($F524:LZ524))))</f>
        <v>-1.8673664572652627E-4</v>
      </c>
      <c r="MB524" s="207">
        <f ca="1">-IF(MB$2&lt;=$B524,0,(MIN($C524*$D$258,$C524-SUM($F524:MA524))))</f>
        <v>-1.8673664572652627E-4</v>
      </c>
      <c r="MC524" s="207">
        <f ca="1">-IF(MC$2&lt;=$B524,0,(MIN($C524*$D$258,$C524-SUM($F524:MB524))))</f>
        <v>-1.8673664572652627E-4</v>
      </c>
      <c r="MD524" s="207">
        <f ca="1">-IF(MD$2&lt;=$B524,0,(MIN($C524*$D$258,$C524-SUM($F524:MC524))))</f>
        <v>-1.8673664572652627E-4</v>
      </c>
      <c r="ME524" s="207">
        <f ca="1">-IF(ME$2&lt;=$B524,0,(MIN($C524*$D$258,$C524-SUM($F524:MD524))))</f>
        <v>-1.8673664572652627E-4</v>
      </c>
      <c r="MF524" s="207">
        <f ca="1">-IF(MF$2&lt;=$B524,0,(MIN($C524*$D$258,$C524-SUM($F524:ME524))))</f>
        <v>-1.8673664572652627E-4</v>
      </c>
      <c r="MG524" s="207">
        <f ca="1">-IF(MG$2&lt;=$B524,0,(MIN($C524*$D$258,$C524-SUM($F524:MF524))))</f>
        <v>-1.8673664572652627E-4</v>
      </c>
      <c r="MH524" s="207">
        <f ca="1">-IF(MH$2&lt;=$B524,0,(MIN($C524*$D$258,$C524-SUM($F524:MG524))))</f>
        <v>-1.8673664572652627E-4</v>
      </c>
      <c r="MI524" s="207">
        <f ca="1">-IF(MI$2&lt;=$B524,0,(MIN($C524*$D$258,$C524-SUM($F524:MH524))))</f>
        <v>-1.8673664572652627E-4</v>
      </c>
      <c r="MJ524" s="207">
        <f ca="1">-IF(MJ$2&lt;=$B524,0,(MIN($C524*$D$258,$C524-SUM($F524:MI524))))</f>
        <v>-1.8673664572652627E-4</v>
      </c>
      <c r="MK524" s="207">
        <f ca="1">-IF(MK$2&lt;=$B524,0,(MIN($C524*$D$258,$C524-SUM($F524:MJ524))))</f>
        <v>-1.8673664572652627E-4</v>
      </c>
      <c r="ML524" s="207">
        <f ca="1">-IF(ML$2&lt;=$B524,0,(MIN($C524*$D$258,$C524-SUM($F524:MK524))))</f>
        <v>-1.8673664572652627E-4</v>
      </c>
      <c r="MM524" s="207">
        <f ca="1">-IF(MM$2&lt;=$B524,0,(MIN($C524*$D$258,$C524-SUM($F524:ML524))))</f>
        <v>-1.8673664572652627E-4</v>
      </c>
      <c r="MN524" s="207">
        <f ca="1">-IF(MN$2&lt;=$B524,0,(MIN($C524*$D$258,$C524-SUM($F524:MM524))))</f>
        <v>-1.8673664572652627E-4</v>
      </c>
      <c r="MO524" s="207">
        <f ca="1">-IF(MO$2&lt;=$B524,0,(MIN($C524*$D$258,$C524-SUM($F524:MN524))))</f>
        <v>-1.8673664572652627E-4</v>
      </c>
      <c r="MP524" s="207">
        <f ca="1">-IF(MP$2&lt;=$B524,0,(MIN($C524*$D$258,$C524-SUM($F524:MO524))))</f>
        <v>-1.8673664572652627E-4</v>
      </c>
      <c r="MQ524" s="207">
        <f ca="1">-IF(MQ$2&lt;=$B524,0,(MIN($C524*$D$258,$C524-SUM($F524:MP524))))</f>
        <v>-1.8673664572652627E-4</v>
      </c>
      <c r="MR524" s="207">
        <f ca="1">-IF(MR$2&lt;=$B524,0,(MIN($C524*$D$258,$C524-SUM($F524:MQ524))))</f>
        <v>-1.8673664572652627E-4</v>
      </c>
      <c r="MS524" s="207">
        <f ca="1">-IF(MS$2&lt;=$B524,0,(MIN($C524*$D$258,$C524-SUM($F524:MR524))))</f>
        <v>-1.8673664572652627E-4</v>
      </c>
      <c r="MT524" s="207">
        <f ca="1">-IF(MT$2&lt;=$B524,0,(MIN($C524*$D$258,$C524-SUM($F524:MS524))))</f>
        <v>-1.8673664572652627E-4</v>
      </c>
      <c r="MU524" s="207">
        <f ca="1">-IF(MU$2&lt;=$B524,0,(MIN($C524*$D$258,$C524-SUM($F524:MT524))))</f>
        <v>-1.8673664572652627E-4</v>
      </c>
      <c r="MV524" s="207">
        <f ca="1">-IF(MV$2&lt;=$B524,0,(MIN($C524*$D$258,$C524-SUM($F524:MU524))))</f>
        <v>-1.8673664572652627E-4</v>
      </c>
      <c r="MW524" s="207">
        <f ca="1">-IF(MW$2&lt;=$B524,0,(MIN($C524*$D$258,$C524-SUM($F524:MV524))))</f>
        <v>-1.8673664572652627E-4</v>
      </c>
      <c r="MX524" s="207">
        <f ca="1">-IF(MX$2&lt;=$B524,0,(MIN($C524*$D$258,$C524-SUM($F524:MW524))))</f>
        <v>-1.8673664572652627E-4</v>
      </c>
      <c r="MY524" s="207">
        <f ca="1">-IF(MY$2&lt;=$B524,0,(MIN($C524*$D$258,$C524-SUM($F524:MX524))))</f>
        <v>-1.8673664572652627E-4</v>
      </c>
      <c r="MZ524" s="207">
        <f ca="1">-IF(MZ$2&lt;=$B524,0,(MIN($C524*$D$258,$C524-SUM($F524:MY524))))</f>
        <v>-1.8673664572652627E-4</v>
      </c>
      <c r="NA524" s="207">
        <f ca="1">-IF(NA$2&lt;=$B524,0,(MIN($C524*$D$258,$C524-SUM($F524:MZ524))))</f>
        <v>-1.8673664572652627E-4</v>
      </c>
      <c r="NB524" s="207">
        <f ca="1">-IF(NB$2&lt;=$B524,0,(MIN($C524*$D$258,$C524-SUM($F524:NA524))))</f>
        <v>-1.8673664572652627E-4</v>
      </c>
      <c r="NC524" s="207">
        <f ca="1">-IF(NC$2&lt;=$B524,0,(MIN($C524*$D$258,$C524-SUM($F524:NB524))))</f>
        <v>-1.8673664572652627E-4</v>
      </c>
      <c r="ND524" s="207">
        <f ca="1">-IF(ND$2&lt;=$B524,0,(MIN($C524*$D$258,$C524-SUM($F524:NC524))))</f>
        <v>-1.8673664572652627E-4</v>
      </c>
      <c r="NE524" s="207">
        <f ca="1">-IF(NE$2&lt;=$B524,0,(MIN($C524*$D$258,$C524-SUM($F524:ND524))))</f>
        <v>-1.8673664572652627E-4</v>
      </c>
      <c r="NF524" s="207">
        <f ca="1">-IF(NF$2&lt;=$B524,0,(MIN($C524*$D$258,$C524-SUM($F524:NE524))))</f>
        <v>-1.8673664572652627E-4</v>
      </c>
      <c r="NG524" s="207">
        <f ca="1">-IF(NG$2&lt;=$B524,0,(MIN($C524*$D$258,$C524-SUM($F524:NF524))))</f>
        <v>-1.8673664572652627E-4</v>
      </c>
      <c r="NH524" s="207">
        <f ca="1">-IF(NH$2&lt;=$B524,0,(MIN($C524*$D$258,$C524-SUM($F524:NG524))))</f>
        <v>-1.8673664572652627E-4</v>
      </c>
      <c r="NI524" s="207">
        <f ca="1">-IF(NI$2&lt;=$B524,0,(MIN($C524*$D$258,$C524-SUM($F524:NH524))))</f>
        <v>-1.8673664572652627E-4</v>
      </c>
      <c r="NJ524" s="207">
        <f ca="1">-IF(NJ$2&lt;=$B524,0,(MIN($C524*$D$258,$C524-SUM($F524:NI524))))</f>
        <v>-1.8673664572652627E-4</v>
      </c>
      <c r="NK524" s="207">
        <f ca="1">-IF(NK$2&lt;=$B524,0,(MIN($C524*$D$258,$C524-SUM($F524:NJ524))))</f>
        <v>-1.8673664572652627E-4</v>
      </c>
      <c r="NL524" s="207">
        <f ca="1">-IF(NL$2&lt;=$B524,0,(MIN($C524*$D$258,$C524-SUM($F524:NK524))))</f>
        <v>-1.8673664572652627E-4</v>
      </c>
      <c r="NM524" s="207">
        <f ca="1">-IF(NM$2&lt;=$B524,0,(MIN($C524*$D$258,$C524-SUM($F524:NL524))))</f>
        <v>-1.8673664572652627E-4</v>
      </c>
      <c r="NN524" s="207">
        <f ca="1">-IF(NN$2&lt;=$B524,0,(MIN($C524*$D$258,$C524-SUM($F524:NM524))))</f>
        <v>-1.8673664572652627E-4</v>
      </c>
      <c r="NO524" s="207">
        <f ca="1">-IF(NO$2&lt;=$B524,0,(MIN($C524*$D$258,$C524-SUM($F524:NN524))))</f>
        <v>-1.8673664572652627E-4</v>
      </c>
      <c r="NP524" s="207">
        <f ca="1">-IF(NP$2&lt;=$B524,0,(MIN($C524*$D$258,$C524-SUM($F524:NO524))))</f>
        <v>-1.8673664572652627E-4</v>
      </c>
      <c r="NQ524" s="207">
        <f ca="1">-IF(NQ$2&lt;=$B524,0,(MIN($C524*$D$258,$C524-SUM($F524:NP524))))</f>
        <v>-1.8673664572652627E-4</v>
      </c>
      <c r="NR524" s="207">
        <f ca="1">-IF(NR$2&lt;=$B524,0,(MIN($C524*$D$258,$C524-SUM($F524:NQ524))))</f>
        <v>-1.8673664572652627E-4</v>
      </c>
      <c r="NS524" s="207">
        <f ca="1">-IF(NS$2&lt;=$B524,0,(MIN($C524*$D$258,$C524-SUM($F524:NR524))))</f>
        <v>-1.8673664572652627E-4</v>
      </c>
      <c r="NT524" s="207">
        <f ca="1">-IF(NT$2&lt;=$B524,0,(MIN($C524*$D$258,$C524-SUM($F524:NS524))))</f>
        <v>-1.8673664572652627E-4</v>
      </c>
      <c r="NU524" s="207">
        <f ca="1">-IF(NU$2&lt;=$B524,0,(MIN($C524*$D$258,$C524-SUM($F524:NT524))))</f>
        <v>-1.8673664572652627E-4</v>
      </c>
      <c r="NV524" s="207">
        <f ca="1">-IF(NV$2&lt;=$B524,0,(MIN($C524*$D$258,$C524-SUM($F524:NU524))))</f>
        <v>-1.8673664572652627E-4</v>
      </c>
      <c r="NW524" s="207">
        <f ca="1">-IF(NW$2&lt;=$B524,0,(MIN($C524*$D$258,$C524-SUM($F524:NV524))))</f>
        <v>-1.8673664572652627E-4</v>
      </c>
      <c r="NX524" s="207">
        <f ca="1">-IF(NX$2&lt;=$B524,0,(MIN($C524*$D$258,$C524-SUM($F524:NW524))))</f>
        <v>-1.8673664572652627E-4</v>
      </c>
      <c r="NY524" s="207">
        <f ca="1">-IF(NY$2&lt;=$B524,0,(MIN($C524*$D$258,$C524-SUM($F524:NX524))))</f>
        <v>-1.8673664572652627E-4</v>
      </c>
      <c r="NZ524" s="207">
        <f ca="1">-IF(NZ$2&lt;=$B524,0,(MIN($C524*$D$258,$C524-SUM($F524:NY524))))</f>
        <v>-1.8673664572652627E-4</v>
      </c>
      <c r="OA524" s="207">
        <f ca="1">-IF(OA$2&lt;=$B524,0,(MIN($C524*$D$258,$C524-SUM($F524:NZ524))))</f>
        <v>-1.8673664572652627E-4</v>
      </c>
      <c r="OB524" s="207">
        <f ca="1">-IF(OB$2&lt;=$B524,0,(MIN($C524*$D$258,$C524-SUM($F524:OA524))))</f>
        <v>-1.8673664572652627E-4</v>
      </c>
      <c r="OC524" s="207">
        <f ca="1">-IF(OC$2&lt;=$B524,0,(MIN($C524*$D$258,$C524-SUM($F524:OB524))))</f>
        <v>-1.8673664572652627E-4</v>
      </c>
      <c r="OD524" s="207">
        <f ca="1">-IF(OD$2&lt;=$B524,0,(MIN($C524*$D$258,$C524-SUM($F524:OC524))))</f>
        <v>-1.8673664572652627E-4</v>
      </c>
      <c r="OE524" s="207">
        <f ca="1">-IF(OE$2&lt;=$B524,0,(MIN($C524*$D$258,$C524-SUM($F524:OD524))))</f>
        <v>-1.8673664572652627E-4</v>
      </c>
      <c r="OF524" s="207">
        <f ca="1">-IF(OF$2&lt;=$B524,0,(MIN($C524*$D$258,$C524-SUM($F524:OE524))))</f>
        <v>-1.8673664572652627E-4</v>
      </c>
      <c r="OG524" s="207">
        <f ca="1">-IF(OG$2&lt;=$B524,0,(MIN($C524*$D$258,$C524-SUM($F524:OF524))))</f>
        <v>-1.8673664572652627E-4</v>
      </c>
      <c r="OH524" s="207">
        <f ca="1">-IF(OH$2&lt;=$B524,0,(MIN($C524*$D$258,$C524-SUM($F524:OG524))))</f>
        <v>-1.8673664572652627E-4</v>
      </c>
      <c r="OI524" s="207">
        <f ca="1">-IF(OI$2&lt;=$B524,0,(MIN($C524*$D$258,$C524-SUM($F524:OH524))))</f>
        <v>-1.8673664572652627E-4</v>
      </c>
      <c r="OJ524" s="207">
        <f ca="1">-IF(OJ$2&lt;=$B524,0,(MIN($C524*$D$258,$C524-SUM($F524:OI524))))</f>
        <v>-1.8673664572652627E-4</v>
      </c>
      <c r="OK524" s="207">
        <f ca="1">-IF(OK$2&lt;=$B524,0,(MIN($C524*$D$258,$C524-SUM($F524:OJ524))))</f>
        <v>-1.8673664572652627E-4</v>
      </c>
      <c r="OL524" s="207">
        <f ca="1">-IF(OL$2&lt;=$B524,0,(MIN($C524*$D$258,$C524-SUM($F524:OK524))))</f>
        <v>-1.8673664572652627E-4</v>
      </c>
      <c r="OM524" s="207">
        <f ca="1">-IF(OM$2&lt;=$B524,0,(MIN($C524*$D$258,$C524-SUM($F524:OL524))))</f>
        <v>-1.8673664572652627E-4</v>
      </c>
      <c r="ON524" s="207">
        <f ca="1">-IF(ON$2&lt;=$B524,0,(MIN($C524*$D$258,$C524-SUM($F524:OM524))))</f>
        <v>-1.8673664572652627E-4</v>
      </c>
      <c r="OO524" s="207">
        <f ca="1">-IF(OO$2&lt;=$B524,0,(MIN($C524*$D$258,$C524-SUM($F524:ON524))))</f>
        <v>-1.8673664572652627E-4</v>
      </c>
      <c r="OP524" s="207">
        <f ca="1">-IF(OP$2&lt;=$B524,0,(MIN($C524*$D$258,$C524-SUM($F524:OO524))))</f>
        <v>-1.8673664572652627E-4</v>
      </c>
      <c r="OQ524" s="207">
        <f ca="1">-IF(OQ$2&lt;=$B524,0,(MIN($C524*$D$258,$C524-SUM($F524:OP524))))</f>
        <v>-1.8673664572652627E-4</v>
      </c>
      <c r="OR524" s="207">
        <f ca="1">-IF(OR$2&lt;=$B524,0,(MIN($C524*$D$258,$C524-SUM($F524:OQ524))))</f>
        <v>-1.8673664572652627E-4</v>
      </c>
      <c r="OS524" s="207">
        <f ca="1">-IF(OS$2&lt;=$B524,0,(MIN($C524*$D$258,$C524-SUM($F524:OR524))))</f>
        <v>-1.8673664572652627E-4</v>
      </c>
      <c r="OT524" s="207">
        <f ca="1">-IF(OT$2&lt;=$B524,0,(MIN($C524*$D$258,$C524-SUM($F524:OS524))))</f>
        <v>-1.8673664572652627E-4</v>
      </c>
      <c r="OU524" s="207">
        <f ca="1">-IF(OU$2&lt;=$B524,0,(MIN($C524*$D$258,$C524-SUM($F524:OT524))))</f>
        <v>-1.8673664572652627E-4</v>
      </c>
      <c r="OV524" s="207">
        <f ca="1">-IF(OV$2&lt;=$B524,0,(MIN($C524*$D$258,$C524-SUM($F524:OU524))))</f>
        <v>-1.8673664572652627E-4</v>
      </c>
      <c r="OW524" s="207">
        <f ca="1">-IF(OW$2&lt;=$B524,0,(MIN($C524*$D$258,$C524-SUM($F524:OV524))))</f>
        <v>-1.8673664572652627E-4</v>
      </c>
      <c r="OX524" s="207">
        <f ca="1">-IF(OX$2&lt;=$B524,0,(MIN($C524*$D$258,$C524-SUM($F524:OW524))))</f>
        <v>-1.8673664572652627E-4</v>
      </c>
      <c r="OY524" s="207">
        <f ca="1">-IF(OY$2&lt;=$B524,0,(MIN($C524*$D$258,$C524-SUM($F524:OX524))))</f>
        <v>-1.8673664572652627E-4</v>
      </c>
      <c r="OZ524" s="207">
        <f ca="1">-IF(OZ$2&lt;=$B524,0,(MIN($C524*$D$258,$C524-SUM($F524:OY524))))</f>
        <v>-1.8673664572652627E-4</v>
      </c>
      <c r="PA524" s="207">
        <f ca="1">-IF(PA$2&lt;=$B524,0,(MIN($C524*$D$258,$C524-SUM($F524:OZ524))))</f>
        <v>-1.8673664572652627E-4</v>
      </c>
      <c r="PB524" s="207">
        <f ca="1">-IF(PB$2&lt;=$B524,0,(MIN($C524*$D$258,$C524-SUM($F524:PA524))))</f>
        <v>-1.8673664572652627E-4</v>
      </c>
      <c r="PC524" s="207">
        <f ca="1">-IF(PC$2&lt;=$B524,0,(MIN($C524*$D$258,$C524-SUM($F524:PB524))))</f>
        <v>-1.8673664572652627E-4</v>
      </c>
      <c r="PD524" s="207">
        <f ca="1">-IF(PD$2&lt;=$B524,0,(MIN($C524*$D$258,$C524-SUM($F524:PC524))))</f>
        <v>-1.8673664572652627E-4</v>
      </c>
      <c r="PE524" s="207">
        <f ca="1">-IF(PE$2&lt;=$B524,0,(MIN($C524*$D$258,$C524-SUM($F524:PD524))))</f>
        <v>-1.8673664572652627E-4</v>
      </c>
      <c r="PF524" s="207">
        <f ca="1">-IF(PF$2&lt;=$B524,0,(MIN($C524*$D$258,$C524-SUM($F524:PE524))))</f>
        <v>-1.8673664572652627E-4</v>
      </c>
      <c r="PG524" s="207">
        <f ca="1">-IF(PG$2&lt;=$B524,0,(MIN($C524*$D$258,$C524-SUM($F524:PF524))))</f>
        <v>-1.8673664572652627E-4</v>
      </c>
      <c r="PH524" s="207">
        <f ca="1">-IF(PH$2&lt;=$B524,0,(MIN($C524*$D$258,$C524-SUM($F524:PG524))))</f>
        <v>-1.8673664572652627E-4</v>
      </c>
      <c r="PI524" s="207">
        <f ca="1">-IF(PI$2&lt;=$B524,0,(MIN($C524*$D$258,$C524-SUM($F524:PH524))))</f>
        <v>-1.8673664572652627E-4</v>
      </c>
      <c r="PJ524" s="207">
        <f ca="1">-IF(PJ$2&lt;=$B524,0,(MIN($C524*$D$258,$C524-SUM($F524:PI524))))</f>
        <v>-1.8673664572652627E-4</v>
      </c>
      <c r="PK524" s="207">
        <f ca="1">-IF(PK$2&lt;=$B524,0,(MIN($C524*$D$258,$C524-SUM($F524:PJ524))))</f>
        <v>-1.8673664572652627E-4</v>
      </c>
      <c r="PL524" s="207">
        <f ca="1">-IF(PL$2&lt;=$B524,0,(MIN($C524*$D$258,$C524-SUM($F524:PK524))))</f>
        <v>-1.8673664572652627E-4</v>
      </c>
      <c r="PM524" s="207">
        <f ca="1">-IF(PM$2&lt;=$B524,0,(MIN($C524*$D$258,$C524-SUM($F524:PL524))))</f>
        <v>-1.8673664572652627E-4</v>
      </c>
      <c r="PN524" s="207">
        <f ca="1">-IF(PN$2&lt;=$B524,0,(MIN($C524*$D$258,$C524-SUM($F524:PM524))))</f>
        <v>-1.8673664572652627E-4</v>
      </c>
      <c r="PO524" s="207">
        <f ca="1">-IF(PO$2&lt;=$B524,0,(MIN($C524*$D$258,$C524-SUM($F524:PN524))))</f>
        <v>-1.8673664572652627E-4</v>
      </c>
      <c r="PP524" s="207">
        <f ca="1">-IF(PP$2&lt;=$B524,0,(MIN($C524*$D$258,$C524-SUM($F524:PO524))))</f>
        <v>-1.8673664572652627E-4</v>
      </c>
      <c r="PQ524" s="207">
        <f ca="1">-IF(PQ$2&lt;=$B524,0,(MIN($C524*$D$258,$C524-SUM($F524:PP524))))</f>
        <v>-1.8673664572652627E-4</v>
      </c>
      <c r="PR524" s="207">
        <f ca="1">-IF(PR$2&lt;=$B524,0,(MIN($C524*$D$258,$C524-SUM($F524:PQ524))))</f>
        <v>-1.8673664572652627E-4</v>
      </c>
      <c r="PS524" s="207">
        <f ca="1">-IF(PS$2&lt;=$B524,0,(MIN($C524*$D$258,$C524-SUM($F524:PR524))))</f>
        <v>-1.8673664572652627E-4</v>
      </c>
      <c r="PT524" s="207">
        <f ca="1">-IF(PT$2&lt;=$B524,0,(MIN($C524*$D$258,$C524-SUM($F524:PS524))))</f>
        <v>-1.8673664572652627E-4</v>
      </c>
      <c r="PU524" s="207">
        <f ca="1">-IF(PU$2&lt;=$B524,0,(MIN($C524*$D$258,$C524-SUM($F524:PT524))))</f>
        <v>-1.8673664572652627E-4</v>
      </c>
      <c r="PV524" s="31"/>
      <c r="PW524" s="414"/>
      <c r="PX524" s="353"/>
      <c r="PY524" s="353"/>
      <c r="PZ524" s="207"/>
      <c r="QA524" s="130"/>
      <c r="QB524" s="130"/>
      <c r="QC524" s="130"/>
      <c r="QD524" s="130"/>
      <c r="QE524" s="130"/>
      <c r="QF524" s="130"/>
      <c r="QG524" s="130"/>
      <c r="QH524" s="130"/>
      <c r="QI524" s="130"/>
      <c r="QJ524" s="130"/>
      <c r="QK524" s="130"/>
      <c r="QL524" s="130"/>
      <c r="QM524" s="130"/>
      <c r="QN524" s="130"/>
      <c r="QO524" s="130"/>
      <c r="QP524" s="130"/>
      <c r="QQ524" s="130"/>
      <c r="QR524" s="130"/>
      <c r="QS524" s="130"/>
      <c r="QT524" s="130"/>
      <c r="QU524" s="130"/>
      <c r="QV524" s="130"/>
      <c r="QW524" s="130"/>
      <c r="QX524" s="130"/>
      <c r="QY524" s="130"/>
      <c r="QZ524" s="130"/>
      <c r="RA524" s="130"/>
      <c r="RB524" s="130"/>
      <c r="RC524" s="130"/>
      <c r="RD524" s="130"/>
      <c r="RE524" s="130"/>
      <c r="RF524" s="130"/>
      <c r="RG524" s="130"/>
      <c r="RH524" s="130"/>
      <c r="RI524" s="130"/>
      <c r="RJ524" s="130"/>
    </row>
    <row r="525" spans="2:478" s="203" customFormat="1" hidden="1" outlineLevel="2">
      <c r="B525" s="204">
        <f t="shared" si="3147"/>
        <v>53812</v>
      </c>
      <c r="C525" s="205">
        <f ca="1">SUMIFS($F$239:$PU$239,$F$2:$PU$2,B525)</f>
        <v>2.1685545955338538E-2</v>
      </c>
      <c r="D525" s="208"/>
      <c r="E525" s="35" t="s">
        <v>57</v>
      </c>
      <c r="F525" s="207">
        <f>-IF(F$2&lt;=$B525,0,(MIN($C525*$D$258,$C525-SUM(E525:$F525))))</f>
        <v>0</v>
      </c>
      <c r="G525" s="207">
        <f>-IF(G$2&lt;=$B525,0,(MIN($C525*$D$258,$C525-SUM(F525:$F525))))</f>
        <v>0</v>
      </c>
      <c r="H525" s="207">
        <f>-IF(H$2&lt;=$B525,0,(MIN($C525*$D$258,$C525-SUM($F525:G525))))</f>
        <v>0</v>
      </c>
      <c r="I525" s="207">
        <f>-IF(I$2&lt;=$B525,0,(MIN($C525*$D$258,$C525-SUM($F525:H525))))</f>
        <v>0</v>
      </c>
      <c r="J525" s="207">
        <f>-IF(J$2&lt;=$B525,0,(MIN($C525*$D$258,$C525-SUM($F525:I525))))</f>
        <v>0</v>
      </c>
      <c r="K525" s="207">
        <f>-IF(K$2&lt;=$B525,0,(MIN($C525*$D$258,$C525-SUM($F525:J525))))</f>
        <v>0</v>
      </c>
      <c r="L525" s="207">
        <f>-IF(L$2&lt;=$B525,0,(MIN($C525*$D$258,$C525-SUM($F525:K525))))</f>
        <v>0</v>
      </c>
      <c r="M525" s="207">
        <f>-IF(M$2&lt;=$B525,0,(MIN($C525*$D$258,$C525-SUM($F525:L525))))</f>
        <v>0</v>
      </c>
      <c r="N525" s="207">
        <f>-IF(N$2&lt;=$B525,0,(MIN($C525*$D$258,$C525-SUM($F525:M525))))</f>
        <v>0</v>
      </c>
      <c r="O525" s="207">
        <f>-IF(O$2&lt;=$B525,0,(MIN($C525*$D$258,$C525-SUM($F525:N525))))</f>
        <v>0</v>
      </c>
      <c r="P525" s="207">
        <f>-IF(P$2&lt;=$B525,0,(MIN($C525*$D$258,$C525-SUM($F525:O525))))</f>
        <v>0</v>
      </c>
      <c r="Q525" s="207">
        <f>-IF(Q$2&lt;=$B525,0,(MIN($C525*$D$258,$C525-SUM($F525:P525))))</f>
        <v>0</v>
      </c>
      <c r="R525" s="207">
        <f>-IF(R$2&lt;=$B525,0,(MIN($C525*$D$258,$C525-SUM($F525:Q525))))</f>
        <v>0</v>
      </c>
      <c r="S525" s="207">
        <f>-IF(S$2&lt;=$B525,0,(MIN($C525*$D$258,$C525-SUM($F525:R525))))</f>
        <v>0</v>
      </c>
      <c r="T525" s="207">
        <f>-IF(T$2&lt;=$B525,0,(MIN($C525*$D$258,$C525-SUM($F525:S525))))</f>
        <v>0</v>
      </c>
      <c r="U525" s="207">
        <f>-IF(U$2&lt;=$B525,0,(MIN($C525*$D$258,$C525-SUM($F525:T525))))</f>
        <v>0</v>
      </c>
      <c r="V525" s="207">
        <f>-IF(V$2&lt;=$B525,0,(MIN($C525*$D$258,$C525-SUM($F525:U525))))</f>
        <v>0</v>
      </c>
      <c r="W525" s="207">
        <f>-IF(W$2&lt;=$B525,0,(MIN($C525*$D$258,$C525-SUM($F525:V525))))</f>
        <v>0</v>
      </c>
      <c r="X525" s="207">
        <f>-IF(X$2&lt;=$B525,0,(MIN($C525*$D$258,$C525-SUM($F525:W525))))</f>
        <v>0</v>
      </c>
      <c r="Y525" s="207">
        <f>-IF(Y$2&lt;=$B525,0,(MIN($C525*$D$258,$C525-SUM($F525:X525))))</f>
        <v>0</v>
      </c>
      <c r="Z525" s="207">
        <f>-IF(Z$2&lt;=$B525,0,(MIN($C525*$D$258,$C525-SUM($F525:Y525))))</f>
        <v>0</v>
      </c>
      <c r="AA525" s="207">
        <f>-IF(AA$2&lt;=$B525,0,(MIN($C525*$D$258,$C525-SUM($F525:Z525))))</f>
        <v>0</v>
      </c>
      <c r="AB525" s="207">
        <f>-IF(AB$2&lt;=$B525,0,(MIN($C525*$D$258,$C525-SUM($F525:AA525))))</f>
        <v>0</v>
      </c>
      <c r="AC525" s="207">
        <f>-IF(AC$2&lt;=$B525,0,(MIN($C525*$D$258,$C525-SUM($F525:AB525))))</f>
        <v>0</v>
      </c>
      <c r="AD525" s="207">
        <f>-IF(AD$2&lt;=$B525,0,(MIN($C525*$D$258,$C525-SUM($F525:AC525))))</f>
        <v>0</v>
      </c>
      <c r="AE525" s="207">
        <f>-IF(AE$2&lt;=$B525,0,(MIN($C525*$D$258,$C525-SUM($F525:AD525))))</f>
        <v>0</v>
      </c>
      <c r="AF525" s="207">
        <f>-IF(AF$2&lt;=$B525,0,(MIN($C525*$D$258,$C525-SUM($F525:AE525))))</f>
        <v>0</v>
      </c>
      <c r="AG525" s="207">
        <f>-IF(AG$2&lt;=$B525,0,(MIN($C525*$D$258,$C525-SUM($F525:AF525))))</f>
        <v>0</v>
      </c>
      <c r="AH525" s="207">
        <f>-IF(AH$2&lt;=$B525,0,(MIN($C525*$D$258,$C525-SUM($F525:AG525))))</f>
        <v>0</v>
      </c>
      <c r="AI525" s="207">
        <f>-IF(AI$2&lt;=$B525,0,(MIN($C525*$D$258,$C525-SUM($F525:AH525))))</f>
        <v>0</v>
      </c>
      <c r="AJ525" s="207">
        <f>-IF(AJ$2&lt;=$B525,0,(MIN($C525*$D$258,$C525-SUM($F525:AI525))))</f>
        <v>0</v>
      </c>
      <c r="AK525" s="207">
        <f>-IF(AK$2&lt;=$B525,0,(MIN($C525*$D$258,$C525-SUM($F525:AJ525))))</f>
        <v>0</v>
      </c>
      <c r="AL525" s="207">
        <f>-IF(AL$2&lt;=$B525,0,(MIN($C525*$D$258,$C525-SUM($F525:AK525))))</f>
        <v>0</v>
      </c>
      <c r="AM525" s="207">
        <f>-IF(AM$2&lt;=$B525,0,(MIN($C525*$D$258,$C525-SUM($F525:AL525))))</f>
        <v>0</v>
      </c>
      <c r="AN525" s="207">
        <f>-IF(AN$2&lt;=$B525,0,(MIN($C525*$D$258,$C525-SUM($F525:AM525))))</f>
        <v>0</v>
      </c>
      <c r="AO525" s="207">
        <f>-IF(AO$2&lt;=$B525,0,(MIN($C525*$D$258,$C525-SUM($F525:AN525))))</f>
        <v>0</v>
      </c>
      <c r="AP525" s="207">
        <f>-IF(AP$2&lt;=$B525,0,(MIN($C525*$D$258,$C525-SUM($F525:AO525))))</f>
        <v>0</v>
      </c>
      <c r="AQ525" s="207">
        <f>-IF(AQ$2&lt;=$B525,0,(MIN($C525*$D$258,$C525-SUM($F525:AP525))))</f>
        <v>0</v>
      </c>
      <c r="AR525" s="207">
        <f>-IF(AR$2&lt;=$B525,0,(MIN($C525*$D$258,$C525-SUM($F525:AQ525))))</f>
        <v>0</v>
      </c>
      <c r="AS525" s="207">
        <f>-IF(AS$2&lt;=$B525,0,(MIN($C525*$D$258,$C525-SUM($F525:AR525))))</f>
        <v>0</v>
      </c>
      <c r="AT525" s="207">
        <f>-IF(AT$2&lt;=$B525,0,(MIN($C525*$D$258,$C525-SUM($F525:AS525))))</f>
        <v>0</v>
      </c>
      <c r="AU525" s="207">
        <f>-IF(AU$2&lt;=$B525,0,(MIN($C525*$D$258,$C525-SUM($F525:AT525))))</f>
        <v>0</v>
      </c>
      <c r="AV525" s="207">
        <f>-IF(AV$2&lt;=$B525,0,(MIN($C525*$D$258,$C525-SUM($F525:AU525))))</f>
        <v>0</v>
      </c>
      <c r="AW525" s="207">
        <f>-IF(AW$2&lt;=$B525,0,(MIN($C525*$D$258,$C525-SUM($F525:AV525))))</f>
        <v>0</v>
      </c>
      <c r="AX525" s="207">
        <f>-IF(AX$2&lt;=$B525,0,(MIN($C525*$D$258,$C525-SUM($F525:AW525))))</f>
        <v>0</v>
      </c>
      <c r="AY525" s="207">
        <f>-IF(AY$2&lt;=$B525,0,(MIN($C525*$D$258,$C525-SUM($F525:AX525))))</f>
        <v>0</v>
      </c>
      <c r="AZ525" s="207">
        <f>-IF(AZ$2&lt;=$B525,0,(MIN($C525*$D$258,$C525-SUM($F525:AY525))))</f>
        <v>0</v>
      </c>
      <c r="BA525" s="207">
        <f>-IF(BA$2&lt;=$B525,0,(MIN($C525*$D$258,$C525-SUM($F525:AZ525))))</f>
        <v>0</v>
      </c>
      <c r="BB525" s="207">
        <f>-IF(BB$2&lt;=$B525,0,(MIN($C525*$D$258,$C525-SUM($F525:BA525))))</f>
        <v>0</v>
      </c>
      <c r="BC525" s="207">
        <f>-IF(BC$2&lt;=$B525,0,(MIN($C525*$D$258,$C525-SUM($F525:BB525))))</f>
        <v>0</v>
      </c>
      <c r="BD525" s="207">
        <f>-IF(BD$2&lt;=$B525,0,(MIN($C525*$D$258,$C525-SUM($F525:BC525))))</f>
        <v>0</v>
      </c>
      <c r="BE525" s="207">
        <f>-IF(BE$2&lt;=$B525,0,(MIN($C525*$D$258,$C525-SUM($F525:BD525))))</f>
        <v>0</v>
      </c>
      <c r="BF525" s="207">
        <f>-IF(BF$2&lt;=$B525,0,(MIN($C525*$D$258,$C525-SUM($F525:BE525))))</f>
        <v>0</v>
      </c>
      <c r="BG525" s="207">
        <f>-IF(BG$2&lt;=$B525,0,(MIN($C525*$D$258,$C525-SUM($F525:BF525))))</f>
        <v>0</v>
      </c>
      <c r="BH525" s="207">
        <f>-IF(BH$2&lt;=$B525,0,(MIN($C525*$D$258,$C525-SUM($F525:BG525))))</f>
        <v>0</v>
      </c>
      <c r="BI525" s="207">
        <f>-IF(BI$2&lt;=$B525,0,(MIN($C525*$D$258,$C525-SUM($F525:BH525))))</f>
        <v>0</v>
      </c>
      <c r="BJ525" s="207">
        <f>-IF(BJ$2&lt;=$B525,0,(MIN($C525*$D$258,$C525-SUM($F525:BI525))))</f>
        <v>0</v>
      </c>
      <c r="BK525" s="207">
        <f>-IF(BK$2&lt;=$B525,0,(MIN($C525*$D$258,$C525-SUM($F525:BJ525))))</f>
        <v>0</v>
      </c>
      <c r="BL525" s="207">
        <f>-IF(BL$2&lt;=$B525,0,(MIN($C525*$D$258,$C525-SUM($F525:BK525))))</f>
        <v>0</v>
      </c>
      <c r="BM525" s="207">
        <f>-IF(BM$2&lt;=$B525,0,(MIN($C525*$D$258,$C525-SUM($F525:BL525))))</f>
        <v>0</v>
      </c>
      <c r="BN525" s="207">
        <f>-IF(BN$2&lt;=$B525,0,(MIN($C525*$D$258,$C525-SUM($F525:BM525))))</f>
        <v>0</v>
      </c>
      <c r="BO525" s="207">
        <f>-IF(BO$2&lt;=$B525,0,(MIN($C525*$D$258,$C525-SUM($F525:BN525))))</f>
        <v>0</v>
      </c>
      <c r="BP525" s="207">
        <f>-IF(BP$2&lt;=$B525,0,(MIN($C525*$D$258,$C525-SUM($F525:BO525))))</f>
        <v>0</v>
      </c>
      <c r="BQ525" s="207">
        <f>-IF(BQ$2&lt;=$B525,0,(MIN($C525*$D$258,$C525-SUM($F525:BP525))))</f>
        <v>0</v>
      </c>
      <c r="BR525" s="207">
        <f>-IF(BR$2&lt;=$B525,0,(MIN($C525*$D$258,$C525-SUM($F525:BQ525))))</f>
        <v>0</v>
      </c>
      <c r="BS525" s="207">
        <f>-IF(BS$2&lt;=$B525,0,(MIN($C525*$D$258,$C525-SUM($F525:BR525))))</f>
        <v>0</v>
      </c>
      <c r="BT525" s="207">
        <f>-IF(BT$2&lt;=$B525,0,(MIN($C525*$D$258,$C525-SUM($F525:BS525))))</f>
        <v>0</v>
      </c>
      <c r="BU525" s="207">
        <f>-IF(BU$2&lt;=$B525,0,(MIN($C525*$D$258,$C525-SUM($F525:BT525))))</f>
        <v>0</v>
      </c>
      <c r="BV525" s="207">
        <f>-IF(BV$2&lt;=$B525,0,(MIN($C525*$D$258,$C525-SUM($F525:BU525))))</f>
        <v>0</v>
      </c>
      <c r="BW525" s="207">
        <f>-IF(BW$2&lt;=$B525,0,(MIN($C525*$D$258,$C525-SUM($F525:BV525))))</f>
        <v>0</v>
      </c>
      <c r="BX525" s="207">
        <f>-IF(BX$2&lt;=$B525,0,(MIN($C525*$D$258,$C525-SUM($F525:BW525))))</f>
        <v>0</v>
      </c>
      <c r="BY525" s="207">
        <f>-IF(BY$2&lt;=$B525,0,(MIN($C525*$D$258,$C525-SUM($F525:BX525))))</f>
        <v>0</v>
      </c>
      <c r="BZ525" s="207">
        <f>-IF(BZ$2&lt;=$B525,0,(MIN($C525*$D$258,$C525-SUM($F525:BY525))))</f>
        <v>0</v>
      </c>
      <c r="CA525" s="207">
        <f>-IF(CA$2&lt;=$B525,0,(MIN($C525*$D$258,$C525-SUM($F525:BZ525))))</f>
        <v>0</v>
      </c>
      <c r="CB525" s="207">
        <f>-IF(CB$2&lt;=$B525,0,(MIN($C525*$D$258,$C525-SUM($F525:CA525))))</f>
        <v>0</v>
      </c>
      <c r="CC525" s="207">
        <f>-IF(CC$2&lt;=$B525,0,(MIN($C525*$D$258,$C525-SUM($F525:CB525))))</f>
        <v>0</v>
      </c>
      <c r="CD525" s="207">
        <f>-IF(CD$2&lt;=$B525,0,(MIN($C525*$D$258,$C525-SUM($F525:CC525))))</f>
        <v>0</v>
      </c>
      <c r="CE525" s="207">
        <f>-IF(CE$2&lt;=$B525,0,(MIN($C525*$D$258,$C525-SUM($F525:CD525))))</f>
        <v>0</v>
      </c>
      <c r="CF525" s="207">
        <f>-IF(CF$2&lt;=$B525,0,(MIN($C525*$D$258,$C525-SUM($F525:CE525))))</f>
        <v>0</v>
      </c>
      <c r="CG525" s="207">
        <f>-IF(CG$2&lt;=$B525,0,(MIN($C525*$D$258,$C525-SUM($F525:CF525))))</f>
        <v>0</v>
      </c>
      <c r="CH525" s="207">
        <f>-IF(CH$2&lt;=$B525,0,(MIN($C525*$D$258,$C525-SUM($F525:CG525))))</f>
        <v>0</v>
      </c>
      <c r="CI525" s="207">
        <f>-IF(CI$2&lt;=$B525,0,(MIN($C525*$D$258,$C525-SUM($F525:CH525))))</f>
        <v>0</v>
      </c>
      <c r="CJ525" s="207">
        <f>-IF(CJ$2&lt;=$B525,0,(MIN($C525*$D$258,$C525-SUM($F525:CI525))))</f>
        <v>0</v>
      </c>
      <c r="CK525" s="207">
        <f>-IF(CK$2&lt;=$B525,0,(MIN($C525*$D$258,$C525-SUM($F525:CJ525))))</f>
        <v>0</v>
      </c>
      <c r="CL525" s="207">
        <f>-IF(CL$2&lt;=$B525,0,(MIN($C525*$D$258,$C525-SUM($F525:CK525))))</f>
        <v>0</v>
      </c>
      <c r="CM525" s="207">
        <f>-IF(CM$2&lt;=$B525,0,(MIN($C525*$D$258,$C525-SUM($F525:CL525))))</f>
        <v>0</v>
      </c>
      <c r="CN525" s="207">
        <f>-IF(CN$2&lt;=$B525,0,(MIN($C525*$D$258,$C525-SUM($F525:CM525))))</f>
        <v>0</v>
      </c>
      <c r="CO525" s="207">
        <f>-IF(CO$2&lt;=$B525,0,(MIN($C525*$D$258,$C525-SUM($F525:CN525))))</f>
        <v>0</v>
      </c>
      <c r="CP525" s="207">
        <f>-IF(CP$2&lt;=$B525,0,(MIN($C525*$D$258,$C525-SUM($F525:CO525))))</f>
        <v>0</v>
      </c>
      <c r="CQ525" s="207">
        <f>-IF(CQ$2&lt;=$B525,0,(MIN($C525*$D$258,$C525-SUM($F525:CP525))))</f>
        <v>0</v>
      </c>
      <c r="CR525" s="207">
        <f>-IF(CR$2&lt;=$B525,0,(MIN($C525*$D$258,$C525-SUM($F525:CQ525))))</f>
        <v>0</v>
      </c>
      <c r="CS525" s="207">
        <f>-IF(CS$2&lt;=$B525,0,(MIN($C525*$D$258,$C525-SUM($F525:CR525))))</f>
        <v>0</v>
      </c>
      <c r="CT525" s="207">
        <f>-IF(CT$2&lt;=$B525,0,(MIN($C525*$D$258,$C525-SUM($F525:CS525))))</f>
        <v>0</v>
      </c>
      <c r="CU525" s="207">
        <f>-IF(CU$2&lt;=$B525,0,(MIN($C525*$D$258,$C525-SUM($F525:CT525))))</f>
        <v>0</v>
      </c>
      <c r="CV525" s="207">
        <f>-IF(CV$2&lt;=$B525,0,(MIN($C525*$D$258,$C525-SUM($F525:CU525))))</f>
        <v>0</v>
      </c>
      <c r="CW525" s="207">
        <f>-IF(CW$2&lt;=$B525,0,(MIN($C525*$D$258,$C525-SUM($F525:CV525))))</f>
        <v>0</v>
      </c>
      <c r="CX525" s="207">
        <f>-IF(CX$2&lt;=$B525,0,(MIN($C525*$D$258,$C525-SUM($F525:CW525))))</f>
        <v>0</v>
      </c>
      <c r="CY525" s="207">
        <f>-IF(CY$2&lt;=$B525,0,(MIN($C525*$D$258,$C525-SUM($F525:CX525))))</f>
        <v>0</v>
      </c>
      <c r="CZ525" s="207">
        <f>-IF(CZ$2&lt;=$B525,0,(MIN($C525*$D$258,$C525-SUM($F525:CY525))))</f>
        <v>0</v>
      </c>
      <c r="DA525" s="207">
        <f>-IF(DA$2&lt;=$B525,0,(MIN($C525*$D$258,$C525-SUM($F525:CZ525))))</f>
        <v>0</v>
      </c>
      <c r="DB525" s="207">
        <f>-IF(DB$2&lt;=$B525,0,(MIN($C525*$D$258,$C525-SUM($F525:DA525))))</f>
        <v>0</v>
      </c>
      <c r="DC525" s="207">
        <f>-IF(DC$2&lt;=$B525,0,(MIN($C525*$D$258,$C525-SUM($F525:DB525))))</f>
        <v>0</v>
      </c>
      <c r="DD525" s="207">
        <f>-IF(DD$2&lt;=$B525,0,(MIN($C525*$D$258,$C525-SUM($F525:DC525))))</f>
        <v>0</v>
      </c>
      <c r="DE525" s="207">
        <f>-IF(DE$2&lt;=$B525,0,(MIN($C525*$D$258,$C525-SUM($F525:DD525))))</f>
        <v>0</v>
      </c>
      <c r="DF525" s="207">
        <f>-IF(DF$2&lt;=$B525,0,(MIN($C525*$D$258,$C525-SUM($F525:DE525))))</f>
        <v>0</v>
      </c>
      <c r="DG525" s="207">
        <f>-IF(DG$2&lt;=$B525,0,(MIN($C525*$D$258,$C525-SUM($F525:DF525))))</f>
        <v>0</v>
      </c>
      <c r="DH525" s="207">
        <f>-IF(DH$2&lt;=$B525,0,(MIN($C525*$D$258,$C525-SUM($F525:DG525))))</f>
        <v>0</v>
      </c>
      <c r="DI525" s="207">
        <f>-IF(DI$2&lt;=$B525,0,(MIN($C525*$D$258,$C525-SUM($F525:DH525))))</f>
        <v>0</v>
      </c>
      <c r="DJ525" s="207">
        <f>-IF(DJ$2&lt;=$B525,0,(MIN($C525*$D$258,$C525-SUM($F525:DI525))))</f>
        <v>0</v>
      </c>
      <c r="DK525" s="207">
        <f>-IF(DK$2&lt;=$B525,0,(MIN($C525*$D$258,$C525-SUM($F525:DJ525))))</f>
        <v>0</v>
      </c>
      <c r="DL525" s="207">
        <f>-IF(DL$2&lt;=$B525,0,(MIN($C525*$D$258,$C525-SUM($F525:DK525))))</f>
        <v>0</v>
      </c>
      <c r="DM525" s="207">
        <f>-IF(DM$2&lt;=$B525,0,(MIN($C525*$D$258,$C525-SUM($F525:DL525))))</f>
        <v>0</v>
      </c>
      <c r="DN525" s="207">
        <f>-IF(DN$2&lt;=$B525,0,(MIN($C525*$D$258,$C525-SUM($F525:DM525))))</f>
        <v>0</v>
      </c>
      <c r="DO525" s="207">
        <f>-IF(DO$2&lt;=$B525,0,(MIN($C525*$D$258,$C525-SUM($F525:DN525))))</f>
        <v>0</v>
      </c>
      <c r="DP525" s="207">
        <f>-IF(DP$2&lt;=$B525,0,(MIN($C525*$D$258,$C525-SUM($F525:DO525))))</f>
        <v>0</v>
      </c>
      <c r="DQ525" s="207">
        <f>-IF(DQ$2&lt;=$B525,0,(MIN($C525*$D$258,$C525-SUM($F525:DP525))))</f>
        <v>0</v>
      </c>
      <c r="DR525" s="207">
        <f>-IF(DR$2&lt;=$B525,0,(MIN($C525*$D$258,$C525-SUM($F525:DQ525))))</f>
        <v>0</v>
      </c>
      <c r="DS525" s="207">
        <f>-IF(DS$2&lt;=$B525,0,(MIN($C525*$D$258,$C525-SUM($F525:DR525))))</f>
        <v>0</v>
      </c>
      <c r="DT525" s="207">
        <f>-IF(DT$2&lt;=$B525,0,(MIN($C525*$D$258,$C525-SUM($F525:DS525))))</f>
        <v>0</v>
      </c>
      <c r="DU525" s="207">
        <f>-IF(DU$2&lt;=$B525,0,(MIN($C525*$D$258,$C525-SUM($F525:DT525))))</f>
        <v>0</v>
      </c>
      <c r="DV525" s="207">
        <f>-IF(DV$2&lt;=$B525,0,(MIN($C525*$D$258,$C525-SUM($F525:DU525))))</f>
        <v>0</v>
      </c>
      <c r="DW525" s="207">
        <f>-IF(DW$2&lt;=$B525,0,(MIN($C525*$D$258,$C525-SUM($F525:DV525))))</f>
        <v>0</v>
      </c>
      <c r="DX525" s="207">
        <f>-IF(DX$2&lt;=$B525,0,(MIN($C525*$D$258,$C525-SUM($F525:DW525))))</f>
        <v>0</v>
      </c>
      <c r="DY525" s="207">
        <f>-IF(DY$2&lt;=$B525,0,(MIN($C525*$D$258,$C525-SUM($F525:DX525))))</f>
        <v>0</v>
      </c>
      <c r="DZ525" s="207">
        <f>-IF(DZ$2&lt;=$B525,0,(MIN($C525*$D$258,$C525-SUM($F525:DY525))))</f>
        <v>0</v>
      </c>
      <c r="EA525" s="207">
        <f>-IF(EA$2&lt;=$B525,0,(MIN($C525*$D$258,$C525-SUM($F525:DZ525))))</f>
        <v>0</v>
      </c>
      <c r="EB525" s="207">
        <f>-IF(EB$2&lt;=$B525,0,(MIN($C525*$D$258,$C525-SUM($F525:EA525))))</f>
        <v>0</v>
      </c>
      <c r="EC525" s="207">
        <f>-IF(EC$2&lt;=$B525,0,(MIN($C525*$D$258,$C525-SUM($F525:EB525))))</f>
        <v>0</v>
      </c>
      <c r="ED525" s="207">
        <f>-IF(ED$2&lt;=$B525,0,(MIN($C525*$D$258,$C525-SUM($F525:EC525))))</f>
        <v>0</v>
      </c>
      <c r="EE525" s="207">
        <f>-IF(EE$2&lt;=$B525,0,(MIN($C525*$D$258,$C525-SUM($F525:ED525))))</f>
        <v>0</v>
      </c>
      <c r="EF525" s="207">
        <f>-IF(EF$2&lt;=$B525,0,(MIN($C525*$D$258,$C525-SUM($F525:EE525))))</f>
        <v>0</v>
      </c>
      <c r="EG525" s="207">
        <f>-IF(EG$2&lt;=$B525,0,(MIN($C525*$D$258,$C525-SUM($F525:EF525))))</f>
        <v>0</v>
      </c>
      <c r="EH525" s="207">
        <f>-IF(EH$2&lt;=$B525,0,(MIN($C525*$D$258,$C525-SUM($F525:EG525))))</f>
        <v>0</v>
      </c>
      <c r="EI525" s="207">
        <f>-IF(EI$2&lt;=$B525,0,(MIN($C525*$D$258,$C525-SUM($F525:EH525))))</f>
        <v>0</v>
      </c>
      <c r="EJ525" s="207">
        <f>-IF(EJ$2&lt;=$B525,0,(MIN($C525*$D$258,$C525-SUM($F525:EI525))))</f>
        <v>0</v>
      </c>
      <c r="EK525" s="207">
        <f>-IF(EK$2&lt;=$B525,0,(MIN($C525*$D$258,$C525-SUM($F525:EJ525))))</f>
        <v>0</v>
      </c>
      <c r="EL525" s="207">
        <f>-IF(EL$2&lt;=$B525,0,(MIN($C525*$D$258,$C525-SUM($F525:EK525))))</f>
        <v>0</v>
      </c>
      <c r="EM525" s="207">
        <f>-IF(EM$2&lt;=$B525,0,(MIN($C525*$D$258,$C525-SUM($F525:EL525))))</f>
        <v>0</v>
      </c>
      <c r="EN525" s="207">
        <f>-IF(EN$2&lt;=$B525,0,(MIN($C525*$D$258,$C525-SUM($F525:EM525))))</f>
        <v>0</v>
      </c>
      <c r="EO525" s="207">
        <f>-IF(EO$2&lt;=$B525,0,(MIN($C525*$D$258,$C525-SUM($F525:EN525))))</f>
        <v>0</v>
      </c>
      <c r="EP525" s="207">
        <f>-IF(EP$2&lt;=$B525,0,(MIN($C525*$D$258,$C525-SUM($F525:EO525))))</f>
        <v>0</v>
      </c>
      <c r="EQ525" s="207">
        <f>-IF(EQ$2&lt;=$B525,0,(MIN($C525*$D$258,$C525-SUM($F525:EP525))))</f>
        <v>0</v>
      </c>
      <c r="ER525" s="207">
        <f>-IF(ER$2&lt;=$B525,0,(MIN($C525*$D$258,$C525-SUM($F525:EQ525))))</f>
        <v>0</v>
      </c>
      <c r="ES525" s="207">
        <f>-IF(ES$2&lt;=$B525,0,(MIN($C525*$D$258,$C525-SUM($F525:ER525))))</f>
        <v>0</v>
      </c>
      <c r="ET525" s="207">
        <f>-IF(ET$2&lt;=$B525,0,(MIN($C525*$D$258,$C525-SUM($F525:ES525))))</f>
        <v>0</v>
      </c>
      <c r="EU525" s="207">
        <f>-IF(EU$2&lt;=$B525,0,(MIN($C525*$D$258,$C525-SUM($F525:ET525))))</f>
        <v>0</v>
      </c>
      <c r="EV525" s="207">
        <f>-IF(EV$2&lt;=$B525,0,(MIN($C525*$D$258,$C525-SUM($F525:EU525))))</f>
        <v>0</v>
      </c>
      <c r="EW525" s="207">
        <f>-IF(EW$2&lt;=$B525,0,(MIN($C525*$D$258,$C525-SUM($F525:EV525))))</f>
        <v>0</v>
      </c>
      <c r="EX525" s="207">
        <f>-IF(EX$2&lt;=$B525,0,(MIN($C525*$D$258,$C525-SUM($F525:EW525))))</f>
        <v>0</v>
      </c>
      <c r="EY525" s="207">
        <f>-IF(EY$2&lt;=$B525,0,(MIN($C525*$D$258,$C525-SUM($F525:EX525))))</f>
        <v>0</v>
      </c>
      <c r="EZ525" s="207">
        <f>-IF(EZ$2&lt;=$B525,0,(MIN($C525*$D$258,$C525-SUM($F525:EY525))))</f>
        <v>0</v>
      </c>
      <c r="FA525" s="207">
        <f>-IF(FA$2&lt;=$B525,0,(MIN($C525*$D$258,$C525-SUM($F525:EZ525))))</f>
        <v>0</v>
      </c>
      <c r="FB525" s="207">
        <f>-IF(FB$2&lt;=$B525,0,(MIN($C525*$D$258,$C525-SUM($F525:FA525))))</f>
        <v>0</v>
      </c>
      <c r="FC525" s="207">
        <f>-IF(FC$2&lt;=$B525,0,(MIN($C525*$D$258,$C525-SUM($F525:FB525))))</f>
        <v>0</v>
      </c>
      <c r="FD525" s="207">
        <f>-IF(FD$2&lt;=$B525,0,(MIN($C525*$D$258,$C525-SUM($F525:FC525))))</f>
        <v>0</v>
      </c>
      <c r="FE525" s="207">
        <f>-IF(FE$2&lt;=$B525,0,(MIN($C525*$D$258,$C525-SUM($F525:FD525))))</f>
        <v>0</v>
      </c>
      <c r="FF525" s="207">
        <f>-IF(FF$2&lt;=$B525,0,(MIN($C525*$D$258,$C525-SUM($F525:FE525))))</f>
        <v>0</v>
      </c>
      <c r="FG525" s="207">
        <f>-IF(FG$2&lt;=$B525,0,(MIN($C525*$D$258,$C525-SUM($F525:FF525))))</f>
        <v>0</v>
      </c>
      <c r="FH525" s="207">
        <f>-IF(FH$2&lt;=$B525,0,(MIN($C525*$D$258,$C525-SUM($F525:FG525))))</f>
        <v>0</v>
      </c>
      <c r="FI525" s="207">
        <f>-IF(FI$2&lt;=$B525,0,(MIN($C525*$D$258,$C525-SUM($F525:FH525))))</f>
        <v>0</v>
      </c>
      <c r="FJ525" s="207">
        <f>-IF(FJ$2&lt;=$B525,0,(MIN($C525*$D$258,$C525-SUM($F525:FI525))))</f>
        <v>0</v>
      </c>
      <c r="FK525" s="207">
        <f>-IF(FK$2&lt;=$B525,0,(MIN($C525*$D$258,$C525-SUM($F525:FJ525))))</f>
        <v>0</v>
      </c>
      <c r="FL525" s="207">
        <f>-IF(FL$2&lt;=$B525,0,(MIN($C525*$D$258,$C525-SUM($F525:FK525))))</f>
        <v>0</v>
      </c>
      <c r="FM525" s="207">
        <f>-IF(FM$2&lt;=$B525,0,(MIN($C525*$D$258,$C525-SUM($F525:FL525))))</f>
        <v>0</v>
      </c>
      <c r="FN525" s="207">
        <f>-IF(FN$2&lt;=$B525,0,(MIN($C525*$D$258,$C525-SUM($F525:FM525))))</f>
        <v>0</v>
      </c>
      <c r="FO525" s="207">
        <f>-IF(FO$2&lt;=$B525,0,(MIN($C525*$D$258,$C525-SUM($F525:FN525))))</f>
        <v>0</v>
      </c>
      <c r="FP525" s="207">
        <f>-IF(FP$2&lt;=$B525,0,(MIN($C525*$D$258,$C525-SUM($F525:FO525))))</f>
        <v>0</v>
      </c>
      <c r="FQ525" s="207">
        <f>-IF(FQ$2&lt;=$B525,0,(MIN($C525*$D$258,$C525-SUM($F525:FP525))))</f>
        <v>0</v>
      </c>
      <c r="FR525" s="207">
        <f>-IF(FR$2&lt;=$B525,0,(MIN($C525*$D$258,$C525-SUM($F525:FQ525))))</f>
        <v>0</v>
      </c>
      <c r="FS525" s="207">
        <f>-IF(FS$2&lt;=$B525,0,(MIN($C525*$D$258,$C525-SUM($F525:FR525))))</f>
        <v>0</v>
      </c>
      <c r="FT525" s="207">
        <f>-IF(FT$2&lt;=$B525,0,(MIN($C525*$D$258,$C525-SUM($F525:FS525))))</f>
        <v>0</v>
      </c>
      <c r="FU525" s="207">
        <f>-IF(FU$2&lt;=$B525,0,(MIN($C525*$D$258,$C525-SUM($F525:FT525))))</f>
        <v>0</v>
      </c>
      <c r="FV525" s="207">
        <f>-IF(FV$2&lt;=$B525,0,(MIN($C525*$D$258,$C525-SUM($F525:FU525))))</f>
        <v>0</v>
      </c>
      <c r="FW525" s="207">
        <f>-IF(FW$2&lt;=$B525,0,(MIN($C525*$D$258,$C525-SUM($F525:FV525))))</f>
        <v>0</v>
      </c>
      <c r="FX525" s="207">
        <f>-IF(FX$2&lt;=$B525,0,(MIN($C525*$D$258,$C525-SUM($F525:FW525))))</f>
        <v>0</v>
      </c>
      <c r="FY525" s="207">
        <f>-IF(FY$2&lt;=$B525,0,(MIN($C525*$D$258,$C525-SUM($F525:FX525))))</f>
        <v>0</v>
      </c>
      <c r="FZ525" s="207">
        <f>-IF(FZ$2&lt;=$B525,0,(MIN($C525*$D$258,$C525-SUM($F525:FY525))))</f>
        <v>0</v>
      </c>
      <c r="GA525" s="207">
        <f>-IF(GA$2&lt;=$B525,0,(MIN($C525*$D$258,$C525-SUM($F525:FZ525))))</f>
        <v>0</v>
      </c>
      <c r="GB525" s="207">
        <f>-IF(GB$2&lt;=$B525,0,(MIN($C525*$D$258,$C525-SUM($F525:GA525))))</f>
        <v>0</v>
      </c>
      <c r="GC525" s="207">
        <f>-IF(GC$2&lt;=$B525,0,(MIN($C525*$D$258,$C525-SUM($F525:GB525))))</f>
        <v>0</v>
      </c>
      <c r="GD525" s="207">
        <f>-IF(GD$2&lt;=$B525,0,(MIN($C525*$D$258,$C525-SUM($F525:GC525))))</f>
        <v>0</v>
      </c>
      <c r="GE525" s="207">
        <f>-IF(GE$2&lt;=$B525,0,(MIN($C525*$D$258,$C525-SUM($F525:GD525))))</f>
        <v>0</v>
      </c>
      <c r="GF525" s="207">
        <f>-IF(GF$2&lt;=$B525,0,(MIN($C525*$D$258,$C525-SUM($F525:GE525))))</f>
        <v>0</v>
      </c>
      <c r="GG525" s="207">
        <f>-IF(GG$2&lt;=$B525,0,(MIN($C525*$D$258,$C525-SUM($F525:GF525))))</f>
        <v>0</v>
      </c>
      <c r="GH525" s="207">
        <f>-IF(GH$2&lt;=$B525,0,(MIN($C525*$D$258,$C525-SUM($F525:GG525))))</f>
        <v>0</v>
      </c>
      <c r="GI525" s="207">
        <f>-IF(GI$2&lt;=$B525,0,(MIN($C525*$D$258,$C525-SUM($F525:GH525))))</f>
        <v>0</v>
      </c>
      <c r="GJ525" s="207">
        <f>-IF(GJ$2&lt;=$B525,0,(MIN($C525*$D$258,$C525-SUM($F525:GI525))))</f>
        <v>0</v>
      </c>
      <c r="GK525" s="207">
        <f>-IF(GK$2&lt;=$B525,0,(MIN($C525*$D$258,$C525-SUM($F525:GJ525))))</f>
        <v>0</v>
      </c>
      <c r="GL525" s="207">
        <f>-IF(GL$2&lt;=$B525,0,(MIN($C525*$D$258,$C525-SUM($F525:GK525))))</f>
        <v>0</v>
      </c>
      <c r="GM525" s="207">
        <f>-IF(GM$2&lt;=$B525,0,(MIN($C525*$D$258,$C525-SUM($F525:GL525))))</f>
        <v>0</v>
      </c>
      <c r="GN525" s="207">
        <f>-IF(GN$2&lt;=$B525,0,(MIN($C525*$D$258,$C525-SUM($F525:GM525))))</f>
        <v>0</v>
      </c>
      <c r="GO525" s="207">
        <f>-IF(GO$2&lt;=$B525,0,(MIN($C525*$D$258,$C525-SUM($F525:GN525))))</f>
        <v>0</v>
      </c>
      <c r="GP525" s="207">
        <f>-IF(GP$2&lt;=$B525,0,(MIN($C525*$D$258,$C525-SUM($F525:GO525))))</f>
        <v>0</v>
      </c>
      <c r="GQ525" s="207">
        <f>-IF(GQ$2&lt;=$B525,0,(MIN($C525*$D$258,$C525-SUM($F525:GP525))))</f>
        <v>0</v>
      </c>
      <c r="GR525" s="207">
        <f>-IF(GR$2&lt;=$B525,0,(MIN($C525*$D$258,$C525-SUM($F525:GQ525))))</f>
        <v>0</v>
      </c>
      <c r="GS525" s="207">
        <f>-IF(GS$2&lt;=$B525,0,(MIN($C525*$D$258,$C525-SUM($F525:GR525))))</f>
        <v>0</v>
      </c>
      <c r="GT525" s="207">
        <f>-IF(GT$2&lt;=$B525,0,(MIN($C525*$D$258,$C525-SUM($F525:GS525))))</f>
        <v>0</v>
      </c>
      <c r="GU525" s="207">
        <f>-IF(GU$2&lt;=$B525,0,(MIN($C525*$D$258,$C525-SUM($F525:GT525))))</f>
        <v>0</v>
      </c>
      <c r="GV525" s="207">
        <f>-IF(GV$2&lt;=$B525,0,(MIN($C525*$D$258,$C525-SUM($F525:GU525))))</f>
        <v>0</v>
      </c>
      <c r="GW525" s="207">
        <f>-IF(GW$2&lt;=$B525,0,(MIN($C525*$D$258,$C525-SUM($F525:GV525))))</f>
        <v>0</v>
      </c>
      <c r="GX525" s="207">
        <f>-IF(GX$2&lt;=$B525,0,(MIN($C525*$D$258,$C525-SUM($F525:GW525))))</f>
        <v>0</v>
      </c>
      <c r="GY525" s="207">
        <f>-IF(GY$2&lt;=$B525,0,(MIN($C525*$D$258,$C525-SUM($F525:GX525))))</f>
        <v>0</v>
      </c>
      <c r="GZ525" s="207">
        <f>-IF(GZ$2&lt;=$B525,0,(MIN($C525*$D$258,$C525-SUM($F525:GY525))))</f>
        <v>0</v>
      </c>
      <c r="HA525" s="207">
        <f>-IF(HA$2&lt;=$B525,0,(MIN($C525*$D$258,$C525-SUM($F525:GZ525))))</f>
        <v>0</v>
      </c>
      <c r="HB525" s="207">
        <f>-IF(HB$2&lt;=$B525,0,(MIN($C525*$D$258,$C525-SUM($F525:HA525))))</f>
        <v>0</v>
      </c>
      <c r="HC525" s="207">
        <f>-IF(HC$2&lt;=$B525,0,(MIN($C525*$D$258,$C525-SUM($F525:HB525))))</f>
        <v>0</v>
      </c>
      <c r="HD525" s="207">
        <f>-IF(HD$2&lt;=$B525,0,(MIN($C525*$D$258,$C525-SUM($F525:HC525))))</f>
        <v>0</v>
      </c>
      <c r="HE525" s="207">
        <f>-IF(HE$2&lt;=$B525,0,(MIN($C525*$D$258,$C525-SUM($F525:HD525))))</f>
        <v>0</v>
      </c>
      <c r="HF525" s="207">
        <f>-IF(HF$2&lt;=$B525,0,(MIN($C525*$D$258,$C525-SUM($F525:HE525))))</f>
        <v>0</v>
      </c>
      <c r="HG525" s="207">
        <f>-IF(HG$2&lt;=$B525,0,(MIN($C525*$D$258,$C525-SUM($F525:HF525))))</f>
        <v>0</v>
      </c>
      <c r="HH525" s="207">
        <f>-IF(HH$2&lt;=$B525,0,(MIN($C525*$D$258,$C525-SUM($F525:HG525))))</f>
        <v>0</v>
      </c>
      <c r="HI525" s="207">
        <f>-IF(HI$2&lt;=$B525,0,(MIN($C525*$D$258,$C525-SUM($F525:HH525))))</f>
        <v>0</v>
      </c>
      <c r="HJ525" s="207">
        <f>-IF(HJ$2&lt;=$B525,0,(MIN($C525*$D$258,$C525-SUM($F525:HI525))))</f>
        <v>0</v>
      </c>
      <c r="HK525" s="207">
        <f>-IF(HK$2&lt;=$B525,0,(MIN($C525*$D$258,$C525-SUM($F525:HJ525))))</f>
        <v>0</v>
      </c>
      <c r="HL525" s="207">
        <f>-IF(HL$2&lt;=$B525,0,(MIN($C525*$D$258,$C525-SUM($F525:HK525))))</f>
        <v>0</v>
      </c>
      <c r="HM525" s="207">
        <f>-IF(HM$2&lt;=$B525,0,(MIN($C525*$D$258,$C525-SUM($F525:HL525))))</f>
        <v>0</v>
      </c>
      <c r="HN525" s="207">
        <f>-IF(HN$2&lt;=$B525,0,(MIN($C525*$D$258,$C525-SUM($F525:HM525))))</f>
        <v>0</v>
      </c>
      <c r="HO525" s="207">
        <f>-IF(HO$2&lt;=$B525,0,(MIN($C525*$D$258,$C525-SUM($F525:HN525))))</f>
        <v>0</v>
      </c>
      <c r="HP525" s="207">
        <f>-IF(HP$2&lt;=$B525,0,(MIN($C525*$D$258,$C525-SUM($F525:HO525))))</f>
        <v>0</v>
      </c>
      <c r="HQ525" s="207">
        <f>-IF(HQ$2&lt;=$B525,0,(MIN($C525*$D$258,$C525-SUM($F525:HP525))))</f>
        <v>0</v>
      </c>
      <c r="HR525" s="207">
        <f>-IF(HR$2&lt;=$B525,0,(MIN($C525*$D$258,$C525-SUM($F525:HQ525))))</f>
        <v>0</v>
      </c>
      <c r="HS525" s="207">
        <f>-IF(HS$2&lt;=$B525,0,(MIN($C525*$D$258,$C525-SUM($F525:HR525))))</f>
        <v>0</v>
      </c>
      <c r="HT525" s="207">
        <f>-IF(HT$2&lt;=$B525,0,(MIN($C525*$D$258,$C525-SUM($F525:HS525))))</f>
        <v>0</v>
      </c>
      <c r="HU525" s="207">
        <f>-IF(HU$2&lt;=$B525,0,(MIN($C525*$D$258,$C525-SUM($F525:HT525))))</f>
        <v>0</v>
      </c>
      <c r="HV525" s="207">
        <f>-IF(HV$2&lt;=$B525,0,(MIN($C525*$D$258,$C525-SUM($F525:HU525))))</f>
        <v>0</v>
      </c>
      <c r="HW525" s="207">
        <f>-IF(HW$2&lt;=$B525,0,(MIN($C525*$D$258,$C525-SUM($F525:HV525))))</f>
        <v>0</v>
      </c>
      <c r="HX525" s="207">
        <f>-IF(HX$2&lt;=$B525,0,(MIN($C525*$D$258,$C525-SUM($F525:HW525))))</f>
        <v>0</v>
      </c>
      <c r="HY525" s="207">
        <f>-IF(HY$2&lt;=$B525,0,(MIN($C525*$D$258,$C525-SUM($F525:HX525))))</f>
        <v>0</v>
      </c>
      <c r="HZ525" s="207">
        <f>-IF(HZ$2&lt;=$B525,0,(MIN($C525*$D$258,$C525-SUM($F525:HY525))))</f>
        <v>0</v>
      </c>
      <c r="IA525" s="207">
        <f>-IF(IA$2&lt;=$B525,0,(MIN($C525*$D$258,$C525-SUM($F525:HZ525))))</f>
        <v>0</v>
      </c>
      <c r="IB525" s="207">
        <f>-IF(IB$2&lt;=$B525,0,(MIN($C525*$D$258,$C525-SUM($F525:IA525))))</f>
        <v>0</v>
      </c>
      <c r="IC525" s="207">
        <f>-IF(IC$2&lt;=$B525,0,(MIN($C525*$D$258,$C525-SUM($F525:IB525))))</f>
        <v>0</v>
      </c>
      <c r="ID525" s="207">
        <f>-IF(ID$2&lt;=$B525,0,(MIN($C525*$D$258,$C525-SUM($F525:IC525))))</f>
        <v>0</v>
      </c>
      <c r="IE525" s="207">
        <f>-IF(IE$2&lt;=$B525,0,(MIN($C525*$D$258,$C525-SUM($F525:ID525))))</f>
        <v>0</v>
      </c>
      <c r="IF525" s="207">
        <f>-IF(IF$2&lt;=$B525,0,(MIN($C525*$D$258,$C525-SUM($F525:IE525))))</f>
        <v>0</v>
      </c>
      <c r="IG525" s="207">
        <f>-IF(IG$2&lt;=$B525,0,(MIN($C525*$D$258,$C525-SUM($F525:IF525))))</f>
        <v>0</v>
      </c>
      <c r="IH525" s="207">
        <f>-IF(IH$2&lt;=$B525,0,(MIN($C525*$D$258,$C525-SUM($F525:IG525))))</f>
        <v>0</v>
      </c>
      <c r="II525" s="207">
        <f>-IF(II$2&lt;=$B525,0,(MIN($C525*$D$258,$C525-SUM($F525:IH525))))</f>
        <v>0</v>
      </c>
      <c r="IJ525" s="207">
        <f>-IF(IJ$2&lt;=$B525,0,(MIN($C525*$D$258,$C525-SUM($F525:II525))))</f>
        <v>0</v>
      </c>
      <c r="IK525" s="207">
        <f>-IF(IK$2&lt;=$B525,0,(MIN($C525*$D$258,$C525-SUM($F525:IJ525))))</f>
        <v>0</v>
      </c>
      <c r="IL525" s="207">
        <f>-IF(IL$2&lt;=$B525,0,(MIN($C525*$D$258,$C525-SUM($F525:IK525))))</f>
        <v>0</v>
      </c>
      <c r="IM525" s="207">
        <f>-IF(IM$2&lt;=$B525,0,(MIN($C525*$D$258,$C525-SUM($F525:IL525))))</f>
        <v>0</v>
      </c>
      <c r="IN525" s="207">
        <f>-IF(IN$2&lt;=$B525,0,(MIN($C525*$D$258,$C525-SUM($F525:IM525))))</f>
        <v>0</v>
      </c>
      <c r="IO525" s="207">
        <f>-IF(IO$2&lt;=$B525,0,(MIN($C525*$D$258,$C525-SUM($F525:IN525))))</f>
        <v>0</v>
      </c>
      <c r="IP525" s="207">
        <f>-IF(IP$2&lt;=$B525,0,(MIN($C525*$D$258,$C525-SUM($F525:IO525))))</f>
        <v>0</v>
      </c>
      <c r="IQ525" s="207">
        <f>-IF(IQ$2&lt;=$B525,0,(MIN($C525*$D$258,$C525-SUM($F525:IP525))))</f>
        <v>0</v>
      </c>
      <c r="IR525" s="207">
        <f>-IF(IR$2&lt;=$B525,0,(MIN($C525*$D$258,$C525-SUM($F525:IQ525))))</f>
        <v>0</v>
      </c>
      <c r="IS525" s="207">
        <f>-IF(IS$2&lt;=$B525,0,(MIN($C525*$D$258,$C525-SUM($F525:IR525))))</f>
        <v>0</v>
      </c>
      <c r="IT525" s="207">
        <f>-IF(IT$2&lt;=$B525,0,(MIN($C525*$D$258,$C525-SUM($F525:IS525))))</f>
        <v>0</v>
      </c>
      <c r="IU525" s="207">
        <f>-IF(IU$2&lt;=$B525,0,(MIN($C525*$D$258,$C525-SUM($F525:IT525))))</f>
        <v>0</v>
      </c>
      <c r="IV525" s="207">
        <f>-IF(IV$2&lt;=$B525,0,(MIN($C525*$D$258,$C525-SUM($F525:IU525))))</f>
        <v>0</v>
      </c>
      <c r="IW525" s="207">
        <f>-IF(IW$2&lt;=$B525,0,(MIN($C525*$D$258,$C525-SUM($F525:IV525))))</f>
        <v>0</v>
      </c>
      <c r="IX525" s="207">
        <f>-IF(IX$2&lt;=$B525,0,(MIN($C525*$D$258,$C525-SUM($F525:IW525))))</f>
        <v>0</v>
      </c>
      <c r="IY525" s="207">
        <f>-IF(IY$2&lt;=$B525,0,(MIN($C525*$D$258,$C525-SUM($F525:IX525))))</f>
        <v>0</v>
      </c>
      <c r="IZ525" s="207">
        <f>-IF(IZ$2&lt;=$B525,0,(MIN($C525*$D$258,$C525-SUM($F525:IY525))))</f>
        <v>0</v>
      </c>
      <c r="JA525" s="207">
        <f>-IF(JA$2&lt;=$B525,0,(MIN($C525*$D$258,$C525-SUM($F525:IZ525))))</f>
        <v>0</v>
      </c>
      <c r="JB525" s="207">
        <f>-IF(JB$2&lt;=$B525,0,(MIN($C525*$D$258,$C525-SUM($F525:JA525))))</f>
        <v>0</v>
      </c>
      <c r="JC525" s="207">
        <f>-IF(JC$2&lt;=$B525,0,(MIN($C525*$D$258,$C525-SUM($F525:JB525))))</f>
        <v>0</v>
      </c>
      <c r="JD525" s="207">
        <f>-IF(JD$2&lt;=$B525,0,(MIN($C525*$D$258,$C525-SUM($F525:JC525))))</f>
        <v>0</v>
      </c>
      <c r="JE525" s="207">
        <f>-IF(JE$2&lt;=$B525,0,(MIN($C525*$D$258,$C525-SUM($F525:JD525))))</f>
        <v>0</v>
      </c>
      <c r="JF525" s="207">
        <f>-IF(JF$2&lt;=$B525,0,(MIN($C525*$D$258,$C525-SUM($F525:JE525))))</f>
        <v>0</v>
      </c>
      <c r="JG525" s="207">
        <f>-IF(JG$2&lt;=$B525,0,(MIN($C525*$D$258,$C525-SUM($F525:JF525))))</f>
        <v>0</v>
      </c>
      <c r="JH525" s="207">
        <f>-IF(JH$2&lt;=$B525,0,(MIN($C525*$D$258,$C525-SUM($F525:JG525))))</f>
        <v>0</v>
      </c>
      <c r="JI525" s="207">
        <f>-IF(JI$2&lt;=$B525,0,(MIN($C525*$D$258,$C525-SUM($F525:JH525))))</f>
        <v>0</v>
      </c>
      <c r="JJ525" s="207">
        <f>-IF(JJ$2&lt;=$B525,0,(MIN($C525*$D$258,$C525-SUM($F525:JI525))))</f>
        <v>0</v>
      </c>
      <c r="JK525" s="207">
        <f>-IF(JK$2&lt;=$B525,0,(MIN($C525*$D$258,$C525-SUM($F525:JJ525))))</f>
        <v>0</v>
      </c>
      <c r="JL525" s="207">
        <f>-IF(JL$2&lt;=$B525,0,(MIN($C525*$D$258,$C525-SUM($F525:JK525))))</f>
        <v>0</v>
      </c>
      <c r="JM525" s="207">
        <f>-IF(JM$2&lt;=$B525,0,(MIN($C525*$D$258,$C525-SUM($F525:JL525))))</f>
        <v>0</v>
      </c>
      <c r="JN525" s="207">
        <f ca="1">-IF(JN$2&lt;=$B525,0,(MIN($C525*$D$258,$C525-SUM($F525:JM525))))</f>
        <v>-1.8071288296115447E-4</v>
      </c>
      <c r="JO525" s="207">
        <f ca="1">-IF(JO$2&lt;=$B525,0,(MIN($C525*$D$258,$C525-SUM($F525:JN525))))</f>
        <v>-1.8071288296115447E-4</v>
      </c>
      <c r="JP525" s="207">
        <f ca="1">-IF(JP$2&lt;=$B525,0,(MIN($C525*$D$258,$C525-SUM($F525:JO525))))</f>
        <v>-1.8071288296115447E-4</v>
      </c>
      <c r="JQ525" s="207">
        <f ca="1">-IF(JQ$2&lt;=$B525,0,(MIN($C525*$D$258,$C525-SUM($F525:JP525))))</f>
        <v>-1.8071288296115447E-4</v>
      </c>
      <c r="JR525" s="207">
        <f ca="1">-IF(JR$2&lt;=$B525,0,(MIN($C525*$D$258,$C525-SUM($F525:JQ525))))</f>
        <v>-1.8071288296115447E-4</v>
      </c>
      <c r="JS525" s="207">
        <f ca="1">-IF(JS$2&lt;=$B525,0,(MIN($C525*$D$258,$C525-SUM($F525:JR525))))</f>
        <v>-1.8071288296115447E-4</v>
      </c>
      <c r="JT525" s="207">
        <f ca="1">-IF(JT$2&lt;=$B525,0,(MIN($C525*$D$258,$C525-SUM($F525:JS525))))</f>
        <v>-1.8071288296115447E-4</v>
      </c>
      <c r="JU525" s="207">
        <f ca="1">-IF(JU$2&lt;=$B525,0,(MIN($C525*$D$258,$C525-SUM($F525:JT525))))</f>
        <v>-1.8071288296115447E-4</v>
      </c>
      <c r="JV525" s="207">
        <f ca="1">-IF(JV$2&lt;=$B525,0,(MIN($C525*$D$258,$C525-SUM($F525:JU525))))</f>
        <v>-1.8071288296115447E-4</v>
      </c>
      <c r="JW525" s="207">
        <f ca="1">-IF(JW$2&lt;=$B525,0,(MIN($C525*$D$258,$C525-SUM($F525:JV525))))</f>
        <v>-1.8071288296115447E-4</v>
      </c>
      <c r="JX525" s="207">
        <f ca="1">-IF(JX$2&lt;=$B525,0,(MIN($C525*$D$258,$C525-SUM($F525:JW525))))</f>
        <v>-1.8071288296115447E-4</v>
      </c>
      <c r="JY525" s="207">
        <f ca="1">-IF(JY$2&lt;=$B525,0,(MIN($C525*$D$258,$C525-SUM($F525:JX525))))</f>
        <v>-1.8071288296115447E-4</v>
      </c>
      <c r="JZ525" s="207">
        <f ca="1">-IF(JZ$2&lt;=$B525,0,(MIN($C525*$D$258,$C525-SUM($F525:JY525))))</f>
        <v>-1.8071288296115447E-4</v>
      </c>
      <c r="KA525" s="207">
        <f ca="1">-IF(KA$2&lt;=$B525,0,(MIN($C525*$D$258,$C525-SUM($F525:JZ525))))</f>
        <v>-1.8071288296115447E-4</v>
      </c>
      <c r="KB525" s="207">
        <f ca="1">-IF(KB$2&lt;=$B525,0,(MIN($C525*$D$258,$C525-SUM($F525:KA525))))</f>
        <v>-1.8071288296115447E-4</v>
      </c>
      <c r="KC525" s="207">
        <f ca="1">-IF(KC$2&lt;=$B525,0,(MIN($C525*$D$258,$C525-SUM($F525:KB525))))</f>
        <v>-1.8071288296115447E-4</v>
      </c>
      <c r="KD525" s="207">
        <f ca="1">-IF(KD$2&lt;=$B525,0,(MIN($C525*$D$258,$C525-SUM($F525:KC525))))</f>
        <v>-1.8071288296115447E-4</v>
      </c>
      <c r="KE525" s="207">
        <f ca="1">-IF(KE$2&lt;=$B525,0,(MIN($C525*$D$258,$C525-SUM($F525:KD525))))</f>
        <v>-1.8071288296115447E-4</v>
      </c>
      <c r="KF525" s="207">
        <f ca="1">-IF(KF$2&lt;=$B525,0,(MIN($C525*$D$258,$C525-SUM($F525:KE525))))</f>
        <v>-1.8071288296115447E-4</v>
      </c>
      <c r="KG525" s="207">
        <f ca="1">-IF(KG$2&lt;=$B525,0,(MIN($C525*$D$258,$C525-SUM($F525:KF525))))</f>
        <v>-1.8071288296115447E-4</v>
      </c>
      <c r="KH525" s="207">
        <f ca="1">-IF(KH$2&lt;=$B525,0,(MIN($C525*$D$258,$C525-SUM($F525:KG525))))</f>
        <v>-1.8071288296115447E-4</v>
      </c>
      <c r="KI525" s="207">
        <f ca="1">-IF(KI$2&lt;=$B525,0,(MIN($C525*$D$258,$C525-SUM($F525:KH525))))</f>
        <v>-1.8071288296115447E-4</v>
      </c>
      <c r="KJ525" s="207">
        <f ca="1">-IF(KJ$2&lt;=$B525,0,(MIN($C525*$D$258,$C525-SUM($F525:KI525))))</f>
        <v>-1.8071288296115447E-4</v>
      </c>
      <c r="KK525" s="207">
        <f ca="1">-IF(KK$2&lt;=$B525,0,(MIN($C525*$D$258,$C525-SUM($F525:KJ525))))</f>
        <v>-1.8071288296115447E-4</v>
      </c>
      <c r="KL525" s="207">
        <f ca="1">-IF(KL$2&lt;=$B525,0,(MIN($C525*$D$258,$C525-SUM($F525:KK525))))</f>
        <v>-1.8071288296115447E-4</v>
      </c>
      <c r="KM525" s="207">
        <f ca="1">-IF(KM$2&lt;=$B525,0,(MIN($C525*$D$258,$C525-SUM($F525:KL525))))</f>
        <v>-1.8071288296115447E-4</v>
      </c>
      <c r="KN525" s="207">
        <f ca="1">-IF(KN$2&lt;=$B525,0,(MIN($C525*$D$258,$C525-SUM($F525:KM525))))</f>
        <v>-1.8071288296115447E-4</v>
      </c>
      <c r="KO525" s="207">
        <f ca="1">-IF(KO$2&lt;=$B525,0,(MIN($C525*$D$258,$C525-SUM($F525:KN525))))</f>
        <v>-1.8071288296115447E-4</v>
      </c>
      <c r="KP525" s="207">
        <f ca="1">-IF(KP$2&lt;=$B525,0,(MIN($C525*$D$258,$C525-SUM($F525:KO525))))</f>
        <v>-1.8071288296115447E-4</v>
      </c>
      <c r="KQ525" s="207">
        <f ca="1">-IF(KQ$2&lt;=$B525,0,(MIN($C525*$D$258,$C525-SUM($F525:KP525))))</f>
        <v>-1.8071288296115447E-4</v>
      </c>
      <c r="KR525" s="207">
        <f ca="1">-IF(KR$2&lt;=$B525,0,(MIN($C525*$D$258,$C525-SUM($F525:KQ525))))</f>
        <v>-1.8071288296115447E-4</v>
      </c>
      <c r="KS525" s="207">
        <f ca="1">-IF(KS$2&lt;=$B525,0,(MIN($C525*$D$258,$C525-SUM($F525:KR525))))</f>
        <v>-1.8071288296115447E-4</v>
      </c>
      <c r="KT525" s="207">
        <f ca="1">-IF(KT$2&lt;=$B525,0,(MIN($C525*$D$258,$C525-SUM($F525:KS525))))</f>
        <v>-1.8071288296115447E-4</v>
      </c>
      <c r="KU525" s="207">
        <f ca="1">-IF(KU$2&lt;=$B525,0,(MIN($C525*$D$258,$C525-SUM($F525:KT525))))</f>
        <v>-1.8071288296115447E-4</v>
      </c>
      <c r="KV525" s="207">
        <f ca="1">-IF(KV$2&lt;=$B525,0,(MIN($C525*$D$258,$C525-SUM($F525:KU525))))</f>
        <v>-1.8071288296115447E-4</v>
      </c>
      <c r="KW525" s="207">
        <f ca="1">-IF(KW$2&lt;=$B525,0,(MIN($C525*$D$258,$C525-SUM($F525:KV525))))</f>
        <v>-1.8071288296115447E-4</v>
      </c>
      <c r="KX525" s="207">
        <f ca="1">-IF(KX$2&lt;=$B525,0,(MIN($C525*$D$258,$C525-SUM($F525:KW525))))</f>
        <v>-1.8071288296115447E-4</v>
      </c>
      <c r="KY525" s="207">
        <f ca="1">-IF(KY$2&lt;=$B525,0,(MIN($C525*$D$258,$C525-SUM($F525:KX525))))</f>
        <v>-1.8071288296115447E-4</v>
      </c>
      <c r="KZ525" s="207">
        <f ca="1">-IF(KZ$2&lt;=$B525,0,(MIN($C525*$D$258,$C525-SUM($F525:KY525))))</f>
        <v>-1.8071288296115447E-4</v>
      </c>
      <c r="LA525" s="207">
        <f ca="1">-IF(LA$2&lt;=$B525,0,(MIN($C525*$D$258,$C525-SUM($F525:KZ525))))</f>
        <v>-1.8071288296115447E-4</v>
      </c>
      <c r="LB525" s="207">
        <f ca="1">-IF(LB$2&lt;=$B525,0,(MIN($C525*$D$258,$C525-SUM($F525:LA525))))</f>
        <v>-1.8071288296115447E-4</v>
      </c>
      <c r="LC525" s="207">
        <f ca="1">-IF(LC$2&lt;=$B525,0,(MIN($C525*$D$258,$C525-SUM($F525:LB525))))</f>
        <v>-1.8071288296115447E-4</v>
      </c>
      <c r="LD525" s="207">
        <f ca="1">-IF(LD$2&lt;=$B525,0,(MIN($C525*$D$258,$C525-SUM($F525:LC525))))</f>
        <v>-1.8071288296115447E-4</v>
      </c>
      <c r="LE525" s="207">
        <f ca="1">-IF(LE$2&lt;=$B525,0,(MIN($C525*$D$258,$C525-SUM($F525:LD525))))</f>
        <v>-1.8071288296115447E-4</v>
      </c>
      <c r="LF525" s="207">
        <f ca="1">-IF(LF$2&lt;=$B525,0,(MIN($C525*$D$258,$C525-SUM($F525:LE525))))</f>
        <v>-1.8071288296115447E-4</v>
      </c>
      <c r="LG525" s="207">
        <f ca="1">-IF(LG$2&lt;=$B525,0,(MIN($C525*$D$258,$C525-SUM($F525:LF525))))</f>
        <v>-1.8071288296115447E-4</v>
      </c>
      <c r="LH525" s="207">
        <f ca="1">-IF(LH$2&lt;=$B525,0,(MIN($C525*$D$258,$C525-SUM($F525:LG525))))</f>
        <v>-1.8071288296115447E-4</v>
      </c>
      <c r="LI525" s="207">
        <f ca="1">-IF(LI$2&lt;=$B525,0,(MIN($C525*$D$258,$C525-SUM($F525:LH525))))</f>
        <v>-1.8071288296115447E-4</v>
      </c>
      <c r="LJ525" s="207">
        <f ca="1">-IF(LJ$2&lt;=$B525,0,(MIN($C525*$D$258,$C525-SUM($F525:LI525))))</f>
        <v>-1.8071288296115447E-4</v>
      </c>
      <c r="LK525" s="207">
        <f ca="1">-IF(LK$2&lt;=$B525,0,(MIN($C525*$D$258,$C525-SUM($F525:LJ525))))</f>
        <v>-1.8071288296115447E-4</v>
      </c>
      <c r="LL525" s="207">
        <f ca="1">-IF(LL$2&lt;=$B525,0,(MIN($C525*$D$258,$C525-SUM($F525:LK525))))</f>
        <v>-1.8071288296115447E-4</v>
      </c>
      <c r="LM525" s="207">
        <f ca="1">-IF(LM$2&lt;=$B525,0,(MIN($C525*$D$258,$C525-SUM($F525:LL525))))</f>
        <v>-1.8071288296115447E-4</v>
      </c>
      <c r="LN525" s="207">
        <f ca="1">-IF(LN$2&lt;=$B525,0,(MIN($C525*$D$258,$C525-SUM($F525:LM525))))</f>
        <v>-1.8071288296115447E-4</v>
      </c>
      <c r="LO525" s="207">
        <f ca="1">-IF(LO$2&lt;=$B525,0,(MIN($C525*$D$258,$C525-SUM($F525:LN525))))</f>
        <v>-1.8071288296115447E-4</v>
      </c>
      <c r="LP525" s="207">
        <f ca="1">-IF(LP$2&lt;=$B525,0,(MIN($C525*$D$258,$C525-SUM($F525:LO525))))</f>
        <v>-1.8071288296115447E-4</v>
      </c>
      <c r="LQ525" s="207">
        <f ca="1">-IF(LQ$2&lt;=$B525,0,(MIN($C525*$D$258,$C525-SUM($F525:LP525))))</f>
        <v>-1.8071288296115447E-4</v>
      </c>
      <c r="LR525" s="207">
        <f ca="1">-IF(LR$2&lt;=$B525,0,(MIN($C525*$D$258,$C525-SUM($F525:LQ525))))</f>
        <v>-1.8071288296115447E-4</v>
      </c>
      <c r="LS525" s="207">
        <f ca="1">-IF(LS$2&lt;=$B525,0,(MIN($C525*$D$258,$C525-SUM($F525:LR525))))</f>
        <v>-1.8071288296115447E-4</v>
      </c>
      <c r="LT525" s="207">
        <f ca="1">-IF(LT$2&lt;=$B525,0,(MIN($C525*$D$258,$C525-SUM($F525:LS525))))</f>
        <v>-1.8071288296115447E-4</v>
      </c>
      <c r="LU525" s="207">
        <f ca="1">-IF(LU$2&lt;=$B525,0,(MIN($C525*$D$258,$C525-SUM($F525:LT525))))</f>
        <v>-1.8071288296115447E-4</v>
      </c>
      <c r="LV525" s="207">
        <f ca="1">-IF(LV$2&lt;=$B525,0,(MIN($C525*$D$258,$C525-SUM($F525:LU525))))</f>
        <v>-1.8071288296115447E-4</v>
      </c>
      <c r="LW525" s="207">
        <f ca="1">-IF(LW$2&lt;=$B525,0,(MIN($C525*$D$258,$C525-SUM($F525:LV525))))</f>
        <v>-1.8071288296115447E-4</v>
      </c>
      <c r="LX525" s="207">
        <f ca="1">-IF(LX$2&lt;=$B525,0,(MIN($C525*$D$258,$C525-SUM($F525:LW525))))</f>
        <v>-1.8071288296115447E-4</v>
      </c>
      <c r="LY525" s="207">
        <f ca="1">-IF(LY$2&lt;=$B525,0,(MIN($C525*$D$258,$C525-SUM($F525:LX525))))</f>
        <v>-1.8071288296115447E-4</v>
      </c>
      <c r="LZ525" s="207">
        <f ca="1">-IF(LZ$2&lt;=$B525,0,(MIN($C525*$D$258,$C525-SUM($F525:LY525))))</f>
        <v>-1.8071288296115447E-4</v>
      </c>
      <c r="MA525" s="207">
        <f ca="1">-IF(MA$2&lt;=$B525,0,(MIN($C525*$D$258,$C525-SUM($F525:LZ525))))</f>
        <v>-1.8071288296115447E-4</v>
      </c>
      <c r="MB525" s="207">
        <f ca="1">-IF(MB$2&lt;=$B525,0,(MIN($C525*$D$258,$C525-SUM($F525:MA525))))</f>
        <v>-1.8071288296115447E-4</v>
      </c>
      <c r="MC525" s="207">
        <f ca="1">-IF(MC$2&lt;=$B525,0,(MIN($C525*$D$258,$C525-SUM($F525:MB525))))</f>
        <v>-1.8071288296115447E-4</v>
      </c>
      <c r="MD525" s="207">
        <f ca="1">-IF(MD$2&lt;=$B525,0,(MIN($C525*$D$258,$C525-SUM($F525:MC525))))</f>
        <v>-1.8071288296115447E-4</v>
      </c>
      <c r="ME525" s="207">
        <f ca="1">-IF(ME$2&lt;=$B525,0,(MIN($C525*$D$258,$C525-SUM($F525:MD525))))</f>
        <v>-1.8071288296115447E-4</v>
      </c>
      <c r="MF525" s="207">
        <f ca="1">-IF(MF$2&lt;=$B525,0,(MIN($C525*$D$258,$C525-SUM($F525:ME525))))</f>
        <v>-1.8071288296115447E-4</v>
      </c>
      <c r="MG525" s="207">
        <f ca="1">-IF(MG$2&lt;=$B525,0,(MIN($C525*$D$258,$C525-SUM($F525:MF525))))</f>
        <v>-1.8071288296115447E-4</v>
      </c>
      <c r="MH525" s="207">
        <f ca="1">-IF(MH$2&lt;=$B525,0,(MIN($C525*$D$258,$C525-SUM($F525:MG525))))</f>
        <v>-1.8071288296115447E-4</v>
      </c>
      <c r="MI525" s="207">
        <f ca="1">-IF(MI$2&lt;=$B525,0,(MIN($C525*$D$258,$C525-SUM($F525:MH525))))</f>
        <v>-1.8071288296115447E-4</v>
      </c>
      <c r="MJ525" s="207">
        <f ca="1">-IF(MJ$2&lt;=$B525,0,(MIN($C525*$D$258,$C525-SUM($F525:MI525))))</f>
        <v>-1.8071288296115447E-4</v>
      </c>
      <c r="MK525" s="207">
        <f ca="1">-IF(MK$2&lt;=$B525,0,(MIN($C525*$D$258,$C525-SUM($F525:MJ525))))</f>
        <v>-1.8071288296115447E-4</v>
      </c>
      <c r="ML525" s="207">
        <f ca="1">-IF(ML$2&lt;=$B525,0,(MIN($C525*$D$258,$C525-SUM($F525:MK525))))</f>
        <v>-1.8071288296115447E-4</v>
      </c>
      <c r="MM525" s="207">
        <f ca="1">-IF(MM$2&lt;=$B525,0,(MIN($C525*$D$258,$C525-SUM($F525:ML525))))</f>
        <v>-1.8071288296115447E-4</v>
      </c>
      <c r="MN525" s="207">
        <f ca="1">-IF(MN$2&lt;=$B525,0,(MIN($C525*$D$258,$C525-SUM($F525:MM525))))</f>
        <v>-1.8071288296115447E-4</v>
      </c>
      <c r="MO525" s="207">
        <f ca="1">-IF(MO$2&lt;=$B525,0,(MIN($C525*$D$258,$C525-SUM($F525:MN525))))</f>
        <v>-1.8071288296115447E-4</v>
      </c>
      <c r="MP525" s="207">
        <f ca="1">-IF(MP$2&lt;=$B525,0,(MIN($C525*$D$258,$C525-SUM($F525:MO525))))</f>
        <v>-1.8071288296115447E-4</v>
      </c>
      <c r="MQ525" s="207">
        <f ca="1">-IF(MQ$2&lt;=$B525,0,(MIN($C525*$D$258,$C525-SUM($F525:MP525))))</f>
        <v>-1.8071288296115447E-4</v>
      </c>
      <c r="MR525" s="207">
        <f ca="1">-IF(MR$2&lt;=$B525,0,(MIN($C525*$D$258,$C525-SUM($F525:MQ525))))</f>
        <v>-1.8071288296115447E-4</v>
      </c>
      <c r="MS525" s="207">
        <f ca="1">-IF(MS$2&lt;=$B525,0,(MIN($C525*$D$258,$C525-SUM($F525:MR525))))</f>
        <v>-1.8071288296115447E-4</v>
      </c>
      <c r="MT525" s="207">
        <f ca="1">-IF(MT$2&lt;=$B525,0,(MIN($C525*$D$258,$C525-SUM($F525:MS525))))</f>
        <v>-1.8071288296115447E-4</v>
      </c>
      <c r="MU525" s="207">
        <f ca="1">-IF(MU$2&lt;=$B525,0,(MIN($C525*$D$258,$C525-SUM($F525:MT525))))</f>
        <v>-1.8071288296115447E-4</v>
      </c>
      <c r="MV525" s="207">
        <f ca="1">-IF(MV$2&lt;=$B525,0,(MIN($C525*$D$258,$C525-SUM($F525:MU525))))</f>
        <v>-1.8071288296115447E-4</v>
      </c>
      <c r="MW525" s="207">
        <f ca="1">-IF(MW$2&lt;=$B525,0,(MIN($C525*$D$258,$C525-SUM($F525:MV525))))</f>
        <v>-1.8071288296115447E-4</v>
      </c>
      <c r="MX525" s="207">
        <f ca="1">-IF(MX$2&lt;=$B525,0,(MIN($C525*$D$258,$C525-SUM($F525:MW525))))</f>
        <v>-1.8071288296115447E-4</v>
      </c>
      <c r="MY525" s="207">
        <f ca="1">-IF(MY$2&lt;=$B525,0,(MIN($C525*$D$258,$C525-SUM($F525:MX525))))</f>
        <v>-1.8071288296115447E-4</v>
      </c>
      <c r="MZ525" s="207">
        <f ca="1">-IF(MZ$2&lt;=$B525,0,(MIN($C525*$D$258,$C525-SUM($F525:MY525))))</f>
        <v>-1.8071288296115447E-4</v>
      </c>
      <c r="NA525" s="207">
        <f ca="1">-IF(NA$2&lt;=$B525,0,(MIN($C525*$D$258,$C525-SUM($F525:MZ525))))</f>
        <v>-1.8071288296115447E-4</v>
      </c>
      <c r="NB525" s="207">
        <f ca="1">-IF(NB$2&lt;=$B525,0,(MIN($C525*$D$258,$C525-SUM($F525:NA525))))</f>
        <v>-1.8071288296115447E-4</v>
      </c>
      <c r="NC525" s="207">
        <f ca="1">-IF(NC$2&lt;=$B525,0,(MIN($C525*$D$258,$C525-SUM($F525:NB525))))</f>
        <v>-1.8071288296115447E-4</v>
      </c>
      <c r="ND525" s="207">
        <f ca="1">-IF(ND$2&lt;=$B525,0,(MIN($C525*$D$258,$C525-SUM($F525:NC525))))</f>
        <v>-1.8071288296115447E-4</v>
      </c>
      <c r="NE525" s="207">
        <f ca="1">-IF(NE$2&lt;=$B525,0,(MIN($C525*$D$258,$C525-SUM($F525:ND525))))</f>
        <v>-1.8071288296115447E-4</v>
      </c>
      <c r="NF525" s="207">
        <f ca="1">-IF(NF$2&lt;=$B525,0,(MIN($C525*$D$258,$C525-SUM($F525:NE525))))</f>
        <v>-1.8071288296115447E-4</v>
      </c>
      <c r="NG525" s="207">
        <f ca="1">-IF(NG$2&lt;=$B525,0,(MIN($C525*$D$258,$C525-SUM($F525:NF525))))</f>
        <v>-1.8071288296115447E-4</v>
      </c>
      <c r="NH525" s="207">
        <f ca="1">-IF(NH$2&lt;=$B525,0,(MIN($C525*$D$258,$C525-SUM($F525:NG525))))</f>
        <v>-1.8071288296115447E-4</v>
      </c>
      <c r="NI525" s="207">
        <f ca="1">-IF(NI$2&lt;=$B525,0,(MIN($C525*$D$258,$C525-SUM($F525:NH525))))</f>
        <v>-1.8071288296115447E-4</v>
      </c>
      <c r="NJ525" s="207">
        <f ca="1">-IF(NJ$2&lt;=$B525,0,(MIN($C525*$D$258,$C525-SUM($F525:NI525))))</f>
        <v>-1.8071288296115447E-4</v>
      </c>
      <c r="NK525" s="207">
        <f ca="1">-IF(NK$2&lt;=$B525,0,(MIN($C525*$D$258,$C525-SUM($F525:NJ525))))</f>
        <v>-1.8071288296115447E-4</v>
      </c>
      <c r="NL525" s="207">
        <f ca="1">-IF(NL$2&lt;=$B525,0,(MIN($C525*$D$258,$C525-SUM($F525:NK525))))</f>
        <v>-1.8071288296115447E-4</v>
      </c>
      <c r="NM525" s="207">
        <f ca="1">-IF(NM$2&lt;=$B525,0,(MIN($C525*$D$258,$C525-SUM($F525:NL525))))</f>
        <v>-1.8071288296115447E-4</v>
      </c>
      <c r="NN525" s="207">
        <f ca="1">-IF(NN$2&lt;=$B525,0,(MIN($C525*$D$258,$C525-SUM($F525:NM525))))</f>
        <v>-1.8071288296115447E-4</v>
      </c>
      <c r="NO525" s="207">
        <f ca="1">-IF(NO$2&lt;=$B525,0,(MIN($C525*$D$258,$C525-SUM($F525:NN525))))</f>
        <v>-1.8071288296115447E-4</v>
      </c>
      <c r="NP525" s="207">
        <f ca="1">-IF(NP$2&lt;=$B525,0,(MIN($C525*$D$258,$C525-SUM($F525:NO525))))</f>
        <v>-1.8071288296115447E-4</v>
      </c>
      <c r="NQ525" s="207">
        <f ca="1">-IF(NQ$2&lt;=$B525,0,(MIN($C525*$D$258,$C525-SUM($F525:NP525))))</f>
        <v>-1.8071288296115447E-4</v>
      </c>
      <c r="NR525" s="207">
        <f ca="1">-IF(NR$2&lt;=$B525,0,(MIN($C525*$D$258,$C525-SUM($F525:NQ525))))</f>
        <v>-1.8071288296115447E-4</v>
      </c>
      <c r="NS525" s="207">
        <f ca="1">-IF(NS$2&lt;=$B525,0,(MIN($C525*$D$258,$C525-SUM($F525:NR525))))</f>
        <v>-1.8071288296115447E-4</v>
      </c>
      <c r="NT525" s="207">
        <f ca="1">-IF(NT$2&lt;=$B525,0,(MIN($C525*$D$258,$C525-SUM($F525:NS525))))</f>
        <v>-1.8071288296115447E-4</v>
      </c>
      <c r="NU525" s="207">
        <f ca="1">-IF(NU$2&lt;=$B525,0,(MIN($C525*$D$258,$C525-SUM($F525:NT525))))</f>
        <v>-1.8071288296115447E-4</v>
      </c>
      <c r="NV525" s="207">
        <f ca="1">-IF(NV$2&lt;=$B525,0,(MIN($C525*$D$258,$C525-SUM($F525:NU525))))</f>
        <v>-1.8071288296115447E-4</v>
      </c>
      <c r="NW525" s="207">
        <f ca="1">-IF(NW$2&lt;=$B525,0,(MIN($C525*$D$258,$C525-SUM($F525:NV525))))</f>
        <v>-1.8071288296115447E-4</v>
      </c>
      <c r="NX525" s="207">
        <f ca="1">-IF(NX$2&lt;=$B525,0,(MIN($C525*$D$258,$C525-SUM($F525:NW525))))</f>
        <v>-1.8071288296115447E-4</v>
      </c>
      <c r="NY525" s="207">
        <f ca="1">-IF(NY$2&lt;=$B525,0,(MIN($C525*$D$258,$C525-SUM($F525:NX525))))</f>
        <v>-1.8071288296115447E-4</v>
      </c>
      <c r="NZ525" s="207">
        <f ca="1">-IF(NZ$2&lt;=$B525,0,(MIN($C525*$D$258,$C525-SUM($F525:NY525))))</f>
        <v>-1.8071288296115447E-4</v>
      </c>
      <c r="OA525" s="207">
        <f ca="1">-IF(OA$2&lt;=$B525,0,(MIN($C525*$D$258,$C525-SUM($F525:NZ525))))</f>
        <v>-1.8071288296115447E-4</v>
      </c>
      <c r="OB525" s="207">
        <f ca="1">-IF(OB$2&lt;=$B525,0,(MIN($C525*$D$258,$C525-SUM($F525:OA525))))</f>
        <v>-1.8071288296115447E-4</v>
      </c>
      <c r="OC525" s="207">
        <f ca="1">-IF(OC$2&lt;=$B525,0,(MIN($C525*$D$258,$C525-SUM($F525:OB525))))</f>
        <v>-1.8071288296115447E-4</v>
      </c>
      <c r="OD525" s="207">
        <f ca="1">-IF(OD$2&lt;=$B525,0,(MIN($C525*$D$258,$C525-SUM($F525:OC525))))</f>
        <v>-1.8071288296115447E-4</v>
      </c>
      <c r="OE525" s="207">
        <f ca="1">-IF(OE$2&lt;=$B525,0,(MIN($C525*$D$258,$C525-SUM($F525:OD525))))</f>
        <v>-1.8071288296115447E-4</v>
      </c>
      <c r="OF525" s="207">
        <f ca="1">-IF(OF$2&lt;=$B525,0,(MIN($C525*$D$258,$C525-SUM($F525:OE525))))</f>
        <v>-1.8071288296115447E-4</v>
      </c>
      <c r="OG525" s="207">
        <f ca="1">-IF(OG$2&lt;=$B525,0,(MIN($C525*$D$258,$C525-SUM($F525:OF525))))</f>
        <v>-1.8071288296115447E-4</v>
      </c>
      <c r="OH525" s="207">
        <f ca="1">-IF(OH$2&lt;=$B525,0,(MIN($C525*$D$258,$C525-SUM($F525:OG525))))</f>
        <v>-1.8071288296115447E-4</v>
      </c>
      <c r="OI525" s="207">
        <f ca="1">-IF(OI$2&lt;=$B525,0,(MIN($C525*$D$258,$C525-SUM($F525:OH525))))</f>
        <v>-1.8071288296115447E-4</v>
      </c>
      <c r="OJ525" s="207">
        <f ca="1">-IF(OJ$2&lt;=$B525,0,(MIN($C525*$D$258,$C525-SUM($F525:OI525))))</f>
        <v>-1.8071288296115447E-4</v>
      </c>
      <c r="OK525" s="207">
        <f ca="1">-IF(OK$2&lt;=$B525,0,(MIN($C525*$D$258,$C525-SUM($F525:OJ525))))</f>
        <v>-1.8071288296115447E-4</v>
      </c>
      <c r="OL525" s="207">
        <f ca="1">-IF(OL$2&lt;=$B525,0,(MIN($C525*$D$258,$C525-SUM($F525:OK525))))</f>
        <v>-1.8071288296115447E-4</v>
      </c>
      <c r="OM525" s="207">
        <f ca="1">-IF(OM$2&lt;=$B525,0,(MIN($C525*$D$258,$C525-SUM($F525:OL525))))</f>
        <v>-1.8071288296115447E-4</v>
      </c>
      <c r="ON525" s="207">
        <f ca="1">-IF(ON$2&lt;=$B525,0,(MIN($C525*$D$258,$C525-SUM($F525:OM525))))</f>
        <v>-1.8071288296115447E-4</v>
      </c>
      <c r="OO525" s="207">
        <f ca="1">-IF(OO$2&lt;=$B525,0,(MIN($C525*$D$258,$C525-SUM($F525:ON525))))</f>
        <v>-1.8071288296115447E-4</v>
      </c>
      <c r="OP525" s="207">
        <f ca="1">-IF(OP$2&lt;=$B525,0,(MIN($C525*$D$258,$C525-SUM($F525:OO525))))</f>
        <v>-1.8071288296115447E-4</v>
      </c>
      <c r="OQ525" s="207">
        <f ca="1">-IF(OQ$2&lt;=$B525,0,(MIN($C525*$D$258,$C525-SUM($F525:OP525))))</f>
        <v>-1.8071288296115447E-4</v>
      </c>
      <c r="OR525" s="207">
        <f ca="1">-IF(OR$2&lt;=$B525,0,(MIN($C525*$D$258,$C525-SUM($F525:OQ525))))</f>
        <v>-1.8071288296115447E-4</v>
      </c>
      <c r="OS525" s="207">
        <f ca="1">-IF(OS$2&lt;=$B525,0,(MIN($C525*$D$258,$C525-SUM($F525:OR525))))</f>
        <v>-1.8071288296115447E-4</v>
      </c>
      <c r="OT525" s="207">
        <f ca="1">-IF(OT$2&lt;=$B525,0,(MIN($C525*$D$258,$C525-SUM($F525:OS525))))</f>
        <v>-1.8071288296115447E-4</v>
      </c>
      <c r="OU525" s="207">
        <f ca="1">-IF(OU$2&lt;=$B525,0,(MIN($C525*$D$258,$C525-SUM($F525:OT525))))</f>
        <v>-1.8071288296115447E-4</v>
      </c>
      <c r="OV525" s="207">
        <f ca="1">-IF(OV$2&lt;=$B525,0,(MIN($C525*$D$258,$C525-SUM($F525:OU525))))</f>
        <v>-1.8071288296115447E-4</v>
      </c>
      <c r="OW525" s="207">
        <f ca="1">-IF(OW$2&lt;=$B525,0,(MIN($C525*$D$258,$C525-SUM($F525:OV525))))</f>
        <v>-1.8071288296115447E-4</v>
      </c>
      <c r="OX525" s="207">
        <f ca="1">-IF(OX$2&lt;=$B525,0,(MIN($C525*$D$258,$C525-SUM($F525:OW525))))</f>
        <v>-1.8071288296115447E-4</v>
      </c>
      <c r="OY525" s="207">
        <f ca="1">-IF(OY$2&lt;=$B525,0,(MIN($C525*$D$258,$C525-SUM($F525:OX525))))</f>
        <v>-1.8071288296115447E-4</v>
      </c>
      <c r="OZ525" s="207">
        <f ca="1">-IF(OZ$2&lt;=$B525,0,(MIN($C525*$D$258,$C525-SUM($F525:OY525))))</f>
        <v>-1.8071288296115447E-4</v>
      </c>
      <c r="PA525" s="207">
        <f ca="1">-IF(PA$2&lt;=$B525,0,(MIN($C525*$D$258,$C525-SUM($F525:OZ525))))</f>
        <v>-1.8071288296115447E-4</v>
      </c>
      <c r="PB525" s="207">
        <f ca="1">-IF(PB$2&lt;=$B525,0,(MIN($C525*$D$258,$C525-SUM($F525:PA525))))</f>
        <v>-1.8071288296115447E-4</v>
      </c>
      <c r="PC525" s="207">
        <f ca="1">-IF(PC$2&lt;=$B525,0,(MIN($C525*$D$258,$C525-SUM($F525:PB525))))</f>
        <v>-1.8071288296115447E-4</v>
      </c>
      <c r="PD525" s="207">
        <f ca="1">-IF(PD$2&lt;=$B525,0,(MIN($C525*$D$258,$C525-SUM($F525:PC525))))</f>
        <v>-1.8071288296115447E-4</v>
      </c>
      <c r="PE525" s="207">
        <f ca="1">-IF(PE$2&lt;=$B525,0,(MIN($C525*$D$258,$C525-SUM($F525:PD525))))</f>
        <v>-1.8071288296115447E-4</v>
      </c>
      <c r="PF525" s="207">
        <f ca="1">-IF(PF$2&lt;=$B525,0,(MIN($C525*$D$258,$C525-SUM($F525:PE525))))</f>
        <v>-1.8071288296115447E-4</v>
      </c>
      <c r="PG525" s="207">
        <f ca="1">-IF(PG$2&lt;=$B525,0,(MIN($C525*$D$258,$C525-SUM($F525:PF525))))</f>
        <v>-1.8071288296115447E-4</v>
      </c>
      <c r="PH525" s="207">
        <f ca="1">-IF(PH$2&lt;=$B525,0,(MIN($C525*$D$258,$C525-SUM($F525:PG525))))</f>
        <v>-1.8071288296115447E-4</v>
      </c>
      <c r="PI525" s="207">
        <f ca="1">-IF(PI$2&lt;=$B525,0,(MIN($C525*$D$258,$C525-SUM($F525:PH525))))</f>
        <v>-1.8071288296115447E-4</v>
      </c>
      <c r="PJ525" s="207">
        <f ca="1">-IF(PJ$2&lt;=$B525,0,(MIN($C525*$D$258,$C525-SUM($F525:PI525))))</f>
        <v>-1.8071288296115447E-4</v>
      </c>
      <c r="PK525" s="207">
        <f ca="1">-IF(PK$2&lt;=$B525,0,(MIN($C525*$D$258,$C525-SUM($F525:PJ525))))</f>
        <v>-1.8071288296115447E-4</v>
      </c>
      <c r="PL525" s="207">
        <f ca="1">-IF(PL$2&lt;=$B525,0,(MIN($C525*$D$258,$C525-SUM($F525:PK525))))</f>
        <v>-1.8071288296115447E-4</v>
      </c>
      <c r="PM525" s="207">
        <f ca="1">-IF(PM$2&lt;=$B525,0,(MIN($C525*$D$258,$C525-SUM($F525:PL525))))</f>
        <v>-1.8071288296115447E-4</v>
      </c>
      <c r="PN525" s="207">
        <f ca="1">-IF(PN$2&lt;=$B525,0,(MIN($C525*$D$258,$C525-SUM($F525:PM525))))</f>
        <v>-1.8071288296115447E-4</v>
      </c>
      <c r="PO525" s="207">
        <f ca="1">-IF(PO$2&lt;=$B525,0,(MIN($C525*$D$258,$C525-SUM($F525:PN525))))</f>
        <v>-1.8071288296115447E-4</v>
      </c>
      <c r="PP525" s="207">
        <f ca="1">-IF(PP$2&lt;=$B525,0,(MIN($C525*$D$258,$C525-SUM($F525:PO525))))</f>
        <v>-1.8071288296115447E-4</v>
      </c>
      <c r="PQ525" s="207">
        <f ca="1">-IF(PQ$2&lt;=$B525,0,(MIN($C525*$D$258,$C525-SUM($F525:PP525))))</f>
        <v>-1.8071288296115447E-4</v>
      </c>
      <c r="PR525" s="207">
        <f ca="1">-IF(PR$2&lt;=$B525,0,(MIN($C525*$D$258,$C525-SUM($F525:PQ525))))</f>
        <v>-1.8071288296115447E-4</v>
      </c>
      <c r="PS525" s="207">
        <f ca="1">-IF(PS$2&lt;=$B525,0,(MIN($C525*$D$258,$C525-SUM($F525:PR525))))</f>
        <v>-1.8071288296115447E-4</v>
      </c>
      <c r="PT525" s="207">
        <f ca="1">-IF(PT$2&lt;=$B525,0,(MIN($C525*$D$258,$C525-SUM($F525:PS525))))</f>
        <v>-1.8071288296115447E-4</v>
      </c>
      <c r="PU525" s="207">
        <f ca="1">-IF(PU$2&lt;=$B525,0,(MIN($C525*$D$258,$C525-SUM($F525:PT525))))</f>
        <v>-1.8071288296115447E-4</v>
      </c>
      <c r="PV525" s="31"/>
      <c r="PW525" s="414"/>
      <c r="PX525" s="353"/>
      <c r="PY525" s="353"/>
      <c r="PZ525" s="207"/>
      <c r="QA525" s="130"/>
      <c r="QB525" s="130"/>
      <c r="QC525" s="130"/>
      <c r="QD525" s="130"/>
      <c r="QE525" s="130"/>
      <c r="QF525" s="130"/>
      <c r="QG525" s="130"/>
      <c r="QH525" s="130"/>
      <c r="QI525" s="130"/>
      <c r="QJ525" s="130"/>
      <c r="QK525" s="130"/>
      <c r="QL525" s="130"/>
      <c r="QM525" s="130"/>
      <c r="QN525" s="130"/>
      <c r="QO525" s="130"/>
      <c r="QP525" s="130"/>
      <c r="QQ525" s="130"/>
      <c r="QR525" s="130"/>
      <c r="QS525" s="130"/>
      <c r="QT525" s="130"/>
      <c r="QU525" s="130"/>
      <c r="QV525" s="130"/>
      <c r="QW525" s="130"/>
      <c r="QX525" s="130"/>
      <c r="QY525" s="130"/>
      <c r="QZ525" s="130"/>
      <c r="RA525" s="130"/>
      <c r="RB525" s="130"/>
      <c r="RC525" s="130"/>
      <c r="RD525" s="130"/>
      <c r="RE525" s="130"/>
      <c r="RF525" s="130"/>
      <c r="RG525" s="130"/>
      <c r="RH525" s="130"/>
      <c r="RI525" s="130"/>
      <c r="RJ525" s="130"/>
    </row>
    <row r="526" spans="2:478" s="203" customFormat="1" hidden="1" outlineLevel="2">
      <c r="B526" s="204">
        <f t="shared" si="3147"/>
        <v>53843</v>
      </c>
      <c r="C526" s="205">
        <f ca="1">SUMIFS($F$239:$PU$239,$F$2:$PU$2,B526)</f>
        <v>2.2408397487183151E-2</v>
      </c>
      <c r="D526" s="208"/>
      <c r="E526" s="35" t="s">
        <v>57</v>
      </c>
      <c r="F526" s="207">
        <f>-IF(F$2&lt;=$B526,0,(MIN($C526*$D$258,$C526-SUM(E526:$F526))))</f>
        <v>0</v>
      </c>
      <c r="G526" s="207">
        <f>-IF(G$2&lt;=$B526,0,(MIN($C526*$D$258,$C526-SUM(F526:$F526))))</f>
        <v>0</v>
      </c>
      <c r="H526" s="207">
        <f>-IF(H$2&lt;=$B526,0,(MIN($C526*$D$258,$C526-SUM($F526:G526))))</f>
        <v>0</v>
      </c>
      <c r="I526" s="207">
        <f>-IF(I$2&lt;=$B526,0,(MIN($C526*$D$258,$C526-SUM($F526:H526))))</f>
        <v>0</v>
      </c>
      <c r="J526" s="207">
        <f>-IF(J$2&lt;=$B526,0,(MIN($C526*$D$258,$C526-SUM($F526:I526))))</f>
        <v>0</v>
      </c>
      <c r="K526" s="207">
        <f>-IF(K$2&lt;=$B526,0,(MIN($C526*$D$258,$C526-SUM($F526:J526))))</f>
        <v>0</v>
      </c>
      <c r="L526" s="207">
        <f>-IF(L$2&lt;=$B526,0,(MIN($C526*$D$258,$C526-SUM($F526:K526))))</f>
        <v>0</v>
      </c>
      <c r="M526" s="207">
        <f>-IF(M$2&lt;=$B526,0,(MIN($C526*$D$258,$C526-SUM($F526:L526))))</f>
        <v>0</v>
      </c>
      <c r="N526" s="207">
        <f>-IF(N$2&lt;=$B526,0,(MIN($C526*$D$258,$C526-SUM($F526:M526))))</f>
        <v>0</v>
      </c>
      <c r="O526" s="207">
        <f>-IF(O$2&lt;=$B526,0,(MIN($C526*$D$258,$C526-SUM($F526:N526))))</f>
        <v>0</v>
      </c>
      <c r="P526" s="207">
        <f>-IF(P$2&lt;=$B526,0,(MIN($C526*$D$258,$C526-SUM($F526:O526))))</f>
        <v>0</v>
      </c>
      <c r="Q526" s="207">
        <f>-IF(Q$2&lt;=$B526,0,(MIN($C526*$D$258,$C526-SUM($F526:P526))))</f>
        <v>0</v>
      </c>
      <c r="R526" s="207">
        <f>-IF(R$2&lt;=$B526,0,(MIN($C526*$D$258,$C526-SUM($F526:Q526))))</f>
        <v>0</v>
      </c>
      <c r="S526" s="207">
        <f>-IF(S$2&lt;=$B526,0,(MIN($C526*$D$258,$C526-SUM($F526:R526))))</f>
        <v>0</v>
      </c>
      <c r="T526" s="207">
        <f>-IF(T$2&lt;=$B526,0,(MIN($C526*$D$258,$C526-SUM($F526:S526))))</f>
        <v>0</v>
      </c>
      <c r="U526" s="207">
        <f>-IF(U$2&lt;=$B526,0,(MIN($C526*$D$258,$C526-SUM($F526:T526))))</f>
        <v>0</v>
      </c>
      <c r="V526" s="207">
        <f>-IF(V$2&lt;=$B526,0,(MIN($C526*$D$258,$C526-SUM($F526:U526))))</f>
        <v>0</v>
      </c>
      <c r="W526" s="207">
        <f>-IF(W$2&lt;=$B526,0,(MIN($C526*$D$258,$C526-SUM($F526:V526))))</f>
        <v>0</v>
      </c>
      <c r="X526" s="207">
        <f>-IF(X$2&lt;=$B526,0,(MIN($C526*$D$258,$C526-SUM($F526:W526))))</f>
        <v>0</v>
      </c>
      <c r="Y526" s="207">
        <f>-IF(Y$2&lt;=$B526,0,(MIN($C526*$D$258,$C526-SUM($F526:X526))))</f>
        <v>0</v>
      </c>
      <c r="Z526" s="207">
        <f>-IF(Z$2&lt;=$B526,0,(MIN($C526*$D$258,$C526-SUM($F526:Y526))))</f>
        <v>0</v>
      </c>
      <c r="AA526" s="207">
        <f>-IF(AA$2&lt;=$B526,0,(MIN($C526*$D$258,$C526-SUM($F526:Z526))))</f>
        <v>0</v>
      </c>
      <c r="AB526" s="207">
        <f>-IF(AB$2&lt;=$B526,0,(MIN($C526*$D$258,$C526-SUM($F526:AA526))))</f>
        <v>0</v>
      </c>
      <c r="AC526" s="207">
        <f>-IF(AC$2&lt;=$B526,0,(MIN($C526*$D$258,$C526-SUM($F526:AB526))))</f>
        <v>0</v>
      </c>
      <c r="AD526" s="207">
        <f>-IF(AD$2&lt;=$B526,0,(MIN($C526*$D$258,$C526-SUM($F526:AC526))))</f>
        <v>0</v>
      </c>
      <c r="AE526" s="207">
        <f>-IF(AE$2&lt;=$B526,0,(MIN($C526*$D$258,$C526-SUM($F526:AD526))))</f>
        <v>0</v>
      </c>
      <c r="AF526" s="207">
        <f>-IF(AF$2&lt;=$B526,0,(MIN($C526*$D$258,$C526-SUM($F526:AE526))))</f>
        <v>0</v>
      </c>
      <c r="AG526" s="207">
        <f>-IF(AG$2&lt;=$B526,0,(MIN($C526*$D$258,$C526-SUM($F526:AF526))))</f>
        <v>0</v>
      </c>
      <c r="AH526" s="207">
        <f>-IF(AH$2&lt;=$B526,0,(MIN($C526*$D$258,$C526-SUM($F526:AG526))))</f>
        <v>0</v>
      </c>
      <c r="AI526" s="207">
        <f>-IF(AI$2&lt;=$B526,0,(MIN($C526*$D$258,$C526-SUM($F526:AH526))))</f>
        <v>0</v>
      </c>
      <c r="AJ526" s="207">
        <f>-IF(AJ$2&lt;=$B526,0,(MIN($C526*$D$258,$C526-SUM($F526:AI526))))</f>
        <v>0</v>
      </c>
      <c r="AK526" s="207">
        <f>-IF(AK$2&lt;=$B526,0,(MIN($C526*$D$258,$C526-SUM($F526:AJ526))))</f>
        <v>0</v>
      </c>
      <c r="AL526" s="207">
        <f>-IF(AL$2&lt;=$B526,0,(MIN($C526*$D$258,$C526-SUM($F526:AK526))))</f>
        <v>0</v>
      </c>
      <c r="AM526" s="207">
        <f>-IF(AM$2&lt;=$B526,0,(MIN($C526*$D$258,$C526-SUM($F526:AL526))))</f>
        <v>0</v>
      </c>
      <c r="AN526" s="207">
        <f>-IF(AN$2&lt;=$B526,0,(MIN($C526*$D$258,$C526-SUM($F526:AM526))))</f>
        <v>0</v>
      </c>
      <c r="AO526" s="207">
        <f>-IF(AO$2&lt;=$B526,0,(MIN($C526*$D$258,$C526-SUM($F526:AN526))))</f>
        <v>0</v>
      </c>
      <c r="AP526" s="207">
        <f>-IF(AP$2&lt;=$B526,0,(MIN($C526*$D$258,$C526-SUM($F526:AO526))))</f>
        <v>0</v>
      </c>
      <c r="AQ526" s="207">
        <f>-IF(AQ$2&lt;=$B526,0,(MIN($C526*$D$258,$C526-SUM($F526:AP526))))</f>
        <v>0</v>
      </c>
      <c r="AR526" s="207">
        <f>-IF(AR$2&lt;=$B526,0,(MIN($C526*$D$258,$C526-SUM($F526:AQ526))))</f>
        <v>0</v>
      </c>
      <c r="AS526" s="207">
        <f>-IF(AS$2&lt;=$B526,0,(MIN($C526*$D$258,$C526-SUM($F526:AR526))))</f>
        <v>0</v>
      </c>
      <c r="AT526" s="207">
        <f>-IF(AT$2&lt;=$B526,0,(MIN($C526*$D$258,$C526-SUM($F526:AS526))))</f>
        <v>0</v>
      </c>
      <c r="AU526" s="207">
        <f>-IF(AU$2&lt;=$B526,0,(MIN($C526*$D$258,$C526-SUM($F526:AT526))))</f>
        <v>0</v>
      </c>
      <c r="AV526" s="207">
        <f>-IF(AV$2&lt;=$B526,0,(MIN($C526*$D$258,$C526-SUM($F526:AU526))))</f>
        <v>0</v>
      </c>
      <c r="AW526" s="207">
        <f>-IF(AW$2&lt;=$B526,0,(MIN($C526*$D$258,$C526-SUM($F526:AV526))))</f>
        <v>0</v>
      </c>
      <c r="AX526" s="207">
        <f>-IF(AX$2&lt;=$B526,0,(MIN($C526*$D$258,$C526-SUM($F526:AW526))))</f>
        <v>0</v>
      </c>
      <c r="AY526" s="207">
        <f>-IF(AY$2&lt;=$B526,0,(MIN($C526*$D$258,$C526-SUM($F526:AX526))))</f>
        <v>0</v>
      </c>
      <c r="AZ526" s="207">
        <f>-IF(AZ$2&lt;=$B526,0,(MIN($C526*$D$258,$C526-SUM($F526:AY526))))</f>
        <v>0</v>
      </c>
      <c r="BA526" s="207">
        <f>-IF(BA$2&lt;=$B526,0,(MIN($C526*$D$258,$C526-SUM($F526:AZ526))))</f>
        <v>0</v>
      </c>
      <c r="BB526" s="207">
        <f>-IF(BB$2&lt;=$B526,0,(MIN($C526*$D$258,$C526-SUM($F526:BA526))))</f>
        <v>0</v>
      </c>
      <c r="BC526" s="207">
        <f>-IF(BC$2&lt;=$B526,0,(MIN($C526*$D$258,$C526-SUM($F526:BB526))))</f>
        <v>0</v>
      </c>
      <c r="BD526" s="207">
        <f>-IF(BD$2&lt;=$B526,0,(MIN($C526*$D$258,$C526-SUM($F526:BC526))))</f>
        <v>0</v>
      </c>
      <c r="BE526" s="207">
        <f>-IF(BE$2&lt;=$B526,0,(MIN($C526*$D$258,$C526-SUM($F526:BD526))))</f>
        <v>0</v>
      </c>
      <c r="BF526" s="207">
        <f>-IF(BF$2&lt;=$B526,0,(MIN($C526*$D$258,$C526-SUM($F526:BE526))))</f>
        <v>0</v>
      </c>
      <c r="BG526" s="207">
        <f>-IF(BG$2&lt;=$B526,0,(MIN($C526*$D$258,$C526-SUM($F526:BF526))))</f>
        <v>0</v>
      </c>
      <c r="BH526" s="207">
        <f>-IF(BH$2&lt;=$B526,0,(MIN($C526*$D$258,$C526-SUM($F526:BG526))))</f>
        <v>0</v>
      </c>
      <c r="BI526" s="207">
        <f>-IF(BI$2&lt;=$B526,0,(MIN($C526*$D$258,$C526-SUM($F526:BH526))))</f>
        <v>0</v>
      </c>
      <c r="BJ526" s="207">
        <f>-IF(BJ$2&lt;=$B526,0,(MIN($C526*$D$258,$C526-SUM($F526:BI526))))</f>
        <v>0</v>
      </c>
      <c r="BK526" s="207">
        <f>-IF(BK$2&lt;=$B526,0,(MIN($C526*$D$258,$C526-SUM($F526:BJ526))))</f>
        <v>0</v>
      </c>
      <c r="BL526" s="207">
        <f>-IF(BL$2&lt;=$B526,0,(MIN($C526*$D$258,$C526-SUM($F526:BK526))))</f>
        <v>0</v>
      </c>
      <c r="BM526" s="207">
        <f>-IF(BM$2&lt;=$B526,0,(MIN($C526*$D$258,$C526-SUM($F526:BL526))))</f>
        <v>0</v>
      </c>
      <c r="BN526" s="207">
        <f>-IF(BN$2&lt;=$B526,0,(MIN($C526*$D$258,$C526-SUM($F526:BM526))))</f>
        <v>0</v>
      </c>
      <c r="BO526" s="207">
        <f>-IF(BO$2&lt;=$B526,0,(MIN($C526*$D$258,$C526-SUM($F526:BN526))))</f>
        <v>0</v>
      </c>
      <c r="BP526" s="207">
        <f>-IF(BP$2&lt;=$B526,0,(MIN($C526*$D$258,$C526-SUM($F526:BO526))))</f>
        <v>0</v>
      </c>
      <c r="BQ526" s="207">
        <f>-IF(BQ$2&lt;=$B526,0,(MIN($C526*$D$258,$C526-SUM($F526:BP526))))</f>
        <v>0</v>
      </c>
      <c r="BR526" s="207">
        <f>-IF(BR$2&lt;=$B526,0,(MIN($C526*$D$258,$C526-SUM($F526:BQ526))))</f>
        <v>0</v>
      </c>
      <c r="BS526" s="207">
        <f>-IF(BS$2&lt;=$B526,0,(MIN($C526*$D$258,$C526-SUM($F526:BR526))))</f>
        <v>0</v>
      </c>
      <c r="BT526" s="207">
        <f>-IF(BT$2&lt;=$B526,0,(MIN($C526*$D$258,$C526-SUM($F526:BS526))))</f>
        <v>0</v>
      </c>
      <c r="BU526" s="207">
        <f>-IF(BU$2&lt;=$B526,0,(MIN($C526*$D$258,$C526-SUM($F526:BT526))))</f>
        <v>0</v>
      </c>
      <c r="BV526" s="207">
        <f>-IF(BV$2&lt;=$B526,0,(MIN($C526*$D$258,$C526-SUM($F526:BU526))))</f>
        <v>0</v>
      </c>
      <c r="BW526" s="207">
        <f>-IF(BW$2&lt;=$B526,0,(MIN($C526*$D$258,$C526-SUM($F526:BV526))))</f>
        <v>0</v>
      </c>
      <c r="BX526" s="207">
        <f>-IF(BX$2&lt;=$B526,0,(MIN($C526*$D$258,$C526-SUM($F526:BW526))))</f>
        <v>0</v>
      </c>
      <c r="BY526" s="207">
        <f>-IF(BY$2&lt;=$B526,0,(MIN($C526*$D$258,$C526-SUM($F526:BX526))))</f>
        <v>0</v>
      </c>
      <c r="BZ526" s="207">
        <f>-IF(BZ$2&lt;=$B526,0,(MIN($C526*$D$258,$C526-SUM($F526:BY526))))</f>
        <v>0</v>
      </c>
      <c r="CA526" s="207">
        <f>-IF(CA$2&lt;=$B526,0,(MIN($C526*$D$258,$C526-SUM($F526:BZ526))))</f>
        <v>0</v>
      </c>
      <c r="CB526" s="207">
        <f>-IF(CB$2&lt;=$B526,0,(MIN($C526*$D$258,$C526-SUM($F526:CA526))))</f>
        <v>0</v>
      </c>
      <c r="CC526" s="207">
        <f>-IF(CC$2&lt;=$B526,0,(MIN($C526*$D$258,$C526-SUM($F526:CB526))))</f>
        <v>0</v>
      </c>
      <c r="CD526" s="207">
        <f>-IF(CD$2&lt;=$B526,0,(MIN($C526*$D$258,$C526-SUM($F526:CC526))))</f>
        <v>0</v>
      </c>
      <c r="CE526" s="207">
        <f>-IF(CE$2&lt;=$B526,0,(MIN($C526*$D$258,$C526-SUM($F526:CD526))))</f>
        <v>0</v>
      </c>
      <c r="CF526" s="207">
        <f>-IF(CF$2&lt;=$B526,0,(MIN($C526*$D$258,$C526-SUM($F526:CE526))))</f>
        <v>0</v>
      </c>
      <c r="CG526" s="207">
        <f>-IF(CG$2&lt;=$B526,0,(MIN($C526*$D$258,$C526-SUM($F526:CF526))))</f>
        <v>0</v>
      </c>
      <c r="CH526" s="207">
        <f>-IF(CH$2&lt;=$B526,0,(MIN($C526*$D$258,$C526-SUM($F526:CG526))))</f>
        <v>0</v>
      </c>
      <c r="CI526" s="207">
        <f>-IF(CI$2&lt;=$B526,0,(MIN($C526*$D$258,$C526-SUM($F526:CH526))))</f>
        <v>0</v>
      </c>
      <c r="CJ526" s="207">
        <f>-IF(CJ$2&lt;=$B526,0,(MIN($C526*$D$258,$C526-SUM($F526:CI526))))</f>
        <v>0</v>
      </c>
      <c r="CK526" s="207">
        <f>-IF(CK$2&lt;=$B526,0,(MIN($C526*$D$258,$C526-SUM($F526:CJ526))))</f>
        <v>0</v>
      </c>
      <c r="CL526" s="207">
        <f>-IF(CL$2&lt;=$B526,0,(MIN($C526*$D$258,$C526-SUM($F526:CK526))))</f>
        <v>0</v>
      </c>
      <c r="CM526" s="207">
        <f>-IF(CM$2&lt;=$B526,0,(MIN($C526*$D$258,$C526-SUM($F526:CL526))))</f>
        <v>0</v>
      </c>
      <c r="CN526" s="207">
        <f>-IF(CN$2&lt;=$B526,0,(MIN($C526*$D$258,$C526-SUM($F526:CM526))))</f>
        <v>0</v>
      </c>
      <c r="CO526" s="207">
        <f>-IF(CO$2&lt;=$B526,0,(MIN($C526*$D$258,$C526-SUM($F526:CN526))))</f>
        <v>0</v>
      </c>
      <c r="CP526" s="207">
        <f>-IF(CP$2&lt;=$B526,0,(MIN($C526*$D$258,$C526-SUM($F526:CO526))))</f>
        <v>0</v>
      </c>
      <c r="CQ526" s="207">
        <f>-IF(CQ$2&lt;=$B526,0,(MIN($C526*$D$258,$C526-SUM($F526:CP526))))</f>
        <v>0</v>
      </c>
      <c r="CR526" s="207">
        <f>-IF(CR$2&lt;=$B526,0,(MIN($C526*$D$258,$C526-SUM($F526:CQ526))))</f>
        <v>0</v>
      </c>
      <c r="CS526" s="207">
        <f>-IF(CS$2&lt;=$B526,0,(MIN($C526*$D$258,$C526-SUM($F526:CR526))))</f>
        <v>0</v>
      </c>
      <c r="CT526" s="207">
        <f>-IF(CT$2&lt;=$B526,0,(MIN($C526*$D$258,$C526-SUM($F526:CS526))))</f>
        <v>0</v>
      </c>
      <c r="CU526" s="207">
        <f>-IF(CU$2&lt;=$B526,0,(MIN($C526*$D$258,$C526-SUM($F526:CT526))))</f>
        <v>0</v>
      </c>
      <c r="CV526" s="207">
        <f>-IF(CV$2&lt;=$B526,0,(MIN($C526*$D$258,$C526-SUM($F526:CU526))))</f>
        <v>0</v>
      </c>
      <c r="CW526" s="207">
        <f>-IF(CW$2&lt;=$B526,0,(MIN($C526*$D$258,$C526-SUM($F526:CV526))))</f>
        <v>0</v>
      </c>
      <c r="CX526" s="207">
        <f>-IF(CX$2&lt;=$B526,0,(MIN($C526*$D$258,$C526-SUM($F526:CW526))))</f>
        <v>0</v>
      </c>
      <c r="CY526" s="207">
        <f>-IF(CY$2&lt;=$B526,0,(MIN($C526*$D$258,$C526-SUM($F526:CX526))))</f>
        <v>0</v>
      </c>
      <c r="CZ526" s="207">
        <f>-IF(CZ$2&lt;=$B526,0,(MIN($C526*$D$258,$C526-SUM($F526:CY526))))</f>
        <v>0</v>
      </c>
      <c r="DA526" s="207">
        <f>-IF(DA$2&lt;=$B526,0,(MIN($C526*$D$258,$C526-SUM($F526:CZ526))))</f>
        <v>0</v>
      </c>
      <c r="DB526" s="207">
        <f>-IF(DB$2&lt;=$B526,0,(MIN($C526*$D$258,$C526-SUM($F526:DA526))))</f>
        <v>0</v>
      </c>
      <c r="DC526" s="207">
        <f>-IF(DC$2&lt;=$B526,0,(MIN($C526*$D$258,$C526-SUM($F526:DB526))))</f>
        <v>0</v>
      </c>
      <c r="DD526" s="207">
        <f>-IF(DD$2&lt;=$B526,0,(MIN($C526*$D$258,$C526-SUM($F526:DC526))))</f>
        <v>0</v>
      </c>
      <c r="DE526" s="207">
        <f>-IF(DE$2&lt;=$B526,0,(MIN($C526*$D$258,$C526-SUM($F526:DD526))))</f>
        <v>0</v>
      </c>
      <c r="DF526" s="207">
        <f>-IF(DF$2&lt;=$B526,0,(MIN($C526*$D$258,$C526-SUM($F526:DE526))))</f>
        <v>0</v>
      </c>
      <c r="DG526" s="207">
        <f>-IF(DG$2&lt;=$B526,0,(MIN($C526*$D$258,$C526-SUM($F526:DF526))))</f>
        <v>0</v>
      </c>
      <c r="DH526" s="207">
        <f>-IF(DH$2&lt;=$B526,0,(MIN($C526*$D$258,$C526-SUM($F526:DG526))))</f>
        <v>0</v>
      </c>
      <c r="DI526" s="207">
        <f>-IF(DI$2&lt;=$B526,0,(MIN($C526*$D$258,$C526-SUM($F526:DH526))))</f>
        <v>0</v>
      </c>
      <c r="DJ526" s="207">
        <f>-IF(DJ$2&lt;=$B526,0,(MIN($C526*$D$258,$C526-SUM($F526:DI526))))</f>
        <v>0</v>
      </c>
      <c r="DK526" s="207">
        <f>-IF(DK$2&lt;=$B526,0,(MIN($C526*$D$258,$C526-SUM($F526:DJ526))))</f>
        <v>0</v>
      </c>
      <c r="DL526" s="207">
        <f>-IF(DL$2&lt;=$B526,0,(MIN($C526*$D$258,$C526-SUM($F526:DK526))))</f>
        <v>0</v>
      </c>
      <c r="DM526" s="207">
        <f>-IF(DM$2&lt;=$B526,0,(MIN($C526*$D$258,$C526-SUM($F526:DL526))))</f>
        <v>0</v>
      </c>
      <c r="DN526" s="207">
        <f>-IF(DN$2&lt;=$B526,0,(MIN($C526*$D$258,$C526-SUM($F526:DM526))))</f>
        <v>0</v>
      </c>
      <c r="DO526" s="207">
        <f>-IF(DO$2&lt;=$B526,0,(MIN($C526*$D$258,$C526-SUM($F526:DN526))))</f>
        <v>0</v>
      </c>
      <c r="DP526" s="207">
        <f>-IF(DP$2&lt;=$B526,0,(MIN($C526*$D$258,$C526-SUM($F526:DO526))))</f>
        <v>0</v>
      </c>
      <c r="DQ526" s="207">
        <f>-IF(DQ$2&lt;=$B526,0,(MIN($C526*$D$258,$C526-SUM($F526:DP526))))</f>
        <v>0</v>
      </c>
      <c r="DR526" s="207">
        <f>-IF(DR$2&lt;=$B526,0,(MIN($C526*$D$258,$C526-SUM($F526:DQ526))))</f>
        <v>0</v>
      </c>
      <c r="DS526" s="207">
        <f>-IF(DS$2&lt;=$B526,0,(MIN($C526*$D$258,$C526-SUM($F526:DR526))))</f>
        <v>0</v>
      </c>
      <c r="DT526" s="207">
        <f>-IF(DT$2&lt;=$B526,0,(MIN($C526*$D$258,$C526-SUM($F526:DS526))))</f>
        <v>0</v>
      </c>
      <c r="DU526" s="207">
        <f>-IF(DU$2&lt;=$B526,0,(MIN($C526*$D$258,$C526-SUM($F526:DT526))))</f>
        <v>0</v>
      </c>
      <c r="DV526" s="207">
        <f>-IF(DV$2&lt;=$B526,0,(MIN($C526*$D$258,$C526-SUM($F526:DU526))))</f>
        <v>0</v>
      </c>
      <c r="DW526" s="207">
        <f>-IF(DW$2&lt;=$B526,0,(MIN($C526*$D$258,$C526-SUM($F526:DV526))))</f>
        <v>0</v>
      </c>
      <c r="DX526" s="207">
        <f>-IF(DX$2&lt;=$B526,0,(MIN($C526*$D$258,$C526-SUM($F526:DW526))))</f>
        <v>0</v>
      </c>
      <c r="DY526" s="207">
        <f>-IF(DY$2&lt;=$B526,0,(MIN($C526*$D$258,$C526-SUM($F526:DX526))))</f>
        <v>0</v>
      </c>
      <c r="DZ526" s="207">
        <f>-IF(DZ$2&lt;=$B526,0,(MIN($C526*$D$258,$C526-SUM($F526:DY526))))</f>
        <v>0</v>
      </c>
      <c r="EA526" s="207">
        <f>-IF(EA$2&lt;=$B526,0,(MIN($C526*$D$258,$C526-SUM($F526:DZ526))))</f>
        <v>0</v>
      </c>
      <c r="EB526" s="207">
        <f>-IF(EB$2&lt;=$B526,0,(MIN($C526*$D$258,$C526-SUM($F526:EA526))))</f>
        <v>0</v>
      </c>
      <c r="EC526" s="207">
        <f>-IF(EC$2&lt;=$B526,0,(MIN($C526*$D$258,$C526-SUM($F526:EB526))))</f>
        <v>0</v>
      </c>
      <c r="ED526" s="207">
        <f>-IF(ED$2&lt;=$B526,0,(MIN($C526*$D$258,$C526-SUM($F526:EC526))))</f>
        <v>0</v>
      </c>
      <c r="EE526" s="207">
        <f>-IF(EE$2&lt;=$B526,0,(MIN($C526*$D$258,$C526-SUM($F526:ED526))))</f>
        <v>0</v>
      </c>
      <c r="EF526" s="207">
        <f>-IF(EF$2&lt;=$B526,0,(MIN($C526*$D$258,$C526-SUM($F526:EE526))))</f>
        <v>0</v>
      </c>
      <c r="EG526" s="207">
        <f>-IF(EG$2&lt;=$B526,0,(MIN($C526*$D$258,$C526-SUM($F526:EF526))))</f>
        <v>0</v>
      </c>
      <c r="EH526" s="207">
        <f>-IF(EH$2&lt;=$B526,0,(MIN($C526*$D$258,$C526-SUM($F526:EG526))))</f>
        <v>0</v>
      </c>
      <c r="EI526" s="207">
        <f>-IF(EI$2&lt;=$B526,0,(MIN($C526*$D$258,$C526-SUM($F526:EH526))))</f>
        <v>0</v>
      </c>
      <c r="EJ526" s="207">
        <f>-IF(EJ$2&lt;=$B526,0,(MIN($C526*$D$258,$C526-SUM($F526:EI526))))</f>
        <v>0</v>
      </c>
      <c r="EK526" s="207">
        <f>-IF(EK$2&lt;=$B526,0,(MIN($C526*$D$258,$C526-SUM($F526:EJ526))))</f>
        <v>0</v>
      </c>
      <c r="EL526" s="207">
        <f>-IF(EL$2&lt;=$B526,0,(MIN($C526*$D$258,$C526-SUM($F526:EK526))))</f>
        <v>0</v>
      </c>
      <c r="EM526" s="207">
        <f>-IF(EM$2&lt;=$B526,0,(MIN($C526*$D$258,$C526-SUM($F526:EL526))))</f>
        <v>0</v>
      </c>
      <c r="EN526" s="207">
        <f>-IF(EN$2&lt;=$B526,0,(MIN($C526*$D$258,$C526-SUM($F526:EM526))))</f>
        <v>0</v>
      </c>
      <c r="EO526" s="207">
        <f>-IF(EO$2&lt;=$B526,0,(MIN($C526*$D$258,$C526-SUM($F526:EN526))))</f>
        <v>0</v>
      </c>
      <c r="EP526" s="207">
        <f>-IF(EP$2&lt;=$B526,0,(MIN($C526*$D$258,$C526-SUM($F526:EO526))))</f>
        <v>0</v>
      </c>
      <c r="EQ526" s="207">
        <f>-IF(EQ$2&lt;=$B526,0,(MIN($C526*$D$258,$C526-SUM($F526:EP526))))</f>
        <v>0</v>
      </c>
      <c r="ER526" s="207">
        <f>-IF(ER$2&lt;=$B526,0,(MIN($C526*$D$258,$C526-SUM($F526:EQ526))))</f>
        <v>0</v>
      </c>
      <c r="ES526" s="207">
        <f>-IF(ES$2&lt;=$B526,0,(MIN($C526*$D$258,$C526-SUM($F526:ER526))))</f>
        <v>0</v>
      </c>
      <c r="ET526" s="207">
        <f>-IF(ET$2&lt;=$B526,0,(MIN($C526*$D$258,$C526-SUM($F526:ES526))))</f>
        <v>0</v>
      </c>
      <c r="EU526" s="207">
        <f>-IF(EU$2&lt;=$B526,0,(MIN($C526*$D$258,$C526-SUM($F526:ET526))))</f>
        <v>0</v>
      </c>
      <c r="EV526" s="207">
        <f>-IF(EV$2&lt;=$B526,0,(MIN($C526*$D$258,$C526-SUM($F526:EU526))))</f>
        <v>0</v>
      </c>
      <c r="EW526" s="207">
        <f>-IF(EW$2&lt;=$B526,0,(MIN($C526*$D$258,$C526-SUM($F526:EV526))))</f>
        <v>0</v>
      </c>
      <c r="EX526" s="207">
        <f>-IF(EX$2&lt;=$B526,0,(MIN($C526*$D$258,$C526-SUM($F526:EW526))))</f>
        <v>0</v>
      </c>
      <c r="EY526" s="207">
        <f>-IF(EY$2&lt;=$B526,0,(MIN($C526*$D$258,$C526-SUM($F526:EX526))))</f>
        <v>0</v>
      </c>
      <c r="EZ526" s="207">
        <f>-IF(EZ$2&lt;=$B526,0,(MIN($C526*$D$258,$C526-SUM($F526:EY526))))</f>
        <v>0</v>
      </c>
      <c r="FA526" s="207">
        <f>-IF(FA$2&lt;=$B526,0,(MIN($C526*$D$258,$C526-SUM($F526:EZ526))))</f>
        <v>0</v>
      </c>
      <c r="FB526" s="207">
        <f>-IF(FB$2&lt;=$B526,0,(MIN($C526*$D$258,$C526-SUM($F526:FA526))))</f>
        <v>0</v>
      </c>
      <c r="FC526" s="207">
        <f>-IF(FC$2&lt;=$B526,0,(MIN($C526*$D$258,$C526-SUM($F526:FB526))))</f>
        <v>0</v>
      </c>
      <c r="FD526" s="207">
        <f>-IF(FD$2&lt;=$B526,0,(MIN($C526*$D$258,$C526-SUM($F526:FC526))))</f>
        <v>0</v>
      </c>
      <c r="FE526" s="207">
        <f>-IF(FE$2&lt;=$B526,0,(MIN($C526*$D$258,$C526-SUM($F526:FD526))))</f>
        <v>0</v>
      </c>
      <c r="FF526" s="207">
        <f>-IF(FF$2&lt;=$B526,0,(MIN($C526*$D$258,$C526-SUM($F526:FE526))))</f>
        <v>0</v>
      </c>
      <c r="FG526" s="207">
        <f>-IF(FG$2&lt;=$B526,0,(MIN($C526*$D$258,$C526-SUM($F526:FF526))))</f>
        <v>0</v>
      </c>
      <c r="FH526" s="207">
        <f>-IF(FH$2&lt;=$B526,0,(MIN($C526*$D$258,$C526-SUM($F526:FG526))))</f>
        <v>0</v>
      </c>
      <c r="FI526" s="207">
        <f>-IF(FI$2&lt;=$B526,0,(MIN($C526*$D$258,$C526-SUM($F526:FH526))))</f>
        <v>0</v>
      </c>
      <c r="FJ526" s="207">
        <f>-IF(FJ$2&lt;=$B526,0,(MIN($C526*$D$258,$C526-SUM($F526:FI526))))</f>
        <v>0</v>
      </c>
      <c r="FK526" s="207">
        <f>-IF(FK$2&lt;=$B526,0,(MIN($C526*$D$258,$C526-SUM($F526:FJ526))))</f>
        <v>0</v>
      </c>
      <c r="FL526" s="207">
        <f>-IF(FL$2&lt;=$B526,0,(MIN($C526*$D$258,$C526-SUM($F526:FK526))))</f>
        <v>0</v>
      </c>
      <c r="FM526" s="207">
        <f>-IF(FM$2&lt;=$B526,0,(MIN($C526*$D$258,$C526-SUM($F526:FL526))))</f>
        <v>0</v>
      </c>
      <c r="FN526" s="207">
        <f>-IF(FN$2&lt;=$B526,0,(MIN($C526*$D$258,$C526-SUM($F526:FM526))))</f>
        <v>0</v>
      </c>
      <c r="FO526" s="207">
        <f>-IF(FO$2&lt;=$B526,0,(MIN($C526*$D$258,$C526-SUM($F526:FN526))))</f>
        <v>0</v>
      </c>
      <c r="FP526" s="207">
        <f>-IF(FP$2&lt;=$B526,0,(MIN($C526*$D$258,$C526-SUM($F526:FO526))))</f>
        <v>0</v>
      </c>
      <c r="FQ526" s="207">
        <f>-IF(FQ$2&lt;=$B526,0,(MIN($C526*$D$258,$C526-SUM($F526:FP526))))</f>
        <v>0</v>
      </c>
      <c r="FR526" s="207">
        <f>-IF(FR$2&lt;=$B526,0,(MIN($C526*$D$258,$C526-SUM($F526:FQ526))))</f>
        <v>0</v>
      </c>
      <c r="FS526" s="207">
        <f>-IF(FS$2&lt;=$B526,0,(MIN($C526*$D$258,$C526-SUM($F526:FR526))))</f>
        <v>0</v>
      </c>
      <c r="FT526" s="207">
        <f>-IF(FT$2&lt;=$B526,0,(MIN($C526*$D$258,$C526-SUM($F526:FS526))))</f>
        <v>0</v>
      </c>
      <c r="FU526" s="207">
        <f>-IF(FU$2&lt;=$B526,0,(MIN($C526*$D$258,$C526-SUM($F526:FT526))))</f>
        <v>0</v>
      </c>
      <c r="FV526" s="207">
        <f>-IF(FV$2&lt;=$B526,0,(MIN($C526*$D$258,$C526-SUM($F526:FU526))))</f>
        <v>0</v>
      </c>
      <c r="FW526" s="207">
        <f>-IF(FW$2&lt;=$B526,0,(MIN($C526*$D$258,$C526-SUM($F526:FV526))))</f>
        <v>0</v>
      </c>
      <c r="FX526" s="207">
        <f>-IF(FX$2&lt;=$B526,0,(MIN($C526*$D$258,$C526-SUM($F526:FW526))))</f>
        <v>0</v>
      </c>
      <c r="FY526" s="207">
        <f>-IF(FY$2&lt;=$B526,0,(MIN($C526*$D$258,$C526-SUM($F526:FX526))))</f>
        <v>0</v>
      </c>
      <c r="FZ526" s="207">
        <f>-IF(FZ$2&lt;=$B526,0,(MIN($C526*$D$258,$C526-SUM($F526:FY526))))</f>
        <v>0</v>
      </c>
      <c r="GA526" s="207">
        <f>-IF(GA$2&lt;=$B526,0,(MIN($C526*$D$258,$C526-SUM($F526:FZ526))))</f>
        <v>0</v>
      </c>
      <c r="GB526" s="207">
        <f>-IF(GB$2&lt;=$B526,0,(MIN($C526*$D$258,$C526-SUM($F526:GA526))))</f>
        <v>0</v>
      </c>
      <c r="GC526" s="207">
        <f>-IF(GC$2&lt;=$B526,0,(MIN($C526*$D$258,$C526-SUM($F526:GB526))))</f>
        <v>0</v>
      </c>
      <c r="GD526" s="207">
        <f>-IF(GD$2&lt;=$B526,0,(MIN($C526*$D$258,$C526-SUM($F526:GC526))))</f>
        <v>0</v>
      </c>
      <c r="GE526" s="207">
        <f>-IF(GE$2&lt;=$B526,0,(MIN($C526*$D$258,$C526-SUM($F526:GD526))))</f>
        <v>0</v>
      </c>
      <c r="GF526" s="207">
        <f>-IF(GF$2&lt;=$B526,0,(MIN($C526*$D$258,$C526-SUM($F526:GE526))))</f>
        <v>0</v>
      </c>
      <c r="GG526" s="207">
        <f>-IF(GG$2&lt;=$B526,0,(MIN($C526*$D$258,$C526-SUM($F526:GF526))))</f>
        <v>0</v>
      </c>
      <c r="GH526" s="207">
        <f>-IF(GH$2&lt;=$B526,0,(MIN($C526*$D$258,$C526-SUM($F526:GG526))))</f>
        <v>0</v>
      </c>
      <c r="GI526" s="207">
        <f>-IF(GI$2&lt;=$B526,0,(MIN($C526*$D$258,$C526-SUM($F526:GH526))))</f>
        <v>0</v>
      </c>
      <c r="GJ526" s="207">
        <f>-IF(GJ$2&lt;=$B526,0,(MIN($C526*$D$258,$C526-SUM($F526:GI526))))</f>
        <v>0</v>
      </c>
      <c r="GK526" s="207">
        <f>-IF(GK$2&lt;=$B526,0,(MIN($C526*$D$258,$C526-SUM($F526:GJ526))))</f>
        <v>0</v>
      </c>
      <c r="GL526" s="207">
        <f>-IF(GL$2&lt;=$B526,0,(MIN($C526*$D$258,$C526-SUM($F526:GK526))))</f>
        <v>0</v>
      </c>
      <c r="GM526" s="207">
        <f>-IF(GM$2&lt;=$B526,0,(MIN($C526*$D$258,$C526-SUM($F526:GL526))))</f>
        <v>0</v>
      </c>
      <c r="GN526" s="207">
        <f>-IF(GN$2&lt;=$B526,0,(MIN($C526*$D$258,$C526-SUM($F526:GM526))))</f>
        <v>0</v>
      </c>
      <c r="GO526" s="207">
        <f>-IF(GO$2&lt;=$B526,0,(MIN($C526*$D$258,$C526-SUM($F526:GN526))))</f>
        <v>0</v>
      </c>
      <c r="GP526" s="207">
        <f>-IF(GP$2&lt;=$B526,0,(MIN($C526*$D$258,$C526-SUM($F526:GO526))))</f>
        <v>0</v>
      </c>
      <c r="GQ526" s="207">
        <f>-IF(GQ$2&lt;=$B526,0,(MIN($C526*$D$258,$C526-SUM($F526:GP526))))</f>
        <v>0</v>
      </c>
      <c r="GR526" s="207">
        <f>-IF(GR$2&lt;=$B526,0,(MIN($C526*$D$258,$C526-SUM($F526:GQ526))))</f>
        <v>0</v>
      </c>
      <c r="GS526" s="207">
        <f>-IF(GS$2&lt;=$B526,0,(MIN($C526*$D$258,$C526-SUM($F526:GR526))))</f>
        <v>0</v>
      </c>
      <c r="GT526" s="207">
        <f>-IF(GT$2&lt;=$B526,0,(MIN($C526*$D$258,$C526-SUM($F526:GS526))))</f>
        <v>0</v>
      </c>
      <c r="GU526" s="207">
        <f>-IF(GU$2&lt;=$B526,0,(MIN($C526*$D$258,$C526-SUM($F526:GT526))))</f>
        <v>0</v>
      </c>
      <c r="GV526" s="207">
        <f>-IF(GV$2&lt;=$B526,0,(MIN($C526*$D$258,$C526-SUM($F526:GU526))))</f>
        <v>0</v>
      </c>
      <c r="GW526" s="207">
        <f>-IF(GW$2&lt;=$B526,0,(MIN($C526*$D$258,$C526-SUM($F526:GV526))))</f>
        <v>0</v>
      </c>
      <c r="GX526" s="207">
        <f>-IF(GX$2&lt;=$B526,0,(MIN($C526*$D$258,$C526-SUM($F526:GW526))))</f>
        <v>0</v>
      </c>
      <c r="GY526" s="207">
        <f>-IF(GY$2&lt;=$B526,0,(MIN($C526*$D$258,$C526-SUM($F526:GX526))))</f>
        <v>0</v>
      </c>
      <c r="GZ526" s="207">
        <f>-IF(GZ$2&lt;=$B526,0,(MIN($C526*$D$258,$C526-SUM($F526:GY526))))</f>
        <v>0</v>
      </c>
      <c r="HA526" s="207">
        <f>-IF(HA$2&lt;=$B526,0,(MIN($C526*$D$258,$C526-SUM($F526:GZ526))))</f>
        <v>0</v>
      </c>
      <c r="HB526" s="207">
        <f>-IF(HB$2&lt;=$B526,0,(MIN($C526*$D$258,$C526-SUM($F526:HA526))))</f>
        <v>0</v>
      </c>
      <c r="HC526" s="207">
        <f>-IF(HC$2&lt;=$B526,0,(MIN($C526*$D$258,$C526-SUM($F526:HB526))))</f>
        <v>0</v>
      </c>
      <c r="HD526" s="207">
        <f>-IF(HD$2&lt;=$B526,0,(MIN($C526*$D$258,$C526-SUM($F526:HC526))))</f>
        <v>0</v>
      </c>
      <c r="HE526" s="207">
        <f>-IF(HE$2&lt;=$B526,0,(MIN($C526*$D$258,$C526-SUM($F526:HD526))))</f>
        <v>0</v>
      </c>
      <c r="HF526" s="207">
        <f>-IF(HF$2&lt;=$B526,0,(MIN($C526*$D$258,$C526-SUM($F526:HE526))))</f>
        <v>0</v>
      </c>
      <c r="HG526" s="207">
        <f>-IF(HG$2&lt;=$B526,0,(MIN($C526*$D$258,$C526-SUM($F526:HF526))))</f>
        <v>0</v>
      </c>
      <c r="HH526" s="207">
        <f>-IF(HH$2&lt;=$B526,0,(MIN($C526*$D$258,$C526-SUM($F526:HG526))))</f>
        <v>0</v>
      </c>
      <c r="HI526" s="207">
        <f>-IF(HI$2&lt;=$B526,0,(MIN($C526*$D$258,$C526-SUM($F526:HH526))))</f>
        <v>0</v>
      </c>
      <c r="HJ526" s="207">
        <f>-IF(HJ$2&lt;=$B526,0,(MIN($C526*$D$258,$C526-SUM($F526:HI526))))</f>
        <v>0</v>
      </c>
      <c r="HK526" s="207">
        <f>-IF(HK$2&lt;=$B526,0,(MIN($C526*$D$258,$C526-SUM($F526:HJ526))))</f>
        <v>0</v>
      </c>
      <c r="HL526" s="207">
        <f>-IF(HL$2&lt;=$B526,0,(MIN($C526*$D$258,$C526-SUM($F526:HK526))))</f>
        <v>0</v>
      </c>
      <c r="HM526" s="207">
        <f>-IF(HM$2&lt;=$B526,0,(MIN($C526*$D$258,$C526-SUM($F526:HL526))))</f>
        <v>0</v>
      </c>
      <c r="HN526" s="207">
        <f>-IF(HN$2&lt;=$B526,0,(MIN($C526*$D$258,$C526-SUM($F526:HM526))))</f>
        <v>0</v>
      </c>
      <c r="HO526" s="207">
        <f>-IF(HO$2&lt;=$B526,0,(MIN($C526*$D$258,$C526-SUM($F526:HN526))))</f>
        <v>0</v>
      </c>
      <c r="HP526" s="207">
        <f>-IF(HP$2&lt;=$B526,0,(MIN($C526*$D$258,$C526-SUM($F526:HO526))))</f>
        <v>0</v>
      </c>
      <c r="HQ526" s="207">
        <f>-IF(HQ$2&lt;=$B526,0,(MIN($C526*$D$258,$C526-SUM($F526:HP526))))</f>
        <v>0</v>
      </c>
      <c r="HR526" s="207">
        <f>-IF(HR$2&lt;=$B526,0,(MIN($C526*$D$258,$C526-SUM($F526:HQ526))))</f>
        <v>0</v>
      </c>
      <c r="HS526" s="207">
        <f>-IF(HS$2&lt;=$B526,0,(MIN($C526*$D$258,$C526-SUM($F526:HR526))))</f>
        <v>0</v>
      </c>
      <c r="HT526" s="207">
        <f>-IF(HT$2&lt;=$B526,0,(MIN($C526*$D$258,$C526-SUM($F526:HS526))))</f>
        <v>0</v>
      </c>
      <c r="HU526" s="207">
        <f>-IF(HU$2&lt;=$B526,0,(MIN($C526*$D$258,$C526-SUM($F526:HT526))))</f>
        <v>0</v>
      </c>
      <c r="HV526" s="207">
        <f>-IF(HV$2&lt;=$B526,0,(MIN($C526*$D$258,$C526-SUM($F526:HU526))))</f>
        <v>0</v>
      </c>
      <c r="HW526" s="207">
        <f>-IF(HW$2&lt;=$B526,0,(MIN($C526*$D$258,$C526-SUM($F526:HV526))))</f>
        <v>0</v>
      </c>
      <c r="HX526" s="207">
        <f>-IF(HX$2&lt;=$B526,0,(MIN($C526*$D$258,$C526-SUM($F526:HW526))))</f>
        <v>0</v>
      </c>
      <c r="HY526" s="207">
        <f>-IF(HY$2&lt;=$B526,0,(MIN($C526*$D$258,$C526-SUM($F526:HX526))))</f>
        <v>0</v>
      </c>
      <c r="HZ526" s="207">
        <f>-IF(HZ$2&lt;=$B526,0,(MIN($C526*$D$258,$C526-SUM($F526:HY526))))</f>
        <v>0</v>
      </c>
      <c r="IA526" s="207">
        <f>-IF(IA$2&lt;=$B526,0,(MIN($C526*$D$258,$C526-SUM($F526:HZ526))))</f>
        <v>0</v>
      </c>
      <c r="IB526" s="207">
        <f>-IF(IB$2&lt;=$B526,0,(MIN($C526*$D$258,$C526-SUM($F526:IA526))))</f>
        <v>0</v>
      </c>
      <c r="IC526" s="207">
        <f>-IF(IC$2&lt;=$B526,0,(MIN($C526*$D$258,$C526-SUM($F526:IB526))))</f>
        <v>0</v>
      </c>
      <c r="ID526" s="207">
        <f>-IF(ID$2&lt;=$B526,0,(MIN($C526*$D$258,$C526-SUM($F526:IC526))))</f>
        <v>0</v>
      </c>
      <c r="IE526" s="207">
        <f>-IF(IE$2&lt;=$B526,0,(MIN($C526*$D$258,$C526-SUM($F526:ID526))))</f>
        <v>0</v>
      </c>
      <c r="IF526" s="207">
        <f>-IF(IF$2&lt;=$B526,0,(MIN($C526*$D$258,$C526-SUM($F526:IE526))))</f>
        <v>0</v>
      </c>
      <c r="IG526" s="207">
        <f>-IF(IG$2&lt;=$B526,0,(MIN($C526*$D$258,$C526-SUM($F526:IF526))))</f>
        <v>0</v>
      </c>
      <c r="IH526" s="207">
        <f>-IF(IH$2&lt;=$B526,0,(MIN($C526*$D$258,$C526-SUM($F526:IG526))))</f>
        <v>0</v>
      </c>
      <c r="II526" s="207">
        <f>-IF(II$2&lt;=$B526,0,(MIN($C526*$D$258,$C526-SUM($F526:IH526))))</f>
        <v>0</v>
      </c>
      <c r="IJ526" s="207">
        <f>-IF(IJ$2&lt;=$B526,0,(MIN($C526*$D$258,$C526-SUM($F526:II526))))</f>
        <v>0</v>
      </c>
      <c r="IK526" s="207">
        <f>-IF(IK$2&lt;=$B526,0,(MIN($C526*$D$258,$C526-SUM($F526:IJ526))))</f>
        <v>0</v>
      </c>
      <c r="IL526" s="207">
        <f>-IF(IL$2&lt;=$B526,0,(MIN($C526*$D$258,$C526-SUM($F526:IK526))))</f>
        <v>0</v>
      </c>
      <c r="IM526" s="207">
        <f>-IF(IM$2&lt;=$B526,0,(MIN($C526*$D$258,$C526-SUM($F526:IL526))))</f>
        <v>0</v>
      </c>
      <c r="IN526" s="207">
        <f>-IF(IN$2&lt;=$B526,0,(MIN($C526*$D$258,$C526-SUM($F526:IM526))))</f>
        <v>0</v>
      </c>
      <c r="IO526" s="207">
        <f>-IF(IO$2&lt;=$B526,0,(MIN($C526*$D$258,$C526-SUM($F526:IN526))))</f>
        <v>0</v>
      </c>
      <c r="IP526" s="207">
        <f>-IF(IP$2&lt;=$B526,0,(MIN($C526*$D$258,$C526-SUM($F526:IO526))))</f>
        <v>0</v>
      </c>
      <c r="IQ526" s="207">
        <f>-IF(IQ$2&lt;=$B526,0,(MIN($C526*$D$258,$C526-SUM($F526:IP526))))</f>
        <v>0</v>
      </c>
      <c r="IR526" s="207">
        <f>-IF(IR$2&lt;=$B526,0,(MIN($C526*$D$258,$C526-SUM($F526:IQ526))))</f>
        <v>0</v>
      </c>
      <c r="IS526" s="207">
        <f>-IF(IS$2&lt;=$B526,0,(MIN($C526*$D$258,$C526-SUM($F526:IR526))))</f>
        <v>0</v>
      </c>
      <c r="IT526" s="207">
        <f>-IF(IT$2&lt;=$B526,0,(MIN($C526*$D$258,$C526-SUM($F526:IS526))))</f>
        <v>0</v>
      </c>
      <c r="IU526" s="207">
        <f>-IF(IU$2&lt;=$B526,0,(MIN($C526*$D$258,$C526-SUM($F526:IT526))))</f>
        <v>0</v>
      </c>
      <c r="IV526" s="207">
        <f>-IF(IV$2&lt;=$B526,0,(MIN($C526*$D$258,$C526-SUM($F526:IU526))))</f>
        <v>0</v>
      </c>
      <c r="IW526" s="207">
        <f>-IF(IW$2&lt;=$B526,0,(MIN($C526*$D$258,$C526-SUM($F526:IV526))))</f>
        <v>0</v>
      </c>
      <c r="IX526" s="207">
        <f>-IF(IX$2&lt;=$B526,0,(MIN($C526*$D$258,$C526-SUM($F526:IW526))))</f>
        <v>0</v>
      </c>
      <c r="IY526" s="207">
        <f>-IF(IY$2&lt;=$B526,0,(MIN($C526*$D$258,$C526-SUM($F526:IX526))))</f>
        <v>0</v>
      </c>
      <c r="IZ526" s="207">
        <f>-IF(IZ$2&lt;=$B526,0,(MIN($C526*$D$258,$C526-SUM($F526:IY526))))</f>
        <v>0</v>
      </c>
      <c r="JA526" s="207">
        <f>-IF(JA$2&lt;=$B526,0,(MIN($C526*$D$258,$C526-SUM($F526:IZ526))))</f>
        <v>0</v>
      </c>
      <c r="JB526" s="207">
        <f>-IF(JB$2&lt;=$B526,0,(MIN($C526*$D$258,$C526-SUM($F526:JA526))))</f>
        <v>0</v>
      </c>
      <c r="JC526" s="207">
        <f>-IF(JC$2&lt;=$B526,0,(MIN($C526*$D$258,$C526-SUM($F526:JB526))))</f>
        <v>0</v>
      </c>
      <c r="JD526" s="207">
        <f>-IF(JD$2&lt;=$B526,0,(MIN($C526*$D$258,$C526-SUM($F526:JC526))))</f>
        <v>0</v>
      </c>
      <c r="JE526" s="207">
        <f>-IF(JE$2&lt;=$B526,0,(MIN($C526*$D$258,$C526-SUM($F526:JD526))))</f>
        <v>0</v>
      </c>
      <c r="JF526" s="207">
        <f>-IF(JF$2&lt;=$B526,0,(MIN($C526*$D$258,$C526-SUM($F526:JE526))))</f>
        <v>0</v>
      </c>
      <c r="JG526" s="207">
        <f>-IF(JG$2&lt;=$B526,0,(MIN($C526*$D$258,$C526-SUM($F526:JF526))))</f>
        <v>0</v>
      </c>
      <c r="JH526" s="207">
        <f>-IF(JH$2&lt;=$B526,0,(MIN($C526*$D$258,$C526-SUM($F526:JG526))))</f>
        <v>0</v>
      </c>
      <c r="JI526" s="207">
        <f>-IF(JI$2&lt;=$B526,0,(MIN($C526*$D$258,$C526-SUM($F526:JH526))))</f>
        <v>0</v>
      </c>
      <c r="JJ526" s="207">
        <f>-IF(JJ$2&lt;=$B526,0,(MIN($C526*$D$258,$C526-SUM($F526:JI526))))</f>
        <v>0</v>
      </c>
      <c r="JK526" s="207">
        <f>-IF(JK$2&lt;=$B526,0,(MIN($C526*$D$258,$C526-SUM($F526:JJ526))))</f>
        <v>0</v>
      </c>
      <c r="JL526" s="207">
        <f>-IF(JL$2&lt;=$B526,0,(MIN($C526*$D$258,$C526-SUM($F526:JK526))))</f>
        <v>0</v>
      </c>
      <c r="JM526" s="207">
        <f>-IF(JM$2&lt;=$B526,0,(MIN($C526*$D$258,$C526-SUM($F526:JL526))))</f>
        <v>0</v>
      </c>
      <c r="JN526" s="207">
        <f>-IF(JN$2&lt;=$B526,0,(MIN($C526*$D$258,$C526-SUM($F526:JM526))))</f>
        <v>0</v>
      </c>
      <c r="JO526" s="207">
        <f ca="1">-IF(JO$2&lt;=$B526,0,(MIN($C526*$D$258,$C526-SUM($F526:JN526))))</f>
        <v>-1.8673664572652627E-4</v>
      </c>
      <c r="JP526" s="207">
        <f ca="1">-IF(JP$2&lt;=$B526,0,(MIN($C526*$D$258,$C526-SUM($F526:JO526))))</f>
        <v>-1.8673664572652627E-4</v>
      </c>
      <c r="JQ526" s="207">
        <f ca="1">-IF(JQ$2&lt;=$B526,0,(MIN($C526*$D$258,$C526-SUM($F526:JP526))))</f>
        <v>-1.8673664572652627E-4</v>
      </c>
      <c r="JR526" s="207">
        <f ca="1">-IF(JR$2&lt;=$B526,0,(MIN($C526*$D$258,$C526-SUM($F526:JQ526))))</f>
        <v>-1.8673664572652627E-4</v>
      </c>
      <c r="JS526" s="207">
        <f ca="1">-IF(JS$2&lt;=$B526,0,(MIN($C526*$D$258,$C526-SUM($F526:JR526))))</f>
        <v>-1.8673664572652627E-4</v>
      </c>
      <c r="JT526" s="207">
        <f ca="1">-IF(JT$2&lt;=$B526,0,(MIN($C526*$D$258,$C526-SUM($F526:JS526))))</f>
        <v>-1.8673664572652627E-4</v>
      </c>
      <c r="JU526" s="207">
        <f ca="1">-IF(JU$2&lt;=$B526,0,(MIN($C526*$D$258,$C526-SUM($F526:JT526))))</f>
        <v>-1.8673664572652627E-4</v>
      </c>
      <c r="JV526" s="207">
        <f ca="1">-IF(JV$2&lt;=$B526,0,(MIN($C526*$D$258,$C526-SUM($F526:JU526))))</f>
        <v>-1.8673664572652627E-4</v>
      </c>
      <c r="JW526" s="207">
        <f ca="1">-IF(JW$2&lt;=$B526,0,(MIN($C526*$D$258,$C526-SUM($F526:JV526))))</f>
        <v>-1.8673664572652627E-4</v>
      </c>
      <c r="JX526" s="207">
        <f ca="1">-IF(JX$2&lt;=$B526,0,(MIN($C526*$D$258,$C526-SUM($F526:JW526))))</f>
        <v>-1.8673664572652627E-4</v>
      </c>
      <c r="JY526" s="207">
        <f ca="1">-IF(JY$2&lt;=$B526,0,(MIN($C526*$D$258,$C526-SUM($F526:JX526))))</f>
        <v>-1.8673664572652627E-4</v>
      </c>
      <c r="JZ526" s="207">
        <f ca="1">-IF(JZ$2&lt;=$B526,0,(MIN($C526*$D$258,$C526-SUM($F526:JY526))))</f>
        <v>-1.8673664572652627E-4</v>
      </c>
      <c r="KA526" s="207">
        <f ca="1">-IF(KA$2&lt;=$B526,0,(MIN($C526*$D$258,$C526-SUM($F526:JZ526))))</f>
        <v>-1.8673664572652627E-4</v>
      </c>
      <c r="KB526" s="207">
        <f ca="1">-IF(KB$2&lt;=$B526,0,(MIN($C526*$D$258,$C526-SUM($F526:KA526))))</f>
        <v>-1.8673664572652627E-4</v>
      </c>
      <c r="KC526" s="207">
        <f ca="1">-IF(KC$2&lt;=$B526,0,(MIN($C526*$D$258,$C526-SUM($F526:KB526))))</f>
        <v>-1.8673664572652627E-4</v>
      </c>
      <c r="KD526" s="207">
        <f ca="1">-IF(KD$2&lt;=$B526,0,(MIN($C526*$D$258,$C526-SUM($F526:KC526))))</f>
        <v>-1.8673664572652627E-4</v>
      </c>
      <c r="KE526" s="207">
        <f ca="1">-IF(KE$2&lt;=$B526,0,(MIN($C526*$D$258,$C526-SUM($F526:KD526))))</f>
        <v>-1.8673664572652627E-4</v>
      </c>
      <c r="KF526" s="207">
        <f ca="1">-IF(KF$2&lt;=$B526,0,(MIN($C526*$D$258,$C526-SUM($F526:KE526))))</f>
        <v>-1.8673664572652627E-4</v>
      </c>
      <c r="KG526" s="207">
        <f ca="1">-IF(KG$2&lt;=$B526,0,(MIN($C526*$D$258,$C526-SUM($F526:KF526))))</f>
        <v>-1.8673664572652627E-4</v>
      </c>
      <c r="KH526" s="207">
        <f ca="1">-IF(KH$2&lt;=$B526,0,(MIN($C526*$D$258,$C526-SUM($F526:KG526))))</f>
        <v>-1.8673664572652627E-4</v>
      </c>
      <c r="KI526" s="207">
        <f ca="1">-IF(KI$2&lt;=$B526,0,(MIN($C526*$D$258,$C526-SUM($F526:KH526))))</f>
        <v>-1.8673664572652627E-4</v>
      </c>
      <c r="KJ526" s="207">
        <f ca="1">-IF(KJ$2&lt;=$B526,0,(MIN($C526*$D$258,$C526-SUM($F526:KI526))))</f>
        <v>-1.8673664572652627E-4</v>
      </c>
      <c r="KK526" s="207">
        <f ca="1">-IF(KK$2&lt;=$B526,0,(MIN($C526*$D$258,$C526-SUM($F526:KJ526))))</f>
        <v>-1.8673664572652627E-4</v>
      </c>
      <c r="KL526" s="207">
        <f ca="1">-IF(KL$2&lt;=$B526,0,(MIN($C526*$D$258,$C526-SUM($F526:KK526))))</f>
        <v>-1.8673664572652627E-4</v>
      </c>
      <c r="KM526" s="207">
        <f ca="1">-IF(KM$2&lt;=$B526,0,(MIN($C526*$D$258,$C526-SUM($F526:KL526))))</f>
        <v>-1.8673664572652627E-4</v>
      </c>
      <c r="KN526" s="207">
        <f ca="1">-IF(KN$2&lt;=$B526,0,(MIN($C526*$D$258,$C526-SUM($F526:KM526))))</f>
        <v>-1.8673664572652627E-4</v>
      </c>
      <c r="KO526" s="207">
        <f ca="1">-IF(KO$2&lt;=$B526,0,(MIN($C526*$D$258,$C526-SUM($F526:KN526))))</f>
        <v>-1.8673664572652627E-4</v>
      </c>
      <c r="KP526" s="207">
        <f ca="1">-IF(KP$2&lt;=$B526,0,(MIN($C526*$D$258,$C526-SUM($F526:KO526))))</f>
        <v>-1.8673664572652627E-4</v>
      </c>
      <c r="KQ526" s="207">
        <f ca="1">-IF(KQ$2&lt;=$B526,0,(MIN($C526*$D$258,$C526-SUM($F526:KP526))))</f>
        <v>-1.8673664572652627E-4</v>
      </c>
      <c r="KR526" s="207">
        <f ca="1">-IF(KR$2&lt;=$B526,0,(MIN($C526*$D$258,$C526-SUM($F526:KQ526))))</f>
        <v>-1.8673664572652627E-4</v>
      </c>
      <c r="KS526" s="207">
        <f ca="1">-IF(KS$2&lt;=$B526,0,(MIN($C526*$D$258,$C526-SUM($F526:KR526))))</f>
        <v>-1.8673664572652627E-4</v>
      </c>
      <c r="KT526" s="207">
        <f ca="1">-IF(KT$2&lt;=$B526,0,(MIN($C526*$D$258,$C526-SUM($F526:KS526))))</f>
        <v>-1.8673664572652627E-4</v>
      </c>
      <c r="KU526" s="207">
        <f ca="1">-IF(KU$2&lt;=$B526,0,(MIN($C526*$D$258,$C526-SUM($F526:KT526))))</f>
        <v>-1.8673664572652627E-4</v>
      </c>
      <c r="KV526" s="207">
        <f ca="1">-IF(KV$2&lt;=$B526,0,(MIN($C526*$D$258,$C526-SUM($F526:KU526))))</f>
        <v>-1.8673664572652627E-4</v>
      </c>
      <c r="KW526" s="207">
        <f ca="1">-IF(KW$2&lt;=$B526,0,(MIN($C526*$D$258,$C526-SUM($F526:KV526))))</f>
        <v>-1.8673664572652627E-4</v>
      </c>
      <c r="KX526" s="207">
        <f ca="1">-IF(KX$2&lt;=$B526,0,(MIN($C526*$D$258,$C526-SUM($F526:KW526))))</f>
        <v>-1.8673664572652627E-4</v>
      </c>
      <c r="KY526" s="207">
        <f ca="1">-IF(KY$2&lt;=$B526,0,(MIN($C526*$D$258,$C526-SUM($F526:KX526))))</f>
        <v>-1.8673664572652627E-4</v>
      </c>
      <c r="KZ526" s="207">
        <f ca="1">-IF(KZ$2&lt;=$B526,0,(MIN($C526*$D$258,$C526-SUM($F526:KY526))))</f>
        <v>-1.8673664572652627E-4</v>
      </c>
      <c r="LA526" s="207">
        <f ca="1">-IF(LA$2&lt;=$B526,0,(MIN($C526*$D$258,$C526-SUM($F526:KZ526))))</f>
        <v>-1.8673664572652627E-4</v>
      </c>
      <c r="LB526" s="207">
        <f ca="1">-IF(LB$2&lt;=$B526,0,(MIN($C526*$D$258,$C526-SUM($F526:LA526))))</f>
        <v>-1.8673664572652627E-4</v>
      </c>
      <c r="LC526" s="207">
        <f ca="1">-IF(LC$2&lt;=$B526,0,(MIN($C526*$D$258,$C526-SUM($F526:LB526))))</f>
        <v>-1.8673664572652627E-4</v>
      </c>
      <c r="LD526" s="207">
        <f ca="1">-IF(LD$2&lt;=$B526,0,(MIN($C526*$D$258,$C526-SUM($F526:LC526))))</f>
        <v>-1.8673664572652627E-4</v>
      </c>
      <c r="LE526" s="207">
        <f ca="1">-IF(LE$2&lt;=$B526,0,(MIN($C526*$D$258,$C526-SUM($F526:LD526))))</f>
        <v>-1.8673664572652627E-4</v>
      </c>
      <c r="LF526" s="207">
        <f ca="1">-IF(LF$2&lt;=$B526,0,(MIN($C526*$D$258,$C526-SUM($F526:LE526))))</f>
        <v>-1.8673664572652627E-4</v>
      </c>
      <c r="LG526" s="207">
        <f ca="1">-IF(LG$2&lt;=$B526,0,(MIN($C526*$D$258,$C526-SUM($F526:LF526))))</f>
        <v>-1.8673664572652627E-4</v>
      </c>
      <c r="LH526" s="207">
        <f ca="1">-IF(LH$2&lt;=$B526,0,(MIN($C526*$D$258,$C526-SUM($F526:LG526))))</f>
        <v>-1.8673664572652627E-4</v>
      </c>
      <c r="LI526" s="207">
        <f ca="1">-IF(LI$2&lt;=$B526,0,(MIN($C526*$D$258,$C526-SUM($F526:LH526))))</f>
        <v>-1.8673664572652627E-4</v>
      </c>
      <c r="LJ526" s="207">
        <f ca="1">-IF(LJ$2&lt;=$B526,0,(MIN($C526*$D$258,$C526-SUM($F526:LI526))))</f>
        <v>-1.8673664572652627E-4</v>
      </c>
      <c r="LK526" s="207">
        <f ca="1">-IF(LK$2&lt;=$B526,0,(MIN($C526*$D$258,$C526-SUM($F526:LJ526))))</f>
        <v>-1.8673664572652627E-4</v>
      </c>
      <c r="LL526" s="207">
        <f ca="1">-IF(LL$2&lt;=$B526,0,(MIN($C526*$D$258,$C526-SUM($F526:LK526))))</f>
        <v>-1.8673664572652627E-4</v>
      </c>
      <c r="LM526" s="207">
        <f ca="1">-IF(LM$2&lt;=$B526,0,(MIN($C526*$D$258,$C526-SUM($F526:LL526))))</f>
        <v>-1.8673664572652627E-4</v>
      </c>
      <c r="LN526" s="207">
        <f ca="1">-IF(LN$2&lt;=$B526,0,(MIN($C526*$D$258,$C526-SUM($F526:LM526))))</f>
        <v>-1.8673664572652627E-4</v>
      </c>
      <c r="LO526" s="207">
        <f ca="1">-IF(LO$2&lt;=$B526,0,(MIN($C526*$D$258,$C526-SUM($F526:LN526))))</f>
        <v>-1.8673664572652627E-4</v>
      </c>
      <c r="LP526" s="207">
        <f ca="1">-IF(LP$2&lt;=$B526,0,(MIN($C526*$D$258,$C526-SUM($F526:LO526))))</f>
        <v>-1.8673664572652627E-4</v>
      </c>
      <c r="LQ526" s="207">
        <f ca="1">-IF(LQ$2&lt;=$B526,0,(MIN($C526*$D$258,$C526-SUM($F526:LP526))))</f>
        <v>-1.8673664572652627E-4</v>
      </c>
      <c r="LR526" s="207">
        <f ca="1">-IF(LR$2&lt;=$B526,0,(MIN($C526*$D$258,$C526-SUM($F526:LQ526))))</f>
        <v>-1.8673664572652627E-4</v>
      </c>
      <c r="LS526" s="207">
        <f ca="1">-IF(LS$2&lt;=$B526,0,(MIN($C526*$D$258,$C526-SUM($F526:LR526))))</f>
        <v>-1.8673664572652627E-4</v>
      </c>
      <c r="LT526" s="207">
        <f ca="1">-IF(LT$2&lt;=$B526,0,(MIN($C526*$D$258,$C526-SUM($F526:LS526))))</f>
        <v>-1.8673664572652627E-4</v>
      </c>
      <c r="LU526" s="207">
        <f ca="1">-IF(LU$2&lt;=$B526,0,(MIN($C526*$D$258,$C526-SUM($F526:LT526))))</f>
        <v>-1.8673664572652627E-4</v>
      </c>
      <c r="LV526" s="207">
        <f ca="1">-IF(LV$2&lt;=$B526,0,(MIN($C526*$D$258,$C526-SUM($F526:LU526))))</f>
        <v>-1.8673664572652627E-4</v>
      </c>
      <c r="LW526" s="207">
        <f ca="1">-IF(LW$2&lt;=$B526,0,(MIN($C526*$D$258,$C526-SUM($F526:LV526))))</f>
        <v>-1.8673664572652627E-4</v>
      </c>
      <c r="LX526" s="207">
        <f ca="1">-IF(LX$2&lt;=$B526,0,(MIN($C526*$D$258,$C526-SUM($F526:LW526))))</f>
        <v>-1.8673664572652627E-4</v>
      </c>
      <c r="LY526" s="207">
        <f ca="1">-IF(LY$2&lt;=$B526,0,(MIN($C526*$D$258,$C526-SUM($F526:LX526))))</f>
        <v>-1.8673664572652627E-4</v>
      </c>
      <c r="LZ526" s="207">
        <f ca="1">-IF(LZ$2&lt;=$B526,0,(MIN($C526*$D$258,$C526-SUM($F526:LY526))))</f>
        <v>-1.8673664572652627E-4</v>
      </c>
      <c r="MA526" s="207">
        <f ca="1">-IF(MA$2&lt;=$B526,0,(MIN($C526*$D$258,$C526-SUM($F526:LZ526))))</f>
        <v>-1.8673664572652627E-4</v>
      </c>
      <c r="MB526" s="207">
        <f ca="1">-IF(MB$2&lt;=$B526,0,(MIN($C526*$D$258,$C526-SUM($F526:MA526))))</f>
        <v>-1.8673664572652627E-4</v>
      </c>
      <c r="MC526" s="207">
        <f ca="1">-IF(MC$2&lt;=$B526,0,(MIN($C526*$D$258,$C526-SUM($F526:MB526))))</f>
        <v>-1.8673664572652627E-4</v>
      </c>
      <c r="MD526" s="207">
        <f ca="1">-IF(MD$2&lt;=$B526,0,(MIN($C526*$D$258,$C526-SUM($F526:MC526))))</f>
        <v>-1.8673664572652627E-4</v>
      </c>
      <c r="ME526" s="207">
        <f ca="1">-IF(ME$2&lt;=$B526,0,(MIN($C526*$D$258,$C526-SUM($F526:MD526))))</f>
        <v>-1.8673664572652627E-4</v>
      </c>
      <c r="MF526" s="207">
        <f ca="1">-IF(MF$2&lt;=$B526,0,(MIN($C526*$D$258,$C526-SUM($F526:ME526))))</f>
        <v>-1.8673664572652627E-4</v>
      </c>
      <c r="MG526" s="207">
        <f ca="1">-IF(MG$2&lt;=$B526,0,(MIN($C526*$D$258,$C526-SUM($F526:MF526))))</f>
        <v>-1.8673664572652627E-4</v>
      </c>
      <c r="MH526" s="207">
        <f ca="1">-IF(MH$2&lt;=$B526,0,(MIN($C526*$D$258,$C526-SUM($F526:MG526))))</f>
        <v>-1.8673664572652627E-4</v>
      </c>
      <c r="MI526" s="207">
        <f ca="1">-IF(MI$2&lt;=$B526,0,(MIN($C526*$D$258,$C526-SUM($F526:MH526))))</f>
        <v>-1.8673664572652627E-4</v>
      </c>
      <c r="MJ526" s="207">
        <f ca="1">-IF(MJ$2&lt;=$B526,0,(MIN($C526*$D$258,$C526-SUM($F526:MI526))))</f>
        <v>-1.8673664572652627E-4</v>
      </c>
      <c r="MK526" s="207">
        <f ca="1">-IF(MK$2&lt;=$B526,0,(MIN($C526*$D$258,$C526-SUM($F526:MJ526))))</f>
        <v>-1.8673664572652627E-4</v>
      </c>
      <c r="ML526" s="207">
        <f ca="1">-IF(ML$2&lt;=$B526,0,(MIN($C526*$D$258,$C526-SUM($F526:MK526))))</f>
        <v>-1.8673664572652627E-4</v>
      </c>
      <c r="MM526" s="207">
        <f ca="1">-IF(MM$2&lt;=$B526,0,(MIN($C526*$D$258,$C526-SUM($F526:ML526))))</f>
        <v>-1.8673664572652627E-4</v>
      </c>
      <c r="MN526" s="207">
        <f ca="1">-IF(MN$2&lt;=$B526,0,(MIN($C526*$D$258,$C526-SUM($F526:MM526))))</f>
        <v>-1.8673664572652627E-4</v>
      </c>
      <c r="MO526" s="207">
        <f ca="1">-IF(MO$2&lt;=$B526,0,(MIN($C526*$D$258,$C526-SUM($F526:MN526))))</f>
        <v>-1.8673664572652627E-4</v>
      </c>
      <c r="MP526" s="207">
        <f ca="1">-IF(MP$2&lt;=$B526,0,(MIN($C526*$D$258,$C526-SUM($F526:MO526))))</f>
        <v>-1.8673664572652627E-4</v>
      </c>
      <c r="MQ526" s="207">
        <f ca="1">-IF(MQ$2&lt;=$B526,0,(MIN($C526*$D$258,$C526-SUM($F526:MP526))))</f>
        <v>-1.8673664572652627E-4</v>
      </c>
      <c r="MR526" s="207">
        <f ca="1">-IF(MR$2&lt;=$B526,0,(MIN($C526*$D$258,$C526-SUM($F526:MQ526))))</f>
        <v>-1.8673664572652627E-4</v>
      </c>
      <c r="MS526" s="207">
        <f ca="1">-IF(MS$2&lt;=$B526,0,(MIN($C526*$D$258,$C526-SUM($F526:MR526))))</f>
        <v>-1.8673664572652627E-4</v>
      </c>
      <c r="MT526" s="207">
        <f ca="1">-IF(MT$2&lt;=$B526,0,(MIN($C526*$D$258,$C526-SUM($F526:MS526))))</f>
        <v>-1.8673664572652627E-4</v>
      </c>
      <c r="MU526" s="207">
        <f ca="1">-IF(MU$2&lt;=$B526,0,(MIN($C526*$D$258,$C526-SUM($F526:MT526))))</f>
        <v>-1.8673664572652627E-4</v>
      </c>
      <c r="MV526" s="207">
        <f ca="1">-IF(MV$2&lt;=$B526,0,(MIN($C526*$D$258,$C526-SUM($F526:MU526))))</f>
        <v>-1.8673664572652627E-4</v>
      </c>
      <c r="MW526" s="207">
        <f ca="1">-IF(MW$2&lt;=$B526,0,(MIN($C526*$D$258,$C526-SUM($F526:MV526))))</f>
        <v>-1.8673664572652627E-4</v>
      </c>
      <c r="MX526" s="207">
        <f ca="1">-IF(MX$2&lt;=$B526,0,(MIN($C526*$D$258,$C526-SUM($F526:MW526))))</f>
        <v>-1.8673664572652627E-4</v>
      </c>
      <c r="MY526" s="207">
        <f ca="1">-IF(MY$2&lt;=$B526,0,(MIN($C526*$D$258,$C526-SUM($F526:MX526))))</f>
        <v>-1.8673664572652627E-4</v>
      </c>
      <c r="MZ526" s="207">
        <f ca="1">-IF(MZ$2&lt;=$B526,0,(MIN($C526*$D$258,$C526-SUM($F526:MY526))))</f>
        <v>-1.8673664572652627E-4</v>
      </c>
      <c r="NA526" s="207">
        <f ca="1">-IF(NA$2&lt;=$B526,0,(MIN($C526*$D$258,$C526-SUM($F526:MZ526))))</f>
        <v>-1.8673664572652627E-4</v>
      </c>
      <c r="NB526" s="207">
        <f ca="1">-IF(NB$2&lt;=$B526,0,(MIN($C526*$D$258,$C526-SUM($F526:NA526))))</f>
        <v>-1.8673664572652627E-4</v>
      </c>
      <c r="NC526" s="207">
        <f ca="1">-IF(NC$2&lt;=$B526,0,(MIN($C526*$D$258,$C526-SUM($F526:NB526))))</f>
        <v>-1.8673664572652627E-4</v>
      </c>
      <c r="ND526" s="207">
        <f ca="1">-IF(ND$2&lt;=$B526,0,(MIN($C526*$D$258,$C526-SUM($F526:NC526))))</f>
        <v>-1.8673664572652627E-4</v>
      </c>
      <c r="NE526" s="207">
        <f ca="1">-IF(NE$2&lt;=$B526,0,(MIN($C526*$D$258,$C526-SUM($F526:ND526))))</f>
        <v>-1.8673664572652627E-4</v>
      </c>
      <c r="NF526" s="207">
        <f ca="1">-IF(NF$2&lt;=$B526,0,(MIN($C526*$D$258,$C526-SUM($F526:NE526))))</f>
        <v>-1.8673664572652627E-4</v>
      </c>
      <c r="NG526" s="207">
        <f ca="1">-IF(NG$2&lt;=$B526,0,(MIN($C526*$D$258,$C526-SUM($F526:NF526))))</f>
        <v>-1.8673664572652627E-4</v>
      </c>
      <c r="NH526" s="207">
        <f ca="1">-IF(NH$2&lt;=$B526,0,(MIN($C526*$D$258,$C526-SUM($F526:NG526))))</f>
        <v>-1.8673664572652627E-4</v>
      </c>
      <c r="NI526" s="207">
        <f ca="1">-IF(NI$2&lt;=$B526,0,(MIN($C526*$D$258,$C526-SUM($F526:NH526))))</f>
        <v>-1.8673664572652627E-4</v>
      </c>
      <c r="NJ526" s="207">
        <f ca="1">-IF(NJ$2&lt;=$B526,0,(MIN($C526*$D$258,$C526-SUM($F526:NI526))))</f>
        <v>-1.8673664572652627E-4</v>
      </c>
      <c r="NK526" s="207">
        <f ca="1">-IF(NK$2&lt;=$B526,0,(MIN($C526*$D$258,$C526-SUM($F526:NJ526))))</f>
        <v>-1.8673664572652627E-4</v>
      </c>
      <c r="NL526" s="207">
        <f ca="1">-IF(NL$2&lt;=$B526,0,(MIN($C526*$D$258,$C526-SUM($F526:NK526))))</f>
        <v>-1.8673664572652627E-4</v>
      </c>
      <c r="NM526" s="207">
        <f ca="1">-IF(NM$2&lt;=$B526,0,(MIN($C526*$D$258,$C526-SUM($F526:NL526))))</f>
        <v>-1.8673664572652627E-4</v>
      </c>
      <c r="NN526" s="207">
        <f ca="1">-IF(NN$2&lt;=$B526,0,(MIN($C526*$D$258,$C526-SUM($F526:NM526))))</f>
        <v>-1.8673664572652627E-4</v>
      </c>
      <c r="NO526" s="207">
        <f ca="1">-IF(NO$2&lt;=$B526,0,(MIN($C526*$D$258,$C526-SUM($F526:NN526))))</f>
        <v>-1.8673664572652627E-4</v>
      </c>
      <c r="NP526" s="207">
        <f ca="1">-IF(NP$2&lt;=$B526,0,(MIN($C526*$D$258,$C526-SUM($F526:NO526))))</f>
        <v>-1.8673664572652627E-4</v>
      </c>
      <c r="NQ526" s="207">
        <f ca="1">-IF(NQ$2&lt;=$B526,0,(MIN($C526*$D$258,$C526-SUM($F526:NP526))))</f>
        <v>-1.8673664572652627E-4</v>
      </c>
      <c r="NR526" s="207">
        <f ca="1">-IF(NR$2&lt;=$B526,0,(MIN($C526*$D$258,$C526-SUM($F526:NQ526))))</f>
        <v>-1.8673664572652627E-4</v>
      </c>
      <c r="NS526" s="207">
        <f ca="1">-IF(NS$2&lt;=$B526,0,(MIN($C526*$D$258,$C526-SUM($F526:NR526))))</f>
        <v>-1.8673664572652627E-4</v>
      </c>
      <c r="NT526" s="207">
        <f ca="1">-IF(NT$2&lt;=$B526,0,(MIN($C526*$D$258,$C526-SUM($F526:NS526))))</f>
        <v>-1.8673664572652627E-4</v>
      </c>
      <c r="NU526" s="207">
        <f ca="1">-IF(NU$2&lt;=$B526,0,(MIN($C526*$D$258,$C526-SUM($F526:NT526))))</f>
        <v>-1.8673664572652627E-4</v>
      </c>
      <c r="NV526" s="207">
        <f ca="1">-IF(NV$2&lt;=$B526,0,(MIN($C526*$D$258,$C526-SUM($F526:NU526))))</f>
        <v>-1.8673664572652627E-4</v>
      </c>
      <c r="NW526" s="207">
        <f ca="1">-IF(NW$2&lt;=$B526,0,(MIN($C526*$D$258,$C526-SUM($F526:NV526))))</f>
        <v>-1.8673664572652627E-4</v>
      </c>
      <c r="NX526" s="207">
        <f ca="1">-IF(NX$2&lt;=$B526,0,(MIN($C526*$D$258,$C526-SUM($F526:NW526))))</f>
        <v>-1.8673664572652627E-4</v>
      </c>
      <c r="NY526" s="207">
        <f ca="1">-IF(NY$2&lt;=$B526,0,(MIN($C526*$D$258,$C526-SUM($F526:NX526))))</f>
        <v>-1.8673664572652627E-4</v>
      </c>
      <c r="NZ526" s="207">
        <f ca="1">-IF(NZ$2&lt;=$B526,0,(MIN($C526*$D$258,$C526-SUM($F526:NY526))))</f>
        <v>-1.8673664572652627E-4</v>
      </c>
      <c r="OA526" s="207">
        <f ca="1">-IF(OA$2&lt;=$B526,0,(MIN($C526*$D$258,$C526-SUM($F526:NZ526))))</f>
        <v>-1.8673664572652627E-4</v>
      </c>
      <c r="OB526" s="207">
        <f ca="1">-IF(OB$2&lt;=$B526,0,(MIN($C526*$D$258,$C526-SUM($F526:OA526))))</f>
        <v>-1.8673664572652627E-4</v>
      </c>
      <c r="OC526" s="207">
        <f ca="1">-IF(OC$2&lt;=$B526,0,(MIN($C526*$D$258,$C526-SUM($F526:OB526))))</f>
        <v>-1.8673664572652627E-4</v>
      </c>
      <c r="OD526" s="207">
        <f ca="1">-IF(OD$2&lt;=$B526,0,(MIN($C526*$D$258,$C526-SUM($F526:OC526))))</f>
        <v>-1.8673664572652627E-4</v>
      </c>
      <c r="OE526" s="207">
        <f ca="1">-IF(OE$2&lt;=$B526,0,(MIN($C526*$D$258,$C526-SUM($F526:OD526))))</f>
        <v>-1.8673664572652627E-4</v>
      </c>
      <c r="OF526" s="207">
        <f ca="1">-IF(OF$2&lt;=$B526,0,(MIN($C526*$D$258,$C526-SUM($F526:OE526))))</f>
        <v>-1.8673664572652627E-4</v>
      </c>
      <c r="OG526" s="207">
        <f ca="1">-IF(OG$2&lt;=$B526,0,(MIN($C526*$D$258,$C526-SUM($F526:OF526))))</f>
        <v>-1.8673664572652627E-4</v>
      </c>
      <c r="OH526" s="207">
        <f ca="1">-IF(OH$2&lt;=$B526,0,(MIN($C526*$D$258,$C526-SUM($F526:OG526))))</f>
        <v>-1.8673664572652627E-4</v>
      </c>
      <c r="OI526" s="207">
        <f ca="1">-IF(OI$2&lt;=$B526,0,(MIN($C526*$D$258,$C526-SUM($F526:OH526))))</f>
        <v>-1.8673664572652627E-4</v>
      </c>
      <c r="OJ526" s="207">
        <f ca="1">-IF(OJ$2&lt;=$B526,0,(MIN($C526*$D$258,$C526-SUM($F526:OI526))))</f>
        <v>-1.8673664572652627E-4</v>
      </c>
      <c r="OK526" s="207">
        <f ca="1">-IF(OK$2&lt;=$B526,0,(MIN($C526*$D$258,$C526-SUM($F526:OJ526))))</f>
        <v>-1.8673664572652627E-4</v>
      </c>
      <c r="OL526" s="207">
        <f ca="1">-IF(OL$2&lt;=$B526,0,(MIN($C526*$D$258,$C526-SUM($F526:OK526))))</f>
        <v>-1.8673664572652627E-4</v>
      </c>
      <c r="OM526" s="207">
        <f ca="1">-IF(OM$2&lt;=$B526,0,(MIN($C526*$D$258,$C526-SUM($F526:OL526))))</f>
        <v>-1.8673664572652627E-4</v>
      </c>
      <c r="ON526" s="207">
        <f ca="1">-IF(ON$2&lt;=$B526,0,(MIN($C526*$D$258,$C526-SUM($F526:OM526))))</f>
        <v>-1.8673664572652627E-4</v>
      </c>
      <c r="OO526" s="207">
        <f ca="1">-IF(OO$2&lt;=$B526,0,(MIN($C526*$D$258,$C526-SUM($F526:ON526))))</f>
        <v>-1.8673664572652627E-4</v>
      </c>
      <c r="OP526" s="207">
        <f ca="1">-IF(OP$2&lt;=$B526,0,(MIN($C526*$D$258,$C526-SUM($F526:OO526))))</f>
        <v>-1.8673664572652627E-4</v>
      </c>
      <c r="OQ526" s="207">
        <f ca="1">-IF(OQ$2&lt;=$B526,0,(MIN($C526*$D$258,$C526-SUM($F526:OP526))))</f>
        <v>-1.8673664572652627E-4</v>
      </c>
      <c r="OR526" s="207">
        <f ca="1">-IF(OR$2&lt;=$B526,0,(MIN($C526*$D$258,$C526-SUM($F526:OQ526))))</f>
        <v>-1.8673664572652627E-4</v>
      </c>
      <c r="OS526" s="207">
        <f ca="1">-IF(OS$2&lt;=$B526,0,(MIN($C526*$D$258,$C526-SUM($F526:OR526))))</f>
        <v>-1.8673664572652627E-4</v>
      </c>
      <c r="OT526" s="207">
        <f ca="1">-IF(OT$2&lt;=$B526,0,(MIN($C526*$D$258,$C526-SUM($F526:OS526))))</f>
        <v>-1.8673664572652627E-4</v>
      </c>
      <c r="OU526" s="207">
        <f ca="1">-IF(OU$2&lt;=$B526,0,(MIN($C526*$D$258,$C526-SUM($F526:OT526))))</f>
        <v>-1.8673664572652627E-4</v>
      </c>
      <c r="OV526" s="207">
        <f ca="1">-IF(OV$2&lt;=$B526,0,(MIN($C526*$D$258,$C526-SUM($F526:OU526))))</f>
        <v>-1.8673664572652627E-4</v>
      </c>
      <c r="OW526" s="207">
        <f ca="1">-IF(OW$2&lt;=$B526,0,(MIN($C526*$D$258,$C526-SUM($F526:OV526))))</f>
        <v>-1.8673664572652627E-4</v>
      </c>
      <c r="OX526" s="207">
        <f ca="1">-IF(OX$2&lt;=$B526,0,(MIN($C526*$D$258,$C526-SUM($F526:OW526))))</f>
        <v>-1.8673664572652627E-4</v>
      </c>
      <c r="OY526" s="207">
        <f ca="1">-IF(OY$2&lt;=$B526,0,(MIN($C526*$D$258,$C526-SUM($F526:OX526))))</f>
        <v>-1.8673664572652627E-4</v>
      </c>
      <c r="OZ526" s="207">
        <f ca="1">-IF(OZ$2&lt;=$B526,0,(MIN($C526*$D$258,$C526-SUM($F526:OY526))))</f>
        <v>-1.8673664572652627E-4</v>
      </c>
      <c r="PA526" s="207">
        <f ca="1">-IF(PA$2&lt;=$B526,0,(MIN($C526*$D$258,$C526-SUM($F526:OZ526))))</f>
        <v>-1.8673664572652627E-4</v>
      </c>
      <c r="PB526" s="207">
        <f ca="1">-IF(PB$2&lt;=$B526,0,(MIN($C526*$D$258,$C526-SUM($F526:PA526))))</f>
        <v>-1.8673664572652627E-4</v>
      </c>
      <c r="PC526" s="207">
        <f ca="1">-IF(PC$2&lt;=$B526,0,(MIN($C526*$D$258,$C526-SUM($F526:PB526))))</f>
        <v>-1.8673664572652627E-4</v>
      </c>
      <c r="PD526" s="207">
        <f ca="1">-IF(PD$2&lt;=$B526,0,(MIN($C526*$D$258,$C526-SUM($F526:PC526))))</f>
        <v>-1.8673664572652627E-4</v>
      </c>
      <c r="PE526" s="207">
        <f ca="1">-IF(PE$2&lt;=$B526,0,(MIN($C526*$D$258,$C526-SUM($F526:PD526))))</f>
        <v>-1.8673664572652627E-4</v>
      </c>
      <c r="PF526" s="207">
        <f ca="1">-IF(PF$2&lt;=$B526,0,(MIN($C526*$D$258,$C526-SUM($F526:PE526))))</f>
        <v>-1.8673664572652627E-4</v>
      </c>
      <c r="PG526" s="207">
        <f ca="1">-IF(PG$2&lt;=$B526,0,(MIN($C526*$D$258,$C526-SUM($F526:PF526))))</f>
        <v>-1.8673664572652627E-4</v>
      </c>
      <c r="PH526" s="207">
        <f ca="1">-IF(PH$2&lt;=$B526,0,(MIN($C526*$D$258,$C526-SUM($F526:PG526))))</f>
        <v>-1.8673664572652627E-4</v>
      </c>
      <c r="PI526" s="207">
        <f ca="1">-IF(PI$2&lt;=$B526,0,(MIN($C526*$D$258,$C526-SUM($F526:PH526))))</f>
        <v>-1.8673664572652627E-4</v>
      </c>
      <c r="PJ526" s="207">
        <f ca="1">-IF(PJ$2&lt;=$B526,0,(MIN($C526*$D$258,$C526-SUM($F526:PI526))))</f>
        <v>-1.8673664572652627E-4</v>
      </c>
      <c r="PK526" s="207">
        <f ca="1">-IF(PK$2&lt;=$B526,0,(MIN($C526*$D$258,$C526-SUM($F526:PJ526))))</f>
        <v>-1.8673664572652627E-4</v>
      </c>
      <c r="PL526" s="207">
        <f ca="1">-IF(PL$2&lt;=$B526,0,(MIN($C526*$D$258,$C526-SUM($F526:PK526))))</f>
        <v>-1.8673664572652627E-4</v>
      </c>
      <c r="PM526" s="207">
        <f ca="1">-IF(PM$2&lt;=$B526,0,(MIN($C526*$D$258,$C526-SUM($F526:PL526))))</f>
        <v>-1.8673664572652627E-4</v>
      </c>
      <c r="PN526" s="207">
        <f ca="1">-IF(PN$2&lt;=$B526,0,(MIN($C526*$D$258,$C526-SUM($F526:PM526))))</f>
        <v>-1.8673664572652627E-4</v>
      </c>
      <c r="PO526" s="207">
        <f ca="1">-IF(PO$2&lt;=$B526,0,(MIN($C526*$D$258,$C526-SUM($F526:PN526))))</f>
        <v>-1.8673664572652627E-4</v>
      </c>
      <c r="PP526" s="207">
        <f ca="1">-IF(PP$2&lt;=$B526,0,(MIN($C526*$D$258,$C526-SUM($F526:PO526))))</f>
        <v>-1.8673664572652627E-4</v>
      </c>
      <c r="PQ526" s="207">
        <f ca="1">-IF(PQ$2&lt;=$B526,0,(MIN($C526*$D$258,$C526-SUM($F526:PP526))))</f>
        <v>-1.8673664572652627E-4</v>
      </c>
      <c r="PR526" s="207">
        <f ca="1">-IF(PR$2&lt;=$B526,0,(MIN($C526*$D$258,$C526-SUM($F526:PQ526))))</f>
        <v>-1.8673664572652627E-4</v>
      </c>
      <c r="PS526" s="207">
        <f ca="1">-IF(PS$2&lt;=$B526,0,(MIN($C526*$D$258,$C526-SUM($F526:PR526))))</f>
        <v>-1.8673664572652627E-4</v>
      </c>
      <c r="PT526" s="207">
        <f ca="1">-IF(PT$2&lt;=$B526,0,(MIN($C526*$D$258,$C526-SUM($F526:PS526))))</f>
        <v>-1.8673664572652627E-4</v>
      </c>
      <c r="PU526" s="207">
        <f ca="1">-IF(PU$2&lt;=$B526,0,(MIN($C526*$D$258,$C526-SUM($F526:PT526))))</f>
        <v>-1.8673664572652627E-4</v>
      </c>
      <c r="PV526" s="31"/>
      <c r="PW526" s="414"/>
      <c r="PX526" s="353"/>
      <c r="PY526" s="353"/>
      <c r="PZ526" s="207"/>
      <c r="QA526" s="130"/>
      <c r="QB526" s="130"/>
      <c r="QC526" s="130"/>
      <c r="QD526" s="130"/>
      <c r="QE526" s="130"/>
      <c r="QF526" s="130"/>
      <c r="QG526" s="130"/>
      <c r="QH526" s="130"/>
      <c r="QI526" s="130"/>
      <c r="QJ526" s="130"/>
      <c r="QK526" s="130"/>
      <c r="QL526" s="130"/>
      <c r="QM526" s="130"/>
      <c r="QN526" s="130"/>
      <c r="QO526" s="130"/>
      <c r="QP526" s="130"/>
      <c r="QQ526" s="130"/>
      <c r="QR526" s="130"/>
      <c r="QS526" s="130"/>
      <c r="QT526" s="130"/>
      <c r="QU526" s="130"/>
      <c r="QV526" s="130"/>
      <c r="QW526" s="130"/>
      <c r="QX526" s="130"/>
      <c r="QY526" s="130"/>
      <c r="QZ526" s="130"/>
      <c r="RA526" s="130"/>
      <c r="RB526" s="130"/>
      <c r="RC526" s="130"/>
      <c r="RD526" s="130"/>
      <c r="RE526" s="130"/>
      <c r="RF526" s="130"/>
      <c r="RG526" s="130"/>
      <c r="RH526" s="130"/>
      <c r="RI526" s="130"/>
      <c r="RJ526" s="130"/>
    </row>
    <row r="527" spans="2:478" s="203" customFormat="1" hidden="1" outlineLevel="2">
      <c r="B527" s="204">
        <f t="shared" si="3147"/>
        <v>53873</v>
      </c>
      <c r="C527" s="205">
        <f ca="1">SUMIFS($F$239:$PU$239,$F$2:$PU$2,B527)</f>
        <v>2.2444540063775387E-2</v>
      </c>
      <c r="D527" s="208"/>
      <c r="E527" s="35" t="s">
        <v>57</v>
      </c>
      <c r="F527" s="207">
        <f>-IF(F$2&lt;=$B527,0,(MIN($C527*$D$258,$C527-SUM(E527:$F527))))</f>
        <v>0</v>
      </c>
      <c r="G527" s="207">
        <f>-IF(G$2&lt;=$B527,0,(MIN($C527*$D$258,$C527-SUM(F527:$F527))))</f>
        <v>0</v>
      </c>
      <c r="H527" s="207">
        <f>-IF(H$2&lt;=$B527,0,(MIN($C527*$D$258,$C527-SUM($F527:G527))))</f>
        <v>0</v>
      </c>
      <c r="I527" s="207">
        <f>-IF(I$2&lt;=$B527,0,(MIN($C527*$D$258,$C527-SUM($F527:H527))))</f>
        <v>0</v>
      </c>
      <c r="J527" s="207">
        <f>-IF(J$2&lt;=$B527,0,(MIN($C527*$D$258,$C527-SUM($F527:I527))))</f>
        <v>0</v>
      </c>
      <c r="K527" s="207">
        <f>-IF(K$2&lt;=$B527,0,(MIN($C527*$D$258,$C527-SUM($F527:J527))))</f>
        <v>0</v>
      </c>
      <c r="L527" s="207">
        <f>-IF(L$2&lt;=$B527,0,(MIN($C527*$D$258,$C527-SUM($F527:K527))))</f>
        <v>0</v>
      </c>
      <c r="M527" s="207">
        <f>-IF(M$2&lt;=$B527,0,(MIN($C527*$D$258,$C527-SUM($F527:L527))))</f>
        <v>0</v>
      </c>
      <c r="N527" s="207">
        <f>-IF(N$2&lt;=$B527,0,(MIN($C527*$D$258,$C527-SUM($F527:M527))))</f>
        <v>0</v>
      </c>
      <c r="O527" s="207">
        <f>-IF(O$2&lt;=$B527,0,(MIN($C527*$D$258,$C527-SUM($F527:N527))))</f>
        <v>0</v>
      </c>
      <c r="P527" s="207">
        <f>-IF(P$2&lt;=$B527,0,(MIN($C527*$D$258,$C527-SUM($F527:O527))))</f>
        <v>0</v>
      </c>
      <c r="Q527" s="207">
        <f>-IF(Q$2&lt;=$B527,0,(MIN($C527*$D$258,$C527-SUM($F527:P527))))</f>
        <v>0</v>
      </c>
      <c r="R527" s="207">
        <f>-IF(R$2&lt;=$B527,0,(MIN($C527*$D$258,$C527-SUM($F527:Q527))))</f>
        <v>0</v>
      </c>
      <c r="S527" s="207">
        <f>-IF(S$2&lt;=$B527,0,(MIN($C527*$D$258,$C527-SUM($F527:R527))))</f>
        <v>0</v>
      </c>
      <c r="T527" s="207">
        <f>-IF(T$2&lt;=$B527,0,(MIN($C527*$D$258,$C527-SUM($F527:S527))))</f>
        <v>0</v>
      </c>
      <c r="U527" s="207">
        <f>-IF(U$2&lt;=$B527,0,(MIN($C527*$D$258,$C527-SUM($F527:T527))))</f>
        <v>0</v>
      </c>
      <c r="V527" s="207">
        <f>-IF(V$2&lt;=$B527,0,(MIN($C527*$D$258,$C527-SUM($F527:U527))))</f>
        <v>0</v>
      </c>
      <c r="W527" s="207">
        <f>-IF(W$2&lt;=$B527,0,(MIN($C527*$D$258,$C527-SUM($F527:V527))))</f>
        <v>0</v>
      </c>
      <c r="X527" s="207">
        <f>-IF(X$2&lt;=$B527,0,(MIN($C527*$D$258,$C527-SUM($F527:W527))))</f>
        <v>0</v>
      </c>
      <c r="Y527" s="207">
        <f>-IF(Y$2&lt;=$B527,0,(MIN($C527*$D$258,$C527-SUM($F527:X527))))</f>
        <v>0</v>
      </c>
      <c r="Z527" s="207">
        <f>-IF(Z$2&lt;=$B527,0,(MIN($C527*$D$258,$C527-SUM($F527:Y527))))</f>
        <v>0</v>
      </c>
      <c r="AA527" s="207">
        <f>-IF(AA$2&lt;=$B527,0,(MIN($C527*$D$258,$C527-SUM($F527:Z527))))</f>
        <v>0</v>
      </c>
      <c r="AB527" s="207">
        <f>-IF(AB$2&lt;=$B527,0,(MIN($C527*$D$258,$C527-SUM($F527:AA527))))</f>
        <v>0</v>
      </c>
      <c r="AC527" s="207">
        <f>-IF(AC$2&lt;=$B527,0,(MIN($C527*$D$258,$C527-SUM($F527:AB527))))</f>
        <v>0</v>
      </c>
      <c r="AD527" s="207">
        <f>-IF(AD$2&lt;=$B527,0,(MIN($C527*$D$258,$C527-SUM($F527:AC527))))</f>
        <v>0</v>
      </c>
      <c r="AE527" s="207">
        <f>-IF(AE$2&lt;=$B527,0,(MIN($C527*$D$258,$C527-SUM($F527:AD527))))</f>
        <v>0</v>
      </c>
      <c r="AF527" s="207">
        <f>-IF(AF$2&lt;=$B527,0,(MIN($C527*$D$258,$C527-SUM($F527:AE527))))</f>
        <v>0</v>
      </c>
      <c r="AG527" s="207">
        <f>-IF(AG$2&lt;=$B527,0,(MIN($C527*$D$258,$C527-SUM($F527:AF527))))</f>
        <v>0</v>
      </c>
      <c r="AH527" s="207">
        <f>-IF(AH$2&lt;=$B527,0,(MIN($C527*$D$258,$C527-SUM($F527:AG527))))</f>
        <v>0</v>
      </c>
      <c r="AI527" s="207">
        <f>-IF(AI$2&lt;=$B527,0,(MIN($C527*$D$258,$C527-SUM($F527:AH527))))</f>
        <v>0</v>
      </c>
      <c r="AJ527" s="207">
        <f>-IF(AJ$2&lt;=$B527,0,(MIN($C527*$D$258,$C527-SUM($F527:AI527))))</f>
        <v>0</v>
      </c>
      <c r="AK527" s="207">
        <f>-IF(AK$2&lt;=$B527,0,(MIN($C527*$D$258,$C527-SUM($F527:AJ527))))</f>
        <v>0</v>
      </c>
      <c r="AL527" s="207">
        <f>-IF(AL$2&lt;=$B527,0,(MIN($C527*$D$258,$C527-SUM($F527:AK527))))</f>
        <v>0</v>
      </c>
      <c r="AM527" s="207">
        <f>-IF(AM$2&lt;=$B527,0,(MIN($C527*$D$258,$C527-SUM($F527:AL527))))</f>
        <v>0</v>
      </c>
      <c r="AN527" s="207">
        <f>-IF(AN$2&lt;=$B527,0,(MIN($C527*$D$258,$C527-SUM($F527:AM527))))</f>
        <v>0</v>
      </c>
      <c r="AO527" s="207">
        <f>-IF(AO$2&lt;=$B527,0,(MIN($C527*$D$258,$C527-SUM($F527:AN527))))</f>
        <v>0</v>
      </c>
      <c r="AP527" s="207">
        <f>-IF(AP$2&lt;=$B527,0,(MIN($C527*$D$258,$C527-SUM($F527:AO527))))</f>
        <v>0</v>
      </c>
      <c r="AQ527" s="207">
        <f>-IF(AQ$2&lt;=$B527,0,(MIN($C527*$D$258,$C527-SUM($F527:AP527))))</f>
        <v>0</v>
      </c>
      <c r="AR527" s="207">
        <f>-IF(AR$2&lt;=$B527,0,(MIN($C527*$D$258,$C527-SUM($F527:AQ527))))</f>
        <v>0</v>
      </c>
      <c r="AS527" s="207">
        <f>-IF(AS$2&lt;=$B527,0,(MIN($C527*$D$258,$C527-SUM($F527:AR527))))</f>
        <v>0</v>
      </c>
      <c r="AT527" s="207">
        <f>-IF(AT$2&lt;=$B527,0,(MIN($C527*$D$258,$C527-SUM($F527:AS527))))</f>
        <v>0</v>
      </c>
      <c r="AU527" s="207">
        <f>-IF(AU$2&lt;=$B527,0,(MIN($C527*$D$258,$C527-SUM($F527:AT527))))</f>
        <v>0</v>
      </c>
      <c r="AV527" s="207">
        <f>-IF(AV$2&lt;=$B527,0,(MIN($C527*$D$258,$C527-SUM($F527:AU527))))</f>
        <v>0</v>
      </c>
      <c r="AW527" s="207">
        <f>-IF(AW$2&lt;=$B527,0,(MIN($C527*$D$258,$C527-SUM($F527:AV527))))</f>
        <v>0</v>
      </c>
      <c r="AX527" s="207">
        <f>-IF(AX$2&lt;=$B527,0,(MIN($C527*$D$258,$C527-SUM($F527:AW527))))</f>
        <v>0</v>
      </c>
      <c r="AY527" s="207">
        <f>-IF(AY$2&lt;=$B527,0,(MIN($C527*$D$258,$C527-SUM($F527:AX527))))</f>
        <v>0</v>
      </c>
      <c r="AZ527" s="207">
        <f>-IF(AZ$2&lt;=$B527,0,(MIN($C527*$D$258,$C527-SUM($F527:AY527))))</f>
        <v>0</v>
      </c>
      <c r="BA527" s="207">
        <f>-IF(BA$2&lt;=$B527,0,(MIN($C527*$D$258,$C527-SUM($F527:AZ527))))</f>
        <v>0</v>
      </c>
      <c r="BB527" s="207">
        <f>-IF(BB$2&lt;=$B527,0,(MIN($C527*$D$258,$C527-SUM($F527:BA527))))</f>
        <v>0</v>
      </c>
      <c r="BC527" s="207">
        <f>-IF(BC$2&lt;=$B527,0,(MIN($C527*$D$258,$C527-SUM($F527:BB527))))</f>
        <v>0</v>
      </c>
      <c r="BD527" s="207">
        <f>-IF(BD$2&lt;=$B527,0,(MIN($C527*$D$258,$C527-SUM($F527:BC527))))</f>
        <v>0</v>
      </c>
      <c r="BE527" s="207">
        <f>-IF(BE$2&lt;=$B527,0,(MIN($C527*$D$258,$C527-SUM($F527:BD527))))</f>
        <v>0</v>
      </c>
      <c r="BF527" s="207">
        <f>-IF(BF$2&lt;=$B527,0,(MIN($C527*$D$258,$C527-SUM($F527:BE527))))</f>
        <v>0</v>
      </c>
      <c r="BG527" s="207">
        <f>-IF(BG$2&lt;=$B527,0,(MIN($C527*$D$258,$C527-SUM($F527:BF527))))</f>
        <v>0</v>
      </c>
      <c r="BH527" s="207">
        <f>-IF(BH$2&lt;=$B527,0,(MIN($C527*$D$258,$C527-SUM($F527:BG527))))</f>
        <v>0</v>
      </c>
      <c r="BI527" s="207">
        <f>-IF(BI$2&lt;=$B527,0,(MIN($C527*$D$258,$C527-SUM($F527:BH527))))</f>
        <v>0</v>
      </c>
      <c r="BJ527" s="207">
        <f>-IF(BJ$2&lt;=$B527,0,(MIN($C527*$D$258,$C527-SUM($F527:BI527))))</f>
        <v>0</v>
      </c>
      <c r="BK527" s="207">
        <f>-IF(BK$2&lt;=$B527,0,(MIN($C527*$D$258,$C527-SUM($F527:BJ527))))</f>
        <v>0</v>
      </c>
      <c r="BL527" s="207">
        <f>-IF(BL$2&lt;=$B527,0,(MIN($C527*$D$258,$C527-SUM($F527:BK527))))</f>
        <v>0</v>
      </c>
      <c r="BM527" s="207">
        <f>-IF(BM$2&lt;=$B527,0,(MIN($C527*$D$258,$C527-SUM($F527:BL527))))</f>
        <v>0</v>
      </c>
      <c r="BN527" s="207">
        <f>-IF(BN$2&lt;=$B527,0,(MIN($C527*$D$258,$C527-SUM($F527:BM527))))</f>
        <v>0</v>
      </c>
      <c r="BO527" s="207">
        <f>-IF(BO$2&lt;=$B527,0,(MIN($C527*$D$258,$C527-SUM($F527:BN527))))</f>
        <v>0</v>
      </c>
      <c r="BP527" s="207">
        <f>-IF(BP$2&lt;=$B527,0,(MIN($C527*$D$258,$C527-SUM($F527:BO527))))</f>
        <v>0</v>
      </c>
      <c r="BQ527" s="207">
        <f>-IF(BQ$2&lt;=$B527,0,(MIN($C527*$D$258,$C527-SUM($F527:BP527))))</f>
        <v>0</v>
      </c>
      <c r="BR527" s="207">
        <f>-IF(BR$2&lt;=$B527,0,(MIN($C527*$D$258,$C527-SUM($F527:BQ527))))</f>
        <v>0</v>
      </c>
      <c r="BS527" s="207">
        <f>-IF(BS$2&lt;=$B527,0,(MIN($C527*$D$258,$C527-SUM($F527:BR527))))</f>
        <v>0</v>
      </c>
      <c r="BT527" s="207">
        <f>-IF(BT$2&lt;=$B527,0,(MIN($C527*$D$258,$C527-SUM($F527:BS527))))</f>
        <v>0</v>
      </c>
      <c r="BU527" s="207">
        <f>-IF(BU$2&lt;=$B527,0,(MIN($C527*$D$258,$C527-SUM($F527:BT527))))</f>
        <v>0</v>
      </c>
      <c r="BV527" s="207">
        <f>-IF(BV$2&lt;=$B527,0,(MIN($C527*$D$258,$C527-SUM($F527:BU527))))</f>
        <v>0</v>
      </c>
      <c r="BW527" s="207">
        <f>-IF(BW$2&lt;=$B527,0,(MIN($C527*$D$258,$C527-SUM($F527:BV527))))</f>
        <v>0</v>
      </c>
      <c r="BX527" s="207">
        <f>-IF(BX$2&lt;=$B527,0,(MIN($C527*$D$258,$C527-SUM($F527:BW527))))</f>
        <v>0</v>
      </c>
      <c r="BY527" s="207">
        <f>-IF(BY$2&lt;=$B527,0,(MIN($C527*$D$258,$C527-SUM($F527:BX527))))</f>
        <v>0</v>
      </c>
      <c r="BZ527" s="207">
        <f>-IF(BZ$2&lt;=$B527,0,(MIN($C527*$D$258,$C527-SUM($F527:BY527))))</f>
        <v>0</v>
      </c>
      <c r="CA527" s="207">
        <f>-IF(CA$2&lt;=$B527,0,(MIN($C527*$D$258,$C527-SUM($F527:BZ527))))</f>
        <v>0</v>
      </c>
      <c r="CB527" s="207">
        <f>-IF(CB$2&lt;=$B527,0,(MIN($C527*$D$258,$C527-SUM($F527:CA527))))</f>
        <v>0</v>
      </c>
      <c r="CC527" s="207">
        <f>-IF(CC$2&lt;=$B527,0,(MIN($C527*$D$258,$C527-SUM($F527:CB527))))</f>
        <v>0</v>
      </c>
      <c r="CD527" s="207">
        <f>-IF(CD$2&lt;=$B527,0,(MIN($C527*$D$258,$C527-SUM($F527:CC527))))</f>
        <v>0</v>
      </c>
      <c r="CE527" s="207">
        <f>-IF(CE$2&lt;=$B527,0,(MIN($C527*$D$258,$C527-SUM($F527:CD527))))</f>
        <v>0</v>
      </c>
      <c r="CF527" s="207">
        <f>-IF(CF$2&lt;=$B527,0,(MIN($C527*$D$258,$C527-SUM($F527:CE527))))</f>
        <v>0</v>
      </c>
      <c r="CG527" s="207">
        <f>-IF(CG$2&lt;=$B527,0,(MIN($C527*$D$258,$C527-SUM($F527:CF527))))</f>
        <v>0</v>
      </c>
      <c r="CH527" s="207">
        <f>-IF(CH$2&lt;=$B527,0,(MIN($C527*$D$258,$C527-SUM($F527:CG527))))</f>
        <v>0</v>
      </c>
      <c r="CI527" s="207">
        <f>-IF(CI$2&lt;=$B527,0,(MIN($C527*$D$258,$C527-SUM($F527:CH527))))</f>
        <v>0</v>
      </c>
      <c r="CJ527" s="207">
        <f>-IF(CJ$2&lt;=$B527,0,(MIN($C527*$D$258,$C527-SUM($F527:CI527))))</f>
        <v>0</v>
      </c>
      <c r="CK527" s="207">
        <f>-IF(CK$2&lt;=$B527,0,(MIN($C527*$D$258,$C527-SUM($F527:CJ527))))</f>
        <v>0</v>
      </c>
      <c r="CL527" s="207">
        <f>-IF(CL$2&lt;=$B527,0,(MIN($C527*$D$258,$C527-SUM($F527:CK527))))</f>
        <v>0</v>
      </c>
      <c r="CM527" s="207">
        <f>-IF(CM$2&lt;=$B527,0,(MIN($C527*$D$258,$C527-SUM($F527:CL527))))</f>
        <v>0</v>
      </c>
      <c r="CN527" s="207">
        <f>-IF(CN$2&lt;=$B527,0,(MIN($C527*$D$258,$C527-SUM($F527:CM527))))</f>
        <v>0</v>
      </c>
      <c r="CO527" s="207">
        <f>-IF(CO$2&lt;=$B527,0,(MIN($C527*$D$258,$C527-SUM($F527:CN527))))</f>
        <v>0</v>
      </c>
      <c r="CP527" s="207">
        <f>-IF(CP$2&lt;=$B527,0,(MIN($C527*$D$258,$C527-SUM($F527:CO527))))</f>
        <v>0</v>
      </c>
      <c r="CQ527" s="207">
        <f>-IF(CQ$2&lt;=$B527,0,(MIN($C527*$D$258,$C527-SUM($F527:CP527))))</f>
        <v>0</v>
      </c>
      <c r="CR527" s="207">
        <f>-IF(CR$2&lt;=$B527,0,(MIN($C527*$D$258,$C527-SUM($F527:CQ527))))</f>
        <v>0</v>
      </c>
      <c r="CS527" s="207">
        <f>-IF(CS$2&lt;=$B527,0,(MIN($C527*$D$258,$C527-SUM($F527:CR527))))</f>
        <v>0</v>
      </c>
      <c r="CT527" s="207">
        <f>-IF(CT$2&lt;=$B527,0,(MIN($C527*$D$258,$C527-SUM($F527:CS527))))</f>
        <v>0</v>
      </c>
      <c r="CU527" s="207">
        <f>-IF(CU$2&lt;=$B527,0,(MIN($C527*$D$258,$C527-SUM($F527:CT527))))</f>
        <v>0</v>
      </c>
      <c r="CV527" s="207">
        <f>-IF(CV$2&lt;=$B527,0,(MIN($C527*$D$258,$C527-SUM($F527:CU527))))</f>
        <v>0</v>
      </c>
      <c r="CW527" s="207">
        <f>-IF(CW$2&lt;=$B527,0,(MIN($C527*$D$258,$C527-SUM($F527:CV527))))</f>
        <v>0</v>
      </c>
      <c r="CX527" s="207">
        <f>-IF(CX$2&lt;=$B527,0,(MIN($C527*$D$258,$C527-SUM($F527:CW527))))</f>
        <v>0</v>
      </c>
      <c r="CY527" s="207">
        <f>-IF(CY$2&lt;=$B527,0,(MIN($C527*$D$258,$C527-SUM($F527:CX527))))</f>
        <v>0</v>
      </c>
      <c r="CZ527" s="207">
        <f>-IF(CZ$2&lt;=$B527,0,(MIN($C527*$D$258,$C527-SUM($F527:CY527))))</f>
        <v>0</v>
      </c>
      <c r="DA527" s="207">
        <f>-IF(DA$2&lt;=$B527,0,(MIN($C527*$D$258,$C527-SUM($F527:CZ527))))</f>
        <v>0</v>
      </c>
      <c r="DB527" s="207">
        <f>-IF(DB$2&lt;=$B527,0,(MIN($C527*$D$258,$C527-SUM($F527:DA527))))</f>
        <v>0</v>
      </c>
      <c r="DC527" s="207">
        <f>-IF(DC$2&lt;=$B527,0,(MIN($C527*$D$258,$C527-SUM($F527:DB527))))</f>
        <v>0</v>
      </c>
      <c r="DD527" s="207">
        <f>-IF(DD$2&lt;=$B527,0,(MIN($C527*$D$258,$C527-SUM($F527:DC527))))</f>
        <v>0</v>
      </c>
      <c r="DE527" s="207">
        <f>-IF(DE$2&lt;=$B527,0,(MIN($C527*$D$258,$C527-SUM($F527:DD527))))</f>
        <v>0</v>
      </c>
      <c r="DF527" s="207">
        <f>-IF(DF$2&lt;=$B527,0,(MIN($C527*$D$258,$C527-SUM($F527:DE527))))</f>
        <v>0</v>
      </c>
      <c r="DG527" s="207">
        <f>-IF(DG$2&lt;=$B527,0,(MIN($C527*$D$258,$C527-SUM($F527:DF527))))</f>
        <v>0</v>
      </c>
      <c r="DH527" s="207">
        <f>-IF(DH$2&lt;=$B527,0,(MIN($C527*$D$258,$C527-SUM($F527:DG527))))</f>
        <v>0</v>
      </c>
      <c r="DI527" s="207">
        <f>-IF(DI$2&lt;=$B527,0,(MIN($C527*$D$258,$C527-SUM($F527:DH527))))</f>
        <v>0</v>
      </c>
      <c r="DJ527" s="207">
        <f>-IF(DJ$2&lt;=$B527,0,(MIN($C527*$D$258,$C527-SUM($F527:DI527))))</f>
        <v>0</v>
      </c>
      <c r="DK527" s="207">
        <f>-IF(DK$2&lt;=$B527,0,(MIN($C527*$D$258,$C527-SUM($F527:DJ527))))</f>
        <v>0</v>
      </c>
      <c r="DL527" s="207">
        <f>-IF(DL$2&lt;=$B527,0,(MIN($C527*$D$258,$C527-SUM($F527:DK527))))</f>
        <v>0</v>
      </c>
      <c r="DM527" s="207">
        <f>-IF(DM$2&lt;=$B527,0,(MIN($C527*$D$258,$C527-SUM($F527:DL527))))</f>
        <v>0</v>
      </c>
      <c r="DN527" s="207">
        <f>-IF(DN$2&lt;=$B527,0,(MIN($C527*$D$258,$C527-SUM($F527:DM527))))</f>
        <v>0</v>
      </c>
      <c r="DO527" s="207">
        <f>-IF(DO$2&lt;=$B527,0,(MIN($C527*$D$258,$C527-SUM($F527:DN527))))</f>
        <v>0</v>
      </c>
      <c r="DP527" s="207">
        <f>-IF(DP$2&lt;=$B527,0,(MIN($C527*$D$258,$C527-SUM($F527:DO527))))</f>
        <v>0</v>
      </c>
      <c r="DQ527" s="207">
        <f>-IF(DQ$2&lt;=$B527,0,(MIN($C527*$D$258,$C527-SUM($F527:DP527))))</f>
        <v>0</v>
      </c>
      <c r="DR527" s="207">
        <f>-IF(DR$2&lt;=$B527,0,(MIN($C527*$D$258,$C527-SUM($F527:DQ527))))</f>
        <v>0</v>
      </c>
      <c r="DS527" s="207">
        <f>-IF(DS$2&lt;=$B527,0,(MIN($C527*$D$258,$C527-SUM($F527:DR527))))</f>
        <v>0</v>
      </c>
      <c r="DT527" s="207">
        <f>-IF(DT$2&lt;=$B527,0,(MIN($C527*$D$258,$C527-SUM($F527:DS527))))</f>
        <v>0</v>
      </c>
      <c r="DU527" s="207">
        <f>-IF(DU$2&lt;=$B527,0,(MIN($C527*$D$258,$C527-SUM($F527:DT527))))</f>
        <v>0</v>
      </c>
      <c r="DV527" s="207">
        <f>-IF(DV$2&lt;=$B527,0,(MIN($C527*$D$258,$C527-SUM($F527:DU527))))</f>
        <v>0</v>
      </c>
      <c r="DW527" s="207">
        <f>-IF(DW$2&lt;=$B527,0,(MIN($C527*$D$258,$C527-SUM($F527:DV527))))</f>
        <v>0</v>
      </c>
      <c r="DX527" s="207">
        <f>-IF(DX$2&lt;=$B527,0,(MIN($C527*$D$258,$C527-SUM($F527:DW527))))</f>
        <v>0</v>
      </c>
      <c r="DY527" s="207">
        <f>-IF(DY$2&lt;=$B527,0,(MIN($C527*$D$258,$C527-SUM($F527:DX527))))</f>
        <v>0</v>
      </c>
      <c r="DZ527" s="207">
        <f>-IF(DZ$2&lt;=$B527,0,(MIN($C527*$D$258,$C527-SUM($F527:DY527))))</f>
        <v>0</v>
      </c>
      <c r="EA527" s="207">
        <f>-IF(EA$2&lt;=$B527,0,(MIN($C527*$D$258,$C527-SUM($F527:DZ527))))</f>
        <v>0</v>
      </c>
      <c r="EB527" s="207">
        <f>-IF(EB$2&lt;=$B527,0,(MIN($C527*$D$258,$C527-SUM($F527:EA527))))</f>
        <v>0</v>
      </c>
      <c r="EC527" s="207">
        <f>-IF(EC$2&lt;=$B527,0,(MIN($C527*$D$258,$C527-SUM($F527:EB527))))</f>
        <v>0</v>
      </c>
      <c r="ED527" s="207">
        <f>-IF(ED$2&lt;=$B527,0,(MIN($C527*$D$258,$C527-SUM($F527:EC527))))</f>
        <v>0</v>
      </c>
      <c r="EE527" s="207">
        <f>-IF(EE$2&lt;=$B527,0,(MIN($C527*$D$258,$C527-SUM($F527:ED527))))</f>
        <v>0</v>
      </c>
      <c r="EF527" s="207">
        <f>-IF(EF$2&lt;=$B527,0,(MIN($C527*$D$258,$C527-SUM($F527:EE527))))</f>
        <v>0</v>
      </c>
      <c r="EG527" s="207">
        <f>-IF(EG$2&lt;=$B527,0,(MIN($C527*$D$258,$C527-SUM($F527:EF527))))</f>
        <v>0</v>
      </c>
      <c r="EH527" s="207">
        <f>-IF(EH$2&lt;=$B527,0,(MIN($C527*$D$258,$C527-SUM($F527:EG527))))</f>
        <v>0</v>
      </c>
      <c r="EI527" s="207">
        <f>-IF(EI$2&lt;=$B527,0,(MIN($C527*$D$258,$C527-SUM($F527:EH527))))</f>
        <v>0</v>
      </c>
      <c r="EJ527" s="207">
        <f>-IF(EJ$2&lt;=$B527,0,(MIN($C527*$D$258,$C527-SUM($F527:EI527))))</f>
        <v>0</v>
      </c>
      <c r="EK527" s="207">
        <f>-IF(EK$2&lt;=$B527,0,(MIN($C527*$D$258,$C527-SUM($F527:EJ527))))</f>
        <v>0</v>
      </c>
      <c r="EL527" s="207">
        <f>-IF(EL$2&lt;=$B527,0,(MIN($C527*$D$258,$C527-SUM($F527:EK527))))</f>
        <v>0</v>
      </c>
      <c r="EM527" s="207">
        <f>-IF(EM$2&lt;=$B527,0,(MIN($C527*$D$258,$C527-SUM($F527:EL527))))</f>
        <v>0</v>
      </c>
      <c r="EN527" s="207">
        <f>-IF(EN$2&lt;=$B527,0,(MIN($C527*$D$258,$C527-SUM($F527:EM527))))</f>
        <v>0</v>
      </c>
      <c r="EO527" s="207">
        <f>-IF(EO$2&lt;=$B527,0,(MIN($C527*$D$258,$C527-SUM($F527:EN527))))</f>
        <v>0</v>
      </c>
      <c r="EP527" s="207">
        <f>-IF(EP$2&lt;=$B527,0,(MIN($C527*$D$258,$C527-SUM($F527:EO527))))</f>
        <v>0</v>
      </c>
      <c r="EQ527" s="207">
        <f>-IF(EQ$2&lt;=$B527,0,(MIN($C527*$D$258,$C527-SUM($F527:EP527))))</f>
        <v>0</v>
      </c>
      <c r="ER527" s="207">
        <f>-IF(ER$2&lt;=$B527,0,(MIN($C527*$D$258,$C527-SUM($F527:EQ527))))</f>
        <v>0</v>
      </c>
      <c r="ES527" s="207">
        <f>-IF(ES$2&lt;=$B527,0,(MIN($C527*$D$258,$C527-SUM($F527:ER527))))</f>
        <v>0</v>
      </c>
      <c r="ET527" s="207">
        <f>-IF(ET$2&lt;=$B527,0,(MIN($C527*$D$258,$C527-SUM($F527:ES527))))</f>
        <v>0</v>
      </c>
      <c r="EU527" s="207">
        <f>-IF(EU$2&lt;=$B527,0,(MIN($C527*$D$258,$C527-SUM($F527:ET527))))</f>
        <v>0</v>
      </c>
      <c r="EV527" s="207">
        <f>-IF(EV$2&lt;=$B527,0,(MIN($C527*$D$258,$C527-SUM($F527:EU527))))</f>
        <v>0</v>
      </c>
      <c r="EW527" s="207">
        <f>-IF(EW$2&lt;=$B527,0,(MIN($C527*$D$258,$C527-SUM($F527:EV527))))</f>
        <v>0</v>
      </c>
      <c r="EX527" s="207">
        <f>-IF(EX$2&lt;=$B527,0,(MIN($C527*$D$258,$C527-SUM($F527:EW527))))</f>
        <v>0</v>
      </c>
      <c r="EY527" s="207">
        <f>-IF(EY$2&lt;=$B527,0,(MIN($C527*$D$258,$C527-SUM($F527:EX527))))</f>
        <v>0</v>
      </c>
      <c r="EZ527" s="207">
        <f>-IF(EZ$2&lt;=$B527,0,(MIN($C527*$D$258,$C527-SUM($F527:EY527))))</f>
        <v>0</v>
      </c>
      <c r="FA527" s="207">
        <f>-IF(FA$2&lt;=$B527,0,(MIN($C527*$D$258,$C527-SUM($F527:EZ527))))</f>
        <v>0</v>
      </c>
      <c r="FB527" s="207">
        <f>-IF(FB$2&lt;=$B527,0,(MIN($C527*$D$258,$C527-SUM($F527:FA527))))</f>
        <v>0</v>
      </c>
      <c r="FC527" s="207">
        <f>-IF(FC$2&lt;=$B527,0,(MIN($C527*$D$258,$C527-SUM($F527:FB527))))</f>
        <v>0</v>
      </c>
      <c r="FD527" s="207">
        <f>-IF(FD$2&lt;=$B527,0,(MIN($C527*$D$258,$C527-SUM($F527:FC527))))</f>
        <v>0</v>
      </c>
      <c r="FE527" s="207">
        <f>-IF(FE$2&lt;=$B527,0,(MIN($C527*$D$258,$C527-SUM($F527:FD527))))</f>
        <v>0</v>
      </c>
      <c r="FF527" s="207">
        <f>-IF(FF$2&lt;=$B527,0,(MIN($C527*$D$258,$C527-SUM($F527:FE527))))</f>
        <v>0</v>
      </c>
      <c r="FG527" s="207">
        <f>-IF(FG$2&lt;=$B527,0,(MIN($C527*$D$258,$C527-SUM($F527:FF527))))</f>
        <v>0</v>
      </c>
      <c r="FH527" s="207">
        <f>-IF(FH$2&lt;=$B527,0,(MIN($C527*$D$258,$C527-SUM($F527:FG527))))</f>
        <v>0</v>
      </c>
      <c r="FI527" s="207">
        <f>-IF(FI$2&lt;=$B527,0,(MIN($C527*$D$258,$C527-SUM($F527:FH527))))</f>
        <v>0</v>
      </c>
      <c r="FJ527" s="207">
        <f>-IF(FJ$2&lt;=$B527,0,(MIN($C527*$D$258,$C527-SUM($F527:FI527))))</f>
        <v>0</v>
      </c>
      <c r="FK527" s="207">
        <f>-IF(FK$2&lt;=$B527,0,(MIN($C527*$D$258,$C527-SUM($F527:FJ527))))</f>
        <v>0</v>
      </c>
      <c r="FL527" s="207">
        <f>-IF(FL$2&lt;=$B527,0,(MIN($C527*$D$258,$C527-SUM($F527:FK527))))</f>
        <v>0</v>
      </c>
      <c r="FM527" s="207">
        <f>-IF(FM$2&lt;=$B527,0,(MIN($C527*$D$258,$C527-SUM($F527:FL527))))</f>
        <v>0</v>
      </c>
      <c r="FN527" s="207">
        <f>-IF(FN$2&lt;=$B527,0,(MIN($C527*$D$258,$C527-SUM($F527:FM527))))</f>
        <v>0</v>
      </c>
      <c r="FO527" s="207">
        <f>-IF(FO$2&lt;=$B527,0,(MIN($C527*$D$258,$C527-SUM($F527:FN527))))</f>
        <v>0</v>
      </c>
      <c r="FP527" s="207">
        <f>-IF(FP$2&lt;=$B527,0,(MIN($C527*$D$258,$C527-SUM($F527:FO527))))</f>
        <v>0</v>
      </c>
      <c r="FQ527" s="207">
        <f>-IF(FQ$2&lt;=$B527,0,(MIN($C527*$D$258,$C527-SUM($F527:FP527))))</f>
        <v>0</v>
      </c>
      <c r="FR527" s="207">
        <f>-IF(FR$2&lt;=$B527,0,(MIN($C527*$D$258,$C527-SUM($F527:FQ527))))</f>
        <v>0</v>
      </c>
      <c r="FS527" s="207">
        <f>-IF(FS$2&lt;=$B527,0,(MIN($C527*$D$258,$C527-SUM($F527:FR527))))</f>
        <v>0</v>
      </c>
      <c r="FT527" s="207">
        <f>-IF(FT$2&lt;=$B527,0,(MIN($C527*$D$258,$C527-SUM($F527:FS527))))</f>
        <v>0</v>
      </c>
      <c r="FU527" s="207">
        <f>-IF(FU$2&lt;=$B527,0,(MIN($C527*$D$258,$C527-SUM($F527:FT527))))</f>
        <v>0</v>
      </c>
      <c r="FV527" s="207">
        <f>-IF(FV$2&lt;=$B527,0,(MIN($C527*$D$258,$C527-SUM($F527:FU527))))</f>
        <v>0</v>
      </c>
      <c r="FW527" s="207">
        <f>-IF(FW$2&lt;=$B527,0,(MIN($C527*$D$258,$C527-SUM($F527:FV527))))</f>
        <v>0</v>
      </c>
      <c r="FX527" s="207">
        <f>-IF(FX$2&lt;=$B527,0,(MIN($C527*$D$258,$C527-SUM($F527:FW527))))</f>
        <v>0</v>
      </c>
      <c r="FY527" s="207">
        <f>-IF(FY$2&lt;=$B527,0,(MIN($C527*$D$258,$C527-SUM($F527:FX527))))</f>
        <v>0</v>
      </c>
      <c r="FZ527" s="207">
        <f>-IF(FZ$2&lt;=$B527,0,(MIN($C527*$D$258,$C527-SUM($F527:FY527))))</f>
        <v>0</v>
      </c>
      <c r="GA527" s="207">
        <f>-IF(GA$2&lt;=$B527,0,(MIN($C527*$D$258,$C527-SUM($F527:FZ527))))</f>
        <v>0</v>
      </c>
      <c r="GB527" s="207">
        <f>-IF(GB$2&lt;=$B527,0,(MIN($C527*$D$258,$C527-SUM($F527:GA527))))</f>
        <v>0</v>
      </c>
      <c r="GC527" s="207">
        <f>-IF(GC$2&lt;=$B527,0,(MIN($C527*$D$258,$C527-SUM($F527:GB527))))</f>
        <v>0</v>
      </c>
      <c r="GD527" s="207">
        <f>-IF(GD$2&lt;=$B527,0,(MIN($C527*$D$258,$C527-SUM($F527:GC527))))</f>
        <v>0</v>
      </c>
      <c r="GE527" s="207">
        <f>-IF(GE$2&lt;=$B527,0,(MIN($C527*$D$258,$C527-SUM($F527:GD527))))</f>
        <v>0</v>
      </c>
      <c r="GF527" s="207">
        <f>-IF(GF$2&lt;=$B527,0,(MIN($C527*$D$258,$C527-SUM($F527:GE527))))</f>
        <v>0</v>
      </c>
      <c r="GG527" s="207">
        <f>-IF(GG$2&lt;=$B527,0,(MIN($C527*$D$258,$C527-SUM($F527:GF527))))</f>
        <v>0</v>
      </c>
      <c r="GH527" s="207">
        <f>-IF(GH$2&lt;=$B527,0,(MIN($C527*$D$258,$C527-SUM($F527:GG527))))</f>
        <v>0</v>
      </c>
      <c r="GI527" s="207">
        <f>-IF(GI$2&lt;=$B527,0,(MIN($C527*$D$258,$C527-SUM($F527:GH527))))</f>
        <v>0</v>
      </c>
      <c r="GJ527" s="207">
        <f>-IF(GJ$2&lt;=$B527,0,(MIN($C527*$D$258,$C527-SUM($F527:GI527))))</f>
        <v>0</v>
      </c>
      <c r="GK527" s="207">
        <f>-IF(GK$2&lt;=$B527,0,(MIN($C527*$D$258,$C527-SUM($F527:GJ527))))</f>
        <v>0</v>
      </c>
      <c r="GL527" s="207">
        <f>-IF(GL$2&lt;=$B527,0,(MIN($C527*$D$258,$C527-SUM($F527:GK527))))</f>
        <v>0</v>
      </c>
      <c r="GM527" s="207">
        <f>-IF(GM$2&lt;=$B527,0,(MIN($C527*$D$258,$C527-SUM($F527:GL527))))</f>
        <v>0</v>
      </c>
      <c r="GN527" s="207">
        <f>-IF(GN$2&lt;=$B527,0,(MIN($C527*$D$258,$C527-SUM($F527:GM527))))</f>
        <v>0</v>
      </c>
      <c r="GO527" s="207">
        <f>-IF(GO$2&lt;=$B527,0,(MIN($C527*$D$258,$C527-SUM($F527:GN527))))</f>
        <v>0</v>
      </c>
      <c r="GP527" s="207">
        <f>-IF(GP$2&lt;=$B527,0,(MIN($C527*$D$258,$C527-SUM($F527:GO527))))</f>
        <v>0</v>
      </c>
      <c r="GQ527" s="207">
        <f>-IF(GQ$2&lt;=$B527,0,(MIN($C527*$D$258,$C527-SUM($F527:GP527))))</f>
        <v>0</v>
      </c>
      <c r="GR527" s="207">
        <f>-IF(GR$2&lt;=$B527,0,(MIN($C527*$D$258,$C527-SUM($F527:GQ527))))</f>
        <v>0</v>
      </c>
      <c r="GS527" s="207">
        <f>-IF(GS$2&lt;=$B527,0,(MIN($C527*$D$258,$C527-SUM($F527:GR527))))</f>
        <v>0</v>
      </c>
      <c r="GT527" s="207">
        <f>-IF(GT$2&lt;=$B527,0,(MIN($C527*$D$258,$C527-SUM($F527:GS527))))</f>
        <v>0</v>
      </c>
      <c r="GU527" s="207">
        <f>-IF(GU$2&lt;=$B527,0,(MIN($C527*$D$258,$C527-SUM($F527:GT527))))</f>
        <v>0</v>
      </c>
      <c r="GV527" s="207">
        <f>-IF(GV$2&lt;=$B527,0,(MIN($C527*$D$258,$C527-SUM($F527:GU527))))</f>
        <v>0</v>
      </c>
      <c r="GW527" s="207">
        <f>-IF(GW$2&lt;=$B527,0,(MIN($C527*$D$258,$C527-SUM($F527:GV527))))</f>
        <v>0</v>
      </c>
      <c r="GX527" s="207">
        <f>-IF(GX$2&lt;=$B527,0,(MIN($C527*$D$258,$C527-SUM($F527:GW527))))</f>
        <v>0</v>
      </c>
      <c r="GY527" s="207">
        <f>-IF(GY$2&lt;=$B527,0,(MIN($C527*$D$258,$C527-SUM($F527:GX527))))</f>
        <v>0</v>
      </c>
      <c r="GZ527" s="207">
        <f>-IF(GZ$2&lt;=$B527,0,(MIN($C527*$D$258,$C527-SUM($F527:GY527))))</f>
        <v>0</v>
      </c>
      <c r="HA527" s="207">
        <f>-IF(HA$2&lt;=$B527,0,(MIN($C527*$D$258,$C527-SUM($F527:GZ527))))</f>
        <v>0</v>
      </c>
      <c r="HB527" s="207">
        <f>-IF(HB$2&lt;=$B527,0,(MIN($C527*$D$258,$C527-SUM($F527:HA527))))</f>
        <v>0</v>
      </c>
      <c r="HC527" s="207">
        <f>-IF(HC$2&lt;=$B527,0,(MIN($C527*$D$258,$C527-SUM($F527:HB527))))</f>
        <v>0</v>
      </c>
      <c r="HD527" s="207">
        <f>-IF(HD$2&lt;=$B527,0,(MIN($C527*$D$258,$C527-SUM($F527:HC527))))</f>
        <v>0</v>
      </c>
      <c r="HE527" s="207">
        <f>-IF(HE$2&lt;=$B527,0,(MIN($C527*$D$258,$C527-SUM($F527:HD527))))</f>
        <v>0</v>
      </c>
      <c r="HF527" s="207">
        <f>-IF(HF$2&lt;=$B527,0,(MIN($C527*$D$258,$C527-SUM($F527:HE527))))</f>
        <v>0</v>
      </c>
      <c r="HG527" s="207">
        <f>-IF(HG$2&lt;=$B527,0,(MIN($C527*$D$258,$C527-SUM($F527:HF527))))</f>
        <v>0</v>
      </c>
      <c r="HH527" s="207">
        <f>-IF(HH$2&lt;=$B527,0,(MIN($C527*$D$258,$C527-SUM($F527:HG527))))</f>
        <v>0</v>
      </c>
      <c r="HI527" s="207">
        <f>-IF(HI$2&lt;=$B527,0,(MIN($C527*$D$258,$C527-SUM($F527:HH527))))</f>
        <v>0</v>
      </c>
      <c r="HJ527" s="207">
        <f>-IF(HJ$2&lt;=$B527,0,(MIN($C527*$D$258,$C527-SUM($F527:HI527))))</f>
        <v>0</v>
      </c>
      <c r="HK527" s="207">
        <f>-IF(HK$2&lt;=$B527,0,(MIN($C527*$D$258,$C527-SUM($F527:HJ527))))</f>
        <v>0</v>
      </c>
      <c r="HL527" s="207">
        <f>-IF(HL$2&lt;=$B527,0,(MIN($C527*$D$258,$C527-SUM($F527:HK527))))</f>
        <v>0</v>
      </c>
      <c r="HM527" s="207">
        <f>-IF(HM$2&lt;=$B527,0,(MIN($C527*$D$258,$C527-SUM($F527:HL527))))</f>
        <v>0</v>
      </c>
      <c r="HN527" s="207">
        <f>-IF(HN$2&lt;=$B527,0,(MIN($C527*$D$258,$C527-SUM($F527:HM527))))</f>
        <v>0</v>
      </c>
      <c r="HO527" s="207">
        <f>-IF(HO$2&lt;=$B527,0,(MIN($C527*$D$258,$C527-SUM($F527:HN527))))</f>
        <v>0</v>
      </c>
      <c r="HP527" s="207">
        <f>-IF(HP$2&lt;=$B527,0,(MIN($C527*$D$258,$C527-SUM($F527:HO527))))</f>
        <v>0</v>
      </c>
      <c r="HQ527" s="207">
        <f>-IF(HQ$2&lt;=$B527,0,(MIN($C527*$D$258,$C527-SUM($F527:HP527))))</f>
        <v>0</v>
      </c>
      <c r="HR527" s="207">
        <f>-IF(HR$2&lt;=$B527,0,(MIN($C527*$D$258,$C527-SUM($F527:HQ527))))</f>
        <v>0</v>
      </c>
      <c r="HS527" s="207">
        <f>-IF(HS$2&lt;=$B527,0,(MIN($C527*$D$258,$C527-SUM($F527:HR527))))</f>
        <v>0</v>
      </c>
      <c r="HT527" s="207">
        <f>-IF(HT$2&lt;=$B527,0,(MIN($C527*$D$258,$C527-SUM($F527:HS527))))</f>
        <v>0</v>
      </c>
      <c r="HU527" s="207">
        <f>-IF(HU$2&lt;=$B527,0,(MIN($C527*$D$258,$C527-SUM($F527:HT527))))</f>
        <v>0</v>
      </c>
      <c r="HV527" s="207">
        <f>-IF(HV$2&lt;=$B527,0,(MIN($C527*$D$258,$C527-SUM($F527:HU527))))</f>
        <v>0</v>
      </c>
      <c r="HW527" s="207">
        <f>-IF(HW$2&lt;=$B527,0,(MIN($C527*$D$258,$C527-SUM($F527:HV527))))</f>
        <v>0</v>
      </c>
      <c r="HX527" s="207">
        <f>-IF(HX$2&lt;=$B527,0,(MIN($C527*$D$258,$C527-SUM($F527:HW527))))</f>
        <v>0</v>
      </c>
      <c r="HY527" s="207">
        <f>-IF(HY$2&lt;=$B527,0,(MIN($C527*$D$258,$C527-SUM($F527:HX527))))</f>
        <v>0</v>
      </c>
      <c r="HZ527" s="207">
        <f>-IF(HZ$2&lt;=$B527,0,(MIN($C527*$D$258,$C527-SUM($F527:HY527))))</f>
        <v>0</v>
      </c>
      <c r="IA527" s="207">
        <f>-IF(IA$2&lt;=$B527,0,(MIN($C527*$D$258,$C527-SUM($F527:HZ527))))</f>
        <v>0</v>
      </c>
      <c r="IB527" s="207">
        <f>-IF(IB$2&lt;=$B527,0,(MIN($C527*$D$258,$C527-SUM($F527:IA527))))</f>
        <v>0</v>
      </c>
      <c r="IC527" s="207">
        <f>-IF(IC$2&lt;=$B527,0,(MIN($C527*$D$258,$C527-SUM($F527:IB527))))</f>
        <v>0</v>
      </c>
      <c r="ID527" s="207">
        <f>-IF(ID$2&lt;=$B527,0,(MIN($C527*$D$258,$C527-SUM($F527:IC527))))</f>
        <v>0</v>
      </c>
      <c r="IE527" s="207">
        <f>-IF(IE$2&lt;=$B527,0,(MIN($C527*$D$258,$C527-SUM($F527:ID527))))</f>
        <v>0</v>
      </c>
      <c r="IF527" s="207">
        <f>-IF(IF$2&lt;=$B527,0,(MIN($C527*$D$258,$C527-SUM($F527:IE527))))</f>
        <v>0</v>
      </c>
      <c r="IG527" s="207">
        <f>-IF(IG$2&lt;=$B527,0,(MIN($C527*$D$258,$C527-SUM($F527:IF527))))</f>
        <v>0</v>
      </c>
      <c r="IH527" s="207">
        <f>-IF(IH$2&lt;=$B527,0,(MIN($C527*$D$258,$C527-SUM($F527:IG527))))</f>
        <v>0</v>
      </c>
      <c r="II527" s="207">
        <f>-IF(II$2&lt;=$B527,0,(MIN($C527*$D$258,$C527-SUM($F527:IH527))))</f>
        <v>0</v>
      </c>
      <c r="IJ527" s="207">
        <f>-IF(IJ$2&lt;=$B527,0,(MIN($C527*$D$258,$C527-SUM($F527:II527))))</f>
        <v>0</v>
      </c>
      <c r="IK527" s="207">
        <f>-IF(IK$2&lt;=$B527,0,(MIN($C527*$D$258,$C527-SUM($F527:IJ527))))</f>
        <v>0</v>
      </c>
      <c r="IL527" s="207">
        <f>-IF(IL$2&lt;=$B527,0,(MIN($C527*$D$258,$C527-SUM($F527:IK527))))</f>
        <v>0</v>
      </c>
      <c r="IM527" s="207">
        <f>-IF(IM$2&lt;=$B527,0,(MIN($C527*$D$258,$C527-SUM($F527:IL527))))</f>
        <v>0</v>
      </c>
      <c r="IN527" s="207">
        <f>-IF(IN$2&lt;=$B527,0,(MIN($C527*$D$258,$C527-SUM($F527:IM527))))</f>
        <v>0</v>
      </c>
      <c r="IO527" s="207">
        <f>-IF(IO$2&lt;=$B527,0,(MIN($C527*$D$258,$C527-SUM($F527:IN527))))</f>
        <v>0</v>
      </c>
      <c r="IP527" s="207">
        <f>-IF(IP$2&lt;=$B527,0,(MIN($C527*$D$258,$C527-SUM($F527:IO527))))</f>
        <v>0</v>
      </c>
      <c r="IQ527" s="207">
        <f>-IF(IQ$2&lt;=$B527,0,(MIN($C527*$D$258,$C527-SUM($F527:IP527))))</f>
        <v>0</v>
      </c>
      <c r="IR527" s="207">
        <f>-IF(IR$2&lt;=$B527,0,(MIN($C527*$D$258,$C527-SUM($F527:IQ527))))</f>
        <v>0</v>
      </c>
      <c r="IS527" s="207">
        <f>-IF(IS$2&lt;=$B527,0,(MIN($C527*$D$258,$C527-SUM($F527:IR527))))</f>
        <v>0</v>
      </c>
      <c r="IT527" s="207">
        <f>-IF(IT$2&lt;=$B527,0,(MIN($C527*$D$258,$C527-SUM($F527:IS527))))</f>
        <v>0</v>
      </c>
      <c r="IU527" s="207">
        <f>-IF(IU$2&lt;=$B527,0,(MIN($C527*$D$258,$C527-SUM($F527:IT527))))</f>
        <v>0</v>
      </c>
      <c r="IV527" s="207">
        <f>-IF(IV$2&lt;=$B527,0,(MIN($C527*$D$258,$C527-SUM($F527:IU527))))</f>
        <v>0</v>
      </c>
      <c r="IW527" s="207">
        <f>-IF(IW$2&lt;=$B527,0,(MIN($C527*$D$258,$C527-SUM($F527:IV527))))</f>
        <v>0</v>
      </c>
      <c r="IX527" s="207">
        <f>-IF(IX$2&lt;=$B527,0,(MIN($C527*$D$258,$C527-SUM($F527:IW527))))</f>
        <v>0</v>
      </c>
      <c r="IY527" s="207">
        <f>-IF(IY$2&lt;=$B527,0,(MIN($C527*$D$258,$C527-SUM($F527:IX527))))</f>
        <v>0</v>
      </c>
      <c r="IZ527" s="207">
        <f>-IF(IZ$2&lt;=$B527,0,(MIN($C527*$D$258,$C527-SUM($F527:IY527))))</f>
        <v>0</v>
      </c>
      <c r="JA527" s="207">
        <f>-IF(JA$2&lt;=$B527,0,(MIN($C527*$D$258,$C527-SUM($F527:IZ527))))</f>
        <v>0</v>
      </c>
      <c r="JB527" s="207">
        <f>-IF(JB$2&lt;=$B527,0,(MIN($C527*$D$258,$C527-SUM($F527:JA527))))</f>
        <v>0</v>
      </c>
      <c r="JC527" s="207">
        <f>-IF(JC$2&lt;=$B527,0,(MIN($C527*$D$258,$C527-SUM($F527:JB527))))</f>
        <v>0</v>
      </c>
      <c r="JD527" s="207">
        <f>-IF(JD$2&lt;=$B527,0,(MIN($C527*$D$258,$C527-SUM($F527:JC527))))</f>
        <v>0</v>
      </c>
      <c r="JE527" s="207">
        <f>-IF(JE$2&lt;=$B527,0,(MIN($C527*$D$258,$C527-SUM($F527:JD527))))</f>
        <v>0</v>
      </c>
      <c r="JF527" s="207">
        <f>-IF(JF$2&lt;=$B527,0,(MIN($C527*$D$258,$C527-SUM($F527:JE527))))</f>
        <v>0</v>
      </c>
      <c r="JG527" s="207">
        <f>-IF(JG$2&lt;=$B527,0,(MIN($C527*$D$258,$C527-SUM($F527:JF527))))</f>
        <v>0</v>
      </c>
      <c r="JH527" s="207">
        <f>-IF(JH$2&lt;=$B527,0,(MIN($C527*$D$258,$C527-SUM($F527:JG527))))</f>
        <v>0</v>
      </c>
      <c r="JI527" s="207">
        <f>-IF(JI$2&lt;=$B527,0,(MIN($C527*$D$258,$C527-SUM($F527:JH527))))</f>
        <v>0</v>
      </c>
      <c r="JJ527" s="207">
        <f>-IF(JJ$2&lt;=$B527,0,(MIN($C527*$D$258,$C527-SUM($F527:JI527))))</f>
        <v>0</v>
      </c>
      <c r="JK527" s="207">
        <f>-IF(JK$2&lt;=$B527,0,(MIN($C527*$D$258,$C527-SUM($F527:JJ527))))</f>
        <v>0</v>
      </c>
      <c r="JL527" s="207">
        <f>-IF(JL$2&lt;=$B527,0,(MIN($C527*$D$258,$C527-SUM($F527:JK527))))</f>
        <v>0</v>
      </c>
      <c r="JM527" s="207">
        <f>-IF(JM$2&lt;=$B527,0,(MIN($C527*$D$258,$C527-SUM($F527:JL527))))</f>
        <v>0</v>
      </c>
      <c r="JN527" s="207">
        <f>-IF(JN$2&lt;=$B527,0,(MIN($C527*$D$258,$C527-SUM($F527:JM527))))</f>
        <v>0</v>
      </c>
      <c r="JO527" s="207">
        <f>-IF(JO$2&lt;=$B527,0,(MIN($C527*$D$258,$C527-SUM($F527:JN527))))</f>
        <v>0</v>
      </c>
      <c r="JP527" s="207">
        <f ca="1">-IF(JP$2&lt;=$B527,0,(MIN($C527*$D$258,$C527-SUM($F527:JO527))))</f>
        <v>-1.870378338647949E-4</v>
      </c>
      <c r="JQ527" s="207">
        <f ca="1">-IF(JQ$2&lt;=$B527,0,(MIN($C527*$D$258,$C527-SUM($F527:JP527))))</f>
        <v>-1.870378338647949E-4</v>
      </c>
      <c r="JR527" s="207">
        <f ca="1">-IF(JR$2&lt;=$B527,0,(MIN($C527*$D$258,$C527-SUM($F527:JQ527))))</f>
        <v>-1.870378338647949E-4</v>
      </c>
      <c r="JS527" s="207">
        <f ca="1">-IF(JS$2&lt;=$B527,0,(MIN($C527*$D$258,$C527-SUM($F527:JR527))))</f>
        <v>-1.870378338647949E-4</v>
      </c>
      <c r="JT527" s="207">
        <f ca="1">-IF(JT$2&lt;=$B527,0,(MIN($C527*$D$258,$C527-SUM($F527:JS527))))</f>
        <v>-1.870378338647949E-4</v>
      </c>
      <c r="JU527" s="207">
        <f ca="1">-IF(JU$2&lt;=$B527,0,(MIN($C527*$D$258,$C527-SUM($F527:JT527))))</f>
        <v>-1.870378338647949E-4</v>
      </c>
      <c r="JV527" s="207">
        <f ca="1">-IF(JV$2&lt;=$B527,0,(MIN($C527*$D$258,$C527-SUM($F527:JU527))))</f>
        <v>-1.870378338647949E-4</v>
      </c>
      <c r="JW527" s="207">
        <f ca="1">-IF(JW$2&lt;=$B527,0,(MIN($C527*$D$258,$C527-SUM($F527:JV527))))</f>
        <v>-1.870378338647949E-4</v>
      </c>
      <c r="JX527" s="207">
        <f ca="1">-IF(JX$2&lt;=$B527,0,(MIN($C527*$D$258,$C527-SUM($F527:JW527))))</f>
        <v>-1.870378338647949E-4</v>
      </c>
      <c r="JY527" s="207">
        <f ca="1">-IF(JY$2&lt;=$B527,0,(MIN($C527*$D$258,$C527-SUM($F527:JX527))))</f>
        <v>-1.870378338647949E-4</v>
      </c>
      <c r="JZ527" s="207">
        <f ca="1">-IF(JZ$2&lt;=$B527,0,(MIN($C527*$D$258,$C527-SUM($F527:JY527))))</f>
        <v>-1.870378338647949E-4</v>
      </c>
      <c r="KA527" s="207">
        <f ca="1">-IF(KA$2&lt;=$B527,0,(MIN($C527*$D$258,$C527-SUM($F527:JZ527))))</f>
        <v>-1.870378338647949E-4</v>
      </c>
      <c r="KB527" s="207">
        <f ca="1">-IF(KB$2&lt;=$B527,0,(MIN($C527*$D$258,$C527-SUM($F527:KA527))))</f>
        <v>-1.870378338647949E-4</v>
      </c>
      <c r="KC527" s="207">
        <f ca="1">-IF(KC$2&lt;=$B527,0,(MIN($C527*$D$258,$C527-SUM($F527:KB527))))</f>
        <v>-1.870378338647949E-4</v>
      </c>
      <c r="KD527" s="207">
        <f ca="1">-IF(KD$2&lt;=$B527,0,(MIN($C527*$D$258,$C527-SUM($F527:KC527))))</f>
        <v>-1.870378338647949E-4</v>
      </c>
      <c r="KE527" s="207">
        <f ca="1">-IF(KE$2&lt;=$B527,0,(MIN($C527*$D$258,$C527-SUM($F527:KD527))))</f>
        <v>-1.870378338647949E-4</v>
      </c>
      <c r="KF527" s="207">
        <f ca="1">-IF(KF$2&lt;=$B527,0,(MIN($C527*$D$258,$C527-SUM($F527:KE527))))</f>
        <v>-1.870378338647949E-4</v>
      </c>
      <c r="KG527" s="207">
        <f ca="1">-IF(KG$2&lt;=$B527,0,(MIN($C527*$D$258,$C527-SUM($F527:KF527))))</f>
        <v>-1.870378338647949E-4</v>
      </c>
      <c r="KH527" s="207">
        <f ca="1">-IF(KH$2&lt;=$B527,0,(MIN($C527*$D$258,$C527-SUM($F527:KG527))))</f>
        <v>-1.870378338647949E-4</v>
      </c>
      <c r="KI527" s="207">
        <f ca="1">-IF(KI$2&lt;=$B527,0,(MIN($C527*$D$258,$C527-SUM($F527:KH527))))</f>
        <v>-1.870378338647949E-4</v>
      </c>
      <c r="KJ527" s="207">
        <f ca="1">-IF(KJ$2&lt;=$B527,0,(MIN($C527*$D$258,$C527-SUM($F527:KI527))))</f>
        <v>-1.870378338647949E-4</v>
      </c>
      <c r="KK527" s="207">
        <f ca="1">-IF(KK$2&lt;=$B527,0,(MIN($C527*$D$258,$C527-SUM($F527:KJ527))))</f>
        <v>-1.870378338647949E-4</v>
      </c>
      <c r="KL527" s="207">
        <f ca="1">-IF(KL$2&lt;=$B527,0,(MIN($C527*$D$258,$C527-SUM($F527:KK527))))</f>
        <v>-1.870378338647949E-4</v>
      </c>
      <c r="KM527" s="207">
        <f ca="1">-IF(KM$2&lt;=$B527,0,(MIN($C527*$D$258,$C527-SUM($F527:KL527))))</f>
        <v>-1.870378338647949E-4</v>
      </c>
      <c r="KN527" s="207">
        <f ca="1">-IF(KN$2&lt;=$B527,0,(MIN($C527*$D$258,$C527-SUM($F527:KM527))))</f>
        <v>-1.870378338647949E-4</v>
      </c>
      <c r="KO527" s="207">
        <f ca="1">-IF(KO$2&lt;=$B527,0,(MIN($C527*$D$258,$C527-SUM($F527:KN527))))</f>
        <v>-1.870378338647949E-4</v>
      </c>
      <c r="KP527" s="207">
        <f ca="1">-IF(KP$2&lt;=$B527,0,(MIN($C527*$D$258,$C527-SUM($F527:KO527))))</f>
        <v>-1.870378338647949E-4</v>
      </c>
      <c r="KQ527" s="207">
        <f ca="1">-IF(KQ$2&lt;=$B527,0,(MIN($C527*$D$258,$C527-SUM($F527:KP527))))</f>
        <v>-1.870378338647949E-4</v>
      </c>
      <c r="KR527" s="207">
        <f ca="1">-IF(KR$2&lt;=$B527,0,(MIN($C527*$D$258,$C527-SUM($F527:KQ527))))</f>
        <v>-1.870378338647949E-4</v>
      </c>
      <c r="KS527" s="207">
        <f ca="1">-IF(KS$2&lt;=$B527,0,(MIN($C527*$D$258,$C527-SUM($F527:KR527))))</f>
        <v>-1.870378338647949E-4</v>
      </c>
      <c r="KT527" s="207">
        <f ca="1">-IF(KT$2&lt;=$B527,0,(MIN($C527*$D$258,$C527-SUM($F527:KS527))))</f>
        <v>-1.870378338647949E-4</v>
      </c>
      <c r="KU527" s="207">
        <f ca="1">-IF(KU$2&lt;=$B527,0,(MIN($C527*$D$258,$C527-SUM($F527:KT527))))</f>
        <v>-1.870378338647949E-4</v>
      </c>
      <c r="KV527" s="207">
        <f ca="1">-IF(KV$2&lt;=$B527,0,(MIN($C527*$D$258,$C527-SUM($F527:KU527))))</f>
        <v>-1.870378338647949E-4</v>
      </c>
      <c r="KW527" s="207">
        <f ca="1">-IF(KW$2&lt;=$B527,0,(MIN($C527*$D$258,$C527-SUM($F527:KV527))))</f>
        <v>-1.870378338647949E-4</v>
      </c>
      <c r="KX527" s="207">
        <f ca="1">-IF(KX$2&lt;=$B527,0,(MIN($C527*$D$258,$C527-SUM($F527:KW527))))</f>
        <v>-1.870378338647949E-4</v>
      </c>
      <c r="KY527" s="207">
        <f ca="1">-IF(KY$2&lt;=$B527,0,(MIN($C527*$D$258,$C527-SUM($F527:KX527))))</f>
        <v>-1.870378338647949E-4</v>
      </c>
      <c r="KZ527" s="207">
        <f ca="1">-IF(KZ$2&lt;=$B527,0,(MIN($C527*$D$258,$C527-SUM($F527:KY527))))</f>
        <v>-1.870378338647949E-4</v>
      </c>
      <c r="LA527" s="207">
        <f ca="1">-IF(LA$2&lt;=$B527,0,(MIN($C527*$D$258,$C527-SUM($F527:KZ527))))</f>
        <v>-1.870378338647949E-4</v>
      </c>
      <c r="LB527" s="207">
        <f ca="1">-IF(LB$2&lt;=$B527,0,(MIN($C527*$D$258,$C527-SUM($F527:LA527))))</f>
        <v>-1.870378338647949E-4</v>
      </c>
      <c r="LC527" s="207">
        <f ca="1">-IF(LC$2&lt;=$B527,0,(MIN($C527*$D$258,$C527-SUM($F527:LB527))))</f>
        <v>-1.870378338647949E-4</v>
      </c>
      <c r="LD527" s="207">
        <f ca="1">-IF(LD$2&lt;=$B527,0,(MIN($C527*$D$258,$C527-SUM($F527:LC527))))</f>
        <v>-1.870378338647949E-4</v>
      </c>
      <c r="LE527" s="207">
        <f ca="1">-IF(LE$2&lt;=$B527,0,(MIN($C527*$D$258,$C527-SUM($F527:LD527))))</f>
        <v>-1.870378338647949E-4</v>
      </c>
      <c r="LF527" s="207">
        <f ca="1">-IF(LF$2&lt;=$B527,0,(MIN($C527*$D$258,$C527-SUM($F527:LE527))))</f>
        <v>-1.870378338647949E-4</v>
      </c>
      <c r="LG527" s="207">
        <f ca="1">-IF(LG$2&lt;=$B527,0,(MIN($C527*$D$258,$C527-SUM($F527:LF527))))</f>
        <v>-1.870378338647949E-4</v>
      </c>
      <c r="LH527" s="207">
        <f ca="1">-IF(LH$2&lt;=$B527,0,(MIN($C527*$D$258,$C527-SUM($F527:LG527))))</f>
        <v>-1.870378338647949E-4</v>
      </c>
      <c r="LI527" s="207">
        <f ca="1">-IF(LI$2&lt;=$B527,0,(MIN($C527*$D$258,$C527-SUM($F527:LH527))))</f>
        <v>-1.870378338647949E-4</v>
      </c>
      <c r="LJ527" s="207">
        <f ca="1">-IF(LJ$2&lt;=$B527,0,(MIN($C527*$D$258,$C527-SUM($F527:LI527))))</f>
        <v>-1.870378338647949E-4</v>
      </c>
      <c r="LK527" s="207">
        <f ca="1">-IF(LK$2&lt;=$B527,0,(MIN($C527*$D$258,$C527-SUM($F527:LJ527))))</f>
        <v>-1.870378338647949E-4</v>
      </c>
      <c r="LL527" s="207">
        <f ca="1">-IF(LL$2&lt;=$B527,0,(MIN($C527*$D$258,$C527-SUM($F527:LK527))))</f>
        <v>-1.870378338647949E-4</v>
      </c>
      <c r="LM527" s="207">
        <f ca="1">-IF(LM$2&lt;=$B527,0,(MIN($C527*$D$258,$C527-SUM($F527:LL527))))</f>
        <v>-1.870378338647949E-4</v>
      </c>
      <c r="LN527" s="207">
        <f ca="1">-IF(LN$2&lt;=$B527,0,(MIN($C527*$D$258,$C527-SUM($F527:LM527))))</f>
        <v>-1.870378338647949E-4</v>
      </c>
      <c r="LO527" s="207">
        <f ca="1">-IF(LO$2&lt;=$B527,0,(MIN($C527*$D$258,$C527-SUM($F527:LN527))))</f>
        <v>-1.870378338647949E-4</v>
      </c>
      <c r="LP527" s="207">
        <f ca="1">-IF(LP$2&lt;=$B527,0,(MIN($C527*$D$258,$C527-SUM($F527:LO527))))</f>
        <v>-1.870378338647949E-4</v>
      </c>
      <c r="LQ527" s="207">
        <f ca="1">-IF(LQ$2&lt;=$B527,0,(MIN($C527*$D$258,$C527-SUM($F527:LP527))))</f>
        <v>-1.870378338647949E-4</v>
      </c>
      <c r="LR527" s="207">
        <f ca="1">-IF(LR$2&lt;=$B527,0,(MIN($C527*$D$258,$C527-SUM($F527:LQ527))))</f>
        <v>-1.870378338647949E-4</v>
      </c>
      <c r="LS527" s="207">
        <f ca="1">-IF(LS$2&lt;=$B527,0,(MIN($C527*$D$258,$C527-SUM($F527:LR527))))</f>
        <v>-1.870378338647949E-4</v>
      </c>
      <c r="LT527" s="207">
        <f ca="1">-IF(LT$2&lt;=$B527,0,(MIN($C527*$D$258,$C527-SUM($F527:LS527))))</f>
        <v>-1.870378338647949E-4</v>
      </c>
      <c r="LU527" s="207">
        <f ca="1">-IF(LU$2&lt;=$B527,0,(MIN($C527*$D$258,$C527-SUM($F527:LT527))))</f>
        <v>-1.870378338647949E-4</v>
      </c>
      <c r="LV527" s="207">
        <f ca="1">-IF(LV$2&lt;=$B527,0,(MIN($C527*$D$258,$C527-SUM($F527:LU527))))</f>
        <v>-1.870378338647949E-4</v>
      </c>
      <c r="LW527" s="207">
        <f ca="1">-IF(LW$2&lt;=$B527,0,(MIN($C527*$D$258,$C527-SUM($F527:LV527))))</f>
        <v>-1.870378338647949E-4</v>
      </c>
      <c r="LX527" s="207">
        <f ca="1">-IF(LX$2&lt;=$B527,0,(MIN($C527*$D$258,$C527-SUM($F527:LW527))))</f>
        <v>-1.870378338647949E-4</v>
      </c>
      <c r="LY527" s="207">
        <f ca="1">-IF(LY$2&lt;=$B527,0,(MIN($C527*$D$258,$C527-SUM($F527:LX527))))</f>
        <v>-1.870378338647949E-4</v>
      </c>
      <c r="LZ527" s="207">
        <f ca="1">-IF(LZ$2&lt;=$B527,0,(MIN($C527*$D$258,$C527-SUM($F527:LY527))))</f>
        <v>-1.870378338647949E-4</v>
      </c>
      <c r="MA527" s="207">
        <f ca="1">-IF(MA$2&lt;=$B527,0,(MIN($C527*$D$258,$C527-SUM($F527:LZ527))))</f>
        <v>-1.870378338647949E-4</v>
      </c>
      <c r="MB527" s="207">
        <f ca="1">-IF(MB$2&lt;=$B527,0,(MIN($C527*$D$258,$C527-SUM($F527:MA527))))</f>
        <v>-1.870378338647949E-4</v>
      </c>
      <c r="MC527" s="207">
        <f ca="1">-IF(MC$2&lt;=$B527,0,(MIN($C527*$D$258,$C527-SUM($F527:MB527))))</f>
        <v>-1.870378338647949E-4</v>
      </c>
      <c r="MD527" s="207">
        <f ca="1">-IF(MD$2&lt;=$B527,0,(MIN($C527*$D$258,$C527-SUM($F527:MC527))))</f>
        <v>-1.870378338647949E-4</v>
      </c>
      <c r="ME527" s="207">
        <f ca="1">-IF(ME$2&lt;=$B527,0,(MIN($C527*$D$258,$C527-SUM($F527:MD527))))</f>
        <v>-1.870378338647949E-4</v>
      </c>
      <c r="MF527" s="207">
        <f ca="1">-IF(MF$2&lt;=$B527,0,(MIN($C527*$D$258,$C527-SUM($F527:ME527))))</f>
        <v>-1.870378338647949E-4</v>
      </c>
      <c r="MG527" s="207">
        <f ca="1">-IF(MG$2&lt;=$B527,0,(MIN($C527*$D$258,$C527-SUM($F527:MF527))))</f>
        <v>-1.870378338647949E-4</v>
      </c>
      <c r="MH527" s="207">
        <f ca="1">-IF(MH$2&lt;=$B527,0,(MIN($C527*$D$258,$C527-SUM($F527:MG527))))</f>
        <v>-1.870378338647949E-4</v>
      </c>
      <c r="MI527" s="207">
        <f ca="1">-IF(MI$2&lt;=$B527,0,(MIN($C527*$D$258,$C527-SUM($F527:MH527))))</f>
        <v>-1.870378338647949E-4</v>
      </c>
      <c r="MJ527" s="207">
        <f ca="1">-IF(MJ$2&lt;=$B527,0,(MIN($C527*$D$258,$C527-SUM($F527:MI527))))</f>
        <v>-1.870378338647949E-4</v>
      </c>
      <c r="MK527" s="207">
        <f ca="1">-IF(MK$2&lt;=$B527,0,(MIN($C527*$D$258,$C527-SUM($F527:MJ527))))</f>
        <v>-1.870378338647949E-4</v>
      </c>
      <c r="ML527" s="207">
        <f ca="1">-IF(ML$2&lt;=$B527,0,(MIN($C527*$D$258,$C527-SUM($F527:MK527))))</f>
        <v>-1.870378338647949E-4</v>
      </c>
      <c r="MM527" s="207">
        <f ca="1">-IF(MM$2&lt;=$B527,0,(MIN($C527*$D$258,$C527-SUM($F527:ML527))))</f>
        <v>-1.870378338647949E-4</v>
      </c>
      <c r="MN527" s="207">
        <f ca="1">-IF(MN$2&lt;=$B527,0,(MIN($C527*$D$258,$C527-SUM($F527:MM527))))</f>
        <v>-1.870378338647949E-4</v>
      </c>
      <c r="MO527" s="207">
        <f ca="1">-IF(MO$2&lt;=$B527,0,(MIN($C527*$D$258,$C527-SUM($F527:MN527))))</f>
        <v>-1.870378338647949E-4</v>
      </c>
      <c r="MP527" s="207">
        <f ca="1">-IF(MP$2&lt;=$B527,0,(MIN($C527*$D$258,$C527-SUM($F527:MO527))))</f>
        <v>-1.870378338647949E-4</v>
      </c>
      <c r="MQ527" s="207">
        <f ca="1">-IF(MQ$2&lt;=$B527,0,(MIN($C527*$D$258,$C527-SUM($F527:MP527))))</f>
        <v>-1.870378338647949E-4</v>
      </c>
      <c r="MR527" s="207">
        <f ca="1">-IF(MR$2&lt;=$B527,0,(MIN($C527*$D$258,$C527-SUM($F527:MQ527))))</f>
        <v>-1.870378338647949E-4</v>
      </c>
      <c r="MS527" s="207">
        <f ca="1">-IF(MS$2&lt;=$B527,0,(MIN($C527*$D$258,$C527-SUM($F527:MR527))))</f>
        <v>-1.870378338647949E-4</v>
      </c>
      <c r="MT527" s="207">
        <f ca="1">-IF(MT$2&lt;=$B527,0,(MIN($C527*$D$258,$C527-SUM($F527:MS527))))</f>
        <v>-1.870378338647949E-4</v>
      </c>
      <c r="MU527" s="207">
        <f ca="1">-IF(MU$2&lt;=$B527,0,(MIN($C527*$D$258,$C527-SUM($F527:MT527))))</f>
        <v>-1.870378338647949E-4</v>
      </c>
      <c r="MV527" s="207">
        <f ca="1">-IF(MV$2&lt;=$B527,0,(MIN($C527*$D$258,$C527-SUM($F527:MU527))))</f>
        <v>-1.870378338647949E-4</v>
      </c>
      <c r="MW527" s="207">
        <f ca="1">-IF(MW$2&lt;=$B527,0,(MIN($C527*$D$258,$C527-SUM($F527:MV527))))</f>
        <v>-1.870378338647949E-4</v>
      </c>
      <c r="MX527" s="207">
        <f ca="1">-IF(MX$2&lt;=$B527,0,(MIN($C527*$D$258,$C527-SUM($F527:MW527))))</f>
        <v>-1.870378338647949E-4</v>
      </c>
      <c r="MY527" s="207">
        <f ca="1">-IF(MY$2&lt;=$B527,0,(MIN($C527*$D$258,$C527-SUM($F527:MX527))))</f>
        <v>-1.870378338647949E-4</v>
      </c>
      <c r="MZ527" s="207">
        <f ca="1">-IF(MZ$2&lt;=$B527,0,(MIN($C527*$D$258,$C527-SUM($F527:MY527))))</f>
        <v>-1.870378338647949E-4</v>
      </c>
      <c r="NA527" s="207">
        <f ca="1">-IF(NA$2&lt;=$B527,0,(MIN($C527*$D$258,$C527-SUM($F527:MZ527))))</f>
        <v>-1.870378338647949E-4</v>
      </c>
      <c r="NB527" s="207">
        <f ca="1">-IF(NB$2&lt;=$B527,0,(MIN($C527*$D$258,$C527-SUM($F527:NA527))))</f>
        <v>-1.870378338647949E-4</v>
      </c>
      <c r="NC527" s="207">
        <f ca="1">-IF(NC$2&lt;=$B527,0,(MIN($C527*$D$258,$C527-SUM($F527:NB527))))</f>
        <v>-1.870378338647949E-4</v>
      </c>
      <c r="ND527" s="207">
        <f ca="1">-IF(ND$2&lt;=$B527,0,(MIN($C527*$D$258,$C527-SUM($F527:NC527))))</f>
        <v>-1.870378338647949E-4</v>
      </c>
      <c r="NE527" s="207">
        <f ca="1">-IF(NE$2&lt;=$B527,0,(MIN($C527*$D$258,$C527-SUM($F527:ND527))))</f>
        <v>-1.870378338647949E-4</v>
      </c>
      <c r="NF527" s="207">
        <f ca="1">-IF(NF$2&lt;=$B527,0,(MIN($C527*$D$258,$C527-SUM($F527:NE527))))</f>
        <v>-1.870378338647949E-4</v>
      </c>
      <c r="NG527" s="207">
        <f ca="1">-IF(NG$2&lt;=$B527,0,(MIN($C527*$D$258,$C527-SUM($F527:NF527))))</f>
        <v>-1.870378338647949E-4</v>
      </c>
      <c r="NH527" s="207">
        <f ca="1">-IF(NH$2&lt;=$B527,0,(MIN($C527*$D$258,$C527-SUM($F527:NG527))))</f>
        <v>-1.870378338647949E-4</v>
      </c>
      <c r="NI527" s="207">
        <f ca="1">-IF(NI$2&lt;=$B527,0,(MIN($C527*$D$258,$C527-SUM($F527:NH527))))</f>
        <v>-1.870378338647949E-4</v>
      </c>
      <c r="NJ527" s="207">
        <f ca="1">-IF(NJ$2&lt;=$B527,0,(MIN($C527*$D$258,$C527-SUM($F527:NI527))))</f>
        <v>-1.870378338647949E-4</v>
      </c>
      <c r="NK527" s="207">
        <f ca="1">-IF(NK$2&lt;=$B527,0,(MIN($C527*$D$258,$C527-SUM($F527:NJ527))))</f>
        <v>-1.870378338647949E-4</v>
      </c>
      <c r="NL527" s="207">
        <f ca="1">-IF(NL$2&lt;=$B527,0,(MIN($C527*$D$258,$C527-SUM($F527:NK527))))</f>
        <v>-1.870378338647949E-4</v>
      </c>
      <c r="NM527" s="207">
        <f ca="1">-IF(NM$2&lt;=$B527,0,(MIN($C527*$D$258,$C527-SUM($F527:NL527))))</f>
        <v>-1.870378338647949E-4</v>
      </c>
      <c r="NN527" s="207">
        <f ca="1">-IF(NN$2&lt;=$B527,0,(MIN($C527*$D$258,$C527-SUM($F527:NM527))))</f>
        <v>-1.870378338647949E-4</v>
      </c>
      <c r="NO527" s="207">
        <f ca="1">-IF(NO$2&lt;=$B527,0,(MIN($C527*$D$258,$C527-SUM($F527:NN527))))</f>
        <v>-1.870378338647949E-4</v>
      </c>
      <c r="NP527" s="207">
        <f ca="1">-IF(NP$2&lt;=$B527,0,(MIN($C527*$D$258,$C527-SUM($F527:NO527))))</f>
        <v>-1.870378338647949E-4</v>
      </c>
      <c r="NQ527" s="207">
        <f ca="1">-IF(NQ$2&lt;=$B527,0,(MIN($C527*$D$258,$C527-SUM($F527:NP527))))</f>
        <v>-1.870378338647949E-4</v>
      </c>
      <c r="NR527" s="207">
        <f ca="1">-IF(NR$2&lt;=$B527,0,(MIN($C527*$D$258,$C527-SUM($F527:NQ527))))</f>
        <v>-1.870378338647949E-4</v>
      </c>
      <c r="NS527" s="207">
        <f ca="1">-IF(NS$2&lt;=$B527,0,(MIN($C527*$D$258,$C527-SUM($F527:NR527))))</f>
        <v>-1.870378338647949E-4</v>
      </c>
      <c r="NT527" s="207">
        <f ca="1">-IF(NT$2&lt;=$B527,0,(MIN($C527*$D$258,$C527-SUM($F527:NS527))))</f>
        <v>-1.870378338647949E-4</v>
      </c>
      <c r="NU527" s="207">
        <f ca="1">-IF(NU$2&lt;=$B527,0,(MIN($C527*$D$258,$C527-SUM($F527:NT527))))</f>
        <v>-1.870378338647949E-4</v>
      </c>
      <c r="NV527" s="207">
        <f ca="1">-IF(NV$2&lt;=$B527,0,(MIN($C527*$D$258,$C527-SUM($F527:NU527))))</f>
        <v>-1.870378338647949E-4</v>
      </c>
      <c r="NW527" s="207">
        <f ca="1">-IF(NW$2&lt;=$B527,0,(MIN($C527*$D$258,$C527-SUM($F527:NV527))))</f>
        <v>-1.870378338647949E-4</v>
      </c>
      <c r="NX527" s="207">
        <f ca="1">-IF(NX$2&lt;=$B527,0,(MIN($C527*$D$258,$C527-SUM($F527:NW527))))</f>
        <v>-1.870378338647949E-4</v>
      </c>
      <c r="NY527" s="207">
        <f ca="1">-IF(NY$2&lt;=$B527,0,(MIN($C527*$D$258,$C527-SUM($F527:NX527))))</f>
        <v>-1.870378338647949E-4</v>
      </c>
      <c r="NZ527" s="207">
        <f ca="1">-IF(NZ$2&lt;=$B527,0,(MIN($C527*$D$258,$C527-SUM($F527:NY527))))</f>
        <v>-1.870378338647949E-4</v>
      </c>
      <c r="OA527" s="207">
        <f ca="1">-IF(OA$2&lt;=$B527,0,(MIN($C527*$D$258,$C527-SUM($F527:NZ527))))</f>
        <v>-1.870378338647949E-4</v>
      </c>
      <c r="OB527" s="207">
        <f ca="1">-IF(OB$2&lt;=$B527,0,(MIN($C527*$D$258,$C527-SUM($F527:OA527))))</f>
        <v>-1.870378338647949E-4</v>
      </c>
      <c r="OC527" s="207">
        <f ca="1">-IF(OC$2&lt;=$B527,0,(MIN($C527*$D$258,$C527-SUM($F527:OB527))))</f>
        <v>-1.870378338647949E-4</v>
      </c>
      <c r="OD527" s="207">
        <f ca="1">-IF(OD$2&lt;=$B527,0,(MIN($C527*$D$258,$C527-SUM($F527:OC527))))</f>
        <v>-1.870378338647949E-4</v>
      </c>
      <c r="OE527" s="207">
        <f ca="1">-IF(OE$2&lt;=$B527,0,(MIN($C527*$D$258,$C527-SUM($F527:OD527))))</f>
        <v>-1.870378338647949E-4</v>
      </c>
      <c r="OF527" s="207">
        <f ca="1">-IF(OF$2&lt;=$B527,0,(MIN($C527*$D$258,$C527-SUM($F527:OE527))))</f>
        <v>-1.870378338647949E-4</v>
      </c>
      <c r="OG527" s="207">
        <f ca="1">-IF(OG$2&lt;=$B527,0,(MIN($C527*$D$258,$C527-SUM($F527:OF527))))</f>
        <v>-1.870378338647949E-4</v>
      </c>
      <c r="OH527" s="207">
        <f ca="1">-IF(OH$2&lt;=$B527,0,(MIN($C527*$D$258,$C527-SUM($F527:OG527))))</f>
        <v>-1.870378338647949E-4</v>
      </c>
      <c r="OI527" s="207">
        <f ca="1">-IF(OI$2&lt;=$B527,0,(MIN($C527*$D$258,$C527-SUM($F527:OH527))))</f>
        <v>-1.870378338647949E-4</v>
      </c>
      <c r="OJ527" s="207">
        <f ca="1">-IF(OJ$2&lt;=$B527,0,(MIN($C527*$D$258,$C527-SUM($F527:OI527))))</f>
        <v>-1.870378338647949E-4</v>
      </c>
      <c r="OK527" s="207">
        <f ca="1">-IF(OK$2&lt;=$B527,0,(MIN($C527*$D$258,$C527-SUM($F527:OJ527))))</f>
        <v>-1.870378338647949E-4</v>
      </c>
      <c r="OL527" s="207">
        <f ca="1">-IF(OL$2&lt;=$B527,0,(MIN($C527*$D$258,$C527-SUM($F527:OK527))))</f>
        <v>-1.870378338647949E-4</v>
      </c>
      <c r="OM527" s="207">
        <f ca="1">-IF(OM$2&lt;=$B527,0,(MIN($C527*$D$258,$C527-SUM($F527:OL527))))</f>
        <v>-1.870378338647949E-4</v>
      </c>
      <c r="ON527" s="207">
        <f ca="1">-IF(ON$2&lt;=$B527,0,(MIN($C527*$D$258,$C527-SUM($F527:OM527))))</f>
        <v>-1.870378338647949E-4</v>
      </c>
      <c r="OO527" s="207">
        <f ca="1">-IF(OO$2&lt;=$B527,0,(MIN($C527*$D$258,$C527-SUM($F527:ON527))))</f>
        <v>-1.870378338647949E-4</v>
      </c>
      <c r="OP527" s="207">
        <f ca="1">-IF(OP$2&lt;=$B527,0,(MIN($C527*$D$258,$C527-SUM($F527:OO527))))</f>
        <v>-1.870378338647949E-4</v>
      </c>
      <c r="OQ527" s="207">
        <f ca="1">-IF(OQ$2&lt;=$B527,0,(MIN($C527*$D$258,$C527-SUM($F527:OP527))))</f>
        <v>-1.870378338647949E-4</v>
      </c>
      <c r="OR527" s="207">
        <f ca="1">-IF(OR$2&lt;=$B527,0,(MIN($C527*$D$258,$C527-SUM($F527:OQ527))))</f>
        <v>-1.870378338647949E-4</v>
      </c>
      <c r="OS527" s="207">
        <f ca="1">-IF(OS$2&lt;=$B527,0,(MIN($C527*$D$258,$C527-SUM($F527:OR527))))</f>
        <v>-1.870378338647949E-4</v>
      </c>
      <c r="OT527" s="207">
        <f ca="1">-IF(OT$2&lt;=$B527,0,(MIN($C527*$D$258,$C527-SUM($F527:OS527))))</f>
        <v>-1.870378338647949E-4</v>
      </c>
      <c r="OU527" s="207">
        <f ca="1">-IF(OU$2&lt;=$B527,0,(MIN($C527*$D$258,$C527-SUM($F527:OT527))))</f>
        <v>-1.870378338647949E-4</v>
      </c>
      <c r="OV527" s="207">
        <f ca="1">-IF(OV$2&lt;=$B527,0,(MIN($C527*$D$258,$C527-SUM($F527:OU527))))</f>
        <v>-1.870378338647949E-4</v>
      </c>
      <c r="OW527" s="207">
        <f ca="1">-IF(OW$2&lt;=$B527,0,(MIN($C527*$D$258,$C527-SUM($F527:OV527))))</f>
        <v>-1.870378338647949E-4</v>
      </c>
      <c r="OX527" s="207">
        <f ca="1">-IF(OX$2&lt;=$B527,0,(MIN($C527*$D$258,$C527-SUM($F527:OW527))))</f>
        <v>-1.870378338647949E-4</v>
      </c>
      <c r="OY527" s="207">
        <f ca="1">-IF(OY$2&lt;=$B527,0,(MIN($C527*$D$258,$C527-SUM($F527:OX527))))</f>
        <v>-1.870378338647949E-4</v>
      </c>
      <c r="OZ527" s="207">
        <f ca="1">-IF(OZ$2&lt;=$B527,0,(MIN($C527*$D$258,$C527-SUM($F527:OY527))))</f>
        <v>-1.870378338647949E-4</v>
      </c>
      <c r="PA527" s="207">
        <f ca="1">-IF(PA$2&lt;=$B527,0,(MIN($C527*$D$258,$C527-SUM($F527:OZ527))))</f>
        <v>-1.870378338647949E-4</v>
      </c>
      <c r="PB527" s="207">
        <f ca="1">-IF(PB$2&lt;=$B527,0,(MIN($C527*$D$258,$C527-SUM($F527:PA527))))</f>
        <v>-1.870378338647949E-4</v>
      </c>
      <c r="PC527" s="207">
        <f ca="1">-IF(PC$2&lt;=$B527,0,(MIN($C527*$D$258,$C527-SUM($F527:PB527))))</f>
        <v>-1.870378338647949E-4</v>
      </c>
      <c r="PD527" s="207">
        <f ca="1">-IF(PD$2&lt;=$B527,0,(MIN($C527*$D$258,$C527-SUM($F527:PC527))))</f>
        <v>-1.870378338647949E-4</v>
      </c>
      <c r="PE527" s="207">
        <f ca="1">-IF(PE$2&lt;=$B527,0,(MIN($C527*$D$258,$C527-SUM($F527:PD527))))</f>
        <v>-1.870378338647949E-4</v>
      </c>
      <c r="PF527" s="207">
        <f ca="1">-IF(PF$2&lt;=$B527,0,(MIN($C527*$D$258,$C527-SUM($F527:PE527))))</f>
        <v>-1.870378338647949E-4</v>
      </c>
      <c r="PG527" s="207">
        <f ca="1">-IF(PG$2&lt;=$B527,0,(MIN($C527*$D$258,$C527-SUM($F527:PF527))))</f>
        <v>-1.870378338647949E-4</v>
      </c>
      <c r="PH527" s="207">
        <f ca="1">-IF(PH$2&lt;=$B527,0,(MIN($C527*$D$258,$C527-SUM($F527:PG527))))</f>
        <v>-1.870378338647949E-4</v>
      </c>
      <c r="PI527" s="207">
        <f ca="1">-IF(PI$2&lt;=$B527,0,(MIN($C527*$D$258,$C527-SUM($F527:PH527))))</f>
        <v>-1.870378338647949E-4</v>
      </c>
      <c r="PJ527" s="207">
        <f ca="1">-IF(PJ$2&lt;=$B527,0,(MIN($C527*$D$258,$C527-SUM($F527:PI527))))</f>
        <v>-1.870378338647949E-4</v>
      </c>
      <c r="PK527" s="207">
        <f ca="1">-IF(PK$2&lt;=$B527,0,(MIN($C527*$D$258,$C527-SUM($F527:PJ527))))</f>
        <v>-1.870378338647949E-4</v>
      </c>
      <c r="PL527" s="207">
        <f ca="1">-IF(PL$2&lt;=$B527,0,(MIN($C527*$D$258,$C527-SUM($F527:PK527))))</f>
        <v>-1.870378338647949E-4</v>
      </c>
      <c r="PM527" s="207">
        <f ca="1">-IF(PM$2&lt;=$B527,0,(MIN($C527*$D$258,$C527-SUM($F527:PL527))))</f>
        <v>-1.870378338647949E-4</v>
      </c>
      <c r="PN527" s="207">
        <f ca="1">-IF(PN$2&lt;=$B527,0,(MIN($C527*$D$258,$C527-SUM($F527:PM527))))</f>
        <v>-1.870378338647949E-4</v>
      </c>
      <c r="PO527" s="207">
        <f ca="1">-IF(PO$2&lt;=$B527,0,(MIN($C527*$D$258,$C527-SUM($F527:PN527))))</f>
        <v>-1.870378338647949E-4</v>
      </c>
      <c r="PP527" s="207">
        <f ca="1">-IF(PP$2&lt;=$B527,0,(MIN($C527*$D$258,$C527-SUM($F527:PO527))))</f>
        <v>-1.870378338647949E-4</v>
      </c>
      <c r="PQ527" s="207">
        <f ca="1">-IF(PQ$2&lt;=$B527,0,(MIN($C527*$D$258,$C527-SUM($F527:PP527))))</f>
        <v>-1.870378338647949E-4</v>
      </c>
      <c r="PR527" s="207">
        <f ca="1">-IF(PR$2&lt;=$B527,0,(MIN($C527*$D$258,$C527-SUM($F527:PQ527))))</f>
        <v>-1.870378338647949E-4</v>
      </c>
      <c r="PS527" s="207">
        <f ca="1">-IF(PS$2&lt;=$B527,0,(MIN($C527*$D$258,$C527-SUM($F527:PR527))))</f>
        <v>-1.870378338647949E-4</v>
      </c>
      <c r="PT527" s="207">
        <f ca="1">-IF(PT$2&lt;=$B527,0,(MIN($C527*$D$258,$C527-SUM($F527:PS527))))</f>
        <v>-1.870378338647949E-4</v>
      </c>
      <c r="PU527" s="207">
        <f ca="1">-IF(PU$2&lt;=$B527,0,(MIN($C527*$D$258,$C527-SUM($F527:PT527))))</f>
        <v>-1.870378338647949E-4</v>
      </c>
      <c r="PV527" s="31"/>
      <c r="PW527" s="414"/>
      <c r="PX527" s="353"/>
      <c r="PY527" s="353"/>
      <c r="PZ527" s="207"/>
      <c r="QA527" s="130"/>
      <c r="QB527" s="130"/>
      <c r="QC527" s="130"/>
      <c r="QD527" s="130"/>
      <c r="QE527" s="130"/>
      <c r="QF527" s="130"/>
      <c r="QG527" s="130"/>
      <c r="QH527" s="130"/>
      <c r="QI527" s="130"/>
      <c r="QJ527" s="130"/>
      <c r="QK527" s="130"/>
      <c r="QL527" s="130"/>
      <c r="QM527" s="130"/>
      <c r="QN527" s="130"/>
      <c r="QO527" s="130"/>
      <c r="QP527" s="130"/>
      <c r="QQ527" s="130"/>
      <c r="QR527" s="130"/>
      <c r="QS527" s="130"/>
      <c r="QT527" s="130"/>
      <c r="QU527" s="130"/>
      <c r="QV527" s="130"/>
      <c r="QW527" s="130"/>
      <c r="QX527" s="130"/>
      <c r="QY527" s="130"/>
      <c r="QZ527" s="130"/>
      <c r="RA527" s="130"/>
      <c r="RB527" s="130"/>
      <c r="RC527" s="130"/>
      <c r="RD527" s="130"/>
      <c r="RE527" s="130"/>
      <c r="RF527" s="130"/>
      <c r="RG527" s="130"/>
      <c r="RH527" s="130"/>
      <c r="RI527" s="130"/>
      <c r="RJ527" s="130"/>
    </row>
    <row r="528" spans="2:478" s="203" customFormat="1" hidden="1" outlineLevel="2">
      <c r="B528" s="204">
        <f t="shared" si="3147"/>
        <v>53904</v>
      </c>
      <c r="C528" s="205">
        <f ca="1">SUMIFS($F$239:$PU$239,$F$2:$PU$2,B528)</f>
        <v>2.3192691399234574E-2</v>
      </c>
      <c r="D528" s="208"/>
      <c r="E528" s="35" t="s">
        <v>57</v>
      </c>
      <c r="F528" s="207">
        <f>-IF(F$2&lt;=$B528,0,(MIN($C528*$D$258,$C528-SUM(E528:$F528))))</f>
        <v>0</v>
      </c>
      <c r="G528" s="207">
        <f>-IF(G$2&lt;=$B528,0,(MIN($C528*$D$258,$C528-SUM(F528:$F528))))</f>
        <v>0</v>
      </c>
      <c r="H528" s="207">
        <f>-IF(H$2&lt;=$B528,0,(MIN($C528*$D$258,$C528-SUM($F528:G528))))</f>
        <v>0</v>
      </c>
      <c r="I528" s="207">
        <f>-IF(I$2&lt;=$B528,0,(MIN($C528*$D$258,$C528-SUM($F528:H528))))</f>
        <v>0</v>
      </c>
      <c r="J528" s="207">
        <f>-IF(J$2&lt;=$B528,0,(MIN($C528*$D$258,$C528-SUM($F528:I528))))</f>
        <v>0</v>
      </c>
      <c r="K528" s="207">
        <f>-IF(K$2&lt;=$B528,0,(MIN($C528*$D$258,$C528-SUM($F528:J528))))</f>
        <v>0</v>
      </c>
      <c r="L528" s="207">
        <f>-IF(L$2&lt;=$B528,0,(MIN($C528*$D$258,$C528-SUM($F528:K528))))</f>
        <v>0</v>
      </c>
      <c r="M528" s="207">
        <f>-IF(M$2&lt;=$B528,0,(MIN($C528*$D$258,$C528-SUM($F528:L528))))</f>
        <v>0</v>
      </c>
      <c r="N528" s="207">
        <f>-IF(N$2&lt;=$B528,0,(MIN($C528*$D$258,$C528-SUM($F528:M528))))</f>
        <v>0</v>
      </c>
      <c r="O528" s="207">
        <f>-IF(O$2&lt;=$B528,0,(MIN($C528*$D$258,$C528-SUM($F528:N528))))</f>
        <v>0</v>
      </c>
      <c r="P528" s="207">
        <f>-IF(P$2&lt;=$B528,0,(MIN($C528*$D$258,$C528-SUM($F528:O528))))</f>
        <v>0</v>
      </c>
      <c r="Q528" s="207">
        <f>-IF(Q$2&lt;=$B528,0,(MIN($C528*$D$258,$C528-SUM($F528:P528))))</f>
        <v>0</v>
      </c>
      <c r="R528" s="207">
        <f>-IF(R$2&lt;=$B528,0,(MIN($C528*$D$258,$C528-SUM($F528:Q528))))</f>
        <v>0</v>
      </c>
      <c r="S528" s="207">
        <f>-IF(S$2&lt;=$B528,0,(MIN($C528*$D$258,$C528-SUM($F528:R528))))</f>
        <v>0</v>
      </c>
      <c r="T528" s="207">
        <f>-IF(T$2&lt;=$B528,0,(MIN($C528*$D$258,$C528-SUM($F528:S528))))</f>
        <v>0</v>
      </c>
      <c r="U528" s="207">
        <f>-IF(U$2&lt;=$B528,0,(MIN($C528*$D$258,$C528-SUM($F528:T528))))</f>
        <v>0</v>
      </c>
      <c r="V528" s="207">
        <f>-IF(V$2&lt;=$B528,0,(MIN($C528*$D$258,$C528-SUM($F528:U528))))</f>
        <v>0</v>
      </c>
      <c r="W528" s="207">
        <f>-IF(W$2&lt;=$B528,0,(MIN($C528*$D$258,$C528-SUM($F528:V528))))</f>
        <v>0</v>
      </c>
      <c r="X528" s="207">
        <f>-IF(X$2&lt;=$B528,0,(MIN($C528*$D$258,$C528-SUM($F528:W528))))</f>
        <v>0</v>
      </c>
      <c r="Y528" s="207">
        <f>-IF(Y$2&lt;=$B528,0,(MIN($C528*$D$258,$C528-SUM($F528:X528))))</f>
        <v>0</v>
      </c>
      <c r="Z528" s="207">
        <f>-IF(Z$2&lt;=$B528,0,(MIN($C528*$D$258,$C528-SUM($F528:Y528))))</f>
        <v>0</v>
      </c>
      <c r="AA528" s="207">
        <f>-IF(AA$2&lt;=$B528,0,(MIN($C528*$D$258,$C528-SUM($F528:Z528))))</f>
        <v>0</v>
      </c>
      <c r="AB528" s="207">
        <f>-IF(AB$2&lt;=$B528,0,(MIN($C528*$D$258,$C528-SUM($F528:AA528))))</f>
        <v>0</v>
      </c>
      <c r="AC528" s="207">
        <f>-IF(AC$2&lt;=$B528,0,(MIN($C528*$D$258,$C528-SUM($F528:AB528))))</f>
        <v>0</v>
      </c>
      <c r="AD528" s="207">
        <f>-IF(AD$2&lt;=$B528,0,(MIN($C528*$D$258,$C528-SUM($F528:AC528))))</f>
        <v>0</v>
      </c>
      <c r="AE528" s="207">
        <f>-IF(AE$2&lt;=$B528,0,(MIN($C528*$D$258,$C528-SUM($F528:AD528))))</f>
        <v>0</v>
      </c>
      <c r="AF528" s="207">
        <f>-IF(AF$2&lt;=$B528,0,(MIN($C528*$D$258,$C528-SUM($F528:AE528))))</f>
        <v>0</v>
      </c>
      <c r="AG528" s="207">
        <f>-IF(AG$2&lt;=$B528,0,(MIN($C528*$D$258,$C528-SUM($F528:AF528))))</f>
        <v>0</v>
      </c>
      <c r="AH528" s="207">
        <f>-IF(AH$2&lt;=$B528,0,(MIN($C528*$D$258,$C528-SUM($F528:AG528))))</f>
        <v>0</v>
      </c>
      <c r="AI528" s="207">
        <f>-IF(AI$2&lt;=$B528,0,(MIN($C528*$D$258,$C528-SUM($F528:AH528))))</f>
        <v>0</v>
      </c>
      <c r="AJ528" s="207">
        <f>-IF(AJ$2&lt;=$B528,0,(MIN($C528*$D$258,$C528-SUM($F528:AI528))))</f>
        <v>0</v>
      </c>
      <c r="AK528" s="207">
        <f>-IF(AK$2&lt;=$B528,0,(MIN($C528*$D$258,$C528-SUM($F528:AJ528))))</f>
        <v>0</v>
      </c>
      <c r="AL528" s="207">
        <f>-IF(AL$2&lt;=$B528,0,(MIN($C528*$D$258,$C528-SUM($F528:AK528))))</f>
        <v>0</v>
      </c>
      <c r="AM528" s="207">
        <f>-IF(AM$2&lt;=$B528,0,(MIN($C528*$D$258,$C528-SUM($F528:AL528))))</f>
        <v>0</v>
      </c>
      <c r="AN528" s="207">
        <f>-IF(AN$2&lt;=$B528,0,(MIN($C528*$D$258,$C528-SUM($F528:AM528))))</f>
        <v>0</v>
      </c>
      <c r="AO528" s="207">
        <f>-IF(AO$2&lt;=$B528,0,(MIN($C528*$D$258,$C528-SUM($F528:AN528))))</f>
        <v>0</v>
      </c>
      <c r="AP528" s="207">
        <f>-IF(AP$2&lt;=$B528,0,(MIN($C528*$D$258,$C528-SUM($F528:AO528))))</f>
        <v>0</v>
      </c>
      <c r="AQ528" s="207">
        <f>-IF(AQ$2&lt;=$B528,0,(MIN($C528*$D$258,$C528-SUM($F528:AP528))))</f>
        <v>0</v>
      </c>
      <c r="AR528" s="207">
        <f>-IF(AR$2&lt;=$B528,0,(MIN($C528*$D$258,$C528-SUM($F528:AQ528))))</f>
        <v>0</v>
      </c>
      <c r="AS528" s="207">
        <f>-IF(AS$2&lt;=$B528,0,(MIN($C528*$D$258,$C528-SUM($F528:AR528))))</f>
        <v>0</v>
      </c>
      <c r="AT528" s="207">
        <f>-IF(AT$2&lt;=$B528,0,(MIN($C528*$D$258,$C528-SUM($F528:AS528))))</f>
        <v>0</v>
      </c>
      <c r="AU528" s="207">
        <f>-IF(AU$2&lt;=$B528,0,(MIN($C528*$D$258,$C528-SUM($F528:AT528))))</f>
        <v>0</v>
      </c>
      <c r="AV528" s="207">
        <f>-IF(AV$2&lt;=$B528,0,(MIN($C528*$D$258,$C528-SUM($F528:AU528))))</f>
        <v>0</v>
      </c>
      <c r="AW528" s="207">
        <f>-IF(AW$2&lt;=$B528,0,(MIN($C528*$D$258,$C528-SUM($F528:AV528))))</f>
        <v>0</v>
      </c>
      <c r="AX528" s="207">
        <f>-IF(AX$2&lt;=$B528,0,(MIN($C528*$D$258,$C528-SUM($F528:AW528))))</f>
        <v>0</v>
      </c>
      <c r="AY528" s="207">
        <f>-IF(AY$2&lt;=$B528,0,(MIN($C528*$D$258,$C528-SUM($F528:AX528))))</f>
        <v>0</v>
      </c>
      <c r="AZ528" s="207">
        <f>-IF(AZ$2&lt;=$B528,0,(MIN($C528*$D$258,$C528-SUM($F528:AY528))))</f>
        <v>0</v>
      </c>
      <c r="BA528" s="207">
        <f>-IF(BA$2&lt;=$B528,0,(MIN($C528*$D$258,$C528-SUM($F528:AZ528))))</f>
        <v>0</v>
      </c>
      <c r="BB528" s="207">
        <f>-IF(BB$2&lt;=$B528,0,(MIN($C528*$D$258,$C528-SUM($F528:BA528))))</f>
        <v>0</v>
      </c>
      <c r="BC528" s="207">
        <f>-IF(BC$2&lt;=$B528,0,(MIN($C528*$D$258,$C528-SUM($F528:BB528))))</f>
        <v>0</v>
      </c>
      <c r="BD528" s="207">
        <f>-IF(BD$2&lt;=$B528,0,(MIN($C528*$D$258,$C528-SUM($F528:BC528))))</f>
        <v>0</v>
      </c>
      <c r="BE528" s="207">
        <f>-IF(BE$2&lt;=$B528,0,(MIN($C528*$D$258,$C528-SUM($F528:BD528))))</f>
        <v>0</v>
      </c>
      <c r="BF528" s="207">
        <f>-IF(BF$2&lt;=$B528,0,(MIN($C528*$D$258,$C528-SUM($F528:BE528))))</f>
        <v>0</v>
      </c>
      <c r="BG528" s="207">
        <f>-IF(BG$2&lt;=$B528,0,(MIN($C528*$D$258,$C528-SUM($F528:BF528))))</f>
        <v>0</v>
      </c>
      <c r="BH528" s="207">
        <f>-IF(BH$2&lt;=$B528,0,(MIN($C528*$D$258,$C528-SUM($F528:BG528))))</f>
        <v>0</v>
      </c>
      <c r="BI528" s="207">
        <f>-IF(BI$2&lt;=$B528,0,(MIN($C528*$D$258,$C528-SUM($F528:BH528))))</f>
        <v>0</v>
      </c>
      <c r="BJ528" s="207">
        <f>-IF(BJ$2&lt;=$B528,0,(MIN($C528*$D$258,$C528-SUM($F528:BI528))))</f>
        <v>0</v>
      </c>
      <c r="BK528" s="207">
        <f>-IF(BK$2&lt;=$B528,0,(MIN($C528*$D$258,$C528-SUM($F528:BJ528))))</f>
        <v>0</v>
      </c>
      <c r="BL528" s="207">
        <f>-IF(BL$2&lt;=$B528,0,(MIN($C528*$D$258,$C528-SUM($F528:BK528))))</f>
        <v>0</v>
      </c>
      <c r="BM528" s="207">
        <f>-IF(BM$2&lt;=$B528,0,(MIN($C528*$D$258,$C528-SUM($F528:BL528))))</f>
        <v>0</v>
      </c>
      <c r="BN528" s="207">
        <f>-IF(BN$2&lt;=$B528,0,(MIN($C528*$D$258,$C528-SUM($F528:BM528))))</f>
        <v>0</v>
      </c>
      <c r="BO528" s="207">
        <f>-IF(BO$2&lt;=$B528,0,(MIN($C528*$D$258,$C528-SUM($F528:BN528))))</f>
        <v>0</v>
      </c>
      <c r="BP528" s="207">
        <f>-IF(BP$2&lt;=$B528,0,(MIN($C528*$D$258,$C528-SUM($F528:BO528))))</f>
        <v>0</v>
      </c>
      <c r="BQ528" s="207">
        <f>-IF(BQ$2&lt;=$B528,0,(MIN($C528*$D$258,$C528-SUM($F528:BP528))))</f>
        <v>0</v>
      </c>
      <c r="BR528" s="207">
        <f>-IF(BR$2&lt;=$B528,0,(MIN($C528*$D$258,$C528-SUM($F528:BQ528))))</f>
        <v>0</v>
      </c>
      <c r="BS528" s="207">
        <f>-IF(BS$2&lt;=$B528,0,(MIN($C528*$D$258,$C528-SUM($F528:BR528))))</f>
        <v>0</v>
      </c>
      <c r="BT528" s="207">
        <f>-IF(BT$2&lt;=$B528,0,(MIN($C528*$D$258,$C528-SUM($F528:BS528))))</f>
        <v>0</v>
      </c>
      <c r="BU528" s="207">
        <f>-IF(BU$2&lt;=$B528,0,(MIN($C528*$D$258,$C528-SUM($F528:BT528))))</f>
        <v>0</v>
      </c>
      <c r="BV528" s="207">
        <f>-IF(BV$2&lt;=$B528,0,(MIN($C528*$D$258,$C528-SUM($F528:BU528))))</f>
        <v>0</v>
      </c>
      <c r="BW528" s="207">
        <f>-IF(BW$2&lt;=$B528,0,(MIN($C528*$D$258,$C528-SUM($F528:BV528))))</f>
        <v>0</v>
      </c>
      <c r="BX528" s="207">
        <f>-IF(BX$2&lt;=$B528,0,(MIN($C528*$D$258,$C528-SUM($F528:BW528))))</f>
        <v>0</v>
      </c>
      <c r="BY528" s="207">
        <f>-IF(BY$2&lt;=$B528,0,(MIN($C528*$D$258,$C528-SUM($F528:BX528))))</f>
        <v>0</v>
      </c>
      <c r="BZ528" s="207">
        <f>-IF(BZ$2&lt;=$B528,0,(MIN($C528*$D$258,$C528-SUM($F528:BY528))))</f>
        <v>0</v>
      </c>
      <c r="CA528" s="207">
        <f>-IF(CA$2&lt;=$B528,0,(MIN($C528*$D$258,$C528-SUM($F528:BZ528))))</f>
        <v>0</v>
      </c>
      <c r="CB528" s="207">
        <f>-IF(CB$2&lt;=$B528,0,(MIN($C528*$D$258,$C528-SUM($F528:CA528))))</f>
        <v>0</v>
      </c>
      <c r="CC528" s="207">
        <f>-IF(CC$2&lt;=$B528,0,(MIN($C528*$D$258,$C528-SUM($F528:CB528))))</f>
        <v>0</v>
      </c>
      <c r="CD528" s="207">
        <f>-IF(CD$2&lt;=$B528,0,(MIN($C528*$D$258,$C528-SUM($F528:CC528))))</f>
        <v>0</v>
      </c>
      <c r="CE528" s="207">
        <f>-IF(CE$2&lt;=$B528,0,(MIN($C528*$D$258,$C528-SUM($F528:CD528))))</f>
        <v>0</v>
      </c>
      <c r="CF528" s="207">
        <f>-IF(CF$2&lt;=$B528,0,(MIN($C528*$D$258,$C528-SUM($F528:CE528))))</f>
        <v>0</v>
      </c>
      <c r="CG528" s="207">
        <f>-IF(CG$2&lt;=$B528,0,(MIN($C528*$D$258,$C528-SUM($F528:CF528))))</f>
        <v>0</v>
      </c>
      <c r="CH528" s="207">
        <f>-IF(CH$2&lt;=$B528,0,(MIN($C528*$D$258,$C528-SUM($F528:CG528))))</f>
        <v>0</v>
      </c>
      <c r="CI528" s="207">
        <f>-IF(CI$2&lt;=$B528,0,(MIN($C528*$D$258,$C528-SUM($F528:CH528))))</f>
        <v>0</v>
      </c>
      <c r="CJ528" s="207">
        <f>-IF(CJ$2&lt;=$B528,0,(MIN($C528*$D$258,$C528-SUM($F528:CI528))))</f>
        <v>0</v>
      </c>
      <c r="CK528" s="207">
        <f>-IF(CK$2&lt;=$B528,0,(MIN($C528*$D$258,$C528-SUM($F528:CJ528))))</f>
        <v>0</v>
      </c>
      <c r="CL528" s="207">
        <f>-IF(CL$2&lt;=$B528,0,(MIN($C528*$D$258,$C528-SUM($F528:CK528))))</f>
        <v>0</v>
      </c>
      <c r="CM528" s="207">
        <f>-IF(CM$2&lt;=$B528,0,(MIN($C528*$D$258,$C528-SUM($F528:CL528))))</f>
        <v>0</v>
      </c>
      <c r="CN528" s="207">
        <f>-IF(CN$2&lt;=$B528,0,(MIN($C528*$D$258,$C528-SUM($F528:CM528))))</f>
        <v>0</v>
      </c>
      <c r="CO528" s="207">
        <f>-IF(CO$2&lt;=$B528,0,(MIN($C528*$D$258,$C528-SUM($F528:CN528))))</f>
        <v>0</v>
      </c>
      <c r="CP528" s="207">
        <f>-IF(CP$2&lt;=$B528,0,(MIN($C528*$D$258,$C528-SUM($F528:CO528))))</f>
        <v>0</v>
      </c>
      <c r="CQ528" s="207">
        <f>-IF(CQ$2&lt;=$B528,0,(MIN($C528*$D$258,$C528-SUM($F528:CP528))))</f>
        <v>0</v>
      </c>
      <c r="CR528" s="207">
        <f>-IF(CR$2&lt;=$B528,0,(MIN($C528*$D$258,$C528-SUM($F528:CQ528))))</f>
        <v>0</v>
      </c>
      <c r="CS528" s="207">
        <f>-IF(CS$2&lt;=$B528,0,(MIN($C528*$D$258,$C528-SUM($F528:CR528))))</f>
        <v>0</v>
      </c>
      <c r="CT528" s="207">
        <f>-IF(CT$2&lt;=$B528,0,(MIN($C528*$D$258,$C528-SUM($F528:CS528))))</f>
        <v>0</v>
      </c>
      <c r="CU528" s="207">
        <f>-IF(CU$2&lt;=$B528,0,(MIN($C528*$D$258,$C528-SUM($F528:CT528))))</f>
        <v>0</v>
      </c>
      <c r="CV528" s="207">
        <f>-IF(CV$2&lt;=$B528,0,(MIN($C528*$D$258,$C528-SUM($F528:CU528))))</f>
        <v>0</v>
      </c>
      <c r="CW528" s="207">
        <f>-IF(CW$2&lt;=$B528,0,(MIN($C528*$D$258,$C528-SUM($F528:CV528))))</f>
        <v>0</v>
      </c>
      <c r="CX528" s="207">
        <f>-IF(CX$2&lt;=$B528,0,(MIN($C528*$D$258,$C528-SUM($F528:CW528))))</f>
        <v>0</v>
      </c>
      <c r="CY528" s="207">
        <f>-IF(CY$2&lt;=$B528,0,(MIN($C528*$D$258,$C528-SUM($F528:CX528))))</f>
        <v>0</v>
      </c>
      <c r="CZ528" s="207">
        <f>-IF(CZ$2&lt;=$B528,0,(MIN($C528*$D$258,$C528-SUM($F528:CY528))))</f>
        <v>0</v>
      </c>
      <c r="DA528" s="207">
        <f>-IF(DA$2&lt;=$B528,0,(MIN($C528*$D$258,$C528-SUM($F528:CZ528))))</f>
        <v>0</v>
      </c>
      <c r="DB528" s="207">
        <f>-IF(DB$2&lt;=$B528,0,(MIN($C528*$D$258,$C528-SUM($F528:DA528))))</f>
        <v>0</v>
      </c>
      <c r="DC528" s="207">
        <f>-IF(DC$2&lt;=$B528,0,(MIN($C528*$D$258,$C528-SUM($F528:DB528))))</f>
        <v>0</v>
      </c>
      <c r="DD528" s="207">
        <f>-IF(DD$2&lt;=$B528,0,(MIN($C528*$D$258,$C528-SUM($F528:DC528))))</f>
        <v>0</v>
      </c>
      <c r="DE528" s="207">
        <f>-IF(DE$2&lt;=$B528,0,(MIN($C528*$D$258,$C528-SUM($F528:DD528))))</f>
        <v>0</v>
      </c>
      <c r="DF528" s="207">
        <f>-IF(DF$2&lt;=$B528,0,(MIN($C528*$D$258,$C528-SUM($F528:DE528))))</f>
        <v>0</v>
      </c>
      <c r="DG528" s="207">
        <f>-IF(DG$2&lt;=$B528,0,(MIN($C528*$D$258,$C528-SUM($F528:DF528))))</f>
        <v>0</v>
      </c>
      <c r="DH528" s="207">
        <f>-IF(DH$2&lt;=$B528,0,(MIN($C528*$D$258,$C528-SUM($F528:DG528))))</f>
        <v>0</v>
      </c>
      <c r="DI528" s="207">
        <f>-IF(DI$2&lt;=$B528,0,(MIN($C528*$D$258,$C528-SUM($F528:DH528))))</f>
        <v>0</v>
      </c>
      <c r="DJ528" s="207">
        <f>-IF(DJ$2&lt;=$B528,0,(MIN($C528*$D$258,$C528-SUM($F528:DI528))))</f>
        <v>0</v>
      </c>
      <c r="DK528" s="207">
        <f>-IF(DK$2&lt;=$B528,0,(MIN($C528*$D$258,$C528-SUM($F528:DJ528))))</f>
        <v>0</v>
      </c>
      <c r="DL528" s="207">
        <f>-IF(DL$2&lt;=$B528,0,(MIN($C528*$D$258,$C528-SUM($F528:DK528))))</f>
        <v>0</v>
      </c>
      <c r="DM528" s="207">
        <f>-IF(DM$2&lt;=$B528,0,(MIN($C528*$D$258,$C528-SUM($F528:DL528))))</f>
        <v>0</v>
      </c>
      <c r="DN528" s="207">
        <f>-IF(DN$2&lt;=$B528,0,(MIN($C528*$D$258,$C528-SUM($F528:DM528))))</f>
        <v>0</v>
      </c>
      <c r="DO528" s="207">
        <f>-IF(DO$2&lt;=$B528,0,(MIN($C528*$D$258,$C528-SUM($F528:DN528))))</f>
        <v>0</v>
      </c>
      <c r="DP528" s="207">
        <f>-IF(DP$2&lt;=$B528,0,(MIN($C528*$D$258,$C528-SUM($F528:DO528))))</f>
        <v>0</v>
      </c>
      <c r="DQ528" s="207">
        <f>-IF(DQ$2&lt;=$B528,0,(MIN($C528*$D$258,$C528-SUM($F528:DP528))))</f>
        <v>0</v>
      </c>
      <c r="DR528" s="207">
        <f>-IF(DR$2&lt;=$B528,0,(MIN($C528*$D$258,$C528-SUM($F528:DQ528))))</f>
        <v>0</v>
      </c>
      <c r="DS528" s="207">
        <f>-IF(DS$2&lt;=$B528,0,(MIN($C528*$D$258,$C528-SUM($F528:DR528))))</f>
        <v>0</v>
      </c>
      <c r="DT528" s="207">
        <f>-IF(DT$2&lt;=$B528,0,(MIN($C528*$D$258,$C528-SUM($F528:DS528))))</f>
        <v>0</v>
      </c>
      <c r="DU528" s="207">
        <f>-IF(DU$2&lt;=$B528,0,(MIN($C528*$D$258,$C528-SUM($F528:DT528))))</f>
        <v>0</v>
      </c>
      <c r="DV528" s="207">
        <f>-IF(DV$2&lt;=$B528,0,(MIN($C528*$D$258,$C528-SUM($F528:DU528))))</f>
        <v>0</v>
      </c>
      <c r="DW528" s="207">
        <f>-IF(DW$2&lt;=$B528,0,(MIN($C528*$D$258,$C528-SUM($F528:DV528))))</f>
        <v>0</v>
      </c>
      <c r="DX528" s="207">
        <f>-IF(DX$2&lt;=$B528,0,(MIN($C528*$D$258,$C528-SUM($F528:DW528))))</f>
        <v>0</v>
      </c>
      <c r="DY528" s="207">
        <f>-IF(DY$2&lt;=$B528,0,(MIN($C528*$D$258,$C528-SUM($F528:DX528))))</f>
        <v>0</v>
      </c>
      <c r="DZ528" s="207">
        <f>-IF(DZ$2&lt;=$B528,0,(MIN($C528*$D$258,$C528-SUM($F528:DY528))))</f>
        <v>0</v>
      </c>
      <c r="EA528" s="207">
        <f>-IF(EA$2&lt;=$B528,0,(MIN($C528*$D$258,$C528-SUM($F528:DZ528))))</f>
        <v>0</v>
      </c>
      <c r="EB528" s="207">
        <f>-IF(EB$2&lt;=$B528,0,(MIN($C528*$D$258,$C528-SUM($F528:EA528))))</f>
        <v>0</v>
      </c>
      <c r="EC528" s="207">
        <f>-IF(EC$2&lt;=$B528,0,(MIN($C528*$D$258,$C528-SUM($F528:EB528))))</f>
        <v>0</v>
      </c>
      <c r="ED528" s="207">
        <f>-IF(ED$2&lt;=$B528,0,(MIN($C528*$D$258,$C528-SUM($F528:EC528))))</f>
        <v>0</v>
      </c>
      <c r="EE528" s="207">
        <f>-IF(EE$2&lt;=$B528,0,(MIN($C528*$D$258,$C528-SUM($F528:ED528))))</f>
        <v>0</v>
      </c>
      <c r="EF528" s="207">
        <f>-IF(EF$2&lt;=$B528,0,(MIN($C528*$D$258,$C528-SUM($F528:EE528))))</f>
        <v>0</v>
      </c>
      <c r="EG528" s="207">
        <f>-IF(EG$2&lt;=$B528,0,(MIN($C528*$D$258,$C528-SUM($F528:EF528))))</f>
        <v>0</v>
      </c>
      <c r="EH528" s="207">
        <f>-IF(EH$2&lt;=$B528,0,(MIN($C528*$D$258,$C528-SUM($F528:EG528))))</f>
        <v>0</v>
      </c>
      <c r="EI528" s="207">
        <f>-IF(EI$2&lt;=$B528,0,(MIN($C528*$D$258,$C528-SUM($F528:EH528))))</f>
        <v>0</v>
      </c>
      <c r="EJ528" s="207">
        <f>-IF(EJ$2&lt;=$B528,0,(MIN($C528*$D$258,$C528-SUM($F528:EI528))))</f>
        <v>0</v>
      </c>
      <c r="EK528" s="207">
        <f>-IF(EK$2&lt;=$B528,0,(MIN($C528*$D$258,$C528-SUM($F528:EJ528))))</f>
        <v>0</v>
      </c>
      <c r="EL528" s="207">
        <f>-IF(EL$2&lt;=$B528,0,(MIN($C528*$D$258,$C528-SUM($F528:EK528))))</f>
        <v>0</v>
      </c>
      <c r="EM528" s="207">
        <f>-IF(EM$2&lt;=$B528,0,(MIN($C528*$D$258,$C528-SUM($F528:EL528))))</f>
        <v>0</v>
      </c>
      <c r="EN528" s="207">
        <f>-IF(EN$2&lt;=$B528,0,(MIN($C528*$D$258,$C528-SUM($F528:EM528))))</f>
        <v>0</v>
      </c>
      <c r="EO528" s="207">
        <f>-IF(EO$2&lt;=$B528,0,(MIN($C528*$D$258,$C528-SUM($F528:EN528))))</f>
        <v>0</v>
      </c>
      <c r="EP528" s="207">
        <f>-IF(EP$2&lt;=$B528,0,(MIN($C528*$D$258,$C528-SUM($F528:EO528))))</f>
        <v>0</v>
      </c>
      <c r="EQ528" s="207">
        <f>-IF(EQ$2&lt;=$B528,0,(MIN($C528*$D$258,$C528-SUM($F528:EP528))))</f>
        <v>0</v>
      </c>
      <c r="ER528" s="207">
        <f>-IF(ER$2&lt;=$B528,0,(MIN($C528*$D$258,$C528-SUM($F528:EQ528))))</f>
        <v>0</v>
      </c>
      <c r="ES528" s="207">
        <f>-IF(ES$2&lt;=$B528,0,(MIN($C528*$D$258,$C528-SUM($F528:ER528))))</f>
        <v>0</v>
      </c>
      <c r="ET528" s="207">
        <f>-IF(ET$2&lt;=$B528,0,(MIN($C528*$D$258,$C528-SUM($F528:ES528))))</f>
        <v>0</v>
      </c>
      <c r="EU528" s="207">
        <f>-IF(EU$2&lt;=$B528,0,(MIN($C528*$D$258,$C528-SUM($F528:ET528))))</f>
        <v>0</v>
      </c>
      <c r="EV528" s="207">
        <f>-IF(EV$2&lt;=$B528,0,(MIN($C528*$D$258,$C528-SUM($F528:EU528))))</f>
        <v>0</v>
      </c>
      <c r="EW528" s="207">
        <f>-IF(EW$2&lt;=$B528,0,(MIN($C528*$D$258,$C528-SUM($F528:EV528))))</f>
        <v>0</v>
      </c>
      <c r="EX528" s="207">
        <f>-IF(EX$2&lt;=$B528,0,(MIN($C528*$D$258,$C528-SUM($F528:EW528))))</f>
        <v>0</v>
      </c>
      <c r="EY528" s="207">
        <f>-IF(EY$2&lt;=$B528,0,(MIN($C528*$D$258,$C528-SUM($F528:EX528))))</f>
        <v>0</v>
      </c>
      <c r="EZ528" s="207">
        <f>-IF(EZ$2&lt;=$B528,0,(MIN($C528*$D$258,$C528-SUM($F528:EY528))))</f>
        <v>0</v>
      </c>
      <c r="FA528" s="207">
        <f>-IF(FA$2&lt;=$B528,0,(MIN($C528*$D$258,$C528-SUM($F528:EZ528))))</f>
        <v>0</v>
      </c>
      <c r="FB528" s="207">
        <f>-IF(FB$2&lt;=$B528,0,(MIN($C528*$D$258,$C528-SUM($F528:FA528))))</f>
        <v>0</v>
      </c>
      <c r="FC528" s="207">
        <f>-IF(FC$2&lt;=$B528,0,(MIN($C528*$D$258,$C528-SUM($F528:FB528))))</f>
        <v>0</v>
      </c>
      <c r="FD528" s="207">
        <f>-IF(FD$2&lt;=$B528,0,(MIN($C528*$D$258,$C528-SUM($F528:FC528))))</f>
        <v>0</v>
      </c>
      <c r="FE528" s="207">
        <f>-IF(FE$2&lt;=$B528,0,(MIN($C528*$D$258,$C528-SUM($F528:FD528))))</f>
        <v>0</v>
      </c>
      <c r="FF528" s="207">
        <f>-IF(FF$2&lt;=$B528,0,(MIN($C528*$D$258,$C528-SUM($F528:FE528))))</f>
        <v>0</v>
      </c>
      <c r="FG528" s="207">
        <f>-IF(FG$2&lt;=$B528,0,(MIN($C528*$D$258,$C528-SUM($F528:FF528))))</f>
        <v>0</v>
      </c>
      <c r="FH528" s="207">
        <f>-IF(FH$2&lt;=$B528,0,(MIN($C528*$D$258,$C528-SUM($F528:FG528))))</f>
        <v>0</v>
      </c>
      <c r="FI528" s="207">
        <f>-IF(FI$2&lt;=$B528,0,(MIN($C528*$D$258,$C528-SUM($F528:FH528))))</f>
        <v>0</v>
      </c>
      <c r="FJ528" s="207">
        <f>-IF(FJ$2&lt;=$B528,0,(MIN($C528*$D$258,$C528-SUM($F528:FI528))))</f>
        <v>0</v>
      </c>
      <c r="FK528" s="207">
        <f>-IF(FK$2&lt;=$B528,0,(MIN($C528*$D$258,$C528-SUM($F528:FJ528))))</f>
        <v>0</v>
      </c>
      <c r="FL528" s="207">
        <f>-IF(FL$2&lt;=$B528,0,(MIN($C528*$D$258,$C528-SUM($F528:FK528))))</f>
        <v>0</v>
      </c>
      <c r="FM528" s="207">
        <f>-IF(FM$2&lt;=$B528,0,(MIN($C528*$D$258,$C528-SUM($F528:FL528))))</f>
        <v>0</v>
      </c>
      <c r="FN528" s="207">
        <f>-IF(FN$2&lt;=$B528,0,(MIN($C528*$D$258,$C528-SUM($F528:FM528))))</f>
        <v>0</v>
      </c>
      <c r="FO528" s="207">
        <f>-IF(FO$2&lt;=$B528,0,(MIN($C528*$D$258,$C528-SUM($F528:FN528))))</f>
        <v>0</v>
      </c>
      <c r="FP528" s="207">
        <f>-IF(FP$2&lt;=$B528,0,(MIN($C528*$D$258,$C528-SUM($F528:FO528))))</f>
        <v>0</v>
      </c>
      <c r="FQ528" s="207">
        <f>-IF(FQ$2&lt;=$B528,0,(MIN($C528*$D$258,$C528-SUM($F528:FP528))))</f>
        <v>0</v>
      </c>
      <c r="FR528" s="207">
        <f>-IF(FR$2&lt;=$B528,0,(MIN($C528*$D$258,$C528-SUM($F528:FQ528))))</f>
        <v>0</v>
      </c>
      <c r="FS528" s="207">
        <f>-IF(FS$2&lt;=$B528,0,(MIN($C528*$D$258,$C528-SUM($F528:FR528))))</f>
        <v>0</v>
      </c>
      <c r="FT528" s="207">
        <f>-IF(FT$2&lt;=$B528,0,(MIN($C528*$D$258,$C528-SUM($F528:FS528))))</f>
        <v>0</v>
      </c>
      <c r="FU528" s="207">
        <f>-IF(FU$2&lt;=$B528,0,(MIN($C528*$D$258,$C528-SUM($F528:FT528))))</f>
        <v>0</v>
      </c>
      <c r="FV528" s="207">
        <f>-IF(FV$2&lt;=$B528,0,(MIN($C528*$D$258,$C528-SUM($F528:FU528))))</f>
        <v>0</v>
      </c>
      <c r="FW528" s="207">
        <f>-IF(FW$2&lt;=$B528,0,(MIN($C528*$D$258,$C528-SUM($F528:FV528))))</f>
        <v>0</v>
      </c>
      <c r="FX528" s="207">
        <f>-IF(FX$2&lt;=$B528,0,(MIN($C528*$D$258,$C528-SUM($F528:FW528))))</f>
        <v>0</v>
      </c>
      <c r="FY528" s="207">
        <f>-IF(FY$2&lt;=$B528,0,(MIN($C528*$D$258,$C528-SUM($F528:FX528))))</f>
        <v>0</v>
      </c>
      <c r="FZ528" s="207">
        <f>-IF(FZ$2&lt;=$B528,0,(MIN($C528*$D$258,$C528-SUM($F528:FY528))))</f>
        <v>0</v>
      </c>
      <c r="GA528" s="207">
        <f>-IF(GA$2&lt;=$B528,0,(MIN($C528*$D$258,$C528-SUM($F528:FZ528))))</f>
        <v>0</v>
      </c>
      <c r="GB528" s="207">
        <f>-IF(GB$2&lt;=$B528,0,(MIN($C528*$D$258,$C528-SUM($F528:GA528))))</f>
        <v>0</v>
      </c>
      <c r="GC528" s="207">
        <f>-IF(GC$2&lt;=$B528,0,(MIN($C528*$D$258,$C528-SUM($F528:GB528))))</f>
        <v>0</v>
      </c>
      <c r="GD528" s="207">
        <f>-IF(GD$2&lt;=$B528,0,(MIN($C528*$D$258,$C528-SUM($F528:GC528))))</f>
        <v>0</v>
      </c>
      <c r="GE528" s="207">
        <f>-IF(GE$2&lt;=$B528,0,(MIN($C528*$D$258,$C528-SUM($F528:GD528))))</f>
        <v>0</v>
      </c>
      <c r="GF528" s="207">
        <f>-IF(GF$2&lt;=$B528,0,(MIN($C528*$D$258,$C528-SUM($F528:GE528))))</f>
        <v>0</v>
      </c>
      <c r="GG528" s="207">
        <f>-IF(GG$2&lt;=$B528,0,(MIN($C528*$D$258,$C528-SUM($F528:GF528))))</f>
        <v>0</v>
      </c>
      <c r="GH528" s="207">
        <f>-IF(GH$2&lt;=$B528,0,(MIN($C528*$D$258,$C528-SUM($F528:GG528))))</f>
        <v>0</v>
      </c>
      <c r="GI528" s="207">
        <f>-IF(GI$2&lt;=$B528,0,(MIN($C528*$D$258,$C528-SUM($F528:GH528))))</f>
        <v>0</v>
      </c>
      <c r="GJ528" s="207">
        <f>-IF(GJ$2&lt;=$B528,0,(MIN($C528*$D$258,$C528-SUM($F528:GI528))))</f>
        <v>0</v>
      </c>
      <c r="GK528" s="207">
        <f>-IF(GK$2&lt;=$B528,0,(MIN($C528*$D$258,$C528-SUM($F528:GJ528))))</f>
        <v>0</v>
      </c>
      <c r="GL528" s="207">
        <f>-IF(GL$2&lt;=$B528,0,(MIN($C528*$D$258,$C528-SUM($F528:GK528))))</f>
        <v>0</v>
      </c>
      <c r="GM528" s="207">
        <f>-IF(GM$2&lt;=$B528,0,(MIN($C528*$D$258,$C528-SUM($F528:GL528))))</f>
        <v>0</v>
      </c>
      <c r="GN528" s="207">
        <f>-IF(GN$2&lt;=$B528,0,(MIN($C528*$D$258,$C528-SUM($F528:GM528))))</f>
        <v>0</v>
      </c>
      <c r="GO528" s="207">
        <f>-IF(GO$2&lt;=$B528,0,(MIN($C528*$D$258,$C528-SUM($F528:GN528))))</f>
        <v>0</v>
      </c>
      <c r="GP528" s="207">
        <f>-IF(GP$2&lt;=$B528,0,(MIN($C528*$D$258,$C528-SUM($F528:GO528))))</f>
        <v>0</v>
      </c>
      <c r="GQ528" s="207">
        <f>-IF(GQ$2&lt;=$B528,0,(MIN($C528*$D$258,$C528-SUM($F528:GP528))))</f>
        <v>0</v>
      </c>
      <c r="GR528" s="207">
        <f>-IF(GR$2&lt;=$B528,0,(MIN($C528*$D$258,$C528-SUM($F528:GQ528))))</f>
        <v>0</v>
      </c>
      <c r="GS528" s="207">
        <f>-IF(GS$2&lt;=$B528,0,(MIN($C528*$D$258,$C528-SUM($F528:GR528))))</f>
        <v>0</v>
      </c>
      <c r="GT528" s="207">
        <f>-IF(GT$2&lt;=$B528,0,(MIN($C528*$D$258,$C528-SUM($F528:GS528))))</f>
        <v>0</v>
      </c>
      <c r="GU528" s="207">
        <f>-IF(GU$2&lt;=$B528,0,(MIN($C528*$D$258,$C528-SUM($F528:GT528))))</f>
        <v>0</v>
      </c>
      <c r="GV528" s="207">
        <f>-IF(GV$2&lt;=$B528,0,(MIN($C528*$D$258,$C528-SUM($F528:GU528))))</f>
        <v>0</v>
      </c>
      <c r="GW528" s="207">
        <f>-IF(GW$2&lt;=$B528,0,(MIN($C528*$D$258,$C528-SUM($F528:GV528))))</f>
        <v>0</v>
      </c>
      <c r="GX528" s="207">
        <f>-IF(GX$2&lt;=$B528,0,(MIN($C528*$D$258,$C528-SUM($F528:GW528))))</f>
        <v>0</v>
      </c>
      <c r="GY528" s="207">
        <f>-IF(GY$2&lt;=$B528,0,(MIN($C528*$D$258,$C528-SUM($F528:GX528))))</f>
        <v>0</v>
      </c>
      <c r="GZ528" s="207">
        <f>-IF(GZ$2&lt;=$B528,0,(MIN($C528*$D$258,$C528-SUM($F528:GY528))))</f>
        <v>0</v>
      </c>
      <c r="HA528" s="207">
        <f>-IF(HA$2&lt;=$B528,0,(MIN($C528*$D$258,$C528-SUM($F528:GZ528))))</f>
        <v>0</v>
      </c>
      <c r="HB528" s="207">
        <f>-IF(HB$2&lt;=$B528,0,(MIN($C528*$D$258,$C528-SUM($F528:HA528))))</f>
        <v>0</v>
      </c>
      <c r="HC528" s="207">
        <f>-IF(HC$2&lt;=$B528,0,(MIN($C528*$D$258,$C528-SUM($F528:HB528))))</f>
        <v>0</v>
      </c>
      <c r="HD528" s="207">
        <f>-IF(HD$2&lt;=$B528,0,(MIN($C528*$D$258,$C528-SUM($F528:HC528))))</f>
        <v>0</v>
      </c>
      <c r="HE528" s="207">
        <f>-IF(HE$2&lt;=$B528,0,(MIN($C528*$D$258,$C528-SUM($F528:HD528))))</f>
        <v>0</v>
      </c>
      <c r="HF528" s="207">
        <f>-IF(HF$2&lt;=$B528,0,(MIN($C528*$D$258,$C528-SUM($F528:HE528))))</f>
        <v>0</v>
      </c>
      <c r="HG528" s="207">
        <f>-IF(HG$2&lt;=$B528,0,(MIN($C528*$D$258,$C528-SUM($F528:HF528))))</f>
        <v>0</v>
      </c>
      <c r="HH528" s="207">
        <f>-IF(HH$2&lt;=$B528,0,(MIN($C528*$D$258,$C528-SUM($F528:HG528))))</f>
        <v>0</v>
      </c>
      <c r="HI528" s="207">
        <f>-IF(HI$2&lt;=$B528,0,(MIN($C528*$D$258,$C528-SUM($F528:HH528))))</f>
        <v>0</v>
      </c>
      <c r="HJ528" s="207">
        <f>-IF(HJ$2&lt;=$B528,0,(MIN($C528*$D$258,$C528-SUM($F528:HI528))))</f>
        <v>0</v>
      </c>
      <c r="HK528" s="207">
        <f>-IF(HK$2&lt;=$B528,0,(MIN($C528*$D$258,$C528-SUM($F528:HJ528))))</f>
        <v>0</v>
      </c>
      <c r="HL528" s="207">
        <f>-IF(HL$2&lt;=$B528,0,(MIN($C528*$D$258,$C528-SUM($F528:HK528))))</f>
        <v>0</v>
      </c>
      <c r="HM528" s="207">
        <f>-IF(HM$2&lt;=$B528,0,(MIN($C528*$D$258,$C528-SUM($F528:HL528))))</f>
        <v>0</v>
      </c>
      <c r="HN528" s="207">
        <f>-IF(HN$2&lt;=$B528,0,(MIN($C528*$D$258,$C528-SUM($F528:HM528))))</f>
        <v>0</v>
      </c>
      <c r="HO528" s="207">
        <f>-IF(HO$2&lt;=$B528,0,(MIN($C528*$D$258,$C528-SUM($F528:HN528))))</f>
        <v>0</v>
      </c>
      <c r="HP528" s="207">
        <f>-IF(HP$2&lt;=$B528,0,(MIN($C528*$D$258,$C528-SUM($F528:HO528))))</f>
        <v>0</v>
      </c>
      <c r="HQ528" s="207">
        <f>-IF(HQ$2&lt;=$B528,0,(MIN($C528*$D$258,$C528-SUM($F528:HP528))))</f>
        <v>0</v>
      </c>
      <c r="HR528" s="207">
        <f>-IF(HR$2&lt;=$B528,0,(MIN($C528*$D$258,$C528-SUM($F528:HQ528))))</f>
        <v>0</v>
      </c>
      <c r="HS528" s="207">
        <f>-IF(HS$2&lt;=$B528,0,(MIN($C528*$D$258,$C528-SUM($F528:HR528))))</f>
        <v>0</v>
      </c>
      <c r="HT528" s="207">
        <f>-IF(HT$2&lt;=$B528,0,(MIN($C528*$D$258,$C528-SUM($F528:HS528))))</f>
        <v>0</v>
      </c>
      <c r="HU528" s="207">
        <f>-IF(HU$2&lt;=$B528,0,(MIN($C528*$D$258,$C528-SUM($F528:HT528))))</f>
        <v>0</v>
      </c>
      <c r="HV528" s="207">
        <f>-IF(HV$2&lt;=$B528,0,(MIN($C528*$D$258,$C528-SUM($F528:HU528))))</f>
        <v>0</v>
      </c>
      <c r="HW528" s="207">
        <f>-IF(HW$2&lt;=$B528,0,(MIN($C528*$D$258,$C528-SUM($F528:HV528))))</f>
        <v>0</v>
      </c>
      <c r="HX528" s="207">
        <f>-IF(HX$2&lt;=$B528,0,(MIN($C528*$D$258,$C528-SUM($F528:HW528))))</f>
        <v>0</v>
      </c>
      <c r="HY528" s="207">
        <f>-IF(HY$2&lt;=$B528,0,(MIN($C528*$D$258,$C528-SUM($F528:HX528))))</f>
        <v>0</v>
      </c>
      <c r="HZ528" s="207">
        <f>-IF(HZ$2&lt;=$B528,0,(MIN($C528*$D$258,$C528-SUM($F528:HY528))))</f>
        <v>0</v>
      </c>
      <c r="IA528" s="207">
        <f>-IF(IA$2&lt;=$B528,0,(MIN($C528*$D$258,$C528-SUM($F528:HZ528))))</f>
        <v>0</v>
      </c>
      <c r="IB528" s="207">
        <f>-IF(IB$2&lt;=$B528,0,(MIN($C528*$D$258,$C528-SUM($F528:IA528))))</f>
        <v>0</v>
      </c>
      <c r="IC528" s="207">
        <f>-IF(IC$2&lt;=$B528,0,(MIN($C528*$D$258,$C528-SUM($F528:IB528))))</f>
        <v>0</v>
      </c>
      <c r="ID528" s="207">
        <f>-IF(ID$2&lt;=$B528,0,(MIN($C528*$D$258,$C528-SUM($F528:IC528))))</f>
        <v>0</v>
      </c>
      <c r="IE528" s="207">
        <f>-IF(IE$2&lt;=$B528,0,(MIN($C528*$D$258,$C528-SUM($F528:ID528))))</f>
        <v>0</v>
      </c>
      <c r="IF528" s="207">
        <f>-IF(IF$2&lt;=$B528,0,(MIN($C528*$D$258,$C528-SUM($F528:IE528))))</f>
        <v>0</v>
      </c>
      <c r="IG528" s="207">
        <f>-IF(IG$2&lt;=$B528,0,(MIN($C528*$D$258,$C528-SUM($F528:IF528))))</f>
        <v>0</v>
      </c>
      <c r="IH528" s="207">
        <f>-IF(IH$2&lt;=$B528,0,(MIN($C528*$D$258,$C528-SUM($F528:IG528))))</f>
        <v>0</v>
      </c>
      <c r="II528" s="207">
        <f>-IF(II$2&lt;=$B528,0,(MIN($C528*$D$258,$C528-SUM($F528:IH528))))</f>
        <v>0</v>
      </c>
      <c r="IJ528" s="207">
        <f>-IF(IJ$2&lt;=$B528,0,(MIN($C528*$D$258,$C528-SUM($F528:II528))))</f>
        <v>0</v>
      </c>
      <c r="IK528" s="207">
        <f>-IF(IK$2&lt;=$B528,0,(MIN($C528*$D$258,$C528-SUM($F528:IJ528))))</f>
        <v>0</v>
      </c>
      <c r="IL528" s="207">
        <f>-IF(IL$2&lt;=$B528,0,(MIN($C528*$D$258,$C528-SUM($F528:IK528))))</f>
        <v>0</v>
      </c>
      <c r="IM528" s="207">
        <f>-IF(IM$2&lt;=$B528,0,(MIN($C528*$D$258,$C528-SUM($F528:IL528))))</f>
        <v>0</v>
      </c>
      <c r="IN528" s="207">
        <f>-IF(IN$2&lt;=$B528,0,(MIN($C528*$D$258,$C528-SUM($F528:IM528))))</f>
        <v>0</v>
      </c>
      <c r="IO528" s="207">
        <f>-IF(IO$2&lt;=$B528,0,(MIN($C528*$D$258,$C528-SUM($F528:IN528))))</f>
        <v>0</v>
      </c>
      <c r="IP528" s="207">
        <f>-IF(IP$2&lt;=$B528,0,(MIN($C528*$D$258,$C528-SUM($F528:IO528))))</f>
        <v>0</v>
      </c>
      <c r="IQ528" s="207">
        <f>-IF(IQ$2&lt;=$B528,0,(MIN($C528*$D$258,$C528-SUM($F528:IP528))))</f>
        <v>0</v>
      </c>
      <c r="IR528" s="207">
        <f>-IF(IR$2&lt;=$B528,0,(MIN($C528*$D$258,$C528-SUM($F528:IQ528))))</f>
        <v>0</v>
      </c>
      <c r="IS528" s="207">
        <f>-IF(IS$2&lt;=$B528,0,(MIN($C528*$D$258,$C528-SUM($F528:IR528))))</f>
        <v>0</v>
      </c>
      <c r="IT528" s="207">
        <f>-IF(IT$2&lt;=$B528,0,(MIN($C528*$D$258,$C528-SUM($F528:IS528))))</f>
        <v>0</v>
      </c>
      <c r="IU528" s="207">
        <f>-IF(IU$2&lt;=$B528,0,(MIN($C528*$D$258,$C528-SUM($F528:IT528))))</f>
        <v>0</v>
      </c>
      <c r="IV528" s="207">
        <f>-IF(IV$2&lt;=$B528,0,(MIN($C528*$D$258,$C528-SUM($F528:IU528))))</f>
        <v>0</v>
      </c>
      <c r="IW528" s="207">
        <f>-IF(IW$2&lt;=$B528,0,(MIN($C528*$D$258,$C528-SUM($F528:IV528))))</f>
        <v>0</v>
      </c>
      <c r="IX528" s="207">
        <f>-IF(IX$2&lt;=$B528,0,(MIN($C528*$D$258,$C528-SUM($F528:IW528))))</f>
        <v>0</v>
      </c>
      <c r="IY528" s="207">
        <f>-IF(IY$2&lt;=$B528,0,(MIN($C528*$D$258,$C528-SUM($F528:IX528))))</f>
        <v>0</v>
      </c>
      <c r="IZ528" s="207">
        <f>-IF(IZ$2&lt;=$B528,0,(MIN($C528*$D$258,$C528-SUM($F528:IY528))))</f>
        <v>0</v>
      </c>
      <c r="JA528" s="207">
        <f>-IF(JA$2&lt;=$B528,0,(MIN($C528*$D$258,$C528-SUM($F528:IZ528))))</f>
        <v>0</v>
      </c>
      <c r="JB528" s="207">
        <f>-IF(JB$2&lt;=$B528,0,(MIN($C528*$D$258,$C528-SUM($F528:JA528))))</f>
        <v>0</v>
      </c>
      <c r="JC528" s="207">
        <f>-IF(JC$2&lt;=$B528,0,(MIN($C528*$D$258,$C528-SUM($F528:JB528))))</f>
        <v>0</v>
      </c>
      <c r="JD528" s="207">
        <f>-IF(JD$2&lt;=$B528,0,(MIN($C528*$D$258,$C528-SUM($F528:JC528))))</f>
        <v>0</v>
      </c>
      <c r="JE528" s="207">
        <f>-IF(JE$2&lt;=$B528,0,(MIN($C528*$D$258,$C528-SUM($F528:JD528))))</f>
        <v>0</v>
      </c>
      <c r="JF528" s="207">
        <f>-IF(JF$2&lt;=$B528,0,(MIN($C528*$D$258,$C528-SUM($F528:JE528))))</f>
        <v>0</v>
      </c>
      <c r="JG528" s="207">
        <f>-IF(JG$2&lt;=$B528,0,(MIN($C528*$D$258,$C528-SUM($F528:JF528))))</f>
        <v>0</v>
      </c>
      <c r="JH528" s="207">
        <f>-IF(JH$2&lt;=$B528,0,(MIN($C528*$D$258,$C528-SUM($F528:JG528))))</f>
        <v>0</v>
      </c>
      <c r="JI528" s="207">
        <f>-IF(JI$2&lt;=$B528,0,(MIN($C528*$D$258,$C528-SUM($F528:JH528))))</f>
        <v>0</v>
      </c>
      <c r="JJ528" s="207">
        <f>-IF(JJ$2&lt;=$B528,0,(MIN($C528*$D$258,$C528-SUM($F528:JI528))))</f>
        <v>0</v>
      </c>
      <c r="JK528" s="207">
        <f>-IF(JK$2&lt;=$B528,0,(MIN($C528*$D$258,$C528-SUM($F528:JJ528))))</f>
        <v>0</v>
      </c>
      <c r="JL528" s="207">
        <f>-IF(JL$2&lt;=$B528,0,(MIN($C528*$D$258,$C528-SUM($F528:JK528))))</f>
        <v>0</v>
      </c>
      <c r="JM528" s="207">
        <f>-IF(JM$2&lt;=$B528,0,(MIN($C528*$D$258,$C528-SUM($F528:JL528))))</f>
        <v>0</v>
      </c>
      <c r="JN528" s="207">
        <f>-IF(JN$2&lt;=$B528,0,(MIN($C528*$D$258,$C528-SUM($F528:JM528))))</f>
        <v>0</v>
      </c>
      <c r="JO528" s="207">
        <f>-IF(JO$2&lt;=$B528,0,(MIN($C528*$D$258,$C528-SUM($F528:JN528))))</f>
        <v>0</v>
      </c>
      <c r="JP528" s="207">
        <f>-IF(JP$2&lt;=$B528,0,(MIN($C528*$D$258,$C528-SUM($F528:JO528))))</f>
        <v>0</v>
      </c>
      <c r="JQ528" s="207">
        <f ca="1">-IF(JQ$2&lt;=$B528,0,(MIN($C528*$D$258,$C528-SUM($F528:JP528))))</f>
        <v>-1.9327242832695477E-4</v>
      </c>
      <c r="JR528" s="207">
        <f ca="1">-IF(JR$2&lt;=$B528,0,(MIN($C528*$D$258,$C528-SUM($F528:JQ528))))</f>
        <v>-1.9327242832695477E-4</v>
      </c>
      <c r="JS528" s="207">
        <f ca="1">-IF(JS$2&lt;=$B528,0,(MIN($C528*$D$258,$C528-SUM($F528:JR528))))</f>
        <v>-1.9327242832695477E-4</v>
      </c>
      <c r="JT528" s="207">
        <f ca="1">-IF(JT$2&lt;=$B528,0,(MIN($C528*$D$258,$C528-SUM($F528:JS528))))</f>
        <v>-1.9327242832695477E-4</v>
      </c>
      <c r="JU528" s="207">
        <f ca="1">-IF(JU$2&lt;=$B528,0,(MIN($C528*$D$258,$C528-SUM($F528:JT528))))</f>
        <v>-1.9327242832695477E-4</v>
      </c>
      <c r="JV528" s="207">
        <f ca="1">-IF(JV$2&lt;=$B528,0,(MIN($C528*$D$258,$C528-SUM($F528:JU528))))</f>
        <v>-1.9327242832695477E-4</v>
      </c>
      <c r="JW528" s="207">
        <f ca="1">-IF(JW$2&lt;=$B528,0,(MIN($C528*$D$258,$C528-SUM($F528:JV528))))</f>
        <v>-1.9327242832695477E-4</v>
      </c>
      <c r="JX528" s="207">
        <f ca="1">-IF(JX$2&lt;=$B528,0,(MIN($C528*$D$258,$C528-SUM($F528:JW528))))</f>
        <v>-1.9327242832695477E-4</v>
      </c>
      <c r="JY528" s="207">
        <f ca="1">-IF(JY$2&lt;=$B528,0,(MIN($C528*$D$258,$C528-SUM($F528:JX528))))</f>
        <v>-1.9327242832695477E-4</v>
      </c>
      <c r="JZ528" s="207">
        <f ca="1">-IF(JZ$2&lt;=$B528,0,(MIN($C528*$D$258,$C528-SUM($F528:JY528))))</f>
        <v>-1.9327242832695477E-4</v>
      </c>
      <c r="KA528" s="207">
        <f ca="1">-IF(KA$2&lt;=$B528,0,(MIN($C528*$D$258,$C528-SUM($F528:JZ528))))</f>
        <v>-1.9327242832695477E-4</v>
      </c>
      <c r="KB528" s="207">
        <f ca="1">-IF(KB$2&lt;=$B528,0,(MIN($C528*$D$258,$C528-SUM($F528:KA528))))</f>
        <v>-1.9327242832695477E-4</v>
      </c>
      <c r="KC528" s="207">
        <f ca="1">-IF(KC$2&lt;=$B528,0,(MIN($C528*$D$258,$C528-SUM($F528:KB528))))</f>
        <v>-1.9327242832695477E-4</v>
      </c>
      <c r="KD528" s="207">
        <f ca="1">-IF(KD$2&lt;=$B528,0,(MIN($C528*$D$258,$C528-SUM($F528:KC528))))</f>
        <v>-1.9327242832695477E-4</v>
      </c>
      <c r="KE528" s="207">
        <f ca="1">-IF(KE$2&lt;=$B528,0,(MIN($C528*$D$258,$C528-SUM($F528:KD528))))</f>
        <v>-1.9327242832695477E-4</v>
      </c>
      <c r="KF528" s="207">
        <f ca="1">-IF(KF$2&lt;=$B528,0,(MIN($C528*$D$258,$C528-SUM($F528:KE528))))</f>
        <v>-1.9327242832695477E-4</v>
      </c>
      <c r="KG528" s="207">
        <f ca="1">-IF(KG$2&lt;=$B528,0,(MIN($C528*$D$258,$C528-SUM($F528:KF528))))</f>
        <v>-1.9327242832695477E-4</v>
      </c>
      <c r="KH528" s="207">
        <f ca="1">-IF(KH$2&lt;=$B528,0,(MIN($C528*$D$258,$C528-SUM($F528:KG528))))</f>
        <v>-1.9327242832695477E-4</v>
      </c>
      <c r="KI528" s="207">
        <f ca="1">-IF(KI$2&lt;=$B528,0,(MIN($C528*$D$258,$C528-SUM($F528:KH528))))</f>
        <v>-1.9327242832695477E-4</v>
      </c>
      <c r="KJ528" s="207">
        <f ca="1">-IF(KJ$2&lt;=$B528,0,(MIN($C528*$D$258,$C528-SUM($F528:KI528))))</f>
        <v>-1.9327242832695477E-4</v>
      </c>
      <c r="KK528" s="207">
        <f ca="1">-IF(KK$2&lt;=$B528,0,(MIN($C528*$D$258,$C528-SUM($F528:KJ528))))</f>
        <v>-1.9327242832695477E-4</v>
      </c>
      <c r="KL528" s="207">
        <f ca="1">-IF(KL$2&lt;=$B528,0,(MIN($C528*$D$258,$C528-SUM($F528:KK528))))</f>
        <v>-1.9327242832695477E-4</v>
      </c>
      <c r="KM528" s="207">
        <f ca="1">-IF(KM$2&lt;=$B528,0,(MIN($C528*$D$258,$C528-SUM($F528:KL528))))</f>
        <v>-1.9327242832695477E-4</v>
      </c>
      <c r="KN528" s="207">
        <f ca="1">-IF(KN$2&lt;=$B528,0,(MIN($C528*$D$258,$C528-SUM($F528:KM528))))</f>
        <v>-1.9327242832695477E-4</v>
      </c>
      <c r="KO528" s="207">
        <f ca="1">-IF(KO$2&lt;=$B528,0,(MIN($C528*$D$258,$C528-SUM($F528:KN528))))</f>
        <v>-1.9327242832695477E-4</v>
      </c>
      <c r="KP528" s="207">
        <f ca="1">-IF(KP$2&lt;=$B528,0,(MIN($C528*$D$258,$C528-SUM($F528:KO528))))</f>
        <v>-1.9327242832695477E-4</v>
      </c>
      <c r="KQ528" s="207">
        <f ca="1">-IF(KQ$2&lt;=$B528,0,(MIN($C528*$D$258,$C528-SUM($F528:KP528))))</f>
        <v>-1.9327242832695477E-4</v>
      </c>
      <c r="KR528" s="207">
        <f ca="1">-IF(KR$2&lt;=$B528,0,(MIN($C528*$D$258,$C528-SUM($F528:KQ528))))</f>
        <v>-1.9327242832695477E-4</v>
      </c>
      <c r="KS528" s="207">
        <f ca="1">-IF(KS$2&lt;=$B528,0,(MIN($C528*$D$258,$C528-SUM($F528:KR528))))</f>
        <v>-1.9327242832695477E-4</v>
      </c>
      <c r="KT528" s="207">
        <f ca="1">-IF(KT$2&lt;=$B528,0,(MIN($C528*$D$258,$C528-SUM($F528:KS528))))</f>
        <v>-1.9327242832695477E-4</v>
      </c>
      <c r="KU528" s="207">
        <f ca="1">-IF(KU$2&lt;=$B528,0,(MIN($C528*$D$258,$C528-SUM($F528:KT528))))</f>
        <v>-1.9327242832695477E-4</v>
      </c>
      <c r="KV528" s="207">
        <f ca="1">-IF(KV$2&lt;=$B528,0,(MIN($C528*$D$258,$C528-SUM($F528:KU528))))</f>
        <v>-1.9327242832695477E-4</v>
      </c>
      <c r="KW528" s="207">
        <f ca="1">-IF(KW$2&lt;=$B528,0,(MIN($C528*$D$258,$C528-SUM($F528:KV528))))</f>
        <v>-1.9327242832695477E-4</v>
      </c>
      <c r="KX528" s="207">
        <f ca="1">-IF(KX$2&lt;=$B528,0,(MIN($C528*$D$258,$C528-SUM($F528:KW528))))</f>
        <v>-1.9327242832695477E-4</v>
      </c>
      <c r="KY528" s="207">
        <f ca="1">-IF(KY$2&lt;=$B528,0,(MIN($C528*$D$258,$C528-SUM($F528:KX528))))</f>
        <v>-1.9327242832695477E-4</v>
      </c>
      <c r="KZ528" s="207">
        <f ca="1">-IF(KZ$2&lt;=$B528,0,(MIN($C528*$D$258,$C528-SUM($F528:KY528))))</f>
        <v>-1.9327242832695477E-4</v>
      </c>
      <c r="LA528" s="207">
        <f ca="1">-IF(LA$2&lt;=$B528,0,(MIN($C528*$D$258,$C528-SUM($F528:KZ528))))</f>
        <v>-1.9327242832695477E-4</v>
      </c>
      <c r="LB528" s="207">
        <f ca="1">-IF(LB$2&lt;=$B528,0,(MIN($C528*$D$258,$C528-SUM($F528:LA528))))</f>
        <v>-1.9327242832695477E-4</v>
      </c>
      <c r="LC528" s="207">
        <f ca="1">-IF(LC$2&lt;=$B528,0,(MIN($C528*$D$258,$C528-SUM($F528:LB528))))</f>
        <v>-1.9327242832695477E-4</v>
      </c>
      <c r="LD528" s="207">
        <f ca="1">-IF(LD$2&lt;=$B528,0,(MIN($C528*$D$258,$C528-SUM($F528:LC528))))</f>
        <v>-1.9327242832695477E-4</v>
      </c>
      <c r="LE528" s="207">
        <f ca="1">-IF(LE$2&lt;=$B528,0,(MIN($C528*$D$258,$C528-SUM($F528:LD528))))</f>
        <v>-1.9327242832695477E-4</v>
      </c>
      <c r="LF528" s="207">
        <f ca="1">-IF(LF$2&lt;=$B528,0,(MIN($C528*$D$258,$C528-SUM($F528:LE528))))</f>
        <v>-1.9327242832695477E-4</v>
      </c>
      <c r="LG528" s="207">
        <f ca="1">-IF(LG$2&lt;=$B528,0,(MIN($C528*$D$258,$C528-SUM($F528:LF528))))</f>
        <v>-1.9327242832695477E-4</v>
      </c>
      <c r="LH528" s="207">
        <f ca="1">-IF(LH$2&lt;=$B528,0,(MIN($C528*$D$258,$C528-SUM($F528:LG528))))</f>
        <v>-1.9327242832695477E-4</v>
      </c>
      <c r="LI528" s="207">
        <f ca="1">-IF(LI$2&lt;=$B528,0,(MIN($C528*$D$258,$C528-SUM($F528:LH528))))</f>
        <v>-1.9327242832695477E-4</v>
      </c>
      <c r="LJ528" s="207">
        <f ca="1">-IF(LJ$2&lt;=$B528,0,(MIN($C528*$D$258,$C528-SUM($F528:LI528))))</f>
        <v>-1.9327242832695477E-4</v>
      </c>
      <c r="LK528" s="207">
        <f ca="1">-IF(LK$2&lt;=$B528,0,(MIN($C528*$D$258,$C528-SUM($F528:LJ528))))</f>
        <v>-1.9327242832695477E-4</v>
      </c>
      <c r="LL528" s="207">
        <f ca="1">-IF(LL$2&lt;=$B528,0,(MIN($C528*$D$258,$C528-SUM($F528:LK528))))</f>
        <v>-1.9327242832695477E-4</v>
      </c>
      <c r="LM528" s="207">
        <f ca="1">-IF(LM$2&lt;=$B528,0,(MIN($C528*$D$258,$C528-SUM($F528:LL528))))</f>
        <v>-1.9327242832695477E-4</v>
      </c>
      <c r="LN528" s="207">
        <f ca="1">-IF(LN$2&lt;=$B528,0,(MIN($C528*$D$258,$C528-SUM($F528:LM528))))</f>
        <v>-1.9327242832695477E-4</v>
      </c>
      <c r="LO528" s="207">
        <f ca="1">-IF(LO$2&lt;=$B528,0,(MIN($C528*$D$258,$C528-SUM($F528:LN528))))</f>
        <v>-1.9327242832695477E-4</v>
      </c>
      <c r="LP528" s="207">
        <f ca="1">-IF(LP$2&lt;=$B528,0,(MIN($C528*$D$258,$C528-SUM($F528:LO528))))</f>
        <v>-1.9327242832695477E-4</v>
      </c>
      <c r="LQ528" s="207">
        <f ca="1">-IF(LQ$2&lt;=$B528,0,(MIN($C528*$D$258,$C528-SUM($F528:LP528))))</f>
        <v>-1.9327242832695477E-4</v>
      </c>
      <c r="LR528" s="207">
        <f ca="1">-IF(LR$2&lt;=$B528,0,(MIN($C528*$D$258,$C528-SUM($F528:LQ528))))</f>
        <v>-1.9327242832695477E-4</v>
      </c>
      <c r="LS528" s="207">
        <f ca="1">-IF(LS$2&lt;=$B528,0,(MIN($C528*$D$258,$C528-SUM($F528:LR528))))</f>
        <v>-1.9327242832695477E-4</v>
      </c>
      <c r="LT528" s="207">
        <f ca="1">-IF(LT$2&lt;=$B528,0,(MIN($C528*$D$258,$C528-SUM($F528:LS528))))</f>
        <v>-1.9327242832695477E-4</v>
      </c>
      <c r="LU528" s="207">
        <f ca="1">-IF(LU$2&lt;=$B528,0,(MIN($C528*$D$258,$C528-SUM($F528:LT528))))</f>
        <v>-1.9327242832695477E-4</v>
      </c>
      <c r="LV528" s="207">
        <f ca="1">-IF(LV$2&lt;=$B528,0,(MIN($C528*$D$258,$C528-SUM($F528:LU528))))</f>
        <v>-1.9327242832695477E-4</v>
      </c>
      <c r="LW528" s="207">
        <f ca="1">-IF(LW$2&lt;=$B528,0,(MIN($C528*$D$258,$C528-SUM($F528:LV528))))</f>
        <v>-1.9327242832695477E-4</v>
      </c>
      <c r="LX528" s="207">
        <f ca="1">-IF(LX$2&lt;=$B528,0,(MIN($C528*$D$258,$C528-SUM($F528:LW528))))</f>
        <v>-1.9327242832695477E-4</v>
      </c>
      <c r="LY528" s="207">
        <f ca="1">-IF(LY$2&lt;=$B528,0,(MIN($C528*$D$258,$C528-SUM($F528:LX528))))</f>
        <v>-1.9327242832695477E-4</v>
      </c>
      <c r="LZ528" s="207">
        <f ca="1">-IF(LZ$2&lt;=$B528,0,(MIN($C528*$D$258,$C528-SUM($F528:LY528))))</f>
        <v>-1.9327242832695477E-4</v>
      </c>
      <c r="MA528" s="207">
        <f ca="1">-IF(MA$2&lt;=$B528,0,(MIN($C528*$D$258,$C528-SUM($F528:LZ528))))</f>
        <v>-1.9327242832695477E-4</v>
      </c>
      <c r="MB528" s="207">
        <f ca="1">-IF(MB$2&lt;=$B528,0,(MIN($C528*$D$258,$C528-SUM($F528:MA528))))</f>
        <v>-1.9327242832695477E-4</v>
      </c>
      <c r="MC528" s="207">
        <f ca="1">-IF(MC$2&lt;=$B528,0,(MIN($C528*$D$258,$C528-SUM($F528:MB528))))</f>
        <v>-1.9327242832695477E-4</v>
      </c>
      <c r="MD528" s="207">
        <f ca="1">-IF(MD$2&lt;=$B528,0,(MIN($C528*$D$258,$C528-SUM($F528:MC528))))</f>
        <v>-1.9327242832695477E-4</v>
      </c>
      <c r="ME528" s="207">
        <f ca="1">-IF(ME$2&lt;=$B528,0,(MIN($C528*$D$258,$C528-SUM($F528:MD528))))</f>
        <v>-1.9327242832695477E-4</v>
      </c>
      <c r="MF528" s="207">
        <f ca="1">-IF(MF$2&lt;=$B528,0,(MIN($C528*$D$258,$C528-SUM($F528:ME528))))</f>
        <v>-1.9327242832695477E-4</v>
      </c>
      <c r="MG528" s="207">
        <f ca="1">-IF(MG$2&lt;=$B528,0,(MIN($C528*$D$258,$C528-SUM($F528:MF528))))</f>
        <v>-1.9327242832695477E-4</v>
      </c>
      <c r="MH528" s="207">
        <f ca="1">-IF(MH$2&lt;=$B528,0,(MIN($C528*$D$258,$C528-SUM($F528:MG528))))</f>
        <v>-1.9327242832695477E-4</v>
      </c>
      <c r="MI528" s="207">
        <f ca="1">-IF(MI$2&lt;=$B528,0,(MIN($C528*$D$258,$C528-SUM($F528:MH528))))</f>
        <v>-1.9327242832695477E-4</v>
      </c>
      <c r="MJ528" s="207">
        <f ca="1">-IF(MJ$2&lt;=$B528,0,(MIN($C528*$D$258,$C528-SUM($F528:MI528))))</f>
        <v>-1.9327242832695477E-4</v>
      </c>
      <c r="MK528" s="207">
        <f ca="1">-IF(MK$2&lt;=$B528,0,(MIN($C528*$D$258,$C528-SUM($F528:MJ528))))</f>
        <v>-1.9327242832695477E-4</v>
      </c>
      <c r="ML528" s="207">
        <f ca="1">-IF(ML$2&lt;=$B528,0,(MIN($C528*$D$258,$C528-SUM($F528:MK528))))</f>
        <v>-1.9327242832695477E-4</v>
      </c>
      <c r="MM528" s="207">
        <f ca="1">-IF(MM$2&lt;=$B528,0,(MIN($C528*$D$258,$C528-SUM($F528:ML528))))</f>
        <v>-1.9327242832695477E-4</v>
      </c>
      <c r="MN528" s="207">
        <f ca="1">-IF(MN$2&lt;=$B528,0,(MIN($C528*$D$258,$C528-SUM($F528:MM528))))</f>
        <v>-1.9327242832695477E-4</v>
      </c>
      <c r="MO528" s="207">
        <f ca="1">-IF(MO$2&lt;=$B528,0,(MIN($C528*$D$258,$C528-SUM($F528:MN528))))</f>
        <v>-1.9327242832695477E-4</v>
      </c>
      <c r="MP528" s="207">
        <f ca="1">-IF(MP$2&lt;=$B528,0,(MIN($C528*$D$258,$C528-SUM($F528:MO528))))</f>
        <v>-1.9327242832695477E-4</v>
      </c>
      <c r="MQ528" s="207">
        <f ca="1">-IF(MQ$2&lt;=$B528,0,(MIN($C528*$D$258,$C528-SUM($F528:MP528))))</f>
        <v>-1.9327242832695477E-4</v>
      </c>
      <c r="MR528" s="207">
        <f ca="1">-IF(MR$2&lt;=$B528,0,(MIN($C528*$D$258,$C528-SUM($F528:MQ528))))</f>
        <v>-1.9327242832695477E-4</v>
      </c>
      <c r="MS528" s="207">
        <f ca="1">-IF(MS$2&lt;=$B528,0,(MIN($C528*$D$258,$C528-SUM($F528:MR528))))</f>
        <v>-1.9327242832695477E-4</v>
      </c>
      <c r="MT528" s="207">
        <f ca="1">-IF(MT$2&lt;=$B528,0,(MIN($C528*$D$258,$C528-SUM($F528:MS528))))</f>
        <v>-1.9327242832695477E-4</v>
      </c>
      <c r="MU528" s="207">
        <f ca="1">-IF(MU$2&lt;=$B528,0,(MIN($C528*$D$258,$C528-SUM($F528:MT528))))</f>
        <v>-1.9327242832695477E-4</v>
      </c>
      <c r="MV528" s="207">
        <f ca="1">-IF(MV$2&lt;=$B528,0,(MIN($C528*$D$258,$C528-SUM($F528:MU528))))</f>
        <v>-1.9327242832695477E-4</v>
      </c>
      <c r="MW528" s="207">
        <f ca="1">-IF(MW$2&lt;=$B528,0,(MIN($C528*$D$258,$C528-SUM($F528:MV528))))</f>
        <v>-1.9327242832695477E-4</v>
      </c>
      <c r="MX528" s="207">
        <f ca="1">-IF(MX$2&lt;=$B528,0,(MIN($C528*$D$258,$C528-SUM($F528:MW528))))</f>
        <v>-1.9327242832695477E-4</v>
      </c>
      <c r="MY528" s="207">
        <f ca="1">-IF(MY$2&lt;=$B528,0,(MIN($C528*$D$258,$C528-SUM($F528:MX528))))</f>
        <v>-1.9327242832695477E-4</v>
      </c>
      <c r="MZ528" s="207">
        <f ca="1">-IF(MZ$2&lt;=$B528,0,(MIN($C528*$D$258,$C528-SUM($F528:MY528))))</f>
        <v>-1.9327242832695477E-4</v>
      </c>
      <c r="NA528" s="207">
        <f ca="1">-IF(NA$2&lt;=$B528,0,(MIN($C528*$D$258,$C528-SUM($F528:MZ528))))</f>
        <v>-1.9327242832695477E-4</v>
      </c>
      <c r="NB528" s="207">
        <f ca="1">-IF(NB$2&lt;=$B528,0,(MIN($C528*$D$258,$C528-SUM($F528:NA528))))</f>
        <v>-1.9327242832695477E-4</v>
      </c>
      <c r="NC528" s="207">
        <f ca="1">-IF(NC$2&lt;=$B528,0,(MIN($C528*$D$258,$C528-SUM($F528:NB528))))</f>
        <v>-1.9327242832695477E-4</v>
      </c>
      <c r="ND528" s="207">
        <f ca="1">-IF(ND$2&lt;=$B528,0,(MIN($C528*$D$258,$C528-SUM($F528:NC528))))</f>
        <v>-1.9327242832695477E-4</v>
      </c>
      <c r="NE528" s="207">
        <f ca="1">-IF(NE$2&lt;=$B528,0,(MIN($C528*$D$258,$C528-SUM($F528:ND528))))</f>
        <v>-1.9327242832695477E-4</v>
      </c>
      <c r="NF528" s="207">
        <f ca="1">-IF(NF$2&lt;=$B528,0,(MIN($C528*$D$258,$C528-SUM($F528:NE528))))</f>
        <v>-1.9327242832695477E-4</v>
      </c>
      <c r="NG528" s="207">
        <f ca="1">-IF(NG$2&lt;=$B528,0,(MIN($C528*$D$258,$C528-SUM($F528:NF528))))</f>
        <v>-1.9327242832695477E-4</v>
      </c>
      <c r="NH528" s="207">
        <f ca="1">-IF(NH$2&lt;=$B528,0,(MIN($C528*$D$258,$C528-SUM($F528:NG528))))</f>
        <v>-1.9327242832695477E-4</v>
      </c>
      <c r="NI528" s="207">
        <f ca="1">-IF(NI$2&lt;=$B528,0,(MIN($C528*$D$258,$C528-SUM($F528:NH528))))</f>
        <v>-1.9327242832695477E-4</v>
      </c>
      <c r="NJ528" s="207">
        <f ca="1">-IF(NJ$2&lt;=$B528,0,(MIN($C528*$D$258,$C528-SUM($F528:NI528))))</f>
        <v>-1.9327242832695477E-4</v>
      </c>
      <c r="NK528" s="207">
        <f ca="1">-IF(NK$2&lt;=$B528,0,(MIN($C528*$D$258,$C528-SUM($F528:NJ528))))</f>
        <v>-1.9327242832695477E-4</v>
      </c>
      <c r="NL528" s="207">
        <f ca="1">-IF(NL$2&lt;=$B528,0,(MIN($C528*$D$258,$C528-SUM($F528:NK528))))</f>
        <v>-1.9327242832695477E-4</v>
      </c>
      <c r="NM528" s="207">
        <f ca="1">-IF(NM$2&lt;=$B528,0,(MIN($C528*$D$258,$C528-SUM($F528:NL528))))</f>
        <v>-1.9327242832695477E-4</v>
      </c>
      <c r="NN528" s="207">
        <f ca="1">-IF(NN$2&lt;=$B528,0,(MIN($C528*$D$258,$C528-SUM($F528:NM528))))</f>
        <v>-1.9327242832695477E-4</v>
      </c>
      <c r="NO528" s="207">
        <f ca="1">-IF(NO$2&lt;=$B528,0,(MIN($C528*$D$258,$C528-SUM($F528:NN528))))</f>
        <v>-1.9327242832695477E-4</v>
      </c>
      <c r="NP528" s="207">
        <f ca="1">-IF(NP$2&lt;=$B528,0,(MIN($C528*$D$258,$C528-SUM($F528:NO528))))</f>
        <v>-1.9327242832695477E-4</v>
      </c>
      <c r="NQ528" s="207">
        <f ca="1">-IF(NQ$2&lt;=$B528,0,(MIN($C528*$D$258,$C528-SUM($F528:NP528))))</f>
        <v>-1.9327242832695477E-4</v>
      </c>
      <c r="NR528" s="207">
        <f ca="1">-IF(NR$2&lt;=$B528,0,(MIN($C528*$D$258,$C528-SUM($F528:NQ528))))</f>
        <v>-1.9327242832695477E-4</v>
      </c>
      <c r="NS528" s="207">
        <f ca="1">-IF(NS$2&lt;=$B528,0,(MIN($C528*$D$258,$C528-SUM($F528:NR528))))</f>
        <v>-1.9327242832695477E-4</v>
      </c>
      <c r="NT528" s="207">
        <f ca="1">-IF(NT$2&lt;=$B528,0,(MIN($C528*$D$258,$C528-SUM($F528:NS528))))</f>
        <v>-1.9327242832695477E-4</v>
      </c>
      <c r="NU528" s="207">
        <f ca="1">-IF(NU$2&lt;=$B528,0,(MIN($C528*$D$258,$C528-SUM($F528:NT528))))</f>
        <v>-1.9327242832695477E-4</v>
      </c>
      <c r="NV528" s="207">
        <f ca="1">-IF(NV$2&lt;=$B528,0,(MIN($C528*$D$258,$C528-SUM($F528:NU528))))</f>
        <v>-1.9327242832695477E-4</v>
      </c>
      <c r="NW528" s="207">
        <f ca="1">-IF(NW$2&lt;=$B528,0,(MIN($C528*$D$258,$C528-SUM($F528:NV528))))</f>
        <v>-1.9327242832695477E-4</v>
      </c>
      <c r="NX528" s="207">
        <f ca="1">-IF(NX$2&lt;=$B528,0,(MIN($C528*$D$258,$C528-SUM($F528:NW528))))</f>
        <v>-1.9327242832695477E-4</v>
      </c>
      <c r="NY528" s="207">
        <f ca="1">-IF(NY$2&lt;=$B528,0,(MIN($C528*$D$258,$C528-SUM($F528:NX528))))</f>
        <v>-1.9327242832695477E-4</v>
      </c>
      <c r="NZ528" s="207">
        <f ca="1">-IF(NZ$2&lt;=$B528,0,(MIN($C528*$D$258,$C528-SUM($F528:NY528))))</f>
        <v>-1.9327242832695477E-4</v>
      </c>
      <c r="OA528" s="207">
        <f ca="1">-IF(OA$2&lt;=$B528,0,(MIN($C528*$D$258,$C528-SUM($F528:NZ528))))</f>
        <v>-1.9327242832695477E-4</v>
      </c>
      <c r="OB528" s="207">
        <f ca="1">-IF(OB$2&lt;=$B528,0,(MIN($C528*$D$258,$C528-SUM($F528:OA528))))</f>
        <v>-1.9327242832695477E-4</v>
      </c>
      <c r="OC528" s="207">
        <f ca="1">-IF(OC$2&lt;=$B528,0,(MIN($C528*$D$258,$C528-SUM($F528:OB528))))</f>
        <v>-1.9327242832695477E-4</v>
      </c>
      <c r="OD528" s="207">
        <f ca="1">-IF(OD$2&lt;=$B528,0,(MIN($C528*$D$258,$C528-SUM($F528:OC528))))</f>
        <v>-1.9327242832695477E-4</v>
      </c>
      <c r="OE528" s="207">
        <f ca="1">-IF(OE$2&lt;=$B528,0,(MIN($C528*$D$258,$C528-SUM($F528:OD528))))</f>
        <v>-1.9327242832695477E-4</v>
      </c>
      <c r="OF528" s="207">
        <f ca="1">-IF(OF$2&lt;=$B528,0,(MIN($C528*$D$258,$C528-SUM($F528:OE528))))</f>
        <v>-1.9327242832695477E-4</v>
      </c>
      <c r="OG528" s="207">
        <f ca="1">-IF(OG$2&lt;=$B528,0,(MIN($C528*$D$258,$C528-SUM($F528:OF528))))</f>
        <v>-1.9327242832695477E-4</v>
      </c>
      <c r="OH528" s="207">
        <f ca="1">-IF(OH$2&lt;=$B528,0,(MIN($C528*$D$258,$C528-SUM($F528:OG528))))</f>
        <v>-1.9327242832695477E-4</v>
      </c>
      <c r="OI528" s="207">
        <f ca="1">-IF(OI$2&lt;=$B528,0,(MIN($C528*$D$258,$C528-SUM($F528:OH528))))</f>
        <v>-1.9327242832695477E-4</v>
      </c>
      <c r="OJ528" s="207">
        <f ca="1">-IF(OJ$2&lt;=$B528,0,(MIN($C528*$D$258,$C528-SUM($F528:OI528))))</f>
        <v>-1.9327242832695477E-4</v>
      </c>
      <c r="OK528" s="207">
        <f ca="1">-IF(OK$2&lt;=$B528,0,(MIN($C528*$D$258,$C528-SUM($F528:OJ528))))</f>
        <v>-1.9327242832695477E-4</v>
      </c>
      <c r="OL528" s="207">
        <f ca="1">-IF(OL$2&lt;=$B528,0,(MIN($C528*$D$258,$C528-SUM($F528:OK528))))</f>
        <v>-1.9327242832695477E-4</v>
      </c>
      <c r="OM528" s="207">
        <f ca="1">-IF(OM$2&lt;=$B528,0,(MIN($C528*$D$258,$C528-SUM($F528:OL528))))</f>
        <v>-1.9327242832695477E-4</v>
      </c>
      <c r="ON528" s="207">
        <f ca="1">-IF(ON$2&lt;=$B528,0,(MIN($C528*$D$258,$C528-SUM($F528:OM528))))</f>
        <v>-1.9327242832695477E-4</v>
      </c>
      <c r="OO528" s="207">
        <f ca="1">-IF(OO$2&lt;=$B528,0,(MIN($C528*$D$258,$C528-SUM($F528:ON528))))</f>
        <v>-1.9327242832695477E-4</v>
      </c>
      <c r="OP528" s="207">
        <f ca="1">-IF(OP$2&lt;=$B528,0,(MIN($C528*$D$258,$C528-SUM($F528:OO528))))</f>
        <v>-1.9327242832695477E-4</v>
      </c>
      <c r="OQ528" s="207">
        <f ca="1">-IF(OQ$2&lt;=$B528,0,(MIN($C528*$D$258,$C528-SUM($F528:OP528))))</f>
        <v>-1.9327242832695477E-4</v>
      </c>
      <c r="OR528" s="207">
        <f ca="1">-IF(OR$2&lt;=$B528,0,(MIN($C528*$D$258,$C528-SUM($F528:OQ528))))</f>
        <v>-1.9327242832695477E-4</v>
      </c>
      <c r="OS528" s="207">
        <f ca="1">-IF(OS$2&lt;=$B528,0,(MIN($C528*$D$258,$C528-SUM($F528:OR528))))</f>
        <v>-1.9327242832695477E-4</v>
      </c>
      <c r="OT528" s="207">
        <f ca="1">-IF(OT$2&lt;=$B528,0,(MIN($C528*$D$258,$C528-SUM($F528:OS528))))</f>
        <v>-1.9327242832695477E-4</v>
      </c>
      <c r="OU528" s="207">
        <f ca="1">-IF(OU$2&lt;=$B528,0,(MIN($C528*$D$258,$C528-SUM($F528:OT528))))</f>
        <v>-1.9327242832695477E-4</v>
      </c>
      <c r="OV528" s="207">
        <f ca="1">-IF(OV$2&lt;=$B528,0,(MIN($C528*$D$258,$C528-SUM($F528:OU528))))</f>
        <v>-1.9327242832695477E-4</v>
      </c>
      <c r="OW528" s="207">
        <f ca="1">-IF(OW$2&lt;=$B528,0,(MIN($C528*$D$258,$C528-SUM($F528:OV528))))</f>
        <v>-1.9327242832695477E-4</v>
      </c>
      <c r="OX528" s="207">
        <f ca="1">-IF(OX$2&lt;=$B528,0,(MIN($C528*$D$258,$C528-SUM($F528:OW528))))</f>
        <v>-1.9327242832695477E-4</v>
      </c>
      <c r="OY528" s="207">
        <f ca="1">-IF(OY$2&lt;=$B528,0,(MIN($C528*$D$258,$C528-SUM($F528:OX528))))</f>
        <v>-1.9327242832695477E-4</v>
      </c>
      <c r="OZ528" s="207">
        <f ca="1">-IF(OZ$2&lt;=$B528,0,(MIN($C528*$D$258,$C528-SUM($F528:OY528))))</f>
        <v>-1.9327242832695477E-4</v>
      </c>
      <c r="PA528" s="207">
        <f ca="1">-IF(PA$2&lt;=$B528,0,(MIN($C528*$D$258,$C528-SUM($F528:OZ528))))</f>
        <v>-1.9327242832695477E-4</v>
      </c>
      <c r="PB528" s="207">
        <f ca="1">-IF(PB$2&lt;=$B528,0,(MIN($C528*$D$258,$C528-SUM($F528:PA528))))</f>
        <v>-1.9327242832695477E-4</v>
      </c>
      <c r="PC528" s="207">
        <f ca="1">-IF(PC$2&lt;=$B528,0,(MIN($C528*$D$258,$C528-SUM($F528:PB528))))</f>
        <v>-1.9327242832695477E-4</v>
      </c>
      <c r="PD528" s="207">
        <f ca="1">-IF(PD$2&lt;=$B528,0,(MIN($C528*$D$258,$C528-SUM($F528:PC528))))</f>
        <v>-1.9327242832695477E-4</v>
      </c>
      <c r="PE528" s="207">
        <f ca="1">-IF(PE$2&lt;=$B528,0,(MIN($C528*$D$258,$C528-SUM($F528:PD528))))</f>
        <v>-1.9327242832695477E-4</v>
      </c>
      <c r="PF528" s="207">
        <f ca="1">-IF(PF$2&lt;=$B528,0,(MIN($C528*$D$258,$C528-SUM($F528:PE528))))</f>
        <v>-1.9327242832695477E-4</v>
      </c>
      <c r="PG528" s="207">
        <f ca="1">-IF(PG$2&lt;=$B528,0,(MIN($C528*$D$258,$C528-SUM($F528:PF528))))</f>
        <v>-1.9327242832695477E-4</v>
      </c>
      <c r="PH528" s="207">
        <f ca="1">-IF(PH$2&lt;=$B528,0,(MIN($C528*$D$258,$C528-SUM($F528:PG528))))</f>
        <v>-1.9327242832695477E-4</v>
      </c>
      <c r="PI528" s="207">
        <f ca="1">-IF(PI$2&lt;=$B528,0,(MIN($C528*$D$258,$C528-SUM($F528:PH528))))</f>
        <v>-1.9327242832695477E-4</v>
      </c>
      <c r="PJ528" s="207">
        <f ca="1">-IF(PJ$2&lt;=$B528,0,(MIN($C528*$D$258,$C528-SUM($F528:PI528))))</f>
        <v>-1.9327242832695477E-4</v>
      </c>
      <c r="PK528" s="207">
        <f ca="1">-IF(PK$2&lt;=$B528,0,(MIN($C528*$D$258,$C528-SUM($F528:PJ528))))</f>
        <v>-1.9327242832695477E-4</v>
      </c>
      <c r="PL528" s="207">
        <f ca="1">-IF(PL$2&lt;=$B528,0,(MIN($C528*$D$258,$C528-SUM($F528:PK528))))</f>
        <v>-1.9327242832695477E-4</v>
      </c>
      <c r="PM528" s="207">
        <f ca="1">-IF(PM$2&lt;=$B528,0,(MIN($C528*$D$258,$C528-SUM($F528:PL528))))</f>
        <v>-1.9327242832695477E-4</v>
      </c>
      <c r="PN528" s="207">
        <f ca="1">-IF(PN$2&lt;=$B528,0,(MIN($C528*$D$258,$C528-SUM($F528:PM528))))</f>
        <v>-1.9327242832695477E-4</v>
      </c>
      <c r="PO528" s="207">
        <f ca="1">-IF(PO$2&lt;=$B528,0,(MIN($C528*$D$258,$C528-SUM($F528:PN528))))</f>
        <v>-1.9327242832695477E-4</v>
      </c>
      <c r="PP528" s="207">
        <f ca="1">-IF(PP$2&lt;=$B528,0,(MIN($C528*$D$258,$C528-SUM($F528:PO528))))</f>
        <v>-1.9327242832695477E-4</v>
      </c>
      <c r="PQ528" s="207">
        <f ca="1">-IF(PQ$2&lt;=$B528,0,(MIN($C528*$D$258,$C528-SUM($F528:PP528))))</f>
        <v>-1.9327242832695477E-4</v>
      </c>
      <c r="PR528" s="207">
        <f ca="1">-IF(PR$2&lt;=$B528,0,(MIN($C528*$D$258,$C528-SUM($F528:PQ528))))</f>
        <v>-1.9327242832695477E-4</v>
      </c>
      <c r="PS528" s="207">
        <f ca="1">-IF(PS$2&lt;=$B528,0,(MIN($C528*$D$258,$C528-SUM($F528:PR528))))</f>
        <v>-1.9327242832695477E-4</v>
      </c>
      <c r="PT528" s="207">
        <f ca="1">-IF(PT$2&lt;=$B528,0,(MIN($C528*$D$258,$C528-SUM($F528:PS528))))</f>
        <v>-1.9327242832695477E-4</v>
      </c>
      <c r="PU528" s="207">
        <f ca="1">-IF(PU$2&lt;=$B528,0,(MIN($C528*$D$258,$C528-SUM($F528:PT528))))</f>
        <v>-1.9327242832695477E-4</v>
      </c>
      <c r="PV528" s="31"/>
      <c r="PW528" s="414"/>
      <c r="PX528" s="353"/>
      <c r="PY528" s="353"/>
      <c r="PZ528" s="207"/>
      <c r="QA528" s="130"/>
      <c r="QB528" s="130"/>
      <c r="QC528" s="130"/>
      <c r="QD528" s="130"/>
      <c r="QE528" s="130"/>
      <c r="QF528" s="130"/>
      <c r="QG528" s="130"/>
      <c r="QH528" s="130"/>
      <c r="QI528" s="130"/>
      <c r="QJ528" s="130"/>
      <c r="QK528" s="130"/>
      <c r="QL528" s="130"/>
      <c r="QM528" s="130"/>
      <c r="QN528" s="130"/>
      <c r="QO528" s="130"/>
      <c r="QP528" s="130"/>
      <c r="QQ528" s="130"/>
      <c r="QR528" s="130"/>
      <c r="QS528" s="130"/>
      <c r="QT528" s="130"/>
      <c r="QU528" s="130"/>
      <c r="QV528" s="130"/>
      <c r="QW528" s="130"/>
      <c r="QX528" s="130"/>
      <c r="QY528" s="130"/>
      <c r="QZ528" s="130"/>
      <c r="RA528" s="130"/>
      <c r="RB528" s="130"/>
      <c r="RC528" s="130"/>
      <c r="RD528" s="130"/>
      <c r="RE528" s="130"/>
      <c r="RF528" s="130"/>
      <c r="RG528" s="130"/>
      <c r="RH528" s="130"/>
      <c r="RI528" s="130"/>
      <c r="RJ528" s="130"/>
    </row>
    <row r="529" spans="2:478" s="203" customFormat="1" hidden="1" outlineLevel="2">
      <c r="B529" s="204">
        <f t="shared" si="3147"/>
        <v>53935</v>
      </c>
      <c r="C529" s="205">
        <f ca="1">SUMIFS($F$239:$PU$239,$F$2:$PU$2,B529)</f>
        <v>2.3192691399234574E-2</v>
      </c>
      <c r="D529" s="208"/>
      <c r="E529" s="35" t="s">
        <v>57</v>
      </c>
      <c r="F529" s="207">
        <f>-IF(F$2&lt;=$B529,0,(MIN($C529*$D$258,$C529-SUM(E529:$F529))))</f>
        <v>0</v>
      </c>
      <c r="G529" s="207">
        <f>-IF(G$2&lt;=$B529,0,(MIN($C529*$D$258,$C529-SUM(F529:$F529))))</f>
        <v>0</v>
      </c>
      <c r="H529" s="207">
        <f>-IF(H$2&lt;=$B529,0,(MIN($C529*$D$258,$C529-SUM($F529:G529))))</f>
        <v>0</v>
      </c>
      <c r="I529" s="207">
        <f>-IF(I$2&lt;=$B529,0,(MIN($C529*$D$258,$C529-SUM($F529:H529))))</f>
        <v>0</v>
      </c>
      <c r="J529" s="207">
        <f>-IF(J$2&lt;=$B529,0,(MIN($C529*$D$258,$C529-SUM($F529:I529))))</f>
        <v>0</v>
      </c>
      <c r="K529" s="207">
        <f>-IF(K$2&lt;=$B529,0,(MIN($C529*$D$258,$C529-SUM($F529:J529))))</f>
        <v>0</v>
      </c>
      <c r="L529" s="207">
        <f>-IF(L$2&lt;=$B529,0,(MIN($C529*$D$258,$C529-SUM($F529:K529))))</f>
        <v>0</v>
      </c>
      <c r="M529" s="207">
        <f>-IF(M$2&lt;=$B529,0,(MIN($C529*$D$258,$C529-SUM($F529:L529))))</f>
        <v>0</v>
      </c>
      <c r="N529" s="207">
        <f>-IF(N$2&lt;=$B529,0,(MIN($C529*$D$258,$C529-SUM($F529:M529))))</f>
        <v>0</v>
      </c>
      <c r="O529" s="207">
        <f>-IF(O$2&lt;=$B529,0,(MIN($C529*$D$258,$C529-SUM($F529:N529))))</f>
        <v>0</v>
      </c>
      <c r="P529" s="207">
        <f>-IF(P$2&lt;=$B529,0,(MIN($C529*$D$258,$C529-SUM($F529:O529))))</f>
        <v>0</v>
      </c>
      <c r="Q529" s="207">
        <f>-IF(Q$2&lt;=$B529,0,(MIN($C529*$D$258,$C529-SUM($F529:P529))))</f>
        <v>0</v>
      </c>
      <c r="R529" s="207">
        <f>-IF(R$2&lt;=$B529,0,(MIN($C529*$D$258,$C529-SUM($F529:Q529))))</f>
        <v>0</v>
      </c>
      <c r="S529" s="207">
        <f>-IF(S$2&lt;=$B529,0,(MIN($C529*$D$258,$C529-SUM($F529:R529))))</f>
        <v>0</v>
      </c>
      <c r="T529" s="207">
        <f>-IF(T$2&lt;=$B529,0,(MIN($C529*$D$258,$C529-SUM($F529:S529))))</f>
        <v>0</v>
      </c>
      <c r="U529" s="207">
        <f>-IF(U$2&lt;=$B529,0,(MIN($C529*$D$258,$C529-SUM($F529:T529))))</f>
        <v>0</v>
      </c>
      <c r="V529" s="207">
        <f>-IF(V$2&lt;=$B529,0,(MIN($C529*$D$258,$C529-SUM($F529:U529))))</f>
        <v>0</v>
      </c>
      <c r="W529" s="207">
        <f>-IF(W$2&lt;=$B529,0,(MIN($C529*$D$258,$C529-SUM($F529:V529))))</f>
        <v>0</v>
      </c>
      <c r="X529" s="207">
        <f>-IF(X$2&lt;=$B529,0,(MIN($C529*$D$258,$C529-SUM($F529:W529))))</f>
        <v>0</v>
      </c>
      <c r="Y529" s="207">
        <f>-IF(Y$2&lt;=$B529,0,(MIN($C529*$D$258,$C529-SUM($F529:X529))))</f>
        <v>0</v>
      </c>
      <c r="Z529" s="207">
        <f>-IF(Z$2&lt;=$B529,0,(MIN($C529*$D$258,$C529-SUM($F529:Y529))))</f>
        <v>0</v>
      </c>
      <c r="AA529" s="207">
        <f>-IF(AA$2&lt;=$B529,0,(MIN($C529*$D$258,$C529-SUM($F529:Z529))))</f>
        <v>0</v>
      </c>
      <c r="AB529" s="207">
        <f>-IF(AB$2&lt;=$B529,0,(MIN($C529*$D$258,$C529-SUM($F529:AA529))))</f>
        <v>0</v>
      </c>
      <c r="AC529" s="207">
        <f>-IF(AC$2&lt;=$B529,0,(MIN($C529*$D$258,$C529-SUM($F529:AB529))))</f>
        <v>0</v>
      </c>
      <c r="AD529" s="207">
        <f>-IF(AD$2&lt;=$B529,0,(MIN($C529*$D$258,$C529-SUM($F529:AC529))))</f>
        <v>0</v>
      </c>
      <c r="AE529" s="207">
        <f>-IF(AE$2&lt;=$B529,0,(MIN($C529*$D$258,$C529-SUM($F529:AD529))))</f>
        <v>0</v>
      </c>
      <c r="AF529" s="207">
        <f>-IF(AF$2&lt;=$B529,0,(MIN($C529*$D$258,$C529-SUM($F529:AE529))))</f>
        <v>0</v>
      </c>
      <c r="AG529" s="207">
        <f>-IF(AG$2&lt;=$B529,0,(MIN($C529*$D$258,$C529-SUM($F529:AF529))))</f>
        <v>0</v>
      </c>
      <c r="AH529" s="207">
        <f>-IF(AH$2&lt;=$B529,0,(MIN($C529*$D$258,$C529-SUM($F529:AG529))))</f>
        <v>0</v>
      </c>
      <c r="AI529" s="207">
        <f>-IF(AI$2&lt;=$B529,0,(MIN($C529*$D$258,$C529-SUM($F529:AH529))))</f>
        <v>0</v>
      </c>
      <c r="AJ529" s="207">
        <f>-IF(AJ$2&lt;=$B529,0,(MIN($C529*$D$258,$C529-SUM($F529:AI529))))</f>
        <v>0</v>
      </c>
      <c r="AK529" s="207">
        <f>-IF(AK$2&lt;=$B529,0,(MIN($C529*$D$258,$C529-SUM($F529:AJ529))))</f>
        <v>0</v>
      </c>
      <c r="AL529" s="207">
        <f>-IF(AL$2&lt;=$B529,0,(MIN($C529*$D$258,$C529-SUM($F529:AK529))))</f>
        <v>0</v>
      </c>
      <c r="AM529" s="207">
        <f>-IF(AM$2&lt;=$B529,0,(MIN($C529*$D$258,$C529-SUM($F529:AL529))))</f>
        <v>0</v>
      </c>
      <c r="AN529" s="207">
        <f>-IF(AN$2&lt;=$B529,0,(MIN($C529*$D$258,$C529-SUM($F529:AM529))))</f>
        <v>0</v>
      </c>
      <c r="AO529" s="207">
        <f>-IF(AO$2&lt;=$B529,0,(MIN($C529*$D$258,$C529-SUM($F529:AN529))))</f>
        <v>0</v>
      </c>
      <c r="AP529" s="207">
        <f>-IF(AP$2&lt;=$B529,0,(MIN($C529*$D$258,$C529-SUM($F529:AO529))))</f>
        <v>0</v>
      </c>
      <c r="AQ529" s="207">
        <f>-IF(AQ$2&lt;=$B529,0,(MIN($C529*$D$258,$C529-SUM($F529:AP529))))</f>
        <v>0</v>
      </c>
      <c r="AR529" s="207">
        <f>-IF(AR$2&lt;=$B529,0,(MIN($C529*$D$258,$C529-SUM($F529:AQ529))))</f>
        <v>0</v>
      </c>
      <c r="AS529" s="207">
        <f>-IF(AS$2&lt;=$B529,0,(MIN($C529*$D$258,$C529-SUM($F529:AR529))))</f>
        <v>0</v>
      </c>
      <c r="AT529" s="207">
        <f>-IF(AT$2&lt;=$B529,0,(MIN($C529*$D$258,$C529-SUM($F529:AS529))))</f>
        <v>0</v>
      </c>
      <c r="AU529" s="207">
        <f>-IF(AU$2&lt;=$B529,0,(MIN($C529*$D$258,$C529-SUM($F529:AT529))))</f>
        <v>0</v>
      </c>
      <c r="AV529" s="207">
        <f>-IF(AV$2&lt;=$B529,0,(MIN($C529*$D$258,$C529-SUM($F529:AU529))))</f>
        <v>0</v>
      </c>
      <c r="AW529" s="207">
        <f>-IF(AW$2&lt;=$B529,0,(MIN($C529*$D$258,$C529-SUM($F529:AV529))))</f>
        <v>0</v>
      </c>
      <c r="AX529" s="207">
        <f>-IF(AX$2&lt;=$B529,0,(MIN($C529*$D$258,$C529-SUM($F529:AW529))))</f>
        <v>0</v>
      </c>
      <c r="AY529" s="207">
        <f>-IF(AY$2&lt;=$B529,0,(MIN($C529*$D$258,$C529-SUM($F529:AX529))))</f>
        <v>0</v>
      </c>
      <c r="AZ529" s="207">
        <f>-IF(AZ$2&lt;=$B529,0,(MIN($C529*$D$258,$C529-SUM($F529:AY529))))</f>
        <v>0</v>
      </c>
      <c r="BA529" s="207">
        <f>-IF(BA$2&lt;=$B529,0,(MIN($C529*$D$258,$C529-SUM($F529:AZ529))))</f>
        <v>0</v>
      </c>
      <c r="BB529" s="207">
        <f>-IF(BB$2&lt;=$B529,0,(MIN($C529*$D$258,$C529-SUM($F529:BA529))))</f>
        <v>0</v>
      </c>
      <c r="BC529" s="207">
        <f>-IF(BC$2&lt;=$B529,0,(MIN($C529*$D$258,$C529-SUM($F529:BB529))))</f>
        <v>0</v>
      </c>
      <c r="BD529" s="207">
        <f>-IF(BD$2&lt;=$B529,0,(MIN($C529*$D$258,$C529-SUM($F529:BC529))))</f>
        <v>0</v>
      </c>
      <c r="BE529" s="207">
        <f>-IF(BE$2&lt;=$B529,0,(MIN($C529*$D$258,$C529-SUM($F529:BD529))))</f>
        <v>0</v>
      </c>
      <c r="BF529" s="207">
        <f>-IF(BF$2&lt;=$B529,0,(MIN($C529*$D$258,$C529-SUM($F529:BE529))))</f>
        <v>0</v>
      </c>
      <c r="BG529" s="207">
        <f>-IF(BG$2&lt;=$B529,0,(MIN($C529*$D$258,$C529-SUM($F529:BF529))))</f>
        <v>0</v>
      </c>
      <c r="BH529" s="207">
        <f>-IF(BH$2&lt;=$B529,0,(MIN($C529*$D$258,$C529-SUM($F529:BG529))))</f>
        <v>0</v>
      </c>
      <c r="BI529" s="207">
        <f>-IF(BI$2&lt;=$B529,0,(MIN($C529*$D$258,$C529-SUM($F529:BH529))))</f>
        <v>0</v>
      </c>
      <c r="BJ529" s="207">
        <f>-IF(BJ$2&lt;=$B529,0,(MIN($C529*$D$258,$C529-SUM($F529:BI529))))</f>
        <v>0</v>
      </c>
      <c r="BK529" s="207">
        <f>-IF(BK$2&lt;=$B529,0,(MIN($C529*$D$258,$C529-SUM($F529:BJ529))))</f>
        <v>0</v>
      </c>
      <c r="BL529" s="207">
        <f>-IF(BL$2&lt;=$B529,0,(MIN($C529*$D$258,$C529-SUM($F529:BK529))))</f>
        <v>0</v>
      </c>
      <c r="BM529" s="207">
        <f>-IF(BM$2&lt;=$B529,0,(MIN($C529*$D$258,$C529-SUM($F529:BL529))))</f>
        <v>0</v>
      </c>
      <c r="BN529" s="207">
        <f>-IF(BN$2&lt;=$B529,0,(MIN($C529*$D$258,$C529-SUM($F529:BM529))))</f>
        <v>0</v>
      </c>
      <c r="BO529" s="207">
        <f>-IF(BO$2&lt;=$B529,0,(MIN($C529*$D$258,$C529-SUM($F529:BN529))))</f>
        <v>0</v>
      </c>
      <c r="BP529" s="207">
        <f>-IF(BP$2&lt;=$B529,0,(MIN($C529*$D$258,$C529-SUM($F529:BO529))))</f>
        <v>0</v>
      </c>
      <c r="BQ529" s="207">
        <f>-IF(BQ$2&lt;=$B529,0,(MIN($C529*$D$258,$C529-SUM($F529:BP529))))</f>
        <v>0</v>
      </c>
      <c r="BR529" s="207">
        <f>-IF(BR$2&lt;=$B529,0,(MIN($C529*$D$258,$C529-SUM($F529:BQ529))))</f>
        <v>0</v>
      </c>
      <c r="BS529" s="207">
        <f>-IF(BS$2&lt;=$B529,0,(MIN($C529*$D$258,$C529-SUM($F529:BR529))))</f>
        <v>0</v>
      </c>
      <c r="BT529" s="207">
        <f>-IF(BT$2&lt;=$B529,0,(MIN($C529*$D$258,$C529-SUM($F529:BS529))))</f>
        <v>0</v>
      </c>
      <c r="BU529" s="207">
        <f>-IF(BU$2&lt;=$B529,0,(MIN($C529*$D$258,$C529-SUM($F529:BT529))))</f>
        <v>0</v>
      </c>
      <c r="BV529" s="207">
        <f>-IF(BV$2&lt;=$B529,0,(MIN($C529*$D$258,$C529-SUM($F529:BU529))))</f>
        <v>0</v>
      </c>
      <c r="BW529" s="207">
        <f>-IF(BW$2&lt;=$B529,0,(MIN($C529*$D$258,$C529-SUM($F529:BV529))))</f>
        <v>0</v>
      </c>
      <c r="BX529" s="207">
        <f>-IF(BX$2&lt;=$B529,0,(MIN($C529*$D$258,$C529-SUM($F529:BW529))))</f>
        <v>0</v>
      </c>
      <c r="BY529" s="207">
        <f>-IF(BY$2&lt;=$B529,0,(MIN($C529*$D$258,$C529-SUM($F529:BX529))))</f>
        <v>0</v>
      </c>
      <c r="BZ529" s="207">
        <f>-IF(BZ$2&lt;=$B529,0,(MIN($C529*$D$258,$C529-SUM($F529:BY529))))</f>
        <v>0</v>
      </c>
      <c r="CA529" s="207">
        <f>-IF(CA$2&lt;=$B529,0,(MIN($C529*$D$258,$C529-SUM($F529:BZ529))))</f>
        <v>0</v>
      </c>
      <c r="CB529" s="207">
        <f>-IF(CB$2&lt;=$B529,0,(MIN($C529*$D$258,$C529-SUM($F529:CA529))))</f>
        <v>0</v>
      </c>
      <c r="CC529" s="207">
        <f>-IF(CC$2&lt;=$B529,0,(MIN($C529*$D$258,$C529-SUM($F529:CB529))))</f>
        <v>0</v>
      </c>
      <c r="CD529" s="207">
        <f>-IF(CD$2&lt;=$B529,0,(MIN($C529*$D$258,$C529-SUM($F529:CC529))))</f>
        <v>0</v>
      </c>
      <c r="CE529" s="207">
        <f>-IF(CE$2&lt;=$B529,0,(MIN($C529*$D$258,$C529-SUM($F529:CD529))))</f>
        <v>0</v>
      </c>
      <c r="CF529" s="207">
        <f>-IF(CF$2&lt;=$B529,0,(MIN($C529*$D$258,$C529-SUM($F529:CE529))))</f>
        <v>0</v>
      </c>
      <c r="CG529" s="207">
        <f>-IF(CG$2&lt;=$B529,0,(MIN($C529*$D$258,$C529-SUM($F529:CF529))))</f>
        <v>0</v>
      </c>
      <c r="CH529" s="207">
        <f>-IF(CH$2&lt;=$B529,0,(MIN($C529*$D$258,$C529-SUM($F529:CG529))))</f>
        <v>0</v>
      </c>
      <c r="CI529" s="207">
        <f>-IF(CI$2&lt;=$B529,0,(MIN($C529*$D$258,$C529-SUM($F529:CH529))))</f>
        <v>0</v>
      </c>
      <c r="CJ529" s="207">
        <f>-IF(CJ$2&lt;=$B529,0,(MIN($C529*$D$258,$C529-SUM($F529:CI529))))</f>
        <v>0</v>
      </c>
      <c r="CK529" s="207">
        <f>-IF(CK$2&lt;=$B529,0,(MIN($C529*$D$258,$C529-SUM($F529:CJ529))))</f>
        <v>0</v>
      </c>
      <c r="CL529" s="207">
        <f>-IF(CL$2&lt;=$B529,0,(MIN($C529*$D$258,$C529-SUM($F529:CK529))))</f>
        <v>0</v>
      </c>
      <c r="CM529" s="207">
        <f>-IF(CM$2&lt;=$B529,0,(MIN($C529*$D$258,$C529-SUM($F529:CL529))))</f>
        <v>0</v>
      </c>
      <c r="CN529" s="207">
        <f>-IF(CN$2&lt;=$B529,0,(MIN($C529*$D$258,$C529-SUM($F529:CM529))))</f>
        <v>0</v>
      </c>
      <c r="CO529" s="207">
        <f>-IF(CO$2&lt;=$B529,0,(MIN($C529*$D$258,$C529-SUM($F529:CN529))))</f>
        <v>0</v>
      </c>
      <c r="CP529" s="207">
        <f>-IF(CP$2&lt;=$B529,0,(MIN($C529*$D$258,$C529-SUM($F529:CO529))))</f>
        <v>0</v>
      </c>
      <c r="CQ529" s="207">
        <f>-IF(CQ$2&lt;=$B529,0,(MIN($C529*$D$258,$C529-SUM($F529:CP529))))</f>
        <v>0</v>
      </c>
      <c r="CR529" s="207">
        <f>-IF(CR$2&lt;=$B529,0,(MIN($C529*$D$258,$C529-SUM($F529:CQ529))))</f>
        <v>0</v>
      </c>
      <c r="CS529" s="207">
        <f>-IF(CS$2&lt;=$B529,0,(MIN($C529*$D$258,$C529-SUM($F529:CR529))))</f>
        <v>0</v>
      </c>
      <c r="CT529" s="207">
        <f>-IF(CT$2&lt;=$B529,0,(MIN($C529*$D$258,$C529-SUM($F529:CS529))))</f>
        <v>0</v>
      </c>
      <c r="CU529" s="207">
        <f>-IF(CU$2&lt;=$B529,0,(MIN($C529*$D$258,$C529-SUM($F529:CT529))))</f>
        <v>0</v>
      </c>
      <c r="CV529" s="207">
        <f>-IF(CV$2&lt;=$B529,0,(MIN($C529*$D$258,$C529-SUM($F529:CU529))))</f>
        <v>0</v>
      </c>
      <c r="CW529" s="207">
        <f>-IF(CW$2&lt;=$B529,0,(MIN($C529*$D$258,$C529-SUM($F529:CV529))))</f>
        <v>0</v>
      </c>
      <c r="CX529" s="207">
        <f>-IF(CX$2&lt;=$B529,0,(MIN($C529*$D$258,$C529-SUM($F529:CW529))))</f>
        <v>0</v>
      </c>
      <c r="CY529" s="207">
        <f>-IF(CY$2&lt;=$B529,0,(MIN($C529*$D$258,$C529-SUM($F529:CX529))))</f>
        <v>0</v>
      </c>
      <c r="CZ529" s="207">
        <f>-IF(CZ$2&lt;=$B529,0,(MIN($C529*$D$258,$C529-SUM($F529:CY529))))</f>
        <v>0</v>
      </c>
      <c r="DA529" s="207">
        <f>-IF(DA$2&lt;=$B529,0,(MIN($C529*$D$258,$C529-SUM($F529:CZ529))))</f>
        <v>0</v>
      </c>
      <c r="DB529" s="207">
        <f>-IF(DB$2&lt;=$B529,0,(MIN($C529*$D$258,$C529-SUM($F529:DA529))))</f>
        <v>0</v>
      </c>
      <c r="DC529" s="207">
        <f>-IF(DC$2&lt;=$B529,0,(MIN($C529*$D$258,$C529-SUM($F529:DB529))))</f>
        <v>0</v>
      </c>
      <c r="DD529" s="207">
        <f>-IF(DD$2&lt;=$B529,0,(MIN($C529*$D$258,$C529-SUM($F529:DC529))))</f>
        <v>0</v>
      </c>
      <c r="DE529" s="207">
        <f>-IF(DE$2&lt;=$B529,0,(MIN($C529*$D$258,$C529-SUM($F529:DD529))))</f>
        <v>0</v>
      </c>
      <c r="DF529" s="207">
        <f>-IF(DF$2&lt;=$B529,0,(MIN($C529*$D$258,$C529-SUM($F529:DE529))))</f>
        <v>0</v>
      </c>
      <c r="DG529" s="207">
        <f>-IF(DG$2&lt;=$B529,0,(MIN($C529*$D$258,$C529-SUM($F529:DF529))))</f>
        <v>0</v>
      </c>
      <c r="DH529" s="207">
        <f>-IF(DH$2&lt;=$B529,0,(MIN($C529*$D$258,$C529-SUM($F529:DG529))))</f>
        <v>0</v>
      </c>
      <c r="DI529" s="207">
        <f>-IF(DI$2&lt;=$B529,0,(MIN($C529*$D$258,$C529-SUM($F529:DH529))))</f>
        <v>0</v>
      </c>
      <c r="DJ529" s="207">
        <f>-IF(DJ$2&lt;=$B529,0,(MIN($C529*$D$258,$C529-SUM($F529:DI529))))</f>
        <v>0</v>
      </c>
      <c r="DK529" s="207">
        <f>-IF(DK$2&lt;=$B529,0,(MIN($C529*$D$258,$C529-SUM($F529:DJ529))))</f>
        <v>0</v>
      </c>
      <c r="DL529" s="207">
        <f>-IF(DL$2&lt;=$B529,0,(MIN($C529*$D$258,$C529-SUM($F529:DK529))))</f>
        <v>0</v>
      </c>
      <c r="DM529" s="207">
        <f>-IF(DM$2&lt;=$B529,0,(MIN($C529*$D$258,$C529-SUM($F529:DL529))))</f>
        <v>0</v>
      </c>
      <c r="DN529" s="207">
        <f>-IF(DN$2&lt;=$B529,0,(MIN($C529*$D$258,$C529-SUM($F529:DM529))))</f>
        <v>0</v>
      </c>
      <c r="DO529" s="207">
        <f>-IF(DO$2&lt;=$B529,0,(MIN($C529*$D$258,$C529-SUM($F529:DN529))))</f>
        <v>0</v>
      </c>
      <c r="DP529" s="207">
        <f>-IF(DP$2&lt;=$B529,0,(MIN($C529*$D$258,$C529-SUM($F529:DO529))))</f>
        <v>0</v>
      </c>
      <c r="DQ529" s="207">
        <f>-IF(DQ$2&lt;=$B529,0,(MIN($C529*$D$258,$C529-SUM($F529:DP529))))</f>
        <v>0</v>
      </c>
      <c r="DR529" s="207">
        <f>-IF(DR$2&lt;=$B529,0,(MIN($C529*$D$258,$C529-SUM($F529:DQ529))))</f>
        <v>0</v>
      </c>
      <c r="DS529" s="207">
        <f>-IF(DS$2&lt;=$B529,0,(MIN($C529*$D$258,$C529-SUM($F529:DR529))))</f>
        <v>0</v>
      </c>
      <c r="DT529" s="207">
        <f>-IF(DT$2&lt;=$B529,0,(MIN($C529*$D$258,$C529-SUM($F529:DS529))))</f>
        <v>0</v>
      </c>
      <c r="DU529" s="207">
        <f>-IF(DU$2&lt;=$B529,0,(MIN($C529*$D$258,$C529-SUM($F529:DT529))))</f>
        <v>0</v>
      </c>
      <c r="DV529" s="207">
        <f>-IF(DV$2&lt;=$B529,0,(MIN($C529*$D$258,$C529-SUM($F529:DU529))))</f>
        <v>0</v>
      </c>
      <c r="DW529" s="207">
        <f>-IF(DW$2&lt;=$B529,0,(MIN($C529*$D$258,$C529-SUM($F529:DV529))))</f>
        <v>0</v>
      </c>
      <c r="DX529" s="207">
        <f>-IF(DX$2&lt;=$B529,0,(MIN($C529*$D$258,$C529-SUM($F529:DW529))))</f>
        <v>0</v>
      </c>
      <c r="DY529" s="207">
        <f>-IF(DY$2&lt;=$B529,0,(MIN($C529*$D$258,$C529-SUM($F529:DX529))))</f>
        <v>0</v>
      </c>
      <c r="DZ529" s="207">
        <f>-IF(DZ$2&lt;=$B529,0,(MIN($C529*$D$258,$C529-SUM($F529:DY529))))</f>
        <v>0</v>
      </c>
      <c r="EA529" s="207">
        <f>-IF(EA$2&lt;=$B529,0,(MIN($C529*$D$258,$C529-SUM($F529:DZ529))))</f>
        <v>0</v>
      </c>
      <c r="EB529" s="207">
        <f>-IF(EB$2&lt;=$B529,0,(MIN($C529*$D$258,$C529-SUM($F529:EA529))))</f>
        <v>0</v>
      </c>
      <c r="EC529" s="207">
        <f>-IF(EC$2&lt;=$B529,0,(MIN($C529*$D$258,$C529-SUM($F529:EB529))))</f>
        <v>0</v>
      </c>
      <c r="ED529" s="207">
        <f>-IF(ED$2&lt;=$B529,0,(MIN($C529*$D$258,$C529-SUM($F529:EC529))))</f>
        <v>0</v>
      </c>
      <c r="EE529" s="207">
        <f>-IF(EE$2&lt;=$B529,0,(MIN($C529*$D$258,$C529-SUM($F529:ED529))))</f>
        <v>0</v>
      </c>
      <c r="EF529" s="207">
        <f>-IF(EF$2&lt;=$B529,0,(MIN($C529*$D$258,$C529-SUM($F529:EE529))))</f>
        <v>0</v>
      </c>
      <c r="EG529" s="207">
        <f>-IF(EG$2&lt;=$B529,0,(MIN($C529*$D$258,$C529-SUM($F529:EF529))))</f>
        <v>0</v>
      </c>
      <c r="EH529" s="207">
        <f>-IF(EH$2&lt;=$B529,0,(MIN($C529*$D$258,$C529-SUM($F529:EG529))))</f>
        <v>0</v>
      </c>
      <c r="EI529" s="207">
        <f>-IF(EI$2&lt;=$B529,0,(MIN($C529*$D$258,$C529-SUM($F529:EH529))))</f>
        <v>0</v>
      </c>
      <c r="EJ529" s="207">
        <f>-IF(EJ$2&lt;=$B529,0,(MIN($C529*$D$258,$C529-SUM($F529:EI529))))</f>
        <v>0</v>
      </c>
      <c r="EK529" s="207">
        <f>-IF(EK$2&lt;=$B529,0,(MIN($C529*$D$258,$C529-SUM($F529:EJ529))))</f>
        <v>0</v>
      </c>
      <c r="EL529" s="207">
        <f>-IF(EL$2&lt;=$B529,0,(MIN($C529*$D$258,$C529-SUM($F529:EK529))))</f>
        <v>0</v>
      </c>
      <c r="EM529" s="207">
        <f>-IF(EM$2&lt;=$B529,0,(MIN($C529*$D$258,$C529-SUM($F529:EL529))))</f>
        <v>0</v>
      </c>
      <c r="EN529" s="207">
        <f>-IF(EN$2&lt;=$B529,0,(MIN($C529*$D$258,$C529-SUM($F529:EM529))))</f>
        <v>0</v>
      </c>
      <c r="EO529" s="207">
        <f>-IF(EO$2&lt;=$B529,0,(MIN($C529*$D$258,$C529-SUM($F529:EN529))))</f>
        <v>0</v>
      </c>
      <c r="EP529" s="207">
        <f>-IF(EP$2&lt;=$B529,0,(MIN($C529*$D$258,$C529-SUM($F529:EO529))))</f>
        <v>0</v>
      </c>
      <c r="EQ529" s="207">
        <f>-IF(EQ$2&lt;=$B529,0,(MIN($C529*$D$258,$C529-SUM($F529:EP529))))</f>
        <v>0</v>
      </c>
      <c r="ER529" s="207">
        <f>-IF(ER$2&lt;=$B529,0,(MIN($C529*$D$258,$C529-SUM($F529:EQ529))))</f>
        <v>0</v>
      </c>
      <c r="ES529" s="207">
        <f>-IF(ES$2&lt;=$B529,0,(MIN($C529*$D$258,$C529-SUM($F529:ER529))))</f>
        <v>0</v>
      </c>
      <c r="ET529" s="207">
        <f>-IF(ET$2&lt;=$B529,0,(MIN($C529*$D$258,$C529-SUM($F529:ES529))))</f>
        <v>0</v>
      </c>
      <c r="EU529" s="207">
        <f>-IF(EU$2&lt;=$B529,0,(MIN($C529*$D$258,$C529-SUM($F529:ET529))))</f>
        <v>0</v>
      </c>
      <c r="EV529" s="207">
        <f>-IF(EV$2&lt;=$B529,0,(MIN($C529*$D$258,$C529-SUM($F529:EU529))))</f>
        <v>0</v>
      </c>
      <c r="EW529" s="207">
        <f>-IF(EW$2&lt;=$B529,0,(MIN($C529*$D$258,$C529-SUM($F529:EV529))))</f>
        <v>0</v>
      </c>
      <c r="EX529" s="207">
        <f>-IF(EX$2&lt;=$B529,0,(MIN($C529*$D$258,$C529-SUM($F529:EW529))))</f>
        <v>0</v>
      </c>
      <c r="EY529" s="207">
        <f>-IF(EY$2&lt;=$B529,0,(MIN($C529*$D$258,$C529-SUM($F529:EX529))))</f>
        <v>0</v>
      </c>
      <c r="EZ529" s="207">
        <f>-IF(EZ$2&lt;=$B529,0,(MIN($C529*$D$258,$C529-SUM($F529:EY529))))</f>
        <v>0</v>
      </c>
      <c r="FA529" s="207">
        <f>-IF(FA$2&lt;=$B529,0,(MIN($C529*$D$258,$C529-SUM($F529:EZ529))))</f>
        <v>0</v>
      </c>
      <c r="FB529" s="207">
        <f>-IF(FB$2&lt;=$B529,0,(MIN($C529*$D$258,$C529-SUM($F529:FA529))))</f>
        <v>0</v>
      </c>
      <c r="FC529" s="207">
        <f>-IF(FC$2&lt;=$B529,0,(MIN($C529*$D$258,$C529-SUM($F529:FB529))))</f>
        <v>0</v>
      </c>
      <c r="FD529" s="207">
        <f>-IF(FD$2&lt;=$B529,0,(MIN($C529*$D$258,$C529-SUM($F529:FC529))))</f>
        <v>0</v>
      </c>
      <c r="FE529" s="207">
        <f>-IF(FE$2&lt;=$B529,0,(MIN($C529*$D$258,$C529-SUM($F529:FD529))))</f>
        <v>0</v>
      </c>
      <c r="FF529" s="207">
        <f>-IF(FF$2&lt;=$B529,0,(MIN($C529*$D$258,$C529-SUM($F529:FE529))))</f>
        <v>0</v>
      </c>
      <c r="FG529" s="207">
        <f>-IF(FG$2&lt;=$B529,0,(MIN($C529*$D$258,$C529-SUM($F529:FF529))))</f>
        <v>0</v>
      </c>
      <c r="FH529" s="207">
        <f>-IF(FH$2&lt;=$B529,0,(MIN($C529*$D$258,$C529-SUM($F529:FG529))))</f>
        <v>0</v>
      </c>
      <c r="FI529" s="207">
        <f>-IF(FI$2&lt;=$B529,0,(MIN($C529*$D$258,$C529-SUM($F529:FH529))))</f>
        <v>0</v>
      </c>
      <c r="FJ529" s="207">
        <f>-IF(FJ$2&lt;=$B529,0,(MIN($C529*$D$258,$C529-SUM($F529:FI529))))</f>
        <v>0</v>
      </c>
      <c r="FK529" s="207">
        <f>-IF(FK$2&lt;=$B529,0,(MIN($C529*$D$258,$C529-SUM($F529:FJ529))))</f>
        <v>0</v>
      </c>
      <c r="FL529" s="207">
        <f>-IF(FL$2&lt;=$B529,0,(MIN($C529*$D$258,$C529-SUM($F529:FK529))))</f>
        <v>0</v>
      </c>
      <c r="FM529" s="207">
        <f>-IF(FM$2&lt;=$B529,0,(MIN($C529*$D$258,$C529-SUM($F529:FL529))))</f>
        <v>0</v>
      </c>
      <c r="FN529" s="207">
        <f>-IF(FN$2&lt;=$B529,0,(MIN($C529*$D$258,$C529-SUM($F529:FM529))))</f>
        <v>0</v>
      </c>
      <c r="FO529" s="207">
        <f>-IF(FO$2&lt;=$B529,0,(MIN($C529*$D$258,$C529-SUM($F529:FN529))))</f>
        <v>0</v>
      </c>
      <c r="FP529" s="207">
        <f>-IF(FP$2&lt;=$B529,0,(MIN($C529*$D$258,$C529-SUM($F529:FO529))))</f>
        <v>0</v>
      </c>
      <c r="FQ529" s="207">
        <f>-IF(FQ$2&lt;=$B529,0,(MIN($C529*$D$258,$C529-SUM($F529:FP529))))</f>
        <v>0</v>
      </c>
      <c r="FR529" s="207">
        <f>-IF(FR$2&lt;=$B529,0,(MIN($C529*$D$258,$C529-SUM($F529:FQ529))))</f>
        <v>0</v>
      </c>
      <c r="FS529" s="207">
        <f>-IF(FS$2&lt;=$B529,0,(MIN($C529*$D$258,$C529-SUM($F529:FR529))))</f>
        <v>0</v>
      </c>
      <c r="FT529" s="207">
        <f>-IF(FT$2&lt;=$B529,0,(MIN($C529*$D$258,$C529-SUM($F529:FS529))))</f>
        <v>0</v>
      </c>
      <c r="FU529" s="207">
        <f>-IF(FU$2&lt;=$B529,0,(MIN($C529*$D$258,$C529-SUM($F529:FT529))))</f>
        <v>0</v>
      </c>
      <c r="FV529" s="207">
        <f>-IF(FV$2&lt;=$B529,0,(MIN($C529*$D$258,$C529-SUM($F529:FU529))))</f>
        <v>0</v>
      </c>
      <c r="FW529" s="207">
        <f>-IF(FW$2&lt;=$B529,0,(MIN($C529*$D$258,$C529-SUM($F529:FV529))))</f>
        <v>0</v>
      </c>
      <c r="FX529" s="207">
        <f>-IF(FX$2&lt;=$B529,0,(MIN($C529*$D$258,$C529-SUM($F529:FW529))))</f>
        <v>0</v>
      </c>
      <c r="FY529" s="207">
        <f>-IF(FY$2&lt;=$B529,0,(MIN($C529*$D$258,$C529-SUM($F529:FX529))))</f>
        <v>0</v>
      </c>
      <c r="FZ529" s="207">
        <f>-IF(FZ$2&lt;=$B529,0,(MIN($C529*$D$258,$C529-SUM($F529:FY529))))</f>
        <v>0</v>
      </c>
      <c r="GA529" s="207">
        <f>-IF(GA$2&lt;=$B529,0,(MIN($C529*$D$258,$C529-SUM($F529:FZ529))))</f>
        <v>0</v>
      </c>
      <c r="GB529" s="207">
        <f>-IF(GB$2&lt;=$B529,0,(MIN($C529*$D$258,$C529-SUM($F529:GA529))))</f>
        <v>0</v>
      </c>
      <c r="GC529" s="207">
        <f>-IF(GC$2&lt;=$B529,0,(MIN($C529*$D$258,$C529-SUM($F529:GB529))))</f>
        <v>0</v>
      </c>
      <c r="GD529" s="207">
        <f>-IF(GD$2&lt;=$B529,0,(MIN($C529*$D$258,$C529-SUM($F529:GC529))))</f>
        <v>0</v>
      </c>
      <c r="GE529" s="207">
        <f>-IF(GE$2&lt;=$B529,0,(MIN($C529*$D$258,$C529-SUM($F529:GD529))))</f>
        <v>0</v>
      </c>
      <c r="GF529" s="207">
        <f>-IF(GF$2&lt;=$B529,0,(MIN($C529*$D$258,$C529-SUM($F529:GE529))))</f>
        <v>0</v>
      </c>
      <c r="GG529" s="207">
        <f>-IF(GG$2&lt;=$B529,0,(MIN($C529*$D$258,$C529-SUM($F529:GF529))))</f>
        <v>0</v>
      </c>
      <c r="GH529" s="207">
        <f>-IF(GH$2&lt;=$B529,0,(MIN($C529*$D$258,$C529-SUM($F529:GG529))))</f>
        <v>0</v>
      </c>
      <c r="GI529" s="207">
        <f>-IF(GI$2&lt;=$B529,0,(MIN($C529*$D$258,$C529-SUM($F529:GH529))))</f>
        <v>0</v>
      </c>
      <c r="GJ529" s="207">
        <f>-IF(GJ$2&lt;=$B529,0,(MIN($C529*$D$258,$C529-SUM($F529:GI529))))</f>
        <v>0</v>
      </c>
      <c r="GK529" s="207">
        <f>-IF(GK$2&lt;=$B529,0,(MIN($C529*$D$258,$C529-SUM($F529:GJ529))))</f>
        <v>0</v>
      </c>
      <c r="GL529" s="207">
        <f>-IF(GL$2&lt;=$B529,0,(MIN($C529*$D$258,$C529-SUM($F529:GK529))))</f>
        <v>0</v>
      </c>
      <c r="GM529" s="207">
        <f>-IF(GM$2&lt;=$B529,0,(MIN($C529*$D$258,$C529-SUM($F529:GL529))))</f>
        <v>0</v>
      </c>
      <c r="GN529" s="207">
        <f>-IF(GN$2&lt;=$B529,0,(MIN($C529*$D$258,$C529-SUM($F529:GM529))))</f>
        <v>0</v>
      </c>
      <c r="GO529" s="207">
        <f>-IF(GO$2&lt;=$B529,0,(MIN($C529*$D$258,$C529-SUM($F529:GN529))))</f>
        <v>0</v>
      </c>
      <c r="GP529" s="207">
        <f>-IF(GP$2&lt;=$B529,0,(MIN($C529*$D$258,$C529-SUM($F529:GO529))))</f>
        <v>0</v>
      </c>
      <c r="GQ529" s="207">
        <f>-IF(GQ$2&lt;=$B529,0,(MIN($C529*$D$258,$C529-SUM($F529:GP529))))</f>
        <v>0</v>
      </c>
      <c r="GR529" s="207">
        <f>-IF(GR$2&lt;=$B529,0,(MIN($C529*$D$258,$C529-SUM($F529:GQ529))))</f>
        <v>0</v>
      </c>
      <c r="GS529" s="207">
        <f>-IF(GS$2&lt;=$B529,0,(MIN($C529*$D$258,$C529-SUM($F529:GR529))))</f>
        <v>0</v>
      </c>
      <c r="GT529" s="207">
        <f>-IF(GT$2&lt;=$B529,0,(MIN($C529*$D$258,$C529-SUM($F529:GS529))))</f>
        <v>0</v>
      </c>
      <c r="GU529" s="207">
        <f>-IF(GU$2&lt;=$B529,0,(MIN($C529*$D$258,$C529-SUM($F529:GT529))))</f>
        <v>0</v>
      </c>
      <c r="GV529" s="207">
        <f>-IF(GV$2&lt;=$B529,0,(MIN($C529*$D$258,$C529-SUM($F529:GU529))))</f>
        <v>0</v>
      </c>
      <c r="GW529" s="207">
        <f>-IF(GW$2&lt;=$B529,0,(MIN($C529*$D$258,$C529-SUM($F529:GV529))))</f>
        <v>0</v>
      </c>
      <c r="GX529" s="207">
        <f>-IF(GX$2&lt;=$B529,0,(MIN($C529*$D$258,$C529-SUM($F529:GW529))))</f>
        <v>0</v>
      </c>
      <c r="GY529" s="207">
        <f>-IF(GY$2&lt;=$B529,0,(MIN($C529*$D$258,$C529-SUM($F529:GX529))))</f>
        <v>0</v>
      </c>
      <c r="GZ529" s="207">
        <f>-IF(GZ$2&lt;=$B529,0,(MIN($C529*$D$258,$C529-SUM($F529:GY529))))</f>
        <v>0</v>
      </c>
      <c r="HA529" s="207">
        <f>-IF(HA$2&lt;=$B529,0,(MIN($C529*$D$258,$C529-SUM($F529:GZ529))))</f>
        <v>0</v>
      </c>
      <c r="HB529" s="207">
        <f>-IF(HB$2&lt;=$B529,0,(MIN($C529*$D$258,$C529-SUM($F529:HA529))))</f>
        <v>0</v>
      </c>
      <c r="HC529" s="207">
        <f>-IF(HC$2&lt;=$B529,0,(MIN($C529*$D$258,$C529-SUM($F529:HB529))))</f>
        <v>0</v>
      </c>
      <c r="HD529" s="207">
        <f>-IF(HD$2&lt;=$B529,0,(MIN($C529*$D$258,$C529-SUM($F529:HC529))))</f>
        <v>0</v>
      </c>
      <c r="HE529" s="207">
        <f>-IF(HE$2&lt;=$B529,0,(MIN($C529*$D$258,$C529-SUM($F529:HD529))))</f>
        <v>0</v>
      </c>
      <c r="HF529" s="207">
        <f>-IF(HF$2&lt;=$B529,0,(MIN($C529*$D$258,$C529-SUM($F529:HE529))))</f>
        <v>0</v>
      </c>
      <c r="HG529" s="207">
        <f>-IF(HG$2&lt;=$B529,0,(MIN($C529*$D$258,$C529-SUM($F529:HF529))))</f>
        <v>0</v>
      </c>
      <c r="HH529" s="207">
        <f>-IF(HH$2&lt;=$B529,0,(MIN($C529*$D$258,$C529-SUM($F529:HG529))))</f>
        <v>0</v>
      </c>
      <c r="HI529" s="207">
        <f>-IF(HI$2&lt;=$B529,0,(MIN($C529*$D$258,$C529-SUM($F529:HH529))))</f>
        <v>0</v>
      </c>
      <c r="HJ529" s="207">
        <f>-IF(HJ$2&lt;=$B529,0,(MIN($C529*$D$258,$C529-SUM($F529:HI529))))</f>
        <v>0</v>
      </c>
      <c r="HK529" s="207">
        <f>-IF(HK$2&lt;=$B529,0,(MIN($C529*$D$258,$C529-SUM($F529:HJ529))))</f>
        <v>0</v>
      </c>
      <c r="HL529" s="207">
        <f>-IF(HL$2&lt;=$B529,0,(MIN($C529*$D$258,$C529-SUM($F529:HK529))))</f>
        <v>0</v>
      </c>
      <c r="HM529" s="207">
        <f>-IF(HM$2&lt;=$B529,0,(MIN($C529*$D$258,$C529-SUM($F529:HL529))))</f>
        <v>0</v>
      </c>
      <c r="HN529" s="207">
        <f>-IF(HN$2&lt;=$B529,0,(MIN($C529*$D$258,$C529-SUM($F529:HM529))))</f>
        <v>0</v>
      </c>
      <c r="HO529" s="207">
        <f>-IF(HO$2&lt;=$B529,0,(MIN($C529*$D$258,$C529-SUM($F529:HN529))))</f>
        <v>0</v>
      </c>
      <c r="HP529" s="207">
        <f>-IF(HP$2&lt;=$B529,0,(MIN($C529*$D$258,$C529-SUM($F529:HO529))))</f>
        <v>0</v>
      </c>
      <c r="HQ529" s="207">
        <f>-IF(HQ$2&lt;=$B529,0,(MIN($C529*$D$258,$C529-SUM($F529:HP529))))</f>
        <v>0</v>
      </c>
      <c r="HR529" s="207">
        <f>-IF(HR$2&lt;=$B529,0,(MIN($C529*$D$258,$C529-SUM($F529:HQ529))))</f>
        <v>0</v>
      </c>
      <c r="HS529" s="207">
        <f>-IF(HS$2&lt;=$B529,0,(MIN($C529*$D$258,$C529-SUM($F529:HR529))))</f>
        <v>0</v>
      </c>
      <c r="HT529" s="207">
        <f>-IF(HT$2&lt;=$B529,0,(MIN($C529*$D$258,$C529-SUM($F529:HS529))))</f>
        <v>0</v>
      </c>
      <c r="HU529" s="207">
        <f>-IF(HU$2&lt;=$B529,0,(MIN($C529*$D$258,$C529-SUM($F529:HT529))))</f>
        <v>0</v>
      </c>
      <c r="HV529" s="207">
        <f>-IF(HV$2&lt;=$B529,0,(MIN($C529*$D$258,$C529-SUM($F529:HU529))))</f>
        <v>0</v>
      </c>
      <c r="HW529" s="207">
        <f>-IF(HW$2&lt;=$B529,0,(MIN($C529*$D$258,$C529-SUM($F529:HV529))))</f>
        <v>0</v>
      </c>
      <c r="HX529" s="207">
        <f>-IF(HX$2&lt;=$B529,0,(MIN($C529*$D$258,$C529-SUM($F529:HW529))))</f>
        <v>0</v>
      </c>
      <c r="HY529" s="207">
        <f>-IF(HY$2&lt;=$B529,0,(MIN($C529*$D$258,$C529-SUM($F529:HX529))))</f>
        <v>0</v>
      </c>
      <c r="HZ529" s="207">
        <f>-IF(HZ$2&lt;=$B529,0,(MIN($C529*$D$258,$C529-SUM($F529:HY529))))</f>
        <v>0</v>
      </c>
      <c r="IA529" s="207">
        <f>-IF(IA$2&lt;=$B529,0,(MIN($C529*$D$258,$C529-SUM($F529:HZ529))))</f>
        <v>0</v>
      </c>
      <c r="IB529" s="207">
        <f>-IF(IB$2&lt;=$B529,0,(MIN($C529*$D$258,$C529-SUM($F529:IA529))))</f>
        <v>0</v>
      </c>
      <c r="IC529" s="207">
        <f>-IF(IC$2&lt;=$B529,0,(MIN($C529*$D$258,$C529-SUM($F529:IB529))))</f>
        <v>0</v>
      </c>
      <c r="ID529" s="207">
        <f>-IF(ID$2&lt;=$B529,0,(MIN($C529*$D$258,$C529-SUM($F529:IC529))))</f>
        <v>0</v>
      </c>
      <c r="IE529" s="207">
        <f>-IF(IE$2&lt;=$B529,0,(MIN($C529*$D$258,$C529-SUM($F529:ID529))))</f>
        <v>0</v>
      </c>
      <c r="IF529" s="207">
        <f>-IF(IF$2&lt;=$B529,0,(MIN($C529*$D$258,$C529-SUM($F529:IE529))))</f>
        <v>0</v>
      </c>
      <c r="IG529" s="207">
        <f>-IF(IG$2&lt;=$B529,0,(MIN($C529*$D$258,$C529-SUM($F529:IF529))))</f>
        <v>0</v>
      </c>
      <c r="IH529" s="207">
        <f>-IF(IH$2&lt;=$B529,0,(MIN($C529*$D$258,$C529-SUM($F529:IG529))))</f>
        <v>0</v>
      </c>
      <c r="II529" s="207">
        <f>-IF(II$2&lt;=$B529,0,(MIN($C529*$D$258,$C529-SUM($F529:IH529))))</f>
        <v>0</v>
      </c>
      <c r="IJ529" s="207">
        <f>-IF(IJ$2&lt;=$B529,0,(MIN($C529*$D$258,$C529-SUM($F529:II529))))</f>
        <v>0</v>
      </c>
      <c r="IK529" s="207">
        <f>-IF(IK$2&lt;=$B529,0,(MIN($C529*$D$258,$C529-SUM($F529:IJ529))))</f>
        <v>0</v>
      </c>
      <c r="IL529" s="207">
        <f>-IF(IL$2&lt;=$B529,0,(MIN($C529*$D$258,$C529-SUM($F529:IK529))))</f>
        <v>0</v>
      </c>
      <c r="IM529" s="207">
        <f>-IF(IM$2&lt;=$B529,0,(MIN($C529*$D$258,$C529-SUM($F529:IL529))))</f>
        <v>0</v>
      </c>
      <c r="IN529" s="207">
        <f>-IF(IN$2&lt;=$B529,0,(MIN($C529*$D$258,$C529-SUM($F529:IM529))))</f>
        <v>0</v>
      </c>
      <c r="IO529" s="207">
        <f>-IF(IO$2&lt;=$B529,0,(MIN($C529*$D$258,$C529-SUM($F529:IN529))))</f>
        <v>0</v>
      </c>
      <c r="IP529" s="207">
        <f>-IF(IP$2&lt;=$B529,0,(MIN($C529*$D$258,$C529-SUM($F529:IO529))))</f>
        <v>0</v>
      </c>
      <c r="IQ529" s="207">
        <f>-IF(IQ$2&lt;=$B529,0,(MIN($C529*$D$258,$C529-SUM($F529:IP529))))</f>
        <v>0</v>
      </c>
      <c r="IR529" s="207">
        <f>-IF(IR$2&lt;=$B529,0,(MIN($C529*$D$258,$C529-SUM($F529:IQ529))))</f>
        <v>0</v>
      </c>
      <c r="IS529" s="207">
        <f>-IF(IS$2&lt;=$B529,0,(MIN($C529*$D$258,$C529-SUM($F529:IR529))))</f>
        <v>0</v>
      </c>
      <c r="IT529" s="207">
        <f>-IF(IT$2&lt;=$B529,0,(MIN($C529*$D$258,$C529-SUM($F529:IS529))))</f>
        <v>0</v>
      </c>
      <c r="IU529" s="207">
        <f>-IF(IU$2&lt;=$B529,0,(MIN($C529*$D$258,$C529-SUM($F529:IT529))))</f>
        <v>0</v>
      </c>
      <c r="IV529" s="207">
        <f>-IF(IV$2&lt;=$B529,0,(MIN($C529*$D$258,$C529-SUM($F529:IU529))))</f>
        <v>0</v>
      </c>
      <c r="IW529" s="207">
        <f>-IF(IW$2&lt;=$B529,0,(MIN($C529*$D$258,$C529-SUM($F529:IV529))))</f>
        <v>0</v>
      </c>
      <c r="IX529" s="207">
        <f>-IF(IX$2&lt;=$B529,0,(MIN($C529*$D$258,$C529-SUM($F529:IW529))))</f>
        <v>0</v>
      </c>
      <c r="IY529" s="207">
        <f>-IF(IY$2&lt;=$B529,0,(MIN($C529*$D$258,$C529-SUM($F529:IX529))))</f>
        <v>0</v>
      </c>
      <c r="IZ529" s="207">
        <f>-IF(IZ$2&lt;=$B529,0,(MIN($C529*$D$258,$C529-SUM($F529:IY529))))</f>
        <v>0</v>
      </c>
      <c r="JA529" s="207">
        <f>-IF(JA$2&lt;=$B529,0,(MIN($C529*$D$258,$C529-SUM($F529:IZ529))))</f>
        <v>0</v>
      </c>
      <c r="JB529" s="207">
        <f>-IF(JB$2&lt;=$B529,0,(MIN($C529*$D$258,$C529-SUM($F529:JA529))))</f>
        <v>0</v>
      </c>
      <c r="JC529" s="207">
        <f>-IF(JC$2&lt;=$B529,0,(MIN($C529*$D$258,$C529-SUM($F529:JB529))))</f>
        <v>0</v>
      </c>
      <c r="JD529" s="207">
        <f>-IF(JD$2&lt;=$B529,0,(MIN($C529*$D$258,$C529-SUM($F529:JC529))))</f>
        <v>0</v>
      </c>
      <c r="JE529" s="207">
        <f>-IF(JE$2&lt;=$B529,0,(MIN($C529*$D$258,$C529-SUM($F529:JD529))))</f>
        <v>0</v>
      </c>
      <c r="JF529" s="207">
        <f>-IF(JF$2&lt;=$B529,0,(MIN($C529*$D$258,$C529-SUM($F529:JE529))))</f>
        <v>0</v>
      </c>
      <c r="JG529" s="207">
        <f>-IF(JG$2&lt;=$B529,0,(MIN($C529*$D$258,$C529-SUM($F529:JF529))))</f>
        <v>0</v>
      </c>
      <c r="JH529" s="207">
        <f>-IF(JH$2&lt;=$B529,0,(MIN($C529*$D$258,$C529-SUM($F529:JG529))))</f>
        <v>0</v>
      </c>
      <c r="JI529" s="207">
        <f>-IF(JI$2&lt;=$B529,0,(MIN($C529*$D$258,$C529-SUM($F529:JH529))))</f>
        <v>0</v>
      </c>
      <c r="JJ529" s="207">
        <f>-IF(JJ$2&lt;=$B529,0,(MIN($C529*$D$258,$C529-SUM($F529:JI529))))</f>
        <v>0</v>
      </c>
      <c r="JK529" s="207">
        <f>-IF(JK$2&lt;=$B529,0,(MIN($C529*$D$258,$C529-SUM($F529:JJ529))))</f>
        <v>0</v>
      </c>
      <c r="JL529" s="207">
        <f>-IF(JL$2&lt;=$B529,0,(MIN($C529*$D$258,$C529-SUM($F529:JK529))))</f>
        <v>0</v>
      </c>
      <c r="JM529" s="207">
        <f>-IF(JM$2&lt;=$B529,0,(MIN($C529*$D$258,$C529-SUM($F529:JL529))))</f>
        <v>0</v>
      </c>
      <c r="JN529" s="207">
        <f>-IF(JN$2&lt;=$B529,0,(MIN($C529*$D$258,$C529-SUM($F529:JM529))))</f>
        <v>0</v>
      </c>
      <c r="JO529" s="207">
        <f>-IF(JO$2&lt;=$B529,0,(MIN($C529*$D$258,$C529-SUM($F529:JN529))))</f>
        <v>0</v>
      </c>
      <c r="JP529" s="207">
        <f>-IF(JP$2&lt;=$B529,0,(MIN($C529*$D$258,$C529-SUM($F529:JO529))))</f>
        <v>0</v>
      </c>
      <c r="JQ529" s="207">
        <f>-IF(JQ$2&lt;=$B529,0,(MIN($C529*$D$258,$C529-SUM($F529:JP529))))</f>
        <v>0</v>
      </c>
      <c r="JR529" s="207">
        <f ca="1">-IF(JR$2&lt;=$B529,0,(MIN($C529*$D$258,$C529-SUM($F529:JQ529))))</f>
        <v>-1.9327242832695477E-4</v>
      </c>
      <c r="JS529" s="207">
        <f ca="1">-IF(JS$2&lt;=$B529,0,(MIN($C529*$D$258,$C529-SUM($F529:JR529))))</f>
        <v>-1.9327242832695477E-4</v>
      </c>
      <c r="JT529" s="207">
        <f ca="1">-IF(JT$2&lt;=$B529,0,(MIN($C529*$D$258,$C529-SUM($F529:JS529))))</f>
        <v>-1.9327242832695477E-4</v>
      </c>
      <c r="JU529" s="207">
        <f ca="1">-IF(JU$2&lt;=$B529,0,(MIN($C529*$D$258,$C529-SUM($F529:JT529))))</f>
        <v>-1.9327242832695477E-4</v>
      </c>
      <c r="JV529" s="207">
        <f ca="1">-IF(JV$2&lt;=$B529,0,(MIN($C529*$D$258,$C529-SUM($F529:JU529))))</f>
        <v>-1.9327242832695477E-4</v>
      </c>
      <c r="JW529" s="207">
        <f ca="1">-IF(JW$2&lt;=$B529,0,(MIN($C529*$D$258,$C529-SUM($F529:JV529))))</f>
        <v>-1.9327242832695477E-4</v>
      </c>
      <c r="JX529" s="207">
        <f ca="1">-IF(JX$2&lt;=$B529,0,(MIN($C529*$D$258,$C529-SUM($F529:JW529))))</f>
        <v>-1.9327242832695477E-4</v>
      </c>
      <c r="JY529" s="207">
        <f ca="1">-IF(JY$2&lt;=$B529,0,(MIN($C529*$D$258,$C529-SUM($F529:JX529))))</f>
        <v>-1.9327242832695477E-4</v>
      </c>
      <c r="JZ529" s="207">
        <f ca="1">-IF(JZ$2&lt;=$B529,0,(MIN($C529*$D$258,$C529-SUM($F529:JY529))))</f>
        <v>-1.9327242832695477E-4</v>
      </c>
      <c r="KA529" s="207">
        <f ca="1">-IF(KA$2&lt;=$B529,0,(MIN($C529*$D$258,$C529-SUM($F529:JZ529))))</f>
        <v>-1.9327242832695477E-4</v>
      </c>
      <c r="KB529" s="207">
        <f ca="1">-IF(KB$2&lt;=$B529,0,(MIN($C529*$D$258,$C529-SUM($F529:KA529))))</f>
        <v>-1.9327242832695477E-4</v>
      </c>
      <c r="KC529" s="207">
        <f ca="1">-IF(KC$2&lt;=$B529,0,(MIN($C529*$D$258,$C529-SUM($F529:KB529))))</f>
        <v>-1.9327242832695477E-4</v>
      </c>
      <c r="KD529" s="207">
        <f ca="1">-IF(KD$2&lt;=$B529,0,(MIN($C529*$D$258,$C529-SUM($F529:KC529))))</f>
        <v>-1.9327242832695477E-4</v>
      </c>
      <c r="KE529" s="207">
        <f ca="1">-IF(KE$2&lt;=$B529,0,(MIN($C529*$D$258,$C529-SUM($F529:KD529))))</f>
        <v>-1.9327242832695477E-4</v>
      </c>
      <c r="KF529" s="207">
        <f ca="1">-IF(KF$2&lt;=$B529,0,(MIN($C529*$D$258,$C529-SUM($F529:KE529))))</f>
        <v>-1.9327242832695477E-4</v>
      </c>
      <c r="KG529" s="207">
        <f ca="1">-IF(KG$2&lt;=$B529,0,(MIN($C529*$D$258,$C529-SUM($F529:KF529))))</f>
        <v>-1.9327242832695477E-4</v>
      </c>
      <c r="KH529" s="207">
        <f ca="1">-IF(KH$2&lt;=$B529,0,(MIN($C529*$D$258,$C529-SUM($F529:KG529))))</f>
        <v>-1.9327242832695477E-4</v>
      </c>
      <c r="KI529" s="207">
        <f ca="1">-IF(KI$2&lt;=$B529,0,(MIN($C529*$D$258,$C529-SUM($F529:KH529))))</f>
        <v>-1.9327242832695477E-4</v>
      </c>
      <c r="KJ529" s="207">
        <f ca="1">-IF(KJ$2&lt;=$B529,0,(MIN($C529*$D$258,$C529-SUM($F529:KI529))))</f>
        <v>-1.9327242832695477E-4</v>
      </c>
      <c r="KK529" s="207">
        <f ca="1">-IF(KK$2&lt;=$B529,0,(MIN($C529*$D$258,$C529-SUM($F529:KJ529))))</f>
        <v>-1.9327242832695477E-4</v>
      </c>
      <c r="KL529" s="207">
        <f ca="1">-IF(KL$2&lt;=$B529,0,(MIN($C529*$D$258,$C529-SUM($F529:KK529))))</f>
        <v>-1.9327242832695477E-4</v>
      </c>
      <c r="KM529" s="207">
        <f ca="1">-IF(KM$2&lt;=$B529,0,(MIN($C529*$D$258,$C529-SUM($F529:KL529))))</f>
        <v>-1.9327242832695477E-4</v>
      </c>
      <c r="KN529" s="207">
        <f ca="1">-IF(KN$2&lt;=$B529,0,(MIN($C529*$D$258,$C529-SUM($F529:KM529))))</f>
        <v>-1.9327242832695477E-4</v>
      </c>
      <c r="KO529" s="207">
        <f ca="1">-IF(KO$2&lt;=$B529,0,(MIN($C529*$D$258,$C529-SUM($F529:KN529))))</f>
        <v>-1.9327242832695477E-4</v>
      </c>
      <c r="KP529" s="207">
        <f ca="1">-IF(KP$2&lt;=$B529,0,(MIN($C529*$D$258,$C529-SUM($F529:KO529))))</f>
        <v>-1.9327242832695477E-4</v>
      </c>
      <c r="KQ529" s="207">
        <f ca="1">-IF(KQ$2&lt;=$B529,0,(MIN($C529*$D$258,$C529-SUM($F529:KP529))))</f>
        <v>-1.9327242832695477E-4</v>
      </c>
      <c r="KR529" s="207">
        <f ca="1">-IF(KR$2&lt;=$B529,0,(MIN($C529*$D$258,$C529-SUM($F529:KQ529))))</f>
        <v>-1.9327242832695477E-4</v>
      </c>
      <c r="KS529" s="207">
        <f ca="1">-IF(KS$2&lt;=$B529,0,(MIN($C529*$D$258,$C529-SUM($F529:KR529))))</f>
        <v>-1.9327242832695477E-4</v>
      </c>
      <c r="KT529" s="207">
        <f ca="1">-IF(KT$2&lt;=$B529,0,(MIN($C529*$D$258,$C529-SUM($F529:KS529))))</f>
        <v>-1.9327242832695477E-4</v>
      </c>
      <c r="KU529" s="207">
        <f ca="1">-IF(KU$2&lt;=$B529,0,(MIN($C529*$D$258,$C529-SUM($F529:KT529))))</f>
        <v>-1.9327242832695477E-4</v>
      </c>
      <c r="KV529" s="207">
        <f ca="1">-IF(KV$2&lt;=$B529,0,(MIN($C529*$D$258,$C529-SUM($F529:KU529))))</f>
        <v>-1.9327242832695477E-4</v>
      </c>
      <c r="KW529" s="207">
        <f ca="1">-IF(KW$2&lt;=$B529,0,(MIN($C529*$D$258,$C529-SUM($F529:KV529))))</f>
        <v>-1.9327242832695477E-4</v>
      </c>
      <c r="KX529" s="207">
        <f ca="1">-IF(KX$2&lt;=$B529,0,(MIN($C529*$D$258,$C529-SUM($F529:KW529))))</f>
        <v>-1.9327242832695477E-4</v>
      </c>
      <c r="KY529" s="207">
        <f ca="1">-IF(KY$2&lt;=$B529,0,(MIN($C529*$D$258,$C529-SUM($F529:KX529))))</f>
        <v>-1.9327242832695477E-4</v>
      </c>
      <c r="KZ529" s="207">
        <f ca="1">-IF(KZ$2&lt;=$B529,0,(MIN($C529*$D$258,$C529-SUM($F529:KY529))))</f>
        <v>-1.9327242832695477E-4</v>
      </c>
      <c r="LA529" s="207">
        <f ca="1">-IF(LA$2&lt;=$B529,0,(MIN($C529*$D$258,$C529-SUM($F529:KZ529))))</f>
        <v>-1.9327242832695477E-4</v>
      </c>
      <c r="LB529" s="207">
        <f ca="1">-IF(LB$2&lt;=$B529,0,(MIN($C529*$D$258,$C529-SUM($F529:LA529))))</f>
        <v>-1.9327242832695477E-4</v>
      </c>
      <c r="LC529" s="207">
        <f ca="1">-IF(LC$2&lt;=$B529,0,(MIN($C529*$D$258,$C529-SUM($F529:LB529))))</f>
        <v>-1.9327242832695477E-4</v>
      </c>
      <c r="LD529" s="207">
        <f ca="1">-IF(LD$2&lt;=$B529,0,(MIN($C529*$D$258,$C529-SUM($F529:LC529))))</f>
        <v>-1.9327242832695477E-4</v>
      </c>
      <c r="LE529" s="207">
        <f ca="1">-IF(LE$2&lt;=$B529,0,(MIN($C529*$D$258,$C529-SUM($F529:LD529))))</f>
        <v>-1.9327242832695477E-4</v>
      </c>
      <c r="LF529" s="207">
        <f ca="1">-IF(LF$2&lt;=$B529,0,(MIN($C529*$D$258,$C529-SUM($F529:LE529))))</f>
        <v>-1.9327242832695477E-4</v>
      </c>
      <c r="LG529" s="207">
        <f ca="1">-IF(LG$2&lt;=$B529,0,(MIN($C529*$D$258,$C529-SUM($F529:LF529))))</f>
        <v>-1.9327242832695477E-4</v>
      </c>
      <c r="LH529" s="207">
        <f ca="1">-IF(LH$2&lt;=$B529,0,(MIN($C529*$D$258,$C529-SUM($F529:LG529))))</f>
        <v>-1.9327242832695477E-4</v>
      </c>
      <c r="LI529" s="207">
        <f ca="1">-IF(LI$2&lt;=$B529,0,(MIN($C529*$D$258,$C529-SUM($F529:LH529))))</f>
        <v>-1.9327242832695477E-4</v>
      </c>
      <c r="LJ529" s="207">
        <f ca="1">-IF(LJ$2&lt;=$B529,0,(MIN($C529*$D$258,$C529-SUM($F529:LI529))))</f>
        <v>-1.9327242832695477E-4</v>
      </c>
      <c r="LK529" s="207">
        <f ca="1">-IF(LK$2&lt;=$B529,0,(MIN($C529*$D$258,$C529-SUM($F529:LJ529))))</f>
        <v>-1.9327242832695477E-4</v>
      </c>
      <c r="LL529" s="207">
        <f ca="1">-IF(LL$2&lt;=$B529,0,(MIN($C529*$D$258,$C529-SUM($F529:LK529))))</f>
        <v>-1.9327242832695477E-4</v>
      </c>
      <c r="LM529" s="207">
        <f ca="1">-IF(LM$2&lt;=$B529,0,(MIN($C529*$D$258,$C529-SUM($F529:LL529))))</f>
        <v>-1.9327242832695477E-4</v>
      </c>
      <c r="LN529" s="207">
        <f ca="1">-IF(LN$2&lt;=$B529,0,(MIN($C529*$D$258,$C529-SUM($F529:LM529))))</f>
        <v>-1.9327242832695477E-4</v>
      </c>
      <c r="LO529" s="207">
        <f ca="1">-IF(LO$2&lt;=$B529,0,(MIN($C529*$D$258,$C529-SUM($F529:LN529))))</f>
        <v>-1.9327242832695477E-4</v>
      </c>
      <c r="LP529" s="207">
        <f ca="1">-IF(LP$2&lt;=$B529,0,(MIN($C529*$D$258,$C529-SUM($F529:LO529))))</f>
        <v>-1.9327242832695477E-4</v>
      </c>
      <c r="LQ529" s="207">
        <f ca="1">-IF(LQ$2&lt;=$B529,0,(MIN($C529*$D$258,$C529-SUM($F529:LP529))))</f>
        <v>-1.9327242832695477E-4</v>
      </c>
      <c r="LR529" s="207">
        <f ca="1">-IF(LR$2&lt;=$B529,0,(MIN($C529*$D$258,$C529-SUM($F529:LQ529))))</f>
        <v>-1.9327242832695477E-4</v>
      </c>
      <c r="LS529" s="207">
        <f ca="1">-IF(LS$2&lt;=$B529,0,(MIN($C529*$D$258,$C529-SUM($F529:LR529))))</f>
        <v>-1.9327242832695477E-4</v>
      </c>
      <c r="LT529" s="207">
        <f ca="1">-IF(LT$2&lt;=$B529,0,(MIN($C529*$D$258,$C529-SUM($F529:LS529))))</f>
        <v>-1.9327242832695477E-4</v>
      </c>
      <c r="LU529" s="207">
        <f ca="1">-IF(LU$2&lt;=$B529,0,(MIN($C529*$D$258,$C529-SUM($F529:LT529))))</f>
        <v>-1.9327242832695477E-4</v>
      </c>
      <c r="LV529" s="207">
        <f ca="1">-IF(LV$2&lt;=$B529,0,(MIN($C529*$D$258,$C529-SUM($F529:LU529))))</f>
        <v>-1.9327242832695477E-4</v>
      </c>
      <c r="LW529" s="207">
        <f ca="1">-IF(LW$2&lt;=$B529,0,(MIN($C529*$D$258,$C529-SUM($F529:LV529))))</f>
        <v>-1.9327242832695477E-4</v>
      </c>
      <c r="LX529" s="207">
        <f ca="1">-IF(LX$2&lt;=$B529,0,(MIN($C529*$D$258,$C529-SUM($F529:LW529))))</f>
        <v>-1.9327242832695477E-4</v>
      </c>
      <c r="LY529" s="207">
        <f ca="1">-IF(LY$2&lt;=$B529,0,(MIN($C529*$D$258,$C529-SUM($F529:LX529))))</f>
        <v>-1.9327242832695477E-4</v>
      </c>
      <c r="LZ529" s="207">
        <f ca="1">-IF(LZ$2&lt;=$B529,0,(MIN($C529*$D$258,$C529-SUM($F529:LY529))))</f>
        <v>-1.9327242832695477E-4</v>
      </c>
      <c r="MA529" s="207">
        <f ca="1">-IF(MA$2&lt;=$B529,0,(MIN($C529*$D$258,$C529-SUM($F529:LZ529))))</f>
        <v>-1.9327242832695477E-4</v>
      </c>
      <c r="MB529" s="207">
        <f ca="1">-IF(MB$2&lt;=$B529,0,(MIN($C529*$D$258,$C529-SUM($F529:MA529))))</f>
        <v>-1.9327242832695477E-4</v>
      </c>
      <c r="MC529" s="207">
        <f ca="1">-IF(MC$2&lt;=$B529,0,(MIN($C529*$D$258,$C529-SUM($F529:MB529))))</f>
        <v>-1.9327242832695477E-4</v>
      </c>
      <c r="MD529" s="207">
        <f ca="1">-IF(MD$2&lt;=$B529,0,(MIN($C529*$D$258,$C529-SUM($F529:MC529))))</f>
        <v>-1.9327242832695477E-4</v>
      </c>
      <c r="ME529" s="207">
        <f ca="1">-IF(ME$2&lt;=$B529,0,(MIN($C529*$D$258,$C529-SUM($F529:MD529))))</f>
        <v>-1.9327242832695477E-4</v>
      </c>
      <c r="MF529" s="207">
        <f ca="1">-IF(MF$2&lt;=$B529,0,(MIN($C529*$D$258,$C529-SUM($F529:ME529))))</f>
        <v>-1.9327242832695477E-4</v>
      </c>
      <c r="MG529" s="207">
        <f ca="1">-IF(MG$2&lt;=$B529,0,(MIN($C529*$D$258,$C529-SUM($F529:MF529))))</f>
        <v>-1.9327242832695477E-4</v>
      </c>
      <c r="MH529" s="207">
        <f ca="1">-IF(MH$2&lt;=$B529,0,(MIN($C529*$D$258,$C529-SUM($F529:MG529))))</f>
        <v>-1.9327242832695477E-4</v>
      </c>
      <c r="MI529" s="207">
        <f ca="1">-IF(MI$2&lt;=$B529,0,(MIN($C529*$D$258,$C529-SUM($F529:MH529))))</f>
        <v>-1.9327242832695477E-4</v>
      </c>
      <c r="MJ529" s="207">
        <f ca="1">-IF(MJ$2&lt;=$B529,0,(MIN($C529*$D$258,$C529-SUM($F529:MI529))))</f>
        <v>-1.9327242832695477E-4</v>
      </c>
      <c r="MK529" s="207">
        <f ca="1">-IF(MK$2&lt;=$B529,0,(MIN($C529*$D$258,$C529-SUM($F529:MJ529))))</f>
        <v>-1.9327242832695477E-4</v>
      </c>
      <c r="ML529" s="207">
        <f ca="1">-IF(ML$2&lt;=$B529,0,(MIN($C529*$D$258,$C529-SUM($F529:MK529))))</f>
        <v>-1.9327242832695477E-4</v>
      </c>
      <c r="MM529" s="207">
        <f ca="1">-IF(MM$2&lt;=$B529,0,(MIN($C529*$D$258,$C529-SUM($F529:ML529))))</f>
        <v>-1.9327242832695477E-4</v>
      </c>
      <c r="MN529" s="207">
        <f ca="1">-IF(MN$2&lt;=$B529,0,(MIN($C529*$D$258,$C529-SUM($F529:MM529))))</f>
        <v>-1.9327242832695477E-4</v>
      </c>
      <c r="MO529" s="207">
        <f ca="1">-IF(MO$2&lt;=$B529,0,(MIN($C529*$D$258,$C529-SUM($F529:MN529))))</f>
        <v>-1.9327242832695477E-4</v>
      </c>
      <c r="MP529" s="207">
        <f ca="1">-IF(MP$2&lt;=$B529,0,(MIN($C529*$D$258,$C529-SUM($F529:MO529))))</f>
        <v>-1.9327242832695477E-4</v>
      </c>
      <c r="MQ529" s="207">
        <f ca="1">-IF(MQ$2&lt;=$B529,0,(MIN($C529*$D$258,$C529-SUM($F529:MP529))))</f>
        <v>-1.9327242832695477E-4</v>
      </c>
      <c r="MR529" s="207">
        <f ca="1">-IF(MR$2&lt;=$B529,0,(MIN($C529*$D$258,$C529-SUM($F529:MQ529))))</f>
        <v>-1.9327242832695477E-4</v>
      </c>
      <c r="MS529" s="207">
        <f ca="1">-IF(MS$2&lt;=$B529,0,(MIN($C529*$D$258,$C529-SUM($F529:MR529))))</f>
        <v>-1.9327242832695477E-4</v>
      </c>
      <c r="MT529" s="207">
        <f ca="1">-IF(MT$2&lt;=$B529,0,(MIN($C529*$D$258,$C529-SUM($F529:MS529))))</f>
        <v>-1.9327242832695477E-4</v>
      </c>
      <c r="MU529" s="207">
        <f ca="1">-IF(MU$2&lt;=$B529,0,(MIN($C529*$D$258,$C529-SUM($F529:MT529))))</f>
        <v>-1.9327242832695477E-4</v>
      </c>
      <c r="MV529" s="207">
        <f ca="1">-IF(MV$2&lt;=$B529,0,(MIN($C529*$D$258,$C529-SUM($F529:MU529))))</f>
        <v>-1.9327242832695477E-4</v>
      </c>
      <c r="MW529" s="207">
        <f ca="1">-IF(MW$2&lt;=$B529,0,(MIN($C529*$D$258,$C529-SUM($F529:MV529))))</f>
        <v>-1.9327242832695477E-4</v>
      </c>
      <c r="MX529" s="207">
        <f ca="1">-IF(MX$2&lt;=$B529,0,(MIN($C529*$D$258,$C529-SUM($F529:MW529))))</f>
        <v>-1.9327242832695477E-4</v>
      </c>
      <c r="MY529" s="207">
        <f ca="1">-IF(MY$2&lt;=$B529,0,(MIN($C529*$D$258,$C529-SUM($F529:MX529))))</f>
        <v>-1.9327242832695477E-4</v>
      </c>
      <c r="MZ529" s="207">
        <f ca="1">-IF(MZ$2&lt;=$B529,0,(MIN($C529*$D$258,$C529-SUM($F529:MY529))))</f>
        <v>-1.9327242832695477E-4</v>
      </c>
      <c r="NA529" s="207">
        <f ca="1">-IF(NA$2&lt;=$B529,0,(MIN($C529*$D$258,$C529-SUM($F529:MZ529))))</f>
        <v>-1.9327242832695477E-4</v>
      </c>
      <c r="NB529" s="207">
        <f ca="1">-IF(NB$2&lt;=$B529,0,(MIN($C529*$D$258,$C529-SUM($F529:NA529))))</f>
        <v>-1.9327242832695477E-4</v>
      </c>
      <c r="NC529" s="207">
        <f ca="1">-IF(NC$2&lt;=$B529,0,(MIN($C529*$D$258,$C529-SUM($F529:NB529))))</f>
        <v>-1.9327242832695477E-4</v>
      </c>
      <c r="ND529" s="207">
        <f ca="1">-IF(ND$2&lt;=$B529,0,(MIN($C529*$D$258,$C529-SUM($F529:NC529))))</f>
        <v>-1.9327242832695477E-4</v>
      </c>
      <c r="NE529" s="207">
        <f ca="1">-IF(NE$2&lt;=$B529,0,(MIN($C529*$D$258,$C529-SUM($F529:ND529))))</f>
        <v>-1.9327242832695477E-4</v>
      </c>
      <c r="NF529" s="207">
        <f ca="1">-IF(NF$2&lt;=$B529,0,(MIN($C529*$D$258,$C529-SUM($F529:NE529))))</f>
        <v>-1.9327242832695477E-4</v>
      </c>
      <c r="NG529" s="207">
        <f ca="1">-IF(NG$2&lt;=$B529,0,(MIN($C529*$D$258,$C529-SUM($F529:NF529))))</f>
        <v>-1.9327242832695477E-4</v>
      </c>
      <c r="NH529" s="207">
        <f ca="1">-IF(NH$2&lt;=$B529,0,(MIN($C529*$D$258,$C529-SUM($F529:NG529))))</f>
        <v>-1.9327242832695477E-4</v>
      </c>
      <c r="NI529" s="207">
        <f ca="1">-IF(NI$2&lt;=$B529,0,(MIN($C529*$D$258,$C529-SUM($F529:NH529))))</f>
        <v>-1.9327242832695477E-4</v>
      </c>
      <c r="NJ529" s="207">
        <f ca="1">-IF(NJ$2&lt;=$B529,0,(MIN($C529*$D$258,$C529-SUM($F529:NI529))))</f>
        <v>-1.9327242832695477E-4</v>
      </c>
      <c r="NK529" s="207">
        <f ca="1">-IF(NK$2&lt;=$B529,0,(MIN($C529*$D$258,$C529-SUM($F529:NJ529))))</f>
        <v>-1.9327242832695477E-4</v>
      </c>
      <c r="NL529" s="207">
        <f ca="1">-IF(NL$2&lt;=$B529,0,(MIN($C529*$D$258,$C529-SUM($F529:NK529))))</f>
        <v>-1.9327242832695477E-4</v>
      </c>
      <c r="NM529" s="207">
        <f ca="1">-IF(NM$2&lt;=$B529,0,(MIN($C529*$D$258,$C529-SUM($F529:NL529))))</f>
        <v>-1.9327242832695477E-4</v>
      </c>
      <c r="NN529" s="207">
        <f ca="1">-IF(NN$2&lt;=$B529,0,(MIN($C529*$D$258,$C529-SUM($F529:NM529))))</f>
        <v>-1.9327242832695477E-4</v>
      </c>
      <c r="NO529" s="207">
        <f ca="1">-IF(NO$2&lt;=$B529,0,(MIN($C529*$D$258,$C529-SUM($F529:NN529))))</f>
        <v>-1.9327242832695477E-4</v>
      </c>
      <c r="NP529" s="207">
        <f ca="1">-IF(NP$2&lt;=$B529,0,(MIN($C529*$D$258,$C529-SUM($F529:NO529))))</f>
        <v>-1.9327242832695477E-4</v>
      </c>
      <c r="NQ529" s="207">
        <f ca="1">-IF(NQ$2&lt;=$B529,0,(MIN($C529*$D$258,$C529-SUM($F529:NP529))))</f>
        <v>-1.9327242832695477E-4</v>
      </c>
      <c r="NR529" s="207">
        <f ca="1">-IF(NR$2&lt;=$B529,0,(MIN($C529*$D$258,$C529-SUM($F529:NQ529))))</f>
        <v>-1.9327242832695477E-4</v>
      </c>
      <c r="NS529" s="207">
        <f ca="1">-IF(NS$2&lt;=$B529,0,(MIN($C529*$D$258,$C529-SUM($F529:NR529))))</f>
        <v>-1.9327242832695477E-4</v>
      </c>
      <c r="NT529" s="207">
        <f ca="1">-IF(NT$2&lt;=$B529,0,(MIN($C529*$D$258,$C529-SUM($F529:NS529))))</f>
        <v>-1.9327242832695477E-4</v>
      </c>
      <c r="NU529" s="207">
        <f ca="1">-IF(NU$2&lt;=$B529,0,(MIN($C529*$D$258,$C529-SUM($F529:NT529))))</f>
        <v>-1.9327242832695477E-4</v>
      </c>
      <c r="NV529" s="207">
        <f ca="1">-IF(NV$2&lt;=$B529,0,(MIN($C529*$D$258,$C529-SUM($F529:NU529))))</f>
        <v>-1.9327242832695477E-4</v>
      </c>
      <c r="NW529" s="207">
        <f ca="1">-IF(NW$2&lt;=$B529,0,(MIN($C529*$D$258,$C529-SUM($F529:NV529))))</f>
        <v>-1.9327242832695477E-4</v>
      </c>
      <c r="NX529" s="207">
        <f ca="1">-IF(NX$2&lt;=$B529,0,(MIN($C529*$D$258,$C529-SUM($F529:NW529))))</f>
        <v>-1.9327242832695477E-4</v>
      </c>
      <c r="NY529" s="207">
        <f ca="1">-IF(NY$2&lt;=$B529,0,(MIN($C529*$D$258,$C529-SUM($F529:NX529))))</f>
        <v>-1.9327242832695477E-4</v>
      </c>
      <c r="NZ529" s="207">
        <f ca="1">-IF(NZ$2&lt;=$B529,0,(MIN($C529*$D$258,$C529-SUM($F529:NY529))))</f>
        <v>-1.9327242832695477E-4</v>
      </c>
      <c r="OA529" s="207">
        <f ca="1">-IF(OA$2&lt;=$B529,0,(MIN($C529*$D$258,$C529-SUM($F529:NZ529))))</f>
        <v>-1.9327242832695477E-4</v>
      </c>
      <c r="OB529" s="207">
        <f ca="1">-IF(OB$2&lt;=$B529,0,(MIN($C529*$D$258,$C529-SUM($F529:OA529))))</f>
        <v>-1.9327242832695477E-4</v>
      </c>
      <c r="OC529" s="207">
        <f ca="1">-IF(OC$2&lt;=$B529,0,(MIN($C529*$D$258,$C529-SUM($F529:OB529))))</f>
        <v>-1.9327242832695477E-4</v>
      </c>
      <c r="OD529" s="207">
        <f ca="1">-IF(OD$2&lt;=$B529,0,(MIN($C529*$D$258,$C529-SUM($F529:OC529))))</f>
        <v>-1.9327242832695477E-4</v>
      </c>
      <c r="OE529" s="207">
        <f ca="1">-IF(OE$2&lt;=$B529,0,(MIN($C529*$D$258,$C529-SUM($F529:OD529))))</f>
        <v>-1.9327242832695477E-4</v>
      </c>
      <c r="OF529" s="207">
        <f ca="1">-IF(OF$2&lt;=$B529,0,(MIN($C529*$D$258,$C529-SUM($F529:OE529))))</f>
        <v>-1.9327242832695477E-4</v>
      </c>
      <c r="OG529" s="207">
        <f ca="1">-IF(OG$2&lt;=$B529,0,(MIN($C529*$D$258,$C529-SUM($F529:OF529))))</f>
        <v>-1.9327242832695477E-4</v>
      </c>
      <c r="OH529" s="207">
        <f ca="1">-IF(OH$2&lt;=$B529,0,(MIN($C529*$D$258,$C529-SUM($F529:OG529))))</f>
        <v>-1.9327242832695477E-4</v>
      </c>
      <c r="OI529" s="207">
        <f ca="1">-IF(OI$2&lt;=$B529,0,(MIN($C529*$D$258,$C529-SUM($F529:OH529))))</f>
        <v>-1.9327242832695477E-4</v>
      </c>
      <c r="OJ529" s="207">
        <f ca="1">-IF(OJ$2&lt;=$B529,0,(MIN($C529*$D$258,$C529-SUM($F529:OI529))))</f>
        <v>-1.9327242832695477E-4</v>
      </c>
      <c r="OK529" s="207">
        <f ca="1">-IF(OK$2&lt;=$B529,0,(MIN($C529*$D$258,$C529-SUM($F529:OJ529))))</f>
        <v>-1.9327242832695477E-4</v>
      </c>
      <c r="OL529" s="207">
        <f ca="1">-IF(OL$2&lt;=$B529,0,(MIN($C529*$D$258,$C529-SUM($F529:OK529))))</f>
        <v>-1.9327242832695477E-4</v>
      </c>
      <c r="OM529" s="207">
        <f ca="1">-IF(OM$2&lt;=$B529,0,(MIN($C529*$D$258,$C529-SUM($F529:OL529))))</f>
        <v>-1.9327242832695477E-4</v>
      </c>
      <c r="ON529" s="207">
        <f ca="1">-IF(ON$2&lt;=$B529,0,(MIN($C529*$D$258,$C529-SUM($F529:OM529))))</f>
        <v>-1.9327242832695477E-4</v>
      </c>
      <c r="OO529" s="207">
        <f ca="1">-IF(OO$2&lt;=$B529,0,(MIN($C529*$D$258,$C529-SUM($F529:ON529))))</f>
        <v>-1.9327242832695477E-4</v>
      </c>
      <c r="OP529" s="207">
        <f ca="1">-IF(OP$2&lt;=$B529,0,(MIN($C529*$D$258,$C529-SUM($F529:OO529))))</f>
        <v>-1.9327242832695477E-4</v>
      </c>
      <c r="OQ529" s="207">
        <f ca="1">-IF(OQ$2&lt;=$B529,0,(MIN($C529*$D$258,$C529-SUM($F529:OP529))))</f>
        <v>-1.9327242832695477E-4</v>
      </c>
      <c r="OR529" s="207">
        <f ca="1">-IF(OR$2&lt;=$B529,0,(MIN($C529*$D$258,$C529-SUM($F529:OQ529))))</f>
        <v>-1.9327242832695477E-4</v>
      </c>
      <c r="OS529" s="207">
        <f ca="1">-IF(OS$2&lt;=$B529,0,(MIN($C529*$D$258,$C529-SUM($F529:OR529))))</f>
        <v>-1.9327242832695477E-4</v>
      </c>
      <c r="OT529" s="207">
        <f ca="1">-IF(OT$2&lt;=$B529,0,(MIN($C529*$D$258,$C529-SUM($F529:OS529))))</f>
        <v>-1.9327242832695477E-4</v>
      </c>
      <c r="OU529" s="207">
        <f ca="1">-IF(OU$2&lt;=$B529,0,(MIN($C529*$D$258,$C529-SUM($F529:OT529))))</f>
        <v>-1.9327242832695477E-4</v>
      </c>
      <c r="OV529" s="207">
        <f ca="1">-IF(OV$2&lt;=$B529,0,(MIN($C529*$D$258,$C529-SUM($F529:OU529))))</f>
        <v>-1.9327242832695477E-4</v>
      </c>
      <c r="OW529" s="207">
        <f ca="1">-IF(OW$2&lt;=$B529,0,(MIN($C529*$D$258,$C529-SUM($F529:OV529))))</f>
        <v>-1.9327242832695477E-4</v>
      </c>
      <c r="OX529" s="207">
        <f ca="1">-IF(OX$2&lt;=$B529,0,(MIN($C529*$D$258,$C529-SUM($F529:OW529))))</f>
        <v>-1.9327242832695477E-4</v>
      </c>
      <c r="OY529" s="207">
        <f ca="1">-IF(OY$2&lt;=$B529,0,(MIN($C529*$D$258,$C529-SUM($F529:OX529))))</f>
        <v>-1.9327242832695477E-4</v>
      </c>
      <c r="OZ529" s="207">
        <f ca="1">-IF(OZ$2&lt;=$B529,0,(MIN($C529*$D$258,$C529-SUM($F529:OY529))))</f>
        <v>-1.9327242832695477E-4</v>
      </c>
      <c r="PA529" s="207">
        <f ca="1">-IF(PA$2&lt;=$B529,0,(MIN($C529*$D$258,$C529-SUM($F529:OZ529))))</f>
        <v>-1.9327242832695477E-4</v>
      </c>
      <c r="PB529" s="207">
        <f ca="1">-IF(PB$2&lt;=$B529,0,(MIN($C529*$D$258,$C529-SUM($F529:PA529))))</f>
        <v>-1.9327242832695477E-4</v>
      </c>
      <c r="PC529" s="207">
        <f ca="1">-IF(PC$2&lt;=$B529,0,(MIN($C529*$D$258,$C529-SUM($F529:PB529))))</f>
        <v>-1.9327242832695477E-4</v>
      </c>
      <c r="PD529" s="207">
        <f ca="1">-IF(PD$2&lt;=$B529,0,(MIN($C529*$D$258,$C529-SUM($F529:PC529))))</f>
        <v>-1.9327242832695477E-4</v>
      </c>
      <c r="PE529" s="207">
        <f ca="1">-IF(PE$2&lt;=$B529,0,(MIN($C529*$D$258,$C529-SUM($F529:PD529))))</f>
        <v>-1.9327242832695477E-4</v>
      </c>
      <c r="PF529" s="207">
        <f ca="1">-IF(PF$2&lt;=$B529,0,(MIN($C529*$D$258,$C529-SUM($F529:PE529))))</f>
        <v>-1.9327242832695477E-4</v>
      </c>
      <c r="PG529" s="207">
        <f ca="1">-IF(PG$2&lt;=$B529,0,(MIN($C529*$D$258,$C529-SUM($F529:PF529))))</f>
        <v>-1.9327242832695477E-4</v>
      </c>
      <c r="PH529" s="207">
        <f ca="1">-IF(PH$2&lt;=$B529,0,(MIN($C529*$D$258,$C529-SUM($F529:PG529))))</f>
        <v>-1.9327242832695477E-4</v>
      </c>
      <c r="PI529" s="207">
        <f ca="1">-IF(PI$2&lt;=$B529,0,(MIN($C529*$D$258,$C529-SUM($F529:PH529))))</f>
        <v>-1.9327242832695477E-4</v>
      </c>
      <c r="PJ529" s="207">
        <f ca="1">-IF(PJ$2&lt;=$B529,0,(MIN($C529*$D$258,$C529-SUM($F529:PI529))))</f>
        <v>-1.9327242832695477E-4</v>
      </c>
      <c r="PK529" s="207">
        <f ca="1">-IF(PK$2&lt;=$B529,0,(MIN($C529*$D$258,$C529-SUM($F529:PJ529))))</f>
        <v>-1.9327242832695477E-4</v>
      </c>
      <c r="PL529" s="207">
        <f ca="1">-IF(PL$2&lt;=$B529,0,(MIN($C529*$D$258,$C529-SUM($F529:PK529))))</f>
        <v>-1.9327242832695477E-4</v>
      </c>
      <c r="PM529" s="207">
        <f ca="1">-IF(PM$2&lt;=$B529,0,(MIN($C529*$D$258,$C529-SUM($F529:PL529))))</f>
        <v>-1.9327242832695477E-4</v>
      </c>
      <c r="PN529" s="207">
        <f ca="1">-IF(PN$2&lt;=$B529,0,(MIN($C529*$D$258,$C529-SUM($F529:PM529))))</f>
        <v>-1.9327242832695477E-4</v>
      </c>
      <c r="PO529" s="207">
        <f ca="1">-IF(PO$2&lt;=$B529,0,(MIN($C529*$D$258,$C529-SUM($F529:PN529))))</f>
        <v>-1.9327242832695477E-4</v>
      </c>
      <c r="PP529" s="207">
        <f ca="1">-IF(PP$2&lt;=$B529,0,(MIN($C529*$D$258,$C529-SUM($F529:PO529))))</f>
        <v>-1.9327242832695477E-4</v>
      </c>
      <c r="PQ529" s="207">
        <f ca="1">-IF(PQ$2&lt;=$B529,0,(MIN($C529*$D$258,$C529-SUM($F529:PP529))))</f>
        <v>-1.9327242832695477E-4</v>
      </c>
      <c r="PR529" s="207">
        <f ca="1">-IF(PR$2&lt;=$B529,0,(MIN($C529*$D$258,$C529-SUM($F529:PQ529))))</f>
        <v>-1.9327242832695477E-4</v>
      </c>
      <c r="PS529" s="207">
        <f ca="1">-IF(PS$2&lt;=$B529,0,(MIN($C529*$D$258,$C529-SUM($F529:PR529))))</f>
        <v>-1.9327242832695477E-4</v>
      </c>
      <c r="PT529" s="207">
        <f ca="1">-IF(PT$2&lt;=$B529,0,(MIN($C529*$D$258,$C529-SUM($F529:PS529))))</f>
        <v>-1.9327242832695477E-4</v>
      </c>
      <c r="PU529" s="207">
        <f ca="1">-IF(PU$2&lt;=$B529,0,(MIN($C529*$D$258,$C529-SUM($F529:PT529))))</f>
        <v>-1.9327242832695477E-4</v>
      </c>
      <c r="PV529" s="31"/>
      <c r="PW529" s="414"/>
      <c r="PX529" s="353"/>
      <c r="PY529" s="353"/>
      <c r="PZ529" s="207"/>
      <c r="QA529" s="130"/>
      <c r="QB529" s="130"/>
      <c r="QC529" s="130"/>
      <c r="QD529" s="130"/>
      <c r="QE529" s="130"/>
      <c r="QF529" s="130"/>
      <c r="QG529" s="130"/>
      <c r="QH529" s="130"/>
      <c r="QI529" s="130"/>
      <c r="QJ529" s="130"/>
      <c r="QK529" s="130"/>
      <c r="QL529" s="130"/>
      <c r="QM529" s="130"/>
      <c r="QN529" s="130"/>
      <c r="QO529" s="130"/>
      <c r="QP529" s="130"/>
      <c r="QQ529" s="130"/>
      <c r="QR529" s="130"/>
      <c r="QS529" s="130"/>
      <c r="QT529" s="130"/>
      <c r="QU529" s="130"/>
      <c r="QV529" s="130"/>
      <c r="QW529" s="130"/>
      <c r="QX529" s="130"/>
      <c r="QY529" s="130"/>
      <c r="QZ529" s="130"/>
      <c r="RA529" s="130"/>
      <c r="RB529" s="130"/>
      <c r="RC529" s="130"/>
      <c r="RD529" s="130"/>
      <c r="RE529" s="130"/>
      <c r="RF529" s="130"/>
      <c r="RG529" s="130"/>
      <c r="RH529" s="130"/>
      <c r="RI529" s="130"/>
      <c r="RJ529" s="130"/>
    </row>
    <row r="530" spans="2:478" s="203" customFormat="1" hidden="1" outlineLevel="2">
      <c r="B530" s="204">
        <f t="shared" si="3147"/>
        <v>53965</v>
      </c>
      <c r="C530" s="205">
        <f ca="1">SUMIFS($F$239:$PU$239,$F$2:$PU$2,B530)</f>
        <v>2.2444540063775387E-2</v>
      </c>
      <c r="D530" s="208"/>
      <c r="E530" s="35" t="s">
        <v>57</v>
      </c>
      <c r="F530" s="207">
        <f>-IF(F$2&lt;=$B530,0,(MIN($C530*$D$258,$C530-SUM(E530:$F530))))</f>
        <v>0</v>
      </c>
      <c r="G530" s="207">
        <f>-IF(G$2&lt;=$B530,0,(MIN($C530*$D$258,$C530-SUM(F530:$F530))))</f>
        <v>0</v>
      </c>
      <c r="H530" s="207">
        <f>-IF(H$2&lt;=$B530,0,(MIN($C530*$D$258,$C530-SUM($F530:G530))))</f>
        <v>0</v>
      </c>
      <c r="I530" s="207">
        <f>-IF(I$2&lt;=$B530,0,(MIN($C530*$D$258,$C530-SUM($F530:H530))))</f>
        <v>0</v>
      </c>
      <c r="J530" s="207">
        <f>-IF(J$2&lt;=$B530,0,(MIN($C530*$D$258,$C530-SUM($F530:I530))))</f>
        <v>0</v>
      </c>
      <c r="K530" s="207">
        <f>-IF(K$2&lt;=$B530,0,(MIN($C530*$D$258,$C530-SUM($F530:J530))))</f>
        <v>0</v>
      </c>
      <c r="L530" s="207">
        <f>-IF(L$2&lt;=$B530,0,(MIN($C530*$D$258,$C530-SUM($F530:K530))))</f>
        <v>0</v>
      </c>
      <c r="M530" s="207">
        <f>-IF(M$2&lt;=$B530,0,(MIN($C530*$D$258,$C530-SUM($F530:L530))))</f>
        <v>0</v>
      </c>
      <c r="N530" s="207">
        <f>-IF(N$2&lt;=$B530,0,(MIN($C530*$D$258,$C530-SUM($F530:M530))))</f>
        <v>0</v>
      </c>
      <c r="O530" s="207">
        <f>-IF(O$2&lt;=$B530,0,(MIN($C530*$D$258,$C530-SUM($F530:N530))))</f>
        <v>0</v>
      </c>
      <c r="P530" s="207">
        <f>-IF(P$2&lt;=$B530,0,(MIN($C530*$D$258,$C530-SUM($F530:O530))))</f>
        <v>0</v>
      </c>
      <c r="Q530" s="207">
        <f>-IF(Q$2&lt;=$B530,0,(MIN($C530*$D$258,$C530-SUM($F530:P530))))</f>
        <v>0</v>
      </c>
      <c r="R530" s="207">
        <f>-IF(R$2&lt;=$B530,0,(MIN($C530*$D$258,$C530-SUM($F530:Q530))))</f>
        <v>0</v>
      </c>
      <c r="S530" s="207">
        <f>-IF(S$2&lt;=$B530,0,(MIN($C530*$D$258,$C530-SUM($F530:R530))))</f>
        <v>0</v>
      </c>
      <c r="T530" s="207">
        <f>-IF(T$2&lt;=$B530,0,(MIN($C530*$D$258,$C530-SUM($F530:S530))))</f>
        <v>0</v>
      </c>
      <c r="U530" s="207">
        <f>-IF(U$2&lt;=$B530,0,(MIN($C530*$D$258,$C530-SUM($F530:T530))))</f>
        <v>0</v>
      </c>
      <c r="V530" s="207">
        <f>-IF(V$2&lt;=$B530,0,(MIN($C530*$D$258,$C530-SUM($F530:U530))))</f>
        <v>0</v>
      </c>
      <c r="W530" s="207">
        <f>-IF(W$2&lt;=$B530,0,(MIN($C530*$D$258,$C530-SUM($F530:V530))))</f>
        <v>0</v>
      </c>
      <c r="X530" s="207">
        <f>-IF(X$2&lt;=$B530,0,(MIN($C530*$D$258,$C530-SUM($F530:W530))))</f>
        <v>0</v>
      </c>
      <c r="Y530" s="207">
        <f>-IF(Y$2&lt;=$B530,0,(MIN($C530*$D$258,$C530-SUM($F530:X530))))</f>
        <v>0</v>
      </c>
      <c r="Z530" s="207">
        <f>-IF(Z$2&lt;=$B530,0,(MIN($C530*$D$258,$C530-SUM($F530:Y530))))</f>
        <v>0</v>
      </c>
      <c r="AA530" s="207">
        <f>-IF(AA$2&lt;=$B530,0,(MIN($C530*$D$258,$C530-SUM($F530:Z530))))</f>
        <v>0</v>
      </c>
      <c r="AB530" s="207">
        <f>-IF(AB$2&lt;=$B530,0,(MIN($C530*$D$258,$C530-SUM($F530:AA530))))</f>
        <v>0</v>
      </c>
      <c r="AC530" s="207">
        <f>-IF(AC$2&lt;=$B530,0,(MIN($C530*$D$258,$C530-SUM($F530:AB530))))</f>
        <v>0</v>
      </c>
      <c r="AD530" s="207">
        <f>-IF(AD$2&lt;=$B530,0,(MIN($C530*$D$258,$C530-SUM($F530:AC530))))</f>
        <v>0</v>
      </c>
      <c r="AE530" s="207">
        <f>-IF(AE$2&lt;=$B530,0,(MIN($C530*$D$258,$C530-SUM($F530:AD530))))</f>
        <v>0</v>
      </c>
      <c r="AF530" s="207">
        <f>-IF(AF$2&lt;=$B530,0,(MIN($C530*$D$258,$C530-SUM($F530:AE530))))</f>
        <v>0</v>
      </c>
      <c r="AG530" s="207">
        <f>-IF(AG$2&lt;=$B530,0,(MIN($C530*$D$258,$C530-SUM($F530:AF530))))</f>
        <v>0</v>
      </c>
      <c r="AH530" s="207">
        <f>-IF(AH$2&lt;=$B530,0,(MIN($C530*$D$258,$C530-SUM($F530:AG530))))</f>
        <v>0</v>
      </c>
      <c r="AI530" s="207">
        <f>-IF(AI$2&lt;=$B530,0,(MIN($C530*$D$258,$C530-SUM($F530:AH530))))</f>
        <v>0</v>
      </c>
      <c r="AJ530" s="207">
        <f>-IF(AJ$2&lt;=$B530,0,(MIN($C530*$D$258,$C530-SUM($F530:AI530))))</f>
        <v>0</v>
      </c>
      <c r="AK530" s="207">
        <f>-IF(AK$2&lt;=$B530,0,(MIN($C530*$D$258,$C530-SUM($F530:AJ530))))</f>
        <v>0</v>
      </c>
      <c r="AL530" s="207">
        <f>-IF(AL$2&lt;=$B530,0,(MIN($C530*$D$258,$C530-SUM($F530:AK530))))</f>
        <v>0</v>
      </c>
      <c r="AM530" s="207">
        <f>-IF(AM$2&lt;=$B530,0,(MIN($C530*$D$258,$C530-SUM($F530:AL530))))</f>
        <v>0</v>
      </c>
      <c r="AN530" s="207">
        <f>-IF(AN$2&lt;=$B530,0,(MIN($C530*$D$258,$C530-SUM($F530:AM530))))</f>
        <v>0</v>
      </c>
      <c r="AO530" s="207">
        <f>-IF(AO$2&lt;=$B530,0,(MIN($C530*$D$258,$C530-SUM($F530:AN530))))</f>
        <v>0</v>
      </c>
      <c r="AP530" s="207">
        <f>-IF(AP$2&lt;=$B530,0,(MIN($C530*$D$258,$C530-SUM($F530:AO530))))</f>
        <v>0</v>
      </c>
      <c r="AQ530" s="207">
        <f>-IF(AQ$2&lt;=$B530,0,(MIN($C530*$D$258,$C530-SUM($F530:AP530))))</f>
        <v>0</v>
      </c>
      <c r="AR530" s="207">
        <f>-IF(AR$2&lt;=$B530,0,(MIN($C530*$D$258,$C530-SUM($F530:AQ530))))</f>
        <v>0</v>
      </c>
      <c r="AS530" s="207">
        <f>-IF(AS$2&lt;=$B530,0,(MIN($C530*$D$258,$C530-SUM($F530:AR530))))</f>
        <v>0</v>
      </c>
      <c r="AT530" s="207">
        <f>-IF(AT$2&lt;=$B530,0,(MIN($C530*$D$258,$C530-SUM($F530:AS530))))</f>
        <v>0</v>
      </c>
      <c r="AU530" s="207">
        <f>-IF(AU$2&lt;=$B530,0,(MIN($C530*$D$258,$C530-SUM($F530:AT530))))</f>
        <v>0</v>
      </c>
      <c r="AV530" s="207">
        <f>-IF(AV$2&lt;=$B530,0,(MIN($C530*$D$258,$C530-SUM($F530:AU530))))</f>
        <v>0</v>
      </c>
      <c r="AW530" s="207">
        <f>-IF(AW$2&lt;=$B530,0,(MIN($C530*$D$258,$C530-SUM($F530:AV530))))</f>
        <v>0</v>
      </c>
      <c r="AX530" s="207">
        <f>-IF(AX$2&lt;=$B530,0,(MIN($C530*$D$258,$C530-SUM($F530:AW530))))</f>
        <v>0</v>
      </c>
      <c r="AY530" s="207">
        <f>-IF(AY$2&lt;=$B530,0,(MIN($C530*$D$258,$C530-SUM($F530:AX530))))</f>
        <v>0</v>
      </c>
      <c r="AZ530" s="207">
        <f>-IF(AZ$2&lt;=$B530,0,(MIN($C530*$D$258,$C530-SUM($F530:AY530))))</f>
        <v>0</v>
      </c>
      <c r="BA530" s="207">
        <f>-IF(BA$2&lt;=$B530,0,(MIN($C530*$D$258,$C530-SUM($F530:AZ530))))</f>
        <v>0</v>
      </c>
      <c r="BB530" s="207">
        <f>-IF(BB$2&lt;=$B530,0,(MIN($C530*$D$258,$C530-SUM($F530:BA530))))</f>
        <v>0</v>
      </c>
      <c r="BC530" s="207">
        <f>-IF(BC$2&lt;=$B530,0,(MIN($C530*$D$258,$C530-SUM($F530:BB530))))</f>
        <v>0</v>
      </c>
      <c r="BD530" s="207">
        <f>-IF(BD$2&lt;=$B530,0,(MIN($C530*$D$258,$C530-SUM($F530:BC530))))</f>
        <v>0</v>
      </c>
      <c r="BE530" s="207">
        <f>-IF(BE$2&lt;=$B530,0,(MIN($C530*$D$258,$C530-SUM($F530:BD530))))</f>
        <v>0</v>
      </c>
      <c r="BF530" s="207">
        <f>-IF(BF$2&lt;=$B530,0,(MIN($C530*$D$258,$C530-SUM($F530:BE530))))</f>
        <v>0</v>
      </c>
      <c r="BG530" s="207">
        <f>-IF(BG$2&lt;=$B530,0,(MIN($C530*$D$258,$C530-SUM($F530:BF530))))</f>
        <v>0</v>
      </c>
      <c r="BH530" s="207">
        <f>-IF(BH$2&lt;=$B530,0,(MIN($C530*$D$258,$C530-SUM($F530:BG530))))</f>
        <v>0</v>
      </c>
      <c r="BI530" s="207">
        <f>-IF(BI$2&lt;=$B530,0,(MIN($C530*$D$258,$C530-SUM($F530:BH530))))</f>
        <v>0</v>
      </c>
      <c r="BJ530" s="207">
        <f>-IF(BJ$2&lt;=$B530,0,(MIN($C530*$D$258,$C530-SUM($F530:BI530))))</f>
        <v>0</v>
      </c>
      <c r="BK530" s="207">
        <f>-IF(BK$2&lt;=$B530,0,(MIN($C530*$D$258,$C530-SUM($F530:BJ530))))</f>
        <v>0</v>
      </c>
      <c r="BL530" s="207">
        <f>-IF(BL$2&lt;=$B530,0,(MIN($C530*$D$258,$C530-SUM($F530:BK530))))</f>
        <v>0</v>
      </c>
      <c r="BM530" s="207">
        <f>-IF(BM$2&lt;=$B530,0,(MIN($C530*$D$258,$C530-SUM($F530:BL530))))</f>
        <v>0</v>
      </c>
      <c r="BN530" s="207">
        <f>-IF(BN$2&lt;=$B530,0,(MIN($C530*$D$258,$C530-SUM($F530:BM530))))</f>
        <v>0</v>
      </c>
      <c r="BO530" s="207">
        <f>-IF(BO$2&lt;=$B530,0,(MIN($C530*$D$258,$C530-SUM($F530:BN530))))</f>
        <v>0</v>
      </c>
      <c r="BP530" s="207">
        <f>-IF(BP$2&lt;=$B530,0,(MIN($C530*$D$258,$C530-SUM($F530:BO530))))</f>
        <v>0</v>
      </c>
      <c r="BQ530" s="207">
        <f>-IF(BQ$2&lt;=$B530,0,(MIN($C530*$D$258,$C530-SUM($F530:BP530))))</f>
        <v>0</v>
      </c>
      <c r="BR530" s="207">
        <f>-IF(BR$2&lt;=$B530,0,(MIN($C530*$D$258,$C530-SUM($F530:BQ530))))</f>
        <v>0</v>
      </c>
      <c r="BS530" s="207">
        <f>-IF(BS$2&lt;=$B530,0,(MIN($C530*$D$258,$C530-SUM($F530:BR530))))</f>
        <v>0</v>
      </c>
      <c r="BT530" s="207">
        <f>-IF(BT$2&lt;=$B530,0,(MIN($C530*$D$258,$C530-SUM($F530:BS530))))</f>
        <v>0</v>
      </c>
      <c r="BU530" s="207">
        <f>-IF(BU$2&lt;=$B530,0,(MIN($C530*$D$258,$C530-SUM($F530:BT530))))</f>
        <v>0</v>
      </c>
      <c r="BV530" s="207">
        <f>-IF(BV$2&lt;=$B530,0,(MIN($C530*$D$258,$C530-SUM($F530:BU530))))</f>
        <v>0</v>
      </c>
      <c r="BW530" s="207">
        <f>-IF(BW$2&lt;=$B530,0,(MIN($C530*$D$258,$C530-SUM($F530:BV530))))</f>
        <v>0</v>
      </c>
      <c r="BX530" s="207">
        <f>-IF(BX$2&lt;=$B530,0,(MIN($C530*$D$258,$C530-SUM($F530:BW530))))</f>
        <v>0</v>
      </c>
      <c r="BY530" s="207">
        <f>-IF(BY$2&lt;=$B530,0,(MIN($C530*$D$258,$C530-SUM($F530:BX530))))</f>
        <v>0</v>
      </c>
      <c r="BZ530" s="207">
        <f>-IF(BZ$2&lt;=$B530,0,(MIN($C530*$D$258,$C530-SUM($F530:BY530))))</f>
        <v>0</v>
      </c>
      <c r="CA530" s="207">
        <f>-IF(CA$2&lt;=$B530,0,(MIN($C530*$D$258,$C530-SUM($F530:BZ530))))</f>
        <v>0</v>
      </c>
      <c r="CB530" s="207">
        <f>-IF(CB$2&lt;=$B530,0,(MIN($C530*$D$258,$C530-SUM($F530:CA530))))</f>
        <v>0</v>
      </c>
      <c r="CC530" s="207">
        <f>-IF(CC$2&lt;=$B530,0,(MIN($C530*$D$258,$C530-SUM($F530:CB530))))</f>
        <v>0</v>
      </c>
      <c r="CD530" s="207">
        <f>-IF(CD$2&lt;=$B530,0,(MIN($C530*$D$258,$C530-SUM($F530:CC530))))</f>
        <v>0</v>
      </c>
      <c r="CE530" s="207">
        <f>-IF(CE$2&lt;=$B530,0,(MIN($C530*$D$258,$C530-SUM($F530:CD530))))</f>
        <v>0</v>
      </c>
      <c r="CF530" s="207">
        <f>-IF(CF$2&lt;=$B530,0,(MIN($C530*$D$258,$C530-SUM($F530:CE530))))</f>
        <v>0</v>
      </c>
      <c r="CG530" s="207">
        <f>-IF(CG$2&lt;=$B530,0,(MIN($C530*$D$258,$C530-SUM($F530:CF530))))</f>
        <v>0</v>
      </c>
      <c r="CH530" s="207">
        <f>-IF(CH$2&lt;=$B530,0,(MIN($C530*$D$258,$C530-SUM($F530:CG530))))</f>
        <v>0</v>
      </c>
      <c r="CI530" s="207">
        <f>-IF(CI$2&lt;=$B530,0,(MIN($C530*$D$258,$C530-SUM($F530:CH530))))</f>
        <v>0</v>
      </c>
      <c r="CJ530" s="207">
        <f>-IF(CJ$2&lt;=$B530,0,(MIN($C530*$D$258,$C530-SUM($F530:CI530))))</f>
        <v>0</v>
      </c>
      <c r="CK530" s="207">
        <f>-IF(CK$2&lt;=$B530,0,(MIN($C530*$D$258,$C530-SUM($F530:CJ530))))</f>
        <v>0</v>
      </c>
      <c r="CL530" s="207">
        <f>-IF(CL$2&lt;=$B530,0,(MIN($C530*$D$258,$C530-SUM($F530:CK530))))</f>
        <v>0</v>
      </c>
      <c r="CM530" s="207">
        <f>-IF(CM$2&lt;=$B530,0,(MIN($C530*$D$258,$C530-SUM($F530:CL530))))</f>
        <v>0</v>
      </c>
      <c r="CN530" s="207">
        <f>-IF(CN$2&lt;=$B530,0,(MIN($C530*$D$258,$C530-SUM($F530:CM530))))</f>
        <v>0</v>
      </c>
      <c r="CO530" s="207">
        <f>-IF(CO$2&lt;=$B530,0,(MIN($C530*$D$258,$C530-SUM($F530:CN530))))</f>
        <v>0</v>
      </c>
      <c r="CP530" s="207">
        <f>-IF(CP$2&lt;=$B530,0,(MIN($C530*$D$258,$C530-SUM($F530:CO530))))</f>
        <v>0</v>
      </c>
      <c r="CQ530" s="207">
        <f>-IF(CQ$2&lt;=$B530,0,(MIN($C530*$D$258,$C530-SUM($F530:CP530))))</f>
        <v>0</v>
      </c>
      <c r="CR530" s="207">
        <f>-IF(CR$2&lt;=$B530,0,(MIN($C530*$D$258,$C530-SUM($F530:CQ530))))</f>
        <v>0</v>
      </c>
      <c r="CS530" s="207">
        <f>-IF(CS$2&lt;=$B530,0,(MIN($C530*$D$258,$C530-SUM($F530:CR530))))</f>
        <v>0</v>
      </c>
      <c r="CT530" s="207">
        <f>-IF(CT$2&lt;=$B530,0,(MIN($C530*$D$258,$C530-SUM($F530:CS530))))</f>
        <v>0</v>
      </c>
      <c r="CU530" s="207">
        <f>-IF(CU$2&lt;=$B530,0,(MIN($C530*$D$258,$C530-SUM($F530:CT530))))</f>
        <v>0</v>
      </c>
      <c r="CV530" s="207">
        <f>-IF(CV$2&lt;=$B530,0,(MIN($C530*$D$258,$C530-SUM($F530:CU530))))</f>
        <v>0</v>
      </c>
      <c r="CW530" s="207">
        <f>-IF(CW$2&lt;=$B530,0,(MIN($C530*$D$258,$C530-SUM($F530:CV530))))</f>
        <v>0</v>
      </c>
      <c r="CX530" s="207">
        <f>-IF(CX$2&lt;=$B530,0,(MIN($C530*$D$258,$C530-SUM($F530:CW530))))</f>
        <v>0</v>
      </c>
      <c r="CY530" s="207">
        <f>-IF(CY$2&lt;=$B530,0,(MIN($C530*$D$258,$C530-SUM($F530:CX530))))</f>
        <v>0</v>
      </c>
      <c r="CZ530" s="207">
        <f>-IF(CZ$2&lt;=$B530,0,(MIN($C530*$D$258,$C530-SUM($F530:CY530))))</f>
        <v>0</v>
      </c>
      <c r="DA530" s="207">
        <f>-IF(DA$2&lt;=$B530,0,(MIN($C530*$D$258,$C530-SUM($F530:CZ530))))</f>
        <v>0</v>
      </c>
      <c r="DB530" s="207">
        <f>-IF(DB$2&lt;=$B530,0,(MIN($C530*$D$258,$C530-SUM($F530:DA530))))</f>
        <v>0</v>
      </c>
      <c r="DC530" s="207">
        <f>-IF(DC$2&lt;=$B530,0,(MIN($C530*$D$258,$C530-SUM($F530:DB530))))</f>
        <v>0</v>
      </c>
      <c r="DD530" s="207">
        <f>-IF(DD$2&lt;=$B530,0,(MIN($C530*$D$258,$C530-SUM($F530:DC530))))</f>
        <v>0</v>
      </c>
      <c r="DE530" s="207">
        <f>-IF(DE$2&lt;=$B530,0,(MIN($C530*$D$258,$C530-SUM($F530:DD530))))</f>
        <v>0</v>
      </c>
      <c r="DF530" s="207">
        <f>-IF(DF$2&lt;=$B530,0,(MIN($C530*$D$258,$C530-SUM($F530:DE530))))</f>
        <v>0</v>
      </c>
      <c r="DG530" s="207">
        <f>-IF(DG$2&lt;=$B530,0,(MIN($C530*$D$258,$C530-SUM($F530:DF530))))</f>
        <v>0</v>
      </c>
      <c r="DH530" s="207">
        <f>-IF(DH$2&lt;=$B530,0,(MIN($C530*$D$258,$C530-SUM($F530:DG530))))</f>
        <v>0</v>
      </c>
      <c r="DI530" s="207">
        <f>-IF(DI$2&lt;=$B530,0,(MIN($C530*$D$258,$C530-SUM($F530:DH530))))</f>
        <v>0</v>
      </c>
      <c r="DJ530" s="207">
        <f>-IF(DJ$2&lt;=$B530,0,(MIN($C530*$D$258,$C530-SUM($F530:DI530))))</f>
        <v>0</v>
      </c>
      <c r="DK530" s="207">
        <f>-IF(DK$2&lt;=$B530,0,(MIN($C530*$D$258,$C530-SUM($F530:DJ530))))</f>
        <v>0</v>
      </c>
      <c r="DL530" s="207">
        <f>-IF(DL$2&lt;=$B530,0,(MIN($C530*$D$258,$C530-SUM($F530:DK530))))</f>
        <v>0</v>
      </c>
      <c r="DM530" s="207">
        <f>-IF(DM$2&lt;=$B530,0,(MIN($C530*$D$258,$C530-SUM($F530:DL530))))</f>
        <v>0</v>
      </c>
      <c r="DN530" s="207">
        <f>-IF(DN$2&lt;=$B530,0,(MIN($C530*$D$258,$C530-SUM($F530:DM530))))</f>
        <v>0</v>
      </c>
      <c r="DO530" s="207">
        <f>-IF(DO$2&lt;=$B530,0,(MIN($C530*$D$258,$C530-SUM($F530:DN530))))</f>
        <v>0</v>
      </c>
      <c r="DP530" s="207">
        <f>-IF(DP$2&lt;=$B530,0,(MIN($C530*$D$258,$C530-SUM($F530:DO530))))</f>
        <v>0</v>
      </c>
      <c r="DQ530" s="207">
        <f>-IF(DQ$2&lt;=$B530,0,(MIN($C530*$D$258,$C530-SUM($F530:DP530))))</f>
        <v>0</v>
      </c>
      <c r="DR530" s="207">
        <f>-IF(DR$2&lt;=$B530,0,(MIN($C530*$D$258,$C530-SUM($F530:DQ530))))</f>
        <v>0</v>
      </c>
      <c r="DS530" s="207">
        <f>-IF(DS$2&lt;=$B530,0,(MIN($C530*$D$258,$C530-SUM($F530:DR530))))</f>
        <v>0</v>
      </c>
      <c r="DT530" s="207">
        <f>-IF(DT$2&lt;=$B530,0,(MIN($C530*$D$258,$C530-SUM($F530:DS530))))</f>
        <v>0</v>
      </c>
      <c r="DU530" s="207">
        <f>-IF(DU$2&lt;=$B530,0,(MIN($C530*$D$258,$C530-SUM($F530:DT530))))</f>
        <v>0</v>
      </c>
      <c r="DV530" s="207">
        <f>-IF(DV$2&lt;=$B530,0,(MIN($C530*$D$258,$C530-SUM($F530:DU530))))</f>
        <v>0</v>
      </c>
      <c r="DW530" s="207">
        <f>-IF(DW$2&lt;=$B530,0,(MIN($C530*$D$258,$C530-SUM($F530:DV530))))</f>
        <v>0</v>
      </c>
      <c r="DX530" s="207">
        <f>-IF(DX$2&lt;=$B530,0,(MIN($C530*$D$258,$C530-SUM($F530:DW530))))</f>
        <v>0</v>
      </c>
      <c r="DY530" s="207">
        <f>-IF(DY$2&lt;=$B530,0,(MIN($C530*$D$258,$C530-SUM($F530:DX530))))</f>
        <v>0</v>
      </c>
      <c r="DZ530" s="207">
        <f>-IF(DZ$2&lt;=$B530,0,(MIN($C530*$D$258,$C530-SUM($F530:DY530))))</f>
        <v>0</v>
      </c>
      <c r="EA530" s="207">
        <f>-IF(EA$2&lt;=$B530,0,(MIN($C530*$D$258,$C530-SUM($F530:DZ530))))</f>
        <v>0</v>
      </c>
      <c r="EB530" s="207">
        <f>-IF(EB$2&lt;=$B530,0,(MIN($C530*$D$258,$C530-SUM($F530:EA530))))</f>
        <v>0</v>
      </c>
      <c r="EC530" s="207">
        <f>-IF(EC$2&lt;=$B530,0,(MIN($C530*$D$258,$C530-SUM($F530:EB530))))</f>
        <v>0</v>
      </c>
      <c r="ED530" s="207">
        <f>-IF(ED$2&lt;=$B530,0,(MIN($C530*$D$258,$C530-SUM($F530:EC530))))</f>
        <v>0</v>
      </c>
      <c r="EE530" s="207">
        <f>-IF(EE$2&lt;=$B530,0,(MIN($C530*$D$258,$C530-SUM($F530:ED530))))</f>
        <v>0</v>
      </c>
      <c r="EF530" s="207">
        <f>-IF(EF$2&lt;=$B530,0,(MIN($C530*$D$258,$C530-SUM($F530:EE530))))</f>
        <v>0</v>
      </c>
      <c r="EG530" s="207">
        <f>-IF(EG$2&lt;=$B530,0,(MIN($C530*$D$258,$C530-SUM($F530:EF530))))</f>
        <v>0</v>
      </c>
      <c r="EH530" s="207">
        <f>-IF(EH$2&lt;=$B530,0,(MIN($C530*$D$258,$C530-SUM($F530:EG530))))</f>
        <v>0</v>
      </c>
      <c r="EI530" s="207">
        <f>-IF(EI$2&lt;=$B530,0,(MIN($C530*$D$258,$C530-SUM($F530:EH530))))</f>
        <v>0</v>
      </c>
      <c r="EJ530" s="207">
        <f>-IF(EJ$2&lt;=$B530,0,(MIN($C530*$D$258,$C530-SUM($F530:EI530))))</f>
        <v>0</v>
      </c>
      <c r="EK530" s="207">
        <f>-IF(EK$2&lt;=$B530,0,(MIN($C530*$D$258,$C530-SUM($F530:EJ530))))</f>
        <v>0</v>
      </c>
      <c r="EL530" s="207">
        <f>-IF(EL$2&lt;=$B530,0,(MIN($C530*$D$258,$C530-SUM($F530:EK530))))</f>
        <v>0</v>
      </c>
      <c r="EM530" s="207">
        <f>-IF(EM$2&lt;=$B530,0,(MIN($C530*$D$258,$C530-SUM($F530:EL530))))</f>
        <v>0</v>
      </c>
      <c r="EN530" s="207">
        <f>-IF(EN$2&lt;=$B530,0,(MIN($C530*$D$258,$C530-SUM($F530:EM530))))</f>
        <v>0</v>
      </c>
      <c r="EO530" s="207">
        <f>-IF(EO$2&lt;=$B530,0,(MIN($C530*$D$258,$C530-SUM($F530:EN530))))</f>
        <v>0</v>
      </c>
      <c r="EP530" s="207">
        <f>-IF(EP$2&lt;=$B530,0,(MIN($C530*$D$258,$C530-SUM($F530:EO530))))</f>
        <v>0</v>
      </c>
      <c r="EQ530" s="207">
        <f>-IF(EQ$2&lt;=$B530,0,(MIN($C530*$D$258,$C530-SUM($F530:EP530))))</f>
        <v>0</v>
      </c>
      <c r="ER530" s="207">
        <f>-IF(ER$2&lt;=$B530,0,(MIN($C530*$D$258,$C530-SUM($F530:EQ530))))</f>
        <v>0</v>
      </c>
      <c r="ES530" s="207">
        <f>-IF(ES$2&lt;=$B530,0,(MIN($C530*$D$258,$C530-SUM($F530:ER530))))</f>
        <v>0</v>
      </c>
      <c r="ET530" s="207">
        <f>-IF(ET$2&lt;=$B530,0,(MIN($C530*$D$258,$C530-SUM($F530:ES530))))</f>
        <v>0</v>
      </c>
      <c r="EU530" s="207">
        <f>-IF(EU$2&lt;=$B530,0,(MIN($C530*$D$258,$C530-SUM($F530:ET530))))</f>
        <v>0</v>
      </c>
      <c r="EV530" s="207">
        <f>-IF(EV$2&lt;=$B530,0,(MIN($C530*$D$258,$C530-SUM($F530:EU530))))</f>
        <v>0</v>
      </c>
      <c r="EW530" s="207">
        <f>-IF(EW$2&lt;=$B530,0,(MIN($C530*$D$258,$C530-SUM($F530:EV530))))</f>
        <v>0</v>
      </c>
      <c r="EX530" s="207">
        <f>-IF(EX$2&lt;=$B530,0,(MIN($C530*$D$258,$C530-SUM($F530:EW530))))</f>
        <v>0</v>
      </c>
      <c r="EY530" s="207">
        <f>-IF(EY$2&lt;=$B530,0,(MIN($C530*$D$258,$C530-SUM($F530:EX530))))</f>
        <v>0</v>
      </c>
      <c r="EZ530" s="207">
        <f>-IF(EZ$2&lt;=$B530,0,(MIN($C530*$D$258,$C530-SUM($F530:EY530))))</f>
        <v>0</v>
      </c>
      <c r="FA530" s="207">
        <f>-IF(FA$2&lt;=$B530,0,(MIN($C530*$D$258,$C530-SUM($F530:EZ530))))</f>
        <v>0</v>
      </c>
      <c r="FB530" s="207">
        <f>-IF(FB$2&lt;=$B530,0,(MIN($C530*$D$258,$C530-SUM($F530:FA530))))</f>
        <v>0</v>
      </c>
      <c r="FC530" s="207">
        <f>-IF(FC$2&lt;=$B530,0,(MIN($C530*$D$258,$C530-SUM($F530:FB530))))</f>
        <v>0</v>
      </c>
      <c r="FD530" s="207">
        <f>-IF(FD$2&lt;=$B530,0,(MIN($C530*$D$258,$C530-SUM($F530:FC530))))</f>
        <v>0</v>
      </c>
      <c r="FE530" s="207">
        <f>-IF(FE$2&lt;=$B530,0,(MIN($C530*$D$258,$C530-SUM($F530:FD530))))</f>
        <v>0</v>
      </c>
      <c r="FF530" s="207">
        <f>-IF(FF$2&lt;=$B530,0,(MIN($C530*$D$258,$C530-SUM($F530:FE530))))</f>
        <v>0</v>
      </c>
      <c r="FG530" s="207">
        <f>-IF(FG$2&lt;=$B530,0,(MIN($C530*$D$258,$C530-SUM($F530:FF530))))</f>
        <v>0</v>
      </c>
      <c r="FH530" s="207">
        <f>-IF(FH$2&lt;=$B530,0,(MIN($C530*$D$258,$C530-SUM($F530:FG530))))</f>
        <v>0</v>
      </c>
      <c r="FI530" s="207">
        <f>-IF(FI$2&lt;=$B530,0,(MIN($C530*$D$258,$C530-SUM($F530:FH530))))</f>
        <v>0</v>
      </c>
      <c r="FJ530" s="207">
        <f>-IF(FJ$2&lt;=$B530,0,(MIN($C530*$D$258,$C530-SUM($F530:FI530))))</f>
        <v>0</v>
      </c>
      <c r="FK530" s="207">
        <f>-IF(FK$2&lt;=$B530,0,(MIN($C530*$D$258,$C530-SUM($F530:FJ530))))</f>
        <v>0</v>
      </c>
      <c r="FL530" s="207">
        <f>-IF(FL$2&lt;=$B530,0,(MIN($C530*$D$258,$C530-SUM($F530:FK530))))</f>
        <v>0</v>
      </c>
      <c r="FM530" s="207">
        <f>-IF(FM$2&lt;=$B530,0,(MIN($C530*$D$258,$C530-SUM($F530:FL530))))</f>
        <v>0</v>
      </c>
      <c r="FN530" s="207">
        <f>-IF(FN$2&lt;=$B530,0,(MIN($C530*$D$258,$C530-SUM($F530:FM530))))</f>
        <v>0</v>
      </c>
      <c r="FO530" s="207">
        <f>-IF(FO$2&lt;=$B530,0,(MIN($C530*$D$258,$C530-SUM($F530:FN530))))</f>
        <v>0</v>
      </c>
      <c r="FP530" s="207">
        <f>-IF(FP$2&lt;=$B530,0,(MIN($C530*$D$258,$C530-SUM($F530:FO530))))</f>
        <v>0</v>
      </c>
      <c r="FQ530" s="207">
        <f>-IF(FQ$2&lt;=$B530,0,(MIN($C530*$D$258,$C530-SUM($F530:FP530))))</f>
        <v>0</v>
      </c>
      <c r="FR530" s="207">
        <f>-IF(FR$2&lt;=$B530,0,(MIN($C530*$D$258,$C530-SUM($F530:FQ530))))</f>
        <v>0</v>
      </c>
      <c r="FS530" s="207">
        <f>-IF(FS$2&lt;=$B530,0,(MIN($C530*$D$258,$C530-SUM($F530:FR530))))</f>
        <v>0</v>
      </c>
      <c r="FT530" s="207">
        <f>-IF(FT$2&lt;=$B530,0,(MIN($C530*$D$258,$C530-SUM($F530:FS530))))</f>
        <v>0</v>
      </c>
      <c r="FU530" s="207">
        <f>-IF(FU$2&lt;=$B530,0,(MIN($C530*$D$258,$C530-SUM($F530:FT530))))</f>
        <v>0</v>
      </c>
      <c r="FV530" s="207">
        <f>-IF(FV$2&lt;=$B530,0,(MIN($C530*$D$258,$C530-SUM($F530:FU530))))</f>
        <v>0</v>
      </c>
      <c r="FW530" s="207">
        <f>-IF(FW$2&lt;=$B530,0,(MIN($C530*$D$258,$C530-SUM($F530:FV530))))</f>
        <v>0</v>
      </c>
      <c r="FX530" s="207">
        <f>-IF(FX$2&lt;=$B530,0,(MIN($C530*$D$258,$C530-SUM($F530:FW530))))</f>
        <v>0</v>
      </c>
      <c r="FY530" s="207">
        <f>-IF(FY$2&lt;=$B530,0,(MIN($C530*$D$258,$C530-SUM($F530:FX530))))</f>
        <v>0</v>
      </c>
      <c r="FZ530" s="207">
        <f>-IF(FZ$2&lt;=$B530,0,(MIN($C530*$D$258,$C530-SUM($F530:FY530))))</f>
        <v>0</v>
      </c>
      <c r="GA530" s="207">
        <f>-IF(GA$2&lt;=$B530,0,(MIN($C530*$D$258,$C530-SUM($F530:FZ530))))</f>
        <v>0</v>
      </c>
      <c r="GB530" s="207">
        <f>-IF(GB$2&lt;=$B530,0,(MIN($C530*$D$258,$C530-SUM($F530:GA530))))</f>
        <v>0</v>
      </c>
      <c r="GC530" s="207">
        <f>-IF(GC$2&lt;=$B530,0,(MIN($C530*$D$258,$C530-SUM($F530:GB530))))</f>
        <v>0</v>
      </c>
      <c r="GD530" s="207">
        <f>-IF(GD$2&lt;=$B530,0,(MIN($C530*$D$258,$C530-SUM($F530:GC530))))</f>
        <v>0</v>
      </c>
      <c r="GE530" s="207">
        <f>-IF(GE$2&lt;=$B530,0,(MIN($C530*$D$258,$C530-SUM($F530:GD530))))</f>
        <v>0</v>
      </c>
      <c r="GF530" s="207">
        <f>-IF(GF$2&lt;=$B530,0,(MIN($C530*$D$258,$C530-SUM($F530:GE530))))</f>
        <v>0</v>
      </c>
      <c r="GG530" s="207">
        <f>-IF(GG$2&lt;=$B530,0,(MIN($C530*$D$258,$C530-SUM($F530:GF530))))</f>
        <v>0</v>
      </c>
      <c r="GH530" s="207">
        <f>-IF(GH$2&lt;=$B530,0,(MIN($C530*$D$258,$C530-SUM($F530:GG530))))</f>
        <v>0</v>
      </c>
      <c r="GI530" s="207">
        <f>-IF(GI$2&lt;=$B530,0,(MIN($C530*$D$258,$C530-SUM($F530:GH530))))</f>
        <v>0</v>
      </c>
      <c r="GJ530" s="207">
        <f>-IF(GJ$2&lt;=$B530,0,(MIN($C530*$D$258,$C530-SUM($F530:GI530))))</f>
        <v>0</v>
      </c>
      <c r="GK530" s="207">
        <f>-IF(GK$2&lt;=$B530,0,(MIN($C530*$D$258,$C530-SUM($F530:GJ530))))</f>
        <v>0</v>
      </c>
      <c r="GL530" s="207">
        <f>-IF(GL$2&lt;=$B530,0,(MIN($C530*$D$258,$C530-SUM($F530:GK530))))</f>
        <v>0</v>
      </c>
      <c r="GM530" s="207">
        <f>-IF(GM$2&lt;=$B530,0,(MIN($C530*$D$258,$C530-SUM($F530:GL530))))</f>
        <v>0</v>
      </c>
      <c r="GN530" s="207">
        <f>-IF(GN$2&lt;=$B530,0,(MIN($C530*$D$258,$C530-SUM($F530:GM530))))</f>
        <v>0</v>
      </c>
      <c r="GO530" s="207">
        <f>-IF(GO$2&lt;=$B530,0,(MIN($C530*$D$258,$C530-SUM($F530:GN530))))</f>
        <v>0</v>
      </c>
      <c r="GP530" s="207">
        <f>-IF(GP$2&lt;=$B530,0,(MIN($C530*$D$258,$C530-SUM($F530:GO530))))</f>
        <v>0</v>
      </c>
      <c r="GQ530" s="207">
        <f>-IF(GQ$2&lt;=$B530,0,(MIN($C530*$D$258,$C530-SUM($F530:GP530))))</f>
        <v>0</v>
      </c>
      <c r="GR530" s="207">
        <f>-IF(GR$2&lt;=$B530,0,(MIN($C530*$D$258,$C530-SUM($F530:GQ530))))</f>
        <v>0</v>
      </c>
      <c r="GS530" s="207">
        <f>-IF(GS$2&lt;=$B530,0,(MIN($C530*$D$258,$C530-SUM($F530:GR530))))</f>
        <v>0</v>
      </c>
      <c r="GT530" s="207">
        <f>-IF(GT$2&lt;=$B530,0,(MIN($C530*$D$258,$C530-SUM($F530:GS530))))</f>
        <v>0</v>
      </c>
      <c r="GU530" s="207">
        <f>-IF(GU$2&lt;=$B530,0,(MIN($C530*$D$258,$C530-SUM($F530:GT530))))</f>
        <v>0</v>
      </c>
      <c r="GV530" s="207">
        <f>-IF(GV$2&lt;=$B530,0,(MIN($C530*$D$258,$C530-SUM($F530:GU530))))</f>
        <v>0</v>
      </c>
      <c r="GW530" s="207">
        <f>-IF(GW$2&lt;=$B530,0,(MIN($C530*$D$258,$C530-SUM($F530:GV530))))</f>
        <v>0</v>
      </c>
      <c r="GX530" s="207">
        <f>-IF(GX$2&lt;=$B530,0,(MIN($C530*$D$258,$C530-SUM($F530:GW530))))</f>
        <v>0</v>
      </c>
      <c r="GY530" s="207">
        <f>-IF(GY$2&lt;=$B530,0,(MIN($C530*$D$258,$C530-SUM($F530:GX530))))</f>
        <v>0</v>
      </c>
      <c r="GZ530" s="207">
        <f>-IF(GZ$2&lt;=$B530,0,(MIN($C530*$D$258,$C530-SUM($F530:GY530))))</f>
        <v>0</v>
      </c>
      <c r="HA530" s="207">
        <f>-IF(HA$2&lt;=$B530,0,(MIN($C530*$D$258,$C530-SUM($F530:GZ530))))</f>
        <v>0</v>
      </c>
      <c r="HB530" s="207">
        <f>-IF(HB$2&lt;=$B530,0,(MIN($C530*$D$258,$C530-SUM($F530:HA530))))</f>
        <v>0</v>
      </c>
      <c r="HC530" s="207">
        <f>-IF(HC$2&lt;=$B530,0,(MIN($C530*$D$258,$C530-SUM($F530:HB530))))</f>
        <v>0</v>
      </c>
      <c r="HD530" s="207">
        <f>-IF(HD$2&lt;=$B530,0,(MIN($C530*$D$258,$C530-SUM($F530:HC530))))</f>
        <v>0</v>
      </c>
      <c r="HE530" s="207">
        <f>-IF(HE$2&lt;=$B530,0,(MIN($C530*$D$258,$C530-SUM($F530:HD530))))</f>
        <v>0</v>
      </c>
      <c r="HF530" s="207">
        <f>-IF(HF$2&lt;=$B530,0,(MIN($C530*$D$258,$C530-SUM($F530:HE530))))</f>
        <v>0</v>
      </c>
      <c r="HG530" s="207">
        <f>-IF(HG$2&lt;=$B530,0,(MIN($C530*$D$258,$C530-SUM($F530:HF530))))</f>
        <v>0</v>
      </c>
      <c r="HH530" s="207">
        <f>-IF(HH$2&lt;=$B530,0,(MIN($C530*$D$258,$C530-SUM($F530:HG530))))</f>
        <v>0</v>
      </c>
      <c r="HI530" s="207">
        <f>-IF(HI$2&lt;=$B530,0,(MIN($C530*$D$258,$C530-SUM($F530:HH530))))</f>
        <v>0</v>
      </c>
      <c r="HJ530" s="207">
        <f>-IF(HJ$2&lt;=$B530,0,(MIN($C530*$D$258,$C530-SUM($F530:HI530))))</f>
        <v>0</v>
      </c>
      <c r="HK530" s="207">
        <f>-IF(HK$2&lt;=$B530,0,(MIN($C530*$D$258,$C530-SUM($F530:HJ530))))</f>
        <v>0</v>
      </c>
      <c r="HL530" s="207">
        <f>-IF(HL$2&lt;=$B530,0,(MIN($C530*$D$258,$C530-SUM($F530:HK530))))</f>
        <v>0</v>
      </c>
      <c r="HM530" s="207">
        <f>-IF(HM$2&lt;=$B530,0,(MIN($C530*$D$258,$C530-SUM($F530:HL530))))</f>
        <v>0</v>
      </c>
      <c r="HN530" s="207">
        <f>-IF(HN$2&lt;=$B530,0,(MIN($C530*$D$258,$C530-SUM($F530:HM530))))</f>
        <v>0</v>
      </c>
      <c r="HO530" s="207">
        <f>-IF(HO$2&lt;=$B530,0,(MIN($C530*$D$258,$C530-SUM($F530:HN530))))</f>
        <v>0</v>
      </c>
      <c r="HP530" s="207">
        <f>-IF(HP$2&lt;=$B530,0,(MIN($C530*$D$258,$C530-SUM($F530:HO530))))</f>
        <v>0</v>
      </c>
      <c r="HQ530" s="207">
        <f>-IF(HQ$2&lt;=$B530,0,(MIN($C530*$D$258,$C530-SUM($F530:HP530))))</f>
        <v>0</v>
      </c>
      <c r="HR530" s="207">
        <f>-IF(HR$2&lt;=$B530,0,(MIN($C530*$D$258,$C530-SUM($F530:HQ530))))</f>
        <v>0</v>
      </c>
      <c r="HS530" s="207">
        <f>-IF(HS$2&lt;=$B530,0,(MIN($C530*$D$258,$C530-SUM($F530:HR530))))</f>
        <v>0</v>
      </c>
      <c r="HT530" s="207">
        <f>-IF(HT$2&lt;=$B530,0,(MIN($C530*$D$258,$C530-SUM($F530:HS530))))</f>
        <v>0</v>
      </c>
      <c r="HU530" s="207">
        <f>-IF(HU$2&lt;=$B530,0,(MIN($C530*$D$258,$C530-SUM($F530:HT530))))</f>
        <v>0</v>
      </c>
      <c r="HV530" s="207">
        <f>-IF(HV$2&lt;=$B530,0,(MIN($C530*$D$258,$C530-SUM($F530:HU530))))</f>
        <v>0</v>
      </c>
      <c r="HW530" s="207">
        <f>-IF(HW$2&lt;=$B530,0,(MIN($C530*$D$258,$C530-SUM($F530:HV530))))</f>
        <v>0</v>
      </c>
      <c r="HX530" s="207">
        <f>-IF(HX$2&lt;=$B530,0,(MIN($C530*$D$258,$C530-SUM($F530:HW530))))</f>
        <v>0</v>
      </c>
      <c r="HY530" s="207">
        <f>-IF(HY$2&lt;=$B530,0,(MIN($C530*$D$258,$C530-SUM($F530:HX530))))</f>
        <v>0</v>
      </c>
      <c r="HZ530" s="207">
        <f>-IF(HZ$2&lt;=$B530,0,(MIN($C530*$D$258,$C530-SUM($F530:HY530))))</f>
        <v>0</v>
      </c>
      <c r="IA530" s="207">
        <f>-IF(IA$2&lt;=$B530,0,(MIN($C530*$D$258,$C530-SUM($F530:HZ530))))</f>
        <v>0</v>
      </c>
      <c r="IB530" s="207">
        <f>-IF(IB$2&lt;=$B530,0,(MIN($C530*$D$258,$C530-SUM($F530:IA530))))</f>
        <v>0</v>
      </c>
      <c r="IC530" s="207">
        <f>-IF(IC$2&lt;=$B530,0,(MIN($C530*$D$258,$C530-SUM($F530:IB530))))</f>
        <v>0</v>
      </c>
      <c r="ID530" s="207">
        <f>-IF(ID$2&lt;=$B530,0,(MIN($C530*$D$258,$C530-SUM($F530:IC530))))</f>
        <v>0</v>
      </c>
      <c r="IE530" s="207">
        <f>-IF(IE$2&lt;=$B530,0,(MIN($C530*$D$258,$C530-SUM($F530:ID530))))</f>
        <v>0</v>
      </c>
      <c r="IF530" s="207">
        <f>-IF(IF$2&lt;=$B530,0,(MIN($C530*$D$258,$C530-SUM($F530:IE530))))</f>
        <v>0</v>
      </c>
      <c r="IG530" s="207">
        <f>-IF(IG$2&lt;=$B530,0,(MIN($C530*$D$258,$C530-SUM($F530:IF530))))</f>
        <v>0</v>
      </c>
      <c r="IH530" s="207">
        <f>-IF(IH$2&lt;=$B530,0,(MIN($C530*$D$258,$C530-SUM($F530:IG530))))</f>
        <v>0</v>
      </c>
      <c r="II530" s="207">
        <f>-IF(II$2&lt;=$B530,0,(MIN($C530*$D$258,$C530-SUM($F530:IH530))))</f>
        <v>0</v>
      </c>
      <c r="IJ530" s="207">
        <f>-IF(IJ$2&lt;=$B530,0,(MIN($C530*$D$258,$C530-SUM($F530:II530))))</f>
        <v>0</v>
      </c>
      <c r="IK530" s="207">
        <f>-IF(IK$2&lt;=$B530,0,(MIN($C530*$D$258,$C530-SUM($F530:IJ530))))</f>
        <v>0</v>
      </c>
      <c r="IL530" s="207">
        <f>-IF(IL$2&lt;=$B530,0,(MIN($C530*$D$258,$C530-SUM($F530:IK530))))</f>
        <v>0</v>
      </c>
      <c r="IM530" s="207">
        <f>-IF(IM$2&lt;=$B530,0,(MIN($C530*$D$258,$C530-SUM($F530:IL530))))</f>
        <v>0</v>
      </c>
      <c r="IN530" s="207">
        <f>-IF(IN$2&lt;=$B530,0,(MIN($C530*$D$258,$C530-SUM($F530:IM530))))</f>
        <v>0</v>
      </c>
      <c r="IO530" s="207">
        <f>-IF(IO$2&lt;=$B530,0,(MIN($C530*$D$258,$C530-SUM($F530:IN530))))</f>
        <v>0</v>
      </c>
      <c r="IP530" s="207">
        <f>-IF(IP$2&lt;=$B530,0,(MIN($C530*$D$258,$C530-SUM($F530:IO530))))</f>
        <v>0</v>
      </c>
      <c r="IQ530" s="207">
        <f>-IF(IQ$2&lt;=$B530,0,(MIN($C530*$D$258,$C530-SUM($F530:IP530))))</f>
        <v>0</v>
      </c>
      <c r="IR530" s="207">
        <f>-IF(IR$2&lt;=$B530,0,(MIN($C530*$D$258,$C530-SUM($F530:IQ530))))</f>
        <v>0</v>
      </c>
      <c r="IS530" s="207">
        <f>-IF(IS$2&lt;=$B530,0,(MIN($C530*$D$258,$C530-SUM($F530:IR530))))</f>
        <v>0</v>
      </c>
      <c r="IT530" s="207">
        <f>-IF(IT$2&lt;=$B530,0,(MIN($C530*$D$258,$C530-SUM($F530:IS530))))</f>
        <v>0</v>
      </c>
      <c r="IU530" s="207">
        <f>-IF(IU$2&lt;=$B530,0,(MIN($C530*$D$258,$C530-SUM($F530:IT530))))</f>
        <v>0</v>
      </c>
      <c r="IV530" s="207">
        <f>-IF(IV$2&lt;=$B530,0,(MIN($C530*$D$258,$C530-SUM($F530:IU530))))</f>
        <v>0</v>
      </c>
      <c r="IW530" s="207">
        <f>-IF(IW$2&lt;=$B530,0,(MIN($C530*$D$258,$C530-SUM($F530:IV530))))</f>
        <v>0</v>
      </c>
      <c r="IX530" s="207">
        <f>-IF(IX$2&lt;=$B530,0,(MIN($C530*$D$258,$C530-SUM($F530:IW530))))</f>
        <v>0</v>
      </c>
      <c r="IY530" s="207">
        <f>-IF(IY$2&lt;=$B530,0,(MIN($C530*$D$258,$C530-SUM($F530:IX530))))</f>
        <v>0</v>
      </c>
      <c r="IZ530" s="207">
        <f>-IF(IZ$2&lt;=$B530,0,(MIN($C530*$D$258,$C530-SUM($F530:IY530))))</f>
        <v>0</v>
      </c>
      <c r="JA530" s="207">
        <f>-IF(JA$2&lt;=$B530,0,(MIN($C530*$D$258,$C530-SUM($F530:IZ530))))</f>
        <v>0</v>
      </c>
      <c r="JB530" s="207">
        <f>-IF(JB$2&lt;=$B530,0,(MIN($C530*$D$258,$C530-SUM($F530:JA530))))</f>
        <v>0</v>
      </c>
      <c r="JC530" s="207">
        <f>-IF(JC$2&lt;=$B530,0,(MIN($C530*$D$258,$C530-SUM($F530:JB530))))</f>
        <v>0</v>
      </c>
      <c r="JD530" s="207">
        <f>-IF(JD$2&lt;=$B530,0,(MIN($C530*$D$258,$C530-SUM($F530:JC530))))</f>
        <v>0</v>
      </c>
      <c r="JE530" s="207">
        <f>-IF(JE$2&lt;=$B530,0,(MIN($C530*$D$258,$C530-SUM($F530:JD530))))</f>
        <v>0</v>
      </c>
      <c r="JF530" s="207">
        <f>-IF(JF$2&lt;=$B530,0,(MIN($C530*$D$258,$C530-SUM($F530:JE530))))</f>
        <v>0</v>
      </c>
      <c r="JG530" s="207">
        <f>-IF(JG$2&lt;=$B530,0,(MIN($C530*$D$258,$C530-SUM($F530:JF530))))</f>
        <v>0</v>
      </c>
      <c r="JH530" s="207">
        <f>-IF(JH$2&lt;=$B530,0,(MIN($C530*$D$258,$C530-SUM($F530:JG530))))</f>
        <v>0</v>
      </c>
      <c r="JI530" s="207">
        <f>-IF(JI$2&lt;=$B530,0,(MIN($C530*$D$258,$C530-SUM($F530:JH530))))</f>
        <v>0</v>
      </c>
      <c r="JJ530" s="207">
        <f>-IF(JJ$2&lt;=$B530,0,(MIN($C530*$D$258,$C530-SUM($F530:JI530))))</f>
        <v>0</v>
      </c>
      <c r="JK530" s="207">
        <f>-IF(JK$2&lt;=$B530,0,(MIN($C530*$D$258,$C530-SUM($F530:JJ530))))</f>
        <v>0</v>
      </c>
      <c r="JL530" s="207">
        <f>-IF(JL$2&lt;=$B530,0,(MIN($C530*$D$258,$C530-SUM($F530:JK530))))</f>
        <v>0</v>
      </c>
      <c r="JM530" s="207">
        <f>-IF(JM$2&lt;=$B530,0,(MIN($C530*$D$258,$C530-SUM($F530:JL530))))</f>
        <v>0</v>
      </c>
      <c r="JN530" s="207">
        <f>-IF(JN$2&lt;=$B530,0,(MIN($C530*$D$258,$C530-SUM($F530:JM530))))</f>
        <v>0</v>
      </c>
      <c r="JO530" s="207">
        <f>-IF(JO$2&lt;=$B530,0,(MIN($C530*$D$258,$C530-SUM($F530:JN530))))</f>
        <v>0</v>
      </c>
      <c r="JP530" s="207">
        <f>-IF(JP$2&lt;=$B530,0,(MIN($C530*$D$258,$C530-SUM($F530:JO530))))</f>
        <v>0</v>
      </c>
      <c r="JQ530" s="207">
        <f>-IF(JQ$2&lt;=$B530,0,(MIN($C530*$D$258,$C530-SUM($F530:JP530))))</f>
        <v>0</v>
      </c>
      <c r="JR530" s="207">
        <f>-IF(JR$2&lt;=$B530,0,(MIN($C530*$D$258,$C530-SUM($F530:JQ530))))</f>
        <v>0</v>
      </c>
      <c r="JS530" s="207">
        <f ca="1">-IF(JS$2&lt;=$B530,0,(MIN($C530*$D$258,$C530-SUM($F530:JR530))))</f>
        <v>-1.870378338647949E-4</v>
      </c>
      <c r="JT530" s="207">
        <f ca="1">-IF(JT$2&lt;=$B530,0,(MIN($C530*$D$258,$C530-SUM($F530:JS530))))</f>
        <v>-1.870378338647949E-4</v>
      </c>
      <c r="JU530" s="207">
        <f ca="1">-IF(JU$2&lt;=$B530,0,(MIN($C530*$D$258,$C530-SUM($F530:JT530))))</f>
        <v>-1.870378338647949E-4</v>
      </c>
      <c r="JV530" s="207">
        <f ca="1">-IF(JV$2&lt;=$B530,0,(MIN($C530*$D$258,$C530-SUM($F530:JU530))))</f>
        <v>-1.870378338647949E-4</v>
      </c>
      <c r="JW530" s="207">
        <f ca="1">-IF(JW$2&lt;=$B530,0,(MIN($C530*$D$258,$C530-SUM($F530:JV530))))</f>
        <v>-1.870378338647949E-4</v>
      </c>
      <c r="JX530" s="207">
        <f ca="1">-IF(JX$2&lt;=$B530,0,(MIN($C530*$D$258,$C530-SUM($F530:JW530))))</f>
        <v>-1.870378338647949E-4</v>
      </c>
      <c r="JY530" s="207">
        <f ca="1">-IF(JY$2&lt;=$B530,0,(MIN($C530*$D$258,$C530-SUM($F530:JX530))))</f>
        <v>-1.870378338647949E-4</v>
      </c>
      <c r="JZ530" s="207">
        <f ca="1">-IF(JZ$2&lt;=$B530,0,(MIN($C530*$D$258,$C530-SUM($F530:JY530))))</f>
        <v>-1.870378338647949E-4</v>
      </c>
      <c r="KA530" s="207">
        <f ca="1">-IF(KA$2&lt;=$B530,0,(MIN($C530*$D$258,$C530-SUM($F530:JZ530))))</f>
        <v>-1.870378338647949E-4</v>
      </c>
      <c r="KB530" s="207">
        <f ca="1">-IF(KB$2&lt;=$B530,0,(MIN($C530*$D$258,$C530-SUM($F530:KA530))))</f>
        <v>-1.870378338647949E-4</v>
      </c>
      <c r="KC530" s="207">
        <f ca="1">-IF(KC$2&lt;=$B530,0,(MIN($C530*$D$258,$C530-SUM($F530:KB530))))</f>
        <v>-1.870378338647949E-4</v>
      </c>
      <c r="KD530" s="207">
        <f ca="1">-IF(KD$2&lt;=$B530,0,(MIN($C530*$D$258,$C530-SUM($F530:KC530))))</f>
        <v>-1.870378338647949E-4</v>
      </c>
      <c r="KE530" s="207">
        <f ca="1">-IF(KE$2&lt;=$B530,0,(MIN($C530*$D$258,$C530-SUM($F530:KD530))))</f>
        <v>-1.870378338647949E-4</v>
      </c>
      <c r="KF530" s="207">
        <f ca="1">-IF(KF$2&lt;=$B530,0,(MIN($C530*$D$258,$C530-SUM($F530:KE530))))</f>
        <v>-1.870378338647949E-4</v>
      </c>
      <c r="KG530" s="207">
        <f ca="1">-IF(KG$2&lt;=$B530,0,(MIN($C530*$D$258,$C530-SUM($F530:KF530))))</f>
        <v>-1.870378338647949E-4</v>
      </c>
      <c r="KH530" s="207">
        <f ca="1">-IF(KH$2&lt;=$B530,0,(MIN($C530*$D$258,$C530-SUM($F530:KG530))))</f>
        <v>-1.870378338647949E-4</v>
      </c>
      <c r="KI530" s="207">
        <f ca="1">-IF(KI$2&lt;=$B530,0,(MIN($C530*$D$258,$C530-SUM($F530:KH530))))</f>
        <v>-1.870378338647949E-4</v>
      </c>
      <c r="KJ530" s="207">
        <f ca="1">-IF(KJ$2&lt;=$B530,0,(MIN($C530*$D$258,$C530-SUM($F530:KI530))))</f>
        <v>-1.870378338647949E-4</v>
      </c>
      <c r="KK530" s="207">
        <f ca="1">-IF(KK$2&lt;=$B530,0,(MIN($C530*$D$258,$C530-SUM($F530:KJ530))))</f>
        <v>-1.870378338647949E-4</v>
      </c>
      <c r="KL530" s="207">
        <f ca="1">-IF(KL$2&lt;=$B530,0,(MIN($C530*$D$258,$C530-SUM($F530:KK530))))</f>
        <v>-1.870378338647949E-4</v>
      </c>
      <c r="KM530" s="207">
        <f ca="1">-IF(KM$2&lt;=$B530,0,(MIN($C530*$D$258,$C530-SUM($F530:KL530))))</f>
        <v>-1.870378338647949E-4</v>
      </c>
      <c r="KN530" s="207">
        <f ca="1">-IF(KN$2&lt;=$B530,0,(MIN($C530*$D$258,$C530-SUM($F530:KM530))))</f>
        <v>-1.870378338647949E-4</v>
      </c>
      <c r="KO530" s="207">
        <f ca="1">-IF(KO$2&lt;=$B530,0,(MIN($C530*$D$258,$C530-SUM($F530:KN530))))</f>
        <v>-1.870378338647949E-4</v>
      </c>
      <c r="KP530" s="207">
        <f ca="1">-IF(KP$2&lt;=$B530,0,(MIN($C530*$D$258,$C530-SUM($F530:KO530))))</f>
        <v>-1.870378338647949E-4</v>
      </c>
      <c r="KQ530" s="207">
        <f ca="1">-IF(KQ$2&lt;=$B530,0,(MIN($C530*$D$258,$C530-SUM($F530:KP530))))</f>
        <v>-1.870378338647949E-4</v>
      </c>
      <c r="KR530" s="207">
        <f ca="1">-IF(KR$2&lt;=$B530,0,(MIN($C530*$D$258,$C530-SUM($F530:KQ530))))</f>
        <v>-1.870378338647949E-4</v>
      </c>
      <c r="KS530" s="207">
        <f ca="1">-IF(KS$2&lt;=$B530,0,(MIN($C530*$D$258,$C530-SUM($F530:KR530))))</f>
        <v>-1.870378338647949E-4</v>
      </c>
      <c r="KT530" s="207">
        <f ca="1">-IF(KT$2&lt;=$B530,0,(MIN($C530*$D$258,$C530-SUM($F530:KS530))))</f>
        <v>-1.870378338647949E-4</v>
      </c>
      <c r="KU530" s="207">
        <f ca="1">-IF(KU$2&lt;=$B530,0,(MIN($C530*$D$258,$C530-SUM($F530:KT530))))</f>
        <v>-1.870378338647949E-4</v>
      </c>
      <c r="KV530" s="207">
        <f ca="1">-IF(KV$2&lt;=$B530,0,(MIN($C530*$D$258,$C530-SUM($F530:KU530))))</f>
        <v>-1.870378338647949E-4</v>
      </c>
      <c r="KW530" s="207">
        <f ca="1">-IF(KW$2&lt;=$B530,0,(MIN($C530*$D$258,$C530-SUM($F530:KV530))))</f>
        <v>-1.870378338647949E-4</v>
      </c>
      <c r="KX530" s="207">
        <f ca="1">-IF(KX$2&lt;=$B530,0,(MIN($C530*$D$258,$C530-SUM($F530:KW530))))</f>
        <v>-1.870378338647949E-4</v>
      </c>
      <c r="KY530" s="207">
        <f ca="1">-IF(KY$2&lt;=$B530,0,(MIN($C530*$D$258,$C530-SUM($F530:KX530))))</f>
        <v>-1.870378338647949E-4</v>
      </c>
      <c r="KZ530" s="207">
        <f ca="1">-IF(KZ$2&lt;=$B530,0,(MIN($C530*$D$258,$C530-SUM($F530:KY530))))</f>
        <v>-1.870378338647949E-4</v>
      </c>
      <c r="LA530" s="207">
        <f ca="1">-IF(LA$2&lt;=$B530,0,(MIN($C530*$D$258,$C530-SUM($F530:KZ530))))</f>
        <v>-1.870378338647949E-4</v>
      </c>
      <c r="LB530" s="207">
        <f ca="1">-IF(LB$2&lt;=$B530,0,(MIN($C530*$D$258,$C530-SUM($F530:LA530))))</f>
        <v>-1.870378338647949E-4</v>
      </c>
      <c r="LC530" s="207">
        <f ca="1">-IF(LC$2&lt;=$B530,0,(MIN($C530*$D$258,$C530-SUM($F530:LB530))))</f>
        <v>-1.870378338647949E-4</v>
      </c>
      <c r="LD530" s="207">
        <f ca="1">-IF(LD$2&lt;=$B530,0,(MIN($C530*$D$258,$C530-SUM($F530:LC530))))</f>
        <v>-1.870378338647949E-4</v>
      </c>
      <c r="LE530" s="207">
        <f ca="1">-IF(LE$2&lt;=$B530,0,(MIN($C530*$D$258,$C530-SUM($F530:LD530))))</f>
        <v>-1.870378338647949E-4</v>
      </c>
      <c r="LF530" s="207">
        <f ca="1">-IF(LF$2&lt;=$B530,0,(MIN($C530*$D$258,$C530-SUM($F530:LE530))))</f>
        <v>-1.870378338647949E-4</v>
      </c>
      <c r="LG530" s="207">
        <f ca="1">-IF(LG$2&lt;=$B530,0,(MIN($C530*$D$258,$C530-SUM($F530:LF530))))</f>
        <v>-1.870378338647949E-4</v>
      </c>
      <c r="LH530" s="207">
        <f ca="1">-IF(LH$2&lt;=$B530,0,(MIN($C530*$D$258,$C530-SUM($F530:LG530))))</f>
        <v>-1.870378338647949E-4</v>
      </c>
      <c r="LI530" s="207">
        <f ca="1">-IF(LI$2&lt;=$B530,0,(MIN($C530*$D$258,$C530-SUM($F530:LH530))))</f>
        <v>-1.870378338647949E-4</v>
      </c>
      <c r="LJ530" s="207">
        <f ca="1">-IF(LJ$2&lt;=$B530,0,(MIN($C530*$D$258,$C530-SUM($F530:LI530))))</f>
        <v>-1.870378338647949E-4</v>
      </c>
      <c r="LK530" s="207">
        <f ca="1">-IF(LK$2&lt;=$B530,0,(MIN($C530*$D$258,$C530-SUM($F530:LJ530))))</f>
        <v>-1.870378338647949E-4</v>
      </c>
      <c r="LL530" s="207">
        <f ca="1">-IF(LL$2&lt;=$B530,0,(MIN($C530*$D$258,$C530-SUM($F530:LK530))))</f>
        <v>-1.870378338647949E-4</v>
      </c>
      <c r="LM530" s="207">
        <f ca="1">-IF(LM$2&lt;=$B530,0,(MIN($C530*$D$258,$C530-SUM($F530:LL530))))</f>
        <v>-1.870378338647949E-4</v>
      </c>
      <c r="LN530" s="207">
        <f ca="1">-IF(LN$2&lt;=$B530,0,(MIN($C530*$D$258,$C530-SUM($F530:LM530))))</f>
        <v>-1.870378338647949E-4</v>
      </c>
      <c r="LO530" s="207">
        <f ca="1">-IF(LO$2&lt;=$B530,0,(MIN($C530*$D$258,$C530-SUM($F530:LN530))))</f>
        <v>-1.870378338647949E-4</v>
      </c>
      <c r="LP530" s="207">
        <f ca="1">-IF(LP$2&lt;=$B530,0,(MIN($C530*$D$258,$C530-SUM($F530:LO530))))</f>
        <v>-1.870378338647949E-4</v>
      </c>
      <c r="LQ530" s="207">
        <f ca="1">-IF(LQ$2&lt;=$B530,0,(MIN($C530*$D$258,$C530-SUM($F530:LP530))))</f>
        <v>-1.870378338647949E-4</v>
      </c>
      <c r="LR530" s="207">
        <f ca="1">-IF(LR$2&lt;=$B530,0,(MIN($C530*$D$258,$C530-SUM($F530:LQ530))))</f>
        <v>-1.870378338647949E-4</v>
      </c>
      <c r="LS530" s="207">
        <f ca="1">-IF(LS$2&lt;=$B530,0,(MIN($C530*$D$258,$C530-SUM($F530:LR530))))</f>
        <v>-1.870378338647949E-4</v>
      </c>
      <c r="LT530" s="207">
        <f ca="1">-IF(LT$2&lt;=$B530,0,(MIN($C530*$D$258,$C530-SUM($F530:LS530))))</f>
        <v>-1.870378338647949E-4</v>
      </c>
      <c r="LU530" s="207">
        <f ca="1">-IF(LU$2&lt;=$B530,0,(MIN($C530*$D$258,$C530-SUM($F530:LT530))))</f>
        <v>-1.870378338647949E-4</v>
      </c>
      <c r="LV530" s="207">
        <f ca="1">-IF(LV$2&lt;=$B530,0,(MIN($C530*$D$258,$C530-SUM($F530:LU530))))</f>
        <v>-1.870378338647949E-4</v>
      </c>
      <c r="LW530" s="207">
        <f ca="1">-IF(LW$2&lt;=$B530,0,(MIN($C530*$D$258,$C530-SUM($F530:LV530))))</f>
        <v>-1.870378338647949E-4</v>
      </c>
      <c r="LX530" s="207">
        <f ca="1">-IF(LX$2&lt;=$B530,0,(MIN($C530*$D$258,$C530-SUM($F530:LW530))))</f>
        <v>-1.870378338647949E-4</v>
      </c>
      <c r="LY530" s="207">
        <f ca="1">-IF(LY$2&lt;=$B530,0,(MIN($C530*$D$258,$C530-SUM($F530:LX530))))</f>
        <v>-1.870378338647949E-4</v>
      </c>
      <c r="LZ530" s="207">
        <f ca="1">-IF(LZ$2&lt;=$B530,0,(MIN($C530*$D$258,$C530-SUM($F530:LY530))))</f>
        <v>-1.870378338647949E-4</v>
      </c>
      <c r="MA530" s="207">
        <f ca="1">-IF(MA$2&lt;=$B530,0,(MIN($C530*$D$258,$C530-SUM($F530:LZ530))))</f>
        <v>-1.870378338647949E-4</v>
      </c>
      <c r="MB530" s="207">
        <f ca="1">-IF(MB$2&lt;=$B530,0,(MIN($C530*$D$258,$C530-SUM($F530:MA530))))</f>
        <v>-1.870378338647949E-4</v>
      </c>
      <c r="MC530" s="207">
        <f ca="1">-IF(MC$2&lt;=$B530,0,(MIN($C530*$D$258,$C530-SUM($F530:MB530))))</f>
        <v>-1.870378338647949E-4</v>
      </c>
      <c r="MD530" s="207">
        <f ca="1">-IF(MD$2&lt;=$B530,0,(MIN($C530*$D$258,$C530-SUM($F530:MC530))))</f>
        <v>-1.870378338647949E-4</v>
      </c>
      <c r="ME530" s="207">
        <f ca="1">-IF(ME$2&lt;=$B530,0,(MIN($C530*$D$258,$C530-SUM($F530:MD530))))</f>
        <v>-1.870378338647949E-4</v>
      </c>
      <c r="MF530" s="207">
        <f ca="1">-IF(MF$2&lt;=$B530,0,(MIN($C530*$D$258,$C530-SUM($F530:ME530))))</f>
        <v>-1.870378338647949E-4</v>
      </c>
      <c r="MG530" s="207">
        <f ca="1">-IF(MG$2&lt;=$B530,0,(MIN($C530*$D$258,$C530-SUM($F530:MF530))))</f>
        <v>-1.870378338647949E-4</v>
      </c>
      <c r="MH530" s="207">
        <f ca="1">-IF(MH$2&lt;=$B530,0,(MIN($C530*$D$258,$C530-SUM($F530:MG530))))</f>
        <v>-1.870378338647949E-4</v>
      </c>
      <c r="MI530" s="207">
        <f ca="1">-IF(MI$2&lt;=$B530,0,(MIN($C530*$D$258,$C530-SUM($F530:MH530))))</f>
        <v>-1.870378338647949E-4</v>
      </c>
      <c r="MJ530" s="207">
        <f ca="1">-IF(MJ$2&lt;=$B530,0,(MIN($C530*$D$258,$C530-SUM($F530:MI530))))</f>
        <v>-1.870378338647949E-4</v>
      </c>
      <c r="MK530" s="207">
        <f ca="1">-IF(MK$2&lt;=$B530,0,(MIN($C530*$D$258,$C530-SUM($F530:MJ530))))</f>
        <v>-1.870378338647949E-4</v>
      </c>
      <c r="ML530" s="207">
        <f ca="1">-IF(ML$2&lt;=$B530,0,(MIN($C530*$D$258,$C530-SUM($F530:MK530))))</f>
        <v>-1.870378338647949E-4</v>
      </c>
      <c r="MM530" s="207">
        <f ca="1">-IF(MM$2&lt;=$B530,0,(MIN($C530*$D$258,$C530-SUM($F530:ML530))))</f>
        <v>-1.870378338647949E-4</v>
      </c>
      <c r="MN530" s="207">
        <f ca="1">-IF(MN$2&lt;=$B530,0,(MIN($C530*$D$258,$C530-SUM($F530:MM530))))</f>
        <v>-1.870378338647949E-4</v>
      </c>
      <c r="MO530" s="207">
        <f ca="1">-IF(MO$2&lt;=$B530,0,(MIN($C530*$D$258,$C530-SUM($F530:MN530))))</f>
        <v>-1.870378338647949E-4</v>
      </c>
      <c r="MP530" s="207">
        <f ca="1">-IF(MP$2&lt;=$B530,0,(MIN($C530*$D$258,$C530-SUM($F530:MO530))))</f>
        <v>-1.870378338647949E-4</v>
      </c>
      <c r="MQ530" s="207">
        <f ca="1">-IF(MQ$2&lt;=$B530,0,(MIN($C530*$D$258,$C530-SUM($F530:MP530))))</f>
        <v>-1.870378338647949E-4</v>
      </c>
      <c r="MR530" s="207">
        <f ca="1">-IF(MR$2&lt;=$B530,0,(MIN($C530*$D$258,$C530-SUM($F530:MQ530))))</f>
        <v>-1.870378338647949E-4</v>
      </c>
      <c r="MS530" s="207">
        <f ca="1">-IF(MS$2&lt;=$B530,0,(MIN($C530*$D$258,$C530-SUM($F530:MR530))))</f>
        <v>-1.870378338647949E-4</v>
      </c>
      <c r="MT530" s="207">
        <f ca="1">-IF(MT$2&lt;=$B530,0,(MIN($C530*$D$258,$C530-SUM($F530:MS530))))</f>
        <v>-1.870378338647949E-4</v>
      </c>
      <c r="MU530" s="207">
        <f ca="1">-IF(MU$2&lt;=$B530,0,(MIN($C530*$D$258,$C530-SUM($F530:MT530))))</f>
        <v>-1.870378338647949E-4</v>
      </c>
      <c r="MV530" s="207">
        <f ca="1">-IF(MV$2&lt;=$B530,0,(MIN($C530*$D$258,$C530-SUM($F530:MU530))))</f>
        <v>-1.870378338647949E-4</v>
      </c>
      <c r="MW530" s="207">
        <f ca="1">-IF(MW$2&lt;=$B530,0,(MIN($C530*$D$258,$C530-SUM($F530:MV530))))</f>
        <v>-1.870378338647949E-4</v>
      </c>
      <c r="MX530" s="207">
        <f ca="1">-IF(MX$2&lt;=$B530,0,(MIN($C530*$D$258,$C530-SUM($F530:MW530))))</f>
        <v>-1.870378338647949E-4</v>
      </c>
      <c r="MY530" s="207">
        <f ca="1">-IF(MY$2&lt;=$B530,0,(MIN($C530*$D$258,$C530-SUM($F530:MX530))))</f>
        <v>-1.870378338647949E-4</v>
      </c>
      <c r="MZ530" s="207">
        <f ca="1">-IF(MZ$2&lt;=$B530,0,(MIN($C530*$D$258,$C530-SUM($F530:MY530))))</f>
        <v>-1.870378338647949E-4</v>
      </c>
      <c r="NA530" s="207">
        <f ca="1">-IF(NA$2&lt;=$B530,0,(MIN($C530*$D$258,$C530-SUM($F530:MZ530))))</f>
        <v>-1.870378338647949E-4</v>
      </c>
      <c r="NB530" s="207">
        <f ca="1">-IF(NB$2&lt;=$B530,0,(MIN($C530*$D$258,$C530-SUM($F530:NA530))))</f>
        <v>-1.870378338647949E-4</v>
      </c>
      <c r="NC530" s="207">
        <f ca="1">-IF(NC$2&lt;=$B530,0,(MIN($C530*$D$258,$C530-SUM($F530:NB530))))</f>
        <v>-1.870378338647949E-4</v>
      </c>
      <c r="ND530" s="207">
        <f ca="1">-IF(ND$2&lt;=$B530,0,(MIN($C530*$D$258,$C530-SUM($F530:NC530))))</f>
        <v>-1.870378338647949E-4</v>
      </c>
      <c r="NE530" s="207">
        <f ca="1">-IF(NE$2&lt;=$B530,0,(MIN($C530*$D$258,$C530-SUM($F530:ND530))))</f>
        <v>-1.870378338647949E-4</v>
      </c>
      <c r="NF530" s="207">
        <f ca="1">-IF(NF$2&lt;=$B530,0,(MIN($C530*$D$258,$C530-SUM($F530:NE530))))</f>
        <v>-1.870378338647949E-4</v>
      </c>
      <c r="NG530" s="207">
        <f ca="1">-IF(NG$2&lt;=$B530,0,(MIN($C530*$D$258,$C530-SUM($F530:NF530))))</f>
        <v>-1.870378338647949E-4</v>
      </c>
      <c r="NH530" s="207">
        <f ca="1">-IF(NH$2&lt;=$B530,0,(MIN($C530*$D$258,$C530-SUM($F530:NG530))))</f>
        <v>-1.870378338647949E-4</v>
      </c>
      <c r="NI530" s="207">
        <f ca="1">-IF(NI$2&lt;=$B530,0,(MIN($C530*$D$258,$C530-SUM($F530:NH530))))</f>
        <v>-1.870378338647949E-4</v>
      </c>
      <c r="NJ530" s="207">
        <f ca="1">-IF(NJ$2&lt;=$B530,0,(MIN($C530*$D$258,$C530-SUM($F530:NI530))))</f>
        <v>-1.870378338647949E-4</v>
      </c>
      <c r="NK530" s="207">
        <f ca="1">-IF(NK$2&lt;=$B530,0,(MIN($C530*$D$258,$C530-SUM($F530:NJ530))))</f>
        <v>-1.870378338647949E-4</v>
      </c>
      <c r="NL530" s="207">
        <f ca="1">-IF(NL$2&lt;=$B530,0,(MIN($C530*$D$258,$C530-SUM($F530:NK530))))</f>
        <v>-1.870378338647949E-4</v>
      </c>
      <c r="NM530" s="207">
        <f ca="1">-IF(NM$2&lt;=$B530,0,(MIN($C530*$D$258,$C530-SUM($F530:NL530))))</f>
        <v>-1.870378338647949E-4</v>
      </c>
      <c r="NN530" s="207">
        <f ca="1">-IF(NN$2&lt;=$B530,0,(MIN($C530*$D$258,$C530-SUM($F530:NM530))))</f>
        <v>-1.870378338647949E-4</v>
      </c>
      <c r="NO530" s="207">
        <f ca="1">-IF(NO$2&lt;=$B530,0,(MIN($C530*$D$258,$C530-SUM($F530:NN530))))</f>
        <v>-1.870378338647949E-4</v>
      </c>
      <c r="NP530" s="207">
        <f ca="1">-IF(NP$2&lt;=$B530,0,(MIN($C530*$D$258,$C530-SUM($F530:NO530))))</f>
        <v>-1.870378338647949E-4</v>
      </c>
      <c r="NQ530" s="207">
        <f ca="1">-IF(NQ$2&lt;=$B530,0,(MIN($C530*$D$258,$C530-SUM($F530:NP530))))</f>
        <v>-1.870378338647949E-4</v>
      </c>
      <c r="NR530" s="207">
        <f ca="1">-IF(NR$2&lt;=$B530,0,(MIN($C530*$D$258,$C530-SUM($F530:NQ530))))</f>
        <v>-1.870378338647949E-4</v>
      </c>
      <c r="NS530" s="207">
        <f ca="1">-IF(NS$2&lt;=$B530,0,(MIN($C530*$D$258,$C530-SUM($F530:NR530))))</f>
        <v>-1.870378338647949E-4</v>
      </c>
      <c r="NT530" s="207">
        <f ca="1">-IF(NT$2&lt;=$B530,0,(MIN($C530*$D$258,$C530-SUM($F530:NS530))))</f>
        <v>-1.870378338647949E-4</v>
      </c>
      <c r="NU530" s="207">
        <f ca="1">-IF(NU$2&lt;=$B530,0,(MIN($C530*$D$258,$C530-SUM($F530:NT530))))</f>
        <v>-1.870378338647949E-4</v>
      </c>
      <c r="NV530" s="207">
        <f ca="1">-IF(NV$2&lt;=$B530,0,(MIN($C530*$D$258,$C530-SUM($F530:NU530))))</f>
        <v>-1.870378338647949E-4</v>
      </c>
      <c r="NW530" s="207">
        <f ca="1">-IF(NW$2&lt;=$B530,0,(MIN($C530*$D$258,$C530-SUM($F530:NV530))))</f>
        <v>-1.870378338647949E-4</v>
      </c>
      <c r="NX530" s="207">
        <f ca="1">-IF(NX$2&lt;=$B530,0,(MIN($C530*$D$258,$C530-SUM($F530:NW530))))</f>
        <v>-1.870378338647949E-4</v>
      </c>
      <c r="NY530" s="207">
        <f ca="1">-IF(NY$2&lt;=$B530,0,(MIN($C530*$D$258,$C530-SUM($F530:NX530))))</f>
        <v>-1.870378338647949E-4</v>
      </c>
      <c r="NZ530" s="207">
        <f ca="1">-IF(NZ$2&lt;=$B530,0,(MIN($C530*$D$258,$C530-SUM($F530:NY530))))</f>
        <v>-1.870378338647949E-4</v>
      </c>
      <c r="OA530" s="207">
        <f ca="1">-IF(OA$2&lt;=$B530,0,(MIN($C530*$D$258,$C530-SUM($F530:NZ530))))</f>
        <v>-1.870378338647949E-4</v>
      </c>
      <c r="OB530" s="207">
        <f ca="1">-IF(OB$2&lt;=$B530,0,(MIN($C530*$D$258,$C530-SUM($F530:OA530))))</f>
        <v>-1.870378338647949E-4</v>
      </c>
      <c r="OC530" s="207">
        <f ca="1">-IF(OC$2&lt;=$B530,0,(MIN($C530*$D$258,$C530-SUM($F530:OB530))))</f>
        <v>-1.870378338647949E-4</v>
      </c>
      <c r="OD530" s="207">
        <f ca="1">-IF(OD$2&lt;=$B530,0,(MIN($C530*$D$258,$C530-SUM($F530:OC530))))</f>
        <v>-1.870378338647949E-4</v>
      </c>
      <c r="OE530" s="207">
        <f ca="1">-IF(OE$2&lt;=$B530,0,(MIN($C530*$D$258,$C530-SUM($F530:OD530))))</f>
        <v>-1.870378338647949E-4</v>
      </c>
      <c r="OF530" s="207">
        <f ca="1">-IF(OF$2&lt;=$B530,0,(MIN($C530*$D$258,$C530-SUM($F530:OE530))))</f>
        <v>-1.870378338647949E-4</v>
      </c>
      <c r="OG530" s="207">
        <f ca="1">-IF(OG$2&lt;=$B530,0,(MIN($C530*$D$258,$C530-SUM($F530:OF530))))</f>
        <v>-1.870378338647949E-4</v>
      </c>
      <c r="OH530" s="207">
        <f ca="1">-IF(OH$2&lt;=$B530,0,(MIN($C530*$D$258,$C530-SUM($F530:OG530))))</f>
        <v>-1.870378338647949E-4</v>
      </c>
      <c r="OI530" s="207">
        <f ca="1">-IF(OI$2&lt;=$B530,0,(MIN($C530*$D$258,$C530-SUM($F530:OH530))))</f>
        <v>-1.870378338647949E-4</v>
      </c>
      <c r="OJ530" s="207">
        <f ca="1">-IF(OJ$2&lt;=$B530,0,(MIN($C530*$D$258,$C530-SUM($F530:OI530))))</f>
        <v>-1.870378338647949E-4</v>
      </c>
      <c r="OK530" s="207">
        <f ca="1">-IF(OK$2&lt;=$B530,0,(MIN($C530*$D$258,$C530-SUM($F530:OJ530))))</f>
        <v>-1.870378338647949E-4</v>
      </c>
      <c r="OL530" s="207">
        <f ca="1">-IF(OL$2&lt;=$B530,0,(MIN($C530*$D$258,$C530-SUM($F530:OK530))))</f>
        <v>-1.870378338647949E-4</v>
      </c>
      <c r="OM530" s="207">
        <f ca="1">-IF(OM$2&lt;=$B530,0,(MIN($C530*$D$258,$C530-SUM($F530:OL530))))</f>
        <v>-1.870378338647949E-4</v>
      </c>
      <c r="ON530" s="207">
        <f ca="1">-IF(ON$2&lt;=$B530,0,(MIN($C530*$D$258,$C530-SUM($F530:OM530))))</f>
        <v>-1.870378338647949E-4</v>
      </c>
      <c r="OO530" s="207">
        <f ca="1">-IF(OO$2&lt;=$B530,0,(MIN($C530*$D$258,$C530-SUM($F530:ON530))))</f>
        <v>-1.870378338647949E-4</v>
      </c>
      <c r="OP530" s="207">
        <f ca="1">-IF(OP$2&lt;=$B530,0,(MIN($C530*$D$258,$C530-SUM($F530:OO530))))</f>
        <v>-1.870378338647949E-4</v>
      </c>
      <c r="OQ530" s="207">
        <f ca="1">-IF(OQ$2&lt;=$B530,0,(MIN($C530*$D$258,$C530-SUM($F530:OP530))))</f>
        <v>-1.870378338647949E-4</v>
      </c>
      <c r="OR530" s="207">
        <f ca="1">-IF(OR$2&lt;=$B530,0,(MIN($C530*$D$258,$C530-SUM($F530:OQ530))))</f>
        <v>-1.870378338647949E-4</v>
      </c>
      <c r="OS530" s="207">
        <f ca="1">-IF(OS$2&lt;=$B530,0,(MIN($C530*$D$258,$C530-SUM($F530:OR530))))</f>
        <v>-1.870378338647949E-4</v>
      </c>
      <c r="OT530" s="207">
        <f ca="1">-IF(OT$2&lt;=$B530,0,(MIN($C530*$D$258,$C530-SUM($F530:OS530))))</f>
        <v>-1.870378338647949E-4</v>
      </c>
      <c r="OU530" s="207">
        <f ca="1">-IF(OU$2&lt;=$B530,0,(MIN($C530*$D$258,$C530-SUM($F530:OT530))))</f>
        <v>-1.870378338647949E-4</v>
      </c>
      <c r="OV530" s="207">
        <f ca="1">-IF(OV$2&lt;=$B530,0,(MIN($C530*$D$258,$C530-SUM($F530:OU530))))</f>
        <v>-1.870378338647949E-4</v>
      </c>
      <c r="OW530" s="207">
        <f ca="1">-IF(OW$2&lt;=$B530,0,(MIN($C530*$D$258,$C530-SUM($F530:OV530))))</f>
        <v>-1.870378338647949E-4</v>
      </c>
      <c r="OX530" s="207">
        <f ca="1">-IF(OX$2&lt;=$B530,0,(MIN($C530*$D$258,$C530-SUM($F530:OW530))))</f>
        <v>-1.870378338647949E-4</v>
      </c>
      <c r="OY530" s="207">
        <f ca="1">-IF(OY$2&lt;=$B530,0,(MIN($C530*$D$258,$C530-SUM($F530:OX530))))</f>
        <v>-1.870378338647949E-4</v>
      </c>
      <c r="OZ530" s="207">
        <f ca="1">-IF(OZ$2&lt;=$B530,0,(MIN($C530*$D$258,$C530-SUM($F530:OY530))))</f>
        <v>-1.870378338647949E-4</v>
      </c>
      <c r="PA530" s="207">
        <f ca="1">-IF(PA$2&lt;=$B530,0,(MIN($C530*$D$258,$C530-SUM($F530:OZ530))))</f>
        <v>-1.870378338647949E-4</v>
      </c>
      <c r="PB530" s="207">
        <f ca="1">-IF(PB$2&lt;=$B530,0,(MIN($C530*$D$258,$C530-SUM($F530:PA530))))</f>
        <v>-1.870378338647949E-4</v>
      </c>
      <c r="PC530" s="207">
        <f ca="1">-IF(PC$2&lt;=$B530,0,(MIN($C530*$D$258,$C530-SUM($F530:PB530))))</f>
        <v>-1.870378338647949E-4</v>
      </c>
      <c r="PD530" s="207">
        <f ca="1">-IF(PD$2&lt;=$B530,0,(MIN($C530*$D$258,$C530-SUM($F530:PC530))))</f>
        <v>-1.870378338647949E-4</v>
      </c>
      <c r="PE530" s="207">
        <f ca="1">-IF(PE$2&lt;=$B530,0,(MIN($C530*$D$258,$C530-SUM($F530:PD530))))</f>
        <v>-1.870378338647949E-4</v>
      </c>
      <c r="PF530" s="207">
        <f ca="1">-IF(PF$2&lt;=$B530,0,(MIN($C530*$D$258,$C530-SUM($F530:PE530))))</f>
        <v>-1.870378338647949E-4</v>
      </c>
      <c r="PG530" s="207">
        <f ca="1">-IF(PG$2&lt;=$B530,0,(MIN($C530*$D$258,$C530-SUM($F530:PF530))))</f>
        <v>-1.870378338647949E-4</v>
      </c>
      <c r="PH530" s="207">
        <f ca="1">-IF(PH$2&lt;=$B530,0,(MIN($C530*$D$258,$C530-SUM($F530:PG530))))</f>
        <v>-1.870378338647949E-4</v>
      </c>
      <c r="PI530" s="207">
        <f ca="1">-IF(PI$2&lt;=$B530,0,(MIN($C530*$D$258,$C530-SUM($F530:PH530))))</f>
        <v>-1.870378338647949E-4</v>
      </c>
      <c r="PJ530" s="207">
        <f ca="1">-IF(PJ$2&lt;=$B530,0,(MIN($C530*$D$258,$C530-SUM($F530:PI530))))</f>
        <v>-1.870378338647949E-4</v>
      </c>
      <c r="PK530" s="207">
        <f ca="1">-IF(PK$2&lt;=$B530,0,(MIN($C530*$D$258,$C530-SUM($F530:PJ530))))</f>
        <v>-1.870378338647949E-4</v>
      </c>
      <c r="PL530" s="207">
        <f ca="1">-IF(PL$2&lt;=$B530,0,(MIN($C530*$D$258,$C530-SUM($F530:PK530))))</f>
        <v>-1.870378338647949E-4</v>
      </c>
      <c r="PM530" s="207">
        <f ca="1">-IF(PM$2&lt;=$B530,0,(MIN($C530*$D$258,$C530-SUM($F530:PL530))))</f>
        <v>-1.870378338647949E-4</v>
      </c>
      <c r="PN530" s="207">
        <f ca="1">-IF(PN$2&lt;=$B530,0,(MIN($C530*$D$258,$C530-SUM($F530:PM530))))</f>
        <v>-1.870378338647949E-4</v>
      </c>
      <c r="PO530" s="207">
        <f ca="1">-IF(PO$2&lt;=$B530,0,(MIN($C530*$D$258,$C530-SUM($F530:PN530))))</f>
        <v>-1.870378338647949E-4</v>
      </c>
      <c r="PP530" s="207">
        <f ca="1">-IF(PP$2&lt;=$B530,0,(MIN($C530*$D$258,$C530-SUM($F530:PO530))))</f>
        <v>-1.870378338647949E-4</v>
      </c>
      <c r="PQ530" s="207">
        <f ca="1">-IF(PQ$2&lt;=$B530,0,(MIN($C530*$D$258,$C530-SUM($F530:PP530))))</f>
        <v>-1.870378338647949E-4</v>
      </c>
      <c r="PR530" s="207">
        <f ca="1">-IF(PR$2&lt;=$B530,0,(MIN($C530*$D$258,$C530-SUM($F530:PQ530))))</f>
        <v>-1.870378338647949E-4</v>
      </c>
      <c r="PS530" s="207">
        <f ca="1">-IF(PS$2&lt;=$B530,0,(MIN($C530*$D$258,$C530-SUM($F530:PR530))))</f>
        <v>-1.870378338647949E-4</v>
      </c>
      <c r="PT530" s="207">
        <f ca="1">-IF(PT$2&lt;=$B530,0,(MIN($C530*$D$258,$C530-SUM($F530:PS530))))</f>
        <v>-1.870378338647949E-4</v>
      </c>
      <c r="PU530" s="207">
        <f ca="1">-IF(PU$2&lt;=$B530,0,(MIN($C530*$D$258,$C530-SUM($F530:PT530))))</f>
        <v>-1.870378338647949E-4</v>
      </c>
      <c r="PV530" s="31"/>
      <c r="PW530" s="414"/>
      <c r="PX530" s="353"/>
      <c r="PY530" s="353"/>
      <c r="PZ530" s="207"/>
      <c r="QA530" s="130"/>
      <c r="QB530" s="130"/>
      <c r="QC530" s="130"/>
      <c r="QD530" s="130"/>
      <c r="QE530" s="130"/>
      <c r="QF530" s="130"/>
      <c r="QG530" s="130"/>
      <c r="QH530" s="130"/>
      <c r="QI530" s="130"/>
      <c r="QJ530" s="130"/>
      <c r="QK530" s="130"/>
      <c r="QL530" s="130"/>
      <c r="QM530" s="130"/>
      <c r="QN530" s="130"/>
      <c r="QO530" s="130"/>
      <c r="QP530" s="130"/>
      <c r="QQ530" s="130"/>
      <c r="QR530" s="130"/>
      <c r="QS530" s="130"/>
      <c r="QT530" s="130"/>
      <c r="QU530" s="130"/>
      <c r="QV530" s="130"/>
      <c r="QW530" s="130"/>
      <c r="QX530" s="130"/>
      <c r="QY530" s="130"/>
      <c r="QZ530" s="130"/>
      <c r="RA530" s="130"/>
      <c r="RB530" s="130"/>
      <c r="RC530" s="130"/>
      <c r="RD530" s="130"/>
      <c r="RE530" s="130"/>
      <c r="RF530" s="130"/>
      <c r="RG530" s="130"/>
      <c r="RH530" s="130"/>
      <c r="RI530" s="130"/>
      <c r="RJ530" s="130"/>
    </row>
    <row r="531" spans="2:478" s="203" customFormat="1" hidden="1" outlineLevel="2">
      <c r="B531" s="204">
        <f t="shared" si="3147"/>
        <v>53996</v>
      </c>
      <c r="C531" s="205">
        <f ca="1">SUMIFS($F$239:$PU$239,$F$2:$PU$2,B531)</f>
        <v>2.3192691399234574E-2</v>
      </c>
      <c r="D531" s="208"/>
      <c r="E531" s="35" t="s">
        <v>57</v>
      </c>
      <c r="F531" s="207">
        <f>-IF(F$2&lt;=$B531,0,(MIN($C531*$D$258,$C531-SUM(E531:$F531))))</f>
        <v>0</v>
      </c>
      <c r="G531" s="207">
        <f>-IF(G$2&lt;=$B531,0,(MIN($C531*$D$258,$C531-SUM(F531:$F531))))</f>
        <v>0</v>
      </c>
      <c r="H531" s="207">
        <f>-IF(H$2&lt;=$B531,0,(MIN($C531*$D$258,$C531-SUM($F531:G531))))</f>
        <v>0</v>
      </c>
      <c r="I531" s="207">
        <f>-IF(I$2&lt;=$B531,0,(MIN($C531*$D$258,$C531-SUM($F531:H531))))</f>
        <v>0</v>
      </c>
      <c r="J531" s="207">
        <f>-IF(J$2&lt;=$B531,0,(MIN($C531*$D$258,$C531-SUM($F531:I531))))</f>
        <v>0</v>
      </c>
      <c r="K531" s="207">
        <f>-IF(K$2&lt;=$B531,0,(MIN($C531*$D$258,$C531-SUM($F531:J531))))</f>
        <v>0</v>
      </c>
      <c r="L531" s="207">
        <f>-IF(L$2&lt;=$B531,0,(MIN($C531*$D$258,$C531-SUM($F531:K531))))</f>
        <v>0</v>
      </c>
      <c r="M531" s="207">
        <f>-IF(M$2&lt;=$B531,0,(MIN($C531*$D$258,$C531-SUM($F531:L531))))</f>
        <v>0</v>
      </c>
      <c r="N531" s="207">
        <f>-IF(N$2&lt;=$B531,0,(MIN($C531*$D$258,$C531-SUM($F531:M531))))</f>
        <v>0</v>
      </c>
      <c r="O531" s="207">
        <f>-IF(O$2&lt;=$B531,0,(MIN($C531*$D$258,$C531-SUM($F531:N531))))</f>
        <v>0</v>
      </c>
      <c r="P531" s="207">
        <f>-IF(P$2&lt;=$B531,0,(MIN($C531*$D$258,$C531-SUM($F531:O531))))</f>
        <v>0</v>
      </c>
      <c r="Q531" s="207">
        <f>-IF(Q$2&lt;=$B531,0,(MIN($C531*$D$258,$C531-SUM($F531:P531))))</f>
        <v>0</v>
      </c>
      <c r="R531" s="207">
        <f>-IF(R$2&lt;=$B531,0,(MIN($C531*$D$258,$C531-SUM($F531:Q531))))</f>
        <v>0</v>
      </c>
      <c r="S531" s="207">
        <f>-IF(S$2&lt;=$B531,0,(MIN($C531*$D$258,$C531-SUM($F531:R531))))</f>
        <v>0</v>
      </c>
      <c r="T531" s="207">
        <f>-IF(T$2&lt;=$B531,0,(MIN($C531*$D$258,$C531-SUM($F531:S531))))</f>
        <v>0</v>
      </c>
      <c r="U531" s="207">
        <f>-IF(U$2&lt;=$B531,0,(MIN($C531*$D$258,$C531-SUM($F531:T531))))</f>
        <v>0</v>
      </c>
      <c r="V531" s="207">
        <f>-IF(V$2&lt;=$B531,0,(MIN($C531*$D$258,$C531-SUM($F531:U531))))</f>
        <v>0</v>
      </c>
      <c r="W531" s="207">
        <f>-IF(W$2&lt;=$B531,0,(MIN($C531*$D$258,$C531-SUM($F531:V531))))</f>
        <v>0</v>
      </c>
      <c r="X531" s="207">
        <f>-IF(X$2&lt;=$B531,0,(MIN($C531*$D$258,$C531-SUM($F531:W531))))</f>
        <v>0</v>
      </c>
      <c r="Y531" s="207">
        <f>-IF(Y$2&lt;=$B531,0,(MIN($C531*$D$258,$C531-SUM($F531:X531))))</f>
        <v>0</v>
      </c>
      <c r="Z531" s="207">
        <f>-IF(Z$2&lt;=$B531,0,(MIN($C531*$D$258,$C531-SUM($F531:Y531))))</f>
        <v>0</v>
      </c>
      <c r="AA531" s="207">
        <f>-IF(AA$2&lt;=$B531,0,(MIN($C531*$D$258,$C531-SUM($F531:Z531))))</f>
        <v>0</v>
      </c>
      <c r="AB531" s="207">
        <f>-IF(AB$2&lt;=$B531,0,(MIN($C531*$D$258,$C531-SUM($F531:AA531))))</f>
        <v>0</v>
      </c>
      <c r="AC531" s="207">
        <f>-IF(AC$2&lt;=$B531,0,(MIN($C531*$D$258,$C531-SUM($F531:AB531))))</f>
        <v>0</v>
      </c>
      <c r="AD531" s="207">
        <f>-IF(AD$2&lt;=$B531,0,(MIN($C531*$D$258,$C531-SUM($F531:AC531))))</f>
        <v>0</v>
      </c>
      <c r="AE531" s="207">
        <f>-IF(AE$2&lt;=$B531,0,(MIN($C531*$D$258,$C531-SUM($F531:AD531))))</f>
        <v>0</v>
      </c>
      <c r="AF531" s="207">
        <f>-IF(AF$2&lt;=$B531,0,(MIN($C531*$D$258,$C531-SUM($F531:AE531))))</f>
        <v>0</v>
      </c>
      <c r="AG531" s="207">
        <f>-IF(AG$2&lt;=$B531,0,(MIN($C531*$D$258,$C531-SUM($F531:AF531))))</f>
        <v>0</v>
      </c>
      <c r="AH531" s="207">
        <f>-IF(AH$2&lt;=$B531,0,(MIN($C531*$D$258,$C531-SUM($F531:AG531))))</f>
        <v>0</v>
      </c>
      <c r="AI531" s="207">
        <f>-IF(AI$2&lt;=$B531,0,(MIN($C531*$D$258,$C531-SUM($F531:AH531))))</f>
        <v>0</v>
      </c>
      <c r="AJ531" s="207">
        <f>-IF(AJ$2&lt;=$B531,0,(MIN($C531*$D$258,$C531-SUM($F531:AI531))))</f>
        <v>0</v>
      </c>
      <c r="AK531" s="207">
        <f>-IF(AK$2&lt;=$B531,0,(MIN($C531*$D$258,$C531-SUM($F531:AJ531))))</f>
        <v>0</v>
      </c>
      <c r="AL531" s="207">
        <f>-IF(AL$2&lt;=$B531,0,(MIN($C531*$D$258,$C531-SUM($F531:AK531))))</f>
        <v>0</v>
      </c>
      <c r="AM531" s="207">
        <f>-IF(AM$2&lt;=$B531,0,(MIN($C531*$D$258,$C531-SUM($F531:AL531))))</f>
        <v>0</v>
      </c>
      <c r="AN531" s="207">
        <f>-IF(AN$2&lt;=$B531,0,(MIN($C531*$D$258,$C531-SUM($F531:AM531))))</f>
        <v>0</v>
      </c>
      <c r="AO531" s="207">
        <f>-IF(AO$2&lt;=$B531,0,(MIN($C531*$D$258,$C531-SUM($F531:AN531))))</f>
        <v>0</v>
      </c>
      <c r="AP531" s="207">
        <f>-IF(AP$2&lt;=$B531,0,(MIN($C531*$D$258,$C531-SUM($F531:AO531))))</f>
        <v>0</v>
      </c>
      <c r="AQ531" s="207">
        <f>-IF(AQ$2&lt;=$B531,0,(MIN($C531*$D$258,$C531-SUM($F531:AP531))))</f>
        <v>0</v>
      </c>
      <c r="AR531" s="207">
        <f>-IF(AR$2&lt;=$B531,0,(MIN($C531*$D$258,$C531-SUM($F531:AQ531))))</f>
        <v>0</v>
      </c>
      <c r="AS531" s="207">
        <f>-IF(AS$2&lt;=$B531,0,(MIN($C531*$D$258,$C531-SUM($F531:AR531))))</f>
        <v>0</v>
      </c>
      <c r="AT531" s="207">
        <f>-IF(AT$2&lt;=$B531,0,(MIN($C531*$D$258,$C531-SUM($F531:AS531))))</f>
        <v>0</v>
      </c>
      <c r="AU531" s="207">
        <f>-IF(AU$2&lt;=$B531,0,(MIN($C531*$D$258,$C531-SUM($F531:AT531))))</f>
        <v>0</v>
      </c>
      <c r="AV531" s="207">
        <f>-IF(AV$2&lt;=$B531,0,(MIN($C531*$D$258,$C531-SUM($F531:AU531))))</f>
        <v>0</v>
      </c>
      <c r="AW531" s="207">
        <f>-IF(AW$2&lt;=$B531,0,(MIN($C531*$D$258,$C531-SUM($F531:AV531))))</f>
        <v>0</v>
      </c>
      <c r="AX531" s="207">
        <f>-IF(AX$2&lt;=$B531,0,(MIN($C531*$D$258,$C531-SUM($F531:AW531))))</f>
        <v>0</v>
      </c>
      <c r="AY531" s="207">
        <f>-IF(AY$2&lt;=$B531,0,(MIN($C531*$D$258,$C531-SUM($F531:AX531))))</f>
        <v>0</v>
      </c>
      <c r="AZ531" s="207">
        <f>-IF(AZ$2&lt;=$B531,0,(MIN($C531*$D$258,$C531-SUM($F531:AY531))))</f>
        <v>0</v>
      </c>
      <c r="BA531" s="207">
        <f>-IF(BA$2&lt;=$B531,0,(MIN($C531*$D$258,$C531-SUM($F531:AZ531))))</f>
        <v>0</v>
      </c>
      <c r="BB531" s="207">
        <f>-IF(BB$2&lt;=$B531,0,(MIN($C531*$D$258,$C531-SUM($F531:BA531))))</f>
        <v>0</v>
      </c>
      <c r="BC531" s="207">
        <f>-IF(BC$2&lt;=$B531,0,(MIN($C531*$D$258,$C531-SUM($F531:BB531))))</f>
        <v>0</v>
      </c>
      <c r="BD531" s="207">
        <f>-IF(BD$2&lt;=$B531,0,(MIN($C531*$D$258,$C531-SUM($F531:BC531))))</f>
        <v>0</v>
      </c>
      <c r="BE531" s="207">
        <f>-IF(BE$2&lt;=$B531,0,(MIN($C531*$D$258,$C531-SUM($F531:BD531))))</f>
        <v>0</v>
      </c>
      <c r="BF531" s="207">
        <f>-IF(BF$2&lt;=$B531,0,(MIN($C531*$D$258,$C531-SUM($F531:BE531))))</f>
        <v>0</v>
      </c>
      <c r="BG531" s="207">
        <f>-IF(BG$2&lt;=$B531,0,(MIN($C531*$D$258,$C531-SUM($F531:BF531))))</f>
        <v>0</v>
      </c>
      <c r="BH531" s="207">
        <f>-IF(BH$2&lt;=$B531,0,(MIN($C531*$D$258,$C531-SUM($F531:BG531))))</f>
        <v>0</v>
      </c>
      <c r="BI531" s="207">
        <f>-IF(BI$2&lt;=$B531,0,(MIN($C531*$D$258,$C531-SUM($F531:BH531))))</f>
        <v>0</v>
      </c>
      <c r="BJ531" s="207">
        <f>-IF(BJ$2&lt;=$B531,0,(MIN($C531*$D$258,$C531-SUM($F531:BI531))))</f>
        <v>0</v>
      </c>
      <c r="BK531" s="207">
        <f>-IF(BK$2&lt;=$B531,0,(MIN($C531*$D$258,$C531-SUM($F531:BJ531))))</f>
        <v>0</v>
      </c>
      <c r="BL531" s="207">
        <f>-IF(BL$2&lt;=$B531,0,(MIN($C531*$D$258,$C531-SUM($F531:BK531))))</f>
        <v>0</v>
      </c>
      <c r="BM531" s="207">
        <f>-IF(BM$2&lt;=$B531,0,(MIN($C531*$D$258,$C531-SUM($F531:BL531))))</f>
        <v>0</v>
      </c>
      <c r="BN531" s="207">
        <f>-IF(BN$2&lt;=$B531,0,(MIN($C531*$D$258,$C531-SUM($F531:BM531))))</f>
        <v>0</v>
      </c>
      <c r="BO531" s="207">
        <f>-IF(BO$2&lt;=$B531,0,(MIN($C531*$D$258,$C531-SUM($F531:BN531))))</f>
        <v>0</v>
      </c>
      <c r="BP531" s="207">
        <f>-IF(BP$2&lt;=$B531,0,(MIN($C531*$D$258,$C531-SUM($F531:BO531))))</f>
        <v>0</v>
      </c>
      <c r="BQ531" s="207">
        <f>-IF(BQ$2&lt;=$B531,0,(MIN($C531*$D$258,$C531-SUM($F531:BP531))))</f>
        <v>0</v>
      </c>
      <c r="BR531" s="207">
        <f>-IF(BR$2&lt;=$B531,0,(MIN($C531*$D$258,$C531-SUM($F531:BQ531))))</f>
        <v>0</v>
      </c>
      <c r="BS531" s="207">
        <f>-IF(BS$2&lt;=$B531,0,(MIN($C531*$D$258,$C531-SUM($F531:BR531))))</f>
        <v>0</v>
      </c>
      <c r="BT531" s="207">
        <f>-IF(BT$2&lt;=$B531,0,(MIN($C531*$D$258,$C531-SUM($F531:BS531))))</f>
        <v>0</v>
      </c>
      <c r="BU531" s="207">
        <f>-IF(BU$2&lt;=$B531,0,(MIN($C531*$D$258,$C531-SUM($F531:BT531))))</f>
        <v>0</v>
      </c>
      <c r="BV531" s="207">
        <f>-IF(BV$2&lt;=$B531,0,(MIN($C531*$D$258,$C531-SUM($F531:BU531))))</f>
        <v>0</v>
      </c>
      <c r="BW531" s="207">
        <f>-IF(BW$2&lt;=$B531,0,(MIN($C531*$D$258,$C531-SUM($F531:BV531))))</f>
        <v>0</v>
      </c>
      <c r="BX531" s="207">
        <f>-IF(BX$2&lt;=$B531,0,(MIN($C531*$D$258,$C531-SUM($F531:BW531))))</f>
        <v>0</v>
      </c>
      <c r="BY531" s="207">
        <f>-IF(BY$2&lt;=$B531,0,(MIN($C531*$D$258,$C531-SUM($F531:BX531))))</f>
        <v>0</v>
      </c>
      <c r="BZ531" s="207">
        <f>-IF(BZ$2&lt;=$B531,0,(MIN($C531*$D$258,$C531-SUM($F531:BY531))))</f>
        <v>0</v>
      </c>
      <c r="CA531" s="207">
        <f>-IF(CA$2&lt;=$B531,0,(MIN($C531*$D$258,$C531-SUM($F531:BZ531))))</f>
        <v>0</v>
      </c>
      <c r="CB531" s="207">
        <f>-IF(CB$2&lt;=$B531,0,(MIN($C531*$D$258,$C531-SUM($F531:CA531))))</f>
        <v>0</v>
      </c>
      <c r="CC531" s="207">
        <f>-IF(CC$2&lt;=$B531,0,(MIN($C531*$D$258,$C531-SUM($F531:CB531))))</f>
        <v>0</v>
      </c>
      <c r="CD531" s="207">
        <f>-IF(CD$2&lt;=$B531,0,(MIN($C531*$D$258,$C531-SUM($F531:CC531))))</f>
        <v>0</v>
      </c>
      <c r="CE531" s="207">
        <f>-IF(CE$2&lt;=$B531,0,(MIN($C531*$D$258,$C531-SUM($F531:CD531))))</f>
        <v>0</v>
      </c>
      <c r="CF531" s="207">
        <f>-IF(CF$2&lt;=$B531,0,(MIN($C531*$D$258,$C531-SUM($F531:CE531))))</f>
        <v>0</v>
      </c>
      <c r="CG531" s="207">
        <f>-IF(CG$2&lt;=$B531,0,(MIN($C531*$D$258,$C531-SUM($F531:CF531))))</f>
        <v>0</v>
      </c>
      <c r="CH531" s="207">
        <f>-IF(CH$2&lt;=$B531,0,(MIN($C531*$D$258,$C531-SUM($F531:CG531))))</f>
        <v>0</v>
      </c>
      <c r="CI531" s="207">
        <f>-IF(CI$2&lt;=$B531,0,(MIN($C531*$D$258,$C531-SUM($F531:CH531))))</f>
        <v>0</v>
      </c>
      <c r="CJ531" s="207">
        <f>-IF(CJ$2&lt;=$B531,0,(MIN($C531*$D$258,$C531-SUM($F531:CI531))))</f>
        <v>0</v>
      </c>
      <c r="CK531" s="207">
        <f>-IF(CK$2&lt;=$B531,0,(MIN($C531*$D$258,$C531-SUM($F531:CJ531))))</f>
        <v>0</v>
      </c>
      <c r="CL531" s="207">
        <f>-IF(CL$2&lt;=$B531,0,(MIN($C531*$D$258,$C531-SUM($F531:CK531))))</f>
        <v>0</v>
      </c>
      <c r="CM531" s="207">
        <f>-IF(CM$2&lt;=$B531,0,(MIN($C531*$D$258,$C531-SUM($F531:CL531))))</f>
        <v>0</v>
      </c>
      <c r="CN531" s="207">
        <f>-IF(CN$2&lt;=$B531,0,(MIN($C531*$D$258,$C531-SUM($F531:CM531))))</f>
        <v>0</v>
      </c>
      <c r="CO531" s="207">
        <f>-IF(CO$2&lt;=$B531,0,(MIN($C531*$D$258,$C531-SUM($F531:CN531))))</f>
        <v>0</v>
      </c>
      <c r="CP531" s="207">
        <f>-IF(CP$2&lt;=$B531,0,(MIN($C531*$D$258,$C531-SUM($F531:CO531))))</f>
        <v>0</v>
      </c>
      <c r="CQ531" s="207">
        <f>-IF(CQ$2&lt;=$B531,0,(MIN($C531*$D$258,$C531-SUM($F531:CP531))))</f>
        <v>0</v>
      </c>
      <c r="CR531" s="207">
        <f>-IF(CR$2&lt;=$B531,0,(MIN($C531*$D$258,$C531-SUM($F531:CQ531))))</f>
        <v>0</v>
      </c>
      <c r="CS531" s="207">
        <f>-IF(CS$2&lt;=$B531,0,(MIN($C531*$D$258,$C531-SUM($F531:CR531))))</f>
        <v>0</v>
      </c>
      <c r="CT531" s="207">
        <f>-IF(CT$2&lt;=$B531,0,(MIN($C531*$D$258,$C531-SUM($F531:CS531))))</f>
        <v>0</v>
      </c>
      <c r="CU531" s="207">
        <f>-IF(CU$2&lt;=$B531,0,(MIN($C531*$D$258,$C531-SUM($F531:CT531))))</f>
        <v>0</v>
      </c>
      <c r="CV531" s="207">
        <f>-IF(CV$2&lt;=$B531,0,(MIN($C531*$D$258,$C531-SUM($F531:CU531))))</f>
        <v>0</v>
      </c>
      <c r="CW531" s="207">
        <f>-IF(CW$2&lt;=$B531,0,(MIN($C531*$D$258,$C531-SUM($F531:CV531))))</f>
        <v>0</v>
      </c>
      <c r="CX531" s="207">
        <f>-IF(CX$2&lt;=$B531,0,(MIN($C531*$D$258,$C531-SUM($F531:CW531))))</f>
        <v>0</v>
      </c>
      <c r="CY531" s="207">
        <f>-IF(CY$2&lt;=$B531,0,(MIN($C531*$D$258,$C531-SUM($F531:CX531))))</f>
        <v>0</v>
      </c>
      <c r="CZ531" s="207">
        <f>-IF(CZ$2&lt;=$B531,0,(MIN($C531*$D$258,$C531-SUM($F531:CY531))))</f>
        <v>0</v>
      </c>
      <c r="DA531" s="207">
        <f>-IF(DA$2&lt;=$B531,0,(MIN($C531*$D$258,$C531-SUM($F531:CZ531))))</f>
        <v>0</v>
      </c>
      <c r="DB531" s="207">
        <f>-IF(DB$2&lt;=$B531,0,(MIN($C531*$D$258,$C531-SUM($F531:DA531))))</f>
        <v>0</v>
      </c>
      <c r="DC531" s="207">
        <f>-IF(DC$2&lt;=$B531,0,(MIN($C531*$D$258,$C531-SUM($F531:DB531))))</f>
        <v>0</v>
      </c>
      <c r="DD531" s="207">
        <f>-IF(DD$2&lt;=$B531,0,(MIN($C531*$D$258,$C531-SUM($F531:DC531))))</f>
        <v>0</v>
      </c>
      <c r="DE531" s="207">
        <f>-IF(DE$2&lt;=$B531,0,(MIN($C531*$D$258,$C531-SUM($F531:DD531))))</f>
        <v>0</v>
      </c>
      <c r="DF531" s="207">
        <f>-IF(DF$2&lt;=$B531,0,(MIN($C531*$D$258,$C531-SUM($F531:DE531))))</f>
        <v>0</v>
      </c>
      <c r="DG531" s="207">
        <f>-IF(DG$2&lt;=$B531,0,(MIN($C531*$D$258,$C531-SUM($F531:DF531))))</f>
        <v>0</v>
      </c>
      <c r="DH531" s="207">
        <f>-IF(DH$2&lt;=$B531,0,(MIN($C531*$D$258,$C531-SUM($F531:DG531))))</f>
        <v>0</v>
      </c>
      <c r="DI531" s="207">
        <f>-IF(DI$2&lt;=$B531,0,(MIN($C531*$D$258,$C531-SUM($F531:DH531))))</f>
        <v>0</v>
      </c>
      <c r="DJ531" s="207">
        <f>-IF(DJ$2&lt;=$B531,0,(MIN($C531*$D$258,$C531-SUM($F531:DI531))))</f>
        <v>0</v>
      </c>
      <c r="DK531" s="207">
        <f>-IF(DK$2&lt;=$B531,0,(MIN($C531*$D$258,$C531-SUM($F531:DJ531))))</f>
        <v>0</v>
      </c>
      <c r="DL531" s="207">
        <f>-IF(DL$2&lt;=$B531,0,(MIN($C531*$D$258,$C531-SUM($F531:DK531))))</f>
        <v>0</v>
      </c>
      <c r="DM531" s="207">
        <f>-IF(DM$2&lt;=$B531,0,(MIN($C531*$D$258,$C531-SUM($F531:DL531))))</f>
        <v>0</v>
      </c>
      <c r="DN531" s="207">
        <f>-IF(DN$2&lt;=$B531,0,(MIN($C531*$D$258,$C531-SUM($F531:DM531))))</f>
        <v>0</v>
      </c>
      <c r="DO531" s="207">
        <f>-IF(DO$2&lt;=$B531,0,(MIN($C531*$D$258,$C531-SUM($F531:DN531))))</f>
        <v>0</v>
      </c>
      <c r="DP531" s="207">
        <f>-IF(DP$2&lt;=$B531,0,(MIN($C531*$D$258,$C531-SUM($F531:DO531))))</f>
        <v>0</v>
      </c>
      <c r="DQ531" s="207">
        <f>-IF(DQ$2&lt;=$B531,0,(MIN($C531*$D$258,$C531-SUM($F531:DP531))))</f>
        <v>0</v>
      </c>
      <c r="DR531" s="207">
        <f>-IF(DR$2&lt;=$B531,0,(MIN($C531*$D$258,$C531-SUM($F531:DQ531))))</f>
        <v>0</v>
      </c>
      <c r="DS531" s="207">
        <f>-IF(DS$2&lt;=$B531,0,(MIN($C531*$D$258,$C531-SUM($F531:DR531))))</f>
        <v>0</v>
      </c>
      <c r="DT531" s="207">
        <f>-IF(DT$2&lt;=$B531,0,(MIN($C531*$D$258,$C531-SUM($F531:DS531))))</f>
        <v>0</v>
      </c>
      <c r="DU531" s="207">
        <f>-IF(DU$2&lt;=$B531,0,(MIN($C531*$D$258,$C531-SUM($F531:DT531))))</f>
        <v>0</v>
      </c>
      <c r="DV531" s="207">
        <f>-IF(DV$2&lt;=$B531,0,(MIN($C531*$D$258,$C531-SUM($F531:DU531))))</f>
        <v>0</v>
      </c>
      <c r="DW531" s="207">
        <f>-IF(DW$2&lt;=$B531,0,(MIN($C531*$D$258,$C531-SUM($F531:DV531))))</f>
        <v>0</v>
      </c>
      <c r="DX531" s="207">
        <f>-IF(DX$2&lt;=$B531,0,(MIN($C531*$D$258,$C531-SUM($F531:DW531))))</f>
        <v>0</v>
      </c>
      <c r="DY531" s="207">
        <f>-IF(DY$2&lt;=$B531,0,(MIN($C531*$D$258,$C531-SUM($F531:DX531))))</f>
        <v>0</v>
      </c>
      <c r="DZ531" s="207">
        <f>-IF(DZ$2&lt;=$B531,0,(MIN($C531*$D$258,$C531-SUM($F531:DY531))))</f>
        <v>0</v>
      </c>
      <c r="EA531" s="207">
        <f>-IF(EA$2&lt;=$B531,0,(MIN($C531*$D$258,$C531-SUM($F531:DZ531))))</f>
        <v>0</v>
      </c>
      <c r="EB531" s="207">
        <f>-IF(EB$2&lt;=$B531,0,(MIN($C531*$D$258,$C531-SUM($F531:EA531))))</f>
        <v>0</v>
      </c>
      <c r="EC531" s="207">
        <f>-IF(EC$2&lt;=$B531,0,(MIN($C531*$D$258,$C531-SUM($F531:EB531))))</f>
        <v>0</v>
      </c>
      <c r="ED531" s="207">
        <f>-IF(ED$2&lt;=$B531,0,(MIN($C531*$D$258,$C531-SUM($F531:EC531))))</f>
        <v>0</v>
      </c>
      <c r="EE531" s="207">
        <f>-IF(EE$2&lt;=$B531,0,(MIN($C531*$D$258,$C531-SUM($F531:ED531))))</f>
        <v>0</v>
      </c>
      <c r="EF531" s="207">
        <f>-IF(EF$2&lt;=$B531,0,(MIN($C531*$D$258,$C531-SUM($F531:EE531))))</f>
        <v>0</v>
      </c>
      <c r="EG531" s="207">
        <f>-IF(EG$2&lt;=$B531,0,(MIN($C531*$D$258,$C531-SUM($F531:EF531))))</f>
        <v>0</v>
      </c>
      <c r="EH531" s="207">
        <f>-IF(EH$2&lt;=$B531,0,(MIN($C531*$D$258,$C531-SUM($F531:EG531))))</f>
        <v>0</v>
      </c>
      <c r="EI531" s="207">
        <f>-IF(EI$2&lt;=$B531,0,(MIN($C531*$D$258,$C531-SUM($F531:EH531))))</f>
        <v>0</v>
      </c>
      <c r="EJ531" s="207">
        <f>-IF(EJ$2&lt;=$B531,0,(MIN($C531*$D$258,$C531-SUM($F531:EI531))))</f>
        <v>0</v>
      </c>
      <c r="EK531" s="207">
        <f>-IF(EK$2&lt;=$B531,0,(MIN($C531*$D$258,$C531-SUM($F531:EJ531))))</f>
        <v>0</v>
      </c>
      <c r="EL531" s="207">
        <f>-IF(EL$2&lt;=$B531,0,(MIN($C531*$D$258,$C531-SUM($F531:EK531))))</f>
        <v>0</v>
      </c>
      <c r="EM531" s="207">
        <f>-IF(EM$2&lt;=$B531,0,(MIN($C531*$D$258,$C531-SUM($F531:EL531))))</f>
        <v>0</v>
      </c>
      <c r="EN531" s="207">
        <f>-IF(EN$2&lt;=$B531,0,(MIN($C531*$D$258,$C531-SUM($F531:EM531))))</f>
        <v>0</v>
      </c>
      <c r="EO531" s="207">
        <f>-IF(EO$2&lt;=$B531,0,(MIN($C531*$D$258,$C531-SUM($F531:EN531))))</f>
        <v>0</v>
      </c>
      <c r="EP531" s="207">
        <f>-IF(EP$2&lt;=$B531,0,(MIN($C531*$D$258,$C531-SUM($F531:EO531))))</f>
        <v>0</v>
      </c>
      <c r="EQ531" s="207">
        <f>-IF(EQ$2&lt;=$B531,0,(MIN($C531*$D$258,$C531-SUM($F531:EP531))))</f>
        <v>0</v>
      </c>
      <c r="ER531" s="207">
        <f>-IF(ER$2&lt;=$B531,0,(MIN($C531*$D$258,$C531-SUM($F531:EQ531))))</f>
        <v>0</v>
      </c>
      <c r="ES531" s="207">
        <f>-IF(ES$2&lt;=$B531,0,(MIN($C531*$D$258,$C531-SUM($F531:ER531))))</f>
        <v>0</v>
      </c>
      <c r="ET531" s="207">
        <f>-IF(ET$2&lt;=$B531,0,(MIN($C531*$D$258,$C531-SUM($F531:ES531))))</f>
        <v>0</v>
      </c>
      <c r="EU531" s="207">
        <f>-IF(EU$2&lt;=$B531,0,(MIN($C531*$D$258,$C531-SUM($F531:ET531))))</f>
        <v>0</v>
      </c>
      <c r="EV531" s="207">
        <f>-IF(EV$2&lt;=$B531,0,(MIN($C531*$D$258,$C531-SUM($F531:EU531))))</f>
        <v>0</v>
      </c>
      <c r="EW531" s="207">
        <f>-IF(EW$2&lt;=$B531,0,(MIN($C531*$D$258,$C531-SUM($F531:EV531))))</f>
        <v>0</v>
      </c>
      <c r="EX531" s="207">
        <f>-IF(EX$2&lt;=$B531,0,(MIN($C531*$D$258,$C531-SUM($F531:EW531))))</f>
        <v>0</v>
      </c>
      <c r="EY531" s="207">
        <f>-IF(EY$2&lt;=$B531,0,(MIN($C531*$D$258,$C531-SUM($F531:EX531))))</f>
        <v>0</v>
      </c>
      <c r="EZ531" s="207">
        <f>-IF(EZ$2&lt;=$B531,0,(MIN($C531*$D$258,$C531-SUM($F531:EY531))))</f>
        <v>0</v>
      </c>
      <c r="FA531" s="207">
        <f>-IF(FA$2&lt;=$B531,0,(MIN($C531*$D$258,$C531-SUM($F531:EZ531))))</f>
        <v>0</v>
      </c>
      <c r="FB531" s="207">
        <f>-IF(FB$2&lt;=$B531,0,(MIN($C531*$D$258,$C531-SUM($F531:FA531))))</f>
        <v>0</v>
      </c>
      <c r="FC531" s="207">
        <f>-IF(FC$2&lt;=$B531,0,(MIN($C531*$D$258,$C531-SUM($F531:FB531))))</f>
        <v>0</v>
      </c>
      <c r="FD531" s="207">
        <f>-IF(FD$2&lt;=$B531,0,(MIN($C531*$D$258,$C531-SUM($F531:FC531))))</f>
        <v>0</v>
      </c>
      <c r="FE531" s="207">
        <f>-IF(FE$2&lt;=$B531,0,(MIN($C531*$D$258,$C531-SUM($F531:FD531))))</f>
        <v>0</v>
      </c>
      <c r="FF531" s="207">
        <f>-IF(FF$2&lt;=$B531,0,(MIN($C531*$D$258,$C531-SUM($F531:FE531))))</f>
        <v>0</v>
      </c>
      <c r="FG531" s="207">
        <f>-IF(FG$2&lt;=$B531,0,(MIN($C531*$D$258,$C531-SUM($F531:FF531))))</f>
        <v>0</v>
      </c>
      <c r="FH531" s="207">
        <f>-IF(FH$2&lt;=$B531,0,(MIN($C531*$D$258,$C531-SUM($F531:FG531))))</f>
        <v>0</v>
      </c>
      <c r="FI531" s="207">
        <f>-IF(FI$2&lt;=$B531,0,(MIN($C531*$D$258,$C531-SUM($F531:FH531))))</f>
        <v>0</v>
      </c>
      <c r="FJ531" s="207">
        <f>-IF(FJ$2&lt;=$B531,0,(MIN($C531*$D$258,$C531-SUM($F531:FI531))))</f>
        <v>0</v>
      </c>
      <c r="FK531" s="207">
        <f>-IF(FK$2&lt;=$B531,0,(MIN($C531*$D$258,$C531-SUM($F531:FJ531))))</f>
        <v>0</v>
      </c>
      <c r="FL531" s="207">
        <f>-IF(FL$2&lt;=$B531,0,(MIN($C531*$D$258,$C531-SUM($F531:FK531))))</f>
        <v>0</v>
      </c>
      <c r="FM531" s="207">
        <f>-IF(FM$2&lt;=$B531,0,(MIN($C531*$D$258,$C531-SUM($F531:FL531))))</f>
        <v>0</v>
      </c>
      <c r="FN531" s="207">
        <f>-IF(FN$2&lt;=$B531,0,(MIN($C531*$D$258,$C531-SUM($F531:FM531))))</f>
        <v>0</v>
      </c>
      <c r="FO531" s="207">
        <f>-IF(FO$2&lt;=$B531,0,(MIN($C531*$D$258,$C531-SUM($F531:FN531))))</f>
        <v>0</v>
      </c>
      <c r="FP531" s="207">
        <f>-IF(FP$2&lt;=$B531,0,(MIN($C531*$D$258,$C531-SUM($F531:FO531))))</f>
        <v>0</v>
      </c>
      <c r="FQ531" s="207">
        <f>-IF(FQ$2&lt;=$B531,0,(MIN($C531*$D$258,$C531-SUM($F531:FP531))))</f>
        <v>0</v>
      </c>
      <c r="FR531" s="207">
        <f>-IF(FR$2&lt;=$B531,0,(MIN($C531*$D$258,$C531-SUM($F531:FQ531))))</f>
        <v>0</v>
      </c>
      <c r="FS531" s="207">
        <f>-IF(FS$2&lt;=$B531,0,(MIN($C531*$D$258,$C531-SUM($F531:FR531))))</f>
        <v>0</v>
      </c>
      <c r="FT531" s="207">
        <f>-IF(FT$2&lt;=$B531,0,(MIN($C531*$D$258,$C531-SUM($F531:FS531))))</f>
        <v>0</v>
      </c>
      <c r="FU531" s="207">
        <f>-IF(FU$2&lt;=$B531,0,(MIN($C531*$D$258,$C531-SUM($F531:FT531))))</f>
        <v>0</v>
      </c>
      <c r="FV531" s="207">
        <f>-IF(FV$2&lt;=$B531,0,(MIN($C531*$D$258,$C531-SUM($F531:FU531))))</f>
        <v>0</v>
      </c>
      <c r="FW531" s="207">
        <f>-IF(FW$2&lt;=$B531,0,(MIN($C531*$D$258,$C531-SUM($F531:FV531))))</f>
        <v>0</v>
      </c>
      <c r="FX531" s="207">
        <f>-IF(FX$2&lt;=$B531,0,(MIN($C531*$D$258,$C531-SUM($F531:FW531))))</f>
        <v>0</v>
      </c>
      <c r="FY531" s="207">
        <f>-IF(FY$2&lt;=$B531,0,(MIN($C531*$D$258,$C531-SUM($F531:FX531))))</f>
        <v>0</v>
      </c>
      <c r="FZ531" s="207">
        <f>-IF(FZ$2&lt;=$B531,0,(MIN($C531*$D$258,$C531-SUM($F531:FY531))))</f>
        <v>0</v>
      </c>
      <c r="GA531" s="207">
        <f>-IF(GA$2&lt;=$B531,0,(MIN($C531*$D$258,$C531-SUM($F531:FZ531))))</f>
        <v>0</v>
      </c>
      <c r="GB531" s="207">
        <f>-IF(GB$2&lt;=$B531,0,(MIN($C531*$D$258,$C531-SUM($F531:GA531))))</f>
        <v>0</v>
      </c>
      <c r="GC531" s="207">
        <f>-IF(GC$2&lt;=$B531,0,(MIN($C531*$D$258,$C531-SUM($F531:GB531))))</f>
        <v>0</v>
      </c>
      <c r="GD531" s="207">
        <f>-IF(GD$2&lt;=$B531,0,(MIN($C531*$D$258,$C531-SUM($F531:GC531))))</f>
        <v>0</v>
      </c>
      <c r="GE531" s="207">
        <f>-IF(GE$2&lt;=$B531,0,(MIN($C531*$D$258,$C531-SUM($F531:GD531))))</f>
        <v>0</v>
      </c>
      <c r="GF531" s="207">
        <f>-IF(GF$2&lt;=$B531,0,(MIN($C531*$D$258,$C531-SUM($F531:GE531))))</f>
        <v>0</v>
      </c>
      <c r="GG531" s="207">
        <f>-IF(GG$2&lt;=$B531,0,(MIN($C531*$D$258,$C531-SUM($F531:GF531))))</f>
        <v>0</v>
      </c>
      <c r="GH531" s="207">
        <f>-IF(GH$2&lt;=$B531,0,(MIN($C531*$D$258,$C531-SUM($F531:GG531))))</f>
        <v>0</v>
      </c>
      <c r="GI531" s="207">
        <f>-IF(GI$2&lt;=$B531,0,(MIN($C531*$D$258,$C531-SUM($F531:GH531))))</f>
        <v>0</v>
      </c>
      <c r="GJ531" s="207">
        <f>-IF(GJ$2&lt;=$B531,0,(MIN($C531*$D$258,$C531-SUM($F531:GI531))))</f>
        <v>0</v>
      </c>
      <c r="GK531" s="207">
        <f>-IF(GK$2&lt;=$B531,0,(MIN($C531*$D$258,$C531-SUM($F531:GJ531))))</f>
        <v>0</v>
      </c>
      <c r="GL531" s="207">
        <f>-IF(GL$2&lt;=$B531,0,(MIN($C531*$D$258,$C531-SUM($F531:GK531))))</f>
        <v>0</v>
      </c>
      <c r="GM531" s="207">
        <f>-IF(GM$2&lt;=$B531,0,(MIN($C531*$D$258,$C531-SUM($F531:GL531))))</f>
        <v>0</v>
      </c>
      <c r="GN531" s="207">
        <f>-IF(GN$2&lt;=$B531,0,(MIN($C531*$D$258,$C531-SUM($F531:GM531))))</f>
        <v>0</v>
      </c>
      <c r="GO531" s="207">
        <f>-IF(GO$2&lt;=$B531,0,(MIN($C531*$D$258,$C531-SUM($F531:GN531))))</f>
        <v>0</v>
      </c>
      <c r="GP531" s="207">
        <f>-IF(GP$2&lt;=$B531,0,(MIN($C531*$D$258,$C531-SUM($F531:GO531))))</f>
        <v>0</v>
      </c>
      <c r="GQ531" s="207">
        <f>-IF(GQ$2&lt;=$B531,0,(MIN($C531*$D$258,$C531-SUM($F531:GP531))))</f>
        <v>0</v>
      </c>
      <c r="GR531" s="207">
        <f>-IF(GR$2&lt;=$B531,0,(MIN($C531*$D$258,$C531-SUM($F531:GQ531))))</f>
        <v>0</v>
      </c>
      <c r="GS531" s="207">
        <f>-IF(GS$2&lt;=$B531,0,(MIN($C531*$D$258,$C531-SUM($F531:GR531))))</f>
        <v>0</v>
      </c>
      <c r="GT531" s="207">
        <f>-IF(GT$2&lt;=$B531,0,(MIN($C531*$D$258,$C531-SUM($F531:GS531))))</f>
        <v>0</v>
      </c>
      <c r="GU531" s="207">
        <f>-IF(GU$2&lt;=$B531,0,(MIN($C531*$D$258,$C531-SUM($F531:GT531))))</f>
        <v>0</v>
      </c>
      <c r="GV531" s="207">
        <f>-IF(GV$2&lt;=$B531,0,(MIN($C531*$D$258,$C531-SUM($F531:GU531))))</f>
        <v>0</v>
      </c>
      <c r="GW531" s="207">
        <f>-IF(GW$2&lt;=$B531,0,(MIN($C531*$D$258,$C531-SUM($F531:GV531))))</f>
        <v>0</v>
      </c>
      <c r="GX531" s="207">
        <f>-IF(GX$2&lt;=$B531,0,(MIN($C531*$D$258,$C531-SUM($F531:GW531))))</f>
        <v>0</v>
      </c>
      <c r="GY531" s="207">
        <f>-IF(GY$2&lt;=$B531,0,(MIN($C531*$D$258,$C531-SUM($F531:GX531))))</f>
        <v>0</v>
      </c>
      <c r="GZ531" s="207">
        <f>-IF(GZ$2&lt;=$B531,0,(MIN($C531*$D$258,$C531-SUM($F531:GY531))))</f>
        <v>0</v>
      </c>
      <c r="HA531" s="207">
        <f>-IF(HA$2&lt;=$B531,0,(MIN($C531*$D$258,$C531-SUM($F531:GZ531))))</f>
        <v>0</v>
      </c>
      <c r="HB531" s="207">
        <f>-IF(HB$2&lt;=$B531,0,(MIN($C531*$D$258,$C531-SUM($F531:HA531))))</f>
        <v>0</v>
      </c>
      <c r="HC531" s="207">
        <f>-IF(HC$2&lt;=$B531,0,(MIN($C531*$D$258,$C531-SUM($F531:HB531))))</f>
        <v>0</v>
      </c>
      <c r="HD531" s="207">
        <f>-IF(HD$2&lt;=$B531,0,(MIN($C531*$D$258,$C531-SUM($F531:HC531))))</f>
        <v>0</v>
      </c>
      <c r="HE531" s="207">
        <f>-IF(HE$2&lt;=$B531,0,(MIN($C531*$D$258,$C531-SUM($F531:HD531))))</f>
        <v>0</v>
      </c>
      <c r="HF531" s="207">
        <f>-IF(HF$2&lt;=$B531,0,(MIN($C531*$D$258,$C531-SUM($F531:HE531))))</f>
        <v>0</v>
      </c>
      <c r="HG531" s="207">
        <f>-IF(HG$2&lt;=$B531,0,(MIN($C531*$D$258,$C531-SUM($F531:HF531))))</f>
        <v>0</v>
      </c>
      <c r="HH531" s="207">
        <f>-IF(HH$2&lt;=$B531,0,(MIN($C531*$D$258,$C531-SUM($F531:HG531))))</f>
        <v>0</v>
      </c>
      <c r="HI531" s="207">
        <f>-IF(HI$2&lt;=$B531,0,(MIN($C531*$D$258,$C531-SUM($F531:HH531))))</f>
        <v>0</v>
      </c>
      <c r="HJ531" s="207">
        <f>-IF(HJ$2&lt;=$B531,0,(MIN($C531*$D$258,$C531-SUM($F531:HI531))))</f>
        <v>0</v>
      </c>
      <c r="HK531" s="207">
        <f>-IF(HK$2&lt;=$B531,0,(MIN($C531*$D$258,$C531-SUM($F531:HJ531))))</f>
        <v>0</v>
      </c>
      <c r="HL531" s="207">
        <f>-IF(HL$2&lt;=$B531,0,(MIN($C531*$D$258,$C531-SUM($F531:HK531))))</f>
        <v>0</v>
      </c>
      <c r="HM531" s="207">
        <f>-IF(HM$2&lt;=$B531,0,(MIN($C531*$D$258,$C531-SUM($F531:HL531))))</f>
        <v>0</v>
      </c>
      <c r="HN531" s="207">
        <f>-IF(HN$2&lt;=$B531,0,(MIN($C531*$D$258,$C531-SUM($F531:HM531))))</f>
        <v>0</v>
      </c>
      <c r="HO531" s="207">
        <f>-IF(HO$2&lt;=$B531,0,(MIN($C531*$D$258,$C531-SUM($F531:HN531))))</f>
        <v>0</v>
      </c>
      <c r="HP531" s="207">
        <f>-IF(HP$2&lt;=$B531,0,(MIN($C531*$D$258,$C531-SUM($F531:HO531))))</f>
        <v>0</v>
      </c>
      <c r="HQ531" s="207">
        <f>-IF(HQ$2&lt;=$B531,0,(MIN($C531*$D$258,$C531-SUM($F531:HP531))))</f>
        <v>0</v>
      </c>
      <c r="HR531" s="207">
        <f>-IF(HR$2&lt;=$B531,0,(MIN($C531*$D$258,$C531-SUM($F531:HQ531))))</f>
        <v>0</v>
      </c>
      <c r="HS531" s="207">
        <f>-IF(HS$2&lt;=$B531,0,(MIN($C531*$D$258,$C531-SUM($F531:HR531))))</f>
        <v>0</v>
      </c>
      <c r="HT531" s="207">
        <f>-IF(HT$2&lt;=$B531,0,(MIN($C531*$D$258,$C531-SUM($F531:HS531))))</f>
        <v>0</v>
      </c>
      <c r="HU531" s="207">
        <f>-IF(HU$2&lt;=$B531,0,(MIN($C531*$D$258,$C531-SUM($F531:HT531))))</f>
        <v>0</v>
      </c>
      <c r="HV531" s="207">
        <f>-IF(HV$2&lt;=$B531,0,(MIN($C531*$D$258,$C531-SUM($F531:HU531))))</f>
        <v>0</v>
      </c>
      <c r="HW531" s="207">
        <f>-IF(HW$2&lt;=$B531,0,(MIN($C531*$D$258,$C531-SUM($F531:HV531))))</f>
        <v>0</v>
      </c>
      <c r="HX531" s="207">
        <f>-IF(HX$2&lt;=$B531,0,(MIN($C531*$D$258,$C531-SUM($F531:HW531))))</f>
        <v>0</v>
      </c>
      <c r="HY531" s="207">
        <f>-IF(HY$2&lt;=$B531,0,(MIN($C531*$D$258,$C531-SUM($F531:HX531))))</f>
        <v>0</v>
      </c>
      <c r="HZ531" s="207">
        <f>-IF(HZ$2&lt;=$B531,0,(MIN($C531*$D$258,$C531-SUM($F531:HY531))))</f>
        <v>0</v>
      </c>
      <c r="IA531" s="207">
        <f>-IF(IA$2&lt;=$B531,0,(MIN($C531*$D$258,$C531-SUM($F531:HZ531))))</f>
        <v>0</v>
      </c>
      <c r="IB531" s="207">
        <f>-IF(IB$2&lt;=$B531,0,(MIN($C531*$D$258,$C531-SUM($F531:IA531))))</f>
        <v>0</v>
      </c>
      <c r="IC531" s="207">
        <f>-IF(IC$2&lt;=$B531,0,(MIN($C531*$D$258,$C531-SUM($F531:IB531))))</f>
        <v>0</v>
      </c>
      <c r="ID531" s="207">
        <f>-IF(ID$2&lt;=$B531,0,(MIN($C531*$D$258,$C531-SUM($F531:IC531))))</f>
        <v>0</v>
      </c>
      <c r="IE531" s="207">
        <f>-IF(IE$2&lt;=$B531,0,(MIN($C531*$D$258,$C531-SUM($F531:ID531))))</f>
        <v>0</v>
      </c>
      <c r="IF531" s="207">
        <f>-IF(IF$2&lt;=$B531,0,(MIN($C531*$D$258,$C531-SUM($F531:IE531))))</f>
        <v>0</v>
      </c>
      <c r="IG531" s="207">
        <f>-IF(IG$2&lt;=$B531,0,(MIN($C531*$D$258,$C531-SUM($F531:IF531))))</f>
        <v>0</v>
      </c>
      <c r="IH531" s="207">
        <f>-IF(IH$2&lt;=$B531,0,(MIN($C531*$D$258,$C531-SUM($F531:IG531))))</f>
        <v>0</v>
      </c>
      <c r="II531" s="207">
        <f>-IF(II$2&lt;=$B531,0,(MIN($C531*$D$258,$C531-SUM($F531:IH531))))</f>
        <v>0</v>
      </c>
      <c r="IJ531" s="207">
        <f>-IF(IJ$2&lt;=$B531,0,(MIN($C531*$D$258,$C531-SUM($F531:II531))))</f>
        <v>0</v>
      </c>
      <c r="IK531" s="207">
        <f>-IF(IK$2&lt;=$B531,0,(MIN($C531*$D$258,$C531-SUM($F531:IJ531))))</f>
        <v>0</v>
      </c>
      <c r="IL531" s="207">
        <f>-IF(IL$2&lt;=$B531,0,(MIN($C531*$D$258,$C531-SUM($F531:IK531))))</f>
        <v>0</v>
      </c>
      <c r="IM531" s="207">
        <f>-IF(IM$2&lt;=$B531,0,(MIN($C531*$D$258,$C531-SUM($F531:IL531))))</f>
        <v>0</v>
      </c>
      <c r="IN531" s="207">
        <f>-IF(IN$2&lt;=$B531,0,(MIN($C531*$D$258,$C531-SUM($F531:IM531))))</f>
        <v>0</v>
      </c>
      <c r="IO531" s="207">
        <f>-IF(IO$2&lt;=$B531,0,(MIN($C531*$D$258,$C531-SUM($F531:IN531))))</f>
        <v>0</v>
      </c>
      <c r="IP531" s="207">
        <f>-IF(IP$2&lt;=$B531,0,(MIN($C531*$D$258,$C531-SUM($F531:IO531))))</f>
        <v>0</v>
      </c>
      <c r="IQ531" s="207">
        <f>-IF(IQ$2&lt;=$B531,0,(MIN($C531*$D$258,$C531-SUM($F531:IP531))))</f>
        <v>0</v>
      </c>
      <c r="IR531" s="207">
        <f>-IF(IR$2&lt;=$B531,0,(MIN($C531*$D$258,$C531-SUM($F531:IQ531))))</f>
        <v>0</v>
      </c>
      <c r="IS531" s="207">
        <f>-IF(IS$2&lt;=$B531,0,(MIN($C531*$D$258,$C531-SUM($F531:IR531))))</f>
        <v>0</v>
      </c>
      <c r="IT531" s="207">
        <f>-IF(IT$2&lt;=$B531,0,(MIN($C531*$D$258,$C531-SUM($F531:IS531))))</f>
        <v>0</v>
      </c>
      <c r="IU531" s="207">
        <f>-IF(IU$2&lt;=$B531,0,(MIN($C531*$D$258,$C531-SUM($F531:IT531))))</f>
        <v>0</v>
      </c>
      <c r="IV531" s="207">
        <f>-IF(IV$2&lt;=$B531,0,(MIN($C531*$D$258,$C531-SUM($F531:IU531))))</f>
        <v>0</v>
      </c>
      <c r="IW531" s="207">
        <f>-IF(IW$2&lt;=$B531,0,(MIN($C531*$D$258,$C531-SUM($F531:IV531))))</f>
        <v>0</v>
      </c>
      <c r="IX531" s="207">
        <f>-IF(IX$2&lt;=$B531,0,(MIN($C531*$D$258,$C531-SUM($F531:IW531))))</f>
        <v>0</v>
      </c>
      <c r="IY531" s="207">
        <f>-IF(IY$2&lt;=$B531,0,(MIN($C531*$D$258,$C531-SUM($F531:IX531))))</f>
        <v>0</v>
      </c>
      <c r="IZ531" s="207">
        <f>-IF(IZ$2&lt;=$B531,0,(MIN($C531*$D$258,$C531-SUM($F531:IY531))))</f>
        <v>0</v>
      </c>
      <c r="JA531" s="207">
        <f>-IF(JA$2&lt;=$B531,0,(MIN($C531*$D$258,$C531-SUM($F531:IZ531))))</f>
        <v>0</v>
      </c>
      <c r="JB531" s="207">
        <f>-IF(JB$2&lt;=$B531,0,(MIN($C531*$D$258,$C531-SUM($F531:JA531))))</f>
        <v>0</v>
      </c>
      <c r="JC531" s="207">
        <f>-IF(JC$2&lt;=$B531,0,(MIN($C531*$D$258,$C531-SUM($F531:JB531))))</f>
        <v>0</v>
      </c>
      <c r="JD531" s="207">
        <f>-IF(JD$2&lt;=$B531,0,(MIN($C531*$D$258,$C531-SUM($F531:JC531))))</f>
        <v>0</v>
      </c>
      <c r="JE531" s="207">
        <f>-IF(JE$2&lt;=$B531,0,(MIN($C531*$D$258,$C531-SUM($F531:JD531))))</f>
        <v>0</v>
      </c>
      <c r="JF531" s="207">
        <f>-IF(JF$2&lt;=$B531,0,(MIN($C531*$D$258,$C531-SUM($F531:JE531))))</f>
        <v>0</v>
      </c>
      <c r="JG531" s="207">
        <f>-IF(JG$2&lt;=$B531,0,(MIN($C531*$D$258,$C531-SUM($F531:JF531))))</f>
        <v>0</v>
      </c>
      <c r="JH531" s="207">
        <f>-IF(JH$2&lt;=$B531,0,(MIN($C531*$D$258,$C531-SUM($F531:JG531))))</f>
        <v>0</v>
      </c>
      <c r="JI531" s="207">
        <f>-IF(JI$2&lt;=$B531,0,(MIN($C531*$D$258,$C531-SUM($F531:JH531))))</f>
        <v>0</v>
      </c>
      <c r="JJ531" s="207">
        <f>-IF(JJ$2&lt;=$B531,0,(MIN($C531*$D$258,$C531-SUM($F531:JI531))))</f>
        <v>0</v>
      </c>
      <c r="JK531" s="207">
        <f>-IF(JK$2&lt;=$B531,0,(MIN($C531*$D$258,$C531-SUM($F531:JJ531))))</f>
        <v>0</v>
      </c>
      <c r="JL531" s="207">
        <f>-IF(JL$2&lt;=$B531,0,(MIN($C531*$D$258,$C531-SUM($F531:JK531))))</f>
        <v>0</v>
      </c>
      <c r="JM531" s="207">
        <f>-IF(JM$2&lt;=$B531,0,(MIN($C531*$D$258,$C531-SUM($F531:JL531))))</f>
        <v>0</v>
      </c>
      <c r="JN531" s="207">
        <f>-IF(JN$2&lt;=$B531,0,(MIN($C531*$D$258,$C531-SUM($F531:JM531))))</f>
        <v>0</v>
      </c>
      <c r="JO531" s="207">
        <f>-IF(JO$2&lt;=$B531,0,(MIN($C531*$D$258,$C531-SUM($F531:JN531))))</f>
        <v>0</v>
      </c>
      <c r="JP531" s="207">
        <f>-IF(JP$2&lt;=$B531,0,(MIN($C531*$D$258,$C531-SUM($F531:JO531))))</f>
        <v>0</v>
      </c>
      <c r="JQ531" s="207">
        <f>-IF(JQ$2&lt;=$B531,0,(MIN($C531*$D$258,$C531-SUM($F531:JP531))))</f>
        <v>0</v>
      </c>
      <c r="JR531" s="207">
        <f>-IF(JR$2&lt;=$B531,0,(MIN($C531*$D$258,$C531-SUM($F531:JQ531))))</f>
        <v>0</v>
      </c>
      <c r="JS531" s="207">
        <f>-IF(JS$2&lt;=$B531,0,(MIN($C531*$D$258,$C531-SUM($F531:JR531))))</f>
        <v>0</v>
      </c>
      <c r="JT531" s="207">
        <f ca="1">-IF(JT$2&lt;=$B531,0,(MIN($C531*$D$258,$C531-SUM($F531:JS531))))</f>
        <v>-1.9327242832695477E-4</v>
      </c>
      <c r="JU531" s="207">
        <f ca="1">-IF(JU$2&lt;=$B531,0,(MIN($C531*$D$258,$C531-SUM($F531:JT531))))</f>
        <v>-1.9327242832695477E-4</v>
      </c>
      <c r="JV531" s="207">
        <f ca="1">-IF(JV$2&lt;=$B531,0,(MIN($C531*$D$258,$C531-SUM($F531:JU531))))</f>
        <v>-1.9327242832695477E-4</v>
      </c>
      <c r="JW531" s="207">
        <f ca="1">-IF(JW$2&lt;=$B531,0,(MIN($C531*$D$258,$C531-SUM($F531:JV531))))</f>
        <v>-1.9327242832695477E-4</v>
      </c>
      <c r="JX531" s="207">
        <f ca="1">-IF(JX$2&lt;=$B531,0,(MIN($C531*$D$258,$C531-SUM($F531:JW531))))</f>
        <v>-1.9327242832695477E-4</v>
      </c>
      <c r="JY531" s="207">
        <f ca="1">-IF(JY$2&lt;=$B531,0,(MIN($C531*$D$258,$C531-SUM($F531:JX531))))</f>
        <v>-1.9327242832695477E-4</v>
      </c>
      <c r="JZ531" s="207">
        <f ca="1">-IF(JZ$2&lt;=$B531,0,(MIN($C531*$D$258,$C531-SUM($F531:JY531))))</f>
        <v>-1.9327242832695477E-4</v>
      </c>
      <c r="KA531" s="207">
        <f ca="1">-IF(KA$2&lt;=$B531,0,(MIN($C531*$D$258,$C531-SUM($F531:JZ531))))</f>
        <v>-1.9327242832695477E-4</v>
      </c>
      <c r="KB531" s="207">
        <f ca="1">-IF(KB$2&lt;=$B531,0,(MIN($C531*$D$258,$C531-SUM($F531:KA531))))</f>
        <v>-1.9327242832695477E-4</v>
      </c>
      <c r="KC531" s="207">
        <f ca="1">-IF(KC$2&lt;=$B531,0,(MIN($C531*$D$258,$C531-SUM($F531:KB531))))</f>
        <v>-1.9327242832695477E-4</v>
      </c>
      <c r="KD531" s="207">
        <f ca="1">-IF(KD$2&lt;=$B531,0,(MIN($C531*$D$258,$C531-SUM($F531:KC531))))</f>
        <v>-1.9327242832695477E-4</v>
      </c>
      <c r="KE531" s="207">
        <f ca="1">-IF(KE$2&lt;=$B531,0,(MIN($C531*$D$258,$C531-SUM($F531:KD531))))</f>
        <v>-1.9327242832695477E-4</v>
      </c>
      <c r="KF531" s="207">
        <f ca="1">-IF(KF$2&lt;=$B531,0,(MIN($C531*$D$258,$C531-SUM($F531:KE531))))</f>
        <v>-1.9327242832695477E-4</v>
      </c>
      <c r="KG531" s="207">
        <f ca="1">-IF(KG$2&lt;=$B531,0,(MIN($C531*$D$258,$C531-SUM($F531:KF531))))</f>
        <v>-1.9327242832695477E-4</v>
      </c>
      <c r="KH531" s="207">
        <f ca="1">-IF(KH$2&lt;=$B531,0,(MIN($C531*$D$258,$C531-SUM($F531:KG531))))</f>
        <v>-1.9327242832695477E-4</v>
      </c>
      <c r="KI531" s="207">
        <f ca="1">-IF(KI$2&lt;=$B531,0,(MIN($C531*$D$258,$C531-SUM($F531:KH531))))</f>
        <v>-1.9327242832695477E-4</v>
      </c>
      <c r="KJ531" s="207">
        <f ca="1">-IF(KJ$2&lt;=$B531,0,(MIN($C531*$D$258,$C531-SUM($F531:KI531))))</f>
        <v>-1.9327242832695477E-4</v>
      </c>
      <c r="KK531" s="207">
        <f ca="1">-IF(KK$2&lt;=$B531,0,(MIN($C531*$D$258,$C531-SUM($F531:KJ531))))</f>
        <v>-1.9327242832695477E-4</v>
      </c>
      <c r="KL531" s="207">
        <f ca="1">-IF(KL$2&lt;=$B531,0,(MIN($C531*$D$258,$C531-SUM($F531:KK531))))</f>
        <v>-1.9327242832695477E-4</v>
      </c>
      <c r="KM531" s="207">
        <f ca="1">-IF(KM$2&lt;=$B531,0,(MIN($C531*$D$258,$C531-SUM($F531:KL531))))</f>
        <v>-1.9327242832695477E-4</v>
      </c>
      <c r="KN531" s="207">
        <f ca="1">-IF(KN$2&lt;=$B531,0,(MIN($C531*$D$258,$C531-SUM($F531:KM531))))</f>
        <v>-1.9327242832695477E-4</v>
      </c>
      <c r="KO531" s="207">
        <f ca="1">-IF(KO$2&lt;=$B531,0,(MIN($C531*$D$258,$C531-SUM($F531:KN531))))</f>
        <v>-1.9327242832695477E-4</v>
      </c>
      <c r="KP531" s="207">
        <f ca="1">-IF(KP$2&lt;=$B531,0,(MIN($C531*$D$258,$C531-SUM($F531:KO531))))</f>
        <v>-1.9327242832695477E-4</v>
      </c>
      <c r="KQ531" s="207">
        <f ca="1">-IF(KQ$2&lt;=$B531,0,(MIN($C531*$D$258,$C531-SUM($F531:KP531))))</f>
        <v>-1.9327242832695477E-4</v>
      </c>
      <c r="KR531" s="207">
        <f ca="1">-IF(KR$2&lt;=$B531,0,(MIN($C531*$D$258,$C531-SUM($F531:KQ531))))</f>
        <v>-1.9327242832695477E-4</v>
      </c>
      <c r="KS531" s="207">
        <f ca="1">-IF(KS$2&lt;=$B531,0,(MIN($C531*$D$258,$C531-SUM($F531:KR531))))</f>
        <v>-1.9327242832695477E-4</v>
      </c>
      <c r="KT531" s="207">
        <f ca="1">-IF(KT$2&lt;=$B531,0,(MIN($C531*$D$258,$C531-SUM($F531:KS531))))</f>
        <v>-1.9327242832695477E-4</v>
      </c>
      <c r="KU531" s="207">
        <f ca="1">-IF(KU$2&lt;=$B531,0,(MIN($C531*$D$258,$C531-SUM($F531:KT531))))</f>
        <v>-1.9327242832695477E-4</v>
      </c>
      <c r="KV531" s="207">
        <f ca="1">-IF(KV$2&lt;=$B531,0,(MIN($C531*$D$258,$C531-SUM($F531:KU531))))</f>
        <v>-1.9327242832695477E-4</v>
      </c>
      <c r="KW531" s="207">
        <f ca="1">-IF(KW$2&lt;=$B531,0,(MIN($C531*$D$258,$C531-SUM($F531:KV531))))</f>
        <v>-1.9327242832695477E-4</v>
      </c>
      <c r="KX531" s="207">
        <f ca="1">-IF(KX$2&lt;=$B531,0,(MIN($C531*$D$258,$C531-SUM($F531:KW531))))</f>
        <v>-1.9327242832695477E-4</v>
      </c>
      <c r="KY531" s="207">
        <f ca="1">-IF(KY$2&lt;=$B531,0,(MIN($C531*$D$258,$C531-SUM($F531:KX531))))</f>
        <v>-1.9327242832695477E-4</v>
      </c>
      <c r="KZ531" s="207">
        <f ca="1">-IF(KZ$2&lt;=$B531,0,(MIN($C531*$D$258,$C531-SUM($F531:KY531))))</f>
        <v>-1.9327242832695477E-4</v>
      </c>
      <c r="LA531" s="207">
        <f ca="1">-IF(LA$2&lt;=$B531,0,(MIN($C531*$D$258,$C531-SUM($F531:KZ531))))</f>
        <v>-1.9327242832695477E-4</v>
      </c>
      <c r="LB531" s="207">
        <f ca="1">-IF(LB$2&lt;=$B531,0,(MIN($C531*$D$258,$C531-SUM($F531:LA531))))</f>
        <v>-1.9327242832695477E-4</v>
      </c>
      <c r="LC531" s="207">
        <f ca="1">-IF(LC$2&lt;=$B531,0,(MIN($C531*$D$258,$C531-SUM($F531:LB531))))</f>
        <v>-1.9327242832695477E-4</v>
      </c>
      <c r="LD531" s="207">
        <f ca="1">-IF(LD$2&lt;=$B531,0,(MIN($C531*$D$258,$C531-SUM($F531:LC531))))</f>
        <v>-1.9327242832695477E-4</v>
      </c>
      <c r="LE531" s="207">
        <f ca="1">-IF(LE$2&lt;=$B531,0,(MIN($C531*$D$258,$C531-SUM($F531:LD531))))</f>
        <v>-1.9327242832695477E-4</v>
      </c>
      <c r="LF531" s="207">
        <f ca="1">-IF(LF$2&lt;=$B531,0,(MIN($C531*$D$258,$C531-SUM($F531:LE531))))</f>
        <v>-1.9327242832695477E-4</v>
      </c>
      <c r="LG531" s="207">
        <f ca="1">-IF(LG$2&lt;=$B531,0,(MIN($C531*$D$258,$C531-SUM($F531:LF531))))</f>
        <v>-1.9327242832695477E-4</v>
      </c>
      <c r="LH531" s="207">
        <f ca="1">-IF(LH$2&lt;=$B531,0,(MIN($C531*$D$258,$C531-SUM($F531:LG531))))</f>
        <v>-1.9327242832695477E-4</v>
      </c>
      <c r="LI531" s="207">
        <f ca="1">-IF(LI$2&lt;=$B531,0,(MIN($C531*$D$258,$C531-SUM($F531:LH531))))</f>
        <v>-1.9327242832695477E-4</v>
      </c>
      <c r="LJ531" s="207">
        <f ca="1">-IF(LJ$2&lt;=$B531,0,(MIN($C531*$D$258,$C531-SUM($F531:LI531))))</f>
        <v>-1.9327242832695477E-4</v>
      </c>
      <c r="LK531" s="207">
        <f ca="1">-IF(LK$2&lt;=$B531,0,(MIN($C531*$D$258,$C531-SUM($F531:LJ531))))</f>
        <v>-1.9327242832695477E-4</v>
      </c>
      <c r="LL531" s="207">
        <f ca="1">-IF(LL$2&lt;=$B531,0,(MIN($C531*$D$258,$C531-SUM($F531:LK531))))</f>
        <v>-1.9327242832695477E-4</v>
      </c>
      <c r="LM531" s="207">
        <f ca="1">-IF(LM$2&lt;=$B531,0,(MIN($C531*$D$258,$C531-SUM($F531:LL531))))</f>
        <v>-1.9327242832695477E-4</v>
      </c>
      <c r="LN531" s="207">
        <f ca="1">-IF(LN$2&lt;=$B531,0,(MIN($C531*$D$258,$C531-SUM($F531:LM531))))</f>
        <v>-1.9327242832695477E-4</v>
      </c>
      <c r="LO531" s="207">
        <f ca="1">-IF(LO$2&lt;=$B531,0,(MIN($C531*$D$258,$C531-SUM($F531:LN531))))</f>
        <v>-1.9327242832695477E-4</v>
      </c>
      <c r="LP531" s="207">
        <f ca="1">-IF(LP$2&lt;=$B531,0,(MIN($C531*$D$258,$C531-SUM($F531:LO531))))</f>
        <v>-1.9327242832695477E-4</v>
      </c>
      <c r="LQ531" s="207">
        <f ca="1">-IF(LQ$2&lt;=$B531,0,(MIN($C531*$D$258,$C531-SUM($F531:LP531))))</f>
        <v>-1.9327242832695477E-4</v>
      </c>
      <c r="LR531" s="207">
        <f ca="1">-IF(LR$2&lt;=$B531,0,(MIN($C531*$D$258,$C531-SUM($F531:LQ531))))</f>
        <v>-1.9327242832695477E-4</v>
      </c>
      <c r="LS531" s="207">
        <f ca="1">-IF(LS$2&lt;=$B531,0,(MIN($C531*$D$258,$C531-SUM($F531:LR531))))</f>
        <v>-1.9327242832695477E-4</v>
      </c>
      <c r="LT531" s="207">
        <f ca="1">-IF(LT$2&lt;=$B531,0,(MIN($C531*$D$258,$C531-SUM($F531:LS531))))</f>
        <v>-1.9327242832695477E-4</v>
      </c>
      <c r="LU531" s="207">
        <f ca="1">-IF(LU$2&lt;=$B531,0,(MIN($C531*$D$258,$C531-SUM($F531:LT531))))</f>
        <v>-1.9327242832695477E-4</v>
      </c>
      <c r="LV531" s="207">
        <f ca="1">-IF(LV$2&lt;=$B531,0,(MIN($C531*$D$258,$C531-SUM($F531:LU531))))</f>
        <v>-1.9327242832695477E-4</v>
      </c>
      <c r="LW531" s="207">
        <f ca="1">-IF(LW$2&lt;=$B531,0,(MIN($C531*$D$258,$C531-SUM($F531:LV531))))</f>
        <v>-1.9327242832695477E-4</v>
      </c>
      <c r="LX531" s="207">
        <f ca="1">-IF(LX$2&lt;=$B531,0,(MIN($C531*$D$258,$C531-SUM($F531:LW531))))</f>
        <v>-1.9327242832695477E-4</v>
      </c>
      <c r="LY531" s="207">
        <f ca="1">-IF(LY$2&lt;=$B531,0,(MIN($C531*$D$258,$C531-SUM($F531:LX531))))</f>
        <v>-1.9327242832695477E-4</v>
      </c>
      <c r="LZ531" s="207">
        <f ca="1">-IF(LZ$2&lt;=$B531,0,(MIN($C531*$D$258,$C531-SUM($F531:LY531))))</f>
        <v>-1.9327242832695477E-4</v>
      </c>
      <c r="MA531" s="207">
        <f ca="1">-IF(MA$2&lt;=$B531,0,(MIN($C531*$D$258,$C531-SUM($F531:LZ531))))</f>
        <v>-1.9327242832695477E-4</v>
      </c>
      <c r="MB531" s="207">
        <f ca="1">-IF(MB$2&lt;=$B531,0,(MIN($C531*$D$258,$C531-SUM($F531:MA531))))</f>
        <v>-1.9327242832695477E-4</v>
      </c>
      <c r="MC531" s="207">
        <f ca="1">-IF(MC$2&lt;=$B531,0,(MIN($C531*$D$258,$C531-SUM($F531:MB531))))</f>
        <v>-1.9327242832695477E-4</v>
      </c>
      <c r="MD531" s="207">
        <f ca="1">-IF(MD$2&lt;=$B531,0,(MIN($C531*$D$258,$C531-SUM($F531:MC531))))</f>
        <v>-1.9327242832695477E-4</v>
      </c>
      <c r="ME531" s="207">
        <f ca="1">-IF(ME$2&lt;=$B531,0,(MIN($C531*$D$258,$C531-SUM($F531:MD531))))</f>
        <v>-1.9327242832695477E-4</v>
      </c>
      <c r="MF531" s="207">
        <f ca="1">-IF(MF$2&lt;=$B531,0,(MIN($C531*$D$258,$C531-SUM($F531:ME531))))</f>
        <v>-1.9327242832695477E-4</v>
      </c>
      <c r="MG531" s="207">
        <f ca="1">-IF(MG$2&lt;=$B531,0,(MIN($C531*$D$258,$C531-SUM($F531:MF531))))</f>
        <v>-1.9327242832695477E-4</v>
      </c>
      <c r="MH531" s="207">
        <f ca="1">-IF(MH$2&lt;=$B531,0,(MIN($C531*$D$258,$C531-SUM($F531:MG531))))</f>
        <v>-1.9327242832695477E-4</v>
      </c>
      <c r="MI531" s="207">
        <f ca="1">-IF(MI$2&lt;=$B531,0,(MIN($C531*$D$258,$C531-SUM($F531:MH531))))</f>
        <v>-1.9327242832695477E-4</v>
      </c>
      <c r="MJ531" s="207">
        <f ca="1">-IF(MJ$2&lt;=$B531,0,(MIN($C531*$D$258,$C531-SUM($F531:MI531))))</f>
        <v>-1.9327242832695477E-4</v>
      </c>
      <c r="MK531" s="207">
        <f ca="1">-IF(MK$2&lt;=$B531,0,(MIN($C531*$D$258,$C531-SUM($F531:MJ531))))</f>
        <v>-1.9327242832695477E-4</v>
      </c>
      <c r="ML531" s="207">
        <f ca="1">-IF(ML$2&lt;=$B531,0,(MIN($C531*$D$258,$C531-SUM($F531:MK531))))</f>
        <v>-1.9327242832695477E-4</v>
      </c>
      <c r="MM531" s="207">
        <f ca="1">-IF(MM$2&lt;=$B531,0,(MIN($C531*$D$258,$C531-SUM($F531:ML531))))</f>
        <v>-1.9327242832695477E-4</v>
      </c>
      <c r="MN531" s="207">
        <f ca="1">-IF(MN$2&lt;=$B531,0,(MIN($C531*$D$258,$C531-SUM($F531:MM531))))</f>
        <v>-1.9327242832695477E-4</v>
      </c>
      <c r="MO531" s="207">
        <f ca="1">-IF(MO$2&lt;=$B531,0,(MIN($C531*$D$258,$C531-SUM($F531:MN531))))</f>
        <v>-1.9327242832695477E-4</v>
      </c>
      <c r="MP531" s="207">
        <f ca="1">-IF(MP$2&lt;=$B531,0,(MIN($C531*$D$258,$C531-SUM($F531:MO531))))</f>
        <v>-1.9327242832695477E-4</v>
      </c>
      <c r="MQ531" s="207">
        <f ca="1">-IF(MQ$2&lt;=$B531,0,(MIN($C531*$D$258,$C531-SUM($F531:MP531))))</f>
        <v>-1.9327242832695477E-4</v>
      </c>
      <c r="MR531" s="207">
        <f ca="1">-IF(MR$2&lt;=$B531,0,(MIN($C531*$D$258,$C531-SUM($F531:MQ531))))</f>
        <v>-1.9327242832695477E-4</v>
      </c>
      <c r="MS531" s="207">
        <f ca="1">-IF(MS$2&lt;=$B531,0,(MIN($C531*$D$258,$C531-SUM($F531:MR531))))</f>
        <v>-1.9327242832695477E-4</v>
      </c>
      <c r="MT531" s="207">
        <f ca="1">-IF(MT$2&lt;=$B531,0,(MIN($C531*$D$258,$C531-SUM($F531:MS531))))</f>
        <v>-1.9327242832695477E-4</v>
      </c>
      <c r="MU531" s="207">
        <f ca="1">-IF(MU$2&lt;=$B531,0,(MIN($C531*$D$258,$C531-SUM($F531:MT531))))</f>
        <v>-1.9327242832695477E-4</v>
      </c>
      <c r="MV531" s="207">
        <f ca="1">-IF(MV$2&lt;=$B531,0,(MIN($C531*$D$258,$C531-SUM($F531:MU531))))</f>
        <v>-1.9327242832695477E-4</v>
      </c>
      <c r="MW531" s="207">
        <f ca="1">-IF(MW$2&lt;=$B531,0,(MIN($C531*$D$258,$C531-SUM($F531:MV531))))</f>
        <v>-1.9327242832695477E-4</v>
      </c>
      <c r="MX531" s="207">
        <f ca="1">-IF(MX$2&lt;=$B531,0,(MIN($C531*$D$258,$C531-SUM($F531:MW531))))</f>
        <v>-1.9327242832695477E-4</v>
      </c>
      <c r="MY531" s="207">
        <f ca="1">-IF(MY$2&lt;=$B531,0,(MIN($C531*$D$258,$C531-SUM($F531:MX531))))</f>
        <v>-1.9327242832695477E-4</v>
      </c>
      <c r="MZ531" s="207">
        <f ca="1">-IF(MZ$2&lt;=$B531,0,(MIN($C531*$D$258,$C531-SUM($F531:MY531))))</f>
        <v>-1.9327242832695477E-4</v>
      </c>
      <c r="NA531" s="207">
        <f ca="1">-IF(NA$2&lt;=$B531,0,(MIN($C531*$D$258,$C531-SUM($F531:MZ531))))</f>
        <v>-1.9327242832695477E-4</v>
      </c>
      <c r="NB531" s="207">
        <f ca="1">-IF(NB$2&lt;=$B531,0,(MIN($C531*$D$258,$C531-SUM($F531:NA531))))</f>
        <v>-1.9327242832695477E-4</v>
      </c>
      <c r="NC531" s="207">
        <f ca="1">-IF(NC$2&lt;=$B531,0,(MIN($C531*$D$258,$C531-SUM($F531:NB531))))</f>
        <v>-1.9327242832695477E-4</v>
      </c>
      <c r="ND531" s="207">
        <f ca="1">-IF(ND$2&lt;=$B531,0,(MIN($C531*$D$258,$C531-SUM($F531:NC531))))</f>
        <v>-1.9327242832695477E-4</v>
      </c>
      <c r="NE531" s="207">
        <f ca="1">-IF(NE$2&lt;=$B531,0,(MIN($C531*$D$258,$C531-SUM($F531:ND531))))</f>
        <v>-1.9327242832695477E-4</v>
      </c>
      <c r="NF531" s="207">
        <f ca="1">-IF(NF$2&lt;=$B531,0,(MIN($C531*$D$258,$C531-SUM($F531:NE531))))</f>
        <v>-1.9327242832695477E-4</v>
      </c>
      <c r="NG531" s="207">
        <f ca="1">-IF(NG$2&lt;=$B531,0,(MIN($C531*$D$258,$C531-SUM($F531:NF531))))</f>
        <v>-1.9327242832695477E-4</v>
      </c>
      <c r="NH531" s="207">
        <f ca="1">-IF(NH$2&lt;=$B531,0,(MIN($C531*$D$258,$C531-SUM($F531:NG531))))</f>
        <v>-1.9327242832695477E-4</v>
      </c>
      <c r="NI531" s="207">
        <f ca="1">-IF(NI$2&lt;=$B531,0,(MIN($C531*$D$258,$C531-SUM($F531:NH531))))</f>
        <v>-1.9327242832695477E-4</v>
      </c>
      <c r="NJ531" s="207">
        <f ca="1">-IF(NJ$2&lt;=$B531,0,(MIN($C531*$D$258,$C531-SUM($F531:NI531))))</f>
        <v>-1.9327242832695477E-4</v>
      </c>
      <c r="NK531" s="207">
        <f ca="1">-IF(NK$2&lt;=$B531,0,(MIN($C531*$D$258,$C531-SUM($F531:NJ531))))</f>
        <v>-1.9327242832695477E-4</v>
      </c>
      <c r="NL531" s="207">
        <f ca="1">-IF(NL$2&lt;=$B531,0,(MIN($C531*$D$258,$C531-SUM($F531:NK531))))</f>
        <v>-1.9327242832695477E-4</v>
      </c>
      <c r="NM531" s="207">
        <f ca="1">-IF(NM$2&lt;=$B531,0,(MIN($C531*$D$258,$C531-SUM($F531:NL531))))</f>
        <v>-1.9327242832695477E-4</v>
      </c>
      <c r="NN531" s="207">
        <f ca="1">-IF(NN$2&lt;=$B531,0,(MIN($C531*$D$258,$C531-SUM($F531:NM531))))</f>
        <v>-1.9327242832695477E-4</v>
      </c>
      <c r="NO531" s="207">
        <f ca="1">-IF(NO$2&lt;=$B531,0,(MIN($C531*$D$258,$C531-SUM($F531:NN531))))</f>
        <v>-1.9327242832695477E-4</v>
      </c>
      <c r="NP531" s="207">
        <f ca="1">-IF(NP$2&lt;=$B531,0,(MIN($C531*$D$258,$C531-SUM($F531:NO531))))</f>
        <v>-1.9327242832695477E-4</v>
      </c>
      <c r="NQ531" s="207">
        <f ca="1">-IF(NQ$2&lt;=$B531,0,(MIN($C531*$D$258,$C531-SUM($F531:NP531))))</f>
        <v>-1.9327242832695477E-4</v>
      </c>
      <c r="NR531" s="207">
        <f ca="1">-IF(NR$2&lt;=$B531,0,(MIN($C531*$D$258,$C531-SUM($F531:NQ531))))</f>
        <v>-1.9327242832695477E-4</v>
      </c>
      <c r="NS531" s="207">
        <f ca="1">-IF(NS$2&lt;=$B531,0,(MIN($C531*$D$258,$C531-SUM($F531:NR531))))</f>
        <v>-1.9327242832695477E-4</v>
      </c>
      <c r="NT531" s="207">
        <f ca="1">-IF(NT$2&lt;=$B531,0,(MIN($C531*$D$258,$C531-SUM($F531:NS531))))</f>
        <v>-1.9327242832695477E-4</v>
      </c>
      <c r="NU531" s="207">
        <f ca="1">-IF(NU$2&lt;=$B531,0,(MIN($C531*$D$258,$C531-SUM($F531:NT531))))</f>
        <v>-1.9327242832695477E-4</v>
      </c>
      <c r="NV531" s="207">
        <f ca="1">-IF(NV$2&lt;=$B531,0,(MIN($C531*$D$258,$C531-SUM($F531:NU531))))</f>
        <v>-1.9327242832695477E-4</v>
      </c>
      <c r="NW531" s="207">
        <f ca="1">-IF(NW$2&lt;=$B531,0,(MIN($C531*$D$258,$C531-SUM($F531:NV531))))</f>
        <v>-1.9327242832695477E-4</v>
      </c>
      <c r="NX531" s="207">
        <f ca="1">-IF(NX$2&lt;=$B531,0,(MIN($C531*$D$258,$C531-SUM($F531:NW531))))</f>
        <v>-1.9327242832695477E-4</v>
      </c>
      <c r="NY531" s="207">
        <f ca="1">-IF(NY$2&lt;=$B531,0,(MIN($C531*$D$258,$C531-SUM($F531:NX531))))</f>
        <v>-1.9327242832695477E-4</v>
      </c>
      <c r="NZ531" s="207">
        <f ca="1">-IF(NZ$2&lt;=$B531,0,(MIN($C531*$D$258,$C531-SUM($F531:NY531))))</f>
        <v>-1.9327242832695477E-4</v>
      </c>
      <c r="OA531" s="207">
        <f ca="1">-IF(OA$2&lt;=$B531,0,(MIN($C531*$D$258,$C531-SUM($F531:NZ531))))</f>
        <v>-1.9327242832695477E-4</v>
      </c>
      <c r="OB531" s="207">
        <f ca="1">-IF(OB$2&lt;=$B531,0,(MIN($C531*$D$258,$C531-SUM($F531:OA531))))</f>
        <v>-1.9327242832695477E-4</v>
      </c>
      <c r="OC531" s="207">
        <f ca="1">-IF(OC$2&lt;=$B531,0,(MIN($C531*$D$258,$C531-SUM($F531:OB531))))</f>
        <v>-1.9327242832695477E-4</v>
      </c>
      <c r="OD531" s="207">
        <f ca="1">-IF(OD$2&lt;=$B531,0,(MIN($C531*$D$258,$C531-SUM($F531:OC531))))</f>
        <v>-1.9327242832695477E-4</v>
      </c>
      <c r="OE531" s="207">
        <f ca="1">-IF(OE$2&lt;=$B531,0,(MIN($C531*$D$258,$C531-SUM($F531:OD531))))</f>
        <v>-1.9327242832695477E-4</v>
      </c>
      <c r="OF531" s="207">
        <f ca="1">-IF(OF$2&lt;=$B531,0,(MIN($C531*$D$258,$C531-SUM($F531:OE531))))</f>
        <v>-1.9327242832695477E-4</v>
      </c>
      <c r="OG531" s="207">
        <f ca="1">-IF(OG$2&lt;=$B531,0,(MIN($C531*$D$258,$C531-SUM($F531:OF531))))</f>
        <v>-1.9327242832695477E-4</v>
      </c>
      <c r="OH531" s="207">
        <f ca="1">-IF(OH$2&lt;=$B531,0,(MIN($C531*$D$258,$C531-SUM($F531:OG531))))</f>
        <v>-1.9327242832695477E-4</v>
      </c>
      <c r="OI531" s="207">
        <f ca="1">-IF(OI$2&lt;=$B531,0,(MIN($C531*$D$258,$C531-SUM($F531:OH531))))</f>
        <v>-1.9327242832695477E-4</v>
      </c>
      <c r="OJ531" s="207">
        <f ca="1">-IF(OJ$2&lt;=$B531,0,(MIN($C531*$D$258,$C531-SUM($F531:OI531))))</f>
        <v>-1.9327242832695477E-4</v>
      </c>
      <c r="OK531" s="207">
        <f ca="1">-IF(OK$2&lt;=$B531,0,(MIN($C531*$D$258,$C531-SUM($F531:OJ531))))</f>
        <v>-1.9327242832695477E-4</v>
      </c>
      <c r="OL531" s="207">
        <f ca="1">-IF(OL$2&lt;=$B531,0,(MIN($C531*$D$258,$C531-SUM($F531:OK531))))</f>
        <v>-1.9327242832695477E-4</v>
      </c>
      <c r="OM531" s="207">
        <f ca="1">-IF(OM$2&lt;=$B531,0,(MIN($C531*$D$258,$C531-SUM($F531:OL531))))</f>
        <v>-1.9327242832695477E-4</v>
      </c>
      <c r="ON531" s="207">
        <f ca="1">-IF(ON$2&lt;=$B531,0,(MIN($C531*$D$258,$C531-SUM($F531:OM531))))</f>
        <v>-1.9327242832695477E-4</v>
      </c>
      <c r="OO531" s="207">
        <f ca="1">-IF(OO$2&lt;=$B531,0,(MIN($C531*$D$258,$C531-SUM($F531:ON531))))</f>
        <v>-1.9327242832695477E-4</v>
      </c>
      <c r="OP531" s="207">
        <f ca="1">-IF(OP$2&lt;=$B531,0,(MIN($C531*$D$258,$C531-SUM($F531:OO531))))</f>
        <v>-1.9327242832695477E-4</v>
      </c>
      <c r="OQ531" s="207">
        <f ca="1">-IF(OQ$2&lt;=$B531,0,(MIN($C531*$D$258,$C531-SUM($F531:OP531))))</f>
        <v>-1.9327242832695477E-4</v>
      </c>
      <c r="OR531" s="207">
        <f ca="1">-IF(OR$2&lt;=$B531,0,(MIN($C531*$D$258,$C531-SUM($F531:OQ531))))</f>
        <v>-1.9327242832695477E-4</v>
      </c>
      <c r="OS531" s="207">
        <f ca="1">-IF(OS$2&lt;=$B531,0,(MIN($C531*$D$258,$C531-SUM($F531:OR531))))</f>
        <v>-1.9327242832695477E-4</v>
      </c>
      <c r="OT531" s="207">
        <f ca="1">-IF(OT$2&lt;=$B531,0,(MIN($C531*$D$258,$C531-SUM($F531:OS531))))</f>
        <v>-1.9327242832695477E-4</v>
      </c>
      <c r="OU531" s="207">
        <f ca="1">-IF(OU$2&lt;=$B531,0,(MIN($C531*$D$258,$C531-SUM($F531:OT531))))</f>
        <v>-1.9327242832695477E-4</v>
      </c>
      <c r="OV531" s="207">
        <f ca="1">-IF(OV$2&lt;=$B531,0,(MIN($C531*$D$258,$C531-SUM($F531:OU531))))</f>
        <v>-1.9327242832695477E-4</v>
      </c>
      <c r="OW531" s="207">
        <f ca="1">-IF(OW$2&lt;=$B531,0,(MIN($C531*$D$258,$C531-SUM($F531:OV531))))</f>
        <v>-1.9327242832695477E-4</v>
      </c>
      <c r="OX531" s="207">
        <f ca="1">-IF(OX$2&lt;=$B531,0,(MIN($C531*$D$258,$C531-SUM($F531:OW531))))</f>
        <v>-1.9327242832695477E-4</v>
      </c>
      <c r="OY531" s="207">
        <f ca="1">-IF(OY$2&lt;=$B531,0,(MIN($C531*$D$258,$C531-SUM($F531:OX531))))</f>
        <v>-1.9327242832695477E-4</v>
      </c>
      <c r="OZ531" s="207">
        <f ca="1">-IF(OZ$2&lt;=$B531,0,(MIN($C531*$D$258,$C531-SUM($F531:OY531))))</f>
        <v>-1.9327242832695477E-4</v>
      </c>
      <c r="PA531" s="207">
        <f ca="1">-IF(PA$2&lt;=$B531,0,(MIN($C531*$D$258,$C531-SUM($F531:OZ531))))</f>
        <v>-1.9327242832695477E-4</v>
      </c>
      <c r="PB531" s="207">
        <f ca="1">-IF(PB$2&lt;=$B531,0,(MIN($C531*$D$258,$C531-SUM($F531:PA531))))</f>
        <v>-1.9327242832695477E-4</v>
      </c>
      <c r="PC531" s="207">
        <f ca="1">-IF(PC$2&lt;=$B531,0,(MIN($C531*$D$258,$C531-SUM($F531:PB531))))</f>
        <v>-1.9327242832695477E-4</v>
      </c>
      <c r="PD531" s="207">
        <f ca="1">-IF(PD$2&lt;=$B531,0,(MIN($C531*$D$258,$C531-SUM($F531:PC531))))</f>
        <v>-1.9327242832695477E-4</v>
      </c>
      <c r="PE531" s="207">
        <f ca="1">-IF(PE$2&lt;=$B531,0,(MIN($C531*$D$258,$C531-SUM($F531:PD531))))</f>
        <v>-1.9327242832695477E-4</v>
      </c>
      <c r="PF531" s="207">
        <f ca="1">-IF(PF$2&lt;=$B531,0,(MIN($C531*$D$258,$C531-SUM($F531:PE531))))</f>
        <v>-1.9327242832695477E-4</v>
      </c>
      <c r="PG531" s="207">
        <f ca="1">-IF(PG$2&lt;=$B531,0,(MIN($C531*$D$258,$C531-SUM($F531:PF531))))</f>
        <v>-1.9327242832695477E-4</v>
      </c>
      <c r="PH531" s="207">
        <f ca="1">-IF(PH$2&lt;=$B531,0,(MIN($C531*$D$258,$C531-SUM($F531:PG531))))</f>
        <v>-1.9327242832695477E-4</v>
      </c>
      <c r="PI531" s="207">
        <f ca="1">-IF(PI$2&lt;=$B531,0,(MIN($C531*$D$258,$C531-SUM($F531:PH531))))</f>
        <v>-1.9327242832695477E-4</v>
      </c>
      <c r="PJ531" s="207">
        <f ca="1">-IF(PJ$2&lt;=$B531,0,(MIN($C531*$D$258,$C531-SUM($F531:PI531))))</f>
        <v>-1.9327242832695477E-4</v>
      </c>
      <c r="PK531" s="207">
        <f ca="1">-IF(PK$2&lt;=$B531,0,(MIN($C531*$D$258,$C531-SUM($F531:PJ531))))</f>
        <v>-1.9327242832695477E-4</v>
      </c>
      <c r="PL531" s="207">
        <f ca="1">-IF(PL$2&lt;=$B531,0,(MIN($C531*$D$258,$C531-SUM($F531:PK531))))</f>
        <v>-1.9327242832695477E-4</v>
      </c>
      <c r="PM531" s="207">
        <f ca="1">-IF(PM$2&lt;=$B531,0,(MIN($C531*$D$258,$C531-SUM($F531:PL531))))</f>
        <v>-1.9327242832695477E-4</v>
      </c>
      <c r="PN531" s="207">
        <f ca="1">-IF(PN$2&lt;=$B531,0,(MIN($C531*$D$258,$C531-SUM($F531:PM531))))</f>
        <v>-1.9327242832695477E-4</v>
      </c>
      <c r="PO531" s="207">
        <f ca="1">-IF(PO$2&lt;=$B531,0,(MIN($C531*$D$258,$C531-SUM($F531:PN531))))</f>
        <v>-1.9327242832695477E-4</v>
      </c>
      <c r="PP531" s="207">
        <f ca="1">-IF(PP$2&lt;=$B531,0,(MIN($C531*$D$258,$C531-SUM($F531:PO531))))</f>
        <v>-1.9327242832695477E-4</v>
      </c>
      <c r="PQ531" s="207">
        <f ca="1">-IF(PQ$2&lt;=$B531,0,(MIN($C531*$D$258,$C531-SUM($F531:PP531))))</f>
        <v>-1.9327242832695477E-4</v>
      </c>
      <c r="PR531" s="207">
        <f ca="1">-IF(PR$2&lt;=$B531,0,(MIN($C531*$D$258,$C531-SUM($F531:PQ531))))</f>
        <v>-1.9327242832695477E-4</v>
      </c>
      <c r="PS531" s="207">
        <f ca="1">-IF(PS$2&lt;=$B531,0,(MIN($C531*$D$258,$C531-SUM($F531:PR531))))</f>
        <v>-1.9327242832695477E-4</v>
      </c>
      <c r="PT531" s="207">
        <f ca="1">-IF(PT$2&lt;=$B531,0,(MIN($C531*$D$258,$C531-SUM($F531:PS531))))</f>
        <v>-1.9327242832695477E-4</v>
      </c>
      <c r="PU531" s="207">
        <f ca="1">-IF(PU$2&lt;=$B531,0,(MIN($C531*$D$258,$C531-SUM($F531:PT531))))</f>
        <v>-1.9327242832695477E-4</v>
      </c>
      <c r="PV531" s="31"/>
      <c r="PW531" s="414"/>
      <c r="PX531" s="353"/>
      <c r="PY531" s="353"/>
      <c r="PZ531" s="207"/>
      <c r="QA531" s="130"/>
      <c r="QB531" s="130"/>
      <c r="QC531" s="130"/>
      <c r="QD531" s="130"/>
      <c r="QE531" s="130"/>
      <c r="QF531" s="130"/>
      <c r="QG531" s="130"/>
      <c r="QH531" s="130"/>
      <c r="QI531" s="130"/>
      <c r="QJ531" s="130"/>
      <c r="QK531" s="130"/>
      <c r="QL531" s="130"/>
      <c r="QM531" s="130"/>
      <c r="QN531" s="130"/>
      <c r="QO531" s="130"/>
      <c r="QP531" s="130"/>
      <c r="QQ531" s="130"/>
      <c r="QR531" s="130"/>
      <c r="QS531" s="130"/>
      <c r="QT531" s="130"/>
      <c r="QU531" s="130"/>
      <c r="QV531" s="130"/>
      <c r="QW531" s="130"/>
      <c r="QX531" s="130"/>
      <c r="QY531" s="130"/>
      <c r="QZ531" s="130"/>
      <c r="RA531" s="130"/>
      <c r="RB531" s="130"/>
      <c r="RC531" s="130"/>
      <c r="RD531" s="130"/>
      <c r="RE531" s="130"/>
      <c r="RF531" s="130"/>
      <c r="RG531" s="130"/>
      <c r="RH531" s="130"/>
      <c r="RI531" s="130"/>
      <c r="RJ531" s="130"/>
    </row>
    <row r="532" spans="2:478" s="203" customFormat="1" hidden="1" outlineLevel="2">
      <c r="B532" s="204">
        <f t="shared" si="3147"/>
        <v>54026</v>
      </c>
      <c r="C532" s="205">
        <f ca="1">SUMIFS($F$239:$PU$239,$F$2:$PU$2,B532)</f>
        <v>2.2444540063775387E-2</v>
      </c>
      <c r="D532" s="208"/>
      <c r="E532" s="35" t="s">
        <v>57</v>
      </c>
      <c r="F532" s="207">
        <f>-IF(F$2&lt;=$B532,0,(MIN($C532*$D$258,$C532-SUM(E532:$F532))))</f>
        <v>0</v>
      </c>
      <c r="G532" s="207">
        <f>-IF(G$2&lt;=$B532,0,(MIN($C532*$D$258,$C532-SUM(F532:$F532))))</f>
        <v>0</v>
      </c>
      <c r="H532" s="207">
        <f>-IF(H$2&lt;=$B532,0,(MIN($C532*$D$258,$C532-SUM($F532:G532))))</f>
        <v>0</v>
      </c>
      <c r="I532" s="207">
        <f>-IF(I$2&lt;=$B532,0,(MIN($C532*$D$258,$C532-SUM($F532:H532))))</f>
        <v>0</v>
      </c>
      <c r="J532" s="207">
        <f>-IF(J$2&lt;=$B532,0,(MIN($C532*$D$258,$C532-SUM($F532:I532))))</f>
        <v>0</v>
      </c>
      <c r="K532" s="207">
        <f>-IF(K$2&lt;=$B532,0,(MIN($C532*$D$258,$C532-SUM($F532:J532))))</f>
        <v>0</v>
      </c>
      <c r="L532" s="207">
        <f>-IF(L$2&lt;=$B532,0,(MIN($C532*$D$258,$C532-SUM($F532:K532))))</f>
        <v>0</v>
      </c>
      <c r="M532" s="207">
        <f>-IF(M$2&lt;=$B532,0,(MIN($C532*$D$258,$C532-SUM($F532:L532))))</f>
        <v>0</v>
      </c>
      <c r="N532" s="207">
        <f>-IF(N$2&lt;=$B532,0,(MIN($C532*$D$258,$C532-SUM($F532:M532))))</f>
        <v>0</v>
      </c>
      <c r="O532" s="207">
        <f>-IF(O$2&lt;=$B532,0,(MIN($C532*$D$258,$C532-SUM($F532:N532))))</f>
        <v>0</v>
      </c>
      <c r="P532" s="207">
        <f>-IF(P$2&lt;=$B532,0,(MIN($C532*$D$258,$C532-SUM($F532:O532))))</f>
        <v>0</v>
      </c>
      <c r="Q532" s="207">
        <f>-IF(Q$2&lt;=$B532,0,(MIN($C532*$D$258,$C532-SUM($F532:P532))))</f>
        <v>0</v>
      </c>
      <c r="R532" s="207">
        <f>-IF(R$2&lt;=$B532,0,(MIN($C532*$D$258,$C532-SUM($F532:Q532))))</f>
        <v>0</v>
      </c>
      <c r="S532" s="207">
        <f>-IF(S$2&lt;=$B532,0,(MIN($C532*$D$258,$C532-SUM($F532:R532))))</f>
        <v>0</v>
      </c>
      <c r="T532" s="207">
        <f>-IF(T$2&lt;=$B532,0,(MIN($C532*$D$258,$C532-SUM($F532:S532))))</f>
        <v>0</v>
      </c>
      <c r="U532" s="207">
        <f>-IF(U$2&lt;=$B532,0,(MIN($C532*$D$258,$C532-SUM($F532:T532))))</f>
        <v>0</v>
      </c>
      <c r="V532" s="207">
        <f>-IF(V$2&lt;=$B532,0,(MIN($C532*$D$258,$C532-SUM($F532:U532))))</f>
        <v>0</v>
      </c>
      <c r="W532" s="207">
        <f>-IF(W$2&lt;=$B532,0,(MIN($C532*$D$258,$C532-SUM($F532:V532))))</f>
        <v>0</v>
      </c>
      <c r="X532" s="207">
        <f>-IF(X$2&lt;=$B532,0,(MIN($C532*$D$258,$C532-SUM($F532:W532))))</f>
        <v>0</v>
      </c>
      <c r="Y532" s="207">
        <f>-IF(Y$2&lt;=$B532,0,(MIN($C532*$D$258,$C532-SUM($F532:X532))))</f>
        <v>0</v>
      </c>
      <c r="Z532" s="207">
        <f>-IF(Z$2&lt;=$B532,0,(MIN($C532*$D$258,$C532-SUM($F532:Y532))))</f>
        <v>0</v>
      </c>
      <c r="AA532" s="207">
        <f>-IF(AA$2&lt;=$B532,0,(MIN($C532*$D$258,$C532-SUM($F532:Z532))))</f>
        <v>0</v>
      </c>
      <c r="AB532" s="207">
        <f>-IF(AB$2&lt;=$B532,0,(MIN($C532*$D$258,$C532-SUM($F532:AA532))))</f>
        <v>0</v>
      </c>
      <c r="AC532" s="207">
        <f>-IF(AC$2&lt;=$B532,0,(MIN($C532*$D$258,$C532-SUM($F532:AB532))))</f>
        <v>0</v>
      </c>
      <c r="AD532" s="207">
        <f>-IF(AD$2&lt;=$B532,0,(MIN($C532*$D$258,$C532-SUM($F532:AC532))))</f>
        <v>0</v>
      </c>
      <c r="AE532" s="207">
        <f>-IF(AE$2&lt;=$B532,0,(MIN($C532*$D$258,$C532-SUM($F532:AD532))))</f>
        <v>0</v>
      </c>
      <c r="AF532" s="207">
        <f>-IF(AF$2&lt;=$B532,0,(MIN($C532*$D$258,$C532-SUM($F532:AE532))))</f>
        <v>0</v>
      </c>
      <c r="AG532" s="207">
        <f>-IF(AG$2&lt;=$B532,0,(MIN($C532*$D$258,$C532-SUM($F532:AF532))))</f>
        <v>0</v>
      </c>
      <c r="AH532" s="207">
        <f>-IF(AH$2&lt;=$B532,0,(MIN($C532*$D$258,$C532-SUM($F532:AG532))))</f>
        <v>0</v>
      </c>
      <c r="AI532" s="207">
        <f>-IF(AI$2&lt;=$B532,0,(MIN($C532*$D$258,$C532-SUM($F532:AH532))))</f>
        <v>0</v>
      </c>
      <c r="AJ532" s="207">
        <f>-IF(AJ$2&lt;=$B532,0,(MIN($C532*$D$258,$C532-SUM($F532:AI532))))</f>
        <v>0</v>
      </c>
      <c r="AK532" s="207">
        <f>-IF(AK$2&lt;=$B532,0,(MIN($C532*$D$258,$C532-SUM($F532:AJ532))))</f>
        <v>0</v>
      </c>
      <c r="AL532" s="207">
        <f>-IF(AL$2&lt;=$B532,0,(MIN($C532*$D$258,$C532-SUM($F532:AK532))))</f>
        <v>0</v>
      </c>
      <c r="AM532" s="207">
        <f>-IF(AM$2&lt;=$B532,0,(MIN($C532*$D$258,$C532-SUM($F532:AL532))))</f>
        <v>0</v>
      </c>
      <c r="AN532" s="207">
        <f>-IF(AN$2&lt;=$B532,0,(MIN($C532*$D$258,$C532-SUM($F532:AM532))))</f>
        <v>0</v>
      </c>
      <c r="AO532" s="207">
        <f>-IF(AO$2&lt;=$B532,0,(MIN($C532*$D$258,$C532-SUM($F532:AN532))))</f>
        <v>0</v>
      </c>
      <c r="AP532" s="207">
        <f>-IF(AP$2&lt;=$B532,0,(MIN($C532*$D$258,$C532-SUM($F532:AO532))))</f>
        <v>0</v>
      </c>
      <c r="AQ532" s="207">
        <f>-IF(AQ$2&lt;=$B532,0,(MIN($C532*$D$258,$C532-SUM($F532:AP532))))</f>
        <v>0</v>
      </c>
      <c r="AR532" s="207">
        <f>-IF(AR$2&lt;=$B532,0,(MIN($C532*$D$258,$C532-SUM($F532:AQ532))))</f>
        <v>0</v>
      </c>
      <c r="AS532" s="207">
        <f>-IF(AS$2&lt;=$B532,0,(MIN($C532*$D$258,$C532-SUM($F532:AR532))))</f>
        <v>0</v>
      </c>
      <c r="AT532" s="207">
        <f>-IF(AT$2&lt;=$B532,0,(MIN($C532*$D$258,$C532-SUM($F532:AS532))))</f>
        <v>0</v>
      </c>
      <c r="AU532" s="207">
        <f>-IF(AU$2&lt;=$B532,0,(MIN($C532*$D$258,$C532-SUM($F532:AT532))))</f>
        <v>0</v>
      </c>
      <c r="AV532" s="207">
        <f>-IF(AV$2&lt;=$B532,0,(MIN($C532*$D$258,$C532-SUM($F532:AU532))))</f>
        <v>0</v>
      </c>
      <c r="AW532" s="207">
        <f>-IF(AW$2&lt;=$B532,0,(MIN($C532*$D$258,$C532-SUM($F532:AV532))))</f>
        <v>0</v>
      </c>
      <c r="AX532" s="207">
        <f>-IF(AX$2&lt;=$B532,0,(MIN($C532*$D$258,$C532-SUM($F532:AW532))))</f>
        <v>0</v>
      </c>
      <c r="AY532" s="207">
        <f>-IF(AY$2&lt;=$B532,0,(MIN($C532*$D$258,$C532-SUM($F532:AX532))))</f>
        <v>0</v>
      </c>
      <c r="AZ532" s="207">
        <f>-IF(AZ$2&lt;=$B532,0,(MIN($C532*$D$258,$C532-SUM($F532:AY532))))</f>
        <v>0</v>
      </c>
      <c r="BA532" s="207">
        <f>-IF(BA$2&lt;=$B532,0,(MIN($C532*$D$258,$C532-SUM($F532:AZ532))))</f>
        <v>0</v>
      </c>
      <c r="BB532" s="207">
        <f>-IF(BB$2&lt;=$B532,0,(MIN($C532*$D$258,$C532-SUM($F532:BA532))))</f>
        <v>0</v>
      </c>
      <c r="BC532" s="207">
        <f>-IF(BC$2&lt;=$B532,0,(MIN($C532*$D$258,$C532-SUM($F532:BB532))))</f>
        <v>0</v>
      </c>
      <c r="BD532" s="207">
        <f>-IF(BD$2&lt;=$B532,0,(MIN($C532*$D$258,$C532-SUM($F532:BC532))))</f>
        <v>0</v>
      </c>
      <c r="BE532" s="207">
        <f>-IF(BE$2&lt;=$B532,0,(MIN($C532*$D$258,$C532-SUM($F532:BD532))))</f>
        <v>0</v>
      </c>
      <c r="BF532" s="207">
        <f>-IF(BF$2&lt;=$B532,0,(MIN($C532*$D$258,$C532-SUM($F532:BE532))))</f>
        <v>0</v>
      </c>
      <c r="BG532" s="207">
        <f>-IF(BG$2&lt;=$B532,0,(MIN($C532*$D$258,$C532-SUM($F532:BF532))))</f>
        <v>0</v>
      </c>
      <c r="BH532" s="207">
        <f>-IF(BH$2&lt;=$B532,0,(MIN($C532*$D$258,$C532-SUM($F532:BG532))))</f>
        <v>0</v>
      </c>
      <c r="BI532" s="207">
        <f>-IF(BI$2&lt;=$B532,0,(MIN($C532*$D$258,$C532-SUM($F532:BH532))))</f>
        <v>0</v>
      </c>
      <c r="BJ532" s="207">
        <f>-IF(BJ$2&lt;=$B532,0,(MIN($C532*$D$258,$C532-SUM($F532:BI532))))</f>
        <v>0</v>
      </c>
      <c r="BK532" s="207">
        <f>-IF(BK$2&lt;=$B532,0,(MIN($C532*$D$258,$C532-SUM($F532:BJ532))))</f>
        <v>0</v>
      </c>
      <c r="BL532" s="207">
        <f>-IF(BL$2&lt;=$B532,0,(MIN($C532*$D$258,$C532-SUM($F532:BK532))))</f>
        <v>0</v>
      </c>
      <c r="BM532" s="207">
        <f>-IF(BM$2&lt;=$B532,0,(MIN($C532*$D$258,$C532-SUM($F532:BL532))))</f>
        <v>0</v>
      </c>
      <c r="BN532" s="207">
        <f>-IF(BN$2&lt;=$B532,0,(MIN($C532*$D$258,$C532-SUM($F532:BM532))))</f>
        <v>0</v>
      </c>
      <c r="BO532" s="207">
        <f>-IF(BO$2&lt;=$B532,0,(MIN($C532*$D$258,$C532-SUM($F532:BN532))))</f>
        <v>0</v>
      </c>
      <c r="BP532" s="207">
        <f>-IF(BP$2&lt;=$B532,0,(MIN($C532*$D$258,$C532-SUM($F532:BO532))))</f>
        <v>0</v>
      </c>
      <c r="BQ532" s="207">
        <f>-IF(BQ$2&lt;=$B532,0,(MIN($C532*$D$258,$C532-SUM($F532:BP532))))</f>
        <v>0</v>
      </c>
      <c r="BR532" s="207">
        <f>-IF(BR$2&lt;=$B532,0,(MIN($C532*$D$258,$C532-SUM($F532:BQ532))))</f>
        <v>0</v>
      </c>
      <c r="BS532" s="207">
        <f>-IF(BS$2&lt;=$B532,0,(MIN($C532*$D$258,$C532-SUM($F532:BR532))))</f>
        <v>0</v>
      </c>
      <c r="BT532" s="207">
        <f>-IF(BT$2&lt;=$B532,0,(MIN($C532*$D$258,$C532-SUM($F532:BS532))))</f>
        <v>0</v>
      </c>
      <c r="BU532" s="207">
        <f>-IF(BU$2&lt;=$B532,0,(MIN($C532*$D$258,$C532-SUM($F532:BT532))))</f>
        <v>0</v>
      </c>
      <c r="BV532" s="207">
        <f>-IF(BV$2&lt;=$B532,0,(MIN($C532*$D$258,$C532-SUM($F532:BU532))))</f>
        <v>0</v>
      </c>
      <c r="BW532" s="207">
        <f>-IF(BW$2&lt;=$B532,0,(MIN($C532*$D$258,$C532-SUM($F532:BV532))))</f>
        <v>0</v>
      </c>
      <c r="BX532" s="207">
        <f>-IF(BX$2&lt;=$B532,0,(MIN($C532*$D$258,$C532-SUM($F532:BW532))))</f>
        <v>0</v>
      </c>
      <c r="BY532" s="207">
        <f>-IF(BY$2&lt;=$B532,0,(MIN($C532*$D$258,$C532-SUM($F532:BX532))))</f>
        <v>0</v>
      </c>
      <c r="BZ532" s="207">
        <f>-IF(BZ$2&lt;=$B532,0,(MIN($C532*$D$258,$C532-SUM($F532:BY532))))</f>
        <v>0</v>
      </c>
      <c r="CA532" s="207">
        <f>-IF(CA$2&lt;=$B532,0,(MIN($C532*$D$258,$C532-SUM($F532:BZ532))))</f>
        <v>0</v>
      </c>
      <c r="CB532" s="207">
        <f>-IF(CB$2&lt;=$B532,0,(MIN($C532*$D$258,$C532-SUM($F532:CA532))))</f>
        <v>0</v>
      </c>
      <c r="CC532" s="207">
        <f>-IF(CC$2&lt;=$B532,0,(MIN($C532*$D$258,$C532-SUM($F532:CB532))))</f>
        <v>0</v>
      </c>
      <c r="CD532" s="207">
        <f>-IF(CD$2&lt;=$B532,0,(MIN($C532*$D$258,$C532-SUM($F532:CC532))))</f>
        <v>0</v>
      </c>
      <c r="CE532" s="207">
        <f>-IF(CE$2&lt;=$B532,0,(MIN($C532*$D$258,$C532-SUM($F532:CD532))))</f>
        <v>0</v>
      </c>
      <c r="CF532" s="207">
        <f>-IF(CF$2&lt;=$B532,0,(MIN($C532*$D$258,$C532-SUM($F532:CE532))))</f>
        <v>0</v>
      </c>
      <c r="CG532" s="207">
        <f>-IF(CG$2&lt;=$B532,0,(MIN($C532*$D$258,$C532-SUM($F532:CF532))))</f>
        <v>0</v>
      </c>
      <c r="CH532" s="207">
        <f>-IF(CH$2&lt;=$B532,0,(MIN($C532*$D$258,$C532-SUM($F532:CG532))))</f>
        <v>0</v>
      </c>
      <c r="CI532" s="207">
        <f>-IF(CI$2&lt;=$B532,0,(MIN($C532*$D$258,$C532-SUM($F532:CH532))))</f>
        <v>0</v>
      </c>
      <c r="CJ532" s="207">
        <f>-IF(CJ$2&lt;=$B532,0,(MIN($C532*$D$258,$C532-SUM($F532:CI532))))</f>
        <v>0</v>
      </c>
      <c r="CK532" s="207">
        <f>-IF(CK$2&lt;=$B532,0,(MIN($C532*$D$258,$C532-SUM($F532:CJ532))))</f>
        <v>0</v>
      </c>
      <c r="CL532" s="207">
        <f>-IF(CL$2&lt;=$B532,0,(MIN($C532*$D$258,$C532-SUM($F532:CK532))))</f>
        <v>0</v>
      </c>
      <c r="CM532" s="207">
        <f>-IF(CM$2&lt;=$B532,0,(MIN($C532*$D$258,$C532-SUM($F532:CL532))))</f>
        <v>0</v>
      </c>
      <c r="CN532" s="207">
        <f>-IF(CN$2&lt;=$B532,0,(MIN($C532*$D$258,$C532-SUM($F532:CM532))))</f>
        <v>0</v>
      </c>
      <c r="CO532" s="207">
        <f>-IF(CO$2&lt;=$B532,0,(MIN($C532*$D$258,$C532-SUM($F532:CN532))))</f>
        <v>0</v>
      </c>
      <c r="CP532" s="207">
        <f>-IF(CP$2&lt;=$B532,0,(MIN($C532*$D$258,$C532-SUM($F532:CO532))))</f>
        <v>0</v>
      </c>
      <c r="CQ532" s="207">
        <f>-IF(CQ$2&lt;=$B532,0,(MIN($C532*$D$258,$C532-SUM($F532:CP532))))</f>
        <v>0</v>
      </c>
      <c r="CR532" s="207">
        <f>-IF(CR$2&lt;=$B532,0,(MIN($C532*$D$258,$C532-SUM($F532:CQ532))))</f>
        <v>0</v>
      </c>
      <c r="CS532" s="207">
        <f>-IF(CS$2&lt;=$B532,0,(MIN($C532*$D$258,$C532-SUM($F532:CR532))))</f>
        <v>0</v>
      </c>
      <c r="CT532" s="207">
        <f>-IF(CT$2&lt;=$B532,0,(MIN($C532*$D$258,$C532-SUM($F532:CS532))))</f>
        <v>0</v>
      </c>
      <c r="CU532" s="207">
        <f>-IF(CU$2&lt;=$B532,0,(MIN($C532*$D$258,$C532-SUM($F532:CT532))))</f>
        <v>0</v>
      </c>
      <c r="CV532" s="207">
        <f>-IF(CV$2&lt;=$B532,0,(MIN($C532*$D$258,$C532-SUM($F532:CU532))))</f>
        <v>0</v>
      </c>
      <c r="CW532" s="207">
        <f>-IF(CW$2&lt;=$B532,0,(MIN($C532*$D$258,$C532-SUM($F532:CV532))))</f>
        <v>0</v>
      </c>
      <c r="CX532" s="207">
        <f>-IF(CX$2&lt;=$B532,0,(MIN($C532*$D$258,$C532-SUM($F532:CW532))))</f>
        <v>0</v>
      </c>
      <c r="CY532" s="207">
        <f>-IF(CY$2&lt;=$B532,0,(MIN($C532*$D$258,$C532-SUM($F532:CX532))))</f>
        <v>0</v>
      </c>
      <c r="CZ532" s="207">
        <f>-IF(CZ$2&lt;=$B532,0,(MIN($C532*$D$258,$C532-SUM($F532:CY532))))</f>
        <v>0</v>
      </c>
      <c r="DA532" s="207">
        <f>-IF(DA$2&lt;=$B532,0,(MIN($C532*$D$258,$C532-SUM($F532:CZ532))))</f>
        <v>0</v>
      </c>
      <c r="DB532" s="207">
        <f>-IF(DB$2&lt;=$B532,0,(MIN($C532*$D$258,$C532-SUM($F532:DA532))))</f>
        <v>0</v>
      </c>
      <c r="DC532" s="207">
        <f>-IF(DC$2&lt;=$B532,0,(MIN($C532*$D$258,$C532-SUM($F532:DB532))))</f>
        <v>0</v>
      </c>
      <c r="DD532" s="207">
        <f>-IF(DD$2&lt;=$B532,0,(MIN($C532*$D$258,$C532-SUM($F532:DC532))))</f>
        <v>0</v>
      </c>
      <c r="DE532" s="207">
        <f>-IF(DE$2&lt;=$B532,0,(MIN($C532*$D$258,$C532-SUM($F532:DD532))))</f>
        <v>0</v>
      </c>
      <c r="DF532" s="207">
        <f>-IF(DF$2&lt;=$B532,0,(MIN($C532*$D$258,$C532-SUM($F532:DE532))))</f>
        <v>0</v>
      </c>
      <c r="DG532" s="207">
        <f>-IF(DG$2&lt;=$B532,0,(MIN($C532*$D$258,$C532-SUM($F532:DF532))))</f>
        <v>0</v>
      </c>
      <c r="DH532" s="207">
        <f>-IF(DH$2&lt;=$B532,0,(MIN($C532*$D$258,$C532-SUM($F532:DG532))))</f>
        <v>0</v>
      </c>
      <c r="DI532" s="207">
        <f>-IF(DI$2&lt;=$B532,0,(MIN($C532*$D$258,$C532-SUM($F532:DH532))))</f>
        <v>0</v>
      </c>
      <c r="DJ532" s="207">
        <f>-IF(DJ$2&lt;=$B532,0,(MIN($C532*$D$258,$C532-SUM($F532:DI532))))</f>
        <v>0</v>
      </c>
      <c r="DK532" s="207">
        <f>-IF(DK$2&lt;=$B532,0,(MIN($C532*$D$258,$C532-SUM($F532:DJ532))))</f>
        <v>0</v>
      </c>
      <c r="DL532" s="207">
        <f>-IF(DL$2&lt;=$B532,0,(MIN($C532*$D$258,$C532-SUM($F532:DK532))))</f>
        <v>0</v>
      </c>
      <c r="DM532" s="207">
        <f>-IF(DM$2&lt;=$B532,0,(MIN($C532*$D$258,$C532-SUM($F532:DL532))))</f>
        <v>0</v>
      </c>
      <c r="DN532" s="207">
        <f>-IF(DN$2&lt;=$B532,0,(MIN($C532*$D$258,$C532-SUM($F532:DM532))))</f>
        <v>0</v>
      </c>
      <c r="DO532" s="207">
        <f>-IF(DO$2&lt;=$B532,0,(MIN($C532*$D$258,$C532-SUM($F532:DN532))))</f>
        <v>0</v>
      </c>
      <c r="DP532" s="207">
        <f>-IF(DP$2&lt;=$B532,0,(MIN($C532*$D$258,$C532-SUM($F532:DO532))))</f>
        <v>0</v>
      </c>
      <c r="DQ532" s="207">
        <f>-IF(DQ$2&lt;=$B532,0,(MIN($C532*$D$258,$C532-SUM($F532:DP532))))</f>
        <v>0</v>
      </c>
      <c r="DR532" s="207">
        <f>-IF(DR$2&lt;=$B532,0,(MIN($C532*$D$258,$C532-SUM($F532:DQ532))))</f>
        <v>0</v>
      </c>
      <c r="DS532" s="207">
        <f>-IF(DS$2&lt;=$B532,0,(MIN($C532*$D$258,$C532-SUM($F532:DR532))))</f>
        <v>0</v>
      </c>
      <c r="DT532" s="207">
        <f>-IF(DT$2&lt;=$B532,0,(MIN($C532*$D$258,$C532-SUM($F532:DS532))))</f>
        <v>0</v>
      </c>
      <c r="DU532" s="207">
        <f>-IF(DU$2&lt;=$B532,0,(MIN($C532*$D$258,$C532-SUM($F532:DT532))))</f>
        <v>0</v>
      </c>
      <c r="DV532" s="207">
        <f>-IF(DV$2&lt;=$B532,0,(MIN($C532*$D$258,$C532-SUM($F532:DU532))))</f>
        <v>0</v>
      </c>
      <c r="DW532" s="207">
        <f>-IF(DW$2&lt;=$B532,0,(MIN($C532*$D$258,$C532-SUM($F532:DV532))))</f>
        <v>0</v>
      </c>
      <c r="DX532" s="207">
        <f>-IF(DX$2&lt;=$B532,0,(MIN($C532*$D$258,$C532-SUM($F532:DW532))))</f>
        <v>0</v>
      </c>
      <c r="DY532" s="207">
        <f>-IF(DY$2&lt;=$B532,0,(MIN($C532*$D$258,$C532-SUM($F532:DX532))))</f>
        <v>0</v>
      </c>
      <c r="DZ532" s="207">
        <f>-IF(DZ$2&lt;=$B532,0,(MIN($C532*$D$258,$C532-SUM($F532:DY532))))</f>
        <v>0</v>
      </c>
      <c r="EA532" s="207">
        <f>-IF(EA$2&lt;=$B532,0,(MIN($C532*$D$258,$C532-SUM($F532:DZ532))))</f>
        <v>0</v>
      </c>
      <c r="EB532" s="207">
        <f>-IF(EB$2&lt;=$B532,0,(MIN($C532*$D$258,$C532-SUM($F532:EA532))))</f>
        <v>0</v>
      </c>
      <c r="EC532" s="207">
        <f>-IF(EC$2&lt;=$B532,0,(MIN($C532*$D$258,$C532-SUM($F532:EB532))))</f>
        <v>0</v>
      </c>
      <c r="ED532" s="207">
        <f>-IF(ED$2&lt;=$B532,0,(MIN($C532*$D$258,$C532-SUM($F532:EC532))))</f>
        <v>0</v>
      </c>
      <c r="EE532" s="207">
        <f>-IF(EE$2&lt;=$B532,0,(MIN($C532*$D$258,$C532-SUM($F532:ED532))))</f>
        <v>0</v>
      </c>
      <c r="EF532" s="207">
        <f>-IF(EF$2&lt;=$B532,0,(MIN($C532*$D$258,$C532-SUM($F532:EE532))))</f>
        <v>0</v>
      </c>
      <c r="EG532" s="207">
        <f>-IF(EG$2&lt;=$B532,0,(MIN($C532*$D$258,$C532-SUM($F532:EF532))))</f>
        <v>0</v>
      </c>
      <c r="EH532" s="207">
        <f>-IF(EH$2&lt;=$B532,0,(MIN($C532*$D$258,$C532-SUM($F532:EG532))))</f>
        <v>0</v>
      </c>
      <c r="EI532" s="207">
        <f>-IF(EI$2&lt;=$B532,0,(MIN($C532*$D$258,$C532-SUM($F532:EH532))))</f>
        <v>0</v>
      </c>
      <c r="EJ532" s="207">
        <f>-IF(EJ$2&lt;=$B532,0,(MIN($C532*$D$258,$C532-SUM($F532:EI532))))</f>
        <v>0</v>
      </c>
      <c r="EK532" s="207">
        <f>-IF(EK$2&lt;=$B532,0,(MIN($C532*$D$258,$C532-SUM($F532:EJ532))))</f>
        <v>0</v>
      </c>
      <c r="EL532" s="207">
        <f>-IF(EL$2&lt;=$B532,0,(MIN($C532*$D$258,$C532-SUM($F532:EK532))))</f>
        <v>0</v>
      </c>
      <c r="EM532" s="207">
        <f>-IF(EM$2&lt;=$B532,0,(MIN($C532*$D$258,$C532-SUM($F532:EL532))))</f>
        <v>0</v>
      </c>
      <c r="EN532" s="207">
        <f>-IF(EN$2&lt;=$B532,0,(MIN($C532*$D$258,$C532-SUM($F532:EM532))))</f>
        <v>0</v>
      </c>
      <c r="EO532" s="207">
        <f>-IF(EO$2&lt;=$B532,0,(MIN($C532*$D$258,$C532-SUM($F532:EN532))))</f>
        <v>0</v>
      </c>
      <c r="EP532" s="207">
        <f>-IF(EP$2&lt;=$B532,0,(MIN($C532*$D$258,$C532-SUM($F532:EO532))))</f>
        <v>0</v>
      </c>
      <c r="EQ532" s="207">
        <f>-IF(EQ$2&lt;=$B532,0,(MIN($C532*$D$258,$C532-SUM($F532:EP532))))</f>
        <v>0</v>
      </c>
      <c r="ER532" s="207">
        <f>-IF(ER$2&lt;=$B532,0,(MIN($C532*$D$258,$C532-SUM($F532:EQ532))))</f>
        <v>0</v>
      </c>
      <c r="ES532" s="207">
        <f>-IF(ES$2&lt;=$B532,0,(MIN($C532*$D$258,$C532-SUM($F532:ER532))))</f>
        <v>0</v>
      </c>
      <c r="ET532" s="207">
        <f>-IF(ET$2&lt;=$B532,0,(MIN($C532*$D$258,$C532-SUM($F532:ES532))))</f>
        <v>0</v>
      </c>
      <c r="EU532" s="207">
        <f>-IF(EU$2&lt;=$B532,0,(MIN($C532*$D$258,$C532-SUM($F532:ET532))))</f>
        <v>0</v>
      </c>
      <c r="EV532" s="207">
        <f>-IF(EV$2&lt;=$B532,0,(MIN($C532*$D$258,$C532-SUM($F532:EU532))))</f>
        <v>0</v>
      </c>
      <c r="EW532" s="207">
        <f>-IF(EW$2&lt;=$B532,0,(MIN($C532*$D$258,$C532-SUM($F532:EV532))))</f>
        <v>0</v>
      </c>
      <c r="EX532" s="207">
        <f>-IF(EX$2&lt;=$B532,0,(MIN($C532*$D$258,$C532-SUM($F532:EW532))))</f>
        <v>0</v>
      </c>
      <c r="EY532" s="207">
        <f>-IF(EY$2&lt;=$B532,0,(MIN($C532*$D$258,$C532-SUM($F532:EX532))))</f>
        <v>0</v>
      </c>
      <c r="EZ532" s="207">
        <f>-IF(EZ$2&lt;=$B532,0,(MIN($C532*$D$258,$C532-SUM($F532:EY532))))</f>
        <v>0</v>
      </c>
      <c r="FA532" s="207">
        <f>-IF(FA$2&lt;=$B532,0,(MIN($C532*$D$258,$C532-SUM($F532:EZ532))))</f>
        <v>0</v>
      </c>
      <c r="FB532" s="207">
        <f>-IF(FB$2&lt;=$B532,0,(MIN($C532*$D$258,$C532-SUM($F532:FA532))))</f>
        <v>0</v>
      </c>
      <c r="FC532" s="207">
        <f>-IF(FC$2&lt;=$B532,0,(MIN($C532*$D$258,$C532-SUM($F532:FB532))))</f>
        <v>0</v>
      </c>
      <c r="FD532" s="207">
        <f>-IF(FD$2&lt;=$B532,0,(MIN($C532*$D$258,$C532-SUM($F532:FC532))))</f>
        <v>0</v>
      </c>
      <c r="FE532" s="207">
        <f>-IF(FE$2&lt;=$B532,0,(MIN($C532*$D$258,$C532-SUM($F532:FD532))))</f>
        <v>0</v>
      </c>
      <c r="FF532" s="207">
        <f>-IF(FF$2&lt;=$B532,0,(MIN($C532*$D$258,$C532-SUM($F532:FE532))))</f>
        <v>0</v>
      </c>
      <c r="FG532" s="207">
        <f>-IF(FG$2&lt;=$B532,0,(MIN($C532*$D$258,$C532-SUM($F532:FF532))))</f>
        <v>0</v>
      </c>
      <c r="FH532" s="207">
        <f>-IF(FH$2&lt;=$B532,0,(MIN($C532*$D$258,$C532-SUM($F532:FG532))))</f>
        <v>0</v>
      </c>
      <c r="FI532" s="207">
        <f>-IF(FI$2&lt;=$B532,0,(MIN($C532*$D$258,$C532-SUM($F532:FH532))))</f>
        <v>0</v>
      </c>
      <c r="FJ532" s="207">
        <f>-IF(FJ$2&lt;=$B532,0,(MIN($C532*$D$258,$C532-SUM($F532:FI532))))</f>
        <v>0</v>
      </c>
      <c r="FK532" s="207">
        <f>-IF(FK$2&lt;=$B532,0,(MIN($C532*$D$258,$C532-SUM($F532:FJ532))))</f>
        <v>0</v>
      </c>
      <c r="FL532" s="207">
        <f>-IF(FL$2&lt;=$B532,0,(MIN($C532*$D$258,$C532-SUM($F532:FK532))))</f>
        <v>0</v>
      </c>
      <c r="FM532" s="207">
        <f>-IF(FM$2&lt;=$B532,0,(MIN($C532*$D$258,$C532-SUM($F532:FL532))))</f>
        <v>0</v>
      </c>
      <c r="FN532" s="207">
        <f>-IF(FN$2&lt;=$B532,0,(MIN($C532*$D$258,$C532-SUM($F532:FM532))))</f>
        <v>0</v>
      </c>
      <c r="FO532" s="207">
        <f>-IF(FO$2&lt;=$B532,0,(MIN($C532*$D$258,$C532-SUM($F532:FN532))))</f>
        <v>0</v>
      </c>
      <c r="FP532" s="207">
        <f>-IF(FP$2&lt;=$B532,0,(MIN($C532*$D$258,$C532-SUM($F532:FO532))))</f>
        <v>0</v>
      </c>
      <c r="FQ532" s="207">
        <f>-IF(FQ$2&lt;=$B532,0,(MIN($C532*$D$258,$C532-SUM($F532:FP532))))</f>
        <v>0</v>
      </c>
      <c r="FR532" s="207">
        <f>-IF(FR$2&lt;=$B532,0,(MIN($C532*$D$258,$C532-SUM($F532:FQ532))))</f>
        <v>0</v>
      </c>
      <c r="FS532" s="207">
        <f>-IF(FS$2&lt;=$B532,0,(MIN($C532*$D$258,$C532-SUM($F532:FR532))))</f>
        <v>0</v>
      </c>
      <c r="FT532" s="207">
        <f>-IF(FT$2&lt;=$B532,0,(MIN($C532*$D$258,$C532-SUM($F532:FS532))))</f>
        <v>0</v>
      </c>
      <c r="FU532" s="207">
        <f>-IF(FU$2&lt;=$B532,0,(MIN($C532*$D$258,$C532-SUM($F532:FT532))))</f>
        <v>0</v>
      </c>
      <c r="FV532" s="207">
        <f>-IF(FV$2&lt;=$B532,0,(MIN($C532*$D$258,$C532-SUM($F532:FU532))))</f>
        <v>0</v>
      </c>
      <c r="FW532" s="207">
        <f>-IF(FW$2&lt;=$B532,0,(MIN($C532*$D$258,$C532-SUM($F532:FV532))))</f>
        <v>0</v>
      </c>
      <c r="FX532" s="207">
        <f>-IF(FX$2&lt;=$B532,0,(MIN($C532*$D$258,$C532-SUM($F532:FW532))))</f>
        <v>0</v>
      </c>
      <c r="FY532" s="207">
        <f>-IF(FY$2&lt;=$B532,0,(MIN($C532*$D$258,$C532-SUM($F532:FX532))))</f>
        <v>0</v>
      </c>
      <c r="FZ532" s="207">
        <f>-IF(FZ$2&lt;=$B532,0,(MIN($C532*$D$258,$C532-SUM($F532:FY532))))</f>
        <v>0</v>
      </c>
      <c r="GA532" s="207">
        <f>-IF(GA$2&lt;=$B532,0,(MIN($C532*$D$258,$C532-SUM($F532:FZ532))))</f>
        <v>0</v>
      </c>
      <c r="GB532" s="207">
        <f>-IF(GB$2&lt;=$B532,0,(MIN($C532*$D$258,$C532-SUM($F532:GA532))))</f>
        <v>0</v>
      </c>
      <c r="GC532" s="207">
        <f>-IF(GC$2&lt;=$B532,0,(MIN($C532*$D$258,$C532-SUM($F532:GB532))))</f>
        <v>0</v>
      </c>
      <c r="GD532" s="207">
        <f>-IF(GD$2&lt;=$B532,0,(MIN($C532*$D$258,$C532-SUM($F532:GC532))))</f>
        <v>0</v>
      </c>
      <c r="GE532" s="207">
        <f>-IF(GE$2&lt;=$B532,0,(MIN($C532*$D$258,$C532-SUM($F532:GD532))))</f>
        <v>0</v>
      </c>
      <c r="GF532" s="207">
        <f>-IF(GF$2&lt;=$B532,0,(MIN($C532*$D$258,$C532-SUM($F532:GE532))))</f>
        <v>0</v>
      </c>
      <c r="GG532" s="207">
        <f>-IF(GG$2&lt;=$B532,0,(MIN($C532*$D$258,$C532-SUM($F532:GF532))))</f>
        <v>0</v>
      </c>
      <c r="GH532" s="207">
        <f>-IF(GH$2&lt;=$B532,0,(MIN($C532*$D$258,$C532-SUM($F532:GG532))))</f>
        <v>0</v>
      </c>
      <c r="GI532" s="207">
        <f>-IF(GI$2&lt;=$B532,0,(MIN($C532*$D$258,$C532-SUM($F532:GH532))))</f>
        <v>0</v>
      </c>
      <c r="GJ532" s="207">
        <f>-IF(GJ$2&lt;=$B532,0,(MIN($C532*$D$258,$C532-SUM($F532:GI532))))</f>
        <v>0</v>
      </c>
      <c r="GK532" s="207">
        <f>-IF(GK$2&lt;=$B532,0,(MIN($C532*$D$258,$C532-SUM($F532:GJ532))))</f>
        <v>0</v>
      </c>
      <c r="GL532" s="207">
        <f>-IF(GL$2&lt;=$B532,0,(MIN($C532*$D$258,$C532-SUM($F532:GK532))))</f>
        <v>0</v>
      </c>
      <c r="GM532" s="207">
        <f>-IF(GM$2&lt;=$B532,0,(MIN($C532*$D$258,$C532-SUM($F532:GL532))))</f>
        <v>0</v>
      </c>
      <c r="GN532" s="207">
        <f>-IF(GN$2&lt;=$B532,0,(MIN($C532*$D$258,$C532-SUM($F532:GM532))))</f>
        <v>0</v>
      </c>
      <c r="GO532" s="207">
        <f>-IF(GO$2&lt;=$B532,0,(MIN($C532*$D$258,$C532-SUM($F532:GN532))))</f>
        <v>0</v>
      </c>
      <c r="GP532" s="207">
        <f>-IF(GP$2&lt;=$B532,0,(MIN($C532*$D$258,$C532-SUM($F532:GO532))))</f>
        <v>0</v>
      </c>
      <c r="GQ532" s="207">
        <f>-IF(GQ$2&lt;=$B532,0,(MIN($C532*$D$258,$C532-SUM($F532:GP532))))</f>
        <v>0</v>
      </c>
      <c r="GR532" s="207">
        <f>-IF(GR$2&lt;=$B532,0,(MIN($C532*$D$258,$C532-SUM($F532:GQ532))))</f>
        <v>0</v>
      </c>
      <c r="GS532" s="207">
        <f>-IF(GS$2&lt;=$B532,0,(MIN($C532*$D$258,$C532-SUM($F532:GR532))))</f>
        <v>0</v>
      </c>
      <c r="GT532" s="207">
        <f>-IF(GT$2&lt;=$B532,0,(MIN($C532*$D$258,$C532-SUM($F532:GS532))))</f>
        <v>0</v>
      </c>
      <c r="GU532" s="207">
        <f>-IF(GU$2&lt;=$B532,0,(MIN($C532*$D$258,$C532-SUM($F532:GT532))))</f>
        <v>0</v>
      </c>
      <c r="GV532" s="207">
        <f>-IF(GV$2&lt;=$B532,0,(MIN($C532*$D$258,$C532-SUM($F532:GU532))))</f>
        <v>0</v>
      </c>
      <c r="GW532" s="207">
        <f>-IF(GW$2&lt;=$B532,0,(MIN($C532*$D$258,$C532-SUM($F532:GV532))))</f>
        <v>0</v>
      </c>
      <c r="GX532" s="207">
        <f>-IF(GX$2&lt;=$B532,0,(MIN($C532*$D$258,$C532-SUM($F532:GW532))))</f>
        <v>0</v>
      </c>
      <c r="GY532" s="207">
        <f>-IF(GY$2&lt;=$B532,0,(MIN($C532*$D$258,$C532-SUM($F532:GX532))))</f>
        <v>0</v>
      </c>
      <c r="GZ532" s="207">
        <f>-IF(GZ$2&lt;=$B532,0,(MIN($C532*$D$258,$C532-SUM($F532:GY532))))</f>
        <v>0</v>
      </c>
      <c r="HA532" s="207">
        <f>-IF(HA$2&lt;=$B532,0,(MIN($C532*$D$258,$C532-SUM($F532:GZ532))))</f>
        <v>0</v>
      </c>
      <c r="HB532" s="207">
        <f>-IF(HB$2&lt;=$B532,0,(MIN($C532*$D$258,$C532-SUM($F532:HA532))))</f>
        <v>0</v>
      </c>
      <c r="HC532" s="207">
        <f>-IF(HC$2&lt;=$B532,0,(MIN($C532*$D$258,$C532-SUM($F532:HB532))))</f>
        <v>0</v>
      </c>
      <c r="HD532" s="207">
        <f>-IF(HD$2&lt;=$B532,0,(MIN($C532*$D$258,$C532-SUM($F532:HC532))))</f>
        <v>0</v>
      </c>
      <c r="HE532" s="207">
        <f>-IF(HE$2&lt;=$B532,0,(MIN($C532*$D$258,$C532-SUM($F532:HD532))))</f>
        <v>0</v>
      </c>
      <c r="HF532" s="207">
        <f>-IF(HF$2&lt;=$B532,0,(MIN($C532*$D$258,$C532-SUM($F532:HE532))))</f>
        <v>0</v>
      </c>
      <c r="HG532" s="207">
        <f>-IF(HG$2&lt;=$B532,0,(MIN($C532*$D$258,$C532-SUM($F532:HF532))))</f>
        <v>0</v>
      </c>
      <c r="HH532" s="207">
        <f>-IF(HH$2&lt;=$B532,0,(MIN($C532*$D$258,$C532-SUM($F532:HG532))))</f>
        <v>0</v>
      </c>
      <c r="HI532" s="207">
        <f>-IF(HI$2&lt;=$B532,0,(MIN($C532*$D$258,$C532-SUM($F532:HH532))))</f>
        <v>0</v>
      </c>
      <c r="HJ532" s="207">
        <f>-IF(HJ$2&lt;=$B532,0,(MIN($C532*$D$258,$C532-SUM($F532:HI532))))</f>
        <v>0</v>
      </c>
      <c r="HK532" s="207">
        <f>-IF(HK$2&lt;=$B532,0,(MIN($C532*$D$258,$C532-SUM($F532:HJ532))))</f>
        <v>0</v>
      </c>
      <c r="HL532" s="207">
        <f>-IF(HL$2&lt;=$B532,0,(MIN($C532*$D$258,$C532-SUM($F532:HK532))))</f>
        <v>0</v>
      </c>
      <c r="HM532" s="207">
        <f>-IF(HM$2&lt;=$B532,0,(MIN($C532*$D$258,$C532-SUM($F532:HL532))))</f>
        <v>0</v>
      </c>
      <c r="HN532" s="207">
        <f>-IF(HN$2&lt;=$B532,0,(MIN($C532*$D$258,$C532-SUM($F532:HM532))))</f>
        <v>0</v>
      </c>
      <c r="HO532" s="207">
        <f>-IF(HO$2&lt;=$B532,0,(MIN($C532*$D$258,$C532-SUM($F532:HN532))))</f>
        <v>0</v>
      </c>
      <c r="HP532" s="207">
        <f>-IF(HP$2&lt;=$B532,0,(MIN($C532*$D$258,$C532-SUM($F532:HO532))))</f>
        <v>0</v>
      </c>
      <c r="HQ532" s="207">
        <f>-IF(HQ$2&lt;=$B532,0,(MIN($C532*$D$258,$C532-SUM($F532:HP532))))</f>
        <v>0</v>
      </c>
      <c r="HR532" s="207">
        <f>-IF(HR$2&lt;=$B532,0,(MIN($C532*$D$258,$C532-SUM($F532:HQ532))))</f>
        <v>0</v>
      </c>
      <c r="HS532" s="207">
        <f>-IF(HS$2&lt;=$B532,0,(MIN($C532*$D$258,$C532-SUM($F532:HR532))))</f>
        <v>0</v>
      </c>
      <c r="HT532" s="207">
        <f>-IF(HT$2&lt;=$B532,0,(MIN($C532*$D$258,$C532-SUM($F532:HS532))))</f>
        <v>0</v>
      </c>
      <c r="HU532" s="207">
        <f>-IF(HU$2&lt;=$B532,0,(MIN($C532*$D$258,$C532-SUM($F532:HT532))))</f>
        <v>0</v>
      </c>
      <c r="HV532" s="207">
        <f>-IF(HV$2&lt;=$B532,0,(MIN($C532*$D$258,$C532-SUM($F532:HU532))))</f>
        <v>0</v>
      </c>
      <c r="HW532" s="207">
        <f>-IF(HW$2&lt;=$B532,0,(MIN($C532*$D$258,$C532-SUM($F532:HV532))))</f>
        <v>0</v>
      </c>
      <c r="HX532" s="207">
        <f>-IF(HX$2&lt;=$B532,0,(MIN($C532*$D$258,$C532-SUM($F532:HW532))))</f>
        <v>0</v>
      </c>
      <c r="HY532" s="207">
        <f>-IF(HY$2&lt;=$B532,0,(MIN($C532*$D$258,$C532-SUM($F532:HX532))))</f>
        <v>0</v>
      </c>
      <c r="HZ532" s="207">
        <f>-IF(HZ$2&lt;=$B532,0,(MIN($C532*$D$258,$C532-SUM($F532:HY532))))</f>
        <v>0</v>
      </c>
      <c r="IA532" s="207">
        <f>-IF(IA$2&lt;=$B532,0,(MIN($C532*$D$258,$C532-SUM($F532:HZ532))))</f>
        <v>0</v>
      </c>
      <c r="IB532" s="207">
        <f>-IF(IB$2&lt;=$B532,0,(MIN($C532*$D$258,$C532-SUM($F532:IA532))))</f>
        <v>0</v>
      </c>
      <c r="IC532" s="207">
        <f>-IF(IC$2&lt;=$B532,0,(MIN($C532*$D$258,$C532-SUM($F532:IB532))))</f>
        <v>0</v>
      </c>
      <c r="ID532" s="207">
        <f>-IF(ID$2&lt;=$B532,0,(MIN($C532*$D$258,$C532-SUM($F532:IC532))))</f>
        <v>0</v>
      </c>
      <c r="IE532" s="207">
        <f>-IF(IE$2&lt;=$B532,0,(MIN($C532*$D$258,$C532-SUM($F532:ID532))))</f>
        <v>0</v>
      </c>
      <c r="IF532" s="207">
        <f>-IF(IF$2&lt;=$B532,0,(MIN($C532*$D$258,$C532-SUM($F532:IE532))))</f>
        <v>0</v>
      </c>
      <c r="IG532" s="207">
        <f>-IF(IG$2&lt;=$B532,0,(MIN($C532*$D$258,$C532-SUM($F532:IF532))))</f>
        <v>0</v>
      </c>
      <c r="IH532" s="207">
        <f>-IF(IH$2&lt;=$B532,0,(MIN($C532*$D$258,$C532-SUM($F532:IG532))))</f>
        <v>0</v>
      </c>
      <c r="II532" s="207">
        <f>-IF(II$2&lt;=$B532,0,(MIN($C532*$D$258,$C532-SUM($F532:IH532))))</f>
        <v>0</v>
      </c>
      <c r="IJ532" s="207">
        <f>-IF(IJ$2&lt;=$B532,0,(MIN($C532*$D$258,$C532-SUM($F532:II532))))</f>
        <v>0</v>
      </c>
      <c r="IK532" s="207">
        <f>-IF(IK$2&lt;=$B532,0,(MIN($C532*$D$258,$C532-SUM($F532:IJ532))))</f>
        <v>0</v>
      </c>
      <c r="IL532" s="207">
        <f>-IF(IL$2&lt;=$B532,0,(MIN($C532*$D$258,$C532-SUM($F532:IK532))))</f>
        <v>0</v>
      </c>
      <c r="IM532" s="207">
        <f>-IF(IM$2&lt;=$B532,0,(MIN($C532*$D$258,$C532-SUM($F532:IL532))))</f>
        <v>0</v>
      </c>
      <c r="IN532" s="207">
        <f>-IF(IN$2&lt;=$B532,0,(MIN($C532*$D$258,$C532-SUM($F532:IM532))))</f>
        <v>0</v>
      </c>
      <c r="IO532" s="207">
        <f>-IF(IO$2&lt;=$B532,0,(MIN($C532*$D$258,$C532-SUM($F532:IN532))))</f>
        <v>0</v>
      </c>
      <c r="IP532" s="207">
        <f>-IF(IP$2&lt;=$B532,0,(MIN($C532*$D$258,$C532-SUM($F532:IO532))))</f>
        <v>0</v>
      </c>
      <c r="IQ532" s="207">
        <f>-IF(IQ$2&lt;=$B532,0,(MIN($C532*$D$258,$C532-SUM($F532:IP532))))</f>
        <v>0</v>
      </c>
      <c r="IR532" s="207">
        <f>-IF(IR$2&lt;=$B532,0,(MIN($C532*$D$258,$C532-SUM($F532:IQ532))))</f>
        <v>0</v>
      </c>
      <c r="IS532" s="207">
        <f>-IF(IS$2&lt;=$B532,0,(MIN($C532*$D$258,$C532-SUM($F532:IR532))))</f>
        <v>0</v>
      </c>
      <c r="IT532" s="207">
        <f>-IF(IT$2&lt;=$B532,0,(MIN($C532*$D$258,$C532-SUM($F532:IS532))))</f>
        <v>0</v>
      </c>
      <c r="IU532" s="207">
        <f>-IF(IU$2&lt;=$B532,0,(MIN($C532*$D$258,$C532-SUM($F532:IT532))))</f>
        <v>0</v>
      </c>
      <c r="IV532" s="207">
        <f>-IF(IV$2&lt;=$B532,0,(MIN($C532*$D$258,$C532-SUM($F532:IU532))))</f>
        <v>0</v>
      </c>
      <c r="IW532" s="207">
        <f>-IF(IW$2&lt;=$B532,0,(MIN($C532*$D$258,$C532-SUM($F532:IV532))))</f>
        <v>0</v>
      </c>
      <c r="IX532" s="207">
        <f>-IF(IX$2&lt;=$B532,0,(MIN($C532*$D$258,$C532-SUM($F532:IW532))))</f>
        <v>0</v>
      </c>
      <c r="IY532" s="207">
        <f>-IF(IY$2&lt;=$B532,0,(MIN($C532*$D$258,$C532-SUM($F532:IX532))))</f>
        <v>0</v>
      </c>
      <c r="IZ532" s="207">
        <f>-IF(IZ$2&lt;=$B532,0,(MIN($C532*$D$258,$C532-SUM($F532:IY532))))</f>
        <v>0</v>
      </c>
      <c r="JA532" s="207">
        <f>-IF(JA$2&lt;=$B532,0,(MIN($C532*$D$258,$C532-SUM($F532:IZ532))))</f>
        <v>0</v>
      </c>
      <c r="JB532" s="207">
        <f>-IF(JB$2&lt;=$B532,0,(MIN($C532*$D$258,$C532-SUM($F532:JA532))))</f>
        <v>0</v>
      </c>
      <c r="JC532" s="207">
        <f>-IF(JC$2&lt;=$B532,0,(MIN($C532*$D$258,$C532-SUM($F532:JB532))))</f>
        <v>0</v>
      </c>
      <c r="JD532" s="207">
        <f>-IF(JD$2&lt;=$B532,0,(MIN($C532*$D$258,$C532-SUM($F532:JC532))))</f>
        <v>0</v>
      </c>
      <c r="JE532" s="207">
        <f>-IF(JE$2&lt;=$B532,0,(MIN($C532*$D$258,$C532-SUM($F532:JD532))))</f>
        <v>0</v>
      </c>
      <c r="JF532" s="207">
        <f>-IF(JF$2&lt;=$B532,0,(MIN($C532*$D$258,$C532-SUM($F532:JE532))))</f>
        <v>0</v>
      </c>
      <c r="JG532" s="207">
        <f>-IF(JG$2&lt;=$B532,0,(MIN($C532*$D$258,$C532-SUM($F532:JF532))))</f>
        <v>0</v>
      </c>
      <c r="JH532" s="207">
        <f>-IF(JH$2&lt;=$B532,0,(MIN($C532*$D$258,$C532-SUM($F532:JG532))))</f>
        <v>0</v>
      </c>
      <c r="JI532" s="207">
        <f>-IF(JI$2&lt;=$B532,0,(MIN($C532*$D$258,$C532-SUM($F532:JH532))))</f>
        <v>0</v>
      </c>
      <c r="JJ532" s="207">
        <f>-IF(JJ$2&lt;=$B532,0,(MIN($C532*$D$258,$C532-SUM($F532:JI532))))</f>
        <v>0</v>
      </c>
      <c r="JK532" s="207">
        <f>-IF(JK$2&lt;=$B532,0,(MIN($C532*$D$258,$C532-SUM($F532:JJ532))))</f>
        <v>0</v>
      </c>
      <c r="JL532" s="207">
        <f>-IF(JL$2&lt;=$B532,0,(MIN($C532*$D$258,$C532-SUM($F532:JK532))))</f>
        <v>0</v>
      </c>
      <c r="JM532" s="207">
        <f>-IF(JM$2&lt;=$B532,0,(MIN($C532*$D$258,$C532-SUM($F532:JL532))))</f>
        <v>0</v>
      </c>
      <c r="JN532" s="207">
        <f>-IF(JN$2&lt;=$B532,0,(MIN($C532*$D$258,$C532-SUM($F532:JM532))))</f>
        <v>0</v>
      </c>
      <c r="JO532" s="207">
        <f>-IF(JO$2&lt;=$B532,0,(MIN($C532*$D$258,$C532-SUM($F532:JN532))))</f>
        <v>0</v>
      </c>
      <c r="JP532" s="207">
        <f>-IF(JP$2&lt;=$B532,0,(MIN($C532*$D$258,$C532-SUM($F532:JO532))))</f>
        <v>0</v>
      </c>
      <c r="JQ532" s="207">
        <f>-IF(JQ$2&lt;=$B532,0,(MIN($C532*$D$258,$C532-SUM($F532:JP532))))</f>
        <v>0</v>
      </c>
      <c r="JR532" s="207">
        <f>-IF(JR$2&lt;=$B532,0,(MIN($C532*$D$258,$C532-SUM($F532:JQ532))))</f>
        <v>0</v>
      </c>
      <c r="JS532" s="207">
        <f>-IF(JS$2&lt;=$B532,0,(MIN($C532*$D$258,$C532-SUM($F532:JR532))))</f>
        <v>0</v>
      </c>
      <c r="JT532" s="207">
        <f>-IF(JT$2&lt;=$B532,0,(MIN($C532*$D$258,$C532-SUM($F532:JS532))))</f>
        <v>0</v>
      </c>
      <c r="JU532" s="207">
        <f ca="1">-IF(JU$2&lt;=$B532,0,(MIN($C532*$D$258,$C532-SUM($F532:JT532))))</f>
        <v>-1.870378338647949E-4</v>
      </c>
      <c r="JV532" s="207">
        <f ca="1">-IF(JV$2&lt;=$B532,0,(MIN($C532*$D$258,$C532-SUM($F532:JU532))))</f>
        <v>-1.870378338647949E-4</v>
      </c>
      <c r="JW532" s="207">
        <f ca="1">-IF(JW$2&lt;=$B532,0,(MIN($C532*$D$258,$C532-SUM($F532:JV532))))</f>
        <v>-1.870378338647949E-4</v>
      </c>
      <c r="JX532" s="207">
        <f ca="1">-IF(JX$2&lt;=$B532,0,(MIN($C532*$D$258,$C532-SUM($F532:JW532))))</f>
        <v>-1.870378338647949E-4</v>
      </c>
      <c r="JY532" s="207">
        <f ca="1">-IF(JY$2&lt;=$B532,0,(MIN($C532*$D$258,$C532-SUM($F532:JX532))))</f>
        <v>-1.870378338647949E-4</v>
      </c>
      <c r="JZ532" s="207">
        <f ca="1">-IF(JZ$2&lt;=$B532,0,(MIN($C532*$D$258,$C532-SUM($F532:JY532))))</f>
        <v>-1.870378338647949E-4</v>
      </c>
      <c r="KA532" s="207">
        <f ca="1">-IF(KA$2&lt;=$B532,0,(MIN($C532*$D$258,$C532-SUM($F532:JZ532))))</f>
        <v>-1.870378338647949E-4</v>
      </c>
      <c r="KB532" s="207">
        <f ca="1">-IF(KB$2&lt;=$B532,0,(MIN($C532*$D$258,$C532-SUM($F532:KA532))))</f>
        <v>-1.870378338647949E-4</v>
      </c>
      <c r="KC532" s="207">
        <f ca="1">-IF(KC$2&lt;=$B532,0,(MIN($C532*$D$258,$C532-SUM($F532:KB532))))</f>
        <v>-1.870378338647949E-4</v>
      </c>
      <c r="KD532" s="207">
        <f ca="1">-IF(KD$2&lt;=$B532,0,(MIN($C532*$D$258,$C532-SUM($F532:KC532))))</f>
        <v>-1.870378338647949E-4</v>
      </c>
      <c r="KE532" s="207">
        <f ca="1">-IF(KE$2&lt;=$B532,0,(MIN($C532*$D$258,$C532-SUM($F532:KD532))))</f>
        <v>-1.870378338647949E-4</v>
      </c>
      <c r="KF532" s="207">
        <f ca="1">-IF(KF$2&lt;=$B532,0,(MIN($C532*$D$258,$C532-SUM($F532:KE532))))</f>
        <v>-1.870378338647949E-4</v>
      </c>
      <c r="KG532" s="207">
        <f ca="1">-IF(KG$2&lt;=$B532,0,(MIN($C532*$D$258,$C532-SUM($F532:KF532))))</f>
        <v>-1.870378338647949E-4</v>
      </c>
      <c r="KH532" s="207">
        <f ca="1">-IF(KH$2&lt;=$B532,0,(MIN($C532*$D$258,$C532-SUM($F532:KG532))))</f>
        <v>-1.870378338647949E-4</v>
      </c>
      <c r="KI532" s="207">
        <f ca="1">-IF(KI$2&lt;=$B532,0,(MIN($C532*$D$258,$C532-SUM($F532:KH532))))</f>
        <v>-1.870378338647949E-4</v>
      </c>
      <c r="KJ532" s="207">
        <f ca="1">-IF(KJ$2&lt;=$B532,0,(MIN($C532*$D$258,$C532-SUM($F532:KI532))))</f>
        <v>-1.870378338647949E-4</v>
      </c>
      <c r="KK532" s="207">
        <f ca="1">-IF(KK$2&lt;=$B532,0,(MIN($C532*$D$258,$C532-SUM($F532:KJ532))))</f>
        <v>-1.870378338647949E-4</v>
      </c>
      <c r="KL532" s="207">
        <f ca="1">-IF(KL$2&lt;=$B532,0,(MIN($C532*$D$258,$C532-SUM($F532:KK532))))</f>
        <v>-1.870378338647949E-4</v>
      </c>
      <c r="KM532" s="207">
        <f ca="1">-IF(KM$2&lt;=$B532,0,(MIN($C532*$D$258,$C532-SUM($F532:KL532))))</f>
        <v>-1.870378338647949E-4</v>
      </c>
      <c r="KN532" s="207">
        <f ca="1">-IF(KN$2&lt;=$B532,0,(MIN($C532*$D$258,$C532-SUM($F532:KM532))))</f>
        <v>-1.870378338647949E-4</v>
      </c>
      <c r="KO532" s="207">
        <f ca="1">-IF(KO$2&lt;=$B532,0,(MIN($C532*$D$258,$C532-SUM($F532:KN532))))</f>
        <v>-1.870378338647949E-4</v>
      </c>
      <c r="KP532" s="207">
        <f ca="1">-IF(KP$2&lt;=$B532,0,(MIN($C532*$D$258,$C532-SUM($F532:KO532))))</f>
        <v>-1.870378338647949E-4</v>
      </c>
      <c r="KQ532" s="207">
        <f ca="1">-IF(KQ$2&lt;=$B532,0,(MIN($C532*$D$258,$C532-SUM($F532:KP532))))</f>
        <v>-1.870378338647949E-4</v>
      </c>
      <c r="KR532" s="207">
        <f ca="1">-IF(KR$2&lt;=$B532,0,(MIN($C532*$D$258,$C532-SUM($F532:KQ532))))</f>
        <v>-1.870378338647949E-4</v>
      </c>
      <c r="KS532" s="207">
        <f ca="1">-IF(KS$2&lt;=$B532,0,(MIN($C532*$D$258,$C532-SUM($F532:KR532))))</f>
        <v>-1.870378338647949E-4</v>
      </c>
      <c r="KT532" s="207">
        <f ca="1">-IF(KT$2&lt;=$B532,0,(MIN($C532*$D$258,$C532-SUM($F532:KS532))))</f>
        <v>-1.870378338647949E-4</v>
      </c>
      <c r="KU532" s="207">
        <f ca="1">-IF(KU$2&lt;=$B532,0,(MIN($C532*$D$258,$C532-SUM($F532:KT532))))</f>
        <v>-1.870378338647949E-4</v>
      </c>
      <c r="KV532" s="207">
        <f ca="1">-IF(KV$2&lt;=$B532,0,(MIN($C532*$D$258,$C532-SUM($F532:KU532))))</f>
        <v>-1.870378338647949E-4</v>
      </c>
      <c r="KW532" s="207">
        <f ca="1">-IF(KW$2&lt;=$B532,0,(MIN($C532*$D$258,$C532-SUM($F532:KV532))))</f>
        <v>-1.870378338647949E-4</v>
      </c>
      <c r="KX532" s="207">
        <f ca="1">-IF(KX$2&lt;=$B532,0,(MIN($C532*$D$258,$C532-SUM($F532:KW532))))</f>
        <v>-1.870378338647949E-4</v>
      </c>
      <c r="KY532" s="207">
        <f ca="1">-IF(KY$2&lt;=$B532,0,(MIN($C532*$D$258,$C532-SUM($F532:KX532))))</f>
        <v>-1.870378338647949E-4</v>
      </c>
      <c r="KZ532" s="207">
        <f ca="1">-IF(KZ$2&lt;=$B532,0,(MIN($C532*$D$258,$C532-SUM($F532:KY532))))</f>
        <v>-1.870378338647949E-4</v>
      </c>
      <c r="LA532" s="207">
        <f ca="1">-IF(LA$2&lt;=$B532,0,(MIN($C532*$D$258,$C532-SUM($F532:KZ532))))</f>
        <v>-1.870378338647949E-4</v>
      </c>
      <c r="LB532" s="207">
        <f ca="1">-IF(LB$2&lt;=$B532,0,(MIN($C532*$D$258,$C532-SUM($F532:LA532))))</f>
        <v>-1.870378338647949E-4</v>
      </c>
      <c r="LC532" s="207">
        <f ca="1">-IF(LC$2&lt;=$B532,0,(MIN($C532*$D$258,$C532-SUM($F532:LB532))))</f>
        <v>-1.870378338647949E-4</v>
      </c>
      <c r="LD532" s="207">
        <f ca="1">-IF(LD$2&lt;=$B532,0,(MIN($C532*$D$258,$C532-SUM($F532:LC532))))</f>
        <v>-1.870378338647949E-4</v>
      </c>
      <c r="LE532" s="207">
        <f ca="1">-IF(LE$2&lt;=$B532,0,(MIN($C532*$D$258,$C532-SUM($F532:LD532))))</f>
        <v>-1.870378338647949E-4</v>
      </c>
      <c r="LF532" s="207">
        <f ca="1">-IF(LF$2&lt;=$B532,0,(MIN($C532*$D$258,$C532-SUM($F532:LE532))))</f>
        <v>-1.870378338647949E-4</v>
      </c>
      <c r="LG532" s="207">
        <f ca="1">-IF(LG$2&lt;=$B532,0,(MIN($C532*$D$258,$C532-SUM($F532:LF532))))</f>
        <v>-1.870378338647949E-4</v>
      </c>
      <c r="LH532" s="207">
        <f ca="1">-IF(LH$2&lt;=$B532,0,(MIN($C532*$D$258,$C532-SUM($F532:LG532))))</f>
        <v>-1.870378338647949E-4</v>
      </c>
      <c r="LI532" s="207">
        <f ca="1">-IF(LI$2&lt;=$B532,0,(MIN($C532*$D$258,$C532-SUM($F532:LH532))))</f>
        <v>-1.870378338647949E-4</v>
      </c>
      <c r="LJ532" s="207">
        <f ca="1">-IF(LJ$2&lt;=$B532,0,(MIN($C532*$D$258,$C532-SUM($F532:LI532))))</f>
        <v>-1.870378338647949E-4</v>
      </c>
      <c r="LK532" s="207">
        <f ca="1">-IF(LK$2&lt;=$B532,0,(MIN($C532*$D$258,$C532-SUM($F532:LJ532))))</f>
        <v>-1.870378338647949E-4</v>
      </c>
      <c r="LL532" s="207">
        <f ca="1">-IF(LL$2&lt;=$B532,0,(MIN($C532*$D$258,$C532-SUM($F532:LK532))))</f>
        <v>-1.870378338647949E-4</v>
      </c>
      <c r="LM532" s="207">
        <f ca="1">-IF(LM$2&lt;=$B532,0,(MIN($C532*$D$258,$C532-SUM($F532:LL532))))</f>
        <v>-1.870378338647949E-4</v>
      </c>
      <c r="LN532" s="207">
        <f ca="1">-IF(LN$2&lt;=$B532,0,(MIN($C532*$D$258,$C532-SUM($F532:LM532))))</f>
        <v>-1.870378338647949E-4</v>
      </c>
      <c r="LO532" s="207">
        <f ca="1">-IF(LO$2&lt;=$B532,0,(MIN($C532*$D$258,$C532-SUM($F532:LN532))))</f>
        <v>-1.870378338647949E-4</v>
      </c>
      <c r="LP532" s="207">
        <f ca="1">-IF(LP$2&lt;=$B532,0,(MIN($C532*$D$258,$C532-SUM($F532:LO532))))</f>
        <v>-1.870378338647949E-4</v>
      </c>
      <c r="LQ532" s="207">
        <f ca="1">-IF(LQ$2&lt;=$B532,0,(MIN($C532*$D$258,$C532-SUM($F532:LP532))))</f>
        <v>-1.870378338647949E-4</v>
      </c>
      <c r="LR532" s="207">
        <f ca="1">-IF(LR$2&lt;=$B532,0,(MIN($C532*$D$258,$C532-SUM($F532:LQ532))))</f>
        <v>-1.870378338647949E-4</v>
      </c>
      <c r="LS532" s="207">
        <f ca="1">-IF(LS$2&lt;=$B532,0,(MIN($C532*$D$258,$C532-SUM($F532:LR532))))</f>
        <v>-1.870378338647949E-4</v>
      </c>
      <c r="LT532" s="207">
        <f ca="1">-IF(LT$2&lt;=$B532,0,(MIN($C532*$D$258,$C532-SUM($F532:LS532))))</f>
        <v>-1.870378338647949E-4</v>
      </c>
      <c r="LU532" s="207">
        <f ca="1">-IF(LU$2&lt;=$B532,0,(MIN($C532*$D$258,$C532-SUM($F532:LT532))))</f>
        <v>-1.870378338647949E-4</v>
      </c>
      <c r="LV532" s="207">
        <f ca="1">-IF(LV$2&lt;=$B532,0,(MIN($C532*$D$258,$C532-SUM($F532:LU532))))</f>
        <v>-1.870378338647949E-4</v>
      </c>
      <c r="LW532" s="207">
        <f ca="1">-IF(LW$2&lt;=$B532,0,(MIN($C532*$D$258,$C532-SUM($F532:LV532))))</f>
        <v>-1.870378338647949E-4</v>
      </c>
      <c r="LX532" s="207">
        <f ca="1">-IF(LX$2&lt;=$B532,0,(MIN($C532*$D$258,$C532-SUM($F532:LW532))))</f>
        <v>-1.870378338647949E-4</v>
      </c>
      <c r="LY532" s="207">
        <f ca="1">-IF(LY$2&lt;=$B532,0,(MIN($C532*$D$258,$C532-SUM($F532:LX532))))</f>
        <v>-1.870378338647949E-4</v>
      </c>
      <c r="LZ532" s="207">
        <f ca="1">-IF(LZ$2&lt;=$B532,0,(MIN($C532*$D$258,$C532-SUM($F532:LY532))))</f>
        <v>-1.870378338647949E-4</v>
      </c>
      <c r="MA532" s="207">
        <f ca="1">-IF(MA$2&lt;=$B532,0,(MIN($C532*$D$258,$C532-SUM($F532:LZ532))))</f>
        <v>-1.870378338647949E-4</v>
      </c>
      <c r="MB532" s="207">
        <f ca="1">-IF(MB$2&lt;=$B532,0,(MIN($C532*$D$258,$C532-SUM($F532:MA532))))</f>
        <v>-1.870378338647949E-4</v>
      </c>
      <c r="MC532" s="207">
        <f ca="1">-IF(MC$2&lt;=$B532,0,(MIN($C532*$D$258,$C532-SUM($F532:MB532))))</f>
        <v>-1.870378338647949E-4</v>
      </c>
      <c r="MD532" s="207">
        <f ca="1">-IF(MD$2&lt;=$B532,0,(MIN($C532*$D$258,$C532-SUM($F532:MC532))))</f>
        <v>-1.870378338647949E-4</v>
      </c>
      <c r="ME532" s="207">
        <f ca="1">-IF(ME$2&lt;=$B532,0,(MIN($C532*$D$258,$C532-SUM($F532:MD532))))</f>
        <v>-1.870378338647949E-4</v>
      </c>
      <c r="MF532" s="207">
        <f ca="1">-IF(MF$2&lt;=$B532,0,(MIN($C532*$D$258,$C532-SUM($F532:ME532))))</f>
        <v>-1.870378338647949E-4</v>
      </c>
      <c r="MG532" s="207">
        <f ca="1">-IF(MG$2&lt;=$B532,0,(MIN($C532*$D$258,$C532-SUM($F532:MF532))))</f>
        <v>-1.870378338647949E-4</v>
      </c>
      <c r="MH532" s="207">
        <f ca="1">-IF(MH$2&lt;=$B532,0,(MIN($C532*$D$258,$C532-SUM($F532:MG532))))</f>
        <v>-1.870378338647949E-4</v>
      </c>
      <c r="MI532" s="207">
        <f ca="1">-IF(MI$2&lt;=$B532,0,(MIN($C532*$D$258,$C532-SUM($F532:MH532))))</f>
        <v>-1.870378338647949E-4</v>
      </c>
      <c r="MJ532" s="207">
        <f ca="1">-IF(MJ$2&lt;=$B532,0,(MIN($C532*$D$258,$C532-SUM($F532:MI532))))</f>
        <v>-1.870378338647949E-4</v>
      </c>
      <c r="MK532" s="207">
        <f ca="1">-IF(MK$2&lt;=$B532,0,(MIN($C532*$D$258,$C532-SUM($F532:MJ532))))</f>
        <v>-1.870378338647949E-4</v>
      </c>
      <c r="ML532" s="207">
        <f ca="1">-IF(ML$2&lt;=$B532,0,(MIN($C532*$D$258,$C532-SUM($F532:MK532))))</f>
        <v>-1.870378338647949E-4</v>
      </c>
      <c r="MM532" s="207">
        <f ca="1">-IF(MM$2&lt;=$B532,0,(MIN($C532*$D$258,$C532-SUM($F532:ML532))))</f>
        <v>-1.870378338647949E-4</v>
      </c>
      <c r="MN532" s="207">
        <f ca="1">-IF(MN$2&lt;=$B532,0,(MIN($C532*$D$258,$C532-SUM($F532:MM532))))</f>
        <v>-1.870378338647949E-4</v>
      </c>
      <c r="MO532" s="207">
        <f ca="1">-IF(MO$2&lt;=$B532,0,(MIN($C532*$D$258,$C532-SUM($F532:MN532))))</f>
        <v>-1.870378338647949E-4</v>
      </c>
      <c r="MP532" s="207">
        <f ca="1">-IF(MP$2&lt;=$B532,0,(MIN($C532*$D$258,$C532-SUM($F532:MO532))))</f>
        <v>-1.870378338647949E-4</v>
      </c>
      <c r="MQ532" s="207">
        <f ca="1">-IF(MQ$2&lt;=$B532,0,(MIN($C532*$D$258,$C532-SUM($F532:MP532))))</f>
        <v>-1.870378338647949E-4</v>
      </c>
      <c r="MR532" s="207">
        <f ca="1">-IF(MR$2&lt;=$B532,0,(MIN($C532*$D$258,$C532-SUM($F532:MQ532))))</f>
        <v>-1.870378338647949E-4</v>
      </c>
      <c r="MS532" s="207">
        <f ca="1">-IF(MS$2&lt;=$B532,0,(MIN($C532*$D$258,$C532-SUM($F532:MR532))))</f>
        <v>-1.870378338647949E-4</v>
      </c>
      <c r="MT532" s="207">
        <f ca="1">-IF(MT$2&lt;=$B532,0,(MIN($C532*$D$258,$C532-SUM($F532:MS532))))</f>
        <v>-1.870378338647949E-4</v>
      </c>
      <c r="MU532" s="207">
        <f ca="1">-IF(MU$2&lt;=$B532,0,(MIN($C532*$D$258,$C532-SUM($F532:MT532))))</f>
        <v>-1.870378338647949E-4</v>
      </c>
      <c r="MV532" s="207">
        <f ca="1">-IF(MV$2&lt;=$B532,0,(MIN($C532*$D$258,$C532-SUM($F532:MU532))))</f>
        <v>-1.870378338647949E-4</v>
      </c>
      <c r="MW532" s="207">
        <f ca="1">-IF(MW$2&lt;=$B532,0,(MIN($C532*$D$258,$C532-SUM($F532:MV532))))</f>
        <v>-1.870378338647949E-4</v>
      </c>
      <c r="MX532" s="207">
        <f ca="1">-IF(MX$2&lt;=$B532,0,(MIN($C532*$D$258,$C532-SUM($F532:MW532))))</f>
        <v>-1.870378338647949E-4</v>
      </c>
      <c r="MY532" s="207">
        <f ca="1">-IF(MY$2&lt;=$B532,0,(MIN($C532*$D$258,$C532-SUM($F532:MX532))))</f>
        <v>-1.870378338647949E-4</v>
      </c>
      <c r="MZ532" s="207">
        <f ca="1">-IF(MZ$2&lt;=$B532,0,(MIN($C532*$D$258,$C532-SUM($F532:MY532))))</f>
        <v>-1.870378338647949E-4</v>
      </c>
      <c r="NA532" s="207">
        <f ca="1">-IF(NA$2&lt;=$B532,0,(MIN($C532*$D$258,$C532-SUM($F532:MZ532))))</f>
        <v>-1.870378338647949E-4</v>
      </c>
      <c r="NB532" s="207">
        <f ca="1">-IF(NB$2&lt;=$B532,0,(MIN($C532*$D$258,$C532-SUM($F532:NA532))))</f>
        <v>-1.870378338647949E-4</v>
      </c>
      <c r="NC532" s="207">
        <f ca="1">-IF(NC$2&lt;=$B532,0,(MIN($C532*$D$258,$C532-SUM($F532:NB532))))</f>
        <v>-1.870378338647949E-4</v>
      </c>
      <c r="ND532" s="207">
        <f ca="1">-IF(ND$2&lt;=$B532,0,(MIN($C532*$D$258,$C532-SUM($F532:NC532))))</f>
        <v>-1.870378338647949E-4</v>
      </c>
      <c r="NE532" s="207">
        <f ca="1">-IF(NE$2&lt;=$B532,0,(MIN($C532*$D$258,$C532-SUM($F532:ND532))))</f>
        <v>-1.870378338647949E-4</v>
      </c>
      <c r="NF532" s="207">
        <f ca="1">-IF(NF$2&lt;=$B532,0,(MIN($C532*$D$258,$C532-SUM($F532:NE532))))</f>
        <v>-1.870378338647949E-4</v>
      </c>
      <c r="NG532" s="207">
        <f ca="1">-IF(NG$2&lt;=$B532,0,(MIN($C532*$D$258,$C532-SUM($F532:NF532))))</f>
        <v>-1.870378338647949E-4</v>
      </c>
      <c r="NH532" s="207">
        <f ca="1">-IF(NH$2&lt;=$B532,0,(MIN($C532*$D$258,$C532-SUM($F532:NG532))))</f>
        <v>-1.870378338647949E-4</v>
      </c>
      <c r="NI532" s="207">
        <f ca="1">-IF(NI$2&lt;=$B532,0,(MIN($C532*$D$258,$C532-SUM($F532:NH532))))</f>
        <v>-1.870378338647949E-4</v>
      </c>
      <c r="NJ532" s="207">
        <f ca="1">-IF(NJ$2&lt;=$B532,0,(MIN($C532*$D$258,$C532-SUM($F532:NI532))))</f>
        <v>-1.870378338647949E-4</v>
      </c>
      <c r="NK532" s="207">
        <f ca="1">-IF(NK$2&lt;=$B532,0,(MIN($C532*$D$258,$C532-SUM($F532:NJ532))))</f>
        <v>-1.870378338647949E-4</v>
      </c>
      <c r="NL532" s="207">
        <f ca="1">-IF(NL$2&lt;=$B532,0,(MIN($C532*$D$258,$C532-SUM($F532:NK532))))</f>
        <v>-1.870378338647949E-4</v>
      </c>
      <c r="NM532" s="207">
        <f ca="1">-IF(NM$2&lt;=$B532,0,(MIN($C532*$D$258,$C532-SUM($F532:NL532))))</f>
        <v>-1.870378338647949E-4</v>
      </c>
      <c r="NN532" s="207">
        <f ca="1">-IF(NN$2&lt;=$B532,0,(MIN($C532*$D$258,$C532-SUM($F532:NM532))))</f>
        <v>-1.870378338647949E-4</v>
      </c>
      <c r="NO532" s="207">
        <f ca="1">-IF(NO$2&lt;=$B532,0,(MIN($C532*$D$258,$C532-SUM($F532:NN532))))</f>
        <v>-1.870378338647949E-4</v>
      </c>
      <c r="NP532" s="207">
        <f ca="1">-IF(NP$2&lt;=$B532,0,(MIN($C532*$D$258,$C532-SUM($F532:NO532))))</f>
        <v>-1.870378338647949E-4</v>
      </c>
      <c r="NQ532" s="207">
        <f ca="1">-IF(NQ$2&lt;=$B532,0,(MIN($C532*$D$258,$C532-SUM($F532:NP532))))</f>
        <v>-1.870378338647949E-4</v>
      </c>
      <c r="NR532" s="207">
        <f ca="1">-IF(NR$2&lt;=$B532,0,(MIN($C532*$D$258,$C532-SUM($F532:NQ532))))</f>
        <v>-1.870378338647949E-4</v>
      </c>
      <c r="NS532" s="207">
        <f ca="1">-IF(NS$2&lt;=$B532,0,(MIN($C532*$D$258,$C532-SUM($F532:NR532))))</f>
        <v>-1.870378338647949E-4</v>
      </c>
      <c r="NT532" s="207">
        <f ca="1">-IF(NT$2&lt;=$B532,0,(MIN($C532*$D$258,$C532-SUM($F532:NS532))))</f>
        <v>-1.870378338647949E-4</v>
      </c>
      <c r="NU532" s="207">
        <f ca="1">-IF(NU$2&lt;=$B532,0,(MIN($C532*$D$258,$C532-SUM($F532:NT532))))</f>
        <v>-1.870378338647949E-4</v>
      </c>
      <c r="NV532" s="207">
        <f ca="1">-IF(NV$2&lt;=$B532,0,(MIN($C532*$D$258,$C532-SUM($F532:NU532))))</f>
        <v>-1.870378338647949E-4</v>
      </c>
      <c r="NW532" s="207">
        <f ca="1">-IF(NW$2&lt;=$B532,0,(MIN($C532*$D$258,$C532-SUM($F532:NV532))))</f>
        <v>-1.870378338647949E-4</v>
      </c>
      <c r="NX532" s="207">
        <f ca="1">-IF(NX$2&lt;=$B532,0,(MIN($C532*$D$258,$C532-SUM($F532:NW532))))</f>
        <v>-1.870378338647949E-4</v>
      </c>
      <c r="NY532" s="207">
        <f ca="1">-IF(NY$2&lt;=$B532,0,(MIN($C532*$D$258,$C532-SUM($F532:NX532))))</f>
        <v>-1.870378338647949E-4</v>
      </c>
      <c r="NZ532" s="207">
        <f ca="1">-IF(NZ$2&lt;=$B532,0,(MIN($C532*$D$258,$C532-SUM($F532:NY532))))</f>
        <v>-1.870378338647949E-4</v>
      </c>
      <c r="OA532" s="207">
        <f ca="1">-IF(OA$2&lt;=$B532,0,(MIN($C532*$D$258,$C532-SUM($F532:NZ532))))</f>
        <v>-1.870378338647949E-4</v>
      </c>
      <c r="OB532" s="207">
        <f ca="1">-IF(OB$2&lt;=$B532,0,(MIN($C532*$D$258,$C532-SUM($F532:OA532))))</f>
        <v>-1.870378338647949E-4</v>
      </c>
      <c r="OC532" s="207">
        <f ca="1">-IF(OC$2&lt;=$B532,0,(MIN($C532*$D$258,$C532-SUM($F532:OB532))))</f>
        <v>-1.870378338647949E-4</v>
      </c>
      <c r="OD532" s="207">
        <f ca="1">-IF(OD$2&lt;=$B532,0,(MIN($C532*$D$258,$C532-SUM($F532:OC532))))</f>
        <v>-1.870378338647949E-4</v>
      </c>
      <c r="OE532" s="207">
        <f ca="1">-IF(OE$2&lt;=$B532,0,(MIN($C532*$D$258,$C532-SUM($F532:OD532))))</f>
        <v>-1.870378338647949E-4</v>
      </c>
      <c r="OF532" s="207">
        <f ca="1">-IF(OF$2&lt;=$B532,0,(MIN($C532*$D$258,$C532-SUM($F532:OE532))))</f>
        <v>-1.870378338647949E-4</v>
      </c>
      <c r="OG532" s="207">
        <f ca="1">-IF(OG$2&lt;=$B532,0,(MIN($C532*$D$258,$C532-SUM($F532:OF532))))</f>
        <v>-1.870378338647949E-4</v>
      </c>
      <c r="OH532" s="207">
        <f ca="1">-IF(OH$2&lt;=$B532,0,(MIN($C532*$D$258,$C532-SUM($F532:OG532))))</f>
        <v>-1.870378338647949E-4</v>
      </c>
      <c r="OI532" s="207">
        <f ca="1">-IF(OI$2&lt;=$B532,0,(MIN($C532*$D$258,$C532-SUM($F532:OH532))))</f>
        <v>-1.870378338647949E-4</v>
      </c>
      <c r="OJ532" s="207">
        <f ca="1">-IF(OJ$2&lt;=$B532,0,(MIN($C532*$D$258,$C532-SUM($F532:OI532))))</f>
        <v>-1.870378338647949E-4</v>
      </c>
      <c r="OK532" s="207">
        <f ca="1">-IF(OK$2&lt;=$B532,0,(MIN($C532*$D$258,$C532-SUM($F532:OJ532))))</f>
        <v>-1.870378338647949E-4</v>
      </c>
      <c r="OL532" s="207">
        <f ca="1">-IF(OL$2&lt;=$B532,0,(MIN($C532*$D$258,$C532-SUM($F532:OK532))))</f>
        <v>-1.870378338647949E-4</v>
      </c>
      <c r="OM532" s="207">
        <f ca="1">-IF(OM$2&lt;=$B532,0,(MIN($C532*$D$258,$C532-SUM($F532:OL532))))</f>
        <v>-1.870378338647949E-4</v>
      </c>
      <c r="ON532" s="207">
        <f ca="1">-IF(ON$2&lt;=$B532,0,(MIN($C532*$D$258,$C532-SUM($F532:OM532))))</f>
        <v>-1.870378338647949E-4</v>
      </c>
      <c r="OO532" s="207">
        <f ca="1">-IF(OO$2&lt;=$B532,0,(MIN($C532*$D$258,$C532-SUM($F532:ON532))))</f>
        <v>-1.870378338647949E-4</v>
      </c>
      <c r="OP532" s="207">
        <f ca="1">-IF(OP$2&lt;=$B532,0,(MIN($C532*$D$258,$C532-SUM($F532:OO532))))</f>
        <v>-1.870378338647949E-4</v>
      </c>
      <c r="OQ532" s="207">
        <f ca="1">-IF(OQ$2&lt;=$B532,0,(MIN($C532*$D$258,$C532-SUM($F532:OP532))))</f>
        <v>-1.870378338647949E-4</v>
      </c>
      <c r="OR532" s="207">
        <f ca="1">-IF(OR$2&lt;=$B532,0,(MIN($C532*$D$258,$C532-SUM($F532:OQ532))))</f>
        <v>-1.870378338647949E-4</v>
      </c>
      <c r="OS532" s="207">
        <f ca="1">-IF(OS$2&lt;=$B532,0,(MIN($C532*$D$258,$C532-SUM($F532:OR532))))</f>
        <v>-1.870378338647949E-4</v>
      </c>
      <c r="OT532" s="207">
        <f ca="1">-IF(OT$2&lt;=$B532,0,(MIN($C532*$D$258,$C532-SUM($F532:OS532))))</f>
        <v>-1.870378338647949E-4</v>
      </c>
      <c r="OU532" s="207">
        <f ca="1">-IF(OU$2&lt;=$B532,0,(MIN($C532*$D$258,$C532-SUM($F532:OT532))))</f>
        <v>-1.870378338647949E-4</v>
      </c>
      <c r="OV532" s="207">
        <f ca="1">-IF(OV$2&lt;=$B532,0,(MIN($C532*$D$258,$C532-SUM($F532:OU532))))</f>
        <v>-1.870378338647949E-4</v>
      </c>
      <c r="OW532" s="207">
        <f ca="1">-IF(OW$2&lt;=$B532,0,(MIN($C532*$D$258,$C532-SUM($F532:OV532))))</f>
        <v>-1.870378338647949E-4</v>
      </c>
      <c r="OX532" s="207">
        <f ca="1">-IF(OX$2&lt;=$B532,0,(MIN($C532*$D$258,$C532-SUM($F532:OW532))))</f>
        <v>-1.870378338647949E-4</v>
      </c>
      <c r="OY532" s="207">
        <f ca="1">-IF(OY$2&lt;=$B532,0,(MIN($C532*$D$258,$C532-SUM($F532:OX532))))</f>
        <v>-1.870378338647949E-4</v>
      </c>
      <c r="OZ532" s="207">
        <f ca="1">-IF(OZ$2&lt;=$B532,0,(MIN($C532*$D$258,$C532-SUM($F532:OY532))))</f>
        <v>-1.870378338647949E-4</v>
      </c>
      <c r="PA532" s="207">
        <f ca="1">-IF(PA$2&lt;=$B532,0,(MIN($C532*$D$258,$C532-SUM($F532:OZ532))))</f>
        <v>-1.870378338647949E-4</v>
      </c>
      <c r="PB532" s="207">
        <f ca="1">-IF(PB$2&lt;=$B532,0,(MIN($C532*$D$258,$C532-SUM($F532:PA532))))</f>
        <v>-1.870378338647949E-4</v>
      </c>
      <c r="PC532" s="207">
        <f ca="1">-IF(PC$2&lt;=$B532,0,(MIN($C532*$D$258,$C532-SUM($F532:PB532))))</f>
        <v>-1.870378338647949E-4</v>
      </c>
      <c r="PD532" s="207">
        <f ca="1">-IF(PD$2&lt;=$B532,0,(MIN($C532*$D$258,$C532-SUM($F532:PC532))))</f>
        <v>-1.870378338647949E-4</v>
      </c>
      <c r="PE532" s="207">
        <f ca="1">-IF(PE$2&lt;=$B532,0,(MIN($C532*$D$258,$C532-SUM($F532:PD532))))</f>
        <v>-1.870378338647949E-4</v>
      </c>
      <c r="PF532" s="207">
        <f ca="1">-IF(PF$2&lt;=$B532,0,(MIN($C532*$D$258,$C532-SUM($F532:PE532))))</f>
        <v>-1.870378338647949E-4</v>
      </c>
      <c r="PG532" s="207">
        <f ca="1">-IF(PG$2&lt;=$B532,0,(MIN($C532*$D$258,$C532-SUM($F532:PF532))))</f>
        <v>-1.870378338647949E-4</v>
      </c>
      <c r="PH532" s="207">
        <f ca="1">-IF(PH$2&lt;=$B532,0,(MIN($C532*$D$258,$C532-SUM($F532:PG532))))</f>
        <v>-1.870378338647949E-4</v>
      </c>
      <c r="PI532" s="207">
        <f ca="1">-IF(PI$2&lt;=$B532,0,(MIN($C532*$D$258,$C532-SUM($F532:PH532))))</f>
        <v>-1.870378338647949E-4</v>
      </c>
      <c r="PJ532" s="207">
        <f ca="1">-IF(PJ$2&lt;=$B532,0,(MIN($C532*$D$258,$C532-SUM($F532:PI532))))</f>
        <v>-1.870378338647949E-4</v>
      </c>
      <c r="PK532" s="207">
        <f ca="1">-IF(PK$2&lt;=$B532,0,(MIN($C532*$D$258,$C532-SUM($F532:PJ532))))</f>
        <v>-1.870378338647949E-4</v>
      </c>
      <c r="PL532" s="207">
        <f ca="1">-IF(PL$2&lt;=$B532,0,(MIN($C532*$D$258,$C532-SUM($F532:PK532))))</f>
        <v>-1.870378338647949E-4</v>
      </c>
      <c r="PM532" s="207">
        <f ca="1">-IF(PM$2&lt;=$B532,0,(MIN($C532*$D$258,$C532-SUM($F532:PL532))))</f>
        <v>-1.870378338647949E-4</v>
      </c>
      <c r="PN532" s="207">
        <f ca="1">-IF(PN$2&lt;=$B532,0,(MIN($C532*$D$258,$C532-SUM($F532:PM532))))</f>
        <v>-1.870378338647949E-4</v>
      </c>
      <c r="PO532" s="207">
        <f ca="1">-IF(PO$2&lt;=$B532,0,(MIN($C532*$D$258,$C532-SUM($F532:PN532))))</f>
        <v>-1.870378338647949E-4</v>
      </c>
      <c r="PP532" s="207">
        <f ca="1">-IF(PP$2&lt;=$B532,0,(MIN($C532*$D$258,$C532-SUM($F532:PO532))))</f>
        <v>-1.870378338647949E-4</v>
      </c>
      <c r="PQ532" s="207">
        <f ca="1">-IF(PQ$2&lt;=$B532,0,(MIN($C532*$D$258,$C532-SUM($F532:PP532))))</f>
        <v>-1.870378338647949E-4</v>
      </c>
      <c r="PR532" s="207">
        <f ca="1">-IF(PR$2&lt;=$B532,0,(MIN($C532*$D$258,$C532-SUM($F532:PQ532))))</f>
        <v>-1.870378338647949E-4</v>
      </c>
      <c r="PS532" s="207">
        <f ca="1">-IF(PS$2&lt;=$B532,0,(MIN($C532*$D$258,$C532-SUM($F532:PR532))))</f>
        <v>-1.870378338647949E-4</v>
      </c>
      <c r="PT532" s="207">
        <f ca="1">-IF(PT$2&lt;=$B532,0,(MIN($C532*$D$258,$C532-SUM($F532:PS532))))</f>
        <v>-1.870378338647949E-4</v>
      </c>
      <c r="PU532" s="207">
        <f ca="1">-IF(PU$2&lt;=$B532,0,(MIN($C532*$D$258,$C532-SUM($F532:PT532))))</f>
        <v>-1.870378338647949E-4</v>
      </c>
      <c r="PV532" s="31"/>
      <c r="PW532" s="414"/>
      <c r="PX532" s="353"/>
      <c r="PY532" s="353"/>
      <c r="PZ532" s="207"/>
      <c r="QA532" s="130"/>
      <c r="QB532" s="130"/>
      <c r="QC532" s="130"/>
      <c r="QD532" s="130"/>
      <c r="QE532" s="130"/>
      <c r="QF532" s="130"/>
      <c r="QG532" s="130"/>
      <c r="QH532" s="130"/>
      <c r="QI532" s="130"/>
      <c r="QJ532" s="130"/>
      <c r="QK532" s="130"/>
      <c r="QL532" s="130"/>
      <c r="QM532" s="130"/>
      <c r="QN532" s="130"/>
      <c r="QO532" s="130"/>
      <c r="QP532" s="130"/>
      <c r="QQ532" s="130"/>
      <c r="QR532" s="130"/>
      <c r="QS532" s="130"/>
      <c r="QT532" s="130"/>
      <c r="QU532" s="130"/>
      <c r="QV532" s="130"/>
      <c r="QW532" s="130"/>
      <c r="QX532" s="130"/>
      <c r="QY532" s="130"/>
      <c r="QZ532" s="130"/>
      <c r="RA532" s="130"/>
      <c r="RB532" s="130"/>
      <c r="RC532" s="130"/>
      <c r="RD532" s="130"/>
      <c r="RE532" s="130"/>
      <c r="RF532" s="130"/>
      <c r="RG532" s="130"/>
      <c r="RH532" s="130"/>
      <c r="RI532" s="130"/>
      <c r="RJ532" s="130"/>
    </row>
    <row r="533" spans="2:478" s="203" customFormat="1" hidden="1" outlineLevel="2">
      <c r="B533" s="204">
        <f t="shared" si="3147"/>
        <v>54057</v>
      </c>
      <c r="C533" s="205">
        <f ca="1">SUMIFS($F$239:$PU$239,$F$2:$PU$2,B533)</f>
        <v>2.3192691399234574E-2</v>
      </c>
      <c r="D533" s="208"/>
      <c r="E533" s="35" t="s">
        <v>57</v>
      </c>
      <c r="F533" s="207">
        <f>-IF(F$2&lt;=$B533,0,(MIN($C533*$D$258,$C533-SUM(E533:$F533))))</f>
        <v>0</v>
      </c>
      <c r="G533" s="207">
        <f>-IF(G$2&lt;=$B533,0,(MIN($C533*$D$258,$C533-SUM(F533:$F533))))</f>
        <v>0</v>
      </c>
      <c r="H533" s="207">
        <f>-IF(H$2&lt;=$B533,0,(MIN($C533*$D$258,$C533-SUM($F533:G533))))</f>
        <v>0</v>
      </c>
      <c r="I533" s="207">
        <f>-IF(I$2&lt;=$B533,0,(MIN($C533*$D$258,$C533-SUM($F533:H533))))</f>
        <v>0</v>
      </c>
      <c r="J533" s="207">
        <f>-IF(J$2&lt;=$B533,0,(MIN($C533*$D$258,$C533-SUM($F533:I533))))</f>
        <v>0</v>
      </c>
      <c r="K533" s="207">
        <f>-IF(K$2&lt;=$B533,0,(MIN($C533*$D$258,$C533-SUM($F533:J533))))</f>
        <v>0</v>
      </c>
      <c r="L533" s="207">
        <f>-IF(L$2&lt;=$B533,0,(MIN($C533*$D$258,$C533-SUM($F533:K533))))</f>
        <v>0</v>
      </c>
      <c r="M533" s="207">
        <f>-IF(M$2&lt;=$B533,0,(MIN($C533*$D$258,$C533-SUM($F533:L533))))</f>
        <v>0</v>
      </c>
      <c r="N533" s="207">
        <f>-IF(N$2&lt;=$B533,0,(MIN($C533*$D$258,$C533-SUM($F533:M533))))</f>
        <v>0</v>
      </c>
      <c r="O533" s="207">
        <f>-IF(O$2&lt;=$B533,0,(MIN($C533*$D$258,$C533-SUM($F533:N533))))</f>
        <v>0</v>
      </c>
      <c r="P533" s="207">
        <f>-IF(P$2&lt;=$B533,0,(MIN($C533*$D$258,$C533-SUM($F533:O533))))</f>
        <v>0</v>
      </c>
      <c r="Q533" s="207">
        <f>-IF(Q$2&lt;=$B533,0,(MIN($C533*$D$258,$C533-SUM($F533:P533))))</f>
        <v>0</v>
      </c>
      <c r="R533" s="207">
        <f>-IF(R$2&lt;=$B533,0,(MIN($C533*$D$258,$C533-SUM($F533:Q533))))</f>
        <v>0</v>
      </c>
      <c r="S533" s="207">
        <f>-IF(S$2&lt;=$B533,0,(MIN($C533*$D$258,$C533-SUM($F533:R533))))</f>
        <v>0</v>
      </c>
      <c r="T533" s="207">
        <f>-IF(T$2&lt;=$B533,0,(MIN($C533*$D$258,$C533-SUM($F533:S533))))</f>
        <v>0</v>
      </c>
      <c r="U533" s="207">
        <f>-IF(U$2&lt;=$B533,0,(MIN($C533*$D$258,$C533-SUM($F533:T533))))</f>
        <v>0</v>
      </c>
      <c r="V533" s="207">
        <f>-IF(V$2&lt;=$B533,0,(MIN($C533*$D$258,$C533-SUM($F533:U533))))</f>
        <v>0</v>
      </c>
      <c r="W533" s="207">
        <f>-IF(W$2&lt;=$B533,0,(MIN($C533*$D$258,$C533-SUM($F533:V533))))</f>
        <v>0</v>
      </c>
      <c r="X533" s="207">
        <f>-IF(X$2&lt;=$B533,0,(MIN($C533*$D$258,$C533-SUM($F533:W533))))</f>
        <v>0</v>
      </c>
      <c r="Y533" s="207">
        <f>-IF(Y$2&lt;=$B533,0,(MIN($C533*$D$258,$C533-SUM($F533:X533))))</f>
        <v>0</v>
      </c>
      <c r="Z533" s="207">
        <f>-IF(Z$2&lt;=$B533,0,(MIN($C533*$D$258,$C533-SUM($F533:Y533))))</f>
        <v>0</v>
      </c>
      <c r="AA533" s="207">
        <f>-IF(AA$2&lt;=$B533,0,(MIN($C533*$D$258,$C533-SUM($F533:Z533))))</f>
        <v>0</v>
      </c>
      <c r="AB533" s="207">
        <f>-IF(AB$2&lt;=$B533,0,(MIN($C533*$D$258,$C533-SUM($F533:AA533))))</f>
        <v>0</v>
      </c>
      <c r="AC533" s="207">
        <f>-IF(AC$2&lt;=$B533,0,(MIN($C533*$D$258,$C533-SUM($F533:AB533))))</f>
        <v>0</v>
      </c>
      <c r="AD533" s="207">
        <f>-IF(AD$2&lt;=$B533,0,(MIN($C533*$D$258,$C533-SUM($F533:AC533))))</f>
        <v>0</v>
      </c>
      <c r="AE533" s="207">
        <f>-IF(AE$2&lt;=$B533,0,(MIN($C533*$D$258,$C533-SUM($F533:AD533))))</f>
        <v>0</v>
      </c>
      <c r="AF533" s="207">
        <f>-IF(AF$2&lt;=$B533,0,(MIN($C533*$D$258,$C533-SUM($F533:AE533))))</f>
        <v>0</v>
      </c>
      <c r="AG533" s="207">
        <f>-IF(AG$2&lt;=$B533,0,(MIN($C533*$D$258,$C533-SUM($F533:AF533))))</f>
        <v>0</v>
      </c>
      <c r="AH533" s="207">
        <f>-IF(AH$2&lt;=$B533,0,(MIN($C533*$D$258,$C533-SUM($F533:AG533))))</f>
        <v>0</v>
      </c>
      <c r="AI533" s="207">
        <f>-IF(AI$2&lt;=$B533,0,(MIN($C533*$D$258,$C533-SUM($F533:AH533))))</f>
        <v>0</v>
      </c>
      <c r="AJ533" s="207">
        <f>-IF(AJ$2&lt;=$B533,0,(MIN($C533*$D$258,$C533-SUM($F533:AI533))))</f>
        <v>0</v>
      </c>
      <c r="AK533" s="207">
        <f>-IF(AK$2&lt;=$B533,0,(MIN($C533*$D$258,$C533-SUM($F533:AJ533))))</f>
        <v>0</v>
      </c>
      <c r="AL533" s="207">
        <f>-IF(AL$2&lt;=$B533,0,(MIN($C533*$D$258,$C533-SUM($F533:AK533))))</f>
        <v>0</v>
      </c>
      <c r="AM533" s="207">
        <f>-IF(AM$2&lt;=$B533,0,(MIN($C533*$D$258,$C533-SUM($F533:AL533))))</f>
        <v>0</v>
      </c>
      <c r="AN533" s="207">
        <f>-IF(AN$2&lt;=$B533,0,(MIN($C533*$D$258,$C533-SUM($F533:AM533))))</f>
        <v>0</v>
      </c>
      <c r="AO533" s="207">
        <f>-IF(AO$2&lt;=$B533,0,(MIN($C533*$D$258,$C533-SUM($F533:AN533))))</f>
        <v>0</v>
      </c>
      <c r="AP533" s="207">
        <f>-IF(AP$2&lt;=$B533,0,(MIN($C533*$D$258,$C533-SUM($F533:AO533))))</f>
        <v>0</v>
      </c>
      <c r="AQ533" s="207">
        <f>-IF(AQ$2&lt;=$B533,0,(MIN($C533*$D$258,$C533-SUM($F533:AP533))))</f>
        <v>0</v>
      </c>
      <c r="AR533" s="207">
        <f>-IF(AR$2&lt;=$B533,0,(MIN($C533*$D$258,$C533-SUM($F533:AQ533))))</f>
        <v>0</v>
      </c>
      <c r="AS533" s="207">
        <f>-IF(AS$2&lt;=$B533,0,(MIN($C533*$D$258,$C533-SUM($F533:AR533))))</f>
        <v>0</v>
      </c>
      <c r="AT533" s="207">
        <f>-IF(AT$2&lt;=$B533,0,(MIN($C533*$D$258,$C533-SUM($F533:AS533))))</f>
        <v>0</v>
      </c>
      <c r="AU533" s="207">
        <f>-IF(AU$2&lt;=$B533,0,(MIN($C533*$D$258,$C533-SUM($F533:AT533))))</f>
        <v>0</v>
      </c>
      <c r="AV533" s="207">
        <f>-IF(AV$2&lt;=$B533,0,(MIN($C533*$D$258,$C533-SUM($F533:AU533))))</f>
        <v>0</v>
      </c>
      <c r="AW533" s="207">
        <f>-IF(AW$2&lt;=$B533,0,(MIN($C533*$D$258,$C533-SUM($F533:AV533))))</f>
        <v>0</v>
      </c>
      <c r="AX533" s="207">
        <f>-IF(AX$2&lt;=$B533,0,(MIN($C533*$D$258,$C533-SUM($F533:AW533))))</f>
        <v>0</v>
      </c>
      <c r="AY533" s="207">
        <f>-IF(AY$2&lt;=$B533,0,(MIN($C533*$D$258,$C533-SUM($F533:AX533))))</f>
        <v>0</v>
      </c>
      <c r="AZ533" s="207">
        <f>-IF(AZ$2&lt;=$B533,0,(MIN($C533*$D$258,$C533-SUM($F533:AY533))))</f>
        <v>0</v>
      </c>
      <c r="BA533" s="207">
        <f>-IF(BA$2&lt;=$B533,0,(MIN($C533*$D$258,$C533-SUM($F533:AZ533))))</f>
        <v>0</v>
      </c>
      <c r="BB533" s="207">
        <f>-IF(BB$2&lt;=$B533,0,(MIN($C533*$D$258,$C533-SUM($F533:BA533))))</f>
        <v>0</v>
      </c>
      <c r="BC533" s="207">
        <f>-IF(BC$2&lt;=$B533,0,(MIN($C533*$D$258,$C533-SUM($F533:BB533))))</f>
        <v>0</v>
      </c>
      <c r="BD533" s="207">
        <f>-IF(BD$2&lt;=$B533,0,(MIN($C533*$D$258,$C533-SUM($F533:BC533))))</f>
        <v>0</v>
      </c>
      <c r="BE533" s="207">
        <f>-IF(BE$2&lt;=$B533,0,(MIN($C533*$D$258,$C533-SUM($F533:BD533))))</f>
        <v>0</v>
      </c>
      <c r="BF533" s="207">
        <f>-IF(BF$2&lt;=$B533,0,(MIN($C533*$D$258,$C533-SUM($F533:BE533))))</f>
        <v>0</v>
      </c>
      <c r="BG533" s="207">
        <f>-IF(BG$2&lt;=$B533,0,(MIN($C533*$D$258,$C533-SUM($F533:BF533))))</f>
        <v>0</v>
      </c>
      <c r="BH533" s="207">
        <f>-IF(BH$2&lt;=$B533,0,(MIN($C533*$D$258,$C533-SUM($F533:BG533))))</f>
        <v>0</v>
      </c>
      <c r="BI533" s="207">
        <f>-IF(BI$2&lt;=$B533,0,(MIN($C533*$D$258,$C533-SUM($F533:BH533))))</f>
        <v>0</v>
      </c>
      <c r="BJ533" s="207">
        <f>-IF(BJ$2&lt;=$B533,0,(MIN($C533*$D$258,$C533-SUM($F533:BI533))))</f>
        <v>0</v>
      </c>
      <c r="BK533" s="207">
        <f>-IF(BK$2&lt;=$B533,0,(MIN($C533*$D$258,$C533-SUM($F533:BJ533))))</f>
        <v>0</v>
      </c>
      <c r="BL533" s="207">
        <f>-IF(BL$2&lt;=$B533,0,(MIN($C533*$D$258,$C533-SUM($F533:BK533))))</f>
        <v>0</v>
      </c>
      <c r="BM533" s="207">
        <f>-IF(BM$2&lt;=$B533,0,(MIN($C533*$D$258,$C533-SUM($F533:BL533))))</f>
        <v>0</v>
      </c>
      <c r="BN533" s="207">
        <f>-IF(BN$2&lt;=$B533,0,(MIN($C533*$D$258,$C533-SUM($F533:BM533))))</f>
        <v>0</v>
      </c>
      <c r="BO533" s="207">
        <f>-IF(BO$2&lt;=$B533,0,(MIN($C533*$D$258,$C533-SUM($F533:BN533))))</f>
        <v>0</v>
      </c>
      <c r="BP533" s="207">
        <f>-IF(BP$2&lt;=$B533,0,(MIN($C533*$D$258,$C533-SUM($F533:BO533))))</f>
        <v>0</v>
      </c>
      <c r="BQ533" s="207">
        <f>-IF(BQ$2&lt;=$B533,0,(MIN($C533*$D$258,$C533-SUM($F533:BP533))))</f>
        <v>0</v>
      </c>
      <c r="BR533" s="207">
        <f>-IF(BR$2&lt;=$B533,0,(MIN($C533*$D$258,$C533-SUM($F533:BQ533))))</f>
        <v>0</v>
      </c>
      <c r="BS533" s="207">
        <f>-IF(BS$2&lt;=$B533,0,(MIN($C533*$D$258,$C533-SUM($F533:BR533))))</f>
        <v>0</v>
      </c>
      <c r="BT533" s="207">
        <f>-IF(BT$2&lt;=$B533,0,(MIN($C533*$D$258,$C533-SUM($F533:BS533))))</f>
        <v>0</v>
      </c>
      <c r="BU533" s="207">
        <f>-IF(BU$2&lt;=$B533,0,(MIN($C533*$D$258,$C533-SUM($F533:BT533))))</f>
        <v>0</v>
      </c>
      <c r="BV533" s="207">
        <f>-IF(BV$2&lt;=$B533,0,(MIN($C533*$D$258,$C533-SUM($F533:BU533))))</f>
        <v>0</v>
      </c>
      <c r="BW533" s="207">
        <f>-IF(BW$2&lt;=$B533,0,(MIN($C533*$D$258,$C533-SUM($F533:BV533))))</f>
        <v>0</v>
      </c>
      <c r="BX533" s="207">
        <f>-IF(BX$2&lt;=$B533,0,(MIN($C533*$D$258,$C533-SUM($F533:BW533))))</f>
        <v>0</v>
      </c>
      <c r="BY533" s="207">
        <f>-IF(BY$2&lt;=$B533,0,(MIN($C533*$D$258,$C533-SUM($F533:BX533))))</f>
        <v>0</v>
      </c>
      <c r="BZ533" s="207">
        <f>-IF(BZ$2&lt;=$B533,0,(MIN($C533*$D$258,$C533-SUM($F533:BY533))))</f>
        <v>0</v>
      </c>
      <c r="CA533" s="207">
        <f>-IF(CA$2&lt;=$B533,0,(MIN($C533*$D$258,$C533-SUM($F533:BZ533))))</f>
        <v>0</v>
      </c>
      <c r="CB533" s="207">
        <f>-IF(CB$2&lt;=$B533,0,(MIN($C533*$D$258,$C533-SUM($F533:CA533))))</f>
        <v>0</v>
      </c>
      <c r="CC533" s="207">
        <f>-IF(CC$2&lt;=$B533,0,(MIN($C533*$D$258,$C533-SUM($F533:CB533))))</f>
        <v>0</v>
      </c>
      <c r="CD533" s="207">
        <f>-IF(CD$2&lt;=$B533,0,(MIN($C533*$D$258,$C533-SUM($F533:CC533))))</f>
        <v>0</v>
      </c>
      <c r="CE533" s="207">
        <f>-IF(CE$2&lt;=$B533,0,(MIN($C533*$D$258,$C533-SUM($F533:CD533))))</f>
        <v>0</v>
      </c>
      <c r="CF533" s="207">
        <f>-IF(CF$2&lt;=$B533,0,(MIN($C533*$D$258,$C533-SUM($F533:CE533))))</f>
        <v>0</v>
      </c>
      <c r="CG533" s="207">
        <f>-IF(CG$2&lt;=$B533,0,(MIN($C533*$D$258,$C533-SUM($F533:CF533))))</f>
        <v>0</v>
      </c>
      <c r="CH533" s="207">
        <f>-IF(CH$2&lt;=$B533,0,(MIN($C533*$D$258,$C533-SUM($F533:CG533))))</f>
        <v>0</v>
      </c>
      <c r="CI533" s="207">
        <f>-IF(CI$2&lt;=$B533,0,(MIN($C533*$D$258,$C533-SUM($F533:CH533))))</f>
        <v>0</v>
      </c>
      <c r="CJ533" s="207">
        <f>-IF(CJ$2&lt;=$B533,0,(MIN($C533*$D$258,$C533-SUM($F533:CI533))))</f>
        <v>0</v>
      </c>
      <c r="CK533" s="207">
        <f>-IF(CK$2&lt;=$B533,0,(MIN($C533*$D$258,$C533-SUM($F533:CJ533))))</f>
        <v>0</v>
      </c>
      <c r="CL533" s="207">
        <f>-IF(CL$2&lt;=$B533,0,(MIN($C533*$D$258,$C533-SUM($F533:CK533))))</f>
        <v>0</v>
      </c>
      <c r="CM533" s="207">
        <f>-IF(CM$2&lt;=$B533,0,(MIN($C533*$D$258,$C533-SUM($F533:CL533))))</f>
        <v>0</v>
      </c>
      <c r="CN533" s="207">
        <f>-IF(CN$2&lt;=$B533,0,(MIN($C533*$D$258,$C533-SUM($F533:CM533))))</f>
        <v>0</v>
      </c>
      <c r="CO533" s="207">
        <f>-IF(CO$2&lt;=$B533,0,(MIN($C533*$D$258,$C533-SUM($F533:CN533))))</f>
        <v>0</v>
      </c>
      <c r="CP533" s="207">
        <f>-IF(CP$2&lt;=$B533,0,(MIN($C533*$D$258,$C533-SUM($F533:CO533))))</f>
        <v>0</v>
      </c>
      <c r="CQ533" s="207">
        <f>-IF(CQ$2&lt;=$B533,0,(MIN($C533*$D$258,$C533-SUM($F533:CP533))))</f>
        <v>0</v>
      </c>
      <c r="CR533" s="207">
        <f>-IF(CR$2&lt;=$B533,0,(MIN($C533*$D$258,$C533-SUM($F533:CQ533))))</f>
        <v>0</v>
      </c>
      <c r="CS533" s="207">
        <f>-IF(CS$2&lt;=$B533,0,(MIN($C533*$D$258,$C533-SUM($F533:CR533))))</f>
        <v>0</v>
      </c>
      <c r="CT533" s="207">
        <f>-IF(CT$2&lt;=$B533,0,(MIN($C533*$D$258,$C533-SUM($F533:CS533))))</f>
        <v>0</v>
      </c>
      <c r="CU533" s="207">
        <f>-IF(CU$2&lt;=$B533,0,(MIN($C533*$D$258,$C533-SUM($F533:CT533))))</f>
        <v>0</v>
      </c>
      <c r="CV533" s="207">
        <f>-IF(CV$2&lt;=$B533,0,(MIN($C533*$D$258,$C533-SUM($F533:CU533))))</f>
        <v>0</v>
      </c>
      <c r="CW533" s="207">
        <f>-IF(CW$2&lt;=$B533,0,(MIN($C533*$D$258,$C533-SUM($F533:CV533))))</f>
        <v>0</v>
      </c>
      <c r="CX533" s="207">
        <f>-IF(CX$2&lt;=$B533,0,(MIN($C533*$D$258,$C533-SUM($F533:CW533))))</f>
        <v>0</v>
      </c>
      <c r="CY533" s="207">
        <f>-IF(CY$2&lt;=$B533,0,(MIN($C533*$D$258,$C533-SUM($F533:CX533))))</f>
        <v>0</v>
      </c>
      <c r="CZ533" s="207">
        <f>-IF(CZ$2&lt;=$B533,0,(MIN($C533*$D$258,$C533-SUM($F533:CY533))))</f>
        <v>0</v>
      </c>
      <c r="DA533" s="207">
        <f>-IF(DA$2&lt;=$B533,0,(MIN($C533*$D$258,$C533-SUM($F533:CZ533))))</f>
        <v>0</v>
      </c>
      <c r="DB533" s="207">
        <f>-IF(DB$2&lt;=$B533,0,(MIN($C533*$D$258,$C533-SUM($F533:DA533))))</f>
        <v>0</v>
      </c>
      <c r="DC533" s="207">
        <f>-IF(DC$2&lt;=$B533,0,(MIN($C533*$D$258,$C533-SUM($F533:DB533))))</f>
        <v>0</v>
      </c>
      <c r="DD533" s="207">
        <f>-IF(DD$2&lt;=$B533,0,(MIN($C533*$D$258,$C533-SUM($F533:DC533))))</f>
        <v>0</v>
      </c>
      <c r="DE533" s="207">
        <f>-IF(DE$2&lt;=$B533,0,(MIN($C533*$D$258,$C533-SUM($F533:DD533))))</f>
        <v>0</v>
      </c>
      <c r="DF533" s="207">
        <f>-IF(DF$2&lt;=$B533,0,(MIN($C533*$D$258,$C533-SUM($F533:DE533))))</f>
        <v>0</v>
      </c>
      <c r="DG533" s="207">
        <f>-IF(DG$2&lt;=$B533,0,(MIN($C533*$D$258,$C533-SUM($F533:DF533))))</f>
        <v>0</v>
      </c>
      <c r="DH533" s="207">
        <f>-IF(DH$2&lt;=$B533,0,(MIN($C533*$D$258,$C533-SUM($F533:DG533))))</f>
        <v>0</v>
      </c>
      <c r="DI533" s="207">
        <f>-IF(DI$2&lt;=$B533,0,(MIN($C533*$D$258,$C533-SUM($F533:DH533))))</f>
        <v>0</v>
      </c>
      <c r="DJ533" s="207">
        <f>-IF(DJ$2&lt;=$B533,0,(MIN($C533*$D$258,$C533-SUM($F533:DI533))))</f>
        <v>0</v>
      </c>
      <c r="DK533" s="207">
        <f>-IF(DK$2&lt;=$B533,0,(MIN($C533*$D$258,$C533-SUM($F533:DJ533))))</f>
        <v>0</v>
      </c>
      <c r="DL533" s="207">
        <f>-IF(DL$2&lt;=$B533,0,(MIN($C533*$D$258,$C533-SUM($F533:DK533))))</f>
        <v>0</v>
      </c>
      <c r="DM533" s="207">
        <f>-IF(DM$2&lt;=$B533,0,(MIN($C533*$D$258,$C533-SUM($F533:DL533))))</f>
        <v>0</v>
      </c>
      <c r="DN533" s="207">
        <f>-IF(DN$2&lt;=$B533,0,(MIN($C533*$D$258,$C533-SUM($F533:DM533))))</f>
        <v>0</v>
      </c>
      <c r="DO533" s="207">
        <f>-IF(DO$2&lt;=$B533,0,(MIN($C533*$D$258,$C533-SUM($F533:DN533))))</f>
        <v>0</v>
      </c>
      <c r="DP533" s="207">
        <f>-IF(DP$2&lt;=$B533,0,(MIN($C533*$D$258,$C533-SUM($F533:DO533))))</f>
        <v>0</v>
      </c>
      <c r="DQ533" s="207">
        <f>-IF(DQ$2&lt;=$B533,0,(MIN($C533*$D$258,$C533-SUM($F533:DP533))))</f>
        <v>0</v>
      </c>
      <c r="DR533" s="207">
        <f>-IF(DR$2&lt;=$B533,0,(MIN($C533*$D$258,$C533-SUM($F533:DQ533))))</f>
        <v>0</v>
      </c>
      <c r="DS533" s="207">
        <f>-IF(DS$2&lt;=$B533,0,(MIN($C533*$D$258,$C533-SUM($F533:DR533))))</f>
        <v>0</v>
      </c>
      <c r="DT533" s="207">
        <f>-IF(DT$2&lt;=$B533,0,(MIN($C533*$D$258,$C533-SUM($F533:DS533))))</f>
        <v>0</v>
      </c>
      <c r="DU533" s="207">
        <f>-IF(DU$2&lt;=$B533,0,(MIN($C533*$D$258,$C533-SUM($F533:DT533))))</f>
        <v>0</v>
      </c>
      <c r="DV533" s="207">
        <f>-IF(DV$2&lt;=$B533,0,(MIN($C533*$D$258,$C533-SUM($F533:DU533))))</f>
        <v>0</v>
      </c>
      <c r="DW533" s="207">
        <f>-IF(DW$2&lt;=$B533,0,(MIN($C533*$D$258,$C533-SUM($F533:DV533))))</f>
        <v>0</v>
      </c>
      <c r="DX533" s="207">
        <f>-IF(DX$2&lt;=$B533,0,(MIN($C533*$D$258,$C533-SUM($F533:DW533))))</f>
        <v>0</v>
      </c>
      <c r="DY533" s="207">
        <f>-IF(DY$2&lt;=$B533,0,(MIN($C533*$D$258,$C533-SUM($F533:DX533))))</f>
        <v>0</v>
      </c>
      <c r="DZ533" s="207">
        <f>-IF(DZ$2&lt;=$B533,0,(MIN($C533*$D$258,$C533-SUM($F533:DY533))))</f>
        <v>0</v>
      </c>
      <c r="EA533" s="207">
        <f>-IF(EA$2&lt;=$B533,0,(MIN($C533*$D$258,$C533-SUM($F533:DZ533))))</f>
        <v>0</v>
      </c>
      <c r="EB533" s="207">
        <f>-IF(EB$2&lt;=$B533,0,(MIN($C533*$D$258,$C533-SUM($F533:EA533))))</f>
        <v>0</v>
      </c>
      <c r="EC533" s="207">
        <f>-IF(EC$2&lt;=$B533,0,(MIN($C533*$D$258,$C533-SUM($F533:EB533))))</f>
        <v>0</v>
      </c>
      <c r="ED533" s="207">
        <f>-IF(ED$2&lt;=$B533,0,(MIN($C533*$D$258,$C533-SUM($F533:EC533))))</f>
        <v>0</v>
      </c>
      <c r="EE533" s="207">
        <f>-IF(EE$2&lt;=$B533,0,(MIN($C533*$D$258,$C533-SUM($F533:ED533))))</f>
        <v>0</v>
      </c>
      <c r="EF533" s="207">
        <f>-IF(EF$2&lt;=$B533,0,(MIN($C533*$D$258,$C533-SUM($F533:EE533))))</f>
        <v>0</v>
      </c>
      <c r="EG533" s="207">
        <f>-IF(EG$2&lt;=$B533,0,(MIN($C533*$D$258,$C533-SUM($F533:EF533))))</f>
        <v>0</v>
      </c>
      <c r="EH533" s="207">
        <f>-IF(EH$2&lt;=$B533,0,(MIN($C533*$D$258,$C533-SUM($F533:EG533))))</f>
        <v>0</v>
      </c>
      <c r="EI533" s="207">
        <f>-IF(EI$2&lt;=$B533,0,(MIN($C533*$D$258,$C533-SUM($F533:EH533))))</f>
        <v>0</v>
      </c>
      <c r="EJ533" s="207">
        <f>-IF(EJ$2&lt;=$B533,0,(MIN($C533*$D$258,$C533-SUM($F533:EI533))))</f>
        <v>0</v>
      </c>
      <c r="EK533" s="207">
        <f>-IF(EK$2&lt;=$B533,0,(MIN($C533*$D$258,$C533-SUM($F533:EJ533))))</f>
        <v>0</v>
      </c>
      <c r="EL533" s="207">
        <f>-IF(EL$2&lt;=$B533,0,(MIN($C533*$D$258,$C533-SUM($F533:EK533))))</f>
        <v>0</v>
      </c>
      <c r="EM533" s="207">
        <f>-IF(EM$2&lt;=$B533,0,(MIN($C533*$D$258,$C533-SUM($F533:EL533))))</f>
        <v>0</v>
      </c>
      <c r="EN533" s="207">
        <f>-IF(EN$2&lt;=$B533,0,(MIN($C533*$D$258,$C533-SUM($F533:EM533))))</f>
        <v>0</v>
      </c>
      <c r="EO533" s="207">
        <f>-IF(EO$2&lt;=$B533,0,(MIN($C533*$D$258,$C533-SUM($F533:EN533))))</f>
        <v>0</v>
      </c>
      <c r="EP533" s="207">
        <f>-IF(EP$2&lt;=$B533,0,(MIN($C533*$D$258,$C533-SUM($F533:EO533))))</f>
        <v>0</v>
      </c>
      <c r="EQ533" s="207">
        <f>-IF(EQ$2&lt;=$B533,0,(MIN($C533*$D$258,$C533-SUM($F533:EP533))))</f>
        <v>0</v>
      </c>
      <c r="ER533" s="207">
        <f>-IF(ER$2&lt;=$B533,0,(MIN($C533*$D$258,$C533-SUM($F533:EQ533))))</f>
        <v>0</v>
      </c>
      <c r="ES533" s="207">
        <f>-IF(ES$2&lt;=$B533,0,(MIN($C533*$D$258,$C533-SUM($F533:ER533))))</f>
        <v>0</v>
      </c>
      <c r="ET533" s="207">
        <f>-IF(ET$2&lt;=$B533,0,(MIN($C533*$D$258,$C533-SUM($F533:ES533))))</f>
        <v>0</v>
      </c>
      <c r="EU533" s="207">
        <f>-IF(EU$2&lt;=$B533,0,(MIN($C533*$D$258,$C533-SUM($F533:ET533))))</f>
        <v>0</v>
      </c>
      <c r="EV533" s="207">
        <f>-IF(EV$2&lt;=$B533,0,(MIN($C533*$D$258,$C533-SUM($F533:EU533))))</f>
        <v>0</v>
      </c>
      <c r="EW533" s="207">
        <f>-IF(EW$2&lt;=$B533,0,(MIN($C533*$D$258,$C533-SUM($F533:EV533))))</f>
        <v>0</v>
      </c>
      <c r="EX533" s="207">
        <f>-IF(EX$2&lt;=$B533,0,(MIN($C533*$D$258,$C533-SUM($F533:EW533))))</f>
        <v>0</v>
      </c>
      <c r="EY533" s="207">
        <f>-IF(EY$2&lt;=$B533,0,(MIN($C533*$D$258,$C533-SUM($F533:EX533))))</f>
        <v>0</v>
      </c>
      <c r="EZ533" s="207">
        <f>-IF(EZ$2&lt;=$B533,0,(MIN($C533*$D$258,$C533-SUM($F533:EY533))))</f>
        <v>0</v>
      </c>
      <c r="FA533" s="207">
        <f>-IF(FA$2&lt;=$B533,0,(MIN($C533*$D$258,$C533-SUM($F533:EZ533))))</f>
        <v>0</v>
      </c>
      <c r="FB533" s="207">
        <f>-IF(FB$2&lt;=$B533,0,(MIN($C533*$D$258,$C533-SUM($F533:FA533))))</f>
        <v>0</v>
      </c>
      <c r="FC533" s="207">
        <f>-IF(FC$2&lt;=$B533,0,(MIN($C533*$D$258,$C533-SUM($F533:FB533))))</f>
        <v>0</v>
      </c>
      <c r="FD533" s="207">
        <f>-IF(FD$2&lt;=$B533,0,(MIN($C533*$D$258,$C533-SUM($F533:FC533))))</f>
        <v>0</v>
      </c>
      <c r="FE533" s="207">
        <f>-IF(FE$2&lt;=$B533,0,(MIN($C533*$D$258,$C533-SUM($F533:FD533))))</f>
        <v>0</v>
      </c>
      <c r="FF533" s="207">
        <f>-IF(FF$2&lt;=$B533,0,(MIN($C533*$D$258,$C533-SUM($F533:FE533))))</f>
        <v>0</v>
      </c>
      <c r="FG533" s="207">
        <f>-IF(FG$2&lt;=$B533,0,(MIN($C533*$D$258,$C533-SUM($F533:FF533))))</f>
        <v>0</v>
      </c>
      <c r="FH533" s="207">
        <f>-IF(FH$2&lt;=$B533,0,(MIN($C533*$D$258,$C533-SUM($F533:FG533))))</f>
        <v>0</v>
      </c>
      <c r="FI533" s="207">
        <f>-IF(FI$2&lt;=$B533,0,(MIN($C533*$D$258,$C533-SUM($F533:FH533))))</f>
        <v>0</v>
      </c>
      <c r="FJ533" s="207">
        <f>-IF(FJ$2&lt;=$B533,0,(MIN($C533*$D$258,$C533-SUM($F533:FI533))))</f>
        <v>0</v>
      </c>
      <c r="FK533" s="207">
        <f>-IF(FK$2&lt;=$B533,0,(MIN($C533*$D$258,$C533-SUM($F533:FJ533))))</f>
        <v>0</v>
      </c>
      <c r="FL533" s="207">
        <f>-IF(FL$2&lt;=$B533,0,(MIN($C533*$D$258,$C533-SUM($F533:FK533))))</f>
        <v>0</v>
      </c>
      <c r="FM533" s="207">
        <f>-IF(FM$2&lt;=$B533,0,(MIN($C533*$D$258,$C533-SUM($F533:FL533))))</f>
        <v>0</v>
      </c>
      <c r="FN533" s="207">
        <f>-IF(FN$2&lt;=$B533,0,(MIN($C533*$D$258,$C533-SUM($F533:FM533))))</f>
        <v>0</v>
      </c>
      <c r="FO533" s="207">
        <f>-IF(FO$2&lt;=$B533,0,(MIN($C533*$D$258,$C533-SUM($F533:FN533))))</f>
        <v>0</v>
      </c>
      <c r="FP533" s="207">
        <f>-IF(FP$2&lt;=$B533,0,(MIN($C533*$D$258,$C533-SUM($F533:FO533))))</f>
        <v>0</v>
      </c>
      <c r="FQ533" s="207">
        <f>-IF(FQ$2&lt;=$B533,0,(MIN($C533*$D$258,$C533-SUM($F533:FP533))))</f>
        <v>0</v>
      </c>
      <c r="FR533" s="207">
        <f>-IF(FR$2&lt;=$B533,0,(MIN($C533*$D$258,$C533-SUM($F533:FQ533))))</f>
        <v>0</v>
      </c>
      <c r="FS533" s="207">
        <f>-IF(FS$2&lt;=$B533,0,(MIN($C533*$D$258,$C533-SUM($F533:FR533))))</f>
        <v>0</v>
      </c>
      <c r="FT533" s="207">
        <f>-IF(FT$2&lt;=$B533,0,(MIN($C533*$D$258,$C533-SUM($F533:FS533))))</f>
        <v>0</v>
      </c>
      <c r="FU533" s="207">
        <f>-IF(FU$2&lt;=$B533,0,(MIN($C533*$D$258,$C533-SUM($F533:FT533))))</f>
        <v>0</v>
      </c>
      <c r="FV533" s="207">
        <f>-IF(FV$2&lt;=$B533,0,(MIN($C533*$D$258,$C533-SUM($F533:FU533))))</f>
        <v>0</v>
      </c>
      <c r="FW533" s="207">
        <f>-IF(FW$2&lt;=$B533,0,(MIN($C533*$D$258,$C533-SUM($F533:FV533))))</f>
        <v>0</v>
      </c>
      <c r="FX533" s="207">
        <f>-IF(FX$2&lt;=$B533,0,(MIN($C533*$D$258,$C533-SUM($F533:FW533))))</f>
        <v>0</v>
      </c>
      <c r="FY533" s="207">
        <f>-IF(FY$2&lt;=$B533,0,(MIN($C533*$D$258,$C533-SUM($F533:FX533))))</f>
        <v>0</v>
      </c>
      <c r="FZ533" s="207">
        <f>-IF(FZ$2&lt;=$B533,0,(MIN($C533*$D$258,$C533-SUM($F533:FY533))))</f>
        <v>0</v>
      </c>
      <c r="GA533" s="207">
        <f>-IF(GA$2&lt;=$B533,0,(MIN($C533*$D$258,$C533-SUM($F533:FZ533))))</f>
        <v>0</v>
      </c>
      <c r="GB533" s="207">
        <f>-IF(GB$2&lt;=$B533,0,(MIN($C533*$D$258,$C533-SUM($F533:GA533))))</f>
        <v>0</v>
      </c>
      <c r="GC533" s="207">
        <f>-IF(GC$2&lt;=$B533,0,(MIN($C533*$D$258,$C533-SUM($F533:GB533))))</f>
        <v>0</v>
      </c>
      <c r="GD533" s="207">
        <f>-IF(GD$2&lt;=$B533,0,(MIN($C533*$D$258,$C533-SUM($F533:GC533))))</f>
        <v>0</v>
      </c>
      <c r="GE533" s="207">
        <f>-IF(GE$2&lt;=$B533,0,(MIN($C533*$D$258,$C533-SUM($F533:GD533))))</f>
        <v>0</v>
      </c>
      <c r="GF533" s="207">
        <f>-IF(GF$2&lt;=$B533,0,(MIN($C533*$D$258,$C533-SUM($F533:GE533))))</f>
        <v>0</v>
      </c>
      <c r="GG533" s="207">
        <f>-IF(GG$2&lt;=$B533,0,(MIN($C533*$D$258,$C533-SUM($F533:GF533))))</f>
        <v>0</v>
      </c>
      <c r="GH533" s="207">
        <f>-IF(GH$2&lt;=$B533,0,(MIN($C533*$D$258,$C533-SUM($F533:GG533))))</f>
        <v>0</v>
      </c>
      <c r="GI533" s="207">
        <f>-IF(GI$2&lt;=$B533,0,(MIN($C533*$D$258,$C533-SUM($F533:GH533))))</f>
        <v>0</v>
      </c>
      <c r="GJ533" s="207">
        <f>-IF(GJ$2&lt;=$B533,0,(MIN($C533*$D$258,$C533-SUM($F533:GI533))))</f>
        <v>0</v>
      </c>
      <c r="GK533" s="207">
        <f>-IF(GK$2&lt;=$B533,0,(MIN($C533*$D$258,$C533-SUM($F533:GJ533))))</f>
        <v>0</v>
      </c>
      <c r="GL533" s="207">
        <f>-IF(GL$2&lt;=$B533,0,(MIN($C533*$D$258,$C533-SUM($F533:GK533))))</f>
        <v>0</v>
      </c>
      <c r="GM533" s="207">
        <f>-IF(GM$2&lt;=$B533,0,(MIN($C533*$D$258,$C533-SUM($F533:GL533))))</f>
        <v>0</v>
      </c>
      <c r="GN533" s="207">
        <f>-IF(GN$2&lt;=$B533,0,(MIN($C533*$D$258,$C533-SUM($F533:GM533))))</f>
        <v>0</v>
      </c>
      <c r="GO533" s="207">
        <f>-IF(GO$2&lt;=$B533,0,(MIN($C533*$D$258,$C533-SUM($F533:GN533))))</f>
        <v>0</v>
      </c>
      <c r="GP533" s="207">
        <f>-IF(GP$2&lt;=$B533,0,(MIN($C533*$D$258,$C533-SUM($F533:GO533))))</f>
        <v>0</v>
      </c>
      <c r="GQ533" s="207">
        <f>-IF(GQ$2&lt;=$B533,0,(MIN($C533*$D$258,$C533-SUM($F533:GP533))))</f>
        <v>0</v>
      </c>
      <c r="GR533" s="207">
        <f>-IF(GR$2&lt;=$B533,0,(MIN($C533*$D$258,$C533-SUM($F533:GQ533))))</f>
        <v>0</v>
      </c>
      <c r="GS533" s="207">
        <f>-IF(GS$2&lt;=$B533,0,(MIN($C533*$D$258,$C533-SUM($F533:GR533))))</f>
        <v>0</v>
      </c>
      <c r="GT533" s="207">
        <f>-IF(GT$2&lt;=$B533,0,(MIN($C533*$D$258,$C533-SUM($F533:GS533))))</f>
        <v>0</v>
      </c>
      <c r="GU533" s="207">
        <f>-IF(GU$2&lt;=$B533,0,(MIN($C533*$D$258,$C533-SUM($F533:GT533))))</f>
        <v>0</v>
      </c>
      <c r="GV533" s="207">
        <f>-IF(GV$2&lt;=$B533,0,(MIN($C533*$D$258,$C533-SUM($F533:GU533))))</f>
        <v>0</v>
      </c>
      <c r="GW533" s="207">
        <f>-IF(GW$2&lt;=$B533,0,(MIN($C533*$D$258,$C533-SUM($F533:GV533))))</f>
        <v>0</v>
      </c>
      <c r="GX533" s="207">
        <f>-IF(GX$2&lt;=$B533,0,(MIN($C533*$D$258,$C533-SUM($F533:GW533))))</f>
        <v>0</v>
      </c>
      <c r="GY533" s="207">
        <f>-IF(GY$2&lt;=$B533,0,(MIN($C533*$D$258,$C533-SUM($F533:GX533))))</f>
        <v>0</v>
      </c>
      <c r="GZ533" s="207">
        <f>-IF(GZ$2&lt;=$B533,0,(MIN($C533*$D$258,$C533-SUM($F533:GY533))))</f>
        <v>0</v>
      </c>
      <c r="HA533" s="207">
        <f>-IF(HA$2&lt;=$B533,0,(MIN($C533*$D$258,$C533-SUM($F533:GZ533))))</f>
        <v>0</v>
      </c>
      <c r="HB533" s="207">
        <f>-IF(HB$2&lt;=$B533,0,(MIN($C533*$D$258,$C533-SUM($F533:HA533))))</f>
        <v>0</v>
      </c>
      <c r="HC533" s="207">
        <f>-IF(HC$2&lt;=$B533,0,(MIN($C533*$D$258,$C533-SUM($F533:HB533))))</f>
        <v>0</v>
      </c>
      <c r="HD533" s="207">
        <f>-IF(HD$2&lt;=$B533,0,(MIN($C533*$D$258,$C533-SUM($F533:HC533))))</f>
        <v>0</v>
      </c>
      <c r="HE533" s="207">
        <f>-IF(HE$2&lt;=$B533,0,(MIN($C533*$D$258,$C533-SUM($F533:HD533))))</f>
        <v>0</v>
      </c>
      <c r="HF533" s="207">
        <f>-IF(HF$2&lt;=$B533,0,(MIN($C533*$D$258,$C533-SUM($F533:HE533))))</f>
        <v>0</v>
      </c>
      <c r="HG533" s="207">
        <f>-IF(HG$2&lt;=$B533,0,(MIN($C533*$D$258,$C533-SUM($F533:HF533))))</f>
        <v>0</v>
      </c>
      <c r="HH533" s="207">
        <f>-IF(HH$2&lt;=$B533,0,(MIN($C533*$D$258,$C533-SUM($F533:HG533))))</f>
        <v>0</v>
      </c>
      <c r="HI533" s="207">
        <f>-IF(HI$2&lt;=$B533,0,(MIN($C533*$D$258,$C533-SUM($F533:HH533))))</f>
        <v>0</v>
      </c>
      <c r="HJ533" s="207">
        <f>-IF(HJ$2&lt;=$B533,0,(MIN($C533*$D$258,$C533-SUM($F533:HI533))))</f>
        <v>0</v>
      </c>
      <c r="HK533" s="207">
        <f>-IF(HK$2&lt;=$B533,0,(MIN($C533*$D$258,$C533-SUM($F533:HJ533))))</f>
        <v>0</v>
      </c>
      <c r="HL533" s="207">
        <f>-IF(HL$2&lt;=$B533,0,(MIN($C533*$D$258,$C533-SUM($F533:HK533))))</f>
        <v>0</v>
      </c>
      <c r="HM533" s="207">
        <f>-IF(HM$2&lt;=$B533,0,(MIN($C533*$D$258,$C533-SUM($F533:HL533))))</f>
        <v>0</v>
      </c>
      <c r="HN533" s="207">
        <f>-IF(HN$2&lt;=$B533,0,(MIN($C533*$D$258,$C533-SUM($F533:HM533))))</f>
        <v>0</v>
      </c>
      <c r="HO533" s="207">
        <f>-IF(HO$2&lt;=$B533,0,(MIN($C533*$D$258,$C533-SUM($F533:HN533))))</f>
        <v>0</v>
      </c>
      <c r="HP533" s="207">
        <f>-IF(HP$2&lt;=$B533,0,(MIN($C533*$D$258,$C533-SUM($F533:HO533))))</f>
        <v>0</v>
      </c>
      <c r="HQ533" s="207">
        <f>-IF(HQ$2&lt;=$B533,0,(MIN($C533*$D$258,$C533-SUM($F533:HP533))))</f>
        <v>0</v>
      </c>
      <c r="HR533" s="207">
        <f>-IF(HR$2&lt;=$B533,0,(MIN($C533*$D$258,$C533-SUM($F533:HQ533))))</f>
        <v>0</v>
      </c>
      <c r="HS533" s="207">
        <f>-IF(HS$2&lt;=$B533,0,(MIN($C533*$D$258,$C533-SUM($F533:HR533))))</f>
        <v>0</v>
      </c>
      <c r="HT533" s="207">
        <f>-IF(HT$2&lt;=$B533,0,(MIN($C533*$D$258,$C533-SUM($F533:HS533))))</f>
        <v>0</v>
      </c>
      <c r="HU533" s="207">
        <f>-IF(HU$2&lt;=$B533,0,(MIN($C533*$D$258,$C533-SUM($F533:HT533))))</f>
        <v>0</v>
      </c>
      <c r="HV533" s="207">
        <f>-IF(HV$2&lt;=$B533,0,(MIN($C533*$D$258,$C533-SUM($F533:HU533))))</f>
        <v>0</v>
      </c>
      <c r="HW533" s="207">
        <f>-IF(HW$2&lt;=$B533,0,(MIN($C533*$D$258,$C533-SUM($F533:HV533))))</f>
        <v>0</v>
      </c>
      <c r="HX533" s="207">
        <f>-IF(HX$2&lt;=$B533,0,(MIN($C533*$D$258,$C533-SUM($F533:HW533))))</f>
        <v>0</v>
      </c>
      <c r="HY533" s="207">
        <f>-IF(HY$2&lt;=$B533,0,(MIN($C533*$D$258,$C533-SUM($F533:HX533))))</f>
        <v>0</v>
      </c>
      <c r="HZ533" s="207">
        <f>-IF(HZ$2&lt;=$B533,0,(MIN($C533*$D$258,$C533-SUM($F533:HY533))))</f>
        <v>0</v>
      </c>
      <c r="IA533" s="207">
        <f>-IF(IA$2&lt;=$B533,0,(MIN($C533*$D$258,$C533-SUM($F533:HZ533))))</f>
        <v>0</v>
      </c>
      <c r="IB533" s="207">
        <f>-IF(IB$2&lt;=$B533,0,(MIN($C533*$D$258,$C533-SUM($F533:IA533))))</f>
        <v>0</v>
      </c>
      <c r="IC533" s="207">
        <f>-IF(IC$2&lt;=$B533,0,(MIN($C533*$D$258,$C533-SUM($F533:IB533))))</f>
        <v>0</v>
      </c>
      <c r="ID533" s="207">
        <f>-IF(ID$2&lt;=$B533,0,(MIN($C533*$D$258,$C533-SUM($F533:IC533))))</f>
        <v>0</v>
      </c>
      <c r="IE533" s="207">
        <f>-IF(IE$2&lt;=$B533,0,(MIN($C533*$D$258,$C533-SUM($F533:ID533))))</f>
        <v>0</v>
      </c>
      <c r="IF533" s="207">
        <f>-IF(IF$2&lt;=$B533,0,(MIN($C533*$D$258,$C533-SUM($F533:IE533))))</f>
        <v>0</v>
      </c>
      <c r="IG533" s="207">
        <f>-IF(IG$2&lt;=$B533,0,(MIN($C533*$D$258,$C533-SUM($F533:IF533))))</f>
        <v>0</v>
      </c>
      <c r="IH533" s="207">
        <f>-IF(IH$2&lt;=$B533,0,(MIN($C533*$D$258,$C533-SUM($F533:IG533))))</f>
        <v>0</v>
      </c>
      <c r="II533" s="207">
        <f>-IF(II$2&lt;=$B533,0,(MIN($C533*$D$258,$C533-SUM($F533:IH533))))</f>
        <v>0</v>
      </c>
      <c r="IJ533" s="207">
        <f>-IF(IJ$2&lt;=$B533,0,(MIN($C533*$D$258,$C533-SUM($F533:II533))))</f>
        <v>0</v>
      </c>
      <c r="IK533" s="207">
        <f>-IF(IK$2&lt;=$B533,0,(MIN($C533*$D$258,$C533-SUM($F533:IJ533))))</f>
        <v>0</v>
      </c>
      <c r="IL533" s="207">
        <f>-IF(IL$2&lt;=$B533,0,(MIN($C533*$D$258,$C533-SUM($F533:IK533))))</f>
        <v>0</v>
      </c>
      <c r="IM533" s="207">
        <f>-IF(IM$2&lt;=$B533,0,(MIN($C533*$D$258,$C533-SUM($F533:IL533))))</f>
        <v>0</v>
      </c>
      <c r="IN533" s="207">
        <f>-IF(IN$2&lt;=$B533,0,(MIN($C533*$D$258,$C533-SUM($F533:IM533))))</f>
        <v>0</v>
      </c>
      <c r="IO533" s="207">
        <f>-IF(IO$2&lt;=$B533,0,(MIN($C533*$D$258,$C533-SUM($F533:IN533))))</f>
        <v>0</v>
      </c>
      <c r="IP533" s="207">
        <f>-IF(IP$2&lt;=$B533,0,(MIN($C533*$D$258,$C533-SUM($F533:IO533))))</f>
        <v>0</v>
      </c>
      <c r="IQ533" s="207">
        <f>-IF(IQ$2&lt;=$B533,0,(MIN($C533*$D$258,$C533-SUM($F533:IP533))))</f>
        <v>0</v>
      </c>
      <c r="IR533" s="207">
        <f>-IF(IR$2&lt;=$B533,0,(MIN($C533*$D$258,$C533-SUM($F533:IQ533))))</f>
        <v>0</v>
      </c>
      <c r="IS533" s="207">
        <f>-IF(IS$2&lt;=$B533,0,(MIN($C533*$D$258,$C533-SUM($F533:IR533))))</f>
        <v>0</v>
      </c>
      <c r="IT533" s="207">
        <f>-IF(IT$2&lt;=$B533,0,(MIN($C533*$D$258,$C533-SUM($F533:IS533))))</f>
        <v>0</v>
      </c>
      <c r="IU533" s="207">
        <f>-IF(IU$2&lt;=$B533,0,(MIN($C533*$D$258,$C533-SUM($F533:IT533))))</f>
        <v>0</v>
      </c>
      <c r="IV533" s="207">
        <f>-IF(IV$2&lt;=$B533,0,(MIN($C533*$D$258,$C533-SUM($F533:IU533))))</f>
        <v>0</v>
      </c>
      <c r="IW533" s="207">
        <f>-IF(IW$2&lt;=$B533,0,(MIN($C533*$D$258,$C533-SUM($F533:IV533))))</f>
        <v>0</v>
      </c>
      <c r="IX533" s="207">
        <f>-IF(IX$2&lt;=$B533,0,(MIN($C533*$D$258,$C533-SUM($F533:IW533))))</f>
        <v>0</v>
      </c>
      <c r="IY533" s="207">
        <f>-IF(IY$2&lt;=$B533,0,(MIN($C533*$D$258,$C533-SUM($F533:IX533))))</f>
        <v>0</v>
      </c>
      <c r="IZ533" s="207">
        <f>-IF(IZ$2&lt;=$B533,0,(MIN($C533*$D$258,$C533-SUM($F533:IY533))))</f>
        <v>0</v>
      </c>
      <c r="JA533" s="207">
        <f>-IF(JA$2&lt;=$B533,0,(MIN($C533*$D$258,$C533-SUM($F533:IZ533))))</f>
        <v>0</v>
      </c>
      <c r="JB533" s="207">
        <f>-IF(JB$2&lt;=$B533,0,(MIN($C533*$D$258,$C533-SUM($F533:JA533))))</f>
        <v>0</v>
      </c>
      <c r="JC533" s="207">
        <f>-IF(JC$2&lt;=$B533,0,(MIN($C533*$D$258,$C533-SUM($F533:JB533))))</f>
        <v>0</v>
      </c>
      <c r="JD533" s="207">
        <f>-IF(JD$2&lt;=$B533,0,(MIN($C533*$D$258,$C533-SUM($F533:JC533))))</f>
        <v>0</v>
      </c>
      <c r="JE533" s="207">
        <f>-IF(JE$2&lt;=$B533,0,(MIN($C533*$D$258,$C533-SUM($F533:JD533))))</f>
        <v>0</v>
      </c>
      <c r="JF533" s="207">
        <f>-IF(JF$2&lt;=$B533,0,(MIN($C533*$D$258,$C533-SUM($F533:JE533))))</f>
        <v>0</v>
      </c>
      <c r="JG533" s="207">
        <f>-IF(JG$2&lt;=$B533,0,(MIN($C533*$D$258,$C533-SUM($F533:JF533))))</f>
        <v>0</v>
      </c>
      <c r="JH533" s="207">
        <f>-IF(JH$2&lt;=$B533,0,(MIN($C533*$D$258,$C533-SUM($F533:JG533))))</f>
        <v>0</v>
      </c>
      <c r="JI533" s="207">
        <f>-IF(JI$2&lt;=$B533,0,(MIN($C533*$D$258,$C533-SUM($F533:JH533))))</f>
        <v>0</v>
      </c>
      <c r="JJ533" s="207">
        <f>-IF(JJ$2&lt;=$B533,0,(MIN($C533*$D$258,$C533-SUM($F533:JI533))))</f>
        <v>0</v>
      </c>
      <c r="JK533" s="207">
        <f>-IF(JK$2&lt;=$B533,0,(MIN($C533*$D$258,$C533-SUM($F533:JJ533))))</f>
        <v>0</v>
      </c>
      <c r="JL533" s="207">
        <f>-IF(JL$2&lt;=$B533,0,(MIN($C533*$D$258,$C533-SUM($F533:JK533))))</f>
        <v>0</v>
      </c>
      <c r="JM533" s="207">
        <f>-IF(JM$2&lt;=$B533,0,(MIN($C533*$D$258,$C533-SUM($F533:JL533))))</f>
        <v>0</v>
      </c>
      <c r="JN533" s="207">
        <f>-IF(JN$2&lt;=$B533,0,(MIN($C533*$D$258,$C533-SUM($F533:JM533))))</f>
        <v>0</v>
      </c>
      <c r="JO533" s="207">
        <f>-IF(JO$2&lt;=$B533,0,(MIN($C533*$D$258,$C533-SUM($F533:JN533))))</f>
        <v>0</v>
      </c>
      <c r="JP533" s="207">
        <f>-IF(JP$2&lt;=$B533,0,(MIN($C533*$D$258,$C533-SUM($F533:JO533))))</f>
        <v>0</v>
      </c>
      <c r="JQ533" s="207">
        <f>-IF(JQ$2&lt;=$B533,0,(MIN($C533*$D$258,$C533-SUM($F533:JP533))))</f>
        <v>0</v>
      </c>
      <c r="JR533" s="207">
        <f>-IF(JR$2&lt;=$B533,0,(MIN($C533*$D$258,$C533-SUM($F533:JQ533))))</f>
        <v>0</v>
      </c>
      <c r="JS533" s="207">
        <f>-IF(JS$2&lt;=$B533,0,(MIN($C533*$D$258,$C533-SUM($F533:JR533))))</f>
        <v>0</v>
      </c>
      <c r="JT533" s="207">
        <f>-IF(JT$2&lt;=$B533,0,(MIN($C533*$D$258,$C533-SUM($F533:JS533))))</f>
        <v>0</v>
      </c>
      <c r="JU533" s="207">
        <f>-IF(JU$2&lt;=$B533,0,(MIN($C533*$D$258,$C533-SUM($F533:JT533))))</f>
        <v>0</v>
      </c>
      <c r="JV533" s="207">
        <f ca="1">-IF(JV$2&lt;=$B533,0,(MIN($C533*$D$258,$C533-SUM($F533:JU533))))</f>
        <v>-1.9327242832695477E-4</v>
      </c>
      <c r="JW533" s="207">
        <f ca="1">-IF(JW$2&lt;=$B533,0,(MIN($C533*$D$258,$C533-SUM($F533:JV533))))</f>
        <v>-1.9327242832695477E-4</v>
      </c>
      <c r="JX533" s="207">
        <f ca="1">-IF(JX$2&lt;=$B533,0,(MIN($C533*$D$258,$C533-SUM($F533:JW533))))</f>
        <v>-1.9327242832695477E-4</v>
      </c>
      <c r="JY533" s="207">
        <f ca="1">-IF(JY$2&lt;=$B533,0,(MIN($C533*$D$258,$C533-SUM($F533:JX533))))</f>
        <v>-1.9327242832695477E-4</v>
      </c>
      <c r="JZ533" s="207">
        <f ca="1">-IF(JZ$2&lt;=$B533,0,(MIN($C533*$D$258,$C533-SUM($F533:JY533))))</f>
        <v>-1.9327242832695477E-4</v>
      </c>
      <c r="KA533" s="207">
        <f ca="1">-IF(KA$2&lt;=$B533,0,(MIN($C533*$D$258,$C533-SUM($F533:JZ533))))</f>
        <v>-1.9327242832695477E-4</v>
      </c>
      <c r="KB533" s="207">
        <f ca="1">-IF(KB$2&lt;=$B533,0,(MIN($C533*$D$258,$C533-SUM($F533:KA533))))</f>
        <v>-1.9327242832695477E-4</v>
      </c>
      <c r="KC533" s="207">
        <f ca="1">-IF(KC$2&lt;=$B533,0,(MIN($C533*$D$258,$C533-SUM($F533:KB533))))</f>
        <v>-1.9327242832695477E-4</v>
      </c>
      <c r="KD533" s="207">
        <f ca="1">-IF(KD$2&lt;=$B533,0,(MIN($C533*$D$258,$C533-SUM($F533:KC533))))</f>
        <v>-1.9327242832695477E-4</v>
      </c>
      <c r="KE533" s="207">
        <f ca="1">-IF(KE$2&lt;=$B533,0,(MIN($C533*$D$258,$C533-SUM($F533:KD533))))</f>
        <v>-1.9327242832695477E-4</v>
      </c>
      <c r="KF533" s="207">
        <f ca="1">-IF(KF$2&lt;=$B533,0,(MIN($C533*$D$258,$C533-SUM($F533:KE533))))</f>
        <v>-1.9327242832695477E-4</v>
      </c>
      <c r="KG533" s="207">
        <f ca="1">-IF(KG$2&lt;=$B533,0,(MIN($C533*$D$258,$C533-SUM($F533:KF533))))</f>
        <v>-1.9327242832695477E-4</v>
      </c>
      <c r="KH533" s="207">
        <f ca="1">-IF(KH$2&lt;=$B533,0,(MIN($C533*$D$258,$C533-SUM($F533:KG533))))</f>
        <v>-1.9327242832695477E-4</v>
      </c>
      <c r="KI533" s="207">
        <f ca="1">-IF(KI$2&lt;=$B533,0,(MIN($C533*$D$258,$C533-SUM($F533:KH533))))</f>
        <v>-1.9327242832695477E-4</v>
      </c>
      <c r="KJ533" s="207">
        <f ca="1">-IF(KJ$2&lt;=$B533,0,(MIN($C533*$D$258,$C533-SUM($F533:KI533))))</f>
        <v>-1.9327242832695477E-4</v>
      </c>
      <c r="KK533" s="207">
        <f ca="1">-IF(KK$2&lt;=$B533,0,(MIN($C533*$D$258,$C533-SUM($F533:KJ533))))</f>
        <v>-1.9327242832695477E-4</v>
      </c>
      <c r="KL533" s="207">
        <f ca="1">-IF(KL$2&lt;=$B533,0,(MIN($C533*$D$258,$C533-SUM($F533:KK533))))</f>
        <v>-1.9327242832695477E-4</v>
      </c>
      <c r="KM533" s="207">
        <f ca="1">-IF(KM$2&lt;=$B533,0,(MIN($C533*$D$258,$C533-SUM($F533:KL533))))</f>
        <v>-1.9327242832695477E-4</v>
      </c>
      <c r="KN533" s="207">
        <f ca="1">-IF(KN$2&lt;=$B533,0,(MIN($C533*$D$258,$C533-SUM($F533:KM533))))</f>
        <v>-1.9327242832695477E-4</v>
      </c>
      <c r="KO533" s="207">
        <f ca="1">-IF(KO$2&lt;=$B533,0,(MIN($C533*$D$258,$C533-SUM($F533:KN533))))</f>
        <v>-1.9327242832695477E-4</v>
      </c>
      <c r="KP533" s="207">
        <f ca="1">-IF(KP$2&lt;=$B533,0,(MIN($C533*$D$258,$C533-SUM($F533:KO533))))</f>
        <v>-1.9327242832695477E-4</v>
      </c>
      <c r="KQ533" s="207">
        <f ca="1">-IF(KQ$2&lt;=$B533,0,(MIN($C533*$D$258,$C533-SUM($F533:KP533))))</f>
        <v>-1.9327242832695477E-4</v>
      </c>
      <c r="KR533" s="207">
        <f ca="1">-IF(KR$2&lt;=$B533,0,(MIN($C533*$D$258,$C533-SUM($F533:KQ533))))</f>
        <v>-1.9327242832695477E-4</v>
      </c>
      <c r="KS533" s="207">
        <f ca="1">-IF(KS$2&lt;=$B533,0,(MIN($C533*$D$258,$C533-SUM($F533:KR533))))</f>
        <v>-1.9327242832695477E-4</v>
      </c>
      <c r="KT533" s="207">
        <f ca="1">-IF(KT$2&lt;=$B533,0,(MIN($C533*$D$258,$C533-SUM($F533:KS533))))</f>
        <v>-1.9327242832695477E-4</v>
      </c>
      <c r="KU533" s="207">
        <f ca="1">-IF(KU$2&lt;=$B533,0,(MIN($C533*$D$258,$C533-SUM($F533:KT533))))</f>
        <v>-1.9327242832695477E-4</v>
      </c>
      <c r="KV533" s="207">
        <f ca="1">-IF(KV$2&lt;=$B533,0,(MIN($C533*$D$258,$C533-SUM($F533:KU533))))</f>
        <v>-1.9327242832695477E-4</v>
      </c>
      <c r="KW533" s="207">
        <f ca="1">-IF(KW$2&lt;=$B533,0,(MIN($C533*$D$258,$C533-SUM($F533:KV533))))</f>
        <v>-1.9327242832695477E-4</v>
      </c>
      <c r="KX533" s="207">
        <f ca="1">-IF(KX$2&lt;=$B533,0,(MIN($C533*$D$258,$C533-SUM($F533:KW533))))</f>
        <v>-1.9327242832695477E-4</v>
      </c>
      <c r="KY533" s="207">
        <f ca="1">-IF(KY$2&lt;=$B533,0,(MIN($C533*$D$258,$C533-SUM($F533:KX533))))</f>
        <v>-1.9327242832695477E-4</v>
      </c>
      <c r="KZ533" s="207">
        <f ca="1">-IF(KZ$2&lt;=$B533,0,(MIN($C533*$D$258,$C533-SUM($F533:KY533))))</f>
        <v>-1.9327242832695477E-4</v>
      </c>
      <c r="LA533" s="207">
        <f ca="1">-IF(LA$2&lt;=$B533,0,(MIN($C533*$D$258,$C533-SUM($F533:KZ533))))</f>
        <v>-1.9327242832695477E-4</v>
      </c>
      <c r="LB533" s="207">
        <f ca="1">-IF(LB$2&lt;=$B533,0,(MIN($C533*$D$258,$C533-SUM($F533:LA533))))</f>
        <v>-1.9327242832695477E-4</v>
      </c>
      <c r="LC533" s="207">
        <f ca="1">-IF(LC$2&lt;=$B533,0,(MIN($C533*$D$258,$C533-SUM($F533:LB533))))</f>
        <v>-1.9327242832695477E-4</v>
      </c>
      <c r="LD533" s="207">
        <f ca="1">-IF(LD$2&lt;=$B533,0,(MIN($C533*$D$258,$C533-SUM($F533:LC533))))</f>
        <v>-1.9327242832695477E-4</v>
      </c>
      <c r="LE533" s="207">
        <f ca="1">-IF(LE$2&lt;=$B533,0,(MIN($C533*$D$258,$C533-SUM($F533:LD533))))</f>
        <v>-1.9327242832695477E-4</v>
      </c>
      <c r="LF533" s="207">
        <f ca="1">-IF(LF$2&lt;=$B533,0,(MIN($C533*$D$258,$C533-SUM($F533:LE533))))</f>
        <v>-1.9327242832695477E-4</v>
      </c>
      <c r="LG533" s="207">
        <f ca="1">-IF(LG$2&lt;=$B533,0,(MIN($C533*$D$258,$C533-SUM($F533:LF533))))</f>
        <v>-1.9327242832695477E-4</v>
      </c>
      <c r="LH533" s="207">
        <f ca="1">-IF(LH$2&lt;=$B533,0,(MIN($C533*$D$258,$C533-SUM($F533:LG533))))</f>
        <v>-1.9327242832695477E-4</v>
      </c>
      <c r="LI533" s="207">
        <f ca="1">-IF(LI$2&lt;=$B533,0,(MIN($C533*$D$258,$C533-SUM($F533:LH533))))</f>
        <v>-1.9327242832695477E-4</v>
      </c>
      <c r="LJ533" s="207">
        <f ca="1">-IF(LJ$2&lt;=$B533,0,(MIN($C533*$D$258,$C533-SUM($F533:LI533))))</f>
        <v>-1.9327242832695477E-4</v>
      </c>
      <c r="LK533" s="207">
        <f ca="1">-IF(LK$2&lt;=$B533,0,(MIN($C533*$D$258,$C533-SUM($F533:LJ533))))</f>
        <v>-1.9327242832695477E-4</v>
      </c>
      <c r="LL533" s="207">
        <f ca="1">-IF(LL$2&lt;=$B533,0,(MIN($C533*$D$258,$C533-SUM($F533:LK533))))</f>
        <v>-1.9327242832695477E-4</v>
      </c>
      <c r="LM533" s="207">
        <f ca="1">-IF(LM$2&lt;=$B533,0,(MIN($C533*$D$258,$C533-SUM($F533:LL533))))</f>
        <v>-1.9327242832695477E-4</v>
      </c>
      <c r="LN533" s="207">
        <f ca="1">-IF(LN$2&lt;=$B533,0,(MIN($C533*$D$258,$C533-SUM($F533:LM533))))</f>
        <v>-1.9327242832695477E-4</v>
      </c>
      <c r="LO533" s="207">
        <f ca="1">-IF(LO$2&lt;=$B533,0,(MIN($C533*$D$258,$C533-SUM($F533:LN533))))</f>
        <v>-1.9327242832695477E-4</v>
      </c>
      <c r="LP533" s="207">
        <f ca="1">-IF(LP$2&lt;=$B533,0,(MIN($C533*$D$258,$C533-SUM($F533:LO533))))</f>
        <v>-1.9327242832695477E-4</v>
      </c>
      <c r="LQ533" s="207">
        <f ca="1">-IF(LQ$2&lt;=$B533,0,(MIN($C533*$D$258,$C533-SUM($F533:LP533))))</f>
        <v>-1.9327242832695477E-4</v>
      </c>
      <c r="LR533" s="207">
        <f ca="1">-IF(LR$2&lt;=$B533,0,(MIN($C533*$D$258,$C533-SUM($F533:LQ533))))</f>
        <v>-1.9327242832695477E-4</v>
      </c>
      <c r="LS533" s="207">
        <f ca="1">-IF(LS$2&lt;=$B533,0,(MIN($C533*$D$258,$C533-SUM($F533:LR533))))</f>
        <v>-1.9327242832695477E-4</v>
      </c>
      <c r="LT533" s="207">
        <f ca="1">-IF(LT$2&lt;=$B533,0,(MIN($C533*$D$258,$C533-SUM($F533:LS533))))</f>
        <v>-1.9327242832695477E-4</v>
      </c>
      <c r="LU533" s="207">
        <f ca="1">-IF(LU$2&lt;=$B533,0,(MIN($C533*$D$258,$C533-SUM($F533:LT533))))</f>
        <v>-1.9327242832695477E-4</v>
      </c>
      <c r="LV533" s="207">
        <f ca="1">-IF(LV$2&lt;=$B533,0,(MIN($C533*$D$258,$C533-SUM($F533:LU533))))</f>
        <v>-1.9327242832695477E-4</v>
      </c>
      <c r="LW533" s="207">
        <f ca="1">-IF(LW$2&lt;=$B533,0,(MIN($C533*$D$258,$C533-SUM($F533:LV533))))</f>
        <v>-1.9327242832695477E-4</v>
      </c>
      <c r="LX533" s="207">
        <f ca="1">-IF(LX$2&lt;=$B533,0,(MIN($C533*$D$258,$C533-SUM($F533:LW533))))</f>
        <v>-1.9327242832695477E-4</v>
      </c>
      <c r="LY533" s="207">
        <f ca="1">-IF(LY$2&lt;=$B533,0,(MIN($C533*$D$258,$C533-SUM($F533:LX533))))</f>
        <v>-1.9327242832695477E-4</v>
      </c>
      <c r="LZ533" s="207">
        <f ca="1">-IF(LZ$2&lt;=$B533,0,(MIN($C533*$D$258,$C533-SUM($F533:LY533))))</f>
        <v>-1.9327242832695477E-4</v>
      </c>
      <c r="MA533" s="207">
        <f ca="1">-IF(MA$2&lt;=$B533,0,(MIN($C533*$D$258,$C533-SUM($F533:LZ533))))</f>
        <v>-1.9327242832695477E-4</v>
      </c>
      <c r="MB533" s="207">
        <f ca="1">-IF(MB$2&lt;=$B533,0,(MIN($C533*$D$258,$C533-SUM($F533:MA533))))</f>
        <v>-1.9327242832695477E-4</v>
      </c>
      <c r="MC533" s="207">
        <f ca="1">-IF(MC$2&lt;=$B533,0,(MIN($C533*$D$258,$C533-SUM($F533:MB533))))</f>
        <v>-1.9327242832695477E-4</v>
      </c>
      <c r="MD533" s="207">
        <f ca="1">-IF(MD$2&lt;=$B533,0,(MIN($C533*$D$258,$C533-SUM($F533:MC533))))</f>
        <v>-1.9327242832695477E-4</v>
      </c>
      <c r="ME533" s="207">
        <f ca="1">-IF(ME$2&lt;=$B533,0,(MIN($C533*$D$258,$C533-SUM($F533:MD533))))</f>
        <v>-1.9327242832695477E-4</v>
      </c>
      <c r="MF533" s="207">
        <f ca="1">-IF(MF$2&lt;=$B533,0,(MIN($C533*$D$258,$C533-SUM($F533:ME533))))</f>
        <v>-1.9327242832695477E-4</v>
      </c>
      <c r="MG533" s="207">
        <f ca="1">-IF(MG$2&lt;=$B533,0,(MIN($C533*$D$258,$C533-SUM($F533:MF533))))</f>
        <v>-1.9327242832695477E-4</v>
      </c>
      <c r="MH533" s="207">
        <f ca="1">-IF(MH$2&lt;=$B533,0,(MIN($C533*$D$258,$C533-SUM($F533:MG533))))</f>
        <v>-1.9327242832695477E-4</v>
      </c>
      <c r="MI533" s="207">
        <f ca="1">-IF(MI$2&lt;=$B533,0,(MIN($C533*$D$258,$C533-SUM($F533:MH533))))</f>
        <v>-1.9327242832695477E-4</v>
      </c>
      <c r="MJ533" s="207">
        <f ca="1">-IF(MJ$2&lt;=$B533,0,(MIN($C533*$D$258,$C533-SUM($F533:MI533))))</f>
        <v>-1.9327242832695477E-4</v>
      </c>
      <c r="MK533" s="207">
        <f ca="1">-IF(MK$2&lt;=$B533,0,(MIN($C533*$D$258,$C533-SUM($F533:MJ533))))</f>
        <v>-1.9327242832695477E-4</v>
      </c>
      <c r="ML533" s="207">
        <f ca="1">-IF(ML$2&lt;=$B533,0,(MIN($C533*$D$258,$C533-SUM($F533:MK533))))</f>
        <v>-1.9327242832695477E-4</v>
      </c>
      <c r="MM533" s="207">
        <f ca="1">-IF(MM$2&lt;=$B533,0,(MIN($C533*$D$258,$C533-SUM($F533:ML533))))</f>
        <v>-1.9327242832695477E-4</v>
      </c>
      <c r="MN533" s="207">
        <f ca="1">-IF(MN$2&lt;=$B533,0,(MIN($C533*$D$258,$C533-SUM($F533:MM533))))</f>
        <v>-1.9327242832695477E-4</v>
      </c>
      <c r="MO533" s="207">
        <f ca="1">-IF(MO$2&lt;=$B533,0,(MIN($C533*$D$258,$C533-SUM($F533:MN533))))</f>
        <v>-1.9327242832695477E-4</v>
      </c>
      <c r="MP533" s="207">
        <f ca="1">-IF(MP$2&lt;=$B533,0,(MIN($C533*$D$258,$C533-SUM($F533:MO533))))</f>
        <v>-1.9327242832695477E-4</v>
      </c>
      <c r="MQ533" s="207">
        <f ca="1">-IF(MQ$2&lt;=$B533,0,(MIN($C533*$D$258,$C533-SUM($F533:MP533))))</f>
        <v>-1.9327242832695477E-4</v>
      </c>
      <c r="MR533" s="207">
        <f ca="1">-IF(MR$2&lt;=$B533,0,(MIN($C533*$D$258,$C533-SUM($F533:MQ533))))</f>
        <v>-1.9327242832695477E-4</v>
      </c>
      <c r="MS533" s="207">
        <f ca="1">-IF(MS$2&lt;=$B533,0,(MIN($C533*$D$258,$C533-SUM($F533:MR533))))</f>
        <v>-1.9327242832695477E-4</v>
      </c>
      <c r="MT533" s="207">
        <f ca="1">-IF(MT$2&lt;=$B533,0,(MIN($C533*$D$258,$C533-SUM($F533:MS533))))</f>
        <v>-1.9327242832695477E-4</v>
      </c>
      <c r="MU533" s="207">
        <f ca="1">-IF(MU$2&lt;=$B533,0,(MIN($C533*$D$258,$C533-SUM($F533:MT533))))</f>
        <v>-1.9327242832695477E-4</v>
      </c>
      <c r="MV533" s="207">
        <f ca="1">-IF(MV$2&lt;=$B533,0,(MIN($C533*$D$258,$C533-SUM($F533:MU533))))</f>
        <v>-1.9327242832695477E-4</v>
      </c>
      <c r="MW533" s="207">
        <f ca="1">-IF(MW$2&lt;=$B533,0,(MIN($C533*$D$258,$C533-SUM($F533:MV533))))</f>
        <v>-1.9327242832695477E-4</v>
      </c>
      <c r="MX533" s="207">
        <f ca="1">-IF(MX$2&lt;=$B533,0,(MIN($C533*$D$258,$C533-SUM($F533:MW533))))</f>
        <v>-1.9327242832695477E-4</v>
      </c>
      <c r="MY533" s="207">
        <f ca="1">-IF(MY$2&lt;=$B533,0,(MIN($C533*$D$258,$C533-SUM($F533:MX533))))</f>
        <v>-1.9327242832695477E-4</v>
      </c>
      <c r="MZ533" s="207">
        <f ca="1">-IF(MZ$2&lt;=$B533,0,(MIN($C533*$D$258,$C533-SUM($F533:MY533))))</f>
        <v>-1.9327242832695477E-4</v>
      </c>
      <c r="NA533" s="207">
        <f ca="1">-IF(NA$2&lt;=$B533,0,(MIN($C533*$D$258,$C533-SUM($F533:MZ533))))</f>
        <v>-1.9327242832695477E-4</v>
      </c>
      <c r="NB533" s="207">
        <f ca="1">-IF(NB$2&lt;=$B533,0,(MIN($C533*$D$258,$C533-SUM($F533:NA533))))</f>
        <v>-1.9327242832695477E-4</v>
      </c>
      <c r="NC533" s="207">
        <f ca="1">-IF(NC$2&lt;=$B533,0,(MIN($C533*$D$258,$C533-SUM($F533:NB533))))</f>
        <v>-1.9327242832695477E-4</v>
      </c>
      <c r="ND533" s="207">
        <f ca="1">-IF(ND$2&lt;=$B533,0,(MIN($C533*$D$258,$C533-SUM($F533:NC533))))</f>
        <v>-1.9327242832695477E-4</v>
      </c>
      <c r="NE533" s="207">
        <f ca="1">-IF(NE$2&lt;=$B533,0,(MIN($C533*$D$258,$C533-SUM($F533:ND533))))</f>
        <v>-1.9327242832695477E-4</v>
      </c>
      <c r="NF533" s="207">
        <f ca="1">-IF(NF$2&lt;=$B533,0,(MIN($C533*$D$258,$C533-SUM($F533:NE533))))</f>
        <v>-1.9327242832695477E-4</v>
      </c>
      <c r="NG533" s="207">
        <f ca="1">-IF(NG$2&lt;=$B533,0,(MIN($C533*$D$258,$C533-SUM($F533:NF533))))</f>
        <v>-1.9327242832695477E-4</v>
      </c>
      <c r="NH533" s="207">
        <f ca="1">-IF(NH$2&lt;=$B533,0,(MIN($C533*$D$258,$C533-SUM($F533:NG533))))</f>
        <v>-1.9327242832695477E-4</v>
      </c>
      <c r="NI533" s="207">
        <f ca="1">-IF(NI$2&lt;=$B533,0,(MIN($C533*$D$258,$C533-SUM($F533:NH533))))</f>
        <v>-1.9327242832695477E-4</v>
      </c>
      <c r="NJ533" s="207">
        <f ca="1">-IF(NJ$2&lt;=$B533,0,(MIN($C533*$D$258,$C533-SUM($F533:NI533))))</f>
        <v>-1.9327242832695477E-4</v>
      </c>
      <c r="NK533" s="207">
        <f ca="1">-IF(NK$2&lt;=$B533,0,(MIN($C533*$D$258,$C533-SUM($F533:NJ533))))</f>
        <v>-1.9327242832695477E-4</v>
      </c>
      <c r="NL533" s="207">
        <f ca="1">-IF(NL$2&lt;=$B533,0,(MIN($C533*$D$258,$C533-SUM($F533:NK533))))</f>
        <v>-1.9327242832695477E-4</v>
      </c>
      <c r="NM533" s="207">
        <f ca="1">-IF(NM$2&lt;=$B533,0,(MIN($C533*$D$258,$C533-SUM($F533:NL533))))</f>
        <v>-1.9327242832695477E-4</v>
      </c>
      <c r="NN533" s="207">
        <f ca="1">-IF(NN$2&lt;=$B533,0,(MIN($C533*$D$258,$C533-SUM($F533:NM533))))</f>
        <v>-1.9327242832695477E-4</v>
      </c>
      <c r="NO533" s="207">
        <f ca="1">-IF(NO$2&lt;=$B533,0,(MIN($C533*$D$258,$C533-SUM($F533:NN533))))</f>
        <v>-1.9327242832695477E-4</v>
      </c>
      <c r="NP533" s="207">
        <f ca="1">-IF(NP$2&lt;=$B533,0,(MIN($C533*$D$258,$C533-SUM($F533:NO533))))</f>
        <v>-1.9327242832695477E-4</v>
      </c>
      <c r="NQ533" s="207">
        <f ca="1">-IF(NQ$2&lt;=$B533,0,(MIN($C533*$D$258,$C533-SUM($F533:NP533))))</f>
        <v>-1.9327242832695477E-4</v>
      </c>
      <c r="NR533" s="207">
        <f ca="1">-IF(NR$2&lt;=$B533,0,(MIN($C533*$D$258,$C533-SUM($F533:NQ533))))</f>
        <v>-1.9327242832695477E-4</v>
      </c>
      <c r="NS533" s="207">
        <f ca="1">-IF(NS$2&lt;=$B533,0,(MIN($C533*$D$258,$C533-SUM($F533:NR533))))</f>
        <v>-1.9327242832695477E-4</v>
      </c>
      <c r="NT533" s="207">
        <f ca="1">-IF(NT$2&lt;=$B533,0,(MIN($C533*$D$258,$C533-SUM($F533:NS533))))</f>
        <v>-1.9327242832695477E-4</v>
      </c>
      <c r="NU533" s="207">
        <f ca="1">-IF(NU$2&lt;=$B533,0,(MIN($C533*$D$258,$C533-SUM($F533:NT533))))</f>
        <v>-1.9327242832695477E-4</v>
      </c>
      <c r="NV533" s="207">
        <f ca="1">-IF(NV$2&lt;=$B533,0,(MIN($C533*$D$258,$C533-SUM($F533:NU533))))</f>
        <v>-1.9327242832695477E-4</v>
      </c>
      <c r="NW533" s="207">
        <f ca="1">-IF(NW$2&lt;=$B533,0,(MIN($C533*$D$258,$C533-SUM($F533:NV533))))</f>
        <v>-1.9327242832695477E-4</v>
      </c>
      <c r="NX533" s="207">
        <f ca="1">-IF(NX$2&lt;=$B533,0,(MIN($C533*$D$258,$C533-SUM($F533:NW533))))</f>
        <v>-1.9327242832695477E-4</v>
      </c>
      <c r="NY533" s="207">
        <f ca="1">-IF(NY$2&lt;=$B533,0,(MIN($C533*$D$258,$C533-SUM($F533:NX533))))</f>
        <v>-1.9327242832695477E-4</v>
      </c>
      <c r="NZ533" s="207">
        <f ca="1">-IF(NZ$2&lt;=$B533,0,(MIN($C533*$D$258,$C533-SUM($F533:NY533))))</f>
        <v>-1.9327242832695477E-4</v>
      </c>
      <c r="OA533" s="207">
        <f ca="1">-IF(OA$2&lt;=$B533,0,(MIN($C533*$D$258,$C533-SUM($F533:NZ533))))</f>
        <v>-1.9327242832695477E-4</v>
      </c>
      <c r="OB533" s="207">
        <f ca="1">-IF(OB$2&lt;=$B533,0,(MIN($C533*$D$258,$C533-SUM($F533:OA533))))</f>
        <v>-1.9327242832695477E-4</v>
      </c>
      <c r="OC533" s="207">
        <f ca="1">-IF(OC$2&lt;=$B533,0,(MIN($C533*$D$258,$C533-SUM($F533:OB533))))</f>
        <v>-1.9327242832695477E-4</v>
      </c>
      <c r="OD533" s="207">
        <f ca="1">-IF(OD$2&lt;=$B533,0,(MIN($C533*$D$258,$C533-SUM($F533:OC533))))</f>
        <v>-1.9327242832695477E-4</v>
      </c>
      <c r="OE533" s="207">
        <f ca="1">-IF(OE$2&lt;=$B533,0,(MIN($C533*$D$258,$C533-SUM($F533:OD533))))</f>
        <v>-1.9327242832695477E-4</v>
      </c>
      <c r="OF533" s="207">
        <f ca="1">-IF(OF$2&lt;=$B533,0,(MIN($C533*$D$258,$C533-SUM($F533:OE533))))</f>
        <v>-1.9327242832695477E-4</v>
      </c>
      <c r="OG533" s="207">
        <f ca="1">-IF(OG$2&lt;=$B533,0,(MIN($C533*$D$258,$C533-SUM($F533:OF533))))</f>
        <v>-1.9327242832695477E-4</v>
      </c>
      <c r="OH533" s="207">
        <f ca="1">-IF(OH$2&lt;=$B533,0,(MIN($C533*$D$258,$C533-SUM($F533:OG533))))</f>
        <v>-1.9327242832695477E-4</v>
      </c>
      <c r="OI533" s="207">
        <f ca="1">-IF(OI$2&lt;=$B533,0,(MIN($C533*$D$258,$C533-SUM($F533:OH533))))</f>
        <v>-1.9327242832695477E-4</v>
      </c>
      <c r="OJ533" s="207">
        <f ca="1">-IF(OJ$2&lt;=$B533,0,(MIN($C533*$D$258,$C533-SUM($F533:OI533))))</f>
        <v>-1.9327242832695477E-4</v>
      </c>
      <c r="OK533" s="207">
        <f ca="1">-IF(OK$2&lt;=$B533,0,(MIN($C533*$D$258,$C533-SUM($F533:OJ533))))</f>
        <v>-1.9327242832695477E-4</v>
      </c>
      <c r="OL533" s="207">
        <f ca="1">-IF(OL$2&lt;=$B533,0,(MIN($C533*$D$258,$C533-SUM($F533:OK533))))</f>
        <v>-1.9327242832695477E-4</v>
      </c>
      <c r="OM533" s="207">
        <f ca="1">-IF(OM$2&lt;=$B533,0,(MIN($C533*$D$258,$C533-SUM($F533:OL533))))</f>
        <v>-1.9327242832695477E-4</v>
      </c>
      <c r="ON533" s="207">
        <f ca="1">-IF(ON$2&lt;=$B533,0,(MIN($C533*$D$258,$C533-SUM($F533:OM533))))</f>
        <v>-1.9327242832695477E-4</v>
      </c>
      <c r="OO533" s="207">
        <f ca="1">-IF(OO$2&lt;=$B533,0,(MIN($C533*$D$258,$C533-SUM($F533:ON533))))</f>
        <v>-1.9327242832695477E-4</v>
      </c>
      <c r="OP533" s="207">
        <f ca="1">-IF(OP$2&lt;=$B533,0,(MIN($C533*$D$258,$C533-SUM($F533:OO533))))</f>
        <v>-1.9327242832695477E-4</v>
      </c>
      <c r="OQ533" s="207">
        <f ca="1">-IF(OQ$2&lt;=$B533,0,(MIN($C533*$D$258,$C533-SUM($F533:OP533))))</f>
        <v>-1.9327242832695477E-4</v>
      </c>
      <c r="OR533" s="207">
        <f ca="1">-IF(OR$2&lt;=$B533,0,(MIN($C533*$D$258,$C533-SUM($F533:OQ533))))</f>
        <v>-1.9327242832695477E-4</v>
      </c>
      <c r="OS533" s="207">
        <f ca="1">-IF(OS$2&lt;=$B533,0,(MIN($C533*$D$258,$C533-SUM($F533:OR533))))</f>
        <v>-1.9327242832695477E-4</v>
      </c>
      <c r="OT533" s="207">
        <f ca="1">-IF(OT$2&lt;=$B533,0,(MIN($C533*$D$258,$C533-SUM($F533:OS533))))</f>
        <v>-1.9327242832695477E-4</v>
      </c>
      <c r="OU533" s="207">
        <f ca="1">-IF(OU$2&lt;=$B533,0,(MIN($C533*$D$258,$C533-SUM($F533:OT533))))</f>
        <v>-1.9327242832695477E-4</v>
      </c>
      <c r="OV533" s="207">
        <f ca="1">-IF(OV$2&lt;=$B533,0,(MIN($C533*$D$258,$C533-SUM($F533:OU533))))</f>
        <v>-1.9327242832695477E-4</v>
      </c>
      <c r="OW533" s="207">
        <f ca="1">-IF(OW$2&lt;=$B533,0,(MIN($C533*$D$258,$C533-SUM($F533:OV533))))</f>
        <v>-1.9327242832695477E-4</v>
      </c>
      <c r="OX533" s="207">
        <f ca="1">-IF(OX$2&lt;=$B533,0,(MIN($C533*$D$258,$C533-SUM($F533:OW533))))</f>
        <v>-1.9327242832695477E-4</v>
      </c>
      <c r="OY533" s="207">
        <f ca="1">-IF(OY$2&lt;=$B533,0,(MIN($C533*$D$258,$C533-SUM($F533:OX533))))</f>
        <v>-1.9327242832695477E-4</v>
      </c>
      <c r="OZ533" s="207">
        <f ca="1">-IF(OZ$2&lt;=$B533,0,(MIN($C533*$D$258,$C533-SUM($F533:OY533))))</f>
        <v>-1.9327242832695477E-4</v>
      </c>
      <c r="PA533" s="207">
        <f ca="1">-IF(PA$2&lt;=$B533,0,(MIN($C533*$D$258,$C533-SUM($F533:OZ533))))</f>
        <v>-1.9327242832695477E-4</v>
      </c>
      <c r="PB533" s="207">
        <f ca="1">-IF(PB$2&lt;=$B533,0,(MIN($C533*$D$258,$C533-SUM($F533:PA533))))</f>
        <v>-1.9327242832695477E-4</v>
      </c>
      <c r="PC533" s="207">
        <f ca="1">-IF(PC$2&lt;=$B533,0,(MIN($C533*$D$258,$C533-SUM($F533:PB533))))</f>
        <v>-1.9327242832695477E-4</v>
      </c>
      <c r="PD533" s="207">
        <f ca="1">-IF(PD$2&lt;=$B533,0,(MIN($C533*$D$258,$C533-SUM($F533:PC533))))</f>
        <v>-1.9327242832695477E-4</v>
      </c>
      <c r="PE533" s="207">
        <f ca="1">-IF(PE$2&lt;=$B533,0,(MIN($C533*$D$258,$C533-SUM($F533:PD533))))</f>
        <v>-1.9327242832695477E-4</v>
      </c>
      <c r="PF533" s="207">
        <f ca="1">-IF(PF$2&lt;=$B533,0,(MIN($C533*$D$258,$C533-SUM($F533:PE533))))</f>
        <v>-1.9327242832695477E-4</v>
      </c>
      <c r="PG533" s="207">
        <f ca="1">-IF(PG$2&lt;=$B533,0,(MIN($C533*$D$258,$C533-SUM($F533:PF533))))</f>
        <v>-1.9327242832695477E-4</v>
      </c>
      <c r="PH533" s="207">
        <f ca="1">-IF(PH$2&lt;=$B533,0,(MIN($C533*$D$258,$C533-SUM($F533:PG533))))</f>
        <v>-1.9327242832695477E-4</v>
      </c>
      <c r="PI533" s="207">
        <f ca="1">-IF(PI$2&lt;=$B533,0,(MIN($C533*$D$258,$C533-SUM($F533:PH533))))</f>
        <v>-1.9327242832695477E-4</v>
      </c>
      <c r="PJ533" s="207">
        <f ca="1">-IF(PJ$2&lt;=$B533,0,(MIN($C533*$D$258,$C533-SUM($F533:PI533))))</f>
        <v>-1.9327242832695477E-4</v>
      </c>
      <c r="PK533" s="207">
        <f ca="1">-IF(PK$2&lt;=$B533,0,(MIN($C533*$D$258,$C533-SUM($F533:PJ533))))</f>
        <v>-1.9327242832695477E-4</v>
      </c>
      <c r="PL533" s="207">
        <f ca="1">-IF(PL$2&lt;=$B533,0,(MIN($C533*$D$258,$C533-SUM($F533:PK533))))</f>
        <v>-1.9327242832695477E-4</v>
      </c>
      <c r="PM533" s="207">
        <f ca="1">-IF(PM$2&lt;=$B533,0,(MIN($C533*$D$258,$C533-SUM($F533:PL533))))</f>
        <v>-1.9327242832695477E-4</v>
      </c>
      <c r="PN533" s="207">
        <f ca="1">-IF(PN$2&lt;=$B533,0,(MIN($C533*$D$258,$C533-SUM($F533:PM533))))</f>
        <v>-1.9327242832695477E-4</v>
      </c>
      <c r="PO533" s="207">
        <f ca="1">-IF(PO$2&lt;=$B533,0,(MIN($C533*$D$258,$C533-SUM($F533:PN533))))</f>
        <v>-1.9327242832695477E-4</v>
      </c>
      <c r="PP533" s="207">
        <f ca="1">-IF(PP$2&lt;=$B533,0,(MIN($C533*$D$258,$C533-SUM($F533:PO533))))</f>
        <v>-1.9327242832695477E-4</v>
      </c>
      <c r="PQ533" s="207">
        <f ca="1">-IF(PQ$2&lt;=$B533,0,(MIN($C533*$D$258,$C533-SUM($F533:PP533))))</f>
        <v>-1.9327242832695477E-4</v>
      </c>
      <c r="PR533" s="207">
        <f ca="1">-IF(PR$2&lt;=$B533,0,(MIN($C533*$D$258,$C533-SUM($F533:PQ533))))</f>
        <v>-1.9327242832695477E-4</v>
      </c>
      <c r="PS533" s="207">
        <f ca="1">-IF(PS$2&lt;=$B533,0,(MIN($C533*$D$258,$C533-SUM($F533:PR533))))</f>
        <v>-1.9327242832695477E-4</v>
      </c>
      <c r="PT533" s="207">
        <f ca="1">-IF(PT$2&lt;=$B533,0,(MIN($C533*$D$258,$C533-SUM($F533:PS533))))</f>
        <v>-1.9327242832695477E-4</v>
      </c>
      <c r="PU533" s="207">
        <f ca="1">-IF(PU$2&lt;=$B533,0,(MIN($C533*$D$258,$C533-SUM($F533:PT533))))</f>
        <v>-1.9327242832695477E-4</v>
      </c>
      <c r="PV533" s="31"/>
      <c r="PW533" s="414"/>
      <c r="PX533" s="353"/>
      <c r="PY533" s="353"/>
      <c r="PZ533" s="207"/>
      <c r="QA533" s="130"/>
      <c r="QB533" s="130"/>
      <c r="QC533" s="130"/>
      <c r="QD533" s="130"/>
      <c r="QE533" s="130"/>
      <c r="QF533" s="130"/>
      <c r="QG533" s="130"/>
      <c r="QH533" s="130"/>
      <c r="QI533" s="130"/>
      <c r="QJ533" s="130"/>
      <c r="QK533" s="130"/>
      <c r="QL533" s="130"/>
      <c r="QM533" s="130"/>
      <c r="QN533" s="130"/>
      <c r="QO533" s="130"/>
      <c r="QP533" s="130"/>
      <c r="QQ533" s="130"/>
      <c r="QR533" s="130"/>
      <c r="QS533" s="130"/>
      <c r="QT533" s="130"/>
      <c r="QU533" s="130"/>
      <c r="QV533" s="130"/>
      <c r="QW533" s="130"/>
      <c r="QX533" s="130"/>
      <c r="QY533" s="130"/>
      <c r="QZ533" s="130"/>
      <c r="RA533" s="130"/>
      <c r="RB533" s="130"/>
      <c r="RC533" s="130"/>
      <c r="RD533" s="130"/>
      <c r="RE533" s="130"/>
      <c r="RF533" s="130"/>
      <c r="RG533" s="130"/>
      <c r="RH533" s="130"/>
      <c r="RI533" s="130"/>
      <c r="RJ533" s="130"/>
    </row>
    <row r="534" spans="2:478" s="203" customFormat="1" hidden="1" outlineLevel="2">
      <c r="B534" s="204">
        <f t="shared" si="3147"/>
        <v>54088</v>
      </c>
      <c r="C534" s="205">
        <f ca="1">SUMIFS($F$239:$PU$239,$F$2:$PU$2,B534)</f>
        <v>2.3192691399234574E-2</v>
      </c>
      <c r="D534" s="208"/>
      <c r="E534" s="35" t="s">
        <v>57</v>
      </c>
      <c r="F534" s="207">
        <f>-IF(F$2&lt;=$B534,0,(MIN($C534*$D$258,$C534-SUM(E534:$F534))))</f>
        <v>0</v>
      </c>
      <c r="G534" s="207">
        <f>-IF(G$2&lt;=$B534,0,(MIN($C534*$D$258,$C534-SUM(F534:$F534))))</f>
        <v>0</v>
      </c>
      <c r="H534" s="207">
        <f>-IF(H$2&lt;=$B534,0,(MIN($C534*$D$258,$C534-SUM($F534:G534))))</f>
        <v>0</v>
      </c>
      <c r="I534" s="207">
        <f>-IF(I$2&lt;=$B534,0,(MIN($C534*$D$258,$C534-SUM($F534:H534))))</f>
        <v>0</v>
      </c>
      <c r="J534" s="207">
        <f>-IF(J$2&lt;=$B534,0,(MIN($C534*$D$258,$C534-SUM($F534:I534))))</f>
        <v>0</v>
      </c>
      <c r="K534" s="207">
        <f>-IF(K$2&lt;=$B534,0,(MIN($C534*$D$258,$C534-SUM($F534:J534))))</f>
        <v>0</v>
      </c>
      <c r="L534" s="207">
        <f>-IF(L$2&lt;=$B534,0,(MIN($C534*$D$258,$C534-SUM($F534:K534))))</f>
        <v>0</v>
      </c>
      <c r="M534" s="207">
        <f>-IF(M$2&lt;=$B534,0,(MIN($C534*$D$258,$C534-SUM($F534:L534))))</f>
        <v>0</v>
      </c>
      <c r="N534" s="207">
        <f>-IF(N$2&lt;=$B534,0,(MIN($C534*$D$258,$C534-SUM($F534:M534))))</f>
        <v>0</v>
      </c>
      <c r="O534" s="207">
        <f>-IF(O$2&lt;=$B534,0,(MIN($C534*$D$258,$C534-SUM($F534:N534))))</f>
        <v>0</v>
      </c>
      <c r="P534" s="207">
        <f>-IF(P$2&lt;=$B534,0,(MIN($C534*$D$258,$C534-SUM($F534:O534))))</f>
        <v>0</v>
      </c>
      <c r="Q534" s="207">
        <f>-IF(Q$2&lt;=$B534,0,(MIN($C534*$D$258,$C534-SUM($F534:P534))))</f>
        <v>0</v>
      </c>
      <c r="R534" s="207">
        <f>-IF(R$2&lt;=$B534,0,(MIN($C534*$D$258,$C534-SUM($F534:Q534))))</f>
        <v>0</v>
      </c>
      <c r="S534" s="207">
        <f>-IF(S$2&lt;=$B534,0,(MIN($C534*$D$258,$C534-SUM($F534:R534))))</f>
        <v>0</v>
      </c>
      <c r="T534" s="207">
        <f>-IF(T$2&lt;=$B534,0,(MIN($C534*$D$258,$C534-SUM($F534:S534))))</f>
        <v>0</v>
      </c>
      <c r="U534" s="207">
        <f>-IF(U$2&lt;=$B534,0,(MIN($C534*$D$258,$C534-SUM($F534:T534))))</f>
        <v>0</v>
      </c>
      <c r="V534" s="207">
        <f>-IF(V$2&lt;=$B534,0,(MIN($C534*$D$258,$C534-SUM($F534:U534))))</f>
        <v>0</v>
      </c>
      <c r="W534" s="207">
        <f>-IF(W$2&lt;=$B534,0,(MIN($C534*$D$258,$C534-SUM($F534:V534))))</f>
        <v>0</v>
      </c>
      <c r="X534" s="207">
        <f>-IF(X$2&lt;=$B534,0,(MIN($C534*$D$258,$C534-SUM($F534:W534))))</f>
        <v>0</v>
      </c>
      <c r="Y534" s="207">
        <f>-IF(Y$2&lt;=$B534,0,(MIN($C534*$D$258,$C534-SUM($F534:X534))))</f>
        <v>0</v>
      </c>
      <c r="Z534" s="207">
        <f>-IF(Z$2&lt;=$B534,0,(MIN($C534*$D$258,$C534-SUM($F534:Y534))))</f>
        <v>0</v>
      </c>
      <c r="AA534" s="207">
        <f>-IF(AA$2&lt;=$B534,0,(MIN($C534*$D$258,$C534-SUM($F534:Z534))))</f>
        <v>0</v>
      </c>
      <c r="AB534" s="207">
        <f>-IF(AB$2&lt;=$B534,0,(MIN($C534*$D$258,$C534-SUM($F534:AA534))))</f>
        <v>0</v>
      </c>
      <c r="AC534" s="207">
        <f>-IF(AC$2&lt;=$B534,0,(MIN($C534*$D$258,$C534-SUM($F534:AB534))))</f>
        <v>0</v>
      </c>
      <c r="AD534" s="207">
        <f>-IF(AD$2&lt;=$B534,0,(MIN($C534*$D$258,$C534-SUM($F534:AC534))))</f>
        <v>0</v>
      </c>
      <c r="AE534" s="207">
        <f>-IF(AE$2&lt;=$B534,0,(MIN($C534*$D$258,$C534-SUM($F534:AD534))))</f>
        <v>0</v>
      </c>
      <c r="AF534" s="207">
        <f>-IF(AF$2&lt;=$B534,0,(MIN($C534*$D$258,$C534-SUM($F534:AE534))))</f>
        <v>0</v>
      </c>
      <c r="AG534" s="207">
        <f>-IF(AG$2&lt;=$B534,0,(MIN($C534*$D$258,$C534-SUM($F534:AF534))))</f>
        <v>0</v>
      </c>
      <c r="AH534" s="207">
        <f>-IF(AH$2&lt;=$B534,0,(MIN($C534*$D$258,$C534-SUM($F534:AG534))))</f>
        <v>0</v>
      </c>
      <c r="AI534" s="207">
        <f>-IF(AI$2&lt;=$B534,0,(MIN($C534*$D$258,$C534-SUM($F534:AH534))))</f>
        <v>0</v>
      </c>
      <c r="AJ534" s="207">
        <f>-IF(AJ$2&lt;=$B534,0,(MIN($C534*$D$258,$C534-SUM($F534:AI534))))</f>
        <v>0</v>
      </c>
      <c r="AK534" s="207">
        <f>-IF(AK$2&lt;=$B534,0,(MIN($C534*$D$258,$C534-SUM($F534:AJ534))))</f>
        <v>0</v>
      </c>
      <c r="AL534" s="207">
        <f>-IF(AL$2&lt;=$B534,0,(MIN($C534*$D$258,$C534-SUM($F534:AK534))))</f>
        <v>0</v>
      </c>
      <c r="AM534" s="207">
        <f>-IF(AM$2&lt;=$B534,0,(MIN($C534*$D$258,$C534-SUM($F534:AL534))))</f>
        <v>0</v>
      </c>
      <c r="AN534" s="207">
        <f>-IF(AN$2&lt;=$B534,0,(MIN($C534*$D$258,$C534-SUM($F534:AM534))))</f>
        <v>0</v>
      </c>
      <c r="AO534" s="207">
        <f>-IF(AO$2&lt;=$B534,0,(MIN($C534*$D$258,$C534-SUM($F534:AN534))))</f>
        <v>0</v>
      </c>
      <c r="AP534" s="207">
        <f>-IF(AP$2&lt;=$B534,0,(MIN($C534*$D$258,$C534-SUM($F534:AO534))))</f>
        <v>0</v>
      </c>
      <c r="AQ534" s="207">
        <f>-IF(AQ$2&lt;=$B534,0,(MIN($C534*$D$258,$C534-SUM($F534:AP534))))</f>
        <v>0</v>
      </c>
      <c r="AR534" s="207">
        <f>-IF(AR$2&lt;=$B534,0,(MIN($C534*$D$258,$C534-SUM($F534:AQ534))))</f>
        <v>0</v>
      </c>
      <c r="AS534" s="207">
        <f>-IF(AS$2&lt;=$B534,0,(MIN($C534*$D$258,$C534-SUM($F534:AR534))))</f>
        <v>0</v>
      </c>
      <c r="AT534" s="207">
        <f>-IF(AT$2&lt;=$B534,0,(MIN($C534*$D$258,$C534-SUM($F534:AS534))))</f>
        <v>0</v>
      </c>
      <c r="AU534" s="207">
        <f>-IF(AU$2&lt;=$B534,0,(MIN($C534*$D$258,$C534-SUM($F534:AT534))))</f>
        <v>0</v>
      </c>
      <c r="AV534" s="207">
        <f>-IF(AV$2&lt;=$B534,0,(MIN($C534*$D$258,$C534-SUM($F534:AU534))))</f>
        <v>0</v>
      </c>
      <c r="AW534" s="207">
        <f>-IF(AW$2&lt;=$B534,0,(MIN($C534*$D$258,$C534-SUM($F534:AV534))))</f>
        <v>0</v>
      </c>
      <c r="AX534" s="207">
        <f>-IF(AX$2&lt;=$B534,0,(MIN($C534*$D$258,$C534-SUM($F534:AW534))))</f>
        <v>0</v>
      </c>
      <c r="AY534" s="207">
        <f>-IF(AY$2&lt;=$B534,0,(MIN($C534*$D$258,$C534-SUM($F534:AX534))))</f>
        <v>0</v>
      </c>
      <c r="AZ534" s="207">
        <f>-IF(AZ$2&lt;=$B534,0,(MIN($C534*$D$258,$C534-SUM($F534:AY534))))</f>
        <v>0</v>
      </c>
      <c r="BA534" s="207">
        <f>-IF(BA$2&lt;=$B534,0,(MIN($C534*$D$258,$C534-SUM($F534:AZ534))))</f>
        <v>0</v>
      </c>
      <c r="BB534" s="207">
        <f>-IF(BB$2&lt;=$B534,0,(MIN($C534*$D$258,$C534-SUM($F534:BA534))))</f>
        <v>0</v>
      </c>
      <c r="BC534" s="207">
        <f>-IF(BC$2&lt;=$B534,0,(MIN($C534*$D$258,$C534-SUM($F534:BB534))))</f>
        <v>0</v>
      </c>
      <c r="BD534" s="207">
        <f>-IF(BD$2&lt;=$B534,0,(MIN($C534*$D$258,$C534-SUM($F534:BC534))))</f>
        <v>0</v>
      </c>
      <c r="BE534" s="207">
        <f>-IF(BE$2&lt;=$B534,0,(MIN($C534*$D$258,$C534-SUM($F534:BD534))))</f>
        <v>0</v>
      </c>
      <c r="BF534" s="207">
        <f>-IF(BF$2&lt;=$B534,0,(MIN($C534*$D$258,$C534-SUM($F534:BE534))))</f>
        <v>0</v>
      </c>
      <c r="BG534" s="207">
        <f>-IF(BG$2&lt;=$B534,0,(MIN($C534*$D$258,$C534-SUM($F534:BF534))))</f>
        <v>0</v>
      </c>
      <c r="BH534" s="207">
        <f>-IF(BH$2&lt;=$B534,0,(MIN($C534*$D$258,$C534-SUM($F534:BG534))))</f>
        <v>0</v>
      </c>
      <c r="BI534" s="207">
        <f>-IF(BI$2&lt;=$B534,0,(MIN($C534*$D$258,$C534-SUM($F534:BH534))))</f>
        <v>0</v>
      </c>
      <c r="BJ534" s="207">
        <f>-IF(BJ$2&lt;=$B534,0,(MIN($C534*$D$258,$C534-SUM($F534:BI534))))</f>
        <v>0</v>
      </c>
      <c r="BK534" s="207">
        <f>-IF(BK$2&lt;=$B534,0,(MIN($C534*$D$258,$C534-SUM($F534:BJ534))))</f>
        <v>0</v>
      </c>
      <c r="BL534" s="207">
        <f>-IF(BL$2&lt;=$B534,0,(MIN($C534*$D$258,$C534-SUM($F534:BK534))))</f>
        <v>0</v>
      </c>
      <c r="BM534" s="207">
        <f>-IF(BM$2&lt;=$B534,0,(MIN($C534*$D$258,$C534-SUM($F534:BL534))))</f>
        <v>0</v>
      </c>
      <c r="BN534" s="207">
        <f>-IF(BN$2&lt;=$B534,0,(MIN($C534*$D$258,$C534-SUM($F534:BM534))))</f>
        <v>0</v>
      </c>
      <c r="BO534" s="207">
        <f>-IF(BO$2&lt;=$B534,0,(MIN($C534*$D$258,$C534-SUM($F534:BN534))))</f>
        <v>0</v>
      </c>
      <c r="BP534" s="207">
        <f>-IF(BP$2&lt;=$B534,0,(MIN($C534*$D$258,$C534-SUM($F534:BO534))))</f>
        <v>0</v>
      </c>
      <c r="BQ534" s="207">
        <f>-IF(BQ$2&lt;=$B534,0,(MIN($C534*$D$258,$C534-SUM($F534:BP534))))</f>
        <v>0</v>
      </c>
      <c r="BR534" s="207">
        <f>-IF(BR$2&lt;=$B534,0,(MIN($C534*$D$258,$C534-SUM($F534:BQ534))))</f>
        <v>0</v>
      </c>
      <c r="BS534" s="207">
        <f>-IF(BS$2&lt;=$B534,0,(MIN($C534*$D$258,$C534-SUM($F534:BR534))))</f>
        <v>0</v>
      </c>
      <c r="BT534" s="207">
        <f>-IF(BT$2&lt;=$B534,0,(MIN($C534*$D$258,$C534-SUM($F534:BS534))))</f>
        <v>0</v>
      </c>
      <c r="BU534" s="207">
        <f>-IF(BU$2&lt;=$B534,0,(MIN($C534*$D$258,$C534-SUM($F534:BT534))))</f>
        <v>0</v>
      </c>
      <c r="BV534" s="207">
        <f>-IF(BV$2&lt;=$B534,0,(MIN($C534*$D$258,$C534-SUM($F534:BU534))))</f>
        <v>0</v>
      </c>
      <c r="BW534" s="207">
        <f>-IF(BW$2&lt;=$B534,0,(MIN($C534*$D$258,$C534-SUM($F534:BV534))))</f>
        <v>0</v>
      </c>
      <c r="BX534" s="207">
        <f>-IF(BX$2&lt;=$B534,0,(MIN($C534*$D$258,$C534-SUM($F534:BW534))))</f>
        <v>0</v>
      </c>
      <c r="BY534" s="207">
        <f>-IF(BY$2&lt;=$B534,0,(MIN($C534*$D$258,$C534-SUM($F534:BX534))))</f>
        <v>0</v>
      </c>
      <c r="BZ534" s="207">
        <f>-IF(BZ$2&lt;=$B534,0,(MIN($C534*$D$258,$C534-SUM($F534:BY534))))</f>
        <v>0</v>
      </c>
      <c r="CA534" s="207">
        <f>-IF(CA$2&lt;=$B534,0,(MIN($C534*$D$258,$C534-SUM($F534:BZ534))))</f>
        <v>0</v>
      </c>
      <c r="CB534" s="207">
        <f>-IF(CB$2&lt;=$B534,0,(MIN($C534*$D$258,$C534-SUM($F534:CA534))))</f>
        <v>0</v>
      </c>
      <c r="CC534" s="207">
        <f>-IF(CC$2&lt;=$B534,0,(MIN($C534*$D$258,$C534-SUM($F534:CB534))))</f>
        <v>0</v>
      </c>
      <c r="CD534" s="207">
        <f>-IF(CD$2&lt;=$B534,0,(MIN($C534*$D$258,$C534-SUM($F534:CC534))))</f>
        <v>0</v>
      </c>
      <c r="CE534" s="207">
        <f>-IF(CE$2&lt;=$B534,0,(MIN($C534*$D$258,$C534-SUM($F534:CD534))))</f>
        <v>0</v>
      </c>
      <c r="CF534" s="207">
        <f>-IF(CF$2&lt;=$B534,0,(MIN($C534*$D$258,$C534-SUM($F534:CE534))))</f>
        <v>0</v>
      </c>
      <c r="CG534" s="207">
        <f>-IF(CG$2&lt;=$B534,0,(MIN($C534*$D$258,$C534-SUM($F534:CF534))))</f>
        <v>0</v>
      </c>
      <c r="CH534" s="207">
        <f>-IF(CH$2&lt;=$B534,0,(MIN($C534*$D$258,$C534-SUM($F534:CG534))))</f>
        <v>0</v>
      </c>
      <c r="CI534" s="207">
        <f>-IF(CI$2&lt;=$B534,0,(MIN($C534*$D$258,$C534-SUM($F534:CH534))))</f>
        <v>0</v>
      </c>
      <c r="CJ534" s="207">
        <f>-IF(CJ$2&lt;=$B534,0,(MIN($C534*$D$258,$C534-SUM($F534:CI534))))</f>
        <v>0</v>
      </c>
      <c r="CK534" s="207">
        <f>-IF(CK$2&lt;=$B534,0,(MIN($C534*$D$258,$C534-SUM($F534:CJ534))))</f>
        <v>0</v>
      </c>
      <c r="CL534" s="207">
        <f>-IF(CL$2&lt;=$B534,0,(MIN($C534*$D$258,$C534-SUM($F534:CK534))))</f>
        <v>0</v>
      </c>
      <c r="CM534" s="207">
        <f>-IF(CM$2&lt;=$B534,0,(MIN($C534*$D$258,$C534-SUM($F534:CL534))))</f>
        <v>0</v>
      </c>
      <c r="CN534" s="207">
        <f>-IF(CN$2&lt;=$B534,0,(MIN($C534*$D$258,$C534-SUM($F534:CM534))))</f>
        <v>0</v>
      </c>
      <c r="CO534" s="207">
        <f>-IF(CO$2&lt;=$B534,0,(MIN($C534*$D$258,$C534-SUM($F534:CN534))))</f>
        <v>0</v>
      </c>
      <c r="CP534" s="207">
        <f>-IF(CP$2&lt;=$B534,0,(MIN($C534*$D$258,$C534-SUM($F534:CO534))))</f>
        <v>0</v>
      </c>
      <c r="CQ534" s="207">
        <f>-IF(CQ$2&lt;=$B534,0,(MIN($C534*$D$258,$C534-SUM($F534:CP534))))</f>
        <v>0</v>
      </c>
      <c r="CR534" s="207">
        <f>-IF(CR$2&lt;=$B534,0,(MIN($C534*$D$258,$C534-SUM($F534:CQ534))))</f>
        <v>0</v>
      </c>
      <c r="CS534" s="207">
        <f>-IF(CS$2&lt;=$B534,0,(MIN($C534*$D$258,$C534-SUM($F534:CR534))))</f>
        <v>0</v>
      </c>
      <c r="CT534" s="207">
        <f>-IF(CT$2&lt;=$B534,0,(MIN($C534*$D$258,$C534-SUM($F534:CS534))))</f>
        <v>0</v>
      </c>
      <c r="CU534" s="207">
        <f>-IF(CU$2&lt;=$B534,0,(MIN($C534*$D$258,$C534-SUM($F534:CT534))))</f>
        <v>0</v>
      </c>
      <c r="CV534" s="207">
        <f>-IF(CV$2&lt;=$B534,0,(MIN($C534*$D$258,$C534-SUM($F534:CU534))))</f>
        <v>0</v>
      </c>
      <c r="CW534" s="207">
        <f>-IF(CW$2&lt;=$B534,0,(MIN($C534*$D$258,$C534-SUM($F534:CV534))))</f>
        <v>0</v>
      </c>
      <c r="CX534" s="207">
        <f>-IF(CX$2&lt;=$B534,0,(MIN($C534*$D$258,$C534-SUM($F534:CW534))))</f>
        <v>0</v>
      </c>
      <c r="CY534" s="207">
        <f>-IF(CY$2&lt;=$B534,0,(MIN($C534*$D$258,$C534-SUM($F534:CX534))))</f>
        <v>0</v>
      </c>
      <c r="CZ534" s="207">
        <f>-IF(CZ$2&lt;=$B534,0,(MIN($C534*$D$258,$C534-SUM($F534:CY534))))</f>
        <v>0</v>
      </c>
      <c r="DA534" s="207">
        <f>-IF(DA$2&lt;=$B534,0,(MIN($C534*$D$258,$C534-SUM($F534:CZ534))))</f>
        <v>0</v>
      </c>
      <c r="DB534" s="207">
        <f>-IF(DB$2&lt;=$B534,0,(MIN($C534*$D$258,$C534-SUM($F534:DA534))))</f>
        <v>0</v>
      </c>
      <c r="DC534" s="207">
        <f>-IF(DC$2&lt;=$B534,0,(MIN($C534*$D$258,$C534-SUM($F534:DB534))))</f>
        <v>0</v>
      </c>
      <c r="DD534" s="207">
        <f>-IF(DD$2&lt;=$B534,0,(MIN($C534*$D$258,$C534-SUM($F534:DC534))))</f>
        <v>0</v>
      </c>
      <c r="DE534" s="207">
        <f>-IF(DE$2&lt;=$B534,0,(MIN($C534*$D$258,$C534-SUM($F534:DD534))))</f>
        <v>0</v>
      </c>
      <c r="DF534" s="207">
        <f>-IF(DF$2&lt;=$B534,0,(MIN($C534*$D$258,$C534-SUM($F534:DE534))))</f>
        <v>0</v>
      </c>
      <c r="DG534" s="207">
        <f>-IF(DG$2&lt;=$B534,0,(MIN($C534*$D$258,$C534-SUM($F534:DF534))))</f>
        <v>0</v>
      </c>
      <c r="DH534" s="207">
        <f>-IF(DH$2&lt;=$B534,0,(MIN($C534*$D$258,$C534-SUM($F534:DG534))))</f>
        <v>0</v>
      </c>
      <c r="DI534" s="207">
        <f>-IF(DI$2&lt;=$B534,0,(MIN($C534*$D$258,$C534-SUM($F534:DH534))))</f>
        <v>0</v>
      </c>
      <c r="DJ534" s="207">
        <f>-IF(DJ$2&lt;=$B534,0,(MIN($C534*$D$258,$C534-SUM($F534:DI534))))</f>
        <v>0</v>
      </c>
      <c r="DK534" s="207">
        <f>-IF(DK$2&lt;=$B534,0,(MIN($C534*$D$258,$C534-SUM($F534:DJ534))))</f>
        <v>0</v>
      </c>
      <c r="DL534" s="207">
        <f>-IF(DL$2&lt;=$B534,0,(MIN($C534*$D$258,$C534-SUM($F534:DK534))))</f>
        <v>0</v>
      </c>
      <c r="DM534" s="207">
        <f>-IF(DM$2&lt;=$B534,0,(MIN($C534*$D$258,$C534-SUM($F534:DL534))))</f>
        <v>0</v>
      </c>
      <c r="DN534" s="207">
        <f>-IF(DN$2&lt;=$B534,0,(MIN($C534*$D$258,$C534-SUM($F534:DM534))))</f>
        <v>0</v>
      </c>
      <c r="DO534" s="207">
        <f>-IF(DO$2&lt;=$B534,0,(MIN($C534*$D$258,$C534-SUM($F534:DN534))))</f>
        <v>0</v>
      </c>
      <c r="DP534" s="207">
        <f>-IF(DP$2&lt;=$B534,0,(MIN($C534*$D$258,$C534-SUM($F534:DO534))))</f>
        <v>0</v>
      </c>
      <c r="DQ534" s="207">
        <f>-IF(DQ$2&lt;=$B534,0,(MIN($C534*$D$258,$C534-SUM($F534:DP534))))</f>
        <v>0</v>
      </c>
      <c r="DR534" s="207">
        <f>-IF(DR$2&lt;=$B534,0,(MIN($C534*$D$258,$C534-SUM($F534:DQ534))))</f>
        <v>0</v>
      </c>
      <c r="DS534" s="207">
        <f>-IF(DS$2&lt;=$B534,0,(MIN($C534*$D$258,$C534-SUM($F534:DR534))))</f>
        <v>0</v>
      </c>
      <c r="DT534" s="207">
        <f>-IF(DT$2&lt;=$B534,0,(MIN($C534*$D$258,$C534-SUM($F534:DS534))))</f>
        <v>0</v>
      </c>
      <c r="DU534" s="207">
        <f>-IF(DU$2&lt;=$B534,0,(MIN($C534*$D$258,$C534-SUM($F534:DT534))))</f>
        <v>0</v>
      </c>
      <c r="DV534" s="207">
        <f>-IF(DV$2&lt;=$B534,0,(MIN($C534*$D$258,$C534-SUM($F534:DU534))))</f>
        <v>0</v>
      </c>
      <c r="DW534" s="207">
        <f>-IF(DW$2&lt;=$B534,0,(MIN($C534*$D$258,$C534-SUM($F534:DV534))))</f>
        <v>0</v>
      </c>
      <c r="DX534" s="207">
        <f>-IF(DX$2&lt;=$B534,0,(MIN($C534*$D$258,$C534-SUM($F534:DW534))))</f>
        <v>0</v>
      </c>
      <c r="DY534" s="207">
        <f>-IF(DY$2&lt;=$B534,0,(MIN($C534*$D$258,$C534-SUM($F534:DX534))))</f>
        <v>0</v>
      </c>
      <c r="DZ534" s="207">
        <f>-IF(DZ$2&lt;=$B534,0,(MIN($C534*$D$258,$C534-SUM($F534:DY534))))</f>
        <v>0</v>
      </c>
      <c r="EA534" s="207">
        <f>-IF(EA$2&lt;=$B534,0,(MIN($C534*$D$258,$C534-SUM($F534:DZ534))))</f>
        <v>0</v>
      </c>
      <c r="EB534" s="207">
        <f>-IF(EB$2&lt;=$B534,0,(MIN($C534*$D$258,$C534-SUM($F534:EA534))))</f>
        <v>0</v>
      </c>
      <c r="EC534" s="207">
        <f>-IF(EC$2&lt;=$B534,0,(MIN($C534*$D$258,$C534-SUM($F534:EB534))))</f>
        <v>0</v>
      </c>
      <c r="ED534" s="207">
        <f>-IF(ED$2&lt;=$B534,0,(MIN($C534*$D$258,$C534-SUM($F534:EC534))))</f>
        <v>0</v>
      </c>
      <c r="EE534" s="207">
        <f>-IF(EE$2&lt;=$B534,0,(MIN($C534*$D$258,$C534-SUM($F534:ED534))))</f>
        <v>0</v>
      </c>
      <c r="EF534" s="207">
        <f>-IF(EF$2&lt;=$B534,0,(MIN($C534*$D$258,$C534-SUM($F534:EE534))))</f>
        <v>0</v>
      </c>
      <c r="EG534" s="207">
        <f>-IF(EG$2&lt;=$B534,0,(MIN($C534*$D$258,$C534-SUM($F534:EF534))))</f>
        <v>0</v>
      </c>
      <c r="EH534" s="207">
        <f>-IF(EH$2&lt;=$B534,0,(MIN($C534*$D$258,$C534-SUM($F534:EG534))))</f>
        <v>0</v>
      </c>
      <c r="EI534" s="207">
        <f>-IF(EI$2&lt;=$B534,0,(MIN($C534*$D$258,$C534-SUM($F534:EH534))))</f>
        <v>0</v>
      </c>
      <c r="EJ534" s="207">
        <f>-IF(EJ$2&lt;=$B534,0,(MIN($C534*$D$258,$C534-SUM($F534:EI534))))</f>
        <v>0</v>
      </c>
      <c r="EK534" s="207">
        <f>-IF(EK$2&lt;=$B534,0,(MIN($C534*$D$258,$C534-SUM($F534:EJ534))))</f>
        <v>0</v>
      </c>
      <c r="EL534" s="207">
        <f>-IF(EL$2&lt;=$B534,0,(MIN($C534*$D$258,$C534-SUM($F534:EK534))))</f>
        <v>0</v>
      </c>
      <c r="EM534" s="207">
        <f>-IF(EM$2&lt;=$B534,0,(MIN($C534*$D$258,$C534-SUM($F534:EL534))))</f>
        <v>0</v>
      </c>
      <c r="EN534" s="207">
        <f>-IF(EN$2&lt;=$B534,0,(MIN($C534*$D$258,$C534-SUM($F534:EM534))))</f>
        <v>0</v>
      </c>
      <c r="EO534" s="207">
        <f>-IF(EO$2&lt;=$B534,0,(MIN($C534*$D$258,$C534-SUM($F534:EN534))))</f>
        <v>0</v>
      </c>
      <c r="EP534" s="207">
        <f>-IF(EP$2&lt;=$B534,0,(MIN($C534*$D$258,$C534-SUM($F534:EO534))))</f>
        <v>0</v>
      </c>
      <c r="EQ534" s="207">
        <f>-IF(EQ$2&lt;=$B534,0,(MIN($C534*$D$258,$C534-SUM($F534:EP534))))</f>
        <v>0</v>
      </c>
      <c r="ER534" s="207">
        <f>-IF(ER$2&lt;=$B534,0,(MIN($C534*$D$258,$C534-SUM($F534:EQ534))))</f>
        <v>0</v>
      </c>
      <c r="ES534" s="207">
        <f>-IF(ES$2&lt;=$B534,0,(MIN($C534*$D$258,$C534-SUM($F534:ER534))))</f>
        <v>0</v>
      </c>
      <c r="ET534" s="207">
        <f>-IF(ET$2&lt;=$B534,0,(MIN($C534*$D$258,$C534-SUM($F534:ES534))))</f>
        <v>0</v>
      </c>
      <c r="EU534" s="207">
        <f>-IF(EU$2&lt;=$B534,0,(MIN($C534*$D$258,$C534-SUM($F534:ET534))))</f>
        <v>0</v>
      </c>
      <c r="EV534" s="207">
        <f>-IF(EV$2&lt;=$B534,0,(MIN($C534*$D$258,$C534-SUM($F534:EU534))))</f>
        <v>0</v>
      </c>
      <c r="EW534" s="207">
        <f>-IF(EW$2&lt;=$B534,0,(MIN($C534*$D$258,$C534-SUM($F534:EV534))))</f>
        <v>0</v>
      </c>
      <c r="EX534" s="207">
        <f>-IF(EX$2&lt;=$B534,0,(MIN($C534*$D$258,$C534-SUM($F534:EW534))))</f>
        <v>0</v>
      </c>
      <c r="EY534" s="207">
        <f>-IF(EY$2&lt;=$B534,0,(MIN($C534*$D$258,$C534-SUM($F534:EX534))))</f>
        <v>0</v>
      </c>
      <c r="EZ534" s="207">
        <f>-IF(EZ$2&lt;=$B534,0,(MIN($C534*$D$258,$C534-SUM($F534:EY534))))</f>
        <v>0</v>
      </c>
      <c r="FA534" s="207">
        <f>-IF(FA$2&lt;=$B534,0,(MIN($C534*$D$258,$C534-SUM($F534:EZ534))))</f>
        <v>0</v>
      </c>
      <c r="FB534" s="207">
        <f>-IF(FB$2&lt;=$B534,0,(MIN($C534*$D$258,$C534-SUM($F534:FA534))))</f>
        <v>0</v>
      </c>
      <c r="FC534" s="207">
        <f>-IF(FC$2&lt;=$B534,0,(MIN($C534*$D$258,$C534-SUM($F534:FB534))))</f>
        <v>0</v>
      </c>
      <c r="FD534" s="207">
        <f>-IF(FD$2&lt;=$B534,0,(MIN($C534*$D$258,$C534-SUM($F534:FC534))))</f>
        <v>0</v>
      </c>
      <c r="FE534" s="207">
        <f>-IF(FE$2&lt;=$B534,0,(MIN($C534*$D$258,$C534-SUM($F534:FD534))))</f>
        <v>0</v>
      </c>
      <c r="FF534" s="207">
        <f>-IF(FF$2&lt;=$B534,0,(MIN($C534*$D$258,$C534-SUM($F534:FE534))))</f>
        <v>0</v>
      </c>
      <c r="FG534" s="207">
        <f>-IF(FG$2&lt;=$B534,0,(MIN($C534*$D$258,$C534-SUM($F534:FF534))))</f>
        <v>0</v>
      </c>
      <c r="FH534" s="207">
        <f>-IF(FH$2&lt;=$B534,0,(MIN($C534*$D$258,$C534-SUM($F534:FG534))))</f>
        <v>0</v>
      </c>
      <c r="FI534" s="207">
        <f>-IF(FI$2&lt;=$B534,0,(MIN($C534*$D$258,$C534-SUM($F534:FH534))))</f>
        <v>0</v>
      </c>
      <c r="FJ534" s="207">
        <f>-IF(FJ$2&lt;=$B534,0,(MIN($C534*$D$258,$C534-SUM($F534:FI534))))</f>
        <v>0</v>
      </c>
      <c r="FK534" s="207">
        <f>-IF(FK$2&lt;=$B534,0,(MIN($C534*$D$258,$C534-SUM($F534:FJ534))))</f>
        <v>0</v>
      </c>
      <c r="FL534" s="207">
        <f>-IF(FL$2&lt;=$B534,0,(MIN($C534*$D$258,$C534-SUM($F534:FK534))))</f>
        <v>0</v>
      </c>
      <c r="FM534" s="207">
        <f>-IF(FM$2&lt;=$B534,0,(MIN($C534*$D$258,$C534-SUM($F534:FL534))))</f>
        <v>0</v>
      </c>
      <c r="FN534" s="207">
        <f>-IF(FN$2&lt;=$B534,0,(MIN($C534*$D$258,$C534-SUM($F534:FM534))))</f>
        <v>0</v>
      </c>
      <c r="FO534" s="207">
        <f>-IF(FO$2&lt;=$B534,0,(MIN($C534*$D$258,$C534-SUM($F534:FN534))))</f>
        <v>0</v>
      </c>
      <c r="FP534" s="207">
        <f>-IF(FP$2&lt;=$B534,0,(MIN($C534*$D$258,$C534-SUM($F534:FO534))))</f>
        <v>0</v>
      </c>
      <c r="FQ534" s="207">
        <f>-IF(FQ$2&lt;=$B534,0,(MIN($C534*$D$258,$C534-SUM($F534:FP534))))</f>
        <v>0</v>
      </c>
      <c r="FR534" s="207">
        <f>-IF(FR$2&lt;=$B534,0,(MIN($C534*$D$258,$C534-SUM($F534:FQ534))))</f>
        <v>0</v>
      </c>
      <c r="FS534" s="207">
        <f>-IF(FS$2&lt;=$B534,0,(MIN($C534*$D$258,$C534-SUM($F534:FR534))))</f>
        <v>0</v>
      </c>
      <c r="FT534" s="207">
        <f>-IF(FT$2&lt;=$B534,0,(MIN($C534*$D$258,$C534-SUM($F534:FS534))))</f>
        <v>0</v>
      </c>
      <c r="FU534" s="207">
        <f>-IF(FU$2&lt;=$B534,0,(MIN($C534*$D$258,$C534-SUM($F534:FT534))))</f>
        <v>0</v>
      </c>
      <c r="FV534" s="207">
        <f>-IF(FV$2&lt;=$B534,0,(MIN($C534*$D$258,$C534-SUM($F534:FU534))))</f>
        <v>0</v>
      </c>
      <c r="FW534" s="207">
        <f>-IF(FW$2&lt;=$B534,0,(MIN($C534*$D$258,$C534-SUM($F534:FV534))))</f>
        <v>0</v>
      </c>
      <c r="FX534" s="207">
        <f>-IF(FX$2&lt;=$B534,0,(MIN($C534*$D$258,$C534-SUM($F534:FW534))))</f>
        <v>0</v>
      </c>
      <c r="FY534" s="207">
        <f>-IF(FY$2&lt;=$B534,0,(MIN($C534*$D$258,$C534-SUM($F534:FX534))))</f>
        <v>0</v>
      </c>
      <c r="FZ534" s="207">
        <f>-IF(FZ$2&lt;=$B534,0,(MIN($C534*$D$258,$C534-SUM($F534:FY534))))</f>
        <v>0</v>
      </c>
      <c r="GA534" s="207">
        <f>-IF(GA$2&lt;=$B534,0,(MIN($C534*$D$258,$C534-SUM($F534:FZ534))))</f>
        <v>0</v>
      </c>
      <c r="GB534" s="207">
        <f>-IF(GB$2&lt;=$B534,0,(MIN($C534*$D$258,$C534-SUM($F534:GA534))))</f>
        <v>0</v>
      </c>
      <c r="GC534" s="207">
        <f>-IF(GC$2&lt;=$B534,0,(MIN($C534*$D$258,$C534-SUM($F534:GB534))))</f>
        <v>0</v>
      </c>
      <c r="GD534" s="207">
        <f>-IF(GD$2&lt;=$B534,0,(MIN($C534*$D$258,$C534-SUM($F534:GC534))))</f>
        <v>0</v>
      </c>
      <c r="GE534" s="207">
        <f>-IF(GE$2&lt;=$B534,0,(MIN($C534*$D$258,$C534-SUM($F534:GD534))))</f>
        <v>0</v>
      </c>
      <c r="GF534" s="207">
        <f>-IF(GF$2&lt;=$B534,0,(MIN($C534*$D$258,$C534-SUM($F534:GE534))))</f>
        <v>0</v>
      </c>
      <c r="GG534" s="207">
        <f>-IF(GG$2&lt;=$B534,0,(MIN($C534*$D$258,$C534-SUM($F534:GF534))))</f>
        <v>0</v>
      </c>
      <c r="GH534" s="207">
        <f>-IF(GH$2&lt;=$B534,0,(MIN($C534*$D$258,$C534-SUM($F534:GG534))))</f>
        <v>0</v>
      </c>
      <c r="GI534" s="207">
        <f>-IF(GI$2&lt;=$B534,0,(MIN($C534*$D$258,$C534-SUM($F534:GH534))))</f>
        <v>0</v>
      </c>
      <c r="GJ534" s="207">
        <f>-IF(GJ$2&lt;=$B534,0,(MIN($C534*$D$258,$C534-SUM($F534:GI534))))</f>
        <v>0</v>
      </c>
      <c r="GK534" s="207">
        <f>-IF(GK$2&lt;=$B534,0,(MIN($C534*$D$258,$C534-SUM($F534:GJ534))))</f>
        <v>0</v>
      </c>
      <c r="GL534" s="207">
        <f>-IF(GL$2&lt;=$B534,0,(MIN($C534*$D$258,$C534-SUM($F534:GK534))))</f>
        <v>0</v>
      </c>
      <c r="GM534" s="207">
        <f>-IF(GM$2&lt;=$B534,0,(MIN($C534*$D$258,$C534-SUM($F534:GL534))))</f>
        <v>0</v>
      </c>
      <c r="GN534" s="207">
        <f>-IF(GN$2&lt;=$B534,0,(MIN($C534*$D$258,$C534-SUM($F534:GM534))))</f>
        <v>0</v>
      </c>
      <c r="GO534" s="207">
        <f>-IF(GO$2&lt;=$B534,0,(MIN($C534*$D$258,$C534-SUM($F534:GN534))))</f>
        <v>0</v>
      </c>
      <c r="GP534" s="207">
        <f>-IF(GP$2&lt;=$B534,0,(MIN($C534*$D$258,$C534-SUM($F534:GO534))))</f>
        <v>0</v>
      </c>
      <c r="GQ534" s="207">
        <f>-IF(GQ$2&lt;=$B534,0,(MIN($C534*$D$258,$C534-SUM($F534:GP534))))</f>
        <v>0</v>
      </c>
      <c r="GR534" s="207">
        <f>-IF(GR$2&lt;=$B534,0,(MIN($C534*$D$258,$C534-SUM($F534:GQ534))))</f>
        <v>0</v>
      </c>
      <c r="GS534" s="207">
        <f>-IF(GS$2&lt;=$B534,0,(MIN($C534*$D$258,$C534-SUM($F534:GR534))))</f>
        <v>0</v>
      </c>
      <c r="GT534" s="207">
        <f>-IF(GT$2&lt;=$B534,0,(MIN($C534*$D$258,$C534-SUM($F534:GS534))))</f>
        <v>0</v>
      </c>
      <c r="GU534" s="207">
        <f>-IF(GU$2&lt;=$B534,0,(MIN($C534*$D$258,$C534-SUM($F534:GT534))))</f>
        <v>0</v>
      </c>
      <c r="GV534" s="207">
        <f>-IF(GV$2&lt;=$B534,0,(MIN($C534*$D$258,$C534-SUM($F534:GU534))))</f>
        <v>0</v>
      </c>
      <c r="GW534" s="207">
        <f>-IF(GW$2&lt;=$B534,0,(MIN($C534*$D$258,$C534-SUM($F534:GV534))))</f>
        <v>0</v>
      </c>
      <c r="GX534" s="207">
        <f>-IF(GX$2&lt;=$B534,0,(MIN($C534*$D$258,$C534-SUM($F534:GW534))))</f>
        <v>0</v>
      </c>
      <c r="GY534" s="207">
        <f>-IF(GY$2&lt;=$B534,0,(MIN($C534*$D$258,$C534-SUM($F534:GX534))))</f>
        <v>0</v>
      </c>
      <c r="GZ534" s="207">
        <f>-IF(GZ$2&lt;=$B534,0,(MIN($C534*$D$258,$C534-SUM($F534:GY534))))</f>
        <v>0</v>
      </c>
      <c r="HA534" s="207">
        <f>-IF(HA$2&lt;=$B534,0,(MIN($C534*$D$258,$C534-SUM($F534:GZ534))))</f>
        <v>0</v>
      </c>
      <c r="HB534" s="207">
        <f>-IF(HB$2&lt;=$B534,0,(MIN($C534*$D$258,$C534-SUM($F534:HA534))))</f>
        <v>0</v>
      </c>
      <c r="HC534" s="207">
        <f>-IF(HC$2&lt;=$B534,0,(MIN($C534*$D$258,$C534-SUM($F534:HB534))))</f>
        <v>0</v>
      </c>
      <c r="HD534" s="207">
        <f>-IF(HD$2&lt;=$B534,0,(MIN($C534*$D$258,$C534-SUM($F534:HC534))))</f>
        <v>0</v>
      </c>
      <c r="HE534" s="207">
        <f>-IF(HE$2&lt;=$B534,0,(MIN($C534*$D$258,$C534-SUM($F534:HD534))))</f>
        <v>0</v>
      </c>
      <c r="HF534" s="207">
        <f>-IF(HF$2&lt;=$B534,0,(MIN($C534*$D$258,$C534-SUM($F534:HE534))))</f>
        <v>0</v>
      </c>
      <c r="HG534" s="207">
        <f>-IF(HG$2&lt;=$B534,0,(MIN($C534*$D$258,$C534-SUM($F534:HF534))))</f>
        <v>0</v>
      </c>
      <c r="HH534" s="207">
        <f>-IF(HH$2&lt;=$B534,0,(MIN($C534*$D$258,$C534-SUM($F534:HG534))))</f>
        <v>0</v>
      </c>
      <c r="HI534" s="207">
        <f>-IF(HI$2&lt;=$B534,0,(MIN($C534*$D$258,$C534-SUM($F534:HH534))))</f>
        <v>0</v>
      </c>
      <c r="HJ534" s="207">
        <f>-IF(HJ$2&lt;=$B534,0,(MIN($C534*$D$258,$C534-SUM($F534:HI534))))</f>
        <v>0</v>
      </c>
      <c r="HK534" s="207">
        <f>-IF(HK$2&lt;=$B534,0,(MIN($C534*$D$258,$C534-SUM($F534:HJ534))))</f>
        <v>0</v>
      </c>
      <c r="HL534" s="207">
        <f>-IF(HL$2&lt;=$B534,0,(MIN($C534*$D$258,$C534-SUM($F534:HK534))))</f>
        <v>0</v>
      </c>
      <c r="HM534" s="207">
        <f>-IF(HM$2&lt;=$B534,0,(MIN($C534*$D$258,$C534-SUM($F534:HL534))))</f>
        <v>0</v>
      </c>
      <c r="HN534" s="207">
        <f>-IF(HN$2&lt;=$B534,0,(MIN($C534*$D$258,$C534-SUM($F534:HM534))))</f>
        <v>0</v>
      </c>
      <c r="HO534" s="207">
        <f>-IF(HO$2&lt;=$B534,0,(MIN($C534*$D$258,$C534-SUM($F534:HN534))))</f>
        <v>0</v>
      </c>
      <c r="HP534" s="207">
        <f>-IF(HP$2&lt;=$B534,0,(MIN($C534*$D$258,$C534-SUM($F534:HO534))))</f>
        <v>0</v>
      </c>
      <c r="HQ534" s="207">
        <f>-IF(HQ$2&lt;=$B534,0,(MIN($C534*$D$258,$C534-SUM($F534:HP534))))</f>
        <v>0</v>
      </c>
      <c r="HR534" s="207">
        <f>-IF(HR$2&lt;=$B534,0,(MIN($C534*$D$258,$C534-SUM($F534:HQ534))))</f>
        <v>0</v>
      </c>
      <c r="HS534" s="207">
        <f>-IF(HS$2&lt;=$B534,0,(MIN($C534*$D$258,$C534-SUM($F534:HR534))))</f>
        <v>0</v>
      </c>
      <c r="HT534" s="207">
        <f>-IF(HT$2&lt;=$B534,0,(MIN($C534*$D$258,$C534-SUM($F534:HS534))))</f>
        <v>0</v>
      </c>
      <c r="HU534" s="207">
        <f>-IF(HU$2&lt;=$B534,0,(MIN($C534*$D$258,$C534-SUM($F534:HT534))))</f>
        <v>0</v>
      </c>
      <c r="HV534" s="207">
        <f>-IF(HV$2&lt;=$B534,0,(MIN($C534*$D$258,$C534-SUM($F534:HU534))))</f>
        <v>0</v>
      </c>
      <c r="HW534" s="207">
        <f>-IF(HW$2&lt;=$B534,0,(MIN($C534*$D$258,$C534-SUM($F534:HV534))))</f>
        <v>0</v>
      </c>
      <c r="HX534" s="207">
        <f>-IF(HX$2&lt;=$B534,0,(MIN($C534*$D$258,$C534-SUM($F534:HW534))))</f>
        <v>0</v>
      </c>
      <c r="HY534" s="207">
        <f>-IF(HY$2&lt;=$B534,0,(MIN($C534*$D$258,$C534-SUM($F534:HX534))))</f>
        <v>0</v>
      </c>
      <c r="HZ534" s="207">
        <f>-IF(HZ$2&lt;=$B534,0,(MIN($C534*$D$258,$C534-SUM($F534:HY534))))</f>
        <v>0</v>
      </c>
      <c r="IA534" s="207">
        <f>-IF(IA$2&lt;=$B534,0,(MIN($C534*$D$258,$C534-SUM($F534:HZ534))))</f>
        <v>0</v>
      </c>
      <c r="IB534" s="207">
        <f>-IF(IB$2&lt;=$B534,0,(MIN($C534*$D$258,$C534-SUM($F534:IA534))))</f>
        <v>0</v>
      </c>
      <c r="IC534" s="207">
        <f>-IF(IC$2&lt;=$B534,0,(MIN($C534*$D$258,$C534-SUM($F534:IB534))))</f>
        <v>0</v>
      </c>
      <c r="ID534" s="207">
        <f>-IF(ID$2&lt;=$B534,0,(MIN($C534*$D$258,$C534-SUM($F534:IC534))))</f>
        <v>0</v>
      </c>
      <c r="IE534" s="207">
        <f>-IF(IE$2&lt;=$B534,0,(MIN($C534*$D$258,$C534-SUM($F534:ID534))))</f>
        <v>0</v>
      </c>
      <c r="IF534" s="207">
        <f>-IF(IF$2&lt;=$B534,0,(MIN($C534*$D$258,$C534-SUM($F534:IE534))))</f>
        <v>0</v>
      </c>
      <c r="IG534" s="207">
        <f>-IF(IG$2&lt;=$B534,0,(MIN($C534*$D$258,$C534-SUM($F534:IF534))))</f>
        <v>0</v>
      </c>
      <c r="IH534" s="207">
        <f>-IF(IH$2&lt;=$B534,0,(MIN($C534*$D$258,$C534-SUM($F534:IG534))))</f>
        <v>0</v>
      </c>
      <c r="II534" s="207">
        <f>-IF(II$2&lt;=$B534,0,(MIN($C534*$D$258,$C534-SUM($F534:IH534))))</f>
        <v>0</v>
      </c>
      <c r="IJ534" s="207">
        <f>-IF(IJ$2&lt;=$B534,0,(MIN($C534*$D$258,$C534-SUM($F534:II534))))</f>
        <v>0</v>
      </c>
      <c r="IK534" s="207">
        <f>-IF(IK$2&lt;=$B534,0,(MIN($C534*$D$258,$C534-SUM($F534:IJ534))))</f>
        <v>0</v>
      </c>
      <c r="IL534" s="207">
        <f>-IF(IL$2&lt;=$B534,0,(MIN($C534*$D$258,$C534-SUM($F534:IK534))))</f>
        <v>0</v>
      </c>
      <c r="IM534" s="207">
        <f>-IF(IM$2&lt;=$B534,0,(MIN($C534*$D$258,$C534-SUM($F534:IL534))))</f>
        <v>0</v>
      </c>
      <c r="IN534" s="207">
        <f>-IF(IN$2&lt;=$B534,0,(MIN($C534*$D$258,$C534-SUM($F534:IM534))))</f>
        <v>0</v>
      </c>
      <c r="IO534" s="207">
        <f>-IF(IO$2&lt;=$B534,0,(MIN($C534*$D$258,$C534-SUM($F534:IN534))))</f>
        <v>0</v>
      </c>
      <c r="IP534" s="207">
        <f>-IF(IP$2&lt;=$B534,0,(MIN($C534*$D$258,$C534-SUM($F534:IO534))))</f>
        <v>0</v>
      </c>
      <c r="IQ534" s="207">
        <f>-IF(IQ$2&lt;=$B534,0,(MIN($C534*$D$258,$C534-SUM($F534:IP534))))</f>
        <v>0</v>
      </c>
      <c r="IR534" s="207">
        <f>-IF(IR$2&lt;=$B534,0,(MIN($C534*$D$258,$C534-SUM($F534:IQ534))))</f>
        <v>0</v>
      </c>
      <c r="IS534" s="207">
        <f>-IF(IS$2&lt;=$B534,0,(MIN($C534*$D$258,$C534-SUM($F534:IR534))))</f>
        <v>0</v>
      </c>
      <c r="IT534" s="207">
        <f>-IF(IT$2&lt;=$B534,0,(MIN($C534*$D$258,$C534-SUM($F534:IS534))))</f>
        <v>0</v>
      </c>
      <c r="IU534" s="207">
        <f>-IF(IU$2&lt;=$B534,0,(MIN($C534*$D$258,$C534-SUM($F534:IT534))))</f>
        <v>0</v>
      </c>
      <c r="IV534" s="207">
        <f>-IF(IV$2&lt;=$B534,0,(MIN($C534*$D$258,$C534-SUM($F534:IU534))))</f>
        <v>0</v>
      </c>
      <c r="IW534" s="207">
        <f>-IF(IW$2&lt;=$B534,0,(MIN($C534*$D$258,$C534-SUM($F534:IV534))))</f>
        <v>0</v>
      </c>
      <c r="IX534" s="207">
        <f>-IF(IX$2&lt;=$B534,0,(MIN($C534*$D$258,$C534-SUM($F534:IW534))))</f>
        <v>0</v>
      </c>
      <c r="IY534" s="207">
        <f>-IF(IY$2&lt;=$B534,0,(MIN($C534*$D$258,$C534-SUM($F534:IX534))))</f>
        <v>0</v>
      </c>
      <c r="IZ534" s="207">
        <f>-IF(IZ$2&lt;=$B534,0,(MIN($C534*$D$258,$C534-SUM($F534:IY534))))</f>
        <v>0</v>
      </c>
      <c r="JA534" s="207">
        <f>-IF(JA$2&lt;=$B534,0,(MIN($C534*$D$258,$C534-SUM($F534:IZ534))))</f>
        <v>0</v>
      </c>
      <c r="JB534" s="207">
        <f>-IF(JB$2&lt;=$B534,0,(MIN($C534*$D$258,$C534-SUM($F534:JA534))))</f>
        <v>0</v>
      </c>
      <c r="JC534" s="207">
        <f>-IF(JC$2&lt;=$B534,0,(MIN($C534*$D$258,$C534-SUM($F534:JB534))))</f>
        <v>0</v>
      </c>
      <c r="JD534" s="207">
        <f>-IF(JD$2&lt;=$B534,0,(MIN($C534*$D$258,$C534-SUM($F534:JC534))))</f>
        <v>0</v>
      </c>
      <c r="JE534" s="207">
        <f>-IF(JE$2&lt;=$B534,0,(MIN($C534*$D$258,$C534-SUM($F534:JD534))))</f>
        <v>0</v>
      </c>
      <c r="JF534" s="207">
        <f>-IF(JF$2&lt;=$B534,0,(MIN($C534*$D$258,$C534-SUM($F534:JE534))))</f>
        <v>0</v>
      </c>
      <c r="JG534" s="207">
        <f>-IF(JG$2&lt;=$B534,0,(MIN($C534*$D$258,$C534-SUM($F534:JF534))))</f>
        <v>0</v>
      </c>
      <c r="JH534" s="207">
        <f>-IF(JH$2&lt;=$B534,0,(MIN($C534*$D$258,$C534-SUM($F534:JG534))))</f>
        <v>0</v>
      </c>
      <c r="JI534" s="207">
        <f>-IF(JI$2&lt;=$B534,0,(MIN($C534*$D$258,$C534-SUM($F534:JH534))))</f>
        <v>0</v>
      </c>
      <c r="JJ534" s="207">
        <f>-IF(JJ$2&lt;=$B534,0,(MIN($C534*$D$258,$C534-SUM($F534:JI534))))</f>
        <v>0</v>
      </c>
      <c r="JK534" s="207">
        <f>-IF(JK$2&lt;=$B534,0,(MIN($C534*$D$258,$C534-SUM($F534:JJ534))))</f>
        <v>0</v>
      </c>
      <c r="JL534" s="207">
        <f>-IF(JL$2&lt;=$B534,0,(MIN($C534*$D$258,$C534-SUM($F534:JK534))))</f>
        <v>0</v>
      </c>
      <c r="JM534" s="207">
        <f>-IF(JM$2&lt;=$B534,0,(MIN($C534*$D$258,$C534-SUM($F534:JL534))))</f>
        <v>0</v>
      </c>
      <c r="JN534" s="207">
        <f>-IF(JN$2&lt;=$B534,0,(MIN($C534*$D$258,$C534-SUM($F534:JM534))))</f>
        <v>0</v>
      </c>
      <c r="JO534" s="207">
        <f>-IF(JO$2&lt;=$B534,0,(MIN($C534*$D$258,$C534-SUM($F534:JN534))))</f>
        <v>0</v>
      </c>
      <c r="JP534" s="207">
        <f>-IF(JP$2&lt;=$B534,0,(MIN($C534*$D$258,$C534-SUM($F534:JO534))))</f>
        <v>0</v>
      </c>
      <c r="JQ534" s="207">
        <f>-IF(JQ$2&lt;=$B534,0,(MIN($C534*$D$258,$C534-SUM($F534:JP534))))</f>
        <v>0</v>
      </c>
      <c r="JR534" s="207">
        <f>-IF(JR$2&lt;=$B534,0,(MIN($C534*$D$258,$C534-SUM($F534:JQ534))))</f>
        <v>0</v>
      </c>
      <c r="JS534" s="207">
        <f>-IF(JS$2&lt;=$B534,0,(MIN($C534*$D$258,$C534-SUM($F534:JR534))))</f>
        <v>0</v>
      </c>
      <c r="JT534" s="207">
        <f>-IF(JT$2&lt;=$B534,0,(MIN($C534*$D$258,$C534-SUM($F534:JS534))))</f>
        <v>0</v>
      </c>
      <c r="JU534" s="207">
        <f>-IF(JU$2&lt;=$B534,0,(MIN($C534*$D$258,$C534-SUM($F534:JT534))))</f>
        <v>0</v>
      </c>
      <c r="JV534" s="207">
        <f>-IF(JV$2&lt;=$B534,0,(MIN($C534*$D$258,$C534-SUM($F534:JU534))))</f>
        <v>0</v>
      </c>
      <c r="JW534" s="207">
        <f ca="1">-IF(JW$2&lt;=$B534,0,(MIN($C534*$D$258,$C534-SUM($F534:JV534))))</f>
        <v>-1.9327242832695477E-4</v>
      </c>
      <c r="JX534" s="207">
        <f ca="1">-IF(JX$2&lt;=$B534,0,(MIN($C534*$D$258,$C534-SUM($F534:JW534))))</f>
        <v>-1.9327242832695477E-4</v>
      </c>
      <c r="JY534" s="207">
        <f ca="1">-IF(JY$2&lt;=$B534,0,(MIN($C534*$D$258,$C534-SUM($F534:JX534))))</f>
        <v>-1.9327242832695477E-4</v>
      </c>
      <c r="JZ534" s="207">
        <f ca="1">-IF(JZ$2&lt;=$B534,0,(MIN($C534*$D$258,$C534-SUM($F534:JY534))))</f>
        <v>-1.9327242832695477E-4</v>
      </c>
      <c r="KA534" s="207">
        <f ca="1">-IF(KA$2&lt;=$B534,0,(MIN($C534*$D$258,$C534-SUM($F534:JZ534))))</f>
        <v>-1.9327242832695477E-4</v>
      </c>
      <c r="KB534" s="207">
        <f ca="1">-IF(KB$2&lt;=$B534,0,(MIN($C534*$D$258,$C534-SUM($F534:KA534))))</f>
        <v>-1.9327242832695477E-4</v>
      </c>
      <c r="KC534" s="207">
        <f ca="1">-IF(KC$2&lt;=$B534,0,(MIN($C534*$D$258,$C534-SUM($F534:KB534))))</f>
        <v>-1.9327242832695477E-4</v>
      </c>
      <c r="KD534" s="207">
        <f ca="1">-IF(KD$2&lt;=$B534,0,(MIN($C534*$D$258,$C534-SUM($F534:KC534))))</f>
        <v>-1.9327242832695477E-4</v>
      </c>
      <c r="KE534" s="207">
        <f ca="1">-IF(KE$2&lt;=$B534,0,(MIN($C534*$D$258,$C534-SUM($F534:KD534))))</f>
        <v>-1.9327242832695477E-4</v>
      </c>
      <c r="KF534" s="207">
        <f ca="1">-IF(KF$2&lt;=$B534,0,(MIN($C534*$D$258,$C534-SUM($F534:KE534))))</f>
        <v>-1.9327242832695477E-4</v>
      </c>
      <c r="KG534" s="207">
        <f ca="1">-IF(KG$2&lt;=$B534,0,(MIN($C534*$D$258,$C534-SUM($F534:KF534))))</f>
        <v>-1.9327242832695477E-4</v>
      </c>
      <c r="KH534" s="207">
        <f ca="1">-IF(KH$2&lt;=$B534,0,(MIN($C534*$D$258,$C534-SUM($F534:KG534))))</f>
        <v>-1.9327242832695477E-4</v>
      </c>
      <c r="KI534" s="207">
        <f ca="1">-IF(KI$2&lt;=$B534,0,(MIN($C534*$D$258,$C534-SUM($F534:KH534))))</f>
        <v>-1.9327242832695477E-4</v>
      </c>
      <c r="KJ534" s="207">
        <f ca="1">-IF(KJ$2&lt;=$B534,0,(MIN($C534*$D$258,$C534-SUM($F534:KI534))))</f>
        <v>-1.9327242832695477E-4</v>
      </c>
      <c r="KK534" s="207">
        <f ca="1">-IF(KK$2&lt;=$B534,0,(MIN($C534*$D$258,$C534-SUM($F534:KJ534))))</f>
        <v>-1.9327242832695477E-4</v>
      </c>
      <c r="KL534" s="207">
        <f ca="1">-IF(KL$2&lt;=$B534,0,(MIN($C534*$D$258,$C534-SUM($F534:KK534))))</f>
        <v>-1.9327242832695477E-4</v>
      </c>
      <c r="KM534" s="207">
        <f ca="1">-IF(KM$2&lt;=$B534,0,(MIN($C534*$D$258,$C534-SUM($F534:KL534))))</f>
        <v>-1.9327242832695477E-4</v>
      </c>
      <c r="KN534" s="207">
        <f ca="1">-IF(KN$2&lt;=$B534,0,(MIN($C534*$D$258,$C534-SUM($F534:KM534))))</f>
        <v>-1.9327242832695477E-4</v>
      </c>
      <c r="KO534" s="207">
        <f ca="1">-IF(KO$2&lt;=$B534,0,(MIN($C534*$D$258,$C534-SUM($F534:KN534))))</f>
        <v>-1.9327242832695477E-4</v>
      </c>
      <c r="KP534" s="207">
        <f ca="1">-IF(KP$2&lt;=$B534,0,(MIN($C534*$D$258,$C534-SUM($F534:KO534))))</f>
        <v>-1.9327242832695477E-4</v>
      </c>
      <c r="KQ534" s="207">
        <f ca="1">-IF(KQ$2&lt;=$B534,0,(MIN($C534*$D$258,$C534-SUM($F534:KP534))))</f>
        <v>-1.9327242832695477E-4</v>
      </c>
      <c r="KR534" s="207">
        <f ca="1">-IF(KR$2&lt;=$B534,0,(MIN($C534*$D$258,$C534-SUM($F534:KQ534))))</f>
        <v>-1.9327242832695477E-4</v>
      </c>
      <c r="KS534" s="207">
        <f ca="1">-IF(KS$2&lt;=$B534,0,(MIN($C534*$D$258,$C534-SUM($F534:KR534))))</f>
        <v>-1.9327242832695477E-4</v>
      </c>
      <c r="KT534" s="207">
        <f ca="1">-IF(KT$2&lt;=$B534,0,(MIN($C534*$D$258,$C534-SUM($F534:KS534))))</f>
        <v>-1.9327242832695477E-4</v>
      </c>
      <c r="KU534" s="207">
        <f ca="1">-IF(KU$2&lt;=$B534,0,(MIN($C534*$D$258,$C534-SUM($F534:KT534))))</f>
        <v>-1.9327242832695477E-4</v>
      </c>
      <c r="KV534" s="207">
        <f ca="1">-IF(KV$2&lt;=$B534,0,(MIN($C534*$D$258,$C534-SUM($F534:KU534))))</f>
        <v>-1.9327242832695477E-4</v>
      </c>
      <c r="KW534" s="207">
        <f ca="1">-IF(KW$2&lt;=$B534,0,(MIN($C534*$D$258,$C534-SUM($F534:KV534))))</f>
        <v>-1.9327242832695477E-4</v>
      </c>
      <c r="KX534" s="207">
        <f ca="1">-IF(KX$2&lt;=$B534,0,(MIN($C534*$D$258,$C534-SUM($F534:KW534))))</f>
        <v>-1.9327242832695477E-4</v>
      </c>
      <c r="KY534" s="207">
        <f ca="1">-IF(KY$2&lt;=$B534,0,(MIN($C534*$D$258,$C534-SUM($F534:KX534))))</f>
        <v>-1.9327242832695477E-4</v>
      </c>
      <c r="KZ534" s="207">
        <f ca="1">-IF(KZ$2&lt;=$B534,0,(MIN($C534*$D$258,$C534-SUM($F534:KY534))))</f>
        <v>-1.9327242832695477E-4</v>
      </c>
      <c r="LA534" s="207">
        <f ca="1">-IF(LA$2&lt;=$B534,0,(MIN($C534*$D$258,$C534-SUM($F534:KZ534))))</f>
        <v>-1.9327242832695477E-4</v>
      </c>
      <c r="LB534" s="207">
        <f ca="1">-IF(LB$2&lt;=$B534,0,(MIN($C534*$D$258,$C534-SUM($F534:LA534))))</f>
        <v>-1.9327242832695477E-4</v>
      </c>
      <c r="LC534" s="207">
        <f ca="1">-IF(LC$2&lt;=$B534,0,(MIN($C534*$D$258,$C534-SUM($F534:LB534))))</f>
        <v>-1.9327242832695477E-4</v>
      </c>
      <c r="LD534" s="207">
        <f ca="1">-IF(LD$2&lt;=$B534,0,(MIN($C534*$D$258,$C534-SUM($F534:LC534))))</f>
        <v>-1.9327242832695477E-4</v>
      </c>
      <c r="LE534" s="207">
        <f ca="1">-IF(LE$2&lt;=$B534,0,(MIN($C534*$D$258,$C534-SUM($F534:LD534))))</f>
        <v>-1.9327242832695477E-4</v>
      </c>
      <c r="LF534" s="207">
        <f ca="1">-IF(LF$2&lt;=$B534,0,(MIN($C534*$D$258,$C534-SUM($F534:LE534))))</f>
        <v>-1.9327242832695477E-4</v>
      </c>
      <c r="LG534" s="207">
        <f ca="1">-IF(LG$2&lt;=$B534,0,(MIN($C534*$D$258,$C534-SUM($F534:LF534))))</f>
        <v>-1.9327242832695477E-4</v>
      </c>
      <c r="LH534" s="207">
        <f ca="1">-IF(LH$2&lt;=$B534,0,(MIN($C534*$D$258,$C534-SUM($F534:LG534))))</f>
        <v>-1.9327242832695477E-4</v>
      </c>
      <c r="LI534" s="207">
        <f ca="1">-IF(LI$2&lt;=$B534,0,(MIN($C534*$D$258,$C534-SUM($F534:LH534))))</f>
        <v>-1.9327242832695477E-4</v>
      </c>
      <c r="LJ534" s="207">
        <f ca="1">-IF(LJ$2&lt;=$B534,0,(MIN($C534*$D$258,$C534-SUM($F534:LI534))))</f>
        <v>-1.9327242832695477E-4</v>
      </c>
      <c r="LK534" s="207">
        <f ca="1">-IF(LK$2&lt;=$B534,0,(MIN($C534*$D$258,$C534-SUM($F534:LJ534))))</f>
        <v>-1.9327242832695477E-4</v>
      </c>
      <c r="LL534" s="207">
        <f ca="1">-IF(LL$2&lt;=$B534,0,(MIN($C534*$D$258,$C534-SUM($F534:LK534))))</f>
        <v>-1.9327242832695477E-4</v>
      </c>
      <c r="LM534" s="207">
        <f ca="1">-IF(LM$2&lt;=$B534,0,(MIN($C534*$D$258,$C534-SUM($F534:LL534))))</f>
        <v>-1.9327242832695477E-4</v>
      </c>
      <c r="LN534" s="207">
        <f ca="1">-IF(LN$2&lt;=$B534,0,(MIN($C534*$D$258,$C534-SUM($F534:LM534))))</f>
        <v>-1.9327242832695477E-4</v>
      </c>
      <c r="LO534" s="207">
        <f ca="1">-IF(LO$2&lt;=$B534,0,(MIN($C534*$D$258,$C534-SUM($F534:LN534))))</f>
        <v>-1.9327242832695477E-4</v>
      </c>
      <c r="LP534" s="207">
        <f ca="1">-IF(LP$2&lt;=$B534,0,(MIN($C534*$D$258,$C534-SUM($F534:LO534))))</f>
        <v>-1.9327242832695477E-4</v>
      </c>
      <c r="LQ534" s="207">
        <f ca="1">-IF(LQ$2&lt;=$B534,0,(MIN($C534*$D$258,$C534-SUM($F534:LP534))))</f>
        <v>-1.9327242832695477E-4</v>
      </c>
      <c r="LR534" s="207">
        <f ca="1">-IF(LR$2&lt;=$B534,0,(MIN($C534*$D$258,$C534-SUM($F534:LQ534))))</f>
        <v>-1.9327242832695477E-4</v>
      </c>
      <c r="LS534" s="207">
        <f ca="1">-IF(LS$2&lt;=$B534,0,(MIN($C534*$D$258,$C534-SUM($F534:LR534))))</f>
        <v>-1.9327242832695477E-4</v>
      </c>
      <c r="LT534" s="207">
        <f ca="1">-IF(LT$2&lt;=$B534,0,(MIN($C534*$D$258,$C534-SUM($F534:LS534))))</f>
        <v>-1.9327242832695477E-4</v>
      </c>
      <c r="LU534" s="207">
        <f ca="1">-IF(LU$2&lt;=$B534,0,(MIN($C534*$D$258,$C534-SUM($F534:LT534))))</f>
        <v>-1.9327242832695477E-4</v>
      </c>
      <c r="LV534" s="207">
        <f ca="1">-IF(LV$2&lt;=$B534,0,(MIN($C534*$D$258,$C534-SUM($F534:LU534))))</f>
        <v>-1.9327242832695477E-4</v>
      </c>
      <c r="LW534" s="207">
        <f ca="1">-IF(LW$2&lt;=$B534,0,(MIN($C534*$D$258,$C534-SUM($F534:LV534))))</f>
        <v>-1.9327242832695477E-4</v>
      </c>
      <c r="LX534" s="207">
        <f ca="1">-IF(LX$2&lt;=$B534,0,(MIN($C534*$D$258,$C534-SUM($F534:LW534))))</f>
        <v>-1.9327242832695477E-4</v>
      </c>
      <c r="LY534" s="207">
        <f ca="1">-IF(LY$2&lt;=$B534,0,(MIN($C534*$D$258,$C534-SUM($F534:LX534))))</f>
        <v>-1.9327242832695477E-4</v>
      </c>
      <c r="LZ534" s="207">
        <f ca="1">-IF(LZ$2&lt;=$B534,0,(MIN($C534*$D$258,$C534-SUM($F534:LY534))))</f>
        <v>-1.9327242832695477E-4</v>
      </c>
      <c r="MA534" s="207">
        <f ca="1">-IF(MA$2&lt;=$B534,0,(MIN($C534*$D$258,$C534-SUM($F534:LZ534))))</f>
        <v>-1.9327242832695477E-4</v>
      </c>
      <c r="MB534" s="207">
        <f ca="1">-IF(MB$2&lt;=$B534,0,(MIN($C534*$D$258,$C534-SUM($F534:MA534))))</f>
        <v>-1.9327242832695477E-4</v>
      </c>
      <c r="MC534" s="207">
        <f ca="1">-IF(MC$2&lt;=$B534,0,(MIN($C534*$D$258,$C534-SUM($F534:MB534))))</f>
        <v>-1.9327242832695477E-4</v>
      </c>
      <c r="MD534" s="207">
        <f ca="1">-IF(MD$2&lt;=$B534,0,(MIN($C534*$D$258,$C534-SUM($F534:MC534))))</f>
        <v>-1.9327242832695477E-4</v>
      </c>
      <c r="ME534" s="207">
        <f ca="1">-IF(ME$2&lt;=$B534,0,(MIN($C534*$D$258,$C534-SUM($F534:MD534))))</f>
        <v>-1.9327242832695477E-4</v>
      </c>
      <c r="MF534" s="207">
        <f ca="1">-IF(MF$2&lt;=$B534,0,(MIN($C534*$D$258,$C534-SUM($F534:ME534))))</f>
        <v>-1.9327242832695477E-4</v>
      </c>
      <c r="MG534" s="207">
        <f ca="1">-IF(MG$2&lt;=$B534,0,(MIN($C534*$D$258,$C534-SUM($F534:MF534))))</f>
        <v>-1.9327242832695477E-4</v>
      </c>
      <c r="MH534" s="207">
        <f ca="1">-IF(MH$2&lt;=$B534,0,(MIN($C534*$D$258,$C534-SUM($F534:MG534))))</f>
        <v>-1.9327242832695477E-4</v>
      </c>
      <c r="MI534" s="207">
        <f ca="1">-IF(MI$2&lt;=$B534,0,(MIN($C534*$D$258,$C534-SUM($F534:MH534))))</f>
        <v>-1.9327242832695477E-4</v>
      </c>
      <c r="MJ534" s="207">
        <f ca="1">-IF(MJ$2&lt;=$B534,0,(MIN($C534*$D$258,$C534-SUM($F534:MI534))))</f>
        <v>-1.9327242832695477E-4</v>
      </c>
      <c r="MK534" s="207">
        <f ca="1">-IF(MK$2&lt;=$B534,0,(MIN($C534*$D$258,$C534-SUM($F534:MJ534))))</f>
        <v>-1.9327242832695477E-4</v>
      </c>
      <c r="ML534" s="207">
        <f ca="1">-IF(ML$2&lt;=$B534,0,(MIN($C534*$D$258,$C534-SUM($F534:MK534))))</f>
        <v>-1.9327242832695477E-4</v>
      </c>
      <c r="MM534" s="207">
        <f ca="1">-IF(MM$2&lt;=$B534,0,(MIN($C534*$D$258,$C534-SUM($F534:ML534))))</f>
        <v>-1.9327242832695477E-4</v>
      </c>
      <c r="MN534" s="207">
        <f ca="1">-IF(MN$2&lt;=$B534,0,(MIN($C534*$D$258,$C534-SUM($F534:MM534))))</f>
        <v>-1.9327242832695477E-4</v>
      </c>
      <c r="MO534" s="207">
        <f ca="1">-IF(MO$2&lt;=$B534,0,(MIN($C534*$D$258,$C534-SUM($F534:MN534))))</f>
        <v>-1.9327242832695477E-4</v>
      </c>
      <c r="MP534" s="207">
        <f ca="1">-IF(MP$2&lt;=$B534,0,(MIN($C534*$D$258,$C534-SUM($F534:MO534))))</f>
        <v>-1.9327242832695477E-4</v>
      </c>
      <c r="MQ534" s="207">
        <f ca="1">-IF(MQ$2&lt;=$B534,0,(MIN($C534*$D$258,$C534-SUM($F534:MP534))))</f>
        <v>-1.9327242832695477E-4</v>
      </c>
      <c r="MR534" s="207">
        <f ca="1">-IF(MR$2&lt;=$B534,0,(MIN($C534*$D$258,$C534-SUM($F534:MQ534))))</f>
        <v>-1.9327242832695477E-4</v>
      </c>
      <c r="MS534" s="207">
        <f ca="1">-IF(MS$2&lt;=$B534,0,(MIN($C534*$D$258,$C534-SUM($F534:MR534))))</f>
        <v>-1.9327242832695477E-4</v>
      </c>
      <c r="MT534" s="207">
        <f ca="1">-IF(MT$2&lt;=$B534,0,(MIN($C534*$D$258,$C534-SUM($F534:MS534))))</f>
        <v>-1.9327242832695477E-4</v>
      </c>
      <c r="MU534" s="207">
        <f ca="1">-IF(MU$2&lt;=$B534,0,(MIN($C534*$D$258,$C534-SUM($F534:MT534))))</f>
        <v>-1.9327242832695477E-4</v>
      </c>
      <c r="MV534" s="207">
        <f ca="1">-IF(MV$2&lt;=$B534,0,(MIN($C534*$D$258,$C534-SUM($F534:MU534))))</f>
        <v>-1.9327242832695477E-4</v>
      </c>
      <c r="MW534" s="207">
        <f ca="1">-IF(MW$2&lt;=$B534,0,(MIN($C534*$D$258,$C534-SUM($F534:MV534))))</f>
        <v>-1.9327242832695477E-4</v>
      </c>
      <c r="MX534" s="207">
        <f ca="1">-IF(MX$2&lt;=$B534,0,(MIN($C534*$D$258,$C534-SUM($F534:MW534))))</f>
        <v>-1.9327242832695477E-4</v>
      </c>
      <c r="MY534" s="207">
        <f ca="1">-IF(MY$2&lt;=$B534,0,(MIN($C534*$D$258,$C534-SUM($F534:MX534))))</f>
        <v>-1.9327242832695477E-4</v>
      </c>
      <c r="MZ534" s="207">
        <f ca="1">-IF(MZ$2&lt;=$B534,0,(MIN($C534*$D$258,$C534-SUM($F534:MY534))))</f>
        <v>-1.9327242832695477E-4</v>
      </c>
      <c r="NA534" s="207">
        <f ca="1">-IF(NA$2&lt;=$B534,0,(MIN($C534*$D$258,$C534-SUM($F534:MZ534))))</f>
        <v>-1.9327242832695477E-4</v>
      </c>
      <c r="NB534" s="207">
        <f ca="1">-IF(NB$2&lt;=$B534,0,(MIN($C534*$D$258,$C534-SUM($F534:NA534))))</f>
        <v>-1.9327242832695477E-4</v>
      </c>
      <c r="NC534" s="207">
        <f ca="1">-IF(NC$2&lt;=$B534,0,(MIN($C534*$D$258,$C534-SUM($F534:NB534))))</f>
        <v>-1.9327242832695477E-4</v>
      </c>
      <c r="ND534" s="207">
        <f ca="1">-IF(ND$2&lt;=$B534,0,(MIN($C534*$D$258,$C534-SUM($F534:NC534))))</f>
        <v>-1.9327242832695477E-4</v>
      </c>
      <c r="NE534" s="207">
        <f ca="1">-IF(NE$2&lt;=$B534,0,(MIN($C534*$D$258,$C534-SUM($F534:ND534))))</f>
        <v>-1.9327242832695477E-4</v>
      </c>
      <c r="NF534" s="207">
        <f ca="1">-IF(NF$2&lt;=$B534,0,(MIN($C534*$D$258,$C534-SUM($F534:NE534))))</f>
        <v>-1.9327242832695477E-4</v>
      </c>
      <c r="NG534" s="207">
        <f ca="1">-IF(NG$2&lt;=$B534,0,(MIN($C534*$D$258,$C534-SUM($F534:NF534))))</f>
        <v>-1.9327242832695477E-4</v>
      </c>
      <c r="NH534" s="207">
        <f ca="1">-IF(NH$2&lt;=$B534,0,(MIN($C534*$D$258,$C534-SUM($F534:NG534))))</f>
        <v>-1.9327242832695477E-4</v>
      </c>
      <c r="NI534" s="207">
        <f ca="1">-IF(NI$2&lt;=$B534,0,(MIN($C534*$D$258,$C534-SUM($F534:NH534))))</f>
        <v>-1.9327242832695477E-4</v>
      </c>
      <c r="NJ534" s="207">
        <f ca="1">-IF(NJ$2&lt;=$B534,0,(MIN($C534*$D$258,$C534-SUM($F534:NI534))))</f>
        <v>-1.9327242832695477E-4</v>
      </c>
      <c r="NK534" s="207">
        <f ca="1">-IF(NK$2&lt;=$B534,0,(MIN($C534*$D$258,$C534-SUM($F534:NJ534))))</f>
        <v>-1.9327242832695477E-4</v>
      </c>
      <c r="NL534" s="207">
        <f ca="1">-IF(NL$2&lt;=$B534,0,(MIN($C534*$D$258,$C534-SUM($F534:NK534))))</f>
        <v>-1.9327242832695477E-4</v>
      </c>
      <c r="NM534" s="207">
        <f ca="1">-IF(NM$2&lt;=$B534,0,(MIN($C534*$D$258,$C534-SUM($F534:NL534))))</f>
        <v>-1.9327242832695477E-4</v>
      </c>
      <c r="NN534" s="207">
        <f ca="1">-IF(NN$2&lt;=$B534,0,(MIN($C534*$D$258,$C534-SUM($F534:NM534))))</f>
        <v>-1.9327242832695477E-4</v>
      </c>
      <c r="NO534" s="207">
        <f ca="1">-IF(NO$2&lt;=$B534,0,(MIN($C534*$D$258,$C534-SUM($F534:NN534))))</f>
        <v>-1.9327242832695477E-4</v>
      </c>
      <c r="NP534" s="207">
        <f ca="1">-IF(NP$2&lt;=$B534,0,(MIN($C534*$D$258,$C534-SUM($F534:NO534))))</f>
        <v>-1.9327242832695477E-4</v>
      </c>
      <c r="NQ534" s="207">
        <f ca="1">-IF(NQ$2&lt;=$B534,0,(MIN($C534*$D$258,$C534-SUM($F534:NP534))))</f>
        <v>-1.9327242832695477E-4</v>
      </c>
      <c r="NR534" s="207">
        <f ca="1">-IF(NR$2&lt;=$B534,0,(MIN($C534*$D$258,$C534-SUM($F534:NQ534))))</f>
        <v>-1.9327242832695477E-4</v>
      </c>
      <c r="NS534" s="207">
        <f ca="1">-IF(NS$2&lt;=$B534,0,(MIN($C534*$D$258,$C534-SUM($F534:NR534))))</f>
        <v>-1.9327242832695477E-4</v>
      </c>
      <c r="NT534" s="207">
        <f ca="1">-IF(NT$2&lt;=$B534,0,(MIN($C534*$D$258,$C534-SUM($F534:NS534))))</f>
        <v>-1.9327242832695477E-4</v>
      </c>
      <c r="NU534" s="207">
        <f ca="1">-IF(NU$2&lt;=$B534,0,(MIN($C534*$D$258,$C534-SUM($F534:NT534))))</f>
        <v>-1.9327242832695477E-4</v>
      </c>
      <c r="NV534" s="207">
        <f ca="1">-IF(NV$2&lt;=$B534,0,(MIN($C534*$D$258,$C534-SUM($F534:NU534))))</f>
        <v>-1.9327242832695477E-4</v>
      </c>
      <c r="NW534" s="207">
        <f ca="1">-IF(NW$2&lt;=$B534,0,(MIN($C534*$D$258,$C534-SUM($F534:NV534))))</f>
        <v>-1.9327242832695477E-4</v>
      </c>
      <c r="NX534" s="207">
        <f ca="1">-IF(NX$2&lt;=$B534,0,(MIN($C534*$D$258,$C534-SUM($F534:NW534))))</f>
        <v>-1.9327242832695477E-4</v>
      </c>
      <c r="NY534" s="207">
        <f ca="1">-IF(NY$2&lt;=$B534,0,(MIN($C534*$D$258,$C534-SUM($F534:NX534))))</f>
        <v>-1.9327242832695477E-4</v>
      </c>
      <c r="NZ534" s="207">
        <f ca="1">-IF(NZ$2&lt;=$B534,0,(MIN($C534*$D$258,$C534-SUM($F534:NY534))))</f>
        <v>-1.9327242832695477E-4</v>
      </c>
      <c r="OA534" s="207">
        <f ca="1">-IF(OA$2&lt;=$B534,0,(MIN($C534*$D$258,$C534-SUM($F534:NZ534))))</f>
        <v>-1.9327242832695477E-4</v>
      </c>
      <c r="OB534" s="207">
        <f ca="1">-IF(OB$2&lt;=$B534,0,(MIN($C534*$D$258,$C534-SUM($F534:OA534))))</f>
        <v>-1.9327242832695477E-4</v>
      </c>
      <c r="OC534" s="207">
        <f ca="1">-IF(OC$2&lt;=$B534,0,(MIN($C534*$D$258,$C534-SUM($F534:OB534))))</f>
        <v>-1.9327242832695477E-4</v>
      </c>
      <c r="OD534" s="207">
        <f ca="1">-IF(OD$2&lt;=$B534,0,(MIN($C534*$D$258,$C534-SUM($F534:OC534))))</f>
        <v>-1.9327242832695477E-4</v>
      </c>
      <c r="OE534" s="207">
        <f ca="1">-IF(OE$2&lt;=$B534,0,(MIN($C534*$D$258,$C534-SUM($F534:OD534))))</f>
        <v>-1.9327242832695477E-4</v>
      </c>
      <c r="OF534" s="207">
        <f ca="1">-IF(OF$2&lt;=$B534,0,(MIN($C534*$D$258,$C534-SUM($F534:OE534))))</f>
        <v>-1.9327242832695477E-4</v>
      </c>
      <c r="OG534" s="207">
        <f ca="1">-IF(OG$2&lt;=$B534,0,(MIN($C534*$D$258,$C534-SUM($F534:OF534))))</f>
        <v>-1.9327242832695477E-4</v>
      </c>
      <c r="OH534" s="207">
        <f ca="1">-IF(OH$2&lt;=$B534,0,(MIN($C534*$D$258,$C534-SUM($F534:OG534))))</f>
        <v>-1.9327242832695477E-4</v>
      </c>
      <c r="OI534" s="207">
        <f ca="1">-IF(OI$2&lt;=$B534,0,(MIN($C534*$D$258,$C534-SUM($F534:OH534))))</f>
        <v>-1.9327242832695477E-4</v>
      </c>
      <c r="OJ534" s="207">
        <f ca="1">-IF(OJ$2&lt;=$B534,0,(MIN($C534*$D$258,$C534-SUM($F534:OI534))))</f>
        <v>-1.9327242832695477E-4</v>
      </c>
      <c r="OK534" s="207">
        <f ca="1">-IF(OK$2&lt;=$B534,0,(MIN($C534*$D$258,$C534-SUM($F534:OJ534))))</f>
        <v>-1.9327242832695477E-4</v>
      </c>
      <c r="OL534" s="207">
        <f ca="1">-IF(OL$2&lt;=$B534,0,(MIN($C534*$D$258,$C534-SUM($F534:OK534))))</f>
        <v>-1.9327242832695477E-4</v>
      </c>
      <c r="OM534" s="207">
        <f ca="1">-IF(OM$2&lt;=$B534,0,(MIN($C534*$D$258,$C534-SUM($F534:OL534))))</f>
        <v>-1.9327242832695477E-4</v>
      </c>
      <c r="ON534" s="207">
        <f ca="1">-IF(ON$2&lt;=$B534,0,(MIN($C534*$D$258,$C534-SUM($F534:OM534))))</f>
        <v>-1.9327242832695477E-4</v>
      </c>
      <c r="OO534" s="207">
        <f ca="1">-IF(OO$2&lt;=$B534,0,(MIN($C534*$D$258,$C534-SUM($F534:ON534))))</f>
        <v>-1.9327242832695477E-4</v>
      </c>
      <c r="OP534" s="207">
        <f ca="1">-IF(OP$2&lt;=$B534,0,(MIN($C534*$D$258,$C534-SUM($F534:OO534))))</f>
        <v>-1.9327242832695477E-4</v>
      </c>
      <c r="OQ534" s="207">
        <f ca="1">-IF(OQ$2&lt;=$B534,0,(MIN($C534*$D$258,$C534-SUM($F534:OP534))))</f>
        <v>-1.9327242832695477E-4</v>
      </c>
      <c r="OR534" s="207">
        <f ca="1">-IF(OR$2&lt;=$B534,0,(MIN($C534*$D$258,$C534-SUM($F534:OQ534))))</f>
        <v>-1.9327242832695477E-4</v>
      </c>
      <c r="OS534" s="207">
        <f ca="1">-IF(OS$2&lt;=$B534,0,(MIN($C534*$D$258,$C534-SUM($F534:OR534))))</f>
        <v>-1.9327242832695477E-4</v>
      </c>
      <c r="OT534" s="207">
        <f ca="1">-IF(OT$2&lt;=$B534,0,(MIN($C534*$D$258,$C534-SUM($F534:OS534))))</f>
        <v>-1.9327242832695477E-4</v>
      </c>
      <c r="OU534" s="207">
        <f ca="1">-IF(OU$2&lt;=$B534,0,(MIN($C534*$D$258,$C534-SUM($F534:OT534))))</f>
        <v>-1.9327242832695477E-4</v>
      </c>
      <c r="OV534" s="207">
        <f ca="1">-IF(OV$2&lt;=$B534,0,(MIN($C534*$D$258,$C534-SUM($F534:OU534))))</f>
        <v>-1.9327242832695477E-4</v>
      </c>
      <c r="OW534" s="207">
        <f ca="1">-IF(OW$2&lt;=$B534,0,(MIN($C534*$D$258,$C534-SUM($F534:OV534))))</f>
        <v>-1.9327242832695477E-4</v>
      </c>
      <c r="OX534" s="207">
        <f ca="1">-IF(OX$2&lt;=$B534,0,(MIN($C534*$D$258,$C534-SUM($F534:OW534))))</f>
        <v>-1.9327242832695477E-4</v>
      </c>
      <c r="OY534" s="207">
        <f ca="1">-IF(OY$2&lt;=$B534,0,(MIN($C534*$D$258,$C534-SUM($F534:OX534))))</f>
        <v>-1.9327242832695477E-4</v>
      </c>
      <c r="OZ534" s="207">
        <f ca="1">-IF(OZ$2&lt;=$B534,0,(MIN($C534*$D$258,$C534-SUM($F534:OY534))))</f>
        <v>-1.9327242832695477E-4</v>
      </c>
      <c r="PA534" s="207">
        <f ca="1">-IF(PA$2&lt;=$B534,0,(MIN($C534*$D$258,$C534-SUM($F534:OZ534))))</f>
        <v>-1.9327242832695477E-4</v>
      </c>
      <c r="PB534" s="207">
        <f ca="1">-IF(PB$2&lt;=$B534,0,(MIN($C534*$D$258,$C534-SUM($F534:PA534))))</f>
        <v>-1.9327242832695477E-4</v>
      </c>
      <c r="PC534" s="207">
        <f ca="1">-IF(PC$2&lt;=$B534,0,(MIN($C534*$D$258,$C534-SUM($F534:PB534))))</f>
        <v>-1.9327242832695477E-4</v>
      </c>
      <c r="PD534" s="207">
        <f ca="1">-IF(PD$2&lt;=$B534,0,(MIN($C534*$D$258,$C534-SUM($F534:PC534))))</f>
        <v>-1.9327242832695477E-4</v>
      </c>
      <c r="PE534" s="207">
        <f ca="1">-IF(PE$2&lt;=$B534,0,(MIN($C534*$D$258,$C534-SUM($F534:PD534))))</f>
        <v>-1.9327242832695477E-4</v>
      </c>
      <c r="PF534" s="207">
        <f ca="1">-IF(PF$2&lt;=$B534,0,(MIN($C534*$D$258,$C534-SUM($F534:PE534))))</f>
        <v>-1.9327242832695477E-4</v>
      </c>
      <c r="PG534" s="207">
        <f ca="1">-IF(PG$2&lt;=$B534,0,(MIN($C534*$D$258,$C534-SUM($F534:PF534))))</f>
        <v>-1.9327242832695477E-4</v>
      </c>
      <c r="PH534" s="207">
        <f ca="1">-IF(PH$2&lt;=$B534,0,(MIN($C534*$D$258,$C534-SUM($F534:PG534))))</f>
        <v>-1.9327242832695477E-4</v>
      </c>
      <c r="PI534" s="207">
        <f ca="1">-IF(PI$2&lt;=$B534,0,(MIN($C534*$D$258,$C534-SUM($F534:PH534))))</f>
        <v>-1.9327242832695477E-4</v>
      </c>
      <c r="PJ534" s="207">
        <f ca="1">-IF(PJ$2&lt;=$B534,0,(MIN($C534*$D$258,$C534-SUM($F534:PI534))))</f>
        <v>-1.9327242832695477E-4</v>
      </c>
      <c r="PK534" s="207">
        <f ca="1">-IF(PK$2&lt;=$B534,0,(MIN($C534*$D$258,$C534-SUM($F534:PJ534))))</f>
        <v>-1.9327242832695477E-4</v>
      </c>
      <c r="PL534" s="207">
        <f ca="1">-IF(PL$2&lt;=$B534,0,(MIN($C534*$D$258,$C534-SUM($F534:PK534))))</f>
        <v>-1.9327242832695477E-4</v>
      </c>
      <c r="PM534" s="207">
        <f ca="1">-IF(PM$2&lt;=$B534,0,(MIN($C534*$D$258,$C534-SUM($F534:PL534))))</f>
        <v>-1.9327242832695477E-4</v>
      </c>
      <c r="PN534" s="207">
        <f ca="1">-IF(PN$2&lt;=$B534,0,(MIN($C534*$D$258,$C534-SUM($F534:PM534))))</f>
        <v>-1.9327242832695477E-4</v>
      </c>
      <c r="PO534" s="207">
        <f ca="1">-IF(PO$2&lt;=$B534,0,(MIN($C534*$D$258,$C534-SUM($F534:PN534))))</f>
        <v>-1.9327242832695477E-4</v>
      </c>
      <c r="PP534" s="207">
        <f ca="1">-IF(PP$2&lt;=$B534,0,(MIN($C534*$D$258,$C534-SUM($F534:PO534))))</f>
        <v>-1.9327242832695477E-4</v>
      </c>
      <c r="PQ534" s="207">
        <f ca="1">-IF(PQ$2&lt;=$B534,0,(MIN($C534*$D$258,$C534-SUM($F534:PP534))))</f>
        <v>-1.9327242832695477E-4</v>
      </c>
      <c r="PR534" s="207">
        <f ca="1">-IF(PR$2&lt;=$B534,0,(MIN($C534*$D$258,$C534-SUM($F534:PQ534))))</f>
        <v>-1.9327242832695477E-4</v>
      </c>
      <c r="PS534" s="207">
        <f ca="1">-IF(PS$2&lt;=$B534,0,(MIN($C534*$D$258,$C534-SUM($F534:PR534))))</f>
        <v>-1.9327242832695477E-4</v>
      </c>
      <c r="PT534" s="207">
        <f ca="1">-IF(PT$2&lt;=$B534,0,(MIN($C534*$D$258,$C534-SUM($F534:PS534))))</f>
        <v>-1.9327242832695477E-4</v>
      </c>
      <c r="PU534" s="207">
        <f ca="1">-IF(PU$2&lt;=$B534,0,(MIN($C534*$D$258,$C534-SUM($F534:PT534))))</f>
        <v>-1.9327242832695477E-4</v>
      </c>
      <c r="PV534" s="31"/>
      <c r="PW534" s="414"/>
      <c r="PX534" s="353"/>
      <c r="PY534" s="353"/>
      <c r="PZ534" s="207"/>
      <c r="QA534" s="130"/>
      <c r="QB534" s="130"/>
      <c r="QC534" s="130"/>
      <c r="QD534" s="130"/>
      <c r="QE534" s="130"/>
      <c r="QF534" s="130"/>
      <c r="QG534" s="130"/>
      <c r="QH534" s="130"/>
      <c r="QI534" s="130"/>
      <c r="QJ534" s="130"/>
      <c r="QK534" s="130"/>
      <c r="QL534" s="130"/>
      <c r="QM534" s="130"/>
      <c r="QN534" s="130"/>
      <c r="QO534" s="130"/>
      <c r="QP534" s="130"/>
      <c r="QQ534" s="130"/>
      <c r="QR534" s="130"/>
      <c r="QS534" s="130"/>
      <c r="QT534" s="130"/>
      <c r="QU534" s="130"/>
      <c r="QV534" s="130"/>
      <c r="QW534" s="130"/>
      <c r="QX534" s="130"/>
      <c r="QY534" s="130"/>
      <c r="QZ534" s="130"/>
      <c r="RA534" s="130"/>
      <c r="RB534" s="130"/>
      <c r="RC534" s="130"/>
      <c r="RD534" s="130"/>
      <c r="RE534" s="130"/>
      <c r="RF534" s="130"/>
      <c r="RG534" s="130"/>
      <c r="RH534" s="130"/>
      <c r="RI534" s="130"/>
      <c r="RJ534" s="130"/>
    </row>
    <row r="535" spans="2:478" s="203" customFormat="1" hidden="1" outlineLevel="2">
      <c r="B535" s="204">
        <f t="shared" si="3147"/>
        <v>54117</v>
      </c>
      <c r="C535" s="205">
        <f ca="1">SUMIFS($F$239:$PU$239,$F$2:$PU$2,B535)</f>
        <v>2.1696388728316213E-2</v>
      </c>
      <c r="D535" s="208"/>
      <c r="E535" s="35" t="s">
        <v>57</v>
      </c>
      <c r="F535" s="207">
        <f>-IF(F$2&lt;=$B535,0,(MIN($C535*$D$258,$C535-SUM(E535:$F535))))</f>
        <v>0</v>
      </c>
      <c r="G535" s="207">
        <f>-IF(G$2&lt;=$B535,0,(MIN($C535*$D$258,$C535-SUM(F535:$F535))))</f>
        <v>0</v>
      </c>
      <c r="H535" s="207">
        <f>-IF(H$2&lt;=$B535,0,(MIN($C535*$D$258,$C535-SUM($F535:G535))))</f>
        <v>0</v>
      </c>
      <c r="I535" s="207">
        <f>-IF(I$2&lt;=$B535,0,(MIN($C535*$D$258,$C535-SUM($F535:H535))))</f>
        <v>0</v>
      </c>
      <c r="J535" s="207">
        <f>-IF(J$2&lt;=$B535,0,(MIN($C535*$D$258,$C535-SUM($F535:I535))))</f>
        <v>0</v>
      </c>
      <c r="K535" s="207">
        <f>-IF(K$2&lt;=$B535,0,(MIN($C535*$D$258,$C535-SUM($F535:J535))))</f>
        <v>0</v>
      </c>
      <c r="L535" s="207">
        <f>-IF(L$2&lt;=$B535,0,(MIN($C535*$D$258,$C535-SUM($F535:K535))))</f>
        <v>0</v>
      </c>
      <c r="M535" s="207">
        <f>-IF(M$2&lt;=$B535,0,(MIN($C535*$D$258,$C535-SUM($F535:L535))))</f>
        <v>0</v>
      </c>
      <c r="N535" s="207">
        <f>-IF(N$2&lt;=$B535,0,(MIN($C535*$D$258,$C535-SUM($F535:M535))))</f>
        <v>0</v>
      </c>
      <c r="O535" s="207">
        <f>-IF(O$2&lt;=$B535,0,(MIN($C535*$D$258,$C535-SUM($F535:N535))))</f>
        <v>0</v>
      </c>
      <c r="P535" s="207">
        <f>-IF(P$2&lt;=$B535,0,(MIN($C535*$D$258,$C535-SUM($F535:O535))))</f>
        <v>0</v>
      </c>
      <c r="Q535" s="207">
        <f>-IF(Q$2&lt;=$B535,0,(MIN($C535*$D$258,$C535-SUM($F535:P535))))</f>
        <v>0</v>
      </c>
      <c r="R535" s="207">
        <f>-IF(R$2&lt;=$B535,0,(MIN($C535*$D$258,$C535-SUM($F535:Q535))))</f>
        <v>0</v>
      </c>
      <c r="S535" s="207">
        <f>-IF(S$2&lt;=$B535,0,(MIN($C535*$D$258,$C535-SUM($F535:R535))))</f>
        <v>0</v>
      </c>
      <c r="T535" s="207">
        <f>-IF(T$2&lt;=$B535,0,(MIN($C535*$D$258,$C535-SUM($F535:S535))))</f>
        <v>0</v>
      </c>
      <c r="U535" s="207">
        <f>-IF(U$2&lt;=$B535,0,(MIN($C535*$D$258,$C535-SUM($F535:T535))))</f>
        <v>0</v>
      </c>
      <c r="V535" s="207">
        <f>-IF(V$2&lt;=$B535,0,(MIN($C535*$D$258,$C535-SUM($F535:U535))))</f>
        <v>0</v>
      </c>
      <c r="W535" s="207">
        <f>-IF(W$2&lt;=$B535,0,(MIN($C535*$D$258,$C535-SUM($F535:V535))))</f>
        <v>0</v>
      </c>
      <c r="X535" s="207">
        <f>-IF(X$2&lt;=$B535,0,(MIN($C535*$D$258,$C535-SUM($F535:W535))))</f>
        <v>0</v>
      </c>
      <c r="Y535" s="207">
        <f>-IF(Y$2&lt;=$B535,0,(MIN($C535*$D$258,$C535-SUM($F535:X535))))</f>
        <v>0</v>
      </c>
      <c r="Z535" s="207">
        <f>-IF(Z$2&lt;=$B535,0,(MIN($C535*$D$258,$C535-SUM($F535:Y535))))</f>
        <v>0</v>
      </c>
      <c r="AA535" s="207">
        <f>-IF(AA$2&lt;=$B535,0,(MIN($C535*$D$258,$C535-SUM($F535:Z535))))</f>
        <v>0</v>
      </c>
      <c r="AB535" s="207">
        <f>-IF(AB$2&lt;=$B535,0,(MIN($C535*$D$258,$C535-SUM($F535:AA535))))</f>
        <v>0</v>
      </c>
      <c r="AC535" s="207">
        <f>-IF(AC$2&lt;=$B535,0,(MIN($C535*$D$258,$C535-SUM($F535:AB535))))</f>
        <v>0</v>
      </c>
      <c r="AD535" s="207">
        <f>-IF(AD$2&lt;=$B535,0,(MIN($C535*$D$258,$C535-SUM($F535:AC535))))</f>
        <v>0</v>
      </c>
      <c r="AE535" s="207">
        <f>-IF(AE$2&lt;=$B535,0,(MIN($C535*$D$258,$C535-SUM($F535:AD535))))</f>
        <v>0</v>
      </c>
      <c r="AF535" s="207">
        <f>-IF(AF$2&lt;=$B535,0,(MIN($C535*$D$258,$C535-SUM($F535:AE535))))</f>
        <v>0</v>
      </c>
      <c r="AG535" s="207">
        <f>-IF(AG$2&lt;=$B535,0,(MIN($C535*$D$258,$C535-SUM($F535:AF535))))</f>
        <v>0</v>
      </c>
      <c r="AH535" s="207">
        <f>-IF(AH$2&lt;=$B535,0,(MIN($C535*$D$258,$C535-SUM($F535:AG535))))</f>
        <v>0</v>
      </c>
      <c r="AI535" s="207">
        <f>-IF(AI$2&lt;=$B535,0,(MIN($C535*$D$258,$C535-SUM($F535:AH535))))</f>
        <v>0</v>
      </c>
      <c r="AJ535" s="207">
        <f>-IF(AJ$2&lt;=$B535,0,(MIN($C535*$D$258,$C535-SUM($F535:AI535))))</f>
        <v>0</v>
      </c>
      <c r="AK535" s="207">
        <f>-IF(AK$2&lt;=$B535,0,(MIN($C535*$D$258,$C535-SUM($F535:AJ535))))</f>
        <v>0</v>
      </c>
      <c r="AL535" s="207">
        <f>-IF(AL$2&lt;=$B535,0,(MIN($C535*$D$258,$C535-SUM($F535:AK535))))</f>
        <v>0</v>
      </c>
      <c r="AM535" s="207">
        <f>-IF(AM$2&lt;=$B535,0,(MIN($C535*$D$258,$C535-SUM($F535:AL535))))</f>
        <v>0</v>
      </c>
      <c r="AN535" s="207">
        <f>-IF(AN$2&lt;=$B535,0,(MIN($C535*$D$258,$C535-SUM($F535:AM535))))</f>
        <v>0</v>
      </c>
      <c r="AO535" s="207">
        <f>-IF(AO$2&lt;=$B535,0,(MIN($C535*$D$258,$C535-SUM($F535:AN535))))</f>
        <v>0</v>
      </c>
      <c r="AP535" s="207">
        <f>-IF(AP$2&lt;=$B535,0,(MIN($C535*$D$258,$C535-SUM($F535:AO535))))</f>
        <v>0</v>
      </c>
      <c r="AQ535" s="207">
        <f>-IF(AQ$2&lt;=$B535,0,(MIN($C535*$D$258,$C535-SUM($F535:AP535))))</f>
        <v>0</v>
      </c>
      <c r="AR535" s="207">
        <f>-IF(AR$2&lt;=$B535,0,(MIN($C535*$D$258,$C535-SUM($F535:AQ535))))</f>
        <v>0</v>
      </c>
      <c r="AS535" s="207">
        <f>-IF(AS$2&lt;=$B535,0,(MIN($C535*$D$258,$C535-SUM($F535:AR535))))</f>
        <v>0</v>
      </c>
      <c r="AT535" s="207">
        <f>-IF(AT$2&lt;=$B535,0,(MIN($C535*$D$258,$C535-SUM($F535:AS535))))</f>
        <v>0</v>
      </c>
      <c r="AU535" s="207">
        <f>-IF(AU$2&lt;=$B535,0,(MIN($C535*$D$258,$C535-SUM($F535:AT535))))</f>
        <v>0</v>
      </c>
      <c r="AV535" s="207">
        <f>-IF(AV$2&lt;=$B535,0,(MIN($C535*$D$258,$C535-SUM($F535:AU535))))</f>
        <v>0</v>
      </c>
      <c r="AW535" s="207">
        <f>-IF(AW$2&lt;=$B535,0,(MIN($C535*$D$258,$C535-SUM($F535:AV535))))</f>
        <v>0</v>
      </c>
      <c r="AX535" s="207">
        <f>-IF(AX$2&lt;=$B535,0,(MIN($C535*$D$258,$C535-SUM($F535:AW535))))</f>
        <v>0</v>
      </c>
      <c r="AY535" s="207">
        <f>-IF(AY$2&lt;=$B535,0,(MIN($C535*$D$258,$C535-SUM($F535:AX535))))</f>
        <v>0</v>
      </c>
      <c r="AZ535" s="207">
        <f>-IF(AZ$2&lt;=$B535,0,(MIN($C535*$D$258,$C535-SUM($F535:AY535))))</f>
        <v>0</v>
      </c>
      <c r="BA535" s="207">
        <f>-IF(BA$2&lt;=$B535,0,(MIN($C535*$D$258,$C535-SUM($F535:AZ535))))</f>
        <v>0</v>
      </c>
      <c r="BB535" s="207">
        <f>-IF(BB$2&lt;=$B535,0,(MIN($C535*$D$258,$C535-SUM($F535:BA535))))</f>
        <v>0</v>
      </c>
      <c r="BC535" s="207">
        <f>-IF(BC$2&lt;=$B535,0,(MIN($C535*$D$258,$C535-SUM($F535:BB535))))</f>
        <v>0</v>
      </c>
      <c r="BD535" s="207">
        <f>-IF(BD$2&lt;=$B535,0,(MIN($C535*$D$258,$C535-SUM($F535:BC535))))</f>
        <v>0</v>
      </c>
      <c r="BE535" s="207">
        <f>-IF(BE$2&lt;=$B535,0,(MIN($C535*$D$258,$C535-SUM($F535:BD535))))</f>
        <v>0</v>
      </c>
      <c r="BF535" s="207">
        <f>-IF(BF$2&lt;=$B535,0,(MIN($C535*$D$258,$C535-SUM($F535:BE535))))</f>
        <v>0</v>
      </c>
      <c r="BG535" s="207">
        <f>-IF(BG$2&lt;=$B535,0,(MIN($C535*$D$258,$C535-SUM($F535:BF535))))</f>
        <v>0</v>
      </c>
      <c r="BH535" s="207">
        <f>-IF(BH$2&lt;=$B535,0,(MIN($C535*$D$258,$C535-SUM($F535:BG535))))</f>
        <v>0</v>
      </c>
      <c r="BI535" s="207">
        <f>-IF(BI$2&lt;=$B535,0,(MIN($C535*$D$258,$C535-SUM($F535:BH535))))</f>
        <v>0</v>
      </c>
      <c r="BJ535" s="207">
        <f>-IF(BJ$2&lt;=$B535,0,(MIN($C535*$D$258,$C535-SUM($F535:BI535))))</f>
        <v>0</v>
      </c>
      <c r="BK535" s="207">
        <f>-IF(BK$2&lt;=$B535,0,(MIN($C535*$D$258,$C535-SUM($F535:BJ535))))</f>
        <v>0</v>
      </c>
      <c r="BL535" s="207">
        <f>-IF(BL$2&lt;=$B535,0,(MIN($C535*$D$258,$C535-SUM($F535:BK535))))</f>
        <v>0</v>
      </c>
      <c r="BM535" s="207">
        <f>-IF(BM$2&lt;=$B535,0,(MIN($C535*$D$258,$C535-SUM($F535:BL535))))</f>
        <v>0</v>
      </c>
      <c r="BN535" s="207">
        <f>-IF(BN$2&lt;=$B535,0,(MIN($C535*$D$258,$C535-SUM($F535:BM535))))</f>
        <v>0</v>
      </c>
      <c r="BO535" s="207">
        <f>-IF(BO$2&lt;=$B535,0,(MIN($C535*$D$258,$C535-SUM($F535:BN535))))</f>
        <v>0</v>
      </c>
      <c r="BP535" s="207">
        <f>-IF(BP$2&lt;=$B535,0,(MIN($C535*$D$258,$C535-SUM($F535:BO535))))</f>
        <v>0</v>
      </c>
      <c r="BQ535" s="207">
        <f>-IF(BQ$2&lt;=$B535,0,(MIN($C535*$D$258,$C535-SUM($F535:BP535))))</f>
        <v>0</v>
      </c>
      <c r="BR535" s="207">
        <f>-IF(BR$2&lt;=$B535,0,(MIN($C535*$D$258,$C535-SUM($F535:BQ535))))</f>
        <v>0</v>
      </c>
      <c r="BS535" s="207">
        <f>-IF(BS$2&lt;=$B535,0,(MIN($C535*$D$258,$C535-SUM($F535:BR535))))</f>
        <v>0</v>
      </c>
      <c r="BT535" s="207">
        <f>-IF(BT$2&lt;=$B535,0,(MIN($C535*$D$258,$C535-SUM($F535:BS535))))</f>
        <v>0</v>
      </c>
      <c r="BU535" s="207">
        <f>-IF(BU$2&lt;=$B535,0,(MIN($C535*$D$258,$C535-SUM($F535:BT535))))</f>
        <v>0</v>
      </c>
      <c r="BV535" s="207">
        <f>-IF(BV$2&lt;=$B535,0,(MIN($C535*$D$258,$C535-SUM($F535:BU535))))</f>
        <v>0</v>
      </c>
      <c r="BW535" s="207">
        <f>-IF(BW$2&lt;=$B535,0,(MIN($C535*$D$258,$C535-SUM($F535:BV535))))</f>
        <v>0</v>
      </c>
      <c r="BX535" s="207">
        <f>-IF(BX$2&lt;=$B535,0,(MIN($C535*$D$258,$C535-SUM($F535:BW535))))</f>
        <v>0</v>
      </c>
      <c r="BY535" s="207">
        <f>-IF(BY$2&lt;=$B535,0,(MIN($C535*$D$258,$C535-SUM($F535:BX535))))</f>
        <v>0</v>
      </c>
      <c r="BZ535" s="207">
        <f>-IF(BZ$2&lt;=$B535,0,(MIN($C535*$D$258,$C535-SUM($F535:BY535))))</f>
        <v>0</v>
      </c>
      <c r="CA535" s="207">
        <f>-IF(CA$2&lt;=$B535,0,(MIN($C535*$D$258,$C535-SUM($F535:BZ535))))</f>
        <v>0</v>
      </c>
      <c r="CB535" s="207">
        <f>-IF(CB$2&lt;=$B535,0,(MIN($C535*$D$258,$C535-SUM($F535:CA535))))</f>
        <v>0</v>
      </c>
      <c r="CC535" s="207">
        <f>-IF(CC$2&lt;=$B535,0,(MIN($C535*$D$258,$C535-SUM($F535:CB535))))</f>
        <v>0</v>
      </c>
      <c r="CD535" s="207">
        <f>-IF(CD$2&lt;=$B535,0,(MIN($C535*$D$258,$C535-SUM($F535:CC535))))</f>
        <v>0</v>
      </c>
      <c r="CE535" s="207">
        <f>-IF(CE$2&lt;=$B535,0,(MIN($C535*$D$258,$C535-SUM($F535:CD535))))</f>
        <v>0</v>
      </c>
      <c r="CF535" s="207">
        <f>-IF(CF$2&lt;=$B535,0,(MIN($C535*$D$258,$C535-SUM($F535:CE535))))</f>
        <v>0</v>
      </c>
      <c r="CG535" s="207">
        <f>-IF(CG$2&lt;=$B535,0,(MIN($C535*$D$258,$C535-SUM($F535:CF535))))</f>
        <v>0</v>
      </c>
      <c r="CH535" s="207">
        <f>-IF(CH$2&lt;=$B535,0,(MIN($C535*$D$258,$C535-SUM($F535:CG535))))</f>
        <v>0</v>
      </c>
      <c r="CI535" s="207">
        <f>-IF(CI$2&lt;=$B535,0,(MIN($C535*$D$258,$C535-SUM($F535:CH535))))</f>
        <v>0</v>
      </c>
      <c r="CJ535" s="207">
        <f>-IF(CJ$2&lt;=$B535,0,(MIN($C535*$D$258,$C535-SUM($F535:CI535))))</f>
        <v>0</v>
      </c>
      <c r="CK535" s="207">
        <f>-IF(CK$2&lt;=$B535,0,(MIN($C535*$D$258,$C535-SUM($F535:CJ535))))</f>
        <v>0</v>
      </c>
      <c r="CL535" s="207">
        <f>-IF(CL$2&lt;=$B535,0,(MIN($C535*$D$258,$C535-SUM($F535:CK535))))</f>
        <v>0</v>
      </c>
      <c r="CM535" s="207">
        <f>-IF(CM$2&lt;=$B535,0,(MIN($C535*$D$258,$C535-SUM($F535:CL535))))</f>
        <v>0</v>
      </c>
      <c r="CN535" s="207">
        <f>-IF(CN$2&lt;=$B535,0,(MIN($C535*$D$258,$C535-SUM($F535:CM535))))</f>
        <v>0</v>
      </c>
      <c r="CO535" s="207">
        <f>-IF(CO$2&lt;=$B535,0,(MIN($C535*$D$258,$C535-SUM($F535:CN535))))</f>
        <v>0</v>
      </c>
      <c r="CP535" s="207">
        <f>-IF(CP$2&lt;=$B535,0,(MIN($C535*$D$258,$C535-SUM($F535:CO535))))</f>
        <v>0</v>
      </c>
      <c r="CQ535" s="207">
        <f>-IF(CQ$2&lt;=$B535,0,(MIN($C535*$D$258,$C535-SUM($F535:CP535))))</f>
        <v>0</v>
      </c>
      <c r="CR535" s="207">
        <f>-IF(CR$2&lt;=$B535,0,(MIN($C535*$D$258,$C535-SUM($F535:CQ535))))</f>
        <v>0</v>
      </c>
      <c r="CS535" s="207">
        <f>-IF(CS$2&lt;=$B535,0,(MIN($C535*$D$258,$C535-SUM($F535:CR535))))</f>
        <v>0</v>
      </c>
      <c r="CT535" s="207">
        <f>-IF(CT$2&lt;=$B535,0,(MIN($C535*$D$258,$C535-SUM($F535:CS535))))</f>
        <v>0</v>
      </c>
      <c r="CU535" s="207">
        <f>-IF(CU$2&lt;=$B535,0,(MIN($C535*$D$258,$C535-SUM($F535:CT535))))</f>
        <v>0</v>
      </c>
      <c r="CV535" s="207">
        <f>-IF(CV$2&lt;=$B535,0,(MIN($C535*$D$258,$C535-SUM($F535:CU535))))</f>
        <v>0</v>
      </c>
      <c r="CW535" s="207">
        <f>-IF(CW$2&lt;=$B535,0,(MIN($C535*$D$258,$C535-SUM($F535:CV535))))</f>
        <v>0</v>
      </c>
      <c r="CX535" s="207">
        <f>-IF(CX$2&lt;=$B535,0,(MIN($C535*$D$258,$C535-SUM($F535:CW535))))</f>
        <v>0</v>
      </c>
      <c r="CY535" s="207">
        <f>-IF(CY$2&lt;=$B535,0,(MIN($C535*$D$258,$C535-SUM($F535:CX535))))</f>
        <v>0</v>
      </c>
      <c r="CZ535" s="207">
        <f>-IF(CZ$2&lt;=$B535,0,(MIN($C535*$D$258,$C535-SUM($F535:CY535))))</f>
        <v>0</v>
      </c>
      <c r="DA535" s="207">
        <f>-IF(DA$2&lt;=$B535,0,(MIN($C535*$D$258,$C535-SUM($F535:CZ535))))</f>
        <v>0</v>
      </c>
      <c r="DB535" s="207">
        <f>-IF(DB$2&lt;=$B535,0,(MIN($C535*$D$258,$C535-SUM($F535:DA535))))</f>
        <v>0</v>
      </c>
      <c r="DC535" s="207">
        <f>-IF(DC$2&lt;=$B535,0,(MIN($C535*$D$258,$C535-SUM($F535:DB535))))</f>
        <v>0</v>
      </c>
      <c r="DD535" s="207">
        <f>-IF(DD$2&lt;=$B535,0,(MIN($C535*$D$258,$C535-SUM($F535:DC535))))</f>
        <v>0</v>
      </c>
      <c r="DE535" s="207">
        <f>-IF(DE$2&lt;=$B535,0,(MIN($C535*$D$258,$C535-SUM($F535:DD535))))</f>
        <v>0</v>
      </c>
      <c r="DF535" s="207">
        <f>-IF(DF$2&lt;=$B535,0,(MIN($C535*$D$258,$C535-SUM($F535:DE535))))</f>
        <v>0</v>
      </c>
      <c r="DG535" s="207">
        <f>-IF(DG$2&lt;=$B535,0,(MIN($C535*$D$258,$C535-SUM($F535:DF535))))</f>
        <v>0</v>
      </c>
      <c r="DH535" s="207">
        <f>-IF(DH$2&lt;=$B535,0,(MIN($C535*$D$258,$C535-SUM($F535:DG535))))</f>
        <v>0</v>
      </c>
      <c r="DI535" s="207">
        <f>-IF(DI$2&lt;=$B535,0,(MIN($C535*$D$258,$C535-SUM($F535:DH535))))</f>
        <v>0</v>
      </c>
      <c r="DJ535" s="207">
        <f>-IF(DJ$2&lt;=$B535,0,(MIN($C535*$D$258,$C535-SUM($F535:DI535))))</f>
        <v>0</v>
      </c>
      <c r="DK535" s="207">
        <f>-IF(DK$2&lt;=$B535,0,(MIN($C535*$D$258,$C535-SUM($F535:DJ535))))</f>
        <v>0</v>
      </c>
      <c r="DL535" s="207">
        <f>-IF(DL$2&lt;=$B535,0,(MIN($C535*$D$258,$C535-SUM($F535:DK535))))</f>
        <v>0</v>
      </c>
      <c r="DM535" s="207">
        <f>-IF(DM$2&lt;=$B535,0,(MIN($C535*$D$258,$C535-SUM($F535:DL535))))</f>
        <v>0</v>
      </c>
      <c r="DN535" s="207">
        <f>-IF(DN$2&lt;=$B535,0,(MIN($C535*$D$258,$C535-SUM($F535:DM535))))</f>
        <v>0</v>
      </c>
      <c r="DO535" s="207">
        <f>-IF(DO$2&lt;=$B535,0,(MIN($C535*$D$258,$C535-SUM($F535:DN535))))</f>
        <v>0</v>
      </c>
      <c r="DP535" s="207">
        <f>-IF(DP$2&lt;=$B535,0,(MIN($C535*$D$258,$C535-SUM($F535:DO535))))</f>
        <v>0</v>
      </c>
      <c r="DQ535" s="207">
        <f>-IF(DQ$2&lt;=$B535,0,(MIN($C535*$D$258,$C535-SUM($F535:DP535))))</f>
        <v>0</v>
      </c>
      <c r="DR535" s="207">
        <f>-IF(DR$2&lt;=$B535,0,(MIN($C535*$D$258,$C535-SUM($F535:DQ535))))</f>
        <v>0</v>
      </c>
      <c r="DS535" s="207">
        <f>-IF(DS$2&lt;=$B535,0,(MIN($C535*$D$258,$C535-SUM($F535:DR535))))</f>
        <v>0</v>
      </c>
      <c r="DT535" s="207">
        <f>-IF(DT$2&lt;=$B535,0,(MIN($C535*$D$258,$C535-SUM($F535:DS535))))</f>
        <v>0</v>
      </c>
      <c r="DU535" s="207">
        <f>-IF(DU$2&lt;=$B535,0,(MIN($C535*$D$258,$C535-SUM($F535:DT535))))</f>
        <v>0</v>
      </c>
      <c r="DV535" s="207">
        <f>-IF(DV$2&lt;=$B535,0,(MIN($C535*$D$258,$C535-SUM($F535:DU535))))</f>
        <v>0</v>
      </c>
      <c r="DW535" s="207">
        <f>-IF(DW$2&lt;=$B535,0,(MIN($C535*$D$258,$C535-SUM($F535:DV535))))</f>
        <v>0</v>
      </c>
      <c r="DX535" s="207">
        <f>-IF(DX$2&lt;=$B535,0,(MIN($C535*$D$258,$C535-SUM($F535:DW535))))</f>
        <v>0</v>
      </c>
      <c r="DY535" s="207">
        <f>-IF(DY$2&lt;=$B535,0,(MIN($C535*$D$258,$C535-SUM($F535:DX535))))</f>
        <v>0</v>
      </c>
      <c r="DZ535" s="207">
        <f>-IF(DZ$2&lt;=$B535,0,(MIN($C535*$D$258,$C535-SUM($F535:DY535))))</f>
        <v>0</v>
      </c>
      <c r="EA535" s="207">
        <f>-IF(EA$2&lt;=$B535,0,(MIN($C535*$D$258,$C535-SUM($F535:DZ535))))</f>
        <v>0</v>
      </c>
      <c r="EB535" s="207">
        <f>-IF(EB$2&lt;=$B535,0,(MIN($C535*$D$258,$C535-SUM($F535:EA535))))</f>
        <v>0</v>
      </c>
      <c r="EC535" s="207">
        <f>-IF(EC$2&lt;=$B535,0,(MIN($C535*$D$258,$C535-SUM($F535:EB535))))</f>
        <v>0</v>
      </c>
      <c r="ED535" s="207">
        <f>-IF(ED$2&lt;=$B535,0,(MIN($C535*$D$258,$C535-SUM($F535:EC535))))</f>
        <v>0</v>
      </c>
      <c r="EE535" s="207">
        <f>-IF(EE$2&lt;=$B535,0,(MIN($C535*$D$258,$C535-SUM($F535:ED535))))</f>
        <v>0</v>
      </c>
      <c r="EF535" s="207">
        <f>-IF(EF$2&lt;=$B535,0,(MIN($C535*$D$258,$C535-SUM($F535:EE535))))</f>
        <v>0</v>
      </c>
      <c r="EG535" s="207">
        <f>-IF(EG$2&lt;=$B535,0,(MIN($C535*$D$258,$C535-SUM($F535:EF535))))</f>
        <v>0</v>
      </c>
      <c r="EH535" s="207">
        <f>-IF(EH$2&lt;=$B535,0,(MIN($C535*$D$258,$C535-SUM($F535:EG535))))</f>
        <v>0</v>
      </c>
      <c r="EI535" s="207">
        <f>-IF(EI$2&lt;=$B535,0,(MIN($C535*$D$258,$C535-SUM($F535:EH535))))</f>
        <v>0</v>
      </c>
      <c r="EJ535" s="207">
        <f>-IF(EJ$2&lt;=$B535,0,(MIN($C535*$D$258,$C535-SUM($F535:EI535))))</f>
        <v>0</v>
      </c>
      <c r="EK535" s="207">
        <f>-IF(EK$2&lt;=$B535,0,(MIN($C535*$D$258,$C535-SUM($F535:EJ535))))</f>
        <v>0</v>
      </c>
      <c r="EL535" s="207">
        <f>-IF(EL$2&lt;=$B535,0,(MIN($C535*$D$258,$C535-SUM($F535:EK535))))</f>
        <v>0</v>
      </c>
      <c r="EM535" s="207">
        <f>-IF(EM$2&lt;=$B535,0,(MIN($C535*$D$258,$C535-SUM($F535:EL535))))</f>
        <v>0</v>
      </c>
      <c r="EN535" s="207">
        <f>-IF(EN$2&lt;=$B535,0,(MIN($C535*$D$258,$C535-SUM($F535:EM535))))</f>
        <v>0</v>
      </c>
      <c r="EO535" s="207">
        <f>-IF(EO$2&lt;=$B535,0,(MIN($C535*$D$258,$C535-SUM($F535:EN535))))</f>
        <v>0</v>
      </c>
      <c r="EP535" s="207">
        <f>-IF(EP$2&lt;=$B535,0,(MIN($C535*$D$258,$C535-SUM($F535:EO535))))</f>
        <v>0</v>
      </c>
      <c r="EQ535" s="207">
        <f>-IF(EQ$2&lt;=$B535,0,(MIN($C535*$D$258,$C535-SUM($F535:EP535))))</f>
        <v>0</v>
      </c>
      <c r="ER535" s="207">
        <f>-IF(ER$2&lt;=$B535,0,(MIN($C535*$D$258,$C535-SUM($F535:EQ535))))</f>
        <v>0</v>
      </c>
      <c r="ES535" s="207">
        <f>-IF(ES$2&lt;=$B535,0,(MIN($C535*$D$258,$C535-SUM($F535:ER535))))</f>
        <v>0</v>
      </c>
      <c r="ET535" s="207">
        <f>-IF(ET$2&lt;=$B535,0,(MIN($C535*$D$258,$C535-SUM($F535:ES535))))</f>
        <v>0</v>
      </c>
      <c r="EU535" s="207">
        <f>-IF(EU$2&lt;=$B535,0,(MIN($C535*$D$258,$C535-SUM($F535:ET535))))</f>
        <v>0</v>
      </c>
      <c r="EV535" s="207">
        <f>-IF(EV$2&lt;=$B535,0,(MIN($C535*$D$258,$C535-SUM($F535:EU535))))</f>
        <v>0</v>
      </c>
      <c r="EW535" s="207">
        <f>-IF(EW$2&lt;=$B535,0,(MIN($C535*$D$258,$C535-SUM($F535:EV535))))</f>
        <v>0</v>
      </c>
      <c r="EX535" s="207">
        <f>-IF(EX$2&lt;=$B535,0,(MIN($C535*$D$258,$C535-SUM($F535:EW535))))</f>
        <v>0</v>
      </c>
      <c r="EY535" s="207">
        <f>-IF(EY$2&lt;=$B535,0,(MIN($C535*$D$258,$C535-SUM($F535:EX535))))</f>
        <v>0</v>
      </c>
      <c r="EZ535" s="207">
        <f>-IF(EZ$2&lt;=$B535,0,(MIN($C535*$D$258,$C535-SUM($F535:EY535))))</f>
        <v>0</v>
      </c>
      <c r="FA535" s="207">
        <f>-IF(FA$2&lt;=$B535,0,(MIN($C535*$D$258,$C535-SUM($F535:EZ535))))</f>
        <v>0</v>
      </c>
      <c r="FB535" s="207">
        <f>-IF(FB$2&lt;=$B535,0,(MIN($C535*$D$258,$C535-SUM($F535:FA535))))</f>
        <v>0</v>
      </c>
      <c r="FC535" s="207">
        <f>-IF(FC$2&lt;=$B535,0,(MIN($C535*$D$258,$C535-SUM($F535:FB535))))</f>
        <v>0</v>
      </c>
      <c r="FD535" s="207">
        <f>-IF(FD$2&lt;=$B535,0,(MIN($C535*$D$258,$C535-SUM($F535:FC535))))</f>
        <v>0</v>
      </c>
      <c r="FE535" s="207">
        <f>-IF(FE$2&lt;=$B535,0,(MIN($C535*$D$258,$C535-SUM($F535:FD535))))</f>
        <v>0</v>
      </c>
      <c r="FF535" s="207">
        <f>-IF(FF$2&lt;=$B535,0,(MIN($C535*$D$258,$C535-SUM($F535:FE535))))</f>
        <v>0</v>
      </c>
      <c r="FG535" s="207">
        <f>-IF(FG$2&lt;=$B535,0,(MIN($C535*$D$258,$C535-SUM($F535:FF535))))</f>
        <v>0</v>
      </c>
      <c r="FH535" s="207">
        <f>-IF(FH$2&lt;=$B535,0,(MIN($C535*$D$258,$C535-SUM($F535:FG535))))</f>
        <v>0</v>
      </c>
      <c r="FI535" s="207">
        <f>-IF(FI$2&lt;=$B535,0,(MIN($C535*$D$258,$C535-SUM($F535:FH535))))</f>
        <v>0</v>
      </c>
      <c r="FJ535" s="207">
        <f>-IF(FJ$2&lt;=$B535,0,(MIN($C535*$D$258,$C535-SUM($F535:FI535))))</f>
        <v>0</v>
      </c>
      <c r="FK535" s="207">
        <f>-IF(FK$2&lt;=$B535,0,(MIN($C535*$D$258,$C535-SUM($F535:FJ535))))</f>
        <v>0</v>
      </c>
      <c r="FL535" s="207">
        <f>-IF(FL$2&lt;=$B535,0,(MIN($C535*$D$258,$C535-SUM($F535:FK535))))</f>
        <v>0</v>
      </c>
      <c r="FM535" s="207">
        <f>-IF(FM$2&lt;=$B535,0,(MIN($C535*$D$258,$C535-SUM($F535:FL535))))</f>
        <v>0</v>
      </c>
      <c r="FN535" s="207">
        <f>-IF(FN$2&lt;=$B535,0,(MIN($C535*$D$258,$C535-SUM($F535:FM535))))</f>
        <v>0</v>
      </c>
      <c r="FO535" s="207">
        <f>-IF(FO$2&lt;=$B535,0,(MIN($C535*$D$258,$C535-SUM($F535:FN535))))</f>
        <v>0</v>
      </c>
      <c r="FP535" s="207">
        <f>-IF(FP$2&lt;=$B535,0,(MIN($C535*$D$258,$C535-SUM($F535:FO535))))</f>
        <v>0</v>
      </c>
      <c r="FQ535" s="207">
        <f>-IF(FQ$2&lt;=$B535,0,(MIN($C535*$D$258,$C535-SUM($F535:FP535))))</f>
        <v>0</v>
      </c>
      <c r="FR535" s="207">
        <f>-IF(FR$2&lt;=$B535,0,(MIN($C535*$D$258,$C535-SUM($F535:FQ535))))</f>
        <v>0</v>
      </c>
      <c r="FS535" s="207">
        <f>-IF(FS$2&lt;=$B535,0,(MIN($C535*$D$258,$C535-SUM($F535:FR535))))</f>
        <v>0</v>
      </c>
      <c r="FT535" s="207">
        <f>-IF(FT$2&lt;=$B535,0,(MIN($C535*$D$258,$C535-SUM($F535:FS535))))</f>
        <v>0</v>
      </c>
      <c r="FU535" s="207">
        <f>-IF(FU$2&lt;=$B535,0,(MIN($C535*$D$258,$C535-SUM($F535:FT535))))</f>
        <v>0</v>
      </c>
      <c r="FV535" s="207">
        <f>-IF(FV$2&lt;=$B535,0,(MIN($C535*$D$258,$C535-SUM($F535:FU535))))</f>
        <v>0</v>
      </c>
      <c r="FW535" s="207">
        <f>-IF(FW$2&lt;=$B535,0,(MIN($C535*$D$258,$C535-SUM($F535:FV535))))</f>
        <v>0</v>
      </c>
      <c r="FX535" s="207">
        <f>-IF(FX$2&lt;=$B535,0,(MIN($C535*$D$258,$C535-SUM($F535:FW535))))</f>
        <v>0</v>
      </c>
      <c r="FY535" s="207">
        <f>-IF(FY$2&lt;=$B535,0,(MIN($C535*$D$258,$C535-SUM($F535:FX535))))</f>
        <v>0</v>
      </c>
      <c r="FZ535" s="207">
        <f>-IF(FZ$2&lt;=$B535,0,(MIN($C535*$D$258,$C535-SUM($F535:FY535))))</f>
        <v>0</v>
      </c>
      <c r="GA535" s="207">
        <f>-IF(GA$2&lt;=$B535,0,(MIN($C535*$D$258,$C535-SUM($F535:FZ535))))</f>
        <v>0</v>
      </c>
      <c r="GB535" s="207">
        <f>-IF(GB$2&lt;=$B535,0,(MIN($C535*$D$258,$C535-SUM($F535:GA535))))</f>
        <v>0</v>
      </c>
      <c r="GC535" s="207">
        <f>-IF(GC$2&lt;=$B535,0,(MIN($C535*$D$258,$C535-SUM($F535:GB535))))</f>
        <v>0</v>
      </c>
      <c r="GD535" s="207">
        <f>-IF(GD$2&lt;=$B535,0,(MIN($C535*$D$258,$C535-SUM($F535:GC535))))</f>
        <v>0</v>
      </c>
      <c r="GE535" s="207">
        <f>-IF(GE$2&lt;=$B535,0,(MIN($C535*$D$258,$C535-SUM($F535:GD535))))</f>
        <v>0</v>
      </c>
      <c r="GF535" s="207">
        <f>-IF(GF$2&lt;=$B535,0,(MIN($C535*$D$258,$C535-SUM($F535:GE535))))</f>
        <v>0</v>
      </c>
      <c r="GG535" s="207">
        <f>-IF(GG$2&lt;=$B535,0,(MIN($C535*$D$258,$C535-SUM($F535:GF535))))</f>
        <v>0</v>
      </c>
      <c r="GH535" s="207">
        <f>-IF(GH$2&lt;=$B535,0,(MIN($C535*$D$258,$C535-SUM($F535:GG535))))</f>
        <v>0</v>
      </c>
      <c r="GI535" s="207">
        <f>-IF(GI$2&lt;=$B535,0,(MIN($C535*$D$258,$C535-SUM($F535:GH535))))</f>
        <v>0</v>
      </c>
      <c r="GJ535" s="207">
        <f>-IF(GJ$2&lt;=$B535,0,(MIN($C535*$D$258,$C535-SUM($F535:GI535))))</f>
        <v>0</v>
      </c>
      <c r="GK535" s="207">
        <f>-IF(GK$2&lt;=$B535,0,(MIN($C535*$D$258,$C535-SUM($F535:GJ535))))</f>
        <v>0</v>
      </c>
      <c r="GL535" s="207">
        <f>-IF(GL$2&lt;=$B535,0,(MIN($C535*$D$258,$C535-SUM($F535:GK535))))</f>
        <v>0</v>
      </c>
      <c r="GM535" s="207">
        <f>-IF(GM$2&lt;=$B535,0,(MIN($C535*$D$258,$C535-SUM($F535:GL535))))</f>
        <v>0</v>
      </c>
      <c r="GN535" s="207">
        <f>-IF(GN$2&lt;=$B535,0,(MIN($C535*$D$258,$C535-SUM($F535:GM535))))</f>
        <v>0</v>
      </c>
      <c r="GO535" s="207">
        <f>-IF(GO$2&lt;=$B535,0,(MIN($C535*$D$258,$C535-SUM($F535:GN535))))</f>
        <v>0</v>
      </c>
      <c r="GP535" s="207">
        <f>-IF(GP$2&lt;=$B535,0,(MIN($C535*$D$258,$C535-SUM($F535:GO535))))</f>
        <v>0</v>
      </c>
      <c r="GQ535" s="207">
        <f>-IF(GQ$2&lt;=$B535,0,(MIN($C535*$D$258,$C535-SUM($F535:GP535))))</f>
        <v>0</v>
      </c>
      <c r="GR535" s="207">
        <f>-IF(GR$2&lt;=$B535,0,(MIN($C535*$D$258,$C535-SUM($F535:GQ535))))</f>
        <v>0</v>
      </c>
      <c r="GS535" s="207">
        <f>-IF(GS$2&lt;=$B535,0,(MIN($C535*$D$258,$C535-SUM($F535:GR535))))</f>
        <v>0</v>
      </c>
      <c r="GT535" s="207">
        <f>-IF(GT$2&lt;=$B535,0,(MIN($C535*$D$258,$C535-SUM($F535:GS535))))</f>
        <v>0</v>
      </c>
      <c r="GU535" s="207">
        <f>-IF(GU$2&lt;=$B535,0,(MIN($C535*$D$258,$C535-SUM($F535:GT535))))</f>
        <v>0</v>
      </c>
      <c r="GV535" s="207">
        <f>-IF(GV$2&lt;=$B535,0,(MIN($C535*$D$258,$C535-SUM($F535:GU535))))</f>
        <v>0</v>
      </c>
      <c r="GW535" s="207">
        <f>-IF(GW$2&lt;=$B535,0,(MIN($C535*$D$258,$C535-SUM($F535:GV535))))</f>
        <v>0</v>
      </c>
      <c r="GX535" s="207">
        <f>-IF(GX$2&lt;=$B535,0,(MIN($C535*$D$258,$C535-SUM($F535:GW535))))</f>
        <v>0</v>
      </c>
      <c r="GY535" s="207">
        <f>-IF(GY$2&lt;=$B535,0,(MIN($C535*$D$258,$C535-SUM($F535:GX535))))</f>
        <v>0</v>
      </c>
      <c r="GZ535" s="207">
        <f>-IF(GZ$2&lt;=$B535,0,(MIN($C535*$D$258,$C535-SUM($F535:GY535))))</f>
        <v>0</v>
      </c>
      <c r="HA535" s="207">
        <f>-IF(HA$2&lt;=$B535,0,(MIN($C535*$D$258,$C535-SUM($F535:GZ535))))</f>
        <v>0</v>
      </c>
      <c r="HB535" s="207">
        <f>-IF(HB$2&lt;=$B535,0,(MIN($C535*$D$258,$C535-SUM($F535:HA535))))</f>
        <v>0</v>
      </c>
      <c r="HC535" s="207">
        <f>-IF(HC$2&lt;=$B535,0,(MIN($C535*$D$258,$C535-SUM($F535:HB535))))</f>
        <v>0</v>
      </c>
      <c r="HD535" s="207">
        <f>-IF(HD$2&lt;=$B535,0,(MIN($C535*$D$258,$C535-SUM($F535:HC535))))</f>
        <v>0</v>
      </c>
      <c r="HE535" s="207">
        <f>-IF(HE$2&lt;=$B535,0,(MIN($C535*$D$258,$C535-SUM($F535:HD535))))</f>
        <v>0</v>
      </c>
      <c r="HF535" s="207">
        <f>-IF(HF$2&lt;=$B535,0,(MIN($C535*$D$258,$C535-SUM($F535:HE535))))</f>
        <v>0</v>
      </c>
      <c r="HG535" s="207">
        <f>-IF(HG$2&lt;=$B535,0,(MIN($C535*$D$258,$C535-SUM($F535:HF535))))</f>
        <v>0</v>
      </c>
      <c r="HH535" s="207">
        <f>-IF(HH$2&lt;=$B535,0,(MIN($C535*$D$258,$C535-SUM($F535:HG535))))</f>
        <v>0</v>
      </c>
      <c r="HI535" s="207">
        <f>-IF(HI$2&lt;=$B535,0,(MIN($C535*$D$258,$C535-SUM($F535:HH535))))</f>
        <v>0</v>
      </c>
      <c r="HJ535" s="207">
        <f>-IF(HJ$2&lt;=$B535,0,(MIN($C535*$D$258,$C535-SUM($F535:HI535))))</f>
        <v>0</v>
      </c>
      <c r="HK535" s="207">
        <f>-IF(HK$2&lt;=$B535,0,(MIN($C535*$D$258,$C535-SUM($F535:HJ535))))</f>
        <v>0</v>
      </c>
      <c r="HL535" s="207">
        <f>-IF(HL$2&lt;=$B535,0,(MIN($C535*$D$258,$C535-SUM($F535:HK535))))</f>
        <v>0</v>
      </c>
      <c r="HM535" s="207">
        <f>-IF(HM$2&lt;=$B535,0,(MIN($C535*$D$258,$C535-SUM($F535:HL535))))</f>
        <v>0</v>
      </c>
      <c r="HN535" s="207">
        <f>-IF(HN$2&lt;=$B535,0,(MIN($C535*$D$258,$C535-SUM($F535:HM535))))</f>
        <v>0</v>
      </c>
      <c r="HO535" s="207">
        <f>-IF(HO$2&lt;=$B535,0,(MIN($C535*$D$258,$C535-SUM($F535:HN535))))</f>
        <v>0</v>
      </c>
      <c r="HP535" s="207">
        <f>-IF(HP$2&lt;=$B535,0,(MIN($C535*$D$258,$C535-SUM($F535:HO535))))</f>
        <v>0</v>
      </c>
      <c r="HQ535" s="207">
        <f>-IF(HQ$2&lt;=$B535,0,(MIN($C535*$D$258,$C535-SUM($F535:HP535))))</f>
        <v>0</v>
      </c>
      <c r="HR535" s="207">
        <f>-IF(HR$2&lt;=$B535,0,(MIN($C535*$D$258,$C535-SUM($F535:HQ535))))</f>
        <v>0</v>
      </c>
      <c r="HS535" s="207">
        <f>-IF(HS$2&lt;=$B535,0,(MIN($C535*$D$258,$C535-SUM($F535:HR535))))</f>
        <v>0</v>
      </c>
      <c r="HT535" s="207">
        <f>-IF(HT$2&lt;=$B535,0,(MIN($C535*$D$258,$C535-SUM($F535:HS535))))</f>
        <v>0</v>
      </c>
      <c r="HU535" s="207">
        <f>-IF(HU$2&lt;=$B535,0,(MIN($C535*$D$258,$C535-SUM($F535:HT535))))</f>
        <v>0</v>
      </c>
      <c r="HV535" s="207">
        <f>-IF(HV$2&lt;=$B535,0,(MIN($C535*$D$258,$C535-SUM($F535:HU535))))</f>
        <v>0</v>
      </c>
      <c r="HW535" s="207">
        <f>-IF(HW$2&lt;=$B535,0,(MIN($C535*$D$258,$C535-SUM($F535:HV535))))</f>
        <v>0</v>
      </c>
      <c r="HX535" s="207">
        <f>-IF(HX$2&lt;=$B535,0,(MIN($C535*$D$258,$C535-SUM($F535:HW535))))</f>
        <v>0</v>
      </c>
      <c r="HY535" s="207">
        <f>-IF(HY$2&lt;=$B535,0,(MIN($C535*$D$258,$C535-SUM($F535:HX535))))</f>
        <v>0</v>
      </c>
      <c r="HZ535" s="207">
        <f>-IF(HZ$2&lt;=$B535,0,(MIN($C535*$D$258,$C535-SUM($F535:HY535))))</f>
        <v>0</v>
      </c>
      <c r="IA535" s="207">
        <f>-IF(IA$2&lt;=$B535,0,(MIN($C535*$D$258,$C535-SUM($F535:HZ535))))</f>
        <v>0</v>
      </c>
      <c r="IB535" s="207">
        <f>-IF(IB$2&lt;=$B535,0,(MIN($C535*$D$258,$C535-SUM($F535:IA535))))</f>
        <v>0</v>
      </c>
      <c r="IC535" s="207">
        <f>-IF(IC$2&lt;=$B535,0,(MIN($C535*$D$258,$C535-SUM($F535:IB535))))</f>
        <v>0</v>
      </c>
      <c r="ID535" s="207">
        <f>-IF(ID$2&lt;=$B535,0,(MIN($C535*$D$258,$C535-SUM($F535:IC535))))</f>
        <v>0</v>
      </c>
      <c r="IE535" s="207">
        <f>-IF(IE$2&lt;=$B535,0,(MIN($C535*$D$258,$C535-SUM($F535:ID535))))</f>
        <v>0</v>
      </c>
      <c r="IF535" s="207">
        <f>-IF(IF$2&lt;=$B535,0,(MIN($C535*$D$258,$C535-SUM($F535:IE535))))</f>
        <v>0</v>
      </c>
      <c r="IG535" s="207">
        <f>-IF(IG$2&lt;=$B535,0,(MIN($C535*$D$258,$C535-SUM($F535:IF535))))</f>
        <v>0</v>
      </c>
      <c r="IH535" s="207">
        <f>-IF(IH$2&lt;=$B535,0,(MIN($C535*$D$258,$C535-SUM($F535:IG535))))</f>
        <v>0</v>
      </c>
      <c r="II535" s="207">
        <f>-IF(II$2&lt;=$B535,0,(MIN($C535*$D$258,$C535-SUM($F535:IH535))))</f>
        <v>0</v>
      </c>
      <c r="IJ535" s="207">
        <f>-IF(IJ$2&lt;=$B535,0,(MIN($C535*$D$258,$C535-SUM($F535:II535))))</f>
        <v>0</v>
      </c>
      <c r="IK535" s="207">
        <f>-IF(IK$2&lt;=$B535,0,(MIN($C535*$D$258,$C535-SUM($F535:IJ535))))</f>
        <v>0</v>
      </c>
      <c r="IL535" s="207">
        <f>-IF(IL$2&lt;=$B535,0,(MIN($C535*$D$258,$C535-SUM($F535:IK535))))</f>
        <v>0</v>
      </c>
      <c r="IM535" s="207">
        <f>-IF(IM$2&lt;=$B535,0,(MIN($C535*$D$258,$C535-SUM($F535:IL535))))</f>
        <v>0</v>
      </c>
      <c r="IN535" s="207">
        <f>-IF(IN$2&lt;=$B535,0,(MIN($C535*$D$258,$C535-SUM($F535:IM535))))</f>
        <v>0</v>
      </c>
      <c r="IO535" s="207">
        <f>-IF(IO$2&lt;=$B535,0,(MIN($C535*$D$258,$C535-SUM($F535:IN535))))</f>
        <v>0</v>
      </c>
      <c r="IP535" s="207">
        <f>-IF(IP$2&lt;=$B535,0,(MIN($C535*$D$258,$C535-SUM($F535:IO535))))</f>
        <v>0</v>
      </c>
      <c r="IQ535" s="207">
        <f>-IF(IQ$2&lt;=$B535,0,(MIN($C535*$D$258,$C535-SUM($F535:IP535))))</f>
        <v>0</v>
      </c>
      <c r="IR535" s="207">
        <f>-IF(IR$2&lt;=$B535,0,(MIN($C535*$D$258,$C535-SUM($F535:IQ535))))</f>
        <v>0</v>
      </c>
      <c r="IS535" s="207">
        <f>-IF(IS$2&lt;=$B535,0,(MIN($C535*$D$258,$C535-SUM($F535:IR535))))</f>
        <v>0</v>
      </c>
      <c r="IT535" s="207">
        <f>-IF(IT$2&lt;=$B535,0,(MIN($C535*$D$258,$C535-SUM($F535:IS535))))</f>
        <v>0</v>
      </c>
      <c r="IU535" s="207">
        <f>-IF(IU$2&lt;=$B535,0,(MIN($C535*$D$258,$C535-SUM($F535:IT535))))</f>
        <v>0</v>
      </c>
      <c r="IV535" s="207">
        <f>-IF(IV$2&lt;=$B535,0,(MIN($C535*$D$258,$C535-SUM($F535:IU535))))</f>
        <v>0</v>
      </c>
      <c r="IW535" s="207">
        <f>-IF(IW$2&lt;=$B535,0,(MIN($C535*$D$258,$C535-SUM($F535:IV535))))</f>
        <v>0</v>
      </c>
      <c r="IX535" s="207">
        <f>-IF(IX$2&lt;=$B535,0,(MIN($C535*$D$258,$C535-SUM($F535:IW535))))</f>
        <v>0</v>
      </c>
      <c r="IY535" s="207">
        <f>-IF(IY$2&lt;=$B535,0,(MIN($C535*$D$258,$C535-SUM($F535:IX535))))</f>
        <v>0</v>
      </c>
      <c r="IZ535" s="207">
        <f>-IF(IZ$2&lt;=$B535,0,(MIN($C535*$D$258,$C535-SUM($F535:IY535))))</f>
        <v>0</v>
      </c>
      <c r="JA535" s="207">
        <f>-IF(JA$2&lt;=$B535,0,(MIN($C535*$D$258,$C535-SUM($F535:IZ535))))</f>
        <v>0</v>
      </c>
      <c r="JB535" s="207">
        <f>-IF(JB$2&lt;=$B535,0,(MIN($C535*$D$258,$C535-SUM($F535:JA535))))</f>
        <v>0</v>
      </c>
      <c r="JC535" s="207">
        <f>-IF(JC$2&lt;=$B535,0,(MIN($C535*$D$258,$C535-SUM($F535:JB535))))</f>
        <v>0</v>
      </c>
      <c r="JD535" s="207">
        <f>-IF(JD$2&lt;=$B535,0,(MIN($C535*$D$258,$C535-SUM($F535:JC535))))</f>
        <v>0</v>
      </c>
      <c r="JE535" s="207">
        <f>-IF(JE$2&lt;=$B535,0,(MIN($C535*$D$258,$C535-SUM($F535:JD535))))</f>
        <v>0</v>
      </c>
      <c r="JF535" s="207">
        <f>-IF(JF$2&lt;=$B535,0,(MIN($C535*$D$258,$C535-SUM($F535:JE535))))</f>
        <v>0</v>
      </c>
      <c r="JG535" s="207">
        <f>-IF(JG$2&lt;=$B535,0,(MIN($C535*$D$258,$C535-SUM($F535:JF535))))</f>
        <v>0</v>
      </c>
      <c r="JH535" s="207">
        <f>-IF(JH$2&lt;=$B535,0,(MIN($C535*$D$258,$C535-SUM($F535:JG535))))</f>
        <v>0</v>
      </c>
      <c r="JI535" s="207">
        <f>-IF(JI$2&lt;=$B535,0,(MIN($C535*$D$258,$C535-SUM($F535:JH535))))</f>
        <v>0</v>
      </c>
      <c r="JJ535" s="207">
        <f>-IF(JJ$2&lt;=$B535,0,(MIN($C535*$D$258,$C535-SUM($F535:JI535))))</f>
        <v>0</v>
      </c>
      <c r="JK535" s="207">
        <f>-IF(JK$2&lt;=$B535,0,(MIN($C535*$D$258,$C535-SUM($F535:JJ535))))</f>
        <v>0</v>
      </c>
      <c r="JL535" s="207">
        <f>-IF(JL$2&lt;=$B535,0,(MIN($C535*$D$258,$C535-SUM($F535:JK535))))</f>
        <v>0</v>
      </c>
      <c r="JM535" s="207">
        <f>-IF(JM$2&lt;=$B535,0,(MIN($C535*$D$258,$C535-SUM($F535:JL535))))</f>
        <v>0</v>
      </c>
      <c r="JN535" s="207">
        <f>-IF(JN$2&lt;=$B535,0,(MIN($C535*$D$258,$C535-SUM($F535:JM535))))</f>
        <v>0</v>
      </c>
      <c r="JO535" s="207">
        <f>-IF(JO$2&lt;=$B535,0,(MIN($C535*$D$258,$C535-SUM($F535:JN535))))</f>
        <v>0</v>
      </c>
      <c r="JP535" s="207">
        <f>-IF(JP$2&lt;=$B535,0,(MIN($C535*$D$258,$C535-SUM($F535:JO535))))</f>
        <v>0</v>
      </c>
      <c r="JQ535" s="207">
        <f>-IF(JQ$2&lt;=$B535,0,(MIN($C535*$D$258,$C535-SUM($F535:JP535))))</f>
        <v>0</v>
      </c>
      <c r="JR535" s="207">
        <f>-IF(JR$2&lt;=$B535,0,(MIN($C535*$D$258,$C535-SUM($F535:JQ535))))</f>
        <v>0</v>
      </c>
      <c r="JS535" s="207">
        <f>-IF(JS$2&lt;=$B535,0,(MIN($C535*$D$258,$C535-SUM($F535:JR535))))</f>
        <v>0</v>
      </c>
      <c r="JT535" s="207">
        <f>-IF(JT$2&lt;=$B535,0,(MIN($C535*$D$258,$C535-SUM($F535:JS535))))</f>
        <v>0</v>
      </c>
      <c r="JU535" s="207">
        <f>-IF(JU$2&lt;=$B535,0,(MIN($C535*$D$258,$C535-SUM($F535:JT535))))</f>
        <v>0</v>
      </c>
      <c r="JV535" s="207">
        <f>-IF(JV$2&lt;=$B535,0,(MIN($C535*$D$258,$C535-SUM($F535:JU535))))</f>
        <v>0</v>
      </c>
      <c r="JW535" s="207">
        <f>-IF(JW$2&lt;=$B535,0,(MIN($C535*$D$258,$C535-SUM($F535:JV535))))</f>
        <v>0</v>
      </c>
      <c r="JX535" s="207">
        <f ca="1">-IF(JX$2&lt;=$B535,0,(MIN($C535*$D$258,$C535-SUM($F535:JW535))))</f>
        <v>-1.8080323940263511E-4</v>
      </c>
      <c r="JY535" s="207">
        <f ca="1">-IF(JY$2&lt;=$B535,0,(MIN($C535*$D$258,$C535-SUM($F535:JX535))))</f>
        <v>-1.8080323940263511E-4</v>
      </c>
      <c r="JZ535" s="207">
        <f ca="1">-IF(JZ$2&lt;=$B535,0,(MIN($C535*$D$258,$C535-SUM($F535:JY535))))</f>
        <v>-1.8080323940263511E-4</v>
      </c>
      <c r="KA535" s="207">
        <f ca="1">-IF(KA$2&lt;=$B535,0,(MIN($C535*$D$258,$C535-SUM($F535:JZ535))))</f>
        <v>-1.8080323940263511E-4</v>
      </c>
      <c r="KB535" s="207">
        <f ca="1">-IF(KB$2&lt;=$B535,0,(MIN($C535*$D$258,$C535-SUM($F535:KA535))))</f>
        <v>-1.8080323940263511E-4</v>
      </c>
      <c r="KC535" s="207">
        <f ca="1">-IF(KC$2&lt;=$B535,0,(MIN($C535*$D$258,$C535-SUM($F535:KB535))))</f>
        <v>-1.8080323940263511E-4</v>
      </c>
      <c r="KD535" s="207">
        <f ca="1">-IF(KD$2&lt;=$B535,0,(MIN($C535*$D$258,$C535-SUM($F535:KC535))))</f>
        <v>-1.8080323940263511E-4</v>
      </c>
      <c r="KE535" s="207">
        <f ca="1">-IF(KE$2&lt;=$B535,0,(MIN($C535*$D$258,$C535-SUM($F535:KD535))))</f>
        <v>-1.8080323940263511E-4</v>
      </c>
      <c r="KF535" s="207">
        <f ca="1">-IF(KF$2&lt;=$B535,0,(MIN($C535*$D$258,$C535-SUM($F535:KE535))))</f>
        <v>-1.8080323940263511E-4</v>
      </c>
      <c r="KG535" s="207">
        <f ca="1">-IF(KG$2&lt;=$B535,0,(MIN($C535*$D$258,$C535-SUM($F535:KF535))))</f>
        <v>-1.8080323940263511E-4</v>
      </c>
      <c r="KH535" s="207">
        <f ca="1">-IF(KH$2&lt;=$B535,0,(MIN($C535*$D$258,$C535-SUM($F535:KG535))))</f>
        <v>-1.8080323940263511E-4</v>
      </c>
      <c r="KI535" s="207">
        <f ca="1">-IF(KI$2&lt;=$B535,0,(MIN($C535*$D$258,$C535-SUM($F535:KH535))))</f>
        <v>-1.8080323940263511E-4</v>
      </c>
      <c r="KJ535" s="207">
        <f ca="1">-IF(KJ$2&lt;=$B535,0,(MIN($C535*$D$258,$C535-SUM($F535:KI535))))</f>
        <v>-1.8080323940263511E-4</v>
      </c>
      <c r="KK535" s="207">
        <f ca="1">-IF(KK$2&lt;=$B535,0,(MIN($C535*$D$258,$C535-SUM($F535:KJ535))))</f>
        <v>-1.8080323940263511E-4</v>
      </c>
      <c r="KL535" s="207">
        <f ca="1">-IF(KL$2&lt;=$B535,0,(MIN($C535*$D$258,$C535-SUM($F535:KK535))))</f>
        <v>-1.8080323940263511E-4</v>
      </c>
      <c r="KM535" s="207">
        <f ca="1">-IF(KM$2&lt;=$B535,0,(MIN($C535*$D$258,$C535-SUM($F535:KL535))))</f>
        <v>-1.8080323940263511E-4</v>
      </c>
      <c r="KN535" s="207">
        <f ca="1">-IF(KN$2&lt;=$B535,0,(MIN($C535*$D$258,$C535-SUM($F535:KM535))))</f>
        <v>-1.8080323940263511E-4</v>
      </c>
      <c r="KO535" s="207">
        <f ca="1">-IF(KO$2&lt;=$B535,0,(MIN($C535*$D$258,$C535-SUM($F535:KN535))))</f>
        <v>-1.8080323940263511E-4</v>
      </c>
      <c r="KP535" s="207">
        <f ca="1">-IF(KP$2&lt;=$B535,0,(MIN($C535*$D$258,$C535-SUM($F535:KO535))))</f>
        <v>-1.8080323940263511E-4</v>
      </c>
      <c r="KQ535" s="207">
        <f ca="1">-IF(KQ$2&lt;=$B535,0,(MIN($C535*$D$258,$C535-SUM($F535:KP535))))</f>
        <v>-1.8080323940263511E-4</v>
      </c>
      <c r="KR535" s="207">
        <f ca="1">-IF(KR$2&lt;=$B535,0,(MIN($C535*$D$258,$C535-SUM($F535:KQ535))))</f>
        <v>-1.8080323940263511E-4</v>
      </c>
      <c r="KS535" s="207">
        <f ca="1">-IF(KS$2&lt;=$B535,0,(MIN($C535*$D$258,$C535-SUM($F535:KR535))))</f>
        <v>-1.8080323940263511E-4</v>
      </c>
      <c r="KT535" s="207">
        <f ca="1">-IF(KT$2&lt;=$B535,0,(MIN($C535*$D$258,$C535-SUM($F535:KS535))))</f>
        <v>-1.8080323940263511E-4</v>
      </c>
      <c r="KU535" s="207">
        <f ca="1">-IF(KU$2&lt;=$B535,0,(MIN($C535*$D$258,$C535-SUM($F535:KT535))))</f>
        <v>-1.8080323940263511E-4</v>
      </c>
      <c r="KV535" s="207">
        <f ca="1">-IF(KV$2&lt;=$B535,0,(MIN($C535*$D$258,$C535-SUM($F535:KU535))))</f>
        <v>-1.8080323940263511E-4</v>
      </c>
      <c r="KW535" s="207">
        <f ca="1">-IF(KW$2&lt;=$B535,0,(MIN($C535*$D$258,$C535-SUM($F535:KV535))))</f>
        <v>-1.8080323940263511E-4</v>
      </c>
      <c r="KX535" s="207">
        <f ca="1">-IF(KX$2&lt;=$B535,0,(MIN($C535*$D$258,$C535-SUM($F535:KW535))))</f>
        <v>-1.8080323940263511E-4</v>
      </c>
      <c r="KY535" s="207">
        <f ca="1">-IF(KY$2&lt;=$B535,0,(MIN($C535*$D$258,$C535-SUM($F535:KX535))))</f>
        <v>-1.8080323940263511E-4</v>
      </c>
      <c r="KZ535" s="207">
        <f ca="1">-IF(KZ$2&lt;=$B535,0,(MIN($C535*$D$258,$C535-SUM($F535:KY535))))</f>
        <v>-1.8080323940263511E-4</v>
      </c>
      <c r="LA535" s="207">
        <f ca="1">-IF(LA$2&lt;=$B535,0,(MIN($C535*$D$258,$C535-SUM($F535:KZ535))))</f>
        <v>-1.8080323940263511E-4</v>
      </c>
      <c r="LB535" s="207">
        <f ca="1">-IF(LB$2&lt;=$B535,0,(MIN($C535*$D$258,$C535-SUM($F535:LA535))))</f>
        <v>-1.8080323940263511E-4</v>
      </c>
      <c r="LC535" s="207">
        <f ca="1">-IF(LC$2&lt;=$B535,0,(MIN($C535*$D$258,$C535-SUM($F535:LB535))))</f>
        <v>-1.8080323940263511E-4</v>
      </c>
      <c r="LD535" s="207">
        <f ca="1">-IF(LD$2&lt;=$B535,0,(MIN($C535*$D$258,$C535-SUM($F535:LC535))))</f>
        <v>-1.8080323940263511E-4</v>
      </c>
      <c r="LE535" s="207">
        <f ca="1">-IF(LE$2&lt;=$B535,0,(MIN($C535*$D$258,$C535-SUM($F535:LD535))))</f>
        <v>-1.8080323940263511E-4</v>
      </c>
      <c r="LF535" s="207">
        <f ca="1">-IF(LF$2&lt;=$B535,0,(MIN($C535*$D$258,$C535-SUM($F535:LE535))))</f>
        <v>-1.8080323940263511E-4</v>
      </c>
      <c r="LG535" s="207">
        <f ca="1">-IF(LG$2&lt;=$B535,0,(MIN($C535*$D$258,$C535-SUM($F535:LF535))))</f>
        <v>-1.8080323940263511E-4</v>
      </c>
      <c r="LH535" s="207">
        <f ca="1">-IF(LH$2&lt;=$B535,0,(MIN($C535*$D$258,$C535-SUM($F535:LG535))))</f>
        <v>-1.8080323940263511E-4</v>
      </c>
      <c r="LI535" s="207">
        <f ca="1">-IF(LI$2&lt;=$B535,0,(MIN($C535*$D$258,$C535-SUM($F535:LH535))))</f>
        <v>-1.8080323940263511E-4</v>
      </c>
      <c r="LJ535" s="207">
        <f ca="1">-IF(LJ$2&lt;=$B535,0,(MIN($C535*$D$258,$C535-SUM($F535:LI535))))</f>
        <v>-1.8080323940263511E-4</v>
      </c>
      <c r="LK535" s="207">
        <f ca="1">-IF(LK$2&lt;=$B535,0,(MIN($C535*$D$258,$C535-SUM($F535:LJ535))))</f>
        <v>-1.8080323940263511E-4</v>
      </c>
      <c r="LL535" s="207">
        <f ca="1">-IF(LL$2&lt;=$B535,0,(MIN($C535*$D$258,$C535-SUM($F535:LK535))))</f>
        <v>-1.8080323940263511E-4</v>
      </c>
      <c r="LM535" s="207">
        <f ca="1">-IF(LM$2&lt;=$B535,0,(MIN($C535*$D$258,$C535-SUM($F535:LL535))))</f>
        <v>-1.8080323940263511E-4</v>
      </c>
      <c r="LN535" s="207">
        <f ca="1">-IF(LN$2&lt;=$B535,0,(MIN($C535*$D$258,$C535-SUM($F535:LM535))))</f>
        <v>-1.8080323940263511E-4</v>
      </c>
      <c r="LO535" s="207">
        <f ca="1">-IF(LO$2&lt;=$B535,0,(MIN($C535*$D$258,$C535-SUM($F535:LN535))))</f>
        <v>-1.8080323940263511E-4</v>
      </c>
      <c r="LP535" s="207">
        <f ca="1">-IF(LP$2&lt;=$B535,0,(MIN($C535*$D$258,$C535-SUM($F535:LO535))))</f>
        <v>-1.8080323940263511E-4</v>
      </c>
      <c r="LQ535" s="207">
        <f ca="1">-IF(LQ$2&lt;=$B535,0,(MIN($C535*$D$258,$C535-SUM($F535:LP535))))</f>
        <v>-1.8080323940263511E-4</v>
      </c>
      <c r="LR535" s="207">
        <f ca="1">-IF(LR$2&lt;=$B535,0,(MIN($C535*$D$258,$C535-SUM($F535:LQ535))))</f>
        <v>-1.8080323940263511E-4</v>
      </c>
      <c r="LS535" s="207">
        <f ca="1">-IF(LS$2&lt;=$B535,0,(MIN($C535*$D$258,$C535-SUM($F535:LR535))))</f>
        <v>-1.8080323940263511E-4</v>
      </c>
      <c r="LT535" s="207">
        <f ca="1">-IF(LT$2&lt;=$B535,0,(MIN($C535*$D$258,$C535-SUM($F535:LS535))))</f>
        <v>-1.8080323940263511E-4</v>
      </c>
      <c r="LU535" s="207">
        <f ca="1">-IF(LU$2&lt;=$B535,0,(MIN($C535*$D$258,$C535-SUM($F535:LT535))))</f>
        <v>-1.8080323940263511E-4</v>
      </c>
      <c r="LV535" s="207">
        <f ca="1">-IF(LV$2&lt;=$B535,0,(MIN($C535*$D$258,$C535-SUM($F535:LU535))))</f>
        <v>-1.8080323940263511E-4</v>
      </c>
      <c r="LW535" s="207">
        <f ca="1">-IF(LW$2&lt;=$B535,0,(MIN($C535*$D$258,$C535-SUM($F535:LV535))))</f>
        <v>-1.8080323940263511E-4</v>
      </c>
      <c r="LX535" s="207">
        <f ca="1">-IF(LX$2&lt;=$B535,0,(MIN($C535*$D$258,$C535-SUM($F535:LW535))))</f>
        <v>-1.8080323940263511E-4</v>
      </c>
      <c r="LY535" s="207">
        <f ca="1">-IF(LY$2&lt;=$B535,0,(MIN($C535*$D$258,$C535-SUM($F535:LX535))))</f>
        <v>-1.8080323940263511E-4</v>
      </c>
      <c r="LZ535" s="207">
        <f ca="1">-IF(LZ$2&lt;=$B535,0,(MIN($C535*$D$258,$C535-SUM($F535:LY535))))</f>
        <v>-1.8080323940263511E-4</v>
      </c>
      <c r="MA535" s="207">
        <f ca="1">-IF(MA$2&lt;=$B535,0,(MIN($C535*$D$258,$C535-SUM($F535:LZ535))))</f>
        <v>-1.8080323940263511E-4</v>
      </c>
      <c r="MB535" s="207">
        <f ca="1">-IF(MB$2&lt;=$B535,0,(MIN($C535*$D$258,$C535-SUM($F535:MA535))))</f>
        <v>-1.8080323940263511E-4</v>
      </c>
      <c r="MC535" s="207">
        <f ca="1">-IF(MC$2&lt;=$B535,0,(MIN($C535*$D$258,$C535-SUM($F535:MB535))))</f>
        <v>-1.8080323940263511E-4</v>
      </c>
      <c r="MD535" s="207">
        <f ca="1">-IF(MD$2&lt;=$B535,0,(MIN($C535*$D$258,$C535-SUM($F535:MC535))))</f>
        <v>-1.8080323940263511E-4</v>
      </c>
      <c r="ME535" s="207">
        <f ca="1">-IF(ME$2&lt;=$B535,0,(MIN($C535*$D$258,$C535-SUM($F535:MD535))))</f>
        <v>-1.8080323940263511E-4</v>
      </c>
      <c r="MF535" s="207">
        <f ca="1">-IF(MF$2&lt;=$B535,0,(MIN($C535*$D$258,$C535-SUM($F535:ME535))))</f>
        <v>-1.8080323940263511E-4</v>
      </c>
      <c r="MG535" s="207">
        <f ca="1">-IF(MG$2&lt;=$B535,0,(MIN($C535*$D$258,$C535-SUM($F535:MF535))))</f>
        <v>-1.8080323940263511E-4</v>
      </c>
      <c r="MH535" s="207">
        <f ca="1">-IF(MH$2&lt;=$B535,0,(MIN($C535*$D$258,$C535-SUM($F535:MG535))))</f>
        <v>-1.8080323940263511E-4</v>
      </c>
      <c r="MI535" s="207">
        <f ca="1">-IF(MI$2&lt;=$B535,0,(MIN($C535*$D$258,$C535-SUM($F535:MH535))))</f>
        <v>-1.8080323940263511E-4</v>
      </c>
      <c r="MJ535" s="207">
        <f ca="1">-IF(MJ$2&lt;=$B535,0,(MIN($C535*$D$258,$C535-SUM($F535:MI535))))</f>
        <v>-1.8080323940263511E-4</v>
      </c>
      <c r="MK535" s="207">
        <f ca="1">-IF(MK$2&lt;=$B535,0,(MIN($C535*$D$258,$C535-SUM($F535:MJ535))))</f>
        <v>-1.8080323940263511E-4</v>
      </c>
      <c r="ML535" s="207">
        <f ca="1">-IF(ML$2&lt;=$B535,0,(MIN($C535*$D$258,$C535-SUM($F535:MK535))))</f>
        <v>-1.8080323940263511E-4</v>
      </c>
      <c r="MM535" s="207">
        <f ca="1">-IF(MM$2&lt;=$B535,0,(MIN($C535*$D$258,$C535-SUM($F535:ML535))))</f>
        <v>-1.8080323940263511E-4</v>
      </c>
      <c r="MN535" s="207">
        <f ca="1">-IF(MN$2&lt;=$B535,0,(MIN($C535*$D$258,$C535-SUM($F535:MM535))))</f>
        <v>-1.8080323940263511E-4</v>
      </c>
      <c r="MO535" s="207">
        <f ca="1">-IF(MO$2&lt;=$B535,0,(MIN($C535*$D$258,$C535-SUM($F535:MN535))))</f>
        <v>-1.8080323940263511E-4</v>
      </c>
      <c r="MP535" s="207">
        <f ca="1">-IF(MP$2&lt;=$B535,0,(MIN($C535*$D$258,$C535-SUM($F535:MO535))))</f>
        <v>-1.8080323940263511E-4</v>
      </c>
      <c r="MQ535" s="207">
        <f ca="1">-IF(MQ$2&lt;=$B535,0,(MIN($C535*$D$258,$C535-SUM($F535:MP535))))</f>
        <v>-1.8080323940263511E-4</v>
      </c>
      <c r="MR535" s="207">
        <f ca="1">-IF(MR$2&lt;=$B535,0,(MIN($C535*$D$258,$C535-SUM($F535:MQ535))))</f>
        <v>-1.8080323940263511E-4</v>
      </c>
      <c r="MS535" s="207">
        <f ca="1">-IF(MS$2&lt;=$B535,0,(MIN($C535*$D$258,$C535-SUM($F535:MR535))))</f>
        <v>-1.8080323940263511E-4</v>
      </c>
      <c r="MT535" s="207">
        <f ca="1">-IF(MT$2&lt;=$B535,0,(MIN($C535*$D$258,$C535-SUM($F535:MS535))))</f>
        <v>-1.8080323940263511E-4</v>
      </c>
      <c r="MU535" s="207">
        <f ca="1">-IF(MU$2&lt;=$B535,0,(MIN($C535*$D$258,$C535-SUM($F535:MT535))))</f>
        <v>-1.8080323940263511E-4</v>
      </c>
      <c r="MV535" s="207">
        <f ca="1">-IF(MV$2&lt;=$B535,0,(MIN($C535*$D$258,$C535-SUM($F535:MU535))))</f>
        <v>-1.8080323940263511E-4</v>
      </c>
      <c r="MW535" s="207">
        <f ca="1">-IF(MW$2&lt;=$B535,0,(MIN($C535*$D$258,$C535-SUM($F535:MV535))))</f>
        <v>-1.8080323940263511E-4</v>
      </c>
      <c r="MX535" s="207">
        <f ca="1">-IF(MX$2&lt;=$B535,0,(MIN($C535*$D$258,$C535-SUM($F535:MW535))))</f>
        <v>-1.8080323940263511E-4</v>
      </c>
      <c r="MY535" s="207">
        <f ca="1">-IF(MY$2&lt;=$B535,0,(MIN($C535*$D$258,$C535-SUM($F535:MX535))))</f>
        <v>-1.8080323940263511E-4</v>
      </c>
      <c r="MZ535" s="207">
        <f ca="1">-IF(MZ$2&lt;=$B535,0,(MIN($C535*$D$258,$C535-SUM($F535:MY535))))</f>
        <v>-1.8080323940263511E-4</v>
      </c>
      <c r="NA535" s="207">
        <f ca="1">-IF(NA$2&lt;=$B535,0,(MIN($C535*$D$258,$C535-SUM($F535:MZ535))))</f>
        <v>-1.8080323940263511E-4</v>
      </c>
      <c r="NB535" s="207">
        <f ca="1">-IF(NB$2&lt;=$B535,0,(MIN($C535*$D$258,$C535-SUM($F535:NA535))))</f>
        <v>-1.8080323940263511E-4</v>
      </c>
      <c r="NC535" s="207">
        <f ca="1">-IF(NC$2&lt;=$B535,0,(MIN($C535*$D$258,$C535-SUM($F535:NB535))))</f>
        <v>-1.8080323940263511E-4</v>
      </c>
      <c r="ND535" s="207">
        <f ca="1">-IF(ND$2&lt;=$B535,0,(MIN($C535*$D$258,$C535-SUM($F535:NC535))))</f>
        <v>-1.8080323940263511E-4</v>
      </c>
      <c r="NE535" s="207">
        <f ca="1">-IF(NE$2&lt;=$B535,0,(MIN($C535*$D$258,$C535-SUM($F535:ND535))))</f>
        <v>-1.8080323940263511E-4</v>
      </c>
      <c r="NF535" s="207">
        <f ca="1">-IF(NF$2&lt;=$B535,0,(MIN($C535*$D$258,$C535-SUM($F535:NE535))))</f>
        <v>-1.8080323940263511E-4</v>
      </c>
      <c r="NG535" s="207">
        <f ca="1">-IF(NG$2&lt;=$B535,0,(MIN($C535*$D$258,$C535-SUM($F535:NF535))))</f>
        <v>-1.8080323940263511E-4</v>
      </c>
      <c r="NH535" s="207">
        <f ca="1">-IF(NH$2&lt;=$B535,0,(MIN($C535*$D$258,$C535-SUM($F535:NG535))))</f>
        <v>-1.8080323940263511E-4</v>
      </c>
      <c r="NI535" s="207">
        <f ca="1">-IF(NI$2&lt;=$B535,0,(MIN($C535*$D$258,$C535-SUM($F535:NH535))))</f>
        <v>-1.8080323940263511E-4</v>
      </c>
      <c r="NJ535" s="207">
        <f ca="1">-IF(NJ$2&lt;=$B535,0,(MIN($C535*$D$258,$C535-SUM($F535:NI535))))</f>
        <v>-1.8080323940263511E-4</v>
      </c>
      <c r="NK535" s="207">
        <f ca="1">-IF(NK$2&lt;=$B535,0,(MIN($C535*$D$258,$C535-SUM($F535:NJ535))))</f>
        <v>-1.8080323940263511E-4</v>
      </c>
      <c r="NL535" s="207">
        <f ca="1">-IF(NL$2&lt;=$B535,0,(MIN($C535*$D$258,$C535-SUM($F535:NK535))))</f>
        <v>-1.8080323940263511E-4</v>
      </c>
      <c r="NM535" s="207">
        <f ca="1">-IF(NM$2&lt;=$B535,0,(MIN($C535*$D$258,$C535-SUM($F535:NL535))))</f>
        <v>-1.8080323940263511E-4</v>
      </c>
      <c r="NN535" s="207">
        <f ca="1">-IF(NN$2&lt;=$B535,0,(MIN($C535*$D$258,$C535-SUM($F535:NM535))))</f>
        <v>-1.8080323940263511E-4</v>
      </c>
      <c r="NO535" s="207">
        <f ca="1">-IF(NO$2&lt;=$B535,0,(MIN($C535*$D$258,$C535-SUM($F535:NN535))))</f>
        <v>-1.8080323940263511E-4</v>
      </c>
      <c r="NP535" s="207">
        <f ca="1">-IF(NP$2&lt;=$B535,0,(MIN($C535*$D$258,$C535-SUM($F535:NO535))))</f>
        <v>-1.8080323940263511E-4</v>
      </c>
      <c r="NQ535" s="207">
        <f ca="1">-IF(NQ$2&lt;=$B535,0,(MIN($C535*$D$258,$C535-SUM($F535:NP535))))</f>
        <v>-1.8080323940263511E-4</v>
      </c>
      <c r="NR535" s="207">
        <f ca="1">-IF(NR$2&lt;=$B535,0,(MIN($C535*$D$258,$C535-SUM($F535:NQ535))))</f>
        <v>-1.8080323940263511E-4</v>
      </c>
      <c r="NS535" s="207">
        <f ca="1">-IF(NS$2&lt;=$B535,0,(MIN($C535*$D$258,$C535-SUM($F535:NR535))))</f>
        <v>-1.8080323940263511E-4</v>
      </c>
      <c r="NT535" s="207">
        <f ca="1">-IF(NT$2&lt;=$B535,0,(MIN($C535*$D$258,$C535-SUM($F535:NS535))))</f>
        <v>-1.8080323940263511E-4</v>
      </c>
      <c r="NU535" s="207">
        <f ca="1">-IF(NU$2&lt;=$B535,0,(MIN($C535*$D$258,$C535-SUM($F535:NT535))))</f>
        <v>-1.8080323940263511E-4</v>
      </c>
      <c r="NV535" s="207">
        <f ca="1">-IF(NV$2&lt;=$B535,0,(MIN($C535*$D$258,$C535-SUM($F535:NU535))))</f>
        <v>-1.8080323940263511E-4</v>
      </c>
      <c r="NW535" s="207">
        <f ca="1">-IF(NW$2&lt;=$B535,0,(MIN($C535*$D$258,$C535-SUM($F535:NV535))))</f>
        <v>-1.8080323940263511E-4</v>
      </c>
      <c r="NX535" s="207">
        <f ca="1">-IF(NX$2&lt;=$B535,0,(MIN($C535*$D$258,$C535-SUM($F535:NW535))))</f>
        <v>-1.8080323940263511E-4</v>
      </c>
      <c r="NY535" s="207">
        <f ca="1">-IF(NY$2&lt;=$B535,0,(MIN($C535*$D$258,$C535-SUM($F535:NX535))))</f>
        <v>-1.8080323940263511E-4</v>
      </c>
      <c r="NZ535" s="207">
        <f ca="1">-IF(NZ$2&lt;=$B535,0,(MIN($C535*$D$258,$C535-SUM($F535:NY535))))</f>
        <v>-1.8080323940263511E-4</v>
      </c>
      <c r="OA535" s="207">
        <f ca="1">-IF(OA$2&lt;=$B535,0,(MIN($C535*$D$258,$C535-SUM($F535:NZ535))))</f>
        <v>-1.8080323940263511E-4</v>
      </c>
      <c r="OB535" s="207">
        <f ca="1">-IF(OB$2&lt;=$B535,0,(MIN($C535*$D$258,$C535-SUM($F535:OA535))))</f>
        <v>-1.8080323940263511E-4</v>
      </c>
      <c r="OC535" s="207">
        <f ca="1">-IF(OC$2&lt;=$B535,0,(MIN($C535*$D$258,$C535-SUM($F535:OB535))))</f>
        <v>-1.8080323940263511E-4</v>
      </c>
      <c r="OD535" s="207">
        <f ca="1">-IF(OD$2&lt;=$B535,0,(MIN($C535*$D$258,$C535-SUM($F535:OC535))))</f>
        <v>-1.8080323940263511E-4</v>
      </c>
      <c r="OE535" s="207">
        <f ca="1">-IF(OE$2&lt;=$B535,0,(MIN($C535*$D$258,$C535-SUM($F535:OD535))))</f>
        <v>-1.8080323940263511E-4</v>
      </c>
      <c r="OF535" s="207">
        <f ca="1">-IF(OF$2&lt;=$B535,0,(MIN($C535*$D$258,$C535-SUM($F535:OE535))))</f>
        <v>-1.8080323940263511E-4</v>
      </c>
      <c r="OG535" s="207">
        <f ca="1">-IF(OG$2&lt;=$B535,0,(MIN($C535*$D$258,$C535-SUM($F535:OF535))))</f>
        <v>-1.8080323940263511E-4</v>
      </c>
      <c r="OH535" s="207">
        <f ca="1">-IF(OH$2&lt;=$B535,0,(MIN($C535*$D$258,$C535-SUM($F535:OG535))))</f>
        <v>-1.8080323940263511E-4</v>
      </c>
      <c r="OI535" s="207">
        <f ca="1">-IF(OI$2&lt;=$B535,0,(MIN($C535*$D$258,$C535-SUM($F535:OH535))))</f>
        <v>-1.8080323940263511E-4</v>
      </c>
      <c r="OJ535" s="207">
        <f ca="1">-IF(OJ$2&lt;=$B535,0,(MIN($C535*$D$258,$C535-SUM($F535:OI535))))</f>
        <v>-1.8080323940263511E-4</v>
      </c>
      <c r="OK535" s="207">
        <f ca="1">-IF(OK$2&lt;=$B535,0,(MIN($C535*$D$258,$C535-SUM($F535:OJ535))))</f>
        <v>-1.8080323940263511E-4</v>
      </c>
      <c r="OL535" s="207">
        <f ca="1">-IF(OL$2&lt;=$B535,0,(MIN($C535*$D$258,$C535-SUM($F535:OK535))))</f>
        <v>-1.8080323940263511E-4</v>
      </c>
      <c r="OM535" s="207">
        <f ca="1">-IF(OM$2&lt;=$B535,0,(MIN($C535*$D$258,$C535-SUM($F535:OL535))))</f>
        <v>-1.8080323940263511E-4</v>
      </c>
      <c r="ON535" s="207">
        <f ca="1">-IF(ON$2&lt;=$B535,0,(MIN($C535*$D$258,$C535-SUM($F535:OM535))))</f>
        <v>-1.8080323940263511E-4</v>
      </c>
      <c r="OO535" s="207">
        <f ca="1">-IF(OO$2&lt;=$B535,0,(MIN($C535*$D$258,$C535-SUM($F535:ON535))))</f>
        <v>-1.8080323940263511E-4</v>
      </c>
      <c r="OP535" s="207">
        <f ca="1">-IF(OP$2&lt;=$B535,0,(MIN($C535*$D$258,$C535-SUM($F535:OO535))))</f>
        <v>-1.8080323940263511E-4</v>
      </c>
      <c r="OQ535" s="207">
        <f ca="1">-IF(OQ$2&lt;=$B535,0,(MIN($C535*$D$258,$C535-SUM($F535:OP535))))</f>
        <v>-1.8080323940263511E-4</v>
      </c>
      <c r="OR535" s="207">
        <f ca="1">-IF(OR$2&lt;=$B535,0,(MIN($C535*$D$258,$C535-SUM($F535:OQ535))))</f>
        <v>-1.8080323940263511E-4</v>
      </c>
      <c r="OS535" s="207">
        <f ca="1">-IF(OS$2&lt;=$B535,0,(MIN($C535*$D$258,$C535-SUM($F535:OR535))))</f>
        <v>-1.8080323940263511E-4</v>
      </c>
      <c r="OT535" s="207">
        <f ca="1">-IF(OT$2&lt;=$B535,0,(MIN($C535*$D$258,$C535-SUM($F535:OS535))))</f>
        <v>-1.8080323940263511E-4</v>
      </c>
      <c r="OU535" s="207">
        <f ca="1">-IF(OU$2&lt;=$B535,0,(MIN($C535*$D$258,$C535-SUM($F535:OT535))))</f>
        <v>-1.8080323940263511E-4</v>
      </c>
      <c r="OV535" s="207">
        <f ca="1">-IF(OV$2&lt;=$B535,0,(MIN($C535*$D$258,$C535-SUM($F535:OU535))))</f>
        <v>-1.8080323940263511E-4</v>
      </c>
      <c r="OW535" s="207">
        <f ca="1">-IF(OW$2&lt;=$B535,0,(MIN($C535*$D$258,$C535-SUM($F535:OV535))))</f>
        <v>-1.8080323940263511E-4</v>
      </c>
      <c r="OX535" s="207">
        <f ca="1">-IF(OX$2&lt;=$B535,0,(MIN($C535*$D$258,$C535-SUM($F535:OW535))))</f>
        <v>-1.8080323940263511E-4</v>
      </c>
      <c r="OY535" s="207">
        <f ca="1">-IF(OY$2&lt;=$B535,0,(MIN($C535*$D$258,$C535-SUM($F535:OX535))))</f>
        <v>-1.8080323940263511E-4</v>
      </c>
      <c r="OZ535" s="207">
        <f ca="1">-IF(OZ$2&lt;=$B535,0,(MIN($C535*$D$258,$C535-SUM($F535:OY535))))</f>
        <v>-1.8080323940263511E-4</v>
      </c>
      <c r="PA535" s="207">
        <f ca="1">-IF(PA$2&lt;=$B535,0,(MIN($C535*$D$258,$C535-SUM($F535:OZ535))))</f>
        <v>-1.8080323940263511E-4</v>
      </c>
      <c r="PB535" s="207">
        <f ca="1">-IF(PB$2&lt;=$B535,0,(MIN($C535*$D$258,$C535-SUM($F535:PA535))))</f>
        <v>-1.8080323940263511E-4</v>
      </c>
      <c r="PC535" s="207">
        <f ca="1">-IF(PC$2&lt;=$B535,0,(MIN($C535*$D$258,$C535-SUM($F535:PB535))))</f>
        <v>-1.8080323940263511E-4</v>
      </c>
      <c r="PD535" s="207">
        <f ca="1">-IF(PD$2&lt;=$B535,0,(MIN($C535*$D$258,$C535-SUM($F535:PC535))))</f>
        <v>-1.8080323940263511E-4</v>
      </c>
      <c r="PE535" s="207">
        <f ca="1">-IF(PE$2&lt;=$B535,0,(MIN($C535*$D$258,$C535-SUM($F535:PD535))))</f>
        <v>-1.8080323940263511E-4</v>
      </c>
      <c r="PF535" s="207">
        <f ca="1">-IF(PF$2&lt;=$B535,0,(MIN($C535*$D$258,$C535-SUM($F535:PE535))))</f>
        <v>-1.8080323940263511E-4</v>
      </c>
      <c r="PG535" s="207">
        <f ca="1">-IF(PG$2&lt;=$B535,0,(MIN($C535*$D$258,$C535-SUM($F535:PF535))))</f>
        <v>-1.8080323940263511E-4</v>
      </c>
      <c r="PH535" s="207">
        <f ca="1">-IF(PH$2&lt;=$B535,0,(MIN($C535*$D$258,$C535-SUM($F535:PG535))))</f>
        <v>-1.8080323940263511E-4</v>
      </c>
      <c r="PI535" s="207">
        <f ca="1">-IF(PI$2&lt;=$B535,0,(MIN($C535*$D$258,$C535-SUM($F535:PH535))))</f>
        <v>-1.8080323940263511E-4</v>
      </c>
      <c r="PJ535" s="207">
        <f ca="1">-IF(PJ$2&lt;=$B535,0,(MIN($C535*$D$258,$C535-SUM($F535:PI535))))</f>
        <v>-1.8080323940263511E-4</v>
      </c>
      <c r="PK535" s="207">
        <f ca="1">-IF(PK$2&lt;=$B535,0,(MIN($C535*$D$258,$C535-SUM($F535:PJ535))))</f>
        <v>-1.8080323940263511E-4</v>
      </c>
      <c r="PL535" s="207">
        <f ca="1">-IF(PL$2&lt;=$B535,0,(MIN($C535*$D$258,$C535-SUM($F535:PK535))))</f>
        <v>-1.8080323940263511E-4</v>
      </c>
      <c r="PM535" s="207">
        <f ca="1">-IF(PM$2&lt;=$B535,0,(MIN($C535*$D$258,$C535-SUM($F535:PL535))))</f>
        <v>-1.8080323940263511E-4</v>
      </c>
      <c r="PN535" s="207">
        <f ca="1">-IF(PN$2&lt;=$B535,0,(MIN($C535*$D$258,$C535-SUM($F535:PM535))))</f>
        <v>-1.8080323940263511E-4</v>
      </c>
      <c r="PO535" s="207">
        <f ca="1">-IF(PO$2&lt;=$B535,0,(MIN($C535*$D$258,$C535-SUM($F535:PN535))))</f>
        <v>-1.8080323940263511E-4</v>
      </c>
      <c r="PP535" s="207">
        <f ca="1">-IF(PP$2&lt;=$B535,0,(MIN($C535*$D$258,$C535-SUM($F535:PO535))))</f>
        <v>-1.8080323940263511E-4</v>
      </c>
      <c r="PQ535" s="207">
        <f ca="1">-IF(PQ$2&lt;=$B535,0,(MIN($C535*$D$258,$C535-SUM($F535:PP535))))</f>
        <v>-1.8080323940263511E-4</v>
      </c>
      <c r="PR535" s="207">
        <f ca="1">-IF(PR$2&lt;=$B535,0,(MIN($C535*$D$258,$C535-SUM($F535:PQ535))))</f>
        <v>-1.8080323940263511E-4</v>
      </c>
      <c r="PS535" s="207">
        <f ca="1">-IF(PS$2&lt;=$B535,0,(MIN($C535*$D$258,$C535-SUM($F535:PR535))))</f>
        <v>-1.8080323940263511E-4</v>
      </c>
      <c r="PT535" s="207">
        <f ca="1">-IF(PT$2&lt;=$B535,0,(MIN($C535*$D$258,$C535-SUM($F535:PS535))))</f>
        <v>-1.8080323940263511E-4</v>
      </c>
      <c r="PU535" s="207">
        <f ca="1">-IF(PU$2&lt;=$B535,0,(MIN($C535*$D$258,$C535-SUM($F535:PT535))))</f>
        <v>-1.8080323940263511E-4</v>
      </c>
      <c r="PV535" s="31"/>
      <c r="PW535" s="414"/>
      <c r="PX535" s="353"/>
      <c r="PY535" s="353"/>
      <c r="PZ535" s="207"/>
      <c r="QA535" s="130"/>
      <c r="QB535" s="130"/>
      <c r="QC535" s="130"/>
      <c r="QD535" s="130"/>
      <c r="QE535" s="130"/>
      <c r="QF535" s="130"/>
      <c r="QG535" s="130"/>
      <c r="QH535" s="130"/>
      <c r="QI535" s="130"/>
      <c r="QJ535" s="130"/>
      <c r="QK535" s="130"/>
      <c r="QL535" s="130"/>
      <c r="QM535" s="130"/>
      <c r="QN535" s="130"/>
      <c r="QO535" s="130"/>
      <c r="QP535" s="130"/>
      <c r="QQ535" s="130"/>
      <c r="QR535" s="130"/>
      <c r="QS535" s="130"/>
      <c r="QT535" s="130"/>
      <c r="QU535" s="130"/>
      <c r="QV535" s="130"/>
      <c r="QW535" s="130"/>
      <c r="QX535" s="130"/>
      <c r="QY535" s="130"/>
      <c r="QZ535" s="130"/>
      <c r="RA535" s="130"/>
      <c r="RB535" s="130"/>
      <c r="RC535" s="130"/>
      <c r="RD535" s="130"/>
      <c r="RE535" s="130"/>
      <c r="RF535" s="130"/>
      <c r="RG535" s="130"/>
      <c r="RH535" s="130"/>
      <c r="RI535" s="130"/>
      <c r="RJ535" s="130"/>
    </row>
    <row r="536" spans="2:478" s="203" customFormat="1" hidden="1" outlineLevel="2">
      <c r="B536" s="204">
        <f t="shared" si="3147"/>
        <v>54148</v>
      </c>
      <c r="C536" s="205">
        <f ca="1">SUMIFS($F$239:$PU$239,$F$2:$PU$2,B536)</f>
        <v>2.3192691399234574E-2</v>
      </c>
      <c r="D536" s="208"/>
      <c r="E536" s="35" t="s">
        <v>57</v>
      </c>
      <c r="F536" s="207">
        <f>-IF(F$2&lt;=$B536,0,(MIN($C536*$D$258,$C536-SUM(E536:$F536))))</f>
        <v>0</v>
      </c>
      <c r="G536" s="207">
        <f>-IF(G$2&lt;=$B536,0,(MIN($C536*$D$258,$C536-SUM(F536:$F536))))</f>
        <v>0</v>
      </c>
      <c r="H536" s="207">
        <f>-IF(H$2&lt;=$B536,0,(MIN($C536*$D$258,$C536-SUM($F536:G536))))</f>
        <v>0</v>
      </c>
      <c r="I536" s="207">
        <f>-IF(I$2&lt;=$B536,0,(MIN($C536*$D$258,$C536-SUM($F536:H536))))</f>
        <v>0</v>
      </c>
      <c r="J536" s="207">
        <f>-IF(J$2&lt;=$B536,0,(MIN($C536*$D$258,$C536-SUM($F536:I536))))</f>
        <v>0</v>
      </c>
      <c r="K536" s="207">
        <f>-IF(K$2&lt;=$B536,0,(MIN($C536*$D$258,$C536-SUM($F536:J536))))</f>
        <v>0</v>
      </c>
      <c r="L536" s="207">
        <f>-IF(L$2&lt;=$B536,0,(MIN($C536*$D$258,$C536-SUM($F536:K536))))</f>
        <v>0</v>
      </c>
      <c r="M536" s="207">
        <f>-IF(M$2&lt;=$B536,0,(MIN($C536*$D$258,$C536-SUM($F536:L536))))</f>
        <v>0</v>
      </c>
      <c r="N536" s="207">
        <f>-IF(N$2&lt;=$B536,0,(MIN($C536*$D$258,$C536-SUM($F536:M536))))</f>
        <v>0</v>
      </c>
      <c r="O536" s="207">
        <f>-IF(O$2&lt;=$B536,0,(MIN($C536*$D$258,$C536-SUM($F536:N536))))</f>
        <v>0</v>
      </c>
      <c r="P536" s="207">
        <f>-IF(P$2&lt;=$B536,0,(MIN($C536*$D$258,$C536-SUM($F536:O536))))</f>
        <v>0</v>
      </c>
      <c r="Q536" s="207">
        <f>-IF(Q$2&lt;=$B536,0,(MIN($C536*$D$258,$C536-SUM($F536:P536))))</f>
        <v>0</v>
      </c>
      <c r="R536" s="207">
        <f>-IF(R$2&lt;=$B536,0,(MIN($C536*$D$258,$C536-SUM($F536:Q536))))</f>
        <v>0</v>
      </c>
      <c r="S536" s="207">
        <f>-IF(S$2&lt;=$B536,0,(MIN($C536*$D$258,$C536-SUM($F536:R536))))</f>
        <v>0</v>
      </c>
      <c r="T536" s="207">
        <f>-IF(T$2&lt;=$B536,0,(MIN($C536*$D$258,$C536-SUM($F536:S536))))</f>
        <v>0</v>
      </c>
      <c r="U536" s="207">
        <f>-IF(U$2&lt;=$B536,0,(MIN($C536*$D$258,$C536-SUM($F536:T536))))</f>
        <v>0</v>
      </c>
      <c r="V536" s="207">
        <f>-IF(V$2&lt;=$B536,0,(MIN($C536*$D$258,$C536-SUM($F536:U536))))</f>
        <v>0</v>
      </c>
      <c r="W536" s="207">
        <f>-IF(W$2&lt;=$B536,0,(MIN($C536*$D$258,$C536-SUM($F536:V536))))</f>
        <v>0</v>
      </c>
      <c r="X536" s="207">
        <f>-IF(X$2&lt;=$B536,0,(MIN($C536*$D$258,$C536-SUM($F536:W536))))</f>
        <v>0</v>
      </c>
      <c r="Y536" s="207">
        <f>-IF(Y$2&lt;=$B536,0,(MIN($C536*$D$258,$C536-SUM($F536:X536))))</f>
        <v>0</v>
      </c>
      <c r="Z536" s="207">
        <f>-IF(Z$2&lt;=$B536,0,(MIN($C536*$D$258,$C536-SUM($F536:Y536))))</f>
        <v>0</v>
      </c>
      <c r="AA536" s="207">
        <f>-IF(AA$2&lt;=$B536,0,(MIN($C536*$D$258,$C536-SUM($F536:Z536))))</f>
        <v>0</v>
      </c>
      <c r="AB536" s="207">
        <f>-IF(AB$2&lt;=$B536,0,(MIN($C536*$D$258,$C536-SUM($F536:AA536))))</f>
        <v>0</v>
      </c>
      <c r="AC536" s="207">
        <f>-IF(AC$2&lt;=$B536,0,(MIN($C536*$D$258,$C536-SUM($F536:AB536))))</f>
        <v>0</v>
      </c>
      <c r="AD536" s="207">
        <f>-IF(AD$2&lt;=$B536,0,(MIN($C536*$D$258,$C536-SUM($F536:AC536))))</f>
        <v>0</v>
      </c>
      <c r="AE536" s="207">
        <f>-IF(AE$2&lt;=$B536,0,(MIN($C536*$D$258,$C536-SUM($F536:AD536))))</f>
        <v>0</v>
      </c>
      <c r="AF536" s="207">
        <f>-IF(AF$2&lt;=$B536,0,(MIN($C536*$D$258,$C536-SUM($F536:AE536))))</f>
        <v>0</v>
      </c>
      <c r="AG536" s="207">
        <f>-IF(AG$2&lt;=$B536,0,(MIN($C536*$D$258,$C536-SUM($F536:AF536))))</f>
        <v>0</v>
      </c>
      <c r="AH536" s="207">
        <f>-IF(AH$2&lt;=$B536,0,(MIN($C536*$D$258,$C536-SUM($F536:AG536))))</f>
        <v>0</v>
      </c>
      <c r="AI536" s="207">
        <f>-IF(AI$2&lt;=$B536,0,(MIN($C536*$D$258,$C536-SUM($F536:AH536))))</f>
        <v>0</v>
      </c>
      <c r="AJ536" s="207">
        <f>-IF(AJ$2&lt;=$B536,0,(MIN($C536*$D$258,$C536-SUM($F536:AI536))))</f>
        <v>0</v>
      </c>
      <c r="AK536" s="207">
        <f>-IF(AK$2&lt;=$B536,0,(MIN($C536*$D$258,$C536-SUM($F536:AJ536))))</f>
        <v>0</v>
      </c>
      <c r="AL536" s="207">
        <f>-IF(AL$2&lt;=$B536,0,(MIN($C536*$D$258,$C536-SUM($F536:AK536))))</f>
        <v>0</v>
      </c>
      <c r="AM536" s="207">
        <f>-IF(AM$2&lt;=$B536,0,(MIN($C536*$D$258,$C536-SUM($F536:AL536))))</f>
        <v>0</v>
      </c>
      <c r="AN536" s="207">
        <f>-IF(AN$2&lt;=$B536,0,(MIN($C536*$D$258,$C536-SUM($F536:AM536))))</f>
        <v>0</v>
      </c>
      <c r="AO536" s="207">
        <f>-IF(AO$2&lt;=$B536,0,(MIN($C536*$D$258,$C536-SUM($F536:AN536))))</f>
        <v>0</v>
      </c>
      <c r="AP536" s="207">
        <f>-IF(AP$2&lt;=$B536,0,(MIN($C536*$D$258,$C536-SUM($F536:AO536))))</f>
        <v>0</v>
      </c>
      <c r="AQ536" s="207">
        <f>-IF(AQ$2&lt;=$B536,0,(MIN($C536*$D$258,$C536-SUM($F536:AP536))))</f>
        <v>0</v>
      </c>
      <c r="AR536" s="207">
        <f>-IF(AR$2&lt;=$B536,0,(MIN($C536*$D$258,$C536-SUM($F536:AQ536))))</f>
        <v>0</v>
      </c>
      <c r="AS536" s="207">
        <f>-IF(AS$2&lt;=$B536,0,(MIN($C536*$D$258,$C536-SUM($F536:AR536))))</f>
        <v>0</v>
      </c>
      <c r="AT536" s="207">
        <f>-IF(AT$2&lt;=$B536,0,(MIN($C536*$D$258,$C536-SUM($F536:AS536))))</f>
        <v>0</v>
      </c>
      <c r="AU536" s="207">
        <f>-IF(AU$2&lt;=$B536,0,(MIN($C536*$D$258,$C536-SUM($F536:AT536))))</f>
        <v>0</v>
      </c>
      <c r="AV536" s="207">
        <f>-IF(AV$2&lt;=$B536,0,(MIN($C536*$D$258,$C536-SUM($F536:AU536))))</f>
        <v>0</v>
      </c>
      <c r="AW536" s="207">
        <f>-IF(AW$2&lt;=$B536,0,(MIN($C536*$D$258,$C536-SUM($F536:AV536))))</f>
        <v>0</v>
      </c>
      <c r="AX536" s="207">
        <f>-IF(AX$2&lt;=$B536,0,(MIN($C536*$D$258,$C536-SUM($F536:AW536))))</f>
        <v>0</v>
      </c>
      <c r="AY536" s="207">
        <f>-IF(AY$2&lt;=$B536,0,(MIN($C536*$D$258,$C536-SUM($F536:AX536))))</f>
        <v>0</v>
      </c>
      <c r="AZ536" s="207">
        <f>-IF(AZ$2&lt;=$B536,0,(MIN($C536*$D$258,$C536-SUM($F536:AY536))))</f>
        <v>0</v>
      </c>
      <c r="BA536" s="207">
        <f>-IF(BA$2&lt;=$B536,0,(MIN($C536*$D$258,$C536-SUM($F536:AZ536))))</f>
        <v>0</v>
      </c>
      <c r="BB536" s="207">
        <f>-IF(BB$2&lt;=$B536,0,(MIN($C536*$D$258,$C536-SUM($F536:BA536))))</f>
        <v>0</v>
      </c>
      <c r="BC536" s="207">
        <f>-IF(BC$2&lt;=$B536,0,(MIN($C536*$D$258,$C536-SUM($F536:BB536))))</f>
        <v>0</v>
      </c>
      <c r="BD536" s="207">
        <f>-IF(BD$2&lt;=$B536,0,(MIN($C536*$D$258,$C536-SUM($F536:BC536))))</f>
        <v>0</v>
      </c>
      <c r="BE536" s="207">
        <f>-IF(BE$2&lt;=$B536,0,(MIN($C536*$D$258,$C536-SUM($F536:BD536))))</f>
        <v>0</v>
      </c>
      <c r="BF536" s="207">
        <f>-IF(BF$2&lt;=$B536,0,(MIN($C536*$D$258,$C536-SUM($F536:BE536))))</f>
        <v>0</v>
      </c>
      <c r="BG536" s="207">
        <f>-IF(BG$2&lt;=$B536,0,(MIN($C536*$D$258,$C536-SUM($F536:BF536))))</f>
        <v>0</v>
      </c>
      <c r="BH536" s="207">
        <f>-IF(BH$2&lt;=$B536,0,(MIN($C536*$D$258,$C536-SUM($F536:BG536))))</f>
        <v>0</v>
      </c>
      <c r="BI536" s="207">
        <f>-IF(BI$2&lt;=$B536,0,(MIN($C536*$D$258,$C536-SUM($F536:BH536))))</f>
        <v>0</v>
      </c>
      <c r="BJ536" s="207">
        <f>-IF(BJ$2&lt;=$B536,0,(MIN($C536*$D$258,$C536-SUM($F536:BI536))))</f>
        <v>0</v>
      </c>
      <c r="BK536" s="207">
        <f>-IF(BK$2&lt;=$B536,0,(MIN($C536*$D$258,$C536-SUM($F536:BJ536))))</f>
        <v>0</v>
      </c>
      <c r="BL536" s="207">
        <f>-IF(BL$2&lt;=$B536,0,(MIN($C536*$D$258,$C536-SUM($F536:BK536))))</f>
        <v>0</v>
      </c>
      <c r="BM536" s="207">
        <f>-IF(BM$2&lt;=$B536,0,(MIN($C536*$D$258,$C536-SUM($F536:BL536))))</f>
        <v>0</v>
      </c>
      <c r="BN536" s="207">
        <f>-IF(BN$2&lt;=$B536,0,(MIN($C536*$D$258,$C536-SUM($F536:BM536))))</f>
        <v>0</v>
      </c>
      <c r="BO536" s="207">
        <f>-IF(BO$2&lt;=$B536,0,(MIN($C536*$D$258,$C536-SUM($F536:BN536))))</f>
        <v>0</v>
      </c>
      <c r="BP536" s="207">
        <f>-IF(BP$2&lt;=$B536,0,(MIN($C536*$D$258,$C536-SUM($F536:BO536))))</f>
        <v>0</v>
      </c>
      <c r="BQ536" s="207">
        <f>-IF(BQ$2&lt;=$B536,0,(MIN($C536*$D$258,$C536-SUM($F536:BP536))))</f>
        <v>0</v>
      </c>
      <c r="BR536" s="207">
        <f>-IF(BR$2&lt;=$B536,0,(MIN($C536*$D$258,$C536-SUM($F536:BQ536))))</f>
        <v>0</v>
      </c>
      <c r="BS536" s="207">
        <f>-IF(BS$2&lt;=$B536,0,(MIN($C536*$D$258,$C536-SUM($F536:BR536))))</f>
        <v>0</v>
      </c>
      <c r="BT536" s="207">
        <f>-IF(BT$2&lt;=$B536,0,(MIN($C536*$D$258,$C536-SUM($F536:BS536))))</f>
        <v>0</v>
      </c>
      <c r="BU536" s="207">
        <f>-IF(BU$2&lt;=$B536,0,(MIN($C536*$D$258,$C536-SUM($F536:BT536))))</f>
        <v>0</v>
      </c>
      <c r="BV536" s="207">
        <f>-IF(BV$2&lt;=$B536,0,(MIN($C536*$D$258,$C536-SUM($F536:BU536))))</f>
        <v>0</v>
      </c>
      <c r="BW536" s="207">
        <f>-IF(BW$2&lt;=$B536,0,(MIN($C536*$D$258,$C536-SUM($F536:BV536))))</f>
        <v>0</v>
      </c>
      <c r="BX536" s="207">
        <f>-IF(BX$2&lt;=$B536,0,(MIN($C536*$D$258,$C536-SUM($F536:BW536))))</f>
        <v>0</v>
      </c>
      <c r="BY536" s="207">
        <f>-IF(BY$2&lt;=$B536,0,(MIN($C536*$D$258,$C536-SUM($F536:BX536))))</f>
        <v>0</v>
      </c>
      <c r="BZ536" s="207">
        <f>-IF(BZ$2&lt;=$B536,0,(MIN($C536*$D$258,$C536-SUM($F536:BY536))))</f>
        <v>0</v>
      </c>
      <c r="CA536" s="207">
        <f>-IF(CA$2&lt;=$B536,0,(MIN($C536*$D$258,$C536-SUM($F536:BZ536))))</f>
        <v>0</v>
      </c>
      <c r="CB536" s="207">
        <f>-IF(CB$2&lt;=$B536,0,(MIN($C536*$D$258,$C536-SUM($F536:CA536))))</f>
        <v>0</v>
      </c>
      <c r="CC536" s="207">
        <f>-IF(CC$2&lt;=$B536,0,(MIN($C536*$D$258,$C536-SUM($F536:CB536))))</f>
        <v>0</v>
      </c>
      <c r="CD536" s="207">
        <f>-IF(CD$2&lt;=$B536,0,(MIN($C536*$D$258,$C536-SUM($F536:CC536))))</f>
        <v>0</v>
      </c>
      <c r="CE536" s="207">
        <f>-IF(CE$2&lt;=$B536,0,(MIN($C536*$D$258,$C536-SUM($F536:CD536))))</f>
        <v>0</v>
      </c>
      <c r="CF536" s="207">
        <f>-IF(CF$2&lt;=$B536,0,(MIN($C536*$D$258,$C536-SUM($F536:CE536))))</f>
        <v>0</v>
      </c>
      <c r="CG536" s="207">
        <f>-IF(CG$2&lt;=$B536,0,(MIN($C536*$D$258,$C536-SUM($F536:CF536))))</f>
        <v>0</v>
      </c>
      <c r="CH536" s="207">
        <f>-IF(CH$2&lt;=$B536,0,(MIN($C536*$D$258,$C536-SUM($F536:CG536))))</f>
        <v>0</v>
      </c>
      <c r="CI536" s="207">
        <f>-IF(CI$2&lt;=$B536,0,(MIN($C536*$D$258,$C536-SUM($F536:CH536))))</f>
        <v>0</v>
      </c>
      <c r="CJ536" s="207">
        <f>-IF(CJ$2&lt;=$B536,0,(MIN($C536*$D$258,$C536-SUM($F536:CI536))))</f>
        <v>0</v>
      </c>
      <c r="CK536" s="207">
        <f>-IF(CK$2&lt;=$B536,0,(MIN($C536*$D$258,$C536-SUM($F536:CJ536))))</f>
        <v>0</v>
      </c>
      <c r="CL536" s="207">
        <f>-IF(CL$2&lt;=$B536,0,(MIN($C536*$D$258,$C536-SUM($F536:CK536))))</f>
        <v>0</v>
      </c>
      <c r="CM536" s="207">
        <f>-IF(CM$2&lt;=$B536,0,(MIN($C536*$D$258,$C536-SUM($F536:CL536))))</f>
        <v>0</v>
      </c>
      <c r="CN536" s="207">
        <f>-IF(CN$2&lt;=$B536,0,(MIN($C536*$D$258,$C536-SUM($F536:CM536))))</f>
        <v>0</v>
      </c>
      <c r="CO536" s="207">
        <f>-IF(CO$2&lt;=$B536,0,(MIN($C536*$D$258,$C536-SUM($F536:CN536))))</f>
        <v>0</v>
      </c>
      <c r="CP536" s="207">
        <f>-IF(CP$2&lt;=$B536,0,(MIN($C536*$D$258,$C536-SUM($F536:CO536))))</f>
        <v>0</v>
      </c>
      <c r="CQ536" s="207">
        <f>-IF(CQ$2&lt;=$B536,0,(MIN($C536*$D$258,$C536-SUM($F536:CP536))))</f>
        <v>0</v>
      </c>
      <c r="CR536" s="207">
        <f>-IF(CR$2&lt;=$B536,0,(MIN($C536*$D$258,$C536-SUM($F536:CQ536))))</f>
        <v>0</v>
      </c>
      <c r="CS536" s="207">
        <f>-IF(CS$2&lt;=$B536,0,(MIN($C536*$D$258,$C536-SUM($F536:CR536))))</f>
        <v>0</v>
      </c>
      <c r="CT536" s="207">
        <f>-IF(CT$2&lt;=$B536,0,(MIN($C536*$D$258,$C536-SUM($F536:CS536))))</f>
        <v>0</v>
      </c>
      <c r="CU536" s="207">
        <f>-IF(CU$2&lt;=$B536,0,(MIN($C536*$D$258,$C536-SUM($F536:CT536))))</f>
        <v>0</v>
      </c>
      <c r="CV536" s="207">
        <f>-IF(CV$2&lt;=$B536,0,(MIN($C536*$D$258,$C536-SUM($F536:CU536))))</f>
        <v>0</v>
      </c>
      <c r="CW536" s="207">
        <f>-IF(CW$2&lt;=$B536,0,(MIN($C536*$D$258,$C536-SUM($F536:CV536))))</f>
        <v>0</v>
      </c>
      <c r="CX536" s="207">
        <f>-IF(CX$2&lt;=$B536,0,(MIN($C536*$D$258,$C536-SUM($F536:CW536))))</f>
        <v>0</v>
      </c>
      <c r="CY536" s="207">
        <f>-IF(CY$2&lt;=$B536,0,(MIN($C536*$D$258,$C536-SUM($F536:CX536))))</f>
        <v>0</v>
      </c>
      <c r="CZ536" s="207">
        <f>-IF(CZ$2&lt;=$B536,0,(MIN($C536*$D$258,$C536-SUM($F536:CY536))))</f>
        <v>0</v>
      </c>
      <c r="DA536" s="207">
        <f>-IF(DA$2&lt;=$B536,0,(MIN($C536*$D$258,$C536-SUM($F536:CZ536))))</f>
        <v>0</v>
      </c>
      <c r="DB536" s="207">
        <f>-IF(DB$2&lt;=$B536,0,(MIN($C536*$D$258,$C536-SUM($F536:DA536))))</f>
        <v>0</v>
      </c>
      <c r="DC536" s="207">
        <f>-IF(DC$2&lt;=$B536,0,(MIN($C536*$D$258,$C536-SUM($F536:DB536))))</f>
        <v>0</v>
      </c>
      <c r="DD536" s="207">
        <f>-IF(DD$2&lt;=$B536,0,(MIN($C536*$D$258,$C536-SUM($F536:DC536))))</f>
        <v>0</v>
      </c>
      <c r="DE536" s="207">
        <f>-IF(DE$2&lt;=$B536,0,(MIN($C536*$D$258,$C536-SUM($F536:DD536))))</f>
        <v>0</v>
      </c>
      <c r="DF536" s="207">
        <f>-IF(DF$2&lt;=$B536,0,(MIN($C536*$D$258,$C536-SUM($F536:DE536))))</f>
        <v>0</v>
      </c>
      <c r="DG536" s="207">
        <f>-IF(DG$2&lt;=$B536,0,(MIN($C536*$D$258,$C536-SUM($F536:DF536))))</f>
        <v>0</v>
      </c>
      <c r="DH536" s="207">
        <f>-IF(DH$2&lt;=$B536,0,(MIN($C536*$D$258,$C536-SUM($F536:DG536))))</f>
        <v>0</v>
      </c>
      <c r="DI536" s="207">
        <f>-IF(DI$2&lt;=$B536,0,(MIN($C536*$D$258,$C536-SUM($F536:DH536))))</f>
        <v>0</v>
      </c>
      <c r="DJ536" s="207">
        <f>-IF(DJ$2&lt;=$B536,0,(MIN($C536*$D$258,$C536-SUM($F536:DI536))))</f>
        <v>0</v>
      </c>
      <c r="DK536" s="207">
        <f>-IF(DK$2&lt;=$B536,0,(MIN($C536*$D$258,$C536-SUM($F536:DJ536))))</f>
        <v>0</v>
      </c>
      <c r="DL536" s="207">
        <f>-IF(DL$2&lt;=$B536,0,(MIN($C536*$D$258,$C536-SUM($F536:DK536))))</f>
        <v>0</v>
      </c>
      <c r="DM536" s="207">
        <f>-IF(DM$2&lt;=$B536,0,(MIN($C536*$D$258,$C536-SUM($F536:DL536))))</f>
        <v>0</v>
      </c>
      <c r="DN536" s="207">
        <f>-IF(DN$2&lt;=$B536,0,(MIN($C536*$D$258,$C536-SUM($F536:DM536))))</f>
        <v>0</v>
      </c>
      <c r="DO536" s="207">
        <f>-IF(DO$2&lt;=$B536,0,(MIN($C536*$D$258,$C536-SUM($F536:DN536))))</f>
        <v>0</v>
      </c>
      <c r="DP536" s="207">
        <f>-IF(DP$2&lt;=$B536,0,(MIN($C536*$D$258,$C536-SUM($F536:DO536))))</f>
        <v>0</v>
      </c>
      <c r="DQ536" s="207">
        <f>-IF(DQ$2&lt;=$B536,0,(MIN($C536*$D$258,$C536-SUM($F536:DP536))))</f>
        <v>0</v>
      </c>
      <c r="DR536" s="207">
        <f>-IF(DR$2&lt;=$B536,0,(MIN($C536*$D$258,$C536-SUM($F536:DQ536))))</f>
        <v>0</v>
      </c>
      <c r="DS536" s="207">
        <f>-IF(DS$2&lt;=$B536,0,(MIN($C536*$D$258,$C536-SUM($F536:DR536))))</f>
        <v>0</v>
      </c>
      <c r="DT536" s="207">
        <f>-IF(DT$2&lt;=$B536,0,(MIN($C536*$D$258,$C536-SUM($F536:DS536))))</f>
        <v>0</v>
      </c>
      <c r="DU536" s="207">
        <f>-IF(DU$2&lt;=$B536,0,(MIN($C536*$D$258,$C536-SUM($F536:DT536))))</f>
        <v>0</v>
      </c>
      <c r="DV536" s="207">
        <f>-IF(DV$2&lt;=$B536,0,(MIN($C536*$D$258,$C536-SUM($F536:DU536))))</f>
        <v>0</v>
      </c>
      <c r="DW536" s="207">
        <f>-IF(DW$2&lt;=$B536,0,(MIN($C536*$D$258,$C536-SUM($F536:DV536))))</f>
        <v>0</v>
      </c>
      <c r="DX536" s="207">
        <f>-IF(DX$2&lt;=$B536,0,(MIN($C536*$D$258,$C536-SUM($F536:DW536))))</f>
        <v>0</v>
      </c>
      <c r="DY536" s="207">
        <f>-IF(DY$2&lt;=$B536,0,(MIN($C536*$D$258,$C536-SUM($F536:DX536))))</f>
        <v>0</v>
      </c>
      <c r="DZ536" s="207">
        <f>-IF(DZ$2&lt;=$B536,0,(MIN($C536*$D$258,$C536-SUM($F536:DY536))))</f>
        <v>0</v>
      </c>
      <c r="EA536" s="207">
        <f>-IF(EA$2&lt;=$B536,0,(MIN($C536*$D$258,$C536-SUM($F536:DZ536))))</f>
        <v>0</v>
      </c>
      <c r="EB536" s="207">
        <f>-IF(EB$2&lt;=$B536,0,(MIN($C536*$D$258,$C536-SUM($F536:EA536))))</f>
        <v>0</v>
      </c>
      <c r="EC536" s="207">
        <f>-IF(EC$2&lt;=$B536,0,(MIN($C536*$D$258,$C536-SUM($F536:EB536))))</f>
        <v>0</v>
      </c>
      <c r="ED536" s="207">
        <f>-IF(ED$2&lt;=$B536,0,(MIN($C536*$D$258,$C536-SUM($F536:EC536))))</f>
        <v>0</v>
      </c>
      <c r="EE536" s="207">
        <f>-IF(EE$2&lt;=$B536,0,(MIN($C536*$D$258,$C536-SUM($F536:ED536))))</f>
        <v>0</v>
      </c>
      <c r="EF536" s="207">
        <f>-IF(EF$2&lt;=$B536,0,(MIN($C536*$D$258,$C536-SUM($F536:EE536))))</f>
        <v>0</v>
      </c>
      <c r="EG536" s="207">
        <f>-IF(EG$2&lt;=$B536,0,(MIN($C536*$D$258,$C536-SUM($F536:EF536))))</f>
        <v>0</v>
      </c>
      <c r="EH536" s="207">
        <f>-IF(EH$2&lt;=$B536,0,(MIN($C536*$D$258,$C536-SUM($F536:EG536))))</f>
        <v>0</v>
      </c>
      <c r="EI536" s="207">
        <f>-IF(EI$2&lt;=$B536,0,(MIN($C536*$D$258,$C536-SUM($F536:EH536))))</f>
        <v>0</v>
      </c>
      <c r="EJ536" s="207">
        <f>-IF(EJ$2&lt;=$B536,0,(MIN($C536*$D$258,$C536-SUM($F536:EI536))))</f>
        <v>0</v>
      </c>
      <c r="EK536" s="207">
        <f>-IF(EK$2&lt;=$B536,0,(MIN($C536*$D$258,$C536-SUM($F536:EJ536))))</f>
        <v>0</v>
      </c>
      <c r="EL536" s="207">
        <f>-IF(EL$2&lt;=$B536,0,(MIN($C536*$D$258,$C536-SUM($F536:EK536))))</f>
        <v>0</v>
      </c>
      <c r="EM536" s="207">
        <f>-IF(EM$2&lt;=$B536,0,(MIN($C536*$D$258,$C536-SUM($F536:EL536))))</f>
        <v>0</v>
      </c>
      <c r="EN536" s="207">
        <f>-IF(EN$2&lt;=$B536,0,(MIN($C536*$D$258,$C536-SUM($F536:EM536))))</f>
        <v>0</v>
      </c>
      <c r="EO536" s="207">
        <f>-IF(EO$2&lt;=$B536,0,(MIN($C536*$D$258,$C536-SUM($F536:EN536))))</f>
        <v>0</v>
      </c>
      <c r="EP536" s="207">
        <f>-IF(EP$2&lt;=$B536,0,(MIN($C536*$D$258,$C536-SUM($F536:EO536))))</f>
        <v>0</v>
      </c>
      <c r="EQ536" s="207">
        <f>-IF(EQ$2&lt;=$B536,0,(MIN($C536*$D$258,$C536-SUM($F536:EP536))))</f>
        <v>0</v>
      </c>
      <c r="ER536" s="207">
        <f>-IF(ER$2&lt;=$B536,0,(MIN($C536*$D$258,$C536-SUM($F536:EQ536))))</f>
        <v>0</v>
      </c>
      <c r="ES536" s="207">
        <f>-IF(ES$2&lt;=$B536,0,(MIN($C536*$D$258,$C536-SUM($F536:ER536))))</f>
        <v>0</v>
      </c>
      <c r="ET536" s="207">
        <f>-IF(ET$2&lt;=$B536,0,(MIN($C536*$D$258,$C536-SUM($F536:ES536))))</f>
        <v>0</v>
      </c>
      <c r="EU536" s="207">
        <f>-IF(EU$2&lt;=$B536,0,(MIN($C536*$D$258,$C536-SUM($F536:ET536))))</f>
        <v>0</v>
      </c>
      <c r="EV536" s="207">
        <f>-IF(EV$2&lt;=$B536,0,(MIN($C536*$D$258,$C536-SUM($F536:EU536))))</f>
        <v>0</v>
      </c>
      <c r="EW536" s="207">
        <f>-IF(EW$2&lt;=$B536,0,(MIN($C536*$D$258,$C536-SUM($F536:EV536))))</f>
        <v>0</v>
      </c>
      <c r="EX536" s="207">
        <f>-IF(EX$2&lt;=$B536,0,(MIN($C536*$D$258,$C536-SUM($F536:EW536))))</f>
        <v>0</v>
      </c>
      <c r="EY536" s="207">
        <f>-IF(EY$2&lt;=$B536,0,(MIN($C536*$D$258,$C536-SUM($F536:EX536))))</f>
        <v>0</v>
      </c>
      <c r="EZ536" s="207">
        <f>-IF(EZ$2&lt;=$B536,0,(MIN($C536*$D$258,$C536-SUM($F536:EY536))))</f>
        <v>0</v>
      </c>
      <c r="FA536" s="207">
        <f>-IF(FA$2&lt;=$B536,0,(MIN($C536*$D$258,$C536-SUM($F536:EZ536))))</f>
        <v>0</v>
      </c>
      <c r="FB536" s="207">
        <f>-IF(FB$2&lt;=$B536,0,(MIN($C536*$D$258,$C536-SUM($F536:FA536))))</f>
        <v>0</v>
      </c>
      <c r="FC536" s="207">
        <f>-IF(FC$2&lt;=$B536,0,(MIN($C536*$D$258,$C536-SUM($F536:FB536))))</f>
        <v>0</v>
      </c>
      <c r="FD536" s="207">
        <f>-IF(FD$2&lt;=$B536,0,(MIN($C536*$D$258,$C536-SUM($F536:FC536))))</f>
        <v>0</v>
      </c>
      <c r="FE536" s="207">
        <f>-IF(FE$2&lt;=$B536,0,(MIN($C536*$D$258,$C536-SUM($F536:FD536))))</f>
        <v>0</v>
      </c>
      <c r="FF536" s="207">
        <f>-IF(FF$2&lt;=$B536,0,(MIN($C536*$D$258,$C536-SUM($F536:FE536))))</f>
        <v>0</v>
      </c>
      <c r="FG536" s="207">
        <f>-IF(FG$2&lt;=$B536,0,(MIN($C536*$D$258,$C536-SUM($F536:FF536))))</f>
        <v>0</v>
      </c>
      <c r="FH536" s="207">
        <f>-IF(FH$2&lt;=$B536,0,(MIN($C536*$D$258,$C536-SUM($F536:FG536))))</f>
        <v>0</v>
      </c>
      <c r="FI536" s="207">
        <f>-IF(FI$2&lt;=$B536,0,(MIN($C536*$D$258,$C536-SUM($F536:FH536))))</f>
        <v>0</v>
      </c>
      <c r="FJ536" s="207">
        <f>-IF(FJ$2&lt;=$B536,0,(MIN($C536*$D$258,$C536-SUM($F536:FI536))))</f>
        <v>0</v>
      </c>
      <c r="FK536" s="207">
        <f>-IF(FK$2&lt;=$B536,0,(MIN($C536*$D$258,$C536-SUM($F536:FJ536))))</f>
        <v>0</v>
      </c>
      <c r="FL536" s="207">
        <f>-IF(FL$2&lt;=$B536,0,(MIN($C536*$D$258,$C536-SUM($F536:FK536))))</f>
        <v>0</v>
      </c>
      <c r="FM536" s="207">
        <f>-IF(FM$2&lt;=$B536,0,(MIN($C536*$D$258,$C536-SUM($F536:FL536))))</f>
        <v>0</v>
      </c>
      <c r="FN536" s="207">
        <f>-IF(FN$2&lt;=$B536,0,(MIN($C536*$D$258,$C536-SUM($F536:FM536))))</f>
        <v>0</v>
      </c>
      <c r="FO536" s="207">
        <f>-IF(FO$2&lt;=$B536,0,(MIN($C536*$D$258,$C536-SUM($F536:FN536))))</f>
        <v>0</v>
      </c>
      <c r="FP536" s="207">
        <f>-IF(FP$2&lt;=$B536,0,(MIN($C536*$D$258,$C536-SUM($F536:FO536))))</f>
        <v>0</v>
      </c>
      <c r="FQ536" s="207">
        <f>-IF(FQ$2&lt;=$B536,0,(MIN($C536*$D$258,$C536-SUM($F536:FP536))))</f>
        <v>0</v>
      </c>
      <c r="FR536" s="207">
        <f>-IF(FR$2&lt;=$B536,0,(MIN($C536*$D$258,$C536-SUM($F536:FQ536))))</f>
        <v>0</v>
      </c>
      <c r="FS536" s="207">
        <f>-IF(FS$2&lt;=$B536,0,(MIN($C536*$D$258,$C536-SUM($F536:FR536))))</f>
        <v>0</v>
      </c>
      <c r="FT536" s="207">
        <f>-IF(FT$2&lt;=$B536,0,(MIN($C536*$D$258,$C536-SUM($F536:FS536))))</f>
        <v>0</v>
      </c>
      <c r="FU536" s="207">
        <f>-IF(FU$2&lt;=$B536,0,(MIN($C536*$D$258,$C536-SUM($F536:FT536))))</f>
        <v>0</v>
      </c>
      <c r="FV536" s="207">
        <f>-IF(FV$2&lt;=$B536,0,(MIN($C536*$D$258,$C536-SUM($F536:FU536))))</f>
        <v>0</v>
      </c>
      <c r="FW536" s="207">
        <f>-IF(FW$2&lt;=$B536,0,(MIN($C536*$D$258,$C536-SUM($F536:FV536))))</f>
        <v>0</v>
      </c>
      <c r="FX536" s="207">
        <f>-IF(FX$2&lt;=$B536,0,(MIN($C536*$D$258,$C536-SUM($F536:FW536))))</f>
        <v>0</v>
      </c>
      <c r="FY536" s="207">
        <f>-IF(FY$2&lt;=$B536,0,(MIN($C536*$D$258,$C536-SUM($F536:FX536))))</f>
        <v>0</v>
      </c>
      <c r="FZ536" s="207">
        <f>-IF(FZ$2&lt;=$B536,0,(MIN($C536*$D$258,$C536-SUM($F536:FY536))))</f>
        <v>0</v>
      </c>
      <c r="GA536" s="207">
        <f>-IF(GA$2&lt;=$B536,0,(MIN($C536*$D$258,$C536-SUM($F536:FZ536))))</f>
        <v>0</v>
      </c>
      <c r="GB536" s="207">
        <f>-IF(GB$2&lt;=$B536,0,(MIN($C536*$D$258,$C536-SUM($F536:GA536))))</f>
        <v>0</v>
      </c>
      <c r="GC536" s="207">
        <f>-IF(GC$2&lt;=$B536,0,(MIN($C536*$D$258,$C536-SUM($F536:GB536))))</f>
        <v>0</v>
      </c>
      <c r="GD536" s="207">
        <f>-IF(GD$2&lt;=$B536,0,(MIN($C536*$D$258,$C536-SUM($F536:GC536))))</f>
        <v>0</v>
      </c>
      <c r="GE536" s="207">
        <f>-IF(GE$2&lt;=$B536,0,(MIN($C536*$D$258,$C536-SUM($F536:GD536))))</f>
        <v>0</v>
      </c>
      <c r="GF536" s="207">
        <f>-IF(GF$2&lt;=$B536,0,(MIN($C536*$D$258,$C536-SUM($F536:GE536))))</f>
        <v>0</v>
      </c>
      <c r="GG536" s="207">
        <f>-IF(GG$2&lt;=$B536,0,(MIN($C536*$D$258,$C536-SUM($F536:GF536))))</f>
        <v>0</v>
      </c>
      <c r="GH536" s="207">
        <f>-IF(GH$2&lt;=$B536,0,(MIN($C536*$D$258,$C536-SUM($F536:GG536))))</f>
        <v>0</v>
      </c>
      <c r="GI536" s="207">
        <f>-IF(GI$2&lt;=$B536,0,(MIN($C536*$D$258,$C536-SUM($F536:GH536))))</f>
        <v>0</v>
      </c>
      <c r="GJ536" s="207">
        <f>-IF(GJ$2&lt;=$B536,0,(MIN($C536*$D$258,$C536-SUM($F536:GI536))))</f>
        <v>0</v>
      </c>
      <c r="GK536" s="207">
        <f>-IF(GK$2&lt;=$B536,0,(MIN($C536*$D$258,$C536-SUM($F536:GJ536))))</f>
        <v>0</v>
      </c>
      <c r="GL536" s="207">
        <f>-IF(GL$2&lt;=$B536,0,(MIN($C536*$D$258,$C536-SUM($F536:GK536))))</f>
        <v>0</v>
      </c>
      <c r="GM536" s="207">
        <f>-IF(GM$2&lt;=$B536,0,(MIN($C536*$D$258,$C536-SUM($F536:GL536))))</f>
        <v>0</v>
      </c>
      <c r="GN536" s="207">
        <f>-IF(GN$2&lt;=$B536,0,(MIN($C536*$D$258,$C536-SUM($F536:GM536))))</f>
        <v>0</v>
      </c>
      <c r="GO536" s="207">
        <f>-IF(GO$2&lt;=$B536,0,(MIN($C536*$D$258,$C536-SUM($F536:GN536))))</f>
        <v>0</v>
      </c>
      <c r="GP536" s="207">
        <f>-IF(GP$2&lt;=$B536,0,(MIN($C536*$D$258,$C536-SUM($F536:GO536))))</f>
        <v>0</v>
      </c>
      <c r="GQ536" s="207">
        <f>-IF(GQ$2&lt;=$B536,0,(MIN($C536*$D$258,$C536-SUM($F536:GP536))))</f>
        <v>0</v>
      </c>
      <c r="GR536" s="207">
        <f>-IF(GR$2&lt;=$B536,0,(MIN($C536*$D$258,$C536-SUM($F536:GQ536))))</f>
        <v>0</v>
      </c>
      <c r="GS536" s="207">
        <f>-IF(GS$2&lt;=$B536,0,(MIN($C536*$D$258,$C536-SUM($F536:GR536))))</f>
        <v>0</v>
      </c>
      <c r="GT536" s="207">
        <f>-IF(GT$2&lt;=$B536,0,(MIN($C536*$D$258,$C536-SUM($F536:GS536))))</f>
        <v>0</v>
      </c>
      <c r="GU536" s="207">
        <f>-IF(GU$2&lt;=$B536,0,(MIN($C536*$D$258,$C536-SUM($F536:GT536))))</f>
        <v>0</v>
      </c>
      <c r="GV536" s="207">
        <f>-IF(GV$2&lt;=$B536,0,(MIN($C536*$D$258,$C536-SUM($F536:GU536))))</f>
        <v>0</v>
      </c>
      <c r="GW536" s="207">
        <f>-IF(GW$2&lt;=$B536,0,(MIN($C536*$D$258,$C536-SUM($F536:GV536))))</f>
        <v>0</v>
      </c>
      <c r="GX536" s="207">
        <f>-IF(GX$2&lt;=$B536,0,(MIN($C536*$D$258,$C536-SUM($F536:GW536))))</f>
        <v>0</v>
      </c>
      <c r="GY536" s="207">
        <f>-IF(GY$2&lt;=$B536,0,(MIN($C536*$D$258,$C536-SUM($F536:GX536))))</f>
        <v>0</v>
      </c>
      <c r="GZ536" s="207">
        <f>-IF(GZ$2&lt;=$B536,0,(MIN($C536*$D$258,$C536-SUM($F536:GY536))))</f>
        <v>0</v>
      </c>
      <c r="HA536" s="207">
        <f>-IF(HA$2&lt;=$B536,0,(MIN($C536*$D$258,$C536-SUM($F536:GZ536))))</f>
        <v>0</v>
      </c>
      <c r="HB536" s="207">
        <f>-IF(HB$2&lt;=$B536,0,(MIN($C536*$D$258,$C536-SUM($F536:HA536))))</f>
        <v>0</v>
      </c>
      <c r="HC536" s="207">
        <f>-IF(HC$2&lt;=$B536,0,(MIN($C536*$D$258,$C536-SUM($F536:HB536))))</f>
        <v>0</v>
      </c>
      <c r="HD536" s="207">
        <f>-IF(HD$2&lt;=$B536,0,(MIN($C536*$D$258,$C536-SUM($F536:HC536))))</f>
        <v>0</v>
      </c>
      <c r="HE536" s="207">
        <f>-IF(HE$2&lt;=$B536,0,(MIN($C536*$D$258,$C536-SUM($F536:HD536))))</f>
        <v>0</v>
      </c>
      <c r="HF536" s="207">
        <f>-IF(HF$2&lt;=$B536,0,(MIN($C536*$D$258,$C536-SUM($F536:HE536))))</f>
        <v>0</v>
      </c>
      <c r="HG536" s="207">
        <f>-IF(HG$2&lt;=$B536,0,(MIN($C536*$D$258,$C536-SUM($F536:HF536))))</f>
        <v>0</v>
      </c>
      <c r="HH536" s="207">
        <f>-IF(HH$2&lt;=$B536,0,(MIN($C536*$D$258,$C536-SUM($F536:HG536))))</f>
        <v>0</v>
      </c>
      <c r="HI536" s="207">
        <f>-IF(HI$2&lt;=$B536,0,(MIN($C536*$D$258,$C536-SUM($F536:HH536))))</f>
        <v>0</v>
      </c>
      <c r="HJ536" s="207">
        <f>-IF(HJ$2&lt;=$B536,0,(MIN($C536*$D$258,$C536-SUM($F536:HI536))))</f>
        <v>0</v>
      </c>
      <c r="HK536" s="207">
        <f>-IF(HK$2&lt;=$B536,0,(MIN($C536*$D$258,$C536-SUM($F536:HJ536))))</f>
        <v>0</v>
      </c>
      <c r="HL536" s="207">
        <f>-IF(HL$2&lt;=$B536,0,(MIN($C536*$D$258,$C536-SUM($F536:HK536))))</f>
        <v>0</v>
      </c>
      <c r="HM536" s="207">
        <f>-IF(HM$2&lt;=$B536,0,(MIN($C536*$D$258,$C536-SUM($F536:HL536))))</f>
        <v>0</v>
      </c>
      <c r="HN536" s="207">
        <f>-IF(HN$2&lt;=$B536,0,(MIN($C536*$D$258,$C536-SUM($F536:HM536))))</f>
        <v>0</v>
      </c>
      <c r="HO536" s="207">
        <f>-IF(HO$2&lt;=$B536,0,(MIN($C536*$D$258,$C536-SUM($F536:HN536))))</f>
        <v>0</v>
      </c>
      <c r="HP536" s="207">
        <f>-IF(HP$2&lt;=$B536,0,(MIN($C536*$D$258,$C536-SUM($F536:HO536))))</f>
        <v>0</v>
      </c>
      <c r="HQ536" s="207">
        <f>-IF(HQ$2&lt;=$B536,0,(MIN($C536*$D$258,$C536-SUM($F536:HP536))))</f>
        <v>0</v>
      </c>
      <c r="HR536" s="207">
        <f>-IF(HR$2&lt;=$B536,0,(MIN($C536*$D$258,$C536-SUM($F536:HQ536))))</f>
        <v>0</v>
      </c>
      <c r="HS536" s="207">
        <f>-IF(HS$2&lt;=$B536,0,(MIN($C536*$D$258,$C536-SUM($F536:HR536))))</f>
        <v>0</v>
      </c>
      <c r="HT536" s="207">
        <f>-IF(HT$2&lt;=$B536,0,(MIN($C536*$D$258,$C536-SUM($F536:HS536))))</f>
        <v>0</v>
      </c>
      <c r="HU536" s="207">
        <f>-IF(HU$2&lt;=$B536,0,(MIN($C536*$D$258,$C536-SUM($F536:HT536))))</f>
        <v>0</v>
      </c>
      <c r="HV536" s="207">
        <f>-IF(HV$2&lt;=$B536,0,(MIN($C536*$D$258,$C536-SUM($F536:HU536))))</f>
        <v>0</v>
      </c>
      <c r="HW536" s="207">
        <f>-IF(HW$2&lt;=$B536,0,(MIN($C536*$D$258,$C536-SUM($F536:HV536))))</f>
        <v>0</v>
      </c>
      <c r="HX536" s="207">
        <f>-IF(HX$2&lt;=$B536,0,(MIN($C536*$D$258,$C536-SUM($F536:HW536))))</f>
        <v>0</v>
      </c>
      <c r="HY536" s="207">
        <f>-IF(HY$2&lt;=$B536,0,(MIN($C536*$D$258,$C536-SUM($F536:HX536))))</f>
        <v>0</v>
      </c>
      <c r="HZ536" s="207">
        <f>-IF(HZ$2&lt;=$B536,0,(MIN($C536*$D$258,$C536-SUM($F536:HY536))))</f>
        <v>0</v>
      </c>
      <c r="IA536" s="207">
        <f>-IF(IA$2&lt;=$B536,0,(MIN($C536*$D$258,$C536-SUM($F536:HZ536))))</f>
        <v>0</v>
      </c>
      <c r="IB536" s="207">
        <f>-IF(IB$2&lt;=$B536,0,(MIN($C536*$D$258,$C536-SUM($F536:IA536))))</f>
        <v>0</v>
      </c>
      <c r="IC536" s="207">
        <f>-IF(IC$2&lt;=$B536,0,(MIN($C536*$D$258,$C536-SUM($F536:IB536))))</f>
        <v>0</v>
      </c>
      <c r="ID536" s="207">
        <f>-IF(ID$2&lt;=$B536,0,(MIN($C536*$D$258,$C536-SUM($F536:IC536))))</f>
        <v>0</v>
      </c>
      <c r="IE536" s="207">
        <f>-IF(IE$2&lt;=$B536,0,(MIN($C536*$D$258,$C536-SUM($F536:ID536))))</f>
        <v>0</v>
      </c>
      <c r="IF536" s="207">
        <f>-IF(IF$2&lt;=$B536,0,(MIN($C536*$D$258,$C536-SUM($F536:IE536))))</f>
        <v>0</v>
      </c>
      <c r="IG536" s="207">
        <f>-IF(IG$2&lt;=$B536,0,(MIN($C536*$D$258,$C536-SUM($F536:IF536))))</f>
        <v>0</v>
      </c>
      <c r="IH536" s="207">
        <f>-IF(IH$2&lt;=$B536,0,(MIN($C536*$D$258,$C536-SUM($F536:IG536))))</f>
        <v>0</v>
      </c>
      <c r="II536" s="207">
        <f>-IF(II$2&lt;=$B536,0,(MIN($C536*$D$258,$C536-SUM($F536:IH536))))</f>
        <v>0</v>
      </c>
      <c r="IJ536" s="207">
        <f>-IF(IJ$2&lt;=$B536,0,(MIN($C536*$D$258,$C536-SUM($F536:II536))))</f>
        <v>0</v>
      </c>
      <c r="IK536" s="207">
        <f>-IF(IK$2&lt;=$B536,0,(MIN($C536*$D$258,$C536-SUM($F536:IJ536))))</f>
        <v>0</v>
      </c>
      <c r="IL536" s="207">
        <f>-IF(IL$2&lt;=$B536,0,(MIN($C536*$D$258,$C536-SUM($F536:IK536))))</f>
        <v>0</v>
      </c>
      <c r="IM536" s="207">
        <f>-IF(IM$2&lt;=$B536,0,(MIN($C536*$D$258,$C536-SUM($F536:IL536))))</f>
        <v>0</v>
      </c>
      <c r="IN536" s="207">
        <f>-IF(IN$2&lt;=$B536,0,(MIN($C536*$D$258,$C536-SUM($F536:IM536))))</f>
        <v>0</v>
      </c>
      <c r="IO536" s="207">
        <f>-IF(IO$2&lt;=$B536,0,(MIN($C536*$D$258,$C536-SUM($F536:IN536))))</f>
        <v>0</v>
      </c>
      <c r="IP536" s="207">
        <f>-IF(IP$2&lt;=$B536,0,(MIN($C536*$D$258,$C536-SUM($F536:IO536))))</f>
        <v>0</v>
      </c>
      <c r="IQ536" s="207">
        <f>-IF(IQ$2&lt;=$B536,0,(MIN($C536*$D$258,$C536-SUM($F536:IP536))))</f>
        <v>0</v>
      </c>
      <c r="IR536" s="207">
        <f>-IF(IR$2&lt;=$B536,0,(MIN($C536*$D$258,$C536-SUM($F536:IQ536))))</f>
        <v>0</v>
      </c>
      <c r="IS536" s="207">
        <f>-IF(IS$2&lt;=$B536,0,(MIN($C536*$D$258,$C536-SUM($F536:IR536))))</f>
        <v>0</v>
      </c>
      <c r="IT536" s="207">
        <f>-IF(IT$2&lt;=$B536,0,(MIN($C536*$D$258,$C536-SUM($F536:IS536))))</f>
        <v>0</v>
      </c>
      <c r="IU536" s="207">
        <f>-IF(IU$2&lt;=$B536,0,(MIN($C536*$D$258,$C536-SUM($F536:IT536))))</f>
        <v>0</v>
      </c>
      <c r="IV536" s="207">
        <f>-IF(IV$2&lt;=$B536,0,(MIN($C536*$D$258,$C536-SUM($F536:IU536))))</f>
        <v>0</v>
      </c>
      <c r="IW536" s="207">
        <f>-IF(IW$2&lt;=$B536,0,(MIN($C536*$D$258,$C536-SUM($F536:IV536))))</f>
        <v>0</v>
      </c>
      <c r="IX536" s="207">
        <f>-IF(IX$2&lt;=$B536,0,(MIN($C536*$D$258,$C536-SUM($F536:IW536))))</f>
        <v>0</v>
      </c>
      <c r="IY536" s="207">
        <f>-IF(IY$2&lt;=$B536,0,(MIN($C536*$D$258,$C536-SUM($F536:IX536))))</f>
        <v>0</v>
      </c>
      <c r="IZ536" s="207">
        <f>-IF(IZ$2&lt;=$B536,0,(MIN($C536*$D$258,$C536-SUM($F536:IY536))))</f>
        <v>0</v>
      </c>
      <c r="JA536" s="207">
        <f>-IF(JA$2&lt;=$B536,0,(MIN($C536*$D$258,$C536-SUM($F536:IZ536))))</f>
        <v>0</v>
      </c>
      <c r="JB536" s="207">
        <f>-IF(JB$2&lt;=$B536,0,(MIN($C536*$D$258,$C536-SUM($F536:JA536))))</f>
        <v>0</v>
      </c>
      <c r="JC536" s="207">
        <f>-IF(JC$2&lt;=$B536,0,(MIN($C536*$D$258,$C536-SUM($F536:JB536))))</f>
        <v>0</v>
      </c>
      <c r="JD536" s="207">
        <f>-IF(JD$2&lt;=$B536,0,(MIN($C536*$D$258,$C536-SUM($F536:JC536))))</f>
        <v>0</v>
      </c>
      <c r="JE536" s="207">
        <f>-IF(JE$2&lt;=$B536,0,(MIN($C536*$D$258,$C536-SUM($F536:JD536))))</f>
        <v>0</v>
      </c>
      <c r="JF536" s="207">
        <f>-IF(JF$2&lt;=$B536,0,(MIN($C536*$D$258,$C536-SUM($F536:JE536))))</f>
        <v>0</v>
      </c>
      <c r="JG536" s="207">
        <f>-IF(JG$2&lt;=$B536,0,(MIN($C536*$D$258,$C536-SUM($F536:JF536))))</f>
        <v>0</v>
      </c>
      <c r="JH536" s="207">
        <f>-IF(JH$2&lt;=$B536,0,(MIN($C536*$D$258,$C536-SUM($F536:JG536))))</f>
        <v>0</v>
      </c>
      <c r="JI536" s="207">
        <f>-IF(JI$2&lt;=$B536,0,(MIN($C536*$D$258,$C536-SUM($F536:JH536))))</f>
        <v>0</v>
      </c>
      <c r="JJ536" s="207">
        <f>-IF(JJ$2&lt;=$B536,0,(MIN($C536*$D$258,$C536-SUM($F536:JI536))))</f>
        <v>0</v>
      </c>
      <c r="JK536" s="207">
        <f>-IF(JK$2&lt;=$B536,0,(MIN($C536*$D$258,$C536-SUM($F536:JJ536))))</f>
        <v>0</v>
      </c>
      <c r="JL536" s="207">
        <f>-IF(JL$2&lt;=$B536,0,(MIN($C536*$D$258,$C536-SUM($F536:JK536))))</f>
        <v>0</v>
      </c>
      <c r="JM536" s="207">
        <f>-IF(JM$2&lt;=$B536,0,(MIN($C536*$D$258,$C536-SUM($F536:JL536))))</f>
        <v>0</v>
      </c>
      <c r="JN536" s="207">
        <f>-IF(JN$2&lt;=$B536,0,(MIN($C536*$D$258,$C536-SUM($F536:JM536))))</f>
        <v>0</v>
      </c>
      <c r="JO536" s="207">
        <f>-IF(JO$2&lt;=$B536,0,(MIN($C536*$D$258,$C536-SUM($F536:JN536))))</f>
        <v>0</v>
      </c>
      <c r="JP536" s="207">
        <f>-IF(JP$2&lt;=$B536,0,(MIN($C536*$D$258,$C536-SUM($F536:JO536))))</f>
        <v>0</v>
      </c>
      <c r="JQ536" s="207">
        <f>-IF(JQ$2&lt;=$B536,0,(MIN($C536*$D$258,$C536-SUM($F536:JP536))))</f>
        <v>0</v>
      </c>
      <c r="JR536" s="207">
        <f>-IF(JR$2&lt;=$B536,0,(MIN($C536*$D$258,$C536-SUM($F536:JQ536))))</f>
        <v>0</v>
      </c>
      <c r="JS536" s="207">
        <f>-IF(JS$2&lt;=$B536,0,(MIN($C536*$D$258,$C536-SUM($F536:JR536))))</f>
        <v>0</v>
      </c>
      <c r="JT536" s="207">
        <f>-IF(JT$2&lt;=$B536,0,(MIN($C536*$D$258,$C536-SUM($F536:JS536))))</f>
        <v>0</v>
      </c>
      <c r="JU536" s="207">
        <f>-IF(JU$2&lt;=$B536,0,(MIN($C536*$D$258,$C536-SUM($F536:JT536))))</f>
        <v>0</v>
      </c>
      <c r="JV536" s="207">
        <f>-IF(JV$2&lt;=$B536,0,(MIN($C536*$D$258,$C536-SUM($F536:JU536))))</f>
        <v>0</v>
      </c>
      <c r="JW536" s="207">
        <f>-IF(JW$2&lt;=$B536,0,(MIN($C536*$D$258,$C536-SUM($F536:JV536))))</f>
        <v>0</v>
      </c>
      <c r="JX536" s="207">
        <f>-IF(JX$2&lt;=$B536,0,(MIN($C536*$D$258,$C536-SUM($F536:JW536))))</f>
        <v>0</v>
      </c>
      <c r="JY536" s="207">
        <f ca="1">-IF(JY$2&lt;=$B536,0,(MIN($C536*$D$258,$C536-SUM($F536:JX536))))</f>
        <v>-1.9327242832695477E-4</v>
      </c>
      <c r="JZ536" s="207">
        <f ca="1">-IF(JZ$2&lt;=$B536,0,(MIN($C536*$D$258,$C536-SUM($F536:JY536))))</f>
        <v>-1.9327242832695477E-4</v>
      </c>
      <c r="KA536" s="207">
        <f ca="1">-IF(KA$2&lt;=$B536,0,(MIN($C536*$D$258,$C536-SUM($F536:JZ536))))</f>
        <v>-1.9327242832695477E-4</v>
      </c>
      <c r="KB536" s="207">
        <f ca="1">-IF(KB$2&lt;=$B536,0,(MIN($C536*$D$258,$C536-SUM($F536:KA536))))</f>
        <v>-1.9327242832695477E-4</v>
      </c>
      <c r="KC536" s="207">
        <f ca="1">-IF(KC$2&lt;=$B536,0,(MIN($C536*$D$258,$C536-SUM($F536:KB536))))</f>
        <v>-1.9327242832695477E-4</v>
      </c>
      <c r="KD536" s="207">
        <f ca="1">-IF(KD$2&lt;=$B536,0,(MIN($C536*$D$258,$C536-SUM($F536:KC536))))</f>
        <v>-1.9327242832695477E-4</v>
      </c>
      <c r="KE536" s="207">
        <f ca="1">-IF(KE$2&lt;=$B536,0,(MIN($C536*$D$258,$C536-SUM($F536:KD536))))</f>
        <v>-1.9327242832695477E-4</v>
      </c>
      <c r="KF536" s="207">
        <f ca="1">-IF(KF$2&lt;=$B536,0,(MIN($C536*$D$258,$C536-SUM($F536:KE536))))</f>
        <v>-1.9327242832695477E-4</v>
      </c>
      <c r="KG536" s="207">
        <f ca="1">-IF(KG$2&lt;=$B536,0,(MIN($C536*$D$258,$C536-SUM($F536:KF536))))</f>
        <v>-1.9327242832695477E-4</v>
      </c>
      <c r="KH536" s="207">
        <f ca="1">-IF(KH$2&lt;=$B536,0,(MIN($C536*$D$258,$C536-SUM($F536:KG536))))</f>
        <v>-1.9327242832695477E-4</v>
      </c>
      <c r="KI536" s="207">
        <f ca="1">-IF(KI$2&lt;=$B536,0,(MIN($C536*$D$258,$C536-SUM($F536:KH536))))</f>
        <v>-1.9327242832695477E-4</v>
      </c>
      <c r="KJ536" s="207">
        <f ca="1">-IF(KJ$2&lt;=$B536,0,(MIN($C536*$D$258,$C536-SUM($F536:KI536))))</f>
        <v>-1.9327242832695477E-4</v>
      </c>
      <c r="KK536" s="207">
        <f ca="1">-IF(KK$2&lt;=$B536,0,(MIN($C536*$D$258,$C536-SUM($F536:KJ536))))</f>
        <v>-1.9327242832695477E-4</v>
      </c>
      <c r="KL536" s="207">
        <f ca="1">-IF(KL$2&lt;=$B536,0,(MIN($C536*$D$258,$C536-SUM($F536:KK536))))</f>
        <v>-1.9327242832695477E-4</v>
      </c>
      <c r="KM536" s="207">
        <f ca="1">-IF(KM$2&lt;=$B536,0,(MIN($C536*$D$258,$C536-SUM($F536:KL536))))</f>
        <v>-1.9327242832695477E-4</v>
      </c>
      <c r="KN536" s="207">
        <f ca="1">-IF(KN$2&lt;=$B536,0,(MIN($C536*$D$258,$C536-SUM($F536:KM536))))</f>
        <v>-1.9327242832695477E-4</v>
      </c>
      <c r="KO536" s="207">
        <f ca="1">-IF(KO$2&lt;=$B536,0,(MIN($C536*$D$258,$C536-SUM($F536:KN536))))</f>
        <v>-1.9327242832695477E-4</v>
      </c>
      <c r="KP536" s="207">
        <f ca="1">-IF(KP$2&lt;=$B536,0,(MIN($C536*$D$258,$C536-SUM($F536:KO536))))</f>
        <v>-1.9327242832695477E-4</v>
      </c>
      <c r="KQ536" s="207">
        <f ca="1">-IF(KQ$2&lt;=$B536,0,(MIN($C536*$D$258,$C536-SUM($F536:KP536))))</f>
        <v>-1.9327242832695477E-4</v>
      </c>
      <c r="KR536" s="207">
        <f ca="1">-IF(KR$2&lt;=$B536,0,(MIN($C536*$D$258,$C536-SUM($F536:KQ536))))</f>
        <v>-1.9327242832695477E-4</v>
      </c>
      <c r="KS536" s="207">
        <f ca="1">-IF(KS$2&lt;=$B536,0,(MIN($C536*$D$258,$C536-SUM($F536:KR536))))</f>
        <v>-1.9327242832695477E-4</v>
      </c>
      <c r="KT536" s="207">
        <f ca="1">-IF(KT$2&lt;=$B536,0,(MIN($C536*$D$258,$C536-SUM($F536:KS536))))</f>
        <v>-1.9327242832695477E-4</v>
      </c>
      <c r="KU536" s="207">
        <f ca="1">-IF(KU$2&lt;=$B536,0,(MIN($C536*$D$258,$C536-SUM($F536:KT536))))</f>
        <v>-1.9327242832695477E-4</v>
      </c>
      <c r="KV536" s="207">
        <f ca="1">-IF(KV$2&lt;=$B536,0,(MIN($C536*$D$258,$C536-SUM($F536:KU536))))</f>
        <v>-1.9327242832695477E-4</v>
      </c>
      <c r="KW536" s="207">
        <f ca="1">-IF(KW$2&lt;=$B536,0,(MIN($C536*$D$258,$C536-SUM($F536:KV536))))</f>
        <v>-1.9327242832695477E-4</v>
      </c>
      <c r="KX536" s="207">
        <f ca="1">-IF(KX$2&lt;=$B536,0,(MIN($C536*$D$258,$C536-SUM($F536:KW536))))</f>
        <v>-1.9327242832695477E-4</v>
      </c>
      <c r="KY536" s="207">
        <f ca="1">-IF(KY$2&lt;=$B536,0,(MIN($C536*$D$258,$C536-SUM($F536:KX536))))</f>
        <v>-1.9327242832695477E-4</v>
      </c>
      <c r="KZ536" s="207">
        <f ca="1">-IF(KZ$2&lt;=$B536,0,(MIN($C536*$D$258,$C536-SUM($F536:KY536))))</f>
        <v>-1.9327242832695477E-4</v>
      </c>
      <c r="LA536" s="207">
        <f ca="1">-IF(LA$2&lt;=$B536,0,(MIN($C536*$D$258,$C536-SUM($F536:KZ536))))</f>
        <v>-1.9327242832695477E-4</v>
      </c>
      <c r="LB536" s="207">
        <f ca="1">-IF(LB$2&lt;=$B536,0,(MIN($C536*$D$258,$C536-SUM($F536:LA536))))</f>
        <v>-1.9327242832695477E-4</v>
      </c>
      <c r="LC536" s="207">
        <f ca="1">-IF(LC$2&lt;=$B536,0,(MIN($C536*$D$258,$C536-SUM($F536:LB536))))</f>
        <v>-1.9327242832695477E-4</v>
      </c>
      <c r="LD536" s="207">
        <f ca="1">-IF(LD$2&lt;=$B536,0,(MIN($C536*$D$258,$C536-SUM($F536:LC536))))</f>
        <v>-1.9327242832695477E-4</v>
      </c>
      <c r="LE536" s="207">
        <f ca="1">-IF(LE$2&lt;=$B536,0,(MIN($C536*$D$258,$C536-SUM($F536:LD536))))</f>
        <v>-1.9327242832695477E-4</v>
      </c>
      <c r="LF536" s="207">
        <f ca="1">-IF(LF$2&lt;=$B536,0,(MIN($C536*$D$258,$C536-SUM($F536:LE536))))</f>
        <v>-1.9327242832695477E-4</v>
      </c>
      <c r="LG536" s="207">
        <f ca="1">-IF(LG$2&lt;=$B536,0,(MIN($C536*$D$258,$C536-SUM($F536:LF536))))</f>
        <v>-1.9327242832695477E-4</v>
      </c>
      <c r="LH536" s="207">
        <f ca="1">-IF(LH$2&lt;=$B536,0,(MIN($C536*$D$258,$C536-SUM($F536:LG536))))</f>
        <v>-1.9327242832695477E-4</v>
      </c>
      <c r="LI536" s="207">
        <f ca="1">-IF(LI$2&lt;=$B536,0,(MIN($C536*$D$258,$C536-SUM($F536:LH536))))</f>
        <v>-1.9327242832695477E-4</v>
      </c>
      <c r="LJ536" s="207">
        <f ca="1">-IF(LJ$2&lt;=$B536,0,(MIN($C536*$D$258,$C536-SUM($F536:LI536))))</f>
        <v>-1.9327242832695477E-4</v>
      </c>
      <c r="LK536" s="207">
        <f ca="1">-IF(LK$2&lt;=$B536,0,(MIN($C536*$D$258,$C536-SUM($F536:LJ536))))</f>
        <v>-1.9327242832695477E-4</v>
      </c>
      <c r="LL536" s="207">
        <f ca="1">-IF(LL$2&lt;=$B536,0,(MIN($C536*$D$258,$C536-SUM($F536:LK536))))</f>
        <v>-1.9327242832695477E-4</v>
      </c>
      <c r="LM536" s="207">
        <f ca="1">-IF(LM$2&lt;=$B536,0,(MIN($C536*$D$258,$C536-SUM($F536:LL536))))</f>
        <v>-1.9327242832695477E-4</v>
      </c>
      <c r="LN536" s="207">
        <f ca="1">-IF(LN$2&lt;=$B536,0,(MIN($C536*$D$258,$C536-SUM($F536:LM536))))</f>
        <v>-1.9327242832695477E-4</v>
      </c>
      <c r="LO536" s="207">
        <f ca="1">-IF(LO$2&lt;=$B536,0,(MIN($C536*$D$258,$C536-SUM($F536:LN536))))</f>
        <v>-1.9327242832695477E-4</v>
      </c>
      <c r="LP536" s="207">
        <f ca="1">-IF(LP$2&lt;=$B536,0,(MIN($C536*$D$258,$C536-SUM($F536:LO536))))</f>
        <v>-1.9327242832695477E-4</v>
      </c>
      <c r="LQ536" s="207">
        <f ca="1">-IF(LQ$2&lt;=$B536,0,(MIN($C536*$D$258,$C536-SUM($F536:LP536))))</f>
        <v>-1.9327242832695477E-4</v>
      </c>
      <c r="LR536" s="207">
        <f ca="1">-IF(LR$2&lt;=$B536,0,(MIN($C536*$D$258,$C536-SUM($F536:LQ536))))</f>
        <v>-1.9327242832695477E-4</v>
      </c>
      <c r="LS536" s="207">
        <f ca="1">-IF(LS$2&lt;=$B536,0,(MIN($C536*$D$258,$C536-SUM($F536:LR536))))</f>
        <v>-1.9327242832695477E-4</v>
      </c>
      <c r="LT536" s="207">
        <f ca="1">-IF(LT$2&lt;=$B536,0,(MIN($C536*$D$258,$C536-SUM($F536:LS536))))</f>
        <v>-1.9327242832695477E-4</v>
      </c>
      <c r="LU536" s="207">
        <f ca="1">-IF(LU$2&lt;=$B536,0,(MIN($C536*$D$258,$C536-SUM($F536:LT536))))</f>
        <v>-1.9327242832695477E-4</v>
      </c>
      <c r="LV536" s="207">
        <f ca="1">-IF(LV$2&lt;=$B536,0,(MIN($C536*$D$258,$C536-SUM($F536:LU536))))</f>
        <v>-1.9327242832695477E-4</v>
      </c>
      <c r="LW536" s="207">
        <f ca="1">-IF(LW$2&lt;=$B536,0,(MIN($C536*$D$258,$C536-SUM($F536:LV536))))</f>
        <v>-1.9327242832695477E-4</v>
      </c>
      <c r="LX536" s="207">
        <f ca="1">-IF(LX$2&lt;=$B536,0,(MIN($C536*$D$258,$C536-SUM($F536:LW536))))</f>
        <v>-1.9327242832695477E-4</v>
      </c>
      <c r="LY536" s="207">
        <f ca="1">-IF(LY$2&lt;=$B536,0,(MIN($C536*$D$258,$C536-SUM($F536:LX536))))</f>
        <v>-1.9327242832695477E-4</v>
      </c>
      <c r="LZ536" s="207">
        <f ca="1">-IF(LZ$2&lt;=$B536,0,(MIN($C536*$D$258,$C536-SUM($F536:LY536))))</f>
        <v>-1.9327242832695477E-4</v>
      </c>
      <c r="MA536" s="207">
        <f ca="1">-IF(MA$2&lt;=$B536,0,(MIN($C536*$D$258,$C536-SUM($F536:LZ536))))</f>
        <v>-1.9327242832695477E-4</v>
      </c>
      <c r="MB536" s="207">
        <f ca="1">-IF(MB$2&lt;=$B536,0,(MIN($C536*$D$258,$C536-SUM($F536:MA536))))</f>
        <v>-1.9327242832695477E-4</v>
      </c>
      <c r="MC536" s="207">
        <f ca="1">-IF(MC$2&lt;=$B536,0,(MIN($C536*$D$258,$C536-SUM($F536:MB536))))</f>
        <v>-1.9327242832695477E-4</v>
      </c>
      <c r="MD536" s="207">
        <f ca="1">-IF(MD$2&lt;=$B536,0,(MIN($C536*$D$258,$C536-SUM($F536:MC536))))</f>
        <v>-1.9327242832695477E-4</v>
      </c>
      <c r="ME536" s="207">
        <f ca="1">-IF(ME$2&lt;=$B536,0,(MIN($C536*$D$258,$C536-SUM($F536:MD536))))</f>
        <v>-1.9327242832695477E-4</v>
      </c>
      <c r="MF536" s="207">
        <f ca="1">-IF(MF$2&lt;=$B536,0,(MIN($C536*$D$258,$C536-SUM($F536:ME536))))</f>
        <v>-1.9327242832695477E-4</v>
      </c>
      <c r="MG536" s="207">
        <f ca="1">-IF(MG$2&lt;=$B536,0,(MIN($C536*$D$258,$C536-SUM($F536:MF536))))</f>
        <v>-1.9327242832695477E-4</v>
      </c>
      <c r="MH536" s="207">
        <f ca="1">-IF(MH$2&lt;=$B536,0,(MIN($C536*$D$258,$C536-SUM($F536:MG536))))</f>
        <v>-1.9327242832695477E-4</v>
      </c>
      <c r="MI536" s="207">
        <f ca="1">-IF(MI$2&lt;=$B536,0,(MIN($C536*$D$258,$C536-SUM($F536:MH536))))</f>
        <v>-1.9327242832695477E-4</v>
      </c>
      <c r="MJ536" s="207">
        <f ca="1">-IF(MJ$2&lt;=$B536,0,(MIN($C536*$D$258,$C536-SUM($F536:MI536))))</f>
        <v>-1.9327242832695477E-4</v>
      </c>
      <c r="MK536" s="207">
        <f ca="1">-IF(MK$2&lt;=$B536,0,(MIN($C536*$D$258,$C536-SUM($F536:MJ536))))</f>
        <v>-1.9327242832695477E-4</v>
      </c>
      <c r="ML536" s="207">
        <f ca="1">-IF(ML$2&lt;=$B536,0,(MIN($C536*$D$258,$C536-SUM($F536:MK536))))</f>
        <v>-1.9327242832695477E-4</v>
      </c>
      <c r="MM536" s="207">
        <f ca="1">-IF(MM$2&lt;=$B536,0,(MIN($C536*$D$258,$C536-SUM($F536:ML536))))</f>
        <v>-1.9327242832695477E-4</v>
      </c>
      <c r="MN536" s="207">
        <f ca="1">-IF(MN$2&lt;=$B536,0,(MIN($C536*$D$258,$C536-SUM($F536:MM536))))</f>
        <v>-1.9327242832695477E-4</v>
      </c>
      <c r="MO536" s="207">
        <f ca="1">-IF(MO$2&lt;=$B536,0,(MIN($C536*$D$258,$C536-SUM($F536:MN536))))</f>
        <v>-1.9327242832695477E-4</v>
      </c>
      <c r="MP536" s="207">
        <f ca="1">-IF(MP$2&lt;=$B536,0,(MIN($C536*$D$258,$C536-SUM($F536:MO536))))</f>
        <v>-1.9327242832695477E-4</v>
      </c>
      <c r="MQ536" s="207">
        <f ca="1">-IF(MQ$2&lt;=$B536,0,(MIN($C536*$D$258,$C536-SUM($F536:MP536))))</f>
        <v>-1.9327242832695477E-4</v>
      </c>
      <c r="MR536" s="207">
        <f ca="1">-IF(MR$2&lt;=$B536,0,(MIN($C536*$D$258,$C536-SUM($F536:MQ536))))</f>
        <v>-1.9327242832695477E-4</v>
      </c>
      <c r="MS536" s="207">
        <f ca="1">-IF(MS$2&lt;=$B536,0,(MIN($C536*$D$258,$C536-SUM($F536:MR536))))</f>
        <v>-1.9327242832695477E-4</v>
      </c>
      <c r="MT536" s="207">
        <f ca="1">-IF(MT$2&lt;=$B536,0,(MIN($C536*$D$258,$C536-SUM($F536:MS536))))</f>
        <v>-1.9327242832695477E-4</v>
      </c>
      <c r="MU536" s="207">
        <f ca="1">-IF(MU$2&lt;=$B536,0,(MIN($C536*$D$258,$C536-SUM($F536:MT536))))</f>
        <v>-1.9327242832695477E-4</v>
      </c>
      <c r="MV536" s="207">
        <f ca="1">-IF(MV$2&lt;=$B536,0,(MIN($C536*$D$258,$C536-SUM($F536:MU536))))</f>
        <v>-1.9327242832695477E-4</v>
      </c>
      <c r="MW536" s="207">
        <f ca="1">-IF(MW$2&lt;=$B536,0,(MIN($C536*$D$258,$C536-SUM($F536:MV536))))</f>
        <v>-1.9327242832695477E-4</v>
      </c>
      <c r="MX536" s="207">
        <f ca="1">-IF(MX$2&lt;=$B536,0,(MIN($C536*$D$258,$C536-SUM($F536:MW536))))</f>
        <v>-1.9327242832695477E-4</v>
      </c>
      <c r="MY536" s="207">
        <f ca="1">-IF(MY$2&lt;=$B536,0,(MIN($C536*$D$258,$C536-SUM($F536:MX536))))</f>
        <v>-1.9327242832695477E-4</v>
      </c>
      <c r="MZ536" s="207">
        <f ca="1">-IF(MZ$2&lt;=$B536,0,(MIN($C536*$D$258,$C536-SUM($F536:MY536))))</f>
        <v>-1.9327242832695477E-4</v>
      </c>
      <c r="NA536" s="207">
        <f ca="1">-IF(NA$2&lt;=$B536,0,(MIN($C536*$D$258,$C536-SUM($F536:MZ536))))</f>
        <v>-1.9327242832695477E-4</v>
      </c>
      <c r="NB536" s="207">
        <f ca="1">-IF(NB$2&lt;=$B536,0,(MIN($C536*$D$258,$C536-SUM($F536:NA536))))</f>
        <v>-1.9327242832695477E-4</v>
      </c>
      <c r="NC536" s="207">
        <f ca="1">-IF(NC$2&lt;=$B536,0,(MIN($C536*$D$258,$C536-SUM($F536:NB536))))</f>
        <v>-1.9327242832695477E-4</v>
      </c>
      <c r="ND536" s="207">
        <f ca="1">-IF(ND$2&lt;=$B536,0,(MIN($C536*$D$258,$C536-SUM($F536:NC536))))</f>
        <v>-1.9327242832695477E-4</v>
      </c>
      <c r="NE536" s="207">
        <f ca="1">-IF(NE$2&lt;=$B536,0,(MIN($C536*$D$258,$C536-SUM($F536:ND536))))</f>
        <v>-1.9327242832695477E-4</v>
      </c>
      <c r="NF536" s="207">
        <f ca="1">-IF(NF$2&lt;=$B536,0,(MIN($C536*$D$258,$C536-SUM($F536:NE536))))</f>
        <v>-1.9327242832695477E-4</v>
      </c>
      <c r="NG536" s="207">
        <f ca="1">-IF(NG$2&lt;=$B536,0,(MIN($C536*$D$258,$C536-SUM($F536:NF536))))</f>
        <v>-1.9327242832695477E-4</v>
      </c>
      <c r="NH536" s="207">
        <f ca="1">-IF(NH$2&lt;=$B536,0,(MIN($C536*$D$258,$C536-SUM($F536:NG536))))</f>
        <v>-1.9327242832695477E-4</v>
      </c>
      <c r="NI536" s="207">
        <f ca="1">-IF(NI$2&lt;=$B536,0,(MIN($C536*$D$258,$C536-SUM($F536:NH536))))</f>
        <v>-1.9327242832695477E-4</v>
      </c>
      <c r="NJ536" s="207">
        <f ca="1">-IF(NJ$2&lt;=$B536,0,(MIN($C536*$D$258,$C536-SUM($F536:NI536))))</f>
        <v>-1.9327242832695477E-4</v>
      </c>
      <c r="NK536" s="207">
        <f ca="1">-IF(NK$2&lt;=$B536,0,(MIN($C536*$D$258,$C536-SUM($F536:NJ536))))</f>
        <v>-1.9327242832695477E-4</v>
      </c>
      <c r="NL536" s="207">
        <f ca="1">-IF(NL$2&lt;=$B536,0,(MIN($C536*$D$258,$C536-SUM($F536:NK536))))</f>
        <v>-1.9327242832695477E-4</v>
      </c>
      <c r="NM536" s="207">
        <f ca="1">-IF(NM$2&lt;=$B536,0,(MIN($C536*$D$258,$C536-SUM($F536:NL536))))</f>
        <v>-1.9327242832695477E-4</v>
      </c>
      <c r="NN536" s="207">
        <f ca="1">-IF(NN$2&lt;=$B536,0,(MIN($C536*$D$258,$C536-SUM($F536:NM536))))</f>
        <v>-1.9327242832695477E-4</v>
      </c>
      <c r="NO536" s="207">
        <f ca="1">-IF(NO$2&lt;=$B536,0,(MIN($C536*$D$258,$C536-SUM($F536:NN536))))</f>
        <v>-1.9327242832695477E-4</v>
      </c>
      <c r="NP536" s="207">
        <f ca="1">-IF(NP$2&lt;=$B536,0,(MIN($C536*$D$258,$C536-SUM($F536:NO536))))</f>
        <v>-1.9327242832695477E-4</v>
      </c>
      <c r="NQ536" s="207">
        <f ca="1">-IF(NQ$2&lt;=$B536,0,(MIN($C536*$D$258,$C536-SUM($F536:NP536))))</f>
        <v>-1.9327242832695477E-4</v>
      </c>
      <c r="NR536" s="207">
        <f ca="1">-IF(NR$2&lt;=$B536,0,(MIN($C536*$D$258,$C536-SUM($F536:NQ536))))</f>
        <v>-1.9327242832695477E-4</v>
      </c>
      <c r="NS536" s="207">
        <f ca="1">-IF(NS$2&lt;=$B536,0,(MIN($C536*$D$258,$C536-SUM($F536:NR536))))</f>
        <v>-1.9327242832695477E-4</v>
      </c>
      <c r="NT536" s="207">
        <f ca="1">-IF(NT$2&lt;=$B536,0,(MIN($C536*$D$258,$C536-SUM($F536:NS536))))</f>
        <v>-1.9327242832695477E-4</v>
      </c>
      <c r="NU536" s="207">
        <f ca="1">-IF(NU$2&lt;=$B536,0,(MIN($C536*$D$258,$C536-SUM($F536:NT536))))</f>
        <v>-1.9327242832695477E-4</v>
      </c>
      <c r="NV536" s="207">
        <f ca="1">-IF(NV$2&lt;=$B536,0,(MIN($C536*$D$258,$C536-SUM($F536:NU536))))</f>
        <v>-1.9327242832695477E-4</v>
      </c>
      <c r="NW536" s="207">
        <f ca="1">-IF(NW$2&lt;=$B536,0,(MIN($C536*$D$258,$C536-SUM($F536:NV536))))</f>
        <v>-1.9327242832695477E-4</v>
      </c>
      <c r="NX536" s="207">
        <f ca="1">-IF(NX$2&lt;=$B536,0,(MIN($C536*$D$258,$C536-SUM($F536:NW536))))</f>
        <v>-1.9327242832695477E-4</v>
      </c>
      <c r="NY536" s="207">
        <f ca="1">-IF(NY$2&lt;=$B536,0,(MIN($C536*$D$258,$C536-SUM($F536:NX536))))</f>
        <v>-1.9327242832695477E-4</v>
      </c>
      <c r="NZ536" s="207">
        <f ca="1">-IF(NZ$2&lt;=$B536,0,(MIN($C536*$D$258,$C536-SUM($F536:NY536))))</f>
        <v>-1.9327242832695477E-4</v>
      </c>
      <c r="OA536" s="207">
        <f ca="1">-IF(OA$2&lt;=$B536,0,(MIN($C536*$D$258,$C536-SUM($F536:NZ536))))</f>
        <v>-1.9327242832695477E-4</v>
      </c>
      <c r="OB536" s="207">
        <f ca="1">-IF(OB$2&lt;=$B536,0,(MIN($C536*$D$258,$C536-SUM($F536:OA536))))</f>
        <v>-1.9327242832695477E-4</v>
      </c>
      <c r="OC536" s="207">
        <f ca="1">-IF(OC$2&lt;=$B536,0,(MIN($C536*$D$258,$C536-SUM($F536:OB536))))</f>
        <v>-1.9327242832695477E-4</v>
      </c>
      <c r="OD536" s="207">
        <f ca="1">-IF(OD$2&lt;=$B536,0,(MIN($C536*$D$258,$C536-SUM($F536:OC536))))</f>
        <v>-1.9327242832695477E-4</v>
      </c>
      <c r="OE536" s="207">
        <f ca="1">-IF(OE$2&lt;=$B536,0,(MIN($C536*$D$258,$C536-SUM($F536:OD536))))</f>
        <v>-1.9327242832695477E-4</v>
      </c>
      <c r="OF536" s="207">
        <f ca="1">-IF(OF$2&lt;=$B536,0,(MIN($C536*$D$258,$C536-SUM($F536:OE536))))</f>
        <v>-1.9327242832695477E-4</v>
      </c>
      <c r="OG536" s="207">
        <f ca="1">-IF(OG$2&lt;=$B536,0,(MIN($C536*$D$258,$C536-SUM($F536:OF536))))</f>
        <v>-1.9327242832695477E-4</v>
      </c>
      <c r="OH536" s="207">
        <f ca="1">-IF(OH$2&lt;=$B536,0,(MIN($C536*$D$258,$C536-SUM($F536:OG536))))</f>
        <v>-1.9327242832695477E-4</v>
      </c>
      <c r="OI536" s="207">
        <f ca="1">-IF(OI$2&lt;=$B536,0,(MIN($C536*$D$258,$C536-SUM($F536:OH536))))</f>
        <v>-1.9327242832695477E-4</v>
      </c>
      <c r="OJ536" s="207">
        <f ca="1">-IF(OJ$2&lt;=$B536,0,(MIN($C536*$D$258,$C536-SUM($F536:OI536))))</f>
        <v>-1.9327242832695477E-4</v>
      </c>
      <c r="OK536" s="207">
        <f ca="1">-IF(OK$2&lt;=$B536,0,(MIN($C536*$D$258,$C536-SUM($F536:OJ536))))</f>
        <v>-1.9327242832695477E-4</v>
      </c>
      <c r="OL536" s="207">
        <f ca="1">-IF(OL$2&lt;=$B536,0,(MIN($C536*$D$258,$C536-SUM($F536:OK536))))</f>
        <v>-1.9327242832695477E-4</v>
      </c>
      <c r="OM536" s="207">
        <f ca="1">-IF(OM$2&lt;=$B536,0,(MIN($C536*$D$258,$C536-SUM($F536:OL536))))</f>
        <v>-1.9327242832695477E-4</v>
      </c>
      <c r="ON536" s="207">
        <f ca="1">-IF(ON$2&lt;=$B536,0,(MIN($C536*$D$258,$C536-SUM($F536:OM536))))</f>
        <v>-1.9327242832695477E-4</v>
      </c>
      <c r="OO536" s="207">
        <f ca="1">-IF(OO$2&lt;=$B536,0,(MIN($C536*$D$258,$C536-SUM($F536:ON536))))</f>
        <v>-1.9327242832695477E-4</v>
      </c>
      <c r="OP536" s="207">
        <f ca="1">-IF(OP$2&lt;=$B536,0,(MIN($C536*$D$258,$C536-SUM($F536:OO536))))</f>
        <v>-1.9327242832695477E-4</v>
      </c>
      <c r="OQ536" s="207">
        <f ca="1">-IF(OQ$2&lt;=$B536,0,(MIN($C536*$D$258,$C536-SUM($F536:OP536))))</f>
        <v>-1.9327242832695477E-4</v>
      </c>
      <c r="OR536" s="207">
        <f ca="1">-IF(OR$2&lt;=$B536,0,(MIN($C536*$D$258,$C536-SUM($F536:OQ536))))</f>
        <v>-1.9327242832695477E-4</v>
      </c>
      <c r="OS536" s="207">
        <f ca="1">-IF(OS$2&lt;=$B536,0,(MIN($C536*$D$258,$C536-SUM($F536:OR536))))</f>
        <v>-1.9327242832695477E-4</v>
      </c>
      <c r="OT536" s="207">
        <f ca="1">-IF(OT$2&lt;=$B536,0,(MIN($C536*$D$258,$C536-SUM($F536:OS536))))</f>
        <v>-1.9327242832695477E-4</v>
      </c>
      <c r="OU536" s="207">
        <f ca="1">-IF(OU$2&lt;=$B536,0,(MIN($C536*$D$258,$C536-SUM($F536:OT536))))</f>
        <v>-1.9327242832695477E-4</v>
      </c>
      <c r="OV536" s="207">
        <f ca="1">-IF(OV$2&lt;=$B536,0,(MIN($C536*$D$258,$C536-SUM($F536:OU536))))</f>
        <v>-1.9327242832695477E-4</v>
      </c>
      <c r="OW536" s="207">
        <f ca="1">-IF(OW$2&lt;=$B536,0,(MIN($C536*$D$258,$C536-SUM($F536:OV536))))</f>
        <v>-1.9327242832695477E-4</v>
      </c>
      <c r="OX536" s="207">
        <f ca="1">-IF(OX$2&lt;=$B536,0,(MIN($C536*$D$258,$C536-SUM($F536:OW536))))</f>
        <v>-1.9327242832695477E-4</v>
      </c>
      <c r="OY536" s="207">
        <f ca="1">-IF(OY$2&lt;=$B536,0,(MIN($C536*$D$258,$C536-SUM($F536:OX536))))</f>
        <v>-1.9327242832695477E-4</v>
      </c>
      <c r="OZ536" s="207">
        <f ca="1">-IF(OZ$2&lt;=$B536,0,(MIN($C536*$D$258,$C536-SUM($F536:OY536))))</f>
        <v>-1.9327242832695477E-4</v>
      </c>
      <c r="PA536" s="207">
        <f ca="1">-IF(PA$2&lt;=$B536,0,(MIN($C536*$D$258,$C536-SUM($F536:OZ536))))</f>
        <v>-1.9327242832695477E-4</v>
      </c>
      <c r="PB536" s="207">
        <f ca="1">-IF(PB$2&lt;=$B536,0,(MIN($C536*$D$258,$C536-SUM($F536:PA536))))</f>
        <v>-1.9327242832695477E-4</v>
      </c>
      <c r="PC536" s="207">
        <f ca="1">-IF(PC$2&lt;=$B536,0,(MIN($C536*$D$258,$C536-SUM($F536:PB536))))</f>
        <v>-1.9327242832695477E-4</v>
      </c>
      <c r="PD536" s="207">
        <f ca="1">-IF(PD$2&lt;=$B536,0,(MIN($C536*$D$258,$C536-SUM($F536:PC536))))</f>
        <v>-1.9327242832695477E-4</v>
      </c>
      <c r="PE536" s="207">
        <f ca="1">-IF(PE$2&lt;=$B536,0,(MIN($C536*$D$258,$C536-SUM($F536:PD536))))</f>
        <v>-1.9327242832695477E-4</v>
      </c>
      <c r="PF536" s="207">
        <f ca="1">-IF(PF$2&lt;=$B536,0,(MIN($C536*$D$258,$C536-SUM($F536:PE536))))</f>
        <v>-1.9327242832695477E-4</v>
      </c>
      <c r="PG536" s="207">
        <f ca="1">-IF(PG$2&lt;=$B536,0,(MIN($C536*$D$258,$C536-SUM($F536:PF536))))</f>
        <v>-1.9327242832695477E-4</v>
      </c>
      <c r="PH536" s="207">
        <f ca="1">-IF(PH$2&lt;=$B536,0,(MIN($C536*$D$258,$C536-SUM($F536:PG536))))</f>
        <v>-1.9327242832695477E-4</v>
      </c>
      <c r="PI536" s="207">
        <f ca="1">-IF(PI$2&lt;=$B536,0,(MIN($C536*$D$258,$C536-SUM($F536:PH536))))</f>
        <v>-1.9327242832695477E-4</v>
      </c>
      <c r="PJ536" s="207">
        <f ca="1">-IF(PJ$2&lt;=$B536,0,(MIN($C536*$D$258,$C536-SUM($F536:PI536))))</f>
        <v>-1.9327242832695477E-4</v>
      </c>
      <c r="PK536" s="207">
        <f ca="1">-IF(PK$2&lt;=$B536,0,(MIN($C536*$D$258,$C536-SUM($F536:PJ536))))</f>
        <v>-1.9327242832695477E-4</v>
      </c>
      <c r="PL536" s="207">
        <f ca="1">-IF(PL$2&lt;=$B536,0,(MIN($C536*$D$258,$C536-SUM($F536:PK536))))</f>
        <v>-1.9327242832695477E-4</v>
      </c>
      <c r="PM536" s="207">
        <f ca="1">-IF(PM$2&lt;=$B536,0,(MIN($C536*$D$258,$C536-SUM($F536:PL536))))</f>
        <v>-1.9327242832695477E-4</v>
      </c>
      <c r="PN536" s="207">
        <f ca="1">-IF(PN$2&lt;=$B536,0,(MIN($C536*$D$258,$C536-SUM($F536:PM536))))</f>
        <v>-1.9327242832695477E-4</v>
      </c>
      <c r="PO536" s="207">
        <f ca="1">-IF(PO$2&lt;=$B536,0,(MIN($C536*$D$258,$C536-SUM($F536:PN536))))</f>
        <v>-1.9327242832695477E-4</v>
      </c>
      <c r="PP536" s="207">
        <f ca="1">-IF(PP$2&lt;=$B536,0,(MIN($C536*$D$258,$C536-SUM($F536:PO536))))</f>
        <v>-1.9327242832695477E-4</v>
      </c>
      <c r="PQ536" s="207">
        <f ca="1">-IF(PQ$2&lt;=$B536,0,(MIN($C536*$D$258,$C536-SUM($F536:PP536))))</f>
        <v>-1.9327242832695477E-4</v>
      </c>
      <c r="PR536" s="207">
        <f ca="1">-IF(PR$2&lt;=$B536,0,(MIN($C536*$D$258,$C536-SUM($F536:PQ536))))</f>
        <v>-1.9327242832695477E-4</v>
      </c>
      <c r="PS536" s="207">
        <f ca="1">-IF(PS$2&lt;=$B536,0,(MIN($C536*$D$258,$C536-SUM($F536:PR536))))</f>
        <v>-1.9327242832695477E-4</v>
      </c>
      <c r="PT536" s="207">
        <f ca="1">-IF(PT$2&lt;=$B536,0,(MIN($C536*$D$258,$C536-SUM($F536:PS536))))</f>
        <v>-1.9327242832695477E-4</v>
      </c>
      <c r="PU536" s="207">
        <f ca="1">-IF(PU$2&lt;=$B536,0,(MIN($C536*$D$258,$C536-SUM($F536:PT536))))</f>
        <v>-1.9327242832695477E-4</v>
      </c>
      <c r="PV536" s="31"/>
      <c r="PW536" s="414"/>
      <c r="PX536" s="353"/>
      <c r="PY536" s="353"/>
      <c r="PZ536" s="207"/>
      <c r="QA536" s="130"/>
      <c r="QB536" s="130"/>
      <c r="QC536" s="130"/>
      <c r="QD536" s="130"/>
      <c r="QE536" s="130"/>
      <c r="QF536" s="130"/>
      <c r="QG536" s="130"/>
      <c r="QH536" s="130"/>
      <c r="QI536" s="130"/>
      <c r="QJ536" s="130"/>
      <c r="QK536" s="130"/>
      <c r="QL536" s="130"/>
      <c r="QM536" s="130"/>
      <c r="QN536" s="130"/>
      <c r="QO536" s="130"/>
      <c r="QP536" s="130"/>
      <c r="QQ536" s="130"/>
      <c r="QR536" s="130"/>
      <c r="QS536" s="130"/>
      <c r="QT536" s="130"/>
      <c r="QU536" s="130"/>
      <c r="QV536" s="130"/>
      <c r="QW536" s="130"/>
      <c r="QX536" s="130"/>
      <c r="QY536" s="130"/>
      <c r="QZ536" s="130"/>
      <c r="RA536" s="130"/>
      <c r="RB536" s="130"/>
      <c r="RC536" s="130"/>
      <c r="RD536" s="130"/>
      <c r="RE536" s="130"/>
      <c r="RF536" s="130"/>
      <c r="RG536" s="130"/>
      <c r="RH536" s="130"/>
      <c r="RI536" s="130"/>
      <c r="RJ536" s="130"/>
    </row>
    <row r="537" spans="2:478" s="203" customFormat="1" hidden="1" outlineLevel="2">
      <c r="B537" s="204">
        <f t="shared" si="3147"/>
        <v>54178</v>
      </c>
      <c r="C537" s="205">
        <f ca="1">SUMIFS($F$239:$PU$239,$F$2:$PU$2,B537)</f>
        <v>2.2444540063775387E-2</v>
      </c>
      <c r="D537" s="208"/>
      <c r="E537" s="35" t="s">
        <v>57</v>
      </c>
      <c r="F537" s="207">
        <f>-IF(F$2&lt;=$B537,0,(MIN($C537*$D$258,$C537-SUM(E537:$F537))))</f>
        <v>0</v>
      </c>
      <c r="G537" s="207">
        <f>-IF(G$2&lt;=$B537,0,(MIN($C537*$D$258,$C537-SUM(F537:$F537))))</f>
        <v>0</v>
      </c>
      <c r="H537" s="207">
        <f>-IF(H$2&lt;=$B537,0,(MIN($C537*$D$258,$C537-SUM($F537:G537))))</f>
        <v>0</v>
      </c>
      <c r="I537" s="207">
        <f>-IF(I$2&lt;=$B537,0,(MIN($C537*$D$258,$C537-SUM($F537:H537))))</f>
        <v>0</v>
      </c>
      <c r="J537" s="207">
        <f>-IF(J$2&lt;=$B537,0,(MIN($C537*$D$258,$C537-SUM($F537:I537))))</f>
        <v>0</v>
      </c>
      <c r="K537" s="207">
        <f>-IF(K$2&lt;=$B537,0,(MIN($C537*$D$258,$C537-SUM($F537:J537))))</f>
        <v>0</v>
      </c>
      <c r="L537" s="207">
        <f>-IF(L$2&lt;=$B537,0,(MIN($C537*$D$258,$C537-SUM($F537:K537))))</f>
        <v>0</v>
      </c>
      <c r="M537" s="207">
        <f>-IF(M$2&lt;=$B537,0,(MIN($C537*$D$258,$C537-SUM($F537:L537))))</f>
        <v>0</v>
      </c>
      <c r="N537" s="207">
        <f>-IF(N$2&lt;=$B537,0,(MIN($C537*$D$258,$C537-SUM($F537:M537))))</f>
        <v>0</v>
      </c>
      <c r="O537" s="207">
        <f>-IF(O$2&lt;=$B537,0,(MIN($C537*$D$258,$C537-SUM($F537:N537))))</f>
        <v>0</v>
      </c>
      <c r="P537" s="207">
        <f>-IF(P$2&lt;=$B537,0,(MIN($C537*$D$258,$C537-SUM($F537:O537))))</f>
        <v>0</v>
      </c>
      <c r="Q537" s="207">
        <f>-IF(Q$2&lt;=$B537,0,(MIN($C537*$D$258,$C537-SUM($F537:P537))))</f>
        <v>0</v>
      </c>
      <c r="R537" s="207">
        <f>-IF(R$2&lt;=$B537,0,(MIN($C537*$D$258,$C537-SUM($F537:Q537))))</f>
        <v>0</v>
      </c>
      <c r="S537" s="207">
        <f>-IF(S$2&lt;=$B537,0,(MIN($C537*$D$258,$C537-SUM($F537:R537))))</f>
        <v>0</v>
      </c>
      <c r="T537" s="207">
        <f>-IF(T$2&lt;=$B537,0,(MIN($C537*$D$258,$C537-SUM($F537:S537))))</f>
        <v>0</v>
      </c>
      <c r="U537" s="207">
        <f>-IF(U$2&lt;=$B537,0,(MIN($C537*$D$258,$C537-SUM($F537:T537))))</f>
        <v>0</v>
      </c>
      <c r="V537" s="207">
        <f>-IF(V$2&lt;=$B537,0,(MIN($C537*$D$258,$C537-SUM($F537:U537))))</f>
        <v>0</v>
      </c>
      <c r="W537" s="207">
        <f>-IF(W$2&lt;=$B537,0,(MIN($C537*$D$258,$C537-SUM($F537:V537))))</f>
        <v>0</v>
      </c>
      <c r="X537" s="207">
        <f>-IF(X$2&lt;=$B537,0,(MIN($C537*$D$258,$C537-SUM($F537:W537))))</f>
        <v>0</v>
      </c>
      <c r="Y537" s="207">
        <f>-IF(Y$2&lt;=$B537,0,(MIN($C537*$D$258,$C537-SUM($F537:X537))))</f>
        <v>0</v>
      </c>
      <c r="Z537" s="207">
        <f>-IF(Z$2&lt;=$B537,0,(MIN($C537*$D$258,$C537-SUM($F537:Y537))))</f>
        <v>0</v>
      </c>
      <c r="AA537" s="207">
        <f>-IF(AA$2&lt;=$B537,0,(MIN($C537*$D$258,$C537-SUM($F537:Z537))))</f>
        <v>0</v>
      </c>
      <c r="AB537" s="207">
        <f>-IF(AB$2&lt;=$B537,0,(MIN($C537*$D$258,$C537-SUM($F537:AA537))))</f>
        <v>0</v>
      </c>
      <c r="AC537" s="207">
        <f>-IF(AC$2&lt;=$B537,0,(MIN($C537*$D$258,$C537-SUM($F537:AB537))))</f>
        <v>0</v>
      </c>
      <c r="AD537" s="207">
        <f>-IF(AD$2&lt;=$B537,0,(MIN($C537*$D$258,$C537-SUM($F537:AC537))))</f>
        <v>0</v>
      </c>
      <c r="AE537" s="207">
        <f>-IF(AE$2&lt;=$B537,0,(MIN($C537*$D$258,$C537-SUM($F537:AD537))))</f>
        <v>0</v>
      </c>
      <c r="AF537" s="207">
        <f>-IF(AF$2&lt;=$B537,0,(MIN($C537*$D$258,$C537-SUM($F537:AE537))))</f>
        <v>0</v>
      </c>
      <c r="AG537" s="207">
        <f>-IF(AG$2&lt;=$B537,0,(MIN($C537*$D$258,$C537-SUM($F537:AF537))))</f>
        <v>0</v>
      </c>
      <c r="AH537" s="207">
        <f>-IF(AH$2&lt;=$B537,0,(MIN($C537*$D$258,$C537-SUM($F537:AG537))))</f>
        <v>0</v>
      </c>
      <c r="AI537" s="207">
        <f>-IF(AI$2&lt;=$B537,0,(MIN($C537*$D$258,$C537-SUM($F537:AH537))))</f>
        <v>0</v>
      </c>
      <c r="AJ537" s="207">
        <f>-IF(AJ$2&lt;=$B537,0,(MIN($C537*$D$258,$C537-SUM($F537:AI537))))</f>
        <v>0</v>
      </c>
      <c r="AK537" s="207">
        <f>-IF(AK$2&lt;=$B537,0,(MIN($C537*$D$258,$C537-SUM($F537:AJ537))))</f>
        <v>0</v>
      </c>
      <c r="AL537" s="207">
        <f>-IF(AL$2&lt;=$B537,0,(MIN($C537*$D$258,$C537-SUM($F537:AK537))))</f>
        <v>0</v>
      </c>
      <c r="AM537" s="207">
        <f>-IF(AM$2&lt;=$B537,0,(MIN($C537*$D$258,$C537-SUM($F537:AL537))))</f>
        <v>0</v>
      </c>
      <c r="AN537" s="207">
        <f>-IF(AN$2&lt;=$B537,0,(MIN($C537*$D$258,$C537-SUM($F537:AM537))))</f>
        <v>0</v>
      </c>
      <c r="AO537" s="207">
        <f>-IF(AO$2&lt;=$B537,0,(MIN($C537*$D$258,$C537-SUM($F537:AN537))))</f>
        <v>0</v>
      </c>
      <c r="AP537" s="207">
        <f>-IF(AP$2&lt;=$B537,0,(MIN($C537*$D$258,$C537-SUM($F537:AO537))))</f>
        <v>0</v>
      </c>
      <c r="AQ537" s="207">
        <f>-IF(AQ$2&lt;=$B537,0,(MIN($C537*$D$258,$C537-SUM($F537:AP537))))</f>
        <v>0</v>
      </c>
      <c r="AR537" s="207">
        <f>-IF(AR$2&lt;=$B537,0,(MIN($C537*$D$258,$C537-SUM($F537:AQ537))))</f>
        <v>0</v>
      </c>
      <c r="AS537" s="207">
        <f>-IF(AS$2&lt;=$B537,0,(MIN($C537*$D$258,$C537-SUM($F537:AR537))))</f>
        <v>0</v>
      </c>
      <c r="AT537" s="207">
        <f>-IF(AT$2&lt;=$B537,0,(MIN($C537*$D$258,$C537-SUM($F537:AS537))))</f>
        <v>0</v>
      </c>
      <c r="AU537" s="207">
        <f>-IF(AU$2&lt;=$B537,0,(MIN($C537*$D$258,$C537-SUM($F537:AT537))))</f>
        <v>0</v>
      </c>
      <c r="AV537" s="207">
        <f>-IF(AV$2&lt;=$B537,0,(MIN($C537*$D$258,$C537-SUM($F537:AU537))))</f>
        <v>0</v>
      </c>
      <c r="AW537" s="207">
        <f>-IF(AW$2&lt;=$B537,0,(MIN($C537*$D$258,$C537-SUM($F537:AV537))))</f>
        <v>0</v>
      </c>
      <c r="AX537" s="207">
        <f>-IF(AX$2&lt;=$B537,0,(MIN($C537*$D$258,$C537-SUM($F537:AW537))))</f>
        <v>0</v>
      </c>
      <c r="AY537" s="207">
        <f>-IF(AY$2&lt;=$B537,0,(MIN($C537*$D$258,$C537-SUM($F537:AX537))))</f>
        <v>0</v>
      </c>
      <c r="AZ537" s="207">
        <f>-IF(AZ$2&lt;=$B537,0,(MIN($C537*$D$258,$C537-SUM($F537:AY537))))</f>
        <v>0</v>
      </c>
      <c r="BA537" s="207">
        <f>-IF(BA$2&lt;=$B537,0,(MIN($C537*$D$258,$C537-SUM($F537:AZ537))))</f>
        <v>0</v>
      </c>
      <c r="BB537" s="207">
        <f>-IF(BB$2&lt;=$B537,0,(MIN($C537*$D$258,$C537-SUM($F537:BA537))))</f>
        <v>0</v>
      </c>
      <c r="BC537" s="207">
        <f>-IF(BC$2&lt;=$B537,0,(MIN($C537*$D$258,$C537-SUM($F537:BB537))))</f>
        <v>0</v>
      </c>
      <c r="BD537" s="207">
        <f>-IF(BD$2&lt;=$B537,0,(MIN($C537*$D$258,$C537-SUM($F537:BC537))))</f>
        <v>0</v>
      </c>
      <c r="BE537" s="207">
        <f>-IF(BE$2&lt;=$B537,0,(MIN($C537*$D$258,$C537-SUM($F537:BD537))))</f>
        <v>0</v>
      </c>
      <c r="BF537" s="207">
        <f>-IF(BF$2&lt;=$B537,0,(MIN($C537*$D$258,$C537-SUM($F537:BE537))))</f>
        <v>0</v>
      </c>
      <c r="BG537" s="207">
        <f>-IF(BG$2&lt;=$B537,0,(MIN($C537*$D$258,$C537-SUM($F537:BF537))))</f>
        <v>0</v>
      </c>
      <c r="BH537" s="207">
        <f>-IF(BH$2&lt;=$B537,0,(MIN($C537*$D$258,$C537-SUM($F537:BG537))))</f>
        <v>0</v>
      </c>
      <c r="BI537" s="207">
        <f>-IF(BI$2&lt;=$B537,0,(MIN($C537*$D$258,$C537-SUM($F537:BH537))))</f>
        <v>0</v>
      </c>
      <c r="BJ537" s="207">
        <f>-IF(BJ$2&lt;=$B537,0,(MIN($C537*$D$258,$C537-SUM($F537:BI537))))</f>
        <v>0</v>
      </c>
      <c r="BK537" s="207">
        <f>-IF(BK$2&lt;=$B537,0,(MIN($C537*$D$258,$C537-SUM($F537:BJ537))))</f>
        <v>0</v>
      </c>
      <c r="BL537" s="207">
        <f>-IF(BL$2&lt;=$B537,0,(MIN($C537*$D$258,$C537-SUM($F537:BK537))))</f>
        <v>0</v>
      </c>
      <c r="BM537" s="207">
        <f>-IF(BM$2&lt;=$B537,0,(MIN($C537*$D$258,$C537-SUM($F537:BL537))))</f>
        <v>0</v>
      </c>
      <c r="BN537" s="207">
        <f>-IF(BN$2&lt;=$B537,0,(MIN($C537*$D$258,$C537-SUM($F537:BM537))))</f>
        <v>0</v>
      </c>
      <c r="BO537" s="207">
        <f>-IF(BO$2&lt;=$B537,0,(MIN($C537*$D$258,$C537-SUM($F537:BN537))))</f>
        <v>0</v>
      </c>
      <c r="BP537" s="207">
        <f>-IF(BP$2&lt;=$B537,0,(MIN($C537*$D$258,$C537-SUM($F537:BO537))))</f>
        <v>0</v>
      </c>
      <c r="BQ537" s="207">
        <f>-IF(BQ$2&lt;=$B537,0,(MIN($C537*$D$258,$C537-SUM($F537:BP537))))</f>
        <v>0</v>
      </c>
      <c r="BR537" s="207">
        <f>-IF(BR$2&lt;=$B537,0,(MIN($C537*$D$258,$C537-SUM($F537:BQ537))))</f>
        <v>0</v>
      </c>
      <c r="BS537" s="207">
        <f>-IF(BS$2&lt;=$B537,0,(MIN($C537*$D$258,$C537-SUM($F537:BR537))))</f>
        <v>0</v>
      </c>
      <c r="BT537" s="207">
        <f>-IF(BT$2&lt;=$B537,0,(MIN($C537*$D$258,$C537-SUM($F537:BS537))))</f>
        <v>0</v>
      </c>
      <c r="BU537" s="207">
        <f>-IF(BU$2&lt;=$B537,0,(MIN($C537*$D$258,$C537-SUM($F537:BT537))))</f>
        <v>0</v>
      </c>
      <c r="BV537" s="207">
        <f>-IF(BV$2&lt;=$B537,0,(MIN($C537*$D$258,$C537-SUM($F537:BU537))))</f>
        <v>0</v>
      </c>
      <c r="BW537" s="207">
        <f>-IF(BW$2&lt;=$B537,0,(MIN($C537*$D$258,$C537-SUM($F537:BV537))))</f>
        <v>0</v>
      </c>
      <c r="BX537" s="207">
        <f>-IF(BX$2&lt;=$B537,0,(MIN($C537*$D$258,$C537-SUM($F537:BW537))))</f>
        <v>0</v>
      </c>
      <c r="BY537" s="207">
        <f>-IF(BY$2&lt;=$B537,0,(MIN($C537*$D$258,$C537-SUM($F537:BX537))))</f>
        <v>0</v>
      </c>
      <c r="BZ537" s="207">
        <f>-IF(BZ$2&lt;=$B537,0,(MIN($C537*$D$258,$C537-SUM($F537:BY537))))</f>
        <v>0</v>
      </c>
      <c r="CA537" s="207">
        <f>-IF(CA$2&lt;=$B537,0,(MIN($C537*$D$258,$C537-SUM($F537:BZ537))))</f>
        <v>0</v>
      </c>
      <c r="CB537" s="207">
        <f>-IF(CB$2&lt;=$B537,0,(MIN($C537*$D$258,$C537-SUM($F537:CA537))))</f>
        <v>0</v>
      </c>
      <c r="CC537" s="207">
        <f>-IF(CC$2&lt;=$B537,0,(MIN($C537*$D$258,$C537-SUM($F537:CB537))))</f>
        <v>0</v>
      </c>
      <c r="CD537" s="207">
        <f>-IF(CD$2&lt;=$B537,0,(MIN($C537*$D$258,$C537-SUM($F537:CC537))))</f>
        <v>0</v>
      </c>
      <c r="CE537" s="207">
        <f>-IF(CE$2&lt;=$B537,0,(MIN($C537*$D$258,$C537-SUM($F537:CD537))))</f>
        <v>0</v>
      </c>
      <c r="CF537" s="207">
        <f>-IF(CF$2&lt;=$B537,0,(MIN($C537*$D$258,$C537-SUM($F537:CE537))))</f>
        <v>0</v>
      </c>
      <c r="CG537" s="207">
        <f>-IF(CG$2&lt;=$B537,0,(MIN($C537*$D$258,$C537-SUM($F537:CF537))))</f>
        <v>0</v>
      </c>
      <c r="CH537" s="207">
        <f>-IF(CH$2&lt;=$B537,0,(MIN($C537*$D$258,$C537-SUM($F537:CG537))))</f>
        <v>0</v>
      </c>
      <c r="CI537" s="207">
        <f>-IF(CI$2&lt;=$B537,0,(MIN($C537*$D$258,$C537-SUM($F537:CH537))))</f>
        <v>0</v>
      </c>
      <c r="CJ537" s="207">
        <f>-IF(CJ$2&lt;=$B537,0,(MIN($C537*$D$258,$C537-SUM($F537:CI537))))</f>
        <v>0</v>
      </c>
      <c r="CK537" s="207">
        <f>-IF(CK$2&lt;=$B537,0,(MIN($C537*$D$258,$C537-SUM($F537:CJ537))))</f>
        <v>0</v>
      </c>
      <c r="CL537" s="207">
        <f>-IF(CL$2&lt;=$B537,0,(MIN($C537*$D$258,$C537-SUM($F537:CK537))))</f>
        <v>0</v>
      </c>
      <c r="CM537" s="207">
        <f>-IF(CM$2&lt;=$B537,0,(MIN($C537*$D$258,$C537-SUM($F537:CL537))))</f>
        <v>0</v>
      </c>
      <c r="CN537" s="207">
        <f>-IF(CN$2&lt;=$B537,0,(MIN($C537*$D$258,$C537-SUM($F537:CM537))))</f>
        <v>0</v>
      </c>
      <c r="CO537" s="207">
        <f>-IF(CO$2&lt;=$B537,0,(MIN($C537*$D$258,$C537-SUM($F537:CN537))))</f>
        <v>0</v>
      </c>
      <c r="CP537" s="207">
        <f>-IF(CP$2&lt;=$B537,0,(MIN($C537*$D$258,$C537-SUM($F537:CO537))))</f>
        <v>0</v>
      </c>
      <c r="CQ537" s="207">
        <f>-IF(CQ$2&lt;=$B537,0,(MIN($C537*$D$258,$C537-SUM($F537:CP537))))</f>
        <v>0</v>
      </c>
      <c r="CR537" s="207">
        <f>-IF(CR$2&lt;=$B537,0,(MIN($C537*$D$258,$C537-SUM($F537:CQ537))))</f>
        <v>0</v>
      </c>
      <c r="CS537" s="207">
        <f>-IF(CS$2&lt;=$B537,0,(MIN($C537*$D$258,$C537-SUM($F537:CR537))))</f>
        <v>0</v>
      </c>
      <c r="CT537" s="207">
        <f>-IF(CT$2&lt;=$B537,0,(MIN($C537*$D$258,$C537-SUM($F537:CS537))))</f>
        <v>0</v>
      </c>
      <c r="CU537" s="207">
        <f>-IF(CU$2&lt;=$B537,0,(MIN($C537*$D$258,$C537-SUM($F537:CT537))))</f>
        <v>0</v>
      </c>
      <c r="CV537" s="207">
        <f>-IF(CV$2&lt;=$B537,0,(MIN($C537*$D$258,$C537-SUM($F537:CU537))))</f>
        <v>0</v>
      </c>
      <c r="CW537" s="207">
        <f>-IF(CW$2&lt;=$B537,0,(MIN($C537*$D$258,$C537-SUM($F537:CV537))))</f>
        <v>0</v>
      </c>
      <c r="CX537" s="207">
        <f>-IF(CX$2&lt;=$B537,0,(MIN($C537*$D$258,$C537-SUM($F537:CW537))))</f>
        <v>0</v>
      </c>
      <c r="CY537" s="207">
        <f>-IF(CY$2&lt;=$B537,0,(MIN($C537*$D$258,$C537-SUM($F537:CX537))))</f>
        <v>0</v>
      </c>
      <c r="CZ537" s="207">
        <f>-IF(CZ$2&lt;=$B537,0,(MIN($C537*$D$258,$C537-SUM($F537:CY537))))</f>
        <v>0</v>
      </c>
      <c r="DA537" s="207">
        <f>-IF(DA$2&lt;=$B537,0,(MIN($C537*$D$258,$C537-SUM($F537:CZ537))))</f>
        <v>0</v>
      </c>
      <c r="DB537" s="207">
        <f>-IF(DB$2&lt;=$B537,0,(MIN($C537*$D$258,$C537-SUM($F537:DA537))))</f>
        <v>0</v>
      </c>
      <c r="DC537" s="207">
        <f>-IF(DC$2&lt;=$B537,0,(MIN($C537*$D$258,$C537-SUM($F537:DB537))))</f>
        <v>0</v>
      </c>
      <c r="DD537" s="207">
        <f>-IF(DD$2&lt;=$B537,0,(MIN($C537*$D$258,$C537-SUM($F537:DC537))))</f>
        <v>0</v>
      </c>
      <c r="DE537" s="207">
        <f>-IF(DE$2&lt;=$B537,0,(MIN($C537*$D$258,$C537-SUM($F537:DD537))))</f>
        <v>0</v>
      </c>
      <c r="DF537" s="207">
        <f>-IF(DF$2&lt;=$B537,0,(MIN($C537*$D$258,$C537-SUM($F537:DE537))))</f>
        <v>0</v>
      </c>
      <c r="DG537" s="207">
        <f>-IF(DG$2&lt;=$B537,0,(MIN($C537*$D$258,$C537-SUM($F537:DF537))))</f>
        <v>0</v>
      </c>
      <c r="DH537" s="207">
        <f>-IF(DH$2&lt;=$B537,0,(MIN($C537*$D$258,$C537-SUM($F537:DG537))))</f>
        <v>0</v>
      </c>
      <c r="DI537" s="207">
        <f>-IF(DI$2&lt;=$B537,0,(MIN($C537*$D$258,$C537-SUM($F537:DH537))))</f>
        <v>0</v>
      </c>
      <c r="DJ537" s="207">
        <f>-IF(DJ$2&lt;=$B537,0,(MIN($C537*$D$258,$C537-SUM($F537:DI537))))</f>
        <v>0</v>
      </c>
      <c r="DK537" s="207">
        <f>-IF(DK$2&lt;=$B537,0,(MIN($C537*$D$258,$C537-SUM($F537:DJ537))))</f>
        <v>0</v>
      </c>
      <c r="DL537" s="207">
        <f>-IF(DL$2&lt;=$B537,0,(MIN($C537*$D$258,$C537-SUM($F537:DK537))))</f>
        <v>0</v>
      </c>
      <c r="DM537" s="207">
        <f>-IF(DM$2&lt;=$B537,0,(MIN($C537*$D$258,$C537-SUM($F537:DL537))))</f>
        <v>0</v>
      </c>
      <c r="DN537" s="207">
        <f>-IF(DN$2&lt;=$B537,0,(MIN($C537*$D$258,$C537-SUM($F537:DM537))))</f>
        <v>0</v>
      </c>
      <c r="DO537" s="207">
        <f>-IF(DO$2&lt;=$B537,0,(MIN($C537*$D$258,$C537-SUM($F537:DN537))))</f>
        <v>0</v>
      </c>
      <c r="DP537" s="207">
        <f>-IF(DP$2&lt;=$B537,0,(MIN($C537*$D$258,$C537-SUM($F537:DO537))))</f>
        <v>0</v>
      </c>
      <c r="DQ537" s="207">
        <f>-IF(DQ$2&lt;=$B537,0,(MIN($C537*$D$258,$C537-SUM($F537:DP537))))</f>
        <v>0</v>
      </c>
      <c r="DR537" s="207">
        <f>-IF(DR$2&lt;=$B537,0,(MIN($C537*$D$258,$C537-SUM($F537:DQ537))))</f>
        <v>0</v>
      </c>
      <c r="DS537" s="207">
        <f>-IF(DS$2&lt;=$B537,0,(MIN($C537*$D$258,$C537-SUM($F537:DR537))))</f>
        <v>0</v>
      </c>
      <c r="DT537" s="207">
        <f>-IF(DT$2&lt;=$B537,0,(MIN($C537*$D$258,$C537-SUM($F537:DS537))))</f>
        <v>0</v>
      </c>
      <c r="DU537" s="207">
        <f>-IF(DU$2&lt;=$B537,0,(MIN($C537*$D$258,$C537-SUM($F537:DT537))))</f>
        <v>0</v>
      </c>
      <c r="DV537" s="207">
        <f>-IF(DV$2&lt;=$B537,0,(MIN($C537*$D$258,$C537-SUM($F537:DU537))))</f>
        <v>0</v>
      </c>
      <c r="DW537" s="207">
        <f>-IF(DW$2&lt;=$B537,0,(MIN($C537*$D$258,$C537-SUM($F537:DV537))))</f>
        <v>0</v>
      </c>
      <c r="DX537" s="207">
        <f>-IF(DX$2&lt;=$B537,0,(MIN($C537*$D$258,$C537-SUM($F537:DW537))))</f>
        <v>0</v>
      </c>
      <c r="DY537" s="207">
        <f>-IF(DY$2&lt;=$B537,0,(MIN($C537*$D$258,$C537-SUM($F537:DX537))))</f>
        <v>0</v>
      </c>
      <c r="DZ537" s="207">
        <f>-IF(DZ$2&lt;=$B537,0,(MIN($C537*$D$258,$C537-SUM($F537:DY537))))</f>
        <v>0</v>
      </c>
      <c r="EA537" s="207">
        <f>-IF(EA$2&lt;=$B537,0,(MIN($C537*$D$258,$C537-SUM($F537:DZ537))))</f>
        <v>0</v>
      </c>
      <c r="EB537" s="207">
        <f>-IF(EB$2&lt;=$B537,0,(MIN($C537*$D$258,$C537-SUM($F537:EA537))))</f>
        <v>0</v>
      </c>
      <c r="EC537" s="207">
        <f>-IF(EC$2&lt;=$B537,0,(MIN($C537*$D$258,$C537-SUM($F537:EB537))))</f>
        <v>0</v>
      </c>
      <c r="ED537" s="207">
        <f>-IF(ED$2&lt;=$B537,0,(MIN($C537*$D$258,$C537-SUM($F537:EC537))))</f>
        <v>0</v>
      </c>
      <c r="EE537" s="207">
        <f>-IF(EE$2&lt;=$B537,0,(MIN($C537*$D$258,$C537-SUM($F537:ED537))))</f>
        <v>0</v>
      </c>
      <c r="EF537" s="207">
        <f>-IF(EF$2&lt;=$B537,0,(MIN($C537*$D$258,$C537-SUM($F537:EE537))))</f>
        <v>0</v>
      </c>
      <c r="EG537" s="207">
        <f>-IF(EG$2&lt;=$B537,0,(MIN($C537*$D$258,$C537-SUM($F537:EF537))))</f>
        <v>0</v>
      </c>
      <c r="EH537" s="207">
        <f>-IF(EH$2&lt;=$B537,0,(MIN($C537*$D$258,$C537-SUM($F537:EG537))))</f>
        <v>0</v>
      </c>
      <c r="EI537" s="207">
        <f>-IF(EI$2&lt;=$B537,0,(MIN($C537*$D$258,$C537-SUM($F537:EH537))))</f>
        <v>0</v>
      </c>
      <c r="EJ537" s="207">
        <f>-IF(EJ$2&lt;=$B537,0,(MIN($C537*$D$258,$C537-SUM($F537:EI537))))</f>
        <v>0</v>
      </c>
      <c r="EK537" s="207">
        <f>-IF(EK$2&lt;=$B537,0,(MIN($C537*$D$258,$C537-SUM($F537:EJ537))))</f>
        <v>0</v>
      </c>
      <c r="EL537" s="207">
        <f>-IF(EL$2&lt;=$B537,0,(MIN($C537*$D$258,$C537-SUM($F537:EK537))))</f>
        <v>0</v>
      </c>
      <c r="EM537" s="207">
        <f>-IF(EM$2&lt;=$B537,0,(MIN($C537*$D$258,$C537-SUM($F537:EL537))))</f>
        <v>0</v>
      </c>
      <c r="EN537" s="207">
        <f>-IF(EN$2&lt;=$B537,0,(MIN($C537*$D$258,$C537-SUM($F537:EM537))))</f>
        <v>0</v>
      </c>
      <c r="EO537" s="207">
        <f>-IF(EO$2&lt;=$B537,0,(MIN($C537*$D$258,$C537-SUM($F537:EN537))))</f>
        <v>0</v>
      </c>
      <c r="EP537" s="207">
        <f>-IF(EP$2&lt;=$B537,0,(MIN($C537*$D$258,$C537-SUM($F537:EO537))))</f>
        <v>0</v>
      </c>
      <c r="EQ537" s="207">
        <f>-IF(EQ$2&lt;=$B537,0,(MIN($C537*$D$258,$C537-SUM($F537:EP537))))</f>
        <v>0</v>
      </c>
      <c r="ER537" s="207">
        <f>-IF(ER$2&lt;=$B537,0,(MIN($C537*$D$258,$C537-SUM($F537:EQ537))))</f>
        <v>0</v>
      </c>
      <c r="ES537" s="207">
        <f>-IF(ES$2&lt;=$B537,0,(MIN($C537*$D$258,$C537-SUM($F537:ER537))))</f>
        <v>0</v>
      </c>
      <c r="ET537" s="207">
        <f>-IF(ET$2&lt;=$B537,0,(MIN($C537*$D$258,$C537-SUM($F537:ES537))))</f>
        <v>0</v>
      </c>
      <c r="EU537" s="207">
        <f>-IF(EU$2&lt;=$B537,0,(MIN($C537*$D$258,$C537-SUM($F537:ET537))))</f>
        <v>0</v>
      </c>
      <c r="EV537" s="207">
        <f>-IF(EV$2&lt;=$B537,0,(MIN($C537*$D$258,$C537-SUM($F537:EU537))))</f>
        <v>0</v>
      </c>
      <c r="EW537" s="207">
        <f>-IF(EW$2&lt;=$B537,0,(MIN($C537*$D$258,$C537-SUM($F537:EV537))))</f>
        <v>0</v>
      </c>
      <c r="EX537" s="207">
        <f>-IF(EX$2&lt;=$B537,0,(MIN($C537*$D$258,$C537-SUM($F537:EW537))))</f>
        <v>0</v>
      </c>
      <c r="EY537" s="207">
        <f>-IF(EY$2&lt;=$B537,0,(MIN($C537*$D$258,$C537-SUM($F537:EX537))))</f>
        <v>0</v>
      </c>
      <c r="EZ537" s="207">
        <f>-IF(EZ$2&lt;=$B537,0,(MIN($C537*$D$258,$C537-SUM($F537:EY537))))</f>
        <v>0</v>
      </c>
      <c r="FA537" s="207">
        <f>-IF(FA$2&lt;=$B537,0,(MIN($C537*$D$258,$C537-SUM($F537:EZ537))))</f>
        <v>0</v>
      </c>
      <c r="FB537" s="207">
        <f>-IF(FB$2&lt;=$B537,0,(MIN($C537*$D$258,$C537-SUM($F537:FA537))))</f>
        <v>0</v>
      </c>
      <c r="FC537" s="207">
        <f>-IF(FC$2&lt;=$B537,0,(MIN($C537*$D$258,$C537-SUM($F537:FB537))))</f>
        <v>0</v>
      </c>
      <c r="FD537" s="207">
        <f>-IF(FD$2&lt;=$B537,0,(MIN($C537*$D$258,$C537-SUM($F537:FC537))))</f>
        <v>0</v>
      </c>
      <c r="FE537" s="207">
        <f>-IF(FE$2&lt;=$B537,0,(MIN($C537*$D$258,$C537-SUM($F537:FD537))))</f>
        <v>0</v>
      </c>
      <c r="FF537" s="207">
        <f>-IF(FF$2&lt;=$B537,0,(MIN($C537*$D$258,$C537-SUM($F537:FE537))))</f>
        <v>0</v>
      </c>
      <c r="FG537" s="207">
        <f>-IF(FG$2&lt;=$B537,0,(MIN($C537*$D$258,$C537-SUM($F537:FF537))))</f>
        <v>0</v>
      </c>
      <c r="FH537" s="207">
        <f>-IF(FH$2&lt;=$B537,0,(MIN($C537*$D$258,$C537-SUM($F537:FG537))))</f>
        <v>0</v>
      </c>
      <c r="FI537" s="207">
        <f>-IF(FI$2&lt;=$B537,0,(MIN($C537*$D$258,$C537-SUM($F537:FH537))))</f>
        <v>0</v>
      </c>
      <c r="FJ537" s="207">
        <f>-IF(FJ$2&lt;=$B537,0,(MIN($C537*$D$258,$C537-SUM($F537:FI537))))</f>
        <v>0</v>
      </c>
      <c r="FK537" s="207">
        <f>-IF(FK$2&lt;=$B537,0,(MIN($C537*$D$258,$C537-SUM($F537:FJ537))))</f>
        <v>0</v>
      </c>
      <c r="FL537" s="207">
        <f>-IF(FL$2&lt;=$B537,0,(MIN($C537*$D$258,$C537-SUM($F537:FK537))))</f>
        <v>0</v>
      </c>
      <c r="FM537" s="207">
        <f>-IF(FM$2&lt;=$B537,0,(MIN($C537*$D$258,$C537-SUM($F537:FL537))))</f>
        <v>0</v>
      </c>
      <c r="FN537" s="207">
        <f>-IF(FN$2&lt;=$B537,0,(MIN($C537*$D$258,$C537-SUM($F537:FM537))))</f>
        <v>0</v>
      </c>
      <c r="FO537" s="207">
        <f>-IF(FO$2&lt;=$B537,0,(MIN($C537*$D$258,$C537-SUM($F537:FN537))))</f>
        <v>0</v>
      </c>
      <c r="FP537" s="207">
        <f>-IF(FP$2&lt;=$B537,0,(MIN($C537*$D$258,$C537-SUM($F537:FO537))))</f>
        <v>0</v>
      </c>
      <c r="FQ537" s="207">
        <f>-IF(FQ$2&lt;=$B537,0,(MIN($C537*$D$258,$C537-SUM($F537:FP537))))</f>
        <v>0</v>
      </c>
      <c r="FR537" s="207">
        <f>-IF(FR$2&lt;=$B537,0,(MIN($C537*$D$258,$C537-SUM($F537:FQ537))))</f>
        <v>0</v>
      </c>
      <c r="FS537" s="207">
        <f>-IF(FS$2&lt;=$B537,0,(MIN($C537*$D$258,$C537-SUM($F537:FR537))))</f>
        <v>0</v>
      </c>
      <c r="FT537" s="207">
        <f>-IF(FT$2&lt;=$B537,0,(MIN($C537*$D$258,$C537-SUM($F537:FS537))))</f>
        <v>0</v>
      </c>
      <c r="FU537" s="207">
        <f>-IF(FU$2&lt;=$B537,0,(MIN($C537*$D$258,$C537-SUM($F537:FT537))))</f>
        <v>0</v>
      </c>
      <c r="FV537" s="207">
        <f>-IF(FV$2&lt;=$B537,0,(MIN($C537*$D$258,$C537-SUM($F537:FU537))))</f>
        <v>0</v>
      </c>
      <c r="FW537" s="207">
        <f>-IF(FW$2&lt;=$B537,0,(MIN($C537*$D$258,$C537-SUM($F537:FV537))))</f>
        <v>0</v>
      </c>
      <c r="FX537" s="207">
        <f>-IF(FX$2&lt;=$B537,0,(MIN($C537*$D$258,$C537-SUM($F537:FW537))))</f>
        <v>0</v>
      </c>
      <c r="FY537" s="207">
        <f>-IF(FY$2&lt;=$B537,0,(MIN($C537*$D$258,$C537-SUM($F537:FX537))))</f>
        <v>0</v>
      </c>
      <c r="FZ537" s="207">
        <f>-IF(FZ$2&lt;=$B537,0,(MIN($C537*$D$258,$C537-SUM($F537:FY537))))</f>
        <v>0</v>
      </c>
      <c r="GA537" s="207">
        <f>-IF(GA$2&lt;=$B537,0,(MIN($C537*$D$258,$C537-SUM($F537:FZ537))))</f>
        <v>0</v>
      </c>
      <c r="GB537" s="207">
        <f>-IF(GB$2&lt;=$B537,0,(MIN($C537*$D$258,$C537-SUM($F537:GA537))))</f>
        <v>0</v>
      </c>
      <c r="GC537" s="207">
        <f>-IF(GC$2&lt;=$B537,0,(MIN($C537*$D$258,$C537-SUM($F537:GB537))))</f>
        <v>0</v>
      </c>
      <c r="GD537" s="207">
        <f>-IF(GD$2&lt;=$B537,0,(MIN($C537*$D$258,$C537-SUM($F537:GC537))))</f>
        <v>0</v>
      </c>
      <c r="GE537" s="207">
        <f>-IF(GE$2&lt;=$B537,0,(MIN($C537*$D$258,$C537-SUM($F537:GD537))))</f>
        <v>0</v>
      </c>
      <c r="GF537" s="207">
        <f>-IF(GF$2&lt;=$B537,0,(MIN($C537*$D$258,$C537-SUM($F537:GE537))))</f>
        <v>0</v>
      </c>
      <c r="GG537" s="207">
        <f>-IF(GG$2&lt;=$B537,0,(MIN($C537*$D$258,$C537-SUM($F537:GF537))))</f>
        <v>0</v>
      </c>
      <c r="GH537" s="207">
        <f>-IF(GH$2&lt;=$B537,0,(MIN($C537*$D$258,$C537-SUM($F537:GG537))))</f>
        <v>0</v>
      </c>
      <c r="GI537" s="207">
        <f>-IF(GI$2&lt;=$B537,0,(MIN($C537*$D$258,$C537-SUM($F537:GH537))))</f>
        <v>0</v>
      </c>
      <c r="GJ537" s="207">
        <f>-IF(GJ$2&lt;=$B537,0,(MIN($C537*$D$258,$C537-SUM($F537:GI537))))</f>
        <v>0</v>
      </c>
      <c r="GK537" s="207">
        <f>-IF(GK$2&lt;=$B537,0,(MIN($C537*$D$258,$C537-SUM($F537:GJ537))))</f>
        <v>0</v>
      </c>
      <c r="GL537" s="207">
        <f>-IF(GL$2&lt;=$B537,0,(MIN($C537*$D$258,$C537-SUM($F537:GK537))))</f>
        <v>0</v>
      </c>
      <c r="GM537" s="207">
        <f>-IF(GM$2&lt;=$B537,0,(MIN($C537*$D$258,$C537-SUM($F537:GL537))))</f>
        <v>0</v>
      </c>
      <c r="GN537" s="207">
        <f>-IF(GN$2&lt;=$B537,0,(MIN($C537*$D$258,$C537-SUM($F537:GM537))))</f>
        <v>0</v>
      </c>
      <c r="GO537" s="207">
        <f>-IF(GO$2&lt;=$B537,0,(MIN($C537*$D$258,$C537-SUM($F537:GN537))))</f>
        <v>0</v>
      </c>
      <c r="GP537" s="207">
        <f>-IF(GP$2&lt;=$B537,0,(MIN($C537*$D$258,$C537-SUM($F537:GO537))))</f>
        <v>0</v>
      </c>
      <c r="GQ537" s="207">
        <f>-IF(GQ$2&lt;=$B537,0,(MIN($C537*$D$258,$C537-SUM($F537:GP537))))</f>
        <v>0</v>
      </c>
      <c r="GR537" s="207">
        <f>-IF(GR$2&lt;=$B537,0,(MIN($C537*$D$258,$C537-SUM($F537:GQ537))))</f>
        <v>0</v>
      </c>
      <c r="GS537" s="207">
        <f>-IF(GS$2&lt;=$B537,0,(MIN($C537*$D$258,$C537-SUM($F537:GR537))))</f>
        <v>0</v>
      </c>
      <c r="GT537" s="207">
        <f>-IF(GT$2&lt;=$B537,0,(MIN($C537*$D$258,$C537-SUM($F537:GS537))))</f>
        <v>0</v>
      </c>
      <c r="GU537" s="207">
        <f>-IF(GU$2&lt;=$B537,0,(MIN($C537*$D$258,$C537-SUM($F537:GT537))))</f>
        <v>0</v>
      </c>
      <c r="GV537" s="207">
        <f>-IF(GV$2&lt;=$B537,0,(MIN($C537*$D$258,$C537-SUM($F537:GU537))))</f>
        <v>0</v>
      </c>
      <c r="GW537" s="207">
        <f>-IF(GW$2&lt;=$B537,0,(MIN($C537*$D$258,$C537-SUM($F537:GV537))))</f>
        <v>0</v>
      </c>
      <c r="GX537" s="207">
        <f>-IF(GX$2&lt;=$B537,0,(MIN($C537*$D$258,$C537-SUM($F537:GW537))))</f>
        <v>0</v>
      </c>
      <c r="GY537" s="207">
        <f>-IF(GY$2&lt;=$B537,0,(MIN($C537*$D$258,$C537-SUM($F537:GX537))))</f>
        <v>0</v>
      </c>
      <c r="GZ537" s="207">
        <f>-IF(GZ$2&lt;=$B537,0,(MIN($C537*$D$258,$C537-SUM($F537:GY537))))</f>
        <v>0</v>
      </c>
      <c r="HA537" s="207">
        <f>-IF(HA$2&lt;=$B537,0,(MIN($C537*$D$258,$C537-SUM($F537:GZ537))))</f>
        <v>0</v>
      </c>
      <c r="HB537" s="207">
        <f>-IF(HB$2&lt;=$B537,0,(MIN($C537*$D$258,$C537-SUM($F537:HA537))))</f>
        <v>0</v>
      </c>
      <c r="HC537" s="207">
        <f>-IF(HC$2&lt;=$B537,0,(MIN($C537*$D$258,$C537-SUM($F537:HB537))))</f>
        <v>0</v>
      </c>
      <c r="HD537" s="207">
        <f>-IF(HD$2&lt;=$B537,0,(MIN($C537*$D$258,$C537-SUM($F537:HC537))))</f>
        <v>0</v>
      </c>
      <c r="HE537" s="207">
        <f>-IF(HE$2&lt;=$B537,0,(MIN($C537*$D$258,$C537-SUM($F537:HD537))))</f>
        <v>0</v>
      </c>
      <c r="HF537" s="207">
        <f>-IF(HF$2&lt;=$B537,0,(MIN($C537*$D$258,$C537-SUM($F537:HE537))))</f>
        <v>0</v>
      </c>
      <c r="HG537" s="207">
        <f>-IF(HG$2&lt;=$B537,0,(MIN($C537*$D$258,$C537-SUM($F537:HF537))))</f>
        <v>0</v>
      </c>
      <c r="HH537" s="207">
        <f>-IF(HH$2&lt;=$B537,0,(MIN($C537*$D$258,$C537-SUM($F537:HG537))))</f>
        <v>0</v>
      </c>
      <c r="HI537" s="207">
        <f>-IF(HI$2&lt;=$B537,0,(MIN($C537*$D$258,$C537-SUM($F537:HH537))))</f>
        <v>0</v>
      </c>
      <c r="HJ537" s="207">
        <f>-IF(HJ$2&lt;=$B537,0,(MIN($C537*$D$258,$C537-SUM($F537:HI537))))</f>
        <v>0</v>
      </c>
      <c r="HK537" s="207">
        <f>-IF(HK$2&lt;=$B537,0,(MIN($C537*$D$258,$C537-SUM($F537:HJ537))))</f>
        <v>0</v>
      </c>
      <c r="HL537" s="207">
        <f>-IF(HL$2&lt;=$B537,0,(MIN($C537*$D$258,$C537-SUM($F537:HK537))))</f>
        <v>0</v>
      </c>
      <c r="HM537" s="207">
        <f>-IF(HM$2&lt;=$B537,0,(MIN($C537*$D$258,$C537-SUM($F537:HL537))))</f>
        <v>0</v>
      </c>
      <c r="HN537" s="207">
        <f>-IF(HN$2&lt;=$B537,0,(MIN($C537*$D$258,$C537-SUM($F537:HM537))))</f>
        <v>0</v>
      </c>
      <c r="HO537" s="207">
        <f>-IF(HO$2&lt;=$B537,0,(MIN($C537*$D$258,$C537-SUM($F537:HN537))))</f>
        <v>0</v>
      </c>
      <c r="HP537" s="207">
        <f>-IF(HP$2&lt;=$B537,0,(MIN($C537*$D$258,$C537-SUM($F537:HO537))))</f>
        <v>0</v>
      </c>
      <c r="HQ537" s="207">
        <f>-IF(HQ$2&lt;=$B537,0,(MIN($C537*$D$258,$C537-SUM($F537:HP537))))</f>
        <v>0</v>
      </c>
      <c r="HR537" s="207">
        <f>-IF(HR$2&lt;=$B537,0,(MIN($C537*$D$258,$C537-SUM($F537:HQ537))))</f>
        <v>0</v>
      </c>
      <c r="HS537" s="207">
        <f>-IF(HS$2&lt;=$B537,0,(MIN($C537*$D$258,$C537-SUM($F537:HR537))))</f>
        <v>0</v>
      </c>
      <c r="HT537" s="207">
        <f>-IF(HT$2&lt;=$B537,0,(MIN($C537*$D$258,$C537-SUM($F537:HS537))))</f>
        <v>0</v>
      </c>
      <c r="HU537" s="207">
        <f>-IF(HU$2&lt;=$B537,0,(MIN($C537*$D$258,$C537-SUM($F537:HT537))))</f>
        <v>0</v>
      </c>
      <c r="HV537" s="207">
        <f>-IF(HV$2&lt;=$B537,0,(MIN($C537*$D$258,$C537-SUM($F537:HU537))))</f>
        <v>0</v>
      </c>
      <c r="HW537" s="207">
        <f>-IF(HW$2&lt;=$B537,0,(MIN($C537*$D$258,$C537-SUM($F537:HV537))))</f>
        <v>0</v>
      </c>
      <c r="HX537" s="207">
        <f>-IF(HX$2&lt;=$B537,0,(MIN($C537*$D$258,$C537-SUM($F537:HW537))))</f>
        <v>0</v>
      </c>
      <c r="HY537" s="207">
        <f>-IF(HY$2&lt;=$B537,0,(MIN($C537*$D$258,$C537-SUM($F537:HX537))))</f>
        <v>0</v>
      </c>
      <c r="HZ537" s="207">
        <f>-IF(HZ$2&lt;=$B537,0,(MIN($C537*$D$258,$C537-SUM($F537:HY537))))</f>
        <v>0</v>
      </c>
      <c r="IA537" s="207">
        <f>-IF(IA$2&lt;=$B537,0,(MIN($C537*$D$258,$C537-SUM($F537:HZ537))))</f>
        <v>0</v>
      </c>
      <c r="IB537" s="207">
        <f>-IF(IB$2&lt;=$B537,0,(MIN($C537*$D$258,$C537-SUM($F537:IA537))))</f>
        <v>0</v>
      </c>
      <c r="IC537" s="207">
        <f>-IF(IC$2&lt;=$B537,0,(MIN($C537*$D$258,$C537-SUM($F537:IB537))))</f>
        <v>0</v>
      </c>
      <c r="ID537" s="207">
        <f>-IF(ID$2&lt;=$B537,0,(MIN($C537*$D$258,$C537-SUM($F537:IC537))))</f>
        <v>0</v>
      </c>
      <c r="IE537" s="207">
        <f>-IF(IE$2&lt;=$B537,0,(MIN($C537*$D$258,$C537-SUM($F537:ID537))))</f>
        <v>0</v>
      </c>
      <c r="IF537" s="207">
        <f>-IF(IF$2&lt;=$B537,0,(MIN($C537*$D$258,$C537-SUM($F537:IE537))))</f>
        <v>0</v>
      </c>
      <c r="IG537" s="207">
        <f>-IF(IG$2&lt;=$B537,0,(MIN($C537*$D$258,$C537-SUM($F537:IF537))))</f>
        <v>0</v>
      </c>
      <c r="IH537" s="207">
        <f>-IF(IH$2&lt;=$B537,0,(MIN($C537*$D$258,$C537-SUM($F537:IG537))))</f>
        <v>0</v>
      </c>
      <c r="II537" s="207">
        <f>-IF(II$2&lt;=$B537,0,(MIN($C537*$D$258,$C537-SUM($F537:IH537))))</f>
        <v>0</v>
      </c>
      <c r="IJ537" s="207">
        <f>-IF(IJ$2&lt;=$B537,0,(MIN($C537*$D$258,$C537-SUM($F537:II537))))</f>
        <v>0</v>
      </c>
      <c r="IK537" s="207">
        <f>-IF(IK$2&lt;=$B537,0,(MIN($C537*$D$258,$C537-SUM($F537:IJ537))))</f>
        <v>0</v>
      </c>
      <c r="IL537" s="207">
        <f>-IF(IL$2&lt;=$B537,0,(MIN($C537*$D$258,$C537-SUM($F537:IK537))))</f>
        <v>0</v>
      </c>
      <c r="IM537" s="207">
        <f>-IF(IM$2&lt;=$B537,0,(MIN($C537*$D$258,$C537-SUM($F537:IL537))))</f>
        <v>0</v>
      </c>
      <c r="IN537" s="207">
        <f>-IF(IN$2&lt;=$B537,0,(MIN($C537*$D$258,$C537-SUM($F537:IM537))))</f>
        <v>0</v>
      </c>
      <c r="IO537" s="207">
        <f>-IF(IO$2&lt;=$B537,0,(MIN($C537*$D$258,$C537-SUM($F537:IN537))))</f>
        <v>0</v>
      </c>
      <c r="IP537" s="207">
        <f>-IF(IP$2&lt;=$B537,0,(MIN($C537*$D$258,$C537-SUM($F537:IO537))))</f>
        <v>0</v>
      </c>
      <c r="IQ537" s="207">
        <f>-IF(IQ$2&lt;=$B537,0,(MIN($C537*$D$258,$C537-SUM($F537:IP537))))</f>
        <v>0</v>
      </c>
      <c r="IR537" s="207">
        <f>-IF(IR$2&lt;=$B537,0,(MIN($C537*$D$258,$C537-SUM($F537:IQ537))))</f>
        <v>0</v>
      </c>
      <c r="IS537" s="207">
        <f>-IF(IS$2&lt;=$B537,0,(MIN($C537*$D$258,$C537-SUM($F537:IR537))))</f>
        <v>0</v>
      </c>
      <c r="IT537" s="207">
        <f>-IF(IT$2&lt;=$B537,0,(MIN($C537*$D$258,$C537-SUM($F537:IS537))))</f>
        <v>0</v>
      </c>
      <c r="IU537" s="207">
        <f>-IF(IU$2&lt;=$B537,0,(MIN($C537*$D$258,$C537-SUM($F537:IT537))))</f>
        <v>0</v>
      </c>
      <c r="IV537" s="207">
        <f>-IF(IV$2&lt;=$B537,0,(MIN($C537*$D$258,$C537-SUM($F537:IU537))))</f>
        <v>0</v>
      </c>
      <c r="IW537" s="207">
        <f>-IF(IW$2&lt;=$B537,0,(MIN($C537*$D$258,$C537-SUM($F537:IV537))))</f>
        <v>0</v>
      </c>
      <c r="IX537" s="207">
        <f>-IF(IX$2&lt;=$B537,0,(MIN($C537*$D$258,$C537-SUM($F537:IW537))))</f>
        <v>0</v>
      </c>
      <c r="IY537" s="207">
        <f>-IF(IY$2&lt;=$B537,0,(MIN($C537*$D$258,$C537-SUM($F537:IX537))))</f>
        <v>0</v>
      </c>
      <c r="IZ537" s="207">
        <f>-IF(IZ$2&lt;=$B537,0,(MIN($C537*$D$258,$C537-SUM($F537:IY537))))</f>
        <v>0</v>
      </c>
      <c r="JA537" s="207">
        <f>-IF(JA$2&lt;=$B537,0,(MIN($C537*$D$258,$C537-SUM($F537:IZ537))))</f>
        <v>0</v>
      </c>
      <c r="JB537" s="207">
        <f>-IF(JB$2&lt;=$B537,0,(MIN($C537*$D$258,$C537-SUM($F537:JA537))))</f>
        <v>0</v>
      </c>
      <c r="JC537" s="207">
        <f>-IF(JC$2&lt;=$B537,0,(MIN($C537*$D$258,$C537-SUM($F537:JB537))))</f>
        <v>0</v>
      </c>
      <c r="JD537" s="207">
        <f>-IF(JD$2&lt;=$B537,0,(MIN($C537*$D$258,$C537-SUM($F537:JC537))))</f>
        <v>0</v>
      </c>
      <c r="JE537" s="207">
        <f>-IF(JE$2&lt;=$B537,0,(MIN($C537*$D$258,$C537-SUM($F537:JD537))))</f>
        <v>0</v>
      </c>
      <c r="JF537" s="207">
        <f>-IF(JF$2&lt;=$B537,0,(MIN($C537*$D$258,$C537-SUM($F537:JE537))))</f>
        <v>0</v>
      </c>
      <c r="JG537" s="207">
        <f>-IF(JG$2&lt;=$B537,0,(MIN($C537*$D$258,$C537-SUM($F537:JF537))))</f>
        <v>0</v>
      </c>
      <c r="JH537" s="207">
        <f>-IF(JH$2&lt;=$B537,0,(MIN($C537*$D$258,$C537-SUM($F537:JG537))))</f>
        <v>0</v>
      </c>
      <c r="JI537" s="207">
        <f>-IF(JI$2&lt;=$B537,0,(MIN($C537*$D$258,$C537-SUM($F537:JH537))))</f>
        <v>0</v>
      </c>
      <c r="JJ537" s="207">
        <f>-IF(JJ$2&lt;=$B537,0,(MIN($C537*$D$258,$C537-SUM($F537:JI537))))</f>
        <v>0</v>
      </c>
      <c r="JK537" s="207">
        <f>-IF(JK$2&lt;=$B537,0,(MIN($C537*$D$258,$C537-SUM($F537:JJ537))))</f>
        <v>0</v>
      </c>
      <c r="JL537" s="207">
        <f>-IF(JL$2&lt;=$B537,0,(MIN($C537*$D$258,$C537-SUM($F537:JK537))))</f>
        <v>0</v>
      </c>
      <c r="JM537" s="207">
        <f>-IF(JM$2&lt;=$B537,0,(MIN($C537*$D$258,$C537-SUM($F537:JL537))))</f>
        <v>0</v>
      </c>
      <c r="JN537" s="207">
        <f>-IF(JN$2&lt;=$B537,0,(MIN($C537*$D$258,$C537-SUM($F537:JM537))))</f>
        <v>0</v>
      </c>
      <c r="JO537" s="207">
        <f>-IF(JO$2&lt;=$B537,0,(MIN($C537*$D$258,$C537-SUM($F537:JN537))))</f>
        <v>0</v>
      </c>
      <c r="JP537" s="207">
        <f>-IF(JP$2&lt;=$B537,0,(MIN($C537*$D$258,$C537-SUM($F537:JO537))))</f>
        <v>0</v>
      </c>
      <c r="JQ537" s="207">
        <f>-IF(JQ$2&lt;=$B537,0,(MIN($C537*$D$258,$C537-SUM($F537:JP537))))</f>
        <v>0</v>
      </c>
      <c r="JR537" s="207">
        <f>-IF(JR$2&lt;=$B537,0,(MIN($C537*$D$258,$C537-SUM($F537:JQ537))))</f>
        <v>0</v>
      </c>
      <c r="JS537" s="207">
        <f>-IF(JS$2&lt;=$B537,0,(MIN($C537*$D$258,$C537-SUM($F537:JR537))))</f>
        <v>0</v>
      </c>
      <c r="JT537" s="207">
        <f>-IF(JT$2&lt;=$B537,0,(MIN($C537*$D$258,$C537-SUM($F537:JS537))))</f>
        <v>0</v>
      </c>
      <c r="JU537" s="207">
        <f>-IF(JU$2&lt;=$B537,0,(MIN($C537*$D$258,$C537-SUM($F537:JT537))))</f>
        <v>0</v>
      </c>
      <c r="JV537" s="207">
        <f>-IF(JV$2&lt;=$B537,0,(MIN($C537*$D$258,$C537-SUM($F537:JU537))))</f>
        <v>0</v>
      </c>
      <c r="JW537" s="207">
        <f>-IF(JW$2&lt;=$B537,0,(MIN($C537*$D$258,$C537-SUM($F537:JV537))))</f>
        <v>0</v>
      </c>
      <c r="JX537" s="207">
        <f>-IF(JX$2&lt;=$B537,0,(MIN($C537*$D$258,$C537-SUM($F537:JW537))))</f>
        <v>0</v>
      </c>
      <c r="JY537" s="207">
        <f>-IF(JY$2&lt;=$B537,0,(MIN($C537*$D$258,$C537-SUM($F537:JX537))))</f>
        <v>0</v>
      </c>
      <c r="JZ537" s="207">
        <f ca="1">-IF(JZ$2&lt;=$B537,0,(MIN($C537*$D$258,$C537-SUM($F537:JY537))))</f>
        <v>-1.870378338647949E-4</v>
      </c>
      <c r="KA537" s="207">
        <f ca="1">-IF(KA$2&lt;=$B537,0,(MIN($C537*$D$258,$C537-SUM($F537:JZ537))))</f>
        <v>-1.870378338647949E-4</v>
      </c>
      <c r="KB537" s="207">
        <f ca="1">-IF(KB$2&lt;=$B537,0,(MIN($C537*$D$258,$C537-SUM($F537:KA537))))</f>
        <v>-1.870378338647949E-4</v>
      </c>
      <c r="KC537" s="207">
        <f ca="1">-IF(KC$2&lt;=$B537,0,(MIN($C537*$D$258,$C537-SUM($F537:KB537))))</f>
        <v>-1.870378338647949E-4</v>
      </c>
      <c r="KD537" s="207">
        <f ca="1">-IF(KD$2&lt;=$B537,0,(MIN($C537*$D$258,$C537-SUM($F537:KC537))))</f>
        <v>-1.870378338647949E-4</v>
      </c>
      <c r="KE537" s="207">
        <f ca="1">-IF(KE$2&lt;=$B537,0,(MIN($C537*$D$258,$C537-SUM($F537:KD537))))</f>
        <v>-1.870378338647949E-4</v>
      </c>
      <c r="KF537" s="207">
        <f ca="1">-IF(KF$2&lt;=$B537,0,(MIN($C537*$D$258,$C537-SUM($F537:KE537))))</f>
        <v>-1.870378338647949E-4</v>
      </c>
      <c r="KG537" s="207">
        <f ca="1">-IF(KG$2&lt;=$B537,0,(MIN($C537*$D$258,$C537-SUM($F537:KF537))))</f>
        <v>-1.870378338647949E-4</v>
      </c>
      <c r="KH537" s="207">
        <f ca="1">-IF(KH$2&lt;=$B537,0,(MIN($C537*$D$258,$C537-SUM($F537:KG537))))</f>
        <v>-1.870378338647949E-4</v>
      </c>
      <c r="KI537" s="207">
        <f ca="1">-IF(KI$2&lt;=$B537,0,(MIN($C537*$D$258,$C537-SUM($F537:KH537))))</f>
        <v>-1.870378338647949E-4</v>
      </c>
      <c r="KJ537" s="207">
        <f ca="1">-IF(KJ$2&lt;=$B537,0,(MIN($C537*$D$258,$C537-SUM($F537:KI537))))</f>
        <v>-1.870378338647949E-4</v>
      </c>
      <c r="KK537" s="207">
        <f ca="1">-IF(KK$2&lt;=$B537,0,(MIN($C537*$D$258,$C537-SUM($F537:KJ537))))</f>
        <v>-1.870378338647949E-4</v>
      </c>
      <c r="KL537" s="207">
        <f ca="1">-IF(KL$2&lt;=$B537,0,(MIN($C537*$D$258,$C537-SUM($F537:KK537))))</f>
        <v>-1.870378338647949E-4</v>
      </c>
      <c r="KM537" s="207">
        <f ca="1">-IF(KM$2&lt;=$B537,0,(MIN($C537*$D$258,$C537-SUM($F537:KL537))))</f>
        <v>-1.870378338647949E-4</v>
      </c>
      <c r="KN537" s="207">
        <f ca="1">-IF(KN$2&lt;=$B537,0,(MIN($C537*$D$258,$C537-SUM($F537:KM537))))</f>
        <v>-1.870378338647949E-4</v>
      </c>
      <c r="KO537" s="207">
        <f ca="1">-IF(KO$2&lt;=$B537,0,(MIN($C537*$D$258,$C537-SUM($F537:KN537))))</f>
        <v>-1.870378338647949E-4</v>
      </c>
      <c r="KP537" s="207">
        <f ca="1">-IF(KP$2&lt;=$B537,0,(MIN($C537*$D$258,$C537-SUM($F537:KO537))))</f>
        <v>-1.870378338647949E-4</v>
      </c>
      <c r="KQ537" s="207">
        <f ca="1">-IF(KQ$2&lt;=$B537,0,(MIN($C537*$D$258,$C537-SUM($F537:KP537))))</f>
        <v>-1.870378338647949E-4</v>
      </c>
      <c r="KR537" s="207">
        <f ca="1">-IF(KR$2&lt;=$B537,0,(MIN($C537*$D$258,$C537-SUM($F537:KQ537))))</f>
        <v>-1.870378338647949E-4</v>
      </c>
      <c r="KS537" s="207">
        <f ca="1">-IF(KS$2&lt;=$B537,0,(MIN($C537*$D$258,$C537-SUM($F537:KR537))))</f>
        <v>-1.870378338647949E-4</v>
      </c>
      <c r="KT537" s="207">
        <f ca="1">-IF(KT$2&lt;=$B537,0,(MIN($C537*$D$258,$C537-SUM($F537:KS537))))</f>
        <v>-1.870378338647949E-4</v>
      </c>
      <c r="KU537" s="207">
        <f ca="1">-IF(KU$2&lt;=$B537,0,(MIN($C537*$D$258,$C537-SUM($F537:KT537))))</f>
        <v>-1.870378338647949E-4</v>
      </c>
      <c r="KV537" s="207">
        <f ca="1">-IF(KV$2&lt;=$B537,0,(MIN($C537*$D$258,$C537-SUM($F537:KU537))))</f>
        <v>-1.870378338647949E-4</v>
      </c>
      <c r="KW537" s="207">
        <f ca="1">-IF(KW$2&lt;=$B537,0,(MIN($C537*$D$258,$C537-SUM($F537:KV537))))</f>
        <v>-1.870378338647949E-4</v>
      </c>
      <c r="KX537" s="207">
        <f ca="1">-IF(KX$2&lt;=$B537,0,(MIN($C537*$D$258,$C537-SUM($F537:KW537))))</f>
        <v>-1.870378338647949E-4</v>
      </c>
      <c r="KY537" s="207">
        <f ca="1">-IF(KY$2&lt;=$B537,0,(MIN($C537*$D$258,$C537-SUM($F537:KX537))))</f>
        <v>-1.870378338647949E-4</v>
      </c>
      <c r="KZ537" s="207">
        <f ca="1">-IF(KZ$2&lt;=$B537,0,(MIN($C537*$D$258,$C537-SUM($F537:KY537))))</f>
        <v>-1.870378338647949E-4</v>
      </c>
      <c r="LA537" s="207">
        <f ca="1">-IF(LA$2&lt;=$B537,0,(MIN($C537*$D$258,$C537-SUM($F537:KZ537))))</f>
        <v>-1.870378338647949E-4</v>
      </c>
      <c r="LB537" s="207">
        <f ca="1">-IF(LB$2&lt;=$B537,0,(MIN($C537*$D$258,$C537-SUM($F537:LA537))))</f>
        <v>-1.870378338647949E-4</v>
      </c>
      <c r="LC537" s="207">
        <f ca="1">-IF(LC$2&lt;=$B537,0,(MIN($C537*$D$258,$C537-SUM($F537:LB537))))</f>
        <v>-1.870378338647949E-4</v>
      </c>
      <c r="LD537" s="207">
        <f ca="1">-IF(LD$2&lt;=$B537,0,(MIN($C537*$D$258,$C537-SUM($F537:LC537))))</f>
        <v>-1.870378338647949E-4</v>
      </c>
      <c r="LE537" s="207">
        <f ca="1">-IF(LE$2&lt;=$B537,0,(MIN($C537*$D$258,$C537-SUM($F537:LD537))))</f>
        <v>-1.870378338647949E-4</v>
      </c>
      <c r="LF537" s="207">
        <f ca="1">-IF(LF$2&lt;=$B537,0,(MIN($C537*$D$258,$C537-SUM($F537:LE537))))</f>
        <v>-1.870378338647949E-4</v>
      </c>
      <c r="LG537" s="207">
        <f ca="1">-IF(LG$2&lt;=$B537,0,(MIN($C537*$D$258,$C537-SUM($F537:LF537))))</f>
        <v>-1.870378338647949E-4</v>
      </c>
      <c r="LH537" s="207">
        <f ca="1">-IF(LH$2&lt;=$B537,0,(MIN($C537*$D$258,$C537-SUM($F537:LG537))))</f>
        <v>-1.870378338647949E-4</v>
      </c>
      <c r="LI537" s="207">
        <f ca="1">-IF(LI$2&lt;=$B537,0,(MIN($C537*$D$258,$C537-SUM($F537:LH537))))</f>
        <v>-1.870378338647949E-4</v>
      </c>
      <c r="LJ537" s="207">
        <f ca="1">-IF(LJ$2&lt;=$B537,0,(MIN($C537*$D$258,$C537-SUM($F537:LI537))))</f>
        <v>-1.870378338647949E-4</v>
      </c>
      <c r="LK537" s="207">
        <f ca="1">-IF(LK$2&lt;=$B537,0,(MIN($C537*$D$258,$C537-SUM($F537:LJ537))))</f>
        <v>-1.870378338647949E-4</v>
      </c>
      <c r="LL537" s="207">
        <f ca="1">-IF(LL$2&lt;=$B537,0,(MIN($C537*$D$258,$C537-SUM($F537:LK537))))</f>
        <v>-1.870378338647949E-4</v>
      </c>
      <c r="LM537" s="207">
        <f ca="1">-IF(LM$2&lt;=$B537,0,(MIN($C537*$D$258,$C537-SUM($F537:LL537))))</f>
        <v>-1.870378338647949E-4</v>
      </c>
      <c r="LN537" s="207">
        <f ca="1">-IF(LN$2&lt;=$B537,0,(MIN($C537*$D$258,$C537-SUM($F537:LM537))))</f>
        <v>-1.870378338647949E-4</v>
      </c>
      <c r="LO537" s="207">
        <f ca="1">-IF(LO$2&lt;=$B537,0,(MIN($C537*$D$258,$C537-SUM($F537:LN537))))</f>
        <v>-1.870378338647949E-4</v>
      </c>
      <c r="LP537" s="207">
        <f ca="1">-IF(LP$2&lt;=$B537,0,(MIN($C537*$D$258,$C537-SUM($F537:LO537))))</f>
        <v>-1.870378338647949E-4</v>
      </c>
      <c r="LQ537" s="207">
        <f ca="1">-IF(LQ$2&lt;=$B537,0,(MIN($C537*$D$258,$C537-SUM($F537:LP537))))</f>
        <v>-1.870378338647949E-4</v>
      </c>
      <c r="LR537" s="207">
        <f ca="1">-IF(LR$2&lt;=$B537,0,(MIN($C537*$D$258,$C537-SUM($F537:LQ537))))</f>
        <v>-1.870378338647949E-4</v>
      </c>
      <c r="LS537" s="207">
        <f ca="1">-IF(LS$2&lt;=$B537,0,(MIN($C537*$D$258,$C537-SUM($F537:LR537))))</f>
        <v>-1.870378338647949E-4</v>
      </c>
      <c r="LT537" s="207">
        <f ca="1">-IF(LT$2&lt;=$B537,0,(MIN($C537*$D$258,$C537-SUM($F537:LS537))))</f>
        <v>-1.870378338647949E-4</v>
      </c>
      <c r="LU537" s="207">
        <f ca="1">-IF(LU$2&lt;=$B537,0,(MIN($C537*$D$258,$C537-SUM($F537:LT537))))</f>
        <v>-1.870378338647949E-4</v>
      </c>
      <c r="LV537" s="207">
        <f ca="1">-IF(LV$2&lt;=$B537,0,(MIN($C537*$D$258,$C537-SUM($F537:LU537))))</f>
        <v>-1.870378338647949E-4</v>
      </c>
      <c r="LW537" s="207">
        <f ca="1">-IF(LW$2&lt;=$B537,0,(MIN($C537*$D$258,$C537-SUM($F537:LV537))))</f>
        <v>-1.870378338647949E-4</v>
      </c>
      <c r="LX537" s="207">
        <f ca="1">-IF(LX$2&lt;=$B537,0,(MIN($C537*$D$258,$C537-SUM($F537:LW537))))</f>
        <v>-1.870378338647949E-4</v>
      </c>
      <c r="LY537" s="207">
        <f ca="1">-IF(LY$2&lt;=$B537,0,(MIN($C537*$D$258,$C537-SUM($F537:LX537))))</f>
        <v>-1.870378338647949E-4</v>
      </c>
      <c r="LZ537" s="207">
        <f ca="1">-IF(LZ$2&lt;=$B537,0,(MIN($C537*$D$258,$C537-SUM($F537:LY537))))</f>
        <v>-1.870378338647949E-4</v>
      </c>
      <c r="MA537" s="207">
        <f ca="1">-IF(MA$2&lt;=$B537,0,(MIN($C537*$D$258,$C537-SUM($F537:LZ537))))</f>
        <v>-1.870378338647949E-4</v>
      </c>
      <c r="MB537" s="207">
        <f ca="1">-IF(MB$2&lt;=$B537,0,(MIN($C537*$D$258,$C537-SUM($F537:MA537))))</f>
        <v>-1.870378338647949E-4</v>
      </c>
      <c r="MC537" s="207">
        <f ca="1">-IF(MC$2&lt;=$B537,0,(MIN($C537*$D$258,$C537-SUM($F537:MB537))))</f>
        <v>-1.870378338647949E-4</v>
      </c>
      <c r="MD537" s="207">
        <f ca="1">-IF(MD$2&lt;=$B537,0,(MIN($C537*$D$258,$C537-SUM($F537:MC537))))</f>
        <v>-1.870378338647949E-4</v>
      </c>
      <c r="ME537" s="207">
        <f ca="1">-IF(ME$2&lt;=$B537,0,(MIN($C537*$D$258,$C537-SUM($F537:MD537))))</f>
        <v>-1.870378338647949E-4</v>
      </c>
      <c r="MF537" s="207">
        <f ca="1">-IF(MF$2&lt;=$B537,0,(MIN($C537*$D$258,$C537-SUM($F537:ME537))))</f>
        <v>-1.870378338647949E-4</v>
      </c>
      <c r="MG537" s="207">
        <f ca="1">-IF(MG$2&lt;=$B537,0,(MIN($C537*$D$258,$C537-SUM($F537:MF537))))</f>
        <v>-1.870378338647949E-4</v>
      </c>
      <c r="MH537" s="207">
        <f ca="1">-IF(MH$2&lt;=$B537,0,(MIN($C537*$D$258,$C537-SUM($F537:MG537))))</f>
        <v>-1.870378338647949E-4</v>
      </c>
      <c r="MI537" s="207">
        <f ca="1">-IF(MI$2&lt;=$B537,0,(MIN($C537*$D$258,$C537-SUM($F537:MH537))))</f>
        <v>-1.870378338647949E-4</v>
      </c>
      <c r="MJ537" s="207">
        <f ca="1">-IF(MJ$2&lt;=$B537,0,(MIN($C537*$D$258,$C537-SUM($F537:MI537))))</f>
        <v>-1.870378338647949E-4</v>
      </c>
      <c r="MK537" s="207">
        <f ca="1">-IF(MK$2&lt;=$B537,0,(MIN($C537*$D$258,$C537-SUM($F537:MJ537))))</f>
        <v>-1.870378338647949E-4</v>
      </c>
      <c r="ML537" s="207">
        <f ca="1">-IF(ML$2&lt;=$B537,0,(MIN($C537*$D$258,$C537-SUM($F537:MK537))))</f>
        <v>-1.870378338647949E-4</v>
      </c>
      <c r="MM537" s="207">
        <f ca="1">-IF(MM$2&lt;=$B537,0,(MIN($C537*$D$258,$C537-SUM($F537:ML537))))</f>
        <v>-1.870378338647949E-4</v>
      </c>
      <c r="MN537" s="207">
        <f ca="1">-IF(MN$2&lt;=$B537,0,(MIN($C537*$D$258,$C537-SUM($F537:MM537))))</f>
        <v>-1.870378338647949E-4</v>
      </c>
      <c r="MO537" s="207">
        <f ca="1">-IF(MO$2&lt;=$B537,0,(MIN($C537*$D$258,$C537-SUM($F537:MN537))))</f>
        <v>-1.870378338647949E-4</v>
      </c>
      <c r="MP537" s="207">
        <f ca="1">-IF(MP$2&lt;=$B537,0,(MIN($C537*$D$258,$C537-SUM($F537:MO537))))</f>
        <v>-1.870378338647949E-4</v>
      </c>
      <c r="MQ537" s="207">
        <f ca="1">-IF(MQ$2&lt;=$B537,0,(MIN($C537*$D$258,$C537-SUM($F537:MP537))))</f>
        <v>-1.870378338647949E-4</v>
      </c>
      <c r="MR537" s="207">
        <f ca="1">-IF(MR$2&lt;=$B537,0,(MIN($C537*$D$258,$C537-SUM($F537:MQ537))))</f>
        <v>-1.870378338647949E-4</v>
      </c>
      <c r="MS537" s="207">
        <f ca="1">-IF(MS$2&lt;=$B537,0,(MIN($C537*$D$258,$C537-SUM($F537:MR537))))</f>
        <v>-1.870378338647949E-4</v>
      </c>
      <c r="MT537" s="207">
        <f ca="1">-IF(MT$2&lt;=$B537,0,(MIN($C537*$D$258,$C537-SUM($F537:MS537))))</f>
        <v>-1.870378338647949E-4</v>
      </c>
      <c r="MU537" s="207">
        <f ca="1">-IF(MU$2&lt;=$B537,0,(MIN($C537*$D$258,$C537-SUM($F537:MT537))))</f>
        <v>-1.870378338647949E-4</v>
      </c>
      <c r="MV537" s="207">
        <f ca="1">-IF(MV$2&lt;=$B537,0,(MIN($C537*$D$258,$C537-SUM($F537:MU537))))</f>
        <v>-1.870378338647949E-4</v>
      </c>
      <c r="MW537" s="207">
        <f ca="1">-IF(MW$2&lt;=$B537,0,(MIN($C537*$D$258,$C537-SUM($F537:MV537))))</f>
        <v>-1.870378338647949E-4</v>
      </c>
      <c r="MX537" s="207">
        <f ca="1">-IF(MX$2&lt;=$B537,0,(MIN($C537*$D$258,$C537-SUM($F537:MW537))))</f>
        <v>-1.870378338647949E-4</v>
      </c>
      <c r="MY537" s="207">
        <f ca="1">-IF(MY$2&lt;=$B537,0,(MIN($C537*$D$258,$C537-SUM($F537:MX537))))</f>
        <v>-1.870378338647949E-4</v>
      </c>
      <c r="MZ537" s="207">
        <f ca="1">-IF(MZ$2&lt;=$B537,0,(MIN($C537*$D$258,$C537-SUM($F537:MY537))))</f>
        <v>-1.870378338647949E-4</v>
      </c>
      <c r="NA537" s="207">
        <f ca="1">-IF(NA$2&lt;=$B537,0,(MIN($C537*$D$258,$C537-SUM($F537:MZ537))))</f>
        <v>-1.870378338647949E-4</v>
      </c>
      <c r="NB537" s="207">
        <f ca="1">-IF(NB$2&lt;=$B537,0,(MIN($C537*$D$258,$C537-SUM($F537:NA537))))</f>
        <v>-1.870378338647949E-4</v>
      </c>
      <c r="NC537" s="207">
        <f ca="1">-IF(NC$2&lt;=$B537,0,(MIN($C537*$D$258,$C537-SUM($F537:NB537))))</f>
        <v>-1.870378338647949E-4</v>
      </c>
      <c r="ND537" s="207">
        <f ca="1">-IF(ND$2&lt;=$B537,0,(MIN($C537*$D$258,$C537-SUM($F537:NC537))))</f>
        <v>-1.870378338647949E-4</v>
      </c>
      <c r="NE537" s="207">
        <f ca="1">-IF(NE$2&lt;=$B537,0,(MIN($C537*$D$258,$C537-SUM($F537:ND537))))</f>
        <v>-1.870378338647949E-4</v>
      </c>
      <c r="NF537" s="207">
        <f ca="1">-IF(NF$2&lt;=$B537,0,(MIN($C537*$D$258,$C537-SUM($F537:NE537))))</f>
        <v>-1.870378338647949E-4</v>
      </c>
      <c r="NG537" s="207">
        <f ca="1">-IF(NG$2&lt;=$B537,0,(MIN($C537*$D$258,$C537-SUM($F537:NF537))))</f>
        <v>-1.870378338647949E-4</v>
      </c>
      <c r="NH537" s="207">
        <f ca="1">-IF(NH$2&lt;=$B537,0,(MIN($C537*$D$258,$C537-SUM($F537:NG537))))</f>
        <v>-1.870378338647949E-4</v>
      </c>
      <c r="NI537" s="207">
        <f ca="1">-IF(NI$2&lt;=$B537,0,(MIN($C537*$D$258,$C537-SUM($F537:NH537))))</f>
        <v>-1.870378338647949E-4</v>
      </c>
      <c r="NJ537" s="207">
        <f ca="1">-IF(NJ$2&lt;=$B537,0,(MIN($C537*$D$258,$C537-SUM($F537:NI537))))</f>
        <v>-1.870378338647949E-4</v>
      </c>
      <c r="NK537" s="207">
        <f ca="1">-IF(NK$2&lt;=$B537,0,(MIN($C537*$D$258,$C537-SUM($F537:NJ537))))</f>
        <v>-1.870378338647949E-4</v>
      </c>
      <c r="NL537" s="207">
        <f ca="1">-IF(NL$2&lt;=$B537,0,(MIN($C537*$D$258,$C537-SUM($F537:NK537))))</f>
        <v>-1.870378338647949E-4</v>
      </c>
      <c r="NM537" s="207">
        <f ca="1">-IF(NM$2&lt;=$B537,0,(MIN($C537*$D$258,$C537-SUM($F537:NL537))))</f>
        <v>-1.870378338647949E-4</v>
      </c>
      <c r="NN537" s="207">
        <f ca="1">-IF(NN$2&lt;=$B537,0,(MIN($C537*$D$258,$C537-SUM($F537:NM537))))</f>
        <v>-1.870378338647949E-4</v>
      </c>
      <c r="NO537" s="207">
        <f ca="1">-IF(NO$2&lt;=$B537,0,(MIN($C537*$D$258,$C537-SUM($F537:NN537))))</f>
        <v>-1.870378338647949E-4</v>
      </c>
      <c r="NP537" s="207">
        <f ca="1">-IF(NP$2&lt;=$B537,0,(MIN($C537*$D$258,$C537-SUM($F537:NO537))))</f>
        <v>-1.870378338647949E-4</v>
      </c>
      <c r="NQ537" s="207">
        <f ca="1">-IF(NQ$2&lt;=$B537,0,(MIN($C537*$D$258,$C537-SUM($F537:NP537))))</f>
        <v>-1.870378338647949E-4</v>
      </c>
      <c r="NR537" s="207">
        <f ca="1">-IF(NR$2&lt;=$B537,0,(MIN($C537*$D$258,$C537-SUM($F537:NQ537))))</f>
        <v>-1.870378338647949E-4</v>
      </c>
      <c r="NS537" s="207">
        <f ca="1">-IF(NS$2&lt;=$B537,0,(MIN($C537*$D$258,$C537-SUM($F537:NR537))))</f>
        <v>-1.870378338647949E-4</v>
      </c>
      <c r="NT537" s="207">
        <f ca="1">-IF(NT$2&lt;=$B537,0,(MIN($C537*$D$258,$C537-SUM($F537:NS537))))</f>
        <v>-1.870378338647949E-4</v>
      </c>
      <c r="NU537" s="207">
        <f ca="1">-IF(NU$2&lt;=$B537,0,(MIN($C537*$D$258,$C537-SUM($F537:NT537))))</f>
        <v>-1.870378338647949E-4</v>
      </c>
      <c r="NV537" s="207">
        <f ca="1">-IF(NV$2&lt;=$B537,0,(MIN($C537*$D$258,$C537-SUM($F537:NU537))))</f>
        <v>-1.870378338647949E-4</v>
      </c>
      <c r="NW537" s="207">
        <f ca="1">-IF(NW$2&lt;=$B537,0,(MIN($C537*$D$258,$C537-SUM($F537:NV537))))</f>
        <v>-1.870378338647949E-4</v>
      </c>
      <c r="NX537" s="207">
        <f ca="1">-IF(NX$2&lt;=$B537,0,(MIN($C537*$D$258,$C537-SUM($F537:NW537))))</f>
        <v>-1.870378338647949E-4</v>
      </c>
      <c r="NY537" s="207">
        <f ca="1">-IF(NY$2&lt;=$B537,0,(MIN($C537*$D$258,$C537-SUM($F537:NX537))))</f>
        <v>-1.870378338647949E-4</v>
      </c>
      <c r="NZ537" s="207">
        <f ca="1">-IF(NZ$2&lt;=$B537,0,(MIN($C537*$D$258,$C537-SUM($F537:NY537))))</f>
        <v>-1.870378338647949E-4</v>
      </c>
      <c r="OA537" s="207">
        <f ca="1">-IF(OA$2&lt;=$B537,0,(MIN($C537*$D$258,$C537-SUM($F537:NZ537))))</f>
        <v>-1.870378338647949E-4</v>
      </c>
      <c r="OB537" s="207">
        <f ca="1">-IF(OB$2&lt;=$B537,0,(MIN($C537*$D$258,$C537-SUM($F537:OA537))))</f>
        <v>-1.870378338647949E-4</v>
      </c>
      <c r="OC537" s="207">
        <f ca="1">-IF(OC$2&lt;=$B537,0,(MIN($C537*$D$258,$C537-SUM($F537:OB537))))</f>
        <v>-1.870378338647949E-4</v>
      </c>
      <c r="OD537" s="207">
        <f ca="1">-IF(OD$2&lt;=$B537,0,(MIN($C537*$D$258,$C537-SUM($F537:OC537))))</f>
        <v>-1.870378338647949E-4</v>
      </c>
      <c r="OE537" s="207">
        <f ca="1">-IF(OE$2&lt;=$B537,0,(MIN($C537*$D$258,$C537-SUM($F537:OD537))))</f>
        <v>-1.870378338647949E-4</v>
      </c>
      <c r="OF537" s="207">
        <f ca="1">-IF(OF$2&lt;=$B537,0,(MIN($C537*$D$258,$C537-SUM($F537:OE537))))</f>
        <v>-1.870378338647949E-4</v>
      </c>
      <c r="OG537" s="207">
        <f ca="1">-IF(OG$2&lt;=$B537,0,(MIN($C537*$D$258,$C537-SUM($F537:OF537))))</f>
        <v>-1.870378338647949E-4</v>
      </c>
      <c r="OH537" s="207">
        <f ca="1">-IF(OH$2&lt;=$B537,0,(MIN($C537*$D$258,$C537-SUM($F537:OG537))))</f>
        <v>-1.870378338647949E-4</v>
      </c>
      <c r="OI537" s="207">
        <f ca="1">-IF(OI$2&lt;=$B537,0,(MIN($C537*$D$258,$C537-SUM($F537:OH537))))</f>
        <v>-1.870378338647949E-4</v>
      </c>
      <c r="OJ537" s="207">
        <f ca="1">-IF(OJ$2&lt;=$B537,0,(MIN($C537*$D$258,$C537-SUM($F537:OI537))))</f>
        <v>-1.870378338647949E-4</v>
      </c>
      <c r="OK537" s="207">
        <f ca="1">-IF(OK$2&lt;=$B537,0,(MIN($C537*$D$258,$C537-SUM($F537:OJ537))))</f>
        <v>-1.870378338647949E-4</v>
      </c>
      <c r="OL537" s="207">
        <f ca="1">-IF(OL$2&lt;=$B537,0,(MIN($C537*$D$258,$C537-SUM($F537:OK537))))</f>
        <v>-1.870378338647949E-4</v>
      </c>
      <c r="OM537" s="207">
        <f ca="1">-IF(OM$2&lt;=$B537,0,(MIN($C537*$D$258,$C537-SUM($F537:OL537))))</f>
        <v>-1.870378338647949E-4</v>
      </c>
      <c r="ON537" s="207">
        <f ca="1">-IF(ON$2&lt;=$B537,0,(MIN($C537*$D$258,$C537-SUM($F537:OM537))))</f>
        <v>-1.870378338647949E-4</v>
      </c>
      <c r="OO537" s="207">
        <f ca="1">-IF(OO$2&lt;=$B537,0,(MIN($C537*$D$258,$C537-SUM($F537:ON537))))</f>
        <v>-1.870378338647949E-4</v>
      </c>
      <c r="OP537" s="207">
        <f ca="1">-IF(OP$2&lt;=$B537,0,(MIN($C537*$D$258,$C537-SUM($F537:OO537))))</f>
        <v>-1.870378338647949E-4</v>
      </c>
      <c r="OQ537" s="207">
        <f ca="1">-IF(OQ$2&lt;=$B537,0,(MIN($C537*$D$258,$C537-SUM($F537:OP537))))</f>
        <v>-1.870378338647949E-4</v>
      </c>
      <c r="OR537" s="207">
        <f ca="1">-IF(OR$2&lt;=$B537,0,(MIN($C537*$D$258,$C537-SUM($F537:OQ537))))</f>
        <v>-1.870378338647949E-4</v>
      </c>
      <c r="OS537" s="207">
        <f ca="1">-IF(OS$2&lt;=$B537,0,(MIN($C537*$D$258,$C537-SUM($F537:OR537))))</f>
        <v>-1.870378338647949E-4</v>
      </c>
      <c r="OT537" s="207">
        <f ca="1">-IF(OT$2&lt;=$B537,0,(MIN($C537*$D$258,$C537-SUM($F537:OS537))))</f>
        <v>-1.870378338647949E-4</v>
      </c>
      <c r="OU537" s="207">
        <f ca="1">-IF(OU$2&lt;=$B537,0,(MIN($C537*$D$258,$C537-SUM($F537:OT537))))</f>
        <v>-1.870378338647949E-4</v>
      </c>
      <c r="OV537" s="207">
        <f ca="1">-IF(OV$2&lt;=$B537,0,(MIN($C537*$D$258,$C537-SUM($F537:OU537))))</f>
        <v>-1.870378338647949E-4</v>
      </c>
      <c r="OW537" s="207">
        <f ca="1">-IF(OW$2&lt;=$B537,0,(MIN($C537*$D$258,$C537-SUM($F537:OV537))))</f>
        <v>-1.870378338647949E-4</v>
      </c>
      <c r="OX537" s="207">
        <f ca="1">-IF(OX$2&lt;=$B537,0,(MIN($C537*$D$258,$C537-SUM($F537:OW537))))</f>
        <v>-1.870378338647949E-4</v>
      </c>
      <c r="OY537" s="207">
        <f ca="1">-IF(OY$2&lt;=$B537,0,(MIN($C537*$D$258,$C537-SUM($F537:OX537))))</f>
        <v>-1.870378338647949E-4</v>
      </c>
      <c r="OZ537" s="207">
        <f ca="1">-IF(OZ$2&lt;=$B537,0,(MIN($C537*$D$258,$C537-SUM($F537:OY537))))</f>
        <v>-1.870378338647949E-4</v>
      </c>
      <c r="PA537" s="207">
        <f ca="1">-IF(PA$2&lt;=$B537,0,(MIN($C537*$D$258,$C537-SUM($F537:OZ537))))</f>
        <v>-1.870378338647949E-4</v>
      </c>
      <c r="PB537" s="207">
        <f ca="1">-IF(PB$2&lt;=$B537,0,(MIN($C537*$D$258,$C537-SUM($F537:PA537))))</f>
        <v>-1.870378338647949E-4</v>
      </c>
      <c r="PC537" s="207">
        <f ca="1">-IF(PC$2&lt;=$B537,0,(MIN($C537*$D$258,$C537-SUM($F537:PB537))))</f>
        <v>-1.870378338647949E-4</v>
      </c>
      <c r="PD537" s="207">
        <f ca="1">-IF(PD$2&lt;=$B537,0,(MIN($C537*$D$258,$C537-SUM($F537:PC537))))</f>
        <v>-1.870378338647949E-4</v>
      </c>
      <c r="PE537" s="207">
        <f ca="1">-IF(PE$2&lt;=$B537,0,(MIN($C537*$D$258,$C537-SUM($F537:PD537))))</f>
        <v>-1.870378338647949E-4</v>
      </c>
      <c r="PF537" s="207">
        <f ca="1">-IF(PF$2&lt;=$B537,0,(MIN($C537*$D$258,$C537-SUM($F537:PE537))))</f>
        <v>-1.870378338647949E-4</v>
      </c>
      <c r="PG537" s="207">
        <f ca="1">-IF(PG$2&lt;=$B537,0,(MIN($C537*$D$258,$C537-SUM($F537:PF537))))</f>
        <v>-1.870378338647949E-4</v>
      </c>
      <c r="PH537" s="207">
        <f ca="1">-IF(PH$2&lt;=$B537,0,(MIN($C537*$D$258,$C537-SUM($F537:PG537))))</f>
        <v>-1.870378338647949E-4</v>
      </c>
      <c r="PI537" s="207">
        <f ca="1">-IF(PI$2&lt;=$B537,0,(MIN($C537*$D$258,$C537-SUM($F537:PH537))))</f>
        <v>-1.870378338647949E-4</v>
      </c>
      <c r="PJ537" s="207">
        <f ca="1">-IF(PJ$2&lt;=$B537,0,(MIN($C537*$D$258,$C537-SUM($F537:PI537))))</f>
        <v>-1.870378338647949E-4</v>
      </c>
      <c r="PK537" s="207">
        <f ca="1">-IF(PK$2&lt;=$B537,0,(MIN($C537*$D$258,$C537-SUM($F537:PJ537))))</f>
        <v>-1.870378338647949E-4</v>
      </c>
      <c r="PL537" s="207">
        <f ca="1">-IF(PL$2&lt;=$B537,0,(MIN($C537*$D$258,$C537-SUM($F537:PK537))))</f>
        <v>-1.870378338647949E-4</v>
      </c>
      <c r="PM537" s="207">
        <f ca="1">-IF(PM$2&lt;=$B537,0,(MIN($C537*$D$258,$C537-SUM($F537:PL537))))</f>
        <v>-1.870378338647949E-4</v>
      </c>
      <c r="PN537" s="207">
        <f ca="1">-IF(PN$2&lt;=$B537,0,(MIN($C537*$D$258,$C537-SUM($F537:PM537))))</f>
        <v>-1.870378338647949E-4</v>
      </c>
      <c r="PO537" s="207">
        <f ca="1">-IF(PO$2&lt;=$B537,0,(MIN($C537*$D$258,$C537-SUM($F537:PN537))))</f>
        <v>-1.870378338647949E-4</v>
      </c>
      <c r="PP537" s="207">
        <f ca="1">-IF(PP$2&lt;=$B537,0,(MIN($C537*$D$258,$C537-SUM($F537:PO537))))</f>
        <v>-1.870378338647949E-4</v>
      </c>
      <c r="PQ537" s="207">
        <f ca="1">-IF(PQ$2&lt;=$B537,0,(MIN($C537*$D$258,$C537-SUM($F537:PP537))))</f>
        <v>-1.870378338647949E-4</v>
      </c>
      <c r="PR537" s="207">
        <f ca="1">-IF(PR$2&lt;=$B537,0,(MIN($C537*$D$258,$C537-SUM($F537:PQ537))))</f>
        <v>-1.870378338647949E-4</v>
      </c>
      <c r="PS537" s="207">
        <f ca="1">-IF(PS$2&lt;=$B537,0,(MIN($C537*$D$258,$C537-SUM($F537:PR537))))</f>
        <v>-1.870378338647949E-4</v>
      </c>
      <c r="PT537" s="207">
        <f ca="1">-IF(PT$2&lt;=$B537,0,(MIN($C537*$D$258,$C537-SUM($F537:PS537))))</f>
        <v>-1.870378338647949E-4</v>
      </c>
      <c r="PU537" s="207">
        <f ca="1">-IF(PU$2&lt;=$B537,0,(MIN($C537*$D$258,$C537-SUM($F537:PT537))))</f>
        <v>-1.870378338647949E-4</v>
      </c>
      <c r="PV537" s="31"/>
      <c r="PW537" s="414"/>
      <c r="PX537" s="353"/>
      <c r="PY537" s="353"/>
      <c r="PZ537" s="207"/>
      <c r="QA537" s="130"/>
      <c r="QB537" s="130"/>
      <c r="QC537" s="130"/>
      <c r="QD537" s="130"/>
      <c r="QE537" s="130"/>
      <c r="QF537" s="130"/>
      <c r="QG537" s="130"/>
      <c r="QH537" s="130"/>
      <c r="QI537" s="130"/>
      <c r="QJ537" s="130"/>
      <c r="QK537" s="130"/>
      <c r="QL537" s="130"/>
      <c r="QM537" s="130"/>
      <c r="QN537" s="130"/>
      <c r="QO537" s="130"/>
      <c r="QP537" s="130"/>
      <c r="QQ537" s="130"/>
      <c r="QR537" s="130"/>
      <c r="QS537" s="130"/>
      <c r="QT537" s="130"/>
      <c r="QU537" s="130"/>
      <c r="QV537" s="130"/>
      <c r="QW537" s="130"/>
      <c r="QX537" s="130"/>
      <c r="QY537" s="130"/>
      <c r="QZ537" s="130"/>
      <c r="RA537" s="130"/>
      <c r="RB537" s="130"/>
      <c r="RC537" s="130"/>
      <c r="RD537" s="130"/>
      <c r="RE537" s="130"/>
      <c r="RF537" s="130"/>
      <c r="RG537" s="130"/>
      <c r="RH537" s="130"/>
      <c r="RI537" s="130"/>
      <c r="RJ537" s="130"/>
    </row>
    <row r="538" spans="2:478" s="203" customFormat="1" hidden="1" outlineLevel="2">
      <c r="B538" s="204">
        <f t="shared" si="3147"/>
        <v>54209</v>
      </c>
      <c r="C538" s="205">
        <f ca="1">SUMIFS($F$239:$PU$239,$F$2:$PU$2,B538)</f>
        <v>2.3192691399234574E-2</v>
      </c>
      <c r="D538" s="208"/>
      <c r="E538" s="35" t="s">
        <v>57</v>
      </c>
      <c r="F538" s="207">
        <f>-IF(F$2&lt;=$B538,0,(MIN($C538*$D$258,$C538-SUM(E538:$F538))))</f>
        <v>0</v>
      </c>
      <c r="G538" s="207">
        <f>-IF(G$2&lt;=$B538,0,(MIN($C538*$D$258,$C538-SUM(F538:$F538))))</f>
        <v>0</v>
      </c>
      <c r="H538" s="207">
        <f>-IF(H$2&lt;=$B538,0,(MIN($C538*$D$258,$C538-SUM($F538:G538))))</f>
        <v>0</v>
      </c>
      <c r="I538" s="207">
        <f>-IF(I$2&lt;=$B538,0,(MIN($C538*$D$258,$C538-SUM($F538:H538))))</f>
        <v>0</v>
      </c>
      <c r="J538" s="207">
        <f>-IF(J$2&lt;=$B538,0,(MIN($C538*$D$258,$C538-SUM($F538:I538))))</f>
        <v>0</v>
      </c>
      <c r="K538" s="207">
        <f>-IF(K$2&lt;=$B538,0,(MIN($C538*$D$258,$C538-SUM($F538:J538))))</f>
        <v>0</v>
      </c>
      <c r="L538" s="207">
        <f>-IF(L$2&lt;=$B538,0,(MIN($C538*$D$258,$C538-SUM($F538:K538))))</f>
        <v>0</v>
      </c>
      <c r="M538" s="207">
        <f>-IF(M$2&lt;=$B538,0,(MIN($C538*$D$258,$C538-SUM($F538:L538))))</f>
        <v>0</v>
      </c>
      <c r="N538" s="207">
        <f>-IF(N$2&lt;=$B538,0,(MIN($C538*$D$258,$C538-SUM($F538:M538))))</f>
        <v>0</v>
      </c>
      <c r="O538" s="207">
        <f>-IF(O$2&lt;=$B538,0,(MIN($C538*$D$258,$C538-SUM($F538:N538))))</f>
        <v>0</v>
      </c>
      <c r="P538" s="207">
        <f>-IF(P$2&lt;=$B538,0,(MIN($C538*$D$258,$C538-SUM($F538:O538))))</f>
        <v>0</v>
      </c>
      <c r="Q538" s="207">
        <f>-IF(Q$2&lt;=$B538,0,(MIN($C538*$D$258,$C538-SUM($F538:P538))))</f>
        <v>0</v>
      </c>
      <c r="R538" s="207">
        <f>-IF(R$2&lt;=$B538,0,(MIN($C538*$D$258,$C538-SUM($F538:Q538))))</f>
        <v>0</v>
      </c>
      <c r="S538" s="207">
        <f>-IF(S$2&lt;=$B538,0,(MIN($C538*$D$258,$C538-SUM($F538:R538))))</f>
        <v>0</v>
      </c>
      <c r="T538" s="207">
        <f>-IF(T$2&lt;=$B538,0,(MIN($C538*$D$258,$C538-SUM($F538:S538))))</f>
        <v>0</v>
      </c>
      <c r="U538" s="207">
        <f>-IF(U$2&lt;=$B538,0,(MIN($C538*$D$258,$C538-SUM($F538:T538))))</f>
        <v>0</v>
      </c>
      <c r="V538" s="207">
        <f>-IF(V$2&lt;=$B538,0,(MIN($C538*$D$258,$C538-SUM($F538:U538))))</f>
        <v>0</v>
      </c>
      <c r="W538" s="207">
        <f>-IF(W$2&lt;=$B538,0,(MIN($C538*$D$258,$C538-SUM($F538:V538))))</f>
        <v>0</v>
      </c>
      <c r="X538" s="207">
        <f>-IF(X$2&lt;=$B538,0,(MIN($C538*$D$258,$C538-SUM($F538:W538))))</f>
        <v>0</v>
      </c>
      <c r="Y538" s="207">
        <f>-IF(Y$2&lt;=$B538,0,(MIN($C538*$D$258,$C538-SUM($F538:X538))))</f>
        <v>0</v>
      </c>
      <c r="Z538" s="207">
        <f>-IF(Z$2&lt;=$B538,0,(MIN($C538*$D$258,$C538-SUM($F538:Y538))))</f>
        <v>0</v>
      </c>
      <c r="AA538" s="207">
        <f>-IF(AA$2&lt;=$B538,0,(MIN($C538*$D$258,$C538-SUM($F538:Z538))))</f>
        <v>0</v>
      </c>
      <c r="AB538" s="207">
        <f>-IF(AB$2&lt;=$B538,0,(MIN($C538*$D$258,$C538-SUM($F538:AA538))))</f>
        <v>0</v>
      </c>
      <c r="AC538" s="207">
        <f>-IF(AC$2&lt;=$B538,0,(MIN($C538*$D$258,$C538-SUM($F538:AB538))))</f>
        <v>0</v>
      </c>
      <c r="AD538" s="207">
        <f>-IF(AD$2&lt;=$B538,0,(MIN($C538*$D$258,$C538-SUM($F538:AC538))))</f>
        <v>0</v>
      </c>
      <c r="AE538" s="207">
        <f>-IF(AE$2&lt;=$B538,0,(MIN($C538*$D$258,$C538-SUM($F538:AD538))))</f>
        <v>0</v>
      </c>
      <c r="AF538" s="207">
        <f>-IF(AF$2&lt;=$B538,0,(MIN($C538*$D$258,$C538-SUM($F538:AE538))))</f>
        <v>0</v>
      </c>
      <c r="AG538" s="207">
        <f>-IF(AG$2&lt;=$B538,0,(MIN($C538*$D$258,$C538-SUM($F538:AF538))))</f>
        <v>0</v>
      </c>
      <c r="AH538" s="207">
        <f>-IF(AH$2&lt;=$B538,0,(MIN($C538*$D$258,$C538-SUM($F538:AG538))))</f>
        <v>0</v>
      </c>
      <c r="AI538" s="207">
        <f>-IF(AI$2&lt;=$B538,0,(MIN($C538*$D$258,$C538-SUM($F538:AH538))))</f>
        <v>0</v>
      </c>
      <c r="AJ538" s="207">
        <f>-IF(AJ$2&lt;=$B538,0,(MIN($C538*$D$258,$C538-SUM($F538:AI538))))</f>
        <v>0</v>
      </c>
      <c r="AK538" s="207">
        <f>-IF(AK$2&lt;=$B538,0,(MIN($C538*$D$258,$C538-SUM($F538:AJ538))))</f>
        <v>0</v>
      </c>
      <c r="AL538" s="207">
        <f>-IF(AL$2&lt;=$B538,0,(MIN($C538*$D$258,$C538-SUM($F538:AK538))))</f>
        <v>0</v>
      </c>
      <c r="AM538" s="207">
        <f>-IF(AM$2&lt;=$B538,0,(MIN($C538*$D$258,$C538-SUM($F538:AL538))))</f>
        <v>0</v>
      </c>
      <c r="AN538" s="207">
        <f>-IF(AN$2&lt;=$B538,0,(MIN($C538*$D$258,$C538-SUM($F538:AM538))))</f>
        <v>0</v>
      </c>
      <c r="AO538" s="207">
        <f>-IF(AO$2&lt;=$B538,0,(MIN($C538*$D$258,$C538-SUM($F538:AN538))))</f>
        <v>0</v>
      </c>
      <c r="AP538" s="207">
        <f>-IF(AP$2&lt;=$B538,0,(MIN($C538*$D$258,$C538-SUM($F538:AO538))))</f>
        <v>0</v>
      </c>
      <c r="AQ538" s="207">
        <f>-IF(AQ$2&lt;=$B538,0,(MIN($C538*$D$258,$C538-SUM($F538:AP538))))</f>
        <v>0</v>
      </c>
      <c r="AR538" s="207">
        <f>-IF(AR$2&lt;=$B538,0,(MIN($C538*$D$258,$C538-SUM($F538:AQ538))))</f>
        <v>0</v>
      </c>
      <c r="AS538" s="207">
        <f>-IF(AS$2&lt;=$B538,0,(MIN($C538*$D$258,$C538-SUM($F538:AR538))))</f>
        <v>0</v>
      </c>
      <c r="AT538" s="207">
        <f>-IF(AT$2&lt;=$B538,0,(MIN($C538*$D$258,$C538-SUM($F538:AS538))))</f>
        <v>0</v>
      </c>
      <c r="AU538" s="207">
        <f>-IF(AU$2&lt;=$B538,0,(MIN($C538*$D$258,$C538-SUM($F538:AT538))))</f>
        <v>0</v>
      </c>
      <c r="AV538" s="207">
        <f>-IF(AV$2&lt;=$B538,0,(MIN($C538*$D$258,$C538-SUM($F538:AU538))))</f>
        <v>0</v>
      </c>
      <c r="AW538" s="207">
        <f>-IF(AW$2&lt;=$B538,0,(MIN($C538*$D$258,$C538-SUM($F538:AV538))))</f>
        <v>0</v>
      </c>
      <c r="AX538" s="207">
        <f>-IF(AX$2&lt;=$B538,0,(MIN($C538*$D$258,$C538-SUM($F538:AW538))))</f>
        <v>0</v>
      </c>
      <c r="AY538" s="207">
        <f>-IF(AY$2&lt;=$B538,0,(MIN($C538*$D$258,$C538-SUM($F538:AX538))))</f>
        <v>0</v>
      </c>
      <c r="AZ538" s="207">
        <f>-IF(AZ$2&lt;=$B538,0,(MIN($C538*$D$258,$C538-SUM($F538:AY538))))</f>
        <v>0</v>
      </c>
      <c r="BA538" s="207">
        <f>-IF(BA$2&lt;=$B538,0,(MIN($C538*$D$258,$C538-SUM($F538:AZ538))))</f>
        <v>0</v>
      </c>
      <c r="BB538" s="207">
        <f>-IF(BB$2&lt;=$B538,0,(MIN($C538*$D$258,$C538-SUM($F538:BA538))))</f>
        <v>0</v>
      </c>
      <c r="BC538" s="207">
        <f>-IF(BC$2&lt;=$B538,0,(MIN($C538*$D$258,$C538-SUM($F538:BB538))))</f>
        <v>0</v>
      </c>
      <c r="BD538" s="207">
        <f>-IF(BD$2&lt;=$B538,0,(MIN($C538*$D$258,$C538-SUM($F538:BC538))))</f>
        <v>0</v>
      </c>
      <c r="BE538" s="207">
        <f>-IF(BE$2&lt;=$B538,0,(MIN($C538*$D$258,$C538-SUM($F538:BD538))))</f>
        <v>0</v>
      </c>
      <c r="BF538" s="207">
        <f>-IF(BF$2&lt;=$B538,0,(MIN($C538*$D$258,$C538-SUM($F538:BE538))))</f>
        <v>0</v>
      </c>
      <c r="BG538" s="207">
        <f>-IF(BG$2&lt;=$B538,0,(MIN($C538*$D$258,$C538-SUM($F538:BF538))))</f>
        <v>0</v>
      </c>
      <c r="BH538" s="207">
        <f>-IF(BH$2&lt;=$B538,0,(MIN($C538*$D$258,$C538-SUM($F538:BG538))))</f>
        <v>0</v>
      </c>
      <c r="BI538" s="207">
        <f>-IF(BI$2&lt;=$B538,0,(MIN($C538*$D$258,$C538-SUM($F538:BH538))))</f>
        <v>0</v>
      </c>
      <c r="BJ538" s="207">
        <f>-IF(BJ$2&lt;=$B538,0,(MIN($C538*$D$258,$C538-SUM($F538:BI538))))</f>
        <v>0</v>
      </c>
      <c r="BK538" s="207">
        <f>-IF(BK$2&lt;=$B538,0,(MIN($C538*$D$258,$C538-SUM($F538:BJ538))))</f>
        <v>0</v>
      </c>
      <c r="BL538" s="207">
        <f>-IF(BL$2&lt;=$B538,0,(MIN($C538*$D$258,$C538-SUM($F538:BK538))))</f>
        <v>0</v>
      </c>
      <c r="BM538" s="207">
        <f>-IF(BM$2&lt;=$B538,0,(MIN($C538*$D$258,$C538-SUM($F538:BL538))))</f>
        <v>0</v>
      </c>
      <c r="BN538" s="207">
        <f>-IF(BN$2&lt;=$B538,0,(MIN($C538*$D$258,$C538-SUM($F538:BM538))))</f>
        <v>0</v>
      </c>
      <c r="BO538" s="207">
        <f>-IF(BO$2&lt;=$B538,0,(MIN($C538*$D$258,$C538-SUM($F538:BN538))))</f>
        <v>0</v>
      </c>
      <c r="BP538" s="207">
        <f>-IF(BP$2&lt;=$B538,0,(MIN($C538*$D$258,$C538-SUM($F538:BO538))))</f>
        <v>0</v>
      </c>
      <c r="BQ538" s="207">
        <f>-IF(BQ$2&lt;=$B538,0,(MIN($C538*$D$258,$C538-SUM($F538:BP538))))</f>
        <v>0</v>
      </c>
      <c r="BR538" s="207">
        <f>-IF(BR$2&lt;=$B538,0,(MIN($C538*$D$258,$C538-SUM($F538:BQ538))))</f>
        <v>0</v>
      </c>
      <c r="BS538" s="207">
        <f>-IF(BS$2&lt;=$B538,0,(MIN($C538*$D$258,$C538-SUM($F538:BR538))))</f>
        <v>0</v>
      </c>
      <c r="BT538" s="207">
        <f>-IF(BT$2&lt;=$B538,0,(MIN($C538*$D$258,$C538-SUM($F538:BS538))))</f>
        <v>0</v>
      </c>
      <c r="BU538" s="207">
        <f>-IF(BU$2&lt;=$B538,0,(MIN($C538*$D$258,$C538-SUM($F538:BT538))))</f>
        <v>0</v>
      </c>
      <c r="BV538" s="207">
        <f>-IF(BV$2&lt;=$B538,0,(MIN($C538*$D$258,$C538-SUM($F538:BU538))))</f>
        <v>0</v>
      </c>
      <c r="BW538" s="207">
        <f>-IF(BW$2&lt;=$B538,0,(MIN($C538*$D$258,$C538-SUM($F538:BV538))))</f>
        <v>0</v>
      </c>
      <c r="BX538" s="207">
        <f>-IF(BX$2&lt;=$B538,0,(MIN($C538*$D$258,$C538-SUM($F538:BW538))))</f>
        <v>0</v>
      </c>
      <c r="BY538" s="207">
        <f>-IF(BY$2&lt;=$B538,0,(MIN($C538*$D$258,$C538-SUM($F538:BX538))))</f>
        <v>0</v>
      </c>
      <c r="BZ538" s="207">
        <f>-IF(BZ$2&lt;=$B538,0,(MIN($C538*$D$258,$C538-SUM($F538:BY538))))</f>
        <v>0</v>
      </c>
      <c r="CA538" s="207">
        <f>-IF(CA$2&lt;=$B538,0,(MIN($C538*$D$258,$C538-SUM($F538:BZ538))))</f>
        <v>0</v>
      </c>
      <c r="CB538" s="207">
        <f>-IF(CB$2&lt;=$B538,0,(MIN($C538*$D$258,$C538-SUM($F538:CA538))))</f>
        <v>0</v>
      </c>
      <c r="CC538" s="207">
        <f>-IF(CC$2&lt;=$B538,0,(MIN($C538*$D$258,$C538-SUM($F538:CB538))))</f>
        <v>0</v>
      </c>
      <c r="CD538" s="207">
        <f>-IF(CD$2&lt;=$B538,0,(MIN($C538*$D$258,$C538-SUM($F538:CC538))))</f>
        <v>0</v>
      </c>
      <c r="CE538" s="207">
        <f>-IF(CE$2&lt;=$B538,0,(MIN($C538*$D$258,$C538-SUM($F538:CD538))))</f>
        <v>0</v>
      </c>
      <c r="CF538" s="207">
        <f>-IF(CF$2&lt;=$B538,0,(MIN($C538*$D$258,$C538-SUM($F538:CE538))))</f>
        <v>0</v>
      </c>
      <c r="CG538" s="207">
        <f>-IF(CG$2&lt;=$B538,0,(MIN($C538*$D$258,$C538-SUM($F538:CF538))))</f>
        <v>0</v>
      </c>
      <c r="CH538" s="207">
        <f>-IF(CH$2&lt;=$B538,0,(MIN($C538*$D$258,$C538-SUM($F538:CG538))))</f>
        <v>0</v>
      </c>
      <c r="CI538" s="207">
        <f>-IF(CI$2&lt;=$B538,0,(MIN($C538*$D$258,$C538-SUM($F538:CH538))))</f>
        <v>0</v>
      </c>
      <c r="CJ538" s="207">
        <f>-IF(CJ$2&lt;=$B538,0,(MIN($C538*$D$258,$C538-SUM($F538:CI538))))</f>
        <v>0</v>
      </c>
      <c r="CK538" s="207">
        <f>-IF(CK$2&lt;=$B538,0,(MIN($C538*$D$258,$C538-SUM($F538:CJ538))))</f>
        <v>0</v>
      </c>
      <c r="CL538" s="207">
        <f>-IF(CL$2&lt;=$B538,0,(MIN($C538*$D$258,$C538-SUM($F538:CK538))))</f>
        <v>0</v>
      </c>
      <c r="CM538" s="207">
        <f>-IF(CM$2&lt;=$B538,0,(MIN($C538*$D$258,$C538-SUM($F538:CL538))))</f>
        <v>0</v>
      </c>
      <c r="CN538" s="207">
        <f>-IF(CN$2&lt;=$B538,0,(MIN($C538*$D$258,$C538-SUM($F538:CM538))))</f>
        <v>0</v>
      </c>
      <c r="CO538" s="207">
        <f>-IF(CO$2&lt;=$B538,0,(MIN($C538*$D$258,$C538-SUM($F538:CN538))))</f>
        <v>0</v>
      </c>
      <c r="CP538" s="207">
        <f>-IF(CP$2&lt;=$B538,0,(MIN($C538*$D$258,$C538-SUM($F538:CO538))))</f>
        <v>0</v>
      </c>
      <c r="CQ538" s="207">
        <f>-IF(CQ$2&lt;=$B538,0,(MIN($C538*$D$258,$C538-SUM($F538:CP538))))</f>
        <v>0</v>
      </c>
      <c r="CR538" s="207">
        <f>-IF(CR$2&lt;=$B538,0,(MIN($C538*$D$258,$C538-SUM($F538:CQ538))))</f>
        <v>0</v>
      </c>
      <c r="CS538" s="207">
        <f>-IF(CS$2&lt;=$B538,0,(MIN($C538*$D$258,$C538-SUM($F538:CR538))))</f>
        <v>0</v>
      </c>
      <c r="CT538" s="207">
        <f>-IF(CT$2&lt;=$B538,0,(MIN($C538*$D$258,$C538-SUM($F538:CS538))))</f>
        <v>0</v>
      </c>
      <c r="CU538" s="207">
        <f>-IF(CU$2&lt;=$B538,0,(MIN($C538*$D$258,$C538-SUM($F538:CT538))))</f>
        <v>0</v>
      </c>
      <c r="CV538" s="207">
        <f>-IF(CV$2&lt;=$B538,0,(MIN($C538*$D$258,$C538-SUM($F538:CU538))))</f>
        <v>0</v>
      </c>
      <c r="CW538" s="207">
        <f>-IF(CW$2&lt;=$B538,0,(MIN($C538*$D$258,$C538-SUM($F538:CV538))))</f>
        <v>0</v>
      </c>
      <c r="CX538" s="207">
        <f>-IF(CX$2&lt;=$B538,0,(MIN($C538*$D$258,$C538-SUM($F538:CW538))))</f>
        <v>0</v>
      </c>
      <c r="CY538" s="207">
        <f>-IF(CY$2&lt;=$B538,0,(MIN($C538*$D$258,$C538-SUM($F538:CX538))))</f>
        <v>0</v>
      </c>
      <c r="CZ538" s="207">
        <f>-IF(CZ$2&lt;=$B538,0,(MIN($C538*$D$258,$C538-SUM($F538:CY538))))</f>
        <v>0</v>
      </c>
      <c r="DA538" s="207">
        <f>-IF(DA$2&lt;=$B538,0,(MIN($C538*$D$258,$C538-SUM($F538:CZ538))))</f>
        <v>0</v>
      </c>
      <c r="DB538" s="207">
        <f>-IF(DB$2&lt;=$B538,0,(MIN($C538*$D$258,$C538-SUM($F538:DA538))))</f>
        <v>0</v>
      </c>
      <c r="DC538" s="207">
        <f>-IF(DC$2&lt;=$B538,0,(MIN($C538*$D$258,$C538-SUM($F538:DB538))))</f>
        <v>0</v>
      </c>
      <c r="DD538" s="207">
        <f>-IF(DD$2&lt;=$B538,0,(MIN($C538*$D$258,$C538-SUM($F538:DC538))))</f>
        <v>0</v>
      </c>
      <c r="DE538" s="207">
        <f>-IF(DE$2&lt;=$B538,0,(MIN($C538*$D$258,$C538-SUM($F538:DD538))))</f>
        <v>0</v>
      </c>
      <c r="DF538" s="207">
        <f>-IF(DF$2&lt;=$B538,0,(MIN($C538*$D$258,$C538-SUM($F538:DE538))))</f>
        <v>0</v>
      </c>
      <c r="DG538" s="207">
        <f>-IF(DG$2&lt;=$B538,0,(MIN($C538*$D$258,$C538-SUM($F538:DF538))))</f>
        <v>0</v>
      </c>
      <c r="DH538" s="207">
        <f>-IF(DH$2&lt;=$B538,0,(MIN($C538*$D$258,$C538-SUM($F538:DG538))))</f>
        <v>0</v>
      </c>
      <c r="DI538" s="207">
        <f>-IF(DI$2&lt;=$B538,0,(MIN($C538*$D$258,$C538-SUM($F538:DH538))))</f>
        <v>0</v>
      </c>
      <c r="DJ538" s="207">
        <f>-IF(DJ$2&lt;=$B538,0,(MIN($C538*$D$258,$C538-SUM($F538:DI538))))</f>
        <v>0</v>
      </c>
      <c r="DK538" s="207">
        <f>-IF(DK$2&lt;=$B538,0,(MIN($C538*$D$258,$C538-SUM($F538:DJ538))))</f>
        <v>0</v>
      </c>
      <c r="DL538" s="207">
        <f>-IF(DL$2&lt;=$B538,0,(MIN($C538*$D$258,$C538-SUM($F538:DK538))))</f>
        <v>0</v>
      </c>
      <c r="DM538" s="207">
        <f>-IF(DM$2&lt;=$B538,0,(MIN($C538*$D$258,$C538-SUM($F538:DL538))))</f>
        <v>0</v>
      </c>
      <c r="DN538" s="207">
        <f>-IF(DN$2&lt;=$B538,0,(MIN($C538*$D$258,$C538-SUM($F538:DM538))))</f>
        <v>0</v>
      </c>
      <c r="DO538" s="207">
        <f>-IF(DO$2&lt;=$B538,0,(MIN($C538*$D$258,$C538-SUM($F538:DN538))))</f>
        <v>0</v>
      </c>
      <c r="DP538" s="207">
        <f>-IF(DP$2&lt;=$B538,0,(MIN($C538*$D$258,$C538-SUM($F538:DO538))))</f>
        <v>0</v>
      </c>
      <c r="DQ538" s="207">
        <f>-IF(DQ$2&lt;=$B538,0,(MIN($C538*$D$258,$C538-SUM($F538:DP538))))</f>
        <v>0</v>
      </c>
      <c r="DR538" s="207">
        <f>-IF(DR$2&lt;=$B538,0,(MIN($C538*$D$258,$C538-SUM($F538:DQ538))))</f>
        <v>0</v>
      </c>
      <c r="DS538" s="207">
        <f>-IF(DS$2&lt;=$B538,0,(MIN($C538*$D$258,$C538-SUM($F538:DR538))))</f>
        <v>0</v>
      </c>
      <c r="DT538" s="207">
        <f>-IF(DT$2&lt;=$B538,0,(MIN($C538*$D$258,$C538-SUM($F538:DS538))))</f>
        <v>0</v>
      </c>
      <c r="DU538" s="207">
        <f>-IF(DU$2&lt;=$B538,0,(MIN($C538*$D$258,$C538-SUM($F538:DT538))))</f>
        <v>0</v>
      </c>
      <c r="DV538" s="207">
        <f>-IF(DV$2&lt;=$B538,0,(MIN($C538*$D$258,$C538-SUM($F538:DU538))))</f>
        <v>0</v>
      </c>
      <c r="DW538" s="207">
        <f>-IF(DW$2&lt;=$B538,0,(MIN($C538*$D$258,$C538-SUM($F538:DV538))))</f>
        <v>0</v>
      </c>
      <c r="DX538" s="207">
        <f>-IF(DX$2&lt;=$B538,0,(MIN($C538*$D$258,$C538-SUM($F538:DW538))))</f>
        <v>0</v>
      </c>
      <c r="DY538" s="207">
        <f>-IF(DY$2&lt;=$B538,0,(MIN($C538*$D$258,$C538-SUM($F538:DX538))))</f>
        <v>0</v>
      </c>
      <c r="DZ538" s="207">
        <f>-IF(DZ$2&lt;=$B538,0,(MIN($C538*$D$258,$C538-SUM($F538:DY538))))</f>
        <v>0</v>
      </c>
      <c r="EA538" s="207">
        <f>-IF(EA$2&lt;=$B538,0,(MIN($C538*$D$258,$C538-SUM($F538:DZ538))))</f>
        <v>0</v>
      </c>
      <c r="EB538" s="207">
        <f>-IF(EB$2&lt;=$B538,0,(MIN($C538*$D$258,$C538-SUM($F538:EA538))))</f>
        <v>0</v>
      </c>
      <c r="EC538" s="207">
        <f>-IF(EC$2&lt;=$B538,0,(MIN($C538*$D$258,$C538-SUM($F538:EB538))))</f>
        <v>0</v>
      </c>
      <c r="ED538" s="207">
        <f>-IF(ED$2&lt;=$B538,0,(MIN($C538*$D$258,$C538-SUM($F538:EC538))))</f>
        <v>0</v>
      </c>
      <c r="EE538" s="207">
        <f>-IF(EE$2&lt;=$B538,0,(MIN($C538*$D$258,$C538-SUM($F538:ED538))))</f>
        <v>0</v>
      </c>
      <c r="EF538" s="207">
        <f>-IF(EF$2&lt;=$B538,0,(MIN($C538*$D$258,$C538-SUM($F538:EE538))))</f>
        <v>0</v>
      </c>
      <c r="EG538" s="207">
        <f>-IF(EG$2&lt;=$B538,0,(MIN($C538*$D$258,$C538-SUM($F538:EF538))))</f>
        <v>0</v>
      </c>
      <c r="EH538" s="207">
        <f>-IF(EH$2&lt;=$B538,0,(MIN($C538*$D$258,$C538-SUM($F538:EG538))))</f>
        <v>0</v>
      </c>
      <c r="EI538" s="207">
        <f>-IF(EI$2&lt;=$B538,0,(MIN($C538*$D$258,$C538-SUM($F538:EH538))))</f>
        <v>0</v>
      </c>
      <c r="EJ538" s="207">
        <f>-IF(EJ$2&lt;=$B538,0,(MIN($C538*$D$258,$C538-SUM($F538:EI538))))</f>
        <v>0</v>
      </c>
      <c r="EK538" s="207">
        <f>-IF(EK$2&lt;=$B538,0,(MIN($C538*$D$258,$C538-SUM($F538:EJ538))))</f>
        <v>0</v>
      </c>
      <c r="EL538" s="207">
        <f>-IF(EL$2&lt;=$B538,0,(MIN($C538*$D$258,$C538-SUM($F538:EK538))))</f>
        <v>0</v>
      </c>
      <c r="EM538" s="207">
        <f>-IF(EM$2&lt;=$B538,0,(MIN($C538*$D$258,$C538-SUM($F538:EL538))))</f>
        <v>0</v>
      </c>
      <c r="EN538" s="207">
        <f>-IF(EN$2&lt;=$B538,0,(MIN($C538*$D$258,$C538-SUM($F538:EM538))))</f>
        <v>0</v>
      </c>
      <c r="EO538" s="207">
        <f>-IF(EO$2&lt;=$B538,0,(MIN($C538*$D$258,$C538-SUM($F538:EN538))))</f>
        <v>0</v>
      </c>
      <c r="EP538" s="207">
        <f>-IF(EP$2&lt;=$B538,0,(MIN($C538*$D$258,$C538-SUM($F538:EO538))))</f>
        <v>0</v>
      </c>
      <c r="EQ538" s="207">
        <f>-IF(EQ$2&lt;=$B538,0,(MIN($C538*$D$258,$C538-SUM($F538:EP538))))</f>
        <v>0</v>
      </c>
      <c r="ER538" s="207">
        <f>-IF(ER$2&lt;=$B538,0,(MIN($C538*$D$258,$C538-SUM($F538:EQ538))))</f>
        <v>0</v>
      </c>
      <c r="ES538" s="207">
        <f>-IF(ES$2&lt;=$B538,0,(MIN($C538*$D$258,$C538-SUM($F538:ER538))))</f>
        <v>0</v>
      </c>
      <c r="ET538" s="207">
        <f>-IF(ET$2&lt;=$B538,0,(MIN($C538*$D$258,$C538-SUM($F538:ES538))))</f>
        <v>0</v>
      </c>
      <c r="EU538" s="207">
        <f>-IF(EU$2&lt;=$B538,0,(MIN($C538*$D$258,$C538-SUM($F538:ET538))))</f>
        <v>0</v>
      </c>
      <c r="EV538" s="207">
        <f>-IF(EV$2&lt;=$B538,0,(MIN($C538*$D$258,$C538-SUM($F538:EU538))))</f>
        <v>0</v>
      </c>
      <c r="EW538" s="207">
        <f>-IF(EW$2&lt;=$B538,0,(MIN($C538*$D$258,$C538-SUM($F538:EV538))))</f>
        <v>0</v>
      </c>
      <c r="EX538" s="207">
        <f>-IF(EX$2&lt;=$B538,0,(MIN($C538*$D$258,$C538-SUM($F538:EW538))))</f>
        <v>0</v>
      </c>
      <c r="EY538" s="207">
        <f>-IF(EY$2&lt;=$B538,0,(MIN($C538*$D$258,$C538-SUM($F538:EX538))))</f>
        <v>0</v>
      </c>
      <c r="EZ538" s="207">
        <f>-IF(EZ$2&lt;=$B538,0,(MIN($C538*$D$258,$C538-SUM($F538:EY538))))</f>
        <v>0</v>
      </c>
      <c r="FA538" s="207">
        <f>-IF(FA$2&lt;=$B538,0,(MIN($C538*$D$258,$C538-SUM($F538:EZ538))))</f>
        <v>0</v>
      </c>
      <c r="FB538" s="207">
        <f>-IF(FB$2&lt;=$B538,0,(MIN($C538*$D$258,$C538-SUM($F538:FA538))))</f>
        <v>0</v>
      </c>
      <c r="FC538" s="207">
        <f>-IF(FC$2&lt;=$B538,0,(MIN($C538*$D$258,$C538-SUM($F538:FB538))))</f>
        <v>0</v>
      </c>
      <c r="FD538" s="207">
        <f>-IF(FD$2&lt;=$B538,0,(MIN($C538*$D$258,$C538-SUM($F538:FC538))))</f>
        <v>0</v>
      </c>
      <c r="FE538" s="207">
        <f>-IF(FE$2&lt;=$B538,0,(MIN($C538*$D$258,$C538-SUM($F538:FD538))))</f>
        <v>0</v>
      </c>
      <c r="FF538" s="207">
        <f>-IF(FF$2&lt;=$B538,0,(MIN($C538*$D$258,$C538-SUM($F538:FE538))))</f>
        <v>0</v>
      </c>
      <c r="FG538" s="207">
        <f>-IF(FG$2&lt;=$B538,0,(MIN($C538*$D$258,$C538-SUM($F538:FF538))))</f>
        <v>0</v>
      </c>
      <c r="FH538" s="207">
        <f>-IF(FH$2&lt;=$B538,0,(MIN($C538*$D$258,$C538-SUM($F538:FG538))))</f>
        <v>0</v>
      </c>
      <c r="FI538" s="207">
        <f>-IF(FI$2&lt;=$B538,0,(MIN($C538*$D$258,$C538-SUM($F538:FH538))))</f>
        <v>0</v>
      </c>
      <c r="FJ538" s="207">
        <f>-IF(FJ$2&lt;=$B538,0,(MIN($C538*$D$258,$C538-SUM($F538:FI538))))</f>
        <v>0</v>
      </c>
      <c r="FK538" s="207">
        <f>-IF(FK$2&lt;=$B538,0,(MIN($C538*$D$258,$C538-SUM($F538:FJ538))))</f>
        <v>0</v>
      </c>
      <c r="FL538" s="207">
        <f>-IF(FL$2&lt;=$B538,0,(MIN($C538*$D$258,$C538-SUM($F538:FK538))))</f>
        <v>0</v>
      </c>
      <c r="FM538" s="207">
        <f>-IF(FM$2&lt;=$B538,0,(MIN($C538*$D$258,$C538-SUM($F538:FL538))))</f>
        <v>0</v>
      </c>
      <c r="FN538" s="207">
        <f>-IF(FN$2&lt;=$B538,0,(MIN($C538*$D$258,$C538-SUM($F538:FM538))))</f>
        <v>0</v>
      </c>
      <c r="FO538" s="207">
        <f>-IF(FO$2&lt;=$B538,0,(MIN($C538*$D$258,$C538-SUM($F538:FN538))))</f>
        <v>0</v>
      </c>
      <c r="FP538" s="207">
        <f>-IF(FP$2&lt;=$B538,0,(MIN($C538*$D$258,$C538-SUM($F538:FO538))))</f>
        <v>0</v>
      </c>
      <c r="FQ538" s="207">
        <f>-IF(FQ$2&lt;=$B538,0,(MIN($C538*$D$258,$C538-SUM($F538:FP538))))</f>
        <v>0</v>
      </c>
      <c r="FR538" s="207">
        <f>-IF(FR$2&lt;=$B538,0,(MIN($C538*$D$258,$C538-SUM($F538:FQ538))))</f>
        <v>0</v>
      </c>
      <c r="FS538" s="207">
        <f>-IF(FS$2&lt;=$B538,0,(MIN($C538*$D$258,$C538-SUM($F538:FR538))))</f>
        <v>0</v>
      </c>
      <c r="FT538" s="207">
        <f>-IF(FT$2&lt;=$B538,0,(MIN($C538*$D$258,$C538-SUM($F538:FS538))))</f>
        <v>0</v>
      </c>
      <c r="FU538" s="207">
        <f>-IF(FU$2&lt;=$B538,0,(MIN($C538*$D$258,$C538-SUM($F538:FT538))))</f>
        <v>0</v>
      </c>
      <c r="FV538" s="207">
        <f>-IF(FV$2&lt;=$B538,0,(MIN($C538*$D$258,$C538-SUM($F538:FU538))))</f>
        <v>0</v>
      </c>
      <c r="FW538" s="207">
        <f>-IF(FW$2&lt;=$B538,0,(MIN($C538*$D$258,$C538-SUM($F538:FV538))))</f>
        <v>0</v>
      </c>
      <c r="FX538" s="207">
        <f>-IF(FX$2&lt;=$B538,0,(MIN($C538*$D$258,$C538-SUM($F538:FW538))))</f>
        <v>0</v>
      </c>
      <c r="FY538" s="207">
        <f>-IF(FY$2&lt;=$B538,0,(MIN($C538*$D$258,$C538-SUM($F538:FX538))))</f>
        <v>0</v>
      </c>
      <c r="FZ538" s="207">
        <f>-IF(FZ$2&lt;=$B538,0,(MIN($C538*$D$258,$C538-SUM($F538:FY538))))</f>
        <v>0</v>
      </c>
      <c r="GA538" s="207">
        <f>-IF(GA$2&lt;=$B538,0,(MIN($C538*$D$258,$C538-SUM($F538:FZ538))))</f>
        <v>0</v>
      </c>
      <c r="GB538" s="207">
        <f>-IF(GB$2&lt;=$B538,0,(MIN($C538*$D$258,$C538-SUM($F538:GA538))))</f>
        <v>0</v>
      </c>
      <c r="GC538" s="207">
        <f>-IF(GC$2&lt;=$B538,0,(MIN($C538*$D$258,$C538-SUM($F538:GB538))))</f>
        <v>0</v>
      </c>
      <c r="GD538" s="207">
        <f>-IF(GD$2&lt;=$B538,0,(MIN($C538*$D$258,$C538-SUM($F538:GC538))))</f>
        <v>0</v>
      </c>
      <c r="GE538" s="207">
        <f>-IF(GE$2&lt;=$B538,0,(MIN($C538*$D$258,$C538-SUM($F538:GD538))))</f>
        <v>0</v>
      </c>
      <c r="GF538" s="207">
        <f>-IF(GF$2&lt;=$B538,0,(MIN($C538*$D$258,$C538-SUM($F538:GE538))))</f>
        <v>0</v>
      </c>
      <c r="GG538" s="207">
        <f>-IF(GG$2&lt;=$B538,0,(MIN($C538*$D$258,$C538-SUM($F538:GF538))))</f>
        <v>0</v>
      </c>
      <c r="GH538" s="207">
        <f>-IF(GH$2&lt;=$B538,0,(MIN($C538*$D$258,$C538-SUM($F538:GG538))))</f>
        <v>0</v>
      </c>
      <c r="GI538" s="207">
        <f>-IF(GI$2&lt;=$B538,0,(MIN($C538*$D$258,$C538-SUM($F538:GH538))))</f>
        <v>0</v>
      </c>
      <c r="GJ538" s="207">
        <f>-IF(GJ$2&lt;=$B538,0,(MIN($C538*$D$258,$C538-SUM($F538:GI538))))</f>
        <v>0</v>
      </c>
      <c r="GK538" s="207">
        <f>-IF(GK$2&lt;=$B538,0,(MIN($C538*$D$258,$C538-SUM($F538:GJ538))))</f>
        <v>0</v>
      </c>
      <c r="GL538" s="207">
        <f>-IF(GL$2&lt;=$B538,0,(MIN($C538*$D$258,$C538-SUM($F538:GK538))))</f>
        <v>0</v>
      </c>
      <c r="GM538" s="207">
        <f>-IF(GM$2&lt;=$B538,0,(MIN($C538*$D$258,$C538-SUM($F538:GL538))))</f>
        <v>0</v>
      </c>
      <c r="GN538" s="207">
        <f>-IF(GN$2&lt;=$B538,0,(MIN($C538*$D$258,$C538-SUM($F538:GM538))))</f>
        <v>0</v>
      </c>
      <c r="GO538" s="207">
        <f>-IF(GO$2&lt;=$B538,0,(MIN($C538*$D$258,$C538-SUM($F538:GN538))))</f>
        <v>0</v>
      </c>
      <c r="GP538" s="207">
        <f>-IF(GP$2&lt;=$B538,0,(MIN($C538*$D$258,$C538-SUM($F538:GO538))))</f>
        <v>0</v>
      </c>
      <c r="GQ538" s="207">
        <f>-IF(GQ$2&lt;=$B538,0,(MIN($C538*$D$258,$C538-SUM($F538:GP538))))</f>
        <v>0</v>
      </c>
      <c r="GR538" s="207">
        <f>-IF(GR$2&lt;=$B538,0,(MIN($C538*$D$258,$C538-SUM($F538:GQ538))))</f>
        <v>0</v>
      </c>
      <c r="GS538" s="207">
        <f>-IF(GS$2&lt;=$B538,0,(MIN($C538*$D$258,$C538-SUM($F538:GR538))))</f>
        <v>0</v>
      </c>
      <c r="GT538" s="207">
        <f>-IF(GT$2&lt;=$B538,0,(MIN($C538*$D$258,$C538-SUM($F538:GS538))))</f>
        <v>0</v>
      </c>
      <c r="GU538" s="207">
        <f>-IF(GU$2&lt;=$B538,0,(MIN($C538*$D$258,$C538-SUM($F538:GT538))))</f>
        <v>0</v>
      </c>
      <c r="GV538" s="207">
        <f>-IF(GV$2&lt;=$B538,0,(MIN($C538*$D$258,$C538-SUM($F538:GU538))))</f>
        <v>0</v>
      </c>
      <c r="GW538" s="207">
        <f>-IF(GW$2&lt;=$B538,0,(MIN($C538*$D$258,$C538-SUM($F538:GV538))))</f>
        <v>0</v>
      </c>
      <c r="GX538" s="207">
        <f>-IF(GX$2&lt;=$B538,0,(MIN($C538*$D$258,$C538-SUM($F538:GW538))))</f>
        <v>0</v>
      </c>
      <c r="GY538" s="207">
        <f>-IF(GY$2&lt;=$B538,0,(MIN($C538*$D$258,$C538-SUM($F538:GX538))))</f>
        <v>0</v>
      </c>
      <c r="GZ538" s="207">
        <f>-IF(GZ$2&lt;=$B538,0,(MIN($C538*$D$258,$C538-SUM($F538:GY538))))</f>
        <v>0</v>
      </c>
      <c r="HA538" s="207">
        <f>-IF(HA$2&lt;=$B538,0,(MIN($C538*$D$258,$C538-SUM($F538:GZ538))))</f>
        <v>0</v>
      </c>
      <c r="HB538" s="207">
        <f>-IF(HB$2&lt;=$B538,0,(MIN($C538*$D$258,$C538-SUM($F538:HA538))))</f>
        <v>0</v>
      </c>
      <c r="HC538" s="207">
        <f>-IF(HC$2&lt;=$B538,0,(MIN($C538*$D$258,$C538-SUM($F538:HB538))))</f>
        <v>0</v>
      </c>
      <c r="HD538" s="207">
        <f>-IF(HD$2&lt;=$B538,0,(MIN($C538*$D$258,$C538-SUM($F538:HC538))))</f>
        <v>0</v>
      </c>
      <c r="HE538" s="207">
        <f>-IF(HE$2&lt;=$B538,0,(MIN($C538*$D$258,$C538-SUM($F538:HD538))))</f>
        <v>0</v>
      </c>
      <c r="HF538" s="207">
        <f>-IF(HF$2&lt;=$B538,0,(MIN($C538*$D$258,$C538-SUM($F538:HE538))))</f>
        <v>0</v>
      </c>
      <c r="HG538" s="207">
        <f>-IF(HG$2&lt;=$B538,0,(MIN($C538*$D$258,$C538-SUM($F538:HF538))))</f>
        <v>0</v>
      </c>
      <c r="HH538" s="207">
        <f>-IF(HH$2&lt;=$B538,0,(MIN($C538*$D$258,$C538-SUM($F538:HG538))))</f>
        <v>0</v>
      </c>
      <c r="HI538" s="207">
        <f>-IF(HI$2&lt;=$B538,0,(MIN($C538*$D$258,$C538-SUM($F538:HH538))))</f>
        <v>0</v>
      </c>
      <c r="HJ538" s="207">
        <f>-IF(HJ$2&lt;=$B538,0,(MIN($C538*$D$258,$C538-SUM($F538:HI538))))</f>
        <v>0</v>
      </c>
      <c r="HK538" s="207">
        <f>-IF(HK$2&lt;=$B538,0,(MIN($C538*$D$258,$C538-SUM($F538:HJ538))))</f>
        <v>0</v>
      </c>
      <c r="HL538" s="207">
        <f>-IF(HL$2&lt;=$B538,0,(MIN($C538*$D$258,$C538-SUM($F538:HK538))))</f>
        <v>0</v>
      </c>
      <c r="HM538" s="207">
        <f>-IF(HM$2&lt;=$B538,0,(MIN($C538*$D$258,$C538-SUM($F538:HL538))))</f>
        <v>0</v>
      </c>
      <c r="HN538" s="207">
        <f>-IF(HN$2&lt;=$B538,0,(MIN($C538*$D$258,$C538-SUM($F538:HM538))))</f>
        <v>0</v>
      </c>
      <c r="HO538" s="207">
        <f>-IF(HO$2&lt;=$B538,0,(MIN($C538*$D$258,$C538-SUM($F538:HN538))))</f>
        <v>0</v>
      </c>
      <c r="HP538" s="207">
        <f>-IF(HP$2&lt;=$B538,0,(MIN($C538*$D$258,$C538-SUM($F538:HO538))))</f>
        <v>0</v>
      </c>
      <c r="HQ538" s="207">
        <f>-IF(HQ$2&lt;=$B538,0,(MIN($C538*$D$258,$C538-SUM($F538:HP538))))</f>
        <v>0</v>
      </c>
      <c r="HR538" s="207">
        <f>-IF(HR$2&lt;=$B538,0,(MIN($C538*$D$258,$C538-SUM($F538:HQ538))))</f>
        <v>0</v>
      </c>
      <c r="HS538" s="207">
        <f>-IF(HS$2&lt;=$B538,0,(MIN($C538*$D$258,$C538-SUM($F538:HR538))))</f>
        <v>0</v>
      </c>
      <c r="HT538" s="207">
        <f>-IF(HT$2&lt;=$B538,0,(MIN($C538*$D$258,$C538-SUM($F538:HS538))))</f>
        <v>0</v>
      </c>
      <c r="HU538" s="207">
        <f>-IF(HU$2&lt;=$B538,0,(MIN($C538*$D$258,$C538-SUM($F538:HT538))))</f>
        <v>0</v>
      </c>
      <c r="HV538" s="207">
        <f>-IF(HV$2&lt;=$B538,0,(MIN($C538*$D$258,$C538-SUM($F538:HU538))))</f>
        <v>0</v>
      </c>
      <c r="HW538" s="207">
        <f>-IF(HW$2&lt;=$B538,0,(MIN($C538*$D$258,$C538-SUM($F538:HV538))))</f>
        <v>0</v>
      </c>
      <c r="HX538" s="207">
        <f>-IF(HX$2&lt;=$B538,0,(MIN($C538*$D$258,$C538-SUM($F538:HW538))))</f>
        <v>0</v>
      </c>
      <c r="HY538" s="207">
        <f>-IF(HY$2&lt;=$B538,0,(MIN($C538*$D$258,$C538-SUM($F538:HX538))))</f>
        <v>0</v>
      </c>
      <c r="HZ538" s="207">
        <f>-IF(HZ$2&lt;=$B538,0,(MIN($C538*$D$258,$C538-SUM($F538:HY538))))</f>
        <v>0</v>
      </c>
      <c r="IA538" s="207">
        <f>-IF(IA$2&lt;=$B538,0,(MIN($C538*$D$258,$C538-SUM($F538:HZ538))))</f>
        <v>0</v>
      </c>
      <c r="IB538" s="207">
        <f>-IF(IB$2&lt;=$B538,0,(MIN($C538*$D$258,$C538-SUM($F538:IA538))))</f>
        <v>0</v>
      </c>
      <c r="IC538" s="207">
        <f>-IF(IC$2&lt;=$B538,0,(MIN($C538*$D$258,$C538-SUM($F538:IB538))))</f>
        <v>0</v>
      </c>
      <c r="ID538" s="207">
        <f>-IF(ID$2&lt;=$B538,0,(MIN($C538*$D$258,$C538-SUM($F538:IC538))))</f>
        <v>0</v>
      </c>
      <c r="IE538" s="207">
        <f>-IF(IE$2&lt;=$B538,0,(MIN($C538*$D$258,$C538-SUM($F538:ID538))))</f>
        <v>0</v>
      </c>
      <c r="IF538" s="207">
        <f>-IF(IF$2&lt;=$B538,0,(MIN($C538*$D$258,$C538-SUM($F538:IE538))))</f>
        <v>0</v>
      </c>
      <c r="IG538" s="207">
        <f>-IF(IG$2&lt;=$B538,0,(MIN($C538*$D$258,$C538-SUM($F538:IF538))))</f>
        <v>0</v>
      </c>
      <c r="IH538" s="207">
        <f>-IF(IH$2&lt;=$B538,0,(MIN($C538*$D$258,$C538-SUM($F538:IG538))))</f>
        <v>0</v>
      </c>
      <c r="II538" s="207">
        <f>-IF(II$2&lt;=$B538,0,(MIN($C538*$D$258,$C538-SUM($F538:IH538))))</f>
        <v>0</v>
      </c>
      <c r="IJ538" s="207">
        <f>-IF(IJ$2&lt;=$B538,0,(MIN($C538*$D$258,$C538-SUM($F538:II538))))</f>
        <v>0</v>
      </c>
      <c r="IK538" s="207">
        <f>-IF(IK$2&lt;=$B538,0,(MIN($C538*$D$258,$C538-SUM($F538:IJ538))))</f>
        <v>0</v>
      </c>
      <c r="IL538" s="207">
        <f>-IF(IL$2&lt;=$B538,0,(MIN($C538*$D$258,$C538-SUM($F538:IK538))))</f>
        <v>0</v>
      </c>
      <c r="IM538" s="207">
        <f>-IF(IM$2&lt;=$B538,0,(MIN($C538*$D$258,$C538-SUM($F538:IL538))))</f>
        <v>0</v>
      </c>
      <c r="IN538" s="207">
        <f>-IF(IN$2&lt;=$B538,0,(MIN($C538*$D$258,$C538-SUM($F538:IM538))))</f>
        <v>0</v>
      </c>
      <c r="IO538" s="207">
        <f>-IF(IO$2&lt;=$B538,0,(MIN($C538*$D$258,$C538-SUM($F538:IN538))))</f>
        <v>0</v>
      </c>
      <c r="IP538" s="207">
        <f>-IF(IP$2&lt;=$B538,0,(MIN($C538*$D$258,$C538-SUM($F538:IO538))))</f>
        <v>0</v>
      </c>
      <c r="IQ538" s="207">
        <f>-IF(IQ$2&lt;=$B538,0,(MIN($C538*$D$258,$C538-SUM($F538:IP538))))</f>
        <v>0</v>
      </c>
      <c r="IR538" s="207">
        <f>-IF(IR$2&lt;=$B538,0,(MIN($C538*$D$258,$C538-SUM($F538:IQ538))))</f>
        <v>0</v>
      </c>
      <c r="IS538" s="207">
        <f>-IF(IS$2&lt;=$B538,0,(MIN($C538*$D$258,$C538-SUM($F538:IR538))))</f>
        <v>0</v>
      </c>
      <c r="IT538" s="207">
        <f>-IF(IT$2&lt;=$B538,0,(MIN($C538*$D$258,$C538-SUM($F538:IS538))))</f>
        <v>0</v>
      </c>
      <c r="IU538" s="207">
        <f>-IF(IU$2&lt;=$B538,0,(MIN($C538*$D$258,$C538-SUM($F538:IT538))))</f>
        <v>0</v>
      </c>
      <c r="IV538" s="207">
        <f>-IF(IV$2&lt;=$B538,0,(MIN($C538*$D$258,$C538-SUM($F538:IU538))))</f>
        <v>0</v>
      </c>
      <c r="IW538" s="207">
        <f>-IF(IW$2&lt;=$B538,0,(MIN($C538*$D$258,$C538-SUM($F538:IV538))))</f>
        <v>0</v>
      </c>
      <c r="IX538" s="207">
        <f>-IF(IX$2&lt;=$B538,0,(MIN($C538*$D$258,$C538-SUM($F538:IW538))))</f>
        <v>0</v>
      </c>
      <c r="IY538" s="207">
        <f>-IF(IY$2&lt;=$B538,0,(MIN($C538*$D$258,$C538-SUM($F538:IX538))))</f>
        <v>0</v>
      </c>
      <c r="IZ538" s="207">
        <f>-IF(IZ$2&lt;=$B538,0,(MIN($C538*$D$258,$C538-SUM($F538:IY538))))</f>
        <v>0</v>
      </c>
      <c r="JA538" s="207">
        <f>-IF(JA$2&lt;=$B538,0,(MIN($C538*$D$258,$C538-SUM($F538:IZ538))))</f>
        <v>0</v>
      </c>
      <c r="JB538" s="207">
        <f>-IF(JB$2&lt;=$B538,0,(MIN($C538*$D$258,$C538-SUM($F538:JA538))))</f>
        <v>0</v>
      </c>
      <c r="JC538" s="207">
        <f>-IF(JC$2&lt;=$B538,0,(MIN($C538*$D$258,$C538-SUM($F538:JB538))))</f>
        <v>0</v>
      </c>
      <c r="JD538" s="207">
        <f>-IF(JD$2&lt;=$B538,0,(MIN($C538*$D$258,$C538-SUM($F538:JC538))))</f>
        <v>0</v>
      </c>
      <c r="JE538" s="207">
        <f>-IF(JE$2&lt;=$B538,0,(MIN($C538*$D$258,$C538-SUM($F538:JD538))))</f>
        <v>0</v>
      </c>
      <c r="JF538" s="207">
        <f>-IF(JF$2&lt;=$B538,0,(MIN($C538*$D$258,$C538-SUM($F538:JE538))))</f>
        <v>0</v>
      </c>
      <c r="JG538" s="207">
        <f>-IF(JG$2&lt;=$B538,0,(MIN($C538*$D$258,$C538-SUM($F538:JF538))))</f>
        <v>0</v>
      </c>
      <c r="JH538" s="207">
        <f>-IF(JH$2&lt;=$B538,0,(MIN($C538*$D$258,$C538-SUM($F538:JG538))))</f>
        <v>0</v>
      </c>
      <c r="JI538" s="207">
        <f>-IF(JI$2&lt;=$B538,0,(MIN($C538*$D$258,$C538-SUM($F538:JH538))))</f>
        <v>0</v>
      </c>
      <c r="JJ538" s="207">
        <f>-IF(JJ$2&lt;=$B538,0,(MIN($C538*$D$258,$C538-SUM($F538:JI538))))</f>
        <v>0</v>
      </c>
      <c r="JK538" s="207">
        <f>-IF(JK$2&lt;=$B538,0,(MIN($C538*$D$258,$C538-SUM($F538:JJ538))))</f>
        <v>0</v>
      </c>
      <c r="JL538" s="207">
        <f>-IF(JL$2&lt;=$B538,0,(MIN($C538*$D$258,$C538-SUM($F538:JK538))))</f>
        <v>0</v>
      </c>
      <c r="JM538" s="207">
        <f>-IF(JM$2&lt;=$B538,0,(MIN($C538*$D$258,$C538-SUM($F538:JL538))))</f>
        <v>0</v>
      </c>
      <c r="JN538" s="207">
        <f>-IF(JN$2&lt;=$B538,0,(MIN($C538*$D$258,$C538-SUM($F538:JM538))))</f>
        <v>0</v>
      </c>
      <c r="JO538" s="207">
        <f>-IF(JO$2&lt;=$B538,0,(MIN($C538*$D$258,$C538-SUM($F538:JN538))))</f>
        <v>0</v>
      </c>
      <c r="JP538" s="207">
        <f>-IF(JP$2&lt;=$B538,0,(MIN($C538*$D$258,$C538-SUM($F538:JO538))))</f>
        <v>0</v>
      </c>
      <c r="JQ538" s="207">
        <f>-IF(JQ$2&lt;=$B538,0,(MIN($C538*$D$258,$C538-SUM($F538:JP538))))</f>
        <v>0</v>
      </c>
      <c r="JR538" s="207">
        <f>-IF(JR$2&lt;=$B538,0,(MIN($C538*$D$258,$C538-SUM($F538:JQ538))))</f>
        <v>0</v>
      </c>
      <c r="JS538" s="207">
        <f>-IF(JS$2&lt;=$B538,0,(MIN($C538*$D$258,$C538-SUM($F538:JR538))))</f>
        <v>0</v>
      </c>
      <c r="JT538" s="207">
        <f>-IF(JT$2&lt;=$B538,0,(MIN($C538*$D$258,$C538-SUM($F538:JS538))))</f>
        <v>0</v>
      </c>
      <c r="JU538" s="207">
        <f>-IF(JU$2&lt;=$B538,0,(MIN($C538*$D$258,$C538-SUM($F538:JT538))))</f>
        <v>0</v>
      </c>
      <c r="JV538" s="207">
        <f>-IF(JV$2&lt;=$B538,0,(MIN($C538*$D$258,$C538-SUM($F538:JU538))))</f>
        <v>0</v>
      </c>
      <c r="JW538" s="207">
        <f>-IF(JW$2&lt;=$B538,0,(MIN($C538*$D$258,$C538-SUM($F538:JV538))))</f>
        <v>0</v>
      </c>
      <c r="JX538" s="207">
        <f>-IF(JX$2&lt;=$B538,0,(MIN($C538*$D$258,$C538-SUM($F538:JW538))))</f>
        <v>0</v>
      </c>
      <c r="JY538" s="207">
        <f>-IF(JY$2&lt;=$B538,0,(MIN($C538*$D$258,$C538-SUM($F538:JX538))))</f>
        <v>0</v>
      </c>
      <c r="JZ538" s="207">
        <f>-IF(JZ$2&lt;=$B538,0,(MIN($C538*$D$258,$C538-SUM($F538:JY538))))</f>
        <v>0</v>
      </c>
      <c r="KA538" s="207">
        <f ca="1">-IF(KA$2&lt;=$B538,0,(MIN($C538*$D$258,$C538-SUM($F538:JZ538))))</f>
        <v>-1.9327242832695477E-4</v>
      </c>
      <c r="KB538" s="207">
        <f ca="1">-IF(KB$2&lt;=$B538,0,(MIN($C538*$D$258,$C538-SUM($F538:KA538))))</f>
        <v>-1.9327242832695477E-4</v>
      </c>
      <c r="KC538" s="207">
        <f ca="1">-IF(KC$2&lt;=$B538,0,(MIN($C538*$D$258,$C538-SUM($F538:KB538))))</f>
        <v>-1.9327242832695477E-4</v>
      </c>
      <c r="KD538" s="207">
        <f ca="1">-IF(KD$2&lt;=$B538,0,(MIN($C538*$D$258,$C538-SUM($F538:KC538))))</f>
        <v>-1.9327242832695477E-4</v>
      </c>
      <c r="KE538" s="207">
        <f ca="1">-IF(KE$2&lt;=$B538,0,(MIN($C538*$D$258,$C538-SUM($F538:KD538))))</f>
        <v>-1.9327242832695477E-4</v>
      </c>
      <c r="KF538" s="207">
        <f ca="1">-IF(KF$2&lt;=$B538,0,(MIN($C538*$D$258,$C538-SUM($F538:KE538))))</f>
        <v>-1.9327242832695477E-4</v>
      </c>
      <c r="KG538" s="207">
        <f ca="1">-IF(KG$2&lt;=$B538,0,(MIN($C538*$D$258,$C538-SUM($F538:KF538))))</f>
        <v>-1.9327242832695477E-4</v>
      </c>
      <c r="KH538" s="207">
        <f ca="1">-IF(KH$2&lt;=$B538,0,(MIN($C538*$D$258,$C538-SUM($F538:KG538))))</f>
        <v>-1.9327242832695477E-4</v>
      </c>
      <c r="KI538" s="207">
        <f ca="1">-IF(KI$2&lt;=$B538,0,(MIN($C538*$D$258,$C538-SUM($F538:KH538))))</f>
        <v>-1.9327242832695477E-4</v>
      </c>
      <c r="KJ538" s="207">
        <f ca="1">-IF(KJ$2&lt;=$B538,0,(MIN($C538*$D$258,$C538-SUM($F538:KI538))))</f>
        <v>-1.9327242832695477E-4</v>
      </c>
      <c r="KK538" s="207">
        <f ca="1">-IF(KK$2&lt;=$B538,0,(MIN($C538*$D$258,$C538-SUM($F538:KJ538))))</f>
        <v>-1.9327242832695477E-4</v>
      </c>
      <c r="KL538" s="207">
        <f ca="1">-IF(KL$2&lt;=$B538,0,(MIN($C538*$D$258,$C538-SUM($F538:KK538))))</f>
        <v>-1.9327242832695477E-4</v>
      </c>
      <c r="KM538" s="207">
        <f ca="1">-IF(KM$2&lt;=$B538,0,(MIN($C538*$D$258,$C538-SUM($F538:KL538))))</f>
        <v>-1.9327242832695477E-4</v>
      </c>
      <c r="KN538" s="207">
        <f ca="1">-IF(KN$2&lt;=$B538,0,(MIN($C538*$D$258,$C538-SUM($F538:KM538))))</f>
        <v>-1.9327242832695477E-4</v>
      </c>
      <c r="KO538" s="207">
        <f ca="1">-IF(KO$2&lt;=$B538,0,(MIN($C538*$D$258,$C538-SUM($F538:KN538))))</f>
        <v>-1.9327242832695477E-4</v>
      </c>
      <c r="KP538" s="207">
        <f ca="1">-IF(KP$2&lt;=$B538,0,(MIN($C538*$D$258,$C538-SUM($F538:KO538))))</f>
        <v>-1.9327242832695477E-4</v>
      </c>
      <c r="KQ538" s="207">
        <f ca="1">-IF(KQ$2&lt;=$B538,0,(MIN($C538*$D$258,$C538-SUM($F538:KP538))))</f>
        <v>-1.9327242832695477E-4</v>
      </c>
      <c r="KR538" s="207">
        <f ca="1">-IF(KR$2&lt;=$B538,0,(MIN($C538*$D$258,$C538-SUM($F538:KQ538))))</f>
        <v>-1.9327242832695477E-4</v>
      </c>
      <c r="KS538" s="207">
        <f ca="1">-IF(KS$2&lt;=$B538,0,(MIN($C538*$D$258,$C538-SUM($F538:KR538))))</f>
        <v>-1.9327242832695477E-4</v>
      </c>
      <c r="KT538" s="207">
        <f ca="1">-IF(KT$2&lt;=$B538,0,(MIN($C538*$D$258,$C538-SUM($F538:KS538))))</f>
        <v>-1.9327242832695477E-4</v>
      </c>
      <c r="KU538" s="207">
        <f ca="1">-IF(KU$2&lt;=$B538,0,(MIN($C538*$D$258,$C538-SUM($F538:KT538))))</f>
        <v>-1.9327242832695477E-4</v>
      </c>
      <c r="KV538" s="207">
        <f ca="1">-IF(KV$2&lt;=$B538,0,(MIN($C538*$D$258,$C538-SUM($F538:KU538))))</f>
        <v>-1.9327242832695477E-4</v>
      </c>
      <c r="KW538" s="207">
        <f ca="1">-IF(KW$2&lt;=$B538,0,(MIN($C538*$D$258,$C538-SUM($F538:KV538))))</f>
        <v>-1.9327242832695477E-4</v>
      </c>
      <c r="KX538" s="207">
        <f ca="1">-IF(KX$2&lt;=$B538,0,(MIN($C538*$D$258,$C538-SUM($F538:KW538))))</f>
        <v>-1.9327242832695477E-4</v>
      </c>
      <c r="KY538" s="207">
        <f ca="1">-IF(KY$2&lt;=$B538,0,(MIN($C538*$D$258,$C538-SUM($F538:KX538))))</f>
        <v>-1.9327242832695477E-4</v>
      </c>
      <c r="KZ538" s="207">
        <f ca="1">-IF(KZ$2&lt;=$B538,0,(MIN($C538*$D$258,$C538-SUM($F538:KY538))))</f>
        <v>-1.9327242832695477E-4</v>
      </c>
      <c r="LA538" s="207">
        <f ca="1">-IF(LA$2&lt;=$B538,0,(MIN($C538*$D$258,$C538-SUM($F538:KZ538))))</f>
        <v>-1.9327242832695477E-4</v>
      </c>
      <c r="LB538" s="207">
        <f ca="1">-IF(LB$2&lt;=$B538,0,(MIN($C538*$D$258,$C538-SUM($F538:LA538))))</f>
        <v>-1.9327242832695477E-4</v>
      </c>
      <c r="LC538" s="207">
        <f ca="1">-IF(LC$2&lt;=$B538,0,(MIN($C538*$D$258,$C538-SUM($F538:LB538))))</f>
        <v>-1.9327242832695477E-4</v>
      </c>
      <c r="LD538" s="207">
        <f ca="1">-IF(LD$2&lt;=$B538,0,(MIN($C538*$D$258,$C538-SUM($F538:LC538))))</f>
        <v>-1.9327242832695477E-4</v>
      </c>
      <c r="LE538" s="207">
        <f ca="1">-IF(LE$2&lt;=$B538,0,(MIN($C538*$D$258,$C538-SUM($F538:LD538))))</f>
        <v>-1.9327242832695477E-4</v>
      </c>
      <c r="LF538" s="207">
        <f ca="1">-IF(LF$2&lt;=$B538,0,(MIN($C538*$D$258,$C538-SUM($F538:LE538))))</f>
        <v>-1.9327242832695477E-4</v>
      </c>
      <c r="LG538" s="207">
        <f ca="1">-IF(LG$2&lt;=$B538,0,(MIN($C538*$D$258,$C538-SUM($F538:LF538))))</f>
        <v>-1.9327242832695477E-4</v>
      </c>
      <c r="LH538" s="207">
        <f ca="1">-IF(LH$2&lt;=$B538,0,(MIN($C538*$D$258,$C538-SUM($F538:LG538))))</f>
        <v>-1.9327242832695477E-4</v>
      </c>
      <c r="LI538" s="207">
        <f ca="1">-IF(LI$2&lt;=$B538,0,(MIN($C538*$D$258,$C538-SUM($F538:LH538))))</f>
        <v>-1.9327242832695477E-4</v>
      </c>
      <c r="LJ538" s="207">
        <f ca="1">-IF(LJ$2&lt;=$B538,0,(MIN($C538*$D$258,$C538-SUM($F538:LI538))))</f>
        <v>-1.9327242832695477E-4</v>
      </c>
      <c r="LK538" s="207">
        <f ca="1">-IF(LK$2&lt;=$B538,0,(MIN($C538*$D$258,$C538-SUM($F538:LJ538))))</f>
        <v>-1.9327242832695477E-4</v>
      </c>
      <c r="LL538" s="207">
        <f ca="1">-IF(LL$2&lt;=$B538,0,(MIN($C538*$D$258,$C538-SUM($F538:LK538))))</f>
        <v>-1.9327242832695477E-4</v>
      </c>
      <c r="LM538" s="207">
        <f ca="1">-IF(LM$2&lt;=$B538,0,(MIN($C538*$D$258,$C538-SUM($F538:LL538))))</f>
        <v>-1.9327242832695477E-4</v>
      </c>
      <c r="LN538" s="207">
        <f ca="1">-IF(LN$2&lt;=$B538,0,(MIN($C538*$D$258,$C538-SUM($F538:LM538))))</f>
        <v>-1.9327242832695477E-4</v>
      </c>
      <c r="LO538" s="207">
        <f ca="1">-IF(LO$2&lt;=$B538,0,(MIN($C538*$D$258,$C538-SUM($F538:LN538))))</f>
        <v>-1.9327242832695477E-4</v>
      </c>
      <c r="LP538" s="207">
        <f ca="1">-IF(LP$2&lt;=$B538,0,(MIN($C538*$D$258,$C538-SUM($F538:LO538))))</f>
        <v>-1.9327242832695477E-4</v>
      </c>
      <c r="LQ538" s="207">
        <f ca="1">-IF(LQ$2&lt;=$B538,0,(MIN($C538*$D$258,$C538-SUM($F538:LP538))))</f>
        <v>-1.9327242832695477E-4</v>
      </c>
      <c r="LR538" s="207">
        <f ca="1">-IF(LR$2&lt;=$B538,0,(MIN($C538*$D$258,$C538-SUM($F538:LQ538))))</f>
        <v>-1.9327242832695477E-4</v>
      </c>
      <c r="LS538" s="207">
        <f ca="1">-IF(LS$2&lt;=$B538,0,(MIN($C538*$D$258,$C538-SUM($F538:LR538))))</f>
        <v>-1.9327242832695477E-4</v>
      </c>
      <c r="LT538" s="207">
        <f ca="1">-IF(LT$2&lt;=$B538,0,(MIN($C538*$D$258,$C538-SUM($F538:LS538))))</f>
        <v>-1.9327242832695477E-4</v>
      </c>
      <c r="LU538" s="207">
        <f ca="1">-IF(LU$2&lt;=$B538,0,(MIN($C538*$D$258,$C538-SUM($F538:LT538))))</f>
        <v>-1.9327242832695477E-4</v>
      </c>
      <c r="LV538" s="207">
        <f ca="1">-IF(LV$2&lt;=$B538,0,(MIN($C538*$D$258,$C538-SUM($F538:LU538))))</f>
        <v>-1.9327242832695477E-4</v>
      </c>
      <c r="LW538" s="207">
        <f ca="1">-IF(LW$2&lt;=$B538,0,(MIN($C538*$D$258,$C538-SUM($F538:LV538))))</f>
        <v>-1.9327242832695477E-4</v>
      </c>
      <c r="LX538" s="207">
        <f ca="1">-IF(LX$2&lt;=$B538,0,(MIN($C538*$D$258,$C538-SUM($F538:LW538))))</f>
        <v>-1.9327242832695477E-4</v>
      </c>
      <c r="LY538" s="207">
        <f ca="1">-IF(LY$2&lt;=$B538,0,(MIN($C538*$D$258,$C538-SUM($F538:LX538))))</f>
        <v>-1.9327242832695477E-4</v>
      </c>
      <c r="LZ538" s="207">
        <f ca="1">-IF(LZ$2&lt;=$B538,0,(MIN($C538*$D$258,$C538-SUM($F538:LY538))))</f>
        <v>-1.9327242832695477E-4</v>
      </c>
      <c r="MA538" s="207">
        <f ca="1">-IF(MA$2&lt;=$B538,0,(MIN($C538*$D$258,$C538-SUM($F538:LZ538))))</f>
        <v>-1.9327242832695477E-4</v>
      </c>
      <c r="MB538" s="207">
        <f ca="1">-IF(MB$2&lt;=$B538,0,(MIN($C538*$D$258,$C538-SUM($F538:MA538))))</f>
        <v>-1.9327242832695477E-4</v>
      </c>
      <c r="MC538" s="207">
        <f ca="1">-IF(MC$2&lt;=$B538,0,(MIN($C538*$D$258,$C538-SUM($F538:MB538))))</f>
        <v>-1.9327242832695477E-4</v>
      </c>
      <c r="MD538" s="207">
        <f ca="1">-IF(MD$2&lt;=$B538,0,(MIN($C538*$D$258,$C538-SUM($F538:MC538))))</f>
        <v>-1.9327242832695477E-4</v>
      </c>
      <c r="ME538" s="207">
        <f ca="1">-IF(ME$2&lt;=$B538,0,(MIN($C538*$D$258,$C538-SUM($F538:MD538))))</f>
        <v>-1.9327242832695477E-4</v>
      </c>
      <c r="MF538" s="207">
        <f ca="1">-IF(MF$2&lt;=$B538,0,(MIN($C538*$D$258,$C538-SUM($F538:ME538))))</f>
        <v>-1.9327242832695477E-4</v>
      </c>
      <c r="MG538" s="207">
        <f ca="1">-IF(MG$2&lt;=$B538,0,(MIN($C538*$D$258,$C538-SUM($F538:MF538))))</f>
        <v>-1.9327242832695477E-4</v>
      </c>
      <c r="MH538" s="207">
        <f ca="1">-IF(MH$2&lt;=$B538,0,(MIN($C538*$D$258,$C538-SUM($F538:MG538))))</f>
        <v>-1.9327242832695477E-4</v>
      </c>
      <c r="MI538" s="207">
        <f ca="1">-IF(MI$2&lt;=$B538,0,(MIN($C538*$D$258,$C538-SUM($F538:MH538))))</f>
        <v>-1.9327242832695477E-4</v>
      </c>
      <c r="MJ538" s="207">
        <f ca="1">-IF(MJ$2&lt;=$B538,0,(MIN($C538*$D$258,$C538-SUM($F538:MI538))))</f>
        <v>-1.9327242832695477E-4</v>
      </c>
      <c r="MK538" s="207">
        <f ca="1">-IF(MK$2&lt;=$B538,0,(MIN($C538*$D$258,$C538-SUM($F538:MJ538))))</f>
        <v>-1.9327242832695477E-4</v>
      </c>
      <c r="ML538" s="207">
        <f ca="1">-IF(ML$2&lt;=$B538,0,(MIN($C538*$D$258,$C538-SUM($F538:MK538))))</f>
        <v>-1.9327242832695477E-4</v>
      </c>
      <c r="MM538" s="207">
        <f ca="1">-IF(MM$2&lt;=$B538,0,(MIN($C538*$D$258,$C538-SUM($F538:ML538))))</f>
        <v>-1.9327242832695477E-4</v>
      </c>
      <c r="MN538" s="207">
        <f ca="1">-IF(MN$2&lt;=$B538,0,(MIN($C538*$D$258,$C538-SUM($F538:MM538))))</f>
        <v>-1.9327242832695477E-4</v>
      </c>
      <c r="MO538" s="207">
        <f ca="1">-IF(MO$2&lt;=$B538,0,(MIN($C538*$D$258,$C538-SUM($F538:MN538))))</f>
        <v>-1.9327242832695477E-4</v>
      </c>
      <c r="MP538" s="207">
        <f ca="1">-IF(MP$2&lt;=$B538,0,(MIN($C538*$D$258,$C538-SUM($F538:MO538))))</f>
        <v>-1.9327242832695477E-4</v>
      </c>
      <c r="MQ538" s="207">
        <f ca="1">-IF(MQ$2&lt;=$B538,0,(MIN($C538*$D$258,$C538-SUM($F538:MP538))))</f>
        <v>-1.9327242832695477E-4</v>
      </c>
      <c r="MR538" s="207">
        <f ca="1">-IF(MR$2&lt;=$B538,0,(MIN($C538*$D$258,$C538-SUM($F538:MQ538))))</f>
        <v>-1.9327242832695477E-4</v>
      </c>
      <c r="MS538" s="207">
        <f ca="1">-IF(MS$2&lt;=$B538,0,(MIN($C538*$D$258,$C538-SUM($F538:MR538))))</f>
        <v>-1.9327242832695477E-4</v>
      </c>
      <c r="MT538" s="207">
        <f ca="1">-IF(MT$2&lt;=$B538,0,(MIN($C538*$D$258,$C538-SUM($F538:MS538))))</f>
        <v>-1.9327242832695477E-4</v>
      </c>
      <c r="MU538" s="207">
        <f ca="1">-IF(MU$2&lt;=$B538,0,(MIN($C538*$D$258,$C538-SUM($F538:MT538))))</f>
        <v>-1.9327242832695477E-4</v>
      </c>
      <c r="MV538" s="207">
        <f ca="1">-IF(MV$2&lt;=$B538,0,(MIN($C538*$D$258,$C538-SUM($F538:MU538))))</f>
        <v>-1.9327242832695477E-4</v>
      </c>
      <c r="MW538" s="207">
        <f ca="1">-IF(MW$2&lt;=$B538,0,(MIN($C538*$D$258,$C538-SUM($F538:MV538))))</f>
        <v>-1.9327242832695477E-4</v>
      </c>
      <c r="MX538" s="207">
        <f ca="1">-IF(MX$2&lt;=$B538,0,(MIN($C538*$D$258,$C538-SUM($F538:MW538))))</f>
        <v>-1.9327242832695477E-4</v>
      </c>
      <c r="MY538" s="207">
        <f ca="1">-IF(MY$2&lt;=$B538,0,(MIN($C538*$D$258,$C538-SUM($F538:MX538))))</f>
        <v>-1.9327242832695477E-4</v>
      </c>
      <c r="MZ538" s="207">
        <f ca="1">-IF(MZ$2&lt;=$B538,0,(MIN($C538*$D$258,$C538-SUM($F538:MY538))))</f>
        <v>-1.9327242832695477E-4</v>
      </c>
      <c r="NA538" s="207">
        <f ca="1">-IF(NA$2&lt;=$B538,0,(MIN($C538*$D$258,$C538-SUM($F538:MZ538))))</f>
        <v>-1.9327242832695477E-4</v>
      </c>
      <c r="NB538" s="207">
        <f ca="1">-IF(NB$2&lt;=$B538,0,(MIN($C538*$D$258,$C538-SUM($F538:NA538))))</f>
        <v>-1.9327242832695477E-4</v>
      </c>
      <c r="NC538" s="207">
        <f ca="1">-IF(NC$2&lt;=$B538,0,(MIN($C538*$D$258,$C538-SUM($F538:NB538))))</f>
        <v>-1.9327242832695477E-4</v>
      </c>
      <c r="ND538" s="207">
        <f ca="1">-IF(ND$2&lt;=$B538,0,(MIN($C538*$D$258,$C538-SUM($F538:NC538))))</f>
        <v>-1.9327242832695477E-4</v>
      </c>
      <c r="NE538" s="207">
        <f ca="1">-IF(NE$2&lt;=$B538,0,(MIN($C538*$D$258,$C538-SUM($F538:ND538))))</f>
        <v>-1.9327242832695477E-4</v>
      </c>
      <c r="NF538" s="207">
        <f ca="1">-IF(NF$2&lt;=$B538,0,(MIN($C538*$D$258,$C538-SUM($F538:NE538))))</f>
        <v>-1.9327242832695477E-4</v>
      </c>
      <c r="NG538" s="207">
        <f ca="1">-IF(NG$2&lt;=$B538,0,(MIN($C538*$D$258,$C538-SUM($F538:NF538))))</f>
        <v>-1.9327242832695477E-4</v>
      </c>
      <c r="NH538" s="207">
        <f ca="1">-IF(NH$2&lt;=$B538,0,(MIN($C538*$D$258,$C538-SUM($F538:NG538))))</f>
        <v>-1.9327242832695477E-4</v>
      </c>
      <c r="NI538" s="207">
        <f ca="1">-IF(NI$2&lt;=$B538,0,(MIN($C538*$D$258,$C538-SUM($F538:NH538))))</f>
        <v>-1.9327242832695477E-4</v>
      </c>
      <c r="NJ538" s="207">
        <f ca="1">-IF(NJ$2&lt;=$B538,0,(MIN($C538*$D$258,$C538-SUM($F538:NI538))))</f>
        <v>-1.9327242832695477E-4</v>
      </c>
      <c r="NK538" s="207">
        <f ca="1">-IF(NK$2&lt;=$B538,0,(MIN($C538*$D$258,$C538-SUM($F538:NJ538))))</f>
        <v>-1.9327242832695477E-4</v>
      </c>
      <c r="NL538" s="207">
        <f ca="1">-IF(NL$2&lt;=$B538,0,(MIN($C538*$D$258,$C538-SUM($F538:NK538))))</f>
        <v>-1.9327242832695477E-4</v>
      </c>
      <c r="NM538" s="207">
        <f ca="1">-IF(NM$2&lt;=$B538,0,(MIN($C538*$D$258,$C538-SUM($F538:NL538))))</f>
        <v>-1.9327242832695477E-4</v>
      </c>
      <c r="NN538" s="207">
        <f ca="1">-IF(NN$2&lt;=$B538,0,(MIN($C538*$D$258,$C538-SUM($F538:NM538))))</f>
        <v>-1.9327242832695477E-4</v>
      </c>
      <c r="NO538" s="207">
        <f ca="1">-IF(NO$2&lt;=$B538,0,(MIN($C538*$D$258,$C538-SUM($F538:NN538))))</f>
        <v>-1.9327242832695477E-4</v>
      </c>
      <c r="NP538" s="207">
        <f ca="1">-IF(NP$2&lt;=$B538,0,(MIN($C538*$D$258,$C538-SUM($F538:NO538))))</f>
        <v>-1.9327242832695477E-4</v>
      </c>
      <c r="NQ538" s="207">
        <f ca="1">-IF(NQ$2&lt;=$B538,0,(MIN($C538*$D$258,$C538-SUM($F538:NP538))))</f>
        <v>-1.9327242832695477E-4</v>
      </c>
      <c r="NR538" s="207">
        <f ca="1">-IF(NR$2&lt;=$B538,0,(MIN($C538*$D$258,$C538-SUM($F538:NQ538))))</f>
        <v>-1.9327242832695477E-4</v>
      </c>
      <c r="NS538" s="207">
        <f ca="1">-IF(NS$2&lt;=$B538,0,(MIN($C538*$D$258,$C538-SUM($F538:NR538))))</f>
        <v>-1.9327242832695477E-4</v>
      </c>
      <c r="NT538" s="207">
        <f ca="1">-IF(NT$2&lt;=$B538,0,(MIN($C538*$D$258,$C538-SUM($F538:NS538))))</f>
        <v>-1.9327242832695477E-4</v>
      </c>
      <c r="NU538" s="207">
        <f ca="1">-IF(NU$2&lt;=$B538,0,(MIN($C538*$D$258,$C538-SUM($F538:NT538))))</f>
        <v>-1.9327242832695477E-4</v>
      </c>
      <c r="NV538" s="207">
        <f ca="1">-IF(NV$2&lt;=$B538,0,(MIN($C538*$D$258,$C538-SUM($F538:NU538))))</f>
        <v>-1.9327242832695477E-4</v>
      </c>
      <c r="NW538" s="207">
        <f ca="1">-IF(NW$2&lt;=$B538,0,(MIN($C538*$D$258,$C538-SUM($F538:NV538))))</f>
        <v>-1.9327242832695477E-4</v>
      </c>
      <c r="NX538" s="207">
        <f ca="1">-IF(NX$2&lt;=$B538,0,(MIN($C538*$D$258,$C538-SUM($F538:NW538))))</f>
        <v>-1.9327242832695477E-4</v>
      </c>
      <c r="NY538" s="207">
        <f ca="1">-IF(NY$2&lt;=$B538,0,(MIN($C538*$D$258,$C538-SUM($F538:NX538))))</f>
        <v>-1.9327242832695477E-4</v>
      </c>
      <c r="NZ538" s="207">
        <f ca="1">-IF(NZ$2&lt;=$B538,0,(MIN($C538*$D$258,$C538-SUM($F538:NY538))))</f>
        <v>-1.9327242832695477E-4</v>
      </c>
      <c r="OA538" s="207">
        <f ca="1">-IF(OA$2&lt;=$B538,0,(MIN($C538*$D$258,$C538-SUM($F538:NZ538))))</f>
        <v>-1.9327242832695477E-4</v>
      </c>
      <c r="OB538" s="207">
        <f ca="1">-IF(OB$2&lt;=$B538,0,(MIN($C538*$D$258,$C538-SUM($F538:OA538))))</f>
        <v>-1.9327242832695477E-4</v>
      </c>
      <c r="OC538" s="207">
        <f ca="1">-IF(OC$2&lt;=$B538,0,(MIN($C538*$D$258,$C538-SUM($F538:OB538))))</f>
        <v>-1.9327242832695477E-4</v>
      </c>
      <c r="OD538" s="207">
        <f ca="1">-IF(OD$2&lt;=$B538,0,(MIN($C538*$D$258,$C538-SUM($F538:OC538))))</f>
        <v>-1.9327242832695477E-4</v>
      </c>
      <c r="OE538" s="207">
        <f ca="1">-IF(OE$2&lt;=$B538,0,(MIN($C538*$D$258,$C538-SUM($F538:OD538))))</f>
        <v>-1.9327242832695477E-4</v>
      </c>
      <c r="OF538" s="207">
        <f ca="1">-IF(OF$2&lt;=$B538,0,(MIN($C538*$D$258,$C538-SUM($F538:OE538))))</f>
        <v>-1.9327242832695477E-4</v>
      </c>
      <c r="OG538" s="207">
        <f ca="1">-IF(OG$2&lt;=$B538,0,(MIN($C538*$D$258,$C538-SUM($F538:OF538))))</f>
        <v>-1.9327242832695477E-4</v>
      </c>
      <c r="OH538" s="207">
        <f ca="1">-IF(OH$2&lt;=$B538,0,(MIN($C538*$D$258,$C538-SUM($F538:OG538))))</f>
        <v>-1.9327242832695477E-4</v>
      </c>
      <c r="OI538" s="207">
        <f ca="1">-IF(OI$2&lt;=$B538,0,(MIN($C538*$D$258,$C538-SUM($F538:OH538))))</f>
        <v>-1.9327242832695477E-4</v>
      </c>
      <c r="OJ538" s="207">
        <f ca="1">-IF(OJ$2&lt;=$B538,0,(MIN($C538*$D$258,$C538-SUM($F538:OI538))))</f>
        <v>-1.9327242832695477E-4</v>
      </c>
      <c r="OK538" s="207">
        <f ca="1">-IF(OK$2&lt;=$B538,0,(MIN($C538*$D$258,$C538-SUM($F538:OJ538))))</f>
        <v>-1.9327242832695477E-4</v>
      </c>
      <c r="OL538" s="207">
        <f ca="1">-IF(OL$2&lt;=$B538,0,(MIN($C538*$D$258,$C538-SUM($F538:OK538))))</f>
        <v>-1.9327242832695477E-4</v>
      </c>
      <c r="OM538" s="207">
        <f ca="1">-IF(OM$2&lt;=$B538,0,(MIN($C538*$D$258,$C538-SUM($F538:OL538))))</f>
        <v>-1.9327242832695477E-4</v>
      </c>
      <c r="ON538" s="207">
        <f ca="1">-IF(ON$2&lt;=$B538,0,(MIN($C538*$D$258,$C538-SUM($F538:OM538))))</f>
        <v>-1.9327242832695477E-4</v>
      </c>
      <c r="OO538" s="207">
        <f ca="1">-IF(OO$2&lt;=$B538,0,(MIN($C538*$D$258,$C538-SUM($F538:ON538))))</f>
        <v>-1.9327242832695477E-4</v>
      </c>
      <c r="OP538" s="207">
        <f ca="1">-IF(OP$2&lt;=$B538,0,(MIN($C538*$D$258,$C538-SUM($F538:OO538))))</f>
        <v>-1.9327242832695477E-4</v>
      </c>
      <c r="OQ538" s="207">
        <f ca="1">-IF(OQ$2&lt;=$B538,0,(MIN($C538*$D$258,$C538-SUM($F538:OP538))))</f>
        <v>-1.9327242832695477E-4</v>
      </c>
      <c r="OR538" s="207">
        <f ca="1">-IF(OR$2&lt;=$B538,0,(MIN($C538*$D$258,$C538-SUM($F538:OQ538))))</f>
        <v>-1.9327242832695477E-4</v>
      </c>
      <c r="OS538" s="207">
        <f ca="1">-IF(OS$2&lt;=$B538,0,(MIN($C538*$D$258,$C538-SUM($F538:OR538))))</f>
        <v>-1.9327242832695477E-4</v>
      </c>
      <c r="OT538" s="207">
        <f ca="1">-IF(OT$2&lt;=$B538,0,(MIN($C538*$D$258,$C538-SUM($F538:OS538))))</f>
        <v>-1.9327242832695477E-4</v>
      </c>
      <c r="OU538" s="207">
        <f ca="1">-IF(OU$2&lt;=$B538,0,(MIN($C538*$D$258,$C538-SUM($F538:OT538))))</f>
        <v>-1.9327242832695477E-4</v>
      </c>
      <c r="OV538" s="207">
        <f ca="1">-IF(OV$2&lt;=$B538,0,(MIN($C538*$D$258,$C538-SUM($F538:OU538))))</f>
        <v>-1.9327242832695477E-4</v>
      </c>
      <c r="OW538" s="207">
        <f ca="1">-IF(OW$2&lt;=$B538,0,(MIN($C538*$D$258,$C538-SUM($F538:OV538))))</f>
        <v>-1.9327242832695477E-4</v>
      </c>
      <c r="OX538" s="207">
        <f ca="1">-IF(OX$2&lt;=$B538,0,(MIN($C538*$D$258,$C538-SUM($F538:OW538))))</f>
        <v>-1.9327242832695477E-4</v>
      </c>
      <c r="OY538" s="207">
        <f ca="1">-IF(OY$2&lt;=$B538,0,(MIN($C538*$D$258,$C538-SUM($F538:OX538))))</f>
        <v>-1.9327242832695477E-4</v>
      </c>
      <c r="OZ538" s="207">
        <f ca="1">-IF(OZ$2&lt;=$B538,0,(MIN($C538*$D$258,$C538-SUM($F538:OY538))))</f>
        <v>-1.9327242832695477E-4</v>
      </c>
      <c r="PA538" s="207">
        <f ca="1">-IF(PA$2&lt;=$B538,0,(MIN($C538*$D$258,$C538-SUM($F538:OZ538))))</f>
        <v>-1.9327242832695477E-4</v>
      </c>
      <c r="PB538" s="207">
        <f ca="1">-IF(PB$2&lt;=$B538,0,(MIN($C538*$D$258,$C538-SUM($F538:PA538))))</f>
        <v>-1.9327242832695477E-4</v>
      </c>
      <c r="PC538" s="207">
        <f ca="1">-IF(PC$2&lt;=$B538,0,(MIN($C538*$D$258,$C538-SUM($F538:PB538))))</f>
        <v>-1.9327242832695477E-4</v>
      </c>
      <c r="PD538" s="207">
        <f ca="1">-IF(PD$2&lt;=$B538,0,(MIN($C538*$D$258,$C538-SUM($F538:PC538))))</f>
        <v>-1.9327242832695477E-4</v>
      </c>
      <c r="PE538" s="207">
        <f ca="1">-IF(PE$2&lt;=$B538,0,(MIN($C538*$D$258,$C538-SUM($F538:PD538))))</f>
        <v>-1.9327242832695477E-4</v>
      </c>
      <c r="PF538" s="207">
        <f ca="1">-IF(PF$2&lt;=$B538,0,(MIN($C538*$D$258,$C538-SUM($F538:PE538))))</f>
        <v>-1.9327242832695477E-4</v>
      </c>
      <c r="PG538" s="207">
        <f ca="1">-IF(PG$2&lt;=$B538,0,(MIN($C538*$D$258,$C538-SUM($F538:PF538))))</f>
        <v>-1.9327242832695477E-4</v>
      </c>
      <c r="PH538" s="207">
        <f ca="1">-IF(PH$2&lt;=$B538,0,(MIN($C538*$D$258,$C538-SUM($F538:PG538))))</f>
        <v>-1.9327242832695477E-4</v>
      </c>
      <c r="PI538" s="207">
        <f ca="1">-IF(PI$2&lt;=$B538,0,(MIN($C538*$D$258,$C538-SUM($F538:PH538))))</f>
        <v>-1.9327242832695477E-4</v>
      </c>
      <c r="PJ538" s="207">
        <f ca="1">-IF(PJ$2&lt;=$B538,0,(MIN($C538*$D$258,$C538-SUM($F538:PI538))))</f>
        <v>-1.9327242832695477E-4</v>
      </c>
      <c r="PK538" s="207">
        <f ca="1">-IF(PK$2&lt;=$B538,0,(MIN($C538*$D$258,$C538-SUM($F538:PJ538))))</f>
        <v>-1.9327242832695477E-4</v>
      </c>
      <c r="PL538" s="207">
        <f ca="1">-IF(PL$2&lt;=$B538,0,(MIN($C538*$D$258,$C538-SUM($F538:PK538))))</f>
        <v>-1.9327242832695477E-4</v>
      </c>
      <c r="PM538" s="207">
        <f ca="1">-IF(PM$2&lt;=$B538,0,(MIN($C538*$D$258,$C538-SUM($F538:PL538))))</f>
        <v>-1.9327242832695477E-4</v>
      </c>
      <c r="PN538" s="207">
        <f ca="1">-IF(PN$2&lt;=$B538,0,(MIN($C538*$D$258,$C538-SUM($F538:PM538))))</f>
        <v>-1.9327242832695477E-4</v>
      </c>
      <c r="PO538" s="207">
        <f ca="1">-IF(PO$2&lt;=$B538,0,(MIN($C538*$D$258,$C538-SUM($F538:PN538))))</f>
        <v>-1.9327242832695477E-4</v>
      </c>
      <c r="PP538" s="207">
        <f ca="1">-IF(PP$2&lt;=$B538,0,(MIN($C538*$D$258,$C538-SUM($F538:PO538))))</f>
        <v>-1.9327242832695477E-4</v>
      </c>
      <c r="PQ538" s="207">
        <f ca="1">-IF(PQ$2&lt;=$B538,0,(MIN($C538*$D$258,$C538-SUM($F538:PP538))))</f>
        <v>-1.9327242832695477E-4</v>
      </c>
      <c r="PR538" s="207">
        <f ca="1">-IF(PR$2&lt;=$B538,0,(MIN($C538*$D$258,$C538-SUM($F538:PQ538))))</f>
        <v>-1.9327242832695477E-4</v>
      </c>
      <c r="PS538" s="207">
        <f ca="1">-IF(PS$2&lt;=$B538,0,(MIN($C538*$D$258,$C538-SUM($F538:PR538))))</f>
        <v>-1.9327242832695477E-4</v>
      </c>
      <c r="PT538" s="207">
        <f ca="1">-IF(PT$2&lt;=$B538,0,(MIN($C538*$D$258,$C538-SUM($F538:PS538))))</f>
        <v>-1.9327242832695477E-4</v>
      </c>
      <c r="PU538" s="207">
        <f ca="1">-IF(PU$2&lt;=$B538,0,(MIN($C538*$D$258,$C538-SUM($F538:PT538))))</f>
        <v>-1.9327242832695477E-4</v>
      </c>
      <c r="PV538" s="31"/>
      <c r="PW538" s="414"/>
      <c r="PX538" s="353"/>
      <c r="PY538" s="353"/>
      <c r="PZ538" s="207"/>
      <c r="QA538" s="130"/>
      <c r="QB538" s="130"/>
      <c r="QC538" s="130"/>
      <c r="QD538" s="130"/>
      <c r="QE538" s="130"/>
      <c r="QF538" s="130"/>
      <c r="QG538" s="130"/>
      <c r="QH538" s="130"/>
      <c r="QI538" s="130"/>
      <c r="QJ538" s="130"/>
      <c r="QK538" s="130"/>
      <c r="QL538" s="130"/>
      <c r="QM538" s="130"/>
      <c r="QN538" s="130"/>
      <c r="QO538" s="130"/>
      <c r="QP538" s="130"/>
      <c r="QQ538" s="130"/>
      <c r="QR538" s="130"/>
      <c r="QS538" s="130"/>
      <c r="QT538" s="130"/>
      <c r="QU538" s="130"/>
      <c r="QV538" s="130"/>
      <c r="QW538" s="130"/>
      <c r="QX538" s="130"/>
      <c r="QY538" s="130"/>
      <c r="QZ538" s="130"/>
      <c r="RA538" s="130"/>
      <c r="RB538" s="130"/>
      <c r="RC538" s="130"/>
      <c r="RD538" s="130"/>
      <c r="RE538" s="130"/>
      <c r="RF538" s="130"/>
      <c r="RG538" s="130"/>
      <c r="RH538" s="130"/>
      <c r="RI538" s="130"/>
      <c r="RJ538" s="130"/>
    </row>
    <row r="539" spans="2:478" s="203" customFormat="1" hidden="1" outlineLevel="2">
      <c r="B539" s="204">
        <f t="shared" si="3147"/>
        <v>54239</v>
      </c>
      <c r="C539" s="205">
        <f ca="1">SUMIFS($F$239:$PU$239,$F$2:$PU$2,B539)</f>
        <v>2.3230098966007525E-2</v>
      </c>
      <c r="D539" s="208"/>
      <c r="E539" s="35" t="s">
        <v>57</v>
      </c>
      <c r="F539" s="207">
        <f>-IF(F$2&lt;=$B539,0,(MIN($C539*$D$258,$C539-SUM(E539:$F539))))</f>
        <v>0</v>
      </c>
      <c r="G539" s="207">
        <f>-IF(G$2&lt;=$B539,0,(MIN($C539*$D$258,$C539-SUM(F539:$F539))))</f>
        <v>0</v>
      </c>
      <c r="H539" s="207">
        <f>-IF(H$2&lt;=$B539,0,(MIN($C539*$D$258,$C539-SUM($F539:G539))))</f>
        <v>0</v>
      </c>
      <c r="I539" s="207">
        <f>-IF(I$2&lt;=$B539,0,(MIN($C539*$D$258,$C539-SUM($F539:H539))))</f>
        <v>0</v>
      </c>
      <c r="J539" s="207">
        <f>-IF(J$2&lt;=$B539,0,(MIN($C539*$D$258,$C539-SUM($F539:I539))))</f>
        <v>0</v>
      </c>
      <c r="K539" s="207">
        <f>-IF(K$2&lt;=$B539,0,(MIN($C539*$D$258,$C539-SUM($F539:J539))))</f>
        <v>0</v>
      </c>
      <c r="L539" s="207">
        <f>-IF(L$2&lt;=$B539,0,(MIN($C539*$D$258,$C539-SUM($F539:K539))))</f>
        <v>0</v>
      </c>
      <c r="M539" s="207">
        <f>-IF(M$2&lt;=$B539,0,(MIN($C539*$D$258,$C539-SUM($F539:L539))))</f>
        <v>0</v>
      </c>
      <c r="N539" s="207">
        <f>-IF(N$2&lt;=$B539,0,(MIN($C539*$D$258,$C539-SUM($F539:M539))))</f>
        <v>0</v>
      </c>
      <c r="O539" s="207">
        <f>-IF(O$2&lt;=$B539,0,(MIN($C539*$D$258,$C539-SUM($F539:N539))))</f>
        <v>0</v>
      </c>
      <c r="P539" s="207">
        <f>-IF(P$2&lt;=$B539,0,(MIN($C539*$D$258,$C539-SUM($F539:O539))))</f>
        <v>0</v>
      </c>
      <c r="Q539" s="207">
        <f>-IF(Q$2&lt;=$B539,0,(MIN($C539*$D$258,$C539-SUM($F539:P539))))</f>
        <v>0</v>
      </c>
      <c r="R539" s="207">
        <f>-IF(R$2&lt;=$B539,0,(MIN($C539*$D$258,$C539-SUM($F539:Q539))))</f>
        <v>0</v>
      </c>
      <c r="S539" s="207">
        <f>-IF(S$2&lt;=$B539,0,(MIN($C539*$D$258,$C539-SUM($F539:R539))))</f>
        <v>0</v>
      </c>
      <c r="T539" s="207">
        <f>-IF(T$2&lt;=$B539,0,(MIN($C539*$D$258,$C539-SUM($F539:S539))))</f>
        <v>0</v>
      </c>
      <c r="U539" s="207">
        <f>-IF(U$2&lt;=$B539,0,(MIN($C539*$D$258,$C539-SUM($F539:T539))))</f>
        <v>0</v>
      </c>
      <c r="V539" s="207">
        <f>-IF(V$2&lt;=$B539,0,(MIN($C539*$D$258,$C539-SUM($F539:U539))))</f>
        <v>0</v>
      </c>
      <c r="W539" s="207">
        <f>-IF(W$2&lt;=$B539,0,(MIN($C539*$D$258,$C539-SUM($F539:V539))))</f>
        <v>0</v>
      </c>
      <c r="X539" s="207">
        <f>-IF(X$2&lt;=$B539,0,(MIN($C539*$D$258,$C539-SUM($F539:W539))))</f>
        <v>0</v>
      </c>
      <c r="Y539" s="207">
        <f>-IF(Y$2&lt;=$B539,0,(MIN($C539*$D$258,$C539-SUM($F539:X539))))</f>
        <v>0</v>
      </c>
      <c r="Z539" s="207">
        <f>-IF(Z$2&lt;=$B539,0,(MIN($C539*$D$258,$C539-SUM($F539:Y539))))</f>
        <v>0</v>
      </c>
      <c r="AA539" s="207">
        <f>-IF(AA$2&lt;=$B539,0,(MIN($C539*$D$258,$C539-SUM($F539:Z539))))</f>
        <v>0</v>
      </c>
      <c r="AB539" s="207">
        <f>-IF(AB$2&lt;=$B539,0,(MIN($C539*$D$258,$C539-SUM($F539:AA539))))</f>
        <v>0</v>
      </c>
      <c r="AC539" s="207">
        <f>-IF(AC$2&lt;=$B539,0,(MIN($C539*$D$258,$C539-SUM($F539:AB539))))</f>
        <v>0</v>
      </c>
      <c r="AD539" s="207">
        <f>-IF(AD$2&lt;=$B539,0,(MIN($C539*$D$258,$C539-SUM($F539:AC539))))</f>
        <v>0</v>
      </c>
      <c r="AE539" s="207">
        <f>-IF(AE$2&lt;=$B539,0,(MIN($C539*$D$258,$C539-SUM($F539:AD539))))</f>
        <v>0</v>
      </c>
      <c r="AF539" s="207">
        <f>-IF(AF$2&lt;=$B539,0,(MIN($C539*$D$258,$C539-SUM($F539:AE539))))</f>
        <v>0</v>
      </c>
      <c r="AG539" s="207">
        <f>-IF(AG$2&lt;=$B539,0,(MIN($C539*$D$258,$C539-SUM($F539:AF539))))</f>
        <v>0</v>
      </c>
      <c r="AH539" s="207">
        <f>-IF(AH$2&lt;=$B539,0,(MIN($C539*$D$258,$C539-SUM($F539:AG539))))</f>
        <v>0</v>
      </c>
      <c r="AI539" s="207">
        <f>-IF(AI$2&lt;=$B539,0,(MIN($C539*$D$258,$C539-SUM($F539:AH539))))</f>
        <v>0</v>
      </c>
      <c r="AJ539" s="207">
        <f>-IF(AJ$2&lt;=$B539,0,(MIN($C539*$D$258,$C539-SUM($F539:AI539))))</f>
        <v>0</v>
      </c>
      <c r="AK539" s="207">
        <f>-IF(AK$2&lt;=$B539,0,(MIN($C539*$D$258,$C539-SUM($F539:AJ539))))</f>
        <v>0</v>
      </c>
      <c r="AL539" s="207">
        <f>-IF(AL$2&lt;=$B539,0,(MIN($C539*$D$258,$C539-SUM($F539:AK539))))</f>
        <v>0</v>
      </c>
      <c r="AM539" s="207">
        <f>-IF(AM$2&lt;=$B539,0,(MIN($C539*$D$258,$C539-SUM($F539:AL539))))</f>
        <v>0</v>
      </c>
      <c r="AN539" s="207">
        <f>-IF(AN$2&lt;=$B539,0,(MIN($C539*$D$258,$C539-SUM($F539:AM539))))</f>
        <v>0</v>
      </c>
      <c r="AO539" s="207">
        <f>-IF(AO$2&lt;=$B539,0,(MIN($C539*$D$258,$C539-SUM($F539:AN539))))</f>
        <v>0</v>
      </c>
      <c r="AP539" s="207">
        <f>-IF(AP$2&lt;=$B539,0,(MIN($C539*$D$258,$C539-SUM($F539:AO539))))</f>
        <v>0</v>
      </c>
      <c r="AQ539" s="207">
        <f>-IF(AQ$2&lt;=$B539,0,(MIN($C539*$D$258,$C539-SUM($F539:AP539))))</f>
        <v>0</v>
      </c>
      <c r="AR539" s="207">
        <f>-IF(AR$2&lt;=$B539,0,(MIN($C539*$D$258,$C539-SUM($F539:AQ539))))</f>
        <v>0</v>
      </c>
      <c r="AS539" s="207">
        <f>-IF(AS$2&lt;=$B539,0,(MIN($C539*$D$258,$C539-SUM($F539:AR539))))</f>
        <v>0</v>
      </c>
      <c r="AT539" s="207">
        <f>-IF(AT$2&lt;=$B539,0,(MIN($C539*$D$258,$C539-SUM($F539:AS539))))</f>
        <v>0</v>
      </c>
      <c r="AU539" s="207">
        <f>-IF(AU$2&lt;=$B539,0,(MIN($C539*$D$258,$C539-SUM($F539:AT539))))</f>
        <v>0</v>
      </c>
      <c r="AV539" s="207">
        <f>-IF(AV$2&lt;=$B539,0,(MIN($C539*$D$258,$C539-SUM($F539:AU539))))</f>
        <v>0</v>
      </c>
      <c r="AW539" s="207">
        <f>-IF(AW$2&lt;=$B539,0,(MIN($C539*$D$258,$C539-SUM($F539:AV539))))</f>
        <v>0</v>
      </c>
      <c r="AX539" s="207">
        <f>-IF(AX$2&lt;=$B539,0,(MIN($C539*$D$258,$C539-SUM($F539:AW539))))</f>
        <v>0</v>
      </c>
      <c r="AY539" s="207">
        <f>-IF(AY$2&lt;=$B539,0,(MIN($C539*$D$258,$C539-SUM($F539:AX539))))</f>
        <v>0</v>
      </c>
      <c r="AZ539" s="207">
        <f>-IF(AZ$2&lt;=$B539,0,(MIN($C539*$D$258,$C539-SUM($F539:AY539))))</f>
        <v>0</v>
      </c>
      <c r="BA539" s="207">
        <f>-IF(BA$2&lt;=$B539,0,(MIN($C539*$D$258,$C539-SUM($F539:AZ539))))</f>
        <v>0</v>
      </c>
      <c r="BB539" s="207">
        <f>-IF(BB$2&lt;=$B539,0,(MIN($C539*$D$258,$C539-SUM($F539:BA539))))</f>
        <v>0</v>
      </c>
      <c r="BC539" s="207">
        <f>-IF(BC$2&lt;=$B539,0,(MIN($C539*$D$258,$C539-SUM($F539:BB539))))</f>
        <v>0</v>
      </c>
      <c r="BD539" s="207">
        <f>-IF(BD$2&lt;=$B539,0,(MIN($C539*$D$258,$C539-SUM($F539:BC539))))</f>
        <v>0</v>
      </c>
      <c r="BE539" s="207">
        <f>-IF(BE$2&lt;=$B539,0,(MIN($C539*$D$258,$C539-SUM($F539:BD539))))</f>
        <v>0</v>
      </c>
      <c r="BF539" s="207">
        <f>-IF(BF$2&lt;=$B539,0,(MIN($C539*$D$258,$C539-SUM($F539:BE539))))</f>
        <v>0</v>
      </c>
      <c r="BG539" s="207">
        <f>-IF(BG$2&lt;=$B539,0,(MIN($C539*$D$258,$C539-SUM($F539:BF539))))</f>
        <v>0</v>
      </c>
      <c r="BH539" s="207">
        <f>-IF(BH$2&lt;=$B539,0,(MIN($C539*$D$258,$C539-SUM($F539:BG539))))</f>
        <v>0</v>
      </c>
      <c r="BI539" s="207">
        <f>-IF(BI$2&lt;=$B539,0,(MIN($C539*$D$258,$C539-SUM($F539:BH539))))</f>
        <v>0</v>
      </c>
      <c r="BJ539" s="207">
        <f>-IF(BJ$2&lt;=$B539,0,(MIN($C539*$D$258,$C539-SUM($F539:BI539))))</f>
        <v>0</v>
      </c>
      <c r="BK539" s="207">
        <f>-IF(BK$2&lt;=$B539,0,(MIN($C539*$D$258,$C539-SUM($F539:BJ539))))</f>
        <v>0</v>
      </c>
      <c r="BL539" s="207">
        <f>-IF(BL$2&lt;=$B539,0,(MIN($C539*$D$258,$C539-SUM($F539:BK539))))</f>
        <v>0</v>
      </c>
      <c r="BM539" s="207">
        <f>-IF(BM$2&lt;=$B539,0,(MIN($C539*$D$258,$C539-SUM($F539:BL539))))</f>
        <v>0</v>
      </c>
      <c r="BN539" s="207">
        <f>-IF(BN$2&lt;=$B539,0,(MIN($C539*$D$258,$C539-SUM($F539:BM539))))</f>
        <v>0</v>
      </c>
      <c r="BO539" s="207">
        <f>-IF(BO$2&lt;=$B539,0,(MIN($C539*$D$258,$C539-SUM($F539:BN539))))</f>
        <v>0</v>
      </c>
      <c r="BP539" s="207">
        <f>-IF(BP$2&lt;=$B539,0,(MIN($C539*$D$258,$C539-SUM($F539:BO539))))</f>
        <v>0</v>
      </c>
      <c r="BQ539" s="207">
        <f>-IF(BQ$2&lt;=$B539,0,(MIN($C539*$D$258,$C539-SUM($F539:BP539))))</f>
        <v>0</v>
      </c>
      <c r="BR539" s="207">
        <f>-IF(BR$2&lt;=$B539,0,(MIN($C539*$D$258,$C539-SUM($F539:BQ539))))</f>
        <v>0</v>
      </c>
      <c r="BS539" s="207">
        <f>-IF(BS$2&lt;=$B539,0,(MIN($C539*$D$258,$C539-SUM($F539:BR539))))</f>
        <v>0</v>
      </c>
      <c r="BT539" s="207">
        <f>-IF(BT$2&lt;=$B539,0,(MIN($C539*$D$258,$C539-SUM($F539:BS539))))</f>
        <v>0</v>
      </c>
      <c r="BU539" s="207">
        <f>-IF(BU$2&lt;=$B539,0,(MIN($C539*$D$258,$C539-SUM($F539:BT539))))</f>
        <v>0</v>
      </c>
      <c r="BV539" s="207">
        <f>-IF(BV$2&lt;=$B539,0,(MIN($C539*$D$258,$C539-SUM($F539:BU539))))</f>
        <v>0</v>
      </c>
      <c r="BW539" s="207">
        <f>-IF(BW$2&lt;=$B539,0,(MIN($C539*$D$258,$C539-SUM($F539:BV539))))</f>
        <v>0</v>
      </c>
      <c r="BX539" s="207">
        <f>-IF(BX$2&lt;=$B539,0,(MIN($C539*$D$258,$C539-SUM($F539:BW539))))</f>
        <v>0</v>
      </c>
      <c r="BY539" s="207">
        <f>-IF(BY$2&lt;=$B539,0,(MIN($C539*$D$258,$C539-SUM($F539:BX539))))</f>
        <v>0</v>
      </c>
      <c r="BZ539" s="207">
        <f>-IF(BZ$2&lt;=$B539,0,(MIN($C539*$D$258,$C539-SUM($F539:BY539))))</f>
        <v>0</v>
      </c>
      <c r="CA539" s="207">
        <f>-IF(CA$2&lt;=$B539,0,(MIN($C539*$D$258,$C539-SUM($F539:BZ539))))</f>
        <v>0</v>
      </c>
      <c r="CB539" s="207">
        <f>-IF(CB$2&lt;=$B539,0,(MIN($C539*$D$258,$C539-SUM($F539:CA539))))</f>
        <v>0</v>
      </c>
      <c r="CC539" s="207">
        <f>-IF(CC$2&lt;=$B539,0,(MIN($C539*$D$258,$C539-SUM($F539:CB539))))</f>
        <v>0</v>
      </c>
      <c r="CD539" s="207">
        <f>-IF(CD$2&lt;=$B539,0,(MIN($C539*$D$258,$C539-SUM($F539:CC539))))</f>
        <v>0</v>
      </c>
      <c r="CE539" s="207">
        <f>-IF(CE$2&lt;=$B539,0,(MIN($C539*$D$258,$C539-SUM($F539:CD539))))</f>
        <v>0</v>
      </c>
      <c r="CF539" s="207">
        <f>-IF(CF$2&lt;=$B539,0,(MIN($C539*$D$258,$C539-SUM($F539:CE539))))</f>
        <v>0</v>
      </c>
      <c r="CG539" s="207">
        <f>-IF(CG$2&lt;=$B539,0,(MIN($C539*$D$258,$C539-SUM($F539:CF539))))</f>
        <v>0</v>
      </c>
      <c r="CH539" s="207">
        <f>-IF(CH$2&lt;=$B539,0,(MIN($C539*$D$258,$C539-SUM($F539:CG539))))</f>
        <v>0</v>
      </c>
      <c r="CI539" s="207">
        <f>-IF(CI$2&lt;=$B539,0,(MIN($C539*$D$258,$C539-SUM($F539:CH539))))</f>
        <v>0</v>
      </c>
      <c r="CJ539" s="207">
        <f>-IF(CJ$2&lt;=$B539,0,(MIN($C539*$D$258,$C539-SUM($F539:CI539))))</f>
        <v>0</v>
      </c>
      <c r="CK539" s="207">
        <f>-IF(CK$2&lt;=$B539,0,(MIN($C539*$D$258,$C539-SUM($F539:CJ539))))</f>
        <v>0</v>
      </c>
      <c r="CL539" s="207">
        <f>-IF(CL$2&lt;=$B539,0,(MIN($C539*$D$258,$C539-SUM($F539:CK539))))</f>
        <v>0</v>
      </c>
      <c r="CM539" s="207">
        <f>-IF(CM$2&lt;=$B539,0,(MIN($C539*$D$258,$C539-SUM($F539:CL539))))</f>
        <v>0</v>
      </c>
      <c r="CN539" s="207">
        <f>-IF(CN$2&lt;=$B539,0,(MIN($C539*$D$258,$C539-SUM($F539:CM539))))</f>
        <v>0</v>
      </c>
      <c r="CO539" s="207">
        <f>-IF(CO$2&lt;=$B539,0,(MIN($C539*$D$258,$C539-SUM($F539:CN539))))</f>
        <v>0</v>
      </c>
      <c r="CP539" s="207">
        <f>-IF(CP$2&lt;=$B539,0,(MIN($C539*$D$258,$C539-SUM($F539:CO539))))</f>
        <v>0</v>
      </c>
      <c r="CQ539" s="207">
        <f>-IF(CQ$2&lt;=$B539,0,(MIN($C539*$D$258,$C539-SUM($F539:CP539))))</f>
        <v>0</v>
      </c>
      <c r="CR539" s="207">
        <f>-IF(CR$2&lt;=$B539,0,(MIN($C539*$D$258,$C539-SUM($F539:CQ539))))</f>
        <v>0</v>
      </c>
      <c r="CS539" s="207">
        <f>-IF(CS$2&lt;=$B539,0,(MIN($C539*$D$258,$C539-SUM($F539:CR539))))</f>
        <v>0</v>
      </c>
      <c r="CT539" s="207">
        <f>-IF(CT$2&lt;=$B539,0,(MIN($C539*$D$258,$C539-SUM($F539:CS539))))</f>
        <v>0</v>
      </c>
      <c r="CU539" s="207">
        <f>-IF(CU$2&lt;=$B539,0,(MIN($C539*$D$258,$C539-SUM($F539:CT539))))</f>
        <v>0</v>
      </c>
      <c r="CV539" s="207">
        <f>-IF(CV$2&lt;=$B539,0,(MIN($C539*$D$258,$C539-SUM($F539:CU539))))</f>
        <v>0</v>
      </c>
      <c r="CW539" s="207">
        <f>-IF(CW$2&lt;=$B539,0,(MIN($C539*$D$258,$C539-SUM($F539:CV539))))</f>
        <v>0</v>
      </c>
      <c r="CX539" s="207">
        <f>-IF(CX$2&lt;=$B539,0,(MIN($C539*$D$258,$C539-SUM($F539:CW539))))</f>
        <v>0</v>
      </c>
      <c r="CY539" s="207">
        <f>-IF(CY$2&lt;=$B539,0,(MIN($C539*$D$258,$C539-SUM($F539:CX539))))</f>
        <v>0</v>
      </c>
      <c r="CZ539" s="207">
        <f>-IF(CZ$2&lt;=$B539,0,(MIN($C539*$D$258,$C539-SUM($F539:CY539))))</f>
        <v>0</v>
      </c>
      <c r="DA539" s="207">
        <f>-IF(DA$2&lt;=$B539,0,(MIN($C539*$D$258,$C539-SUM($F539:CZ539))))</f>
        <v>0</v>
      </c>
      <c r="DB539" s="207">
        <f>-IF(DB$2&lt;=$B539,0,(MIN($C539*$D$258,$C539-SUM($F539:DA539))))</f>
        <v>0</v>
      </c>
      <c r="DC539" s="207">
        <f>-IF(DC$2&lt;=$B539,0,(MIN($C539*$D$258,$C539-SUM($F539:DB539))))</f>
        <v>0</v>
      </c>
      <c r="DD539" s="207">
        <f>-IF(DD$2&lt;=$B539,0,(MIN($C539*$D$258,$C539-SUM($F539:DC539))))</f>
        <v>0</v>
      </c>
      <c r="DE539" s="207">
        <f>-IF(DE$2&lt;=$B539,0,(MIN($C539*$D$258,$C539-SUM($F539:DD539))))</f>
        <v>0</v>
      </c>
      <c r="DF539" s="207">
        <f>-IF(DF$2&lt;=$B539,0,(MIN($C539*$D$258,$C539-SUM($F539:DE539))))</f>
        <v>0</v>
      </c>
      <c r="DG539" s="207">
        <f>-IF(DG$2&lt;=$B539,0,(MIN($C539*$D$258,$C539-SUM($F539:DF539))))</f>
        <v>0</v>
      </c>
      <c r="DH539" s="207">
        <f>-IF(DH$2&lt;=$B539,0,(MIN($C539*$D$258,$C539-SUM($F539:DG539))))</f>
        <v>0</v>
      </c>
      <c r="DI539" s="207">
        <f>-IF(DI$2&lt;=$B539,0,(MIN($C539*$D$258,$C539-SUM($F539:DH539))))</f>
        <v>0</v>
      </c>
      <c r="DJ539" s="207">
        <f>-IF(DJ$2&lt;=$B539,0,(MIN($C539*$D$258,$C539-SUM($F539:DI539))))</f>
        <v>0</v>
      </c>
      <c r="DK539" s="207">
        <f>-IF(DK$2&lt;=$B539,0,(MIN($C539*$D$258,$C539-SUM($F539:DJ539))))</f>
        <v>0</v>
      </c>
      <c r="DL539" s="207">
        <f>-IF(DL$2&lt;=$B539,0,(MIN($C539*$D$258,$C539-SUM($F539:DK539))))</f>
        <v>0</v>
      </c>
      <c r="DM539" s="207">
        <f>-IF(DM$2&lt;=$B539,0,(MIN($C539*$D$258,$C539-SUM($F539:DL539))))</f>
        <v>0</v>
      </c>
      <c r="DN539" s="207">
        <f>-IF(DN$2&lt;=$B539,0,(MIN($C539*$D$258,$C539-SUM($F539:DM539))))</f>
        <v>0</v>
      </c>
      <c r="DO539" s="207">
        <f>-IF(DO$2&lt;=$B539,0,(MIN($C539*$D$258,$C539-SUM($F539:DN539))))</f>
        <v>0</v>
      </c>
      <c r="DP539" s="207">
        <f>-IF(DP$2&lt;=$B539,0,(MIN($C539*$D$258,$C539-SUM($F539:DO539))))</f>
        <v>0</v>
      </c>
      <c r="DQ539" s="207">
        <f>-IF(DQ$2&lt;=$B539,0,(MIN($C539*$D$258,$C539-SUM($F539:DP539))))</f>
        <v>0</v>
      </c>
      <c r="DR539" s="207">
        <f>-IF(DR$2&lt;=$B539,0,(MIN($C539*$D$258,$C539-SUM($F539:DQ539))))</f>
        <v>0</v>
      </c>
      <c r="DS539" s="207">
        <f>-IF(DS$2&lt;=$B539,0,(MIN($C539*$D$258,$C539-SUM($F539:DR539))))</f>
        <v>0</v>
      </c>
      <c r="DT539" s="207">
        <f>-IF(DT$2&lt;=$B539,0,(MIN($C539*$D$258,$C539-SUM($F539:DS539))))</f>
        <v>0</v>
      </c>
      <c r="DU539" s="207">
        <f>-IF(DU$2&lt;=$B539,0,(MIN($C539*$D$258,$C539-SUM($F539:DT539))))</f>
        <v>0</v>
      </c>
      <c r="DV539" s="207">
        <f>-IF(DV$2&lt;=$B539,0,(MIN($C539*$D$258,$C539-SUM($F539:DU539))))</f>
        <v>0</v>
      </c>
      <c r="DW539" s="207">
        <f>-IF(DW$2&lt;=$B539,0,(MIN($C539*$D$258,$C539-SUM($F539:DV539))))</f>
        <v>0</v>
      </c>
      <c r="DX539" s="207">
        <f>-IF(DX$2&lt;=$B539,0,(MIN($C539*$D$258,$C539-SUM($F539:DW539))))</f>
        <v>0</v>
      </c>
      <c r="DY539" s="207">
        <f>-IF(DY$2&lt;=$B539,0,(MIN($C539*$D$258,$C539-SUM($F539:DX539))))</f>
        <v>0</v>
      </c>
      <c r="DZ539" s="207">
        <f>-IF(DZ$2&lt;=$B539,0,(MIN($C539*$D$258,$C539-SUM($F539:DY539))))</f>
        <v>0</v>
      </c>
      <c r="EA539" s="207">
        <f>-IF(EA$2&lt;=$B539,0,(MIN($C539*$D$258,$C539-SUM($F539:DZ539))))</f>
        <v>0</v>
      </c>
      <c r="EB539" s="207">
        <f>-IF(EB$2&lt;=$B539,0,(MIN($C539*$D$258,$C539-SUM($F539:EA539))))</f>
        <v>0</v>
      </c>
      <c r="EC539" s="207">
        <f>-IF(EC$2&lt;=$B539,0,(MIN($C539*$D$258,$C539-SUM($F539:EB539))))</f>
        <v>0</v>
      </c>
      <c r="ED539" s="207">
        <f>-IF(ED$2&lt;=$B539,0,(MIN($C539*$D$258,$C539-SUM($F539:EC539))))</f>
        <v>0</v>
      </c>
      <c r="EE539" s="207">
        <f>-IF(EE$2&lt;=$B539,0,(MIN($C539*$D$258,$C539-SUM($F539:ED539))))</f>
        <v>0</v>
      </c>
      <c r="EF539" s="207">
        <f>-IF(EF$2&lt;=$B539,0,(MIN($C539*$D$258,$C539-SUM($F539:EE539))))</f>
        <v>0</v>
      </c>
      <c r="EG539" s="207">
        <f>-IF(EG$2&lt;=$B539,0,(MIN($C539*$D$258,$C539-SUM($F539:EF539))))</f>
        <v>0</v>
      </c>
      <c r="EH539" s="207">
        <f>-IF(EH$2&lt;=$B539,0,(MIN($C539*$D$258,$C539-SUM($F539:EG539))))</f>
        <v>0</v>
      </c>
      <c r="EI539" s="207">
        <f>-IF(EI$2&lt;=$B539,0,(MIN($C539*$D$258,$C539-SUM($F539:EH539))))</f>
        <v>0</v>
      </c>
      <c r="EJ539" s="207">
        <f>-IF(EJ$2&lt;=$B539,0,(MIN($C539*$D$258,$C539-SUM($F539:EI539))))</f>
        <v>0</v>
      </c>
      <c r="EK539" s="207">
        <f>-IF(EK$2&lt;=$B539,0,(MIN($C539*$D$258,$C539-SUM($F539:EJ539))))</f>
        <v>0</v>
      </c>
      <c r="EL539" s="207">
        <f>-IF(EL$2&lt;=$B539,0,(MIN($C539*$D$258,$C539-SUM($F539:EK539))))</f>
        <v>0</v>
      </c>
      <c r="EM539" s="207">
        <f>-IF(EM$2&lt;=$B539,0,(MIN($C539*$D$258,$C539-SUM($F539:EL539))))</f>
        <v>0</v>
      </c>
      <c r="EN539" s="207">
        <f>-IF(EN$2&lt;=$B539,0,(MIN($C539*$D$258,$C539-SUM($F539:EM539))))</f>
        <v>0</v>
      </c>
      <c r="EO539" s="207">
        <f>-IF(EO$2&lt;=$B539,0,(MIN($C539*$D$258,$C539-SUM($F539:EN539))))</f>
        <v>0</v>
      </c>
      <c r="EP539" s="207">
        <f>-IF(EP$2&lt;=$B539,0,(MIN($C539*$D$258,$C539-SUM($F539:EO539))))</f>
        <v>0</v>
      </c>
      <c r="EQ539" s="207">
        <f>-IF(EQ$2&lt;=$B539,0,(MIN($C539*$D$258,$C539-SUM($F539:EP539))))</f>
        <v>0</v>
      </c>
      <c r="ER539" s="207">
        <f>-IF(ER$2&lt;=$B539,0,(MIN($C539*$D$258,$C539-SUM($F539:EQ539))))</f>
        <v>0</v>
      </c>
      <c r="ES539" s="207">
        <f>-IF(ES$2&lt;=$B539,0,(MIN($C539*$D$258,$C539-SUM($F539:ER539))))</f>
        <v>0</v>
      </c>
      <c r="ET539" s="207">
        <f>-IF(ET$2&lt;=$B539,0,(MIN($C539*$D$258,$C539-SUM($F539:ES539))))</f>
        <v>0</v>
      </c>
      <c r="EU539" s="207">
        <f>-IF(EU$2&lt;=$B539,0,(MIN($C539*$D$258,$C539-SUM($F539:ET539))))</f>
        <v>0</v>
      </c>
      <c r="EV539" s="207">
        <f>-IF(EV$2&lt;=$B539,0,(MIN($C539*$D$258,$C539-SUM($F539:EU539))))</f>
        <v>0</v>
      </c>
      <c r="EW539" s="207">
        <f>-IF(EW$2&lt;=$B539,0,(MIN($C539*$D$258,$C539-SUM($F539:EV539))))</f>
        <v>0</v>
      </c>
      <c r="EX539" s="207">
        <f>-IF(EX$2&lt;=$B539,0,(MIN($C539*$D$258,$C539-SUM($F539:EW539))))</f>
        <v>0</v>
      </c>
      <c r="EY539" s="207">
        <f>-IF(EY$2&lt;=$B539,0,(MIN($C539*$D$258,$C539-SUM($F539:EX539))))</f>
        <v>0</v>
      </c>
      <c r="EZ539" s="207">
        <f>-IF(EZ$2&lt;=$B539,0,(MIN($C539*$D$258,$C539-SUM($F539:EY539))))</f>
        <v>0</v>
      </c>
      <c r="FA539" s="207">
        <f>-IF(FA$2&lt;=$B539,0,(MIN($C539*$D$258,$C539-SUM($F539:EZ539))))</f>
        <v>0</v>
      </c>
      <c r="FB539" s="207">
        <f>-IF(FB$2&lt;=$B539,0,(MIN($C539*$D$258,$C539-SUM($F539:FA539))))</f>
        <v>0</v>
      </c>
      <c r="FC539" s="207">
        <f>-IF(FC$2&lt;=$B539,0,(MIN($C539*$D$258,$C539-SUM($F539:FB539))))</f>
        <v>0</v>
      </c>
      <c r="FD539" s="207">
        <f>-IF(FD$2&lt;=$B539,0,(MIN($C539*$D$258,$C539-SUM($F539:FC539))))</f>
        <v>0</v>
      </c>
      <c r="FE539" s="207">
        <f>-IF(FE$2&lt;=$B539,0,(MIN($C539*$D$258,$C539-SUM($F539:FD539))))</f>
        <v>0</v>
      </c>
      <c r="FF539" s="207">
        <f>-IF(FF$2&lt;=$B539,0,(MIN($C539*$D$258,$C539-SUM($F539:FE539))))</f>
        <v>0</v>
      </c>
      <c r="FG539" s="207">
        <f>-IF(FG$2&lt;=$B539,0,(MIN($C539*$D$258,$C539-SUM($F539:FF539))))</f>
        <v>0</v>
      </c>
      <c r="FH539" s="207">
        <f>-IF(FH$2&lt;=$B539,0,(MIN($C539*$D$258,$C539-SUM($F539:FG539))))</f>
        <v>0</v>
      </c>
      <c r="FI539" s="207">
        <f>-IF(FI$2&lt;=$B539,0,(MIN($C539*$D$258,$C539-SUM($F539:FH539))))</f>
        <v>0</v>
      </c>
      <c r="FJ539" s="207">
        <f>-IF(FJ$2&lt;=$B539,0,(MIN($C539*$D$258,$C539-SUM($F539:FI539))))</f>
        <v>0</v>
      </c>
      <c r="FK539" s="207">
        <f>-IF(FK$2&lt;=$B539,0,(MIN($C539*$D$258,$C539-SUM($F539:FJ539))))</f>
        <v>0</v>
      </c>
      <c r="FL539" s="207">
        <f>-IF(FL$2&lt;=$B539,0,(MIN($C539*$D$258,$C539-SUM($F539:FK539))))</f>
        <v>0</v>
      </c>
      <c r="FM539" s="207">
        <f>-IF(FM$2&lt;=$B539,0,(MIN($C539*$D$258,$C539-SUM($F539:FL539))))</f>
        <v>0</v>
      </c>
      <c r="FN539" s="207">
        <f>-IF(FN$2&lt;=$B539,0,(MIN($C539*$D$258,$C539-SUM($F539:FM539))))</f>
        <v>0</v>
      </c>
      <c r="FO539" s="207">
        <f>-IF(FO$2&lt;=$B539,0,(MIN($C539*$D$258,$C539-SUM($F539:FN539))))</f>
        <v>0</v>
      </c>
      <c r="FP539" s="207">
        <f>-IF(FP$2&lt;=$B539,0,(MIN($C539*$D$258,$C539-SUM($F539:FO539))))</f>
        <v>0</v>
      </c>
      <c r="FQ539" s="207">
        <f>-IF(FQ$2&lt;=$B539,0,(MIN($C539*$D$258,$C539-SUM($F539:FP539))))</f>
        <v>0</v>
      </c>
      <c r="FR539" s="207">
        <f>-IF(FR$2&lt;=$B539,0,(MIN($C539*$D$258,$C539-SUM($F539:FQ539))))</f>
        <v>0</v>
      </c>
      <c r="FS539" s="207">
        <f>-IF(FS$2&lt;=$B539,0,(MIN($C539*$D$258,$C539-SUM($F539:FR539))))</f>
        <v>0</v>
      </c>
      <c r="FT539" s="207">
        <f>-IF(FT$2&lt;=$B539,0,(MIN($C539*$D$258,$C539-SUM($F539:FS539))))</f>
        <v>0</v>
      </c>
      <c r="FU539" s="207">
        <f>-IF(FU$2&lt;=$B539,0,(MIN($C539*$D$258,$C539-SUM($F539:FT539))))</f>
        <v>0</v>
      </c>
      <c r="FV539" s="207">
        <f>-IF(FV$2&lt;=$B539,0,(MIN($C539*$D$258,$C539-SUM($F539:FU539))))</f>
        <v>0</v>
      </c>
      <c r="FW539" s="207">
        <f>-IF(FW$2&lt;=$B539,0,(MIN($C539*$D$258,$C539-SUM($F539:FV539))))</f>
        <v>0</v>
      </c>
      <c r="FX539" s="207">
        <f>-IF(FX$2&lt;=$B539,0,(MIN($C539*$D$258,$C539-SUM($F539:FW539))))</f>
        <v>0</v>
      </c>
      <c r="FY539" s="207">
        <f>-IF(FY$2&lt;=$B539,0,(MIN($C539*$D$258,$C539-SUM($F539:FX539))))</f>
        <v>0</v>
      </c>
      <c r="FZ539" s="207">
        <f>-IF(FZ$2&lt;=$B539,0,(MIN($C539*$D$258,$C539-SUM($F539:FY539))))</f>
        <v>0</v>
      </c>
      <c r="GA539" s="207">
        <f>-IF(GA$2&lt;=$B539,0,(MIN($C539*$D$258,$C539-SUM($F539:FZ539))))</f>
        <v>0</v>
      </c>
      <c r="GB539" s="207">
        <f>-IF(GB$2&lt;=$B539,0,(MIN($C539*$D$258,$C539-SUM($F539:GA539))))</f>
        <v>0</v>
      </c>
      <c r="GC539" s="207">
        <f>-IF(GC$2&lt;=$B539,0,(MIN($C539*$D$258,$C539-SUM($F539:GB539))))</f>
        <v>0</v>
      </c>
      <c r="GD539" s="207">
        <f>-IF(GD$2&lt;=$B539,0,(MIN($C539*$D$258,$C539-SUM($F539:GC539))))</f>
        <v>0</v>
      </c>
      <c r="GE539" s="207">
        <f>-IF(GE$2&lt;=$B539,0,(MIN($C539*$D$258,$C539-SUM($F539:GD539))))</f>
        <v>0</v>
      </c>
      <c r="GF539" s="207">
        <f>-IF(GF$2&lt;=$B539,0,(MIN($C539*$D$258,$C539-SUM($F539:GE539))))</f>
        <v>0</v>
      </c>
      <c r="GG539" s="207">
        <f>-IF(GG$2&lt;=$B539,0,(MIN($C539*$D$258,$C539-SUM($F539:GF539))))</f>
        <v>0</v>
      </c>
      <c r="GH539" s="207">
        <f>-IF(GH$2&lt;=$B539,0,(MIN($C539*$D$258,$C539-SUM($F539:GG539))))</f>
        <v>0</v>
      </c>
      <c r="GI539" s="207">
        <f>-IF(GI$2&lt;=$B539,0,(MIN($C539*$D$258,$C539-SUM($F539:GH539))))</f>
        <v>0</v>
      </c>
      <c r="GJ539" s="207">
        <f>-IF(GJ$2&lt;=$B539,0,(MIN($C539*$D$258,$C539-SUM($F539:GI539))))</f>
        <v>0</v>
      </c>
      <c r="GK539" s="207">
        <f>-IF(GK$2&lt;=$B539,0,(MIN($C539*$D$258,$C539-SUM($F539:GJ539))))</f>
        <v>0</v>
      </c>
      <c r="GL539" s="207">
        <f>-IF(GL$2&lt;=$B539,0,(MIN($C539*$D$258,$C539-SUM($F539:GK539))))</f>
        <v>0</v>
      </c>
      <c r="GM539" s="207">
        <f>-IF(GM$2&lt;=$B539,0,(MIN($C539*$D$258,$C539-SUM($F539:GL539))))</f>
        <v>0</v>
      </c>
      <c r="GN539" s="207">
        <f>-IF(GN$2&lt;=$B539,0,(MIN($C539*$D$258,$C539-SUM($F539:GM539))))</f>
        <v>0</v>
      </c>
      <c r="GO539" s="207">
        <f>-IF(GO$2&lt;=$B539,0,(MIN($C539*$D$258,$C539-SUM($F539:GN539))))</f>
        <v>0</v>
      </c>
      <c r="GP539" s="207">
        <f>-IF(GP$2&lt;=$B539,0,(MIN($C539*$D$258,$C539-SUM($F539:GO539))))</f>
        <v>0</v>
      </c>
      <c r="GQ539" s="207">
        <f>-IF(GQ$2&lt;=$B539,0,(MIN($C539*$D$258,$C539-SUM($F539:GP539))))</f>
        <v>0</v>
      </c>
      <c r="GR539" s="207">
        <f>-IF(GR$2&lt;=$B539,0,(MIN($C539*$D$258,$C539-SUM($F539:GQ539))))</f>
        <v>0</v>
      </c>
      <c r="GS539" s="207">
        <f>-IF(GS$2&lt;=$B539,0,(MIN($C539*$D$258,$C539-SUM($F539:GR539))))</f>
        <v>0</v>
      </c>
      <c r="GT539" s="207">
        <f>-IF(GT$2&lt;=$B539,0,(MIN($C539*$D$258,$C539-SUM($F539:GS539))))</f>
        <v>0</v>
      </c>
      <c r="GU539" s="207">
        <f>-IF(GU$2&lt;=$B539,0,(MIN($C539*$D$258,$C539-SUM($F539:GT539))))</f>
        <v>0</v>
      </c>
      <c r="GV539" s="207">
        <f>-IF(GV$2&lt;=$B539,0,(MIN($C539*$D$258,$C539-SUM($F539:GU539))))</f>
        <v>0</v>
      </c>
      <c r="GW539" s="207">
        <f>-IF(GW$2&lt;=$B539,0,(MIN($C539*$D$258,$C539-SUM($F539:GV539))))</f>
        <v>0</v>
      </c>
      <c r="GX539" s="207">
        <f>-IF(GX$2&lt;=$B539,0,(MIN($C539*$D$258,$C539-SUM($F539:GW539))))</f>
        <v>0</v>
      </c>
      <c r="GY539" s="207">
        <f>-IF(GY$2&lt;=$B539,0,(MIN($C539*$D$258,$C539-SUM($F539:GX539))))</f>
        <v>0</v>
      </c>
      <c r="GZ539" s="207">
        <f>-IF(GZ$2&lt;=$B539,0,(MIN($C539*$D$258,$C539-SUM($F539:GY539))))</f>
        <v>0</v>
      </c>
      <c r="HA539" s="207">
        <f>-IF(HA$2&lt;=$B539,0,(MIN($C539*$D$258,$C539-SUM($F539:GZ539))))</f>
        <v>0</v>
      </c>
      <c r="HB539" s="207">
        <f>-IF(HB$2&lt;=$B539,0,(MIN($C539*$D$258,$C539-SUM($F539:HA539))))</f>
        <v>0</v>
      </c>
      <c r="HC539" s="207">
        <f>-IF(HC$2&lt;=$B539,0,(MIN($C539*$D$258,$C539-SUM($F539:HB539))))</f>
        <v>0</v>
      </c>
      <c r="HD539" s="207">
        <f>-IF(HD$2&lt;=$B539,0,(MIN($C539*$D$258,$C539-SUM($F539:HC539))))</f>
        <v>0</v>
      </c>
      <c r="HE539" s="207">
        <f>-IF(HE$2&lt;=$B539,0,(MIN($C539*$D$258,$C539-SUM($F539:HD539))))</f>
        <v>0</v>
      </c>
      <c r="HF539" s="207">
        <f>-IF(HF$2&lt;=$B539,0,(MIN($C539*$D$258,$C539-SUM($F539:HE539))))</f>
        <v>0</v>
      </c>
      <c r="HG539" s="207">
        <f>-IF(HG$2&lt;=$B539,0,(MIN($C539*$D$258,$C539-SUM($F539:HF539))))</f>
        <v>0</v>
      </c>
      <c r="HH539" s="207">
        <f>-IF(HH$2&lt;=$B539,0,(MIN($C539*$D$258,$C539-SUM($F539:HG539))))</f>
        <v>0</v>
      </c>
      <c r="HI539" s="207">
        <f>-IF(HI$2&lt;=$B539,0,(MIN($C539*$D$258,$C539-SUM($F539:HH539))))</f>
        <v>0</v>
      </c>
      <c r="HJ539" s="207">
        <f>-IF(HJ$2&lt;=$B539,0,(MIN($C539*$D$258,$C539-SUM($F539:HI539))))</f>
        <v>0</v>
      </c>
      <c r="HK539" s="207">
        <f>-IF(HK$2&lt;=$B539,0,(MIN($C539*$D$258,$C539-SUM($F539:HJ539))))</f>
        <v>0</v>
      </c>
      <c r="HL539" s="207">
        <f>-IF(HL$2&lt;=$B539,0,(MIN($C539*$D$258,$C539-SUM($F539:HK539))))</f>
        <v>0</v>
      </c>
      <c r="HM539" s="207">
        <f>-IF(HM$2&lt;=$B539,0,(MIN($C539*$D$258,$C539-SUM($F539:HL539))))</f>
        <v>0</v>
      </c>
      <c r="HN539" s="207">
        <f>-IF(HN$2&lt;=$B539,0,(MIN($C539*$D$258,$C539-SUM($F539:HM539))))</f>
        <v>0</v>
      </c>
      <c r="HO539" s="207">
        <f>-IF(HO$2&lt;=$B539,0,(MIN($C539*$D$258,$C539-SUM($F539:HN539))))</f>
        <v>0</v>
      </c>
      <c r="HP539" s="207">
        <f>-IF(HP$2&lt;=$B539,0,(MIN($C539*$D$258,$C539-SUM($F539:HO539))))</f>
        <v>0</v>
      </c>
      <c r="HQ539" s="207">
        <f>-IF(HQ$2&lt;=$B539,0,(MIN($C539*$D$258,$C539-SUM($F539:HP539))))</f>
        <v>0</v>
      </c>
      <c r="HR539" s="207">
        <f>-IF(HR$2&lt;=$B539,0,(MIN($C539*$D$258,$C539-SUM($F539:HQ539))))</f>
        <v>0</v>
      </c>
      <c r="HS539" s="207">
        <f>-IF(HS$2&lt;=$B539,0,(MIN($C539*$D$258,$C539-SUM($F539:HR539))))</f>
        <v>0</v>
      </c>
      <c r="HT539" s="207">
        <f>-IF(HT$2&lt;=$B539,0,(MIN($C539*$D$258,$C539-SUM($F539:HS539))))</f>
        <v>0</v>
      </c>
      <c r="HU539" s="207">
        <f>-IF(HU$2&lt;=$B539,0,(MIN($C539*$D$258,$C539-SUM($F539:HT539))))</f>
        <v>0</v>
      </c>
      <c r="HV539" s="207">
        <f>-IF(HV$2&lt;=$B539,0,(MIN($C539*$D$258,$C539-SUM($F539:HU539))))</f>
        <v>0</v>
      </c>
      <c r="HW539" s="207">
        <f>-IF(HW$2&lt;=$B539,0,(MIN($C539*$D$258,$C539-SUM($F539:HV539))))</f>
        <v>0</v>
      </c>
      <c r="HX539" s="207">
        <f>-IF(HX$2&lt;=$B539,0,(MIN($C539*$D$258,$C539-SUM($F539:HW539))))</f>
        <v>0</v>
      </c>
      <c r="HY539" s="207">
        <f>-IF(HY$2&lt;=$B539,0,(MIN($C539*$D$258,$C539-SUM($F539:HX539))))</f>
        <v>0</v>
      </c>
      <c r="HZ539" s="207">
        <f>-IF(HZ$2&lt;=$B539,0,(MIN($C539*$D$258,$C539-SUM($F539:HY539))))</f>
        <v>0</v>
      </c>
      <c r="IA539" s="207">
        <f>-IF(IA$2&lt;=$B539,0,(MIN($C539*$D$258,$C539-SUM($F539:HZ539))))</f>
        <v>0</v>
      </c>
      <c r="IB539" s="207">
        <f>-IF(IB$2&lt;=$B539,0,(MIN($C539*$D$258,$C539-SUM($F539:IA539))))</f>
        <v>0</v>
      </c>
      <c r="IC539" s="207">
        <f>-IF(IC$2&lt;=$B539,0,(MIN($C539*$D$258,$C539-SUM($F539:IB539))))</f>
        <v>0</v>
      </c>
      <c r="ID539" s="207">
        <f>-IF(ID$2&lt;=$B539,0,(MIN($C539*$D$258,$C539-SUM($F539:IC539))))</f>
        <v>0</v>
      </c>
      <c r="IE539" s="207">
        <f>-IF(IE$2&lt;=$B539,0,(MIN($C539*$D$258,$C539-SUM($F539:ID539))))</f>
        <v>0</v>
      </c>
      <c r="IF539" s="207">
        <f>-IF(IF$2&lt;=$B539,0,(MIN($C539*$D$258,$C539-SUM($F539:IE539))))</f>
        <v>0</v>
      </c>
      <c r="IG539" s="207">
        <f>-IF(IG$2&lt;=$B539,0,(MIN($C539*$D$258,$C539-SUM($F539:IF539))))</f>
        <v>0</v>
      </c>
      <c r="IH539" s="207">
        <f>-IF(IH$2&lt;=$B539,0,(MIN($C539*$D$258,$C539-SUM($F539:IG539))))</f>
        <v>0</v>
      </c>
      <c r="II539" s="207">
        <f>-IF(II$2&lt;=$B539,0,(MIN($C539*$D$258,$C539-SUM($F539:IH539))))</f>
        <v>0</v>
      </c>
      <c r="IJ539" s="207">
        <f>-IF(IJ$2&lt;=$B539,0,(MIN($C539*$D$258,$C539-SUM($F539:II539))))</f>
        <v>0</v>
      </c>
      <c r="IK539" s="207">
        <f>-IF(IK$2&lt;=$B539,0,(MIN($C539*$D$258,$C539-SUM($F539:IJ539))))</f>
        <v>0</v>
      </c>
      <c r="IL539" s="207">
        <f>-IF(IL$2&lt;=$B539,0,(MIN($C539*$D$258,$C539-SUM($F539:IK539))))</f>
        <v>0</v>
      </c>
      <c r="IM539" s="207">
        <f>-IF(IM$2&lt;=$B539,0,(MIN($C539*$D$258,$C539-SUM($F539:IL539))))</f>
        <v>0</v>
      </c>
      <c r="IN539" s="207">
        <f>-IF(IN$2&lt;=$B539,0,(MIN($C539*$D$258,$C539-SUM($F539:IM539))))</f>
        <v>0</v>
      </c>
      <c r="IO539" s="207">
        <f>-IF(IO$2&lt;=$B539,0,(MIN($C539*$D$258,$C539-SUM($F539:IN539))))</f>
        <v>0</v>
      </c>
      <c r="IP539" s="207">
        <f>-IF(IP$2&lt;=$B539,0,(MIN($C539*$D$258,$C539-SUM($F539:IO539))))</f>
        <v>0</v>
      </c>
      <c r="IQ539" s="207">
        <f>-IF(IQ$2&lt;=$B539,0,(MIN($C539*$D$258,$C539-SUM($F539:IP539))))</f>
        <v>0</v>
      </c>
      <c r="IR539" s="207">
        <f>-IF(IR$2&lt;=$B539,0,(MIN($C539*$D$258,$C539-SUM($F539:IQ539))))</f>
        <v>0</v>
      </c>
      <c r="IS539" s="207">
        <f>-IF(IS$2&lt;=$B539,0,(MIN($C539*$D$258,$C539-SUM($F539:IR539))))</f>
        <v>0</v>
      </c>
      <c r="IT539" s="207">
        <f>-IF(IT$2&lt;=$B539,0,(MIN($C539*$D$258,$C539-SUM($F539:IS539))))</f>
        <v>0</v>
      </c>
      <c r="IU539" s="207">
        <f>-IF(IU$2&lt;=$B539,0,(MIN($C539*$D$258,$C539-SUM($F539:IT539))))</f>
        <v>0</v>
      </c>
      <c r="IV539" s="207">
        <f>-IF(IV$2&lt;=$B539,0,(MIN($C539*$D$258,$C539-SUM($F539:IU539))))</f>
        <v>0</v>
      </c>
      <c r="IW539" s="207">
        <f>-IF(IW$2&lt;=$B539,0,(MIN($C539*$D$258,$C539-SUM($F539:IV539))))</f>
        <v>0</v>
      </c>
      <c r="IX539" s="207">
        <f>-IF(IX$2&lt;=$B539,0,(MIN($C539*$D$258,$C539-SUM($F539:IW539))))</f>
        <v>0</v>
      </c>
      <c r="IY539" s="207">
        <f>-IF(IY$2&lt;=$B539,0,(MIN($C539*$D$258,$C539-SUM($F539:IX539))))</f>
        <v>0</v>
      </c>
      <c r="IZ539" s="207">
        <f>-IF(IZ$2&lt;=$B539,0,(MIN($C539*$D$258,$C539-SUM($F539:IY539))))</f>
        <v>0</v>
      </c>
      <c r="JA539" s="207">
        <f>-IF(JA$2&lt;=$B539,0,(MIN($C539*$D$258,$C539-SUM($F539:IZ539))))</f>
        <v>0</v>
      </c>
      <c r="JB539" s="207">
        <f>-IF(JB$2&lt;=$B539,0,(MIN($C539*$D$258,$C539-SUM($F539:JA539))))</f>
        <v>0</v>
      </c>
      <c r="JC539" s="207">
        <f>-IF(JC$2&lt;=$B539,0,(MIN($C539*$D$258,$C539-SUM($F539:JB539))))</f>
        <v>0</v>
      </c>
      <c r="JD539" s="207">
        <f>-IF(JD$2&lt;=$B539,0,(MIN($C539*$D$258,$C539-SUM($F539:JC539))))</f>
        <v>0</v>
      </c>
      <c r="JE539" s="207">
        <f>-IF(JE$2&lt;=$B539,0,(MIN($C539*$D$258,$C539-SUM($F539:JD539))))</f>
        <v>0</v>
      </c>
      <c r="JF539" s="207">
        <f>-IF(JF$2&lt;=$B539,0,(MIN($C539*$D$258,$C539-SUM($F539:JE539))))</f>
        <v>0</v>
      </c>
      <c r="JG539" s="207">
        <f>-IF(JG$2&lt;=$B539,0,(MIN($C539*$D$258,$C539-SUM($F539:JF539))))</f>
        <v>0</v>
      </c>
      <c r="JH539" s="207">
        <f>-IF(JH$2&lt;=$B539,0,(MIN($C539*$D$258,$C539-SUM($F539:JG539))))</f>
        <v>0</v>
      </c>
      <c r="JI539" s="207">
        <f>-IF(JI$2&lt;=$B539,0,(MIN($C539*$D$258,$C539-SUM($F539:JH539))))</f>
        <v>0</v>
      </c>
      <c r="JJ539" s="207">
        <f>-IF(JJ$2&lt;=$B539,0,(MIN($C539*$D$258,$C539-SUM($F539:JI539))))</f>
        <v>0</v>
      </c>
      <c r="JK539" s="207">
        <f>-IF(JK$2&lt;=$B539,0,(MIN($C539*$D$258,$C539-SUM($F539:JJ539))))</f>
        <v>0</v>
      </c>
      <c r="JL539" s="207">
        <f>-IF(JL$2&lt;=$B539,0,(MIN($C539*$D$258,$C539-SUM($F539:JK539))))</f>
        <v>0</v>
      </c>
      <c r="JM539" s="207">
        <f>-IF(JM$2&lt;=$B539,0,(MIN($C539*$D$258,$C539-SUM($F539:JL539))))</f>
        <v>0</v>
      </c>
      <c r="JN539" s="207">
        <f>-IF(JN$2&lt;=$B539,0,(MIN($C539*$D$258,$C539-SUM($F539:JM539))))</f>
        <v>0</v>
      </c>
      <c r="JO539" s="207">
        <f>-IF(JO$2&lt;=$B539,0,(MIN($C539*$D$258,$C539-SUM($F539:JN539))))</f>
        <v>0</v>
      </c>
      <c r="JP539" s="207">
        <f>-IF(JP$2&lt;=$B539,0,(MIN($C539*$D$258,$C539-SUM($F539:JO539))))</f>
        <v>0</v>
      </c>
      <c r="JQ539" s="207">
        <f>-IF(JQ$2&lt;=$B539,0,(MIN($C539*$D$258,$C539-SUM($F539:JP539))))</f>
        <v>0</v>
      </c>
      <c r="JR539" s="207">
        <f>-IF(JR$2&lt;=$B539,0,(MIN($C539*$D$258,$C539-SUM($F539:JQ539))))</f>
        <v>0</v>
      </c>
      <c r="JS539" s="207">
        <f>-IF(JS$2&lt;=$B539,0,(MIN($C539*$D$258,$C539-SUM($F539:JR539))))</f>
        <v>0</v>
      </c>
      <c r="JT539" s="207">
        <f>-IF(JT$2&lt;=$B539,0,(MIN($C539*$D$258,$C539-SUM($F539:JS539))))</f>
        <v>0</v>
      </c>
      <c r="JU539" s="207">
        <f>-IF(JU$2&lt;=$B539,0,(MIN($C539*$D$258,$C539-SUM($F539:JT539))))</f>
        <v>0</v>
      </c>
      <c r="JV539" s="207">
        <f>-IF(JV$2&lt;=$B539,0,(MIN($C539*$D$258,$C539-SUM($F539:JU539))))</f>
        <v>0</v>
      </c>
      <c r="JW539" s="207">
        <f>-IF(JW$2&lt;=$B539,0,(MIN($C539*$D$258,$C539-SUM($F539:JV539))))</f>
        <v>0</v>
      </c>
      <c r="JX539" s="207">
        <f>-IF(JX$2&lt;=$B539,0,(MIN($C539*$D$258,$C539-SUM($F539:JW539))))</f>
        <v>0</v>
      </c>
      <c r="JY539" s="207">
        <f>-IF(JY$2&lt;=$B539,0,(MIN($C539*$D$258,$C539-SUM($F539:JX539))))</f>
        <v>0</v>
      </c>
      <c r="JZ539" s="207">
        <f>-IF(JZ$2&lt;=$B539,0,(MIN($C539*$D$258,$C539-SUM($F539:JY539))))</f>
        <v>0</v>
      </c>
      <c r="KA539" s="207">
        <f>-IF(KA$2&lt;=$B539,0,(MIN($C539*$D$258,$C539-SUM($F539:JZ539))))</f>
        <v>0</v>
      </c>
      <c r="KB539" s="207">
        <f ca="1">-IF(KB$2&lt;=$B539,0,(MIN($C539*$D$258,$C539-SUM($F539:KA539))))</f>
        <v>-1.9358415805006271E-4</v>
      </c>
      <c r="KC539" s="207">
        <f ca="1">-IF(KC$2&lt;=$B539,0,(MIN($C539*$D$258,$C539-SUM($F539:KB539))))</f>
        <v>-1.9358415805006271E-4</v>
      </c>
      <c r="KD539" s="207">
        <f ca="1">-IF(KD$2&lt;=$B539,0,(MIN($C539*$D$258,$C539-SUM($F539:KC539))))</f>
        <v>-1.9358415805006271E-4</v>
      </c>
      <c r="KE539" s="207">
        <f ca="1">-IF(KE$2&lt;=$B539,0,(MIN($C539*$D$258,$C539-SUM($F539:KD539))))</f>
        <v>-1.9358415805006271E-4</v>
      </c>
      <c r="KF539" s="207">
        <f ca="1">-IF(KF$2&lt;=$B539,0,(MIN($C539*$D$258,$C539-SUM($F539:KE539))))</f>
        <v>-1.9358415805006271E-4</v>
      </c>
      <c r="KG539" s="207">
        <f ca="1">-IF(KG$2&lt;=$B539,0,(MIN($C539*$D$258,$C539-SUM($F539:KF539))))</f>
        <v>-1.9358415805006271E-4</v>
      </c>
      <c r="KH539" s="207">
        <f ca="1">-IF(KH$2&lt;=$B539,0,(MIN($C539*$D$258,$C539-SUM($F539:KG539))))</f>
        <v>-1.9358415805006271E-4</v>
      </c>
      <c r="KI539" s="207">
        <f ca="1">-IF(KI$2&lt;=$B539,0,(MIN($C539*$D$258,$C539-SUM($F539:KH539))))</f>
        <v>-1.9358415805006271E-4</v>
      </c>
      <c r="KJ539" s="207">
        <f ca="1">-IF(KJ$2&lt;=$B539,0,(MIN($C539*$D$258,$C539-SUM($F539:KI539))))</f>
        <v>-1.9358415805006271E-4</v>
      </c>
      <c r="KK539" s="207">
        <f ca="1">-IF(KK$2&lt;=$B539,0,(MIN($C539*$D$258,$C539-SUM($F539:KJ539))))</f>
        <v>-1.9358415805006271E-4</v>
      </c>
      <c r="KL539" s="207">
        <f ca="1">-IF(KL$2&lt;=$B539,0,(MIN($C539*$D$258,$C539-SUM($F539:KK539))))</f>
        <v>-1.9358415805006271E-4</v>
      </c>
      <c r="KM539" s="207">
        <f ca="1">-IF(KM$2&lt;=$B539,0,(MIN($C539*$D$258,$C539-SUM($F539:KL539))))</f>
        <v>-1.9358415805006271E-4</v>
      </c>
      <c r="KN539" s="207">
        <f ca="1">-IF(KN$2&lt;=$B539,0,(MIN($C539*$D$258,$C539-SUM($F539:KM539))))</f>
        <v>-1.9358415805006271E-4</v>
      </c>
      <c r="KO539" s="207">
        <f ca="1">-IF(KO$2&lt;=$B539,0,(MIN($C539*$D$258,$C539-SUM($F539:KN539))))</f>
        <v>-1.9358415805006271E-4</v>
      </c>
      <c r="KP539" s="207">
        <f ca="1">-IF(KP$2&lt;=$B539,0,(MIN($C539*$D$258,$C539-SUM($F539:KO539))))</f>
        <v>-1.9358415805006271E-4</v>
      </c>
      <c r="KQ539" s="207">
        <f ca="1">-IF(KQ$2&lt;=$B539,0,(MIN($C539*$D$258,$C539-SUM($F539:KP539))))</f>
        <v>-1.9358415805006271E-4</v>
      </c>
      <c r="KR539" s="207">
        <f ca="1">-IF(KR$2&lt;=$B539,0,(MIN($C539*$D$258,$C539-SUM($F539:KQ539))))</f>
        <v>-1.9358415805006271E-4</v>
      </c>
      <c r="KS539" s="207">
        <f ca="1">-IF(KS$2&lt;=$B539,0,(MIN($C539*$D$258,$C539-SUM($F539:KR539))))</f>
        <v>-1.9358415805006271E-4</v>
      </c>
      <c r="KT539" s="207">
        <f ca="1">-IF(KT$2&lt;=$B539,0,(MIN($C539*$D$258,$C539-SUM($F539:KS539))))</f>
        <v>-1.9358415805006271E-4</v>
      </c>
      <c r="KU539" s="207">
        <f ca="1">-IF(KU$2&lt;=$B539,0,(MIN($C539*$D$258,$C539-SUM($F539:KT539))))</f>
        <v>-1.9358415805006271E-4</v>
      </c>
      <c r="KV539" s="207">
        <f ca="1">-IF(KV$2&lt;=$B539,0,(MIN($C539*$D$258,$C539-SUM($F539:KU539))))</f>
        <v>-1.9358415805006271E-4</v>
      </c>
      <c r="KW539" s="207">
        <f ca="1">-IF(KW$2&lt;=$B539,0,(MIN($C539*$D$258,$C539-SUM($F539:KV539))))</f>
        <v>-1.9358415805006271E-4</v>
      </c>
      <c r="KX539" s="207">
        <f ca="1">-IF(KX$2&lt;=$B539,0,(MIN($C539*$D$258,$C539-SUM($F539:KW539))))</f>
        <v>-1.9358415805006271E-4</v>
      </c>
      <c r="KY539" s="207">
        <f ca="1">-IF(KY$2&lt;=$B539,0,(MIN($C539*$D$258,$C539-SUM($F539:KX539))))</f>
        <v>-1.9358415805006271E-4</v>
      </c>
      <c r="KZ539" s="207">
        <f ca="1">-IF(KZ$2&lt;=$B539,0,(MIN($C539*$D$258,$C539-SUM($F539:KY539))))</f>
        <v>-1.9358415805006271E-4</v>
      </c>
      <c r="LA539" s="207">
        <f ca="1">-IF(LA$2&lt;=$B539,0,(MIN($C539*$D$258,$C539-SUM($F539:KZ539))))</f>
        <v>-1.9358415805006271E-4</v>
      </c>
      <c r="LB539" s="207">
        <f ca="1">-IF(LB$2&lt;=$B539,0,(MIN($C539*$D$258,$C539-SUM($F539:LA539))))</f>
        <v>-1.9358415805006271E-4</v>
      </c>
      <c r="LC539" s="207">
        <f ca="1">-IF(LC$2&lt;=$B539,0,(MIN($C539*$D$258,$C539-SUM($F539:LB539))))</f>
        <v>-1.9358415805006271E-4</v>
      </c>
      <c r="LD539" s="207">
        <f ca="1">-IF(LD$2&lt;=$B539,0,(MIN($C539*$D$258,$C539-SUM($F539:LC539))))</f>
        <v>-1.9358415805006271E-4</v>
      </c>
      <c r="LE539" s="207">
        <f ca="1">-IF(LE$2&lt;=$B539,0,(MIN($C539*$D$258,$C539-SUM($F539:LD539))))</f>
        <v>-1.9358415805006271E-4</v>
      </c>
      <c r="LF539" s="207">
        <f ca="1">-IF(LF$2&lt;=$B539,0,(MIN($C539*$D$258,$C539-SUM($F539:LE539))))</f>
        <v>-1.9358415805006271E-4</v>
      </c>
      <c r="LG539" s="207">
        <f ca="1">-IF(LG$2&lt;=$B539,0,(MIN($C539*$D$258,$C539-SUM($F539:LF539))))</f>
        <v>-1.9358415805006271E-4</v>
      </c>
      <c r="LH539" s="207">
        <f ca="1">-IF(LH$2&lt;=$B539,0,(MIN($C539*$D$258,$C539-SUM($F539:LG539))))</f>
        <v>-1.9358415805006271E-4</v>
      </c>
      <c r="LI539" s="207">
        <f ca="1">-IF(LI$2&lt;=$B539,0,(MIN($C539*$D$258,$C539-SUM($F539:LH539))))</f>
        <v>-1.9358415805006271E-4</v>
      </c>
      <c r="LJ539" s="207">
        <f ca="1">-IF(LJ$2&lt;=$B539,0,(MIN($C539*$D$258,$C539-SUM($F539:LI539))))</f>
        <v>-1.9358415805006271E-4</v>
      </c>
      <c r="LK539" s="207">
        <f ca="1">-IF(LK$2&lt;=$B539,0,(MIN($C539*$D$258,$C539-SUM($F539:LJ539))))</f>
        <v>-1.9358415805006271E-4</v>
      </c>
      <c r="LL539" s="207">
        <f ca="1">-IF(LL$2&lt;=$B539,0,(MIN($C539*$D$258,$C539-SUM($F539:LK539))))</f>
        <v>-1.9358415805006271E-4</v>
      </c>
      <c r="LM539" s="207">
        <f ca="1">-IF(LM$2&lt;=$B539,0,(MIN($C539*$D$258,$C539-SUM($F539:LL539))))</f>
        <v>-1.9358415805006271E-4</v>
      </c>
      <c r="LN539" s="207">
        <f ca="1">-IF(LN$2&lt;=$B539,0,(MIN($C539*$D$258,$C539-SUM($F539:LM539))))</f>
        <v>-1.9358415805006271E-4</v>
      </c>
      <c r="LO539" s="207">
        <f ca="1">-IF(LO$2&lt;=$B539,0,(MIN($C539*$D$258,$C539-SUM($F539:LN539))))</f>
        <v>-1.9358415805006271E-4</v>
      </c>
      <c r="LP539" s="207">
        <f ca="1">-IF(LP$2&lt;=$B539,0,(MIN($C539*$D$258,$C539-SUM($F539:LO539))))</f>
        <v>-1.9358415805006271E-4</v>
      </c>
      <c r="LQ539" s="207">
        <f ca="1">-IF(LQ$2&lt;=$B539,0,(MIN($C539*$D$258,$C539-SUM($F539:LP539))))</f>
        <v>-1.9358415805006271E-4</v>
      </c>
      <c r="LR539" s="207">
        <f ca="1">-IF(LR$2&lt;=$B539,0,(MIN($C539*$D$258,$C539-SUM($F539:LQ539))))</f>
        <v>-1.9358415805006271E-4</v>
      </c>
      <c r="LS539" s="207">
        <f ca="1">-IF(LS$2&lt;=$B539,0,(MIN($C539*$D$258,$C539-SUM($F539:LR539))))</f>
        <v>-1.9358415805006271E-4</v>
      </c>
      <c r="LT539" s="207">
        <f ca="1">-IF(LT$2&lt;=$B539,0,(MIN($C539*$D$258,$C539-SUM($F539:LS539))))</f>
        <v>-1.9358415805006271E-4</v>
      </c>
      <c r="LU539" s="207">
        <f ca="1">-IF(LU$2&lt;=$B539,0,(MIN($C539*$D$258,$C539-SUM($F539:LT539))))</f>
        <v>-1.9358415805006271E-4</v>
      </c>
      <c r="LV539" s="207">
        <f ca="1">-IF(LV$2&lt;=$B539,0,(MIN($C539*$D$258,$C539-SUM($F539:LU539))))</f>
        <v>-1.9358415805006271E-4</v>
      </c>
      <c r="LW539" s="207">
        <f ca="1">-IF(LW$2&lt;=$B539,0,(MIN($C539*$D$258,$C539-SUM($F539:LV539))))</f>
        <v>-1.9358415805006271E-4</v>
      </c>
      <c r="LX539" s="207">
        <f ca="1">-IF(LX$2&lt;=$B539,0,(MIN($C539*$D$258,$C539-SUM($F539:LW539))))</f>
        <v>-1.9358415805006271E-4</v>
      </c>
      <c r="LY539" s="207">
        <f ca="1">-IF(LY$2&lt;=$B539,0,(MIN($C539*$D$258,$C539-SUM($F539:LX539))))</f>
        <v>-1.9358415805006271E-4</v>
      </c>
      <c r="LZ539" s="207">
        <f ca="1">-IF(LZ$2&lt;=$B539,0,(MIN($C539*$D$258,$C539-SUM($F539:LY539))))</f>
        <v>-1.9358415805006271E-4</v>
      </c>
      <c r="MA539" s="207">
        <f ca="1">-IF(MA$2&lt;=$B539,0,(MIN($C539*$D$258,$C539-SUM($F539:LZ539))))</f>
        <v>-1.9358415805006271E-4</v>
      </c>
      <c r="MB539" s="207">
        <f ca="1">-IF(MB$2&lt;=$B539,0,(MIN($C539*$D$258,$C539-SUM($F539:MA539))))</f>
        <v>-1.9358415805006271E-4</v>
      </c>
      <c r="MC539" s="207">
        <f ca="1">-IF(MC$2&lt;=$B539,0,(MIN($C539*$D$258,$C539-SUM($F539:MB539))))</f>
        <v>-1.9358415805006271E-4</v>
      </c>
      <c r="MD539" s="207">
        <f ca="1">-IF(MD$2&lt;=$B539,0,(MIN($C539*$D$258,$C539-SUM($F539:MC539))))</f>
        <v>-1.9358415805006271E-4</v>
      </c>
      <c r="ME539" s="207">
        <f ca="1">-IF(ME$2&lt;=$B539,0,(MIN($C539*$D$258,$C539-SUM($F539:MD539))))</f>
        <v>-1.9358415805006271E-4</v>
      </c>
      <c r="MF539" s="207">
        <f ca="1">-IF(MF$2&lt;=$B539,0,(MIN($C539*$D$258,$C539-SUM($F539:ME539))))</f>
        <v>-1.9358415805006271E-4</v>
      </c>
      <c r="MG539" s="207">
        <f ca="1">-IF(MG$2&lt;=$B539,0,(MIN($C539*$D$258,$C539-SUM($F539:MF539))))</f>
        <v>-1.9358415805006271E-4</v>
      </c>
      <c r="MH539" s="207">
        <f ca="1">-IF(MH$2&lt;=$B539,0,(MIN($C539*$D$258,$C539-SUM($F539:MG539))))</f>
        <v>-1.9358415805006271E-4</v>
      </c>
      <c r="MI539" s="207">
        <f ca="1">-IF(MI$2&lt;=$B539,0,(MIN($C539*$D$258,$C539-SUM($F539:MH539))))</f>
        <v>-1.9358415805006271E-4</v>
      </c>
      <c r="MJ539" s="207">
        <f ca="1">-IF(MJ$2&lt;=$B539,0,(MIN($C539*$D$258,$C539-SUM($F539:MI539))))</f>
        <v>-1.9358415805006271E-4</v>
      </c>
      <c r="MK539" s="207">
        <f ca="1">-IF(MK$2&lt;=$B539,0,(MIN($C539*$D$258,$C539-SUM($F539:MJ539))))</f>
        <v>-1.9358415805006271E-4</v>
      </c>
      <c r="ML539" s="207">
        <f ca="1">-IF(ML$2&lt;=$B539,0,(MIN($C539*$D$258,$C539-SUM($F539:MK539))))</f>
        <v>-1.9358415805006271E-4</v>
      </c>
      <c r="MM539" s="207">
        <f ca="1">-IF(MM$2&lt;=$B539,0,(MIN($C539*$D$258,$C539-SUM($F539:ML539))))</f>
        <v>-1.9358415805006271E-4</v>
      </c>
      <c r="MN539" s="207">
        <f ca="1">-IF(MN$2&lt;=$B539,0,(MIN($C539*$D$258,$C539-SUM($F539:MM539))))</f>
        <v>-1.9358415805006271E-4</v>
      </c>
      <c r="MO539" s="207">
        <f ca="1">-IF(MO$2&lt;=$B539,0,(MIN($C539*$D$258,$C539-SUM($F539:MN539))))</f>
        <v>-1.9358415805006271E-4</v>
      </c>
      <c r="MP539" s="207">
        <f ca="1">-IF(MP$2&lt;=$B539,0,(MIN($C539*$D$258,$C539-SUM($F539:MO539))))</f>
        <v>-1.9358415805006271E-4</v>
      </c>
      <c r="MQ539" s="207">
        <f ca="1">-IF(MQ$2&lt;=$B539,0,(MIN($C539*$D$258,$C539-SUM($F539:MP539))))</f>
        <v>-1.9358415805006271E-4</v>
      </c>
      <c r="MR539" s="207">
        <f ca="1">-IF(MR$2&lt;=$B539,0,(MIN($C539*$D$258,$C539-SUM($F539:MQ539))))</f>
        <v>-1.9358415805006271E-4</v>
      </c>
      <c r="MS539" s="207">
        <f ca="1">-IF(MS$2&lt;=$B539,0,(MIN($C539*$D$258,$C539-SUM($F539:MR539))))</f>
        <v>-1.9358415805006271E-4</v>
      </c>
      <c r="MT539" s="207">
        <f ca="1">-IF(MT$2&lt;=$B539,0,(MIN($C539*$D$258,$C539-SUM($F539:MS539))))</f>
        <v>-1.9358415805006271E-4</v>
      </c>
      <c r="MU539" s="207">
        <f ca="1">-IF(MU$2&lt;=$B539,0,(MIN($C539*$D$258,$C539-SUM($F539:MT539))))</f>
        <v>-1.9358415805006271E-4</v>
      </c>
      <c r="MV539" s="207">
        <f ca="1">-IF(MV$2&lt;=$B539,0,(MIN($C539*$D$258,$C539-SUM($F539:MU539))))</f>
        <v>-1.9358415805006271E-4</v>
      </c>
      <c r="MW539" s="207">
        <f ca="1">-IF(MW$2&lt;=$B539,0,(MIN($C539*$D$258,$C539-SUM($F539:MV539))))</f>
        <v>-1.9358415805006271E-4</v>
      </c>
      <c r="MX539" s="207">
        <f ca="1">-IF(MX$2&lt;=$B539,0,(MIN($C539*$D$258,$C539-SUM($F539:MW539))))</f>
        <v>-1.9358415805006271E-4</v>
      </c>
      <c r="MY539" s="207">
        <f ca="1">-IF(MY$2&lt;=$B539,0,(MIN($C539*$D$258,$C539-SUM($F539:MX539))))</f>
        <v>-1.9358415805006271E-4</v>
      </c>
      <c r="MZ539" s="207">
        <f ca="1">-IF(MZ$2&lt;=$B539,0,(MIN($C539*$D$258,$C539-SUM($F539:MY539))))</f>
        <v>-1.9358415805006271E-4</v>
      </c>
      <c r="NA539" s="207">
        <f ca="1">-IF(NA$2&lt;=$B539,0,(MIN($C539*$D$258,$C539-SUM($F539:MZ539))))</f>
        <v>-1.9358415805006271E-4</v>
      </c>
      <c r="NB539" s="207">
        <f ca="1">-IF(NB$2&lt;=$B539,0,(MIN($C539*$D$258,$C539-SUM($F539:NA539))))</f>
        <v>-1.9358415805006271E-4</v>
      </c>
      <c r="NC539" s="207">
        <f ca="1">-IF(NC$2&lt;=$B539,0,(MIN($C539*$D$258,$C539-SUM($F539:NB539))))</f>
        <v>-1.9358415805006271E-4</v>
      </c>
      <c r="ND539" s="207">
        <f ca="1">-IF(ND$2&lt;=$B539,0,(MIN($C539*$D$258,$C539-SUM($F539:NC539))))</f>
        <v>-1.9358415805006271E-4</v>
      </c>
      <c r="NE539" s="207">
        <f ca="1">-IF(NE$2&lt;=$B539,0,(MIN($C539*$D$258,$C539-SUM($F539:ND539))))</f>
        <v>-1.9358415805006271E-4</v>
      </c>
      <c r="NF539" s="207">
        <f ca="1">-IF(NF$2&lt;=$B539,0,(MIN($C539*$D$258,$C539-SUM($F539:NE539))))</f>
        <v>-1.9358415805006271E-4</v>
      </c>
      <c r="NG539" s="207">
        <f ca="1">-IF(NG$2&lt;=$B539,0,(MIN($C539*$D$258,$C539-SUM($F539:NF539))))</f>
        <v>-1.9358415805006271E-4</v>
      </c>
      <c r="NH539" s="207">
        <f ca="1">-IF(NH$2&lt;=$B539,0,(MIN($C539*$D$258,$C539-SUM($F539:NG539))))</f>
        <v>-1.9358415805006271E-4</v>
      </c>
      <c r="NI539" s="207">
        <f ca="1">-IF(NI$2&lt;=$B539,0,(MIN($C539*$D$258,$C539-SUM($F539:NH539))))</f>
        <v>-1.9358415805006271E-4</v>
      </c>
      <c r="NJ539" s="207">
        <f ca="1">-IF(NJ$2&lt;=$B539,0,(MIN($C539*$D$258,$C539-SUM($F539:NI539))))</f>
        <v>-1.9358415805006271E-4</v>
      </c>
      <c r="NK539" s="207">
        <f ca="1">-IF(NK$2&lt;=$B539,0,(MIN($C539*$D$258,$C539-SUM($F539:NJ539))))</f>
        <v>-1.9358415805006271E-4</v>
      </c>
      <c r="NL539" s="207">
        <f ca="1">-IF(NL$2&lt;=$B539,0,(MIN($C539*$D$258,$C539-SUM($F539:NK539))))</f>
        <v>-1.9358415805006271E-4</v>
      </c>
      <c r="NM539" s="207">
        <f ca="1">-IF(NM$2&lt;=$B539,0,(MIN($C539*$D$258,$C539-SUM($F539:NL539))))</f>
        <v>-1.9358415805006271E-4</v>
      </c>
      <c r="NN539" s="207">
        <f ca="1">-IF(NN$2&lt;=$B539,0,(MIN($C539*$D$258,$C539-SUM($F539:NM539))))</f>
        <v>-1.9358415805006271E-4</v>
      </c>
      <c r="NO539" s="207">
        <f ca="1">-IF(NO$2&lt;=$B539,0,(MIN($C539*$D$258,$C539-SUM($F539:NN539))))</f>
        <v>-1.9358415805006271E-4</v>
      </c>
      <c r="NP539" s="207">
        <f ca="1">-IF(NP$2&lt;=$B539,0,(MIN($C539*$D$258,$C539-SUM($F539:NO539))))</f>
        <v>-1.9358415805006271E-4</v>
      </c>
      <c r="NQ539" s="207">
        <f ca="1">-IF(NQ$2&lt;=$B539,0,(MIN($C539*$D$258,$C539-SUM($F539:NP539))))</f>
        <v>-1.9358415805006271E-4</v>
      </c>
      <c r="NR539" s="207">
        <f ca="1">-IF(NR$2&lt;=$B539,0,(MIN($C539*$D$258,$C539-SUM($F539:NQ539))))</f>
        <v>-1.9358415805006271E-4</v>
      </c>
      <c r="NS539" s="207">
        <f ca="1">-IF(NS$2&lt;=$B539,0,(MIN($C539*$D$258,$C539-SUM($F539:NR539))))</f>
        <v>-1.9358415805006271E-4</v>
      </c>
      <c r="NT539" s="207">
        <f ca="1">-IF(NT$2&lt;=$B539,0,(MIN($C539*$D$258,$C539-SUM($F539:NS539))))</f>
        <v>-1.9358415805006271E-4</v>
      </c>
      <c r="NU539" s="207">
        <f ca="1">-IF(NU$2&lt;=$B539,0,(MIN($C539*$D$258,$C539-SUM($F539:NT539))))</f>
        <v>-1.9358415805006271E-4</v>
      </c>
      <c r="NV539" s="207">
        <f ca="1">-IF(NV$2&lt;=$B539,0,(MIN($C539*$D$258,$C539-SUM($F539:NU539))))</f>
        <v>-1.9358415805006271E-4</v>
      </c>
      <c r="NW539" s="207">
        <f ca="1">-IF(NW$2&lt;=$B539,0,(MIN($C539*$D$258,$C539-SUM($F539:NV539))))</f>
        <v>-1.9358415805006271E-4</v>
      </c>
      <c r="NX539" s="207">
        <f ca="1">-IF(NX$2&lt;=$B539,0,(MIN($C539*$D$258,$C539-SUM($F539:NW539))))</f>
        <v>-1.9358415805006271E-4</v>
      </c>
      <c r="NY539" s="207">
        <f ca="1">-IF(NY$2&lt;=$B539,0,(MIN($C539*$D$258,$C539-SUM($F539:NX539))))</f>
        <v>-1.9358415805006271E-4</v>
      </c>
      <c r="NZ539" s="207">
        <f ca="1">-IF(NZ$2&lt;=$B539,0,(MIN($C539*$D$258,$C539-SUM($F539:NY539))))</f>
        <v>-1.9358415805006271E-4</v>
      </c>
      <c r="OA539" s="207">
        <f ca="1">-IF(OA$2&lt;=$B539,0,(MIN($C539*$D$258,$C539-SUM($F539:NZ539))))</f>
        <v>-1.9358415805006271E-4</v>
      </c>
      <c r="OB539" s="207">
        <f ca="1">-IF(OB$2&lt;=$B539,0,(MIN($C539*$D$258,$C539-SUM($F539:OA539))))</f>
        <v>-1.9358415805006271E-4</v>
      </c>
      <c r="OC539" s="207">
        <f ca="1">-IF(OC$2&lt;=$B539,0,(MIN($C539*$D$258,$C539-SUM($F539:OB539))))</f>
        <v>-1.9358415805006271E-4</v>
      </c>
      <c r="OD539" s="207">
        <f ca="1">-IF(OD$2&lt;=$B539,0,(MIN($C539*$D$258,$C539-SUM($F539:OC539))))</f>
        <v>-1.9358415805006271E-4</v>
      </c>
      <c r="OE539" s="207">
        <f ca="1">-IF(OE$2&lt;=$B539,0,(MIN($C539*$D$258,$C539-SUM($F539:OD539))))</f>
        <v>-1.9358415805006271E-4</v>
      </c>
      <c r="OF539" s="207">
        <f ca="1">-IF(OF$2&lt;=$B539,0,(MIN($C539*$D$258,$C539-SUM($F539:OE539))))</f>
        <v>-1.9358415805006271E-4</v>
      </c>
      <c r="OG539" s="207">
        <f ca="1">-IF(OG$2&lt;=$B539,0,(MIN($C539*$D$258,$C539-SUM($F539:OF539))))</f>
        <v>-1.9358415805006271E-4</v>
      </c>
      <c r="OH539" s="207">
        <f ca="1">-IF(OH$2&lt;=$B539,0,(MIN($C539*$D$258,$C539-SUM($F539:OG539))))</f>
        <v>-1.9358415805006271E-4</v>
      </c>
      <c r="OI539" s="207">
        <f ca="1">-IF(OI$2&lt;=$B539,0,(MIN($C539*$D$258,$C539-SUM($F539:OH539))))</f>
        <v>-1.9358415805006271E-4</v>
      </c>
      <c r="OJ539" s="207">
        <f ca="1">-IF(OJ$2&lt;=$B539,0,(MIN($C539*$D$258,$C539-SUM($F539:OI539))))</f>
        <v>-1.9358415805006271E-4</v>
      </c>
      <c r="OK539" s="207">
        <f ca="1">-IF(OK$2&lt;=$B539,0,(MIN($C539*$D$258,$C539-SUM($F539:OJ539))))</f>
        <v>-1.9358415805006271E-4</v>
      </c>
      <c r="OL539" s="207">
        <f ca="1">-IF(OL$2&lt;=$B539,0,(MIN($C539*$D$258,$C539-SUM($F539:OK539))))</f>
        <v>-1.9358415805006271E-4</v>
      </c>
      <c r="OM539" s="207">
        <f ca="1">-IF(OM$2&lt;=$B539,0,(MIN($C539*$D$258,$C539-SUM($F539:OL539))))</f>
        <v>-1.9358415805006271E-4</v>
      </c>
      <c r="ON539" s="207">
        <f ca="1">-IF(ON$2&lt;=$B539,0,(MIN($C539*$D$258,$C539-SUM($F539:OM539))))</f>
        <v>-1.9358415805006271E-4</v>
      </c>
      <c r="OO539" s="207">
        <f ca="1">-IF(OO$2&lt;=$B539,0,(MIN($C539*$D$258,$C539-SUM($F539:ON539))))</f>
        <v>-1.9358415805006271E-4</v>
      </c>
      <c r="OP539" s="207">
        <f ca="1">-IF(OP$2&lt;=$B539,0,(MIN($C539*$D$258,$C539-SUM($F539:OO539))))</f>
        <v>-1.9358415805006271E-4</v>
      </c>
      <c r="OQ539" s="207">
        <f ca="1">-IF(OQ$2&lt;=$B539,0,(MIN($C539*$D$258,$C539-SUM($F539:OP539))))</f>
        <v>-1.9358415805006271E-4</v>
      </c>
      <c r="OR539" s="207">
        <f ca="1">-IF(OR$2&lt;=$B539,0,(MIN($C539*$D$258,$C539-SUM($F539:OQ539))))</f>
        <v>-1.9358415805006271E-4</v>
      </c>
      <c r="OS539" s="207">
        <f ca="1">-IF(OS$2&lt;=$B539,0,(MIN($C539*$D$258,$C539-SUM($F539:OR539))))</f>
        <v>-1.9358415805006271E-4</v>
      </c>
      <c r="OT539" s="207">
        <f ca="1">-IF(OT$2&lt;=$B539,0,(MIN($C539*$D$258,$C539-SUM($F539:OS539))))</f>
        <v>-1.9358415805006271E-4</v>
      </c>
      <c r="OU539" s="207">
        <f ca="1">-IF(OU$2&lt;=$B539,0,(MIN($C539*$D$258,$C539-SUM($F539:OT539))))</f>
        <v>-1.9358415805006271E-4</v>
      </c>
      <c r="OV539" s="207">
        <f ca="1">-IF(OV$2&lt;=$B539,0,(MIN($C539*$D$258,$C539-SUM($F539:OU539))))</f>
        <v>-1.9358415805006271E-4</v>
      </c>
      <c r="OW539" s="207">
        <f ca="1">-IF(OW$2&lt;=$B539,0,(MIN($C539*$D$258,$C539-SUM($F539:OV539))))</f>
        <v>-1.9358415805006271E-4</v>
      </c>
      <c r="OX539" s="207">
        <f ca="1">-IF(OX$2&lt;=$B539,0,(MIN($C539*$D$258,$C539-SUM($F539:OW539))))</f>
        <v>-1.9358415805006271E-4</v>
      </c>
      <c r="OY539" s="207">
        <f ca="1">-IF(OY$2&lt;=$B539,0,(MIN($C539*$D$258,$C539-SUM($F539:OX539))))</f>
        <v>-1.9358415805006271E-4</v>
      </c>
      <c r="OZ539" s="207">
        <f ca="1">-IF(OZ$2&lt;=$B539,0,(MIN($C539*$D$258,$C539-SUM($F539:OY539))))</f>
        <v>-1.9358415805006271E-4</v>
      </c>
      <c r="PA539" s="207">
        <f ca="1">-IF(PA$2&lt;=$B539,0,(MIN($C539*$D$258,$C539-SUM($F539:OZ539))))</f>
        <v>-1.9358415805006271E-4</v>
      </c>
      <c r="PB539" s="207">
        <f ca="1">-IF(PB$2&lt;=$B539,0,(MIN($C539*$D$258,$C539-SUM($F539:PA539))))</f>
        <v>-1.9358415805006271E-4</v>
      </c>
      <c r="PC539" s="207">
        <f ca="1">-IF(PC$2&lt;=$B539,0,(MIN($C539*$D$258,$C539-SUM($F539:PB539))))</f>
        <v>-1.9358415805006271E-4</v>
      </c>
      <c r="PD539" s="207">
        <f ca="1">-IF(PD$2&lt;=$B539,0,(MIN($C539*$D$258,$C539-SUM($F539:PC539))))</f>
        <v>-1.9358415805006271E-4</v>
      </c>
      <c r="PE539" s="207">
        <f ca="1">-IF(PE$2&lt;=$B539,0,(MIN($C539*$D$258,$C539-SUM($F539:PD539))))</f>
        <v>-1.9358415805006271E-4</v>
      </c>
      <c r="PF539" s="207">
        <f ca="1">-IF(PF$2&lt;=$B539,0,(MIN($C539*$D$258,$C539-SUM($F539:PE539))))</f>
        <v>-1.9358415805006271E-4</v>
      </c>
      <c r="PG539" s="207">
        <f ca="1">-IF(PG$2&lt;=$B539,0,(MIN($C539*$D$258,$C539-SUM($F539:PF539))))</f>
        <v>-1.9358415805006271E-4</v>
      </c>
      <c r="PH539" s="207">
        <f ca="1">-IF(PH$2&lt;=$B539,0,(MIN($C539*$D$258,$C539-SUM($F539:PG539))))</f>
        <v>-1.9358415805006271E-4</v>
      </c>
      <c r="PI539" s="207">
        <f ca="1">-IF(PI$2&lt;=$B539,0,(MIN($C539*$D$258,$C539-SUM($F539:PH539))))</f>
        <v>-1.9358415805006271E-4</v>
      </c>
      <c r="PJ539" s="207">
        <f ca="1">-IF(PJ$2&lt;=$B539,0,(MIN($C539*$D$258,$C539-SUM($F539:PI539))))</f>
        <v>-1.9358415805006271E-4</v>
      </c>
      <c r="PK539" s="207">
        <f ca="1">-IF(PK$2&lt;=$B539,0,(MIN($C539*$D$258,$C539-SUM($F539:PJ539))))</f>
        <v>-1.9358415805006271E-4</v>
      </c>
      <c r="PL539" s="207">
        <f ca="1">-IF(PL$2&lt;=$B539,0,(MIN($C539*$D$258,$C539-SUM($F539:PK539))))</f>
        <v>-1.9358415805006271E-4</v>
      </c>
      <c r="PM539" s="207">
        <f ca="1">-IF(PM$2&lt;=$B539,0,(MIN($C539*$D$258,$C539-SUM($F539:PL539))))</f>
        <v>-1.9358415805006271E-4</v>
      </c>
      <c r="PN539" s="207">
        <f ca="1">-IF(PN$2&lt;=$B539,0,(MIN($C539*$D$258,$C539-SUM($F539:PM539))))</f>
        <v>-1.9358415805006271E-4</v>
      </c>
      <c r="PO539" s="207">
        <f ca="1">-IF(PO$2&lt;=$B539,0,(MIN($C539*$D$258,$C539-SUM($F539:PN539))))</f>
        <v>-1.9358415805006271E-4</v>
      </c>
      <c r="PP539" s="207">
        <f ca="1">-IF(PP$2&lt;=$B539,0,(MIN($C539*$D$258,$C539-SUM($F539:PO539))))</f>
        <v>-1.9358415805006271E-4</v>
      </c>
      <c r="PQ539" s="207">
        <f ca="1">-IF(PQ$2&lt;=$B539,0,(MIN($C539*$D$258,$C539-SUM($F539:PP539))))</f>
        <v>-1.9358415805006271E-4</v>
      </c>
      <c r="PR539" s="207">
        <f ca="1">-IF(PR$2&lt;=$B539,0,(MIN($C539*$D$258,$C539-SUM($F539:PQ539))))</f>
        <v>-1.9358415805006271E-4</v>
      </c>
      <c r="PS539" s="207">
        <f ca="1">-IF(PS$2&lt;=$B539,0,(MIN($C539*$D$258,$C539-SUM($F539:PR539))))</f>
        <v>-1.9358415805006271E-4</v>
      </c>
      <c r="PT539" s="207">
        <f ca="1">-IF(PT$2&lt;=$B539,0,(MIN($C539*$D$258,$C539-SUM($F539:PS539))))</f>
        <v>-1.9358415805006271E-4</v>
      </c>
      <c r="PU539" s="207">
        <f ca="1">-IF(PU$2&lt;=$B539,0,(MIN($C539*$D$258,$C539-SUM($F539:PT539))))</f>
        <v>-1.9358415805006271E-4</v>
      </c>
      <c r="PV539" s="31"/>
      <c r="PW539" s="414"/>
      <c r="PX539" s="353"/>
      <c r="PY539" s="353"/>
      <c r="PZ539" s="207"/>
      <c r="QA539" s="130"/>
      <c r="QB539" s="130"/>
      <c r="QC539" s="130"/>
      <c r="QD539" s="130"/>
      <c r="QE539" s="130"/>
      <c r="QF539" s="130"/>
      <c r="QG539" s="130"/>
      <c r="QH539" s="130"/>
      <c r="QI539" s="130"/>
      <c r="QJ539" s="130"/>
      <c r="QK539" s="130"/>
      <c r="QL539" s="130"/>
      <c r="QM539" s="130"/>
      <c r="QN539" s="130"/>
      <c r="QO539" s="130"/>
      <c r="QP539" s="130"/>
      <c r="QQ539" s="130"/>
      <c r="QR539" s="130"/>
      <c r="QS539" s="130"/>
      <c r="QT539" s="130"/>
      <c r="QU539" s="130"/>
      <c r="QV539" s="130"/>
      <c r="QW539" s="130"/>
      <c r="QX539" s="130"/>
      <c r="QY539" s="130"/>
      <c r="QZ539" s="130"/>
      <c r="RA539" s="130"/>
      <c r="RB539" s="130"/>
      <c r="RC539" s="130"/>
      <c r="RD539" s="130"/>
      <c r="RE539" s="130"/>
      <c r="RF539" s="130"/>
      <c r="RG539" s="130"/>
      <c r="RH539" s="130"/>
      <c r="RI539" s="130"/>
      <c r="RJ539" s="130"/>
    </row>
    <row r="540" spans="2:478" s="203" customFormat="1" hidden="1" outlineLevel="2">
      <c r="B540" s="204">
        <f t="shared" si="3147"/>
        <v>54270</v>
      </c>
      <c r="C540" s="205">
        <f ca="1">SUMIFS($F$239:$PU$239,$F$2:$PU$2,B540)</f>
        <v>2.4004435598207783E-2</v>
      </c>
      <c r="D540" s="208"/>
      <c r="E540" s="35" t="s">
        <v>57</v>
      </c>
      <c r="F540" s="207">
        <f>-IF(F$2&lt;=$B540,0,(MIN($C540*$D$258,$C540-SUM(E540:$F540))))</f>
        <v>0</v>
      </c>
      <c r="G540" s="207">
        <f>-IF(G$2&lt;=$B540,0,(MIN($C540*$D$258,$C540-SUM(F540:$F540))))</f>
        <v>0</v>
      </c>
      <c r="H540" s="207">
        <f>-IF(H$2&lt;=$B540,0,(MIN($C540*$D$258,$C540-SUM($F540:G540))))</f>
        <v>0</v>
      </c>
      <c r="I540" s="207">
        <f>-IF(I$2&lt;=$B540,0,(MIN($C540*$D$258,$C540-SUM($F540:H540))))</f>
        <v>0</v>
      </c>
      <c r="J540" s="207">
        <f>-IF(J$2&lt;=$B540,0,(MIN($C540*$D$258,$C540-SUM($F540:I540))))</f>
        <v>0</v>
      </c>
      <c r="K540" s="207">
        <f>-IF(K$2&lt;=$B540,0,(MIN($C540*$D$258,$C540-SUM($F540:J540))))</f>
        <v>0</v>
      </c>
      <c r="L540" s="207">
        <f>-IF(L$2&lt;=$B540,0,(MIN($C540*$D$258,$C540-SUM($F540:K540))))</f>
        <v>0</v>
      </c>
      <c r="M540" s="207">
        <f>-IF(M$2&lt;=$B540,0,(MIN($C540*$D$258,$C540-SUM($F540:L540))))</f>
        <v>0</v>
      </c>
      <c r="N540" s="207">
        <f>-IF(N$2&lt;=$B540,0,(MIN($C540*$D$258,$C540-SUM($F540:M540))))</f>
        <v>0</v>
      </c>
      <c r="O540" s="207">
        <f>-IF(O$2&lt;=$B540,0,(MIN($C540*$D$258,$C540-SUM($F540:N540))))</f>
        <v>0</v>
      </c>
      <c r="P540" s="207">
        <f>-IF(P$2&lt;=$B540,0,(MIN($C540*$D$258,$C540-SUM($F540:O540))))</f>
        <v>0</v>
      </c>
      <c r="Q540" s="207">
        <f>-IF(Q$2&lt;=$B540,0,(MIN($C540*$D$258,$C540-SUM($F540:P540))))</f>
        <v>0</v>
      </c>
      <c r="R540" s="207">
        <f>-IF(R$2&lt;=$B540,0,(MIN($C540*$D$258,$C540-SUM($F540:Q540))))</f>
        <v>0</v>
      </c>
      <c r="S540" s="207">
        <f>-IF(S$2&lt;=$B540,0,(MIN($C540*$D$258,$C540-SUM($F540:R540))))</f>
        <v>0</v>
      </c>
      <c r="T540" s="207">
        <f>-IF(T$2&lt;=$B540,0,(MIN($C540*$D$258,$C540-SUM($F540:S540))))</f>
        <v>0</v>
      </c>
      <c r="U540" s="207">
        <f>-IF(U$2&lt;=$B540,0,(MIN($C540*$D$258,$C540-SUM($F540:T540))))</f>
        <v>0</v>
      </c>
      <c r="V540" s="207">
        <f>-IF(V$2&lt;=$B540,0,(MIN($C540*$D$258,$C540-SUM($F540:U540))))</f>
        <v>0</v>
      </c>
      <c r="W540" s="207">
        <f>-IF(W$2&lt;=$B540,0,(MIN($C540*$D$258,$C540-SUM($F540:V540))))</f>
        <v>0</v>
      </c>
      <c r="X540" s="207">
        <f>-IF(X$2&lt;=$B540,0,(MIN($C540*$D$258,$C540-SUM($F540:W540))))</f>
        <v>0</v>
      </c>
      <c r="Y540" s="207">
        <f>-IF(Y$2&lt;=$B540,0,(MIN($C540*$D$258,$C540-SUM($F540:X540))))</f>
        <v>0</v>
      </c>
      <c r="Z540" s="207">
        <f>-IF(Z$2&lt;=$B540,0,(MIN($C540*$D$258,$C540-SUM($F540:Y540))))</f>
        <v>0</v>
      </c>
      <c r="AA540" s="207">
        <f>-IF(AA$2&lt;=$B540,0,(MIN($C540*$D$258,$C540-SUM($F540:Z540))))</f>
        <v>0</v>
      </c>
      <c r="AB540" s="207">
        <f>-IF(AB$2&lt;=$B540,0,(MIN($C540*$D$258,$C540-SUM($F540:AA540))))</f>
        <v>0</v>
      </c>
      <c r="AC540" s="207">
        <f>-IF(AC$2&lt;=$B540,0,(MIN($C540*$D$258,$C540-SUM($F540:AB540))))</f>
        <v>0</v>
      </c>
      <c r="AD540" s="207">
        <f>-IF(AD$2&lt;=$B540,0,(MIN($C540*$D$258,$C540-SUM($F540:AC540))))</f>
        <v>0</v>
      </c>
      <c r="AE540" s="207">
        <f>-IF(AE$2&lt;=$B540,0,(MIN($C540*$D$258,$C540-SUM($F540:AD540))))</f>
        <v>0</v>
      </c>
      <c r="AF540" s="207">
        <f>-IF(AF$2&lt;=$B540,0,(MIN($C540*$D$258,$C540-SUM($F540:AE540))))</f>
        <v>0</v>
      </c>
      <c r="AG540" s="207">
        <f>-IF(AG$2&lt;=$B540,0,(MIN($C540*$D$258,$C540-SUM($F540:AF540))))</f>
        <v>0</v>
      </c>
      <c r="AH540" s="207">
        <f>-IF(AH$2&lt;=$B540,0,(MIN($C540*$D$258,$C540-SUM($F540:AG540))))</f>
        <v>0</v>
      </c>
      <c r="AI540" s="207">
        <f>-IF(AI$2&lt;=$B540,0,(MIN($C540*$D$258,$C540-SUM($F540:AH540))))</f>
        <v>0</v>
      </c>
      <c r="AJ540" s="207">
        <f>-IF(AJ$2&lt;=$B540,0,(MIN($C540*$D$258,$C540-SUM($F540:AI540))))</f>
        <v>0</v>
      </c>
      <c r="AK540" s="207">
        <f>-IF(AK$2&lt;=$B540,0,(MIN($C540*$D$258,$C540-SUM($F540:AJ540))))</f>
        <v>0</v>
      </c>
      <c r="AL540" s="207">
        <f>-IF(AL$2&lt;=$B540,0,(MIN($C540*$D$258,$C540-SUM($F540:AK540))))</f>
        <v>0</v>
      </c>
      <c r="AM540" s="207">
        <f>-IF(AM$2&lt;=$B540,0,(MIN($C540*$D$258,$C540-SUM($F540:AL540))))</f>
        <v>0</v>
      </c>
      <c r="AN540" s="207">
        <f>-IF(AN$2&lt;=$B540,0,(MIN($C540*$D$258,$C540-SUM($F540:AM540))))</f>
        <v>0</v>
      </c>
      <c r="AO540" s="207">
        <f>-IF(AO$2&lt;=$B540,0,(MIN($C540*$D$258,$C540-SUM($F540:AN540))))</f>
        <v>0</v>
      </c>
      <c r="AP540" s="207">
        <f>-IF(AP$2&lt;=$B540,0,(MIN($C540*$D$258,$C540-SUM($F540:AO540))))</f>
        <v>0</v>
      </c>
      <c r="AQ540" s="207">
        <f>-IF(AQ$2&lt;=$B540,0,(MIN($C540*$D$258,$C540-SUM($F540:AP540))))</f>
        <v>0</v>
      </c>
      <c r="AR540" s="207">
        <f>-IF(AR$2&lt;=$B540,0,(MIN($C540*$D$258,$C540-SUM($F540:AQ540))))</f>
        <v>0</v>
      </c>
      <c r="AS540" s="207">
        <f>-IF(AS$2&lt;=$B540,0,(MIN($C540*$D$258,$C540-SUM($F540:AR540))))</f>
        <v>0</v>
      </c>
      <c r="AT540" s="207">
        <f>-IF(AT$2&lt;=$B540,0,(MIN($C540*$D$258,$C540-SUM($F540:AS540))))</f>
        <v>0</v>
      </c>
      <c r="AU540" s="207">
        <f>-IF(AU$2&lt;=$B540,0,(MIN($C540*$D$258,$C540-SUM($F540:AT540))))</f>
        <v>0</v>
      </c>
      <c r="AV540" s="207">
        <f>-IF(AV$2&lt;=$B540,0,(MIN($C540*$D$258,$C540-SUM($F540:AU540))))</f>
        <v>0</v>
      </c>
      <c r="AW540" s="207">
        <f>-IF(AW$2&lt;=$B540,0,(MIN($C540*$D$258,$C540-SUM($F540:AV540))))</f>
        <v>0</v>
      </c>
      <c r="AX540" s="207">
        <f>-IF(AX$2&lt;=$B540,0,(MIN($C540*$D$258,$C540-SUM($F540:AW540))))</f>
        <v>0</v>
      </c>
      <c r="AY540" s="207">
        <f>-IF(AY$2&lt;=$B540,0,(MIN($C540*$D$258,$C540-SUM($F540:AX540))))</f>
        <v>0</v>
      </c>
      <c r="AZ540" s="207">
        <f>-IF(AZ$2&lt;=$B540,0,(MIN($C540*$D$258,$C540-SUM($F540:AY540))))</f>
        <v>0</v>
      </c>
      <c r="BA540" s="207">
        <f>-IF(BA$2&lt;=$B540,0,(MIN($C540*$D$258,$C540-SUM($F540:AZ540))))</f>
        <v>0</v>
      </c>
      <c r="BB540" s="207">
        <f>-IF(BB$2&lt;=$B540,0,(MIN($C540*$D$258,$C540-SUM($F540:BA540))))</f>
        <v>0</v>
      </c>
      <c r="BC540" s="207">
        <f>-IF(BC$2&lt;=$B540,0,(MIN($C540*$D$258,$C540-SUM($F540:BB540))))</f>
        <v>0</v>
      </c>
      <c r="BD540" s="207">
        <f>-IF(BD$2&lt;=$B540,0,(MIN($C540*$D$258,$C540-SUM($F540:BC540))))</f>
        <v>0</v>
      </c>
      <c r="BE540" s="207">
        <f>-IF(BE$2&lt;=$B540,0,(MIN($C540*$D$258,$C540-SUM($F540:BD540))))</f>
        <v>0</v>
      </c>
      <c r="BF540" s="207">
        <f>-IF(BF$2&lt;=$B540,0,(MIN($C540*$D$258,$C540-SUM($F540:BE540))))</f>
        <v>0</v>
      </c>
      <c r="BG540" s="207">
        <f>-IF(BG$2&lt;=$B540,0,(MIN($C540*$D$258,$C540-SUM($F540:BF540))))</f>
        <v>0</v>
      </c>
      <c r="BH540" s="207">
        <f>-IF(BH$2&lt;=$B540,0,(MIN($C540*$D$258,$C540-SUM($F540:BG540))))</f>
        <v>0</v>
      </c>
      <c r="BI540" s="207">
        <f>-IF(BI$2&lt;=$B540,0,(MIN($C540*$D$258,$C540-SUM($F540:BH540))))</f>
        <v>0</v>
      </c>
      <c r="BJ540" s="207">
        <f>-IF(BJ$2&lt;=$B540,0,(MIN($C540*$D$258,$C540-SUM($F540:BI540))))</f>
        <v>0</v>
      </c>
      <c r="BK540" s="207">
        <f>-IF(BK$2&lt;=$B540,0,(MIN($C540*$D$258,$C540-SUM($F540:BJ540))))</f>
        <v>0</v>
      </c>
      <c r="BL540" s="207">
        <f>-IF(BL$2&lt;=$B540,0,(MIN($C540*$D$258,$C540-SUM($F540:BK540))))</f>
        <v>0</v>
      </c>
      <c r="BM540" s="207">
        <f>-IF(BM$2&lt;=$B540,0,(MIN($C540*$D$258,$C540-SUM($F540:BL540))))</f>
        <v>0</v>
      </c>
      <c r="BN540" s="207">
        <f>-IF(BN$2&lt;=$B540,0,(MIN($C540*$D$258,$C540-SUM($F540:BM540))))</f>
        <v>0</v>
      </c>
      <c r="BO540" s="207">
        <f>-IF(BO$2&lt;=$B540,0,(MIN($C540*$D$258,$C540-SUM($F540:BN540))))</f>
        <v>0</v>
      </c>
      <c r="BP540" s="207">
        <f>-IF(BP$2&lt;=$B540,0,(MIN($C540*$D$258,$C540-SUM($F540:BO540))))</f>
        <v>0</v>
      </c>
      <c r="BQ540" s="207">
        <f>-IF(BQ$2&lt;=$B540,0,(MIN($C540*$D$258,$C540-SUM($F540:BP540))))</f>
        <v>0</v>
      </c>
      <c r="BR540" s="207">
        <f>-IF(BR$2&lt;=$B540,0,(MIN($C540*$D$258,$C540-SUM($F540:BQ540))))</f>
        <v>0</v>
      </c>
      <c r="BS540" s="207">
        <f>-IF(BS$2&lt;=$B540,0,(MIN($C540*$D$258,$C540-SUM($F540:BR540))))</f>
        <v>0</v>
      </c>
      <c r="BT540" s="207">
        <f>-IF(BT$2&lt;=$B540,0,(MIN($C540*$D$258,$C540-SUM($F540:BS540))))</f>
        <v>0</v>
      </c>
      <c r="BU540" s="207">
        <f>-IF(BU$2&lt;=$B540,0,(MIN($C540*$D$258,$C540-SUM($F540:BT540))))</f>
        <v>0</v>
      </c>
      <c r="BV540" s="207">
        <f>-IF(BV$2&lt;=$B540,0,(MIN($C540*$D$258,$C540-SUM($F540:BU540))))</f>
        <v>0</v>
      </c>
      <c r="BW540" s="207">
        <f>-IF(BW$2&lt;=$B540,0,(MIN($C540*$D$258,$C540-SUM($F540:BV540))))</f>
        <v>0</v>
      </c>
      <c r="BX540" s="207">
        <f>-IF(BX$2&lt;=$B540,0,(MIN($C540*$D$258,$C540-SUM($F540:BW540))))</f>
        <v>0</v>
      </c>
      <c r="BY540" s="207">
        <f>-IF(BY$2&lt;=$B540,0,(MIN($C540*$D$258,$C540-SUM($F540:BX540))))</f>
        <v>0</v>
      </c>
      <c r="BZ540" s="207">
        <f>-IF(BZ$2&lt;=$B540,0,(MIN($C540*$D$258,$C540-SUM($F540:BY540))))</f>
        <v>0</v>
      </c>
      <c r="CA540" s="207">
        <f>-IF(CA$2&lt;=$B540,0,(MIN($C540*$D$258,$C540-SUM($F540:BZ540))))</f>
        <v>0</v>
      </c>
      <c r="CB540" s="207">
        <f>-IF(CB$2&lt;=$B540,0,(MIN($C540*$D$258,$C540-SUM($F540:CA540))))</f>
        <v>0</v>
      </c>
      <c r="CC540" s="207">
        <f>-IF(CC$2&lt;=$B540,0,(MIN($C540*$D$258,$C540-SUM($F540:CB540))))</f>
        <v>0</v>
      </c>
      <c r="CD540" s="207">
        <f>-IF(CD$2&lt;=$B540,0,(MIN($C540*$D$258,$C540-SUM($F540:CC540))))</f>
        <v>0</v>
      </c>
      <c r="CE540" s="207">
        <f>-IF(CE$2&lt;=$B540,0,(MIN($C540*$D$258,$C540-SUM($F540:CD540))))</f>
        <v>0</v>
      </c>
      <c r="CF540" s="207">
        <f>-IF(CF$2&lt;=$B540,0,(MIN($C540*$D$258,$C540-SUM($F540:CE540))))</f>
        <v>0</v>
      </c>
      <c r="CG540" s="207">
        <f>-IF(CG$2&lt;=$B540,0,(MIN($C540*$D$258,$C540-SUM($F540:CF540))))</f>
        <v>0</v>
      </c>
      <c r="CH540" s="207">
        <f>-IF(CH$2&lt;=$B540,0,(MIN($C540*$D$258,$C540-SUM($F540:CG540))))</f>
        <v>0</v>
      </c>
      <c r="CI540" s="207">
        <f>-IF(CI$2&lt;=$B540,0,(MIN($C540*$D$258,$C540-SUM($F540:CH540))))</f>
        <v>0</v>
      </c>
      <c r="CJ540" s="207">
        <f>-IF(CJ$2&lt;=$B540,0,(MIN($C540*$D$258,$C540-SUM($F540:CI540))))</f>
        <v>0</v>
      </c>
      <c r="CK540" s="207">
        <f>-IF(CK$2&lt;=$B540,0,(MIN($C540*$D$258,$C540-SUM($F540:CJ540))))</f>
        <v>0</v>
      </c>
      <c r="CL540" s="207">
        <f>-IF(CL$2&lt;=$B540,0,(MIN($C540*$D$258,$C540-SUM($F540:CK540))))</f>
        <v>0</v>
      </c>
      <c r="CM540" s="207">
        <f>-IF(CM$2&lt;=$B540,0,(MIN($C540*$D$258,$C540-SUM($F540:CL540))))</f>
        <v>0</v>
      </c>
      <c r="CN540" s="207">
        <f>-IF(CN$2&lt;=$B540,0,(MIN($C540*$D$258,$C540-SUM($F540:CM540))))</f>
        <v>0</v>
      </c>
      <c r="CO540" s="207">
        <f>-IF(CO$2&lt;=$B540,0,(MIN($C540*$D$258,$C540-SUM($F540:CN540))))</f>
        <v>0</v>
      </c>
      <c r="CP540" s="207">
        <f>-IF(CP$2&lt;=$B540,0,(MIN($C540*$D$258,$C540-SUM($F540:CO540))))</f>
        <v>0</v>
      </c>
      <c r="CQ540" s="207">
        <f>-IF(CQ$2&lt;=$B540,0,(MIN($C540*$D$258,$C540-SUM($F540:CP540))))</f>
        <v>0</v>
      </c>
      <c r="CR540" s="207">
        <f>-IF(CR$2&lt;=$B540,0,(MIN($C540*$D$258,$C540-SUM($F540:CQ540))))</f>
        <v>0</v>
      </c>
      <c r="CS540" s="207">
        <f>-IF(CS$2&lt;=$B540,0,(MIN($C540*$D$258,$C540-SUM($F540:CR540))))</f>
        <v>0</v>
      </c>
      <c r="CT540" s="207">
        <f>-IF(CT$2&lt;=$B540,0,(MIN($C540*$D$258,$C540-SUM($F540:CS540))))</f>
        <v>0</v>
      </c>
      <c r="CU540" s="207">
        <f>-IF(CU$2&lt;=$B540,0,(MIN($C540*$D$258,$C540-SUM($F540:CT540))))</f>
        <v>0</v>
      </c>
      <c r="CV540" s="207">
        <f>-IF(CV$2&lt;=$B540,0,(MIN($C540*$D$258,$C540-SUM($F540:CU540))))</f>
        <v>0</v>
      </c>
      <c r="CW540" s="207">
        <f>-IF(CW$2&lt;=$B540,0,(MIN($C540*$D$258,$C540-SUM($F540:CV540))))</f>
        <v>0</v>
      </c>
      <c r="CX540" s="207">
        <f>-IF(CX$2&lt;=$B540,0,(MIN($C540*$D$258,$C540-SUM($F540:CW540))))</f>
        <v>0</v>
      </c>
      <c r="CY540" s="207">
        <f>-IF(CY$2&lt;=$B540,0,(MIN($C540*$D$258,$C540-SUM($F540:CX540))))</f>
        <v>0</v>
      </c>
      <c r="CZ540" s="207">
        <f>-IF(CZ$2&lt;=$B540,0,(MIN($C540*$D$258,$C540-SUM($F540:CY540))))</f>
        <v>0</v>
      </c>
      <c r="DA540" s="207">
        <f>-IF(DA$2&lt;=$B540,0,(MIN($C540*$D$258,$C540-SUM($F540:CZ540))))</f>
        <v>0</v>
      </c>
      <c r="DB540" s="207">
        <f>-IF(DB$2&lt;=$B540,0,(MIN($C540*$D$258,$C540-SUM($F540:DA540))))</f>
        <v>0</v>
      </c>
      <c r="DC540" s="207">
        <f>-IF(DC$2&lt;=$B540,0,(MIN($C540*$D$258,$C540-SUM($F540:DB540))))</f>
        <v>0</v>
      </c>
      <c r="DD540" s="207">
        <f>-IF(DD$2&lt;=$B540,0,(MIN($C540*$D$258,$C540-SUM($F540:DC540))))</f>
        <v>0</v>
      </c>
      <c r="DE540" s="207">
        <f>-IF(DE$2&lt;=$B540,0,(MIN($C540*$D$258,$C540-SUM($F540:DD540))))</f>
        <v>0</v>
      </c>
      <c r="DF540" s="207">
        <f>-IF(DF$2&lt;=$B540,0,(MIN($C540*$D$258,$C540-SUM($F540:DE540))))</f>
        <v>0</v>
      </c>
      <c r="DG540" s="207">
        <f>-IF(DG$2&lt;=$B540,0,(MIN($C540*$D$258,$C540-SUM($F540:DF540))))</f>
        <v>0</v>
      </c>
      <c r="DH540" s="207">
        <f>-IF(DH$2&lt;=$B540,0,(MIN($C540*$D$258,$C540-SUM($F540:DG540))))</f>
        <v>0</v>
      </c>
      <c r="DI540" s="207">
        <f>-IF(DI$2&lt;=$B540,0,(MIN($C540*$D$258,$C540-SUM($F540:DH540))))</f>
        <v>0</v>
      </c>
      <c r="DJ540" s="207">
        <f>-IF(DJ$2&lt;=$B540,0,(MIN($C540*$D$258,$C540-SUM($F540:DI540))))</f>
        <v>0</v>
      </c>
      <c r="DK540" s="207">
        <f>-IF(DK$2&lt;=$B540,0,(MIN($C540*$D$258,$C540-SUM($F540:DJ540))))</f>
        <v>0</v>
      </c>
      <c r="DL540" s="207">
        <f>-IF(DL$2&lt;=$B540,0,(MIN($C540*$D$258,$C540-SUM($F540:DK540))))</f>
        <v>0</v>
      </c>
      <c r="DM540" s="207">
        <f>-IF(DM$2&lt;=$B540,0,(MIN($C540*$D$258,$C540-SUM($F540:DL540))))</f>
        <v>0</v>
      </c>
      <c r="DN540" s="207">
        <f>-IF(DN$2&lt;=$B540,0,(MIN($C540*$D$258,$C540-SUM($F540:DM540))))</f>
        <v>0</v>
      </c>
      <c r="DO540" s="207">
        <f>-IF(DO$2&lt;=$B540,0,(MIN($C540*$D$258,$C540-SUM($F540:DN540))))</f>
        <v>0</v>
      </c>
      <c r="DP540" s="207">
        <f>-IF(DP$2&lt;=$B540,0,(MIN($C540*$D$258,$C540-SUM($F540:DO540))))</f>
        <v>0</v>
      </c>
      <c r="DQ540" s="207">
        <f>-IF(DQ$2&lt;=$B540,0,(MIN($C540*$D$258,$C540-SUM($F540:DP540))))</f>
        <v>0</v>
      </c>
      <c r="DR540" s="207">
        <f>-IF(DR$2&lt;=$B540,0,(MIN($C540*$D$258,$C540-SUM($F540:DQ540))))</f>
        <v>0</v>
      </c>
      <c r="DS540" s="207">
        <f>-IF(DS$2&lt;=$B540,0,(MIN($C540*$D$258,$C540-SUM($F540:DR540))))</f>
        <v>0</v>
      </c>
      <c r="DT540" s="207">
        <f>-IF(DT$2&lt;=$B540,0,(MIN($C540*$D$258,$C540-SUM($F540:DS540))))</f>
        <v>0</v>
      </c>
      <c r="DU540" s="207">
        <f>-IF(DU$2&lt;=$B540,0,(MIN($C540*$D$258,$C540-SUM($F540:DT540))))</f>
        <v>0</v>
      </c>
      <c r="DV540" s="207">
        <f>-IF(DV$2&lt;=$B540,0,(MIN($C540*$D$258,$C540-SUM($F540:DU540))))</f>
        <v>0</v>
      </c>
      <c r="DW540" s="207">
        <f>-IF(DW$2&lt;=$B540,0,(MIN($C540*$D$258,$C540-SUM($F540:DV540))))</f>
        <v>0</v>
      </c>
      <c r="DX540" s="207">
        <f>-IF(DX$2&lt;=$B540,0,(MIN($C540*$D$258,$C540-SUM($F540:DW540))))</f>
        <v>0</v>
      </c>
      <c r="DY540" s="207">
        <f>-IF(DY$2&lt;=$B540,0,(MIN($C540*$D$258,$C540-SUM($F540:DX540))))</f>
        <v>0</v>
      </c>
      <c r="DZ540" s="207">
        <f>-IF(DZ$2&lt;=$B540,0,(MIN($C540*$D$258,$C540-SUM($F540:DY540))))</f>
        <v>0</v>
      </c>
      <c r="EA540" s="207">
        <f>-IF(EA$2&lt;=$B540,0,(MIN($C540*$D$258,$C540-SUM($F540:DZ540))))</f>
        <v>0</v>
      </c>
      <c r="EB540" s="207">
        <f>-IF(EB$2&lt;=$B540,0,(MIN($C540*$D$258,$C540-SUM($F540:EA540))))</f>
        <v>0</v>
      </c>
      <c r="EC540" s="207">
        <f>-IF(EC$2&lt;=$B540,0,(MIN($C540*$D$258,$C540-SUM($F540:EB540))))</f>
        <v>0</v>
      </c>
      <c r="ED540" s="207">
        <f>-IF(ED$2&lt;=$B540,0,(MIN($C540*$D$258,$C540-SUM($F540:EC540))))</f>
        <v>0</v>
      </c>
      <c r="EE540" s="207">
        <f>-IF(EE$2&lt;=$B540,0,(MIN($C540*$D$258,$C540-SUM($F540:ED540))))</f>
        <v>0</v>
      </c>
      <c r="EF540" s="207">
        <f>-IF(EF$2&lt;=$B540,0,(MIN($C540*$D$258,$C540-SUM($F540:EE540))))</f>
        <v>0</v>
      </c>
      <c r="EG540" s="207">
        <f>-IF(EG$2&lt;=$B540,0,(MIN($C540*$D$258,$C540-SUM($F540:EF540))))</f>
        <v>0</v>
      </c>
      <c r="EH540" s="207">
        <f>-IF(EH$2&lt;=$B540,0,(MIN($C540*$D$258,$C540-SUM($F540:EG540))))</f>
        <v>0</v>
      </c>
      <c r="EI540" s="207">
        <f>-IF(EI$2&lt;=$B540,0,(MIN($C540*$D$258,$C540-SUM($F540:EH540))))</f>
        <v>0</v>
      </c>
      <c r="EJ540" s="207">
        <f>-IF(EJ$2&lt;=$B540,0,(MIN($C540*$D$258,$C540-SUM($F540:EI540))))</f>
        <v>0</v>
      </c>
      <c r="EK540" s="207">
        <f>-IF(EK$2&lt;=$B540,0,(MIN($C540*$D$258,$C540-SUM($F540:EJ540))))</f>
        <v>0</v>
      </c>
      <c r="EL540" s="207">
        <f>-IF(EL$2&lt;=$B540,0,(MIN($C540*$D$258,$C540-SUM($F540:EK540))))</f>
        <v>0</v>
      </c>
      <c r="EM540" s="207">
        <f>-IF(EM$2&lt;=$B540,0,(MIN($C540*$D$258,$C540-SUM($F540:EL540))))</f>
        <v>0</v>
      </c>
      <c r="EN540" s="207">
        <f>-IF(EN$2&lt;=$B540,0,(MIN($C540*$D$258,$C540-SUM($F540:EM540))))</f>
        <v>0</v>
      </c>
      <c r="EO540" s="207">
        <f>-IF(EO$2&lt;=$B540,0,(MIN($C540*$D$258,$C540-SUM($F540:EN540))))</f>
        <v>0</v>
      </c>
      <c r="EP540" s="207">
        <f>-IF(EP$2&lt;=$B540,0,(MIN($C540*$D$258,$C540-SUM($F540:EO540))))</f>
        <v>0</v>
      </c>
      <c r="EQ540" s="207">
        <f>-IF(EQ$2&lt;=$B540,0,(MIN($C540*$D$258,$C540-SUM($F540:EP540))))</f>
        <v>0</v>
      </c>
      <c r="ER540" s="207">
        <f>-IF(ER$2&lt;=$B540,0,(MIN($C540*$D$258,$C540-SUM($F540:EQ540))))</f>
        <v>0</v>
      </c>
      <c r="ES540" s="207">
        <f>-IF(ES$2&lt;=$B540,0,(MIN($C540*$D$258,$C540-SUM($F540:ER540))))</f>
        <v>0</v>
      </c>
      <c r="ET540" s="207">
        <f>-IF(ET$2&lt;=$B540,0,(MIN($C540*$D$258,$C540-SUM($F540:ES540))))</f>
        <v>0</v>
      </c>
      <c r="EU540" s="207">
        <f>-IF(EU$2&lt;=$B540,0,(MIN($C540*$D$258,$C540-SUM($F540:ET540))))</f>
        <v>0</v>
      </c>
      <c r="EV540" s="207">
        <f>-IF(EV$2&lt;=$B540,0,(MIN($C540*$D$258,$C540-SUM($F540:EU540))))</f>
        <v>0</v>
      </c>
      <c r="EW540" s="207">
        <f>-IF(EW$2&lt;=$B540,0,(MIN($C540*$D$258,$C540-SUM($F540:EV540))))</f>
        <v>0</v>
      </c>
      <c r="EX540" s="207">
        <f>-IF(EX$2&lt;=$B540,0,(MIN($C540*$D$258,$C540-SUM($F540:EW540))))</f>
        <v>0</v>
      </c>
      <c r="EY540" s="207">
        <f>-IF(EY$2&lt;=$B540,0,(MIN($C540*$D$258,$C540-SUM($F540:EX540))))</f>
        <v>0</v>
      </c>
      <c r="EZ540" s="207">
        <f>-IF(EZ$2&lt;=$B540,0,(MIN($C540*$D$258,$C540-SUM($F540:EY540))))</f>
        <v>0</v>
      </c>
      <c r="FA540" s="207">
        <f>-IF(FA$2&lt;=$B540,0,(MIN($C540*$D$258,$C540-SUM($F540:EZ540))))</f>
        <v>0</v>
      </c>
      <c r="FB540" s="207">
        <f>-IF(FB$2&lt;=$B540,0,(MIN($C540*$D$258,$C540-SUM($F540:FA540))))</f>
        <v>0</v>
      </c>
      <c r="FC540" s="207">
        <f>-IF(FC$2&lt;=$B540,0,(MIN($C540*$D$258,$C540-SUM($F540:FB540))))</f>
        <v>0</v>
      </c>
      <c r="FD540" s="207">
        <f>-IF(FD$2&lt;=$B540,0,(MIN($C540*$D$258,$C540-SUM($F540:FC540))))</f>
        <v>0</v>
      </c>
      <c r="FE540" s="207">
        <f>-IF(FE$2&lt;=$B540,0,(MIN($C540*$D$258,$C540-SUM($F540:FD540))))</f>
        <v>0</v>
      </c>
      <c r="FF540" s="207">
        <f>-IF(FF$2&lt;=$B540,0,(MIN($C540*$D$258,$C540-SUM($F540:FE540))))</f>
        <v>0</v>
      </c>
      <c r="FG540" s="207">
        <f>-IF(FG$2&lt;=$B540,0,(MIN($C540*$D$258,$C540-SUM($F540:FF540))))</f>
        <v>0</v>
      </c>
      <c r="FH540" s="207">
        <f>-IF(FH$2&lt;=$B540,0,(MIN($C540*$D$258,$C540-SUM($F540:FG540))))</f>
        <v>0</v>
      </c>
      <c r="FI540" s="207">
        <f>-IF(FI$2&lt;=$B540,0,(MIN($C540*$D$258,$C540-SUM($F540:FH540))))</f>
        <v>0</v>
      </c>
      <c r="FJ540" s="207">
        <f>-IF(FJ$2&lt;=$B540,0,(MIN($C540*$D$258,$C540-SUM($F540:FI540))))</f>
        <v>0</v>
      </c>
      <c r="FK540" s="207">
        <f>-IF(FK$2&lt;=$B540,0,(MIN($C540*$D$258,$C540-SUM($F540:FJ540))))</f>
        <v>0</v>
      </c>
      <c r="FL540" s="207">
        <f>-IF(FL$2&lt;=$B540,0,(MIN($C540*$D$258,$C540-SUM($F540:FK540))))</f>
        <v>0</v>
      </c>
      <c r="FM540" s="207">
        <f>-IF(FM$2&lt;=$B540,0,(MIN($C540*$D$258,$C540-SUM($F540:FL540))))</f>
        <v>0</v>
      </c>
      <c r="FN540" s="207">
        <f>-IF(FN$2&lt;=$B540,0,(MIN($C540*$D$258,$C540-SUM($F540:FM540))))</f>
        <v>0</v>
      </c>
      <c r="FO540" s="207">
        <f>-IF(FO$2&lt;=$B540,0,(MIN($C540*$D$258,$C540-SUM($F540:FN540))))</f>
        <v>0</v>
      </c>
      <c r="FP540" s="207">
        <f>-IF(FP$2&lt;=$B540,0,(MIN($C540*$D$258,$C540-SUM($F540:FO540))))</f>
        <v>0</v>
      </c>
      <c r="FQ540" s="207">
        <f>-IF(FQ$2&lt;=$B540,0,(MIN($C540*$D$258,$C540-SUM($F540:FP540))))</f>
        <v>0</v>
      </c>
      <c r="FR540" s="207">
        <f>-IF(FR$2&lt;=$B540,0,(MIN($C540*$D$258,$C540-SUM($F540:FQ540))))</f>
        <v>0</v>
      </c>
      <c r="FS540" s="207">
        <f>-IF(FS$2&lt;=$B540,0,(MIN($C540*$D$258,$C540-SUM($F540:FR540))))</f>
        <v>0</v>
      </c>
      <c r="FT540" s="207">
        <f>-IF(FT$2&lt;=$B540,0,(MIN($C540*$D$258,$C540-SUM($F540:FS540))))</f>
        <v>0</v>
      </c>
      <c r="FU540" s="207">
        <f>-IF(FU$2&lt;=$B540,0,(MIN($C540*$D$258,$C540-SUM($F540:FT540))))</f>
        <v>0</v>
      </c>
      <c r="FV540" s="207">
        <f>-IF(FV$2&lt;=$B540,0,(MIN($C540*$D$258,$C540-SUM($F540:FU540))))</f>
        <v>0</v>
      </c>
      <c r="FW540" s="207">
        <f>-IF(FW$2&lt;=$B540,0,(MIN($C540*$D$258,$C540-SUM($F540:FV540))))</f>
        <v>0</v>
      </c>
      <c r="FX540" s="207">
        <f>-IF(FX$2&lt;=$B540,0,(MIN($C540*$D$258,$C540-SUM($F540:FW540))))</f>
        <v>0</v>
      </c>
      <c r="FY540" s="207">
        <f>-IF(FY$2&lt;=$B540,0,(MIN($C540*$D$258,$C540-SUM($F540:FX540))))</f>
        <v>0</v>
      </c>
      <c r="FZ540" s="207">
        <f>-IF(FZ$2&lt;=$B540,0,(MIN($C540*$D$258,$C540-SUM($F540:FY540))))</f>
        <v>0</v>
      </c>
      <c r="GA540" s="207">
        <f>-IF(GA$2&lt;=$B540,0,(MIN($C540*$D$258,$C540-SUM($F540:FZ540))))</f>
        <v>0</v>
      </c>
      <c r="GB540" s="207">
        <f>-IF(GB$2&lt;=$B540,0,(MIN($C540*$D$258,$C540-SUM($F540:GA540))))</f>
        <v>0</v>
      </c>
      <c r="GC540" s="207">
        <f>-IF(GC$2&lt;=$B540,0,(MIN($C540*$D$258,$C540-SUM($F540:GB540))))</f>
        <v>0</v>
      </c>
      <c r="GD540" s="207">
        <f>-IF(GD$2&lt;=$B540,0,(MIN($C540*$D$258,$C540-SUM($F540:GC540))))</f>
        <v>0</v>
      </c>
      <c r="GE540" s="207">
        <f>-IF(GE$2&lt;=$B540,0,(MIN($C540*$D$258,$C540-SUM($F540:GD540))))</f>
        <v>0</v>
      </c>
      <c r="GF540" s="207">
        <f>-IF(GF$2&lt;=$B540,0,(MIN($C540*$D$258,$C540-SUM($F540:GE540))))</f>
        <v>0</v>
      </c>
      <c r="GG540" s="207">
        <f>-IF(GG$2&lt;=$B540,0,(MIN($C540*$D$258,$C540-SUM($F540:GF540))))</f>
        <v>0</v>
      </c>
      <c r="GH540" s="207">
        <f>-IF(GH$2&lt;=$B540,0,(MIN($C540*$D$258,$C540-SUM($F540:GG540))))</f>
        <v>0</v>
      </c>
      <c r="GI540" s="207">
        <f>-IF(GI$2&lt;=$B540,0,(MIN($C540*$D$258,$C540-SUM($F540:GH540))))</f>
        <v>0</v>
      </c>
      <c r="GJ540" s="207">
        <f>-IF(GJ$2&lt;=$B540,0,(MIN($C540*$D$258,$C540-SUM($F540:GI540))))</f>
        <v>0</v>
      </c>
      <c r="GK540" s="207">
        <f>-IF(GK$2&lt;=$B540,0,(MIN($C540*$D$258,$C540-SUM($F540:GJ540))))</f>
        <v>0</v>
      </c>
      <c r="GL540" s="207">
        <f>-IF(GL$2&lt;=$B540,0,(MIN($C540*$D$258,$C540-SUM($F540:GK540))))</f>
        <v>0</v>
      </c>
      <c r="GM540" s="207">
        <f>-IF(GM$2&lt;=$B540,0,(MIN($C540*$D$258,$C540-SUM($F540:GL540))))</f>
        <v>0</v>
      </c>
      <c r="GN540" s="207">
        <f>-IF(GN$2&lt;=$B540,0,(MIN($C540*$D$258,$C540-SUM($F540:GM540))))</f>
        <v>0</v>
      </c>
      <c r="GO540" s="207">
        <f>-IF(GO$2&lt;=$B540,0,(MIN($C540*$D$258,$C540-SUM($F540:GN540))))</f>
        <v>0</v>
      </c>
      <c r="GP540" s="207">
        <f>-IF(GP$2&lt;=$B540,0,(MIN($C540*$D$258,$C540-SUM($F540:GO540))))</f>
        <v>0</v>
      </c>
      <c r="GQ540" s="207">
        <f>-IF(GQ$2&lt;=$B540,0,(MIN($C540*$D$258,$C540-SUM($F540:GP540))))</f>
        <v>0</v>
      </c>
      <c r="GR540" s="207">
        <f>-IF(GR$2&lt;=$B540,0,(MIN($C540*$D$258,$C540-SUM($F540:GQ540))))</f>
        <v>0</v>
      </c>
      <c r="GS540" s="207">
        <f>-IF(GS$2&lt;=$B540,0,(MIN($C540*$D$258,$C540-SUM($F540:GR540))))</f>
        <v>0</v>
      </c>
      <c r="GT540" s="207">
        <f>-IF(GT$2&lt;=$B540,0,(MIN($C540*$D$258,$C540-SUM($F540:GS540))))</f>
        <v>0</v>
      </c>
      <c r="GU540" s="207">
        <f>-IF(GU$2&lt;=$B540,0,(MIN($C540*$D$258,$C540-SUM($F540:GT540))))</f>
        <v>0</v>
      </c>
      <c r="GV540" s="207">
        <f>-IF(GV$2&lt;=$B540,0,(MIN($C540*$D$258,$C540-SUM($F540:GU540))))</f>
        <v>0</v>
      </c>
      <c r="GW540" s="207">
        <f>-IF(GW$2&lt;=$B540,0,(MIN($C540*$D$258,$C540-SUM($F540:GV540))))</f>
        <v>0</v>
      </c>
      <c r="GX540" s="207">
        <f>-IF(GX$2&lt;=$B540,0,(MIN($C540*$D$258,$C540-SUM($F540:GW540))))</f>
        <v>0</v>
      </c>
      <c r="GY540" s="207">
        <f>-IF(GY$2&lt;=$B540,0,(MIN($C540*$D$258,$C540-SUM($F540:GX540))))</f>
        <v>0</v>
      </c>
      <c r="GZ540" s="207">
        <f>-IF(GZ$2&lt;=$B540,0,(MIN($C540*$D$258,$C540-SUM($F540:GY540))))</f>
        <v>0</v>
      </c>
      <c r="HA540" s="207">
        <f>-IF(HA$2&lt;=$B540,0,(MIN($C540*$D$258,$C540-SUM($F540:GZ540))))</f>
        <v>0</v>
      </c>
      <c r="HB540" s="207">
        <f>-IF(HB$2&lt;=$B540,0,(MIN($C540*$D$258,$C540-SUM($F540:HA540))))</f>
        <v>0</v>
      </c>
      <c r="HC540" s="207">
        <f>-IF(HC$2&lt;=$B540,0,(MIN($C540*$D$258,$C540-SUM($F540:HB540))))</f>
        <v>0</v>
      </c>
      <c r="HD540" s="207">
        <f>-IF(HD$2&lt;=$B540,0,(MIN($C540*$D$258,$C540-SUM($F540:HC540))))</f>
        <v>0</v>
      </c>
      <c r="HE540" s="207">
        <f>-IF(HE$2&lt;=$B540,0,(MIN($C540*$D$258,$C540-SUM($F540:HD540))))</f>
        <v>0</v>
      </c>
      <c r="HF540" s="207">
        <f>-IF(HF$2&lt;=$B540,0,(MIN($C540*$D$258,$C540-SUM($F540:HE540))))</f>
        <v>0</v>
      </c>
      <c r="HG540" s="207">
        <f>-IF(HG$2&lt;=$B540,0,(MIN($C540*$D$258,$C540-SUM($F540:HF540))))</f>
        <v>0</v>
      </c>
      <c r="HH540" s="207">
        <f>-IF(HH$2&lt;=$B540,0,(MIN($C540*$D$258,$C540-SUM($F540:HG540))))</f>
        <v>0</v>
      </c>
      <c r="HI540" s="207">
        <f>-IF(HI$2&lt;=$B540,0,(MIN($C540*$D$258,$C540-SUM($F540:HH540))))</f>
        <v>0</v>
      </c>
      <c r="HJ540" s="207">
        <f>-IF(HJ$2&lt;=$B540,0,(MIN($C540*$D$258,$C540-SUM($F540:HI540))))</f>
        <v>0</v>
      </c>
      <c r="HK540" s="207">
        <f>-IF(HK$2&lt;=$B540,0,(MIN($C540*$D$258,$C540-SUM($F540:HJ540))))</f>
        <v>0</v>
      </c>
      <c r="HL540" s="207">
        <f>-IF(HL$2&lt;=$B540,0,(MIN($C540*$D$258,$C540-SUM($F540:HK540))))</f>
        <v>0</v>
      </c>
      <c r="HM540" s="207">
        <f>-IF(HM$2&lt;=$B540,0,(MIN($C540*$D$258,$C540-SUM($F540:HL540))))</f>
        <v>0</v>
      </c>
      <c r="HN540" s="207">
        <f>-IF(HN$2&lt;=$B540,0,(MIN($C540*$D$258,$C540-SUM($F540:HM540))))</f>
        <v>0</v>
      </c>
      <c r="HO540" s="207">
        <f>-IF(HO$2&lt;=$B540,0,(MIN($C540*$D$258,$C540-SUM($F540:HN540))))</f>
        <v>0</v>
      </c>
      <c r="HP540" s="207">
        <f>-IF(HP$2&lt;=$B540,0,(MIN($C540*$D$258,$C540-SUM($F540:HO540))))</f>
        <v>0</v>
      </c>
      <c r="HQ540" s="207">
        <f>-IF(HQ$2&lt;=$B540,0,(MIN($C540*$D$258,$C540-SUM($F540:HP540))))</f>
        <v>0</v>
      </c>
      <c r="HR540" s="207">
        <f>-IF(HR$2&lt;=$B540,0,(MIN($C540*$D$258,$C540-SUM($F540:HQ540))))</f>
        <v>0</v>
      </c>
      <c r="HS540" s="207">
        <f>-IF(HS$2&lt;=$B540,0,(MIN($C540*$D$258,$C540-SUM($F540:HR540))))</f>
        <v>0</v>
      </c>
      <c r="HT540" s="207">
        <f>-IF(HT$2&lt;=$B540,0,(MIN($C540*$D$258,$C540-SUM($F540:HS540))))</f>
        <v>0</v>
      </c>
      <c r="HU540" s="207">
        <f>-IF(HU$2&lt;=$B540,0,(MIN($C540*$D$258,$C540-SUM($F540:HT540))))</f>
        <v>0</v>
      </c>
      <c r="HV540" s="207">
        <f>-IF(HV$2&lt;=$B540,0,(MIN($C540*$D$258,$C540-SUM($F540:HU540))))</f>
        <v>0</v>
      </c>
      <c r="HW540" s="207">
        <f>-IF(HW$2&lt;=$B540,0,(MIN($C540*$D$258,$C540-SUM($F540:HV540))))</f>
        <v>0</v>
      </c>
      <c r="HX540" s="207">
        <f>-IF(HX$2&lt;=$B540,0,(MIN($C540*$D$258,$C540-SUM($F540:HW540))))</f>
        <v>0</v>
      </c>
      <c r="HY540" s="207">
        <f>-IF(HY$2&lt;=$B540,0,(MIN($C540*$D$258,$C540-SUM($F540:HX540))))</f>
        <v>0</v>
      </c>
      <c r="HZ540" s="207">
        <f>-IF(HZ$2&lt;=$B540,0,(MIN($C540*$D$258,$C540-SUM($F540:HY540))))</f>
        <v>0</v>
      </c>
      <c r="IA540" s="207">
        <f>-IF(IA$2&lt;=$B540,0,(MIN($C540*$D$258,$C540-SUM($F540:HZ540))))</f>
        <v>0</v>
      </c>
      <c r="IB540" s="207">
        <f>-IF(IB$2&lt;=$B540,0,(MIN($C540*$D$258,$C540-SUM($F540:IA540))))</f>
        <v>0</v>
      </c>
      <c r="IC540" s="207">
        <f>-IF(IC$2&lt;=$B540,0,(MIN($C540*$D$258,$C540-SUM($F540:IB540))))</f>
        <v>0</v>
      </c>
      <c r="ID540" s="207">
        <f>-IF(ID$2&lt;=$B540,0,(MIN($C540*$D$258,$C540-SUM($F540:IC540))))</f>
        <v>0</v>
      </c>
      <c r="IE540" s="207">
        <f>-IF(IE$2&lt;=$B540,0,(MIN($C540*$D$258,$C540-SUM($F540:ID540))))</f>
        <v>0</v>
      </c>
      <c r="IF540" s="207">
        <f>-IF(IF$2&lt;=$B540,0,(MIN($C540*$D$258,$C540-SUM($F540:IE540))))</f>
        <v>0</v>
      </c>
      <c r="IG540" s="207">
        <f>-IF(IG$2&lt;=$B540,0,(MIN($C540*$D$258,$C540-SUM($F540:IF540))))</f>
        <v>0</v>
      </c>
      <c r="IH540" s="207">
        <f>-IF(IH$2&lt;=$B540,0,(MIN($C540*$D$258,$C540-SUM($F540:IG540))))</f>
        <v>0</v>
      </c>
      <c r="II540" s="207">
        <f>-IF(II$2&lt;=$B540,0,(MIN($C540*$D$258,$C540-SUM($F540:IH540))))</f>
        <v>0</v>
      </c>
      <c r="IJ540" s="207">
        <f>-IF(IJ$2&lt;=$B540,0,(MIN($C540*$D$258,$C540-SUM($F540:II540))))</f>
        <v>0</v>
      </c>
      <c r="IK540" s="207">
        <f>-IF(IK$2&lt;=$B540,0,(MIN($C540*$D$258,$C540-SUM($F540:IJ540))))</f>
        <v>0</v>
      </c>
      <c r="IL540" s="207">
        <f>-IF(IL$2&lt;=$B540,0,(MIN($C540*$D$258,$C540-SUM($F540:IK540))))</f>
        <v>0</v>
      </c>
      <c r="IM540" s="207">
        <f>-IF(IM$2&lt;=$B540,0,(MIN($C540*$D$258,$C540-SUM($F540:IL540))))</f>
        <v>0</v>
      </c>
      <c r="IN540" s="207">
        <f>-IF(IN$2&lt;=$B540,0,(MIN($C540*$D$258,$C540-SUM($F540:IM540))))</f>
        <v>0</v>
      </c>
      <c r="IO540" s="207">
        <f>-IF(IO$2&lt;=$B540,0,(MIN($C540*$D$258,$C540-SUM($F540:IN540))))</f>
        <v>0</v>
      </c>
      <c r="IP540" s="207">
        <f>-IF(IP$2&lt;=$B540,0,(MIN($C540*$D$258,$C540-SUM($F540:IO540))))</f>
        <v>0</v>
      </c>
      <c r="IQ540" s="207">
        <f>-IF(IQ$2&lt;=$B540,0,(MIN($C540*$D$258,$C540-SUM($F540:IP540))))</f>
        <v>0</v>
      </c>
      <c r="IR540" s="207">
        <f>-IF(IR$2&lt;=$B540,0,(MIN($C540*$D$258,$C540-SUM($F540:IQ540))))</f>
        <v>0</v>
      </c>
      <c r="IS540" s="207">
        <f>-IF(IS$2&lt;=$B540,0,(MIN($C540*$D$258,$C540-SUM($F540:IR540))))</f>
        <v>0</v>
      </c>
      <c r="IT540" s="207">
        <f>-IF(IT$2&lt;=$B540,0,(MIN($C540*$D$258,$C540-SUM($F540:IS540))))</f>
        <v>0</v>
      </c>
      <c r="IU540" s="207">
        <f>-IF(IU$2&lt;=$B540,0,(MIN($C540*$D$258,$C540-SUM($F540:IT540))))</f>
        <v>0</v>
      </c>
      <c r="IV540" s="207">
        <f>-IF(IV$2&lt;=$B540,0,(MIN($C540*$D$258,$C540-SUM($F540:IU540))))</f>
        <v>0</v>
      </c>
      <c r="IW540" s="207">
        <f>-IF(IW$2&lt;=$B540,0,(MIN($C540*$D$258,$C540-SUM($F540:IV540))))</f>
        <v>0</v>
      </c>
      <c r="IX540" s="207">
        <f>-IF(IX$2&lt;=$B540,0,(MIN($C540*$D$258,$C540-SUM($F540:IW540))))</f>
        <v>0</v>
      </c>
      <c r="IY540" s="207">
        <f>-IF(IY$2&lt;=$B540,0,(MIN($C540*$D$258,$C540-SUM($F540:IX540))))</f>
        <v>0</v>
      </c>
      <c r="IZ540" s="207">
        <f>-IF(IZ$2&lt;=$B540,0,(MIN($C540*$D$258,$C540-SUM($F540:IY540))))</f>
        <v>0</v>
      </c>
      <c r="JA540" s="207">
        <f>-IF(JA$2&lt;=$B540,0,(MIN($C540*$D$258,$C540-SUM($F540:IZ540))))</f>
        <v>0</v>
      </c>
      <c r="JB540" s="207">
        <f>-IF(JB$2&lt;=$B540,0,(MIN($C540*$D$258,$C540-SUM($F540:JA540))))</f>
        <v>0</v>
      </c>
      <c r="JC540" s="207">
        <f>-IF(JC$2&lt;=$B540,0,(MIN($C540*$D$258,$C540-SUM($F540:JB540))))</f>
        <v>0</v>
      </c>
      <c r="JD540" s="207">
        <f>-IF(JD$2&lt;=$B540,0,(MIN($C540*$D$258,$C540-SUM($F540:JC540))))</f>
        <v>0</v>
      </c>
      <c r="JE540" s="207">
        <f>-IF(JE$2&lt;=$B540,0,(MIN($C540*$D$258,$C540-SUM($F540:JD540))))</f>
        <v>0</v>
      </c>
      <c r="JF540" s="207">
        <f>-IF(JF$2&lt;=$B540,0,(MIN($C540*$D$258,$C540-SUM($F540:JE540))))</f>
        <v>0</v>
      </c>
      <c r="JG540" s="207">
        <f>-IF(JG$2&lt;=$B540,0,(MIN($C540*$D$258,$C540-SUM($F540:JF540))))</f>
        <v>0</v>
      </c>
      <c r="JH540" s="207">
        <f>-IF(JH$2&lt;=$B540,0,(MIN($C540*$D$258,$C540-SUM($F540:JG540))))</f>
        <v>0</v>
      </c>
      <c r="JI540" s="207">
        <f>-IF(JI$2&lt;=$B540,0,(MIN($C540*$D$258,$C540-SUM($F540:JH540))))</f>
        <v>0</v>
      </c>
      <c r="JJ540" s="207">
        <f>-IF(JJ$2&lt;=$B540,0,(MIN($C540*$D$258,$C540-SUM($F540:JI540))))</f>
        <v>0</v>
      </c>
      <c r="JK540" s="207">
        <f>-IF(JK$2&lt;=$B540,0,(MIN($C540*$D$258,$C540-SUM($F540:JJ540))))</f>
        <v>0</v>
      </c>
      <c r="JL540" s="207">
        <f>-IF(JL$2&lt;=$B540,0,(MIN($C540*$D$258,$C540-SUM($F540:JK540))))</f>
        <v>0</v>
      </c>
      <c r="JM540" s="207">
        <f>-IF(JM$2&lt;=$B540,0,(MIN($C540*$D$258,$C540-SUM($F540:JL540))))</f>
        <v>0</v>
      </c>
      <c r="JN540" s="207">
        <f>-IF(JN$2&lt;=$B540,0,(MIN($C540*$D$258,$C540-SUM($F540:JM540))))</f>
        <v>0</v>
      </c>
      <c r="JO540" s="207">
        <f>-IF(JO$2&lt;=$B540,0,(MIN($C540*$D$258,$C540-SUM($F540:JN540))))</f>
        <v>0</v>
      </c>
      <c r="JP540" s="207">
        <f>-IF(JP$2&lt;=$B540,0,(MIN($C540*$D$258,$C540-SUM($F540:JO540))))</f>
        <v>0</v>
      </c>
      <c r="JQ540" s="207">
        <f>-IF(JQ$2&lt;=$B540,0,(MIN($C540*$D$258,$C540-SUM($F540:JP540))))</f>
        <v>0</v>
      </c>
      <c r="JR540" s="207">
        <f>-IF(JR$2&lt;=$B540,0,(MIN($C540*$D$258,$C540-SUM($F540:JQ540))))</f>
        <v>0</v>
      </c>
      <c r="JS540" s="207">
        <f>-IF(JS$2&lt;=$B540,0,(MIN($C540*$D$258,$C540-SUM($F540:JR540))))</f>
        <v>0</v>
      </c>
      <c r="JT540" s="207">
        <f>-IF(JT$2&lt;=$B540,0,(MIN($C540*$D$258,$C540-SUM($F540:JS540))))</f>
        <v>0</v>
      </c>
      <c r="JU540" s="207">
        <f>-IF(JU$2&lt;=$B540,0,(MIN($C540*$D$258,$C540-SUM($F540:JT540))))</f>
        <v>0</v>
      </c>
      <c r="JV540" s="207">
        <f>-IF(JV$2&lt;=$B540,0,(MIN($C540*$D$258,$C540-SUM($F540:JU540))))</f>
        <v>0</v>
      </c>
      <c r="JW540" s="207">
        <f>-IF(JW$2&lt;=$B540,0,(MIN($C540*$D$258,$C540-SUM($F540:JV540))))</f>
        <v>0</v>
      </c>
      <c r="JX540" s="207">
        <f>-IF(JX$2&lt;=$B540,0,(MIN($C540*$D$258,$C540-SUM($F540:JW540))))</f>
        <v>0</v>
      </c>
      <c r="JY540" s="207">
        <f>-IF(JY$2&lt;=$B540,0,(MIN($C540*$D$258,$C540-SUM($F540:JX540))))</f>
        <v>0</v>
      </c>
      <c r="JZ540" s="207">
        <f>-IF(JZ$2&lt;=$B540,0,(MIN($C540*$D$258,$C540-SUM($F540:JY540))))</f>
        <v>0</v>
      </c>
      <c r="KA540" s="207">
        <f>-IF(KA$2&lt;=$B540,0,(MIN($C540*$D$258,$C540-SUM($F540:JZ540))))</f>
        <v>0</v>
      </c>
      <c r="KB540" s="207">
        <f>-IF(KB$2&lt;=$B540,0,(MIN($C540*$D$258,$C540-SUM($F540:KA540))))</f>
        <v>0</v>
      </c>
      <c r="KC540" s="207">
        <f ca="1">-IF(KC$2&lt;=$B540,0,(MIN($C540*$D$258,$C540-SUM($F540:KB540))))</f>
        <v>-2.0003696331839818E-4</v>
      </c>
      <c r="KD540" s="207">
        <f ca="1">-IF(KD$2&lt;=$B540,0,(MIN($C540*$D$258,$C540-SUM($F540:KC540))))</f>
        <v>-2.0003696331839818E-4</v>
      </c>
      <c r="KE540" s="207">
        <f ca="1">-IF(KE$2&lt;=$B540,0,(MIN($C540*$D$258,$C540-SUM($F540:KD540))))</f>
        <v>-2.0003696331839818E-4</v>
      </c>
      <c r="KF540" s="207">
        <f ca="1">-IF(KF$2&lt;=$B540,0,(MIN($C540*$D$258,$C540-SUM($F540:KE540))))</f>
        <v>-2.0003696331839818E-4</v>
      </c>
      <c r="KG540" s="207">
        <f ca="1">-IF(KG$2&lt;=$B540,0,(MIN($C540*$D$258,$C540-SUM($F540:KF540))))</f>
        <v>-2.0003696331839818E-4</v>
      </c>
      <c r="KH540" s="207">
        <f ca="1">-IF(KH$2&lt;=$B540,0,(MIN($C540*$D$258,$C540-SUM($F540:KG540))))</f>
        <v>-2.0003696331839818E-4</v>
      </c>
      <c r="KI540" s="207">
        <f ca="1">-IF(KI$2&lt;=$B540,0,(MIN($C540*$D$258,$C540-SUM($F540:KH540))))</f>
        <v>-2.0003696331839818E-4</v>
      </c>
      <c r="KJ540" s="207">
        <f ca="1">-IF(KJ$2&lt;=$B540,0,(MIN($C540*$D$258,$C540-SUM($F540:KI540))))</f>
        <v>-2.0003696331839818E-4</v>
      </c>
      <c r="KK540" s="207">
        <f ca="1">-IF(KK$2&lt;=$B540,0,(MIN($C540*$D$258,$C540-SUM($F540:KJ540))))</f>
        <v>-2.0003696331839818E-4</v>
      </c>
      <c r="KL540" s="207">
        <f ca="1">-IF(KL$2&lt;=$B540,0,(MIN($C540*$D$258,$C540-SUM($F540:KK540))))</f>
        <v>-2.0003696331839818E-4</v>
      </c>
      <c r="KM540" s="207">
        <f ca="1">-IF(KM$2&lt;=$B540,0,(MIN($C540*$D$258,$C540-SUM($F540:KL540))))</f>
        <v>-2.0003696331839818E-4</v>
      </c>
      <c r="KN540" s="207">
        <f ca="1">-IF(KN$2&lt;=$B540,0,(MIN($C540*$D$258,$C540-SUM($F540:KM540))))</f>
        <v>-2.0003696331839818E-4</v>
      </c>
      <c r="KO540" s="207">
        <f ca="1">-IF(KO$2&lt;=$B540,0,(MIN($C540*$D$258,$C540-SUM($F540:KN540))))</f>
        <v>-2.0003696331839818E-4</v>
      </c>
      <c r="KP540" s="207">
        <f ca="1">-IF(KP$2&lt;=$B540,0,(MIN($C540*$D$258,$C540-SUM($F540:KO540))))</f>
        <v>-2.0003696331839818E-4</v>
      </c>
      <c r="KQ540" s="207">
        <f ca="1">-IF(KQ$2&lt;=$B540,0,(MIN($C540*$D$258,$C540-SUM($F540:KP540))))</f>
        <v>-2.0003696331839818E-4</v>
      </c>
      <c r="KR540" s="207">
        <f ca="1">-IF(KR$2&lt;=$B540,0,(MIN($C540*$D$258,$C540-SUM($F540:KQ540))))</f>
        <v>-2.0003696331839818E-4</v>
      </c>
      <c r="KS540" s="207">
        <f ca="1">-IF(KS$2&lt;=$B540,0,(MIN($C540*$D$258,$C540-SUM($F540:KR540))))</f>
        <v>-2.0003696331839818E-4</v>
      </c>
      <c r="KT540" s="207">
        <f ca="1">-IF(KT$2&lt;=$B540,0,(MIN($C540*$D$258,$C540-SUM($F540:KS540))))</f>
        <v>-2.0003696331839818E-4</v>
      </c>
      <c r="KU540" s="207">
        <f ca="1">-IF(KU$2&lt;=$B540,0,(MIN($C540*$D$258,$C540-SUM($F540:KT540))))</f>
        <v>-2.0003696331839818E-4</v>
      </c>
      <c r="KV540" s="207">
        <f ca="1">-IF(KV$2&lt;=$B540,0,(MIN($C540*$D$258,$C540-SUM($F540:KU540))))</f>
        <v>-2.0003696331839818E-4</v>
      </c>
      <c r="KW540" s="207">
        <f ca="1">-IF(KW$2&lt;=$B540,0,(MIN($C540*$D$258,$C540-SUM($F540:KV540))))</f>
        <v>-2.0003696331839818E-4</v>
      </c>
      <c r="KX540" s="207">
        <f ca="1">-IF(KX$2&lt;=$B540,0,(MIN($C540*$D$258,$C540-SUM($F540:KW540))))</f>
        <v>-2.0003696331839818E-4</v>
      </c>
      <c r="KY540" s="207">
        <f ca="1">-IF(KY$2&lt;=$B540,0,(MIN($C540*$D$258,$C540-SUM($F540:KX540))))</f>
        <v>-2.0003696331839818E-4</v>
      </c>
      <c r="KZ540" s="207">
        <f ca="1">-IF(KZ$2&lt;=$B540,0,(MIN($C540*$D$258,$C540-SUM($F540:KY540))))</f>
        <v>-2.0003696331839818E-4</v>
      </c>
      <c r="LA540" s="207">
        <f ca="1">-IF(LA$2&lt;=$B540,0,(MIN($C540*$D$258,$C540-SUM($F540:KZ540))))</f>
        <v>-2.0003696331839818E-4</v>
      </c>
      <c r="LB540" s="207">
        <f ca="1">-IF(LB$2&lt;=$B540,0,(MIN($C540*$D$258,$C540-SUM($F540:LA540))))</f>
        <v>-2.0003696331839818E-4</v>
      </c>
      <c r="LC540" s="207">
        <f ca="1">-IF(LC$2&lt;=$B540,0,(MIN($C540*$D$258,$C540-SUM($F540:LB540))))</f>
        <v>-2.0003696331839818E-4</v>
      </c>
      <c r="LD540" s="207">
        <f ca="1">-IF(LD$2&lt;=$B540,0,(MIN($C540*$D$258,$C540-SUM($F540:LC540))))</f>
        <v>-2.0003696331839818E-4</v>
      </c>
      <c r="LE540" s="207">
        <f ca="1">-IF(LE$2&lt;=$B540,0,(MIN($C540*$D$258,$C540-SUM($F540:LD540))))</f>
        <v>-2.0003696331839818E-4</v>
      </c>
      <c r="LF540" s="207">
        <f ca="1">-IF(LF$2&lt;=$B540,0,(MIN($C540*$D$258,$C540-SUM($F540:LE540))))</f>
        <v>-2.0003696331839818E-4</v>
      </c>
      <c r="LG540" s="207">
        <f ca="1">-IF(LG$2&lt;=$B540,0,(MIN($C540*$D$258,$C540-SUM($F540:LF540))))</f>
        <v>-2.0003696331839818E-4</v>
      </c>
      <c r="LH540" s="207">
        <f ca="1">-IF(LH$2&lt;=$B540,0,(MIN($C540*$D$258,$C540-SUM($F540:LG540))))</f>
        <v>-2.0003696331839818E-4</v>
      </c>
      <c r="LI540" s="207">
        <f ca="1">-IF(LI$2&lt;=$B540,0,(MIN($C540*$D$258,$C540-SUM($F540:LH540))))</f>
        <v>-2.0003696331839818E-4</v>
      </c>
      <c r="LJ540" s="207">
        <f ca="1">-IF(LJ$2&lt;=$B540,0,(MIN($C540*$D$258,$C540-SUM($F540:LI540))))</f>
        <v>-2.0003696331839818E-4</v>
      </c>
      <c r="LK540" s="207">
        <f ca="1">-IF(LK$2&lt;=$B540,0,(MIN($C540*$D$258,$C540-SUM($F540:LJ540))))</f>
        <v>-2.0003696331839818E-4</v>
      </c>
      <c r="LL540" s="207">
        <f ca="1">-IF(LL$2&lt;=$B540,0,(MIN($C540*$D$258,$C540-SUM($F540:LK540))))</f>
        <v>-2.0003696331839818E-4</v>
      </c>
      <c r="LM540" s="207">
        <f ca="1">-IF(LM$2&lt;=$B540,0,(MIN($C540*$D$258,$C540-SUM($F540:LL540))))</f>
        <v>-2.0003696331839818E-4</v>
      </c>
      <c r="LN540" s="207">
        <f ca="1">-IF(LN$2&lt;=$B540,0,(MIN($C540*$D$258,$C540-SUM($F540:LM540))))</f>
        <v>-2.0003696331839818E-4</v>
      </c>
      <c r="LO540" s="207">
        <f ca="1">-IF(LO$2&lt;=$B540,0,(MIN($C540*$D$258,$C540-SUM($F540:LN540))))</f>
        <v>-2.0003696331839818E-4</v>
      </c>
      <c r="LP540" s="207">
        <f ca="1">-IF(LP$2&lt;=$B540,0,(MIN($C540*$D$258,$C540-SUM($F540:LO540))))</f>
        <v>-2.0003696331839818E-4</v>
      </c>
      <c r="LQ540" s="207">
        <f ca="1">-IF(LQ$2&lt;=$B540,0,(MIN($C540*$D$258,$C540-SUM($F540:LP540))))</f>
        <v>-2.0003696331839818E-4</v>
      </c>
      <c r="LR540" s="207">
        <f ca="1">-IF(LR$2&lt;=$B540,0,(MIN($C540*$D$258,$C540-SUM($F540:LQ540))))</f>
        <v>-2.0003696331839818E-4</v>
      </c>
      <c r="LS540" s="207">
        <f ca="1">-IF(LS$2&lt;=$B540,0,(MIN($C540*$D$258,$C540-SUM($F540:LR540))))</f>
        <v>-2.0003696331839818E-4</v>
      </c>
      <c r="LT540" s="207">
        <f ca="1">-IF(LT$2&lt;=$B540,0,(MIN($C540*$D$258,$C540-SUM($F540:LS540))))</f>
        <v>-2.0003696331839818E-4</v>
      </c>
      <c r="LU540" s="207">
        <f ca="1">-IF(LU$2&lt;=$B540,0,(MIN($C540*$D$258,$C540-SUM($F540:LT540))))</f>
        <v>-2.0003696331839818E-4</v>
      </c>
      <c r="LV540" s="207">
        <f ca="1">-IF(LV$2&lt;=$B540,0,(MIN($C540*$D$258,$C540-SUM($F540:LU540))))</f>
        <v>-2.0003696331839818E-4</v>
      </c>
      <c r="LW540" s="207">
        <f ca="1">-IF(LW$2&lt;=$B540,0,(MIN($C540*$D$258,$C540-SUM($F540:LV540))))</f>
        <v>-2.0003696331839818E-4</v>
      </c>
      <c r="LX540" s="207">
        <f ca="1">-IF(LX$2&lt;=$B540,0,(MIN($C540*$D$258,$C540-SUM($F540:LW540))))</f>
        <v>-2.0003696331839818E-4</v>
      </c>
      <c r="LY540" s="207">
        <f ca="1">-IF(LY$2&lt;=$B540,0,(MIN($C540*$D$258,$C540-SUM($F540:LX540))))</f>
        <v>-2.0003696331839818E-4</v>
      </c>
      <c r="LZ540" s="207">
        <f ca="1">-IF(LZ$2&lt;=$B540,0,(MIN($C540*$D$258,$C540-SUM($F540:LY540))))</f>
        <v>-2.0003696331839818E-4</v>
      </c>
      <c r="MA540" s="207">
        <f ca="1">-IF(MA$2&lt;=$B540,0,(MIN($C540*$D$258,$C540-SUM($F540:LZ540))))</f>
        <v>-2.0003696331839818E-4</v>
      </c>
      <c r="MB540" s="207">
        <f ca="1">-IF(MB$2&lt;=$B540,0,(MIN($C540*$D$258,$C540-SUM($F540:MA540))))</f>
        <v>-2.0003696331839818E-4</v>
      </c>
      <c r="MC540" s="207">
        <f ca="1">-IF(MC$2&lt;=$B540,0,(MIN($C540*$D$258,$C540-SUM($F540:MB540))))</f>
        <v>-2.0003696331839818E-4</v>
      </c>
      <c r="MD540" s="207">
        <f ca="1">-IF(MD$2&lt;=$B540,0,(MIN($C540*$D$258,$C540-SUM($F540:MC540))))</f>
        <v>-2.0003696331839818E-4</v>
      </c>
      <c r="ME540" s="207">
        <f ca="1">-IF(ME$2&lt;=$B540,0,(MIN($C540*$D$258,$C540-SUM($F540:MD540))))</f>
        <v>-2.0003696331839818E-4</v>
      </c>
      <c r="MF540" s="207">
        <f ca="1">-IF(MF$2&lt;=$B540,0,(MIN($C540*$D$258,$C540-SUM($F540:ME540))))</f>
        <v>-2.0003696331839818E-4</v>
      </c>
      <c r="MG540" s="207">
        <f ca="1">-IF(MG$2&lt;=$B540,0,(MIN($C540*$D$258,$C540-SUM($F540:MF540))))</f>
        <v>-2.0003696331839818E-4</v>
      </c>
      <c r="MH540" s="207">
        <f ca="1">-IF(MH$2&lt;=$B540,0,(MIN($C540*$D$258,$C540-SUM($F540:MG540))))</f>
        <v>-2.0003696331839818E-4</v>
      </c>
      <c r="MI540" s="207">
        <f ca="1">-IF(MI$2&lt;=$B540,0,(MIN($C540*$D$258,$C540-SUM($F540:MH540))))</f>
        <v>-2.0003696331839818E-4</v>
      </c>
      <c r="MJ540" s="207">
        <f ca="1">-IF(MJ$2&lt;=$B540,0,(MIN($C540*$D$258,$C540-SUM($F540:MI540))))</f>
        <v>-2.0003696331839818E-4</v>
      </c>
      <c r="MK540" s="207">
        <f ca="1">-IF(MK$2&lt;=$B540,0,(MIN($C540*$D$258,$C540-SUM($F540:MJ540))))</f>
        <v>-2.0003696331839818E-4</v>
      </c>
      <c r="ML540" s="207">
        <f ca="1">-IF(ML$2&lt;=$B540,0,(MIN($C540*$D$258,$C540-SUM($F540:MK540))))</f>
        <v>-2.0003696331839818E-4</v>
      </c>
      <c r="MM540" s="207">
        <f ca="1">-IF(MM$2&lt;=$B540,0,(MIN($C540*$D$258,$C540-SUM($F540:ML540))))</f>
        <v>-2.0003696331839818E-4</v>
      </c>
      <c r="MN540" s="207">
        <f ca="1">-IF(MN$2&lt;=$B540,0,(MIN($C540*$D$258,$C540-SUM($F540:MM540))))</f>
        <v>-2.0003696331839818E-4</v>
      </c>
      <c r="MO540" s="207">
        <f ca="1">-IF(MO$2&lt;=$B540,0,(MIN($C540*$D$258,$C540-SUM($F540:MN540))))</f>
        <v>-2.0003696331839818E-4</v>
      </c>
      <c r="MP540" s="207">
        <f ca="1">-IF(MP$2&lt;=$B540,0,(MIN($C540*$D$258,$C540-SUM($F540:MO540))))</f>
        <v>-2.0003696331839818E-4</v>
      </c>
      <c r="MQ540" s="207">
        <f ca="1">-IF(MQ$2&lt;=$B540,0,(MIN($C540*$D$258,$C540-SUM($F540:MP540))))</f>
        <v>-2.0003696331839818E-4</v>
      </c>
      <c r="MR540" s="207">
        <f ca="1">-IF(MR$2&lt;=$B540,0,(MIN($C540*$D$258,$C540-SUM($F540:MQ540))))</f>
        <v>-2.0003696331839818E-4</v>
      </c>
      <c r="MS540" s="207">
        <f ca="1">-IF(MS$2&lt;=$B540,0,(MIN($C540*$D$258,$C540-SUM($F540:MR540))))</f>
        <v>-2.0003696331839818E-4</v>
      </c>
      <c r="MT540" s="207">
        <f ca="1">-IF(MT$2&lt;=$B540,0,(MIN($C540*$D$258,$C540-SUM($F540:MS540))))</f>
        <v>-2.0003696331839818E-4</v>
      </c>
      <c r="MU540" s="207">
        <f ca="1">-IF(MU$2&lt;=$B540,0,(MIN($C540*$D$258,$C540-SUM($F540:MT540))))</f>
        <v>-2.0003696331839818E-4</v>
      </c>
      <c r="MV540" s="207">
        <f ca="1">-IF(MV$2&lt;=$B540,0,(MIN($C540*$D$258,$C540-SUM($F540:MU540))))</f>
        <v>-2.0003696331839818E-4</v>
      </c>
      <c r="MW540" s="207">
        <f ca="1">-IF(MW$2&lt;=$B540,0,(MIN($C540*$D$258,$C540-SUM($F540:MV540))))</f>
        <v>-2.0003696331839818E-4</v>
      </c>
      <c r="MX540" s="207">
        <f ca="1">-IF(MX$2&lt;=$B540,0,(MIN($C540*$D$258,$C540-SUM($F540:MW540))))</f>
        <v>-2.0003696331839818E-4</v>
      </c>
      <c r="MY540" s="207">
        <f ca="1">-IF(MY$2&lt;=$B540,0,(MIN($C540*$D$258,$C540-SUM($F540:MX540))))</f>
        <v>-2.0003696331839818E-4</v>
      </c>
      <c r="MZ540" s="207">
        <f ca="1">-IF(MZ$2&lt;=$B540,0,(MIN($C540*$D$258,$C540-SUM($F540:MY540))))</f>
        <v>-2.0003696331839818E-4</v>
      </c>
      <c r="NA540" s="207">
        <f ca="1">-IF(NA$2&lt;=$B540,0,(MIN($C540*$D$258,$C540-SUM($F540:MZ540))))</f>
        <v>-2.0003696331839818E-4</v>
      </c>
      <c r="NB540" s="207">
        <f ca="1">-IF(NB$2&lt;=$B540,0,(MIN($C540*$D$258,$C540-SUM($F540:NA540))))</f>
        <v>-2.0003696331839818E-4</v>
      </c>
      <c r="NC540" s="207">
        <f ca="1">-IF(NC$2&lt;=$B540,0,(MIN($C540*$D$258,$C540-SUM($F540:NB540))))</f>
        <v>-2.0003696331839818E-4</v>
      </c>
      <c r="ND540" s="207">
        <f ca="1">-IF(ND$2&lt;=$B540,0,(MIN($C540*$D$258,$C540-SUM($F540:NC540))))</f>
        <v>-2.0003696331839818E-4</v>
      </c>
      <c r="NE540" s="207">
        <f ca="1">-IF(NE$2&lt;=$B540,0,(MIN($C540*$D$258,$C540-SUM($F540:ND540))))</f>
        <v>-2.0003696331839818E-4</v>
      </c>
      <c r="NF540" s="207">
        <f ca="1">-IF(NF$2&lt;=$B540,0,(MIN($C540*$D$258,$C540-SUM($F540:NE540))))</f>
        <v>-2.0003696331839818E-4</v>
      </c>
      <c r="NG540" s="207">
        <f ca="1">-IF(NG$2&lt;=$B540,0,(MIN($C540*$D$258,$C540-SUM($F540:NF540))))</f>
        <v>-2.0003696331839818E-4</v>
      </c>
      <c r="NH540" s="207">
        <f ca="1">-IF(NH$2&lt;=$B540,0,(MIN($C540*$D$258,$C540-SUM($F540:NG540))))</f>
        <v>-2.0003696331839818E-4</v>
      </c>
      <c r="NI540" s="207">
        <f ca="1">-IF(NI$2&lt;=$B540,0,(MIN($C540*$D$258,$C540-SUM($F540:NH540))))</f>
        <v>-2.0003696331839818E-4</v>
      </c>
      <c r="NJ540" s="207">
        <f ca="1">-IF(NJ$2&lt;=$B540,0,(MIN($C540*$D$258,$C540-SUM($F540:NI540))))</f>
        <v>-2.0003696331839818E-4</v>
      </c>
      <c r="NK540" s="207">
        <f ca="1">-IF(NK$2&lt;=$B540,0,(MIN($C540*$D$258,$C540-SUM($F540:NJ540))))</f>
        <v>-2.0003696331839818E-4</v>
      </c>
      <c r="NL540" s="207">
        <f ca="1">-IF(NL$2&lt;=$B540,0,(MIN($C540*$D$258,$C540-SUM($F540:NK540))))</f>
        <v>-2.0003696331839818E-4</v>
      </c>
      <c r="NM540" s="207">
        <f ca="1">-IF(NM$2&lt;=$B540,0,(MIN($C540*$D$258,$C540-SUM($F540:NL540))))</f>
        <v>-2.0003696331839818E-4</v>
      </c>
      <c r="NN540" s="207">
        <f ca="1">-IF(NN$2&lt;=$B540,0,(MIN($C540*$D$258,$C540-SUM($F540:NM540))))</f>
        <v>-2.0003696331839818E-4</v>
      </c>
      <c r="NO540" s="207">
        <f ca="1">-IF(NO$2&lt;=$B540,0,(MIN($C540*$D$258,$C540-SUM($F540:NN540))))</f>
        <v>-2.0003696331839818E-4</v>
      </c>
      <c r="NP540" s="207">
        <f ca="1">-IF(NP$2&lt;=$B540,0,(MIN($C540*$D$258,$C540-SUM($F540:NO540))))</f>
        <v>-2.0003696331839818E-4</v>
      </c>
      <c r="NQ540" s="207">
        <f ca="1">-IF(NQ$2&lt;=$B540,0,(MIN($C540*$D$258,$C540-SUM($F540:NP540))))</f>
        <v>-2.0003696331839818E-4</v>
      </c>
      <c r="NR540" s="207">
        <f ca="1">-IF(NR$2&lt;=$B540,0,(MIN($C540*$D$258,$C540-SUM($F540:NQ540))))</f>
        <v>-2.0003696331839818E-4</v>
      </c>
      <c r="NS540" s="207">
        <f ca="1">-IF(NS$2&lt;=$B540,0,(MIN($C540*$D$258,$C540-SUM($F540:NR540))))</f>
        <v>-2.0003696331839818E-4</v>
      </c>
      <c r="NT540" s="207">
        <f ca="1">-IF(NT$2&lt;=$B540,0,(MIN($C540*$D$258,$C540-SUM($F540:NS540))))</f>
        <v>-2.0003696331839818E-4</v>
      </c>
      <c r="NU540" s="207">
        <f ca="1">-IF(NU$2&lt;=$B540,0,(MIN($C540*$D$258,$C540-SUM($F540:NT540))))</f>
        <v>-2.0003696331839818E-4</v>
      </c>
      <c r="NV540" s="207">
        <f ca="1">-IF(NV$2&lt;=$B540,0,(MIN($C540*$D$258,$C540-SUM($F540:NU540))))</f>
        <v>-2.0003696331839818E-4</v>
      </c>
      <c r="NW540" s="207">
        <f ca="1">-IF(NW$2&lt;=$B540,0,(MIN($C540*$D$258,$C540-SUM($F540:NV540))))</f>
        <v>-2.0003696331839818E-4</v>
      </c>
      <c r="NX540" s="207">
        <f ca="1">-IF(NX$2&lt;=$B540,0,(MIN($C540*$D$258,$C540-SUM($F540:NW540))))</f>
        <v>-2.0003696331839818E-4</v>
      </c>
      <c r="NY540" s="207">
        <f ca="1">-IF(NY$2&lt;=$B540,0,(MIN($C540*$D$258,$C540-SUM($F540:NX540))))</f>
        <v>-2.0003696331839818E-4</v>
      </c>
      <c r="NZ540" s="207">
        <f ca="1">-IF(NZ$2&lt;=$B540,0,(MIN($C540*$D$258,$C540-SUM($F540:NY540))))</f>
        <v>-2.0003696331839818E-4</v>
      </c>
      <c r="OA540" s="207">
        <f ca="1">-IF(OA$2&lt;=$B540,0,(MIN($C540*$D$258,$C540-SUM($F540:NZ540))))</f>
        <v>-2.0003696331839818E-4</v>
      </c>
      <c r="OB540" s="207">
        <f ca="1">-IF(OB$2&lt;=$B540,0,(MIN($C540*$D$258,$C540-SUM($F540:OA540))))</f>
        <v>-2.0003696331839818E-4</v>
      </c>
      <c r="OC540" s="207">
        <f ca="1">-IF(OC$2&lt;=$B540,0,(MIN($C540*$D$258,$C540-SUM($F540:OB540))))</f>
        <v>-2.0003696331839818E-4</v>
      </c>
      <c r="OD540" s="207">
        <f ca="1">-IF(OD$2&lt;=$B540,0,(MIN($C540*$D$258,$C540-SUM($F540:OC540))))</f>
        <v>-2.0003696331839818E-4</v>
      </c>
      <c r="OE540" s="207">
        <f ca="1">-IF(OE$2&lt;=$B540,0,(MIN($C540*$D$258,$C540-SUM($F540:OD540))))</f>
        <v>-2.0003696331839818E-4</v>
      </c>
      <c r="OF540" s="207">
        <f ca="1">-IF(OF$2&lt;=$B540,0,(MIN($C540*$D$258,$C540-SUM($F540:OE540))))</f>
        <v>-2.0003696331839818E-4</v>
      </c>
      <c r="OG540" s="207">
        <f ca="1">-IF(OG$2&lt;=$B540,0,(MIN($C540*$D$258,$C540-SUM($F540:OF540))))</f>
        <v>-2.0003696331839818E-4</v>
      </c>
      <c r="OH540" s="207">
        <f ca="1">-IF(OH$2&lt;=$B540,0,(MIN($C540*$D$258,$C540-SUM($F540:OG540))))</f>
        <v>-2.0003696331839818E-4</v>
      </c>
      <c r="OI540" s="207">
        <f ca="1">-IF(OI$2&lt;=$B540,0,(MIN($C540*$D$258,$C540-SUM($F540:OH540))))</f>
        <v>-2.0003696331839818E-4</v>
      </c>
      <c r="OJ540" s="207">
        <f ca="1">-IF(OJ$2&lt;=$B540,0,(MIN($C540*$D$258,$C540-SUM($F540:OI540))))</f>
        <v>-2.0003696331839818E-4</v>
      </c>
      <c r="OK540" s="207">
        <f ca="1">-IF(OK$2&lt;=$B540,0,(MIN($C540*$D$258,$C540-SUM($F540:OJ540))))</f>
        <v>-2.0003696331839818E-4</v>
      </c>
      <c r="OL540" s="207">
        <f ca="1">-IF(OL$2&lt;=$B540,0,(MIN($C540*$D$258,$C540-SUM($F540:OK540))))</f>
        <v>-2.0003696331839818E-4</v>
      </c>
      <c r="OM540" s="207">
        <f ca="1">-IF(OM$2&lt;=$B540,0,(MIN($C540*$D$258,$C540-SUM($F540:OL540))))</f>
        <v>-2.0003696331839818E-4</v>
      </c>
      <c r="ON540" s="207">
        <f ca="1">-IF(ON$2&lt;=$B540,0,(MIN($C540*$D$258,$C540-SUM($F540:OM540))))</f>
        <v>-2.0003696331839818E-4</v>
      </c>
      <c r="OO540" s="207">
        <f ca="1">-IF(OO$2&lt;=$B540,0,(MIN($C540*$D$258,$C540-SUM($F540:ON540))))</f>
        <v>-2.0003696331839818E-4</v>
      </c>
      <c r="OP540" s="207">
        <f ca="1">-IF(OP$2&lt;=$B540,0,(MIN($C540*$D$258,$C540-SUM($F540:OO540))))</f>
        <v>-2.0003696331839818E-4</v>
      </c>
      <c r="OQ540" s="207">
        <f ca="1">-IF(OQ$2&lt;=$B540,0,(MIN($C540*$D$258,$C540-SUM($F540:OP540))))</f>
        <v>-2.0003696331839818E-4</v>
      </c>
      <c r="OR540" s="207">
        <f ca="1">-IF(OR$2&lt;=$B540,0,(MIN($C540*$D$258,$C540-SUM($F540:OQ540))))</f>
        <v>-2.0003696331839818E-4</v>
      </c>
      <c r="OS540" s="207">
        <f ca="1">-IF(OS$2&lt;=$B540,0,(MIN($C540*$D$258,$C540-SUM($F540:OR540))))</f>
        <v>-2.0003696331839818E-4</v>
      </c>
      <c r="OT540" s="207">
        <f ca="1">-IF(OT$2&lt;=$B540,0,(MIN($C540*$D$258,$C540-SUM($F540:OS540))))</f>
        <v>-2.0003696331839818E-4</v>
      </c>
      <c r="OU540" s="207">
        <f ca="1">-IF(OU$2&lt;=$B540,0,(MIN($C540*$D$258,$C540-SUM($F540:OT540))))</f>
        <v>-2.0003696331839818E-4</v>
      </c>
      <c r="OV540" s="207">
        <f ca="1">-IF(OV$2&lt;=$B540,0,(MIN($C540*$D$258,$C540-SUM($F540:OU540))))</f>
        <v>-2.0003696331839818E-4</v>
      </c>
      <c r="OW540" s="207">
        <f ca="1">-IF(OW$2&lt;=$B540,0,(MIN($C540*$D$258,$C540-SUM($F540:OV540))))</f>
        <v>-2.0003696331839818E-4</v>
      </c>
      <c r="OX540" s="207">
        <f ca="1">-IF(OX$2&lt;=$B540,0,(MIN($C540*$D$258,$C540-SUM($F540:OW540))))</f>
        <v>-2.0003696331839818E-4</v>
      </c>
      <c r="OY540" s="207">
        <f ca="1">-IF(OY$2&lt;=$B540,0,(MIN($C540*$D$258,$C540-SUM($F540:OX540))))</f>
        <v>-2.0003696331839818E-4</v>
      </c>
      <c r="OZ540" s="207">
        <f ca="1">-IF(OZ$2&lt;=$B540,0,(MIN($C540*$D$258,$C540-SUM($F540:OY540))))</f>
        <v>-2.0003696331839818E-4</v>
      </c>
      <c r="PA540" s="207">
        <f ca="1">-IF(PA$2&lt;=$B540,0,(MIN($C540*$D$258,$C540-SUM($F540:OZ540))))</f>
        <v>-2.0003696331839818E-4</v>
      </c>
      <c r="PB540" s="207">
        <f ca="1">-IF(PB$2&lt;=$B540,0,(MIN($C540*$D$258,$C540-SUM($F540:PA540))))</f>
        <v>-2.0003696331839818E-4</v>
      </c>
      <c r="PC540" s="207">
        <f ca="1">-IF(PC$2&lt;=$B540,0,(MIN($C540*$D$258,$C540-SUM($F540:PB540))))</f>
        <v>-2.0003696331839818E-4</v>
      </c>
      <c r="PD540" s="207">
        <f ca="1">-IF(PD$2&lt;=$B540,0,(MIN($C540*$D$258,$C540-SUM($F540:PC540))))</f>
        <v>-2.0003696331839818E-4</v>
      </c>
      <c r="PE540" s="207">
        <f ca="1">-IF(PE$2&lt;=$B540,0,(MIN($C540*$D$258,$C540-SUM($F540:PD540))))</f>
        <v>-2.0003696331839818E-4</v>
      </c>
      <c r="PF540" s="207">
        <f ca="1">-IF(PF$2&lt;=$B540,0,(MIN($C540*$D$258,$C540-SUM($F540:PE540))))</f>
        <v>-2.0003696331839818E-4</v>
      </c>
      <c r="PG540" s="207">
        <f ca="1">-IF(PG$2&lt;=$B540,0,(MIN($C540*$D$258,$C540-SUM($F540:PF540))))</f>
        <v>-2.0003696331839818E-4</v>
      </c>
      <c r="PH540" s="207">
        <f ca="1">-IF(PH$2&lt;=$B540,0,(MIN($C540*$D$258,$C540-SUM($F540:PG540))))</f>
        <v>-2.0003696331839818E-4</v>
      </c>
      <c r="PI540" s="207">
        <f ca="1">-IF(PI$2&lt;=$B540,0,(MIN($C540*$D$258,$C540-SUM($F540:PH540))))</f>
        <v>-2.0003696331839818E-4</v>
      </c>
      <c r="PJ540" s="207">
        <f ca="1">-IF(PJ$2&lt;=$B540,0,(MIN($C540*$D$258,$C540-SUM($F540:PI540))))</f>
        <v>-2.0003696331839818E-4</v>
      </c>
      <c r="PK540" s="207">
        <f ca="1">-IF(PK$2&lt;=$B540,0,(MIN($C540*$D$258,$C540-SUM($F540:PJ540))))</f>
        <v>-2.0003696331839818E-4</v>
      </c>
      <c r="PL540" s="207">
        <f ca="1">-IF(PL$2&lt;=$B540,0,(MIN($C540*$D$258,$C540-SUM($F540:PK540))))</f>
        <v>-2.0003696331839818E-4</v>
      </c>
      <c r="PM540" s="207">
        <f ca="1">-IF(PM$2&lt;=$B540,0,(MIN($C540*$D$258,$C540-SUM($F540:PL540))))</f>
        <v>-2.0003696331839818E-4</v>
      </c>
      <c r="PN540" s="207">
        <f ca="1">-IF(PN$2&lt;=$B540,0,(MIN($C540*$D$258,$C540-SUM($F540:PM540))))</f>
        <v>-2.0003696331839818E-4</v>
      </c>
      <c r="PO540" s="207">
        <f ca="1">-IF(PO$2&lt;=$B540,0,(MIN($C540*$D$258,$C540-SUM($F540:PN540))))</f>
        <v>-2.0003696331839818E-4</v>
      </c>
      <c r="PP540" s="207">
        <f ca="1">-IF(PP$2&lt;=$B540,0,(MIN($C540*$D$258,$C540-SUM($F540:PO540))))</f>
        <v>-2.0003696331839818E-4</v>
      </c>
      <c r="PQ540" s="207">
        <f ca="1">-IF(PQ$2&lt;=$B540,0,(MIN($C540*$D$258,$C540-SUM($F540:PP540))))</f>
        <v>-2.0003696331839818E-4</v>
      </c>
      <c r="PR540" s="207">
        <f ca="1">-IF(PR$2&lt;=$B540,0,(MIN($C540*$D$258,$C540-SUM($F540:PQ540))))</f>
        <v>-2.0003696331839818E-4</v>
      </c>
      <c r="PS540" s="207">
        <f ca="1">-IF(PS$2&lt;=$B540,0,(MIN($C540*$D$258,$C540-SUM($F540:PR540))))</f>
        <v>-2.0003696331839818E-4</v>
      </c>
      <c r="PT540" s="207">
        <f ca="1">-IF(PT$2&lt;=$B540,0,(MIN($C540*$D$258,$C540-SUM($F540:PS540))))</f>
        <v>-2.0003696331839818E-4</v>
      </c>
      <c r="PU540" s="207">
        <f ca="1">-IF(PU$2&lt;=$B540,0,(MIN($C540*$D$258,$C540-SUM($F540:PT540))))</f>
        <v>-2.0003696331839818E-4</v>
      </c>
      <c r="PV540" s="31"/>
      <c r="PW540" s="414"/>
      <c r="PX540" s="353"/>
      <c r="PY540" s="353"/>
      <c r="PZ540" s="207"/>
      <c r="QA540" s="130"/>
      <c r="QB540" s="130"/>
      <c r="QC540" s="130"/>
      <c r="QD540" s="130"/>
      <c r="QE540" s="130"/>
      <c r="QF540" s="130"/>
      <c r="QG540" s="130"/>
      <c r="QH540" s="130"/>
      <c r="QI540" s="130"/>
      <c r="QJ540" s="130"/>
      <c r="QK540" s="130"/>
      <c r="QL540" s="130"/>
      <c r="QM540" s="130"/>
      <c r="QN540" s="130"/>
      <c r="QO540" s="130"/>
      <c r="QP540" s="130"/>
      <c r="QQ540" s="130"/>
      <c r="QR540" s="130"/>
      <c r="QS540" s="130"/>
      <c r="QT540" s="130"/>
      <c r="QU540" s="130"/>
      <c r="QV540" s="130"/>
      <c r="QW540" s="130"/>
      <c r="QX540" s="130"/>
      <c r="QY540" s="130"/>
      <c r="QZ540" s="130"/>
      <c r="RA540" s="130"/>
      <c r="RB540" s="130"/>
      <c r="RC540" s="130"/>
      <c r="RD540" s="130"/>
      <c r="RE540" s="130"/>
      <c r="RF540" s="130"/>
      <c r="RG540" s="130"/>
      <c r="RH540" s="130"/>
      <c r="RI540" s="130"/>
      <c r="RJ540" s="130"/>
    </row>
    <row r="541" spans="2:478" s="203" customFormat="1" hidden="1" outlineLevel="2">
      <c r="B541" s="204">
        <f t="shared" si="3147"/>
        <v>54301</v>
      </c>
      <c r="C541" s="205">
        <f ca="1">SUMIFS($F$239:$PU$239,$F$2:$PU$2,B541)</f>
        <v>2.4004435598207783E-2</v>
      </c>
      <c r="D541" s="208"/>
      <c r="E541" s="35" t="s">
        <v>57</v>
      </c>
      <c r="F541" s="207">
        <f>-IF(F$2&lt;=$B541,0,(MIN($C541*$D$258,$C541-SUM(E541:$F541))))</f>
        <v>0</v>
      </c>
      <c r="G541" s="207">
        <f>-IF(G$2&lt;=$B541,0,(MIN($C541*$D$258,$C541-SUM(F541:$F541))))</f>
        <v>0</v>
      </c>
      <c r="H541" s="207">
        <f>-IF(H$2&lt;=$B541,0,(MIN($C541*$D$258,$C541-SUM($F541:G541))))</f>
        <v>0</v>
      </c>
      <c r="I541" s="207">
        <f>-IF(I$2&lt;=$B541,0,(MIN($C541*$D$258,$C541-SUM($F541:H541))))</f>
        <v>0</v>
      </c>
      <c r="J541" s="207">
        <f>-IF(J$2&lt;=$B541,0,(MIN($C541*$D$258,$C541-SUM($F541:I541))))</f>
        <v>0</v>
      </c>
      <c r="K541" s="207">
        <f>-IF(K$2&lt;=$B541,0,(MIN($C541*$D$258,$C541-SUM($F541:J541))))</f>
        <v>0</v>
      </c>
      <c r="L541" s="207">
        <f>-IF(L$2&lt;=$B541,0,(MIN($C541*$D$258,$C541-SUM($F541:K541))))</f>
        <v>0</v>
      </c>
      <c r="M541" s="207">
        <f>-IF(M$2&lt;=$B541,0,(MIN($C541*$D$258,$C541-SUM($F541:L541))))</f>
        <v>0</v>
      </c>
      <c r="N541" s="207">
        <f>-IF(N$2&lt;=$B541,0,(MIN($C541*$D$258,$C541-SUM($F541:M541))))</f>
        <v>0</v>
      </c>
      <c r="O541" s="207">
        <f>-IF(O$2&lt;=$B541,0,(MIN($C541*$D$258,$C541-SUM($F541:N541))))</f>
        <v>0</v>
      </c>
      <c r="P541" s="207">
        <f>-IF(P$2&lt;=$B541,0,(MIN($C541*$D$258,$C541-SUM($F541:O541))))</f>
        <v>0</v>
      </c>
      <c r="Q541" s="207">
        <f>-IF(Q$2&lt;=$B541,0,(MIN($C541*$D$258,$C541-SUM($F541:P541))))</f>
        <v>0</v>
      </c>
      <c r="R541" s="207">
        <f>-IF(R$2&lt;=$B541,0,(MIN($C541*$D$258,$C541-SUM($F541:Q541))))</f>
        <v>0</v>
      </c>
      <c r="S541" s="207">
        <f>-IF(S$2&lt;=$B541,0,(MIN($C541*$D$258,$C541-SUM($F541:R541))))</f>
        <v>0</v>
      </c>
      <c r="T541" s="207">
        <f>-IF(T$2&lt;=$B541,0,(MIN($C541*$D$258,$C541-SUM($F541:S541))))</f>
        <v>0</v>
      </c>
      <c r="U541" s="207">
        <f>-IF(U$2&lt;=$B541,0,(MIN($C541*$D$258,$C541-SUM($F541:T541))))</f>
        <v>0</v>
      </c>
      <c r="V541" s="207">
        <f>-IF(V$2&lt;=$B541,0,(MIN($C541*$D$258,$C541-SUM($F541:U541))))</f>
        <v>0</v>
      </c>
      <c r="W541" s="207">
        <f>-IF(W$2&lt;=$B541,0,(MIN($C541*$D$258,$C541-SUM($F541:V541))))</f>
        <v>0</v>
      </c>
      <c r="X541" s="207">
        <f>-IF(X$2&lt;=$B541,0,(MIN($C541*$D$258,$C541-SUM($F541:W541))))</f>
        <v>0</v>
      </c>
      <c r="Y541" s="207">
        <f>-IF(Y$2&lt;=$B541,0,(MIN($C541*$D$258,$C541-SUM($F541:X541))))</f>
        <v>0</v>
      </c>
      <c r="Z541" s="207">
        <f>-IF(Z$2&lt;=$B541,0,(MIN($C541*$D$258,$C541-SUM($F541:Y541))))</f>
        <v>0</v>
      </c>
      <c r="AA541" s="207">
        <f>-IF(AA$2&lt;=$B541,0,(MIN($C541*$D$258,$C541-SUM($F541:Z541))))</f>
        <v>0</v>
      </c>
      <c r="AB541" s="207">
        <f>-IF(AB$2&lt;=$B541,0,(MIN($C541*$D$258,$C541-SUM($F541:AA541))))</f>
        <v>0</v>
      </c>
      <c r="AC541" s="207">
        <f>-IF(AC$2&lt;=$B541,0,(MIN($C541*$D$258,$C541-SUM($F541:AB541))))</f>
        <v>0</v>
      </c>
      <c r="AD541" s="207">
        <f>-IF(AD$2&lt;=$B541,0,(MIN($C541*$D$258,$C541-SUM($F541:AC541))))</f>
        <v>0</v>
      </c>
      <c r="AE541" s="207">
        <f>-IF(AE$2&lt;=$B541,0,(MIN($C541*$D$258,$C541-SUM($F541:AD541))))</f>
        <v>0</v>
      </c>
      <c r="AF541" s="207">
        <f>-IF(AF$2&lt;=$B541,0,(MIN($C541*$D$258,$C541-SUM($F541:AE541))))</f>
        <v>0</v>
      </c>
      <c r="AG541" s="207">
        <f>-IF(AG$2&lt;=$B541,0,(MIN($C541*$D$258,$C541-SUM($F541:AF541))))</f>
        <v>0</v>
      </c>
      <c r="AH541" s="207">
        <f>-IF(AH$2&lt;=$B541,0,(MIN($C541*$D$258,$C541-SUM($F541:AG541))))</f>
        <v>0</v>
      </c>
      <c r="AI541" s="207">
        <f>-IF(AI$2&lt;=$B541,0,(MIN($C541*$D$258,$C541-SUM($F541:AH541))))</f>
        <v>0</v>
      </c>
      <c r="AJ541" s="207">
        <f>-IF(AJ$2&lt;=$B541,0,(MIN($C541*$D$258,$C541-SUM($F541:AI541))))</f>
        <v>0</v>
      </c>
      <c r="AK541" s="207">
        <f>-IF(AK$2&lt;=$B541,0,(MIN($C541*$D$258,$C541-SUM($F541:AJ541))))</f>
        <v>0</v>
      </c>
      <c r="AL541" s="207">
        <f>-IF(AL$2&lt;=$B541,0,(MIN($C541*$D$258,$C541-SUM($F541:AK541))))</f>
        <v>0</v>
      </c>
      <c r="AM541" s="207">
        <f>-IF(AM$2&lt;=$B541,0,(MIN($C541*$D$258,$C541-SUM($F541:AL541))))</f>
        <v>0</v>
      </c>
      <c r="AN541" s="207">
        <f>-IF(AN$2&lt;=$B541,0,(MIN($C541*$D$258,$C541-SUM($F541:AM541))))</f>
        <v>0</v>
      </c>
      <c r="AO541" s="207">
        <f>-IF(AO$2&lt;=$B541,0,(MIN($C541*$D$258,$C541-SUM($F541:AN541))))</f>
        <v>0</v>
      </c>
      <c r="AP541" s="207">
        <f>-IF(AP$2&lt;=$B541,0,(MIN($C541*$D$258,$C541-SUM($F541:AO541))))</f>
        <v>0</v>
      </c>
      <c r="AQ541" s="207">
        <f>-IF(AQ$2&lt;=$B541,0,(MIN($C541*$D$258,$C541-SUM($F541:AP541))))</f>
        <v>0</v>
      </c>
      <c r="AR541" s="207">
        <f>-IF(AR$2&lt;=$B541,0,(MIN($C541*$D$258,$C541-SUM($F541:AQ541))))</f>
        <v>0</v>
      </c>
      <c r="AS541" s="207">
        <f>-IF(AS$2&lt;=$B541,0,(MIN($C541*$D$258,$C541-SUM($F541:AR541))))</f>
        <v>0</v>
      </c>
      <c r="AT541" s="207">
        <f>-IF(AT$2&lt;=$B541,0,(MIN($C541*$D$258,$C541-SUM($F541:AS541))))</f>
        <v>0</v>
      </c>
      <c r="AU541" s="207">
        <f>-IF(AU$2&lt;=$B541,0,(MIN($C541*$D$258,$C541-SUM($F541:AT541))))</f>
        <v>0</v>
      </c>
      <c r="AV541" s="207">
        <f>-IF(AV$2&lt;=$B541,0,(MIN($C541*$D$258,$C541-SUM($F541:AU541))))</f>
        <v>0</v>
      </c>
      <c r="AW541" s="207">
        <f>-IF(AW$2&lt;=$B541,0,(MIN($C541*$D$258,$C541-SUM($F541:AV541))))</f>
        <v>0</v>
      </c>
      <c r="AX541" s="207">
        <f>-IF(AX$2&lt;=$B541,0,(MIN($C541*$D$258,$C541-SUM($F541:AW541))))</f>
        <v>0</v>
      </c>
      <c r="AY541" s="207">
        <f>-IF(AY$2&lt;=$B541,0,(MIN($C541*$D$258,$C541-SUM($F541:AX541))))</f>
        <v>0</v>
      </c>
      <c r="AZ541" s="207">
        <f>-IF(AZ$2&lt;=$B541,0,(MIN($C541*$D$258,$C541-SUM($F541:AY541))))</f>
        <v>0</v>
      </c>
      <c r="BA541" s="207">
        <f>-IF(BA$2&lt;=$B541,0,(MIN($C541*$D$258,$C541-SUM($F541:AZ541))))</f>
        <v>0</v>
      </c>
      <c r="BB541" s="207">
        <f>-IF(BB$2&lt;=$B541,0,(MIN($C541*$D$258,$C541-SUM($F541:BA541))))</f>
        <v>0</v>
      </c>
      <c r="BC541" s="207">
        <f>-IF(BC$2&lt;=$B541,0,(MIN($C541*$D$258,$C541-SUM($F541:BB541))))</f>
        <v>0</v>
      </c>
      <c r="BD541" s="207">
        <f>-IF(BD$2&lt;=$B541,0,(MIN($C541*$D$258,$C541-SUM($F541:BC541))))</f>
        <v>0</v>
      </c>
      <c r="BE541" s="207">
        <f>-IF(BE$2&lt;=$B541,0,(MIN($C541*$D$258,$C541-SUM($F541:BD541))))</f>
        <v>0</v>
      </c>
      <c r="BF541" s="207">
        <f>-IF(BF$2&lt;=$B541,0,(MIN($C541*$D$258,$C541-SUM($F541:BE541))))</f>
        <v>0</v>
      </c>
      <c r="BG541" s="207">
        <f>-IF(BG$2&lt;=$B541,0,(MIN($C541*$D$258,$C541-SUM($F541:BF541))))</f>
        <v>0</v>
      </c>
      <c r="BH541" s="207">
        <f>-IF(BH$2&lt;=$B541,0,(MIN($C541*$D$258,$C541-SUM($F541:BG541))))</f>
        <v>0</v>
      </c>
      <c r="BI541" s="207">
        <f>-IF(BI$2&lt;=$B541,0,(MIN($C541*$D$258,$C541-SUM($F541:BH541))))</f>
        <v>0</v>
      </c>
      <c r="BJ541" s="207">
        <f>-IF(BJ$2&lt;=$B541,0,(MIN($C541*$D$258,$C541-SUM($F541:BI541))))</f>
        <v>0</v>
      </c>
      <c r="BK541" s="207">
        <f>-IF(BK$2&lt;=$B541,0,(MIN($C541*$D$258,$C541-SUM($F541:BJ541))))</f>
        <v>0</v>
      </c>
      <c r="BL541" s="207">
        <f>-IF(BL$2&lt;=$B541,0,(MIN($C541*$D$258,$C541-SUM($F541:BK541))))</f>
        <v>0</v>
      </c>
      <c r="BM541" s="207">
        <f>-IF(BM$2&lt;=$B541,0,(MIN($C541*$D$258,$C541-SUM($F541:BL541))))</f>
        <v>0</v>
      </c>
      <c r="BN541" s="207">
        <f>-IF(BN$2&lt;=$B541,0,(MIN($C541*$D$258,$C541-SUM($F541:BM541))))</f>
        <v>0</v>
      </c>
      <c r="BO541" s="207">
        <f>-IF(BO$2&lt;=$B541,0,(MIN($C541*$D$258,$C541-SUM($F541:BN541))))</f>
        <v>0</v>
      </c>
      <c r="BP541" s="207">
        <f>-IF(BP$2&lt;=$B541,0,(MIN($C541*$D$258,$C541-SUM($F541:BO541))))</f>
        <v>0</v>
      </c>
      <c r="BQ541" s="207">
        <f>-IF(BQ$2&lt;=$B541,0,(MIN($C541*$D$258,$C541-SUM($F541:BP541))))</f>
        <v>0</v>
      </c>
      <c r="BR541" s="207">
        <f>-IF(BR$2&lt;=$B541,0,(MIN($C541*$D$258,$C541-SUM($F541:BQ541))))</f>
        <v>0</v>
      </c>
      <c r="BS541" s="207">
        <f>-IF(BS$2&lt;=$B541,0,(MIN($C541*$D$258,$C541-SUM($F541:BR541))))</f>
        <v>0</v>
      </c>
      <c r="BT541" s="207">
        <f>-IF(BT$2&lt;=$B541,0,(MIN($C541*$D$258,$C541-SUM($F541:BS541))))</f>
        <v>0</v>
      </c>
      <c r="BU541" s="207">
        <f>-IF(BU$2&lt;=$B541,0,(MIN($C541*$D$258,$C541-SUM($F541:BT541))))</f>
        <v>0</v>
      </c>
      <c r="BV541" s="207">
        <f>-IF(BV$2&lt;=$B541,0,(MIN($C541*$D$258,$C541-SUM($F541:BU541))))</f>
        <v>0</v>
      </c>
      <c r="BW541" s="207">
        <f>-IF(BW$2&lt;=$B541,0,(MIN($C541*$D$258,$C541-SUM($F541:BV541))))</f>
        <v>0</v>
      </c>
      <c r="BX541" s="207">
        <f>-IF(BX$2&lt;=$B541,0,(MIN($C541*$D$258,$C541-SUM($F541:BW541))))</f>
        <v>0</v>
      </c>
      <c r="BY541" s="207">
        <f>-IF(BY$2&lt;=$B541,0,(MIN($C541*$D$258,$C541-SUM($F541:BX541))))</f>
        <v>0</v>
      </c>
      <c r="BZ541" s="207">
        <f>-IF(BZ$2&lt;=$B541,0,(MIN($C541*$D$258,$C541-SUM($F541:BY541))))</f>
        <v>0</v>
      </c>
      <c r="CA541" s="207">
        <f>-IF(CA$2&lt;=$B541,0,(MIN($C541*$D$258,$C541-SUM($F541:BZ541))))</f>
        <v>0</v>
      </c>
      <c r="CB541" s="207">
        <f>-IF(CB$2&lt;=$B541,0,(MIN($C541*$D$258,$C541-SUM($F541:CA541))))</f>
        <v>0</v>
      </c>
      <c r="CC541" s="207">
        <f>-IF(CC$2&lt;=$B541,0,(MIN($C541*$D$258,$C541-SUM($F541:CB541))))</f>
        <v>0</v>
      </c>
      <c r="CD541" s="207">
        <f>-IF(CD$2&lt;=$B541,0,(MIN($C541*$D$258,$C541-SUM($F541:CC541))))</f>
        <v>0</v>
      </c>
      <c r="CE541" s="207">
        <f>-IF(CE$2&lt;=$B541,0,(MIN($C541*$D$258,$C541-SUM($F541:CD541))))</f>
        <v>0</v>
      </c>
      <c r="CF541" s="207">
        <f>-IF(CF$2&lt;=$B541,0,(MIN($C541*$D$258,$C541-SUM($F541:CE541))))</f>
        <v>0</v>
      </c>
      <c r="CG541" s="207">
        <f>-IF(CG$2&lt;=$B541,0,(MIN($C541*$D$258,$C541-SUM($F541:CF541))))</f>
        <v>0</v>
      </c>
      <c r="CH541" s="207">
        <f>-IF(CH$2&lt;=$B541,0,(MIN($C541*$D$258,$C541-SUM($F541:CG541))))</f>
        <v>0</v>
      </c>
      <c r="CI541" s="207">
        <f>-IF(CI$2&lt;=$B541,0,(MIN($C541*$D$258,$C541-SUM($F541:CH541))))</f>
        <v>0</v>
      </c>
      <c r="CJ541" s="207">
        <f>-IF(CJ$2&lt;=$B541,0,(MIN($C541*$D$258,$C541-SUM($F541:CI541))))</f>
        <v>0</v>
      </c>
      <c r="CK541" s="207">
        <f>-IF(CK$2&lt;=$B541,0,(MIN($C541*$D$258,$C541-SUM($F541:CJ541))))</f>
        <v>0</v>
      </c>
      <c r="CL541" s="207">
        <f>-IF(CL$2&lt;=$B541,0,(MIN($C541*$D$258,$C541-SUM($F541:CK541))))</f>
        <v>0</v>
      </c>
      <c r="CM541" s="207">
        <f>-IF(CM$2&lt;=$B541,0,(MIN($C541*$D$258,$C541-SUM($F541:CL541))))</f>
        <v>0</v>
      </c>
      <c r="CN541" s="207">
        <f>-IF(CN$2&lt;=$B541,0,(MIN($C541*$D$258,$C541-SUM($F541:CM541))))</f>
        <v>0</v>
      </c>
      <c r="CO541" s="207">
        <f>-IF(CO$2&lt;=$B541,0,(MIN($C541*$D$258,$C541-SUM($F541:CN541))))</f>
        <v>0</v>
      </c>
      <c r="CP541" s="207">
        <f>-IF(CP$2&lt;=$B541,0,(MIN($C541*$D$258,$C541-SUM($F541:CO541))))</f>
        <v>0</v>
      </c>
      <c r="CQ541" s="207">
        <f>-IF(CQ$2&lt;=$B541,0,(MIN($C541*$D$258,$C541-SUM($F541:CP541))))</f>
        <v>0</v>
      </c>
      <c r="CR541" s="207">
        <f>-IF(CR$2&lt;=$B541,0,(MIN($C541*$D$258,$C541-SUM($F541:CQ541))))</f>
        <v>0</v>
      </c>
      <c r="CS541" s="207">
        <f>-IF(CS$2&lt;=$B541,0,(MIN($C541*$D$258,$C541-SUM($F541:CR541))))</f>
        <v>0</v>
      </c>
      <c r="CT541" s="207">
        <f>-IF(CT$2&lt;=$B541,0,(MIN($C541*$D$258,$C541-SUM($F541:CS541))))</f>
        <v>0</v>
      </c>
      <c r="CU541" s="207">
        <f>-IF(CU$2&lt;=$B541,0,(MIN($C541*$D$258,$C541-SUM($F541:CT541))))</f>
        <v>0</v>
      </c>
      <c r="CV541" s="207">
        <f>-IF(CV$2&lt;=$B541,0,(MIN($C541*$D$258,$C541-SUM($F541:CU541))))</f>
        <v>0</v>
      </c>
      <c r="CW541" s="207">
        <f>-IF(CW$2&lt;=$B541,0,(MIN($C541*$D$258,$C541-SUM($F541:CV541))))</f>
        <v>0</v>
      </c>
      <c r="CX541" s="207">
        <f>-IF(CX$2&lt;=$B541,0,(MIN($C541*$D$258,$C541-SUM($F541:CW541))))</f>
        <v>0</v>
      </c>
      <c r="CY541" s="207">
        <f>-IF(CY$2&lt;=$B541,0,(MIN($C541*$D$258,$C541-SUM($F541:CX541))))</f>
        <v>0</v>
      </c>
      <c r="CZ541" s="207">
        <f>-IF(CZ$2&lt;=$B541,0,(MIN($C541*$D$258,$C541-SUM($F541:CY541))))</f>
        <v>0</v>
      </c>
      <c r="DA541" s="207">
        <f>-IF(DA$2&lt;=$B541,0,(MIN($C541*$D$258,$C541-SUM($F541:CZ541))))</f>
        <v>0</v>
      </c>
      <c r="DB541" s="207">
        <f>-IF(DB$2&lt;=$B541,0,(MIN($C541*$D$258,$C541-SUM($F541:DA541))))</f>
        <v>0</v>
      </c>
      <c r="DC541" s="207">
        <f>-IF(DC$2&lt;=$B541,0,(MIN($C541*$D$258,$C541-SUM($F541:DB541))))</f>
        <v>0</v>
      </c>
      <c r="DD541" s="207">
        <f>-IF(DD$2&lt;=$B541,0,(MIN($C541*$D$258,$C541-SUM($F541:DC541))))</f>
        <v>0</v>
      </c>
      <c r="DE541" s="207">
        <f>-IF(DE$2&lt;=$B541,0,(MIN($C541*$D$258,$C541-SUM($F541:DD541))))</f>
        <v>0</v>
      </c>
      <c r="DF541" s="207">
        <f>-IF(DF$2&lt;=$B541,0,(MIN($C541*$D$258,$C541-SUM($F541:DE541))))</f>
        <v>0</v>
      </c>
      <c r="DG541" s="207">
        <f>-IF(DG$2&lt;=$B541,0,(MIN($C541*$D$258,$C541-SUM($F541:DF541))))</f>
        <v>0</v>
      </c>
      <c r="DH541" s="207">
        <f>-IF(DH$2&lt;=$B541,0,(MIN($C541*$D$258,$C541-SUM($F541:DG541))))</f>
        <v>0</v>
      </c>
      <c r="DI541" s="207">
        <f>-IF(DI$2&lt;=$B541,0,(MIN($C541*$D$258,$C541-SUM($F541:DH541))))</f>
        <v>0</v>
      </c>
      <c r="DJ541" s="207">
        <f>-IF(DJ$2&lt;=$B541,0,(MIN($C541*$D$258,$C541-SUM($F541:DI541))))</f>
        <v>0</v>
      </c>
      <c r="DK541" s="207">
        <f>-IF(DK$2&lt;=$B541,0,(MIN($C541*$D$258,$C541-SUM($F541:DJ541))))</f>
        <v>0</v>
      </c>
      <c r="DL541" s="207">
        <f>-IF(DL$2&lt;=$B541,0,(MIN($C541*$D$258,$C541-SUM($F541:DK541))))</f>
        <v>0</v>
      </c>
      <c r="DM541" s="207">
        <f>-IF(DM$2&lt;=$B541,0,(MIN($C541*$D$258,$C541-SUM($F541:DL541))))</f>
        <v>0</v>
      </c>
      <c r="DN541" s="207">
        <f>-IF(DN$2&lt;=$B541,0,(MIN($C541*$D$258,$C541-SUM($F541:DM541))))</f>
        <v>0</v>
      </c>
      <c r="DO541" s="207">
        <f>-IF(DO$2&lt;=$B541,0,(MIN($C541*$D$258,$C541-SUM($F541:DN541))))</f>
        <v>0</v>
      </c>
      <c r="DP541" s="207">
        <f>-IF(DP$2&lt;=$B541,0,(MIN($C541*$D$258,$C541-SUM($F541:DO541))))</f>
        <v>0</v>
      </c>
      <c r="DQ541" s="207">
        <f>-IF(DQ$2&lt;=$B541,0,(MIN($C541*$D$258,$C541-SUM($F541:DP541))))</f>
        <v>0</v>
      </c>
      <c r="DR541" s="207">
        <f>-IF(DR$2&lt;=$B541,0,(MIN($C541*$D$258,$C541-SUM($F541:DQ541))))</f>
        <v>0</v>
      </c>
      <c r="DS541" s="207">
        <f>-IF(DS$2&lt;=$B541,0,(MIN($C541*$D$258,$C541-SUM($F541:DR541))))</f>
        <v>0</v>
      </c>
      <c r="DT541" s="207">
        <f>-IF(DT$2&lt;=$B541,0,(MIN($C541*$D$258,$C541-SUM($F541:DS541))))</f>
        <v>0</v>
      </c>
      <c r="DU541" s="207">
        <f>-IF(DU$2&lt;=$B541,0,(MIN($C541*$D$258,$C541-SUM($F541:DT541))))</f>
        <v>0</v>
      </c>
      <c r="DV541" s="207">
        <f>-IF(DV$2&lt;=$B541,0,(MIN($C541*$D$258,$C541-SUM($F541:DU541))))</f>
        <v>0</v>
      </c>
      <c r="DW541" s="207">
        <f>-IF(DW$2&lt;=$B541,0,(MIN($C541*$D$258,$C541-SUM($F541:DV541))))</f>
        <v>0</v>
      </c>
      <c r="DX541" s="207">
        <f>-IF(DX$2&lt;=$B541,0,(MIN($C541*$D$258,$C541-SUM($F541:DW541))))</f>
        <v>0</v>
      </c>
      <c r="DY541" s="207">
        <f>-IF(DY$2&lt;=$B541,0,(MIN($C541*$D$258,$C541-SUM($F541:DX541))))</f>
        <v>0</v>
      </c>
      <c r="DZ541" s="207">
        <f>-IF(DZ$2&lt;=$B541,0,(MIN($C541*$D$258,$C541-SUM($F541:DY541))))</f>
        <v>0</v>
      </c>
      <c r="EA541" s="207">
        <f>-IF(EA$2&lt;=$B541,0,(MIN($C541*$D$258,$C541-SUM($F541:DZ541))))</f>
        <v>0</v>
      </c>
      <c r="EB541" s="207">
        <f>-IF(EB$2&lt;=$B541,0,(MIN($C541*$D$258,$C541-SUM($F541:EA541))))</f>
        <v>0</v>
      </c>
      <c r="EC541" s="207">
        <f>-IF(EC$2&lt;=$B541,0,(MIN($C541*$D$258,$C541-SUM($F541:EB541))))</f>
        <v>0</v>
      </c>
      <c r="ED541" s="207">
        <f>-IF(ED$2&lt;=$B541,0,(MIN($C541*$D$258,$C541-SUM($F541:EC541))))</f>
        <v>0</v>
      </c>
      <c r="EE541" s="207">
        <f>-IF(EE$2&lt;=$B541,0,(MIN($C541*$D$258,$C541-SUM($F541:ED541))))</f>
        <v>0</v>
      </c>
      <c r="EF541" s="207">
        <f>-IF(EF$2&lt;=$B541,0,(MIN($C541*$D$258,$C541-SUM($F541:EE541))))</f>
        <v>0</v>
      </c>
      <c r="EG541" s="207">
        <f>-IF(EG$2&lt;=$B541,0,(MIN($C541*$D$258,$C541-SUM($F541:EF541))))</f>
        <v>0</v>
      </c>
      <c r="EH541" s="207">
        <f>-IF(EH$2&lt;=$B541,0,(MIN($C541*$D$258,$C541-SUM($F541:EG541))))</f>
        <v>0</v>
      </c>
      <c r="EI541" s="207">
        <f>-IF(EI$2&lt;=$B541,0,(MIN($C541*$D$258,$C541-SUM($F541:EH541))))</f>
        <v>0</v>
      </c>
      <c r="EJ541" s="207">
        <f>-IF(EJ$2&lt;=$B541,0,(MIN($C541*$D$258,$C541-SUM($F541:EI541))))</f>
        <v>0</v>
      </c>
      <c r="EK541" s="207">
        <f>-IF(EK$2&lt;=$B541,0,(MIN($C541*$D$258,$C541-SUM($F541:EJ541))))</f>
        <v>0</v>
      </c>
      <c r="EL541" s="207">
        <f>-IF(EL$2&lt;=$B541,0,(MIN($C541*$D$258,$C541-SUM($F541:EK541))))</f>
        <v>0</v>
      </c>
      <c r="EM541" s="207">
        <f>-IF(EM$2&lt;=$B541,0,(MIN($C541*$D$258,$C541-SUM($F541:EL541))))</f>
        <v>0</v>
      </c>
      <c r="EN541" s="207">
        <f>-IF(EN$2&lt;=$B541,0,(MIN($C541*$D$258,$C541-SUM($F541:EM541))))</f>
        <v>0</v>
      </c>
      <c r="EO541" s="207">
        <f>-IF(EO$2&lt;=$B541,0,(MIN($C541*$D$258,$C541-SUM($F541:EN541))))</f>
        <v>0</v>
      </c>
      <c r="EP541" s="207">
        <f>-IF(EP$2&lt;=$B541,0,(MIN($C541*$D$258,$C541-SUM($F541:EO541))))</f>
        <v>0</v>
      </c>
      <c r="EQ541" s="207">
        <f>-IF(EQ$2&lt;=$B541,0,(MIN($C541*$D$258,$C541-SUM($F541:EP541))))</f>
        <v>0</v>
      </c>
      <c r="ER541" s="207">
        <f>-IF(ER$2&lt;=$B541,0,(MIN($C541*$D$258,$C541-SUM($F541:EQ541))))</f>
        <v>0</v>
      </c>
      <c r="ES541" s="207">
        <f>-IF(ES$2&lt;=$B541,0,(MIN($C541*$D$258,$C541-SUM($F541:ER541))))</f>
        <v>0</v>
      </c>
      <c r="ET541" s="207">
        <f>-IF(ET$2&lt;=$B541,0,(MIN($C541*$D$258,$C541-SUM($F541:ES541))))</f>
        <v>0</v>
      </c>
      <c r="EU541" s="207">
        <f>-IF(EU$2&lt;=$B541,0,(MIN($C541*$D$258,$C541-SUM($F541:ET541))))</f>
        <v>0</v>
      </c>
      <c r="EV541" s="207">
        <f>-IF(EV$2&lt;=$B541,0,(MIN($C541*$D$258,$C541-SUM($F541:EU541))))</f>
        <v>0</v>
      </c>
      <c r="EW541" s="207">
        <f>-IF(EW$2&lt;=$B541,0,(MIN($C541*$D$258,$C541-SUM($F541:EV541))))</f>
        <v>0</v>
      </c>
      <c r="EX541" s="207">
        <f>-IF(EX$2&lt;=$B541,0,(MIN($C541*$D$258,$C541-SUM($F541:EW541))))</f>
        <v>0</v>
      </c>
      <c r="EY541" s="207">
        <f>-IF(EY$2&lt;=$B541,0,(MIN($C541*$D$258,$C541-SUM($F541:EX541))))</f>
        <v>0</v>
      </c>
      <c r="EZ541" s="207">
        <f>-IF(EZ$2&lt;=$B541,0,(MIN($C541*$D$258,$C541-SUM($F541:EY541))))</f>
        <v>0</v>
      </c>
      <c r="FA541" s="207">
        <f>-IF(FA$2&lt;=$B541,0,(MIN($C541*$D$258,$C541-SUM($F541:EZ541))))</f>
        <v>0</v>
      </c>
      <c r="FB541" s="207">
        <f>-IF(FB$2&lt;=$B541,0,(MIN($C541*$D$258,$C541-SUM($F541:FA541))))</f>
        <v>0</v>
      </c>
      <c r="FC541" s="207">
        <f>-IF(FC$2&lt;=$B541,0,(MIN($C541*$D$258,$C541-SUM($F541:FB541))))</f>
        <v>0</v>
      </c>
      <c r="FD541" s="207">
        <f>-IF(FD$2&lt;=$B541,0,(MIN($C541*$D$258,$C541-SUM($F541:FC541))))</f>
        <v>0</v>
      </c>
      <c r="FE541" s="207">
        <f>-IF(FE$2&lt;=$B541,0,(MIN($C541*$D$258,$C541-SUM($F541:FD541))))</f>
        <v>0</v>
      </c>
      <c r="FF541" s="207">
        <f>-IF(FF$2&lt;=$B541,0,(MIN($C541*$D$258,$C541-SUM($F541:FE541))))</f>
        <v>0</v>
      </c>
      <c r="FG541" s="207">
        <f>-IF(FG$2&lt;=$B541,0,(MIN($C541*$D$258,$C541-SUM($F541:FF541))))</f>
        <v>0</v>
      </c>
      <c r="FH541" s="207">
        <f>-IF(FH$2&lt;=$B541,0,(MIN($C541*$D$258,$C541-SUM($F541:FG541))))</f>
        <v>0</v>
      </c>
      <c r="FI541" s="207">
        <f>-IF(FI$2&lt;=$B541,0,(MIN($C541*$D$258,$C541-SUM($F541:FH541))))</f>
        <v>0</v>
      </c>
      <c r="FJ541" s="207">
        <f>-IF(FJ$2&lt;=$B541,0,(MIN($C541*$D$258,$C541-SUM($F541:FI541))))</f>
        <v>0</v>
      </c>
      <c r="FK541" s="207">
        <f>-IF(FK$2&lt;=$B541,0,(MIN($C541*$D$258,$C541-SUM($F541:FJ541))))</f>
        <v>0</v>
      </c>
      <c r="FL541" s="207">
        <f>-IF(FL$2&lt;=$B541,0,(MIN($C541*$D$258,$C541-SUM($F541:FK541))))</f>
        <v>0</v>
      </c>
      <c r="FM541" s="207">
        <f>-IF(FM$2&lt;=$B541,0,(MIN($C541*$D$258,$C541-SUM($F541:FL541))))</f>
        <v>0</v>
      </c>
      <c r="FN541" s="207">
        <f>-IF(FN$2&lt;=$B541,0,(MIN($C541*$D$258,$C541-SUM($F541:FM541))))</f>
        <v>0</v>
      </c>
      <c r="FO541" s="207">
        <f>-IF(FO$2&lt;=$B541,0,(MIN($C541*$D$258,$C541-SUM($F541:FN541))))</f>
        <v>0</v>
      </c>
      <c r="FP541" s="207">
        <f>-IF(FP$2&lt;=$B541,0,(MIN($C541*$D$258,$C541-SUM($F541:FO541))))</f>
        <v>0</v>
      </c>
      <c r="FQ541" s="207">
        <f>-IF(FQ$2&lt;=$B541,0,(MIN($C541*$D$258,$C541-SUM($F541:FP541))))</f>
        <v>0</v>
      </c>
      <c r="FR541" s="207">
        <f>-IF(FR$2&lt;=$B541,0,(MIN($C541*$D$258,$C541-SUM($F541:FQ541))))</f>
        <v>0</v>
      </c>
      <c r="FS541" s="207">
        <f>-IF(FS$2&lt;=$B541,0,(MIN($C541*$D$258,$C541-SUM($F541:FR541))))</f>
        <v>0</v>
      </c>
      <c r="FT541" s="207">
        <f>-IF(FT$2&lt;=$B541,0,(MIN($C541*$D$258,$C541-SUM($F541:FS541))))</f>
        <v>0</v>
      </c>
      <c r="FU541" s="207">
        <f>-IF(FU$2&lt;=$B541,0,(MIN($C541*$D$258,$C541-SUM($F541:FT541))))</f>
        <v>0</v>
      </c>
      <c r="FV541" s="207">
        <f>-IF(FV$2&lt;=$B541,0,(MIN($C541*$D$258,$C541-SUM($F541:FU541))))</f>
        <v>0</v>
      </c>
      <c r="FW541" s="207">
        <f>-IF(FW$2&lt;=$B541,0,(MIN($C541*$D$258,$C541-SUM($F541:FV541))))</f>
        <v>0</v>
      </c>
      <c r="FX541" s="207">
        <f>-IF(FX$2&lt;=$B541,0,(MIN($C541*$D$258,$C541-SUM($F541:FW541))))</f>
        <v>0</v>
      </c>
      <c r="FY541" s="207">
        <f>-IF(FY$2&lt;=$B541,0,(MIN($C541*$D$258,$C541-SUM($F541:FX541))))</f>
        <v>0</v>
      </c>
      <c r="FZ541" s="207">
        <f>-IF(FZ$2&lt;=$B541,0,(MIN($C541*$D$258,$C541-SUM($F541:FY541))))</f>
        <v>0</v>
      </c>
      <c r="GA541" s="207">
        <f>-IF(GA$2&lt;=$B541,0,(MIN($C541*$D$258,$C541-SUM($F541:FZ541))))</f>
        <v>0</v>
      </c>
      <c r="GB541" s="207">
        <f>-IF(GB$2&lt;=$B541,0,(MIN($C541*$D$258,$C541-SUM($F541:GA541))))</f>
        <v>0</v>
      </c>
      <c r="GC541" s="207">
        <f>-IF(GC$2&lt;=$B541,0,(MIN($C541*$D$258,$C541-SUM($F541:GB541))))</f>
        <v>0</v>
      </c>
      <c r="GD541" s="207">
        <f>-IF(GD$2&lt;=$B541,0,(MIN($C541*$D$258,$C541-SUM($F541:GC541))))</f>
        <v>0</v>
      </c>
      <c r="GE541" s="207">
        <f>-IF(GE$2&lt;=$B541,0,(MIN($C541*$D$258,$C541-SUM($F541:GD541))))</f>
        <v>0</v>
      </c>
      <c r="GF541" s="207">
        <f>-IF(GF$2&lt;=$B541,0,(MIN($C541*$D$258,$C541-SUM($F541:GE541))))</f>
        <v>0</v>
      </c>
      <c r="GG541" s="207">
        <f>-IF(GG$2&lt;=$B541,0,(MIN($C541*$D$258,$C541-SUM($F541:GF541))))</f>
        <v>0</v>
      </c>
      <c r="GH541" s="207">
        <f>-IF(GH$2&lt;=$B541,0,(MIN($C541*$D$258,$C541-SUM($F541:GG541))))</f>
        <v>0</v>
      </c>
      <c r="GI541" s="207">
        <f>-IF(GI$2&lt;=$B541,0,(MIN($C541*$D$258,$C541-SUM($F541:GH541))))</f>
        <v>0</v>
      </c>
      <c r="GJ541" s="207">
        <f>-IF(GJ$2&lt;=$B541,0,(MIN($C541*$D$258,$C541-SUM($F541:GI541))))</f>
        <v>0</v>
      </c>
      <c r="GK541" s="207">
        <f>-IF(GK$2&lt;=$B541,0,(MIN($C541*$D$258,$C541-SUM($F541:GJ541))))</f>
        <v>0</v>
      </c>
      <c r="GL541" s="207">
        <f>-IF(GL$2&lt;=$B541,0,(MIN($C541*$D$258,$C541-SUM($F541:GK541))))</f>
        <v>0</v>
      </c>
      <c r="GM541" s="207">
        <f>-IF(GM$2&lt;=$B541,0,(MIN($C541*$D$258,$C541-SUM($F541:GL541))))</f>
        <v>0</v>
      </c>
      <c r="GN541" s="207">
        <f>-IF(GN$2&lt;=$B541,0,(MIN($C541*$D$258,$C541-SUM($F541:GM541))))</f>
        <v>0</v>
      </c>
      <c r="GO541" s="207">
        <f>-IF(GO$2&lt;=$B541,0,(MIN($C541*$D$258,$C541-SUM($F541:GN541))))</f>
        <v>0</v>
      </c>
      <c r="GP541" s="207">
        <f>-IF(GP$2&lt;=$B541,0,(MIN($C541*$D$258,$C541-SUM($F541:GO541))))</f>
        <v>0</v>
      </c>
      <c r="GQ541" s="207">
        <f>-IF(GQ$2&lt;=$B541,0,(MIN($C541*$D$258,$C541-SUM($F541:GP541))))</f>
        <v>0</v>
      </c>
      <c r="GR541" s="207">
        <f>-IF(GR$2&lt;=$B541,0,(MIN($C541*$D$258,$C541-SUM($F541:GQ541))))</f>
        <v>0</v>
      </c>
      <c r="GS541" s="207">
        <f>-IF(GS$2&lt;=$B541,0,(MIN($C541*$D$258,$C541-SUM($F541:GR541))))</f>
        <v>0</v>
      </c>
      <c r="GT541" s="207">
        <f>-IF(GT$2&lt;=$B541,0,(MIN($C541*$D$258,$C541-SUM($F541:GS541))))</f>
        <v>0</v>
      </c>
      <c r="GU541" s="207">
        <f>-IF(GU$2&lt;=$B541,0,(MIN($C541*$D$258,$C541-SUM($F541:GT541))))</f>
        <v>0</v>
      </c>
      <c r="GV541" s="207">
        <f>-IF(GV$2&lt;=$B541,0,(MIN($C541*$D$258,$C541-SUM($F541:GU541))))</f>
        <v>0</v>
      </c>
      <c r="GW541" s="207">
        <f>-IF(GW$2&lt;=$B541,0,(MIN($C541*$D$258,$C541-SUM($F541:GV541))))</f>
        <v>0</v>
      </c>
      <c r="GX541" s="207">
        <f>-IF(GX$2&lt;=$B541,0,(MIN($C541*$D$258,$C541-SUM($F541:GW541))))</f>
        <v>0</v>
      </c>
      <c r="GY541" s="207">
        <f>-IF(GY$2&lt;=$B541,0,(MIN($C541*$D$258,$C541-SUM($F541:GX541))))</f>
        <v>0</v>
      </c>
      <c r="GZ541" s="207">
        <f>-IF(GZ$2&lt;=$B541,0,(MIN($C541*$D$258,$C541-SUM($F541:GY541))))</f>
        <v>0</v>
      </c>
      <c r="HA541" s="207">
        <f>-IF(HA$2&lt;=$B541,0,(MIN($C541*$D$258,$C541-SUM($F541:GZ541))))</f>
        <v>0</v>
      </c>
      <c r="HB541" s="207">
        <f>-IF(HB$2&lt;=$B541,0,(MIN($C541*$D$258,$C541-SUM($F541:HA541))))</f>
        <v>0</v>
      </c>
      <c r="HC541" s="207">
        <f>-IF(HC$2&lt;=$B541,0,(MIN($C541*$D$258,$C541-SUM($F541:HB541))))</f>
        <v>0</v>
      </c>
      <c r="HD541" s="207">
        <f>-IF(HD$2&lt;=$B541,0,(MIN($C541*$D$258,$C541-SUM($F541:HC541))))</f>
        <v>0</v>
      </c>
      <c r="HE541" s="207">
        <f>-IF(HE$2&lt;=$B541,0,(MIN($C541*$D$258,$C541-SUM($F541:HD541))))</f>
        <v>0</v>
      </c>
      <c r="HF541" s="207">
        <f>-IF(HF$2&lt;=$B541,0,(MIN($C541*$D$258,$C541-SUM($F541:HE541))))</f>
        <v>0</v>
      </c>
      <c r="HG541" s="207">
        <f>-IF(HG$2&lt;=$B541,0,(MIN($C541*$D$258,$C541-SUM($F541:HF541))))</f>
        <v>0</v>
      </c>
      <c r="HH541" s="207">
        <f>-IF(HH$2&lt;=$B541,0,(MIN($C541*$D$258,$C541-SUM($F541:HG541))))</f>
        <v>0</v>
      </c>
      <c r="HI541" s="207">
        <f>-IF(HI$2&lt;=$B541,0,(MIN($C541*$D$258,$C541-SUM($F541:HH541))))</f>
        <v>0</v>
      </c>
      <c r="HJ541" s="207">
        <f>-IF(HJ$2&lt;=$B541,0,(MIN($C541*$D$258,$C541-SUM($F541:HI541))))</f>
        <v>0</v>
      </c>
      <c r="HK541" s="207">
        <f>-IF(HK$2&lt;=$B541,0,(MIN($C541*$D$258,$C541-SUM($F541:HJ541))))</f>
        <v>0</v>
      </c>
      <c r="HL541" s="207">
        <f>-IF(HL$2&lt;=$B541,0,(MIN($C541*$D$258,$C541-SUM($F541:HK541))))</f>
        <v>0</v>
      </c>
      <c r="HM541" s="207">
        <f>-IF(HM$2&lt;=$B541,0,(MIN($C541*$D$258,$C541-SUM($F541:HL541))))</f>
        <v>0</v>
      </c>
      <c r="HN541" s="207">
        <f>-IF(HN$2&lt;=$B541,0,(MIN($C541*$D$258,$C541-SUM($F541:HM541))))</f>
        <v>0</v>
      </c>
      <c r="HO541" s="207">
        <f>-IF(HO$2&lt;=$B541,0,(MIN($C541*$D$258,$C541-SUM($F541:HN541))))</f>
        <v>0</v>
      </c>
      <c r="HP541" s="207">
        <f>-IF(HP$2&lt;=$B541,0,(MIN($C541*$D$258,$C541-SUM($F541:HO541))))</f>
        <v>0</v>
      </c>
      <c r="HQ541" s="207">
        <f>-IF(HQ$2&lt;=$B541,0,(MIN($C541*$D$258,$C541-SUM($F541:HP541))))</f>
        <v>0</v>
      </c>
      <c r="HR541" s="207">
        <f>-IF(HR$2&lt;=$B541,0,(MIN($C541*$D$258,$C541-SUM($F541:HQ541))))</f>
        <v>0</v>
      </c>
      <c r="HS541" s="207">
        <f>-IF(HS$2&lt;=$B541,0,(MIN($C541*$D$258,$C541-SUM($F541:HR541))))</f>
        <v>0</v>
      </c>
      <c r="HT541" s="207">
        <f>-IF(HT$2&lt;=$B541,0,(MIN($C541*$D$258,$C541-SUM($F541:HS541))))</f>
        <v>0</v>
      </c>
      <c r="HU541" s="207">
        <f>-IF(HU$2&lt;=$B541,0,(MIN($C541*$D$258,$C541-SUM($F541:HT541))))</f>
        <v>0</v>
      </c>
      <c r="HV541" s="207">
        <f>-IF(HV$2&lt;=$B541,0,(MIN($C541*$D$258,$C541-SUM($F541:HU541))))</f>
        <v>0</v>
      </c>
      <c r="HW541" s="207">
        <f>-IF(HW$2&lt;=$B541,0,(MIN($C541*$D$258,$C541-SUM($F541:HV541))))</f>
        <v>0</v>
      </c>
      <c r="HX541" s="207">
        <f>-IF(HX$2&lt;=$B541,0,(MIN($C541*$D$258,$C541-SUM($F541:HW541))))</f>
        <v>0</v>
      </c>
      <c r="HY541" s="207">
        <f>-IF(HY$2&lt;=$B541,0,(MIN($C541*$D$258,$C541-SUM($F541:HX541))))</f>
        <v>0</v>
      </c>
      <c r="HZ541" s="207">
        <f>-IF(HZ$2&lt;=$B541,0,(MIN($C541*$D$258,$C541-SUM($F541:HY541))))</f>
        <v>0</v>
      </c>
      <c r="IA541" s="207">
        <f>-IF(IA$2&lt;=$B541,0,(MIN($C541*$D$258,$C541-SUM($F541:HZ541))))</f>
        <v>0</v>
      </c>
      <c r="IB541" s="207">
        <f>-IF(IB$2&lt;=$B541,0,(MIN($C541*$D$258,$C541-SUM($F541:IA541))))</f>
        <v>0</v>
      </c>
      <c r="IC541" s="207">
        <f>-IF(IC$2&lt;=$B541,0,(MIN($C541*$D$258,$C541-SUM($F541:IB541))))</f>
        <v>0</v>
      </c>
      <c r="ID541" s="207">
        <f>-IF(ID$2&lt;=$B541,0,(MIN($C541*$D$258,$C541-SUM($F541:IC541))))</f>
        <v>0</v>
      </c>
      <c r="IE541" s="207">
        <f>-IF(IE$2&lt;=$B541,0,(MIN($C541*$D$258,$C541-SUM($F541:ID541))))</f>
        <v>0</v>
      </c>
      <c r="IF541" s="207">
        <f>-IF(IF$2&lt;=$B541,0,(MIN($C541*$D$258,$C541-SUM($F541:IE541))))</f>
        <v>0</v>
      </c>
      <c r="IG541" s="207">
        <f>-IF(IG$2&lt;=$B541,0,(MIN($C541*$D$258,$C541-SUM($F541:IF541))))</f>
        <v>0</v>
      </c>
      <c r="IH541" s="207">
        <f>-IF(IH$2&lt;=$B541,0,(MIN($C541*$D$258,$C541-SUM($F541:IG541))))</f>
        <v>0</v>
      </c>
      <c r="II541" s="207">
        <f>-IF(II$2&lt;=$B541,0,(MIN($C541*$D$258,$C541-SUM($F541:IH541))))</f>
        <v>0</v>
      </c>
      <c r="IJ541" s="207">
        <f>-IF(IJ$2&lt;=$B541,0,(MIN($C541*$D$258,$C541-SUM($F541:II541))))</f>
        <v>0</v>
      </c>
      <c r="IK541" s="207">
        <f>-IF(IK$2&lt;=$B541,0,(MIN($C541*$D$258,$C541-SUM($F541:IJ541))))</f>
        <v>0</v>
      </c>
      <c r="IL541" s="207">
        <f>-IF(IL$2&lt;=$B541,0,(MIN($C541*$D$258,$C541-SUM($F541:IK541))))</f>
        <v>0</v>
      </c>
      <c r="IM541" s="207">
        <f>-IF(IM$2&lt;=$B541,0,(MIN($C541*$D$258,$C541-SUM($F541:IL541))))</f>
        <v>0</v>
      </c>
      <c r="IN541" s="207">
        <f>-IF(IN$2&lt;=$B541,0,(MIN($C541*$D$258,$C541-SUM($F541:IM541))))</f>
        <v>0</v>
      </c>
      <c r="IO541" s="207">
        <f>-IF(IO$2&lt;=$B541,0,(MIN($C541*$D$258,$C541-SUM($F541:IN541))))</f>
        <v>0</v>
      </c>
      <c r="IP541" s="207">
        <f>-IF(IP$2&lt;=$B541,0,(MIN($C541*$D$258,$C541-SUM($F541:IO541))))</f>
        <v>0</v>
      </c>
      <c r="IQ541" s="207">
        <f>-IF(IQ$2&lt;=$B541,0,(MIN($C541*$D$258,$C541-SUM($F541:IP541))))</f>
        <v>0</v>
      </c>
      <c r="IR541" s="207">
        <f>-IF(IR$2&lt;=$B541,0,(MIN($C541*$D$258,$C541-SUM($F541:IQ541))))</f>
        <v>0</v>
      </c>
      <c r="IS541" s="207">
        <f>-IF(IS$2&lt;=$B541,0,(MIN($C541*$D$258,$C541-SUM($F541:IR541))))</f>
        <v>0</v>
      </c>
      <c r="IT541" s="207">
        <f>-IF(IT$2&lt;=$B541,0,(MIN($C541*$D$258,$C541-SUM($F541:IS541))))</f>
        <v>0</v>
      </c>
      <c r="IU541" s="207">
        <f>-IF(IU$2&lt;=$B541,0,(MIN($C541*$D$258,$C541-SUM($F541:IT541))))</f>
        <v>0</v>
      </c>
      <c r="IV541" s="207">
        <f>-IF(IV$2&lt;=$B541,0,(MIN($C541*$D$258,$C541-SUM($F541:IU541))))</f>
        <v>0</v>
      </c>
      <c r="IW541" s="207">
        <f>-IF(IW$2&lt;=$B541,0,(MIN($C541*$D$258,$C541-SUM($F541:IV541))))</f>
        <v>0</v>
      </c>
      <c r="IX541" s="207">
        <f>-IF(IX$2&lt;=$B541,0,(MIN($C541*$D$258,$C541-SUM($F541:IW541))))</f>
        <v>0</v>
      </c>
      <c r="IY541" s="207">
        <f>-IF(IY$2&lt;=$B541,0,(MIN($C541*$D$258,$C541-SUM($F541:IX541))))</f>
        <v>0</v>
      </c>
      <c r="IZ541" s="207">
        <f>-IF(IZ$2&lt;=$B541,0,(MIN($C541*$D$258,$C541-SUM($F541:IY541))))</f>
        <v>0</v>
      </c>
      <c r="JA541" s="207">
        <f>-IF(JA$2&lt;=$B541,0,(MIN($C541*$D$258,$C541-SUM($F541:IZ541))))</f>
        <v>0</v>
      </c>
      <c r="JB541" s="207">
        <f>-IF(JB$2&lt;=$B541,0,(MIN($C541*$D$258,$C541-SUM($F541:JA541))))</f>
        <v>0</v>
      </c>
      <c r="JC541" s="207">
        <f>-IF(JC$2&lt;=$B541,0,(MIN($C541*$D$258,$C541-SUM($F541:JB541))))</f>
        <v>0</v>
      </c>
      <c r="JD541" s="207">
        <f>-IF(JD$2&lt;=$B541,0,(MIN($C541*$D$258,$C541-SUM($F541:JC541))))</f>
        <v>0</v>
      </c>
      <c r="JE541" s="207">
        <f>-IF(JE$2&lt;=$B541,0,(MIN($C541*$D$258,$C541-SUM($F541:JD541))))</f>
        <v>0</v>
      </c>
      <c r="JF541" s="207">
        <f>-IF(JF$2&lt;=$B541,0,(MIN($C541*$D$258,$C541-SUM($F541:JE541))))</f>
        <v>0</v>
      </c>
      <c r="JG541" s="207">
        <f>-IF(JG$2&lt;=$B541,0,(MIN($C541*$D$258,$C541-SUM($F541:JF541))))</f>
        <v>0</v>
      </c>
      <c r="JH541" s="207">
        <f>-IF(JH$2&lt;=$B541,0,(MIN($C541*$D$258,$C541-SUM($F541:JG541))))</f>
        <v>0</v>
      </c>
      <c r="JI541" s="207">
        <f>-IF(JI$2&lt;=$B541,0,(MIN($C541*$D$258,$C541-SUM($F541:JH541))))</f>
        <v>0</v>
      </c>
      <c r="JJ541" s="207">
        <f>-IF(JJ$2&lt;=$B541,0,(MIN($C541*$D$258,$C541-SUM($F541:JI541))))</f>
        <v>0</v>
      </c>
      <c r="JK541" s="207">
        <f>-IF(JK$2&lt;=$B541,0,(MIN($C541*$D$258,$C541-SUM($F541:JJ541))))</f>
        <v>0</v>
      </c>
      <c r="JL541" s="207">
        <f>-IF(JL$2&lt;=$B541,0,(MIN($C541*$D$258,$C541-SUM($F541:JK541))))</f>
        <v>0</v>
      </c>
      <c r="JM541" s="207">
        <f>-IF(JM$2&lt;=$B541,0,(MIN($C541*$D$258,$C541-SUM($F541:JL541))))</f>
        <v>0</v>
      </c>
      <c r="JN541" s="207">
        <f>-IF(JN$2&lt;=$B541,0,(MIN($C541*$D$258,$C541-SUM($F541:JM541))))</f>
        <v>0</v>
      </c>
      <c r="JO541" s="207">
        <f>-IF(JO$2&lt;=$B541,0,(MIN($C541*$D$258,$C541-SUM($F541:JN541))))</f>
        <v>0</v>
      </c>
      <c r="JP541" s="207">
        <f>-IF(JP$2&lt;=$B541,0,(MIN($C541*$D$258,$C541-SUM($F541:JO541))))</f>
        <v>0</v>
      </c>
      <c r="JQ541" s="207">
        <f>-IF(JQ$2&lt;=$B541,0,(MIN($C541*$D$258,$C541-SUM($F541:JP541))))</f>
        <v>0</v>
      </c>
      <c r="JR541" s="207">
        <f>-IF(JR$2&lt;=$B541,0,(MIN($C541*$D$258,$C541-SUM($F541:JQ541))))</f>
        <v>0</v>
      </c>
      <c r="JS541" s="207">
        <f>-IF(JS$2&lt;=$B541,0,(MIN($C541*$D$258,$C541-SUM($F541:JR541))))</f>
        <v>0</v>
      </c>
      <c r="JT541" s="207">
        <f>-IF(JT$2&lt;=$B541,0,(MIN($C541*$D$258,$C541-SUM($F541:JS541))))</f>
        <v>0</v>
      </c>
      <c r="JU541" s="207">
        <f>-IF(JU$2&lt;=$B541,0,(MIN($C541*$D$258,$C541-SUM($F541:JT541))))</f>
        <v>0</v>
      </c>
      <c r="JV541" s="207">
        <f>-IF(JV$2&lt;=$B541,0,(MIN($C541*$D$258,$C541-SUM($F541:JU541))))</f>
        <v>0</v>
      </c>
      <c r="JW541" s="207">
        <f>-IF(JW$2&lt;=$B541,0,(MIN($C541*$D$258,$C541-SUM($F541:JV541))))</f>
        <v>0</v>
      </c>
      <c r="JX541" s="207">
        <f>-IF(JX$2&lt;=$B541,0,(MIN($C541*$D$258,$C541-SUM($F541:JW541))))</f>
        <v>0</v>
      </c>
      <c r="JY541" s="207">
        <f>-IF(JY$2&lt;=$B541,0,(MIN($C541*$D$258,$C541-SUM($F541:JX541))))</f>
        <v>0</v>
      </c>
      <c r="JZ541" s="207">
        <f>-IF(JZ$2&lt;=$B541,0,(MIN($C541*$D$258,$C541-SUM($F541:JY541))))</f>
        <v>0</v>
      </c>
      <c r="KA541" s="207">
        <f>-IF(KA$2&lt;=$B541,0,(MIN($C541*$D$258,$C541-SUM($F541:JZ541))))</f>
        <v>0</v>
      </c>
      <c r="KB541" s="207">
        <f>-IF(KB$2&lt;=$B541,0,(MIN($C541*$D$258,$C541-SUM($F541:KA541))))</f>
        <v>0</v>
      </c>
      <c r="KC541" s="207">
        <f>-IF(KC$2&lt;=$B541,0,(MIN($C541*$D$258,$C541-SUM($F541:KB541))))</f>
        <v>0</v>
      </c>
      <c r="KD541" s="207">
        <f ca="1">-IF(KD$2&lt;=$B541,0,(MIN($C541*$D$258,$C541-SUM($F541:KC541))))</f>
        <v>-2.0003696331839818E-4</v>
      </c>
      <c r="KE541" s="207">
        <f ca="1">-IF(KE$2&lt;=$B541,0,(MIN($C541*$D$258,$C541-SUM($F541:KD541))))</f>
        <v>-2.0003696331839818E-4</v>
      </c>
      <c r="KF541" s="207">
        <f ca="1">-IF(KF$2&lt;=$B541,0,(MIN($C541*$D$258,$C541-SUM($F541:KE541))))</f>
        <v>-2.0003696331839818E-4</v>
      </c>
      <c r="KG541" s="207">
        <f ca="1">-IF(KG$2&lt;=$B541,0,(MIN($C541*$D$258,$C541-SUM($F541:KF541))))</f>
        <v>-2.0003696331839818E-4</v>
      </c>
      <c r="KH541" s="207">
        <f ca="1">-IF(KH$2&lt;=$B541,0,(MIN($C541*$D$258,$C541-SUM($F541:KG541))))</f>
        <v>-2.0003696331839818E-4</v>
      </c>
      <c r="KI541" s="207">
        <f ca="1">-IF(KI$2&lt;=$B541,0,(MIN($C541*$D$258,$C541-SUM($F541:KH541))))</f>
        <v>-2.0003696331839818E-4</v>
      </c>
      <c r="KJ541" s="207">
        <f ca="1">-IF(KJ$2&lt;=$B541,0,(MIN($C541*$D$258,$C541-SUM($F541:KI541))))</f>
        <v>-2.0003696331839818E-4</v>
      </c>
      <c r="KK541" s="207">
        <f ca="1">-IF(KK$2&lt;=$B541,0,(MIN($C541*$D$258,$C541-SUM($F541:KJ541))))</f>
        <v>-2.0003696331839818E-4</v>
      </c>
      <c r="KL541" s="207">
        <f ca="1">-IF(KL$2&lt;=$B541,0,(MIN($C541*$D$258,$C541-SUM($F541:KK541))))</f>
        <v>-2.0003696331839818E-4</v>
      </c>
      <c r="KM541" s="207">
        <f ca="1">-IF(KM$2&lt;=$B541,0,(MIN($C541*$D$258,$C541-SUM($F541:KL541))))</f>
        <v>-2.0003696331839818E-4</v>
      </c>
      <c r="KN541" s="207">
        <f ca="1">-IF(KN$2&lt;=$B541,0,(MIN($C541*$D$258,$C541-SUM($F541:KM541))))</f>
        <v>-2.0003696331839818E-4</v>
      </c>
      <c r="KO541" s="207">
        <f ca="1">-IF(KO$2&lt;=$B541,0,(MIN($C541*$D$258,$C541-SUM($F541:KN541))))</f>
        <v>-2.0003696331839818E-4</v>
      </c>
      <c r="KP541" s="207">
        <f ca="1">-IF(KP$2&lt;=$B541,0,(MIN($C541*$D$258,$C541-SUM($F541:KO541))))</f>
        <v>-2.0003696331839818E-4</v>
      </c>
      <c r="KQ541" s="207">
        <f ca="1">-IF(KQ$2&lt;=$B541,0,(MIN($C541*$D$258,$C541-SUM($F541:KP541))))</f>
        <v>-2.0003696331839818E-4</v>
      </c>
      <c r="KR541" s="207">
        <f ca="1">-IF(KR$2&lt;=$B541,0,(MIN($C541*$D$258,$C541-SUM($F541:KQ541))))</f>
        <v>-2.0003696331839818E-4</v>
      </c>
      <c r="KS541" s="207">
        <f ca="1">-IF(KS$2&lt;=$B541,0,(MIN($C541*$D$258,$C541-SUM($F541:KR541))))</f>
        <v>-2.0003696331839818E-4</v>
      </c>
      <c r="KT541" s="207">
        <f ca="1">-IF(KT$2&lt;=$B541,0,(MIN($C541*$D$258,$C541-SUM($F541:KS541))))</f>
        <v>-2.0003696331839818E-4</v>
      </c>
      <c r="KU541" s="207">
        <f ca="1">-IF(KU$2&lt;=$B541,0,(MIN($C541*$D$258,$C541-SUM($F541:KT541))))</f>
        <v>-2.0003696331839818E-4</v>
      </c>
      <c r="KV541" s="207">
        <f ca="1">-IF(KV$2&lt;=$B541,0,(MIN($C541*$D$258,$C541-SUM($F541:KU541))))</f>
        <v>-2.0003696331839818E-4</v>
      </c>
      <c r="KW541" s="207">
        <f ca="1">-IF(KW$2&lt;=$B541,0,(MIN($C541*$D$258,$C541-SUM($F541:KV541))))</f>
        <v>-2.0003696331839818E-4</v>
      </c>
      <c r="KX541" s="207">
        <f ca="1">-IF(KX$2&lt;=$B541,0,(MIN($C541*$D$258,$C541-SUM($F541:KW541))))</f>
        <v>-2.0003696331839818E-4</v>
      </c>
      <c r="KY541" s="207">
        <f ca="1">-IF(KY$2&lt;=$B541,0,(MIN($C541*$D$258,$C541-SUM($F541:KX541))))</f>
        <v>-2.0003696331839818E-4</v>
      </c>
      <c r="KZ541" s="207">
        <f ca="1">-IF(KZ$2&lt;=$B541,0,(MIN($C541*$D$258,$C541-SUM($F541:KY541))))</f>
        <v>-2.0003696331839818E-4</v>
      </c>
      <c r="LA541" s="207">
        <f ca="1">-IF(LA$2&lt;=$B541,0,(MIN($C541*$D$258,$C541-SUM($F541:KZ541))))</f>
        <v>-2.0003696331839818E-4</v>
      </c>
      <c r="LB541" s="207">
        <f ca="1">-IF(LB$2&lt;=$B541,0,(MIN($C541*$D$258,$C541-SUM($F541:LA541))))</f>
        <v>-2.0003696331839818E-4</v>
      </c>
      <c r="LC541" s="207">
        <f ca="1">-IF(LC$2&lt;=$B541,0,(MIN($C541*$D$258,$C541-SUM($F541:LB541))))</f>
        <v>-2.0003696331839818E-4</v>
      </c>
      <c r="LD541" s="207">
        <f ca="1">-IF(LD$2&lt;=$B541,0,(MIN($C541*$D$258,$C541-SUM($F541:LC541))))</f>
        <v>-2.0003696331839818E-4</v>
      </c>
      <c r="LE541" s="207">
        <f ca="1">-IF(LE$2&lt;=$B541,0,(MIN($C541*$D$258,$C541-SUM($F541:LD541))))</f>
        <v>-2.0003696331839818E-4</v>
      </c>
      <c r="LF541" s="207">
        <f ca="1">-IF(LF$2&lt;=$B541,0,(MIN($C541*$D$258,$C541-SUM($F541:LE541))))</f>
        <v>-2.0003696331839818E-4</v>
      </c>
      <c r="LG541" s="207">
        <f ca="1">-IF(LG$2&lt;=$B541,0,(MIN($C541*$D$258,$C541-SUM($F541:LF541))))</f>
        <v>-2.0003696331839818E-4</v>
      </c>
      <c r="LH541" s="207">
        <f ca="1">-IF(LH$2&lt;=$B541,0,(MIN($C541*$D$258,$C541-SUM($F541:LG541))))</f>
        <v>-2.0003696331839818E-4</v>
      </c>
      <c r="LI541" s="207">
        <f ca="1">-IF(LI$2&lt;=$B541,0,(MIN($C541*$D$258,$C541-SUM($F541:LH541))))</f>
        <v>-2.0003696331839818E-4</v>
      </c>
      <c r="LJ541" s="207">
        <f ca="1">-IF(LJ$2&lt;=$B541,0,(MIN($C541*$D$258,$C541-SUM($F541:LI541))))</f>
        <v>-2.0003696331839818E-4</v>
      </c>
      <c r="LK541" s="207">
        <f ca="1">-IF(LK$2&lt;=$B541,0,(MIN($C541*$D$258,$C541-SUM($F541:LJ541))))</f>
        <v>-2.0003696331839818E-4</v>
      </c>
      <c r="LL541" s="207">
        <f ca="1">-IF(LL$2&lt;=$B541,0,(MIN($C541*$D$258,$C541-SUM($F541:LK541))))</f>
        <v>-2.0003696331839818E-4</v>
      </c>
      <c r="LM541" s="207">
        <f ca="1">-IF(LM$2&lt;=$B541,0,(MIN($C541*$D$258,$C541-SUM($F541:LL541))))</f>
        <v>-2.0003696331839818E-4</v>
      </c>
      <c r="LN541" s="207">
        <f ca="1">-IF(LN$2&lt;=$B541,0,(MIN($C541*$D$258,$C541-SUM($F541:LM541))))</f>
        <v>-2.0003696331839818E-4</v>
      </c>
      <c r="LO541" s="207">
        <f ca="1">-IF(LO$2&lt;=$B541,0,(MIN($C541*$D$258,$C541-SUM($F541:LN541))))</f>
        <v>-2.0003696331839818E-4</v>
      </c>
      <c r="LP541" s="207">
        <f ca="1">-IF(LP$2&lt;=$B541,0,(MIN($C541*$D$258,$C541-SUM($F541:LO541))))</f>
        <v>-2.0003696331839818E-4</v>
      </c>
      <c r="LQ541" s="207">
        <f ca="1">-IF(LQ$2&lt;=$B541,0,(MIN($C541*$D$258,$C541-SUM($F541:LP541))))</f>
        <v>-2.0003696331839818E-4</v>
      </c>
      <c r="LR541" s="207">
        <f ca="1">-IF(LR$2&lt;=$B541,0,(MIN($C541*$D$258,$C541-SUM($F541:LQ541))))</f>
        <v>-2.0003696331839818E-4</v>
      </c>
      <c r="LS541" s="207">
        <f ca="1">-IF(LS$2&lt;=$B541,0,(MIN($C541*$D$258,$C541-SUM($F541:LR541))))</f>
        <v>-2.0003696331839818E-4</v>
      </c>
      <c r="LT541" s="207">
        <f ca="1">-IF(LT$2&lt;=$B541,0,(MIN($C541*$D$258,$C541-SUM($F541:LS541))))</f>
        <v>-2.0003696331839818E-4</v>
      </c>
      <c r="LU541" s="207">
        <f ca="1">-IF(LU$2&lt;=$B541,0,(MIN($C541*$D$258,$C541-SUM($F541:LT541))))</f>
        <v>-2.0003696331839818E-4</v>
      </c>
      <c r="LV541" s="207">
        <f ca="1">-IF(LV$2&lt;=$B541,0,(MIN($C541*$D$258,$C541-SUM($F541:LU541))))</f>
        <v>-2.0003696331839818E-4</v>
      </c>
      <c r="LW541" s="207">
        <f ca="1">-IF(LW$2&lt;=$B541,0,(MIN($C541*$D$258,$C541-SUM($F541:LV541))))</f>
        <v>-2.0003696331839818E-4</v>
      </c>
      <c r="LX541" s="207">
        <f ca="1">-IF(LX$2&lt;=$B541,0,(MIN($C541*$D$258,$C541-SUM($F541:LW541))))</f>
        <v>-2.0003696331839818E-4</v>
      </c>
      <c r="LY541" s="207">
        <f ca="1">-IF(LY$2&lt;=$B541,0,(MIN($C541*$D$258,$C541-SUM($F541:LX541))))</f>
        <v>-2.0003696331839818E-4</v>
      </c>
      <c r="LZ541" s="207">
        <f ca="1">-IF(LZ$2&lt;=$B541,0,(MIN($C541*$D$258,$C541-SUM($F541:LY541))))</f>
        <v>-2.0003696331839818E-4</v>
      </c>
      <c r="MA541" s="207">
        <f ca="1">-IF(MA$2&lt;=$B541,0,(MIN($C541*$D$258,$C541-SUM($F541:LZ541))))</f>
        <v>-2.0003696331839818E-4</v>
      </c>
      <c r="MB541" s="207">
        <f ca="1">-IF(MB$2&lt;=$B541,0,(MIN($C541*$D$258,$C541-SUM($F541:MA541))))</f>
        <v>-2.0003696331839818E-4</v>
      </c>
      <c r="MC541" s="207">
        <f ca="1">-IF(MC$2&lt;=$B541,0,(MIN($C541*$D$258,$C541-SUM($F541:MB541))))</f>
        <v>-2.0003696331839818E-4</v>
      </c>
      <c r="MD541" s="207">
        <f ca="1">-IF(MD$2&lt;=$B541,0,(MIN($C541*$D$258,$C541-SUM($F541:MC541))))</f>
        <v>-2.0003696331839818E-4</v>
      </c>
      <c r="ME541" s="207">
        <f ca="1">-IF(ME$2&lt;=$B541,0,(MIN($C541*$D$258,$C541-SUM($F541:MD541))))</f>
        <v>-2.0003696331839818E-4</v>
      </c>
      <c r="MF541" s="207">
        <f ca="1">-IF(MF$2&lt;=$B541,0,(MIN($C541*$D$258,$C541-SUM($F541:ME541))))</f>
        <v>-2.0003696331839818E-4</v>
      </c>
      <c r="MG541" s="207">
        <f ca="1">-IF(MG$2&lt;=$B541,0,(MIN($C541*$D$258,$C541-SUM($F541:MF541))))</f>
        <v>-2.0003696331839818E-4</v>
      </c>
      <c r="MH541" s="207">
        <f ca="1">-IF(MH$2&lt;=$B541,0,(MIN($C541*$D$258,$C541-SUM($F541:MG541))))</f>
        <v>-2.0003696331839818E-4</v>
      </c>
      <c r="MI541" s="207">
        <f ca="1">-IF(MI$2&lt;=$B541,0,(MIN($C541*$D$258,$C541-SUM($F541:MH541))))</f>
        <v>-2.0003696331839818E-4</v>
      </c>
      <c r="MJ541" s="207">
        <f ca="1">-IF(MJ$2&lt;=$B541,0,(MIN($C541*$D$258,$C541-SUM($F541:MI541))))</f>
        <v>-2.0003696331839818E-4</v>
      </c>
      <c r="MK541" s="207">
        <f ca="1">-IF(MK$2&lt;=$B541,0,(MIN($C541*$D$258,$C541-SUM($F541:MJ541))))</f>
        <v>-2.0003696331839818E-4</v>
      </c>
      <c r="ML541" s="207">
        <f ca="1">-IF(ML$2&lt;=$B541,0,(MIN($C541*$D$258,$C541-SUM($F541:MK541))))</f>
        <v>-2.0003696331839818E-4</v>
      </c>
      <c r="MM541" s="207">
        <f ca="1">-IF(MM$2&lt;=$B541,0,(MIN($C541*$D$258,$C541-SUM($F541:ML541))))</f>
        <v>-2.0003696331839818E-4</v>
      </c>
      <c r="MN541" s="207">
        <f ca="1">-IF(MN$2&lt;=$B541,0,(MIN($C541*$D$258,$C541-SUM($F541:MM541))))</f>
        <v>-2.0003696331839818E-4</v>
      </c>
      <c r="MO541" s="207">
        <f ca="1">-IF(MO$2&lt;=$B541,0,(MIN($C541*$D$258,$C541-SUM($F541:MN541))))</f>
        <v>-2.0003696331839818E-4</v>
      </c>
      <c r="MP541" s="207">
        <f ca="1">-IF(MP$2&lt;=$B541,0,(MIN($C541*$D$258,$C541-SUM($F541:MO541))))</f>
        <v>-2.0003696331839818E-4</v>
      </c>
      <c r="MQ541" s="207">
        <f ca="1">-IF(MQ$2&lt;=$B541,0,(MIN($C541*$D$258,$C541-SUM($F541:MP541))))</f>
        <v>-2.0003696331839818E-4</v>
      </c>
      <c r="MR541" s="207">
        <f ca="1">-IF(MR$2&lt;=$B541,0,(MIN($C541*$D$258,$C541-SUM($F541:MQ541))))</f>
        <v>-2.0003696331839818E-4</v>
      </c>
      <c r="MS541" s="207">
        <f ca="1">-IF(MS$2&lt;=$B541,0,(MIN($C541*$D$258,$C541-SUM($F541:MR541))))</f>
        <v>-2.0003696331839818E-4</v>
      </c>
      <c r="MT541" s="207">
        <f ca="1">-IF(MT$2&lt;=$B541,0,(MIN($C541*$D$258,$C541-SUM($F541:MS541))))</f>
        <v>-2.0003696331839818E-4</v>
      </c>
      <c r="MU541" s="207">
        <f ca="1">-IF(MU$2&lt;=$B541,0,(MIN($C541*$D$258,$C541-SUM($F541:MT541))))</f>
        <v>-2.0003696331839818E-4</v>
      </c>
      <c r="MV541" s="207">
        <f ca="1">-IF(MV$2&lt;=$B541,0,(MIN($C541*$D$258,$C541-SUM($F541:MU541))))</f>
        <v>-2.0003696331839818E-4</v>
      </c>
      <c r="MW541" s="207">
        <f ca="1">-IF(MW$2&lt;=$B541,0,(MIN($C541*$D$258,$C541-SUM($F541:MV541))))</f>
        <v>-2.0003696331839818E-4</v>
      </c>
      <c r="MX541" s="207">
        <f ca="1">-IF(MX$2&lt;=$B541,0,(MIN($C541*$D$258,$C541-SUM($F541:MW541))))</f>
        <v>-2.0003696331839818E-4</v>
      </c>
      <c r="MY541" s="207">
        <f ca="1">-IF(MY$2&lt;=$B541,0,(MIN($C541*$D$258,$C541-SUM($F541:MX541))))</f>
        <v>-2.0003696331839818E-4</v>
      </c>
      <c r="MZ541" s="207">
        <f ca="1">-IF(MZ$2&lt;=$B541,0,(MIN($C541*$D$258,$C541-SUM($F541:MY541))))</f>
        <v>-2.0003696331839818E-4</v>
      </c>
      <c r="NA541" s="207">
        <f ca="1">-IF(NA$2&lt;=$B541,0,(MIN($C541*$D$258,$C541-SUM($F541:MZ541))))</f>
        <v>-2.0003696331839818E-4</v>
      </c>
      <c r="NB541" s="207">
        <f ca="1">-IF(NB$2&lt;=$B541,0,(MIN($C541*$D$258,$C541-SUM($F541:NA541))))</f>
        <v>-2.0003696331839818E-4</v>
      </c>
      <c r="NC541" s="207">
        <f ca="1">-IF(NC$2&lt;=$B541,0,(MIN($C541*$D$258,$C541-SUM($F541:NB541))))</f>
        <v>-2.0003696331839818E-4</v>
      </c>
      <c r="ND541" s="207">
        <f ca="1">-IF(ND$2&lt;=$B541,0,(MIN($C541*$D$258,$C541-SUM($F541:NC541))))</f>
        <v>-2.0003696331839818E-4</v>
      </c>
      <c r="NE541" s="207">
        <f ca="1">-IF(NE$2&lt;=$B541,0,(MIN($C541*$D$258,$C541-SUM($F541:ND541))))</f>
        <v>-2.0003696331839818E-4</v>
      </c>
      <c r="NF541" s="207">
        <f ca="1">-IF(NF$2&lt;=$B541,0,(MIN($C541*$D$258,$C541-SUM($F541:NE541))))</f>
        <v>-2.0003696331839818E-4</v>
      </c>
      <c r="NG541" s="207">
        <f ca="1">-IF(NG$2&lt;=$B541,0,(MIN($C541*$D$258,$C541-SUM($F541:NF541))))</f>
        <v>-2.0003696331839818E-4</v>
      </c>
      <c r="NH541" s="207">
        <f ca="1">-IF(NH$2&lt;=$B541,0,(MIN($C541*$D$258,$C541-SUM($F541:NG541))))</f>
        <v>-2.0003696331839818E-4</v>
      </c>
      <c r="NI541" s="207">
        <f ca="1">-IF(NI$2&lt;=$B541,0,(MIN($C541*$D$258,$C541-SUM($F541:NH541))))</f>
        <v>-2.0003696331839818E-4</v>
      </c>
      <c r="NJ541" s="207">
        <f ca="1">-IF(NJ$2&lt;=$B541,0,(MIN($C541*$D$258,$C541-SUM($F541:NI541))))</f>
        <v>-2.0003696331839818E-4</v>
      </c>
      <c r="NK541" s="207">
        <f ca="1">-IF(NK$2&lt;=$B541,0,(MIN($C541*$D$258,$C541-SUM($F541:NJ541))))</f>
        <v>-2.0003696331839818E-4</v>
      </c>
      <c r="NL541" s="207">
        <f ca="1">-IF(NL$2&lt;=$B541,0,(MIN($C541*$D$258,$C541-SUM($F541:NK541))))</f>
        <v>-2.0003696331839818E-4</v>
      </c>
      <c r="NM541" s="207">
        <f ca="1">-IF(NM$2&lt;=$B541,0,(MIN($C541*$D$258,$C541-SUM($F541:NL541))))</f>
        <v>-2.0003696331839818E-4</v>
      </c>
      <c r="NN541" s="207">
        <f ca="1">-IF(NN$2&lt;=$B541,0,(MIN($C541*$D$258,$C541-SUM($F541:NM541))))</f>
        <v>-2.0003696331839818E-4</v>
      </c>
      <c r="NO541" s="207">
        <f ca="1">-IF(NO$2&lt;=$B541,0,(MIN($C541*$D$258,$C541-SUM($F541:NN541))))</f>
        <v>-2.0003696331839818E-4</v>
      </c>
      <c r="NP541" s="207">
        <f ca="1">-IF(NP$2&lt;=$B541,0,(MIN($C541*$D$258,$C541-SUM($F541:NO541))))</f>
        <v>-2.0003696331839818E-4</v>
      </c>
      <c r="NQ541" s="207">
        <f ca="1">-IF(NQ$2&lt;=$B541,0,(MIN($C541*$D$258,$C541-SUM($F541:NP541))))</f>
        <v>-2.0003696331839818E-4</v>
      </c>
      <c r="NR541" s="207">
        <f ca="1">-IF(NR$2&lt;=$B541,0,(MIN($C541*$D$258,$C541-SUM($F541:NQ541))))</f>
        <v>-2.0003696331839818E-4</v>
      </c>
      <c r="NS541" s="207">
        <f ca="1">-IF(NS$2&lt;=$B541,0,(MIN($C541*$D$258,$C541-SUM($F541:NR541))))</f>
        <v>-2.0003696331839818E-4</v>
      </c>
      <c r="NT541" s="207">
        <f ca="1">-IF(NT$2&lt;=$B541,0,(MIN($C541*$D$258,$C541-SUM($F541:NS541))))</f>
        <v>-2.0003696331839818E-4</v>
      </c>
      <c r="NU541" s="207">
        <f ca="1">-IF(NU$2&lt;=$B541,0,(MIN($C541*$D$258,$C541-SUM($F541:NT541))))</f>
        <v>-2.0003696331839818E-4</v>
      </c>
      <c r="NV541" s="207">
        <f ca="1">-IF(NV$2&lt;=$B541,0,(MIN($C541*$D$258,$C541-SUM($F541:NU541))))</f>
        <v>-2.0003696331839818E-4</v>
      </c>
      <c r="NW541" s="207">
        <f ca="1">-IF(NW$2&lt;=$B541,0,(MIN($C541*$D$258,$C541-SUM($F541:NV541))))</f>
        <v>-2.0003696331839818E-4</v>
      </c>
      <c r="NX541" s="207">
        <f ca="1">-IF(NX$2&lt;=$B541,0,(MIN($C541*$D$258,$C541-SUM($F541:NW541))))</f>
        <v>-2.0003696331839818E-4</v>
      </c>
      <c r="NY541" s="207">
        <f ca="1">-IF(NY$2&lt;=$B541,0,(MIN($C541*$D$258,$C541-SUM($F541:NX541))))</f>
        <v>-2.0003696331839818E-4</v>
      </c>
      <c r="NZ541" s="207">
        <f ca="1">-IF(NZ$2&lt;=$B541,0,(MIN($C541*$D$258,$C541-SUM($F541:NY541))))</f>
        <v>-2.0003696331839818E-4</v>
      </c>
      <c r="OA541" s="207">
        <f ca="1">-IF(OA$2&lt;=$B541,0,(MIN($C541*$D$258,$C541-SUM($F541:NZ541))))</f>
        <v>-2.0003696331839818E-4</v>
      </c>
      <c r="OB541" s="207">
        <f ca="1">-IF(OB$2&lt;=$B541,0,(MIN($C541*$D$258,$C541-SUM($F541:OA541))))</f>
        <v>-2.0003696331839818E-4</v>
      </c>
      <c r="OC541" s="207">
        <f ca="1">-IF(OC$2&lt;=$B541,0,(MIN($C541*$D$258,$C541-SUM($F541:OB541))))</f>
        <v>-2.0003696331839818E-4</v>
      </c>
      <c r="OD541" s="207">
        <f ca="1">-IF(OD$2&lt;=$B541,0,(MIN($C541*$D$258,$C541-SUM($F541:OC541))))</f>
        <v>-2.0003696331839818E-4</v>
      </c>
      <c r="OE541" s="207">
        <f ca="1">-IF(OE$2&lt;=$B541,0,(MIN($C541*$D$258,$C541-SUM($F541:OD541))))</f>
        <v>-2.0003696331839818E-4</v>
      </c>
      <c r="OF541" s="207">
        <f ca="1">-IF(OF$2&lt;=$B541,0,(MIN($C541*$D$258,$C541-SUM($F541:OE541))))</f>
        <v>-2.0003696331839818E-4</v>
      </c>
      <c r="OG541" s="207">
        <f ca="1">-IF(OG$2&lt;=$B541,0,(MIN($C541*$D$258,$C541-SUM($F541:OF541))))</f>
        <v>-2.0003696331839818E-4</v>
      </c>
      <c r="OH541" s="207">
        <f ca="1">-IF(OH$2&lt;=$B541,0,(MIN($C541*$D$258,$C541-SUM($F541:OG541))))</f>
        <v>-2.0003696331839818E-4</v>
      </c>
      <c r="OI541" s="207">
        <f ca="1">-IF(OI$2&lt;=$B541,0,(MIN($C541*$D$258,$C541-SUM($F541:OH541))))</f>
        <v>-2.0003696331839818E-4</v>
      </c>
      <c r="OJ541" s="207">
        <f ca="1">-IF(OJ$2&lt;=$B541,0,(MIN($C541*$D$258,$C541-SUM($F541:OI541))))</f>
        <v>-2.0003696331839818E-4</v>
      </c>
      <c r="OK541" s="207">
        <f ca="1">-IF(OK$2&lt;=$B541,0,(MIN($C541*$D$258,$C541-SUM($F541:OJ541))))</f>
        <v>-2.0003696331839818E-4</v>
      </c>
      <c r="OL541" s="207">
        <f ca="1">-IF(OL$2&lt;=$B541,0,(MIN($C541*$D$258,$C541-SUM($F541:OK541))))</f>
        <v>-2.0003696331839818E-4</v>
      </c>
      <c r="OM541" s="207">
        <f ca="1">-IF(OM$2&lt;=$B541,0,(MIN($C541*$D$258,$C541-SUM($F541:OL541))))</f>
        <v>-2.0003696331839818E-4</v>
      </c>
      <c r="ON541" s="207">
        <f ca="1">-IF(ON$2&lt;=$B541,0,(MIN($C541*$D$258,$C541-SUM($F541:OM541))))</f>
        <v>-2.0003696331839818E-4</v>
      </c>
      <c r="OO541" s="207">
        <f ca="1">-IF(OO$2&lt;=$B541,0,(MIN($C541*$D$258,$C541-SUM($F541:ON541))))</f>
        <v>-2.0003696331839818E-4</v>
      </c>
      <c r="OP541" s="207">
        <f ca="1">-IF(OP$2&lt;=$B541,0,(MIN($C541*$D$258,$C541-SUM($F541:OO541))))</f>
        <v>-2.0003696331839818E-4</v>
      </c>
      <c r="OQ541" s="207">
        <f ca="1">-IF(OQ$2&lt;=$B541,0,(MIN($C541*$D$258,$C541-SUM($F541:OP541))))</f>
        <v>-2.0003696331839818E-4</v>
      </c>
      <c r="OR541" s="207">
        <f ca="1">-IF(OR$2&lt;=$B541,0,(MIN($C541*$D$258,$C541-SUM($F541:OQ541))))</f>
        <v>-2.0003696331839818E-4</v>
      </c>
      <c r="OS541" s="207">
        <f ca="1">-IF(OS$2&lt;=$B541,0,(MIN($C541*$D$258,$C541-SUM($F541:OR541))))</f>
        <v>-2.0003696331839818E-4</v>
      </c>
      <c r="OT541" s="207">
        <f ca="1">-IF(OT$2&lt;=$B541,0,(MIN($C541*$D$258,$C541-SUM($F541:OS541))))</f>
        <v>-2.0003696331839818E-4</v>
      </c>
      <c r="OU541" s="207">
        <f ca="1">-IF(OU$2&lt;=$B541,0,(MIN($C541*$D$258,$C541-SUM($F541:OT541))))</f>
        <v>-2.0003696331839818E-4</v>
      </c>
      <c r="OV541" s="207">
        <f ca="1">-IF(OV$2&lt;=$B541,0,(MIN($C541*$D$258,$C541-SUM($F541:OU541))))</f>
        <v>-2.0003696331839818E-4</v>
      </c>
      <c r="OW541" s="207">
        <f ca="1">-IF(OW$2&lt;=$B541,0,(MIN($C541*$D$258,$C541-SUM($F541:OV541))))</f>
        <v>-2.0003696331839818E-4</v>
      </c>
      <c r="OX541" s="207">
        <f ca="1">-IF(OX$2&lt;=$B541,0,(MIN($C541*$D$258,$C541-SUM($F541:OW541))))</f>
        <v>-2.0003696331839818E-4</v>
      </c>
      <c r="OY541" s="207">
        <f ca="1">-IF(OY$2&lt;=$B541,0,(MIN($C541*$D$258,$C541-SUM($F541:OX541))))</f>
        <v>-2.0003696331839818E-4</v>
      </c>
      <c r="OZ541" s="207">
        <f ca="1">-IF(OZ$2&lt;=$B541,0,(MIN($C541*$D$258,$C541-SUM($F541:OY541))))</f>
        <v>-2.0003696331839818E-4</v>
      </c>
      <c r="PA541" s="207">
        <f ca="1">-IF(PA$2&lt;=$B541,0,(MIN($C541*$D$258,$C541-SUM($F541:OZ541))))</f>
        <v>-2.0003696331839818E-4</v>
      </c>
      <c r="PB541" s="207">
        <f ca="1">-IF(PB$2&lt;=$B541,0,(MIN($C541*$D$258,$C541-SUM($F541:PA541))))</f>
        <v>-2.0003696331839818E-4</v>
      </c>
      <c r="PC541" s="207">
        <f ca="1">-IF(PC$2&lt;=$B541,0,(MIN($C541*$D$258,$C541-SUM($F541:PB541))))</f>
        <v>-2.0003696331839818E-4</v>
      </c>
      <c r="PD541" s="207">
        <f ca="1">-IF(PD$2&lt;=$B541,0,(MIN($C541*$D$258,$C541-SUM($F541:PC541))))</f>
        <v>-2.0003696331839818E-4</v>
      </c>
      <c r="PE541" s="207">
        <f ca="1">-IF(PE$2&lt;=$B541,0,(MIN($C541*$D$258,$C541-SUM($F541:PD541))))</f>
        <v>-2.0003696331839818E-4</v>
      </c>
      <c r="PF541" s="207">
        <f ca="1">-IF(PF$2&lt;=$B541,0,(MIN($C541*$D$258,$C541-SUM($F541:PE541))))</f>
        <v>-2.0003696331839818E-4</v>
      </c>
      <c r="PG541" s="207">
        <f ca="1">-IF(PG$2&lt;=$B541,0,(MIN($C541*$D$258,$C541-SUM($F541:PF541))))</f>
        <v>-2.0003696331839818E-4</v>
      </c>
      <c r="PH541" s="207">
        <f ca="1">-IF(PH$2&lt;=$B541,0,(MIN($C541*$D$258,$C541-SUM($F541:PG541))))</f>
        <v>-2.0003696331839818E-4</v>
      </c>
      <c r="PI541" s="207">
        <f ca="1">-IF(PI$2&lt;=$B541,0,(MIN($C541*$D$258,$C541-SUM($F541:PH541))))</f>
        <v>-2.0003696331839818E-4</v>
      </c>
      <c r="PJ541" s="207">
        <f ca="1">-IF(PJ$2&lt;=$B541,0,(MIN($C541*$D$258,$C541-SUM($F541:PI541))))</f>
        <v>-2.0003696331839818E-4</v>
      </c>
      <c r="PK541" s="207">
        <f ca="1">-IF(PK$2&lt;=$B541,0,(MIN($C541*$D$258,$C541-SUM($F541:PJ541))))</f>
        <v>-2.0003696331839818E-4</v>
      </c>
      <c r="PL541" s="207">
        <f ca="1">-IF(PL$2&lt;=$B541,0,(MIN($C541*$D$258,$C541-SUM($F541:PK541))))</f>
        <v>-2.0003696331839818E-4</v>
      </c>
      <c r="PM541" s="207">
        <f ca="1">-IF(PM$2&lt;=$B541,0,(MIN($C541*$D$258,$C541-SUM($F541:PL541))))</f>
        <v>-2.0003696331839818E-4</v>
      </c>
      <c r="PN541" s="207">
        <f ca="1">-IF(PN$2&lt;=$B541,0,(MIN($C541*$D$258,$C541-SUM($F541:PM541))))</f>
        <v>-2.0003696331839818E-4</v>
      </c>
      <c r="PO541" s="207">
        <f ca="1">-IF(PO$2&lt;=$B541,0,(MIN($C541*$D$258,$C541-SUM($F541:PN541))))</f>
        <v>-2.0003696331839818E-4</v>
      </c>
      <c r="PP541" s="207">
        <f ca="1">-IF(PP$2&lt;=$B541,0,(MIN($C541*$D$258,$C541-SUM($F541:PO541))))</f>
        <v>-2.0003696331839818E-4</v>
      </c>
      <c r="PQ541" s="207">
        <f ca="1">-IF(PQ$2&lt;=$B541,0,(MIN($C541*$D$258,$C541-SUM($F541:PP541))))</f>
        <v>-2.0003696331839818E-4</v>
      </c>
      <c r="PR541" s="207">
        <f ca="1">-IF(PR$2&lt;=$B541,0,(MIN($C541*$D$258,$C541-SUM($F541:PQ541))))</f>
        <v>-2.0003696331839818E-4</v>
      </c>
      <c r="PS541" s="207">
        <f ca="1">-IF(PS$2&lt;=$B541,0,(MIN($C541*$D$258,$C541-SUM($F541:PR541))))</f>
        <v>-2.0003696331839818E-4</v>
      </c>
      <c r="PT541" s="207">
        <f ca="1">-IF(PT$2&lt;=$B541,0,(MIN($C541*$D$258,$C541-SUM($F541:PS541))))</f>
        <v>-2.0003696331839818E-4</v>
      </c>
      <c r="PU541" s="207">
        <f ca="1">-IF(PU$2&lt;=$B541,0,(MIN($C541*$D$258,$C541-SUM($F541:PT541))))</f>
        <v>-2.0003696331839818E-4</v>
      </c>
      <c r="PV541" s="31"/>
      <c r="PW541" s="414"/>
      <c r="PX541" s="353"/>
      <c r="PY541" s="353"/>
      <c r="PZ541" s="207"/>
      <c r="QA541" s="130"/>
      <c r="QB541" s="130"/>
      <c r="QC541" s="130"/>
      <c r="QD541" s="130"/>
      <c r="QE541" s="130"/>
      <c r="QF541" s="130"/>
      <c r="QG541" s="130"/>
      <c r="QH541" s="130"/>
      <c r="QI541" s="130"/>
      <c r="QJ541" s="130"/>
      <c r="QK541" s="130"/>
      <c r="QL541" s="130"/>
      <c r="QM541" s="130"/>
      <c r="QN541" s="130"/>
      <c r="QO541" s="130"/>
      <c r="QP541" s="130"/>
      <c r="QQ541" s="130"/>
      <c r="QR541" s="130"/>
      <c r="QS541" s="130"/>
      <c r="QT541" s="130"/>
      <c r="QU541" s="130"/>
      <c r="QV541" s="130"/>
      <c r="QW541" s="130"/>
      <c r="QX541" s="130"/>
      <c r="QY541" s="130"/>
      <c r="QZ541" s="130"/>
      <c r="RA541" s="130"/>
      <c r="RB541" s="130"/>
      <c r="RC541" s="130"/>
      <c r="RD541" s="130"/>
      <c r="RE541" s="130"/>
      <c r="RF541" s="130"/>
      <c r="RG541" s="130"/>
      <c r="RH541" s="130"/>
      <c r="RI541" s="130"/>
      <c r="RJ541" s="130"/>
    </row>
    <row r="542" spans="2:478" s="203" customFormat="1" hidden="1" outlineLevel="2">
      <c r="B542" s="204">
        <f t="shared" si="3147"/>
        <v>54331</v>
      </c>
      <c r="C542" s="205">
        <f ca="1">SUMIFS($F$239:$PU$239,$F$2:$PU$2,B542)</f>
        <v>2.3230098966007525E-2</v>
      </c>
      <c r="D542" s="208"/>
      <c r="E542" s="35" t="s">
        <v>57</v>
      </c>
      <c r="F542" s="207">
        <f>-IF(F$2&lt;=$B542,0,(MIN($C542*$D$258,$C542-SUM(E542:$F542))))</f>
        <v>0</v>
      </c>
      <c r="G542" s="207">
        <f>-IF(G$2&lt;=$B542,0,(MIN($C542*$D$258,$C542-SUM(F542:$F542))))</f>
        <v>0</v>
      </c>
      <c r="H542" s="207">
        <f>-IF(H$2&lt;=$B542,0,(MIN($C542*$D$258,$C542-SUM($F542:G542))))</f>
        <v>0</v>
      </c>
      <c r="I542" s="207">
        <f>-IF(I$2&lt;=$B542,0,(MIN($C542*$D$258,$C542-SUM($F542:H542))))</f>
        <v>0</v>
      </c>
      <c r="J542" s="207">
        <f>-IF(J$2&lt;=$B542,0,(MIN($C542*$D$258,$C542-SUM($F542:I542))))</f>
        <v>0</v>
      </c>
      <c r="K542" s="207">
        <f>-IF(K$2&lt;=$B542,0,(MIN($C542*$D$258,$C542-SUM($F542:J542))))</f>
        <v>0</v>
      </c>
      <c r="L542" s="207">
        <f>-IF(L$2&lt;=$B542,0,(MIN($C542*$D$258,$C542-SUM($F542:K542))))</f>
        <v>0</v>
      </c>
      <c r="M542" s="207">
        <f>-IF(M$2&lt;=$B542,0,(MIN($C542*$D$258,$C542-SUM($F542:L542))))</f>
        <v>0</v>
      </c>
      <c r="N542" s="207">
        <f>-IF(N$2&lt;=$B542,0,(MIN($C542*$D$258,$C542-SUM($F542:M542))))</f>
        <v>0</v>
      </c>
      <c r="O542" s="207">
        <f>-IF(O$2&lt;=$B542,0,(MIN($C542*$D$258,$C542-SUM($F542:N542))))</f>
        <v>0</v>
      </c>
      <c r="P542" s="207">
        <f>-IF(P$2&lt;=$B542,0,(MIN($C542*$D$258,$C542-SUM($F542:O542))))</f>
        <v>0</v>
      </c>
      <c r="Q542" s="207">
        <f>-IF(Q$2&lt;=$B542,0,(MIN($C542*$D$258,$C542-SUM($F542:P542))))</f>
        <v>0</v>
      </c>
      <c r="R542" s="207">
        <f>-IF(R$2&lt;=$B542,0,(MIN($C542*$D$258,$C542-SUM($F542:Q542))))</f>
        <v>0</v>
      </c>
      <c r="S542" s="207">
        <f>-IF(S$2&lt;=$B542,0,(MIN($C542*$D$258,$C542-SUM($F542:R542))))</f>
        <v>0</v>
      </c>
      <c r="T542" s="207">
        <f>-IF(T$2&lt;=$B542,0,(MIN($C542*$D$258,$C542-SUM($F542:S542))))</f>
        <v>0</v>
      </c>
      <c r="U542" s="207">
        <f>-IF(U$2&lt;=$B542,0,(MIN($C542*$D$258,$C542-SUM($F542:T542))))</f>
        <v>0</v>
      </c>
      <c r="V542" s="207">
        <f>-IF(V$2&lt;=$B542,0,(MIN($C542*$D$258,$C542-SUM($F542:U542))))</f>
        <v>0</v>
      </c>
      <c r="W542" s="207">
        <f>-IF(W$2&lt;=$B542,0,(MIN($C542*$D$258,$C542-SUM($F542:V542))))</f>
        <v>0</v>
      </c>
      <c r="X542" s="207">
        <f>-IF(X$2&lt;=$B542,0,(MIN($C542*$D$258,$C542-SUM($F542:W542))))</f>
        <v>0</v>
      </c>
      <c r="Y542" s="207">
        <f>-IF(Y$2&lt;=$B542,0,(MIN($C542*$D$258,$C542-SUM($F542:X542))))</f>
        <v>0</v>
      </c>
      <c r="Z542" s="207">
        <f>-IF(Z$2&lt;=$B542,0,(MIN($C542*$D$258,$C542-SUM($F542:Y542))))</f>
        <v>0</v>
      </c>
      <c r="AA542" s="207">
        <f>-IF(AA$2&lt;=$B542,0,(MIN($C542*$D$258,$C542-SUM($F542:Z542))))</f>
        <v>0</v>
      </c>
      <c r="AB542" s="207">
        <f>-IF(AB$2&lt;=$B542,0,(MIN($C542*$D$258,$C542-SUM($F542:AA542))))</f>
        <v>0</v>
      </c>
      <c r="AC542" s="207">
        <f>-IF(AC$2&lt;=$B542,0,(MIN($C542*$D$258,$C542-SUM($F542:AB542))))</f>
        <v>0</v>
      </c>
      <c r="AD542" s="207">
        <f>-IF(AD$2&lt;=$B542,0,(MIN($C542*$D$258,$C542-SUM($F542:AC542))))</f>
        <v>0</v>
      </c>
      <c r="AE542" s="207">
        <f>-IF(AE$2&lt;=$B542,0,(MIN($C542*$D$258,$C542-SUM($F542:AD542))))</f>
        <v>0</v>
      </c>
      <c r="AF542" s="207">
        <f>-IF(AF$2&lt;=$B542,0,(MIN($C542*$D$258,$C542-SUM($F542:AE542))))</f>
        <v>0</v>
      </c>
      <c r="AG542" s="207">
        <f>-IF(AG$2&lt;=$B542,0,(MIN($C542*$D$258,$C542-SUM($F542:AF542))))</f>
        <v>0</v>
      </c>
      <c r="AH542" s="207">
        <f>-IF(AH$2&lt;=$B542,0,(MIN($C542*$D$258,$C542-SUM($F542:AG542))))</f>
        <v>0</v>
      </c>
      <c r="AI542" s="207">
        <f>-IF(AI$2&lt;=$B542,0,(MIN($C542*$D$258,$C542-SUM($F542:AH542))))</f>
        <v>0</v>
      </c>
      <c r="AJ542" s="207">
        <f>-IF(AJ$2&lt;=$B542,0,(MIN($C542*$D$258,$C542-SUM($F542:AI542))))</f>
        <v>0</v>
      </c>
      <c r="AK542" s="207">
        <f>-IF(AK$2&lt;=$B542,0,(MIN($C542*$D$258,$C542-SUM($F542:AJ542))))</f>
        <v>0</v>
      </c>
      <c r="AL542" s="207">
        <f>-IF(AL$2&lt;=$B542,0,(MIN($C542*$D$258,$C542-SUM($F542:AK542))))</f>
        <v>0</v>
      </c>
      <c r="AM542" s="207">
        <f>-IF(AM$2&lt;=$B542,0,(MIN($C542*$D$258,$C542-SUM($F542:AL542))))</f>
        <v>0</v>
      </c>
      <c r="AN542" s="207">
        <f>-IF(AN$2&lt;=$B542,0,(MIN($C542*$D$258,$C542-SUM($F542:AM542))))</f>
        <v>0</v>
      </c>
      <c r="AO542" s="207">
        <f>-IF(AO$2&lt;=$B542,0,(MIN($C542*$D$258,$C542-SUM($F542:AN542))))</f>
        <v>0</v>
      </c>
      <c r="AP542" s="207">
        <f>-IF(AP$2&lt;=$B542,0,(MIN($C542*$D$258,$C542-SUM($F542:AO542))))</f>
        <v>0</v>
      </c>
      <c r="AQ542" s="207">
        <f>-IF(AQ$2&lt;=$B542,0,(MIN($C542*$D$258,$C542-SUM($F542:AP542))))</f>
        <v>0</v>
      </c>
      <c r="AR542" s="207">
        <f>-IF(AR$2&lt;=$B542,0,(MIN($C542*$D$258,$C542-SUM($F542:AQ542))))</f>
        <v>0</v>
      </c>
      <c r="AS542" s="207">
        <f>-IF(AS$2&lt;=$B542,0,(MIN($C542*$D$258,$C542-SUM($F542:AR542))))</f>
        <v>0</v>
      </c>
      <c r="AT542" s="207">
        <f>-IF(AT$2&lt;=$B542,0,(MIN($C542*$D$258,$C542-SUM($F542:AS542))))</f>
        <v>0</v>
      </c>
      <c r="AU542" s="207">
        <f>-IF(AU$2&lt;=$B542,0,(MIN($C542*$D$258,$C542-SUM($F542:AT542))))</f>
        <v>0</v>
      </c>
      <c r="AV542" s="207">
        <f>-IF(AV$2&lt;=$B542,0,(MIN($C542*$D$258,$C542-SUM($F542:AU542))))</f>
        <v>0</v>
      </c>
      <c r="AW542" s="207">
        <f>-IF(AW$2&lt;=$B542,0,(MIN($C542*$D$258,$C542-SUM($F542:AV542))))</f>
        <v>0</v>
      </c>
      <c r="AX542" s="207">
        <f>-IF(AX$2&lt;=$B542,0,(MIN($C542*$D$258,$C542-SUM($F542:AW542))))</f>
        <v>0</v>
      </c>
      <c r="AY542" s="207">
        <f>-IF(AY$2&lt;=$B542,0,(MIN($C542*$D$258,$C542-SUM($F542:AX542))))</f>
        <v>0</v>
      </c>
      <c r="AZ542" s="207">
        <f>-IF(AZ$2&lt;=$B542,0,(MIN($C542*$D$258,$C542-SUM($F542:AY542))))</f>
        <v>0</v>
      </c>
      <c r="BA542" s="207">
        <f>-IF(BA$2&lt;=$B542,0,(MIN($C542*$D$258,$C542-SUM($F542:AZ542))))</f>
        <v>0</v>
      </c>
      <c r="BB542" s="207">
        <f>-IF(BB$2&lt;=$B542,0,(MIN($C542*$D$258,$C542-SUM($F542:BA542))))</f>
        <v>0</v>
      </c>
      <c r="BC542" s="207">
        <f>-IF(BC$2&lt;=$B542,0,(MIN($C542*$D$258,$C542-SUM($F542:BB542))))</f>
        <v>0</v>
      </c>
      <c r="BD542" s="207">
        <f>-IF(BD$2&lt;=$B542,0,(MIN($C542*$D$258,$C542-SUM($F542:BC542))))</f>
        <v>0</v>
      </c>
      <c r="BE542" s="207">
        <f>-IF(BE$2&lt;=$B542,0,(MIN($C542*$D$258,$C542-SUM($F542:BD542))))</f>
        <v>0</v>
      </c>
      <c r="BF542" s="207">
        <f>-IF(BF$2&lt;=$B542,0,(MIN($C542*$D$258,$C542-SUM($F542:BE542))))</f>
        <v>0</v>
      </c>
      <c r="BG542" s="207">
        <f>-IF(BG$2&lt;=$B542,0,(MIN($C542*$D$258,$C542-SUM($F542:BF542))))</f>
        <v>0</v>
      </c>
      <c r="BH542" s="207">
        <f>-IF(BH$2&lt;=$B542,0,(MIN($C542*$D$258,$C542-SUM($F542:BG542))))</f>
        <v>0</v>
      </c>
      <c r="BI542" s="207">
        <f>-IF(BI$2&lt;=$B542,0,(MIN($C542*$D$258,$C542-SUM($F542:BH542))))</f>
        <v>0</v>
      </c>
      <c r="BJ542" s="207">
        <f>-IF(BJ$2&lt;=$B542,0,(MIN($C542*$D$258,$C542-SUM($F542:BI542))))</f>
        <v>0</v>
      </c>
      <c r="BK542" s="207">
        <f>-IF(BK$2&lt;=$B542,0,(MIN($C542*$D$258,$C542-SUM($F542:BJ542))))</f>
        <v>0</v>
      </c>
      <c r="BL542" s="207">
        <f>-IF(BL$2&lt;=$B542,0,(MIN($C542*$D$258,$C542-SUM($F542:BK542))))</f>
        <v>0</v>
      </c>
      <c r="BM542" s="207">
        <f>-IF(BM$2&lt;=$B542,0,(MIN($C542*$D$258,$C542-SUM($F542:BL542))))</f>
        <v>0</v>
      </c>
      <c r="BN542" s="207">
        <f>-IF(BN$2&lt;=$B542,0,(MIN($C542*$D$258,$C542-SUM($F542:BM542))))</f>
        <v>0</v>
      </c>
      <c r="BO542" s="207">
        <f>-IF(BO$2&lt;=$B542,0,(MIN($C542*$D$258,$C542-SUM($F542:BN542))))</f>
        <v>0</v>
      </c>
      <c r="BP542" s="207">
        <f>-IF(BP$2&lt;=$B542,0,(MIN($C542*$D$258,$C542-SUM($F542:BO542))))</f>
        <v>0</v>
      </c>
      <c r="BQ542" s="207">
        <f>-IF(BQ$2&lt;=$B542,0,(MIN($C542*$D$258,$C542-SUM($F542:BP542))))</f>
        <v>0</v>
      </c>
      <c r="BR542" s="207">
        <f>-IF(BR$2&lt;=$B542,0,(MIN($C542*$D$258,$C542-SUM($F542:BQ542))))</f>
        <v>0</v>
      </c>
      <c r="BS542" s="207">
        <f>-IF(BS$2&lt;=$B542,0,(MIN($C542*$D$258,$C542-SUM($F542:BR542))))</f>
        <v>0</v>
      </c>
      <c r="BT542" s="207">
        <f>-IF(BT$2&lt;=$B542,0,(MIN($C542*$D$258,$C542-SUM($F542:BS542))))</f>
        <v>0</v>
      </c>
      <c r="BU542" s="207">
        <f>-IF(BU$2&lt;=$B542,0,(MIN($C542*$D$258,$C542-SUM($F542:BT542))))</f>
        <v>0</v>
      </c>
      <c r="BV542" s="207">
        <f>-IF(BV$2&lt;=$B542,0,(MIN($C542*$D$258,$C542-SUM($F542:BU542))))</f>
        <v>0</v>
      </c>
      <c r="BW542" s="207">
        <f>-IF(BW$2&lt;=$B542,0,(MIN($C542*$D$258,$C542-SUM($F542:BV542))))</f>
        <v>0</v>
      </c>
      <c r="BX542" s="207">
        <f>-IF(BX$2&lt;=$B542,0,(MIN($C542*$D$258,$C542-SUM($F542:BW542))))</f>
        <v>0</v>
      </c>
      <c r="BY542" s="207">
        <f>-IF(BY$2&lt;=$B542,0,(MIN($C542*$D$258,$C542-SUM($F542:BX542))))</f>
        <v>0</v>
      </c>
      <c r="BZ542" s="207">
        <f>-IF(BZ$2&lt;=$B542,0,(MIN($C542*$D$258,$C542-SUM($F542:BY542))))</f>
        <v>0</v>
      </c>
      <c r="CA542" s="207">
        <f>-IF(CA$2&lt;=$B542,0,(MIN($C542*$D$258,$C542-SUM($F542:BZ542))))</f>
        <v>0</v>
      </c>
      <c r="CB542" s="207">
        <f>-IF(CB$2&lt;=$B542,0,(MIN($C542*$D$258,$C542-SUM($F542:CA542))))</f>
        <v>0</v>
      </c>
      <c r="CC542" s="207">
        <f>-IF(CC$2&lt;=$B542,0,(MIN($C542*$D$258,$C542-SUM($F542:CB542))))</f>
        <v>0</v>
      </c>
      <c r="CD542" s="207">
        <f>-IF(CD$2&lt;=$B542,0,(MIN($C542*$D$258,$C542-SUM($F542:CC542))))</f>
        <v>0</v>
      </c>
      <c r="CE542" s="207">
        <f>-IF(CE$2&lt;=$B542,0,(MIN($C542*$D$258,$C542-SUM($F542:CD542))))</f>
        <v>0</v>
      </c>
      <c r="CF542" s="207">
        <f>-IF(CF$2&lt;=$B542,0,(MIN($C542*$D$258,$C542-SUM($F542:CE542))))</f>
        <v>0</v>
      </c>
      <c r="CG542" s="207">
        <f>-IF(CG$2&lt;=$B542,0,(MIN($C542*$D$258,$C542-SUM($F542:CF542))))</f>
        <v>0</v>
      </c>
      <c r="CH542" s="207">
        <f>-IF(CH$2&lt;=$B542,0,(MIN($C542*$D$258,$C542-SUM($F542:CG542))))</f>
        <v>0</v>
      </c>
      <c r="CI542" s="207">
        <f>-IF(CI$2&lt;=$B542,0,(MIN($C542*$D$258,$C542-SUM($F542:CH542))))</f>
        <v>0</v>
      </c>
      <c r="CJ542" s="207">
        <f>-IF(CJ$2&lt;=$B542,0,(MIN($C542*$D$258,$C542-SUM($F542:CI542))))</f>
        <v>0</v>
      </c>
      <c r="CK542" s="207">
        <f>-IF(CK$2&lt;=$B542,0,(MIN($C542*$D$258,$C542-SUM($F542:CJ542))))</f>
        <v>0</v>
      </c>
      <c r="CL542" s="207">
        <f>-IF(CL$2&lt;=$B542,0,(MIN($C542*$D$258,$C542-SUM($F542:CK542))))</f>
        <v>0</v>
      </c>
      <c r="CM542" s="207">
        <f>-IF(CM$2&lt;=$B542,0,(MIN($C542*$D$258,$C542-SUM($F542:CL542))))</f>
        <v>0</v>
      </c>
      <c r="CN542" s="207">
        <f>-IF(CN$2&lt;=$B542,0,(MIN($C542*$D$258,$C542-SUM($F542:CM542))))</f>
        <v>0</v>
      </c>
      <c r="CO542" s="207">
        <f>-IF(CO$2&lt;=$B542,0,(MIN($C542*$D$258,$C542-SUM($F542:CN542))))</f>
        <v>0</v>
      </c>
      <c r="CP542" s="207">
        <f>-IF(CP$2&lt;=$B542,0,(MIN($C542*$D$258,$C542-SUM($F542:CO542))))</f>
        <v>0</v>
      </c>
      <c r="CQ542" s="207">
        <f>-IF(CQ$2&lt;=$B542,0,(MIN($C542*$D$258,$C542-SUM($F542:CP542))))</f>
        <v>0</v>
      </c>
      <c r="CR542" s="207">
        <f>-IF(CR$2&lt;=$B542,0,(MIN($C542*$D$258,$C542-SUM($F542:CQ542))))</f>
        <v>0</v>
      </c>
      <c r="CS542" s="207">
        <f>-IF(CS$2&lt;=$B542,0,(MIN($C542*$D$258,$C542-SUM($F542:CR542))))</f>
        <v>0</v>
      </c>
      <c r="CT542" s="207">
        <f>-IF(CT$2&lt;=$B542,0,(MIN($C542*$D$258,$C542-SUM($F542:CS542))))</f>
        <v>0</v>
      </c>
      <c r="CU542" s="207">
        <f>-IF(CU$2&lt;=$B542,0,(MIN($C542*$D$258,$C542-SUM($F542:CT542))))</f>
        <v>0</v>
      </c>
      <c r="CV542" s="207">
        <f>-IF(CV$2&lt;=$B542,0,(MIN($C542*$D$258,$C542-SUM($F542:CU542))))</f>
        <v>0</v>
      </c>
      <c r="CW542" s="207">
        <f>-IF(CW$2&lt;=$B542,0,(MIN($C542*$D$258,$C542-SUM($F542:CV542))))</f>
        <v>0</v>
      </c>
      <c r="CX542" s="207">
        <f>-IF(CX$2&lt;=$B542,0,(MIN($C542*$D$258,$C542-SUM($F542:CW542))))</f>
        <v>0</v>
      </c>
      <c r="CY542" s="207">
        <f>-IF(CY$2&lt;=$B542,0,(MIN($C542*$D$258,$C542-SUM($F542:CX542))))</f>
        <v>0</v>
      </c>
      <c r="CZ542" s="207">
        <f>-IF(CZ$2&lt;=$B542,0,(MIN($C542*$D$258,$C542-SUM($F542:CY542))))</f>
        <v>0</v>
      </c>
      <c r="DA542" s="207">
        <f>-IF(DA$2&lt;=$B542,0,(MIN($C542*$D$258,$C542-SUM($F542:CZ542))))</f>
        <v>0</v>
      </c>
      <c r="DB542" s="207">
        <f>-IF(DB$2&lt;=$B542,0,(MIN($C542*$D$258,$C542-SUM($F542:DA542))))</f>
        <v>0</v>
      </c>
      <c r="DC542" s="207">
        <f>-IF(DC$2&lt;=$B542,0,(MIN($C542*$D$258,$C542-SUM($F542:DB542))))</f>
        <v>0</v>
      </c>
      <c r="DD542" s="207">
        <f>-IF(DD$2&lt;=$B542,0,(MIN($C542*$D$258,$C542-SUM($F542:DC542))))</f>
        <v>0</v>
      </c>
      <c r="DE542" s="207">
        <f>-IF(DE$2&lt;=$B542,0,(MIN($C542*$D$258,$C542-SUM($F542:DD542))))</f>
        <v>0</v>
      </c>
      <c r="DF542" s="207">
        <f>-IF(DF$2&lt;=$B542,0,(MIN($C542*$D$258,$C542-SUM($F542:DE542))))</f>
        <v>0</v>
      </c>
      <c r="DG542" s="207">
        <f>-IF(DG$2&lt;=$B542,0,(MIN($C542*$D$258,$C542-SUM($F542:DF542))))</f>
        <v>0</v>
      </c>
      <c r="DH542" s="207">
        <f>-IF(DH$2&lt;=$B542,0,(MIN($C542*$D$258,$C542-SUM($F542:DG542))))</f>
        <v>0</v>
      </c>
      <c r="DI542" s="207">
        <f>-IF(DI$2&lt;=$B542,0,(MIN($C542*$D$258,$C542-SUM($F542:DH542))))</f>
        <v>0</v>
      </c>
      <c r="DJ542" s="207">
        <f>-IF(DJ$2&lt;=$B542,0,(MIN($C542*$D$258,$C542-SUM($F542:DI542))))</f>
        <v>0</v>
      </c>
      <c r="DK542" s="207">
        <f>-IF(DK$2&lt;=$B542,0,(MIN($C542*$D$258,$C542-SUM($F542:DJ542))))</f>
        <v>0</v>
      </c>
      <c r="DL542" s="207">
        <f>-IF(DL$2&lt;=$B542,0,(MIN($C542*$D$258,$C542-SUM($F542:DK542))))</f>
        <v>0</v>
      </c>
      <c r="DM542" s="207">
        <f>-IF(DM$2&lt;=$B542,0,(MIN($C542*$D$258,$C542-SUM($F542:DL542))))</f>
        <v>0</v>
      </c>
      <c r="DN542" s="207">
        <f>-IF(DN$2&lt;=$B542,0,(MIN($C542*$D$258,$C542-SUM($F542:DM542))))</f>
        <v>0</v>
      </c>
      <c r="DO542" s="207">
        <f>-IF(DO$2&lt;=$B542,0,(MIN($C542*$D$258,$C542-SUM($F542:DN542))))</f>
        <v>0</v>
      </c>
      <c r="DP542" s="207">
        <f>-IF(DP$2&lt;=$B542,0,(MIN($C542*$D$258,$C542-SUM($F542:DO542))))</f>
        <v>0</v>
      </c>
      <c r="DQ542" s="207">
        <f>-IF(DQ$2&lt;=$B542,0,(MIN($C542*$D$258,$C542-SUM($F542:DP542))))</f>
        <v>0</v>
      </c>
      <c r="DR542" s="207">
        <f>-IF(DR$2&lt;=$B542,0,(MIN($C542*$D$258,$C542-SUM($F542:DQ542))))</f>
        <v>0</v>
      </c>
      <c r="DS542" s="207">
        <f>-IF(DS$2&lt;=$B542,0,(MIN($C542*$D$258,$C542-SUM($F542:DR542))))</f>
        <v>0</v>
      </c>
      <c r="DT542" s="207">
        <f>-IF(DT$2&lt;=$B542,0,(MIN($C542*$D$258,$C542-SUM($F542:DS542))))</f>
        <v>0</v>
      </c>
      <c r="DU542" s="207">
        <f>-IF(DU$2&lt;=$B542,0,(MIN($C542*$D$258,$C542-SUM($F542:DT542))))</f>
        <v>0</v>
      </c>
      <c r="DV542" s="207">
        <f>-IF(DV$2&lt;=$B542,0,(MIN($C542*$D$258,$C542-SUM($F542:DU542))))</f>
        <v>0</v>
      </c>
      <c r="DW542" s="207">
        <f>-IF(DW$2&lt;=$B542,0,(MIN($C542*$D$258,$C542-SUM($F542:DV542))))</f>
        <v>0</v>
      </c>
      <c r="DX542" s="207">
        <f>-IF(DX$2&lt;=$B542,0,(MIN($C542*$D$258,$C542-SUM($F542:DW542))))</f>
        <v>0</v>
      </c>
      <c r="DY542" s="207">
        <f>-IF(DY$2&lt;=$B542,0,(MIN($C542*$D$258,$C542-SUM($F542:DX542))))</f>
        <v>0</v>
      </c>
      <c r="DZ542" s="207">
        <f>-IF(DZ$2&lt;=$B542,0,(MIN($C542*$D$258,$C542-SUM($F542:DY542))))</f>
        <v>0</v>
      </c>
      <c r="EA542" s="207">
        <f>-IF(EA$2&lt;=$B542,0,(MIN($C542*$D$258,$C542-SUM($F542:DZ542))))</f>
        <v>0</v>
      </c>
      <c r="EB542" s="207">
        <f>-IF(EB$2&lt;=$B542,0,(MIN($C542*$D$258,$C542-SUM($F542:EA542))))</f>
        <v>0</v>
      </c>
      <c r="EC542" s="207">
        <f>-IF(EC$2&lt;=$B542,0,(MIN($C542*$D$258,$C542-SUM($F542:EB542))))</f>
        <v>0</v>
      </c>
      <c r="ED542" s="207">
        <f>-IF(ED$2&lt;=$B542,0,(MIN($C542*$D$258,$C542-SUM($F542:EC542))))</f>
        <v>0</v>
      </c>
      <c r="EE542" s="207">
        <f>-IF(EE$2&lt;=$B542,0,(MIN($C542*$D$258,$C542-SUM($F542:ED542))))</f>
        <v>0</v>
      </c>
      <c r="EF542" s="207">
        <f>-IF(EF$2&lt;=$B542,0,(MIN($C542*$D$258,$C542-SUM($F542:EE542))))</f>
        <v>0</v>
      </c>
      <c r="EG542" s="207">
        <f>-IF(EG$2&lt;=$B542,0,(MIN($C542*$D$258,$C542-SUM($F542:EF542))))</f>
        <v>0</v>
      </c>
      <c r="EH542" s="207">
        <f>-IF(EH$2&lt;=$B542,0,(MIN($C542*$D$258,$C542-SUM($F542:EG542))))</f>
        <v>0</v>
      </c>
      <c r="EI542" s="207">
        <f>-IF(EI$2&lt;=$B542,0,(MIN($C542*$D$258,$C542-SUM($F542:EH542))))</f>
        <v>0</v>
      </c>
      <c r="EJ542" s="207">
        <f>-IF(EJ$2&lt;=$B542,0,(MIN($C542*$D$258,$C542-SUM($F542:EI542))))</f>
        <v>0</v>
      </c>
      <c r="EK542" s="207">
        <f>-IF(EK$2&lt;=$B542,0,(MIN($C542*$D$258,$C542-SUM($F542:EJ542))))</f>
        <v>0</v>
      </c>
      <c r="EL542" s="207">
        <f>-IF(EL$2&lt;=$B542,0,(MIN($C542*$D$258,$C542-SUM($F542:EK542))))</f>
        <v>0</v>
      </c>
      <c r="EM542" s="207">
        <f>-IF(EM$2&lt;=$B542,0,(MIN($C542*$D$258,$C542-SUM($F542:EL542))))</f>
        <v>0</v>
      </c>
      <c r="EN542" s="207">
        <f>-IF(EN$2&lt;=$B542,0,(MIN($C542*$D$258,$C542-SUM($F542:EM542))))</f>
        <v>0</v>
      </c>
      <c r="EO542" s="207">
        <f>-IF(EO$2&lt;=$B542,0,(MIN($C542*$D$258,$C542-SUM($F542:EN542))))</f>
        <v>0</v>
      </c>
      <c r="EP542" s="207">
        <f>-IF(EP$2&lt;=$B542,0,(MIN($C542*$D$258,$C542-SUM($F542:EO542))))</f>
        <v>0</v>
      </c>
      <c r="EQ542" s="207">
        <f>-IF(EQ$2&lt;=$B542,0,(MIN($C542*$D$258,$C542-SUM($F542:EP542))))</f>
        <v>0</v>
      </c>
      <c r="ER542" s="207">
        <f>-IF(ER$2&lt;=$B542,0,(MIN($C542*$D$258,$C542-SUM($F542:EQ542))))</f>
        <v>0</v>
      </c>
      <c r="ES542" s="207">
        <f>-IF(ES$2&lt;=$B542,0,(MIN($C542*$D$258,$C542-SUM($F542:ER542))))</f>
        <v>0</v>
      </c>
      <c r="ET542" s="207">
        <f>-IF(ET$2&lt;=$B542,0,(MIN($C542*$D$258,$C542-SUM($F542:ES542))))</f>
        <v>0</v>
      </c>
      <c r="EU542" s="207">
        <f>-IF(EU$2&lt;=$B542,0,(MIN($C542*$D$258,$C542-SUM($F542:ET542))))</f>
        <v>0</v>
      </c>
      <c r="EV542" s="207">
        <f>-IF(EV$2&lt;=$B542,0,(MIN($C542*$D$258,$C542-SUM($F542:EU542))))</f>
        <v>0</v>
      </c>
      <c r="EW542" s="207">
        <f>-IF(EW$2&lt;=$B542,0,(MIN($C542*$D$258,$C542-SUM($F542:EV542))))</f>
        <v>0</v>
      </c>
      <c r="EX542" s="207">
        <f>-IF(EX$2&lt;=$B542,0,(MIN($C542*$D$258,$C542-SUM($F542:EW542))))</f>
        <v>0</v>
      </c>
      <c r="EY542" s="207">
        <f>-IF(EY$2&lt;=$B542,0,(MIN($C542*$D$258,$C542-SUM($F542:EX542))))</f>
        <v>0</v>
      </c>
      <c r="EZ542" s="207">
        <f>-IF(EZ$2&lt;=$B542,0,(MIN($C542*$D$258,$C542-SUM($F542:EY542))))</f>
        <v>0</v>
      </c>
      <c r="FA542" s="207">
        <f>-IF(FA$2&lt;=$B542,0,(MIN($C542*$D$258,$C542-SUM($F542:EZ542))))</f>
        <v>0</v>
      </c>
      <c r="FB542" s="207">
        <f>-IF(FB$2&lt;=$B542,0,(MIN($C542*$D$258,$C542-SUM($F542:FA542))))</f>
        <v>0</v>
      </c>
      <c r="FC542" s="207">
        <f>-IF(FC$2&lt;=$B542,0,(MIN($C542*$D$258,$C542-SUM($F542:FB542))))</f>
        <v>0</v>
      </c>
      <c r="FD542" s="207">
        <f>-IF(FD$2&lt;=$B542,0,(MIN($C542*$D$258,$C542-SUM($F542:FC542))))</f>
        <v>0</v>
      </c>
      <c r="FE542" s="207">
        <f>-IF(FE$2&lt;=$B542,0,(MIN($C542*$D$258,$C542-SUM($F542:FD542))))</f>
        <v>0</v>
      </c>
      <c r="FF542" s="207">
        <f>-IF(FF$2&lt;=$B542,0,(MIN($C542*$D$258,$C542-SUM($F542:FE542))))</f>
        <v>0</v>
      </c>
      <c r="FG542" s="207">
        <f>-IF(FG$2&lt;=$B542,0,(MIN($C542*$D$258,$C542-SUM($F542:FF542))))</f>
        <v>0</v>
      </c>
      <c r="FH542" s="207">
        <f>-IF(FH$2&lt;=$B542,0,(MIN($C542*$D$258,$C542-SUM($F542:FG542))))</f>
        <v>0</v>
      </c>
      <c r="FI542" s="207">
        <f>-IF(FI$2&lt;=$B542,0,(MIN($C542*$D$258,$C542-SUM($F542:FH542))))</f>
        <v>0</v>
      </c>
      <c r="FJ542" s="207">
        <f>-IF(FJ$2&lt;=$B542,0,(MIN($C542*$D$258,$C542-SUM($F542:FI542))))</f>
        <v>0</v>
      </c>
      <c r="FK542" s="207">
        <f>-IF(FK$2&lt;=$B542,0,(MIN($C542*$D$258,$C542-SUM($F542:FJ542))))</f>
        <v>0</v>
      </c>
      <c r="FL542" s="207">
        <f>-IF(FL$2&lt;=$B542,0,(MIN($C542*$D$258,$C542-SUM($F542:FK542))))</f>
        <v>0</v>
      </c>
      <c r="FM542" s="207">
        <f>-IF(FM$2&lt;=$B542,0,(MIN($C542*$D$258,$C542-SUM($F542:FL542))))</f>
        <v>0</v>
      </c>
      <c r="FN542" s="207">
        <f>-IF(FN$2&lt;=$B542,0,(MIN($C542*$D$258,$C542-SUM($F542:FM542))))</f>
        <v>0</v>
      </c>
      <c r="FO542" s="207">
        <f>-IF(FO$2&lt;=$B542,0,(MIN($C542*$D$258,$C542-SUM($F542:FN542))))</f>
        <v>0</v>
      </c>
      <c r="FP542" s="207">
        <f>-IF(FP$2&lt;=$B542,0,(MIN($C542*$D$258,$C542-SUM($F542:FO542))))</f>
        <v>0</v>
      </c>
      <c r="FQ542" s="207">
        <f>-IF(FQ$2&lt;=$B542,0,(MIN($C542*$D$258,$C542-SUM($F542:FP542))))</f>
        <v>0</v>
      </c>
      <c r="FR542" s="207">
        <f>-IF(FR$2&lt;=$B542,0,(MIN($C542*$D$258,$C542-SUM($F542:FQ542))))</f>
        <v>0</v>
      </c>
      <c r="FS542" s="207">
        <f>-IF(FS$2&lt;=$B542,0,(MIN($C542*$D$258,$C542-SUM($F542:FR542))))</f>
        <v>0</v>
      </c>
      <c r="FT542" s="207">
        <f>-IF(FT$2&lt;=$B542,0,(MIN($C542*$D$258,$C542-SUM($F542:FS542))))</f>
        <v>0</v>
      </c>
      <c r="FU542" s="207">
        <f>-IF(FU$2&lt;=$B542,0,(MIN($C542*$D$258,$C542-SUM($F542:FT542))))</f>
        <v>0</v>
      </c>
      <c r="FV542" s="207">
        <f>-IF(FV$2&lt;=$B542,0,(MIN($C542*$D$258,$C542-SUM($F542:FU542))))</f>
        <v>0</v>
      </c>
      <c r="FW542" s="207">
        <f>-IF(FW$2&lt;=$B542,0,(MIN($C542*$D$258,$C542-SUM($F542:FV542))))</f>
        <v>0</v>
      </c>
      <c r="FX542" s="207">
        <f>-IF(FX$2&lt;=$B542,0,(MIN($C542*$D$258,$C542-SUM($F542:FW542))))</f>
        <v>0</v>
      </c>
      <c r="FY542" s="207">
        <f>-IF(FY$2&lt;=$B542,0,(MIN($C542*$D$258,$C542-SUM($F542:FX542))))</f>
        <v>0</v>
      </c>
      <c r="FZ542" s="207">
        <f>-IF(FZ$2&lt;=$B542,0,(MIN($C542*$D$258,$C542-SUM($F542:FY542))))</f>
        <v>0</v>
      </c>
      <c r="GA542" s="207">
        <f>-IF(GA$2&lt;=$B542,0,(MIN($C542*$D$258,$C542-SUM($F542:FZ542))))</f>
        <v>0</v>
      </c>
      <c r="GB542" s="207">
        <f>-IF(GB$2&lt;=$B542,0,(MIN($C542*$D$258,$C542-SUM($F542:GA542))))</f>
        <v>0</v>
      </c>
      <c r="GC542" s="207">
        <f>-IF(GC$2&lt;=$B542,0,(MIN($C542*$D$258,$C542-SUM($F542:GB542))))</f>
        <v>0</v>
      </c>
      <c r="GD542" s="207">
        <f>-IF(GD$2&lt;=$B542,0,(MIN($C542*$D$258,$C542-SUM($F542:GC542))))</f>
        <v>0</v>
      </c>
      <c r="GE542" s="207">
        <f>-IF(GE$2&lt;=$B542,0,(MIN($C542*$D$258,$C542-SUM($F542:GD542))))</f>
        <v>0</v>
      </c>
      <c r="GF542" s="207">
        <f>-IF(GF$2&lt;=$B542,0,(MIN($C542*$D$258,$C542-SUM($F542:GE542))))</f>
        <v>0</v>
      </c>
      <c r="GG542" s="207">
        <f>-IF(GG$2&lt;=$B542,0,(MIN($C542*$D$258,$C542-SUM($F542:GF542))))</f>
        <v>0</v>
      </c>
      <c r="GH542" s="207">
        <f>-IF(GH$2&lt;=$B542,0,(MIN($C542*$D$258,$C542-SUM($F542:GG542))))</f>
        <v>0</v>
      </c>
      <c r="GI542" s="207">
        <f>-IF(GI$2&lt;=$B542,0,(MIN($C542*$D$258,$C542-SUM($F542:GH542))))</f>
        <v>0</v>
      </c>
      <c r="GJ542" s="207">
        <f>-IF(GJ$2&lt;=$B542,0,(MIN($C542*$D$258,$C542-SUM($F542:GI542))))</f>
        <v>0</v>
      </c>
      <c r="GK542" s="207">
        <f>-IF(GK$2&lt;=$B542,0,(MIN($C542*$D$258,$C542-SUM($F542:GJ542))))</f>
        <v>0</v>
      </c>
      <c r="GL542" s="207">
        <f>-IF(GL$2&lt;=$B542,0,(MIN($C542*$D$258,$C542-SUM($F542:GK542))))</f>
        <v>0</v>
      </c>
      <c r="GM542" s="207">
        <f>-IF(GM$2&lt;=$B542,0,(MIN($C542*$D$258,$C542-SUM($F542:GL542))))</f>
        <v>0</v>
      </c>
      <c r="GN542" s="207">
        <f>-IF(GN$2&lt;=$B542,0,(MIN($C542*$D$258,$C542-SUM($F542:GM542))))</f>
        <v>0</v>
      </c>
      <c r="GO542" s="207">
        <f>-IF(GO$2&lt;=$B542,0,(MIN($C542*$D$258,$C542-SUM($F542:GN542))))</f>
        <v>0</v>
      </c>
      <c r="GP542" s="207">
        <f>-IF(GP$2&lt;=$B542,0,(MIN($C542*$D$258,$C542-SUM($F542:GO542))))</f>
        <v>0</v>
      </c>
      <c r="GQ542" s="207">
        <f>-IF(GQ$2&lt;=$B542,0,(MIN($C542*$D$258,$C542-SUM($F542:GP542))))</f>
        <v>0</v>
      </c>
      <c r="GR542" s="207">
        <f>-IF(GR$2&lt;=$B542,0,(MIN($C542*$D$258,$C542-SUM($F542:GQ542))))</f>
        <v>0</v>
      </c>
      <c r="GS542" s="207">
        <f>-IF(GS$2&lt;=$B542,0,(MIN($C542*$D$258,$C542-SUM($F542:GR542))))</f>
        <v>0</v>
      </c>
      <c r="GT542" s="207">
        <f>-IF(GT$2&lt;=$B542,0,(MIN($C542*$D$258,$C542-SUM($F542:GS542))))</f>
        <v>0</v>
      </c>
      <c r="GU542" s="207">
        <f>-IF(GU$2&lt;=$B542,0,(MIN($C542*$D$258,$C542-SUM($F542:GT542))))</f>
        <v>0</v>
      </c>
      <c r="GV542" s="207">
        <f>-IF(GV$2&lt;=$B542,0,(MIN($C542*$D$258,$C542-SUM($F542:GU542))))</f>
        <v>0</v>
      </c>
      <c r="GW542" s="207">
        <f>-IF(GW$2&lt;=$B542,0,(MIN($C542*$D$258,$C542-SUM($F542:GV542))))</f>
        <v>0</v>
      </c>
      <c r="GX542" s="207">
        <f>-IF(GX$2&lt;=$B542,0,(MIN($C542*$D$258,$C542-SUM($F542:GW542))))</f>
        <v>0</v>
      </c>
      <c r="GY542" s="207">
        <f>-IF(GY$2&lt;=$B542,0,(MIN($C542*$D$258,$C542-SUM($F542:GX542))))</f>
        <v>0</v>
      </c>
      <c r="GZ542" s="207">
        <f>-IF(GZ$2&lt;=$B542,0,(MIN($C542*$D$258,$C542-SUM($F542:GY542))))</f>
        <v>0</v>
      </c>
      <c r="HA542" s="207">
        <f>-IF(HA$2&lt;=$B542,0,(MIN($C542*$D$258,$C542-SUM($F542:GZ542))))</f>
        <v>0</v>
      </c>
      <c r="HB542" s="207">
        <f>-IF(HB$2&lt;=$B542,0,(MIN($C542*$D$258,$C542-SUM($F542:HA542))))</f>
        <v>0</v>
      </c>
      <c r="HC542" s="207">
        <f>-IF(HC$2&lt;=$B542,0,(MIN($C542*$D$258,$C542-SUM($F542:HB542))))</f>
        <v>0</v>
      </c>
      <c r="HD542" s="207">
        <f>-IF(HD$2&lt;=$B542,0,(MIN($C542*$D$258,$C542-SUM($F542:HC542))))</f>
        <v>0</v>
      </c>
      <c r="HE542" s="207">
        <f>-IF(HE$2&lt;=$B542,0,(MIN($C542*$D$258,$C542-SUM($F542:HD542))))</f>
        <v>0</v>
      </c>
      <c r="HF542" s="207">
        <f>-IF(HF$2&lt;=$B542,0,(MIN($C542*$D$258,$C542-SUM($F542:HE542))))</f>
        <v>0</v>
      </c>
      <c r="HG542" s="207">
        <f>-IF(HG$2&lt;=$B542,0,(MIN($C542*$D$258,$C542-SUM($F542:HF542))))</f>
        <v>0</v>
      </c>
      <c r="HH542" s="207">
        <f>-IF(HH$2&lt;=$B542,0,(MIN($C542*$D$258,$C542-SUM($F542:HG542))))</f>
        <v>0</v>
      </c>
      <c r="HI542" s="207">
        <f>-IF(HI$2&lt;=$B542,0,(MIN($C542*$D$258,$C542-SUM($F542:HH542))))</f>
        <v>0</v>
      </c>
      <c r="HJ542" s="207">
        <f>-IF(HJ$2&lt;=$B542,0,(MIN($C542*$D$258,$C542-SUM($F542:HI542))))</f>
        <v>0</v>
      </c>
      <c r="HK542" s="207">
        <f>-IF(HK$2&lt;=$B542,0,(MIN($C542*$D$258,$C542-SUM($F542:HJ542))))</f>
        <v>0</v>
      </c>
      <c r="HL542" s="207">
        <f>-IF(HL$2&lt;=$B542,0,(MIN($C542*$D$258,$C542-SUM($F542:HK542))))</f>
        <v>0</v>
      </c>
      <c r="HM542" s="207">
        <f>-IF(HM$2&lt;=$B542,0,(MIN($C542*$D$258,$C542-SUM($F542:HL542))))</f>
        <v>0</v>
      </c>
      <c r="HN542" s="207">
        <f>-IF(HN$2&lt;=$B542,0,(MIN($C542*$D$258,$C542-SUM($F542:HM542))))</f>
        <v>0</v>
      </c>
      <c r="HO542" s="207">
        <f>-IF(HO$2&lt;=$B542,0,(MIN($C542*$D$258,$C542-SUM($F542:HN542))))</f>
        <v>0</v>
      </c>
      <c r="HP542" s="207">
        <f>-IF(HP$2&lt;=$B542,0,(MIN($C542*$D$258,$C542-SUM($F542:HO542))))</f>
        <v>0</v>
      </c>
      <c r="HQ542" s="207">
        <f>-IF(HQ$2&lt;=$B542,0,(MIN($C542*$D$258,$C542-SUM($F542:HP542))))</f>
        <v>0</v>
      </c>
      <c r="HR542" s="207">
        <f>-IF(HR$2&lt;=$B542,0,(MIN($C542*$D$258,$C542-SUM($F542:HQ542))))</f>
        <v>0</v>
      </c>
      <c r="HS542" s="207">
        <f>-IF(HS$2&lt;=$B542,0,(MIN($C542*$D$258,$C542-SUM($F542:HR542))))</f>
        <v>0</v>
      </c>
      <c r="HT542" s="207">
        <f>-IF(HT$2&lt;=$B542,0,(MIN($C542*$D$258,$C542-SUM($F542:HS542))))</f>
        <v>0</v>
      </c>
      <c r="HU542" s="207">
        <f>-IF(HU$2&lt;=$B542,0,(MIN($C542*$D$258,$C542-SUM($F542:HT542))))</f>
        <v>0</v>
      </c>
      <c r="HV542" s="207">
        <f>-IF(HV$2&lt;=$B542,0,(MIN($C542*$D$258,$C542-SUM($F542:HU542))))</f>
        <v>0</v>
      </c>
      <c r="HW542" s="207">
        <f>-IF(HW$2&lt;=$B542,0,(MIN($C542*$D$258,$C542-SUM($F542:HV542))))</f>
        <v>0</v>
      </c>
      <c r="HX542" s="207">
        <f>-IF(HX$2&lt;=$B542,0,(MIN($C542*$D$258,$C542-SUM($F542:HW542))))</f>
        <v>0</v>
      </c>
      <c r="HY542" s="207">
        <f>-IF(HY$2&lt;=$B542,0,(MIN($C542*$D$258,$C542-SUM($F542:HX542))))</f>
        <v>0</v>
      </c>
      <c r="HZ542" s="207">
        <f>-IF(HZ$2&lt;=$B542,0,(MIN($C542*$D$258,$C542-SUM($F542:HY542))))</f>
        <v>0</v>
      </c>
      <c r="IA542" s="207">
        <f>-IF(IA$2&lt;=$B542,0,(MIN($C542*$D$258,$C542-SUM($F542:HZ542))))</f>
        <v>0</v>
      </c>
      <c r="IB542" s="207">
        <f>-IF(IB$2&lt;=$B542,0,(MIN($C542*$D$258,$C542-SUM($F542:IA542))))</f>
        <v>0</v>
      </c>
      <c r="IC542" s="207">
        <f>-IF(IC$2&lt;=$B542,0,(MIN($C542*$D$258,$C542-SUM($F542:IB542))))</f>
        <v>0</v>
      </c>
      <c r="ID542" s="207">
        <f>-IF(ID$2&lt;=$B542,0,(MIN($C542*$D$258,$C542-SUM($F542:IC542))))</f>
        <v>0</v>
      </c>
      <c r="IE542" s="207">
        <f>-IF(IE$2&lt;=$B542,0,(MIN($C542*$D$258,$C542-SUM($F542:ID542))))</f>
        <v>0</v>
      </c>
      <c r="IF542" s="207">
        <f>-IF(IF$2&lt;=$B542,0,(MIN($C542*$D$258,$C542-SUM($F542:IE542))))</f>
        <v>0</v>
      </c>
      <c r="IG542" s="207">
        <f>-IF(IG$2&lt;=$B542,0,(MIN($C542*$D$258,$C542-SUM($F542:IF542))))</f>
        <v>0</v>
      </c>
      <c r="IH542" s="207">
        <f>-IF(IH$2&lt;=$B542,0,(MIN($C542*$D$258,$C542-SUM($F542:IG542))))</f>
        <v>0</v>
      </c>
      <c r="II542" s="207">
        <f>-IF(II$2&lt;=$B542,0,(MIN($C542*$D$258,$C542-SUM($F542:IH542))))</f>
        <v>0</v>
      </c>
      <c r="IJ542" s="207">
        <f>-IF(IJ$2&lt;=$B542,0,(MIN($C542*$D$258,$C542-SUM($F542:II542))))</f>
        <v>0</v>
      </c>
      <c r="IK542" s="207">
        <f>-IF(IK$2&lt;=$B542,0,(MIN($C542*$D$258,$C542-SUM($F542:IJ542))))</f>
        <v>0</v>
      </c>
      <c r="IL542" s="207">
        <f>-IF(IL$2&lt;=$B542,0,(MIN($C542*$D$258,$C542-SUM($F542:IK542))))</f>
        <v>0</v>
      </c>
      <c r="IM542" s="207">
        <f>-IF(IM$2&lt;=$B542,0,(MIN($C542*$D$258,$C542-SUM($F542:IL542))))</f>
        <v>0</v>
      </c>
      <c r="IN542" s="207">
        <f>-IF(IN$2&lt;=$B542,0,(MIN($C542*$D$258,$C542-SUM($F542:IM542))))</f>
        <v>0</v>
      </c>
      <c r="IO542" s="207">
        <f>-IF(IO$2&lt;=$B542,0,(MIN($C542*$D$258,$C542-SUM($F542:IN542))))</f>
        <v>0</v>
      </c>
      <c r="IP542" s="207">
        <f>-IF(IP$2&lt;=$B542,0,(MIN($C542*$D$258,$C542-SUM($F542:IO542))))</f>
        <v>0</v>
      </c>
      <c r="IQ542" s="207">
        <f>-IF(IQ$2&lt;=$B542,0,(MIN($C542*$D$258,$C542-SUM($F542:IP542))))</f>
        <v>0</v>
      </c>
      <c r="IR542" s="207">
        <f>-IF(IR$2&lt;=$B542,0,(MIN($C542*$D$258,$C542-SUM($F542:IQ542))))</f>
        <v>0</v>
      </c>
      <c r="IS542" s="207">
        <f>-IF(IS$2&lt;=$B542,0,(MIN($C542*$D$258,$C542-SUM($F542:IR542))))</f>
        <v>0</v>
      </c>
      <c r="IT542" s="207">
        <f>-IF(IT$2&lt;=$B542,0,(MIN($C542*$D$258,$C542-SUM($F542:IS542))))</f>
        <v>0</v>
      </c>
      <c r="IU542" s="207">
        <f>-IF(IU$2&lt;=$B542,0,(MIN($C542*$D$258,$C542-SUM($F542:IT542))))</f>
        <v>0</v>
      </c>
      <c r="IV542" s="207">
        <f>-IF(IV$2&lt;=$B542,0,(MIN($C542*$D$258,$C542-SUM($F542:IU542))))</f>
        <v>0</v>
      </c>
      <c r="IW542" s="207">
        <f>-IF(IW$2&lt;=$B542,0,(MIN($C542*$D$258,$C542-SUM($F542:IV542))))</f>
        <v>0</v>
      </c>
      <c r="IX542" s="207">
        <f>-IF(IX$2&lt;=$B542,0,(MIN($C542*$D$258,$C542-SUM($F542:IW542))))</f>
        <v>0</v>
      </c>
      <c r="IY542" s="207">
        <f>-IF(IY$2&lt;=$B542,0,(MIN($C542*$D$258,$C542-SUM($F542:IX542))))</f>
        <v>0</v>
      </c>
      <c r="IZ542" s="207">
        <f>-IF(IZ$2&lt;=$B542,0,(MIN($C542*$D$258,$C542-SUM($F542:IY542))))</f>
        <v>0</v>
      </c>
      <c r="JA542" s="207">
        <f>-IF(JA$2&lt;=$B542,0,(MIN($C542*$D$258,$C542-SUM($F542:IZ542))))</f>
        <v>0</v>
      </c>
      <c r="JB542" s="207">
        <f>-IF(JB$2&lt;=$B542,0,(MIN($C542*$D$258,$C542-SUM($F542:JA542))))</f>
        <v>0</v>
      </c>
      <c r="JC542" s="207">
        <f>-IF(JC$2&lt;=$B542,0,(MIN($C542*$D$258,$C542-SUM($F542:JB542))))</f>
        <v>0</v>
      </c>
      <c r="JD542" s="207">
        <f>-IF(JD$2&lt;=$B542,0,(MIN($C542*$D$258,$C542-SUM($F542:JC542))))</f>
        <v>0</v>
      </c>
      <c r="JE542" s="207">
        <f>-IF(JE$2&lt;=$B542,0,(MIN($C542*$D$258,$C542-SUM($F542:JD542))))</f>
        <v>0</v>
      </c>
      <c r="JF542" s="207">
        <f>-IF(JF$2&lt;=$B542,0,(MIN($C542*$D$258,$C542-SUM($F542:JE542))))</f>
        <v>0</v>
      </c>
      <c r="JG542" s="207">
        <f>-IF(JG$2&lt;=$B542,0,(MIN($C542*$D$258,$C542-SUM($F542:JF542))))</f>
        <v>0</v>
      </c>
      <c r="JH542" s="207">
        <f>-IF(JH$2&lt;=$B542,0,(MIN($C542*$D$258,$C542-SUM($F542:JG542))))</f>
        <v>0</v>
      </c>
      <c r="JI542" s="207">
        <f>-IF(JI$2&lt;=$B542,0,(MIN($C542*$D$258,$C542-SUM($F542:JH542))))</f>
        <v>0</v>
      </c>
      <c r="JJ542" s="207">
        <f>-IF(JJ$2&lt;=$B542,0,(MIN($C542*$D$258,$C542-SUM($F542:JI542))))</f>
        <v>0</v>
      </c>
      <c r="JK542" s="207">
        <f>-IF(JK$2&lt;=$B542,0,(MIN($C542*$D$258,$C542-SUM($F542:JJ542))))</f>
        <v>0</v>
      </c>
      <c r="JL542" s="207">
        <f>-IF(JL$2&lt;=$B542,0,(MIN($C542*$D$258,$C542-SUM($F542:JK542))))</f>
        <v>0</v>
      </c>
      <c r="JM542" s="207">
        <f>-IF(JM$2&lt;=$B542,0,(MIN($C542*$D$258,$C542-SUM($F542:JL542))))</f>
        <v>0</v>
      </c>
      <c r="JN542" s="207">
        <f>-IF(JN$2&lt;=$B542,0,(MIN($C542*$D$258,$C542-SUM($F542:JM542))))</f>
        <v>0</v>
      </c>
      <c r="JO542" s="207">
        <f>-IF(JO$2&lt;=$B542,0,(MIN($C542*$D$258,$C542-SUM($F542:JN542))))</f>
        <v>0</v>
      </c>
      <c r="JP542" s="207">
        <f>-IF(JP$2&lt;=$B542,0,(MIN($C542*$D$258,$C542-SUM($F542:JO542))))</f>
        <v>0</v>
      </c>
      <c r="JQ542" s="207">
        <f>-IF(JQ$2&lt;=$B542,0,(MIN($C542*$D$258,$C542-SUM($F542:JP542))))</f>
        <v>0</v>
      </c>
      <c r="JR542" s="207">
        <f>-IF(JR$2&lt;=$B542,0,(MIN($C542*$D$258,$C542-SUM($F542:JQ542))))</f>
        <v>0</v>
      </c>
      <c r="JS542" s="207">
        <f>-IF(JS$2&lt;=$B542,0,(MIN($C542*$D$258,$C542-SUM($F542:JR542))))</f>
        <v>0</v>
      </c>
      <c r="JT542" s="207">
        <f>-IF(JT$2&lt;=$B542,0,(MIN($C542*$D$258,$C542-SUM($F542:JS542))))</f>
        <v>0</v>
      </c>
      <c r="JU542" s="207">
        <f>-IF(JU$2&lt;=$B542,0,(MIN($C542*$D$258,$C542-SUM($F542:JT542))))</f>
        <v>0</v>
      </c>
      <c r="JV542" s="207">
        <f>-IF(JV$2&lt;=$B542,0,(MIN($C542*$D$258,$C542-SUM($F542:JU542))))</f>
        <v>0</v>
      </c>
      <c r="JW542" s="207">
        <f>-IF(JW$2&lt;=$B542,0,(MIN($C542*$D$258,$C542-SUM($F542:JV542))))</f>
        <v>0</v>
      </c>
      <c r="JX542" s="207">
        <f>-IF(JX$2&lt;=$B542,0,(MIN($C542*$D$258,$C542-SUM($F542:JW542))))</f>
        <v>0</v>
      </c>
      <c r="JY542" s="207">
        <f>-IF(JY$2&lt;=$B542,0,(MIN($C542*$D$258,$C542-SUM($F542:JX542))))</f>
        <v>0</v>
      </c>
      <c r="JZ542" s="207">
        <f>-IF(JZ$2&lt;=$B542,0,(MIN($C542*$D$258,$C542-SUM($F542:JY542))))</f>
        <v>0</v>
      </c>
      <c r="KA542" s="207">
        <f>-IF(KA$2&lt;=$B542,0,(MIN($C542*$D$258,$C542-SUM($F542:JZ542))))</f>
        <v>0</v>
      </c>
      <c r="KB542" s="207">
        <f>-IF(KB$2&lt;=$B542,0,(MIN($C542*$D$258,$C542-SUM($F542:KA542))))</f>
        <v>0</v>
      </c>
      <c r="KC542" s="207">
        <f>-IF(KC$2&lt;=$B542,0,(MIN($C542*$D$258,$C542-SUM($F542:KB542))))</f>
        <v>0</v>
      </c>
      <c r="KD542" s="207">
        <f>-IF(KD$2&lt;=$B542,0,(MIN($C542*$D$258,$C542-SUM($F542:KC542))))</f>
        <v>0</v>
      </c>
      <c r="KE542" s="207">
        <f ca="1">-IF(KE$2&lt;=$B542,0,(MIN($C542*$D$258,$C542-SUM($F542:KD542))))</f>
        <v>-1.9358415805006271E-4</v>
      </c>
      <c r="KF542" s="207">
        <f ca="1">-IF(KF$2&lt;=$B542,0,(MIN($C542*$D$258,$C542-SUM($F542:KE542))))</f>
        <v>-1.9358415805006271E-4</v>
      </c>
      <c r="KG542" s="207">
        <f ca="1">-IF(KG$2&lt;=$B542,0,(MIN($C542*$D$258,$C542-SUM($F542:KF542))))</f>
        <v>-1.9358415805006271E-4</v>
      </c>
      <c r="KH542" s="207">
        <f ca="1">-IF(KH$2&lt;=$B542,0,(MIN($C542*$D$258,$C542-SUM($F542:KG542))))</f>
        <v>-1.9358415805006271E-4</v>
      </c>
      <c r="KI542" s="207">
        <f ca="1">-IF(KI$2&lt;=$B542,0,(MIN($C542*$D$258,$C542-SUM($F542:KH542))))</f>
        <v>-1.9358415805006271E-4</v>
      </c>
      <c r="KJ542" s="207">
        <f ca="1">-IF(KJ$2&lt;=$B542,0,(MIN($C542*$D$258,$C542-SUM($F542:KI542))))</f>
        <v>-1.9358415805006271E-4</v>
      </c>
      <c r="KK542" s="207">
        <f ca="1">-IF(KK$2&lt;=$B542,0,(MIN($C542*$D$258,$C542-SUM($F542:KJ542))))</f>
        <v>-1.9358415805006271E-4</v>
      </c>
      <c r="KL542" s="207">
        <f ca="1">-IF(KL$2&lt;=$B542,0,(MIN($C542*$D$258,$C542-SUM($F542:KK542))))</f>
        <v>-1.9358415805006271E-4</v>
      </c>
      <c r="KM542" s="207">
        <f ca="1">-IF(KM$2&lt;=$B542,0,(MIN($C542*$D$258,$C542-SUM($F542:KL542))))</f>
        <v>-1.9358415805006271E-4</v>
      </c>
      <c r="KN542" s="207">
        <f ca="1">-IF(KN$2&lt;=$B542,0,(MIN($C542*$D$258,$C542-SUM($F542:KM542))))</f>
        <v>-1.9358415805006271E-4</v>
      </c>
      <c r="KO542" s="207">
        <f ca="1">-IF(KO$2&lt;=$B542,0,(MIN($C542*$D$258,$C542-SUM($F542:KN542))))</f>
        <v>-1.9358415805006271E-4</v>
      </c>
      <c r="KP542" s="207">
        <f ca="1">-IF(KP$2&lt;=$B542,0,(MIN($C542*$D$258,$C542-SUM($F542:KO542))))</f>
        <v>-1.9358415805006271E-4</v>
      </c>
      <c r="KQ542" s="207">
        <f ca="1">-IF(KQ$2&lt;=$B542,0,(MIN($C542*$D$258,$C542-SUM($F542:KP542))))</f>
        <v>-1.9358415805006271E-4</v>
      </c>
      <c r="KR542" s="207">
        <f ca="1">-IF(KR$2&lt;=$B542,0,(MIN($C542*$D$258,$C542-SUM($F542:KQ542))))</f>
        <v>-1.9358415805006271E-4</v>
      </c>
      <c r="KS542" s="207">
        <f ca="1">-IF(KS$2&lt;=$B542,0,(MIN($C542*$D$258,$C542-SUM($F542:KR542))))</f>
        <v>-1.9358415805006271E-4</v>
      </c>
      <c r="KT542" s="207">
        <f ca="1">-IF(KT$2&lt;=$B542,0,(MIN($C542*$D$258,$C542-SUM($F542:KS542))))</f>
        <v>-1.9358415805006271E-4</v>
      </c>
      <c r="KU542" s="207">
        <f ca="1">-IF(KU$2&lt;=$B542,0,(MIN($C542*$D$258,$C542-SUM($F542:KT542))))</f>
        <v>-1.9358415805006271E-4</v>
      </c>
      <c r="KV542" s="207">
        <f ca="1">-IF(KV$2&lt;=$B542,0,(MIN($C542*$D$258,$C542-SUM($F542:KU542))))</f>
        <v>-1.9358415805006271E-4</v>
      </c>
      <c r="KW542" s="207">
        <f ca="1">-IF(KW$2&lt;=$B542,0,(MIN($C542*$D$258,$C542-SUM($F542:KV542))))</f>
        <v>-1.9358415805006271E-4</v>
      </c>
      <c r="KX542" s="207">
        <f ca="1">-IF(KX$2&lt;=$B542,0,(MIN($C542*$D$258,$C542-SUM($F542:KW542))))</f>
        <v>-1.9358415805006271E-4</v>
      </c>
      <c r="KY542" s="207">
        <f ca="1">-IF(KY$2&lt;=$B542,0,(MIN($C542*$D$258,$C542-SUM($F542:KX542))))</f>
        <v>-1.9358415805006271E-4</v>
      </c>
      <c r="KZ542" s="207">
        <f ca="1">-IF(KZ$2&lt;=$B542,0,(MIN($C542*$D$258,$C542-SUM($F542:KY542))))</f>
        <v>-1.9358415805006271E-4</v>
      </c>
      <c r="LA542" s="207">
        <f ca="1">-IF(LA$2&lt;=$B542,0,(MIN($C542*$D$258,$C542-SUM($F542:KZ542))))</f>
        <v>-1.9358415805006271E-4</v>
      </c>
      <c r="LB542" s="207">
        <f ca="1">-IF(LB$2&lt;=$B542,0,(MIN($C542*$D$258,$C542-SUM($F542:LA542))))</f>
        <v>-1.9358415805006271E-4</v>
      </c>
      <c r="LC542" s="207">
        <f ca="1">-IF(LC$2&lt;=$B542,0,(MIN($C542*$D$258,$C542-SUM($F542:LB542))))</f>
        <v>-1.9358415805006271E-4</v>
      </c>
      <c r="LD542" s="207">
        <f ca="1">-IF(LD$2&lt;=$B542,0,(MIN($C542*$D$258,$C542-SUM($F542:LC542))))</f>
        <v>-1.9358415805006271E-4</v>
      </c>
      <c r="LE542" s="207">
        <f ca="1">-IF(LE$2&lt;=$B542,0,(MIN($C542*$D$258,$C542-SUM($F542:LD542))))</f>
        <v>-1.9358415805006271E-4</v>
      </c>
      <c r="LF542" s="207">
        <f ca="1">-IF(LF$2&lt;=$B542,0,(MIN($C542*$D$258,$C542-SUM($F542:LE542))))</f>
        <v>-1.9358415805006271E-4</v>
      </c>
      <c r="LG542" s="207">
        <f ca="1">-IF(LG$2&lt;=$B542,0,(MIN($C542*$D$258,$C542-SUM($F542:LF542))))</f>
        <v>-1.9358415805006271E-4</v>
      </c>
      <c r="LH542" s="207">
        <f ca="1">-IF(LH$2&lt;=$B542,0,(MIN($C542*$D$258,$C542-SUM($F542:LG542))))</f>
        <v>-1.9358415805006271E-4</v>
      </c>
      <c r="LI542" s="207">
        <f ca="1">-IF(LI$2&lt;=$B542,0,(MIN($C542*$D$258,$C542-SUM($F542:LH542))))</f>
        <v>-1.9358415805006271E-4</v>
      </c>
      <c r="LJ542" s="207">
        <f ca="1">-IF(LJ$2&lt;=$B542,0,(MIN($C542*$D$258,$C542-SUM($F542:LI542))))</f>
        <v>-1.9358415805006271E-4</v>
      </c>
      <c r="LK542" s="207">
        <f ca="1">-IF(LK$2&lt;=$B542,0,(MIN($C542*$D$258,$C542-SUM($F542:LJ542))))</f>
        <v>-1.9358415805006271E-4</v>
      </c>
      <c r="LL542" s="207">
        <f ca="1">-IF(LL$2&lt;=$B542,0,(MIN($C542*$D$258,$C542-SUM($F542:LK542))))</f>
        <v>-1.9358415805006271E-4</v>
      </c>
      <c r="LM542" s="207">
        <f ca="1">-IF(LM$2&lt;=$B542,0,(MIN($C542*$D$258,$C542-SUM($F542:LL542))))</f>
        <v>-1.9358415805006271E-4</v>
      </c>
      <c r="LN542" s="207">
        <f ca="1">-IF(LN$2&lt;=$B542,0,(MIN($C542*$D$258,$C542-SUM($F542:LM542))))</f>
        <v>-1.9358415805006271E-4</v>
      </c>
      <c r="LO542" s="207">
        <f ca="1">-IF(LO$2&lt;=$B542,0,(MIN($C542*$D$258,$C542-SUM($F542:LN542))))</f>
        <v>-1.9358415805006271E-4</v>
      </c>
      <c r="LP542" s="207">
        <f ca="1">-IF(LP$2&lt;=$B542,0,(MIN($C542*$D$258,$C542-SUM($F542:LO542))))</f>
        <v>-1.9358415805006271E-4</v>
      </c>
      <c r="LQ542" s="207">
        <f ca="1">-IF(LQ$2&lt;=$B542,0,(MIN($C542*$D$258,$C542-SUM($F542:LP542))))</f>
        <v>-1.9358415805006271E-4</v>
      </c>
      <c r="LR542" s="207">
        <f ca="1">-IF(LR$2&lt;=$B542,0,(MIN($C542*$D$258,$C542-SUM($F542:LQ542))))</f>
        <v>-1.9358415805006271E-4</v>
      </c>
      <c r="LS542" s="207">
        <f ca="1">-IF(LS$2&lt;=$B542,0,(MIN($C542*$D$258,$C542-SUM($F542:LR542))))</f>
        <v>-1.9358415805006271E-4</v>
      </c>
      <c r="LT542" s="207">
        <f ca="1">-IF(LT$2&lt;=$B542,0,(MIN($C542*$D$258,$C542-SUM($F542:LS542))))</f>
        <v>-1.9358415805006271E-4</v>
      </c>
      <c r="LU542" s="207">
        <f ca="1">-IF(LU$2&lt;=$B542,0,(MIN($C542*$D$258,$C542-SUM($F542:LT542))))</f>
        <v>-1.9358415805006271E-4</v>
      </c>
      <c r="LV542" s="207">
        <f ca="1">-IF(LV$2&lt;=$B542,0,(MIN($C542*$D$258,$C542-SUM($F542:LU542))))</f>
        <v>-1.9358415805006271E-4</v>
      </c>
      <c r="LW542" s="207">
        <f ca="1">-IF(LW$2&lt;=$B542,0,(MIN($C542*$D$258,$C542-SUM($F542:LV542))))</f>
        <v>-1.9358415805006271E-4</v>
      </c>
      <c r="LX542" s="207">
        <f ca="1">-IF(LX$2&lt;=$B542,0,(MIN($C542*$D$258,$C542-SUM($F542:LW542))))</f>
        <v>-1.9358415805006271E-4</v>
      </c>
      <c r="LY542" s="207">
        <f ca="1">-IF(LY$2&lt;=$B542,0,(MIN($C542*$D$258,$C542-SUM($F542:LX542))))</f>
        <v>-1.9358415805006271E-4</v>
      </c>
      <c r="LZ542" s="207">
        <f ca="1">-IF(LZ$2&lt;=$B542,0,(MIN($C542*$D$258,$C542-SUM($F542:LY542))))</f>
        <v>-1.9358415805006271E-4</v>
      </c>
      <c r="MA542" s="207">
        <f ca="1">-IF(MA$2&lt;=$B542,0,(MIN($C542*$D$258,$C542-SUM($F542:LZ542))))</f>
        <v>-1.9358415805006271E-4</v>
      </c>
      <c r="MB542" s="207">
        <f ca="1">-IF(MB$2&lt;=$B542,0,(MIN($C542*$D$258,$C542-SUM($F542:MA542))))</f>
        <v>-1.9358415805006271E-4</v>
      </c>
      <c r="MC542" s="207">
        <f ca="1">-IF(MC$2&lt;=$B542,0,(MIN($C542*$D$258,$C542-SUM($F542:MB542))))</f>
        <v>-1.9358415805006271E-4</v>
      </c>
      <c r="MD542" s="207">
        <f ca="1">-IF(MD$2&lt;=$B542,0,(MIN($C542*$D$258,$C542-SUM($F542:MC542))))</f>
        <v>-1.9358415805006271E-4</v>
      </c>
      <c r="ME542" s="207">
        <f ca="1">-IF(ME$2&lt;=$B542,0,(MIN($C542*$D$258,$C542-SUM($F542:MD542))))</f>
        <v>-1.9358415805006271E-4</v>
      </c>
      <c r="MF542" s="207">
        <f ca="1">-IF(MF$2&lt;=$B542,0,(MIN($C542*$D$258,$C542-SUM($F542:ME542))))</f>
        <v>-1.9358415805006271E-4</v>
      </c>
      <c r="MG542" s="207">
        <f ca="1">-IF(MG$2&lt;=$B542,0,(MIN($C542*$D$258,$C542-SUM($F542:MF542))))</f>
        <v>-1.9358415805006271E-4</v>
      </c>
      <c r="MH542" s="207">
        <f ca="1">-IF(MH$2&lt;=$B542,0,(MIN($C542*$D$258,$C542-SUM($F542:MG542))))</f>
        <v>-1.9358415805006271E-4</v>
      </c>
      <c r="MI542" s="207">
        <f ca="1">-IF(MI$2&lt;=$B542,0,(MIN($C542*$D$258,$C542-SUM($F542:MH542))))</f>
        <v>-1.9358415805006271E-4</v>
      </c>
      <c r="MJ542" s="207">
        <f ca="1">-IF(MJ$2&lt;=$B542,0,(MIN($C542*$D$258,$C542-SUM($F542:MI542))))</f>
        <v>-1.9358415805006271E-4</v>
      </c>
      <c r="MK542" s="207">
        <f ca="1">-IF(MK$2&lt;=$B542,0,(MIN($C542*$D$258,$C542-SUM($F542:MJ542))))</f>
        <v>-1.9358415805006271E-4</v>
      </c>
      <c r="ML542" s="207">
        <f ca="1">-IF(ML$2&lt;=$B542,0,(MIN($C542*$D$258,$C542-SUM($F542:MK542))))</f>
        <v>-1.9358415805006271E-4</v>
      </c>
      <c r="MM542" s="207">
        <f ca="1">-IF(MM$2&lt;=$B542,0,(MIN($C542*$D$258,$C542-SUM($F542:ML542))))</f>
        <v>-1.9358415805006271E-4</v>
      </c>
      <c r="MN542" s="207">
        <f ca="1">-IF(MN$2&lt;=$B542,0,(MIN($C542*$D$258,$C542-SUM($F542:MM542))))</f>
        <v>-1.9358415805006271E-4</v>
      </c>
      <c r="MO542" s="207">
        <f ca="1">-IF(MO$2&lt;=$B542,0,(MIN($C542*$D$258,$C542-SUM($F542:MN542))))</f>
        <v>-1.9358415805006271E-4</v>
      </c>
      <c r="MP542" s="207">
        <f ca="1">-IF(MP$2&lt;=$B542,0,(MIN($C542*$D$258,$C542-SUM($F542:MO542))))</f>
        <v>-1.9358415805006271E-4</v>
      </c>
      <c r="MQ542" s="207">
        <f ca="1">-IF(MQ$2&lt;=$B542,0,(MIN($C542*$D$258,$C542-SUM($F542:MP542))))</f>
        <v>-1.9358415805006271E-4</v>
      </c>
      <c r="MR542" s="207">
        <f ca="1">-IF(MR$2&lt;=$B542,0,(MIN($C542*$D$258,$C542-SUM($F542:MQ542))))</f>
        <v>-1.9358415805006271E-4</v>
      </c>
      <c r="MS542" s="207">
        <f ca="1">-IF(MS$2&lt;=$B542,0,(MIN($C542*$D$258,$C542-SUM($F542:MR542))))</f>
        <v>-1.9358415805006271E-4</v>
      </c>
      <c r="MT542" s="207">
        <f ca="1">-IF(MT$2&lt;=$B542,0,(MIN($C542*$D$258,$C542-SUM($F542:MS542))))</f>
        <v>-1.9358415805006271E-4</v>
      </c>
      <c r="MU542" s="207">
        <f ca="1">-IF(MU$2&lt;=$B542,0,(MIN($C542*$D$258,$C542-SUM($F542:MT542))))</f>
        <v>-1.9358415805006271E-4</v>
      </c>
      <c r="MV542" s="207">
        <f ca="1">-IF(MV$2&lt;=$B542,0,(MIN($C542*$D$258,$C542-SUM($F542:MU542))))</f>
        <v>-1.9358415805006271E-4</v>
      </c>
      <c r="MW542" s="207">
        <f ca="1">-IF(MW$2&lt;=$B542,0,(MIN($C542*$D$258,$C542-SUM($F542:MV542))))</f>
        <v>-1.9358415805006271E-4</v>
      </c>
      <c r="MX542" s="207">
        <f ca="1">-IF(MX$2&lt;=$B542,0,(MIN($C542*$D$258,$C542-SUM($F542:MW542))))</f>
        <v>-1.9358415805006271E-4</v>
      </c>
      <c r="MY542" s="207">
        <f ca="1">-IF(MY$2&lt;=$B542,0,(MIN($C542*$D$258,$C542-SUM($F542:MX542))))</f>
        <v>-1.9358415805006271E-4</v>
      </c>
      <c r="MZ542" s="207">
        <f ca="1">-IF(MZ$2&lt;=$B542,0,(MIN($C542*$D$258,$C542-SUM($F542:MY542))))</f>
        <v>-1.9358415805006271E-4</v>
      </c>
      <c r="NA542" s="207">
        <f ca="1">-IF(NA$2&lt;=$B542,0,(MIN($C542*$D$258,$C542-SUM($F542:MZ542))))</f>
        <v>-1.9358415805006271E-4</v>
      </c>
      <c r="NB542" s="207">
        <f ca="1">-IF(NB$2&lt;=$B542,0,(MIN($C542*$D$258,$C542-SUM($F542:NA542))))</f>
        <v>-1.9358415805006271E-4</v>
      </c>
      <c r="NC542" s="207">
        <f ca="1">-IF(NC$2&lt;=$B542,0,(MIN($C542*$D$258,$C542-SUM($F542:NB542))))</f>
        <v>-1.9358415805006271E-4</v>
      </c>
      <c r="ND542" s="207">
        <f ca="1">-IF(ND$2&lt;=$B542,0,(MIN($C542*$D$258,$C542-SUM($F542:NC542))))</f>
        <v>-1.9358415805006271E-4</v>
      </c>
      <c r="NE542" s="207">
        <f ca="1">-IF(NE$2&lt;=$B542,0,(MIN($C542*$D$258,$C542-SUM($F542:ND542))))</f>
        <v>-1.9358415805006271E-4</v>
      </c>
      <c r="NF542" s="207">
        <f ca="1">-IF(NF$2&lt;=$B542,0,(MIN($C542*$D$258,$C542-SUM($F542:NE542))))</f>
        <v>-1.9358415805006271E-4</v>
      </c>
      <c r="NG542" s="207">
        <f ca="1">-IF(NG$2&lt;=$B542,0,(MIN($C542*$D$258,$C542-SUM($F542:NF542))))</f>
        <v>-1.9358415805006271E-4</v>
      </c>
      <c r="NH542" s="207">
        <f ca="1">-IF(NH$2&lt;=$B542,0,(MIN($C542*$D$258,$C542-SUM($F542:NG542))))</f>
        <v>-1.9358415805006271E-4</v>
      </c>
      <c r="NI542" s="207">
        <f ca="1">-IF(NI$2&lt;=$B542,0,(MIN($C542*$D$258,$C542-SUM($F542:NH542))))</f>
        <v>-1.9358415805006271E-4</v>
      </c>
      <c r="NJ542" s="207">
        <f ca="1">-IF(NJ$2&lt;=$B542,0,(MIN($C542*$D$258,$C542-SUM($F542:NI542))))</f>
        <v>-1.9358415805006271E-4</v>
      </c>
      <c r="NK542" s="207">
        <f ca="1">-IF(NK$2&lt;=$B542,0,(MIN($C542*$D$258,$C542-SUM($F542:NJ542))))</f>
        <v>-1.9358415805006271E-4</v>
      </c>
      <c r="NL542" s="207">
        <f ca="1">-IF(NL$2&lt;=$B542,0,(MIN($C542*$D$258,$C542-SUM($F542:NK542))))</f>
        <v>-1.9358415805006271E-4</v>
      </c>
      <c r="NM542" s="207">
        <f ca="1">-IF(NM$2&lt;=$B542,0,(MIN($C542*$D$258,$C542-SUM($F542:NL542))))</f>
        <v>-1.9358415805006271E-4</v>
      </c>
      <c r="NN542" s="207">
        <f ca="1">-IF(NN$2&lt;=$B542,0,(MIN($C542*$D$258,$C542-SUM($F542:NM542))))</f>
        <v>-1.9358415805006271E-4</v>
      </c>
      <c r="NO542" s="207">
        <f ca="1">-IF(NO$2&lt;=$B542,0,(MIN($C542*$D$258,$C542-SUM($F542:NN542))))</f>
        <v>-1.9358415805006271E-4</v>
      </c>
      <c r="NP542" s="207">
        <f ca="1">-IF(NP$2&lt;=$B542,0,(MIN($C542*$D$258,$C542-SUM($F542:NO542))))</f>
        <v>-1.9358415805006271E-4</v>
      </c>
      <c r="NQ542" s="207">
        <f ca="1">-IF(NQ$2&lt;=$B542,0,(MIN($C542*$D$258,$C542-SUM($F542:NP542))))</f>
        <v>-1.9358415805006271E-4</v>
      </c>
      <c r="NR542" s="207">
        <f ca="1">-IF(NR$2&lt;=$B542,0,(MIN($C542*$D$258,$C542-SUM($F542:NQ542))))</f>
        <v>-1.9358415805006271E-4</v>
      </c>
      <c r="NS542" s="207">
        <f ca="1">-IF(NS$2&lt;=$B542,0,(MIN($C542*$D$258,$C542-SUM($F542:NR542))))</f>
        <v>-1.9358415805006271E-4</v>
      </c>
      <c r="NT542" s="207">
        <f ca="1">-IF(NT$2&lt;=$B542,0,(MIN($C542*$D$258,$C542-SUM($F542:NS542))))</f>
        <v>-1.9358415805006271E-4</v>
      </c>
      <c r="NU542" s="207">
        <f ca="1">-IF(NU$2&lt;=$B542,0,(MIN($C542*$D$258,$C542-SUM($F542:NT542))))</f>
        <v>-1.9358415805006271E-4</v>
      </c>
      <c r="NV542" s="207">
        <f ca="1">-IF(NV$2&lt;=$B542,0,(MIN($C542*$D$258,$C542-SUM($F542:NU542))))</f>
        <v>-1.9358415805006271E-4</v>
      </c>
      <c r="NW542" s="207">
        <f ca="1">-IF(NW$2&lt;=$B542,0,(MIN($C542*$D$258,$C542-SUM($F542:NV542))))</f>
        <v>-1.9358415805006271E-4</v>
      </c>
      <c r="NX542" s="207">
        <f ca="1">-IF(NX$2&lt;=$B542,0,(MIN($C542*$D$258,$C542-SUM($F542:NW542))))</f>
        <v>-1.9358415805006271E-4</v>
      </c>
      <c r="NY542" s="207">
        <f ca="1">-IF(NY$2&lt;=$B542,0,(MIN($C542*$D$258,$C542-SUM($F542:NX542))))</f>
        <v>-1.9358415805006271E-4</v>
      </c>
      <c r="NZ542" s="207">
        <f ca="1">-IF(NZ$2&lt;=$B542,0,(MIN($C542*$D$258,$C542-SUM($F542:NY542))))</f>
        <v>-1.9358415805006271E-4</v>
      </c>
      <c r="OA542" s="207">
        <f ca="1">-IF(OA$2&lt;=$B542,0,(MIN($C542*$D$258,$C542-SUM($F542:NZ542))))</f>
        <v>-1.9358415805006271E-4</v>
      </c>
      <c r="OB542" s="207">
        <f ca="1">-IF(OB$2&lt;=$B542,0,(MIN($C542*$D$258,$C542-SUM($F542:OA542))))</f>
        <v>-1.9358415805006271E-4</v>
      </c>
      <c r="OC542" s="207">
        <f ca="1">-IF(OC$2&lt;=$B542,0,(MIN($C542*$D$258,$C542-SUM($F542:OB542))))</f>
        <v>-1.9358415805006271E-4</v>
      </c>
      <c r="OD542" s="207">
        <f ca="1">-IF(OD$2&lt;=$B542,0,(MIN($C542*$D$258,$C542-SUM($F542:OC542))))</f>
        <v>-1.9358415805006271E-4</v>
      </c>
      <c r="OE542" s="207">
        <f ca="1">-IF(OE$2&lt;=$B542,0,(MIN($C542*$D$258,$C542-SUM($F542:OD542))))</f>
        <v>-1.9358415805006271E-4</v>
      </c>
      <c r="OF542" s="207">
        <f ca="1">-IF(OF$2&lt;=$B542,0,(MIN($C542*$D$258,$C542-SUM($F542:OE542))))</f>
        <v>-1.9358415805006271E-4</v>
      </c>
      <c r="OG542" s="207">
        <f ca="1">-IF(OG$2&lt;=$B542,0,(MIN($C542*$D$258,$C542-SUM($F542:OF542))))</f>
        <v>-1.9358415805006271E-4</v>
      </c>
      <c r="OH542" s="207">
        <f ca="1">-IF(OH$2&lt;=$B542,0,(MIN($C542*$D$258,$C542-SUM($F542:OG542))))</f>
        <v>-1.9358415805006271E-4</v>
      </c>
      <c r="OI542" s="207">
        <f ca="1">-IF(OI$2&lt;=$B542,0,(MIN($C542*$D$258,$C542-SUM($F542:OH542))))</f>
        <v>-1.9358415805006271E-4</v>
      </c>
      <c r="OJ542" s="207">
        <f ca="1">-IF(OJ$2&lt;=$B542,0,(MIN($C542*$D$258,$C542-SUM($F542:OI542))))</f>
        <v>-1.9358415805006271E-4</v>
      </c>
      <c r="OK542" s="207">
        <f ca="1">-IF(OK$2&lt;=$B542,0,(MIN($C542*$D$258,$C542-SUM($F542:OJ542))))</f>
        <v>-1.9358415805006271E-4</v>
      </c>
      <c r="OL542" s="207">
        <f ca="1">-IF(OL$2&lt;=$B542,0,(MIN($C542*$D$258,$C542-SUM($F542:OK542))))</f>
        <v>-1.9358415805006271E-4</v>
      </c>
      <c r="OM542" s="207">
        <f ca="1">-IF(OM$2&lt;=$B542,0,(MIN($C542*$D$258,$C542-SUM($F542:OL542))))</f>
        <v>-1.9358415805006271E-4</v>
      </c>
      <c r="ON542" s="207">
        <f ca="1">-IF(ON$2&lt;=$B542,0,(MIN($C542*$D$258,$C542-SUM($F542:OM542))))</f>
        <v>-1.9358415805006271E-4</v>
      </c>
      <c r="OO542" s="207">
        <f ca="1">-IF(OO$2&lt;=$B542,0,(MIN($C542*$D$258,$C542-SUM($F542:ON542))))</f>
        <v>-1.9358415805006271E-4</v>
      </c>
      <c r="OP542" s="207">
        <f ca="1">-IF(OP$2&lt;=$B542,0,(MIN($C542*$D$258,$C542-SUM($F542:OO542))))</f>
        <v>-1.9358415805006271E-4</v>
      </c>
      <c r="OQ542" s="207">
        <f ca="1">-IF(OQ$2&lt;=$B542,0,(MIN($C542*$D$258,$C542-SUM($F542:OP542))))</f>
        <v>-1.9358415805006271E-4</v>
      </c>
      <c r="OR542" s="207">
        <f ca="1">-IF(OR$2&lt;=$B542,0,(MIN($C542*$D$258,$C542-SUM($F542:OQ542))))</f>
        <v>-1.9358415805006271E-4</v>
      </c>
      <c r="OS542" s="207">
        <f ca="1">-IF(OS$2&lt;=$B542,0,(MIN($C542*$D$258,$C542-SUM($F542:OR542))))</f>
        <v>-1.9358415805006271E-4</v>
      </c>
      <c r="OT542" s="207">
        <f ca="1">-IF(OT$2&lt;=$B542,0,(MIN($C542*$D$258,$C542-SUM($F542:OS542))))</f>
        <v>-1.9358415805006271E-4</v>
      </c>
      <c r="OU542" s="207">
        <f ca="1">-IF(OU$2&lt;=$B542,0,(MIN($C542*$D$258,$C542-SUM($F542:OT542))))</f>
        <v>-1.9358415805006271E-4</v>
      </c>
      <c r="OV542" s="207">
        <f ca="1">-IF(OV$2&lt;=$B542,0,(MIN($C542*$D$258,$C542-SUM($F542:OU542))))</f>
        <v>-1.9358415805006271E-4</v>
      </c>
      <c r="OW542" s="207">
        <f ca="1">-IF(OW$2&lt;=$B542,0,(MIN($C542*$D$258,$C542-SUM($F542:OV542))))</f>
        <v>-1.9358415805006271E-4</v>
      </c>
      <c r="OX542" s="207">
        <f ca="1">-IF(OX$2&lt;=$B542,0,(MIN($C542*$D$258,$C542-SUM($F542:OW542))))</f>
        <v>-1.9358415805006271E-4</v>
      </c>
      <c r="OY542" s="207">
        <f ca="1">-IF(OY$2&lt;=$B542,0,(MIN($C542*$D$258,$C542-SUM($F542:OX542))))</f>
        <v>-1.9358415805006271E-4</v>
      </c>
      <c r="OZ542" s="207">
        <f ca="1">-IF(OZ$2&lt;=$B542,0,(MIN($C542*$D$258,$C542-SUM($F542:OY542))))</f>
        <v>-1.9358415805006271E-4</v>
      </c>
      <c r="PA542" s="207">
        <f ca="1">-IF(PA$2&lt;=$B542,0,(MIN($C542*$D$258,$C542-SUM($F542:OZ542))))</f>
        <v>-1.9358415805006271E-4</v>
      </c>
      <c r="PB542" s="207">
        <f ca="1">-IF(PB$2&lt;=$B542,0,(MIN($C542*$D$258,$C542-SUM($F542:PA542))))</f>
        <v>-1.9358415805006271E-4</v>
      </c>
      <c r="PC542" s="207">
        <f ca="1">-IF(PC$2&lt;=$B542,0,(MIN($C542*$D$258,$C542-SUM($F542:PB542))))</f>
        <v>-1.9358415805006271E-4</v>
      </c>
      <c r="PD542" s="207">
        <f ca="1">-IF(PD$2&lt;=$B542,0,(MIN($C542*$D$258,$C542-SUM($F542:PC542))))</f>
        <v>-1.9358415805006271E-4</v>
      </c>
      <c r="PE542" s="207">
        <f ca="1">-IF(PE$2&lt;=$B542,0,(MIN($C542*$D$258,$C542-SUM($F542:PD542))))</f>
        <v>-1.9358415805006271E-4</v>
      </c>
      <c r="PF542" s="207">
        <f ca="1">-IF(PF$2&lt;=$B542,0,(MIN($C542*$D$258,$C542-SUM($F542:PE542))))</f>
        <v>-1.9358415805006271E-4</v>
      </c>
      <c r="PG542" s="207">
        <f ca="1">-IF(PG$2&lt;=$B542,0,(MIN($C542*$D$258,$C542-SUM($F542:PF542))))</f>
        <v>-1.9358415805006271E-4</v>
      </c>
      <c r="PH542" s="207">
        <f ca="1">-IF(PH$2&lt;=$B542,0,(MIN($C542*$D$258,$C542-SUM($F542:PG542))))</f>
        <v>-1.9358415805006271E-4</v>
      </c>
      <c r="PI542" s="207">
        <f ca="1">-IF(PI$2&lt;=$B542,0,(MIN($C542*$D$258,$C542-SUM($F542:PH542))))</f>
        <v>-1.9358415805006271E-4</v>
      </c>
      <c r="PJ542" s="207">
        <f ca="1">-IF(PJ$2&lt;=$B542,0,(MIN($C542*$D$258,$C542-SUM($F542:PI542))))</f>
        <v>-1.9358415805006271E-4</v>
      </c>
      <c r="PK542" s="207">
        <f ca="1">-IF(PK$2&lt;=$B542,0,(MIN($C542*$D$258,$C542-SUM($F542:PJ542))))</f>
        <v>-1.9358415805006271E-4</v>
      </c>
      <c r="PL542" s="207">
        <f ca="1">-IF(PL$2&lt;=$B542,0,(MIN($C542*$D$258,$C542-SUM($F542:PK542))))</f>
        <v>-1.9358415805006271E-4</v>
      </c>
      <c r="PM542" s="207">
        <f ca="1">-IF(PM$2&lt;=$B542,0,(MIN($C542*$D$258,$C542-SUM($F542:PL542))))</f>
        <v>-1.9358415805006271E-4</v>
      </c>
      <c r="PN542" s="207">
        <f ca="1">-IF(PN$2&lt;=$B542,0,(MIN($C542*$D$258,$C542-SUM($F542:PM542))))</f>
        <v>-1.9358415805006271E-4</v>
      </c>
      <c r="PO542" s="207">
        <f ca="1">-IF(PO$2&lt;=$B542,0,(MIN($C542*$D$258,$C542-SUM($F542:PN542))))</f>
        <v>-1.9358415805006271E-4</v>
      </c>
      <c r="PP542" s="207">
        <f ca="1">-IF(PP$2&lt;=$B542,0,(MIN($C542*$D$258,$C542-SUM($F542:PO542))))</f>
        <v>-1.9358415805006271E-4</v>
      </c>
      <c r="PQ542" s="207">
        <f ca="1">-IF(PQ$2&lt;=$B542,0,(MIN($C542*$D$258,$C542-SUM($F542:PP542))))</f>
        <v>-1.9358415805006271E-4</v>
      </c>
      <c r="PR542" s="207">
        <f ca="1">-IF(PR$2&lt;=$B542,0,(MIN($C542*$D$258,$C542-SUM($F542:PQ542))))</f>
        <v>-1.9358415805006271E-4</v>
      </c>
      <c r="PS542" s="207">
        <f ca="1">-IF(PS$2&lt;=$B542,0,(MIN($C542*$D$258,$C542-SUM($F542:PR542))))</f>
        <v>-1.9358415805006271E-4</v>
      </c>
      <c r="PT542" s="207">
        <f ca="1">-IF(PT$2&lt;=$B542,0,(MIN($C542*$D$258,$C542-SUM($F542:PS542))))</f>
        <v>-1.9358415805006271E-4</v>
      </c>
      <c r="PU542" s="207">
        <f ca="1">-IF(PU$2&lt;=$B542,0,(MIN($C542*$D$258,$C542-SUM($F542:PT542))))</f>
        <v>-1.9358415805006271E-4</v>
      </c>
      <c r="PV542" s="31"/>
      <c r="PW542" s="414"/>
      <c r="PX542" s="353"/>
      <c r="PY542" s="353"/>
      <c r="PZ542" s="207"/>
      <c r="QA542" s="130"/>
      <c r="QB542" s="130"/>
      <c r="QC542" s="130"/>
      <c r="QD542" s="130"/>
      <c r="QE542" s="130"/>
      <c r="QF542" s="130"/>
      <c r="QG542" s="130"/>
      <c r="QH542" s="130"/>
      <c r="QI542" s="130"/>
      <c r="QJ542" s="130"/>
      <c r="QK542" s="130"/>
      <c r="QL542" s="130"/>
      <c r="QM542" s="130"/>
      <c r="QN542" s="130"/>
      <c r="QO542" s="130"/>
      <c r="QP542" s="130"/>
      <c r="QQ542" s="130"/>
      <c r="QR542" s="130"/>
      <c r="QS542" s="130"/>
      <c r="QT542" s="130"/>
      <c r="QU542" s="130"/>
      <c r="QV542" s="130"/>
      <c r="QW542" s="130"/>
      <c r="QX542" s="130"/>
      <c r="QY542" s="130"/>
      <c r="QZ542" s="130"/>
      <c r="RA542" s="130"/>
      <c r="RB542" s="130"/>
      <c r="RC542" s="130"/>
      <c r="RD542" s="130"/>
      <c r="RE542" s="130"/>
      <c r="RF542" s="130"/>
      <c r="RG542" s="130"/>
      <c r="RH542" s="130"/>
      <c r="RI542" s="130"/>
      <c r="RJ542" s="130"/>
    </row>
    <row r="543" spans="2:478" s="203" customFormat="1" hidden="1" outlineLevel="2">
      <c r="B543" s="204">
        <f t="shared" si="3147"/>
        <v>54362</v>
      </c>
      <c r="C543" s="205">
        <f ca="1">SUMIFS($F$239:$PU$239,$F$2:$PU$2,B543)</f>
        <v>2.4004435598207783E-2</v>
      </c>
      <c r="D543" s="208"/>
      <c r="E543" s="35" t="s">
        <v>57</v>
      </c>
      <c r="F543" s="207">
        <f>-IF(F$2&lt;=$B543,0,(MIN($C543*$D$258,$C543-SUM(E543:$F543))))</f>
        <v>0</v>
      </c>
      <c r="G543" s="207">
        <f>-IF(G$2&lt;=$B543,0,(MIN($C543*$D$258,$C543-SUM(F543:$F543))))</f>
        <v>0</v>
      </c>
      <c r="H543" s="207">
        <f>-IF(H$2&lt;=$B543,0,(MIN($C543*$D$258,$C543-SUM($F543:G543))))</f>
        <v>0</v>
      </c>
      <c r="I543" s="207">
        <f>-IF(I$2&lt;=$B543,0,(MIN($C543*$D$258,$C543-SUM($F543:H543))))</f>
        <v>0</v>
      </c>
      <c r="J543" s="207">
        <f>-IF(J$2&lt;=$B543,0,(MIN($C543*$D$258,$C543-SUM($F543:I543))))</f>
        <v>0</v>
      </c>
      <c r="K543" s="207">
        <f>-IF(K$2&lt;=$B543,0,(MIN($C543*$D$258,$C543-SUM($F543:J543))))</f>
        <v>0</v>
      </c>
      <c r="L543" s="207">
        <f>-IF(L$2&lt;=$B543,0,(MIN($C543*$D$258,$C543-SUM($F543:K543))))</f>
        <v>0</v>
      </c>
      <c r="M543" s="207">
        <f>-IF(M$2&lt;=$B543,0,(MIN($C543*$D$258,$C543-SUM($F543:L543))))</f>
        <v>0</v>
      </c>
      <c r="N543" s="207">
        <f>-IF(N$2&lt;=$B543,0,(MIN($C543*$D$258,$C543-SUM($F543:M543))))</f>
        <v>0</v>
      </c>
      <c r="O543" s="207">
        <f>-IF(O$2&lt;=$B543,0,(MIN($C543*$D$258,$C543-SUM($F543:N543))))</f>
        <v>0</v>
      </c>
      <c r="P543" s="207">
        <f>-IF(P$2&lt;=$B543,0,(MIN($C543*$D$258,$C543-SUM($F543:O543))))</f>
        <v>0</v>
      </c>
      <c r="Q543" s="207">
        <f>-IF(Q$2&lt;=$B543,0,(MIN($C543*$D$258,$C543-SUM($F543:P543))))</f>
        <v>0</v>
      </c>
      <c r="R543" s="207">
        <f>-IF(R$2&lt;=$B543,0,(MIN($C543*$D$258,$C543-SUM($F543:Q543))))</f>
        <v>0</v>
      </c>
      <c r="S543" s="207">
        <f>-IF(S$2&lt;=$B543,0,(MIN($C543*$D$258,$C543-SUM($F543:R543))))</f>
        <v>0</v>
      </c>
      <c r="T543" s="207">
        <f>-IF(T$2&lt;=$B543,0,(MIN($C543*$D$258,$C543-SUM($F543:S543))))</f>
        <v>0</v>
      </c>
      <c r="U543" s="207">
        <f>-IF(U$2&lt;=$B543,0,(MIN($C543*$D$258,$C543-SUM($F543:T543))))</f>
        <v>0</v>
      </c>
      <c r="V543" s="207">
        <f>-IF(V$2&lt;=$B543,0,(MIN($C543*$D$258,$C543-SUM($F543:U543))))</f>
        <v>0</v>
      </c>
      <c r="W543" s="207">
        <f>-IF(W$2&lt;=$B543,0,(MIN($C543*$D$258,$C543-SUM($F543:V543))))</f>
        <v>0</v>
      </c>
      <c r="X543" s="207">
        <f>-IF(X$2&lt;=$B543,0,(MIN($C543*$D$258,$C543-SUM($F543:W543))))</f>
        <v>0</v>
      </c>
      <c r="Y543" s="207">
        <f>-IF(Y$2&lt;=$B543,0,(MIN($C543*$D$258,$C543-SUM($F543:X543))))</f>
        <v>0</v>
      </c>
      <c r="Z543" s="207">
        <f>-IF(Z$2&lt;=$B543,0,(MIN($C543*$D$258,$C543-SUM($F543:Y543))))</f>
        <v>0</v>
      </c>
      <c r="AA543" s="207">
        <f>-IF(AA$2&lt;=$B543,0,(MIN($C543*$D$258,$C543-SUM($F543:Z543))))</f>
        <v>0</v>
      </c>
      <c r="AB543" s="207">
        <f>-IF(AB$2&lt;=$B543,0,(MIN($C543*$D$258,$C543-SUM($F543:AA543))))</f>
        <v>0</v>
      </c>
      <c r="AC543" s="207">
        <f>-IF(AC$2&lt;=$B543,0,(MIN($C543*$D$258,$C543-SUM($F543:AB543))))</f>
        <v>0</v>
      </c>
      <c r="AD543" s="207">
        <f>-IF(AD$2&lt;=$B543,0,(MIN($C543*$D$258,$C543-SUM($F543:AC543))))</f>
        <v>0</v>
      </c>
      <c r="AE543" s="207">
        <f>-IF(AE$2&lt;=$B543,0,(MIN($C543*$D$258,$C543-SUM($F543:AD543))))</f>
        <v>0</v>
      </c>
      <c r="AF543" s="207">
        <f>-IF(AF$2&lt;=$B543,0,(MIN($C543*$D$258,$C543-SUM($F543:AE543))))</f>
        <v>0</v>
      </c>
      <c r="AG543" s="207">
        <f>-IF(AG$2&lt;=$B543,0,(MIN($C543*$D$258,$C543-SUM($F543:AF543))))</f>
        <v>0</v>
      </c>
      <c r="AH543" s="207">
        <f>-IF(AH$2&lt;=$B543,0,(MIN($C543*$D$258,$C543-SUM($F543:AG543))))</f>
        <v>0</v>
      </c>
      <c r="AI543" s="207">
        <f>-IF(AI$2&lt;=$B543,0,(MIN($C543*$D$258,$C543-SUM($F543:AH543))))</f>
        <v>0</v>
      </c>
      <c r="AJ543" s="207">
        <f>-IF(AJ$2&lt;=$B543,0,(MIN($C543*$D$258,$C543-SUM($F543:AI543))))</f>
        <v>0</v>
      </c>
      <c r="AK543" s="207">
        <f>-IF(AK$2&lt;=$B543,0,(MIN($C543*$D$258,$C543-SUM($F543:AJ543))))</f>
        <v>0</v>
      </c>
      <c r="AL543" s="207">
        <f>-IF(AL$2&lt;=$B543,0,(MIN($C543*$D$258,$C543-SUM($F543:AK543))))</f>
        <v>0</v>
      </c>
      <c r="AM543" s="207">
        <f>-IF(AM$2&lt;=$B543,0,(MIN($C543*$D$258,$C543-SUM($F543:AL543))))</f>
        <v>0</v>
      </c>
      <c r="AN543" s="207">
        <f>-IF(AN$2&lt;=$B543,0,(MIN($C543*$D$258,$C543-SUM($F543:AM543))))</f>
        <v>0</v>
      </c>
      <c r="AO543" s="207">
        <f>-IF(AO$2&lt;=$B543,0,(MIN($C543*$D$258,$C543-SUM($F543:AN543))))</f>
        <v>0</v>
      </c>
      <c r="AP543" s="207">
        <f>-IF(AP$2&lt;=$B543,0,(MIN($C543*$D$258,$C543-SUM($F543:AO543))))</f>
        <v>0</v>
      </c>
      <c r="AQ543" s="207">
        <f>-IF(AQ$2&lt;=$B543,0,(MIN($C543*$D$258,$C543-SUM($F543:AP543))))</f>
        <v>0</v>
      </c>
      <c r="AR543" s="207">
        <f>-IF(AR$2&lt;=$B543,0,(MIN($C543*$D$258,$C543-SUM($F543:AQ543))))</f>
        <v>0</v>
      </c>
      <c r="AS543" s="207">
        <f>-IF(AS$2&lt;=$B543,0,(MIN($C543*$D$258,$C543-SUM($F543:AR543))))</f>
        <v>0</v>
      </c>
      <c r="AT543" s="207">
        <f>-IF(AT$2&lt;=$B543,0,(MIN($C543*$D$258,$C543-SUM($F543:AS543))))</f>
        <v>0</v>
      </c>
      <c r="AU543" s="207">
        <f>-IF(AU$2&lt;=$B543,0,(MIN($C543*$D$258,$C543-SUM($F543:AT543))))</f>
        <v>0</v>
      </c>
      <c r="AV543" s="207">
        <f>-IF(AV$2&lt;=$B543,0,(MIN($C543*$D$258,$C543-SUM($F543:AU543))))</f>
        <v>0</v>
      </c>
      <c r="AW543" s="207">
        <f>-IF(AW$2&lt;=$B543,0,(MIN($C543*$D$258,$C543-SUM($F543:AV543))))</f>
        <v>0</v>
      </c>
      <c r="AX543" s="207">
        <f>-IF(AX$2&lt;=$B543,0,(MIN($C543*$D$258,$C543-SUM($F543:AW543))))</f>
        <v>0</v>
      </c>
      <c r="AY543" s="207">
        <f>-IF(AY$2&lt;=$B543,0,(MIN($C543*$D$258,$C543-SUM($F543:AX543))))</f>
        <v>0</v>
      </c>
      <c r="AZ543" s="207">
        <f>-IF(AZ$2&lt;=$B543,0,(MIN($C543*$D$258,$C543-SUM($F543:AY543))))</f>
        <v>0</v>
      </c>
      <c r="BA543" s="207">
        <f>-IF(BA$2&lt;=$B543,0,(MIN($C543*$D$258,$C543-SUM($F543:AZ543))))</f>
        <v>0</v>
      </c>
      <c r="BB543" s="207">
        <f>-IF(BB$2&lt;=$B543,0,(MIN($C543*$D$258,$C543-SUM($F543:BA543))))</f>
        <v>0</v>
      </c>
      <c r="BC543" s="207">
        <f>-IF(BC$2&lt;=$B543,0,(MIN($C543*$D$258,$C543-SUM($F543:BB543))))</f>
        <v>0</v>
      </c>
      <c r="BD543" s="207">
        <f>-IF(BD$2&lt;=$B543,0,(MIN($C543*$D$258,$C543-SUM($F543:BC543))))</f>
        <v>0</v>
      </c>
      <c r="BE543" s="207">
        <f>-IF(BE$2&lt;=$B543,0,(MIN($C543*$D$258,$C543-SUM($F543:BD543))))</f>
        <v>0</v>
      </c>
      <c r="BF543" s="207">
        <f>-IF(BF$2&lt;=$B543,0,(MIN($C543*$D$258,$C543-SUM($F543:BE543))))</f>
        <v>0</v>
      </c>
      <c r="BG543" s="207">
        <f>-IF(BG$2&lt;=$B543,0,(MIN($C543*$D$258,$C543-SUM($F543:BF543))))</f>
        <v>0</v>
      </c>
      <c r="BH543" s="207">
        <f>-IF(BH$2&lt;=$B543,0,(MIN($C543*$D$258,$C543-SUM($F543:BG543))))</f>
        <v>0</v>
      </c>
      <c r="BI543" s="207">
        <f>-IF(BI$2&lt;=$B543,0,(MIN($C543*$D$258,$C543-SUM($F543:BH543))))</f>
        <v>0</v>
      </c>
      <c r="BJ543" s="207">
        <f>-IF(BJ$2&lt;=$B543,0,(MIN($C543*$D$258,$C543-SUM($F543:BI543))))</f>
        <v>0</v>
      </c>
      <c r="BK543" s="207">
        <f>-IF(BK$2&lt;=$B543,0,(MIN($C543*$D$258,$C543-SUM($F543:BJ543))))</f>
        <v>0</v>
      </c>
      <c r="BL543" s="207">
        <f>-IF(BL$2&lt;=$B543,0,(MIN($C543*$D$258,$C543-SUM($F543:BK543))))</f>
        <v>0</v>
      </c>
      <c r="BM543" s="207">
        <f>-IF(BM$2&lt;=$B543,0,(MIN($C543*$D$258,$C543-SUM($F543:BL543))))</f>
        <v>0</v>
      </c>
      <c r="BN543" s="207">
        <f>-IF(BN$2&lt;=$B543,0,(MIN($C543*$D$258,$C543-SUM($F543:BM543))))</f>
        <v>0</v>
      </c>
      <c r="BO543" s="207">
        <f>-IF(BO$2&lt;=$B543,0,(MIN($C543*$D$258,$C543-SUM($F543:BN543))))</f>
        <v>0</v>
      </c>
      <c r="BP543" s="207">
        <f>-IF(BP$2&lt;=$B543,0,(MIN($C543*$D$258,$C543-SUM($F543:BO543))))</f>
        <v>0</v>
      </c>
      <c r="BQ543" s="207">
        <f>-IF(BQ$2&lt;=$B543,0,(MIN($C543*$D$258,$C543-SUM($F543:BP543))))</f>
        <v>0</v>
      </c>
      <c r="BR543" s="207">
        <f>-IF(BR$2&lt;=$B543,0,(MIN($C543*$D$258,$C543-SUM($F543:BQ543))))</f>
        <v>0</v>
      </c>
      <c r="BS543" s="207">
        <f>-IF(BS$2&lt;=$B543,0,(MIN($C543*$D$258,$C543-SUM($F543:BR543))))</f>
        <v>0</v>
      </c>
      <c r="BT543" s="207">
        <f>-IF(BT$2&lt;=$B543,0,(MIN($C543*$D$258,$C543-SUM($F543:BS543))))</f>
        <v>0</v>
      </c>
      <c r="BU543" s="207">
        <f>-IF(BU$2&lt;=$B543,0,(MIN($C543*$D$258,$C543-SUM($F543:BT543))))</f>
        <v>0</v>
      </c>
      <c r="BV543" s="207">
        <f>-IF(BV$2&lt;=$B543,0,(MIN($C543*$D$258,$C543-SUM($F543:BU543))))</f>
        <v>0</v>
      </c>
      <c r="BW543" s="207">
        <f>-IF(BW$2&lt;=$B543,0,(MIN($C543*$D$258,$C543-SUM($F543:BV543))))</f>
        <v>0</v>
      </c>
      <c r="BX543" s="207">
        <f>-IF(BX$2&lt;=$B543,0,(MIN($C543*$D$258,$C543-SUM($F543:BW543))))</f>
        <v>0</v>
      </c>
      <c r="BY543" s="207">
        <f>-IF(BY$2&lt;=$B543,0,(MIN($C543*$D$258,$C543-SUM($F543:BX543))))</f>
        <v>0</v>
      </c>
      <c r="BZ543" s="207">
        <f>-IF(BZ$2&lt;=$B543,0,(MIN($C543*$D$258,$C543-SUM($F543:BY543))))</f>
        <v>0</v>
      </c>
      <c r="CA543" s="207">
        <f>-IF(CA$2&lt;=$B543,0,(MIN($C543*$D$258,$C543-SUM($F543:BZ543))))</f>
        <v>0</v>
      </c>
      <c r="CB543" s="207">
        <f>-IF(CB$2&lt;=$B543,0,(MIN($C543*$D$258,$C543-SUM($F543:CA543))))</f>
        <v>0</v>
      </c>
      <c r="CC543" s="207">
        <f>-IF(CC$2&lt;=$B543,0,(MIN($C543*$D$258,$C543-SUM($F543:CB543))))</f>
        <v>0</v>
      </c>
      <c r="CD543" s="207">
        <f>-IF(CD$2&lt;=$B543,0,(MIN($C543*$D$258,$C543-SUM($F543:CC543))))</f>
        <v>0</v>
      </c>
      <c r="CE543" s="207">
        <f>-IF(CE$2&lt;=$B543,0,(MIN($C543*$D$258,$C543-SUM($F543:CD543))))</f>
        <v>0</v>
      </c>
      <c r="CF543" s="207">
        <f>-IF(CF$2&lt;=$B543,0,(MIN($C543*$D$258,$C543-SUM($F543:CE543))))</f>
        <v>0</v>
      </c>
      <c r="CG543" s="207">
        <f>-IF(CG$2&lt;=$B543,0,(MIN($C543*$D$258,$C543-SUM($F543:CF543))))</f>
        <v>0</v>
      </c>
      <c r="CH543" s="207">
        <f>-IF(CH$2&lt;=$B543,0,(MIN($C543*$D$258,$C543-SUM($F543:CG543))))</f>
        <v>0</v>
      </c>
      <c r="CI543" s="207">
        <f>-IF(CI$2&lt;=$B543,0,(MIN($C543*$D$258,$C543-SUM($F543:CH543))))</f>
        <v>0</v>
      </c>
      <c r="CJ543" s="207">
        <f>-IF(CJ$2&lt;=$B543,0,(MIN($C543*$D$258,$C543-SUM($F543:CI543))))</f>
        <v>0</v>
      </c>
      <c r="CK543" s="207">
        <f>-IF(CK$2&lt;=$B543,0,(MIN($C543*$D$258,$C543-SUM($F543:CJ543))))</f>
        <v>0</v>
      </c>
      <c r="CL543" s="207">
        <f>-IF(CL$2&lt;=$B543,0,(MIN($C543*$D$258,$C543-SUM($F543:CK543))))</f>
        <v>0</v>
      </c>
      <c r="CM543" s="207">
        <f>-IF(CM$2&lt;=$B543,0,(MIN($C543*$D$258,$C543-SUM($F543:CL543))))</f>
        <v>0</v>
      </c>
      <c r="CN543" s="207">
        <f>-IF(CN$2&lt;=$B543,0,(MIN($C543*$D$258,$C543-SUM($F543:CM543))))</f>
        <v>0</v>
      </c>
      <c r="CO543" s="207">
        <f>-IF(CO$2&lt;=$B543,0,(MIN($C543*$D$258,$C543-SUM($F543:CN543))))</f>
        <v>0</v>
      </c>
      <c r="CP543" s="207">
        <f>-IF(CP$2&lt;=$B543,0,(MIN($C543*$D$258,$C543-SUM($F543:CO543))))</f>
        <v>0</v>
      </c>
      <c r="CQ543" s="207">
        <f>-IF(CQ$2&lt;=$B543,0,(MIN($C543*$D$258,$C543-SUM($F543:CP543))))</f>
        <v>0</v>
      </c>
      <c r="CR543" s="207">
        <f>-IF(CR$2&lt;=$B543,0,(MIN($C543*$D$258,$C543-SUM($F543:CQ543))))</f>
        <v>0</v>
      </c>
      <c r="CS543" s="207">
        <f>-IF(CS$2&lt;=$B543,0,(MIN($C543*$D$258,$C543-SUM($F543:CR543))))</f>
        <v>0</v>
      </c>
      <c r="CT543" s="207">
        <f>-IF(CT$2&lt;=$B543,0,(MIN($C543*$D$258,$C543-SUM($F543:CS543))))</f>
        <v>0</v>
      </c>
      <c r="CU543" s="207">
        <f>-IF(CU$2&lt;=$B543,0,(MIN($C543*$D$258,$C543-SUM($F543:CT543))))</f>
        <v>0</v>
      </c>
      <c r="CV543" s="207">
        <f>-IF(CV$2&lt;=$B543,0,(MIN($C543*$D$258,$C543-SUM($F543:CU543))))</f>
        <v>0</v>
      </c>
      <c r="CW543" s="207">
        <f>-IF(CW$2&lt;=$B543,0,(MIN($C543*$D$258,$C543-SUM($F543:CV543))))</f>
        <v>0</v>
      </c>
      <c r="CX543" s="207">
        <f>-IF(CX$2&lt;=$B543,0,(MIN($C543*$D$258,$C543-SUM($F543:CW543))))</f>
        <v>0</v>
      </c>
      <c r="CY543" s="207">
        <f>-IF(CY$2&lt;=$B543,0,(MIN($C543*$D$258,$C543-SUM($F543:CX543))))</f>
        <v>0</v>
      </c>
      <c r="CZ543" s="207">
        <f>-IF(CZ$2&lt;=$B543,0,(MIN($C543*$D$258,$C543-SUM($F543:CY543))))</f>
        <v>0</v>
      </c>
      <c r="DA543" s="207">
        <f>-IF(DA$2&lt;=$B543,0,(MIN($C543*$D$258,$C543-SUM($F543:CZ543))))</f>
        <v>0</v>
      </c>
      <c r="DB543" s="207">
        <f>-IF(DB$2&lt;=$B543,0,(MIN($C543*$D$258,$C543-SUM($F543:DA543))))</f>
        <v>0</v>
      </c>
      <c r="DC543" s="207">
        <f>-IF(DC$2&lt;=$B543,0,(MIN($C543*$D$258,$C543-SUM($F543:DB543))))</f>
        <v>0</v>
      </c>
      <c r="DD543" s="207">
        <f>-IF(DD$2&lt;=$B543,0,(MIN($C543*$D$258,$C543-SUM($F543:DC543))))</f>
        <v>0</v>
      </c>
      <c r="DE543" s="207">
        <f>-IF(DE$2&lt;=$B543,0,(MIN($C543*$D$258,$C543-SUM($F543:DD543))))</f>
        <v>0</v>
      </c>
      <c r="DF543" s="207">
        <f>-IF(DF$2&lt;=$B543,0,(MIN($C543*$D$258,$C543-SUM($F543:DE543))))</f>
        <v>0</v>
      </c>
      <c r="DG543" s="207">
        <f>-IF(DG$2&lt;=$B543,0,(MIN($C543*$D$258,$C543-SUM($F543:DF543))))</f>
        <v>0</v>
      </c>
      <c r="DH543" s="207">
        <f>-IF(DH$2&lt;=$B543,0,(MIN($C543*$D$258,$C543-SUM($F543:DG543))))</f>
        <v>0</v>
      </c>
      <c r="DI543" s="207">
        <f>-IF(DI$2&lt;=$B543,0,(MIN($C543*$D$258,$C543-SUM($F543:DH543))))</f>
        <v>0</v>
      </c>
      <c r="DJ543" s="207">
        <f>-IF(DJ$2&lt;=$B543,0,(MIN($C543*$D$258,$C543-SUM($F543:DI543))))</f>
        <v>0</v>
      </c>
      <c r="DK543" s="207">
        <f>-IF(DK$2&lt;=$B543,0,(MIN($C543*$D$258,$C543-SUM($F543:DJ543))))</f>
        <v>0</v>
      </c>
      <c r="DL543" s="207">
        <f>-IF(DL$2&lt;=$B543,0,(MIN($C543*$D$258,$C543-SUM($F543:DK543))))</f>
        <v>0</v>
      </c>
      <c r="DM543" s="207">
        <f>-IF(DM$2&lt;=$B543,0,(MIN($C543*$D$258,$C543-SUM($F543:DL543))))</f>
        <v>0</v>
      </c>
      <c r="DN543" s="207">
        <f>-IF(DN$2&lt;=$B543,0,(MIN($C543*$D$258,$C543-SUM($F543:DM543))))</f>
        <v>0</v>
      </c>
      <c r="DO543" s="207">
        <f>-IF(DO$2&lt;=$B543,0,(MIN($C543*$D$258,$C543-SUM($F543:DN543))))</f>
        <v>0</v>
      </c>
      <c r="DP543" s="207">
        <f>-IF(DP$2&lt;=$B543,0,(MIN($C543*$D$258,$C543-SUM($F543:DO543))))</f>
        <v>0</v>
      </c>
      <c r="DQ543" s="207">
        <f>-IF(DQ$2&lt;=$B543,0,(MIN($C543*$D$258,$C543-SUM($F543:DP543))))</f>
        <v>0</v>
      </c>
      <c r="DR543" s="207">
        <f>-IF(DR$2&lt;=$B543,0,(MIN($C543*$D$258,$C543-SUM($F543:DQ543))))</f>
        <v>0</v>
      </c>
      <c r="DS543" s="207">
        <f>-IF(DS$2&lt;=$B543,0,(MIN($C543*$D$258,$C543-SUM($F543:DR543))))</f>
        <v>0</v>
      </c>
      <c r="DT543" s="207">
        <f>-IF(DT$2&lt;=$B543,0,(MIN($C543*$D$258,$C543-SUM($F543:DS543))))</f>
        <v>0</v>
      </c>
      <c r="DU543" s="207">
        <f>-IF(DU$2&lt;=$B543,0,(MIN($C543*$D$258,$C543-SUM($F543:DT543))))</f>
        <v>0</v>
      </c>
      <c r="DV543" s="207">
        <f>-IF(DV$2&lt;=$B543,0,(MIN($C543*$D$258,$C543-SUM($F543:DU543))))</f>
        <v>0</v>
      </c>
      <c r="DW543" s="207">
        <f>-IF(DW$2&lt;=$B543,0,(MIN($C543*$D$258,$C543-SUM($F543:DV543))))</f>
        <v>0</v>
      </c>
      <c r="DX543" s="207">
        <f>-IF(DX$2&lt;=$B543,0,(MIN($C543*$D$258,$C543-SUM($F543:DW543))))</f>
        <v>0</v>
      </c>
      <c r="DY543" s="207">
        <f>-IF(DY$2&lt;=$B543,0,(MIN($C543*$D$258,$C543-SUM($F543:DX543))))</f>
        <v>0</v>
      </c>
      <c r="DZ543" s="207">
        <f>-IF(DZ$2&lt;=$B543,0,(MIN($C543*$D$258,$C543-SUM($F543:DY543))))</f>
        <v>0</v>
      </c>
      <c r="EA543" s="207">
        <f>-IF(EA$2&lt;=$B543,0,(MIN($C543*$D$258,$C543-SUM($F543:DZ543))))</f>
        <v>0</v>
      </c>
      <c r="EB543" s="207">
        <f>-IF(EB$2&lt;=$B543,0,(MIN($C543*$D$258,$C543-SUM($F543:EA543))))</f>
        <v>0</v>
      </c>
      <c r="EC543" s="207">
        <f>-IF(EC$2&lt;=$B543,0,(MIN($C543*$D$258,$C543-SUM($F543:EB543))))</f>
        <v>0</v>
      </c>
      <c r="ED543" s="207">
        <f>-IF(ED$2&lt;=$B543,0,(MIN($C543*$D$258,$C543-SUM($F543:EC543))))</f>
        <v>0</v>
      </c>
      <c r="EE543" s="207">
        <f>-IF(EE$2&lt;=$B543,0,(MIN($C543*$D$258,$C543-SUM($F543:ED543))))</f>
        <v>0</v>
      </c>
      <c r="EF543" s="207">
        <f>-IF(EF$2&lt;=$B543,0,(MIN($C543*$D$258,$C543-SUM($F543:EE543))))</f>
        <v>0</v>
      </c>
      <c r="EG543" s="207">
        <f>-IF(EG$2&lt;=$B543,0,(MIN($C543*$D$258,$C543-SUM($F543:EF543))))</f>
        <v>0</v>
      </c>
      <c r="EH543" s="207">
        <f>-IF(EH$2&lt;=$B543,0,(MIN($C543*$D$258,$C543-SUM($F543:EG543))))</f>
        <v>0</v>
      </c>
      <c r="EI543" s="207">
        <f>-IF(EI$2&lt;=$B543,0,(MIN($C543*$D$258,$C543-SUM($F543:EH543))))</f>
        <v>0</v>
      </c>
      <c r="EJ543" s="207">
        <f>-IF(EJ$2&lt;=$B543,0,(MIN($C543*$D$258,$C543-SUM($F543:EI543))))</f>
        <v>0</v>
      </c>
      <c r="EK543" s="207">
        <f>-IF(EK$2&lt;=$B543,0,(MIN($C543*$D$258,$C543-SUM($F543:EJ543))))</f>
        <v>0</v>
      </c>
      <c r="EL543" s="207">
        <f>-IF(EL$2&lt;=$B543,0,(MIN($C543*$D$258,$C543-SUM($F543:EK543))))</f>
        <v>0</v>
      </c>
      <c r="EM543" s="207">
        <f>-IF(EM$2&lt;=$B543,0,(MIN($C543*$D$258,$C543-SUM($F543:EL543))))</f>
        <v>0</v>
      </c>
      <c r="EN543" s="207">
        <f>-IF(EN$2&lt;=$B543,0,(MIN($C543*$D$258,$C543-SUM($F543:EM543))))</f>
        <v>0</v>
      </c>
      <c r="EO543" s="207">
        <f>-IF(EO$2&lt;=$B543,0,(MIN($C543*$D$258,$C543-SUM($F543:EN543))))</f>
        <v>0</v>
      </c>
      <c r="EP543" s="207">
        <f>-IF(EP$2&lt;=$B543,0,(MIN($C543*$D$258,$C543-SUM($F543:EO543))))</f>
        <v>0</v>
      </c>
      <c r="EQ543" s="207">
        <f>-IF(EQ$2&lt;=$B543,0,(MIN($C543*$D$258,$C543-SUM($F543:EP543))))</f>
        <v>0</v>
      </c>
      <c r="ER543" s="207">
        <f>-IF(ER$2&lt;=$B543,0,(MIN($C543*$D$258,$C543-SUM($F543:EQ543))))</f>
        <v>0</v>
      </c>
      <c r="ES543" s="207">
        <f>-IF(ES$2&lt;=$B543,0,(MIN($C543*$D$258,$C543-SUM($F543:ER543))))</f>
        <v>0</v>
      </c>
      <c r="ET543" s="207">
        <f>-IF(ET$2&lt;=$B543,0,(MIN($C543*$D$258,$C543-SUM($F543:ES543))))</f>
        <v>0</v>
      </c>
      <c r="EU543" s="207">
        <f>-IF(EU$2&lt;=$B543,0,(MIN($C543*$D$258,$C543-SUM($F543:ET543))))</f>
        <v>0</v>
      </c>
      <c r="EV543" s="207">
        <f>-IF(EV$2&lt;=$B543,0,(MIN($C543*$D$258,$C543-SUM($F543:EU543))))</f>
        <v>0</v>
      </c>
      <c r="EW543" s="207">
        <f>-IF(EW$2&lt;=$B543,0,(MIN($C543*$D$258,$C543-SUM($F543:EV543))))</f>
        <v>0</v>
      </c>
      <c r="EX543" s="207">
        <f>-IF(EX$2&lt;=$B543,0,(MIN($C543*$D$258,$C543-SUM($F543:EW543))))</f>
        <v>0</v>
      </c>
      <c r="EY543" s="207">
        <f>-IF(EY$2&lt;=$B543,0,(MIN($C543*$D$258,$C543-SUM($F543:EX543))))</f>
        <v>0</v>
      </c>
      <c r="EZ543" s="207">
        <f>-IF(EZ$2&lt;=$B543,0,(MIN($C543*$D$258,$C543-SUM($F543:EY543))))</f>
        <v>0</v>
      </c>
      <c r="FA543" s="207">
        <f>-IF(FA$2&lt;=$B543,0,(MIN($C543*$D$258,$C543-SUM($F543:EZ543))))</f>
        <v>0</v>
      </c>
      <c r="FB543" s="207">
        <f>-IF(FB$2&lt;=$B543,0,(MIN($C543*$D$258,$C543-SUM($F543:FA543))))</f>
        <v>0</v>
      </c>
      <c r="FC543" s="207">
        <f>-IF(FC$2&lt;=$B543,0,(MIN($C543*$D$258,$C543-SUM($F543:FB543))))</f>
        <v>0</v>
      </c>
      <c r="FD543" s="207">
        <f>-IF(FD$2&lt;=$B543,0,(MIN($C543*$D$258,$C543-SUM($F543:FC543))))</f>
        <v>0</v>
      </c>
      <c r="FE543" s="207">
        <f>-IF(FE$2&lt;=$B543,0,(MIN($C543*$D$258,$C543-SUM($F543:FD543))))</f>
        <v>0</v>
      </c>
      <c r="FF543" s="207">
        <f>-IF(FF$2&lt;=$B543,0,(MIN($C543*$D$258,$C543-SUM($F543:FE543))))</f>
        <v>0</v>
      </c>
      <c r="FG543" s="207">
        <f>-IF(FG$2&lt;=$B543,0,(MIN($C543*$D$258,$C543-SUM($F543:FF543))))</f>
        <v>0</v>
      </c>
      <c r="FH543" s="207">
        <f>-IF(FH$2&lt;=$B543,0,(MIN($C543*$D$258,$C543-SUM($F543:FG543))))</f>
        <v>0</v>
      </c>
      <c r="FI543" s="207">
        <f>-IF(FI$2&lt;=$B543,0,(MIN($C543*$D$258,$C543-SUM($F543:FH543))))</f>
        <v>0</v>
      </c>
      <c r="FJ543" s="207">
        <f>-IF(FJ$2&lt;=$B543,0,(MIN($C543*$D$258,$C543-SUM($F543:FI543))))</f>
        <v>0</v>
      </c>
      <c r="FK543" s="207">
        <f>-IF(FK$2&lt;=$B543,0,(MIN($C543*$D$258,$C543-SUM($F543:FJ543))))</f>
        <v>0</v>
      </c>
      <c r="FL543" s="207">
        <f>-IF(FL$2&lt;=$B543,0,(MIN($C543*$D$258,$C543-SUM($F543:FK543))))</f>
        <v>0</v>
      </c>
      <c r="FM543" s="207">
        <f>-IF(FM$2&lt;=$B543,0,(MIN($C543*$D$258,$C543-SUM($F543:FL543))))</f>
        <v>0</v>
      </c>
      <c r="FN543" s="207">
        <f>-IF(FN$2&lt;=$B543,0,(MIN($C543*$D$258,$C543-SUM($F543:FM543))))</f>
        <v>0</v>
      </c>
      <c r="FO543" s="207">
        <f>-IF(FO$2&lt;=$B543,0,(MIN($C543*$D$258,$C543-SUM($F543:FN543))))</f>
        <v>0</v>
      </c>
      <c r="FP543" s="207">
        <f>-IF(FP$2&lt;=$B543,0,(MIN($C543*$D$258,$C543-SUM($F543:FO543))))</f>
        <v>0</v>
      </c>
      <c r="FQ543" s="207">
        <f>-IF(FQ$2&lt;=$B543,0,(MIN($C543*$D$258,$C543-SUM($F543:FP543))))</f>
        <v>0</v>
      </c>
      <c r="FR543" s="207">
        <f>-IF(FR$2&lt;=$B543,0,(MIN($C543*$D$258,$C543-SUM($F543:FQ543))))</f>
        <v>0</v>
      </c>
      <c r="FS543" s="207">
        <f>-IF(FS$2&lt;=$B543,0,(MIN($C543*$D$258,$C543-SUM($F543:FR543))))</f>
        <v>0</v>
      </c>
      <c r="FT543" s="207">
        <f>-IF(FT$2&lt;=$B543,0,(MIN($C543*$D$258,$C543-SUM($F543:FS543))))</f>
        <v>0</v>
      </c>
      <c r="FU543" s="207">
        <f>-IF(FU$2&lt;=$B543,0,(MIN($C543*$D$258,$C543-SUM($F543:FT543))))</f>
        <v>0</v>
      </c>
      <c r="FV543" s="207">
        <f>-IF(FV$2&lt;=$B543,0,(MIN($C543*$D$258,$C543-SUM($F543:FU543))))</f>
        <v>0</v>
      </c>
      <c r="FW543" s="207">
        <f>-IF(FW$2&lt;=$B543,0,(MIN($C543*$D$258,$C543-SUM($F543:FV543))))</f>
        <v>0</v>
      </c>
      <c r="FX543" s="207">
        <f>-IF(FX$2&lt;=$B543,0,(MIN($C543*$D$258,$C543-SUM($F543:FW543))))</f>
        <v>0</v>
      </c>
      <c r="FY543" s="207">
        <f>-IF(FY$2&lt;=$B543,0,(MIN($C543*$D$258,$C543-SUM($F543:FX543))))</f>
        <v>0</v>
      </c>
      <c r="FZ543" s="207">
        <f>-IF(FZ$2&lt;=$B543,0,(MIN($C543*$D$258,$C543-SUM($F543:FY543))))</f>
        <v>0</v>
      </c>
      <c r="GA543" s="207">
        <f>-IF(GA$2&lt;=$B543,0,(MIN($C543*$D$258,$C543-SUM($F543:FZ543))))</f>
        <v>0</v>
      </c>
      <c r="GB543" s="207">
        <f>-IF(GB$2&lt;=$B543,0,(MIN($C543*$D$258,$C543-SUM($F543:GA543))))</f>
        <v>0</v>
      </c>
      <c r="GC543" s="207">
        <f>-IF(GC$2&lt;=$B543,0,(MIN($C543*$D$258,$C543-SUM($F543:GB543))))</f>
        <v>0</v>
      </c>
      <c r="GD543" s="207">
        <f>-IF(GD$2&lt;=$B543,0,(MIN($C543*$D$258,$C543-SUM($F543:GC543))))</f>
        <v>0</v>
      </c>
      <c r="GE543" s="207">
        <f>-IF(GE$2&lt;=$B543,0,(MIN($C543*$D$258,$C543-SUM($F543:GD543))))</f>
        <v>0</v>
      </c>
      <c r="GF543" s="207">
        <f>-IF(GF$2&lt;=$B543,0,(MIN($C543*$D$258,$C543-SUM($F543:GE543))))</f>
        <v>0</v>
      </c>
      <c r="GG543" s="207">
        <f>-IF(GG$2&lt;=$B543,0,(MIN($C543*$D$258,$C543-SUM($F543:GF543))))</f>
        <v>0</v>
      </c>
      <c r="GH543" s="207">
        <f>-IF(GH$2&lt;=$B543,0,(MIN($C543*$D$258,$C543-SUM($F543:GG543))))</f>
        <v>0</v>
      </c>
      <c r="GI543" s="207">
        <f>-IF(GI$2&lt;=$B543,0,(MIN($C543*$D$258,$C543-SUM($F543:GH543))))</f>
        <v>0</v>
      </c>
      <c r="GJ543" s="207">
        <f>-IF(GJ$2&lt;=$B543,0,(MIN($C543*$D$258,$C543-SUM($F543:GI543))))</f>
        <v>0</v>
      </c>
      <c r="GK543" s="207">
        <f>-IF(GK$2&lt;=$B543,0,(MIN($C543*$D$258,$C543-SUM($F543:GJ543))))</f>
        <v>0</v>
      </c>
      <c r="GL543" s="207">
        <f>-IF(GL$2&lt;=$B543,0,(MIN($C543*$D$258,$C543-SUM($F543:GK543))))</f>
        <v>0</v>
      </c>
      <c r="GM543" s="207">
        <f>-IF(GM$2&lt;=$B543,0,(MIN($C543*$D$258,$C543-SUM($F543:GL543))))</f>
        <v>0</v>
      </c>
      <c r="GN543" s="207">
        <f>-IF(GN$2&lt;=$B543,0,(MIN($C543*$D$258,$C543-SUM($F543:GM543))))</f>
        <v>0</v>
      </c>
      <c r="GO543" s="207">
        <f>-IF(GO$2&lt;=$B543,0,(MIN($C543*$D$258,$C543-SUM($F543:GN543))))</f>
        <v>0</v>
      </c>
      <c r="GP543" s="207">
        <f>-IF(GP$2&lt;=$B543,0,(MIN($C543*$D$258,$C543-SUM($F543:GO543))))</f>
        <v>0</v>
      </c>
      <c r="GQ543" s="207">
        <f>-IF(GQ$2&lt;=$B543,0,(MIN($C543*$D$258,$C543-SUM($F543:GP543))))</f>
        <v>0</v>
      </c>
      <c r="GR543" s="207">
        <f>-IF(GR$2&lt;=$B543,0,(MIN($C543*$D$258,$C543-SUM($F543:GQ543))))</f>
        <v>0</v>
      </c>
      <c r="GS543" s="207">
        <f>-IF(GS$2&lt;=$B543,0,(MIN($C543*$D$258,$C543-SUM($F543:GR543))))</f>
        <v>0</v>
      </c>
      <c r="GT543" s="207">
        <f>-IF(GT$2&lt;=$B543,0,(MIN($C543*$D$258,$C543-SUM($F543:GS543))))</f>
        <v>0</v>
      </c>
      <c r="GU543" s="207">
        <f>-IF(GU$2&lt;=$B543,0,(MIN($C543*$D$258,$C543-SUM($F543:GT543))))</f>
        <v>0</v>
      </c>
      <c r="GV543" s="207">
        <f>-IF(GV$2&lt;=$B543,0,(MIN($C543*$D$258,$C543-SUM($F543:GU543))))</f>
        <v>0</v>
      </c>
      <c r="GW543" s="207">
        <f>-IF(GW$2&lt;=$B543,0,(MIN($C543*$D$258,$C543-SUM($F543:GV543))))</f>
        <v>0</v>
      </c>
      <c r="GX543" s="207">
        <f>-IF(GX$2&lt;=$B543,0,(MIN($C543*$D$258,$C543-SUM($F543:GW543))))</f>
        <v>0</v>
      </c>
      <c r="GY543" s="207">
        <f>-IF(GY$2&lt;=$B543,0,(MIN($C543*$D$258,$C543-SUM($F543:GX543))))</f>
        <v>0</v>
      </c>
      <c r="GZ543" s="207">
        <f>-IF(GZ$2&lt;=$B543,0,(MIN($C543*$D$258,$C543-SUM($F543:GY543))))</f>
        <v>0</v>
      </c>
      <c r="HA543" s="207">
        <f>-IF(HA$2&lt;=$B543,0,(MIN($C543*$D$258,$C543-SUM($F543:GZ543))))</f>
        <v>0</v>
      </c>
      <c r="HB543" s="207">
        <f>-IF(HB$2&lt;=$B543,0,(MIN($C543*$D$258,$C543-SUM($F543:HA543))))</f>
        <v>0</v>
      </c>
      <c r="HC543" s="207">
        <f>-IF(HC$2&lt;=$B543,0,(MIN($C543*$D$258,$C543-SUM($F543:HB543))))</f>
        <v>0</v>
      </c>
      <c r="HD543" s="207">
        <f>-IF(HD$2&lt;=$B543,0,(MIN($C543*$D$258,$C543-SUM($F543:HC543))))</f>
        <v>0</v>
      </c>
      <c r="HE543" s="207">
        <f>-IF(HE$2&lt;=$B543,0,(MIN($C543*$D$258,$C543-SUM($F543:HD543))))</f>
        <v>0</v>
      </c>
      <c r="HF543" s="207">
        <f>-IF(HF$2&lt;=$B543,0,(MIN($C543*$D$258,$C543-SUM($F543:HE543))))</f>
        <v>0</v>
      </c>
      <c r="HG543" s="207">
        <f>-IF(HG$2&lt;=$B543,0,(MIN($C543*$D$258,$C543-SUM($F543:HF543))))</f>
        <v>0</v>
      </c>
      <c r="HH543" s="207">
        <f>-IF(HH$2&lt;=$B543,0,(MIN($C543*$D$258,$C543-SUM($F543:HG543))))</f>
        <v>0</v>
      </c>
      <c r="HI543" s="207">
        <f>-IF(HI$2&lt;=$B543,0,(MIN($C543*$D$258,$C543-SUM($F543:HH543))))</f>
        <v>0</v>
      </c>
      <c r="HJ543" s="207">
        <f>-IF(HJ$2&lt;=$B543,0,(MIN($C543*$D$258,$C543-SUM($F543:HI543))))</f>
        <v>0</v>
      </c>
      <c r="HK543" s="207">
        <f>-IF(HK$2&lt;=$B543,0,(MIN($C543*$D$258,$C543-SUM($F543:HJ543))))</f>
        <v>0</v>
      </c>
      <c r="HL543" s="207">
        <f>-IF(HL$2&lt;=$B543,0,(MIN($C543*$D$258,$C543-SUM($F543:HK543))))</f>
        <v>0</v>
      </c>
      <c r="HM543" s="207">
        <f>-IF(HM$2&lt;=$B543,0,(MIN($C543*$D$258,$C543-SUM($F543:HL543))))</f>
        <v>0</v>
      </c>
      <c r="HN543" s="207">
        <f>-IF(HN$2&lt;=$B543,0,(MIN($C543*$D$258,$C543-SUM($F543:HM543))))</f>
        <v>0</v>
      </c>
      <c r="HO543" s="207">
        <f>-IF(HO$2&lt;=$B543,0,(MIN($C543*$D$258,$C543-SUM($F543:HN543))))</f>
        <v>0</v>
      </c>
      <c r="HP543" s="207">
        <f>-IF(HP$2&lt;=$B543,0,(MIN($C543*$D$258,$C543-SUM($F543:HO543))))</f>
        <v>0</v>
      </c>
      <c r="HQ543" s="207">
        <f>-IF(HQ$2&lt;=$B543,0,(MIN($C543*$D$258,$C543-SUM($F543:HP543))))</f>
        <v>0</v>
      </c>
      <c r="HR543" s="207">
        <f>-IF(HR$2&lt;=$B543,0,(MIN($C543*$D$258,$C543-SUM($F543:HQ543))))</f>
        <v>0</v>
      </c>
      <c r="HS543" s="207">
        <f>-IF(HS$2&lt;=$B543,0,(MIN($C543*$D$258,$C543-SUM($F543:HR543))))</f>
        <v>0</v>
      </c>
      <c r="HT543" s="207">
        <f>-IF(HT$2&lt;=$B543,0,(MIN($C543*$D$258,$C543-SUM($F543:HS543))))</f>
        <v>0</v>
      </c>
      <c r="HU543" s="207">
        <f>-IF(HU$2&lt;=$B543,0,(MIN($C543*$D$258,$C543-SUM($F543:HT543))))</f>
        <v>0</v>
      </c>
      <c r="HV543" s="207">
        <f>-IF(HV$2&lt;=$B543,0,(MIN($C543*$D$258,$C543-SUM($F543:HU543))))</f>
        <v>0</v>
      </c>
      <c r="HW543" s="207">
        <f>-IF(HW$2&lt;=$B543,0,(MIN($C543*$D$258,$C543-SUM($F543:HV543))))</f>
        <v>0</v>
      </c>
      <c r="HX543" s="207">
        <f>-IF(HX$2&lt;=$B543,0,(MIN($C543*$D$258,$C543-SUM($F543:HW543))))</f>
        <v>0</v>
      </c>
      <c r="HY543" s="207">
        <f>-IF(HY$2&lt;=$B543,0,(MIN($C543*$D$258,$C543-SUM($F543:HX543))))</f>
        <v>0</v>
      </c>
      <c r="HZ543" s="207">
        <f>-IF(HZ$2&lt;=$B543,0,(MIN($C543*$D$258,$C543-SUM($F543:HY543))))</f>
        <v>0</v>
      </c>
      <c r="IA543" s="207">
        <f>-IF(IA$2&lt;=$B543,0,(MIN($C543*$D$258,$C543-SUM($F543:HZ543))))</f>
        <v>0</v>
      </c>
      <c r="IB543" s="207">
        <f>-IF(IB$2&lt;=$B543,0,(MIN($C543*$D$258,$C543-SUM($F543:IA543))))</f>
        <v>0</v>
      </c>
      <c r="IC543" s="207">
        <f>-IF(IC$2&lt;=$B543,0,(MIN($C543*$D$258,$C543-SUM($F543:IB543))))</f>
        <v>0</v>
      </c>
      <c r="ID543" s="207">
        <f>-IF(ID$2&lt;=$B543,0,(MIN($C543*$D$258,$C543-SUM($F543:IC543))))</f>
        <v>0</v>
      </c>
      <c r="IE543" s="207">
        <f>-IF(IE$2&lt;=$B543,0,(MIN($C543*$D$258,$C543-SUM($F543:ID543))))</f>
        <v>0</v>
      </c>
      <c r="IF543" s="207">
        <f>-IF(IF$2&lt;=$B543,0,(MIN($C543*$D$258,$C543-SUM($F543:IE543))))</f>
        <v>0</v>
      </c>
      <c r="IG543" s="207">
        <f>-IF(IG$2&lt;=$B543,0,(MIN($C543*$D$258,$C543-SUM($F543:IF543))))</f>
        <v>0</v>
      </c>
      <c r="IH543" s="207">
        <f>-IF(IH$2&lt;=$B543,0,(MIN($C543*$D$258,$C543-SUM($F543:IG543))))</f>
        <v>0</v>
      </c>
      <c r="II543" s="207">
        <f>-IF(II$2&lt;=$B543,0,(MIN($C543*$D$258,$C543-SUM($F543:IH543))))</f>
        <v>0</v>
      </c>
      <c r="IJ543" s="207">
        <f>-IF(IJ$2&lt;=$B543,0,(MIN($C543*$D$258,$C543-SUM($F543:II543))))</f>
        <v>0</v>
      </c>
      <c r="IK543" s="207">
        <f>-IF(IK$2&lt;=$B543,0,(MIN($C543*$D$258,$C543-SUM($F543:IJ543))))</f>
        <v>0</v>
      </c>
      <c r="IL543" s="207">
        <f>-IF(IL$2&lt;=$B543,0,(MIN($C543*$D$258,$C543-SUM($F543:IK543))))</f>
        <v>0</v>
      </c>
      <c r="IM543" s="207">
        <f>-IF(IM$2&lt;=$B543,0,(MIN($C543*$D$258,$C543-SUM($F543:IL543))))</f>
        <v>0</v>
      </c>
      <c r="IN543" s="207">
        <f>-IF(IN$2&lt;=$B543,0,(MIN($C543*$D$258,$C543-SUM($F543:IM543))))</f>
        <v>0</v>
      </c>
      <c r="IO543" s="207">
        <f>-IF(IO$2&lt;=$B543,0,(MIN($C543*$D$258,$C543-SUM($F543:IN543))))</f>
        <v>0</v>
      </c>
      <c r="IP543" s="207">
        <f>-IF(IP$2&lt;=$B543,0,(MIN($C543*$D$258,$C543-SUM($F543:IO543))))</f>
        <v>0</v>
      </c>
      <c r="IQ543" s="207">
        <f>-IF(IQ$2&lt;=$B543,0,(MIN($C543*$D$258,$C543-SUM($F543:IP543))))</f>
        <v>0</v>
      </c>
      <c r="IR543" s="207">
        <f>-IF(IR$2&lt;=$B543,0,(MIN($C543*$D$258,$C543-SUM($F543:IQ543))))</f>
        <v>0</v>
      </c>
      <c r="IS543" s="207">
        <f>-IF(IS$2&lt;=$B543,0,(MIN($C543*$D$258,$C543-SUM($F543:IR543))))</f>
        <v>0</v>
      </c>
      <c r="IT543" s="207">
        <f>-IF(IT$2&lt;=$B543,0,(MIN($C543*$D$258,$C543-SUM($F543:IS543))))</f>
        <v>0</v>
      </c>
      <c r="IU543" s="207">
        <f>-IF(IU$2&lt;=$B543,0,(MIN($C543*$D$258,$C543-SUM($F543:IT543))))</f>
        <v>0</v>
      </c>
      <c r="IV543" s="207">
        <f>-IF(IV$2&lt;=$B543,0,(MIN($C543*$D$258,$C543-SUM($F543:IU543))))</f>
        <v>0</v>
      </c>
      <c r="IW543" s="207">
        <f>-IF(IW$2&lt;=$B543,0,(MIN($C543*$D$258,$C543-SUM($F543:IV543))))</f>
        <v>0</v>
      </c>
      <c r="IX543" s="207">
        <f>-IF(IX$2&lt;=$B543,0,(MIN($C543*$D$258,$C543-SUM($F543:IW543))))</f>
        <v>0</v>
      </c>
      <c r="IY543" s="207">
        <f>-IF(IY$2&lt;=$B543,0,(MIN($C543*$D$258,$C543-SUM($F543:IX543))))</f>
        <v>0</v>
      </c>
      <c r="IZ543" s="207">
        <f>-IF(IZ$2&lt;=$B543,0,(MIN($C543*$D$258,$C543-SUM($F543:IY543))))</f>
        <v>0</v>
      </c>
      <c r="JA543" s="207">
        <f>-IF(JA$2&lt;=$B543,0,(MIN($C543*$D$258,$C543-SUM($F543:IZ543))))</f>
        <v>0</v>
      </c>
      <c r="JB543" s="207">
        <f>-IF(JB$2&lt;=$B543,0,(MIN($C543*$D$258,$C543-SUM($F543:JA543))))</f>
        <v>0</v>
      </c>
      <c r="JC543" s="207">
        <f>-IF(JC$2&lt;=$B543,0,(MIN($C543*$D$258,$C543-SUM($F543:JB543))))</f>
        <v>0</v>
      </c>
      <c r="JD543" s="207">
        <f>-IF(JD$2&lt;=$B543,0,(MIN($C543*$D$258,$C543-SUM($F543:JC543))))</f>
        <v>0</v>
      </c>
      <c r="JE543" s="207">
        <f>-IF(JE$2&lt;=$B543,0,(MIN($C543*$D$258,$C543-SUM($F543:JD543))))</f>
        <v>0</v>
      </c>
      <c r="JF543" s="207">
        <f>-IF(JF$2&lt;=$B543,0,(MIN($C543*$D$258,$C543-SUM($F543:JE543))))</f>
        <v>0</v>
      </c>
      <c r="JG543" s="207">
        <f>-IF(JG$2&lt;=$B543,0,(MIN($C543*$D$258,$C543-SUM($F543:JF543))))</f>
        <v>0</v>
      </c>
      <c r="JH543" s="207">
        <f>-IF(JH$2&lt;=$B543,0,(MIN($C543*$D$258,$C543-SUM($F543:JG543))))</f>
        <v>0</v>
      </c>
      <c r="JI543" s="207">
        <f>-IF(JI$2&lt;=$B543,0,(MIN($C543*$D$258,$C543-SUM($F543:JH543))))</f>
        <v>0</v>
      </c>
      <c r="JJ543" s="207">
        <f>-IF(JJ$2&lt;=$B543,0,(MIN($C543*$D$258,$C543-SUM($F543:JI543))))</f>
        <v>0</v>
      </c>
      <c r="JK543" s="207">
        <f>-IF(JK$2&lt;=$B543,0,(MIN($C543*$D$258,$C543-SUM($F543:JJ543))))</f>
        <v>0</v>
      </c>
      <c r="JL543" s="207">
        <f>-IF(JL$2&lt;=$B543,0,(MIN($C543*$D$258,$C543-SUM($F543:JK543))))</f>
        <v>0</v>
      </c>
      <c r="JM543" s="207">
        <f>-IF(JM$2&lt;=$B543,0,(MIN($C543*$D$258,$C543-SUM($F543:JL543))))</f>
        <v>0</v>
      </c>
      <c r="JN543" s="207">
        <f>-IF(JN$2&lt;=$B543,0,(MIN($C543*$D$258,$C543-SUM($F543:JM543))))</f>
        <v>0</v>
      </c>
      <c r="JO543" s="207">
        <f>-IF(JO$2&lt;=$B543,0,(MIN($C543*$D$258,$C543-SUM($F543:JN543))))</f>
        <v>0</v>
      </c>
      <c r="JP543" s="207">
        <f>-IF(JP$2&lt;=$B543,0,(MIN($C543*$D$258,$C543-SUM($F543:JO543))))</f>
        <v>0</v>
      </c>
      <c r="JQ543" s="207">
        <f>-IF(JQ$2&lt;=$B543,0,(MIN($C543*$D$258,$C543-SUM($F543:JP543))))</f>
        <v>0</v>
      </c>
      <c r="JR543" s="207">
        <f>-IF(JR$2&lt;=$B543,0,(MIN($C543*$D$258,$C543-SUM($F543:JQ543))))</f>
        <v>0</v>
      </c>
      <c r="JS543" s="207">
        <f>-IF(JS$2&lt;=$B543,0,(MIN($C543*$D$258,$C543-SUM($F543:JR543))))</f>
        <v>0</v>
      </c>
      <c r="JT543" s="207">
        <f>-IF(JT$2&lt;=$B543,0,(MIN($C543*$D$258,$C543-SUM($F543:JS543))))</f>
        <v>0</v>
      </c>
      <c r="JU543" s="207">
        <f>-IF(JU$2&lt;=$B543,0,(MIN($C543*$D$258,$C543-SUM($F543:JT543))))</f>
        <v>0</v>
      </c>
      <c r="JV543" s="207">
        <f>-IF(JV$2&lt;=$B543,0,(MIN($C543*$D$258,$C543-SUM($F543:JU543))))</f>
        <v>0</v>
      </c>
      <c r="JW543" s="207">
        <f>-IF(JW$2&lt;=$B543,0,(MIN($C543*$D$258,$C543-SUM($F543:JV543))))</f>
        <v>0</v>
      </c>
      <c r="JX543" s="207">
        <f>-IF(JX$2&lt;=$B543,0,(MIN($C543*$D$258,$C543-SUM($F543:JW543))))</f>
        <v>0</v>
      </c>
      <c r="JY543" s="207">
        <f>-IF(JY$2&lt;=$B543,0,(MIN($C543*$D$258,$C543-SUM($F543:JX543))))</f>
        <v>0</v>
      </c>
      <c r="JZ543" s="207">
        <f>-IF(JZ$2&lt;=$B543,0,(MIN($C543*$D$258,$C543-SUM($F543:JY543))))</f>
        <v>0</v>
      </c>
      <c r="KA543" s="207">
        <f>-IF(KA$2&lt;=$B543,0,(MIN($C543*$D$258,$C543-SUM($F543:JZ543))))</f>
        <v>0</v>
      </c>
      <c r="KB543" s="207">
        <f>-IF(KB$2&lt;=$B543,0,(MIN($C543*$D$258,$C543-SUM($F543:KA543))))</f>
        <v>0</v>
      </c>
      <c r="KC543" s="207">
        <f>-IF(KC$2&lt;=$B543,0,(MIN($C543*$D$258,$C543-SUM($F543:KB543))))</f>
        <v>0</v>
      </c>
      <c r="KD543" s="207">
        <f>-IF(KD$2&lt;=$B543,0,(MIN($C543*$D$258,$C543-SUM($F543:KC543))))</f>
        <v>0</v>
      </c>
      <c r="KE543" s="207">
        <f>-IF(KE$2&lt;=$B543,0,(MIN($C543*$D$258,$C543-SUM($F543:KD543))))</f>
        <v>0</v>
      </c>
      <c r="KF543" s="207">
        <f ca="1">-IF(KF$2&lt;=$B543,0,(MIN($C543*$D$258,$C543-SUM($F543:KE543))))</f>
        <v>-2.0003696331839818E-4</v>
      </c>
      <c r="KG543" s="207">
        <f ca="1">-IF(KG$2&lt;=$B543,0,(MIN($C543*$D$258,$C543-SUM($F543:KF543))))</f>
        <v>-2.0003696331839818E-4</v>
      </c>
      <c r="KH543" s="207">
        <f ca="1">-IF(KH$2&lt;=$B543,0,(MIN($C543*$D$258,$C543-SUM($F543:KG543))))</f>
        <v>-2.0003696331839818E-4</v>
      </c>
      <c r="KI543" s="207">
        <f ca="1">-IF(KI$2&lt;=$B543,0,(MIN($C543*$D$258,$C543-SUM($F543:KH543))))</f>
        <v>-2.0003696331839818E-4</v>
      </c>
      <c r="KJ543" s="207">
        <f ca="1">-IF(KJ$2&lt;=$B543,0,(MIN($C543*$D$258,$C543-SUM($F543:KI543))))</f>
        <v>-2.0003696331839818E-4</v>
      </c>
      <c r="KK543" s="207">
        <f ca="1">-IF(KK$2&lt;=$B543,0,(MIN($C543*$D$258,$C543-SUM($F543:KJ543))))</f>
        <v>-2.0003696331839818E-4</v>
      </c>
      <c r="KL543" s="207">
        <f ca="1">-IF(KL$2&lt;=$B543,0,(MIN($C543*$D$258,$C543-SUM($F543:KK543))))</f>
        <v>-2.0003696331839818E-4</v>
      </c>
      <c r="KM543" s="207">
        <f ca="1">-IF(KM$2&lt;=$B543,0,(MIN($C543*$D$258,$C543-SUM($F543:KL543))))</f>
        <v>-2.0003696331839818E-4</v>
      </c>
      <c r="KN543" s="207">
        <f ca="1">-IF(KN$2&lt;=$B543,0,(MIN($C543*$D$258,$C543-SUM($F543:KM543))))</f>
        <v>-2.0003696331839818E-4</v>
      </c>
      <c r="KO543" s="207">
        <f ca="1">-IF(KO$2&lt;=$B543,0,(MIN($C543*$D$258,$C543-SUM($F543:KN543))))</f>
        <v>-2.0003696331839818E-4</v>
      </c>
      <c r="KP543" s="207">
        <f ca="1">-IF(KP$2&lt;=$B543,0,(MIN($C543*$D$258,$C543-SUM($F543:KO543))))</f>
        <v>-2.0003696331839818E-4</v>
      </c>
      <c r="KQ543" s="207">
        <f ca="1">-IF(KQ$2&lt;=$B543,0,(MIN($C543*$D$258,$C543-SUM($F543:KP543))))</f>
        <v>-2.0003696331839818E-4</v>
      </c>
      <c r="KR543" s="207">
        <f ca="1">-IF(KR$2&lt;=$B543,0,(MIN($C543*$D$258,$C543-SUM($F543:KQ543))))</f>
        <v>-2.0003696331839818E-4</v>
      </c>
      <c r="KS543" s="207">
        <f ca="1">-IF(KS$2&lt;=$B543,0,(MIN($C543*$D$258,$C543-SUM($F543:KR543))))</f>
        <v>-2.0003696331839818E-4</v>
      </c>
      <c r="KT543" s="207">
        <f ca="1">-IF(KT$2&lt;=$B543,0,(MIN($C543*$D$258,$C543-SUM($F543:KS543))))</f>
        <v>-2.0003696331839818E-4</v>
      </c>
      <c r="KU543" s="207">
        <f ca="1">-IF(KU$2&lt;=$B543,0,(MIN($C543*$D$258,$C543-SUM($F543:KT543))))</f>
        <v>-2.0003696331839818E-4</v>
      </c>
      <c r="KV543" s="207">
        <f ca="1">-IF(KV$2&lt;=$B543,0,(MIN($C543*$D$258,$C543-SUM($F543:KU543))))</f>
        <v>-2.0003696331839818E-4</v>
      </c>
      <c r="KW543" s="207">
        <f ca="1">-IF(KW$2&lt;=$B543,0,(MIN($C543*$D$258,$C543-SUM($F543:KV543))))</f>
        <v>-2.0003696331839818E-4</v>
      </c>
      <c r="KX543" s="207">
        <f ca="1">-IF(KX$2&lt;=$B543,0,(MIN($C543*$D$258,$C543-SUM($F543:KW543))))</f>
        <v>-2.0003696331839818E-4</v>
      </c>
      <c r="KY543" s="207">
        <f ca="1">-IF(KY$2&lt;=$B543,0,(MIN($C543*$D$258,$C543-SUM($F543:KX543))))</f>
        <v>-2.0003696331839818E-4</v>
      </c>
      <c r="KZ543" s="207">
        <f ca="1">-IF(KZ$2&lt;=$B543,0,(MIN($C543*$D$258,$C543-SUM($F543:KY543))))</f>
        <v>-2.0003696331839818E-4</v>
      </c>
      <c r="LA543" s="207">
        <f ca="1">-IF(LA$2&lt;=$B543,0,(MIN($C543*$D$258,$C543-SUM($F543:KZ543))))</f>
        <v>-2.0003696331839818E-4</v>
      </c>
      <c r="LB543" s="207">
        <f ca="1">-IF(LB$2&lt;=$B543,0,(MIN($C543*$D$258,$C543-SUM($F543:LA543))))</f>
        <v>-2.0003696331839818E-4</v>
      </c>
      <c r="LC543" s="207">
        <f ca="1">-IF(LC$2&lt;=$B543,0,(MIN($C543*$D$258,$C543-SUM($F543:LB543))))</f>
        <v>-2.0003696331839818E-4</v>
      </c>
      <c r="LD543" s="207">
        <f ca="1">-IF(LD$2&lt;=$B543,0,(MIN($C543*$D$258,$C543-SUM($F543:LC543))))</f>
        <v>-2.0003696331839818E-4</v>
      </c>
      <c r="LE543" s="207">
        <f ca="1">-IF(LE$2&lt;=$B543,0,(MIN($C543*$D$258,$C543-SUM($F543:LD543))))</f>
        <v>-2.0003696331839818E-4</v>
      </c>
      <c r="LF543" s="207">
        <f ca="1">-IF(LF$2&lt;=$B543,0,(MIN($C543*$D$258,$C543-SUM($F543:LE543))))</f>
        <v>-2.0003696331839818E-4</v>
      </c>
      <c r="LG543" s="207">
        <f ca="1">-IF(LG$2&lt;=$B543,0,(MIN($C543*$D$258,$C543-SUM($F543:LF543))))</f>
        <v>-2.0003696331839818E-4</v>
      </c>
      <c r="LH543" s="207">
        <f ca="1">-IF(LH$2&lt;=$B543,0,(MIN($C543*$D$258,$C543-SUM($F543:LG543))))</f>
        <v>-2.0003696331839818E-4</v>
      </c>
      <c r="LI543" s="207">
        <f ca="1">-IF(LI$2&lt;=$B543,0,(MIN($C543*$D$258,$C543-SUM($F543:LH543))))</f>
        <v>-2.0003696331839818E-4</v>
      </c>
      <c r="LJ543" s="207">
        <f ca="1">-IF(LJ$2&lt;=$B543,0,(MIN($C543*$D$258,$C543-SUM($F543:LI543))))</f>
        <v>-2.0003696331839818E-4</v>
      </c>
      <c r="LK543" s="207">
        <f ca="1">-IF(LK$2&lt;=$B543,0,(MIN($C543*$D$258,$C543-SUM($F543:LJ543))))</f>
        <v>-2.0003696331839818E-4</v>
      </c>
      <c r="LL543" s="207">
        <f ca="1">-IF(LL$2&lt;=$B543,0,(MIN($C543*$D$258,$C543-SUM($F543:LK543))))</f>
        <v>-2.0003696331839818E-4</v>
      </c>
      <c r="LM543" s="207">
        <f ca="1">-IF(LM$2&lt;=$B543,0,(MIN($C543*$D$258,$C543-SUM($F543:LL543))))</f>
        <v>-2.0003696331839818E-4</v>
      </c>
      <c r="LN543" s="207">
        <f ca="1">-IF(LN$2&lt;=$B543,0,(MIN($C543*$D$258,$C543-SUM($F543:LM543))))</f>
        <v>-2.0003696331839818E-4</v>
      </c>
      <c r="LO543" s="207">
        <f ca="1">-IF(LO$2&lt;=$B543,0,(MIN($C543*$D$258,$C543-SUM($F543:LN543))))</f>
        <v>-2.0003696331839818E-4</v>
      </c>
      <c r="LP543" s="207">
        <f ca="1">-IF(LP$2&lt;=$B543,0,(MIN($C543*$D$258,$C543-SUM($F543:LO543))))</f>
        <v>-2.0003696331839818E-4</v>
      </c>
      <c r="LQ543" s="207">
        <f ca="1">-IF(LQ$2&lt;=$B543,0,(MIN($C543*$D$258,$C543-SUM($F543:LP543))))</f>
        <v>-2.0003696331839818E-4</v>
      </c>
      <c r="LR543" s="207">
        <f ca="1">-IF(LR$2&lt;=$B543,0,(MIN($C543*$D$258,$C543-SUM($F543:LQ543))))</f>
        <v>-2.0003696331839818E-4</v>
      </c>
      <c r="LS543" s="207">
        <f ca="1">-IF(LS$2&lt;=$B543,0,(MIN($C543*$D$258,$C543-SUM($F543:LR543))))</f>
        <v>-2.0003696331839818E-4</v>
      </c>
      <c r="LT543" s="207">
        <f ca="1">-IF(LT$2&lt;=$B543,0,(MIN($C543*$D$258,$C543-SUM($F543:LS543))))</f>
        <v>-2.0003696331839818E-4</v>
      </c>
      <c r="LU543" s="207">
        <f ca="1">-IF(LU$2&lt;=$B543,0,(MIN($C543*$D$258,$C543-SUM($F543:LT543))))</f>
        <v>-2.0003696331839818E-4</v>
      </c>
      <c r="LV543" s="207">
        <f ca="1">-IF(LV$2&lt;=$B543,0,(MIN($C543*$D$258,$C543-SUM($F543:LU543))))</f>
        <v>-2.0003696331839818E-4</v>
      </c>
      <c r="LW543" s="207">
        <f ca="1">-IF(LW$2&lt;=$B543,0,(MIN($C543*$D$258,$C543-SUM($F543:LV543))))</f>
        <v>-2.0003696331839818E-4</v>
      </c>
      <c r="LX543" s="207">
        <f ca="1">-IF(LX$2&lt;=$B543,0,(MIN($C543*$D$258,$C543-SUM($F543:LW543))))</f>
        <v>-2.0003696331839818E-4</v>
      </c>
      <c r="LY543" s="207">
        <f ca="1">-IF(LY$2&lt;=$B543,0,(MIN($C543*$D$258,$C543-SUM($F543:LX543))))</f>
        <v>-2.0003696331839818E-4</v>
      </c>
      <c r="LZ543" s="207">
        <f ca="1">-IF(LZ$2&lt;=$B543,0,(MIN($C543*$D$258,$C543-SUM($F543:LY543))))</f>
        <v>-2.0003696331839818E-4</v>
      </c>
      <c r="MA543" s="207">
        <f ca="1">-IF(MA$2&lt;=$B543,0,(MIN($C543*$D$258,$C543-SUM($F543:LZ543))))</f>
        <v>-2.0003696331839818E-4</v>
      </c>
      <c r="MB543" s="207">
        <f ca="1">-IF(MB$2&lt;=$B543,0,(MIN($C543*$D$258,$C543-SUM($F543:MA543))))</f>
        <v>-2.0003696331839818E-4</v>
      </c>
      <c r="MC543" s="207">
        <f ca="1">-IF(MC$2&lt;=$B543,0,(MIN($C543*$D$258,$C543-SUM($F543:MB543))))</f>
        <v>-2.0003696331839818E-4</v>
      </c>
      <c r="MD543" s="207">
        <f ca="1">-IF(MD$2&lt;=$B543,0,(MIN($C543*$D$258,$C543-SUM($F543:MC543))))</f>
        <v>-2.0003696331839818E-4</v>
      </c>
      <c r="ME543" s="207">
        <f ca="1">-IF(ME$2&lt;=$B543,0,(MIN($C543*$D$258,$C543-SUM($F543:MD543))))</f>
        <v>-2.0003696331839818E-4</v>
      </c>
      <c r="MF543" s="207">
        <f ca="1">-IF(MF$2&lt;=$B543,0,(MIN($C543*$D$258,$C543-SUM($F543:ME543))))</f>
        <v>-2.0003696331839818E-4</v>
      </c>
      <c r="MG543" s="207">
        <f ca="1">-IF(MG$2&lt;=$B543,0,(MIN($C543*$D$258,$C543-SUM($F543:MF543))))</f>
        <v>-2.0003696331839818E-4</v>
      </c>
      <c r="MH543" s="207">
        <f ca="1">-IF(MH$2&lt;=$B543,0,(MIN($C543*$D$258,$C543-SUM($F543:MG543))))</f>
        <v>-2.0003696331839818E-4</v>
      </c>
      <c r="MI543" s="207">
        <f ca="1">-IF(MI$2&lt;=$B543,0,(MIN($C543*$D$258,$C543-SUM($F543:MH543))))</f>
        <v>-2.0003696331839818E-4</v>
      </c>
      <c r="MJ543" s="207">
        <f ca="1">-IF(MJ$2&lt;=$B543,0,(MIN($C543*$D$258,$C543-SUM($F543:MI543))))</f>
        <v>-2.0003696331839818E-4</v>
      </c>
      <c r="MK543" s="207">
        <f ca="1">-IF(MK$2&lt;=$B543,0,(MIN($C543*$D$258,$C543-SUM($F543:MJ543))))</f>
        <v>-2.0003696331839818E-4</v>
      </c>
      <c r="ML543" s="207">
        <f ca="1">-IF(ML$2&lt;=$B543,0,(MIN($C543*$D$258,$C543-SUM($F543:MK543))))</f>
        <v>-2.0003696331839818E-4</v>
      </c>
      <c r="MM543" s="207">
        <f ca="1">-IF(MM$2&lt;=$B543,0,(MIN($C543*$D$258,$C543-SUM($F543:ML543))))</f>
        <v>-2.0003696331839818E-4</v>
      </c>
      <c r="MN543" s="207">
        <f ca="1">-IF(MN$2&lt;=$B543,0,(MIN($C543*$D$258,$C543-SUM($F543:MM543))))</f>
        <v>-2.0003696331839818E-4</v>
      </c>
      <c r="MO543" s="207">
        <f ca="1">-IF(MO$2&lt;=$B543,0,(MIN($C543*$D$258,$C543-SUM($F543:MN543))))</f>
        <v>-2.0003696331839818E-4</v>
      </c>
      <c r="MP543" s="207">
        <f ca="1">-IF(MP$2&lt;=$B543,0,(MIN($C543*$D$258,$C543-SUM($F543:MO543))))</f>
        <v>-2.0003696331839818E-4</v>
      </c>
      <c r="MQ543" s="207">
        <f ca="1">-IF(MQ$2&lt;=$B543,0,(MIN($C543*$D$258,$C543-SUM($F543:MP543))))</f>
        <v>-2.0003696331839818E-4</v>
      </c>
      <c r="MR543" s="207">
        <f ca="1">-IF(MR$2&lt;=$B543,0,(MIN($C543*$D$258,$C543-SUM($F543:MQ543))))</f>
        <v>-2.0003696331839818E-4</v>
      </c>
      <c r="MS543" s="207">
        <f ca="1">-IF(MS$2&lt;=$B543,0,(MIN($C543*$D$258,$C543-SUM($F543:MR543))))</f>
        <v>-2.0003696331839818E-4</v>
      </c>
      <c r="MT543" s="207">
        <f ca="1">-IF(MT$2&lt;=$B543,0,(MIN($C543*$D$258,$C543-SUM($F543:MS543))))</f>
        <v>-2.0003696331839818E-4</v>
      </c>
      <c r="MU543" s="207">
        <f ca="1">-IF(MU$2&lt;=$B543,0,(MIN($C543*$D$258,$C543-SUM($F543:MT543))))</f>
        <v>-2.0003696331839818E-4</v>
      </c>
      <c r="MV543" s="207">
        <f ca="1">-IF(MV$2&lt;=$B543,0,(MIN($C543*$D$258,$C543-SUM($F543:MU543))))</f>
        <v>-2.0003696331839818E-4</v>
      </c>
      <c r="MW543" s="207">
        <f ca="1">-IF(MW$2&lt;=$B543,0,(MIN($C543*$D$258,$C543-SUM($F543:MV543))))</f>
        <v>-2.0003696331839818E-4</v>
      </c>
      <c r="MX543" s="207">
        <f ca="1">-IF(MX$2&lt;=$B543,0,(MIN($C543*$D$258,$C543-SUM($F543:MW543))))</f>
        <v>-2.0003696331839818E-4</v>
      </c>
      <c r="MY543" s="207">
        <f ca="1">-IF(MY$2&lt;=$B543,0,(MIN($C543*$D$258,$C543-SUM($F543:MX543))))</f>
        <v>-2.0003696331839818E-4</v>
      </c>
      <c r="MZ543" s="207">
        <f ca="1">-IF(MZ$2&lt;=$B543,0,(MIN($C543*$D$258,$C543-SUM($F543:MY543))))</f>
        <v>-2.0003696331839818E-4</v>
      </c>
      <c r="NA543" s="207">
        <f ca="1">-IF(NA$2&lt;=$B543,0,(MIN($C543*$D$258,$C543-SUM($F543:MZ543))))</f>
        <v>-2.0003696331839818E-4</v>
      </c>
      <c r="NB543" s="207">
        <f ca="1">-IF(NB$2&lt;=$B543,0,(MIN($C543*$D$258,$C543-SUM($F543:NA543))))</f>
        <v>-2.0003696331839818E-4</v>
      </c>
      <c r="NC543" s="207">
        <f ca="1">-IF(NC$2&lt;=$B543,0,(MIN($C543*$D$258,$C543-SUM($F543:NB543))))</f>
        <v>-2.0003696331839818E-4</v>
      </c>
      <c r="ND543" s="207">
        <f ca="1">-IF(ND$2&lt;=$B543,0,(MIN($C543*$D$258,$C543-SUM($F543:NC543))))</f>
        <v>-2.0003696331839818E-4</v>
      </c>
      <c r="NE543" s="207">
        <f ca="1">-IF(NE$2&lt;=$B543,0,(MIN($C543*$D$258,$C543-SUM($F543:ND543))))</f>
        <v>-2.0003696331839818E-4</v>
      </c>
      <c r="NF543" s="207">
        <f ca="1">-IF(NF$2&lt;=$B543,0,(MIN($C543*$D$258,$C543-SUM($F543:NE543))))</f>
        <v>-2.0003696331839818E-4</v>
      </c>
      <c r="NG543" s="207">
        <f ca="1">-IF(NG$2&lt;=$B543,0,(MIN($C543*$D$258,$C543-SUM($F543:NF543))))</f>
        <v>-2.0003696331839818E-4</v>
      </c>
      <c r="NH543" s="207">
        <f ca="1">-IF(NH$2&lt;=$B543,0,(MIN($C543*$D$258,$C543-SUM($F543:NG543))))</f>
        <v>-2.0003696331839818E-4</v>
      </c>
      <c r="NI543" s="207">
        <f ca="1">-IF(NI$2&lt;=$B543,0,(MIN($C543*$D$258,$C543-SUM($F543:NH543))))</f>
        <v>-2.0003696331839818E-4</v>
      </c>
      <c r="NJ543" s="207">
        <f ca="1">-IF(NJ$2&lt;=$B543,0,(MIN($C543*$D$258,$C543-SUM($F543:NI543))))</f>
        <v>-2.0003696331839818E-4</v>
      </c>
      <c r="NK543" s="207">
        <f ca="1">-IF(NK$2&lt;=$B543,0,(MIN($C543*$D$258,$C543-SUM($F543:NJ543))))</f>
        <v>-2.0003696331839818E-4</v>
      </c>
      <c r="NL543" s="207">
        <f ca="1">-IF(NL$2&lt;=$B543,0,(MIN($C543*$D$258,$C543-SUM($F543:NK543))))</f>
        <v>-2.0003696331839818E-4</v>
      </c>
      <c r="NM543" s="207">
        <f ca="1">-IF(NM$2&lt;=$B543,0,(MIN($C543*$D$258,$C543-SUM($F543:NL543))))</f>
        <v>-2.0003696331839818E-4</v>
      </c>
      <c r="NN543" s="207">
        <f ca="1">-IF(NN$2&lt;=$B543,0,(MIN($C543*$D$258,$C543-SUM($F543:NM543))))</f>
        <v>-2.0003696331839818E-4</v>
      </c>
      <c r="NO543" s="207">
        <f ca="1">-IF(NO$2&lt;=$B543,0,(MIN($C543*$D$258,$C543-SUM($F543:NN543))))</f>
        <v>-2.0003696331839818E-4</v>
      </c>
      <c r="NP543" s="207">
        <f ca="1">-IF(NP$2&lt;=$B543,0,(MIN($C543*$D$258,$C543-SUM($F543:NO543))))</f>
        <v>-2.0003696331839818E-4</v>
      </c>
      <c r="NQ543" s="207">
        <f ca="1">-IF(NQ$2&lt;=$B543,0,(MIN($C543*$D$258,$C543-SUM($F543:NP543))))</f>
        <v>-2.0003696331839818E-4</v>
      </c>
      <c r="NR543" s="207">
        <f ca="1">-IF(NR$2&lt;=$B543,0,(MIN($C543*$D$258,$C543-SUM($F543:NQ543))))</f>
        <v>-2.0003696331839818E-4</v>
      </c>
      <c r="NS543" s="207">
        <f ca="1">-IF(NS$2&lt;=$B543,0,(MIN($C543*$D$258,$C543-SUM($F543:NR543))))</f>
        <v>-2.0003696331839818E-4</v>
      </c>
      <c r="NT543" s="207">
        <f ca="1">-IF(NT$2&lt;=$B543,0,(MIN($C543*$D$258,$C543-SUM($F543:NS543))))</f>
        <v>-2.0003696331839818E-4</v>
      </c>
      <c r="NU543" s="207">
        <f ca="1">-IF(NU$2&lt;=$B543,0,(MIN($C543*$D$258,$C543-SUM($F543:NT543))))</f>
        <v>-2.0003696331839818E-4</v>
      </c>
      <c r="NV543" s="207">
        <f ca="1">-IF(NV$2&lt;=$B543,0,(MIN($C543*$D$258,$C543-SUM($F543:NU543))))</f>
        <v>-2.0003696331839818E-4</v>
      </c>
      <c r="NW543" s="207">
        <f ca="1">-IF(NW$2&lt;=$B543,0,(MIN($C543*$D$258,$C543-SUM($F543:NV543))))</f>
        <v>-2.0003696331839818E-4</v>
      </c>
      <c r="NX543" s="207">
        <f ca="1">-IF(NX$2&lt;=$B543,0,(MIN($C543*$D$258,$C543-SUM($F543:NW543))))</f>
        <v>-2.0003696331839818E-4</v>
      </c>
      <c r="NY543" s="207">
        <f ca="1">-IF(NY$2&lt;=$B543,0,(MIN($C543*$D$258,$C543-SUM($F543:NX543))))</f>
        <v>-2.0003696331839818E-4</v>
      </c>
      <c r="NZ543" s="207">
        <f ca="1">-IF(NZ$2&lt;=$B543,0,(MIN($C543*$D$258,$C543-SUM($F543:NY543))))</f>
        <v>-2.0003696331839818E-4</v>
      </c>
      <c r="OA543" s="207">
        <f ca="1">-IF(OA$2&lt;=$B543,0,(MIN($C543*$D$258,$C543-SUM($F543:NZ543))))</f>
        <v>-2.0003696331839818E-4</v>
      </c>
      <c r="OB543" s="207">
        <f ca="1">-IF(OB$2&lt;=$B543,0,(MIN($C543*$D$258,$C543-SUM($F543:OA543))))</f>
        <v>-2.0003696331839818E-4</v>
      </c>
      <c r="OC543" s="207">
        <f ca="1">-IF(OC$2&lt;=$B543,0,(MIN($C543*$D$258,$C543-SUM($F543:OB543))))</f>
        <v>-2.0003696331839818E-4</v>
      </c>
      <c r="OD543" s="207">
        <f ca="1">-IF(OD$2&lt;=$B543,0,(MIN($C543*$D$258,$C543-SUM($F543:OC543))))</f>
        <v>-2.0003696331839818E-4</v>
      </c>
      <c r="OE543" s="207">
        <f ca="1">-IF(OE$2&lt;=$B543,0,(MIN($C543*$D$258,$C543-SUM($F543:OD543))))</f>
        <v>-2.0003696331839818E-4</v>
      </c>
      <c r="OF543" s="207">
        <f ca="1">-IF(OF$2&lt;=$B543,0,(MIN($C543*$D$258,$C543-SUM($F543:OE543))))</f>
        <v>-2.0003696331839818E-4</v>
      </c>
      <c r="OG543" s="207">
        <f ca="1">-IF(OG$2&lt;=$B543,0,(MIN($C543*$D$258,$C543-SUM($F543:OF543))))</f>
        <v>-2.0003696331839818E-4</v>
      </c>
      <c r="OH543" s="207">
        <f ca="1">-IF(OH$2&lt;=$B543,0,(MIN($C543*$D$258,$C543-SUM($F543:OG543))))</f>
        <v>-2.0003696331839818E-4</v>
      </c>
      <c r="OI543" s="207">
        <f ca="1">-IF(OI$2&lt;=$B543,0,(MIN($C543*$D$258,$C543-SUM($F543:OH543))))</f>
        <v>-2.0003696331839818E-4</v>
      </c>
      <c r="OJ543" s="207">
        <f ca="1">-IF(OJ$2&lt;=$B543,0,(MIN($C543*$D$258,$C543-SUM($F543:OI543))))</f>
        <v>-2.0003696331839818E-4</v>
      </c>
      <c r="OK543" s="207">
        <f ca="1">-IF(OK$2&lt;=$B543,0,(MIN($C543*$D$258,$C543-SUM($F543:OJ543))))</f>
        <v>-2.0003696331839818E-4</v>
      </c>
      <c r="OL543" s="207">
        <f ca="1">-IF(OL$2&lt;=$B543,0,(MIN($C543*$D$258,$C543-SUM($F543:OK543))))</f>
        <v>-2.0003696331839818E-4</v>
      </c>
      <c r="OM543" s="207">
        <f ca="1">-IF(OM$2&lt;=$B543,0,(MIN($C543*$D$258,$C543-SUM($F543:OL543))))</f>
        <v>-2.0003696331839818E-4</v>
      </c>
      <c r="ON543" s="207">
        <f ca="1">-IF(ON$2&lt;=$B543,0,(MIN($C543*$D$258,$C543-SUM($F543:OM543))))</f>
        <v>-2.0003696331839818E-4</v>
      </c>
      <c r="OO543" s="207">
        <f ca="1">-IF(OO$2&lt;=$B543,0,(MIN($C543*$D$258,$C543-SUM($F543:ON543))))</f>
        <v>-2.0003696331839818E-4</v>
      </c>
      <c r="OP543" s="207">
        <f ca="1">-IF(OP$2&lt;=$B543,0,(MIN($C543*$D$258,$C543-SUM($F543:OO543))))</f>
        <v>-2.0003696331839818E-4</v>
      </c>
      <c r="OQ543" s="207">
        <f ca="1">-IF(OQ$2&lt;=$B543,0,(MIN($C543*$D$258,$C543-SUM($F543:OP543))))</f>
        <v>-2.0003696331839818E-4</v>
      </c>
      <c r="OR543" s="207">
        <f ca="1">-IF(OR$2&lt;=$B543,0,(MIN($C543*$D$258,$C543-SUM($F543:OQ543))))</f>
        <v>-2.0003696331839818E-4</v>
      </c>
      <c r="OS543" s="207">
        <f ca="1">-IF(OS$2&lt;=$B543,0,(MIN($C543*$D$258,$C543-SUM($F543:OR543))))</f>
        <v>-2.0003696331839818E-4</v>
      </c>
      <c r="OT543" s="207">
        <f ca="1">-IF(OT$2&lt;=$B543,0,(MIN($C543*$D$258,$C543-SUM($F543:OS543))))</f>
        <v>-2.0003696331839818E-4</v>
      </c>
      <c r="OU543" s="207">
        <f ca="1">-IF(OU$2&lt;=$B543,0,(MIN($C543*$D$258,$C543-SUM($F543:OT543))))</f>
        <v>-2.0003696331839818E-4</v>
      </c>
      <c r="OV543" s="207">
        <f ca="1">-IF(OV$2&lt;=$B543,0,(MIN($C543*$D$258,$C543-SUM($F543:OU543))))</f>
        <v>-2.0003696331839818E-4</v>
      </c>
      <c r="OW543" s="207">
        <f ca="1">-IF(OW$2&lt;=$B543,0,(MIN($C543*$D$258,$C543-SUM($F543:OV543))))</f>
        <v>-2.0003696331839818E-4</v>
      </c>
      <c r="OX543" s="207">
        <f ca="1">-IF(OX$2&lt;=$B543,0,(MIN($C543*$D$258,$C543-SUM($F543:OW543))))</f>
        <v>-2.0003696331839818E-4</v>
      </c>
      <c r="OY543" s="207">
        <f ca="1">-IF(OY$2&lt;=$B543,0,(MIN($C543*$D$258,$C543-SUM($F543:OX543))))</f>
        <v>-2.0003696331839818E-4</v>
      </c>
      <c r="OZ543" s="207">
        <f ca="1">-IF(OZ$2&lt;=$B543,0,(MIN($C543*$D$258,$C543-SUM($F543:OY543))))</f>
        <v>-2.0003696331839818E-4</v>
      </c>
      <c r="PA543" s="207">
        <f ca="1">-IF(PA$2&lt;=$B543,0,(MIN($C543*$D$258,$C543-SUM($F543:OZ543))))</f>
        <v>-2.0003696331839818E-4</v>
      </c>
      <c r="PB543" s="207">
        <f ca="1">-IF(PB$2&lt;=$B543,0,(MIN($C543*$D$258,$C543-SUM($F543:PA543))))</f>
        <v>-2.0003696331839818E-4</v>
      </c>
      <c r="PC543" s="207">
        <f ca="1">-IF(PC$2&lt;=$B543,0,(MIN($C543*$D$258,$C543-SUM($F543:PB543))))</f>
        <v>-2.0003696331839818E-4</v>
      </c>
      <c r="PD543" s="207">
        <f ca="1">-IF(PD$2&lt;=$B543,0,(MIN($C543*$D$258,$C543-SUM($F543:PC543))))</f>
        <v>-2.0003696331839818E-4</v>
      </c>
      <c r="PE543" s="207">
        <f ca="1">-IF(PE$2&lt;=$B543,0,(MIN($C543*$D$258,$C543-SUM($F543:PD543))))</f>
        <v>-2.0003696331839818E-4</v>
      </c>
      <c r="PF543" s="207">
        <f ca="1">-IF(PF$2&lt;=$B543,0,(MIN($C543*$D$258,$C543-SUM($F543:PE543))))</f>
        <v>-2.0003696331839818E-4</v>
      </c>
      <c r="PG543" s="207">
        <f ca="1">-IF(PG$2&lt;=$B543,0,(MIN($C543*$D$258,$C543-SUM($F543:PF543))))</f>
        <v>-2.0003696331839818E-4</v>
      </c>
      <c r="PH543" s="207">
        <f ca="1">-IF(PH$2&lt;=$B543,0,(MIN($C543*$D$258,$C543-SUM($F543:PG543))))</f>
        <v>-2.0003696331839818E-4</v>
      </c>
      <c r="PI543" s="207">
        <f ca="1">-IF(PI$2&lt;=$B543,0,(MIN($C543*$D$258,$C543-SUM($F543:PH543))))</f>
        <v>-2.0003696331839818E-4</v>
      </c>
      <c r="PJ543" s="207">
        <f ca="1">-IF(PJ$2&lt;=$B543,0,(MIN($C543*$D$258,$C543-SUM($F543:PI543))))</f>
        <v>-2.0003696331839818E-4</v>
      </c>
      <c r="PK543" s="207">
        <f ca="1">-IF(PK$2&lt;=$B543,0,(MIN($C543*$D$258,$C543-SUM($F543:PJ543))))</f>
        <v>-2.0003696331839818E-4</v>
      </c>
      <c r="PL543" s="207">
        <f ca="1">-IF(PL$2&lt;=$B543,0,(MIN($C543*$D$258,$C543-SUM($F543:PK543))))</f>
        <v>-2.0003696331839818E-4</v>
      </c>
      <c r="PM543" s="207">
        <f ca="1">-IF(PM$2&lt;=$B543,0,(MIN($C543*$D$258,$C543-SUM($F543:PL543))))</f>
        <v>-2.0003696331839818E-4</v>
      </c>
      <c r="PN543" s="207">
        <f ca="1">-IF(PN$2&lt;=$B543,0,(MIN($C543*$D$258,$C543-SUM($F543:PM543))))</f>
        <v>-2.0003696331839818E-4</v>
      </c>
      <c r="PO543" s="207">
        <f ca="1">-IF(PO$2&lt;=$B543,0,(MIN($C543*$D$258,$C543-SUM($F543:PN543))))</f>
        <v>-2.0003696331839818E-4</v>
      </c>
      <c r="PP543" s="207">
        <f ca="1">-IF(PP$2&lt;=$B543,0,(MIN($C543*$D$258,$C543-SUM($F543:PO543))))</f>
        <v>-2.0003696331839818E-4</v>
      </c>
      <c r="PQ543" s="207">
        <f ca="1">-IF(PQ$2&lt;=$B543,0,(MIN($C543*$D$258,$C543-SUM($F543:PP543))))</f>
        <v>-2.0003696331839818E-4</v>
      </c>
      <c r="PR543" s="207">
        <f ca="1">-IF(PR$2&lt;=$B543,0,(MIN($C543*$D$258,$C543-SUM($F543:PQ543))))</f>
        <v>-2.0003696331839818E-4</v>
      </c>
      <c r="PS543" s="207">
        <f ca="1">-IF(PS$2&lt;=$B543,0,(MIN($C543*$D$258,$C543-SUM($F543:PR543))))</f>
        <v>-2.0003696331839818E-4</v>
      </c>
      <c r="PT543" s="207">
        <f ca="1">-IF(PT$2&lt;=$B543,0,(MIN($C543*$D$258,$C543-SUM($F543:PS543))))</f>
        <v>-2.0003696331839818E-4</v>
      </c>
      <c r="PU543" s="207">
        <f ca="1">-IF(PU$2&lt;=$B543,0,(MIN($C543*$D$258,$C543-SUM($F543:PT543))))</f>
        <v>-2.0003696331839818E-4</v>
      </c>
      <c r="PV543" s="31"/>
      <c r="PW543" s="414"/>
      <c r="PX543" s="353"/>
      <c r="PY543" s="353"/>
      <c r="PZ543" s="207"/>
      <c r="QA543" s="130"/>
      <c r="QB543" s="130"/>
      <c r="QC543" s="130"/>
      <c r="QD543" s="130"/>
      <c r="QE543" s="130"/>
      <c r="QF543" s="130"/>
      <c r="QG543" s="130"/>
      <c r="QH543" s="130"/>
      <c r="QI543" s="130"/>
      <c r="QJ543" s="130"/>
      <c r="QK543" s="130"/>
      <c r="QL543" s="130"/>
      <c r="QM543" s="130"/>
      <c r="QN543" s="130"/>
      <c r="QO543" s="130"/>
      <c r="QP543" s="130"/>
      <c r="QQ543" s="130"/>
      <c r="QR543" s="130"/>
      <c r="QS543" s="130"/>
      <c r="QT543" s="130"/>
      <c r="QU543" s="130"/>
      <c r="QV543" s="130"/>
      <c r="QW543" s="130"/>
      <c r="QX543" s="130"/>
      <c r="QY543" s="130"/>
      <c r="QZ543" s="130"/>
      <c r="RA543" s="130"/>
      <c r="RB543" s="130"/>
      <c r="RC543" s="130"/>
      <c r="RD543" s="130"/>
      <c r="RE543" s="130"/>
      <c r="RF543" s="130"/>
      <c r="RG543" s="130"/>
      <c r="RH543" s="130"/>
      <c r="RI543" s="130"/>
      <c r="RJ543" s="130"/>
    </row>
    <row r="544" spans="2:478" s="203" customFormat="1" hidden="1" outlineLevel="2">
      <c r="B544" s="204">
        <f t="shared" si="3147"/>
        <v>54392</v>
      </c>
      <c r="C544" s="205">
        <f ca="1">SUMIFS($F$239:$PU$239,$F$2:$PU$2,B544)</f>
        <v>2.3230098966007525E-2</v>
      </c>
      <c r="D544" s="208"/>
      <c r="E544" s="35" t="s">
        <v>57</v>
      </c>
      <c r="F544" s="207">
        <f>-IF(F$2&lt;=$B544,0,(MIN($C544*$D$258,$C544-SUM(E544:$F544))))</f>
        <v>0</v>
      </c>
      <c r="G544" s="207">
        <f>-IF(G$2&lt;=$B544,0,(MIN($C544*$D$258,$C544-SUM(F544:$F544))))</f>
        <v>0</v>
      </c>
      <c r="H544" s="207">
        <f>-IF(H$2&lt;=$B544,0,(MIN($C544*$D$258,$C544-SUM($F544:G544))))</f>
        <v>0</v>
      </c>
      <c r="I544" s="207">
        <f>-IF(I$2&lt;=$B544,0,(MIN($C544*$D$258,$C544-SUM($F544:H544))))</f>
        <v>0</v>
      </c>
      <c r="J544" s="207">
        <f>-IF(J$2&lt;=$B544,0,(MIN($C544*$D$258,$C544-SUM($F544:I544))))</f>
        <v>0</v>
      </c>
      <c r="K544" s="207">
        <f>-IF(K$2&lt;=$B544,0,(MIN($C544*$D$258,$C544-SUM($F544:J544))))</f>
        <v>0</v>
      </c>
      <c r="L544" s="207">
        <f>-IF(L$2&lt;=$B544,0,(MIN($C544*$D$258,$C544-SUM($F544:K544))))</f>
        <v>0</v>
      </c>
      <c r="M544" s="207">
        <f>-IF(M$2&lt;=$B544,0,(MIN($C544*$D$258,$C544-SUM($F544:L544))))</f>
        <v>0</v>
      </c>
      <c r="N544" s="207">
        <f>-IF(N$2&lt;=$B544,0,(MIN($C544*$D$258,$C544-SUM($F544:M544))))</f>
        <v>0</v>
      </c>
      <c r="O544" s="207">
        <f>-IF(O$2&lt;=$B544,0,(MIN($C544*$D$258,$C544-SUM($F544:N544))))</f>
        <v>0</v>
      </c>
      <c r="P544" s="207">
        <f>-IF(P$2&lt;=$B544,0,(MIN($C544*$D$258,$C544-SUM($F544:O544))))</f>
        <v>0</v>
      </c>
      <c r="Q544" s="207">
        <f>-IF(Q$2&lt;=$B544,0,(MIN($C544*$D$258,$C544-SUM($F544:P544))))</f>
        <v>0</v>
      </c>
      <c r="R544" s="207">
        <f>-IF(R$2&lt;=$B544,0,(MIN($C544*$D$258,$C544-SUM($F544:Q544))))</f>
        <v>0</v>
      </c>
      <c r="S544" s="207">
        <f>-IF(S$2&lt;=$B544,0,(MIN($C544*$D$258,$C544-SUM($F544:R544))))</f>
        <v>0</v>
      </c>
      <c r="T544" s="207">
        <f>-IF(T$2&lt;=$B544,0,(MIN($C544*$D$258,$C544-SUM($F544:S544))))</f>
        <v>0</v>
      </c>
      <c r="U544" s="207">
        <f>-IF(U$2&lt;=$B544,0,(MIN($C544*$D$258,$C544-SUM($F544:T544))))</f>
        <v>0</v>
      </c>
      <c r="V544" s="207">
        <f>-IF(V$2&lt;=$B544,0,(MIN($C544*$D$258,$C544-SUM($F544:U544))))</f>
        <v>0</v>
      </c>
      <c r="W544" s="207">
        <f>-IF(W$2&lt;=$B544,0,(MIN($C544*$D$258,$C544-SUM($F544:V544))))</f>
        <v>0</v>
      </c>
      <c r="X544" s="207">
        <f>-IF(X$2&lt;=$B544,0,(MIN($C544*$D$258,$C544-SUM($F544:W544))))</f>
        <v>0</v>
      </c>
      <c r="Y544" s="207">
        <f>-IF(Y$2&lt;=$B544,0,(MIN($C544*$D$258,$C544-SUM($F544:X544))))</f>
        <v>0</v>
      </c>
      <c r="Z544" s="207">
        <f>-IF(Z$2&lt;=$B544,0,(MIN($C544*$D$258,$C544-SUM($F544:Y544))))</f>
        <v>0</v>
      </c>
      <c r="AA544" s="207">
        <f>-IF(AA$2&lt;=$B544,0,(MIN($C544*$D$258,$C544-SUM($F544:Z544))))</f>
        <v>0</v>
      </c>
      <c r="AB544" s="207">
        <f>-IF(AB$2&lt;=$B544,0,(MIN($C544*$D$258,$C544-SUM($F544:AA544))))</f>
        <v>0</v>
      </c>
      <c r="AC544" s="207">
        <f>-IF(AC$2&lt;=$B544,0,(MIN($C544*$D$258,$C544-SUM($F544:AB544))))</f>
        <v>0</v>
      </c>
      <c r="AD544" s="207">
        <f>-IF(AD$2&lt;=$B544,0,(MIN($C544*$D$258,$C544-SUM($F544:AC544))))</f>
        <v>0</v>
      </c>
      <c r="AE544" s="207">
        <f>-IF(AE$2&lt;=$B544,0,(MIN($C544*$D$258,$C544-SUM($F544:AD544))))</f>
        <v>0</v>
      </c>
      <c r="AF544" s="207">
        <f>-IF(AF$2&lt;=$B544,0,(MIN($C544*$D$258,$C544-SUM($F544:AE544))))</f>
        <v>0</v>
      </c>
      <c r="AG544" s="207">
        <f>-IF(AG$2&lt;=$B544,0,(MIN($C544*$D$258,$C544-SUM($F544:AF544))))</f>
        <v>0</v>
      </c>
      <c r="AH544" s="207">
        <f>-IF(AH$2&lt;=$B544,0,(MIN($C544*$D$258,$C544-SUM($F544:AG544))))</f>
        <v>0</v>
      </c>
      <c r="AI544" s="207">
        <f>-IF(AI$2&lt;=$B544,0,(MIN($C544*$D$258,$C544-SUM($F544:AH544))))</f>
        <v>0</v>
      </c>
      <c r="AJ544" s="207">
        <f>-IF(AJ$2&lt;=$B544,0,(MIN($C544*$D$258,$C544-SUM($F544:AI544))))</f>
        <v>0</v>
      </c>
      <c r="AK544" s="207">
        <f>-IF(AK$2&lt;=$B544,0,(MIN($C544*$D$258,$C544-SUM($F544:AJ544))))</f>
        <v>0</v>
      </c>
      <c r="AL544" s="207">
        <f>-IF(AL$2&lt;=$B544,0,(MIN($C544*$D$258,$C544-SUM($F544:AK544))))</f>
        <v>0</v>
      </c>
      <c r="AM544" s="207">
        <f>-IF(AM$2&lt;=$B544,0,(MIN($C544*$D$258,$C544-SUM($F544:AL544))))</f>
        <v>0</v>
      </c>
      <c r="AN544" s="207">
        <f>-IF(AN$2&lt;=$B544,0,(MIN($C544*$D$258,$C544-SUM($F544:AM544))))</f>
        <v>0</v>
      </c>
      <c r="AO544" s="207">
        <f>-IF(AO$2&lt;=$B544,0,(MIN($C544*$D$258,$C544-SUM($F544:AN544))))</f>
        <v>0</v>
      </c>
      <c r="AP544" s="207">
        <f>-IF(AP$2&lt;=$B544,0,(MIN($C544*$D$258,$C544-SUM($F544:AO544))))</f>
        <v>0</v>
      </c>
      <c r="AQ544" s="207">
        <f>-IF(AQ$2&lt;=$B544,0,(MIN($C544*$D$258,$C544-SUM($F544:AP544))))</f>
        <v>0</v>
      </c>
      <c r="AR544" s="207">
        <f>-IF(AR$2&lt;=$B544,0,(MIN($C544*$D$258,$C544-SUM($F544:AQ544))))</f>
        <v>0</v>
      </c>
      <c r="AS544" s="207">
        <f>-IF(AS$2&lt;=$B544,0,(MIN($C544*$D$258,$C544-SUM($F544:AR544))))</f>
        <v>0</v>
      </c>
      <c r="AT544" s="207">
        <f>-IF(AT$2&lt;=$B544,0,(MIN($C544*$D$258,$C544-SUM($F544:AS544))))</f>
        <v>0</v>
      </c>
      <c r="AU544" s="207">
        <f>-IF(AU$2&lt;=$B544,0,(MIN($C544*$D$258,$C544-SUM($F544:AT544))))</f>
        <v>0</v>
      </c>
      <c r="AV544" s="207">
        <f>-IF(AV$2&lt;=$B544,0,(MIN($C544*$D$258,$C544-SUM($F544:AU544))))</f>
        <v>0</v>
      </c>
      <c r="AW544" s="207">
        <f>-IF(AW$2&lt;=$B544,0,(MIN($C544*$D$258,$C544-SUM($F544:AV544))))</f>
        <v>0</v>
      </c>
      <c r="AX544" s="207">
        <f>-IF(AX$2&lt;=$B544,0,(MIN($C544*$D$258,$C544-SUM($F544:AW544))))</f>
        <v>0</v>
      </c>
      <c r="AY544" s="207">
        <f>-IF(AY$2&lt;=$B544,0,(MIN($C544*$D$258,$C544-SUM($F544:AX544))))</f>
        <v>0</v>
      </c>
      <c r="AZ544" s="207">
        <f>-IF(AZ$2&lt;=$B544,0,(MIN($C544*$D$258,$C544-SUM($F544:AY544))))</f>
        <v>0</v>
      </c>
      <c r="BA544" s="207">
        <f>-IF(BA$2&lt;=$B544,0,(MIN($C544*$D$258,$C544-SUM($F544:AZ544))))</f>
        <v>0</v>
      </c>
      <c r="BB544" s="207">
        <f>-IF(BB$2&lt;=$B544,0,(MIN($C544*$D$258,$C544-SUM($F544:BA544))))</f>
        <v>0</v>
      </c>
      <c r="BC544" s="207">
        <f>-IF(BC$2&lt;=$B544,0,(MIN($C544*$D$258,$C544-SUM($F544:BB544))))</f>
        <v>0</v>
      </c>
      <c r="BD544" s="207">
        <f>-IF(BD$2&lt;=$B544,0,(MIN($C544*$D$258,$C544-SUM($F544:BC544))))</f>
        <v>0</v>
      </c>
      <c r="BE544" s="207">
        <f>-IF(BE$2&lt;=$B544,0,(MIN($C544*$D$258,$C544-SUM($F544:BD544))))</f>
        <v>0</v>
      </c>
      <c r="BF544" s="207">
        <f>-IF(BF$2&lt;=$B544,0,(MIN($C544*$D$258,$C544-SUM($F544:BE544))))</f>
        <v>0</v>
      </c>
      <c r="BG544" s="207">
        <f>-IF(BG$2&lt;=$B544,0,(MIN($C544*$D$258,$C544-SUM($F544:BF544))))</f>
        <v>0</v>
      </c>
      <c r="BH544" s="207">
        <f>-IF(BH$2&lt;=$B544,0,(MIN($C544*$D$258,$C544-SUM($F544:BG544))))</f>
        <v>0</v>
      </c>
      <c r="BI544" s="207">
        <f>-IF(BI$2&lt;=$B544,0,(MIN($C544*$D$258,$C544-SUM($F544:BH544))))</f>
        <v>0</v>
      </c>
      <c r="BJ544" s="207">
        <f>-IF(BJ$2&lt;=$B544,0,(MIN($C544*$D$258,$C544-SUM($F544:BI544))))</f>
        <v>0</v>
      </c>
      <c r="BK544" s="207">
        <f>-IF(BK$2&lt;=$B544,0,(MIN($C544*$D$258,$C544-SUM($F544:BJ544))))</f>
        <v>0</v>
      </c>
      <c r="BL544" s="207">
        <f>-IF(BL$2&lt;=$B544,0,(MIN($C544*$D$258,$C544-SUM($F544:BK544))))</f>
        <v>0</v>
      </c>
      <c r="BM544" s="207">
        <f>-IF(BM$2&lt;=$B544,0,(MIN($C544*$D$258,$C544-SUM($F544:BL544))))</f>
        <v>0</v>
      </c>
      <c r="BN544" s="207">
        <f>-IF(BN$2&lt;=$B544,0,(MIN($C544*$D$258,$C544-SUM($F544:BM544))))</f>
        <v>0</v>
      </c>
      <c r="BO544" s="207">
        <f>-IF(BO$2&lt;=$B544,0,(MIN($C544*$D$258,$C544-SUM($F544:BN544))))</f>
        <v>0</v>
      </c>
      <c r="BP544" s="207">
        <f>-IF(BP$2&lt;=$B544,0,(MIN($C544*$D$258,$C544-SUM($F544:BO544))))</f>
        <v>0</v>
      </c>
      <c r="BQ544" s="207">
        <f>-IF(BQ$2&lt;=$B544,0,(MIN($C544*$D$258,$C544-SUM($F544:BP544))))</f>
        <v>0</v>
      </c>
      <c r="BR544" s="207">
        <f>-IF(BR$2&lt;=$B544,0,(MIN($C544*$D$258,$C544-SUM($F544:BQ544))))</f>
        <v>0</v>
      </c>
      <c r="BS544" s="207">
        <f>-IF(BS$2&lt;=$B544,0,(MIN($C544*$D$258,$C544-SUM($F544:BR544))))</f>
        <v>0</v>
      </c>
      <c r="BT544" s="207">
        <f>-IF(BT$2&lt;=$B544,0,(MIN($C544*$D$258,$C544-SUM($F544:BS544))))</f>
        <v>0</v>
      </c>
      <c r="BU544" s="207">
        <f>-IF(BU$2&lt;=$B544,0,(MIN($C544*$D$258,$C544-SUM($F544:BT544))))</f>
        <v>0</v>
      </c>
      <c r="BV544" s="207">
        <f>-IF(BV$2&lt;=$B544,0,(MIN($C544*$D$258,$C544-SUM($F544:BU544))))</f>
        <v>0</v>
      </c>
      <c r="BW544" s="207">
        <f>-IF(BW$2&lt;=$B544,0,(MIN($C544*$D$258,$C544-SUM($F544:BV544))))</f>
        <v>0</v>
      </c>
      <c r="BX544" s="207">
        <f>-IF(BX$2&lt;=$B544,0,(MIN($C544*$D$258,$C544-SUM($F544:BW544))))</f>
        <v>0</v>
      </c>
      <c r="BY544" s="207">
        <f>-IF(BY$2&lt;=$B544,0,(MIN($C544*$D$258,$C544-SUM($F544:BX544))))</f>
        <v>0</v>
      </c>
      <c r="BZ544" s="207">
        <f>-IF(BZ$2&lt;=$B544,0,(MIN($C544*$D$258,$C544-SUM($F544:BY544))))</f>
        <v>0</v>
      </c>
      <c r="CA544" s="207">
        <f>-IF(CA$2&lt;=$B544,0,(MIN($C544*$D$258,$C544-SUM($F544:BZ544))))</f>
        <v>0</v>
      </c>
      <c r="CB544" s="207">
        <f>-IF(CB$2&lt;=$B544,0,(MIN($C544*$D$258,$C544-SUM($F544:CA544))))</f>
        <v>0</v>
      </c>
      <c r="CC544" s="207">
        <f>-IF(CC$2&lt;=$B544,0,(MIN($C544*$D$258,$C544-SUM($F544:CB544))))</f>
        <v>0</v>
      </c>
      <c r="CD544" s="207">
        <f>-IF(CD$2&lt;=$B544,0,(MIN($C544*$D$258,$C544-SUM($F544:CC544))))</f>
        <v>0</v>
      </c>
      <c r="CE544" s="207">
        <f>-IF(CE$2&lt;=$B544,0,(MIN($C544*$D$258,$C544-SUM($F544:CD544))))</f>
        <v>0</v>
      </c>
      <c r="CF544" s="207">
        <f>-IF(CF$2&lt;=$B544,0,(MIN($C544*$D$258,$C544-SUM($F544:CE544))))</f>
        <v>0</v>
      </c>
      <c r="CG544" s="207">
        <f>-IF(CG$2&lt;=$B544,0,(MIN($C544*$D$258,$C544-SUM($F544:CF544))))</f>
        <v>0</v>
      </c>
      <c r="CH544" s="207">
        <f>-IF(CH$2&lt;=$B544,0,(MIN($C544*$D$258,$C544-SUM($F544:CG544))))</f>
        <v>0</v>
      </c>
      <c r="CI544" s="207">
        <f>-IF(CI$2&lt;=$B544,0,(MIN($C544*$D$258,$C544-SUM($F544:CH544))))</f>
        <v>0</v>
      </c>
      <c r="CJ544" s="207">
        <f>-IF(CJ$2&lt;=$B544,0,(MIN($C544*$D$258,$C544-SUM($F544:CI544))))</f>
        <v>0</v>
      </c>
      <c r="CK544" s="207">
        <f>-IF(CK$2&lt;=$B544,0,(MIN($C544*$D$258,$C544-SUM($F544:CJ544))))</f>
        <v>0</v>
      </c>
      <c r="CL544" s="207">
        <f>-IF(CL$2&lt;=$B544,0,(MIN($C544*$D$258,$C544-SUM($F544:CK544))))</f>
        <v>0</v>
      </c>
      <c r="CM544" s="207">
        <f>-IF(CM$2&lt;=$B544,0,(MIN($C544*$D$258,$C544-SUM($F544:CL544))))</f>
        <v>0</v>
      </c>
      <c r="CN544" s="207">
        <f>-IF(CN$2&lt;=$B544,0,(MIN($C544*$D$258,$C544-SUM($F544:CM544))))</f>
        <v>0</v>
      </c>
      <c r="CO544" s="207">
        <f>-IF(CO$2&lt;=$B544,0,(MIN($C544*$D$258,$C544-SUM($F544:CN544))))</f>
        <v>0</v>
      </c>
      <c r="CP544" s="207">
        <f>-IF(CP$2&lt;=$B544,0,(MIN($C544*$D$258,$C544-SUM($F544:CO544))))</f>
        <v>0</v>
      </c>
      <c r="CQ544" s="207">
        <f>-IF(CQ$2&lt;=$B544,0,(MIN($C544*$D$258,$C544-SUM($F544:CP544))))</f>
        <v>0</v>
      </c>
      <c r="CR544" s="207">
        <f>-IF(CR$2&lt;=$B544,0,(MIN($C544*$D$258,$C544-SUM($F544:CQ544))))</f>
        <v>0</v>
      </c>
      <c r="CS544" s="207">
        <f>-IF(CS$2&lt;=$B544,0,(MIN($C544*$D$258,$C544-SUM($F544:CR544))))</f>
        <v>0</v>
      </c>
      <c r="CT544" s="207">
        <f>-IF(CT$2&lt;=$B544,0,(MIN($C544*$D$258,$C544-SUM($F544:CS544))))</f>
        <v>0</v>
      </c>
      <c r="CU544" s="207">
        <f>-IF(CU$2&lt;=$B544,0,(MIN($C544*$D$258,$C544-SUM($F544:CT544))))</f>
        <v>0</v>
      </c>
      <c r="CV544" s="207">
        <f>-IF(CV$2&lt;=$B544,0,(MIN($C544*$D$258,$C544-SUM($F544:CU544))))</f>
        <v>0</v>
      </c>
      <c r="CW544" s="207">
        <f>-IF(CW$2&lt;=$B544,0,(MIN($C544*$D$258,$C544-SUM($F544:CV544))))</f>
        <v>0</v>
      </c>
      <c r="CX544" s="207">
        <f>-IF(CX$2&lt;=$B544,0,(MIN($C544*$D$258,$C544-SUM($F544:CW544))))</f>
        <v>0</v>
      </c>
      <c r="CY544" s="207">
        <f>-IF(CY$2&lt;=$B544,0,(MIN($C544*$D$258,$C544-SUM($F544:CX544))))</f>
        <v>0</v>
      </c>
      <c r="CZ544" s="207">
        <f>-IF(CZ$2&lt;=$B544,0,(MIN($C544*$D$258,$C544-SUM($F544:CY544))))</f>
        <v>0</v>
      </c>
      <c r="DA544" s="207">
        <f>-IF(DA$2&lt;=$B544,0,(MIN($C544*$D$258,$C544-SUM($F544:CZ544))))</f>
        <v>0</v>
      </c>
      <c r="DB544" s="207">
        <f>-IF(DB$2&lt;=$B544,0,(MIN($C544*$D$258,$C544-SUM($F544:DA544))))</f>
        <v>0</v>
      </c>
      <c r="DC544" s="207">
        <f>-IF(DC$2&lt;=$B544,0,(MIN($C544*$D$258,$C544-SUM($F544:DB544))))</f>
        <v>0</v>
      </c>
      <c r="DD544" s="207">
        <f>-IF(DD$2&lt;=$B544,0,(MIN($C544*$D$258,$C544-SUM($F544:DC544))))</f>
        <v>0</v>
      </c>
      <c r="DE544" s="207">
        <f>-IF(DE$2&lt;=$B544,0,(MIN($C544*$D$258,$C544-SUM($F544:DD544))))</f>
        <v>0</v>
      </c>
      <c r="DF544" s="207">
        <f>-IF(DF$2&lt;=$B544,0,(MIN($C544*$D$258,$C544-SUM($F544:DE544))))</f>
        <v>0</v>
      </c>
      <c r="DG544" s="207">
        <f>-IF(DG$2&lt;=$B544,0,(MIN($C544*$D$258,$C544-SUM($F544:DF544))))</f>
        <v>0</v>
      </c>
      <c r="DH544" s="207">
        <f>-IF(DH$2&lt;=$B544,0,(MIN($C544*$D$258,$C544-SUM($F544:DG544))))</f>
        <v>0</v>
      </c>
      <c r="DI544" s="207">
        <f>-IF(DI$2&lt;=$B544,0,(MIN($C544*$D$258,$C544-SUM($F544:DH544))))</f>
        <v>0</v>
      </c>
      <c r="DJ544" s="207">
        <f>-IF(DJ$2&lt;=$B544,0,(MIN($C544*$D$258,$C544-SUM($F544:DI544))))</f>
        <v>0</v>
      </c>
      <c r="DK544" s="207">
        <f>-IF(DK$2&lt;=$B544,0,(MIN($C544*$D$258,$C544-SUM($F544:DJ544))))</f>
        <v>0</v>
      </c>
      <c r="DL544" s="207">
        <f>-IF(DL$2&lt;=$B544,0,(MIN($C544*$D$258,$C544-SUM($F544:DK544))))</f>
        <v>0</v>
      </c>
      <c r="DM544" s="207">
        <f>-IF(DM$2&lt;=$B544,0,(MIN($C544*$D$258,$C544-SUM($F544:DL544))))</f>
        <v>0</v>
      </c>
      <c r="DN544" s="207">
        <f>-IF(DN$2&lt;=$B544,0,(MIN($C544*$D$258,$C544-SUM($F544:DM544))))</f>
        <v>0</v>
      </c>
      <c r="DO544" s="207">
        <f>-IF(DO$2&lt;=$B544,0,(MIN($C544*$D$258,$C544-SUM($F544:DN544))))</f>
        <v>0</v>
      </c>
      <c r="DP544" s="207">
        <f>-IF(DP$2&lt;=$B544,0,(MIN($C544*$D$258,$C544-SUM($F544:DO544))))</f>
        <v>0</v>
      </c>
      <c r="DQ544" s="207">
        <f>-IF(DQ$2&lt;=$B544,0,(MIN($C544*$D$258,$C544-SUM($F544:DP544))))</f>
        <v>0</v>
      </c>
      <c r="DR544" s="207">
        <f>-IF(DR$2&lt;=$B544,0,(MIN($C544*$D$258,$C544-SUM($F544:DQ544))))</f>
        <v>0</v>
      </c>
      <c r="DS544" s="207">
        <f>-IF(DS$2&lt;=$B544,0,(MIN($C544*$D$258,$C544-SUM($F544:DR544))))</f>
        <v>0</v>
      </c>
      <c r="DT544" s="207">
        <f>-IF(DT$2&lt;=$B544,0,(MIN($C544*$D$258,$C544-SUM($F544:DS544))))</f>
        <v>0</v>
      </c>
      <c r="DU544" s="207">
        <f>-IF(DU$2&lt;=$B544,0,(MIN($C544*$D$258,$C544-SUM($F544:DT544))))</f>
        <v>0</v>
      </c>
      <c r="DV544" s="207">
        <f>-IF(DV$2&lt;=$B544,0,(MIN($C544*$D$258,$C544-SUM($F544:DU544))))</f>
        <v>0</v>
      </c>
      <c r="DW544" s="207">
        <f>-IF(DW$2&lt;=$B544,0,(MIN($C544*$D$258,$C544-SUM($F544:DV544))))</f>
        <v>0</v>
      </c>
      <c r="DX544" s="207">
        <f>-IF(DX$2&lt;=$B544,0,(MIN($C544*$D$258,$C544-SUM($F544:DW544))))</f>
        <v>0</v>
      </c>
      <c r="DY544" s="207">
        <f>-IF(DY$2&lt;=$B544,0,(MIN($C544*$D$258,$C544-SUM($F544:DX544))))</f>
        <v>0</v>
      </c>
      <c r="DZ544" s="207">
        <f>-IF(DZ$2&lt;=$B544,0,(MIN($C544*$D$258,$C544-SUM($F544:DY544))))</f>
        <v>0</v>
      </c>
      <c r="EA544" s="207">
        <f>-IF(EA$2&lt;=$B544,0,(MIN($C544*$D$258,$C544-SUM($F544:DZ544))))</f>
        <v>0</v>
      </c>
      <c r="EB544" s="207">
        <f>-IF(EB$2&lt;=$B544,0,(MIN($C544*$D$258,$C544-SUM($F544:EA544))))</f>
        <v>0</v>
      </c>
      <c r="EC544" s="207">
        <f>-IF(EC$2&lt;=$B544,0,(MIN($C544*$D$258,$C544-SUM($F544:EB544))))</f>
        <v>0</v>
      </c>
      <c r="ED544" s="207">
        <f>-IF(ED$2&lt;=$B544,0,(MIN($C544*$D$258,$C544-SUM($F544:EC544))))</f>
        <v>0</v>
      </c>
      <c r="EE544" s="207">
        <f>-IF(EE$2&lt;=$B544,0,(MIN($C544*$D$258,$C544-SUM($F544:ED544))))</f>
        <v>0</v>
      </c>
      <c r="EF544" s="207">
        <f>-IF(EF$2&lt;=$B544,0,(MIN($C544*$D$258,$C544-SUM($F544:EE544))))</f>
        <v>0</v>
      </c>
      <c r="EG544" s="207">
        <f>-IF(EG$2&lt;=$B544,0,(MIN($C544*$D$258,$C544-SUM($F544:EF544))))</f>
        <v>0</v>
      </c>
      <c r="EH544" s="207">
        <f>-IF(EH$2&lt;=$B544,0,(MIN($C544*$D$258,$C544-SUM($F544:EG544))))</f>
        <v>0</v>
      </c>
      <c r="EI544" s="207">
        <f>-IF(EI$2&lt;=$B544,0,(MIN($C544*$D$258,$C544-SUM($F544:EH544))))</f>
        <v>0</v>
      </c>
      <c r="EJ544" s="207">
        <f>-IF(EJ$2&lt;=$B544,0,(MIN($C544*$D$258,$C544-SUM($F544:EI544))))</f>
        <v>0</v>
      </c>
      <c r="EK544" s="207">
        <f>-IF(EK$2&lt;=$B544,0,(MIN($C544*$D$258,$C544-SUM($F544:EJ544))))</f>
        <v>0</v>
      </c>
      <c r="EL544" s="207">
        <f>-IF(EL$2&lt;=$B544,0,(MIN($C544*$D$258,$C544-SUM($F544:EK544))))</f>
        <v>0</v>
      </c>
      <c r="EM544" s="207">
        <f>-IF(EM$2&lt;=$B544,0,(MIN($C544*$D$258,$C544-SUM($F544:EL544))))</f>
        <v>0</v>
      </c>
      <c r="EN544" s="207">
        <f>-IF(EN$2&lt;=$B544,0,(MIN($C544*$D$258,$C544-SUM($F544:EM544))))</f>
        <v>0</v>
      </c>
      <c r="EO544" s="207">
        <f>-IF(EO$2&lt;=$B544,0,(MIN($C544*$D$258,$C544-SUM($F544:EN544))))</f>
        <v>0</v>
      </c>
      <c r="EP544" s="207">
        <f>-IF(EP$2&lt;=$B544,0,(MIN($C544*$D$258,$C544-SUM($F544:EO544))))</f>
        <v>0</v>
      </c>
      <c r="EQ544" s="207">
        <f>-IF(EQ$2&lt;=$B544,0,(MIN($C544*$D$258,$C544-SUM($F544:EP544))))</f>
        <v>0</v>
      </c>
      <c r="ER544" s="207">
        <f>-IF(ER$2&lt;=$B544,0,(MIN($C544*$D$258,$C544-SUM($F544:EQ544))))</f>
        <v>0</v>
      </c>
      <c r="ES544" s="207">
        <f>-IF(ES$2&lt;=$B544,0,(MIN($C544*$D$258,$C544-SUM($F544:ER544))))</f>
        <v>0</v>
      </c>
      <c r="ET544" s="207">
        <f>-IF(ET$2&lt;=$B544,0,(MIN($C544*$D$258,$C544-SUM($F544:ES544))))</f>
        <v>0</v>
      </c>
      <c r="EU544" s="207">
        <f>-IF(EU$2&lt;=$B544,0,(MIN($C544*$D$258,$C544-SUM($F544:ET544))))</f>
        <v>0</v>
      </c>
      <c r="EV544" s="207">
        <f>-IF(EV$2&lt;=$B544,0,(MIN($C544*$D$258,$C544-SUM($F544:EU544))))</f>
        <v>0</v>
      </c>
      <c r="EW544" s="207">
        <f>-IF(EW$2&lt;=$B544,0,(MIN($C544*$D$258,$C544-SUM($F544:EV544))))</f>
        <v>0</v>
      </c>
      <c r="EX544" s="207">
        <f>-IF(EX$2&lt;=$B544,0,(MIN($C544*$D$258,$C544-SUM($F544:EW544))))</f>
        <v>0</v>
      </c>
      <c r="EY544" s="207">
        <f>-IF(EY$2&lt;=$B544,0,(MIN($C544*$D$258,$C544-SUM($F544:EX544))))</f>
        <v>0</v>
      </c>
      <c r="EZ544" s="207">
        <f>-IF(EZ$2&lt;=$B544,0,(MIN($C544*$D$258,$C544-SUM($F544:EY544))))</f>
        <v>0</v>
      </c>
      <c r="FA544" s="207">
        <f>-IF(FA$2&lt;=$B544,0,(MIN($C544*$D$258,$C544-SUM($F544:EZ544))))</f>
        <v>0</v>
      </c>
      <c r="FB544" s="207">
        <f>-IF(FB$2&lt;=$B544,0,(MIN($C544*$D$258,$C544-SUM($F544:FA544))))</f>
        <v>0</v>
      </c>
      <c r="FC544" s="207">
        <f>-IF(FC$2&lt;=$B544,0,(MIN($C544*$D$258,$C544-SUM($F544:FB544))))</f>
        <v>0</v>
      </c>
      <c r="FD544" s="207">
        <f>-IF(FD$2&lt;=$B544,0,(MIN($C544*$D$258,$C544-SUM($F544:FC544))))</f>
        <v>0</v>
      </c>
      <c r="FE544" s="207">
        <f>-IF(FE$2&lt;=$B544,0,(MIN($C544*$D$258,$C544-SUM($F544:FD544))))</f>
        <v>0</v>
      </c>
      <c r="FF544" s="207">
        <f>-IF(FF$2&lt;=$B544,0,(MIN($C544*$D$258,$C544-SUM($F544:FE544))))</f>
        <v>0</v>
      </c>
      <c r="FG544" s="207">
        <f>-IF(FG$2&lt;=$B544,0,(MIN($C544*$D$258,$C544-SUM($F544:FF544))))</f>
        <v>0</v>
      </c>
      <c r="FH544" s="207">
        <f>-IF(FH$2&lt;=$B544,0,(MIN($C544*$D$258,$C544-SUM($F544:FG544))))</f>
        <v>0</v>
      </c>
      <c r="FI544" s="207">
        <f>-IF(FI$2&lt;=$B544,0,(MIN($C544*$D$258,$C544-SUM($F544:FH544))))</f>
        <v>0</v>
      </c>
      <c r="FJ544" s="207">
        <f>-IF(FJ$2&lt;=$B544,0,(MIN($C544*$D$258,$C544-SUM($F544:FI544))))</f>
        <v>0</v>
      </c>
      <c r="FK544" s="207">
        <f>-IF(FK$2&lt;=$B544,0,(MIN($C544*$D$258,$C544-SUM($F544:FJ544))))</f>
        <v>0</v>
      </c>
      <c r="FL544" s="207">
        <f>-IF(FL$2&lt;=$B544,0,(MIN($C544*$D$258,$C544-SUM($F544:FK544))))</f>
        <v>0</v>
      </c>
      <c r="FM544" s="207">
        <f>-IF(FM$2&lt;=$B544,0,(MIN($C544*$D$258,$C544-SUM($F544:FL544))))</f>
        <v>0</v>
      </c>
      <c r="FN544" s="207">
        <f>-IF(FN$2&lt;=$B544,0,(MIN($C544*$D$258,$C544-SUM($F544:FM544))))</f>
        <v>0</v>
      </c>
      <c r="FO544" s="207">
        <f>-IF(FO$2&lt;=$B544,0,(MIN($C544*$D$258,$C544-SUM($F544:FN544))))</f>
        <v>0</v>
      </c>
      <c r="FP544" s="207">
        <f>-IF(FP$2&lt;=$B544,0,(MIN($C544*$D$258,$C544-SUM($F544:FO544))))</f>
        <v>0</v>
      </c>
      <c r="FQ544" s="207">
        <f>-IF(FQ$2&lt;=$B544,0,(MIN($C544*$D$258,$C544-SUM($F544:FP544))))</f>
        <v>0</v>
      </c>
      <c r="FR544" s="207">
        <f>-IF(FR$2&lt;=$B544,0,(MIN($C544*$D$258,$C544-SUM($F544:FQ544))))</f>
        <v>0</v>
      </c>
      <c r="FS544" s="207">
        <f>-IF(FS$2&lt;=$B544,0,(MIN($C544*$D$258,$C544-SUM($F544:FR544))))</f>
        <v>0</v>
      </c>
      <c r="FT544" s="207">
        <f>-IF(FT$2&lt;=$B544,0,(MIN($C544*$D$258,$C544-SUM($F544:FS544))))</f>
        <v>0</v>
      </c>
      <c r="FU544" s="207">
        <f>-IF(FU$2&lt;=$B544,0,(MIN($C544*$D$258,$C544-SUM($F544:FT544))))</f>
        <v>0</v>
      </c>
      <c r="FV544" s="207">
        <f>-IF(FV$2&lt;=$B544,0,(MIN($C544*$D$258,$C544-SUM($F544:FU544))))</f>
        <v>0</v>
      </c>
      <c r="FW544" s="207">
        <f>-IF(FW$2&lt;=$B544,0,(MIN($C544*$D$258,$C544-SUM($F544:FV544))))</f>
        <v>0</v>
      </c>
      <c r="FX544" s="207">
        <f>-IF(FX$2&lt;=$B544,0,(MIN($C544*$D$258,$C544-SUM($F544:FW544))))</f>
        <v>0</v>
      </c>
      <c r="FY544" s="207">
        <f>-IF(FY$2&lt;=$B544,0,(MIN($C544*$D$258,$C544-SUM($F544:FX544))))</f>
        <v>0</v>
      </c>
      <c r="FZ544" s="207">
        <f>-IF(FZ$2&lt;=$B544,0,(MIN($C544*$D$258,$C544-SUM($F544:FY544))))</f>
        <v>0</v>
      </c>
      <c r="GA544" s="207">
        <f>-IF(GA$2&lt;=$B544,0,(MIN($C544*$D$258,$C544-SUM($F544:FZ544))))</f>
        <v>0</v>
      </c>
      <c r="GB544" s="207">
        <f>-IF(GB$2&lt;=$B544,0,(MIN($C544*$D$258,$C544-SUM($F544:GA544))))</f>
        <v>0</v>
      </c>
      <c r="GC544" s="207">
        <f>-IF(GC$2&lt;=$B544,0,(MIN($C544*$D$258,$C544-SUM($F544:GB544))))</f>
        <v>0</v>
      </c>
      <c r="GD544" s="207">
        <f>-IF(GD$2&lt;=$B544,0,(MIN($C544*$D$258,$C544-SUM($F544:GC544))))</f>
        <v>0</v>
      </c>
      <c r="GE544" s="207">
        <f>-IF(GE$2&lt;=$B544,0,(MIN($C544*$D$258,$C544-SUM($F544:GD544))))</f>
        <v>0</v>
      </c>
      <c r="GF544" s="207">
        <f>-IF(GF$2&lt;=$B544,0,(MIN($C544*$D$258,$C544-SUM($F544:GE544))))</f>
        <v>0</v>
      </c>
      <c r="GG544" s="207">
        <f>-IF(GG$2&lt;=$B544,0,(MIN($C544*$D$258,$C544-SUM($F544:GF544))))</f>
        <v>0</v>
      </c>
      <c r="GH544" s="207">
        <f>-IF(GH$2&lt;=$B544,0,(MIN($C544*$D$258,$C544-SUM($F544:GG544))))</f>
        <v>0</v>
      </c>
      <c r="GI544" s="207">
        <f>-IF(GI$2&lt;=$B544,0,(MIN($C544*$D$258,$C544-SUM($F544:GH544))))</f>
        <v>0</v>
      </c>
      <c r="GJ544" s="207">
        <f>-IF(GJ$2&lt;=$B544,0,(MIN($C544*$D$258,$C544-SUM($F544:GI544))))</f>
        <v>0</v>
      </c>
      <c r="GK544" s="207">
        <f>-IF(GK$2&lt;=$B544,0,(MIN($C544*$D$258,$C544-SUM($F544:GJ544))))</f>
        <v>0</v>
      </c>
      <c r="GL544" s="207">
        <f>-IF(GL$2&lt;=$B544,0,(MIN($C544*$D$258,$C544-SUM($F544:GK544))))</f>
        <v>0</v>
      </c>
      <c r="GM544" s="207">
        <f>-IF(GM$2&lt;=$B544,0,(MIN($C544*$D$258,$C544-SUM($F544:GL544))))</f>
        <v>0</v>
      </c>
      <c r="GN544" s="207">
        <f>-IF(GN$2&lt;=$B544,0,(MIN($C544*$D$258,$C544-SUM($F544:GM544))))</f>
        <v>0</v>
      </c>
      <c r="GO544" s="207">
        <f>-IF(GO$2&lt;=$B544,0,(MIN($C544*$D$258,$C544-SUM($F544:GN544))))</f>
        <v>0</v>
      </c>
      <c r="GP544" s="207">
        <f>-IF(GP$2&lt;=$B544,0,(MIN($C544*$D$258,$C544-SUM($F544:GO544))))</f>
        <v>0</v>
      </c>
      <c r="GQ544" s="207">
        <f>-IF(GQ$2&lt;=$B544,0,(MIN($C544*$D$258,$C544-SUM($F544:GP544))))</f>
        <v>0</v>
      </c>
      <c r="GR544" s="207">
        <f>-IF(GR$2&lt;=$B544,0,(MIN($C544*$D$258,$C544-SUM($F544:GQ544))))</f>
        <v>0</v>
      </c>
      <c r="GS544" s="207">
        <f>-IF(GS$2&lt;=$B544,0,(MIN($C544*$D$258,$C544-SUM($F544:GR544))))</f>
        <v>0</v>
      </c>
      <c r="GT544" s="207">
        <f>-IF(GT$2&lt;=$B544,0,(MIN($C544*$D$258,$C544-SUM($F544:GS544))))</f>
        <v>0</v>
      </c>
      <c r="GU544" s="207">
        <f>-IF(GU$2&lt;=$B544,0,(MIN($C544*$D$258,$C544-SUM($F544:GT544))))</f>
        <v>0</v>
      </c>
      <c r="GV544" s="207">
        <f>-IF(GV$2&lt;=$B544,0,(MIN($C544*$D$258,$C544-SUM($F544:GU544))))</f>
        <v>0</v>
      </c>
      <c r="GW544" s="207">
        <f>-IF(GW$2&lt;=$B544,0,(MIN($C544*$D$258,$C544-SUM($F544:GV544))))</f>
        <v>0</v>
      </c>
      <c r="GX544" s="207">
        <f>-IF(GX$2&lt;=$B544,0,(MIN($C544*$D$258,$C544-SUM($F544:GW544))))</f>
        <v>0</v>
      </c>
      <c r="GY544" s="207">
        <f>-IF(GY$2&lt;=$B544,0,(MIN($C544*$D$258,$C544-SUM($F544:GX544))))</f>
        <v>0</v>
      </c>
      <c r="GZ544" s="207">
        <f>-IF(GZ$2&lt;=$B544,0,(MIN($C544*$D$258,$C544-SUM($F544:GY544))))</f>
        <v>0</v>
      </c>
      <c r="HA544" s="207">
        <f>-IF(HA$2&lt;=$B544,0,(MIN($C544*$D$258,$C544-SUM($F544:GZ544))))</f>
        <v>0</v>
      </c>
      <c r="HB544" s="207">
        <f>-IF(HB$2&lt;=$B544,0,(MIN($C544*$D$258,$C544-SUM($F544:HA544))))</f>
        <v>0</v>
      </c>
      <c r="HC544" s="207">
        <f>-IF(HC$2&lt;=$B544,0,(MIN($C544*$D$258,$C544-SUM($F544:HB544))))</f>
        <v>0</v>
      </c>
      <c r="HD544" s="207">
        <f>-IF(HD$2&lt;=$B544,0,(MIN($C544*$D$258,$C544-SUM($F544:HC544))))</f>
        <v>0</v>
      </c>
      <c r="HE544" s="207">
        <f>-IF(HE$2&lt;=$B544,0,(MIN($C544*$D$258,$C544-SUM($F544:HD544))))</f>
        <v>0</v>
      </c>
      <c r="HF544" s="207">
        <f>-IF(HF$2&lt;=$B544,0,(MIN($C544*$D$258,$C544-SUM($F544:HE544))))</f>
        <v>0</v>
      </c>
      <c r="HG544" s="207">
        <f>-IF(HG$2&lt;=$B544,0,(MIN($C544*$D$258,$C544-SUM($F544:HF544))))</f>
        <v>0</v>
      </c>
      <c r="HH544" s="207">
        <f>-IF(HH$2&lt;=$B544,0,(MIN($C544*$D$258,$C544-SUM($F544:HG544))))</f>
        <v>0</v>
      </c>
      <c r="HI544" s="207">
        <f>-IF(HI$2&lt;=$B544,0,(MIN($C544*$D$258,$C544-SUM($F544:HH544))))</f>
        <v>0</v>
      </c>
      <c r="HJ544" s="207">
        <f>-IF(HJ$2&lt;=$B544,0,(MIN($C544*$D$258,$C544-SUM($F544:HI544))))</f>
        <v>0</v>
      </c>
      <c r="HK544" s="207">
        <f>-IF(HK$2&lt;=$B544,0,(MIN($C544*$D$258,$C544-SUM($F544:HJ544))))</f>
        <v>0</v>
      </c>
      <c r="HL544" s="207">
        <f>-IF(HL$2&lt;=$B544,0,(MIN($C544*$D$258,$C544-SUM($F544:HK544))))</f>
        <v>0</v>
      </c>
      <c r="HM544" s="207">
        <f>-IF(HM$2&lt;=$B544,0,(MIN($C544*$D$258,$C544-SUM($F544:HL544))))</f>
        <v>0</v>
      </c>
      <c r="HN544" s="207">
        <f>-IF(HN$2&lt;=$B544,0,(MIN($C544*$D$258,$C544-SUM($F544:HM544))))</f>
        <v>0</v>
      </c>
      <c r="HO544" s="207">
        <f>-IF(HO$2&lt;=$B544,0,(MIN($C544*$D$258,$C544-SUM($F544:HN544))))</f>
        <v>0</v>
      </c>
      <c r="HP544" s="207">
        <f>-IF(HP$2&lt;=$B544,0,(MIN($C544*$D$258,$C544-SUM($F544:HO544))))</f>
        <v>0</v>
      </c>
      <c r="HQ544" s="207">
        <f>-IF(HQ$2&lt;=$B544,0,(MIN($C544*$D$258,$C544-SUM($F544:HP544))))</f>
        <v>0</v>
      </c>
      <c r="HR544" s="207">
        <f>-IF(HR$2&lt;=$B544,0,(MIN($C544*$D$258,$C544-SUM($F544:HQ544))))</f>
        <v>0</v>
      </c>
      <c r="HS544" s="207">
        <f>-IF(HS$2&lt;=$B544,0,(MIN($C544*$D$258,$C544-SUM($F544:HR544))))</f>
        <v>0</v>
      </c>
      <c r="HT544" s="207">
        <f>-IF(HT$2&lt;=$B544,0,(MIN($C544*$D$258,$C544-SUM($F544:HS544))))</f>
        <v>0</v>
      </c>
      <c r="HU544" s="207">
        <f>-IF(HU$2&lt;=$B544,0,(MIN($C544*$D$258,$C544-SUM($F544:HT544))))</f>
        <v>0</v>
      </c>
      <c r="HV544" s="207">
        <f>-IF(HV$2&lt;=$B544,0,(MIN($C544*$D$258,$C544-SUM($F544:HU544))))</f>
        <v>0</v>
      </c>
      <c r="HW544" s="207">
        <f>-IF(HW$2&lt;=$B544,0,(MIN($C544*$D$258,$C544-SUM($F544:HV544))))</f>
        <v>0</v>
      </c>
      <c r="HX544" s="207">
        <f>-IF(HX$2&lt;=$B544,0,(MIN($C544*$D$258,$C544-SUM($F544:HW544))))</f>
        <v>0</v>
      </c>
      <c r="HY544" s="207">
        <f>-IF(HY$2&lt;=$B544,0,(MIN($C544*$D$258,$C544-SUM($F544:HX544))))</f>
        <v>0</v>
      </c>
      <c r="HZ544" s="207">
        <f>-IF(HZ$2&lt;=$B544,0,(MIN($C544*$D$258,$C544-SUM($F544:HY544))))</f>
        <v>0</v>
      </c>
      <c r="IA544" s="207">
        <f>-IF(IA$2&lt;=$B544,0,(MIN($C544*$D$258,$C544-SUM($F544:HZ544))))</f>
        <v>0</v>
      </c>
      <c r="IB544" s="207">
        <f>-IF(IB$2&lt;=$B544,0,(MIN($C544*$D$258,$C544-SUM($F544:IA544))))</f>
        <v>0</v>
      </c>
      <c r="IC544" s="207">
        <f>-IF(IC$2&lt;=$B544,0,(MIN($C544*$D$258,$C544-SUM($F544:IB544))))</f>
        <v>0</v>
      </c>
      <c r="ID544" s="207">
        <f>-IF(ID$2&lt;=$B544,0,(MIN($C544*$D$258,$C544-SUM($F544:IC544))))</f>
        <v>0</v>
      </c>
      <c r="IE544" s="207">
        <f>-IF(IE$2&lt;=$B544,0,(MIN($C544*$D$258,$C544-SUM($F544:ID544))))</f>
        <v>0</v>
      </c>
      <c r="IF544" s="207">
        <f>-IF(IF$2&lt;=$B544,0,(MIN($C544*$D$258,$C544-SUM($F544:IE544))))</f>
        <v>0</v>
      </c>
      <c r="IG544" s="207">
        <f>-IF(IG$2&lt;=$B544,0,(MIN($C544*$D$258,$C544-SUM($F544:IF544))))</f>
        <v>0</v>
      </c>
      <c r="IH544" s="207">
        <f>-IF(IH$2&lt;=$B544,0,(MIN($C544*$D$258,$C544-SUM($F544:IG544))))</f>
        <v>0</v>
      </c>
      <c r="II544" s="207">
        <f>-IF(II$2&lt;=$B544,0,(MIN($C544*$D$258,$C544-SUM($F544:IH544))))</f>
        <v>0</v>
      </c>
      <c r="IJ544" s="207">
        <f>-IF(IJ$2&lt;=$B544,0,(MIN($C544*$D$258,$C544-SUM($F544:II544))))</f>
        <v>0</v>
      </c>
      <c r="IK544" s="207">
        <f>-IF(IK$2&lt;=$B544,0,(MIN($C544*$D$258,$C544-SUM($F544:IJ544))))</f>
        <v>0</v>
      </c>
      <c r="IL544" s="207">
        <f>-IF(IL$2&lt;=$B544,0,(MIN($C544*$D$258,$C544-SUM($F544:IK544))))</f>
        <v>0</v>
      </c>
      <c r="IM544" s="207">
        <f>-IF(IM$2&lt;=$B544,0,(MIN($C544*$D$258,$C544-SUM($F544:IL544))))</f>
        <v>0</v>
      </c>
      <c r="IN544" s="207">
        <f>-IF(IN$2&lt;=$B544,0,(MIN($C544*$D$258,$C544-SUM($F544:IM544))))</f>
        <v>0</v>
      </c>
      <c r="IO544" s="207">
        <f>-IF(IO$2&lt;=$B544,0,(MIN($C544*$D$258,$C544-SUM($F544:IN544))))</f>
        <v>0</v>
      </c>
      <c r="IP544" s="207">
        <f>-IF(IP$2&lt;=$B544,0,(MIN($C544*$D$258,$C544-SUM($F544:IO544))))</f>
        <v>0</v>
      </c>
      <c r="IQ544" s="207">
        <f>-IF(IQ$2&lt;=$B544,0,(MIN($C544*$D$258,$C544-SUM($F544:IP544))))</f>
        <v>0</v>
      </c>
      <c r="IR544" s="207">
        <f>-IF(IR$2&lt;=$B544,0,(MIN($C544*$D$258,$C544-SUM($F544:IQ544))))</f>
        <v>0</v>
      </c>
      <c r="IS544" s="207">
        <f>-IF(IS$2&lt;=$B544,0,(MIN($C544*$D$258,$C544-SUM($F544:IR544))))</f>
        <v>0</v>
      </c>
      <c r="IT544" s="207">
        <f>-IF(IT$2&lt;=$B544,0,(MIN($C544*$D$258,$C544-SUM($F544:IS544))))</f>
        <v>0</v>
      </c>
      <c r="IU544" s="207">
        <f>-IF(IU$2&lt;=$B544,0,(MIN($C544*$D$258,$C544-SUM($F544:IT544))))</f>
        <v>0</v>
      </c>
      <c r="IV544" s="207">
        <f>-IF(IV$2&lt;=$B544,0,(MIN($C544*$D$258,$C544-SUM($F544:IU544))))</f>
        <v>0</v>
      </c>
      <c r="IW544" s="207">
        <f>-IF(IW$2&lt;=$B544,0,(MIN($C544*$D$258,$C544-SUM($F544:IV544))))</f>
        <v>0</v>
      </c>
      <c r="IX544" s="207">
        <f>-IF(IX$2&lt;=$B544,0,(MIN($C544*$D$258,$C544-SUM($F544:IW544))))</f>
        <v>0</v>
      </c>
      <c r="IY544" s="207">
        <f>-IF(IY$2&lt;=$B544,0,(MIN($C544*$D$258,$C544-SUM($F544:IX544))))</f>
        <v>0</v>
      </c>
      <c r="IZ544" s="207">
        <f>-IF(IZ$2&lt;=$B544,0,(MIN($C544*$D$258,$C544-SUM($F544:IY544))))</f>
        <v>0</v>
      </c>
      <c r="JA544" s="207">
        <f>-IF(JA$2&lt;=$B544,0,(MIN($C544*$D$258,$C544-SUM($F544:IZ544))))</f>
        <v>0</v>
      </c>
      <c r="JB544" s="207">
        <f>-IF(JB$2&lt;=$B544,0,(MIN($C544*$D$258,$C544-SUM($F544:JA544))))</f>
        <v>0</v>
      </c>
      <c r="JC544" s="207">
        <f>-IF(JC$2&lt;=$B544,0,(MIN($C544*$D$258,$C544-SUM($F544:JB544))))</f>
        <v>0</v>
      </c>
      <c r="JD544" s="207">
        <f>-IF(JD$2&lt;=$B544,0,(MIN($C544*$D$258,$C544-SUM($F544:JC544))))</f>
        <v>0</v>
      </c>
      <c r="JE544" s="207">
        <f>-IF(JE$2&lt;=$B544,0,(MIN($C544*$D$258,$C544-SUM($F544:JD544))))</f>
        <v>0</v>
      </c>
      <c r="JF544" s="207">
        <f>-IF(JF$2&lt;=$B544,0,(MIN($C544*$D$258,$C544-SUM($F544:JE544))))</f>
        <v>0</v>
      </c>
      <c r="JG544" s="207">
        <f>-IF(JG$2&lt;=$B544,0,(MIN($C544*$D$258,$C544-SUM($F544:JF544))))</f>
        <v>0</v>
      </c>
      <c r="JH544" s="207">
        <f>-IF(JH$2&lt;=$B544,0,(MIN($C544*$D$258,$C544-SUM($F544:JG544))))</f>
        <v>0</v>
      </c>
      <c r="JI544" s="207">
        <f>-IF(JI$2&lt;=$B544,0,(MIN($C544*$D$258,$C544-SUM($F544:JH544))))</f>
        <v>0</v>
      </c>
      <c r="JJ544" s="207">
        <f>-IF(JJ$2&lt;=$B544,0,(MIN($C544*$D$258,$C544-SUM($F544:JI544))))</f>
        <v>0</v>
      </c>
      <c r="JK544" s="207">
        <f>-IF(JK$2&lt;=$B544,0,(MIN($C544*$D$258,$C544-SUM($F544:JJ544))))</f>
        <v>0</v>
      </c>
      <c r="JL544" s="207">
        <f>-IF(JL$2&lt;=$B544,0,(MIN($C544*$D$258,$C544-SUM($F544:JK544))))</f>
        <v>0</v>
      </c>
      <c r="JM544" s="207">
        <f>-IF(JM$2&lt;=$B544,0,(MIN($C544*$D$258,$C544-SUM($F544:JL544))))</f>
        <v>0</v>
      </c>
      <c r="JN544" s="207">
        <f>-IF(JN$2&lt;=$B544,0,(MIN($C544*$D$258,$C544-SUM($F544:JM544))))</f>
        <v>0</v>
      </c>
      <c r="JO544" s="207">
        <f>-IF(JO$2&lt;=$B544,0,(MIN($C544*$D$258,$C544-SUM($F544:JN544))))</f>
        <v>0</v>
      </c>
      <c r="JP544" s="207">
        <f>-IF(JP$2&lt;=$B544,0,(MIN($C544*$D$258,$C544-SUM($F544:JO544))))</f>
        <v>0</v>
      </c>
      <c r="JQ544" s="207">
        <f>-IF(JQ$2&lt;=$B544,0,(MIN($C544*$D$258,$C544-SUM($F544:JP544))))</f>
        <v>0</v>
      </c>
      <c r="JR544" s="207">
        <f>-IF(JR$2&lt;=$B544,0,(MIN($C544*$D$258,$C544-SUM($F544:JQ544))))</f>
        <v>0</v>
      </c>
      <c r="JS544" s="207">
        <f>-IF(JS$2&lt;=$B544,0,(MIN($C544*$D$258,$C544-SUM($F544:JR544))))</f>
        <v>0</v>
      </c>
      <c r="JT544" s="207">
        <f>-IF(JT$2&lt;=$B544,0,(MIN($C544*$D$258,$C544-SUM($F544:JS544))))</f>
        <v>0</v>
      </c>
      <c r="JU544" s="207">
        <f>-IF(JU$2&lt;=$B544,0,(MIN($C544*$D$258,$C544-SUM($F544:JT544))))</f>
        <v>0</v>
      </c>
      <c r="JV544" s="207">
        <f>-IF(JV$2&lt;=$B544,0,(MIN($C544*$D$258,$C544-SUM($F544:JU544))))</f>
        <v>0</v>
      </c>
      <c r="JW544" s="207">
        <f>-IF(JW$2&lt;=$B544,0,(MIN($C544*$D$258,$C544-SUM($F544:JV544))))</f>
        <v>0</v>
      </c>
      <c r="JX544" s="207">
        <f>-IF(JX$2&lt;=$B544,0,(MIN($C544*$D$258,$C544-SUM($F544:JW544))))</f>
        <v>0</v>
      </c>
      <c r="JY544" s="207">
        <f>-IF(JY$2&lt;=$B544,0,(MIN($C544*$D$258,$C544-SUM($F544:JX544))))</f>
        <v>0</v>
      </c>
      <c r="JZ544" s="207">
        <f>-IF(JZ$2&lt;=$B544,0,(MIN($C544*$D$258,$C544-SUM($F544:JY544))))</f>
        <v>0</v>
      </c>
      <c r="KA544" s="207">
        <f>-IF(KA$2&lt;=$B544,0,(MIN($C544*$D$258,$C544-SUM($F544:JZ544))))</f>
        <v>0</v>
      </c>
      <c r="KB544" s="207">
        <f>-IF(KB$2&lt;=$B544,0,(MIN($C544*$D$258,$C544-SUM($F544:KA544))))</f>
        <v>0</v>
      </c>
      <c r="KC544" s="207">
        <f>-IF(KC$2&lt;=$B544,0,(MIN($C544*$D$258,$C544-SUM($F544:KB544))))</f>
        <v>0</v>
      </c>
      <c r="KD544" s="207">
        <f>-IF(KD$2&lt;=$B544,0,(MIN($C544*$D$258,$C544-SUM($F544:KC544))))</f>
        <v>0</v>
      </c>
      <c r="KE544" s="207">
        <f>-IF(KE$2&lt;=$B544,0,(MIN($C544*$D$258,$C544-SUM($F544:KD544))))</f>
        <v>0</v>
      </c>
      <c r="KF544" s="207">
        <f>-IF(KF$2&lt;=$B544,0,(MIN($C544*$D$258,$C544-SUM($F544:KE544))))</f>
        <v>0</v>
      </c>
      <c r="KG544" s="207">
        <f ca="1">-IF(KG$2&lt;=$B544,0,(MIN($C544*$D$258,$C544-SUM($F544:KF544))))</f>
        <v>-1.9358415805006271E-4</v>
      </c>
      <c r="KH544" s="207">
        <f ca="1">-IF(KH$2&lt;=$B544,0,(MIN($C544*$D$258,$C544-SUM($F544:KG544))))</f>
        <v>-1.9358415805006271E-4</v>
      </c>
      <c r="KI544" s="207">
        <f ca="1">-IF(KI$2&lt;=$B544,0,(MIN($C544*$D$258,$C544-SUM($F544:KH544))))</f>
        <v>-1.9358415805006271E-4</v>
      </c>
      <c r="KJ544" s="207">
        <f ca="1">-IF(KJ$2&lt;=$B544,0,(MIN($C544*$D$258,$C544-SUM($F544:KI544))))</f>
        <v>-1.9358415805006271E-4</v>
      </c>
      <c r="KK544" s="207">
        <f ca="1">-IF(KK$2&lt;=$B544,0,(MIN($C544*$D$258,$C544-SUM($F544:KJ544))))</f>
        <v>-1.9358415805006271E-4</v>
      </c>
      <c r="KL544" s="207">
        <f ca="1">-IF(KL$2&lt;=$B544,0,(MIN($C544*$D$258,$C544-SUM($F544:KK544))))</f>
        <v>-1.9358415805006271E-4</v>
      </c>
      <c r="KM544" s="207">
        <f ca="1">-IF(KM$2&lt;=$B544,0,(MIN($C544*$D$258,$C544-SUM($F544:KL544))))</f>
        <v>-1.9358415805006271E-4</v>
      </c>
      <c r="KN544" s="207">
        <f ca="1">-IF(KN$2&lt;=$B544,0,(MIN($C544*$D$258,$C544-SUM($F544:KM544))))</f>
        <v>-1.9358415805006271E-4</v>
      </c>
      <c r="KO544" s="207">
        <f ca="1">-IF(KO$2&lt;=$B544,0,(MIN($C544*$D$258,$C544-SUM($F544:KN544))))</f>
        <v>-1.9358415805006271E-4</v>
      </c>
      <c r="KP544" s="207">
        <f ca="1">-IF(KP$2&lt;=$B544,0,(MIN($C544*$D$258,$C544-SUM($F544:KO544))))</f>
        <v>-1.9358415805006271E-4</v>
      </c>
      <c r="KQ544" s="207">
        <f ca="1">-IF(KQ$2&lt;=$B544,0,(MIN($C544*$D$258,$C544-SUM($F544:KP544))))</f>
        <v>-1.9358415805006271E-4</v>
      </c>
      <c r="KR544" s="207">
        <f ca="1">-IF(KR$2&lt;=$B544,0,(MIN($C544*$D$258,$C544-SUM($F544:KQ544))))</f>
        <v>-1.9358415805006271E-4</v>
      </c>
      <c r="KS544" s="207">
        <f ca="1">-IF(KS$2&lt;=$B544,0,(MIN($C544*$D$258,$C544-SUM($F544:KR544))))</f>
        <v>-1.9358415805006271E-4</v>
      </c>
      <c r="KT544" s="207">
        <f ca="1">-IF(KT$2&lt;=$B544,0,(MIN($C544*$D$258,$C544-SUM($F544:KS544))))</f>
        <v>-1.9358415805006271E-4</v>
      </c>
      <c r="KU544" s="207">
        <f ca="1">-IF(KU$2&lt;=$B544,0,(MIN($C544*$D$258,$C544-SUM($F544:KT544))))</f>
        <v>-1.9358415805006271E-4</v>
      </c>
      <c r="KV544" s="207">
        <f ca="1">-IF(KV$2&lt;=$B544,0,(MIN($C544*$D$258,$C544-SUM($F544:KU544))))</f>
        <v>-1.9358415805006271E-4</v>
      </c>
      <c r="KW544" s="207">
        <f ca="1">-IF(KW$2&lt;=$B544,0,(MIN($C544*$D$258,$C544-SUM($F544:KV544))))</f>
        <v>-1.9358415805006271E-4</v>
      </c>
      <c r="KX544" s="207">
        <f ca="1">-IF(KX$2&lt;=$B544,0,(MIN($C544*$D$258,$C544-SUM($F544:KW544))))</f>
        <v>-1.9358415805006271E-4</v>
      </c>
      <c r="KY544" s="207">
        <f ca="1">-IF(KY$2&lt;=$B544,0,(MIN($C544*$D$258,$C544-SUM($F544:KX544))))</f>
        <v>-1.9358415805006271E-4</v>
      </c>
      <c r="KZ544" s="207">
        <f ca="1">-IF(KZ$2&lt;=$B544,0,(MIN($C544*$D$258,$C544-SUM($F544:KY544))))</f>
        <v>-1.9358415805006271E-4</v>
      </c>
      <c r="LA544" s="207">
        <f ca="1">-IF(LA$2&lt;=$B544,0,(MIN($C544*$D$258,$C544-SUM($F544:KZ544))))</f>
        <v>-1.9358415805006271E-4</v>
      </c>
      <c r="LB544" s="207">
        <f ca="1">-IF(LB$2&lt;=$B544,0,(MIN($C544*$D$258,$C544-SUM($F544:LA544))))</f>
        <v>-1.9358415805006271E-4</v>
      </c>
      <c r="LC544" s="207">
        <f ca="1">-IF(LC$2&lt;=$B544,0,(MIN($C544*$D$258,$C544-SUM($F544:LB544))))</f>
        <v>-1.9358415805006271E-4</v>
      </c>
      <c r="LD544" s="207">
        <f ca="1">-IF(LD$2&lt;=$B544,0,(MIN($C544*$D$258,$C544-SUM($F544:LC544))))</f>
        <v>-1.9358415805006271E-4</v>
      </c>
      <c r="LE544" s="207">
        <f ca="1">-IF(LE$2&lt;=$B544,0,(MIN($C544*$D$258,$C544-SUM($F544:LD544))))</f>
        <v>-1.9358415805006271E-4</v>
      </c>
      <c r="LF544" s="207">
        <f ca="1">-IF(LF$2&lt;=$B544,0,(MIN($C544*$D$258,$C544-SUM($F544:LE544))))</f>
        <v>-1.9358415805006271E-4</v>
      </c>
      <c r="LG544" s="207">
        <f ca="1">-IF(LG$2&lt;=$B544,0,(MIN($C544*$D$258,$C544-SUM($F544:LF544))))</f>
        <v>-1.9358415805006271E-4</v>
      </c>
      <c r="LH544" s="207">
        <f ca="1">-IF(LH$2&lt;=$B544,0,(MIN($C544*$D$258,$C544-SUM($F544:LG544))))</f>
        <v>-1.9358415805006271E-4</v>
      </c>
      <c r="LI544" s="207">
        <f ca="1">-IF(LI$2&lt;=$B544,0,(MIN($C544*$D$258,$C544-SUM($F544:LH544))))</f>
        <v>-1.9358415805006271E-4</v>
      </c>
      <c r="LJ544" s="207">
        <f ca="1">-IF(LJ$2&lt;=$B544,0,(MIN($C544*$D$258,$C544-SUM($F544:LI544))))</f>
        <v>-1.9358415805006271E-4</v>
      </c>
      <c r="LK544" s="207">
        <f ca="1">-IF(LK$2&lt;=$B544,0,(MIN($C544*$D$258,$C544-SUM($F544:LJ544))))</f>
        <v>-1.9358415805006271E-4</v>
      </c>
      <c r="LL544" s="207">
        <f ca="1">-IF(LL$2&lt;=$B544,0,(MIN($C544*$D$258,$C544-SUM($F544:LK544))))</f>
        <v>-1.9358415805006271E-4</v>
      </c>
      <c r="LM544" s="207">
        <f ca="1">-IF(LM$2&lt;=$B544,0,(MIN($C544*$D$258,$C544-SUM($F544:LL544))))</f>
        <v>-1.9358415805006271E-4</v>
      </c>
      <c r="LN544" s="207">
        <f ca="1">-IF(LN$2&lt;=$B544,0,(MIN($C544*$D$258,$C544-SUM($F544:LM544))))</f>
        <v>-1.9358415805006271E-4</v>
      </c>
      <c r="LO544" s="207">
        <f ca="1">-IF(LO$2&lt;=$B544,0,(MIN($C544*$D$258,$C544-SUM($F544:LN544))))</f>
        <v>-1.9358415805006271E-4</v>
      </c>
      <c r="LP544" s="207">
        <f ca="1">-IF(LP$2&lt;=$B544,0,(MIN($C544*$D$258,$C544-SUM($F544:LO544))))</f>
        <v>-1.9358415805006271E-4</v>
      </c>
      <c r="LQ544" s="207">
        <f ca="1">-IF(LQ$2&lt;=$B544,0,(MIN($C544*$D$258,$C544-SUM($F544:LP544))))</f>
        <v>-1.9358415805006271E-4</v>
      </c>
      <c r="LR544" s="207">
        <f ca="1">-IF(LR$2&lt;=$B544,0,(MIN($C544*$D$258,$C544-SUM($F544:LQ544))))</f>
        <v>-1.9358415805006271E-4</v>
      </c>
      <c r="LS544" s="207">
        <f ca="1">-IF(LS$2&lt;=$B544,0,(MIN($C544*$D$258,$C544-SUM($F544:LR544))))</f>
        <v>-1.9358415805006271E-4</v>
      </c>
      <c r="LT544" s="207">
        <f ca="1">-IF(LT$2&lt;=$B544,0,(MIN($C544*$D$258,$C544-SUM($F544:LS544))))</f>
        <v>-1.9358415805006271E-4</v>
      </c>
      <c r="LU544" s="207">
        <f ca="1">-IF(LU$2&lt;=$B544,0,(MIN($C544*$D$258,$C544-SUM($F544:LT544))))</f>
        <v>-1.9358415805006271E-4</v>
      </c>
      <c r="LV544" s="207">
        <f ca="1">-IF(LV$2&lt;=$B544,0,(MIN($C544*$D$258,$C544-SUM($F544:LU544))))</f>
        <v>-1.9358415805006271E-4</v>
      </c>
      <c r="LW544" s="207">
        <f ca="1">-IF(LW$2&lt;=$B544,0,(MIN($C544*$D$258,$C544-SUM($F544:LV544))))</f>
        <v>-1.9358415805006271E-4</v>
      </c>
      <c r="LX544" s="207">
        <f ca="1">-IF(LX$2&lt;=$B544,0,(MIN($C544*$D$258,$C544-SUM($F544:LW544))))</f>
        <v>-1.9358415805006271E-4</v>
      </c>
      <c r="LY544" s="207">
        <f ca="1">-IF(LY$2&lt;=$B544,0,(MIN($C544*$D$258,$C544-SUM($F544:LX544))))</f>
        <v>-1.9358415805006271E-4</v>
      </c>
      <c r="LZ544" s="207">
        <f ca="1">-IF(LZ$2&lt;=$B544,0,(MIN($C544*$D$258,$C544-SUM($F544:LY544))))</f>
        <v>-1.9358415805006271E-4</v>
      </c>
      <c r="MA544" s="207">
        <f ca="1">-IF(MA$2&lt;=$B544,0,(MIN($C544*$D$258,$C544-SUM($F544:LZ544))))</f>
        <v>-1.9358415805006271E-4</v>
      </c>
      <c r="MB544" s="207">
        <f ca="1">-IF(MB$2&lt;=$B544,0,(MIN($C544*$D$258,$C544-SUM($F544:MA544))))</f>
        <v>-1.9358415805006271E-4</v>
      </c>
      <c r="MC544" s="207">
        <f ca="1">-IF(MC$2&lt;=$B544,0,(MIN($C544*$D$258,$C544-SUM($F544:MB544))))</f>
        <v>-1.9358415805006271E-4</v>
      </c>
      <c r="MD544" s="207">
        <f ca="1">-IF(MD$2&lt;=$B544,0,(MIN($C544*$D$258,$C544-SUM($F544:MC544))))</f>
        <v>-1.9358415805006271E-4</v>
      </c>
      <c r="ME544" s="207">
        <f ca="1">-IF(ME$2&lt;=$B544,0,(MIN($C544*$D$258,$C544-SUM($F544:MD544))))</f>
        <v>-1.9358415805006271E-4</v>
      </c>
      <c r="MF544" s="207">
        <f ca="1">-IF(MF$2&lt;=$B544,0,(MIN($C544*$D$258,$C544-SUM($F544:ME544))))</f>
        <v>-1.9358415805006271E-4</v>
      </c>
      <c r="MG544" s="207">
        <f ca="1">-IF(MG$2&lt;=$B544,0,(MIN($C544*$D$258,$C544-SUM($F544:MF544))))</f>
        <v>-1.9358415805006271E-4</v>
      </c>
      <c r="MH544" s="207">
        <f ca="1">-IF(MH$2&lt;=$B544,0,(MIN($C544*$D$258,$C544-SUM($F544:MG544))))</f>
        <v>-1.9358415805006271E-4</v>
      </c>
      <c r="MI544" s="207">
        <f ca="1">-IF(MI$2&lt;=$B544,0,(MIN($C544*$D$258,$C544-SUM($F544:MH544))))</f>
        <v>-1.9358415805006271E-4</v>
      </c>
      <c r="MJ544" s="207">
        <f ca="1">-IF(MJ$2&lt;=$B544,0,(MIN($C544*$D$258,$C544-SUM($F544:MI544))))</f>
        <v>-1.9358415805006271E-4</v>
      </c>
      <c r="MK544" s="207">
        <f ca="1">-IF(MK$2&lt;=$B544,0,(MIN($C544*$D$258,$C544-SUM($F544:MJ544))))</f>
        <v>-1.9358415805006271E-4</v>
      </c>
      <c r="ML544" s="207">
        <f ca="1">-IF(ML$2&lt;=$B544,0,(MIN($C544*$D$258,$C544-SUM($F544:MK544))))</f>
        <v>-1.9358415805006271E-4</v>
      </c>
      <c r="MM544" s="207">
        <f ca="1">-IF(MM$2&lt;=$B544,0,(MIN($C544*$D$258,$C544-SUM($F544:ML544))))</f>
        <v>-1.9358415805006271E-4</v>
      </c>
      <c r="MN544" s="207">
        <f ca="1">-IF(MN$2&lt;=$B544,0,(MIN($C544*$D$258,$C544-SUM($F544:MM544))))</f>
        <v>-1.9358415805006271E-4</v>
      </c>
      <c r="MO544" s="207">
        <f ca="1">-IF(MO$2&lt;=$B544,0,(MIN($C544*$D$258,$C544-SUM($F544:MN544))))</f>
        <v>-1.9358415805006271E-4</v>
      </c>
      <c r="MP544" s="207">
        <f ca="1">-IF(MP$2&lt;=$B544,0,(MIN($C544*$D$258,$C544-SUM($F544:MO544))))</f>
        <v>-1.9358415805006271E-4</v>
      </c>
      <c r="MQ544" s="207">
        <f ca="1">-IF(MQ$2&lt;=$B544,0,(MIN($C544*$D$258,$C544-SUM($F544:MP544))))</f>
        <v>-1.9358415805006271E-4</v>
      </c>
      <c r="MR544" s="207">
        <f ca="1">-IF(MR$2&lt;=$B544,0,(MIN($C544*$D$258,$C544-SUM($F544:MQ544))))</f>
        <v>-1.9358415805006271E-4</v>
      </c>
      <c r="MS544" s="207">
        <f ca="1">-IF(MS$2&lt;=$B544,0,(MIN($C544*$D$258,$C544-SUM($F544:MR544))))</f>
        <v>-1.9358415805006271E-4</v>
      </c>
      <c r="MT544" s="207">
        <f ca="1">-IF(MT$2&lt;=$B544,0,(MIN($C544*$D$258,$C544-SUM($F544:MS544))))</f>
        <v>-1.9358415805006271E-4</v>
      </c>
      <c r="MU544" s="207">
        <f ca="1">-IF(MU$2&lt;=$B544,0,(MIN($C544*$D$258,$C544-SUM($F544:MT544))))</f>
        <v>-1.9358415805006271E-4</v>
      </c>
      <c r="MV544" s="207">
        <f ca="1">-IF(MV$2&lt;=$B544,0,(MIN($C544*$D$258,$C544-SUM($F544:MU544))))</f>
        <v>-1.9358415805006271E-4</v>
      </c>
      <c r="MW544" s="207">
        <f ca="1">-IF(MW$2&lt;=$B544,0,(MIN($C544*$D$258,$C544-SUM($F544:MV544))))</f>
        <v>-1.9358415805006271E-4</v>
      </c>
      <c r="MX544" s="207">
        <f ca="1">-IF(MX$2&lt;=$B544,0,(MIN($C544*$D$258,$C544-SUM($F544:MW544))))</f>
        <v>-1.9358415805006271E-4</v>
      </c>
      <c r="MY544" s="207">
        <f ca="1">-IF(MY$2&lt;=$B544,0,(MIN($C544*$D$258,$C544-SUM($F544:MX544))))</f>
        <v>-1.9358415805006271E-4</v>
      </c>
      <c r="MZ544" s="207">
        <f ca="1">-IF(MZ$2&lt;=$B544,0,(MIN($C544*$D$258,$C544-SUM($F544:MY544))))</f>
        <v>-1.9358415805006271E-4</v>
      </c>
      <c r="NA544" s="207">
        <f ca="1">-IF(NA$2&lt;=$B544,0,(MIN($C544*$D$258,$C544-SUM($F544:MZ544))))</f>
        <v>-1.9358415805006271E-4</v>
      </c>
      <c r="NB544" s="207">
        <f ca="1">-IF(NB$2&lt;=$B544,0,(MIN($C544*$D$258,$C544-SUM($F544:NA544))))</f>
        <v>-1.9358415805006271E-4</v>
      </c>
      <c r="NC544" s="207">
        <f ca="1">-IF(NC$2&lt;=$B544,0,(MIN($C544*$D$258,$C544-SUM($F544:NB544))))</f>
        <v>-1.9358415805006271E-4</v>
      </c>
      <c r="ND544" s="207">
        <f ca="1">-IF(ND$2&lt;=$B544,0,(MIN($C544*$D$258,$C544-SUM($F544:NC544))))</f>
        <v>-1.9358415805006271E-4</v>
      </c>
      <c r="NE544" s="207">
        <f ca="1">-IF(NE$2&lt;=$B544,0,(MIN($C544*$D$258,$C544-SUM($F544:ND544))))</f>
        <v>-1.9358415805006271E-4</v>
      </c>
      <c r="NF544" s="207">
        <f ca="1">-IF(NF$2&lt;=$B544,0,(MIN($C544*$D$258,$C544-SUM($F544:NE544))))</f>
        <v>-1.9358415805006271E-4</v>
      </c>
      <c r="NG544" s="207">
        <f ca="1">-IF(NG$2&lt;=$B544,0,(MIN($C544*$D$258,$C544-SUM($F544:NF544))))</f>
        <v>-1.9358415805006271E-4</v>
      </c>
      <c r="NH544" s="207">
        <f ca="1">-IF(NH$2&lt;=$B544,0,(MIN($C544*$D$258,$C544-SUM($F544:NG544))))</f>
        <v>-1.9358415805006271E-4</v>
      </c>
      <c r="NI544" s="207">
        <f ca="1">-IF(NI$2&lt;=$B544,0,(MIN($C544*$D$258,$C544-SUM($F544:NH544))))</f>
        <v>-1.9358415805006271E-4</v>
      </c>
      <c r="NJ544" s="207">
        <f ca="1">-IF(NJ$2&lt;=$B544,0,(MIN($C544*$D$258,$C544-SUM($F544:NI544))))</f>
        <v>-1.9358415805006271E-4</v>
      </c>
      <c r="NK544" s="207">
        <f ca="1">-IF(NK$2&lt;=$B544,0,(MIN($C544*$D$258,$C544-SUM($F544:NJ544))))</f>
        <v>-1.9358415805006271E-4</v>
      </c>
      <c r="NL544" s="207">
        <f ca="1">-IF(NL$2&lt;=$B544,0,(MIN($C544*$D$258,$C544-SUM($F544:NK544))))</f>
        <v>-1.9358415805006271E-4</v>
      </c>
      <c r="NM544" s="207">
        <f ca="1">-IF(NM$2&lt;=$B544,0,(MIN($C544*$D$258,$C544-SUM($F544:NL544))))</f>
        <v>-1.9358415805006271E-4</v>
      </c>
      <c r="NN544" s="207">
        <f ca="1">-IF(NN$2&lt;=$B544,0,(MIN($C544*$D$258,$C544-SUM($F544:NM544))))</f>
        <v>-1.9358415805006271E-4</v>
      </c>
      <c r="NO544" s="207">
        <f ca="1">-IF(NO$2&lt;=$B544,0,(MIN($C544*$D$258,$C544-SUM($F544:NN544))))</f>
        <v>-1.9358415805006271E-4</v>
      </c>
      <c r="NP544" s="207">
        <f ca="1">-IF(NP$2&lt;=$B544,0,(MIN($C544*$D$258,$C544-SUM($F544:NO544))))</f>
        <v>-1.9358415805006271E-4</v>
      </c>
      <c r="NQ544" s="207">
        <f ca="1">-IF(NQ$2&lt;=$B544,0,(MIN($C544*$D$258,$C544-SUM($F544:NP544))))</f>
        <v>-1.9358415805006271E-4</v>
      </c>
      <c r="NR544" s="207">
        <f ca="1">-IF(NR$2&lt;=$B544,0,(MIN($C544*$D$258,$C544-SUM($F544:NQ544))))</f>
        <v>-1.9358415805006271E-4</v>
      </c>
      <c r="NS544" s="207">
        <f ca="1">-IF(NS$2&lt;=$B544,0,(MIN($C544*$D$258,$C544-SUM($F544:NR544))))</f>
        <v>-1.9358415805006271E-4</v>
      </c>
      <c r="NT544" s="207">
        <f ca="1">-IF(NT$2&lt;=$B544,0,(MIN($C544*$D$258,$C544-SUM($F544:NS544))))</f>
        <v>-1.9358415805006271E-4</v>
      </c>
      <c r="NU544" s="207">
        <f ca="1">-IF(NU$2&lt;=$B544,0,(MIN($C544*$D$258,$C544-SUM($F544:NT544))))</f>
        <v>-1.9358415805006271E-4</v>
      </c>
      <c r="NV544" s="207">
        <f ca="1">-IF(NV$2&lt;=$B544,0,(MIN($C544*$D$258,$C544-SUM($F544:NU544))))</f>
        <v>-1.9358415805006271E-4</v>
      </c>
      <c r="NW544" s="207">
        <f ca="1">-IF(NW$2&lt;=$B544,0,(MIN($C544*$D$258,$C544-SUM($F544:NV544))))</f>
        <v>-1.9358415805006271E-4</v>
      </c>
      <c r="NX544" s="207">
        <f ca="1">-IF(NX$2&lt;=$B544,0,(MIN($C544*$D$258,$C544-SUM($F544:NW544))))</f>
        <v>-1.9358415805006271E-4</v>
      </c>
      <c r="NY544" s="207">
        <f ca="1">-IF(NY$2&lt;=$B544,0,(MIN($C544*$D$258,$C544-SUM($F544:NX544))))</f>
        <v>-1.9358415805006271E-4</v>
      </c>
      <c r="NZ544" s="207">
        <f ca="1">-IF(NZ$2&lt;=$B544,0,(MIN($C544*$D$258,$C544-SUM($F544:NY544))))</f>
        <v>-1.9358415805006271E-4</v>
      </c>
      <c r="OA544" s="207">
        <f ca="1">-IF(OA$2&lt;=$B544,0,(MIN($C544*$D$258,$C544-SUM($F544:NZ544))))</f>
        <v>-1.9358415805006271E-4</v>
      </c>
      <c r="OB544" s="207">
        <f ca="1">-IF(OB$2&lt;=$B544,0,(MIN($C544*$D$258,$C544-SUM($F544:OA544))))</f>
        <v>-1.9358415805006271E-4</v>
      </c>
      <c r="OC544" s="207">
        <f ca="1">-IF(OC$2&lt;=$B544,0,(MIN($C544*$D$258,$C544-SUM($F544:OB544))))</f>
        <v>-1.9358415805006271E-4</v>
      </c>
      <c r="OD544" s="207">
        <f ca="1">-IF(OD$2&lt;=$B544,0,(MIN($C544*$D$258,$C544-SUM($F544:OC544))))</f>
        <v>-1.9358415805006271E-4</v>
      </c>
      <c r="OE544" s="207">
        <f ca="1">-IF(OE$2&lt;=$B544,0,(MIN($C544*$D$258,$C544-SUM($F544:OD544))))</f>
        <v>-1.9358415805006271E-4</v>
      </c>
      <c r="OF544" s="207">
        <f ca="1">-IF(OF$2&lt;=$B544,0,(MIN($C544*$D$258,$C544-SUM($F544:OE544))))</f>
        <v>-1.9358415805006271E-4</v>
      </c>
      <c r="OG544" s="207">
        <f ca="1">-IF(OG$2&lt;=$B544,0,(MIN($C544*$D$258,$C544-SUM($F544:OF544))))</f>
        <v>-1.9358415805006271E-4</v>
      </c>
      <c r="OH544" s="207">
        <f ca="1">-IF(OH$2&lt;=$B544,0,(MIN($C544*$D$258,$C544-SUM($F544:OG544))))</f>
        <v>-1.9358415805006271E-4</v>
      </c>
      <c r="OI544" s="207">
        <f ca="1">-IF(OI$2&lt;=$B544,0,(MIN($C544*$D$258,$C544-SUM($F544:OH544))))</f>
        <v>-1.9358415805006271E-4</v>
      </c>
      <c r="OJ544" s="207">
        <f ca="1">-IF(OJ$2&lt;=$B544,0,(MIN($C544*$D$258,$C544-SUM($F544:OI544))))</f>
        <v>-1.9358415805006271E-4</v>
      </c>
      <c r="OK544" s="207">
        <f ca="1">-IF(OK$2&lt;=$B544,0,(MIN($C544*$D$258,$C544-SUM($F544:OJ544))))</f>
        <v>-1.9358415805006271E-4</v>
      </c>
      <c r="OL544" s="207">
        <f ca="1">-IF(OL$2&lt;=$B544,0,(MIN($C544*$D$258,$C544-SUM($F544:OK544))))</f>
        <v>-1.9358415805006271E-4</v>
      </c>
      <c r="OM544" s="207">
        <f ca="1">-IF(OM$2&lt;=$B544,0,(MIN($C544*$D$258,$C544-SUM($F544:OL544))))</f>
        <v>-1.9358415805006271E-4</v>
      </c>
      <c r="ON544" s="207">
        <f ca="1">-IF(ON$2&lt;=$B544,0,(MIN($C544*$D$258,$C544-SUM($F544:OM544))))</f>
        <v>-1.9358415805006271E-4</v>
      </c>
      <c r="OO544" s="207">
        <f ca="1">-IF(OO$2&lt;=$B544,0,(MIN($C544*$D$258,$C544-SUM($F544:ON544))))</f>
        <v>-1.9358415805006271E-4</v>
      </c>
      <c r="OP544" s="207">
        <f ca="1">-IF(OP$2&lt;=$B544,0,(MIN($C544*$D$258,$C544-SUM($F544:OO544))))</f>
        <v>-1.9358415805006271E-4</v>
      </c>
      <c r="OQ544" s="207">
        <f ca="1">-IF(OQ$2&lt;=$B544,0,(MIN($C544*$D$258,$C544-SUM($F544:OP544))))</f>
        <v>-1.9358415805006271E-4</v>
      </c>
      <c r="OR544" s="207">
        <f ca="1">-IF(OR$2&lt;=$B544,0,(MIN($C544*$D$258,$C544-SUM($F544:OQ544))))</f>
        <v>-1.9358415805006271E-4</v>
      </c>
      <c r="OS544" s="207">
        <f ca="1">-IF(OS$2&lt;=$B544,0,(MIN($C544*$D$258,$C544-SUM($F544:OR544))))</f>
        <v>-1.9358415805006271E-4</v>
      </c>
      <c r="OT544" s="207">
        <f ca="1">-IF(OT$2&lt;=$B544,0,(MIN($C544*$D$258,$C544-SUM($F544:OS544))))</f>
        <v>-1.9358415805006271E-4</v>
      </c>
      <c r="OU544" s="207">
        <f ca="1">-IF(OU$2&lt;=$B544,0,(MIN($C544*$D$258,$C544-SUM($F544:OT544))))</f>
        <v>-1.9358415805006271E-4</v>
      </c>
      <c r="OV544" s="207">
        <f ca="1">-IF(OV$2&lt;=$B544,0,(MIN($C544*$D$258,$C544-SUM($F544:OU544))))</f>
        <v>-1.9358415805006271E-4</v>
      </c>
      <c r="OW544" s="207">
        <f ca="1">-IF(OW$2&lt;=$B544,0,(MIN($C544*$D$258,$C544-SUM($F544:OV544))))</f>
        <v>-1.9358415805006271E-4</v>
      </c>
      <c r="OX544" s="207">
        <f ca="1">-IF(OX$2&lt;=$B544,0,(MIN($C544*$D$258,$C544-SUM($F544:OW544))))</f>
        <v>-1.9358415805006271E-4</v>
      </c>
      <c r="OY544" s="207">
        <f ca="1">-IF(OY$2&lt;=$B544,0,(MIN($C544*$D$258,$C544-SUM($F544:OX544))))</f>
        <v>-1.9358415805006271E-4</v>
      </c>
      <c r="OZ544" s="207">
        <f ca="1">-IF(OZ$2&lt;=$B544,0,(MIN($C544*$D$258,$C544-SUM($F544:OY544))))</f>
        <v>-1.9358415805006271E-4</v>
      </c>
      <c r="PA544" s="207">
        <f ca="1">-IF(PA$2&lt;=$B544,0,(MIN($C544*$D$258,$C544-SUM($F544:OZ544))))</f>
        <v>-1.9358415805006271E-4</v>
      </c>
      <c r="PB544" s="207">
        <f ca="1">-IF(PB$2&lt;=$B544,0,(MIN($C544*$D$258,$C544-SUM($F544:PA544))))</f>
        <v>-1.9358415805006271E-4</v>
      </c>
      <c r="PC544" s="207">
        <f ca="1">-IF(PC$2&lt;=$B544,0,(MIN($C544*$D$258,$C544-SUM($F544:PB544))))</f>
        <v>-1.9358415805006271E-4</v>
      </c>
      <c r="PD544" s="207">
        <f ca="1">-IF(PD$2&lt;=$B544,0,(MIN($C544*$D$258,$C544-SUM($F544:PC544))))</f>
        <v>-1.9358415805006271E-4</v>
      </c>
      <c r="PE544" s="207">
        <f ca="1">-IF(PE$2&lt;=$B544,0,(MIN($C544*$D$258,$C544-SUM($F544:PD544))))</f>
        <v>-1.9358415805006271E-4</v>
      </c>
      <c r="PF544" s="207">
        <f ca="1">-IF(PF$2&lt;=$B544,0,(MIN($C544*$D$258,$C544-SUM($F544:PE544))))</f>
        <v>-1.9358415805006271E-4</v>
      </c>
      <c r="PG544" s="207">
        <f ca="1">-IF(PG$2&lt;=$B544,0,(MIN($C544*$D$258,$C544-SUM($F544:PF544))))</f>
        <v>-1.9358415805006271E-4</v>
      </c>
      <c r="PH544" s="207">
        <f ca="1">-IF(PH$2&lt;=$B544,0,(MIN($C544*$D$258,$C544-SUM($F544:PG544))))</f>
        <v>-1.9358415805006271E-4</v>
      </c>
      <c r="PI544" s="207">
        <f ca="1">-IF(PI$2&lt;=$B544,0,(MIN($C544*$D$258,$C544-SUM($F544:PH544))))</f>
        <v>-1.9358415805006271E-4</v>
      </c>
      <c r="PJ544" s="207">
        <f ca="1">-IF(PJ$2&lt;=$B544,0,(MIN($C544*$D$258,$C544-SUM($F544:PI544))))</f>
        <v>-1.9358415805006271E-4</v>
      </c>
      <c r="PK544" s="207">
        <f ca="1">-IF(PK$2&lt;=$B544,0,(MIN($C544*$D$258,$C544-SUM($F544:PJ544))))</f>
        <v>-1.9358415805006271E-4</v>
      </c>
      <c r="PL544" s="207">
        <f ca="1">-IF(PL$2&lt;=$B544,0,(MIN($C544*$D$258,$C544-SUM($F544:PK544))))</f>
        <v>-1.9358415805006271E-4</v>
      </c>
      <c r="PM544" s="207">
        <f ca="1">-IF(PM$2&lt;=$B544,0,(MIN($C544*$D$258,$C544-SUM($F544:PL544))))</f>
        <v>-1.9358415805006271E-4</v>
      </c>
      <c r="PN544" s="207">
        <f ca="1">-IF(PN$2&lt;=$B544,0,(MIN($C544*$D$258,$C544-SUM($F544:PM544))))</f>
        <v>-1.9358415805006271E-4</v>
      </c>
      <c r="PO544" s="207">
        <f ca="1">-IF(PO$2&lt;=$B544,0,(MIN($C544*$D$258,$C544-SUM($F544:PN544))))</f>
        <v>-1.9358415805006271E-4</v>
      </c>
      <c r="PP544" s="207">
        <f ca="1">-IF(PP$2&lt;=$B544,0,(MIN($C544*$D$258,$C544-SUM($F544:PO544))))</f>
        <v>-1.9358415805006271E-4</v>
      </c>
      <c r="PQ544" s="207">
        <f ca="1">-IF(PQ$2&lt;=$B544,0,(MIN($C544*$D$258,$C544-SUM($F544:PP544))))</f>
        <v>-1.9358415805006271E-4</v>
      </c>
      <c r="PR544" s="207">
        <f ca="1">-IF(PR$2&lt;=$B544,0,(MIN($C544*$D$258,$C544-SUM($F544:PQ544))))</f>
        <v>-1.9358415805006271E-4</v>
      </c>
      <c r="PS544" s="207">
        <f ca="1">-IF(PS$2&lt;=$B544,0,(MIN($C544*$D$258,$C544-SUM($F544:PR544))))</f>
        <v>-1.9358415805006271E-4</v>
      </c>
      <c r="PT544" s="207">
        <f ca="1">-IF(PT$2&lt;=$B544,0,(MIN($C544*$D$258,$C544-SUM($F544:PS544))))</f>
        <v>-1.9358415805006271E-4</v>
      </c>
      <c r="PU544" s="207">
        <f ca="1">-IF(PU$2&lt;=$B544,0,(MIN($C544*$D$258,$C544-SUM($F544:PT544))))</f>
        <v>-1.9358415805006271E-4</v>
      </c>
      <c r="PV544" s="31"/>
      <c r="PW544" s="414"/>
      <c r="PX544" s="353"/>
      <c r="PY544" s="353"/>
      <c r="PZ544" s="207"/>
      <c r="QA544" s="130"/>
      <c r="QB544" s="130"/>
      <c r="QC544" s="130"/>
      <c r="QD544" s="130"/>
      <c r="QE544" s="130"/>
      <c r="QF544" s="130"/>
      <c r="QG544" s="130"/>
      <c r="QH544" s="130"/>
      <c r="QI544" s="130"/>
      <c r="QJ544" s="130"/>
      <c r="QK544" s="130"/>
      <c r="QL544" s="130"/>
      <c r="QM544" s="130"/>
      <c r="QN544" s="130"/>
      <c r="QO544" s="130"/>
      <c r="QP544" s="130"/>
      <c r="QQ544" s="130"/>
      <c r="QR544" s="130"/>
      <c r="QS544" s="130"/>
      <c r="QT544" s="130"/>
      <c r="QU544" s="130"/>
      <c r="QV544" s="130"/>
      <c r="QW544" s="130"/>
      <c r="QX544" s="130"/>
      <c r="QY544" s="130"/>
      <c r="QZ544" s="130"/>
      <c r="RA544" s="130"/>
      <c r="RB544" s="130"/>
      <c r="RC544" s="130"/>
      <c r="RD544" s="130"/>
      <c r="RE544" s="130"/>
      <c r="RF544" s="130"/>
      <c r="RG544" s="130"/>
      <c r="RH544" s="130"/>
      <c r="RI544" s="130"/>
      <c r="RJ544" s="130"/>
    </row>
    <row r="545" spans="2:478" s="203" customFormat="1" hidden="1" outlineLevel="2">
      <c r="B545" s="204">
        <f t="shared" si="3147"/>
        <v>54423</v>
      </c>
      <c r="C545" s="205">
        <f ca="1">SUMIFS($F$239:$PU$239,$F$2:$PU$2,B545)</f>
        <v>2.4004435598207783E-2</v>
      </c>
      <c r="D545" s="208"/>
      <c r="E545" s="35" t="s">
        <v>57</v>
      </c>
      <c r="F545" s="207">
        <f>-IF(F$2&lt;=$B545,0,(MIN($C545*$D$258,$C545-SUM(E545:$F545))))</f>
        <v>0</v>
      </c>
      <c r="G545" s="207">
        <f>-IF(G$2&lt;=$B545,0,(MIN($C545*$D$258,$C545-SUM(F545:$F545))))</f>
        <v>0</v>
      </c>
      <c r="H545" s="207">
        <f>-IF(H$2&lt;=$B545,0,(MIN($C545*$D$258,$C545-SUM($F545:G545))))</f>
        <v>0</v>
      </c>
      <c r="I545" s="207">
        <f>-IF(I$2&lt;=$B545,0,(MIN($C545*$D$258,$C545-SUM($F545:H545))))</f>
        <v>0</v>
      </c>
      <c r="J545" s="207">
        <f>-IF(J$2&lt;=$B545,0,(MIN($C545*$D$258,$C545-SUM($F545:I545))))</f>
        <v>0</v>
      </c>
      <c r="K545" s="207">
        <f>-IF(K$2&lt;=$B545,0,(MIN($C545*$D$258,$C545-SUM($F545:J545))))</f>
        <v>0</v>
      </c>
      <c r="L545" s="207">
        <f>-IF(L$2&lt;=$B545,0,(MIN($C545*$D$258,$C545-SUM($F545:K545))))</f>
        <v>0</v>
      </c>
      <c r="M545" s="207">
        <f>-IF(M$2&lt;=$B545,0,(MIN($C545*$D$258,$C545-SUM($F545:L545))))</f>
        <v>0</v>
      </c>
      <c r="N545" s="207">
        <f>-IF(N$2&lt;=$B545,0,(MIN($C545*$D$258,$C545-SUM($F545:M545))))</f>
        <v>0</v>
      </c>
      <c r="O545" s="207">
        <f>-IF(O$2&lt;=$B545,0,(MIN($C545*$D$258,$C545-SUM($F545:N545))))</f>
        <v>0</v>
      </c>
      <c r="P545" s="207">
        <f>-IF(P$2&lt;=$B545,0,(MIN($C545*$D$258,$C545-SUM($F545:O545))))</f>
        <v>0</v>
      </c>
      <c r="Q545" s="207">
        <f>-IF(Q$2&lt;=$B545,0,(MIN($C545*$D$258,$C545-SUM($F545:P545))))</f>
        <v>0</v>
      </c>
      <c r="R545" s="207">
        <f>-IF(R$2&lt;=$B545,0,(MIN($C545*$D$258,$C545-SUM($F545:Q545))))</f>
        <v>0</v>
      </c>
      <c r="S545" s="207">
        <f>-IF(S$2&lt;=$B545,0,(MIN($C545*$D$258,$C545-SUM($F545:R545))))</f>
        <v>0</v>
      </c>
      <c r="T545" s="207">
        <f>-IF(T$2&lt;=$B545,0,(MIN($C545*$D$258,$C545-SUM($F545:S545))))</f>
        <v>0</v>
      </c>
      <c r="U545" s="207">
        <f>-IF(U$2&lt;=$B545,0,(MIN($C545*$D$258,$C545-SUM($F545:T545))))</f>
        <v>0</v>
      </c>
      <c r="V545" s="207">
        <f>-IF(V$2&lt;=$B545,0,(MIN($C545*$D$258,$C545-SUM($F545:U545))))</f>
        <v>0</v>
      </c>
      <c r="W545" s="207">
        <f>-IF(W$2&lt;=$B545,0,(MIN($C545*$D$258,$C545-SUM($F545:V545))))</f>
        <v>0</v>
      </c>
      <c r="X545" s="207">
        <f>-IF(X$2&lt;=$B545,0,(MIN($C545*$D$258,$C545-SUM($F545:W545))))</f>
        <v>0</v>
      </c>
      <c r="Y545" s="207">
        <f>-IF(Y$2&lt;=$B545,0,(MIN($C545*$D$258,$C545-SUM($F545:X545))))</f>
        <v>0</v>
      </c>
      <c r="Z545" s="207">
        <f>-IF(Z$2&lt;=$B545,0,(MIN($C545*$D$258,$C545-SUM($F545:Y545))))</f>
        <v>0</v>
      </c>
      <c r="AA545" s="207">
        <f>-IF(AA$2&lt;=$B545,0,(MIN($C545*$D$258,$C545-SUM($F545:Z545))))</f>
        <v>0</v>
      </c>
      <c r="AB545" s="207">
        <f>-IF(AB$2&lt;=$B545,0,(MIN($C545*$D$258,$C545-SUM($F545:AA545))))</f>
        <v>0</v>
      </c>
      <c r="AC545" s="207">
        <f>-IF(AC$2&lt;=$B545,0,(MIN($C545*$D$258,$C545-SUM($F545:AB545))))</f>
        <v>0</v>
      </c>
      <c r="AD545" s="207">
        <f>-IF(AD$2&lt;=$B545,0,(MIN($C545*$D$258,$C545-SUM($F545:AC545))))</f>
        <v>0</v>
      </c>
      <c r="AE545" s="207">
        <f>-IF(AE$2&lt;=$B545,0,(MIN($C545*$D$258,$C545-SUM($F545:AD545))))</f>
        <v>0</v>
      </c>
      <c r="AF545" s="207">
        <f>-IF(AF$2&lt;=$B545,0,(MIN($C545*$D$258,$C545-SUM($F545:AE545))))</f>
        <v>0</v>
      </c>
      <c r="AG545" s="207">
        <f>-IF(AG$2&lt;=$B545,0,(MIN($C545*$D$258,$C545-SUM($F545:AF545))))</f>
        <v>0</v>
      </c>
      <c r="AH545" s="207">
        <f>-IF(AH$2&lt;=$B545,0,(MIN($C545*$D$258,$C545-SUM($F545:AG545))))</f>
        <v>0</v>
      </c>
      <c r="AI545" s="207">
        <f>-IF(AI$2&lt;=$B545,0,(MIN($C545*$D$258,$C545-SUM($F545:AH545))))</f>
        <v>0</v>
      </c>
      <c r="AJ545" s="207">
        <f>-IF(AJ$2&lt;=$B545,0,(MIN($C545*$D$258,$C545-SUM($F545:AI545))))</f>
        <v>0</v>
      </c>
      <c r="AK545" s="207">
        <f>-IF(AK$2&lt;=$B545,0,(MIN($C545*$D$258,$C545-SUM($F545:AJ545))))</f>
        <v>0</v>
      </c>
      <c r="AL545" s="207">
        <f>-IF(AL$2&lt;=$B545,0,(MIN($C545*$D$258,$C545-SUM($F545:AK545))))</f>
        <v>0</v>
      </c>
      <c r="AM545" s="207">
        <f>-IF(AM$2&lt;=$B545,0,(MIN($C545*$D$258,$C545-SUM($F545:AL545))))</f>
        <v>0</v>
      </c>
      <c r="AN545" s="207">
        <f>-IF(AN$2&lt;=$B545,0,(MIN($C545*$D$258,$C545-SUM($F545:AM545))))</f>
        <v>0</v>
      </c>
      <c r="AO545" s="207">
        <f>-IF(AO$2&lt;=$B545,0,(MIN($C545*$D$258,$C545-SUM($F545:AN545))))</f>
        <v>0</v>
      </c>
      <c r="AP545" s="207">
        <f>-IF(AP$2&lt;=$B545,0,(MIN($C545*$D$258,$C545-SUM($F545:AO545))))</f>
        <v>0</v>
      </c>
      <c r="AQ545" s="207">
        <f>-IF(AQ$2&lt;=$B545,0,(MIN($C545*$D$258,$C545-SUM($F545:AP545))))</f>
        <v>0</v>
      </c>
      <c r="AR545" s="207">
        <f>-IF(AR$2&lt;=$B545,0,(MIN($C545*$D$258,$C545-SUM($F545:AQ545))))</f>
        <v>0</v>
      </c>
      <c r="AS545" s="207">
        <f>-IF(AS$2&lt;=$B545,0,(MIN($C545*$D$258,$C545-SUM($F545:AR545))))</f>
        <v>0</v>
      </c>
      <c r="AT545" s="207">
        <f>-IF(AT$2&lt;=$B545,0,(MIN($C545*$D$258,$C545-SUM($F545:AS545))))</f>
        <v>0</v>
      </c>
      <c r="AU545" s="207">
        <f>-IF(AU$2&lt;=$B545,0,(MIN($C545*$D$258,$C545-SUM($F545:AT545))))</f>
        <v>0</v>
      </c>
      <c r="AV545" s="207">
        <f>-IF(AV$2&lt;=$B545,0,(MIN($C545*$D$258,$C545-SUM($F545:AU545))))</f>
        <v>0</v>
      </c>
      <c r="AW545" s="207">
        <f>-IF(AW$2&lt;=$B545,0,(MIN($C545*$D$258,$C545-SUM($F545:AV545))))</f>
        <v>0</v>
      </c>
      <c r="AX545" s="207">
        <f>-IF(AX$2&lt;=$B545,0,(MIN($C545*$D$258,$C545-SUM($F545:AW545))))</f>
        <v>0</v>
      </c>
      <c r="AY545" s="207">
        <f>-IF(AY$2&lt;=$B545,0,(MIN($C545*$D$258,$C545-SUM($F545:AX545))))</f>
        <v>0</v>
      </c>
      <c r="AZ545" s="207">
        <f>-IF(AZ$2&lt;=$B545,0,(MIN($C545*$D$258,$C545-SUM($F545:AY545))))</f>
        <v>0</v>
      </c>
      <c r="BA545" s="207">
        <f>-IF(BA$2&lt;=$B545,0,(MIN($C545*$D$258,$C545-SUM($F545:AZ545))))</f>
        <v>0</v>
      </c>
      <c r="BB545" s="207">
        <f>-IF(BB$2&lt;=$B545,0,(MIN($C545*$D$258,$C545-SUM($F545:BA545))))</f>
        <v>0</v>
      </c>
      <c r="BC545" s="207">
        <f>-IF(BC$2&lt;=$B545,0,(MIN($C545*$D$258,$C545-SUM($F545:BB545))))</f>
        <v>0</v>
      </c>
      <c r="BD545" s="207">
        <f>-IF(BD$2&lt;=$B545,0,(MIN($C545*$D$258,$C545-SUM($F545:BC545))))</f>
        <v>0</v>
      </c>
      <c r="BE545" s="207">
        <f>-IF(BE$2&lt;=$B545,0,(MIN($C545*$D$258,$C545-SUM($F545:BD545))))</f>
        <v>0</v>
      </c>
      <c r="BF545" s="207">
        <f>-IF(BF$2&lt;=$B545,0,(MIN($C545*$D$258,$C545-SUM($F545:BE545))))</f>
        <v>0</v>
      </c>
      <c r="BG545" s="207">
        <f>-IF(BG$2&lt;=$B545,0,(MIN($C545*$D$258,$C545-SUM($F545:BF545))))</f>
        <v>0</v>
      </c>
      <c r="BH545" s="207">
        <f>-IF(BH$2&lt;=$B545,0,(MIN($C545*$D$258,$C545-SUM($F545:BG545))))</f>
        <v>0</v>
      </c>
      <c r="BI545" s="207">
        <f>-IF(BI$2&lt;=$B545,0,(MIN($C545*$D$258,$C545-SUM($F545:BH545))))</f>
        <v>0</v>
      </c>
      <c r="BJ545" s="207">
        <f>-IF(BJ$2&lt;=$B545,0,(MIN($C545*$D$258,$C545-SUM($F545:BI545))))</f>
        <v>0</v>
      </c>
      <c r="BK545" s="207">
        <f>-IF(BK$2&lt;=$B545,0,(MIN($C545*$D$258,$C545-SUM($F545:BJ545))))</f>
        <v>0</v>
      </c>
      <c r="BL545" s="207">
        <f>-IF(BL$2&lt;=$B545,0,(MIN($C545*$D$258,$C545-SUM($F545:BK545))))</f>
        <v>0</v>
      </c>
      <c r="BM545" s="207">
        <f>-IF(BM$2&lt;=$B545,0,(MIN($C545*$D$258,$C545-SUM($F545:BL545))))</f>
        <v>0</v>
      </c>
      <c r="BN545" s="207">
        <f>-IF(BN$2&lt;=$B545,0,(MIN($C545*$D$258,$C545-SUM($F545:BM545))))</f>
        <v>0</v>
      </c>
      <c r="BO545" s="207">
        <f>-IF(BO$2&lt;=$B545,0,(MIN($C545*$D$258,$C545-SUM($F545:BN545))))</f>
        <v>0</v>
      </c>
      <c r="BP545" s="207">
        <f>-IF(BP$2&lt;=$B545,0,(MIN($C545*$D$258,$C545-SUM($F545:BO545))))</f>
        <v>0</v>
      </c>
      <c r="BQ545" s="207">
        <f>-IF(BQ$2&lt;=$B545,0,(MIN($C545*$D$258,$C545-SUM($F545:BP545))))</f>
        <v>0</v>
      </c>
      <c r="BR545" s="207">
        <f>-IF(BR$2&lt;=$B545,0,(MIN($C545*$D$258,$C545-SUM($F545:BQ545))))</f>
        <v>0</v>
      </c>
      <c r="BS545" s="207">
        <f>-IF(BS$2&lt;=$B545,0,(MIN($C545*$D$258,$C545-SUM($F545:BR545))))</f>
        <v>0</v>
      </c>
      <c r="BT545" s="207">
        <f>-IF(BT$2&lt;=$B545,0,(MIN($C545*$D$258,$C545-SUM($F545:BS545))))</f>
        <v>0</v>
      </c>
      <c r="BU545" s="207">
        <f>-IF(BU$2&lt;=$B545,0,(MIN($C545*$D$258,$C545-SUM($F545:BT545))))</f>
        <v>0</v>
      </c>
      <c r="BV545" s="207">
        <f>-IF(BV$2&lt;=$B545,0,(MIN($C545*$D$258,$C545-SUM($F545:BU545))))</f>
        <v>0</v>
      </c>
      <c r="BW545" s="207">
        <f>-IF(BW$2&lt;=$B545,0,(MIN($C545*$D$258,$C545-SUM($F545:BV545))))</f>
        <v>0</v>
      </c>
      <c r="BX545" s="207">
        <f>-IF(BX$2&lt;=$B545,0,(MIN($C545*$D$258,$C545-SUM($F545:BW545))))</f>
        <v>0</v>
      </c>
      <c r="BY545" s="207">
        <f>-IF(BY$2&lt;=$B545,0,(MIN($C545*$D$258,$C545-SUM($F545:BX545))))</f>
        <v>0</v>
      </c>
      <c r="BZ545" s="207">
        <f>-IF(BZ$2&lt;=$B545,0,(MIN($C545*$D$258,$C545-SUM($F545:BY545))))</f>
        <v>0</v>
      </c>
      <c r="CA545" s="207">
        <f>-IF(CA$2&lt;=$B545,0,(MIN($C545*$D$258,$C545-SUM($F545:BZ545))))</f>
        <v>0</v>
      </c>
      <c r="CB545" s="207">
        <f>-IF(CB$2&lt;=$B545,0,(MIN($C545*$D$258,$C545-SUM($F545:CA545))))</f>
        <v>0</v>
      </c>
      <c r="CC545" s="207">
        <f>-IF(CC$2&lt;=$B545,0,(MIN($C545*$D$258,$C545-SUM($F545:CB545))))</f>
        <v>0</v>
      </c>
      <c r="CD545" s="207">
        <f>-IF(CD$2&lt;=$B545,0,(MIN($C545*$D$258,$C545-SUM($F545:CC545))))</f>
        <v>0</v>
      </c>
      <c r="CE545" s="207">
        <f>-IF(CE$2&lt;=$B545,0,(MIN($C545*$D$258,$C545-SUM($F545:CD545))))</f>
        <v>0</v>
      </c>
      <c r="CF545" s="207">
        <f>-IF(CF$2&lt;=$B545,0,(MIN($C545*$D$258,$C545-SUM($F545:CE545))))</f>
        <v>0</v>
      </c>
      <c r="CG545" s="207">
        <f>-IF(CG$2&lt;=$B545,0,(MIN($C545*$D$258,$C545-SUM($F545:CF545))))</f>
        <v>0</v>
      </c>
      <c r="CH545" s="207">
        <f>-IF(CH$2&lt;=$B545,0,(MIN($C545*$D$258,$C545-SUM($F545:CG545))))</f>
        <v>0</v>
      </c>
      <c r="CI545" s="207">
        <f>-IF(CI$2&lt;=$B545,0,(MIN($C545*$D$258,$C545-SUM($F545:CH545))))</f>
        <v>0</v>
      </c>
      <c r="CJ545" s="207">
        <f>-IF(CJ$2&lt;=$B545,0,(MIN($C545*$D$258,$C545-SUM($F545:CI545))))</f>
        <v>0</v>
      </c>
      <c r="CK545" s="207">
        <f>-IF(CK$2&lt;=$B545,0,(MIN($C545*$D$258,$C545-SUM($F545:CJ545))))</f>
        <v>0</v>
      </c>
      <c r="CL545" s="207">
        <f>-IF(CL$2&lt;=$B545,0,(MIN($C545*$D$258,$C545-SUM($F545:CK545))))</f>
        <v>0</v>
      </c>
      <c r="CM545" s="207">
        <f>-IF(CM$2&lt;=$B545,0,(MIN($C545*$D$258,$C545-SUM($F545:CL545))))</f>
        <v>0</v>
      </c>
      <c r="CN545" s="207">
        <f>-IF(CN$2&lt;=$B545,0,(MIN($C545*$D$258,$C545-SUM($F545:CM545))))</f>
        <v>0</v>
      </c>
      <c r="CO545" s="207">
        <f>-IF(CO$2&lt;=$B545,0,(MIN($C545*$D$258,$C545-SUM($F545:CN545))))</f>
        <v>0</v>
      </c>
      <c r="CP545" s="207">
        <f>-IF(CP$2&lt;=$B545,0,(MIN($C545*$D$258,$C545-SUM($F545:CO545))))</f>
        <v>0</v>
      </c>
      <c r="CQ545" s="207">
        <f>-IF(CQ$2&lt;=$B545,0,(MIN($C545*$D$258,$C545-SUM($F545:CP545))))</f>
        <v>0</v>
      </c>
      <c r="CR545" s="207">
        <f>-IF(CR$2&lt;=$B545,0,(MIN($C545*$D$258,$C545-SUM($F545:CQ545))))</f>
        <v>0</v>
      </c>
      <c r="CS545" s="207">
        <f>-IF(CS$2&lt;=$B545,0,(MIN($C545*$D$258,$C545-SUM($F545:CR545))))</f>
        <v>0</v>
      </c>
      <c r="CT545" s="207">
        <f>-IF(CT$2&lt;=$B545,0,(MIN($C545*$D$258,$C545-SUM($F545:CS545))))</f>
        <v>0</v>
      </c>
      <c r="CU545" s="207">
        <f>-IF(CU$2&lt;=$B545,0,(MIN($C545*$D$258,$C545-SUM($F545:CT545))))</f>
        <v>0</v>
      </c>
      <c r="CV545" s="207">
        <f>-IF(CV$2&lt;=$B545,0,(MIN($C545*$D$258,$C545-SUM($F545:CU545))))</f>
        <v>0</v>
      </c>
      <c r="CW545" s="207">
        <f>-IF(CW$2&lt;=$B545,0,(MIN($C545*$D$258,$C545-SUM($F545:CV545))))</f>
        <v>0</v>
      </c>
      <c r="CX545" s="207">
        <f>-IF(CX$2&lt;=$B545,0,(MIN($C545*$D$258,$C545-SUM($F545:CW545))))</f>
        <v>0</v>
      </c>
      <c r="CY545" s="207">
        <f>-IF(CY$2&lt;=$B545,0,(MIN($C545*$D$258,$C545-SUM($F545:CX545))))</f>
        <v>0</v>
      </c>
      <c r="CZ545" s="207">
        <f>-IF(CZ$2&lt;=$B545,0,(MIN($C545*$D$258,$C545-SUM($F545:CY545))))</f>
        <v>0</v>
      </c>
      <c r="DA545" s="207">
        <f>-IF(DA$2&lt;=$B545,0,(MIN($C545*$D$258,$C545-SUM($F545:CZ545))))</f>
        <v>0</v>
      </c>
      <c r="DB545" s="207">
        <f>-IF(DB$2&lt;=$B545,0,(MIN($C545*$D$258,$C545-SUM($F545:DA545))))</f>
        <v>0</v>
      </c>
      <c r="DC545" s="207">
        <f>-IF(DC$2&lt;=$B545,0,(MIN($C545*$D$258,$C545-SUM($F545:DB545))))</f>
        <v>0</v>
      </c>
      <c r="DD545" s="207">
        <f>-IF(DD$2&lt;=$B545,0,(MIN($C545*$D$258,$C545-SUM($F545:DC545))))</f>
        <v>0</v>
      </c>
      <c r="DE545" s="207">
        <f>-IF(DE$2&lt;=$B545,0,(MIN($C545*$D$258,$C545-SUM($F545:DD545))))</f>
        <v>0</v>
      </c>
      <c r="DF545" s="207">
        <f>-IF(DF$2&lt;=$B545,0,(MIN($C545*$D$258,$C545-SUM($F545:DE545))))</f>
        <v>0</v>
      </c>
      <c r="DG545" s="207">
        <f>-IF(DG$2&lt;=$B545,0,(MIN($C545*$D$258,$C545-SUM($F545:DF545))))</f>
        <v>0</v>
      </c>
      <c r="DH545" s="207">
        <f>-IF(DH$2&lt;=$B545,0,(MIN($C545*$D$258,$C545-SUM($F545:DG545))))</f>
        <v>0</v>
      </c>
      <c r="DI545" s="207">
        <f>-IF(DI$2&lt;=$B545,0,(MIN($C545*$D$258,$C545-SUM($F545:DH545))))</f>
        <v>0</v>
      </c>
      <c r="DJ545" s="207">
        <f>-IF(DJ$2&lt;=$B545,0,(MIN($C545*$D$258,$C545-SUM($F545:DI545))))</f>
        <v>0</v>
      </c>
      <c r="DK545" s="207">
        <f>-IF(DK$2&lt;=$B545,0,(MIN($C545*$D$258,$C545-SUM($F545:DJ545))))</f>
        <v>0</v>
      </c>
      <c r="DL545" s="207">
        <f>-IF(DL$2&lt;=$B545,0,(MIN($C545*$D$258,$C545-SUM($F545:DK545))))</f>
        <v>0</v>
      </c>
      <c r="DM545" s="207">
        <f>-IF(DM$2&lt;=$B545,0,(MIN($C545*$D$258,$C545-SUM($F545:DL545))))</f>
        <v>0</v>
      </c>
      <c r="DN545" s="207">
        <f>-IF(DN$2&lt;=$B545,0,(MIN($C545*$D$258,$C545-SUM($F545:DM545))))</f>
        <v>0</v>
      </c>
      <c r="DO545" s="207">
        <f>-IF(DO$2&lt;=$B545,0,(MIN($C545*$D$258,$C545-SUM($F545:DN545))))</f>
        <v>0</v>
      </c>
      <c r="DP545" s="207">
        <f>-IF(DP$2&lt;=$B545,0,(MIN($C545*$D$258,$C545-SUM($F545:DO545))))</f>
        <v>0</v>
      </c>
      <c r="DQ545" s="207">
        <f>-IF(DQ$2&lt;=$B545,0,(MIN($C545*$D$258,$C545-SUM($F545:DP545))))</f>
        <v>0</v>
      </c>
      <c r="DR545" s="207">
        <f>-IF(DR$2&lt;=$B545,0,(MIN($C545*$D$258,$C545-SUM($F545:DQ545))))</f>
        <v>0</v>
      </c>
      <c r="DS545" s="207">
        <f>-IF(DS$2&lt;=$B545,0,(MIN($C545*$D$258,$C545-SUM($F545:DR545))))</f>
        <v>0</v>
      </c>
      <c r="DT545" s="207">
        <f>-IF(DT$2&lt;=$B545,0,(MIN($C545*$D$258,$C545-SUM($F545:DS545))))</f>
        <v>0</v>
      </c>
      <c r="DU545" s="207">
        <f>-IF(DU$2&lt;=$B545,0,(MIN($C545*$D$258,$C545-SUM($F545:DT545))))</f>
        <v>0</v>
      </c>
      <c r="DV545" s="207">
        <f>-IF(DV$2&lt;=$B545,0,(MIN($C545*$D$258,$C545-SUM($F545:DU545))))</f>
        <v>0</v>
      </c>
      <c r="DW545" s="207">
        <f>-IF(DW$2&lt;=$B545,0,(MIN($C545*$D$258,$C545-SUM($F545:DV545))))</f>
        <v>0</v>
      </c>
      <c r="DX545" s="207">
        <f>-IF(DX$2&lt;=$B545,0,(MIN($C545*$D$258,$C545-SUM($F545:DW545))))</f>
        <v>0</v>
      </c>
      <c r="DY545" s="207">
        <f>-IF(DY$2&lt;=$B545,0,(MIN($C545*$D$258,$C545-SUM($F545:DX545))))</f>
        <v>0</v>
      </c>
      <c r="DZ545" s="207">
        <f>-IF(DZ$2&lt;=$B545,0,(MIN($C545*$D$258,$C545-SUM($F545:DY545))))</f>
        <v>0</v>
      </c>
      <c r="EA545" s="207">
        <f>-IF(EA$2&lt;=$B545,0,(MIN($C545*$D$258,$C545-SUM($F545:DZ545))))</f>
        <v>0</v>
      </c>
      <c r="EB545" s="207">
        <f>-IF(EB$2&lt;=$B545,0,(MIN($C545*$D$258,$C545-SUM($F545:EA545))))</f>
        <v>0</v>
      </c>
      <c r="EC545" s="207">
        <f>-IF(EC$2&lt;=$B545,0,(MIN($C545*$D$258,$C545-SUM($F545:EB545))))</f>
        <v>0</v>
      </c>
      <c r="ED545" s="207">
        <f>-IF(ED$2&lt;=$B545,0,(MIN($C545*$D$258,$C545-SUM($F545:EC545))))</f>
        <v>0</v>
      </c>
      <c r="EE545" s="207">
        <f>-IF(EE$2&lt;=$B545,0,(MIN($C545*$D$258,$C545-SUM($F545:ED545))))</f>
        <v>0</v>
      </c>
      <c r="EF545" s="207">
        <f>-IF(EF$2&lt;=$B545,0,(MIN($C545*$D$258,$C545-SUM($F545:EE545))))</f>
        <v>0</v>
      </c>
      <c r="EG545" s="207">
        <f>-IF(EG$2&lt;=$B545,0,(MIN($C545*$D$258,$C545-SUM($F545:EF545))))</f>
        <v>0</v>
      </c>
      <c r="EH545" s="207">
        <f>-IF(EH$2&lt;=$B545,0,(MIN($C545*$D$258,$C545-SUM($F545:EG545))))</f>
        <v>0</v>
      </c>
      <c r="EI545" s="207">
        <f>-IF(EI$2&lt;=$B545,0,(MIN($C545*$D$258,$C545-SUM($F545:EH545))))</f>
        <v>0</v>
      </c>
      <c r="EJ545" s="207">
        <f>-IF(EJ$2&lt;=$B545,0,(MIN($C545*$D$258,$C545-SUM($F545:EI545))))</f>
        <v>0</v>
      </c>
      <c r="EK545" s="207">
        <f>-IF(EK$2&lt;=$B545,0,(MIN($C545*$D$258,$C545-SUM($F545:EJ545))))</f>
        <v>0</v>
      </c>
      <c r="EL545" s="207">
        <f>-IF(EL$2&lt;=$B545,0,(MIN($C545*$D$258,$C545-SUM($F545:EK545))))</f>
        <v>0</v>
      </c>
      <c r="EM545" s="207">
        <f>-IF(EM$2&lt;=$B545,0,(MIN($C545*$D$258,$C545-SUM($F545:EL545))))</f>
        <v>0</v>
      </c>
      <c r="EN545" s="207">
        <f>-IF(EN$2&lt;=$B545,0,(MIN($C545*$D$258,$C545-SUM($F545:EM545))))</f>
        <v>0</v>
      </c>
      <c r="EO545" s="207">
        <f>-IF(EO$2&lt;=$B545,0,(MIN($C545*$D$258,$C545-SUM($F545:EN545))))</f>
        <v>0</v>
      </c>
      <c r="EP545" s="207">
        <f>-IF(EP$2&lt;=$B545,0,(MIN($C545*$D$258,$C545-SUM($F545:EO545))))</f>
        <v>0</v>
      </c>
      <c r="EQ545" s="207">
        <f>-IF(EQ$2&lt;=$B545,0,(MIN($C545*$D$258,$C545-SUM($F545:EP545))))</f>
        <v>0</v>
      </c>
      <c r="ER545" s="207">
        <f>-IF(ER$2&lt;=$B545,0,(MIN($C545*$D$258,$C545-SUM($F545:EQ545))))</f>
        <v>0</v>
      </c>
      <c r="ES545" s="207">
        <f>-IF(ES$2&lt;=$B545,0,(MIN($C545*$D$258,$C545-SUM($F545:ER545))))</f>
        <v>0</v>
      </c>
      <c r="ET545" s="207">
        <f>-IF(ET$2&lt;=$B545,0,(MIN($C545*$D$258,$C545-SUM($F545:ES545))))</f>
        <v>0</v>
      </c>
      <c r="EU545" s="207">
        <f>-IF(EU$2&lt;=$B545,0,(MIN($C545*$D$258,$C545-SUM($F545:ET545))))</f>
        <v>0</v>
      </c>
      <c r="EV545" s="207">
        <f>-IF(EV$2&lt;=$B545,0,(MIN($C545*$D$258,$C545-SUM($F545:EU545))))</f>
        <v>0</v>
      </c>
      <c r="EW545" s="207">
        <f>-IF(EW$2&lt;=$B545,0,(MIN($C545*$D$258,$C545-SUM($F545:EV545))))</f>
        <v>0</v>
      </c>
      <c r="EX545" s="207">
        <f>-IF(EX$2&lt;=$B545,0,(MIN($C545*$D$258,$C545-SUM($F545:EW545))))</f>
        <v>0</v>
      </c>
      <c r="EY545" s="207">
        <f>-IF(EY$2&lt;=$B545,0,(MIN($C545*$D$258,$C545-SUM($F545:EX545))))</f>
        <v>0</v>
      </c>
      <c r="EZ545" s="207">
        <f>-IF(EZ$2&lt;=$B545,0,(MIN($C545*$D$258,$C545-SUM($F545:EY545))))</f>
        <v>0</v>
      </c>
      <c r="FA545" s="207">
        <f>-IF(FA$2&lt;=$B545,0,(MIN($C545*$D$258,$C545-SUM($F545:EZ545))))</f>
        <v>0</v>
      </c>
      <c r="FB545" s="207">
        <f>-IF(FB$2&lt;=$B545,0,(MIN($C545*$D$258,$C545-SUM($F545:FA545))))</f>
        <v>0</v>
      </c>
      <c r="FC545" s="207">
        <f>-IF(FC$2&lt;=$B545,0,(MIN($C545*$D$258,$C545-SUM($F545:FB545))))</f>
        <v>0</v>
      </c>
      <c r="FD545" s="207">
        <f>-IF(FD$2&lt;=$B545,0,(MIN($C545*$D$258,$C545-SUM($F545:FC545))))</f>
        <v>0</v>
      </c>
      <c r="FE545" s="207">
        <f>-IF(FE$2&lt;=$B545,0,(MIN($C545*$D$258,$C545-SUM($F545:FD545))))</f>
        <v>0</v>
      </c>
      <c r="FF545" s="207">
        <f>-IF(FF$2&lt;=$B545,0,(MIN($C545*$D$258,$C545-SUM($F545:FE545))))</f>
        <v>0</v>
      </c>
      <c r="FG545" s="207">
        <f>-IF(FG$2&lt;=$B545,0,(MIN($C545*$D$258,$C545-SUM($F545:FF545))))</f>
        <v>0</v>
      </c>
      <c r="FH545" s="207">
        <f>-IF(FH$2&lt;=$B545,0,(MIN($C545*$D$258,$C545-SUM($F545:FG545))))</f>
        <v>0</v>
      </c>
      <c r="FI545" s="207">
        <f>-IF(FI$2&lt;=$B545,0,(MIN($C545*$D$258,$C545-SUM($F545:FH545))))</f>
        <v>0</v>
      </c>
      <c r="FJ545" s="207">
        <f>-IF(FJ$2&lt;=$B545,0,(MIN($C545*$D$258,$C545-SUM($F545:FI545))))</f>
        <v>0</v>
      </c>
      <c r="FK545" s="207">
        <f>-IF(FK$2&lt;=$B545,0,(MIN($C545*$D$258,$C545-SUM($F545:FJ545))))</f>
        <v>0</v>
      </c>
      <c r="FL545" s="207">
        <f>-IF(FL$2&lt;=$B545,0,(MIN($C545*$D$258,$C545-SUM($F545:FK545))))</f>
        <v>0</v>
      </c>
      <c r="FM545" s="207">
        <f>-IF(FM$2&lt;=$B545,0,(MIN($C545*$D$258,$C545-SUM($F545:FL545))))</f>
        <v>0</v>
      </c>
      <c r="FN545" s="207">
        <f>-IF(FN$2&lt;=$B545,0,(MIN($C545*$D$258,$C545-SUM($F545:FM545))))</f>
        <v>0</v>
      </c>
      <c r="FO545" s="207">
        <f>-IF(FO$2&lt;=$B545,0,(MIN($C545*$D$258,$C545-SUM($F545:FN545))))</f>
        <v>0</v>
      </c>
      <c r="FP545" s="207">
        <f>-IF(FP$2&lt;=$B545,0,(MIN($C545*$D$258,$C545-SUM($F545:FO545))))</f>
        <v>0</v>
      </c>
      <c r="FQ545" s="207">
        <f>-IF(FQ$2&lt;=$B545,0,(MIN($C545*$D$258,$C545-SUM($F545:FP545))))</f>
        <v>0</v>
      </c>
      <c r="FR545" s="207">
        <f>-IF(FR$2&lt;=$B545,0,(MIN($C545*$D$258,$C545-SUM($F545:FQ545))))</f>
        <v>0</v>
      </c>
      <c r="FS545" s="207">
        <f>-IF(FS$2&lt;=$B545,0,(MIN($C545*$D$258,$C545-SUM($F545:FR545))))</f>
        <v>0</v>
      </c>
      <c r="FT545" s="207">
        <f>-IF(FT$2&lt;=$B545,0,(MIN($C545*$D$258,$C545-SUM($F545:FS545))))</f>
        <v>0</v>
      </c>
      <c r="FU545" s="207">
        <f>-IF(FU$2&lt;=$B545,0,(MIN($C545*$D$258,$C545-SUM($F545:FT545))))</f>
        <v>0</v>
      </c>
      <c r="FV545" s="207">
        <f>-IF(FV$2&lt;=$B545,0,(MIN($C545*$D$258,$C545-SUM($F545:FU545))))</f>
        <v>0</v>
      </c>
      <c r="FW545" s="207">
        <f>-IF(FW$2&lt;=$B545,0,(MIN($C545*$D$258,$C545-SUM($F545:FV545))))</f>
        <v>0</v>
      </c>
      <c r="FX545" s="207">
        <f>-IF(FX$2&lt;=$B545,0,(MIN($C545*$D$258,$C545-SUM($F545:FW545))))</f>
        <v>0</v>
      </c>
      <c r="FY545" s="207">
        <f>-IF(FY$2&lt;=$B545,0,(MIN($C545*$D$258,$C545-SUM($F545:FX545))))</f>
        <v>0</v>
      </c>
      <c r="FZ545" s="207">
        <f>-IF(FZ$2&lt;=$B545,0,(MIN($C545*$D$258,$C545-SUM($F545:FY545))))</f>
        <v>0</v>
      </c>
      <c r="GA545" s="207">
        <f>-IF(GA$2&lt;=$B545,0,(MIN($C545*$D$258,$C545-SUM($F545:FZ545))))</f>
        <v>0</v>
      </c>
      <c r="GB545" s="207">
        <f>-IF(GB$2&lt;=$B545,0,(MIN($C545*$D$258,$C545-SUM($F545:GA545))))</f>
        <v>0</v>
      </c>
      <c r="GC545" s="207">
        <f>-IF(GC$2&lt;=$B545,0,(MIN($C545*$D$258,$C545-SUM($F545:GB545))))</f>
        <v>0</v>
      </c>
      <c r="GD545" s="207">
        <f>-IF(GD$2&lt;=$B545,0,(MIN($C545*$D$258,$C545-SUM($F545:GC545))))</f>
        <v>0</v>
      </c>
      <c r="GE545" s="207">
        <f>-IF(GE$2&lt;=$B545,0,(MIN($C545*$D$258,$C545-SUM($F545:GD545))))</f>
        <v>0</v>
      </c>
      <c r="GF545" s="207">
        <f>-IF(GF$2&lt;=$B545,0,(MIN($C545*$D$258,$C545-SUM($F545:GE545))))</f>
        <v>0</v>
      </c>
      <c r="GG545" s="207">
        <f>-IF(GG$2&lt;=$B545,0,(MIN($C545*$D$258,$C545-SUM($F545:GF545))))</f>
        <v>0</v>
      </c>
      <c r="GH545" s="207">
        <f>-IF(GH$2&lt;=$B545,0,(MIN($C545*$D$258,$C545-SUM($F545:GG545))))</f>
        <v>0</v>
      </c>
      <c r="GI545" s="207">
        <f>-IF(GI$2&lt;=$B545,0,(MIN($C545*$D$258,$C545-SUM($F545:GH545))))</f>
        <v>0</v>
      </c>
      <c r="GJ545" s="207">
        <f>-IF(GJ$2&lt;=$B545,0,(MIN($C545*$D$258,$C545-SUM($F545:GI545))))</f>
        <v>0</v>
      </c>
      <c r="GK545" s="207">
        <f>-IF(GK$2&lt;=$B545,0,(MIN($C545*$D$258,$C545-SUM($F545:GJ545))))</f>
        <v>0</v>
      </c>
      <c r="GL545" s="207">
        <f>-IF(GL$2&lt;=$B545,0,(MIN($C545*$D$258,$C545-SUM($F545:GK545))))</f>
        <v>0</v>
      </c>
      <c r="GM545" s="207">
        <f>-IF(GM$2&lt;=$B545,0,(MIN($C545*$D$258,$C545-SUM($F545:GL545))))</f>
        <v>0</v>
      </c>
      <c r="GN545" s="207">
        <f>-IF(GN$2&lt;=$B545,0,(MIN($C545*$D$258,$C545-SUM($F545:GM545))))</f>
        <v>0</v>
      </c>
      <c r="GO545" s="207">
        <f>-IF(GO$2&lt;=$B545,0,(MIN($C545*$D$258,$C545-SUM($F545:GN545))))</f>
        <v>0</v>
      </c>
      <c r="GP545" s="207">
        <f>-IF(GP$2&lt;=$B545,0,(MIN($C545*$D$258,$C545-SUM($F545:GO545))))</f>
        <v>0</v>
      </c>
      <c r="GQ545" s="207">
        <f>-IF(GQ$2&lt;=$B545,0,(MIN($C545*$D$258,$C545-SUM($F545:GP545))))</f>
        <v>0</v>
      </c>
      <c r="GR545" s="207">
        <f>-IF(GR$2&lt;=$B545,0,(MIN($C545*$D$258,$C545-SUM($F545:GQ545))))</f>
        <v>0</v>
      </c>
      <c r="GS545" s="207">
        <f>-IF(GS$2&lt;=$B545,0,(MIN($C545*$D$258,$C545-SUM($F545:GR545))))</f>
        <v>0</v>
      </c>
      <c r="GT545" s="207">
        <f>-IF(GT$2&lt;=$B545,0,(MIN($C545*$D$258,$C545-SUM($F545:GS545))))</f>
        <v>0</v>
      </c>
      <c r="GU545" s="207">
        <f>-IF(GU$2&lt;=$B545,0,(MIN($C545*$D$258,$C545-SUM($F545:GT545))))</f>
        <v>0</v>
      </c>
      <c r="GV545" s="207">
        <f>-IF(GV$2&lt;=$B545,0,(MIN($C545*$D$258,$C545-SUM($F545:GU545))))</f>
        <v>0</v>
      </c>
      <c r="GW545" s="207">
        <f>-IF(GW$2&lt;=$B545,0,(MIN($C545*$D$258,$C545-SUM($F545:GV545))))</f>
        <v>0</v>
      </c>
      <c r="GX545" s="207">
        <f>-IF(GX$2&lt;=$B545,0,(MIN($C545*$D$258,$C545-SUM($F545:GW545))))</f>
        <v>0</v>
      </c>
      <c r="GY545" s="207">
        <f>-IF(GY$2&lt;=$B545,0,(MIN($C545*$D$258,$C545-SUM($F545:GX545))))</f>
        <v>0</v>
      </c>
      <c r="GZ545" s="207">
        <f>-IF(GZ$2&lt;=$B545,0,(MIN($C545*$D$258,$C545-SUM($F545:GY545))))</f>
        <v>0</v>
      </c>
      <c r="HA545" s="207">
        <f>-IF(HA$2&lt;=$B545,0,(MIN($C545*$D$258,$C545-SUM($F545:GZ545))))</f>
        <v>0</v>
      </c>
      <c r="HB545" s="207">
        <f>-IF(HB$2&lt;=$B545,0,(MIN($C545*$D$258,$C545-SUM($F545:HA545))))</f>
        <v>0</v>
      </c>
      <c r="HC545" s="207">
        <f>-IF(HC$2&lt;=$B545,0,(MIN($C545*$D$258,$C545-SUM($F545:HB545))))</f>
        <v>0</v>
      </c>
      <c r="HD545" s="207">
        <f>-IF(HD$2&lt;=$B545,0,(MIN($C545*$D$258,$C545-SUM($F545:HC545))))</f>
        <v>0</v>
      </c>
      <c r="HE545" s="207">
        <f>-IF(HE$2&lt;=$B545,0,(MIN($C545*$D$258,$C545-SUM($F545:HD545))))</f>
        <v>0</v>
      </c>
      <c r="HF545" s="207">
        <f>-IF(HF$2&lt;=$B545,0,(MIN($C545*$D$258,$C545-SUM($F545:HE545))))</f>
        <v>0</v>
      </c>
      <c r="HG545" s="207">
        <f>-IF(HG$2&lt;=$B545,0,(MIN($C545*$D$258,$C545-SUM($F545:HF545))))</f>
        <v>0</v>
      </c>
      <c r="HH545" s="207">
        <f>-IF(HH$2&lt;=$B545,0,(MIN($C545*$D$258,$C545-SUM($F545:HG545))))</f>
        <v>0</v>
      </c>
      <c r="HI545" s="207">
        <f>-IF(HI$2&lt;=$B545,0,(MIN($C545*$D$258,$C545-SUM($F545:HH545))))</f>
        <v>0</v>
      </c>
      <c r="HJ545" s="207">
        <f>-IF(HJ$2&lt;=$B545,0,(MIN($C545*$D$258,$C545-SUM($F545:HI545))))</f>
        <v>0</v>
      </c>
      <c r="HK545" s="207">
        <f>-IF(HK$2&lt;=$B545,0,(MIN($C545*$D$258,$C545-SUM($F545:HJ545))))</f>
        <v>0</v>
      </c>
      <c r="HL545" s="207">
        <f>-IF(HL$2&lt;=$B545,0,(MIN($C545*$D$258,$C545-SUM($F545:HK545))))</f>
        <v>0</v>
      </c>
      <c r="HM545" s="207">
        <f>-IF(HM$2&lt;=$B545,0,(MIN($C545*$D$258,$C545-SUM($F545:HL545))))</f>
        <v>0</v>
      </c>
      <c r="HN545" s="207">
        <f>-IF(HN$2&lt;=$B545,0,(MIN($C545*$D$258,$C545-SUM($F545:HM545))))</f>
        <v>0</v>
      </c>
      <c r="HO545" s="207">
        <f>-IF(HO$2&lt;=$B545,0,(MIN($C545*$D$258,$C545-SUM($F545:HN545))))</f>
        <v>0</v>
      </c>
      <c r="HP545" s="207">
        <f>-IF(HP$2&lt;=$B545,0,(MIN($C545*$D$258,$C545-SUM($F545:HO545))))</f>
        <v>0</v>
      </c>
      <c r="HQ545" s="207">
        <f>-IF(HQ$2&lt;=$B545,0,(MIN($C545*$D$258,$C545-SUM($F545:HP545))))</f>
        <v>0</v>
      </c>
      <c r="HR545" s="207">
        <f>-IF(HR$2&lt;=$B545,0,(MIN($C545*$D$258,$C545-SUM($F545:HQ545))))</f>
        <v>0</v>
      </c>
      <c r="HS545" s="207">
        <f>-IF(HS$2&lt;=$B545,0,(MIN($C545*$D$258,$C545-SUM($F545:HR545))))</f>
        <v>0</v>
      </c>
      <c r="HT545" s="207">
        <f>-IF(HT$2&lt;=$B545,0,(MIN($C545*$D$258,$C545-SUM($F545:HS545))))</f>
        <v>0</v>
      </c>
      <c r="HU545" s="207">
        <f>-IF(HU$2&lt;=$B545,0,(MIN($C545*$D$258,$C545-SUM($F545:HT545))))</f>
        <v>0</v>
      </c>
      <c r="HV545" s="207">
        <f>-IF(HV$2&lt;=$B545,0,(MIN($C545*$D$258,$C545-SUM($F545:HU545))))</f>
        <v>0</v>
      </c>
      <c r="HW545" s="207">
        <f>-IF(HW$2&lt;=$B545,0,(MIN($C545*$D$258,$C545-SUM($F545:HV545))))</f>
        <v>0</v>
      </c>
      <c r="HX545" s="207">
        <f>-IF(HX$2&lt;=$B545,0,(MIN($C545*$D$258,$C545-SUM($F545:HW545))))</f>
        <v>0</v>
      </c>
      <c r="HY545" s="207">
        <f>-IF(HY$2&lt;=$B545,0,(MIN($C545*$D$258,$C545-SUM($F545:HX545))))</f>
        <v>0</v>
      </c>
      <c r="HZ545" s="207">
        <f>-IF(HZ$2&lt;=$B545,0,(MIN($C545*$D$258,$C545-SUM($F545:HY545))))</f>
        <v>0</v>
      </c>
      <c r="IA545" s="207">
        <f>-IF(IA$2&lt;=$B545,0,(MIN($C545*$D$258,$C545-SUM($F545:HZ545))))</f>
        <v>0</v>
      </c>
      <c r="IB545" s="207">
        <f>-IF(IB$2&lt;=$B545,0,(MIN($C545*$D$258,$C545-SUM($F545:IA545))))</f>
        <v>0</v>
      </c>
      <c r="IC545" s="207">
        <f>-IF(IC$2&lt;=$B545,0,(MIN($C545*$D$258,$C545-SUM($F545:IB545))))</f>
        <v>0</v>
      </c>
      <c r="ID545" s="207">
        <f>-IF(ID$2&lt;=$B545,0,(MIN($C545*$D$258,$C545-SUM($F545:IC545))))</f>
        <v>0</v>
      </c>
      <c r="IE545" s="207">
        <f>-IF(IE$2&lt;=$B545,0,(MIN($C545*$D$258,$C545-SUM($F545:ID545))))</f>
        <v>0</v>
      </c>
      <c r="IF545" s="207">
        <f>-IF(IF$2&lt;=$B545,0,(MIN($C545*$D$258,$C545-SUM($F545:IE545))))</f>
        <v>0</v>
      </c>
      <c r="IG545" s="207">
        <f>-IF(IG$2&lt;=$B545,0,(MIN($C545*$D$258,$C545-SUM($F545:IF545))))</f>
        <v>0</v>
      </c>
      <c r="IH545" s="207">
        <f>-IF(IH$2&lt;=$B545,0,(MIN($C545*$D$258,$C545-SUM($F545:IG545))))</f>
        <v>0</v>
      </c>
      <c r="II545" s="207">
        <f>-IF(II$2&lt;=$B545,0,(MIN($C545*$D$258,$C545-SUM($F545:IH545))))</f>
        <v>0</v>
      </c>
      <c r="IJ545" s="207">
        <f>-IF(IJ$2&lt;=$B545,0,(MIN($C545*$D$258,$C545-SUM($F545:II545))))</f>
        <v>0</v>
      </c>
      <c r="IK545" s="207">
        <f>-IF(IK$2&lt;=$B545,0,(MIN($C545*$D$258,$C545-SUM($F545:IJ545))))</f>
        <v>0</v>
      </c>
      <c r="IL545" s="207">
        <f>-IF(IL$2&lt;=$B545,0,(MIN($C545*$D$258,$C545-SUM($F545:IK545))))</f>
        <v>0</v>
      </c>
      <c r="IM545" s="207">
        <f>-IF(IM$2&lt;=$B545,0,(MIN($C545*$D$258,$C545-SUM($F545:IL545))))</f>
        <v>0</v>
      </c>
      <c r="IN545" s="207">
        <f>-IF(IN$2&lt;=$B545,0,(MIN($C545*$D$258,$C545-SUM($F545:IM545))))</f>
        <v>0</v>
      </c>
      <c r="IO545" s="207">
        <f>-IF(IO$2&lt;=$B545,0,(MIN($C545*$D$258,$C545-SUM($F545:IN545))))</f>
        <v>0</v>
      </c>
      <c r="IP545" s="207">
        <f>-IF(IP$2&lt;=$B545,0,(MIN($C545*$D$258,$C545-SUM($F545:IO545))))</f>
        <v>0</v>
      </c>
      <c r="IQ545" s="207">
        <f>-IF(IQ$2&lt;=$B545,0,(MIN($C545*$D$258,$C545-SUM($F545:IP545))))</f>
        <v>0</v>
      </c>
      <c r="IR545" s="207">
        <f>-IF(IR$2&lt;=$B545,0,(MIN($C545*$D$258,$C545-SUM($F545:IQ545))))</f>
        <v>0</v>
      </c>
      <c r="IS545" s="207">
        <f>-IF(IS$2&lt;=$B545,0,(MIN($C545*$D$258,$C545-SUM($F545:IR545))))</f>
        <v>0</v>
      </c>
      <c r="IT545" s="207">
        <f>-IF(IT$2&lt;=$B545,0,(MIN($C545*$D$258,$C545-SUM($F545:IS545))))</f>
        <v>0</v>
      </c>
      <c r="IU545" s="207">
        <f>-IF(IU$2&lt;=$B545,0,(MIN($C545*$D$258,$C545-SUM($F545:IT545))))</f>
        <v>0</v>
      </c>
      <c r="IV545" s="207">
        <f>-IF(IV$2&lt;=$B545,0,(MIN($C545*$D$258,$C545-SUM($F545:IU545))))</f>
        <v>0</v>
      </c>
      <c r="IW545" s="207">
        <f>-IF(IW$2&lt;=$B545,0,(MIN($C545*$D$258,$C545-SUM($F545:IV545))))</f>
        <v>0</v>
      </c>
      <c r="IX545" s="207">
        <f>-IF(IX$2&lt;=$B545,0,(MIN($C545*$D$258,$C545-SUM($F545:IW545))))</f>
        <v>0</v>
      </c>
      <c r="IY545" s="207">
        <f>-IF(IY$2&lt;=$B545,0,(MIN($C545*$D$258,$C545-SUM($F545:IX545))))</f>
        <v>0</v>
      </c>
      <c r="IZ545" s="207">
        <f>-IF(IZ$2&lt;=$B545,0,(MIN($C545*$D$258,$C545-SUM($F545:IY545))))</f>
        <v>0</v>
      </c>
      <c r="JA545" s="207">
        <f>-IF(JA$2&lt;=$B545,0,(MIN($C545*$D$258,$C545-SUM($F545:IZ545))))</f>
        <v>0</v>
      </c>
      <c r="JB545" s="207">
        <f>-IF(JB$2&lt;=$B545,0,(MIN($C545*$D$258,$C545-SUM($F545:JA545))))</f>
        <v>0</v>
      </c>
      <c r="JC545" s="207">
        <f>-IF(JC$2&lt;=$B545,0,(MIN($C545*$D$258,$C545-SUM($F545:JB545))))</f>
        <v>0</v>
      </c>
      <c r="JD545" s="207">
        <f>-IF(JD$2&lt;=$B545,0,(MIN($C545*$D$258,$C545-SUM($F545:JC545))))</f>
        <v>0</v>
      </c>
      <c r="JE545" s="207">
        <f>-IF(JE$2&lt;=$B545,0,(MIN($C545*$D$258,$C545-SUM($F545:JD545))))</f>
        <v>0</v>
      </c>
      <c r="JF545" s="207">
        <f>-IF(JF$2&lt;=$B545,0,(MIN($C545*$D$258,$C545-SUM($F545:JE545))))</f>
        <v>0</v>
      </c>
      <c r="JG545" s="207">
        <f>-IF(JG$2&lt;=$B545,0,(MIN($C545*$D$258,$C545-SUM($F545:JF545))))</f>
        <v>0</v>
      </c>
      <c r="JH545" s="207">
        <f>-IF(JH$2&lt;=$B545,0,(MIN($C545*$D$258,$C545-SUM($F545:JG545))))</f>
        <v>0</v>
      </c>
      <c r="JI545" s="207">
        <f>-IF(JI$2&lt;=$B545,0,(MIN($C545*$D$258,$C545-SUM($F545:JH545))))</f>
        <v>0</v>
      </c>
      <c r="JJ545" s="207">
        <f>-IF(JJ$2&lt;=$B545,0,(MIN($C545*$D$258,$C545-SUM($F545:JI545))))</f>
        <v>0</v>
      </c>
      <c r="JK545" s="207">
        <f>-IF(JK$2&lt;=$B545,0,(MIN($C545*$D$258,$C545-SUM($F545:JJ545))))</f>
        <v>0</v>
      </c>
      <c r="JL545" s="207">
        <f>-IF(JL$2&lt;=$B545,0,(MIN($C545*$D$258,$C545-SUM($F545:JK545))))</f>
        <v>0</v>
      </c>
      <c r="JM545" s="207">
        <f>-IF(JM$2&lt;=$B545,0,(MIN($C545*$D$258,$C545-SUM($F545:JL545))))</f>
        <v>0</v>
      </c>
      <c r="JN545" s="207">
        <f>-IF(JN$2&lt;=$B545,0,(MIN($C545*$D$258,$C545-SUM($F545:JM545))))</f>
        <v>0</v>
      </c>
      <c r="JO545" s="207">
        <f>-IF(JO$2&lt;=$B545,0,(MIN($C545*$D$258,$C545-SUM($F545:JN545))))</f>
        <v>0</v>
      </c>
      <c r="JP545" s="207">
        <f>-IF(JP$2&lt;=$B545,0,(MIN($C545*$D$258,$C545-SUM($F545:JO545))))</f>
        <v>0</v>
      </c>
      <c r="JQ545" s="207">
        <f>-IF(JQ$2&lt;=$B545,0,(MIN($C545*$D$258,$C545-SUM($F545:JP545))))</f>
        <v>0</v>
      </c>
      <c r="JR545" s="207">
        <f>-IF(JR$2&lt;=$B545,0,(MIN($C545*$D$258,$C545-SUM($F545:JQ545))))</f>
        <v>0</v>
      </c>
      <c r="JS545" s="207">
        <f>-IF(JS$2&lt;=$B545,0,(MIN($C545*$D$258,$C545-SUM($F545:JR545))))</f>
        <v>0</v>
      </c>
      <c r="JT545" s="207">
        <f>-IF(JT$2&lt;=$B545,0,(MIN($C545*$D$258,$C545-SUM($F545:JS545))))</f>
        <v>0</v>
      </c>
      <c r="JU545" s="207">
        <f>-IF(JU$2&lt;=$B545,0,(MIN($C545*$D$258,$C545-SUM($F545:JT545))))</f>
        <v>0</v>
      </c>
      <c r="JV545" s="207">
        <f>-IF(JV$2&lt;=$B545,0,(MIN($C545*$D$258,$C545-SUM($F545:JU545))))</f>
        <v>0</v>
      </c>
      <c r="JW545" s="207">
        <f>-IF(JW$2&lt;=$B545,0,(MIN($C545*$D$258,$C545-SUM($F545:JV545))))</f>
        <v>0</v>
      </c>
      <c r="JX545" s="207">
        <f>-IF(JX$2&lt;=$B545,0,(MIN($C545*$D$258,$C545-SUM($F545:JW545))))</f>
        <v>0</v>
      </c>
      <c r="JY545" s="207">
        <f>-IF(JY$2&lt;=$B545,0,(MIN($C545*$D$258,$C545-SUM($F545:JX545))))</f>
        <v>0</v>
      </c>
      <c r="JZ545" s="207">
        <f>-IF(JZ$2&lt;=$B545,0,(MIN($C545*$D$258,$C545-SUM($F545:JY545))))</f>
        <v>0</v>
      </c>
      <c r="KA545" s="207">
        <f>-IF(KA$2&lt;=$B545,0,(MIN($C545*$D$258,$C545-SUM($F545:JZ545))))</f>
        <v>0</v>
      </c>
      <c r="KB545" s="207">
        <f>-IF(KB$2&lt;=$B545,0,(MIN($C545*$D$258,$C545-SUM($F545:KA545))))</f>
        <v>0</v>
      </c>
      <c r="KC545" s="207">
        <f>-IF(KC$2&lt;=$B545,0,(MIN($C545*$D$258,$C545-SUM($F545:KB545))))</f>
        <v>0</v>
      </c>
      <c r="KD545" s="207">
        <f>-IF(KD$2&lt;=$B545,0,(MIN($C545*$D$258,$C545-SUM($F545:KC545))))</f>
        <v>0</v>
      </c>
      <c r="KE545" s="207">
        <f>-IF(KE$2&lt;=$B545,0,(MIN($C545*$D$258,$C545-SUM($F545:KD545))))</f>
        <v>0</v>
      </c>
      <c r="KF545" s="207">
        <f>-IF(KF$2&lt;=$B545,0,(MIN($C545*$D$258,$C545-SUM($F545:KE545))))</f>
        <v>0</v>
      </c>
      <c r="KG545" s="207">
        <f>-IF(KG$2&lt;=$B545,0,(MIN($C545*$D$258,$C545-SUM($F545:KF545))))</f>
        <v>0</v>
      </c>
      <c r="KH545" s="207">
        <f ca="1">-IF(KH$2&lt;=$B545,0,(MIN($C545*$D$258,$C545-SUM($F545:KG545))))</f>
        <v>-2.0003696331839818E-4</v>
      </c>
      <c r="KI545" s="207">
        <f ca="1">-IF(KI$2&lt;=$B545,0,(MIN($C545*$D$258,$C545-SUM($F545:KH545))))</f>
        <v>-2.0003696331839818E-4</v>
      </c>
      <c r="KJ545" s="207">
        <f ca="1">-IF(KJ$2&lt;=$B545,0,(MIN($C545*$D$258,$C545-SUM($F545:KI545))))</f>
        <v>-2.0003696331839818E-4</v>
      </c>
      <c r="KK545" s="207">
        <f ca="1">-IF(KK$2&lt;=$B545,0,(MIN($C545*$D$258,$C545-SUM($F545:KJ545))))</f>
        <v>-2.0003696331839818E-4</v>
      </c>
      <c r="KL545" s="207">
        <f ca="1">-IF(KL$2&lt;=$B545,0,(MIN($C545*$D$258,$C545-SUM($F545:KK545))))</f>
        <v>-2.0003696331839818E-4</v>
      </c>
      <c r="KM545" s="207">
        <f ca="1">-IF(KM$2&lt;=$B545,0,(MIN($C545*$D$258,$C545-SUM($F545:KL545))))</f>
        <v>-2.0003696331839818E-4</v>
      </c>
      <c r="KN545" s="207">
        <f ca="1">-IF(KN$2&lt;=$B545,0,(MIN($C545*$D$258,$C545-SUM($F545:KM545))))</f>
        <v>-2.0003696331839818E-4</v>
      </c>
      <c r="KO545" s="207">
        <f ca="1">-IF(KO$2&lt;=$B545,0,(MIN($C545*$D$258,$C545-SUM($F545:KN545))))</f>
        <v>-2.0003696331839818E-4</v>
      </c>
      <c r="KP545" s="207">
        <f ca="1">-IF(KP$2&lt;=$B545,0,(MIN($C545*$D$258,$C545-SUM($F545:KO545))))</f>
        <v>-2.0003696331839818E-4</v>
      </c>
      <c r="KQ545" s="207">
        <f ca="1">-IF(KQ$2&lt;=$B545,0,(MIN($C545*$D$258,$C545-SUM($F545:KP545))))</f>
        <v>-2.0003696331839818E-4</v>
      </c>
      <c r="KR545" s="207">
        <f ca="1">-IF(KR$2&lt;=$B545,0,(MIN($C545*$D$258,$C545-SUM($F545:KQ545))))</f>
        <v>-2.0003696331839818E-4</v>
      </c>
      <c r="KS545" s="207">
        <f ca="1">-IF(KS$2&lt;=$B545,0,(MIN($C545*$D$258,$C545-SUM($F545:KR545))))</f>
        <v>-2.0003696331839818E-4</v>
      </c>
      <c r="KT545" s="207">
        <f ca="1">-IF(KT$2&lt;=$B545,0,(MIN($C545*$D$258,$C545-SUM($F545:KS545))))</f>
        <v>-2.0003696331839818E-4</v>
      </c>
      <c r="KU545" s="207">
        <f ca="1">-IF(KU$2&lt;=$B545,0,(MIN($C545*$D$258,$C545-SUM($F545:KT545))))</f>
        <v>-2.0003696331839818E-4</v>
      </c>
      <c r="KV545" s="207">
        <f ca="1">-IF(KV$2&lt;=$B545,0,(MIN($C545*$D$258,$C545-SUM($F545:KU545))))</f>
        <v>-2.0003696331839818E-4</v>
      </c>
      <c r="KW545" s="207">
        <f ca="1">-IF(KW$2&lt;=$B545,0,(MIN($C545*$D$258,$C545-SUM($F545:KV545))))</f>
        <v>-2.0003696331839818E-4</v>
      </c>
      <c r="KX545" s="207">
        <f ca="1">-IF(KX$2&lt;=$B545,0,(MIN($C545*$D$258,$C545-SUM($F545:KW545))))</f>
        <v>-2.0003696331839818E-4</v>
      </c>
      <c r="KY545" s="207">
        <f ca="1">-IF(KY$2&lt;=$B545,0,(MIN($C545*$D$258,$C545-SUM($F545:KX545))))</f>
        <v>-2.0003696331839818E-4</v>
      </c>
      <c r="KZ545" s="207">
        <f ca="1">-IF(KZ$2&lt;=$B545,0,(MIN($C545*$D$258,$C545-SUM($F545:KY545))))</f>
        <v>-2.0003696331839818E-4</v>
      </c>
      <c r="LA545" s="207">
        <f ca="1">-IF(LA$2&lt;=$B545,0,(MIN($C545*$D$258,$C545-SUM($F545:KZ545))))</f>
        <v>-2.0003696331839818E-4</v>
      </c>
      <c r="LB545" s="207">
        <f ca="1">-IF(LB$2&lt;=$B545,0,(MIN($C545*$D$258,$C545-SUM($F545:LA545))))</f>
        <v>-2.0003696331839818E-4</v>
      </c>
      <c r="LC545" s="207">
        <f ca="1">-IF(LC$2&lt;=$B545,0,(MIN($C545*$D$258,$C545-SUM($F545:LB545))))</f>
        <v>-2.0003696331839818E-4</v>
      </c>
      <c r="LD545" s="207">
        <f ca="1">-IF(LD$2&lt;=$B545,0,(MIN($C545*$D$258,$C545-SUM($F545:LC545))))</f>
        <v>-2.0003696331839818E-4</v>
      </c>
      <c r="LE545" s="207">
        <f ca="1">-IF(LE$2&lt;=$B545,0,(MIN($C545*$D$258,$C545-SUM($F545:LD545))))</f>
        <v>-2.0003696331839818E-4</v>
      </c>
      <c r="LF545" s="207">
        <f ca="1">-IF(LF$2&lt;=$B545,0,(MIN($C545*$D$258,$C545-SUM($F545:LE545))))</f>
        <v>-2.0003696331839818E-4</v>
      </c>
      <c r="LG545" s="207">
        <f ca="1">-IF(LG$2&lt;=$B545,0,(MIN($C545*$D$258,$C545-SUM($F545:LF545))))</f>
        <v>-2.0003696331839818E-4</v>
      </c>
      <c r="LH545" s="207">
        <f ca="1">-IF(LH$2&lt;=$B545,0,(MIN($C545*$D$258,$C545-SUM($F545:LG545))))</f>
        <v>-2.0003696331839818E-4</v>
      </c>
      <c r="LI545" s="207">
        <f ca="1">-IF(LI$2&lt;=$B545,0,(MIN($C545*$D$258,$C545-SUM($F545:LH545))))</f>
        <v>-2.0003696331839818E-4</v>
      </c>
      <c r="LJ545" s="207">
        <f ca="1">-IF(LJ$2&lt;=$B545,0,(MIN($C545*$D$258,$C545-SUM($F545:LI545))))</f>
        <v>-2.0003696331839818E-4</v>
      </c>
      <c r="LK545" s="207">
        <f ca="1">-IF(LK$2&lt;=$B545,0,(MIN($C545*$D$258,$C545-SUM($F545:LJ545))))</f>
        <v>-2.0003696331839818E-4</v>
      </c>
      <c r="LL545" s="207">
        <f ca="1">-IF(LL$2&lt;=$B545,0,(MIN($C545*$D$258,$C545-SUM($F545:LK545))))</f>
        <v>-2.0003696331839818E-4</v>
      </c>
      <c r="LM545" s="207">
        <f ca="1">-IF(LM$2&lt;=$B545,0,(MIN($C545*$D$258,$C545-SUM($F545:LL545))))</f>
        <v>-2.0003696331839818E-4</v>
      </c>
      <c r="LN545" s="207">
        <f ca="1">-IF(LN$2&lt;=$B545,0,(MIN($C545*$D$258,$C545-SUM($F545:LM545))))</f>
        <v>-2.0003696331839818E-4</v>
      </c>
      <c r="LO545" s="207">
        <f ca="1">-IF(LO$2&lt;=$B545,0,(MIN($C545*$D$258,$C545-SUM($F545:LN545))))</f>
        <v>-2.0003696331839818E-4</v>
      </c>
      <c r="LP545" s="207">
        <f ca="1">-IF(LP$2&lt;=$B545,0,(MIN($C545*$D$258,$C545-SUM($F545:LO545))))</f>
        <v>-2.0003696331839818E-4</v>
      </c>
      <c r="LQ545" s="207">
        <f ca="1">-IF(LQ$2&lt;=$B545,0,(MIN($C545*$D$258,$C545-SUM($F545:LP545))))</f>
        <v>-2.0003696331839818E-4</v>
      </c>
      <c r="LR545" s="207">
        <f ca="1">-IF(LR$2&lt;=$B545,0,(MIN($C545*$D$258,$C545-SUM($F545:LQ545))))</f>
        <v>-2.0003696331839818E-4</v>
      </c>
      <c r="LS545" s="207">
        <f ca="1">-IF(LS$2&lt;=$B545,0,(MIN($C545*$D$258,$C545-SUM($F545:LR545))))</f>
        <v>-2.0003696331839818E-4</v>
      </c>
      <c r="LT545" s="207">
        <f ca="1">-IF(LT$2&lt;=$B545,0,(MIN($C545*$D$258,$C545-SUM($F545:LS545))))</f>
        <v>-2.0003696331839818E-4</v>
      </c>
      <c r="LU545" s="207">
        <f ca="1">-IF(LU$2&lt;=$B545,0,(MIN($C545*$D$258,$C545-SUM($F545:LT545))))</f>
        <v>-2.0003696331839818E-4</v>
      </c>
      <c r="LV545" s="207">
        <f ca="1">-IF(LV$2&lt;=$B545,0,(MIN($C545*$D$258,$C545-SUM($F545:LU545))))</f>
        <v>-2.0003696331839818E-4</v>
      </c>
      <c r="LW545" s="207">
        <f ca="1">-IF(LW$2&lt;=$B545,0,(MIN($C545*$D$258,$C545-SUM($F545:LV545))))</f>
        <v>-2.0003696331839818E-4</v>
      </c>
      <c r="LX545" s="207">
        <f ca="1">-IF(LX$2&lt;=$B545,0,(MIN($C545*$D$258,$C545-SUM($F545:LW545))))</f>
        <v>-2.0003696331839818E-4</v>
      </c>
      <c r="LY545" s="207">
        <f ca="1">-IF(LY$2&lt;=$B545,0,(MIN($C545*$D$258,$C545-SUM($F545:LX545))))</f>
        <v>-2.0003696331839818E-4</v>
      </c>
      <c r="LZ545" s="207">
        <f ca="1">-IF(LZ$2&lt;=$B545,0,(MIN($C545*$D$258,$C545-SUM($F545:LY545))))</f>
        <v>-2.0003696331839818E-4</v>
      </c>
      <c r="MA545" s="207">
        <f ca="1">-IF(MA$2&lt;=$B545,0,(MIN($C545*$D$258,$C545-SUM($F545:LZ545))))</f>
        <v>-2.0003696331839818E-4</v>
      </c>
      <c r="MB545" s="207">
        <f ca="1">-IF(MB$2&lt;=$B545,0,(MIN($C545*$D$258,$C545-SUM($F545:MA545))))</f>
        <v>-2.0003696331839818E-4</v>
      </c>
      <c r="MC545" s="207">
        <f ca="1">-IF(MC$2&lt;=$B545,0,(MIN($C545*$D$258,$C545-SUM($F545:MB545))))</f>
        <v>-2.0003696331839818E-4</v>
      </c>
      <c r="MD545" s="207">
        <f ca="1">-IF(MD$2&lt;=$B545,0,(MIN($C545*$D$258,$C545-SUM($F545:MC545))))</f>
        <v>-2.0003696331839818E-4</v>
      </c>
      <c r="ME545" s="207">
        <f ca="1">-IF(ME$2&lt;=$B545,0,(MIN($C545*$D$258,$C545-SUM($F545:MD545))))</f>
        <v>-2.0003696331839818E-4</v>
      </c>
      <c r="MF545" s="207">
        <f ca="1">-IF(MF$2&lt;=$B545,0,(MIN($C545*$D$258,$C545-SUM($F545:ME545))))</f>
        <v>-2.0003696331839818E-4</v>
      </c>
      <c r="MG545" s="207">
        <f ca="1">-IF(MG$2&lt;=$B545,0,(MIN($C545*$D$258,$C545-SUM($F545:MF545))))</f>
        <v>-2.0003696331839818E-4</v>
      </c>
      <c r="MH545" s="207">
        <f ca="1">-IF(MH$2&lt;=$B545,0,(MIN($C545*$D$258,$C545-SUM($F545:MG545))))</f>
        <v>-2.0003696331839818E-4</v>
      </c>
      <c r="MI545" s="207">
        <f ca="1">-IF(MI$2&lt;=$B545,0,(MIN($C545*$D$258,$C545-SUM($F545:MH545))))</f>
        <v>-2.0003696331839818E-4</v>
      </c>
      <c r="MJ545" s="207">
        <f ca="1">-IF(MJ$2&lt;=$B545,0,(MIN($C545*$D$258,$C545-SUM($F545:MI545))))</f>
        <v>-2.0003696331839818E-4</v>
      </c>
      <c r="MK545" s="207">
        <f ca="1">-IF(MK$2&lt;=$B545,0,(MIN($C545*$D$258,$C545-SUM($F545:MJ545))))</f>
        <v>-2.0003696331839818E-4</v>
      </c>
      <c r="ML545" s="207">
        <f ca="1">-IF(ML$2&lt;=$B545,0,(MIN($C545*$D$258,$C545-SUM($F545:MK545))))</f>
        <v>-2.0003696331839818E-4</v>
      </c>
      <c r="MM545" s="207">
        <f ca="1">-IF(MM$2&lt;=$B545,0,(MIN($C545*$D$258,$C545-SUM($F545:ML545))))</f>
        <v>-2.0003696331839818E-4</v>
      </c>
      <c r="MN545" s="207">
        <f ca="1">-IF(MN$2&lt;=$B545,0,(MIN($C545*$D$258,$C545-SUM($F545:MM545))))</f>
        <v>-2.0003696331839818E-4</v>
      </c>
      <c r="MO545" s="207">
        <f ca="1">-IF(MO$2&lt;=$B545,0,(MIN($C545*$D$258,$C545-SUM($F545:MN545))))</f>
        <v>-2.0003696331839818E-4</v>
      </c>
      <c r="MP545" s="207">
        <f ca="1">-IF(MP$2&lt;=$B545,0,(MIN($C545*$D$258,$C545-SUM($F545:MO545))))</f>
        <v>-2.0003696331839818E-4</v>
      </c>
      <c r="MQ545" s="207">
        <f ca="1">-IF(MQ$2&lt;=$B545,0,(MIN($C545*$D$258,$C545-SUM($F545:MP545))))</f>
        <v>-2.0003696331839818E-4</v>
      </c>
      <c r="MR545" s="207">
        <f ca="1">-IF(MR$2&lt;=$B545,0,(MIN($C545*$D$258,$C545-SUM($F545:MQ545))))</f>
        <v>-2.0003696331839818E-4</v>
      </c>
      <c r="MS545" s="207">
        <f ca="1">-IF(MS$2&lt;=$B545,0,(MIN($C545*$D$258,$C545-SUM($F545:MR545))))</f>
        <v>-2.0003696331839818E-4</v>
      </c>
      <c r="MT545" s="207">
        <f ca="1">-IF(MT$2&lt;=$B545,0,(MIN($C545*$D$258,$C545-SUM($F545:MS545))))</f>
        <v>-2.0003696331839818E-4</v>
      </c>
      <c r="MU545" s="207">
        <f ca="1">-IF(MU$2&lt;=$B545,0,(MIN($C545*$D$258,$C545-SUM($F545:MT545))))</f>
        <v>-2.0003696331839818E-4</v>
      </c>
      <c r="MV545" s="207">
        <f ca="1">-IF(MV$2&lt;=$B545,0,(MIN($C545*$D$258,$C545-SUM($F545:MU545))))</f>
        <v>-2.0003696331839818E-4</v>
      </c>
      <c r="MW545" s="207">
        <f ca="1">-IF(MW$2&lt;=$B545,0,(MIN($C545*$D$258,$C545-SUM($F545:MV545))))</f>
        <v>-2.0003696331839818E-4</v>
      </c>
      <c r="MX545" s="207">
        <f ca="1">-IF(MX$2&lt;=$B545,0,(MIN($C545*$D$258,$C545-SUM($F545:MW545))))</f>
        <v>-2.0003696331839818E-4</v>
      </c>
      <c r="MY545" s="207">
        <f ca="1">-IF(MY$2&lt;=$B545,0,(MIN($C545*$D$258,$C545-SUM($F545:MX545))))</f>
        <v>-2.0003696331839818E-4</v>
      </c>
      <c r="MZ545" s="207">
        <f ca="1">-IF(MZ$2&lt;=$B545,0,(MIN($C545*$D$258,$C545-SUM($F545:MY545))))</f>
        <v>-2.0003696331839818E-4</v>
      </c>
      <c r="NA545" s="207">
        <f ca="1">-IF(NA$2&lt;=$B545,0,(MIN($C545*$D$258,$C545-SUM($F545:MZ545))))</f>
        <v>-2.0003696331839818E-4</v>
      </c>
      <c r="NB545" s="207">
        <f ca="1">-IF(NB$2&lt;=$B545,0,(MIN($C545*$D$258,$C545-SUM($F545:NA545))))</f>
        <v>-2.0003696331839818E-4</v>
      </c>
      <c r="NC545" s="207">
        <f ca="1">-IF(NC$2&lt;=$B545,0,(MIN($C545*$D$258,$C545-SUM($F545:NB545))))</f>
        <v>-2.0003696331839818E-4</v>
      </c>
      <c r="ND545" s="207">
        <f ca="1">-IF(ND$2&lt;=$B545,0,(MIN($C545*$D$258,$C545-SUM($F545:NC545))))</f>
        <v>-2.0003696331839818E-4</v>
      </c>
      <c r="NE545" s="207">
        <f ca="1">-IF(NE$2&lt;=$B545,0,(MIN($C545*$D$258,$C545-SUM($F545:ND545))))</f>
        <v>-2.0003696331839818E-4</v>
      </c>
      <c r="NF545" s="207">
        <f ca="1">-IF(NF$2&lt;=$B545,0,(MIN($C545*$D$258,$C545-SUM($F545:NE545))))</f>
        <v>-2.0003696331839818E-4</v>
      </c>
      <c r="NG545" s="207">
        <f ca="1">-IF(NG$2&lt;=$B545,0,(MIN($C545*$D$258,$C545-SUM($F545:NF545))))</f>
        <v>-2.0003696331839818E-4</v>
      </c>
      <c r="NH545" s="207">
        <f ca="1">-IF(NH$2&lt;=$B545,0,(MIN($C545*$D$258,$C545-SUM($F545:NG545))))</f>
        <v>-2.0003696331839818E-4</v>
      </c>
      <c r="NI545" s="207">
        <f ca="1">-IF(NI$2&lt;=$B545,0,(MIN($C545*$D$258,$C545-SUM($F545:NH545))))</f>
        <v>-2.0003696331839818E-4</v>
      </c>
      <c r="NJ545" s="207">
        <f ca="1">-IF(NJ$2&lt;=$B545,0,(MIN($C545*$D$258,$C545-SUM($F545:NI545))))</f>
        <v>-2.0003696331839818E-4</v>
      </c>
      <c r="NK545" s="207">
        <f ca="1">-IF(NK$2&lt;=$B545,0,(MIN($C545*$D$258,$C545-SUM($F545:NJ545))))</f>
        <v>-2.0003696331839818E-4</v>
      </c>
      <c r="NL545" s="207">
        <f ca="1">-IF(NL$2&lt;=$B545,0,(MIN($C545*$D$258,$C545-SUM($F545:NK545))))</f>
        <v>-2.0003696331839818E-4</v>
      </c>
      <c r="NM545" s="207">
        <f ca="1">-IF(NM$2&lt;=$B545,0,(MIN($C545*$D$258,$C545-SUM($F545:NL545))))</f>
        <v>-2.0003696331839818E-4</v>
      </c>
      <c r="NN545" s="207">
        <f ca="1">-IF(NN$2&lt;=$B545,0,(MIN($C545*$D$258,$C545-SUM($F545:NM545))))</f>
        <v>-2.0003696331839818E-4</v>
      </c>
      <c r="NO545" s="207">
        <f ca="1">-IF(NO$2&lt;=$B545,0,(MIN($C545*$D$258,$C545-SUM($F545:NN545))))</f>
        <v>-2.0003696331839818E-4</v>
      </c>
      <c r="NP545" s="207">
        <f ca="1">-IF(NP$2&lt;=$B545,0,(MIN($C545*$D$258,$C545-SUM($F545:NO545))))</f>
        <v>-2.0003696331839818E-4</v>
      </c>
      <c r="NQ545" s="207">
        <f ca="1">-IF(NQ$2&lt;=$B545,0,(MIN($C545*$D$258,$C545-SUM($F545:NP545))))</f>
        <v>-2.0003696331839818E-4</v>
      </c>
      <c r="NR545" s="207">
        <f ca="1">-IF(NR$2&lt;=$B545,0,(MIN($C545*$D$258,$C545-SUM($F545:NQ545))))</f>
        <v>-2.0003696331839818E-4</v>
      </c>
      <c r="NS545" s="207">
        <f ca="1">-IF(NS$2&lt;=$B545,0,(MIN($C545*$D$258,$C545-SUM($F545:NR545))))</f>
        <v>-2.0003696331839818E-4</v>
      </c>
      <c r="NT545" s="207">
        <f ca="1">-IF(NT$2&lt;=$B545,0,(MIN($C545*$D$258,$C545-SUM($F545:NS545))))</f>
        <v>-2.0003696331839818E-4</v>
      </c>
      <c r="NU545" s="207">
        <f ca="1">-IF(NU$2&lt;=$B545,0,(MIN($C545*$D$258,$C545-SUM($F545:NT545))))</f>
        <v>-2.0003696331839818E-4</v>
      </c>
      <c r="NV545" s="207">
        <f ca="1">-IF(NV$2&lt;=$B545,0,(MIN($C545*$D$258,$C545-SUM($F545:NU545))))</f>
        <v>-2.0003696331839818E-4</v>
      </c>
      <c r="NW545" s="207">
        <f ca="1">-IF(NW$2&lt;=$B545,0,(MIN($C545*$D$258,$C545-SUM($F545:NV545))))</f>
        <v>-2.0003696331839818E-4</v>
      </c>
      <c r="NX545" s="207">
        <f ca="1">-IF(NX$2&lt;=$B545,0,(MIN($C545*$D$258,$C545-SUM($F545:NW545))))</f>
        <v>-2.0003696331839818E-4</v>
      </c>
      <c r="NY545" s="207">
        <f ca="1">-IF(NY$2&lt;=$B545,0,(MIN($C545*$D$258,$C545-SUM($F545:NX545))))</f>
        <v>-2.0003696331839818E-4</v>
      </c>
      <c r="NZ545" s="207">
        <f ca="1">-IF(NZ$2&lt;=$B545,0,(MIN($C545*$D$258,$C545-SUM($F545:NY545))))</f>
        <v>-2.0003696331839818E-4</v>
      </c>
      <c r="OA545" s="207">
        <f ca="1">-IF(OA$2&lt;=$B545,0,(MIN($C545*$D$258,$C545-SUM($F545:NZ545))))</f>
        <v>-2.0003696331839818E-4</v>
      </c>
      <c r="OB545" s="207">
        <f ca="1">-IF(OB$2&lt;=$B545,0,(MIN($C545*$D$258,$C545-SUM($F545:OA545))))</f>
        <v>-2.0003696331839818E-4</v>
      </c>
      <c r="OC545" s="207">
        <f ca="1">-IF(OC$2&lt;=$B545,0,(MIN($C545*$D$258,$C545-SUM($F545:OB545))))</f>
        <v>-2.0003696331839818E-4</v>
      </c>
      <c r="OD545" s="207">
        <f ca="1">-IF(OD$2&lt;=$B545,0,(MIN($C545*$D$258,$C545-SUM($F545:OC545))))</f>
        <v>-2.0003696331839818E-4</v>
      </c>
      <c r="OE545" s="207">
        <f ca="1">-IF(OE$2&lt;=$B545,0,(MIN($C545*$D$258,$C545-SUM($F545:OD545))))</f>
        <v>-2.0003696331839818E-4</v>
      </c>
      <c r="OF545" s="207">
        <f ca="1">-IF(OF$2&lt;=$B545,0,(MIN($C545*$D$258,$C545-SUM($F545:OE545))))</f>
        <v>-2.0003696331839818E-4</v>
      </c>
      <c r="OG545" s="207">
        <f ca="1">-IF(OG$2&lt;=$B545,0,(MIN($C545*$D$258,$C545-SUM($F545:OF545))))</f>
        <v>-2.0003696331839818E-4</v>
      </c>
      <c r="OH545" s="207">
        <f ca="1">-IF(OH$2&lt;=$B545,0,(MIN($C545*$D$258,$C545-SUM($F545:OG545))))</f>
        <v>-2.0003696331839818E-4</v>
      </c>
      <c r="OI545" s="207">
        <f ca="1">-IF(OI$2&lt;=$B545,0,(MIN($C545*$D$258,$C545-SUM($F545:OH545))))</f>
        <v>-2.0003696331839818E-4</v>
      </c>
      <c r="OJ545" s="207">
        <f ca="1">-IF(OJ$2&lt;=$B545,0,(MIN($C545*$D$258,$C545-SUM($F545:OI545))))</f>
        <v>-2.0003696331839818E-4</v>
      </c>
      <c r="OK545" s="207">
        <f ca="1">-IF(OK$2&lt;=$B545,0,(MIN($C545*$D$258,$C545-SUM($F545:OJ545))))</f>
        <v>-2.0003696331839818E-4</v>
      </c>
      <c r="OL545" s="207">
        <f ca="1">-IF(OL$2&lt;=$B545,0,(MIN($C545*$D$258,$C545-SUM($F545:OK545))))</f>
        <v>-2.0003696331839818E-4</v>
      </c>
      <c r="OM545" s="207">
        <f ca="1">-IF(OM$2&lt;=$B545,0,(MIN($C545*$D$258,$C545-SUM($F545:OL545))))</f>
        <v>-2.0003696331839818E-4</v>
      </c>
      <c r="ON545" s="207">
        <f ca="1">-IF(ON$2&lt;=$B545,0,(MIN($C545*$D$258,$C545-SUM($F545:OM545))))</f>
        <v>-2.0003696331839818E-4</v>
      </c>
      <c r="OO545" s="207">
        <f ca="1">-IF(OO$2&lt;=$B545,0,(MIN($C545*$D$258,$C545-SUM($F545:ON545))))</f>
        <v>-2.0003696331839818E-4</v>
      </c>
      <c r="OP545" s="207">
        <f ca="1">-IF(OP$2&lt;=$B545,0,(MIN($C545*$D$258,$C545-SUM($F545:OO545))))</f>
        <v>-2.0003696331839818E-4</v>
      </c>
      <c r="OQ545" s="207">
        <f ca="1">-IF(OQ$2&lt;=$B545,0,(MIN($C545*$D$258,$C545-SUM($F545:OP545))))</f>
        <v>-2.0003696331839818E-4</v>
      </c>
      <c r="OR545" s="207">
        <f ca="1">-IF(OR$2&lt;=$B545,0,(MIN($C545*$D$258,$C545-SUM($F545:OQ545))))</f>
        <v>-2.0003696331839818E-4</v>
      </c>
      <c r="OS545" s="207">
        <f ca="1">-IF(OS$2&lt;=$B545,0,(MIN($C545*$D$258,$C545-SUM($F545:OR545))))</f>
        <v>-2.0003696331839818E-4</v>
      </c>
      <c r="OT545" s="207">
        <f ca="1">-IF(OT$2&lt;=$B545,0,(MIN($C545*$D$258,$C545-SUM($F545:OS545))))</f>
        <v>-2.0003696331839818E-4</v>
      </c>
      <c r="OU545" s="207">
        <f ca="1">-IF(OU$2&lt;=$B545,0,(MIN($C545*$D$258,$C545-SUM($F545:OT545))))</f>
        <v>-2.0003696331839818E-4</v>
      </c>
      <c r="OV545" s="207">
        <f ca="1">-IF(OV$2&lt;=$B545,0,(MIN($C545*$D$258,$C545-SUM($F545:OU545))))</f>
        <v>-2.0003696331839818E-4</v>
      </c>
      <c r="OW545" s="207">
        <f ca="1">-IF(OW$2&lt;=$B545,0,(MIN($C545*$D$258,$C545-SUM($F545:OV545))))</f>
        <v>-2.0003696331839818E-4</v>
      </c>
      <c r="OX545" s="207">
        <f ca="1">-IF(OX$2&lt;=$B545,0,(MIN($C545*$D$258,$C545-SUM($F545:OW545))))</f>
        <v>-2.0003696331839818E-4</v>
      </c>
      <c r="OY545" s="207">
        <f ca="1">-IF(OY$2&lt;=$B545,0,(MIN($C545*$D$258,$C545-SUM($F545:OX545))))</f>
        <v>-2.0003696331839818E-4</v>
      </c>
      <c r="OZ545" s="207">
        <f ca="1">-IF(OZ$2&lt;=$B545,0,(MIN($C545*$D$258,$C545-SUM($F545:OY545))))</f>
        <v>-2.0003696331839818E-4</v>
      </c>
      <c r="PA545" s="207">
        <f ca="1">-IF(PA$2&lt;=$B545,0,(MIN($C545*$D$258,$C545-SUM($F545:OZ545))))</f>
        <v>-2.0003696331839818E-4</v>
      </c>
      <c r="PB545" s="207">
        <f ca="1">-IF(PB$2&lt;=$B545,0,(MIN($C545*$D$258,$C545-SUM($F545:PA545))))</f>
        <v>-2.0003696331839818E-4</v>
      </c>
      <c r="PC545" s="207">
        <f ca="1">-IF(PC$2&lt;=$B545,0,(MIN($C545*$D$258,$C545-SUM($F545:PB545))))</f>
        <v>-2.0003696331839818E-4</v>
      </c>
      <c r="PD545" s="207">
        <f ca="1">-IF(PD$2&lt;=$B545,0,(MIN($C545*$D$258,$C545-SUM($F545:PC545))))</f>
        <v>-2.0003696331839818E-4</v>
      </c>
      <c r="PE545" s="207">
        <f ca="1">-IF(PE$2&lt;=$B545,0,(MIN($C545*$D$258,$C545-SUM($F545:PD545))))</f>
        <v>-2.0003696331839818E-4</v>
      </c>
      <c r="PF545" s="207">
        <f ca="1">-IF(PF$2&lt;=$B545,0,(MIN($C545*$D$258,$C545-SUM($F545:PE545))))</f>
        <v>-2.0003696331839818E-4</v>
      </c>
      <c r="PG545" s="207">
        <f ca="1">-IF(PG$2&lt;=$B545,0,(MIN($C545*$D$258,$C545-SUM($F545:PF545))))</f>
        <v>-2.0003696331839818E-4</v>
      </c>
      <c r="PH545" s="207">
        <f ca="1">-IF(PH$2&lt;=$B545,0,(MIN($C545*$D$258,$C545-SUM($F545:PG545))))</f>
        <v>-2.0003696331839818E-4</v>
      </c>
      <c r="PI545" s="207">
        <f ca="1">-IF(PI$2&lt;=$B545,0,(MIN($C545*$D$258,$C545-SUM($F545:PH545))))</f>
        <v>-2.0003696331839818E-4</v>
      </c>
      <c r="PJ545" s="207">
        <f ca="1">-IF(PJ$2&lt;=$B545,0,(MIN($C545*$D$258,$C545-SUM($F545:PI545))))</f>
        <v>-2.0003696331839818E-4</v>
      </c>
      <c r="PK545" s="207">
        <f ca="1">-IF(PK$2&lt;=$B545,0,(MIN($C545*$D$258,$C545-SUM($F545:PJ545))))</f>
        <v>-2.0003696331839818E-4</v>
      </c>
      <c r="PL545" s="207">
        <f ca="1">-IF(PL$2&lt;=$B545,0,(MIN($C545*$D$258,$C545-SUM($F545:PK545))))</f>
        <v>-2.0003696331839818E-4</v>
      </c>
      <c r="PM545" s="207">
        <f ca="1">-IF(PM$2&lt;=$B545,0,(MIN($C545*$D$258,$C545-SUM($F545:PL545))))</f>
        <v>-2.0003696331839818E-4</v>
      </c>
      <c r="PN545" s="207">
        <f ca="1">-IF(PN$2&lt;=$B545,0,(MIN($C545*$D$258,$C545-SUM($F545:PM545))))</f>
        <v>-2.0003696331839818E-4</v>
      </c>
      <c r="PO545" s="207">
        <f ca="1">-IF(PO$2&lt;=$B545,0,(MIN($C545*$D$258,$C545-SUM($F545:PN545))))</f>
        <v>-2.0003696331839818E-4</v>
      </c>
      <c r="PP545" s="207">
        <f ca="1">-IF(PP$2&lt;=$B545,0,(MIN($C545*$D$258,$C545-SUM($F545:PO545))))</f>
        <v>-2.0003696331839818E-4</v>
      </c>
      <c r="PQ545" s="207">
        <f ca="1">-IF(PQ$2&lt;=$B545,0,(MIN($C545*$D$258,$C545-SUM($F545:PP545))))</f>
        <v>-2.0003696331839818E-4</v>
      </c>
      <c r="PR545" s="207">
        <f ca="1">-IF(PR$2&lt;=$B545,0,(MIN($C545*$D$258,$C545-SUM($F545:PQ545))))</f>
        <v>-2.0003696331839818E-4</v>
      </c>
      <c r="PS545" s="207">
        <f ca="1">-IF(PS$2&lt;=$B545,0,(MIN($C545*$D$258,$C545-SUM($F545:PR545))))</f>
        <v>-2.0003696331839818E-4</v>
      </c>
      <c r="PT545" s="207">
        <f ca="1">-IF(PT$2&lt;=$B545,0,(MIN($C545*$D$258,$C545-SUM($F545:PS545))))</f>
        <v>-2.0003696331839818E-4</v>
      </c>
      <c r="PU545" s="207">
        <f ca="1">-IF(PU$2&lt;=$B545,0,(MIN($C545*$D$258,$C545-SUM($F545:PT545))))</f>
        <v>-2.0003696331839818E-4</v>
      </c>
      <c r="PV545" s="31"/>
      <c r="PW545" s="414"/>
      <c r="PX545" s="353"/>
      <c r="PY545" s="353"/>
      <c r="PZ545" s="207"/>
      <c r="QA545" s="130"/>
      <c r="QB545" s="130"/>
      <c r="QC545" s="130"/>
      <c r="QD545" s="130"/>
      <c r="QE545" s="130"/>
      <c r="QF545" s="130"/>
      <c r="QG545" s="130"/>
      <c r="QH545" s="130"/>
      <c r="QI545" s="130"/>
      <c r="QJ545" s="130"/>
      <c r="QK545" s="130"/>
      <c r="QL545" s="130"/>
      <c r="QM545" s="130"/>
      <c r="QN545" s="130"/>
      <c r="QO545" s="130"/>
      <c r="QP545" s="130"/>
      <c r="QQ545" s="130"/>
      <c r="QR545" s="130"/>
      <c r="QS545" s="130"/>
      <c r="QT545" s="130"/>
      <c r="QU545" s="130"/>
      <c r="QV545" s="130"/>
      <c r="QW545" s="130"/>
      <c r="QX545" s="130"/>
      <c r="QY545" s="130"/>
      <c r="QZ545" s="130"/>
      <c r="RA545" s="130"/>
      <c r="RB545" s="130"/>
      <c r="RC545" s="130"/>
      <c r="RD545" s="130"/>
      <c r="RE545" s="130"/>
      <c r="RF545" s="130"/>
      <c r="RG545" s="130"/>
      <c r="RH545" s="130"/>
      <c r="RI545" s="130"/>
      <c r="RJ545" s="130"/>
    </row>
    <row r="546" spans="2:478" s="203" customFormat="1" hidden="1" outlineLevel="2">
      <c r="B546" s="204">
        <f t="shared" si="3147"/>
        <v>54454</v>
      </c>
      <c r="C546" s="205">
        <f ca="1">SUMIFS($F$239:$PU$239,$F$2:$PU$2,B546)</f>
        <v>2.4004435598207783E-2</v>
      </c>
      <c r="D546" s="208"/>
      <c r="E546" s="35" t="s">
        <v>57</v>
      </c>
      <c r="F546" s="207">
        <f>-IF(F$2&lt;=$B546,0,(MIN($C546*$D$258,$C546-SUM(E546:$F546))))</f>
        <v>0</v>
      </c>
      <c r="G546" s="207">
        <f>-IF(G$2&lt;=$B546,0,(MIN($C546*$D$258,$C546-SUM(F546:$F546))))</f>
        <v>0</v>
      </c>
      <c r="H546" s="207">
        <f>-IF(H$2&lt;=$B546,0,(MIN($C546*$D$258,$C546-SUM($F546:G546))))</f>
        <v>0</v>
      </c>
      <c r="I546" s="207">
        <f>-IF(I$2&lt;=$B546,0,(MIN($C546*$D$258,$C546-SUM($F546:H546))))</f>
        <v>0</v>
      </c>
      <c r="J546" s="207">
        <f>-IF(J$2&lt;=$B546,0,(MIN($C546*$D$258,$C546-SUM($F546:I546))))</f>
        <v>0</v>
      </c>
      <c r="K546" s="207">
        <f>-IF(K$2&lt;=$B546,0,(MIN($C546*$D$258,$C546-SUM($F546:J546))))</f>
        <v>0</v>
      </c>
      <c r="L546" s="207">
        <f>-IF(L$2&lt;=$B546,0,(MIN($C546*$D$258,$C546-SUM($F546:K546))))</f>
        <v>0</v>
      </c>
      <c r="M546" s="207">
        <f>-IF(M$2&lt;=$B546,0,(MIN($C546*$D$258,$C546-SUM($F546:L546))))</f>
        <v>0</v>
      </c>
      <c r="N546" s="207">
        <f>-IF(N$2&lt;=$B546,0,(MIN($C546*$D$258,$C546-SUM($F546:M546))))</f>
        <v>0</v>
      </c>
      <c r="O546" s="207">
        <f>-IF(O$2&lt;=$B546,0,(MIN($C546*$D$258,$C546-SUM($F546:N546))))</f>
        <v>0</v>
      </c>
      <c r="P546" s="207">
        <f>-IF(P$2&lt;=$B546,0,(MIN($C546*$D$258,$C546-SUM($F546:O546))))</f>
        <v>0</v>
      </c>
      <c r="Q546" s="207">
        <f>-IF(Q$2&lt;=$B546,0,(MIN($C546*$D$258,$C546-SUM($F546:P546))))</f>
        <v>0</v>
      </c>
      <c r="R546" s="207">
        <f>-IF(R$2&lt;=$B546,0,(MIN($C546*$D$258,$C546-SUM($F546:Q546))))</f>
        <v>0</v>
      </c>
      <c r="S546" s="207">
        <f>-IF(S$2&lt;=$B546,0,(MIN($C546*$D$258,$C546-SUM($F546:R546))))</f>
        <v>0</v>
      </c>
      <c r="T546" s="207">
        <f>-IF(T$2&lt;=$B546,0,(MIN($C546*$D$258,$C546-SUM($F546:S546))))</f>
        <v>0</v>
      </c>
      <c r="U546" s="207">
        <f>-IF(U$2&lt;=$B546,0,(MIN($C546*$D$258,$C546-SUM($F546:T546))))</f>
        <v>0</v>
      </c>
      <c r="V546" s="207">
        <f>-IF(V$2&lt;=$B546,0,(MIN($C546*$D$258,$C546-SUM($F546:U546))))</f>
        <v>0</v>
      </c>
      <c r="W546" s="207">
        <f>-IF(W$2&lt;=$B546,0,(MIN($C546*$D$258,$C546-SUM($F546:V546))))</f>
        <v>0</v>
      </c>
      <c r="X546" s="207">
        <f>-IF(X$2&lt;=$B546,0,(MIN($C546*$D$258,$C546-SUM($F546:W546))))</f>
        <v>0</v>
      </c>
      <c r="Y546" s="207">
        <f>-IF(Y$2&lt;=$B546,0,(MIN($C546*$D$258,$C546-SUM($F546:X546))))</f>
        <v>0</v>
      </c>
      <c r="Z546" s="207">
        <f>-IF(Z$2&lt;=$B546,0,(MIN($C546*$D$258,$C546-SUM($F546:Y546))))</f>
        <v>0</v>
      </c>
      <c r="AA546" s="207">
        <f>-IF(AA$2&lt;=$B546,0,(MIN($C546*$D$258,$C546-SUM($F546:Z546))))</f>
        <v>0</v>
      </c>
      <c r="AB546" s="207">
        <f>-IF(AB$2&lt;=$B546,0,(MIN($C546*$D$258,$C546-SUM($F546:AA546))))</f>
        <v>0</v>
      </c>
      <c r="AC546" s="207">
        <f>-IF(AC$2&lt;=$B546,0,(MIN($C546*$D$258,$C546-SUM($F546:AB546))))</f>
        <v>0</v>
      </c>
      <c r="AD546" s="207">
        <f>-IF(AD$2&lt;=$B546,0,(MIN($C546*$D$258,$C546-SUM($F546:AC546))))</f>
        <v>0</v>
      </c>
      <c r="AE546" s="207">
        <f>-IF(AE$2&lt;=$B546,0,(MIN($C546*$D$258,$C546-SUM($F546:AD546))))</f>
        <v>0</v>
      </c>
      <c r="AF546" s="207">
        <f>-IF(AF$2&lt;=$B546,0,(MIN($C546*$D$258,$C546-SUM($F546:AE546))))</f>
        <v>0</v>
      </c>
      <c r="AG546" s="207">
        <f>-IF(AG$2&lt;=$B546,0,(MIN($C546*$D$258,$C546-SUM($F546:AF546))))</f>
        <v>0</v>
      </c>
      <c r="AH546" s="207">
        <f>-IF(AH$2&lt;=$B546,0,(MIN($C546*$D$258,$C546-SUM($F546:AG546))))</f>
        <v>0</v>
      </c>
      <c r="AI546" s="207">
        <f>-IF(AI$2&lt;=$B546,0,(MIN($C546*$D$258,$C546-SUM($F546:AH546))))</f>
        <v>0</v>
      </c>
      <c r="AJ546" s="207">
        <f>-IF(AJ$2&lt;=$B546,0,(MIN($C546*$D$258,$C546-SUM($F546:AI546))))</f>
        <v>0</v>
      </c>
      <c r="AK546" s="207">
        <f>-IF(AK$2&lt;=$B546,0,(MIN($C546*$D$258,$C546-SUM($F546:AJ546))))</f>
        <v>0</v>
      </c>
      <c r="AL546" s="207">
        <f>-IF(AL$2&lt;=$B546,0,(MIN($C546*$D$258,$C546-SUM($F546:AK546))))</f>
        <v>0</v>
      </c>
      <c r="AM546" s="207">
        <f>-IF(AM$2&lt;=$B546,0,(MIN($C546*$D$258,$C546-SUM($F546:AL546))))</f>
        <v>0</v>
      </c>
      <c r="AN546" s="207">
        <f>-IF(AN$2&lt;=$B546,0,(MIN($C546*$D$258,$C546-SUM($F546:AM546))))</f>
        <v>0</v>
      </c>
      <c r="AO546" s="207">
        <f>-IF(AO$2&lt;=$B546,0,(MIN($C546*$D$258,$C546-SUM($F546:AN546))))</f>
        <v>0</v>
      </c>
      <c r="AP546" s="207">
        <f>-IF(AP$2&lt;=$B546,0,(MIN($C546*$D$258,$C546-SUM($F546:AO546))))</f>
        <v>0</v>
      </c>
      <c r="AQ546" s="207">
        <f>-IF(AQ$2&lt;=$B546,0,(MIN($C546*$D$258,$C546-SUM($F546:AP546))))</f>
        <v>0</v>
      </c>
      <c r="AR546" s="207">
        <f>-IF(AR$2&lt;=$B546,0,(MIN($C546*$D$258,$C546-SUM($F546:AQ546))))</f>
        <v>0</v>
      </c>
      <c r="AS546" s="207">
        <f>-IF(AS$2&lt;=$B546,0,(MIN($C546*$D$258,$C546-SUM($F546:AR546))))</f>
        <v>0</v>
      </c>
      <c r="AT546" s="207">
        <f>-IF(AT$2&lt;=$B546,0,(MIN($C546*$D$258,$C546-SUM($F546:AS546))))</f>
        <v>0</v>
      </c>
      <c r="AU546" s="207">
        <f>-IF(AU$2&lt;=$B546,0,(MIN($C546*$D$258,$C546-SUM($F546:AT546))))</f>
        <v>0</v>
      </c>
      <c r="AV546" s="207">
        <f>-IF(AV$2&lt;=$B546,0,(MIN($C546*$D$258,$C546-SUM($F546:AU546))))</f>
        <v>0</v>
      </c>
      <c r="AW546" s="207">
        <f>-IF(AW$2&lt;=$B546,0,(MIN($C546*$D$258,$C546-SUM($F546:AV546))))</f>
        <v>0</v>
      </c>
      <c r="AX546" s="207">
        <f>-IF(AX$2&lt;=$B546,0,(MIN($C546*$D$258,$C546-SUM($F546:AW546))))</f>
        <v>0</v>
      </c>
      <c r="AY546" s="207">
        <f>-IF(AY$2&lt;=$B546,0,(MIN($C546*$D$258,$C546-SUM($F546:AX546))))</f>
        <v>0</v>
      </c>
      <c r="AZ546" s="207">
        <f>-IF(AZ$2&lt;=$B546,0,(MIN($C546*$D$258,$C546-SUM($F546:AY546))))</f>
        <v>0</v>
      </c>
      <c r="BA546" s="207">
        <f>-IF(BA$2&lt;=$B546,0,(MIN($C546*$D$258,$C546-SUM($F546:AZ546))))</f>
        <v>0</v>
      </c>
      <c r="BB546" s="207">
        <f>-IF(BB$2&lt;=$B546,0,(MIN($C546*$D$258,$C546-SUM($F546:BA546))))</f>
        <v>0</v>
      </c>
      <c r="BC546" s="207">
        <f>-IF(BC$2&lt;=$B546,0,(MIN($C546*$D$258,$C546-SUM($F546:BB546))))</f>
        <v>0</v>
      </c>
      <c r="BD546" s="207">
        <f>-IF(BD$2&lt;=$B546,0,(MIN($C546*$D$258,$C546-SUM($F546:BC546))))</f>
        <v>0</v>
      </c>
      <c r="BE546" s="207">
        <f>-IF(BE$2&lt;=$B546,0,(MIN($C546*$D$258,$C546-SUM($F546:BD546))))</f>
        <v>0</v>
      </c>
      <c r="BF546" s="207">
        <f>-IF(BF$2&lt;=$B546,0,(MIN($C546*$D$258,$C546-SUM($F546:BE546))))</f>
        <v>0</v>
      </c>
      <c r="BG546" s="207">
        <f>-IF(BG$2&lt;=$B546,0,(MIN($C546*$D$258,$C546-SUM($F546:BF546))))</f>
        <v>0</v>
      </c>
      <c r="BH546" s="207">
        <f>-IF(BH$2&lt;=$B546,0,(MIN($C546*$D$258,$C546-SUM($F546:BG546))))</f>
        <v>0</v>
      </c>
      <c r="BI546" s="207">
        <f>-IF(BI$2&lt;=$B546,0,(MIN($C546*$D$258,$C546-SUM($F546:BH546))))</f>
        <v>0</v>
      </c>
      <c r="BJ546" s="207">
        <f>-IF(BJ$2&lt;=$B546,0,(MIN($C546*$D$258,$C546-SUM($F546:BI546))))</f>
        <v>0</v>
      </c>
      <c r="BK546" s="207">
        <f>-IF(BK$2&lt;=$B546,0,(MIN($C546*$D$258,$C546-SUM($F546:BJ546))))</f>
        <v>0</v>
      </c>
      <c r="BL546" s="207">
        <f>-IF(BL$2&lt;=$B546,0,(MIN($C546*$D$258,$C546-SUM($F546:BK546))))</f>
        <v>0</v>
      </c>
      <c r="BM546" s="207">
        <f>-IF(BM$2&lt;=$B546,0,(MIN($C546*$D$258,$C546-SUM($F546:BL546))))</f>
        <v>0</v>
      </c>
      <c r="BN546" s="207">
        <f>-IF(BN$2&lt;=$B546,0,(MIN($C546*$D$258,$C546-SUM($F546:BM546))))</f>
        <v>0</v>
      </c>
      <c r="BO546" s="207">
        <f>-IF(BO$2&lt;=$B546,0,(MIN($C546*$D$258,$C546-SUM($F546:BN546))))</f>
        <v>0</v>
      </c>
      <c r="BP546" s="207">
        <f>-IF(BP$2&lt;=$B546,0,(MIN($C546*$D$258,$C546-SUM($F546:BO546))))</f>
        <v>0</v>
      </c>
      <c r="BQ546" s="207">
        <f>-IF(BQ$2&lt;=$B546,0,(MIN($C546*$D$258,$C546-SUM($F546:BP546))))</f>
        <v>0</v>
      </c>
      <c r="BR546" s="207">
        <f>-IF(BR$2&lt;=$B546,0,(MIN($C546*$D$258,$C546-SUM($F546:BQ546))))</f>
        <v>0</v>
      </c>
      <c r="BS546" s="207">
        <f>-IF(BS$2&lt;=$B546,0,(MIN($C546*$D$258,$C546-SUM($F546:BR546))))</f>
        <v>0</v>
      </c>
      <c r="BT546" s="207">
        <f>-IF(BT$2&lt;=$B546,0,(MIN($C546*$D$258,$C546-SUM($F546:BS546))))</f>
        <v>0</v>
      </c>
      <c r="BU546" s="207">
        <f>-IF(BU$2&lt;=$B546,0,(MIN($C546*$D$258,$C546-SUM($F546:BT546))))</f>
        <v>0</v>
      </c>
      <c r="BV546" s="207">
        <f>-IF(BV$2&lt;=$B546,0,(MIN($C546*$D$258,$C546-SUM($F546:BU546))))</f>
        <v>0</v>
      </c>
      <c r="BW546" s="207">
        <f>-IF(BW$2&lt;=$B546,0,(MIN($C546*$D$258,$C546-SUM($F546:BV546))))</f>
        <v>0</v>
      </c>
      <c r="BX546" s="207">
        <f>-IF(BX$2&lt;=$B546,0,(MIN($C546*$D$258,$C546-SUM($F546:BW546))))</f>
        <v>0</v>
      </c>
      <c r="BY546" s="207">
        <f>-IF(BY$2&lt;=$B546,0,(MIN($C546*$D$258,$C546-SUM($F546:BX546))))</f>
        <v>0</v>
      </c>
      <c r="BZ546" s="207">
        <f>-IF(BZ$2&lt;=$B546,0,(MIN($C546*$D$258,$C546-SUM($F546:BY546))))</f>
        <v>0</v>
      </c>
      <c r="CA546" s="207">
        <f>-IF(CA$2&lt;=$B546,0,(MIN($C546*$D$258,$C546-SUM($F546:BZ546))))</f>
        <v>0</v>
      </c>
      <c r="CB546" s="207">
        <f>-IF(CB$2&lt;=$B546,0,(MIN($C546*$D$258,$C546-SUM($F546:CA546))))</f>
        <v>0</v>
      </c>
      <c r="CC546" s="207">
        <f>-IF(CC$2&lt;=$B546,0,(MIN($C546*$D$258,$C546-SUM($F546:CB546))))</f>
        <v>0</v>
      </c>
      <c r="CD546" s="207">
        <f>-IF(CD$2&lt;=$B546,0,(MIN($C546*$D$258,$C546-SUM($F546:CC546))))</f>
        <v>0</v>
      </c>
      <c r="CE546" s="207">
        <f>-IF(CE$2&lt;=$B546,0,(MIN($C546*$D$258,$C546-SUM($F546:CD546))))</f>
        <v>0</v>
      </c>
      <c r="CF546" s="207">
        <f>-IF(CF$2&lt;=$B546,0,(MIN($C546*$D$258,$C546-SUM($F546:CE546))))</f>
        <v>0</v>
      </c>
      <c r="CG546" s="207">
        <f>-IF(CG$2&lt;=$B546,0,(MIN($C546*$D$258,$C546-SUM($F546:CF546))))</f>
        <v>0</v>
      </c>
      <c r="CH546" s="207">
        <f>-IF(CH$2&lt;=$B546,0,(MIN($C546*$D$258,$C546-SUM($F546:CG546))))</f>
        <v>0</v>
      </c>
      <c r="CI546" s="207">
        <f>-IF(CI$2&lt;=$B546,0,(MIN($C546*$D$258,$C546-SUM($F546:CH546))))</f>
        <v>0</v>
      </c>
      <c r="CJ546" s="207">
        <f>-IF(CJ$2&lt;=$B546,0,(MIN($C546*$D$258,$C546-SUM($F546:CI546))))</f>
        <v>0</v>
      </c>
      <c r="CK546" s="207">
        <f>-IF(CK$2&lt;=$B546,0,(MIN($C546*$D$258,$C546-SUM($F546:CJ546))))</f>
        <v>0</v>
      </c>
      <c r="CL546" s="207">
        <f>-IF(CL$2&lt;=$B546,0,(MIN($C546*$D$258,$C546-SUM($F546:CK546))))</f>
        <v>0</v>
      </c>
      <c r="CM546" s="207">
        <f>-IF(CM$2&lt;=$B546,0,(MIN($C546*$D$258,$C546-SUM($F546:CL546))))</f>
        <v>0</v>
      </c>
      <c r="CN546" s="207">
        <f>-IF(CN$2&lt;=$B546,0,(MIN($C546*$D$258,$C546-SUM($F546:CM546))))</f>
        <v>0</v>
      </c>
      <c r="CO546" s="207">
        <f>-IF(CO$2&lt;=$B546,0,(MIN($C546*$D$258,$C546-SUM($F546:CN546))))</f>
        <v>0</v>
      </c>
      <c r="CP546" s="207">
        <f>-IF(CP$2&lt;=$B546,0,(MIN($C546*$D$258,$C546-SUM($F546:CO546))))</f>
        <v>0</v>
      </c>
      <c r="CQ546" s="207">
        <f>-IF(CQ$2&lt;=$B546,0,(MIN($C546*$D$258,$C546-SUM($F546:CP546))))</f>
        <v>0</v>
      </c>
      <c r="CR546" s="207">
        <f>-IF(CR$2&lt;=$B546,0,(MIN($C546*$D$258,$C546-SUM($F546:CQ546))))</f>
        <v>0</v>
      </c>
      <c r="CS546" s="207">
        <f>-IF(CS$2&lt;=$B546,0,(MIN($C546*$D$258,$C546-SUM($F546:CR546))))</f>
        <v>0</v>
      </c>
      <c r="CT546" s="207">
        <f>-IF(CT$2&lt;=$B546,0,(MIN($C546*$D$258,$C546-SUM($F546:CS546))))</f>
        <v>0</v>
      </c>
      <c r="CU546" s="207">
        <f>-IF(CU$2&lt;=$B546,0,(MIN($C546*$D$258,$C546-SUM($F546:CT546))))</f>
        <v>0</v>
      </c>
      <c r="CV546" s="207">
        <f>-IF(CV$2&lt;=$B546,0,(MIN($C546*$D$258,$C546-SUM($F546:CU546))))</f>
        <v>0</v>
      </c>
      <c r="CW546" s="207">
        <f>-IF(CW$2&lt;=$B546,0,(MIN($C546*$D$258,$C546-SUM($F546:CV546))))</f>
        <v>0</v>
      </c>
      <c r="CX546" s="207">
        <f>-IF(CX$2&lt;=$B546,0,(MIN($C546*$D$258,$C546-SUM($F546:CW546))))</f>
        <v>0</v>
      </c>
      <c r="CY546" s="207">
        <f>-IF(CY$2&lt;=$B546,0,(MIN($C546*$D$258,$C546-SUM($F546:CX546))))</f>
        <v>0</v>
      </c>
      <c r="CZ546" s="207">
        <f>-IF(CZ$2&lt;=$B546,0,(MIN($C546*$D$258,$C546-SUM($F546:CY546))))</f>
        <v>0</v>
      </c>
      <c r="DA546" s="207">
        <f>-IF(DA$2&lt;=$B546,0,(MIN($C546*$D$258,$C546-SUM($F546:CZ546))))</f>
        <v>0</v>
      </c>
      <c r="DB546" s="207">
        <f>-IF(DB$2&lt;=$B546,0,(MIN($C546*$D$258,$C546-SUM($F546:DA546))))</f>
        <v>0</v>
      </c>
      <c r="DC546" s="207">
        <f>-IF(DC$2&lt;=$B546,0,(MIN($C546*$D$258,$C546-SUM($F546:DB546))))</f>
        <v>0</v>
      </c>
      <c r="DD546" s="207">
        <f>-IF(DD$2&lt;=$B546,0,(MIN($C546*$D$258,$C546-SUM($F546:DC546))))</f>
        <v>0</v>
      </c>
      <c r="DE546" s="207">
        <f>-IF(DE$2&lt;=$B546,0,(MIN($C546*$D$258,$C546-SUM($F546:DD546))))</f>
        <v>0</v>
      </c>
      <c r="DF546" s="207">
        <f>-IF(DF$2&lt;=$B546,0,(MIN($C546*$D$258,$C546-SUM($F546:DE546))))</f>
        <v>0</v>
      </c>
      <c r="DG546" s="207">
        <f>-IF(DG$2&lt;=$B546,0,(MIN($C546*$D$258,$C546-SUM($F546:DF546))))</f>
        <v>0</v>
      </c>
      <c r="DH546" s="207">
        <f>-IF(DH$2&lt;=$B546,0,(MIN($C546*$D$258,$C546-SUM($F546:DG546))))</f>
        <v>0</v>
      </c>
      <c r="DI546" s="207">
        <f>-IF(DI$2&lt;=$B546,0,(MIN($C546*$D$258,$C546-SUM($F546:DH546))))</f>
        <v>0</v>
      </c>
      <c r="DJ546" s="207">
        <f>-IF(DJ$2&lt;=$B546,0,(MIN($C546*$D$258,$C546-SUM($F546:DI546))))</f>
        <v>0</v>
      </c>
      <c r="DK546" s="207">
        <f>-IF(DK$2&lt;=$B546,0,(MIN($C546*$D$258,$C546-SUM($F546:DJ546))))</f>
        <v>0</v>
      </c>
      <c r="DL546" s="207">
        <f>-IF(DL$2&lt;=$B546,0,(MIN($C546*$D$258,$C546-SUM($F546:DK546))))</f>
        <v>0</v>
      </c>
      <c r="DM546" s="207">
        <f>-IF(DM$2&lt;=$B546,0,(MIN($C546*$D$258,$C546-SUM($F546:DL546))))</f>
        <v>0</v>
      </c>
      <c r="DN546" s="207">
        <f>-IF(DN$2&lt;=$B546,0,(MIN($C546*$D$258,$C546-SUM($F546:DM546))))</f>
        <v>0</v>
      </c>
      <c r="DO546" s="207">
        <f>-IF(DO$2&lt;=$B546,0,(MIN($C546*$D$258,$C546-SUM($F546:DN546))))</f>
        <v>0</v>
      </c>
      <c r="DP546" s="207">
        <f>-IF(DP$2&lt;=$B546,0,(MIN($C546*$D$258,$C546-SUM($F546:DO546))))</f>
        <v>0</v>
      </c>
      <c r="DQ546" s="207">
        <f>-IF(DQ$2&lt;=$B546,0,(MIN($C546*$D$258,$C546-SUM($F546:DP546))))</f>
        <v>0</v>
      </c>
      <c r="DR546" s="207">
        <f>-IF(DR$2&lt;=$B546,0,(MIN($C546*$D$258,$C546-SUM($F546:DQ546))))</f>
        <v>0</v>
      </c>
      <c r="DS546" s="207">
        <f>-IF(DS$2&lt;=$B546,0,(MIN($C546*$D$258,$C546-SUM($F546:DR546))))</f>
        <v>0</v>
      </c>
      <c r="DT546" s="207">
        <f>-IF(DT$2&lt;=$B546,0,(MIN($C546*$D$258,$C546-SUM($F546:DS546))))</f>
        <v>0</v>
      </c>
      <c r="DU546" s="207">
        <f>-IF(DU$2&lt;=$B546,0,(MIN($C546*$D$258,$C546-SUM($F546:DT546))))</f>
        <v>0</v>
      </c>
      <c r="DV546" s="207">
        <f>-IF(DV$2&lt;=$B546,0,(MIN($C546*$D$258,$C546-SUM($F546:DU546))))</f>
        <v>0</v>
      </c>
      <c r="DW546" s="207">
        <f>-IF(DW$2&lt;=$B546,0,(MIN($C546*$D$258,$C546-SUM($F546:DV546))))</f>
        <v>0</v>
      </c>
      <c r="DX546" s="207">
        <f>-IF(DX$2&lt;=$B546,0,(MIN($C546*$D$258,$C546-SUM($F546:DW546))))</f>
        <v>0</v>
      </c>
      <c r="DY546" s="207">
        <f>-IF(DY$2&lt;=$B546,0,(MIN($C546*$D$258,$C546-SUM($F546:DX546))))</f>
        <v>0</v>
      </c>
      <c r="DZ546" s="207">
        <f>-IF(DZ$2&lt;=$B546,0,(MIN($C546*$D$258,$C546-SUM($F546:DY546))))</f>
        <v>0</v>
      </c>
      <c r="EA546" s="207">
        <f>-IF(EA$2&lt;=$B546,0,(MIN($C546*$D$258,$C546-SUM($F546:DZ546))))</f>
        <v>0</v>
      </c>
      <c r="EB546" s="207">
        <f>-IF(EB$2&lt;=$B546,0,(MIN($C546*$D$258,$C546-SUM($F546:EA546))))</f>
        <v>0</v>
      </c>
      <c r="EC546" s="207">
        <f>-IF(EC$2&lt;=$B546,0,(MIN($C546*$D$258,$C546-SUM($F546:EB546))))</f>
        <v>0</v>
      </c>
      <c r="ED546" s="207">
        <f>-IF(ED$2&lt;=$B546,0,(MIN($C546*$D$258,$C546-SUM($F546:EC546))))</f>
        <v>0</v>
      </c>
      <c r="EE546" s="207">
        <f>-IF(EE$2&lt;=$B546,0,(MIN($C546*$D$258,$C546-SUM($F546:ED546))))</f>
        <v>0</v>
      </c>
      <c r="EF546" s="207">
        <f>-IF(EF$2&lt;=$B546,0,(MIN($C546*$D$258,$C546-SUM($F546:EE546))))</f>
        <v>0</v>
      </c>
      <c r="EG546" s="207">
        <f>-IF(EG$2&lt;=$B546,0,(MIN($C546*$D$258,$C546-SUM($F546:EF546))))</f>
        <v>0</v>
      </c>
      <c r="EH546" s="207">
        <f>-IF(EH$2&lt;=$B546,0,(MIN($C546*$D$258,$C546-SUM($F546:EG546))))</f>
        <v>0</v>
      </c>
      <c r="EI546" s="207">
        <f>-IF(EI$2&lt;=$B546,0,(MIN($C546*$D$258,$C546-SUM($F546:EH546))))</f>
        <v>0</v>
      </c>
      <c r="EJ546" s="207">
        <f>-IF(EJ$2&lt;=$B546,0,(MIN($C546*$D$258,$C546-SUM($F546:EI546))))</f>
        <v>0</v>
      </c>
      <c r="EK546" s="207">
        <f>-IF(EK$2&lt;=$B546,0,(MIN($C546*$D$258,$C546-SUM($F546:EJ546))))</f>
        <v>0</v>
      </c>
      <c r="EL546" s="207">
        <f>-IF(EL$2&lt;=$B546,0,(MIN($C546*$D$258,$C546-SUM($F546:EK546))))</f>
        <v>0</v>
      </c>
      <c r="EM546" s="207">
        <f>-IF(EM$2&lt;=$B546,0,(MIN($C546*$D$258,$C546-SUM($F546:EL546))))</f>
        <v>0</v>
      </c>
      <c r="EN546" s="207">
        <f>-IF(EN$2&lt;=$B546,0,(MIN($C546*$D$258,$C546-SUM($F546:EM546))))</f>
        <v>0</v>
      </c>
      <c r="EO546" s="207">
        <f>-IF(EO$2&lt;=$B546,0,(MIN($C546*$D$258,$C546-SUM($F546:EN546))))</f>
        <v>0</v>
      </c>
      <c r="EP546" s="207">
        <f>-IF(EP$2&lt;=$B546,0,(MIN($C546*$D$258,$C546-SUM($F546:EO546))))</f>
        <v>0</v>
      </c>
      <c r="EQ546" s="207">
        <f>-IF(EQ$2&lt;=$B546,0,(MIN($C546*$D$258,$C546-SUM($F546:EP546))))</f>
        <v>0</v>
      </c>
      <c r="ER546" s="207">
        <f>-IF(ER$2&lt;=$B546,0,(MIN($C546*$D$258,$C546-SUM($F546:EQ546))))</f>
        <v>0</v>
      </c>
      <c r="ES546" s="207">
        <f>-IF(ES$2&lt;=$B546,0,(MIN($C546*$D$258,$C546-SUM($F546:ER546))))</f>
        <v>0</v>
      </c>
      <c r="ET546" s="207">
        <f>-IF(ET$2&lt;=$B546,0,(MIN($C546*$D$258,$C546-SUM($F546:ES546))))</f>
        <v>0</v>
      </c>
      <c r="EU546" s="207">
        <f>-IF(EU$2&lt;=$B546,0,(MIN($C546*$D$258,$C546-SUM($F546:ET546))))</f>
        <v>0</v>
      </c>
      <c r="EV546" s="207">
        <f>-IF(EV$2&lt;=$B546,0,(MIN($C546*$D$258,$C546-SUM($F546:EU546))))</f>
        <v>0</v>
      </c>
      <c r="EW546" s="207">
        <f>-IF(EW$2&lt;=$B546,0,(MIN($C546*$D$258,$C546-SUM($F546:EV546))))</f>
        <v>0</v>
      </c>
      <c r="EX546" s="207">
        <f>-IF(EX$2&lt;=$B546,0,(MIN($C546*$D$258,$C546-SUM($F546:EW546))))</f>
        <v>0</v>
      </c>
      <c r="EY546" s="207">
        <f>-IF(EY$2&lt;=$B546,0,(MIN($C546*$D$258,$C546-SUM($F546:EX546))))</f>
        <v>0</v>
      </c>
      <c r="EZ546" s="207">
        <f>-IF(EZ$2&lt;=$B546,0,(MIN($C546*$D$258,$C546-SUM($F546:EY546))))</f>
        <v>0</v>
      </c>
      <c r="FA546" s="207">
        <f>-IF(FA$2&lt;=$B546,0,(MIN($C546*$D$258,$C546-SUM($F546:EZ546))))</f>
        <v>0</v>
      </c>
      <c r="FB546" s="207">
        <f>-IF(FB$2&lt;=$B546,0,(MIN($C546*$D$258,$C546-SUM($F546:FA546))))</f>
        <v>0</v>
      </c>
      <c r="FC546" s="207">
        <f>-IF(FC$2&lt;=$B546,0,(MIN($C546*$D$258,$C546-SUM($F546:FB546))))</f>
        <v>0</v>
      </c>
      <c r="FD546" s="207">
        <f>-IF(FD$2&lt;=$B546,0,(MIN($C546*$D$258,$C546-SUM($F546:FC546))))</f>
        <v>0</v>
      </c>
      <c r="FE546" s="207">
        <f>-IF(FE$2&lt;=$B546,0,(MIN($C546*$D$258,$C546-SUM($F546:FD546))))</f>
        <v>0</v>
      </c>
      <c r="FF546" s="207">
        <f>-IF(FF$2&lt;=$B546,0,(MIN($C546*$D$258,$C546-SUM($F546:FE546))))</f>
        <v>0</v>
      </c>
      <c r="FG546" s="207">
        <f>-IF(FG$2&lt;=$B546,0,(MIN($C546*$D$258,$C546-SUM($F546:FF546))))</f>
        <v>0</v>
      </c>
      <c r="FH546" s="207">
        <f>-IF(FH$2&lt;=$B546,0,(MIN($C546*$D$258,$C546-SUM($F546:FG546))))</f>
        <v>0</v>
      </c>
      <c r="FI546" s="207">
        <f>-IF(FI$2&lt;=$B546,0,(MIN($C546*$D$258,$C546-SUM($F546:FH546))))</f>
        <v>0</v>
      </c>
      <c r="FJ546" s="207">
        <f>-IF(FJ$2&lt;=$B546,0,(MIN($C546*$D$258,$C546-SUM($F546:FI546))))</f>
        <v>0</v>
      </c>
      <c r="FK546" s="207">
        <f>-IF(FK$2&lt;=$B546,0,(MIN($C546*$D$258,$C546-SUM($F546:FJ546))))</f>
        <v>0</v>
      </c>
      <c r="FL546" s="207">
        <f>-IF(FL$2&lt;=$B546,0,(MIN($C546*$D$258,$C546-SUM($F546:FK546))))</f>
        <v>0</v>
      </c>
      <c r="FM546" s="207">
        <f>-IF(FM$2&lt;=$B546,0,(MIN($C546*$D$258,$C546-SUM($F546:FL546))))</f>
        <v>0</v>
      </c>
      <c r="FN546" s="207">
        <f>-IF(FN$2&lt;=$B546,0,(MIN($C546*$D$258,$C546-SUM($F546:FM546))))</f>
        <v>0</v>
      </c>
      <c r="FO546" s="207">
        <f>-IF(FO$2&lt;=$B546,0,(MIN($C546*$D$258,$C546-SUM($F546:FN546))))</f>
        <v>0</v>
      </c>
      <c r="FP546" s="207">
        <f>-IF(FP$2&lt;=$B546,0,(MIN($C546*$D$258,$C546-SUM($F546:FO546))))</f>
        <v>0</v>
      </c>
      <c r="FQ546" s="207">
        <f>-IF(FQ$2&lt;=$B546,0,(MIN($C546*$D$258,$C546-SUM($F546:FP546))))</f>
        <v>0</v>
      </c>
      <c r="FR546" s="207">
        <f>-IF(FR$2&lt;=$B546,0,(MIN($C546*$D$258,$C546-SUM($F546:FQ546))))</f>
        <v>0</v>
      </c>
      <c r="FS546" s="207">
        <f>-IF(FS$2&lt;=$B546,0,(MIN($C546*$D$258,$C546-SUM($F546:FR546))))</f>
        <v>0</v>
      </c>
      <c r="FT546" s="207">
        <f>-IF(FT$2&lt;=$B546,0,(MIN($C546*$D$258,$C546-SUM($F546:FS546))))</f>
        <v>0</v>
      </c>
      <c r="FU546" s="207">
        <f>-IF(FU$2&lt;=$B546,0,(MIN($C546*$D$258,$C546-SUM($F546:FT546))))</f>
        <v>0</v>
      </c>
      <c r="FV546" s="207">
        <f>-IF(FV$2&lt;=$B546,0,(MIN($C546*$D$258,$C546-SUM($F546:FU546))))</f>
        <v>0</v>
      </c>
      <c r="FW546" s="207">
        <f>-IF(FW$2&lt;=$B546,0,(MIN($C546*$D$258,$C546-SUM($F546:FV546))))</f>
        <v>0</v>
      </c>
      <c r="FX546" s="207">
        <f>-IF(FX$2&lt;=$B546,0,(MIN($C546*$D$258,$C546-SUM($F546:FW546))))</f>
        <v>0</v>
      </c>
      <c r="FY546" s="207">
        <f>-IF(FY$2&lt;=$B546,0,(MIN($C546*$D$258,$C546-SUM($F546:FX546))))</f>
        <v>0</v>
      </c>
      <c r="FZ546" s="207">
        <f>-IF(FZ$2&lt;=$B546,0,(MIN($C546*$D$258,$C546-SUM($F546:FY546))))</f>
        <v>0</v>
      </c>
      <c r="GA546" s="207">
        <f>-IF(GA$2&lt;=$B546,0,(MIN($C546*$D$258,$C546-SUM($F546:FZ546))))</f>
        <v>0</v>
      </c>
      <c r="GB546" s="207">
        <f>-IF(GB$2&lt;=$B546,0,(MIN($C546*$D$258,$C546-SUM($F546:GA546))))</f>
        <v>0</v>
      </c>
      <c r="GC546" s="207">
        <f>-IF(GC$2&lt;=$B546,0,(MIN($C546*$D$258,$C546-SUM($F546:GB546))))</f>
        <v>0</v>
      </c>
      <c r="GD546" s="207">
        <f>-IF(GD$2&lt;=$B546,0,(MIN($C546*$D$258,$C546-SUM($F546:GC546))))</f>
        <v>0</v>
      </c>
      <c r="GE546" s="207">
        <f>-IF(GE$2&lt;=$B546,0,(MIN($C546*$D$258,$C546-SUM($F546:GD546))))</f>
        <v>0</v>
      </c>
      <c r="GF546" s="207">
        <f>-IF(GF$2&lt;=$B546,0,(MIN($C546*$D$258,$C546-SUM($F546:GE546))))</f>
        <v>0</v>
      </c>
      <c r="GG546" s="207">
        <f>-IF(GG$2&lt;=$B546,0,(MIN($C546*$D$258,$C546-SUM($F546:GF546))))</f>
        <v>0</v>
      </c>
      <c r="GH546" s="207">
        <f>-IF(GH$2&lt;=$B546,0,(MIN($C546*$D$258,$C546-SUM($F546:GG546))))</f>
        <v>0</v>
      </c>
      <c r="GI546" s="207">
        <f>-IF(GI$2&lt;=$B546,0,(MIN($C546*$D$258,$C546-SUM($F546:GH546))))</f>
        <v>0</v>
      </c>
      <c r="GJ546" s="207">
        <f>-IF(GJ$2&lt;=$B546,0,(MIN($C546*$D$258,$C546-SUM($F546:GI546))))</f>
        <v>0</v>
      </c>
      <c r="GK546" s="207">
        <f>-IF(GK$2&lt;=$B546,0,(MIN($C546*$D$258,$C546-SUM($F546:GJ546))))</f>
        <v>0</v>
      </c>
      <c r="GL546" s="207">
        <f>-IF(GL$2&lt;=$B546,0,(MIN($C546*$D$258,$C546-SUM($F546:GK546))))</f>
        <v>0</v>
      </c>
      <c r="GM546" s="207">
        <f>-IF(GM$2&lt;=$B546,0,(MIN($C546*$D$258,$C546-SUM($F546:GL546))))</f>
        <v>0</v>
      </c>
      <c r="GN546" s="207">
        <f>-IF(GN$2&lt;=$B546,0,(MIN($C546*$D$258,$C546-SUM($F546:GM546))))</f>
        <v>0</v>
      </c>
      <c r="GO546" s="207">
        <f>-IF(GO$2&lt;=$B546,0,(MIN($C546*$D$258,$C546-SUM($F546:GN546))))</f>
        <v>0</v>
      </c>
      <c r="GP546" s="207">
        <f>-IF(GP$2&lt;=$B546,0,(MIN($C546*$D$258,$C546-SUM($F546:GO546))))</f>
        <v>0</v>
      </c>
      <c r="GQ546" s="207">
        <f>-IF(GQ$2&lt;=$B546,0,(MIN($C546*$D$258,$C546-SUM($F546:GP546))))</f>
        <v>0</v>
      </c>
      <c r="GR546" s="207">
        <f>-IF(GR$2&lt;=$B546,0,(MIN($C546*$D$258,$C546-SUM($F546:GQ546))))</f>
        <v>0</v>
      </c>
      <c r="GS546" s="207">
        <f>-IF(GS$2&lt;=$B546,0,(MIN($C546*$D$258,$C546-SUM($F546:GR546))))</f>
        <v>0</v>
      </c>
      <c r="GT546" s="207">
        <f>-IF(GT$2&lt;=$B546,0,(MIN($C546*$D$258,$C546-SUM($F546:GS546))))</f>
        <v>0</v>
      </c>
      <c r="GU546" s="207">
        <f>-IF(GU$2&lt;=$B546,0,(MIN($C546*$D$258,$C546-SUM($F546:GT546))))</f>
        <v>0</v>
      </c>
      <c r="GV546" s="207">
        <f>-IF(GV$2&lt;=$B546,0,(MIN($C546*$D$258,$C546-SUM($F546:GU546))))</f>
        <v>0</v>
      </c>
      <c r="GW546" s="207">
        <f>-IF(GW$2&lt;=$B546,0,(MIN($C546*$D$258,$C546-SUM($F546:GV546))))</f>
        <v>0</v>
      </c>
      <c r="GX546" s="207">
        <f>-IF(GX$2&lt;=$B546,0,(MIN($C546*$D$258,$C546-SUM($F546:GW546))))</f>
        <v>0</v>
      </c>
      <c r="GY546" s="207">
        <f>-IF(GY$2&lt;=$B546,0,(MIN($C546*$D$258,$C546-SUM($F546:GX546))))</f>
        <v>0</v>
      </c>
      <c r="GZ546" s="207">
        <f>-IF(GZ$2&lt;=$B546,0,(MIN($C546*$D$258,$C546-SUM($F546:GY546))))</f>
        <v>0</v>
      </c>
      <c r="HA546" s="207">
        <f>-IF(HA$2&lt;=$B546,0,(MIN($C546*$D$258,$C546-SUM($F546:GZ546))))</f>
        <v>0</v>
      </c>
      <c r="HB546" s="207">
        <f>-IF(HB$2&lt;=$B546,0,(MIN($C546*$D$258,$C546-SUM($F546:HA546))))</f>
        <v>0</v>
      </c>
      <c r="HC546" s="207">
        <f>-IF(HC$2&lt;=$B546,0,(MIN($C546*$D$258,$C546-SUM($F546:HB546))))</f>
        <v>0</v>
      </c>
      <c r="HD546" s="207">
        <f>-IF(HD$2&lt;=$B546,0,(MIN($C546*$D$258,$C546-SUM($F546:HC546))))</f>
        <v>0</v>
      </c>
      <c r="HE546" s="207">
        <f>-IF(HE$2&lt;=$B546,0,(MIN($C546*$D$258,$C546-SUM($F546:HD546))))</f>
        <v>0</v>
      </c>
      <c r="HF546" s="207">
        <f>-IF(HF$2&lt;=$B546,0,(MIN($C546*$D$258,$C546-SUM($F546:HE546))))</f>
        <v>0</v>
      </c>
      <c r="HG546" s="207">
        <f>-IF(HG$2&lt;=$B546,0,(MIN($C546*$D$258,$C546-SUM($F546:HF546))))</f>
        <v>0</v>
      </c>
      <c r="HH546" s="207">
        <f>-IF(HH$2&lt;=$B546,0,(MIN($C546*$D$258,$C546-SUM($F546:HG546))))</f>
        <v>0</v>
      </c>
      <c r="HI546" s="207">
        <f>-IF(HI$2&lt;=$B546,0,(MIN($C546*$D$258,$C546-SUM($F546:HH546))))</f>
        <v>0</v>
      </c>
      <c r="HJ546" s="207">
        <f>-IF(HJ$2&lt;=$B546,0,(MIN($C546*$D$258,$C546-SUM($F546:HI546))))</f>
        <v>0</v>
      </c>
      <c r="HK546" s="207">
        <f>-IF(HK$2&lt;=$B546,0,(MIN($C546*$D$258,$C546-SUM($F546:HJ546))))</f>
        <v>0</v>
      </c>
      <c r="HL546" s="207">
        <f>-IF(HL$2&lt;=$B546,0,(MIN($C546*$D$258,$C546-SUM($F546:HK546))))</f>
        <v>0</v>
      </c>
      <c r="HM546" s="207">
        <f>-IF(HM$2&lt;=$B546,0,(MIN($C546*$D$258,$C546-SUM($F546:HL546))))</f>
        <v>0</v>
      </c>
      <c r="HN546" s="207">
        <f>-IF(HN$2&lt;=$B546,0,(MIN($C546*$D$258,$C546-SUM($F546:HM546))))</f>
        <v>0</v>
      </c>
      <c r="HO546" s="207">
        <f>-IF(HO$2&lt;=$B546,0,(MIN($C546*$D$258,$C546-SUM($F546:HN546))))</f>
        <v>0</v>
      </c>
      <c r="HP546" s="207">
        <f>-IF(HP$2&lt;=$B546,0,(MIN($C546*$D$258,$C546-SUM($F546:HO546))))</f>
        <v>0</v>
      </c>
      <c r="HQ546" s="207">
        <f>-IF(HQ$2&lt;=$B546,0,(MIN($C546*$D$258,$C546-SUM($F546:HP546))))</f>
        <v>0</v>
      </c>
      <c r="HR546" s="207">
        <f>-IF(HR$2&lt;=$B546,0,(MIN($C546*$D$258,$C546-SUM($F546:HQ546))))</f>
        <v>0</v>
      </c>
      <c r="HS546" s="207">
        <f>-IF(HS$2&lt;=$B546,0,(MIN($C546*$D$258,$C546-SUM($F546:HR546))))</f>
        <v>0</v>
      </c>
      <c r="HT546" s="207">
        <f>-IF(HT$2&lt;=$B546,0,(MIN($C546*$D$258,$C546-SUM($F546:HS546))))</f>
        <v>0</v>
      </c>
      <c r="HU546" s="207">
        <f>-IF(HU$2&lt;=$B546,0,(MIN($C546*$D$258,$C546-SUM($F546:HT546))))</f>
        <v>0</v>
      </c>
      <c r="HV546" s="207">
        <f>-IF(HV$2&lt;=$B546,0,(MIN($C546*$D$258,$C546-SUM($F546:HU546))))</f>
        <v>0</v>
      </c>
      <c r="HW546" s="207">
        <f>-IF(HW$2&lt;=$B546,0,(MIN($C546*$D$258,$C546-SUM($F546:HV546))))</f>
        <v>0</v>
      </c>
      <c r="HX546" s="207">
        <f>-IF(HX$2&lt;=$B546,0,(MIN($C546*$D$258,$C546-SUM($F546:HW546))))</f>
        <v>0</v>
      </c>
      <c r="HY546" s="207">
        <f>-IF(HY$2&lt;=$B546,0,(MIN($C546*$D$258,$C546-SUM($F546:HX546))))</f>
        <v>0</v>
      </c>
      <c r="HZ546" s="207">
        <f>-IF(HZ$2&lt;=$B546,0,(MIN($C546*$D$258,$C546-SUM($F546:HY546))))</f>
        <v>0</v>
      </c>
      <c r="IA546" s="207">
        <f>-IF(IA$2&lt;=$B546,0,(MIN($C546*$D$258,$C546-SUM($F546:HZ546))))</f>
        <v>0</v>
      </c>
      <c r="IB546" s="207">
        <f>-IF(IB$2&lt;=$B546,0,(MIN($C546*$D$258,$C546-SUM($F546:IA546))))</f>
        <v>0</v>
      </c>
      <c r="IC546" s="207">
        <f>-IF(IC$2&lt;=$B546,0,(MIN($C546*$D$258,$C546-SUM($F546:IB546))))</f>
        <v>0</v>
      </c>
      <c r="ID546" s="207">
        <f>-IF(ID$2&lt;=$B546,0,(MIN($C546*$D$258,$C546-SUM($F546:IC546))))</f>
        <v>0</v>
      </c>
      <c r="IE546" s="207">
        <f>-IF(IE$2&lt;=$B546,0,(MIN($C546*$D$258,$C546-SUM($F546:ID546))))</f>
        <v>0</v>
      </c>
      <c r="IF546" s="207">
        <f>-IF(IF$2&lt;=$B546,0,(MIN($C546*$D$258,$C546-SUM($F546:IE546))))</f>
        <v>0</v>
      </c>
      <c r="IG546" s="207">
        <f>-IF(IG$2&lt;=$B546,0,(MIN($C546*$D$258,$C546-SUM($F546:IF546))))</f>
        <v>0</v>
      </c>
      <c r="IH546" s="207">
        <f>-IF(IH$2&lt;=$B546,0,(MIN($C546*$D$258,$C546-SUM($F546:IG546))))</f>
        <v>0</v>
      </c>
      <c r="II546" s="207">
        <f>-IF(II$2&lt;=$B546,0,(MIN($C546*$D$258,$C546-SUM($F546:IH546))))</f>
        <v>0</v>
      </c>
      <c r="IJ546" s="207">
        <f>-IF(IJ$2&lt;=$B546,0,(MIN($C546*$D$258,$C546-SUM($F546:II546))))</f>
        <v>0</v>
      </c>
      <c r="IK546" s="207">
        <f>-IF(IK$2&lt;=$B546,0,(MIN($C546*$D$258,$C546-SUM($F546:IJ546))))</f>
        <v>0</v>
      </c>
      <c r="IL546" s="207">
        <f>-IF(IL$2&lt;=$B546,0,(MIN($C546*$D$258,$C546-SUM($F546:IK546))))</f>
        <v>0</v>
      </c>
      <c r="IM546" s="207">
        <f>-IF(IM$2&lt;=$B546,0,(MIN($C546*$D$258,$C546-SUM($F546:IL546))))</f>
        <v>0</v>
      </c>
      <c r="IN546" s="207">
        <f>-IF(IN$2&lt;=$B546,0,(MIN($C546*$D$258,$C546-SUM($F546:IM546))))</f>
        <v>0</v>
      </c>
      <c r="IO546" s="207">
        <f>-IF(IO$2&lt;=$B546,0,(MIN($C546*$D$258,$C546-SUM($F546:IN546))))</f>
        <v>0</v>
      </c>
      <c r="IP546" s="207">
        <f>-IF(IP$2&lt;=$B546,0,(MIN($C546*$D$258,$C546-SUM($F546:IO546))))</f>
        <v>0</v>
      </c>
      <c r="IQ546" s="207">
        <f>-IF(IQ$2&lt;=$B546,0,(MIN($C546*$D$258,$C546-SUM($F546:IP546))))</f>
        <v>0</v>
      </c>
      <c r="IR546" s="207">
        <f>-IF(IR$2&lt;=$B546,0,(MIN($C546*$D$258,$C546-SUM($F546:IQ546))))</f>
        <v>0</v>
      </c>
      <c r="IS546" s="207">
        <f>-IF(IS$2&lt;=$B546,0,(MIN($C546*$D$258,$C546-SUM($F546:IR546))))</f>
        <v>0</v>
      </c>
      <c r="IT546" s="207">
        <f>-IF(IT$2&lt;=$B546,0,(MIN($C546*$D$258,$C546-SUM($F546:IS546))))</f>
        <v>0</v>
      </c>
      <c r="IU546" s="207">
        <f>-IF(IU$2&lt;=$B546,0,(MIN($C546*$D$258,$C546-SUM($F546:IT546))))</f>
        <v>0</v>
      </c>
      <c r="IV546" s="207">
        <f>-IF(IV$2&lt;=$B546,0,(MIN($C546*$D$258,$C546-SUM($F546:IU546))))</f>
        <v>0</v>
      </c>
      <c r="IW546" s="207">
        <f>-IF(IW$2&lt;=$B546,0,(MIN($C546*$D$258,$C546-SUM($F546:IV546))))</f>
        <v>0</v>
      </c>
      <c r="IX546" s="207">
        <f>-IF(IX$2&lt;=$B546,0,(MIN($C546*$D$258,$C546-SUM($F546:IW546))))</f>
        <v>0</v>
      </c>
      <c r="IY546" s="207">
        <f>-IF(IY$2&lt;=$B546,0,(MIN($C546*$D$258,$C546-SUM($F546:IX546))))</f>
        <v>0</v>
      </c>
      <c r="IZ546" s="207">
        <f>-IF(IZ$2&lt;=$B546,0,(MIN($C546*$D$258,$C546-SUM($F546:IY546))))</f>
        <v>0</v>
      </c>
      <c r="JA546" s="207">
        <f>-IF(JA$2&lt;=$B546,0,(MIN($C546*$D$258,$C546-SUM($F546:IZ546))))</f>
        <v>0</v>
      </c>
      <c r="JB546" s="207">
        <f>-IF(JB$2&lt;=$B546,0,(MIN($C546*$D$258,$C546-SUM($F546:JA546))))</f>
        <v>0</v>
      </c>
      <c r="JC546" s="207">
        <f>-IF(JC$2&lt;=$B546,0,(MIN($C546*$D$258,$C546-SUM($F546:JB546))))</f>
        <v>0</v>
      </c>
      <c r="JD546" s="207">
        <f>-IF(JD$2&lt;=$B546,0,(MIN($C546*$D$258,$C546-SUM($F546:JC546))))</f>
        <v>0</v>
      </c>
      <c r="JE546" s="207">
        <f>-IF(JE$2&lt;=$B546,0,(MIN($C546*$D$258,$C546-SUM($F546:JD546))))</f>
        <v>0</v>
      </c>
      <c r="JF546" s="207">
        <f>-IF(JF$2&lt;=$B546,0,(MIN($C546*$D$258,$C546-SUM($F546:JE546))))</f>
        <v>0</v>
      </c>
      <c r="JG546" s="207">
        <f>-IF(JG$2&lt;=$B546,0,(MIN($C546*$D$258,$C546-SUM($F546:JF546))))</f>
        <v>0</v>
      </c>
      <c r="JH546" s="207">
        <f>-IF(JH$2&lt;=$B546,0,(MIN($C546*$D$258,$C546-SUM($F546:JG546))))</f>
        <v>0</v>
      </c>
      <c r="JI546" s="207">
        <f>-IF(JI$2&lt;=$B546,0,(MIN($C546*$D$258,$C546-SUM($F546:JH546))))</f>
        <v>0</v>
      </c>
      <c r="JJ546" s="207">
        <f>-IF(JJ$2&lt;=$B546,0,(MIN($C546*$D$258,$C546-SUM($F546:JI546))))</f>
        <v>0</v>
      </c>
      <c r="JK546" s="207">
        <f>-IF(JK$2&lt;=$B546,0,(MIN($C546*$D$258,$C546-SUM($F546:JJ546))))</f>
        <v>0</v>
      </c>
      <c r="JL546" s="207">
        <f>-IF(JL$2&lt;=$B546,0,(MIN($C546*$D$258,$C546-SUM($F546:JK546))))</f>
        <v>0</v>
      </c>
      <c r="JM546" s="207">
        <f>-IF(JM$2&lt;=$B546,0,(MIN($C546*$D$258,$C546-SUM($F546:JL546))))</f>
        <v>0</v>
      </c>
      <c r="JN546" s="207">
        <f>-IF(JN$2&lt;=$B546,0,(MIN($C546*$D$258,$C546-SUM($F546:JM546))))</f>
        <v>0</v>
      </c>
      <c r="JO546" s="207">
        <f>-IF(JO$2&lt;=$B546,0,(MIN($C546*$D$258,$C546-SUM($F546:JN546))))</f>
        <v>0</v>
      </c>
      <c r="JP546" s="207">
        <f>-IF(JP$2&lt;=$B546,0,(MIN($C546*$D$258,$C546-SUM($F546:JO546))))</f>
        <v>0</v>
      </c>
      <c r="JQ546" s="207">
        <f>-IF(JQ$2&lt;=$B546,0,(MIN($C546*$D$258,$C546-SUM($F546:JP546))))</f>
        <v>0</v>
      </c>
      <c r="JR546" s="207">
        <f>-IF(JR$2&lt;=$B546,0,(MIN($C546*$D$258,$C546-SUM($F546:JQ546))))</f>
        <v>0</v>
      </c>
      <c r="JS546" s="207">
        <f>-IF(JS$2&lt;=$B546,0,(MIN($C546*$D$258,$C546-SUM($F546:JR546))))</f>
        <v>0</v>
      </c>
      <c r="JT546" s="207">
        <f>-IF(JT$2&lt;=$B546,0,(MIN($C546*$D$258,$C546-SUM($F546:JS546))))</f>
        <v>0</v>
      </c>
      <c r="JU546" s="207">
        <f>-IF(JU$2&lt;=$B546,0,(MIN($C546*$D$258,$C546-SUM($F546:JT546))))</f>
        <v>0</v>
      </c>
      <c r="JV546" s="207">
        <f>-IF(JV$2&lt;=$B546,0,(MIN($C546*$D$258,$C546-SUM($F546:JU546))))</f>
        <v>0</v>
      </c>
      <c r="JW546" s="207">
        <f>-IF(JW$2&lt;=$B546,0,(MIN($C546*$D$258,$C546-SUM($F546:JV546))))</f>
        <v>0</v>
      </c>
      <c r="JX546" s="207">
        <f>-IF(JX$2&lt;=$B546,0,(MIN($C546*$D$258,$C546-SUM($F546:JW546))))</f>
        <v>0</v>
      </c>
      <c r="JY546" s="207">
        <f>-IF(JY$2&lt;=$B546,0,(MIN($C546*$D$258,$C546-SUM($F546:JX546))))</f>
        <v>0</v>
      </c>
      <c r="JZ546" s="207">
        <f>-IF(JZ$2&lt;=$B546,0,(MIN($C546*$D$258,$C546-SUM($F546:JY546))))</f>
        <v>0</v>
      </c>
      <c r="KA546" s="207">
        <f>-IF(KA$2&lt;=$B546,0,(MIN($C546*$D$258,$C546-SUM($F546:JZ546))))</f>
        <v>0</v>
      </c>
      <c r="KB546" s="207">
        <f>-IF(KB$2&lt;=$B546,0,(MIN($C546*$D$258,$C546-SUM($F546:KA546))))</f>
        <v>0</v>
      </c>
      <c r="KC546" s="207">
        <f>-IF(KC$2&lt;=$B546,0,(MIN($C546*$D$258,$C546-SUM($F546:KB546))))</f>
        <v>0</v>
      </c>
      <c r="KD546" s="207">
        <f>-IF(KD$2&lt;=$B546,0,(MIN($C546*$D$258,$C546-SUM($F546:KC546))))</f>
        <v>0</v>
      </c>
      <c r="KE546" s="207">
        <f>-IF(KE$2&lt;=$B546,0,(MIN($C546*$D$258,$C546-SUM($F546:KD546))))</f>
        <v>0</v>
      </c>
      <c r="KF546" s="207">
        <f>-IF(KF$2&lt;=$B546,0,(MIN($C546*$D$258,$C546-SUM($F546:KE546))))</f>
        <v>0</v>
      </c>
      <c r="KG546" s="207">
        <f>-IF(KG$2&lt;=$B546,0,(MIN($C546*$D$258,$C546-SUM($F546:KF546))))</f>
        <v>0</v>
      </c>
      <c r="KH546" s="207">
        <f>-IF(KH$2&lt;=$B546,0,(MIN($C546*$D$258,$C546-SUM($F546:KG546))))</f>
        <v>0</v>
      </c>
      <c r="KI546" s="207">
        <f ca="1">-IF(KI$2&lt;=$B546,0,(MIN($C546*$D$258,$C546-SUM($F546:KH546))))</f>
        <v>-2.0003696331839818E-4</v>
      </c>
      <c r="KJ546" s="207">
        <f ca="1">-IF(KJ$2&lt;=$B546,0,(MIN($C546*$D$258,$C546-SUM($F546:KI546))))</f>
        <v>-2.0003696331839818E-4</v>
      </c>
      <c r="KK546" s="207">
        <f ca="1">-IF(KK$2&lt;=$B546,0,(MIN($C546*$D$258,$C546-SUM($F546:KJ546))))</f>
        <v>-2.0003696331839818E-4</v>
      </c>
      <c r="KL546" s="207">
        <f ca="1">-IF(KL$2&lt;=$B546,0,(MIN($C546*$D$258,$C546-SUM($F546:KK546))))</f>
        <v>-2.0003696331839818E-4</v>
      </c>
      <c r="KM546" s="207">
        <f ca="1">-IF(KM$2&lt;=$B546,0,(MIN($C546*$D$258,$C546-SUM($F546:KL546))))</f>
        <v>-2.0003696331839818E-4</v>
      </c>
      <c r="KN546" s="207">
        <f ca="1">-IF(KN$2&lt;=$B546,0,(MIN($C546*$D$258,$C546-SUM($F546:KM546))))</f>
        <v>-2.0003696331839818E-4</v>
      </c>
      <c r="KO546" s="207">
        <f ca="1">-IF(KO$2&lt;=$B546,0,(MIN($C546*$D$258,$C546-SUM($F546:KN546))))</f>
        <v>-2.0003696331839818E-4</v>
      </c>
      <c r="KP546" s="207">
        <f ca="1">-IF(KP$2&lt;=$B546,0,(MIN($C546*$D$258,$C546-SUM($F546:KO546))))</f>
        <v>-2.0003696331839818E-4</v>
      </c>
      <c r="KQ546" s="207">
        <f ca="1">-IF(KQ$2&lt;=$B546,0,(MIN($C546*$D$258,$C546-SUM($F546:KP546))))</f>
        <v>-2.0003696331839818E-4</v>
      </c>
      <c r="KR546" s="207">
        <f ca="1">-IF(KR$2&lt;=$B546,0,(MIN($C546*$D$258,$C546-SUM($F546:KQ546))))</f>
        <v>-2.0003696331839818E-4</v>
      </c>
      <c r="KS546" s="207">
        <f ca="1">-IF(KS$2&lt;=$B546,0,(MIN($C546*$D$258,$C546-SUM($F546:KR546))))</f>
        <v>-2.0003696331839818E-4</v>
      </c>
      <c r="KT546" s="207">
        <f ca="1">-IF(KT$2&lt;=$B546,0,(MIN($C546*$D$258,$C546-SUM($F546:KS546))))</f>
        <v>-2.0003696331839818E-4</v>
      </c>
      <c r="KU546" s="207">
        <f ca="1">-IF(KU$2&lt;=$B546,0,(MIN($C546*$D$258,$C546-SUM($F546:KT546))))</f>
        <v>-2.0003696331839818E-4</v>
      </c>
      <c r="KV546" s="207">
        <f ca="1">-IF(KV$2&lt;=$B546,0,(MIN($C546*$D$258,$C546-SUM($F546:KU546))))</f>
        <v>-2.0003696331839818E-4</v>
      </c>
      <c r="KW546" s="207">
        <f ca="1">-IF(KW$2&lt;=$B546,0,(MIN($C546*$D$258,$C546-SUM($F546:KV546))))</f>
        <v>-2.0003696331839818E-4</v>
      </c>
      <c r="KX546" s="207">
        <f ca="1">-IF(KX$2&lt;=$B546,0,(MIN($C546*$D$258,$C546-SUM($F546:KW546))))</f>
        <v>-2.0003696331839818E-4</v>
      </c>
      <c r="KY546" s="207">
        <f ca="1">-IF(KY$2&lt;=$B546,0,(MIN($C546*$D$258,$C546-SUM($F546:KX546))))</f>
        <v>-2.0003696331839818E-4</v>
      </c>
      <c r="KZ546" s="207">
        <f ca="1">-IF(KZ$2&lt;=$B546,0,(MIN($C546*$D$258,$C546-SUM($F546:KY546))))</f>
        <v>-2.0003696331839818E-4</v>
      </c>
      <c r="LA546" s="207">
        <f ca="1">-IF(LA$2&lt;=$B546,0,(MIN($C546*$D$258,$C546-SUM($F546:KZ546))))</f>
        <v>-2.0003696331839818E-4</v>
      </c>
      <c r="LB546" s="207">
        <f ca="1">-IF(LB$2&lt;=$B546,0,(MIN($C546*$D$258,$C546-SUM($F546:LA546))))</f>
        <v>-2.0003696331839818E-4</v>
      </c>
      <c r="LC546" s="207">
        <f ca="1">-IF(LC$2&lt;=$B546,0,(MIN($C546*$D$258,$C546-SUM($F546:LB546))))</f>
        <v>-2.0003696331839818E-4</v>
      </c>
      <c r="LD546" s="207">
        <f ca="1">-IF(LD$2&lt;=$B546,0,(MIN($C546*$D$258,$C546-SUM($F546:LC546))))</f>
        <v>-2.0003696331839818E-4</v>
      </c>
      <c r="LE546" s="207">
        <f ca="1">-IF(LE$2&lt;=$B546,0,(MIN($C546*$D$258,$C546-SUM($F546:LD546))))</f>
        <v>-2.0003696331839818E-4</v>
      </c>
      <c r="LF546" s="207">
        <f ca="1">-IF(LF$2&lt;=$B546,0,(MIN($C546*$D$258,$C546-SUM($F546:LE546))))</f>
        <v>-2.0003696331839818E-4</v>
      </c>
      <c r="LG546" s="207">
        <f ca="1">-IF(LG$2&lt;=$B546,0,(MIN($C546*$D$258,$C546-SUM($F546:LF546))))</f>
        <v>-2.0003696331839818E-4</v>
      </c>
      <c r="LH546" s="207">
        <f ca="1">-IF(LH$2&lt;=$B546,0,(MIN($C546*$D$258,$C546-SUM($F546:LG546))))</f>
        <v>-2.0003696331839818E-4</v>
      </c>
      <c r="LI546" s="207">
        <f ca="1">-IF(LI$2&lt;=$B546,0,(MIN($C546*$D$258,$C546-SUM($F546:LH546))))</f>
        <v>-2.0003696331839818E-4</v>
      </c>
      <c r="LJ546" s="207">
        <f ca="1">-IF(LJ$2&lt;=$B546,0,(MIN($C546*$D$258,$C546-SUM($F546:LI546))))</f>
        <v>-2.0003696331839818E-4</v>
      </c>
      <c r="LK546" s="207">
        <f ca="1">-IF(LK$2&lt;=$B546,0,(MIN($C546*$D$258,$C546-SUM($F546:LJ546))))</f>
        <v>-2.0003696331839818E-4</v>
      </c>
      <c r="LL546" s="207">
        <f ca="1">-IF(LL$2&lt;=$B546,0,(MIN($C546*$D$258,$C546-SUM($F546:LK546))))</f>
        <v>-2.0003696331839818E-4</v>
      </c>
      <c r="LM546" s="207">
        <f ca="1">-IF(LM$2&lt;=$B546,0,(MIN($C546*$D$258,$C546-SUM($F546:LL546))))</f>
        <v>-2.0003696331839818E-4</v>
      </c>
      <c r="LN546" s="207">
        <f ca="1">-IF(LN$2&lt;=$B546,0,(MIN($C546*$D$258,$C546-SUM($F546:LM546))))</f>
        <v>-2.0003696331839818E-4</v>
      </c>
      <c r="LO546" s="207">
        <f ca="1">-IF(LO$2&lt;=$B546,0,(MIN($C546*$D$258,$C546-SUM($F546:LN546))))</f>
        <v>-2.0003696331839818E-4</v>
      </c>
      <c r="LP546" s="207">
        <f ca="1">-IF(LP$2&lt;=$B546,0,(MIN($C546*$D$258,$C546-SUM($F546:LO546))))</f>
        <v>-2.0003696331839818E-4</v>
      </c>
      <c r="LQ546" s="207">
        <f ca="1">-IF(LQ$2&lt;=$B546,0,(MIN($C546*$D$258,$C546-SUM($F546:LP546))))</f>
        <v>-2.0003696331839818E-4</v>
      </c>
      <c r="LR546" s="207">
        <f ca="1">-IF(LR$2&lt;=$B546,0,(MIN($C546*$D$258,$C546-SUM($F546:LQ546))))</f>
        <v>-2.0003696331839818E-4</v>
      </c>
      <c r="LS546" s="207">
        <f ca="1">-IF(LS$2&lt;=$B546,0,(MIN($C546*$D$258,$C546-SUM($F546:LR546))))</f>
        <v>-2.0003696331839818E-4</v>
      </c>
      <c r="LT546" s="207">
        <f ca="1">-IF(LT$2&lt;=$B546,0,(MIN($C546*$D$258,$C546-SUM($F546:LS546))))</f>
        <v>-2.0003696331839818E-4</v>
      </c>
      <c r="LU546" s="207">
        <f ca="1">-IF(LU$2&lt;=$B546,0,(MIN($C546*$D$258,$C546-SUM($F546:LT546))))</f>
        <v>-2.0003696331839818E-4</v>
      </c>
      <c r="LV546" s="207">
        <f ca="1">-IF(LV$2&lt;=$B546,0,(MIN($C546*$D$258,$C546-SUM($F546:LU546))))</f>
        <v>-2.0003696331839818E-4</v>
      </c>
      <c r="LW546" s="207">
        <f ca="1">-IF(LW$2&lt;=$B546,0,(MIN($C546*$D$258,$C546-SUM($F546:LV546))))</f>
        <v>-2.0003696331839818E-4</v>
      </c>
      <c r="LX546" s="207">
        <f ca="1">-IF(LX$2&lt;=$B546,0,(MIN($C546*$D$258,$C546-SUM($F546:LW546))))</f>
        <v>-2.0003696331839818E-4</v>
      </c>
      <c r="LY546" s="207">
        <f ca="1">-IF(LY$2&lt;=$B546,0,(MIN($C546*$D$258,$C546-SUM($F546:LX546))))</f>
        <v>-2.0003696331839818E-4</v>
      </c>
      <c r="LZ546" s="207">
        <f ca="1">-IF(LZ$2&lt;=$B546,0,(MIN($C546*$D$258,$C546-SUM($F546:LY546))))</f>
        <v>-2.0003696331839818E-4</v>
      </c>
      <c r="MA546" s="207">
        <f ca="1">-IF(MA$2&lt;=$B546,0,(MIN($C546*$D$258,$C546-SUM($F546:LZ546))))</f>
        <v>-2.0003696331839818E-4</v>
      </c>
      <c r="MB546" s="207">
        <f ca="1">-IF(MB$2&lt;=$B546,0,(MIN($C546*$D$258,$C546-SUM($F546:MA546))))</f>
        <v>-2.0003696331839818E-4</v>
      </c>
      <c r="MC546" s="207">
        <f ca="1">-IF(MC$2&lt;=$B546,0,(MIN($C546*$D$258,$C546-SUM($F546:MB546))))</f>
        <v>-2.0003696331839818E-4</v>
      </c>
      <c r="MD546" s="207">
        <f ca="1">-IF(MD$2&lt;=$B546,0,(MIN($C546*$D$258,$C546-SUM($F546:MC546))))</f>
        <v>-2.0003696331839818E-4</v>
      </c>
      <c r="ME546" s="207">
        <f ca="1">-IF(ME$2&lt;=$B546,0,(MIN($C546*$D$258,$C546-SUM($F546:MD546))))</f>
        <v>-2.0003696331839818E-4</v>
      </c>
      <c r="MF546" s="207">
        <f ca="1">-IF(MF$2&lt;=$B546,0,(MIN($C546*$D$258,$C546-SUM($F546:ME546))))</f>
        <v>-2.0003696331839818E-4</v>
      </c>
      <c r="MG546" s="207">
        <f ca="1">-IF(MG$2&lt;=$B546,0,(MIN($C546*$D$258,$C546-SUM($F546:MF546))))</f>
        <v>-2.0003696331839818E-4</v>
      </c>
      <c r="MH546" s="207">
        <f ca="1">-IF(MH$2&lt;=$B546,0,(MIN($C546*$D$258,$C546-SUM($F546:MG546))))</f>
        <v>-2.0003696331839818E-4</v>
      </c>
      <c r="MI546" s="207">
        <f ca="1">-IF(MI$2&lt;=$B546,0,(MIN($C546*$D$258,$C546-SUM($F546:MH546))))</f>
        <v>-2.0003696331839818E-4</v>
      </c>
      <c r="MJ546" s="207">
        <f ca="1">-IF(MJ$2&lt;=$B546,0,(MIN($C546*$D$258,$C546-SUM($F546:MI546))))</f>
        <v>-2.0003696331839818E-4</v>
      </c>
      <c r="MK546" s="207">
        <f ca="1">-IF(MK$2&lt;=$B546,0,(MIN($C546*$D$258,$C546-SUM($F546:MJ546))))</f>
        <v>-2.0003696331839818E-4</v>
      </c>
      <c r="ML546" s="207">
        <f ca="1">-IF(ML$2&lt;=$B546,0,(MIN($C546*$D$258,$C546-SUM($F546:MK546))))</f>
        <v>-2.0003696331839818E-4</v>
      </c>
      <c r="MM546" s="207">
        <f ca="1">-IF(MM$2&lt;=$B546,0,(MIN($C546*$D$258,$C546-SUM($F546:ML546))))</f>
        <v>-2.0003696331839818E-4</v>
      </c>
      <c r="MN546" s="207">
        <f ca="1">-IF(MN$2&lt;=$B546,0,(MIN($C546*$D$258,$C546-SUM($F546:MM546))))</f>
        <v>-2.0003696331839818E-4</v>
      </c>
      <c r="MO546" s="207">
        <f ca="1">-IF(MO$2&lt;=$B546,0,(MIN($C546*$D$258,$C546-SUM($F546:MN546))))</f>
        <v>-2.0003696331839818E-4</v>
      </c>
      <c r="MP546" s="207">
        <f ca="1">-IF(MP$2&lt;=$B546,0,(MIN($C546*$D$258,$C546-SUM($F546:MO546))))</f>
        <v>-2.0003696331839818E-4</v>
      </c>
      <c r="MQ546" s="207">
        <f ca="1">-IF(MQ$2&lt;=$B546,0,(MIN($C546*$D$258,$C546-SUM($F546:MP546))))</f>
        <v>-2.0003696331839818E-4</v>
      </c>
      <c r="MR546" s="207">
        <f ca="1">-IF(MR$2&lt;=$B546,0,(MIN($C546*$D$258,$C546-SUM($F546:MQ546))))</f>
        <v>-2.0003696331839818E-4</v>
      </c>
      <c r="MS546" s="207">
        <f ca="1">-IF(MS$2&lt;=$B546,0,(MIN($C546*$D$258,$C546-SUM($F546:MR546))))</f>
        <v>-2.0003696331839818E-4</v>
      </c>
      <c r="MT546" s="207">
        <f ca="1">-IF(MT$2&lt;=$B546,0,(MIN($C546*$D$258,$C546-SUM($F546:MS546))))</f>
        <v>-2.0003696331839818E-4</v>
      </c>
      <c r="MU546" s="207">
        <f ca="1">-IF(MU$2&lt;=$B546,0,(MIN($C546*$D$258,$C546-SUM($F546:MT546))))</f>
        <v>-2.0003696331839818E-4</v>
      </c>
      <c r="MV546" s="207">
        <f ca="1">-IF(MV$2&lt;=$B546,0,(MIN($C546*$D$258,$C546-SUM($F546:MU546))))</f>
        <v>-2.0003696331839818E-4</v>
      </c>
      <c r="MW546" s="207">
        <f ca="1">-IF(MW$2&lt;=$B546,0,(MIN($C546*$D$258,$C546-SUM($F546:MV546))))</f>
        <v>-2.0003696331839818E-4</v>
      </c>
      <c r="MX546" s="207">
        <f ca="1">-IF(MX$2&lt;=$B546,0,(MIN($C546*$D$258,$C546-SUM($F546:MW546))))</f>
        <v>-2.0003696331839818E-4</v>
      </c>
      <c r="MY546" s="207">
        <f ca="1">-IF(MY$2&lt;=$B546,0,(MIN($C546*$D$258,$C546-SUM($F546:MX546))))</f>
        <v>-2.0003696331839818E-4</v>
      </c>
      <c r="MZ546" s="207">
        <f ca="1">-IF(MZ$2&lt;=$B546,0,(MIN($C546*$D$258,$C546-SUM($F546:MY546))))</f>
        <v>-2.0003696331839818E-4</v>
      </c>
      <c r="NA546" s="207">
        <f ca="1">-IF(NA$2&lt;=$B546,0,(MIN($C546*$D$258,$C546-SUM($F546:MZ546))))</f>
        <v>-2.0003696331839818E-4</v>
      </c>
      <c r="NB546" s="207">
        <f ca="1">-IF(NB$2&lt;=$B546,0,(MIN($C546*$D$258,$C546-SUM($F546:NA546))))</f>
        <v>-2.0003696331839818E-4</v>
      </c>
      <c r="NC546" s="207">
        <f ca="1">-IF(NC$2&lt;=$B546,0,(MIN($C546*$D$258,$C546-SUM($F546:NB546))))</f>
        <v>-2.0003696331839818E-4</v>
      </c>
      <c r="ND546" s="207">
        <f ca="1">-IF(ND$2&lt;=$B546,0,(MIN($C546*$D$258,$C546-SUM($F546:NC546))))</f>
        <v>-2.0003696331839818E-4</v>
      </c>
      <c r="NE546" s="207">
        <f ca="1">-IF(NE$2&lt;=$B546,0,(MIN($C546*$D$258,$C546-SUM($F546:ND546))))</f>
        <v>-2.0003696331839818E-4</v>
      </c>
      <c r="NF546" s="207">
        <f ca="1">-IF(NF$2&lt;=$B546,0,(MIN($C546*$D$258,$C546-SUM($F546:NE546))))</f>
        <v>-2.0003696331839818E-4</v>
      </c>
      <c r="NG546" s="207">
        <f ca="1">-IF(NG$2&lt;=$B546,0,(MIN($C546*$D$258,$C546-SUM($F546:NF546))))</f>
        <v>-2.0003696331839818E-4</v>
      </c>
      <c r="NH546" s="207">
        <f ca="1">-IF(NH$2&lt;=$B546,0,(MIN($C546*$D$258,$C546-SUM($F546:NG546))))</f>
        <v>-2.0003696331839818E-4</v>
      </c>
      <c r="NI546" s="207">
        <f ca="1">-IF(NI$2&lt;=$B546,0,(MIN($C546*$D$258,$C546-SUM($F546:NH546))))</f>
        <v>-2.0003696331839818E-4</v>
      </c>
      <c r="NJ546" s="207">
        <f ca="1">-IF(NJ$2&lt;=$B546,0,(MIN($C546*$D$258,$C546-SUM($F546:NI546))))</f>
        <v>-2.0003696331839818E-4</v>
      </c>
      <c r="NK546" s="207">
        <f ca="1">-IF(NK$2&lt;=$B546,0,(MIN($C546*$D$258,$C546-SUM($F546:NJ546))))</f>
        <v>-2.0003696331839818E-4</v>
      </c>
      <c r="NL546" s="207">
        <f ca="1">-IF(NL$2&lt;=$B546,0,(MIN($C546*$D$258,$C546-SUM($F546:NK546))))</f>
        <v>-2.0003696331839818E-4</v>
      </c>
      <c r="NM546" s="207">
        <f ca="1">-IF(NM$2&lt;=$B546,0,(MIN($C546*$D$258,$C546-SUM($F546:NL546))))</f>
        <v>-2.0003696331839818E-4</v>
      </c>
      <c r="NN546" s="207">
        <f ca="1">-IF(NN$2&lt;=$B546,0,(MIN($C546*$D$258,$C546-SUM($F546:NM546))))</f>
        <v>-2.0003696331839818E-4</v>
      </c>
      <c r="NO546" s="207">
        <f ca="1">-IF(NO$2&lt;=$B546,0,(MIN($C546*$D$258,$C546-SUM($F546:NN546))))</f>
        <v>-2.0003696331839818E-4</v>
      </c>
      <c r="NP546" s="207">
        <f ca="1">-IF(NP$2&lt;=$B546,0,(MIN($C546*$D$258,$C546-SUM($F546:NO546))))</f>
        <v>-2.0003696331839818E-4</v>
      </c>
      <c r="NQ546" s="207">
        <f ca="1">-IF(NQ$2&lt;=$B546,0,(MIN($C546*$D$258,$C546-SUM($F546:NP546))))</f>
        <v>-2.0003696331839818E-4</v>
      </c>
      <c r="NR546" s="207">
        <f ca="1">-IF(NR$2&lt;=$B546,0,(MIN($C546*$D$258,$C546-SUM($F546:NQ546))))</f>
        <v>-2.0003696331839818E-4</v>
      </c>
      <c r="NS546" s="207">
        <f ca="1">-IF(NS$2&lt;=$B546,0,(MIN($C546*$D$258,$C546-SUM($F546:NR546))))</f>
        <v>-2.0003696331839818E-4</v>
      </c>
      <c r="NT546" s="207">
        <f ca="1">-IF(NT$2&lt;=$B546,0,(MIN($C546*$D$258,$C546-SUM($F546:NS546))))</f>
        <v>-2.0003696331839818E-4</v>
      </c>
      <c r="NU546" s="207">
        <f ca="1">-IF(NU$2&lt;=$B546,0,(MIN($C546*$D$258,$C546-SUM($F546:NT546))))</f>
        <v>-2.0003696331839818E-4</v>
      </c>
      <c r="NV546" s="207">
        <f ca="1">-IF(NV$2&lt;=$B546,0,(MIN($C546*$D$258,$C546-SUM($F546:NU546))))</f>
        <v>-2.0003696331839818E-4</v>
      </c>
      <c r="NW546" s="207">
        <f ca="1">-IF(NW$2&lt;=$B546,0,(MIN($C546*$D$258,$C546-SUM($F546:NV546))))</f>
        <v>-2.0003696331839818E-4</v>
      </c>
      <c r="NX546" s="207">
        <f ca="1">-IF(NX$2&lt;=$B546,0,(MIN($C546*$D$258,$C546-SUM($F546:NW546))))</f>
        <v>-2.0003696331839818E-4</v>
      </c>
      <c r="NY546" s="207">
        <f ca="1">-IF(NY$2&lt;=$B546,0,(MIN($C546*$D$258,$C546-SUM($F546:NX546))))</f>
        <v>-2.0003696331839818E-4</v>
      </c>
      <c r="NZ546" s="207">
        <f ca="1">-IF(NZ$2&lt;=$B546,0,(MIN($C546*$D$258,$C546-SUM($F546:NY546))))</f>
        <v>-2.0003696331839818E-4</v>
      </c>
      <c r="OA546" s="207">
        <f ca="1">-IF(OA$2&lt;=$B546,0,(MIN($C546*$D$258,$C546-SUM($F546:NZ546))))</f>
        <v>-2.0003696331839818E-4</v>
      </c>
      <c r="OB546" s="207">
        <f ca="1">-IF(OB$2&lt;=$B546,0,(MIN($C546*$D$258,$C546-SUM($F546:OA546))))</f>
        <v>-2.0003696331839818E-4</v>
      </c>
      <c r="OC546" s="207">
        <f ca="1">-IF(OC$2&lt;=$B546,0,(MIN($C546*$D$258,$C546-SUM($F546:OB546))))</f>
        <v>-2.0003696331839818E-4</v>
      </c>
      <c r="OD546" s="207">
        <f ca="1">-IF(OD$2&lt;=$B546,0,(MIN($C546*$D$258,$C546-SUM($F546:OC546))))</f>
        <v>-2.0003696331839818E-4</v>
      </c>
      <c r="OE546" s="207">
        <f ca="1">-IF(OE$2&lt;=$B546,0,(MIN($C546*$D$258,$C546-SUM($F546:OD546))))</f>
        <v>-2.0003696331839818E-4</v>
      </c>
      <c r="OF546" s="207">
        <f ca="1">-IF(OF$2&lt;=$B546,0,(MIN($C546*$D$258,$C546-SUM($F546:OE546))))</f>
        <v>-2.0003696331839818E-4</v>
      </c>
      <c r="OG546" s="207">
        <f ca="1">-IF(OG$2&lt;=$B546,0,(MIN($C546*$D$258,$C546-SUM($F546:OF546))))</f>
        <v>-2.0003696331839818E-4</v>
      </c>
      <c r="OH546" s="207">
        <f ca="1">-IF(OH$2&lt;=$B546,0,(MIN($C546*$D$258,$C546-SUM($F546:OG546))))</f>
        <v>-2.0003696331839818E-4</v>
      </c>
      <c r="OI546" s="207">
        <f ca="1">-IF(OI$2&lt;=$B546,0,(MIN($C546*$D$258,$C546-SUM($F546:OH546))))</f>
        <v>-2.0003696331839818E-4</v>
      </c>
      <c r="OJ546" s="207">
        <f ca="1">-IF(OJ$2&lt;=$B546,0,(MIN($C546*$D$258,$C546-SUM($F546:OI546))))</f>
        <v>-2.0003696331839818E-4</v>
      </c>
      <c r="OK546" s="207">
        <f ca="1">-IF(OK$2&lt;=$B546,0,(MIN($C546*$D$258,$C546-SUM($F546:OJ546))))</f>
        <v>-2.0003696331839818E-4</v>
      </c>
      <c r="OL546" s="207">
        <f ca="1">-IF(OL$2&lt;=$B546,0,(MIN($C546*$D$258,$C546-SUM($F546:OK546))))</f>
        <v>-2.0003696331839818E-4</v>
      </c>
      <c r="OM546" s="207">
        <f ca="1">-IF(OM$2&lt;=$B546,0,(MIN($C546*$D$258,$C546-SUM($F546:OL546))))</f>
        <v>-2.0003696331839818E-4</v>
      </c>
      <c r="ON546" s="207">
        <f ca="1">-IF(ON$2&lt;=$B546,0,(MIN($C546*$D$258,$C546-SUM($F546:OM546))))</f>
        <v>-2.0003696331839818E-4</v>
      </c>
      <c r="OO546" s="207">
        <f ca="1">-IF(OO$2&lt;=$B546,0,(MIN($C546*$D$258,$C546-SUM($F546:ON546))))</f>
        <v>-2.0003696331839818E-4</v>
      </c>
      <c r="OP546" s="207">
        <f ca="1">-IF(OP$2&lt;=$B546,0,(MIN($C546*$D$258,$C546-SUM($F546:OO546))))</f>
        <v>-2.0003696331839818E-4</v>
      </c>
      <c r="OQ546" s="207">
        <f ca="1">-IF(OQ$2&lt;=$B546,0,(MIN($C546*$D$258,$C546-SUM($F546:OP546))))</f>
        <v>-2.0003696331839818E-4</v>
      </c>
      <c r="OR546" s="207">
        <f ca="1">-IF(OR$2&lt;=$B546,0,(MIN($C546*$D$258,$C546-SUM($F546:OQ546))))</f>
        <v>-2.0003696331839818E-4</v>
      </c>
      <c r="OS546" s="207">
        <f ca="1">-IF(OS$2&lt;=$B546,0,(MIN($C546*$D$258,$C546-SUM($F546:OR546))))</f>
        <v>-2.0003696331839818E-4</v>
      </c>
      <c r="OT546" s="207">
        <f ca="1">-IF(OT$2&lt;=$B546,0,(MIN($C546*$D$258,$C546-SUM($F546:OS546))))</f>
        <v>-2.0003696331839818E-4</v>
      </c>
      <c r="OU546" s="207">
        <f ca="1">-IF(OU$2&lt;=$B546,0,(MIN($C546*$D$258,$C546-SUM($F546:OT546))))</f>
        <v>-2.0003696331839818E-4</v>
      </c>
      <c r="OV546" s="207">
        <f ca="1">-IF(OV$2&lt;=$B546,0,(MIN($C546*$D$258,$C546-SUM($F546:OU546))))</f>
        <v>-2.0003696331839818E-4</v>
      </c>
      <c r="OW546" s="207">
        <f ca="1">-IF(OW$2&lt;=$B546,0,(MIN($C546*$D$258,$C546-SUM($F546:OV546))))</f>
        <v>-2.0003696331839818E-4</v>
      </c>
      <c r="OX546" s="207">
        <f ca="1">-IF(OX$2&lt;=$B546,0,(MIN($C546*$D$258,$C546-SUM($F546:OW546))))</f>
        <v>-2.0003696331839818E-4</v>
      </c>
      <c r="OY546" s="207">
        <f ca="1">-IF(OY$2&lt;=$B546,0,(MIN($C546*$D$258,$C546-SUM($F546:OX546))))</f>
        <v>-2.0003696331839818E-4</v>
      </c>
      <c r="OZ546" s="207">
        <f ca="1">-IF(OZ$2&lt;=$B546,0,(MIN($C546*$D$258,$C546-SUM($F546:OY546))))</f>
        <v>-2.0003696331839818E-4</v>
      </c>
      <c r="PA546" s="207">
        <f ca="1">-IF(PA$2&lt;=$B546,0,(MIN($C546*$D$258,$C546-SUM($F546:OZ546))))</f>
        <v>-2.0003696331839818E-4</v>
      </c>
      <c r="PB546" s="207">
        <f ca="1">-IF(PB$2&lt;=$B546,0,(MIN($C546*$D$258,$C546-SUM($F546:PA546))))</f>
        <v>-2.0003696331839818E-4</v>
      </c>
      <c r="PC546" s="207">
        <f ca="1">-IF(PC$2&lt;=$B546,0,(MIN($C546*$D$258,$C546-SUM($F546:PB546))))</f>
        <v>-2.0003696331839818E-4</v>
      </c>
      <c r="PD546" s="207">
        <f ca="1">-IF(PD$2&lt;=$B546,0,(MIN($C546*$D$258,$C546-SUM($F546:PC546))))</f>
        <v>-2.0003696331839818E-4</v>
      </c>
      <c r="PE546" s="207">
        <f ca="1">-IF(PE$2&lt;=$B546,0,(MIN($C546*$D$258,$C546-SUM($F546:PD546))))</f>
        <v>-2.0003696331839818E-4</v>
      </c>
      <c r="PF546" s="207">
        <f ca="1">-IF(PF$2&lt;=$B546,0,(MIN($C546*$D$258,$C546-SUM($F546:PE546))))</f>
        <v>-2.0003696331839818E-4</v>
      </c>
      <c r="PG546" s="207">
        <f ca="1">-IF(PG$2&lt;=$B546,0,(MIN($C546*$D$258,$C546-SUM($F546:PF546))))</f>
        <v>-2.0003696331839818E-4</v>
      </c>
      <c r="PH546" s="207">
        <f ca="1">-IF(PH$2&lt;=$B546,0,(MIN($C546*$D$258,$C546-SUM($F546:PG546))))</f>
        <v>-2.0003696331839818E-4</v>
      </c>
      <c r="PI546" s="207">
        <f ca="1">-IF(PI$2&lt;=$B546,0,(MIN($C546*$D$258,$C546-SUM($F546:PH546))))</f>
        <v>-2.0003696331839818E-4</v>
      </c>
      <c r="PJ546" s="207">
        <f ca="1">-IF(PJ$2&lt;=$B546,0,(MIN($C546*$D$258,$C546-SUM($F546:PI546))))</f>
        <v>-2.0003696331839818E-4</v>
      </c>
      <c r="PK546" s="207">
        <f ca="1">-IF(PK$2&lt;=$B546,0,(MIN($C546*$D$258,$C546-SUM($F546:PJ546))))</f>
        <v>-2.0003696331839818E-4</v>
      </c>
      <c r="PL546" s="207">
        <f ca="1">-IF(PL$2&lt;=$B546,0,(MIN($C546*$D$258,$C546-SUM($F546:PK546))))</f>
        <v>-2.0003696331839818E-4</v>
      </c>
      <c r="PM546" s="207">
        <f ca="1">-IF(PM$2&lt;=$B546,0,(MIN($C546*$D$258,$C546-SUM($F546:PL546))))</f>
        <v>-2.0003696331839818E-4</v>
      </c>
      <c r="PN546" s="207">
        <f ca="1">-IF(PN$2&lt;=$B546,0,(MIN($C546*$D$258,$C546-SUM($F546:PM546))))</f>
        <v>-2.0003696331839818E-4</v>
      </c>
      <c r="PO546" s="207">
        <f ca="1">-IF(PO$2&lt;=$B546,0,(MIN($C546*$D$258,$C546-SUM($F546:PN546))))</f>
        <v>-2.0003696331839818E-4</v>
      </c>
      <c r="PP546" s="207">
        <f ca="1">-IF(PP$2&lt;=$B546,0,(MIN($C546*$D$258,$C546-SUM($F546:PO546))))</f>
        <v>-2.0003696331839818E-4</v>
      </c>
      <c r="PQ546" s="207">
        <f ca="1">-IF(PQ$2&lt;=$B546,0,(MIN($C546*$D$258,$C546-SUM($F546:PP546))))</f>
        <v>-2.0003696331839818E-4</v>
      </c>
      <c r="PR546" s="207">
        <f ca="1">-IF(PR$2&lt;=$B546,0,(MIN($C546*$D$258,$C546-SUM($F546:PQ546))))</f>
        <v>-2.0003696331839818E-4</v>
      </c>
      <c r="PS546" s="207">
        <f ca="1">-IF(PS$2&lt;=$B546,0,(MIN($C546*$D$258,$C546-SUM($F546:PR546))))</f>
        <v>-2.0003696331839818E-4</v>
      </c>
      <c r="PT546" s="207">
        <f ca="1">-IF(PT$2&lt;=$B546,0,(MIN($C546*$D$258,$C546-SUM($F546:PS546))))</f>
        <v>-2.0003696331839818E-4</v>
      </c>
      <c r="PU546" s="207">
        <f ca="1">-IF(PU$2&lt;=$B546,0,(MIN($C546*$D$258,$C546-SUM($F546:PT546))))</f>
        <v>-2.0003696331839818E-4</v>
      </c>
      <c r="PV546" s="31"/>
      <c r="PW546" s="414"/>
      <c r="PX546" s="353"/>
      <c r="PY546" s="353"/>
      <c r="PZ546" s="207"/>
      <c r="QA546" s="130"/>
      <c r="QB546" s="130"/>
      <c r="QC546" s="130"/>
      <c r="QD546" s="130"/>
      <c r="QE546" s="130"/>
      <c r="QF546" s="130"/>
      <c r="QG546" s="130"/>
      <c r="QH546" s="130"/>
      <c r="QI546" s="130"/>
      <c r="QJ546" s="130"/>
      <c r="QK546" s="130"/>
      <c r="QL546" s="130"/>
      <c r="QM546" s="130"/>
      <c r="QN546" s="130"/>
      <c r="QO546" s="130"/>
      <c r="QP546" s="130"/>
      <c r="QQ546" s="130"/>
      <c r="QR546" s="130"/>
      <c r="QS546" s="130"/>
      <c r="QT546" s="130"/>
      <c r="QU546" s="130"/>
      <c r="QV546" s="130"/>
      <c r="QW546" s="130"/>
      <c r="QX546" s="130"/>
      <c r="QY546" s="130"/>
      <c r="QZ546" s="130"/>
      <c r="RA546" s="130"/>
      <c r="RB546" s="130"/>
      <c r="RC546" s="130"/>
      <c r="RD546" s="130"/>
      <c r="RE546" s="130"/>
      <c r="RF546" s="130"/>
      <c r="RG546" s="130"/>
      <c r="RH546" s="130"/>
      <c r="RI546" s="130"/>
      <c r="RJ546" s="130"/>
    </row>
    <row r="547" spans="2:478" s="203" customFormat="1" hidden="1" outlineLevel="2">
      <c r="B547" s="204">
        <f t="shared" si="3147"/>
        <v>54482</v>
      </c>
      <c r="C547" s="205">
        <f ca="1">SUMIFS($F$239:$PU$239,$F$2:$PU$2,B547)</f>
        <v>2.1681425701607027E-2</v>
      </c>
      <c r="D547" s="208"/>
      <c r="E547" s="35" t="s">
        <v>57</v>
      </c>
      <c r="F547" s="207">
        <f>-IF(F$2&lt;=$B547,0,(MIN($C547*$D$258,$C547-SUM(E547:$F547))))</f>
        <v>0</v>
      </c>
      <c r="G547" s="207">
        <f>-IF(G$2&lt;=$B547,0,(MIN($C547*$D$258,$C547-SUM(F547:$F547))))</f>
        <v>0</v>
      </c>
      <c r="H547" s="207">
        <f>-IF(H$2&lt;=$B547,0,(MIN($C547*$D$258,$C547-SUM($F547:G547))))</f>
        <v>0</v>
      </c>
      <c r="I547" s="207">
        <f>-IF(I$2&lt;=$B547,0,(MIN($C547*$D$258,$C547-SUM($F547:H547))))</f>
        <v>0</v>
      </c>
      <c r="J547" s="207">
        <f>-IF(J$2&lt;=$B547,0,(MIN($C547*$D$258,$C547-SUM($F547:I547))))</f>
        <v>0</v>
      </c>
      <c r="K547" s="207">
        <f>-IF(K$2&lt;=$B547,0,(MIN($C547*$D$258,$C547-SUM($F547:J547))))</f>
        <v>0</v>
      </c>
      <c r="L547" s="207">
        <f>-IF(L$2&lt;=$B547,0,(MIN($C547*$D$258,$C547-SUM($F547:K547))))</f>
        <v>0</v>
      </c>
      <c r="M547" s="207">
        <f>-IF(M$2&lt;=$B547,0,(MIN($C547*$D$258,$C547-SUM($F547:L547))))</f>
        <v>0</v>
      </c>
      <c r="N547" s="207">
        <f>-IF(N$2&lt;=$B547,0,(MIN($C547*$D$258,$C547-SUM($F547:M547))))</f>
        <v>0</v>
      </c>
      <c r="O547" s="207">
        <f>-IF(O$2&lt;=$B547,0,(MIN($C547*$D$258,$C547-SUM($F547:N547))))</f>
        <v>0</v>
      </c>
      <c r="P547" s="207">
        <f>-IF(P$2&lt;=$B547,0,(MIN($C547*$D$258,$C547-SUM($F547:O547))))</f>
        <v>0</v>
      </c>
      <c r="Q547" s="207">
        <f>-IF(Q$2&lt;=$B547,0,(MIN($C547*$D$258,$C547-SUM($F547:P547))))</f>
        <v>0</v>
      </c>
      <c r="R547" s="207">
        <f>-IF(R$2&lt;=$B547,0,(MIN($C547*$D$258,$C547-SUM($F547:Q547))))</f>
        <v>0</v>
      </c>
      <c r="S547" s="207">
        <f>-IF(S$2&lt;=$B547,0,(MIN($C547*$D$258,$C547-SUM($F547:R547))))</f>
        <v>0</v>
      </c>
      <c r="T547" s="207">
        <f>-IF(T$2&lt;=$B547,0,(MIN($C547*$D$258,$C547-SUM($F547:S547))))</f>
        <v>0</v>
      </c>
      <c r="U547" s="207">
        <f>-IF(U$2&lt;=$B547,0,(MIN($C547*$D$258,$C547-SUM($F547:T547))))</f>
        <v>0</v>
      </c>
      <c r="V547" s="207">
        <f>-IF(V$2&lt;=$B547,0,(MIN($C547*$D$258,$C547-SUM($F547:U547))))</f>
        <v>0</v>
      </c>
      <c r="W547" s="207">
        <f>-IF(W$2&lt;=$B547,0,(MIN($C547*$D$258,$C547-SUM($F547:V547))))</f>
        <v>0</v>
      </c>
      <c r="X547" s="207">
        <f>-IF(X$2&lt;=$B547,0,(MIN($C547*$D$258,$C547-SUM($F547:W547))))</f>
        <v>0</v>
      </c>
      <c r="Y547" s="207">
        <f>-IF(Y$2&lt;=$B547,0,(MIN($C547*$D$258,$C547-SUM($F547:X547))))</f>
        <v>0</v>
      </c>
      <c r="Z547" s="207">
        <f>-IF(Z$2&lt;=$B547,0,(MIN($C547*$D$258,$C547-SUM($F547:Y547))))</f>
        <v>0</v>
      </c>
      <c r="AA547" s="207">
        <f>-IF(AA$2&lt;=$B547,0,(MIN($C547*$D$258,$C547-SUM($F547:Z547))))</f>
        <v>0</v>
      </c>
      <c r="AB547" s="207">
        <f>-IF(AB$2&lt;=$B547,0,(MIN($C547*$D$258,$C547-SUM($F547:AA547))))</f>
        <v>0</v>
      </c>
      <c r="AC547" s="207">
        <f>-IF(AC$2&lt;=$B547,0,(MIN($C547*$D$258,$C547-SUM($F547:AB547))))</f>
        <v>0</v>
      </c>
      <c r="AD547" s="207">
        <f>-IF(AD$2&lt;=$B547,0,(MIN($C547*$D$258,$C547-SUM($F547:AC547))))</f>
        <v>0</v>
      </c>
      <c r="AE547" s="207">
        <f>-IF(AE$2&lt;=$B547,0,(MIN($C547*$D$258,$C547-SUM($F547:AD547))))</f>
        <v>0</v>
      </c>
      <c r="AF547" s="207">
        <f>-IF(AF$2&lt;=$B547,0,(MIN($C547*$D$258,$C547-SUM($F547:AE547))))</f>
        <v>0</v>
      </c>
      <c r="AG547" s="207">
        <f>-IF(AG$2&lt;=$B547,0,(MIN($C547*$D$258,$C547-SUM($F547:AF547))))</f>
        <v>0</v>
      </c>
      <c r="AH547" s="207">
        <f>-IF(AH$2&lt;=$B547,0,(MIN($C547*$D$258,$C547-SUM($F547:AG547))))</f>
        <v>0</v>
      </c>
      <c r="AI547" s="207">
        <f>-IF(AI$2&lt;=$B547,0,(MIN($C547*$D$258,$C547-SUM($F547:AH547))))</f>
        <v>0</v>
      </c>
      <c r="AJ547" s="207">
        <f>-IF(AJ$2&lt;=$B547,0,(MIN($C547*$D$258,$C547-SUM($F547:AI547))))</f>
        <v>0</v>
      </c>
      <c r="AK547" s="207">
        <f>-IF(AK$2&lt;=$B547,0,(MIN($C547*$D$258,$C547-SUM($F547:AJ547))))</f>
        <v>0</v>
      </c>
      <c r="AL547" s="207">
        <f>-IF(AL$2&lt;=$B547,0,(MIN($C547*$D$258,$C547-SUM($F547:AK547))))</f>
        <v>0</v>
      </c>
      <c r="AM547" s="207">
        <f>-IF(AM$2&lt;=$B547,0,(MIN($C547*$D$258,$C547-SUM($F547:AL547))))</f>
        <v>0</v>
      </c>
      <c r="AN547" s="207">
        <f>-IF(AN$2&lt;=$B547,0,(MIN($C547*$D$258,$C547-SUM($F547:AM547))))</f>
        <v>0</v>
      </c>
      <c r="AO547" s="207">
        <f>-IF(AO$2&lt;=$B547,0,(MIN($C547*$D$258,$C547-SUM($F547:AN547))))</f>
        <v>0</v>
      </c>
      <c r="AP547" s="207">
        <f>-IF(AP$2&lt;=$B547,0,(MIN($C547*$D$258,$C547-SUM($F547:AO547))))</f>
        <v>0</v>
      </c>
      <c r="AQ547" s="207">
        <f>-IF(AQ$2&lt;=$B547,0,(MIN($C547*$D$258,$C547-SUM($F547:AP547))))</f>
        <v>0</v>
      </c>
      <c r="AR547" s="207">
        <f>-IF(AR$2&lt;=$B547,0,(MIN($C547*$D$258,$C547-SUM($F547:AQ547))))</f>
        <v>0</v>
      </c>
      <c r="AS547" s="207">
        <f>-IF(AS$2&lt;=$B547,0,(MIN($C547*$D$258,$C547-SUM($F547:AR547))))</f>
        <v>0</v>
      </c>
      <c r="AT547" s="207">
        <f>-IF(AT$2&lt;=$B547,0,(MIN($C547*$D$258,$C547-SUM($F547:AS547))))</f>
        <v>0</v>
      </c>
      <c r="AU547" s="207">
        <f>-IF(AU$2&lt;=$B547,0,(MIN($C547*$D$258,$C547-SUM($F547:AT547))))</f>
        <v>0</v>
      </c>
      <c r="AV547" s="207">
        <f>-IF(AV$2&lt;=$B547,0,(MIN($C547*$D$258,$C547-SUM($F547:AU547))))</f>
        <v>0</v>
      </c>
      <c r="AW547" s="207">
        <f>-IF(AW$2&lt;=$B547,0,(MIN($C547*$D$258,$C547-SUM($F547:AV547))))</f>
        <v>0</v>
      </c>
      <c r="AX547" s="207">
        <f>-IF(AX$2&lt;=$B547,0,(MIN($C547*$D$258,$C547-SUM($F547:AW547))))</f>
        <v>0</v>
      </c>
      <c r="AY547" s="207">
        <f>-IF(AY$2&lt;=$B547,0,(MIN($C547*$D$258,$C547-SUM($F547:AX547))))</f>
        <v>0</v>
      </c>
      <c r="AZ547" s="207">
        <f>-IF(AZ$2&lt;=$B547,0,(MIN($C547*$D$258,$C547-SUM($F547:AY547))))</f>
        <v>0</v>
      </c>
      <c r="BA547" s="207">
        <f>-IF(BA$2&lt;=$B547,0,(MIN($C547*$D$258,$C547-SUM($F547:AZ547))))</f>
        <v>0</v>
      </c>
      <c r="BB547" s="207">
        <f>-IF(BB$2&lt;=$B547,0,(MIN($C547*$D$258,$C547-SUM($F547:BA547))))</f>
        <v>0</v>
      </c>
      <c r="BC547" s="207">
        <f>-IF(BC$2&lt;=$B547,0,(MIN($C547*$D$258,$C547-SUM($F547:BB547))))</f>
        <v>0</v>
      </c>
      <c r="BD547" s="207">
        <f>-IF(BD$2&lt;=$B547,0,(MIN($C547*$D$258,$C547-SUM($F547:BC547))))</f>
        <v>0</v>
      </c>
      <c r="BE547" s="207">
        <f>-IF(BE$2&lt;=$B547,0,(MIN($C547*$D$258,$C547-SUM($F547:BD547))))</f>
        <v>0</v>
      </c>
      <c r="BF547" s="207">
        <f>-IF(BF$2&lt;=$B547,0,(MIN($C547*$D$258,$C547-SUM($F547:BE547))))</f>
        <v>0</v>
      </c>
      <c r="BG547" s="207">
        <f>-IF(BG$2&lt;=$B547,0,(MIN($C547*$D$258,$C547-SUM($F547:BF547))))</f>
        <v>0</v>
      </c>
      <c r="BH547" s="207">
        <f>-IF(BH$2&lt;=$B547,0,(MIN($C547*$D$258,$C547-SUM($F547:BG547))))</f>
        <v>0</v>
      </c>
      <c r="BI547" s="207">
        <f>-IF(BI$2&lt;=$B547,0,(MIN($C547*$D$258,$C547-SUM($F547:BH547))))</f>
        <v>0</v>
      </c>
      <c r="BJ547" s="207">
        <f>-IF(BJ$2&lt;=$B547,0,(MIN($C547*$D$258,$C547-SUM($F547:BI547))))</f>
        <v>0</v>
      </c>
      <c r="BK547" s="207">
        <f>-IF(BK$2&lt;=$B547,0,(MIN($C547*$D$258,$C547-SUM($F547:BJ547))))</f>
        <v>0</v>
      </c>
      <c r="BL547" s="207">
        <f>-IF(BL$2&lt;=$B547,0,(MIN($C547*$D$258,$C547-SUM($F547:BK547))))</f>
        <v>0</v>
      </c>
      <c r="BM547" s="207">
        <f>-IF(BM$2&lt;=$B547,0,(MIN($C547*$D$258,$C547-SUM($F547:BL547))))</f>
        <v>0</v>
      </c>
      <c r="BN547" s="207">
        <f>-IF(BN$2&lt;=$B547,0,(MIN($C547*$D$258,$C547-SUM($F547:BM547))))</f>
        <v>0</v>
      </c>
      <c r="BO547" s="207">
        <f>-IF(BO$2&lt;=$B547,0,(MIN($C547*$D$258,$C547-SUM($F547:BN547))))</f>
        <v>0</v>
      </c>
      <c r="BP547" s="207">
        <f>-IF(BP$2&lt;=$B547,0,(MIN($C547*$D$258,$C547-SUM($F547:BO547))))</f>
        <v>0</v>
      </c>
      <c r="BQ547" s="207">
        <f>-IF(BQ$2&lt;=$B547,0,(MIN($C547*$D$258,$C547-SUM($F547:BP547))))</f>
        <v>0</v>
      </c>
      <c r="BR547" s="207">
        <f>-IF(BR$2&lt;=$B547,0,(MIN($C547*$D$258,$C547-SUM($F547:BQ547))))</f>
        <v>0</v>
      </c>
      <c r="BS547" s="207">
        <f>-IF(BS$2&lt;=$B547,0,(MIN($C547*$D$258,$C547-SUM($F547:BR547))))</f>
        <v>0</v>
      </c>
      <c r="BT547" s="207">
        <f>-IF(BT$2&lt;=$B547,0,(MIN($C547*$D$258,$C547-SUM($F547:BS547))))</f>
        <v>0</v>
      </c>
      <c r="BU547" s="207">
        <f>-IF(BU$2&lt;=$B547,0,(MIN($C547*$D$258,$C547-SUM($F547:BT547))))</f>
        <v>0</v>
      </c>
      <c r="BV547" s="207">
        <f>-IF(BV$2&lt;=$B547,0,(MIN($C547*$D$258,$C547-SUM($F547:BU547))))</f>
        <v>0</v>
      </c>
      <c r="BW547" s="207">
        <f>-IF(BW$2&lt;=$B547,0,(MIN($C547*$D$258,$C547-SUM($F547:BV547))))</f>
        <v>0</v>
      </c>
      <c r="BX547" s="207">
        <f>-IF(BX$2&lt;=$B547,0,(MIN($C547*$D$258,$C547-SUM($F547:BW547))))</f>
        <v>0</v>
      </c>
      <c r="BY547" s="207">
        <f>-IF(BY$2&lt;=$B547,0,(MIN($C547*$D$258,$C547-SUM($F547:BX547))))</f>
        <v>0</v>
      </c>
      <c r="BZ547" s="207">
        <f>-IF(BZ$2&lt;=$B547,0,(MIN($C547*$D$258,$C547-SUM($F547:BY547))))</f>
        <v>0</v>
      </c>
      <c r="CA547" s="207">
        <f>-IF(CA$2&lt;=$B547,0,(MIN($C547*$D$258,$C547-SUM($F547:BZ547))))</f>
        <v>0</v>
      </c>
      <c r="CB547" s="207">
        <f>-IF(CB$2&lt;=$B547,0,(MIN($C547*$D$258,$C547-SUM($F547:CA547))))</f>
        <v>0</v>
      </c>
      <c r="CC547" s="207">
        <f>-IF(CC$2&lt;=$B547,0,(MIN($C547*$D$258,$C547-SUM($F547:CB547))))</f>
        <v>0</v>
      </c>
      <c r="CD547" s="207">
        <f>-IF(CD$2&lt;=$B547,0,(MIN($C547*$D$258,$C547-SUM($F547:CC547))))</f>
        <v>0</v>
      </c>
      <c r="CE547" s="207">
        <f>-IF(CE$2&lt;=$B547,0,(MIN($C547*$D$258,$C547-SUM($F547:CD547))))</f>
        <v>0</v>
      </c>
      <c r="CF547" s="207">
        <f>-IF(CF$2&lt;=$B547,0,(MIN($C547*$D$258,$C547-SUM($F547:CE547))))</f>
        <v>0</v>
      </c>
      <c r="CG547" s="207">
        <f>-IF(CG$2&lt;=$B547,0,(MIN($C547*$D$258,$C547-SUM($F547:CF547))))</f>
        <v>0</v>
      </c>
      <c r="CH547" s="207">
        <f>-IF(CH$2&lt;=$B547,0,(MIN($C547*$D$258,$C547-SUM($F547:CG547))))</f>
        <v>0</v>
      </c>
      <c r="CI547" s="207">
        <f>-IF(CI$2&lt;=$B547,0,(MIN($C547*$D$258,$C547-SUM($F547:CH547))))</f>
        <v>0</v>
      </c>
      <c r="CJ547" s="207">
        <f>-IF(CJ$2&lt;=$B547,0,(MIN($C547*$D$258,$C547-SUM($F547:CI547))))</f>
        <v>0</v>
      </c>
      <c r="CK547" s="207">
        <f>-IF(CK$2&lt;=$B547,0,(MIN($C547*$D$258,$C547-SUM($F547:CJ547))))</f>
        <v>0</v>
      </c>
      <c r="CL547" s="207">
        <f>-IF(CL$2&lt;=$B547,0,(MIN($C547*$D$258,$C547-SUM($F547:CK547))))</f>
        <v>0</v>
      </c>
      <c r="CM547" s="207">
        <f>-IF(CM$2&lt;=$B547,0,(MIN($C547*$D$258,$C547-SUM($F547:CL547))))</f>
        <v>0</v>
      </c>
      <c r="CN547" s="207">
        <f>-IF(CN$2&lt;=$B547,0,(MIN($C547*$D$258,$C547-SUM($F547:CM547))))</f>
        <v>0</v>
      </c>
      <c r="CO547" s="207">
        <f>-IF(CO$2&lt;=$B547,0,(MIN($C547*$D$258,$C547-SUM($F547:CN547))))</f>
        <v>0</v>
      </c>
      <c r="CP547" s="207">
        <f>-IF(CP$2&lt;=$B547,0,(MIN($C547*$D$258,$C547-SUM($F547:CO547))))</f>
        <v>0</v>
      </c>
      <c r="CQ547" s="207">
        <f>-IF(CQ$2&lt;=$B547,0,(MIN($C547*$D$258,$C547-SUM($F547:CP547))))</f>
        <v>0</v>
      </c>
      <c r="CR547" s="207">
        <f>-IF(CR$2&lt;=$B547,0,(MIN($C547*$D$258,$C547-SUM($F547:CQ547))))</f>
        <v>0</v>
      </c>
      <c r="CS547" s="207">
        <f>-IF(CS$2&lt;=$B547,0,(MIN($C547*$D$258,$C547-SUM($F547:CR547))))</f>
        <v>0</v>
      </c>
      <c r="CT547" s="207">
        <f>-IF(CT$2&lt;=$B547,0,(MIN($C547*$D$258,$C547-SUM($F547:CS547))))</f>
        <v>0</v>
      </c>
      <c r="CU547" s="207">
        <f>-IF(CU$2&lt;=$B547,0,(MIN($C547*$D$258,$C547-SUM($F547:CT547))))</f>
        <v>0</v>
      </c>
      <c r="CV547" s="207">
        <f>-IF(CV$2&lt;=$B547,0,(MIN($C547*$D$258,$C547-SUM($F547:CU547))))</f>
        <v>0</v>
      </c>
      <c r="CW547" s="207">
        <f>-IF(CW$2&lt;=$B547,0,(MIN($C547*$D$258,$C547-SUM($F547:CV547))))</f>
        <v>0</v>
      </c>
      <c r="CX547" s="207">
        <f>-IF(CX$2&lt;=$B547,0,(MIN($C547*$D$258,$C547-SUM($F547:CW547))))</f>
        <v>0</v>
      </c>
      <c r="CY547" s="207">
        <f>-IF(CY$2&lt;=$B547,0,(MIN($C547*$D$258,$C547-SUM($F547:CX547))))</f>
        <v>0</v>
      </c>
      <c r="CZ547" s="207">
        <f>-IF(CZ$2&lt;=$B547,0,(MIN($C547*$D$258,$C547-SUM($F547:CY547))))</f>
        <v>0</v>
      </c>
      <c r="DA547" s="207">
        <f>-IF(DA$2&lt;=$B547,0,(MIN($C547*$D$258,$C547-SUM($F547:CZ547))))</f>
        <v>0</v>
      </c>
      <c r="DB547" s="207">
        <f>-IF(DB$2&lt;=$B547,0,(MIN($C547*$D$258,$C547-SUM($F547:DA547))))</f>
        <v>0</v>
      </c>
      <c r="DC547" s="207">
        <f>-IF(DC$2&lt;=$B547,0,(MIN($C547*$D$258,$C547-SUM($F547:DB547))))</f>
        <v>0</v>
      </c>
      <c r="DD547" s="207">
        <f>-IF(DD$2&lt;=$B547,0,(MIN($C547*$D$258,$C547-SUM($F547:DC547))))</f>
        <v>0</v>
      </c>
      <c r="DE547" s="207">
        <f>-IF(DE$2&lt;=$B547,0,(MIN($C547*$D$258,$C547-SUM($F547:DD547))))</f>
        <v>0</v>
      </c>
      <c r="DF547" s="207">
        <f>-IF(DF$2&lt;=$B547,0,(MIN($C547*$D$258,$C547-SUM($F547:DE547))))</f>
        <v>0</v>
      </c>
      <c r="DG547" s="207">
        <f>-IF(DG$2&lt;=$B547,0,(MIN($C547*$D$258,$C547-SUM($F547:DF547))))</f>
        <v>0</v>
      </c>
      <c r="DH547" s="207">
        <f>-IF(DH$2&lt;=$B547,0,(MIN($C547*$D$258,$C547-SUM($F547:DG547))))</f>
        <v>0</v>
      </c>
      <c r="DI547" s="207">
        <f>-IF(DI$2&lt;=$B547,0,(MIN($C547*$D$258,$C547-SUM($F547:DH547))))</f>
        <v>0</v>
      </c>
      <c r="DJ547" s="207">
        <f>-IF(DJ$2&lt;=$B547,0,(MIN($C547*$D$258,$C547-SUM($F547:DI547))))</f>
        <v>0</v>
      </c>
      <c r="DK547" s="207">
        <f>-IF(DK$2&lt;=$B547,0,(MIN($C547*$D$258,$C547-SUM($F547:DJ547))))</f>
        <v>0</v>
      </c>
      <c r="DL547" s="207">
        <f>-IF(DL$2&lt;=$B547,0,(MIN($C547*$D$258,$C547-SUM($F547:DK547))))</f>
        <v>0</v>
      </c>
      <c r="DM547" s="207">
        <f>-IF(DM$2&lt;=$B547,0,(MIN($C547*$D$258,$C547-SUM($F547:DL547))))</f>
        <v>0</v>
      </c>
      <c r="DN547" s="207">
        <f>-IF(DN$2&lt;=$B547,0,(MIN($C547*$D$258,$C547-SUM($F547:DM547))))</f>
        <v>0</v>
      </c>
      <c r="DO547" s="207">
        <f>-IF(DO$2&lt;=$B547,0,(MIN($C547*$D$258,$C547-SUM($F547:DN547))))</f>
        <v>0</v>
      </c>
      <c r="DP547" s="207">
        <f>-IF(DP$2&lt;=$B547,0,(MIN($C547*$D$258,$C547-SUM($F547:DO547))))</f>
        <v>0</v>
      </c>
      <c r="DQ547" s="207">
        <f>-IF(DQ$2&lt;=$B547,0,(MIN($C547*$D$258,$C547-SUM($F547:DP547))))</f>
        <v>0</v>
      </c>
      <c r="DR547" s="207">
        <f>-IF(DR$2&lt;=$B547,0,(MIN($C547*$D$258,$C547-SUM($F547:DQ547))))</f>
        <v>0</v>
      </c>
      <c r="DS547" s="207">
        <f>-IF(DS$2&lt;=$B547,0,(MIN($C547*$D$258,$C547-SUM($F547:DR547))))</f>
        <v>0</v>
      </c>
      <c r="DT547" s="207">
        <f>-IF(DT$2&lt;=$B547,0,(MIN($C547*$D$258,$C547-SUM($F547:DS547))))</f>
        <v>0</v>
      </c>
      <c r="DU547" s="207">
        <f>-IF(DU$2&lt;=$B547,0,(MIN($C547*$D$258,$C547-SUM($F547:DT547))))</f>
        <v>0</v>
      </c>
      <c r="DV547" s="207">
        <f>-IF(DV$2&lt;=$B547,0,(MIN($C547*$D$258,$C547-SUM($F547:DU547))))</f>
        <v>0</v>
      </c>
      <c r="DW547" s="207">
        <f>-IF(DW$2&lt;=$B547,0,(MIN($C547*$D$258,$C547-SUM($F547:DV547))))</f>
        <v>0</v>
      </c>
      <c r="DX547" s="207">
        <f>-IF(DX$2&lt;=$B547,0,(MIN($C547*$D$258,$C547-SUM($F547:DW547))))</f>
        <v>0</v>
      </c>
      <c r="DY547" s="207">
        <f>-IF(DY$2&lt;=$B547,0,(MIN($C547*$D$258,$C547-SUM($F547:DX547))))</f>
        <v>0</v>
      </c>
      <c r="DZ547" s="207">
        <f>-IF(DZ$2&lt;=$B547,0,(MIN($C547*$D$258,$C547-SUM($F547:DY547))))</f>
        <v>0</v>
      </c>
      <c r="EA547" s="207">
        <f>-IF(EA$2&lt;=$B547,0,(MIN($C547*$D$258,$C547-SUM($F547:DZ547))))</f>
        <v>0</v>
      </c>
      <c r="EB547" s="207">
        <f>-IF(EB$2&lt;=$B547,0,(MIN($C547*$D$258,$C547-SUM($F547:EA547))))</f>
        <v>0</v>
      </c>
      <c r="EC547" s="207">
        <f>-IF(EC$2&lt;=$B547,0,(MIN($C547*$D$258,$C547-SUM($F547:EB547))))</f>
        <v>0</v>
      </c>
      <c r="ED547" s="207">
        <f>-IF(ED$2&lt;=$B547,0,(MIN($C547*$D$258,$C547-SUM($F547:EC547))))</f>
        <v>0</v>
      </c>
      <c r="EE547" s="207">
        <f>-IF(EE$2&lt;=$B547,0,(MIN($C547*$D$258,$C547-SUM($F547:ED547))))</f>
        <v>0</v>
      </c>
      <c r="EF547" s="207">
        <f>-IF(EF$2&lt;=$B547,0,(MIN($C547*$D$258,$C547-SUM($F547:EE547))))</f>
        <v>0</v>
      </c>
      <c r="EG547" s="207">
        <f>-IF(EG$2&lt;=$B547,0,(MIN($C547*$D$258,$C547-SUM($F547:EF547))))</f>
        <v>0</v>
      </c>
      <c r="EH547" s="207">
        <f>-IF(EH$2&lt;=$B547,0,(MIN($C547*$D$258,$C547-SUM($F547:EG547))))</f>
        <v>0</v>
      </c>
      <c r="EI547" s="207">
        <f>-IF(EI$2&lt;=$B547,0,(MIN($C547*$D$258,$C547-SUM($F547:EH547))))</f>
        <v>0</v>
      </c>
      <c r="EJ547" s="207">
        <f>-IF(EJ$2&lt;=$B547,0,(MIN($C547*$D$258,$C547-SUM($F547:EI547))))</f>
        <v>0</v>
      </c>
      <c r="EK547" s="207">
        <f>-IF(EK$2&lt;=$B547,0,(MIN($C547*$D$258,$C547-SUM($F547:EJ547))))</f>
        <v>0</v>
      </c>
      <c r="EL547" s="207">
        <f>-IF(EL$2&lt;=$B547,0,(MIN($C547*$D$258,$C547-SUM($F547:EK547))))</f>
        <v>0</v>
      </c>
      <c r="EM547" s="207">
        <f>-IF(EM$2&lt;=$B547,0,(MIN($C547*$D$258,$C547-SUM($F547:EL547))))</f>
        <v>0</v>
      </c>
      <c r="EN547" s="207">
        <f>-IF(EN$2&lt;=$B547,0,(MIN($C547*$D$258,$C547-SUM($F547:EM547))))</f>
        <v>0</v>
      </c>
      <c r="EO547" s="207">
        <f>-IF(EO$2&lt;=$B547,0,(MIN($C547*$D$258,$C547-SUM($F547:EN547))))</f>
        <v>0</v>
      </c>
      <c r="EP547" s="207">
        <f>-IF(EP$2&lt;=$B547,0,(MIN($C547*$D$258,$C547-SUM($F547:EO547))))</f>
        <v>0</v>
      </c>
      <c r="EQ547" s="207">
        <f>-IF(EQ$2&lt;=$B547,0,(MIN($C547*$D$258,$C547-SUM($F547:EP547))))</f>
        <v>0</v>
      </c>
      <c r="ER547" s="207">
        <f>-IF(ER$2&lt;=$B547,0,(MIN($C547*$D$258,$C547-SUM($F547:EQ547))))</f>
        <v>0</v>
      </c>
      <c r="ES547" s="207">
        <f>-IF(ES$2&lt;=$B547,0,(MIN($C547*$D$258,$C547-SUM($F547:ER547))))</f>
        <v>0</v>
      </c>
      <c r="ET547" s="207">
        <f>-IF(ET$2&lt;=$B547,0,(MIN($C547*$D$258,$C547-SUM($F547:ES547))))</f>
        <v>0</v>
      </c>
      <c r="EU547" s="207">
        <f>-IF(EU$2&lt;=$B547,0,(MIN($C547*$D$258,$C547-SUM($F547:ET547))))</f>
        <v>0</v>
      </c>
      <c r="EV547" s="207">
        <f>-IF(EV$2&lt;=$B547,0,(MIN($C547*$D$258,$C547-SUM($F547:EU547))))</f>
        <v>0</v>
      </c>
      <c r="EW547" s="207">
        <f>-IF(EW$2&lt;=$B547,0,(MIN($C547*$D$258,$C547-SUM($F547:EV547))))</f>
        <v>0</v>
      </c>
      <c r="EX547" s="207">
        <f>-IF(EX$2&lt;=$B547,0,(MIN($C547*$D$258,$C547-SUM($F547:EW547))))</f>
        <v>0</v>
      </c>
      <c r="EY547" s="207">
        <f>-IF(EY$2&lt;=$B547,0,(MIN($C547*$D$258,$C547-SUM($F547:EX547))))</f>
        <v>0</v>
      </c>
      <c r="EZ547" s="207">
        <f>-IF(EZ$2&lt;=$B547,0,(MIN($C547*$D$258,$C547-SUM($F547:EY547))))</f>
        <v>0</v>
      </c>
      <c r="FA547" s="207">
        <f>-IF(FA$2&lt;=$B547,0,(MIN($C547*$D$258,$C547-SUM($F547:EZ547))))</f>
        <v>0</v>
      </c>
      <c r="FB547" s="207">
        <f>-IF(FB$2&lt;=$B547,0,(MIN($C547*$D$258,$C547-SUM($F547:FA547))))</f>
        <v>0</v>
      </c>
      <c r="FC547" s="207">
        <f>-IF(FC$2&lt;=$B547,0,(MIN($C547*$D$258,$C547-SUM($F547:FB547))))</f>
        <v>0</v>
      </c>
      <c r="FD547" s="207">
        <f>-IF(FD$2&lt;=$B547,0,(MIN($C547*$D$258,$C547-SUM($F547:FC547))))</f>
        <v>0</v>
      </c>
      <c r="FE547" s="207">
        <f>-IF(FE$2&lt;=$B547,0,(MIN($C547*$D$258,$C547-SUM($F547:FD547))))</f>
        <v>0</v>
      </c>
      <c r="FF547" s="207">
        <f>-IF(FF$2&lt;=$B547,0,(MIN($C547*$D$258,$C547-SUM($F547:FE547))))</f>
        <v>0</v>
      </c>
      <c r="FG547" s="207">
        <f>-IF(FG$2&lt;=$B547,0,(MIN($C547*$D$258,$C547-SUM($F547:FF547))))</f>
        <v>0</v>
      </c>
      <c r="FH547" s="207">
        <f>-IF(FH$2&lt;=$B547,0,(MIN($C547*$D$258,$C547-SUM($F547:FG547))))</f>
        <v>0</v>
      </c>
      <c r="FI547" s="207">
        <f>-IF(FI$2&lt;=$B547,0,(MIN($C547*$D$258,$C547-SUM($F547:FH547))))</f>
        <v>0</v>
      </c>
      <c r="FJ547" s="207">
        <f>-IF(FJ$2&lt;=$B547,0,(MIN($C547*$D$258,$C547-SUM($F547:FI547))))</f>
        <v>0</v>
      </c>
      <c r="FK547" s="207">
        <f>-IF(FK$2&lt;=$B547,0,(MIN($C547*$D$258,$C547-SUM($F547:FJ547))))</f>
        <v>0</v>
      </c>
      <c r="FL547" s="207">
        <f>-IF(FL$2&lt;=$B547,0,(MIN($C547*$D$258,$C547-SUM($F547:FK547))))</f>
        <v>0</v>
      </c>
      <c r="FM547" s="207">
        <f>-IF(FM$2&lt;=$B547,0,(MIN($C547*$D$258,$C547-SUM($F547:FL547))))</f>
        <v>0</v>
      </c>
      <c r="FN547" s="207">
        <f>-IF(FN$2&lt;=$B547,0,(MIN($C547*$D$258,$C547-SUM($F547:FM547))))</f>
        <v>0</v>
      </c>
      <c r="FO547" s="207">
        <f>-IF(FO$2&lt;=$B547,0,(MIN($C547*$D$258,$C547-SUM($F547:FN547))))</f>
        <v>0</v>
      </c>
      <c r="FP547" s="207">
        <f>-IF(FP$2&lt;=$B547,0,(MIN($C547*$D$258,$C547-SUM($F547:FO547))))</f>
        <v>0</v>
      </c>
      <c r="FQ547" s="207">
        <f>-IF(FQ$2&lt;=$B547,0,(MIN($C547*$D$258,$C547-SUM($F547:FP547))))</f>
        <v>0</v>
      </c>
      <c r="FR547" s="207">
        <f>-IF(FR$2&lt;=$B547,0,(MIN($C547*$D$258,$C547-SUM($F547:FQ547))))</f>
        <v>0</v>
      </c>
      <c r="FS547" s="207">
        <f>-IF(FS$2&lt;=$B547,0,(MIN($C547*$D$258,$C547-SUM($F547:FR547))))</f>
        <v>0</v>
      </c>
      <c r="FT547" s="207">
        <f>-IF(FT$2&lt;=$B547,0,(MIN($C547*$D$258,$C547-SUM($F547:FS547))))</f>
        <v>0</v>
      </c>
      <c r="FU547" s="207">
        <f>-IF(FU$2&lt;=$B547,0,(MIN($C547*$D$258,$C547-SUM($F547:FT547))))</f>
        <v>0</v>
      </c>
      <c r="FV547" s="207">
        <f>-IF(FV$2&lt;=$B547,0,(MIN($C547*$D$258,$C547-SUM($F547:FU547))))</f>
        <v>0</v>
      </c>
      <c r="FW547" s="207">
        <f>-IF(FW$2&lt;=$B547,0,(MIN($C547*$D$258,$C547-SUM($F547:FV547))))</f>
        <v>0</v>
      </c>
      <c r="FX547" s="207">
        <f>-IF(FX$2&lt;=$B547,0,(MIN($C547*$D$258,$C547-SUM($F547:FW547))))</f>
        <v>0</v>
      </c>
      <c r="FY547" s="207">
        <f>-IF(FY$2&lt;=$B547,0,(MIN($C547*$D$258,$C547-SUM($F547:FX547))))</f>
        <v>0</v>
      </c>
      <c r="FZ547" s="207">
        <f>-IF(FZ$2&lt;=$B547,0,(MIN($C547*$D$258,$C547-SUM($F547:FY547))))</f>
        <v>0</v>
      </c>
      <c r="GA547" s="207">
        <f>-IF(GA$2&lt;=$B547,0,(MIN($C547*$D$258,$C547-SUM($F547:FZ547))))</f>
        <v>0</v>
      </c>
      <c r="GB547" s="207">
        <f>-IF(GB$2&lt;=$B547,0,(MIN($C547*$D$258,$C547-SUM($F547:GA547))))</f>
        <v>0</v>
      </c>
      <c r="GC547" s="207">
        <f>-IF(GC$2&lt;=$B547,0,(MIN($C547*$D$258,$C547-SUM($F547:GB547))))</f>
        <v>0</v>
      </c>
      <c r="GD547" s="207">
        <f>-IF(GD$2&lt;=$B547,0,(MIN($C547*$D$258,$C547-SUM($F547:GC547))))</f>
        <v>0</v>
      </c>
      <c r="GE547" s="207">
        <f>-IF(GE$2&lt;=$B547,0,(MIN($C547*$D$258,$C547-SUM($F547:GD547))))</f>
        <v>0</v>
      </c>
      <c r="GF547" s="207">
        <f>-IF(GF$2&lt;=$B547,0,(MIN($C547*$D$258,$C547-SUM($F547:GE547))))</f>
        <v>0</v>
      </c>
      <c r="GG547" s="207">
        <f>-IF(GG$2&lt;=$B547,0,(MIN($C547*$D$258,$C547-SUM($F547:GF547))))</f>
        <v>0</v>
      </c>
      <c r="GH547" s="207">
        <f>-IF(GH$2&lt;=$B547,0,(MIN($C547*$D$258,$C547-SUM($F547:GG547))))</f>
        <v>0</v>
      </c>
      <c r="GI547" s="207">
        <f>-IF(GI$2&lt;=$B547,0,(MIN($C547*$D$258,$C547-SUM($F547:GH547))))</f>
        <v>0</v>
      </c>
      <c r="GJ547" s="207">
        <f>-IF(GJ$2&lt;=$B547,0,(MIN($C547*$D$258,$C547-SUM($F547:GI547))))</f>
        <v>0</v>
      </c>
      <c r="GK547" s="207">
        <f>-IF(GK$2&lt;=$B547,0,(MIN($C547*$D$258,$C547-SUM($F547:GJ547))))</f>
        <v>0</v>
      </c>
      <c r="GL547" s="207">
        <f>-IF(GL$2&lt;=$B547,0,(MIN($C547*$D$258,$C547-SUM($F547:GK547))))</f>
        <v>0</v>
      </c>
      <c r="GM547" s="207">
        <f>-IF(GM$2&lt;=$B547,0,(MIN($C547*$D$258,$C547-SUM($F547:GL547))))</f>
        <v>0</v>
      </c>
      <c r="GN547" s="207">
        <f>-IF(GN$2&lt;=$B547,0,(MIN($C547*$D$258,$C547-SUM($F547:GM547))))</f>
        <v>0</v>
      </c>
      <c r="GO547" s="207">
        <f>-IF(GO$2&lt;=$B547,0,(MIN($C547*$D$258,$C547-SUM($F547:GN547))))</f>
        <v>0</v>
      </c>
      <c r="GP547" s="207">
        <f>-IF(GP$2&lt;=$B547,0,(MIN($C547*$D$258,$C547-SUM($F547:GO547))))</f>
        <v>0</v>
      </c>
      <c r="GQ547" s="207">
        <f>-IF(GQ$2&lt;=$B547,0,(MIN($C547*$D$258,$C547-SUM($F547:GP547))))</f>
        <v>0</v>
      </c>
      <c r="GR547" s="207">
        <f>-IF(GR$2&lt;=$B547,0,(MIN($C547*$D$258,$C547-SUM($F547:GQ547))))</f>
        <v>0</v>
      </c>
      <c r="GS547" s="207">
        <f>-IF(GS$2&lt;=$B547,0,(MIN($C547*$D$258,$C547-SUM($F547:GR547))))</f>
        <v>0</v>
      </c>
      <c r="GT547" s="207">
        <f>-IF(GT$2&lt;=$B547,0,(MIN($C547*$D$258,$C547-SUM($F547:GS547))))</f>
        <v>0</v>
      </c>
      <c r="GU547" s="207">
        <f>-IF(GU$2&lt;=$B547,0,(MIN($C547*$D$258,$C547-SUM($F547:GT547))))</f>
        <v>0</v>
      </c>
      <c r="GV547" s="207">
        <f>-IF(GV$2&lt;=$B547,0,(MIN($C547*$D$258,$C547-SUM($F547:GU547))))</f>
        <v>0</v>
      </c>
      <c r="GW547" s="207">
        <f>-IF(GW$2&lt;=$B547,0,(MIN($C547*$D$258,$C547-SUM($F547:GV547))))</f>
        <v>0</v>
      </c>
      <c r="GX547" s="207">
        <f>-IF(GX$2&lt;=$B547,0,(MIN($C547*$D$258,$C547-SUM($F547:GW547))))</f>
        <v>0</v>
      </c>
      <c r="GY547" s="207">
        <f>-IF(GY$2&lt;=$B547,0,(MIN($C547*$D$258,$C547-SUM($F547:GX547))))</f>
        <v>0</v>
      </c>
      <c r="GZ547" s="207">
        <f>-IF(GZ$2&lt;=$B547,0,(MIN($C547*$D$258,$C547-SUM($F547:GY547))))</f>
        <v>0</v>
      </c>
      <c r="HA547" s="207">
        <f>-IF(HA$2&lt;=$B547,0,(MIN($C547*$D$258,$C547-SUM($F547:GZ547))))</f>
        <v>0</v>
      </c>
      <c r="HB547" s="207">
        <f>-IF(HB$2&lt;=$B547,0,(MIN($C547*$D$258,$C547-SUM($F547:HA547))))</f>
        <v>0</v>
      </c>
      <c r="HC547" s="207">
        <f>-IF(HC$2&lt;=$B547,0,(MIN($C547*$D$258,$C547-SUM($F547:HB547))))</f>
        <v>0</v>
      </c>
      <c r="HD547" s="207">
        <f>-IF(HD$2&lt;=$B547,0,(MIN($C547*$D$258,$C547-SUM($F547:HC547))))</f>
        <v>0</v>
      </c>
      <c r="HE547" s="207">
        <f>-IF(HE$2&lt;=$B547,0,(MIN($C547*$D$258,$C547-SUM($F547:HD547))))</f>
        <v>0</v>
      </c>
      <c r="HF547" s="207">
        <f>-IF(HF$2&lt;=$B547,0,(MIN($C547*$D$258,$C547-SUM($F547:HE547))))</f>
        <v>0</v>
      </c>
      <c r="HG547" s="207">
        <f>-IF(HG$2&lt;=$B547,0,(MIN($C547*$D$258,$C547-SUM($F547:HF547))))</f>
        <v>0</v>
      </c>
      <c r="HH547" s="207">
        <f>-IF(HH$2&lt;=$B547,0,(MIN($C547*$D$258,$C547-SUM($F547:HG547))))</f>
        <v>0</v>
      </c>
      <c r="HI547" s="207">
        <f>-IF(HI$2&lt;=$B547,0,(MIN($C547*$D$258,$C547-SUM($F547:HH547))))</f>
        <v>0</v>
      </c>
      <c r="HJ547" s="207">
        <f>-IF(HJ$2&lt;=$B547,0,(MIN($C547*$D$258,$C547-SUM($F547:HI547))))</f>
        <v>0</v>
      </c>
      <c r="HK547" s="207">
        <f>-IF(HK$2&lt;=$B547,0,(MIN($C547*$D$258,$C547-SUM($F547:HJ547))))</f>
        <v>0</v>
      </c>
      <c r="HL547" s="207">
        <f>-IF(HL$2&lt;=$B547,0,(MIN($C547*$D$258,$C547-SUM($F547:HK547))))</f>
        <v>0</v>
      </c>
      <c r="HM547" s="207">
        <f>-IF(HM$2&lt;=$B547,0,(MIN($C547*$D$258,$C547-SUM($F547:HL547))))</f>
        <v>0</v>
      </c>
      <c r="HN547" s="207">
        <f>-IF(HN$2&lt;=$B547,0,(MIN($C547*$D$258,$C547-SUM($F547:HM547))))</f>
        <v>0</v>
      </c>
      <c r="HO547" s="207">
        <f>-IF(HO$2&lt;=$B547,0,(MIN($C547*$D$258,$C547-SUM($F547:HN547))))</f>
        <v>0</v>
      </c>
      <c r="HP547" s="207">
        <f>-IF(HP$2&lt;=$B547,0,(MIN($C547*$D$258,$C547-SUM($F547:HO547))))</f>
        <v>0</v>
      </c>
      <c r="HQ547" s="207">
        <f>-IF(HQ$2&lt;=$B547,0,(MIN($C547*$D$258,$C547-SUM($F547:HP547))))</f>
        <v>0</v>
      </c>
      <c r="HR547" s="207">
        <f>-IF(HR$2&lt;=$B547,0,(MIN($C547*$D$258,$C547-SUM($F547:HQ547))))</f>
        <v>0</v>
      </c>
      <c r="HS547" s="207">
        <f>-IF(HS$2&lt;=$B547,0,(MIN($C547*$D$258,$C547-SUM($F547:HR547))))</f>
        <v>0</v>
      </c>
      <c r="HT547" s="207">
        <f>-IF(HT$2&lt;=$B547,0,(MIN($C547*$D$258,$C547-SUM($F547:HS547))))</f>
        <v>0</v>
      </c>
      <c r="HU547" s="207">
        <f>-IF(HU$2&lt;=$B547,0,(MIN($C547*$D$258,$C547-SUM($F547:HT547))))</f>
        <v>0</v>
      </c>
      <c r="HV547" s="207">
        <f>-IF(HV$2&lt;=$B547,0,(MIN($C547*$D$258,$C547-SUM($F547:HU547))))</f>
        <v>0</v>
      </c>
      <c r="HW547" s="207">
        <f>-IF(HW$2&lt;=$B547,0,(MIN($C547*$D$258,$C547-SUM($F547:HV547))))</f>
        <v>0</v>
      </c>
      <c r="HX547" s="207">
        <f>-IF(HX$2&lt;=$B547,0,(MIN($C547*$D$258,$C547-SUM($F547:HW547))))</f>
        <v>0</v>
      </c>
      <c r="HY547" s="207">
        <f>-IF(HY$2&lt;=$B547,0,(MIN($C547*$D$258,$C547-SUM($F547:HX547))))</f>
        <v>0</v>
      </c>
      <c r="HZ547" s="207">
        <f>-IF(HZ$2&lt;=$B547,0,(MIN($C547*$D$258,$C547-SUM($F547:HY547))))</f>
        <v>0</v>
      </c>
      <c r="IA547" s="207">
        <f>-IF(IA$2&lt;=$B547,0,(MIN($C547*$D$258,$C547-SUM($F547:HZ547))))</f>
        <v>0</v>
      </c>
      <c r="IB547" s="207">
        <f>-IF(IB$2&lt;=$B547,0,(MIN($C547*$D$258,$C547-SUM($F547:IA547))))</f>
        <v>0</v>
      </c>
      <c r="IC547" s="207">
        <f>-IF(IC$2&lt;=$B547,0,(MIN($C547*$D$258,$C547-SUM($F547:IB547))))</f>
        <v>0</v>
      </c>
      <c r="ID547" s="207">
        <f>-IF(ID$2&lt;=$B547,0,(MIN($C547*$D$258,$C547-SUM($F547:IC547))))</f>
        <v>0</v>
      </c>
      <c r="IE547" s="207">
        <f>-IF(IE$2&lt;=$B547,0,(MIN($C547*$D$258,$C547-SUM($F547:ID547))))</f>
        <v>0</v>
      </c>
      <c r="IF547" s="207">
        <f>-IF(IF$2&lt;=$B547,0,(MIN($C547*$D$258,$C547-SUM($F547:IE547))))</f>
        <v>0</v>
      </c>
      <c r="IG547" s="207">
        <f>-IF(IG$2&lt;=$B547,0,(MIN($C547*$D$258,$C547-SUM($F547:IF547))))</f>
        <v>0</v>
      </c>
      <c r="IH547" s="207">
        <f>-IF(IH$2&lt;=$B547,0,(MIN($C547*$D$258,$C547-SUM($F547:IG547))))</f>
        <v>0</v>
      </c>
      <c r="II547" s="207">
        <f>-IF(II$2&lt;=$B547,0,(MIN($C547*$D$258,$C547-SUM($F547:IH547))))</f>
        <v>0</v>
      </c>
      <c r="IJ547" s="207">
        <f>-IF(IJ$2&lt;=$B547,0,(MIN($C547*$D$258,$C547-SUM($F547:II547))))</f>
        <v>0</v>
      </c>
      <c r="IK547" s="207">
        <f>-IF(IK$2&lt;=$B547,0,(MIN($C547*$D$258,$C547-SUM($F547:IJ547))))</f>
        <v>0</v>
      </c>
      <c r="IL547" s="207">
        <f>-IF(IL$2&lt;=$B547,0,(MIN($C547*$D$258,$C547-SUM($F547:IK547))))</f>
        <v>0</v>
      </c>
      <c r="IM547" s="207">
        <f>-IF(IM$2&lt;=$B547,0,(MIN($C547*$D$258,$C547-SUM($F547:IL547))))</f>
        <v>0</v>
      </c>
      <c r="IN547" s="207">
        <f>-IF(IN$2&lt;=$B547,0,(MIN($C547*$D$258,$C547-SUM($F547:IM547))))</f>
        <v>0</v>
      </c>
      <c r="IO547" s="207">
        <f>-IF(IO$2&lt;=$B547,0,(MIN($C547*$D$258,$C547-SUM($F547:IN547))))</f>
        <v>0</v>
      </c>
      <c r="IP547" s="207">
        <f>-IF(IP$2&lt;=$B547,0,(MIN($C547*$D$258,$C547-SUM($F547:IO547))))</f>
        <v>0</v>
      </c>
      <c r="IQ547" s="207">
        <f>-IF(IQ$2&lt;=$B547,0,(MIN($C547*$D$258,$C547-SUM($F547:IP547))))</f>
        <v>0</v>
      </c>
      <c r="IR547" s="207">
        <f>-IF(IR$2&lt;=$B547,0,(MIN($C547*$D$258,$C547-SUM($F547:IQ547))))</f>
        <v>0</v>
      </c>
      <c r="IS547" s="207">
        <f>-IF(IS$2&lt;=$B547,0,(MIN($C547*$D$258,$C547-SUM($F547:IR547))))</f>
        <v>0</v>
      </c>
      <c r="IT547" s="207">
        <f>-IF(IT$2&lt;=$B547,0,(MIN($C547*$D$258,$C547-SUM($F547:IS547))))</f>
        <v>0</v>
      </c>
      <c r="IU547" s="207">
        <f>-IF(IU$2&lt;=$B547,0,(MIN($C547*$D$258,$C547-SUM($F547:IT547))))</f>
        <v>0</v>
      </c>
      <c r="IV547" s="207">
        <f>-IF(IV$2&lt;=$B547,0,(MIN($C547*$D$258,$C547-SUM($F547:IU547))))</f>
        <v>0</v>
      </c>
      <c r="IW547" s="207">
        <f>-IF(IW$2&lt;=$B547,0,(MIN($C547*$D$258,$C547-SUM($F547:IV547))))</f>
        <v>0</v>
      </c>
      <c r="IX547" s="207">
        <f>-IF(IX$2&lt;=$B547,0,(MIN($C547*$D$258,$C547-SUM($F547:IW547))))</f>
        <v>0</v>
      </c>
      <c r="IY547" s="207">
        <f>-IF(IY$2&lt;=$B547,0,(MIN($C547*$D$258,$C547-SUM($F547:IX547))))</f>
        <v>0</v>
      </c>
      <c r="IZ547" s="207">
        <f>-IF(IZ$2&lt;=$B547,0,(MIN($C547*$D$258,$C547-SUM($F547:IY547))))</f>
        <v>0</v>
      </c>
      <c r="JA547" s="207">
        <f>-IF(JA$2&lt;=$B547,0,(MIN($C547*$D$258,$C547-SUM($F547:IZ547))))</f>
        <v>0</v>
      </c>
      <c r="JB547" s="207">
        <f>-IF(JB$2&lt;=$B547,0,(MIN($C547*$D$258,$C547-SUM($F547:JA547))))</f>
        <v>0</v>
      </c>
      <c r="JC547" s="207">
        <f>-IF(JC$2&lt;=$B547,0,(MIN($C547*$D$258,$C547-SUM($F547:JB547))))</f>
        <v>0</v>
      </c>
      <c r="JD547" s="207">
        <f>-IF(JD$2&lt;=$B547,0,(MIN($C547*$D$258,$C547-SUM($F547:JC547))))</f>
        <v>0</v>
      </c>
      <c r="JE547" s="207">
        <f>-IF(JE$2&lt;=$B547,0,(MIN($C547*$D$258,$C547-SUM($F547:JD547))))</f>
        <v>0</v>
      </c>
      <c r="JF547" s="207">
        <f>-IF(JF$2&lt;=$B547,0,(MIN($C547*$D$258,$C547-SUM($F547:JE547))))</f>
        <v>0</v>
      </c>
      <c r="JG547" s="207">
        <f>-IF(JG$2&lt;=$B547,0,(MIN($C547*$D$258,$C547-SUM($F547:JF547))))</f>
        <v>0</v>
      </c>
      <c r="JH547" s="207">
        <f>-IF(JH$2&lt;=$B547,0,(MIN($C547*$D$258,$C547-SUM($F547:JG547))))</f>
        <v>0</v>
      </c>
      <c r="JI547" s="207">
        <f>-IF(JI$2&lt;=$B547,0,(MIN($C547*$D$258,$C547-SUM($F547:JH547))))</f>
        <v>0</v>
      </c>
      <c r="JJ547" s="207">
        <f>-IF(JJ$2&lt;=$B547,0,(MIN($C547*$D$258,$C547-SUM($F547:JI547))))</f>
        <v>0</v>
      </c>
      <c r="JK547" s="207">
        <f>-IF(JK$2&lt;=$B547,0,(MIN($C547*$D$258,$C547-SUM($F547:JJ547))))</f>
        <v>0</v>
      </c>
      <c r="JL547" s="207">
        <f>-IF(JL$2&lt;=$B547,0,(MIN($C547*$D$258,$C547-SUM($F547:JK547))))</f>
        <v>0</v>
      </c>
      <c r="JM547" s="207">
        <f>-IF(JM$2&lt;=$B547,0,(MIN($C547*$D$258,$C547-SUM($F547:JL547))))</f>
        <v>0</v>
      </c>
      <c r="JN547" s="207">
        <f>-IF(JN$2&lt;=$B547,0,(MIN($C547*$D$258,$C547-SUM($F547:JM547))))</f>
        <v>0</v>
      </c>
      <c r="JO547" s="207">
        <f>-IF(JO$2&lt;=$B547,0,(MIN($C547*$D$258,$C547-SUM($F547:JN547))))</f>
        <v>0</v>
      </c>
      <c r="JP547" s="207">
        <f>-IF(JP$2&lt;=$B547,0,(MIN($C547*$D$258,$C547-SUM($F547:JO547))))</f>
        <v>0</v>
      </c>
      <c r="JQ547" s="207">
        <f>-IF(JQ$2&lt;=$B547,0,(MIN($C547*$D$258,$C547-SUM($F547:JP547))))</f>
        <v>0</v>
      </c>
      <c r="JR547" s="207">
        <f>-IF(JR$2&lt;=$B547,0,(MIN($C547*$D$258,$C547-SUM($F547:JQ547))))</f>
        <v>0</v>
      </c>
      <c r="JS547" s="207">
        <f>-IF(JS$2&lt;=$B547,0,(MIN($C547*$D$258,$C547-SUM($F547:JR547))))</f>
        <v>0</v>
      </c>
      <c r="JT547" s="207">
        <f>-IF(JT$2&lt;=$B547,0,(MIN($C547*$D$258,$C547-SUM($F547:JS547))))</f>
        <v>0</v>
      </c>
      <c r="JU547" s="207">
        <f>-IF(JU$2&lt;=$B547,0,(MIN($C547*$D$258,$C547-SUM($F547:JT547))))</f>
        <v>0</v>
      </c>
      <c r="JV547" s="207">
        <f>-IF(JV$2&lt;=$B547,0,(MIN($C547*$D$258,$C547-SUM($F547:JU547))))</f>
        <v>0</v>
      </c>
      <c r="JW547" s="207">
        <f>-IF(JW$2&lt;=$B547,0,(MIN($C547*$D$258,$C547-SUM($F547:JV547))))</f>
        <v>0</v>
      </c>
      <c r="JX547" s="207">
        <f>-IF(JX$2&lt;=$B547,0,(MIN($C547*$D$258,$C547-SUM($F547:JW547))))</f>
        <v>0</v>
      </c>
      <c r="JY547" s="207">
        <f>-IF(JY$2&lt;=$B547,0,(MIN($C547*$D$258,$C547-SUM($F547:JX547))))</f>
        <v>0</v>
      </c>
      <c r="JZ547" s="207">
        <f>-IF(JZ$2&lt;=$B547,0,(MIN($C547*$D$258,$C547-SUM($F547:JY547))))</f>
        <v>0</v>
      </c>
      <c r="KA547" s="207">
        <f>-IF(KA$2&lt;=$B547,0,(MIN($C547*$D$258,$C547-SUM($F547:JZ547))))</f>
        <v>0</v>
      </c>
      <c r="KB547" s="207">
        <f>-IF(KB$2&lt;=$B547,0,(MIN($C547*$D$258,$C547-SUM($F547:KA547))))</f>
        <v>0</v>
      </c>
      <c r="KC547" s="207">
        <f>-IF(KC$2&lt;=$B547,0,(MIN($C547*$D$258,$C547-SUM($F547:KB547))))</f>
        <v>0</v>
      </c>
      <c r="KD547" s="207">
        <f>-IF(KD$2&lt;=$B547,0,(MIN($C547*$D$258,$C547-SUM($F547:KC547))))</f>
        <v>0</v>
      </c>
      <c r="KE547" s="207">
        <f>-IF(KE$2&lt;=$B547,0,(MIN($C547*$D$258,$C547-SUM($F547:KD547))))</f>
        <v>0</v>
      </c>
      <c r="KF547" s="207">
        <f>-IF(KF$2&lt;=$B547,0,(MIN($C547*$D$258,$C547-SUM($F547:KE547))))</f>
        <v>0</v>
      </c>
      <c r="KG547" s="207">
        <f>-IF(KG$2&lt;=$B547,0,(MIN($C547*$D$258,$C547-SUM($F547:KF547))))</f>
        <v>0</v>
      </c>
      <c r="KH547" s="207">
        <f>-IF(KH$2&lt;=$B547,0,(MIN($C547*$D$258,$C547-SUM($F547:KG547))))</f>
        <v>0</v>
      </c>
      <c r="KI547" s="207">
        <f>-IF(KI$2&lt;=$B547,0,(MIN($C547*$D$258,$C547-SUM($F547:KH547))))</f>
        <v>0</v>
      </c>
      <c r="KJ547" s="207">
        <f ca="1">-IF(KJ$2&lt;=$B547,0,(MIN($C547*$D$258,$C547-SUM($F547:KI547))))</f>
        <v>-1.8067854751339189E-4</v>
      </c>
      <c r="KK547" s="207">
        <f ca="1">-IF(KK$2&lt;=$B547,0,(MIN($C547*$D$258,$C547-SUM($F547:KJ547))))</f>
        <v>-1.8067854751339189E-4</v>
      </c>
      <c r="KL547" s="207">
        <f ca="1">-IF(KL$2&lt;=$B547,0,(MIN($C547*$D$258,$C547-SUM($F547:KK547))))</f>
        <v>-1.8067854751339189E-4</v>
      </c>
      <c r="KM547" s="207">
        <f ca="1">-IF(KM$2&lt;=$B547,0,(MIN($C547*$D$258,$C547-SUM($F547:KL547))))</f>
        <v>-1.8067854751339189E-4</v>
      </c>
      <c r="KN547" s="207">
        <f ca="1">-IF(KN$2&lt;=$B547,0,(MIN($C547*$D$258,$C547-SUM($F547:KM547))))</f>
        <v>-1.8067854751339189E-4</v>
      </c>
      <c r="KO547" s="207">
        <f ca="1">-IF(KO$2&lt;=$B547,0,(MIN($C547*$D$258,$C547-SUM($F547:KN547))))</f>
        <v>-1.8067854751339189E-4</v>
      </c>
      <c r="KP547" s="207">
        <f ca="1">-IF(KP$2&lt;=$B547,0,(MIN($C547*$D$258,$C547-SUM($F547:KO547))))</f>
        <v>-1.8067854751339189E-4</v>
      </c>
      <c r="KQ547" s="207">
        <f ca="1">-IF(KQ$2&lt;=$B547,0,(MIN($C547*$D$258,$C547-SUM($F547:KP547))))</f>
        <v>-1.8067854751339189E-4</v>
      </c>
      <c r="KR547" s="207">
        <f ca="1">-IF(KR$2&lt;=$B547,0,(MIN($C547*$D$258,$C547-SUM($F547:KQ547))))</f>
        <v>-1.8067854751339189E-4</v>
      </c>
      <c r="KS547" s="207">
        <f ca="1">-IF(KS$2&lt;=$B547,0,(MIN($C547*$D$258,$C547-SUM($F547:KR547))))</f>
        <v>-1.8067854751339189E-4</v>
      </c>
      <c r="KT547" s="207">
        <f ca="1">-IF(KT$2&lt;=$B547,0,(MIN($C547*$D$258,$C547-SUM($F547:KS547))))</f>
        <v>-1.8067854751339189E-4</v>
      </c>
      <c r="KU547" s="207">
        <f ca="1">-IF(KU$2&lt;=$B547,0,(MIN($C547*$D$258,$C547-SUM($F547:KT547))))</f>
        <v>-1.8067854751339189E-4</v>
      </c>
      <c r="KV547" s="207">
        <f ca="1">-IF(KV$2&lt;=$B547,0,(MIN($C547*$D$258,$C547-SUM($F547:KU547))))</f>
        <v>-1.8067854751339189E-4</v>
      </c>
      <c r="KW547" s="207">
        <f ca="1">-IF(KW$2&lt;=$B547,0,(MIN($C547*$D$258,$C547-SUM($F547:KV547))))</f>
        <v>-1.8067854751339189E-4</v>
      </c>
      <c r="KX547" s="207">
        <f ca="1">-IF(KX$2&lt;=$B547,0,(MIN($C547*$D$258,$C547-SUM($F547:KW547))))</f>
        <v>-1.8067854751339189E-4</v>
      </c>
      <c r="KY547" s="207">
        <f ca="1">-IF(KY$2&lt;=$B547,0,(MIN($C547*$D$258,$C547-SUM($F547:KX547))))</f>
        <v>-1.8067854751339189E-4</v>
      </c>
      <c r="KZ547" s="207">
        <f ca="1">-IF(KZ$2&lt;=$B547,0,(MIN($C547*$D$258,$C547-SUM($F547:KY547))))</f>
        <v>-1.8067854751339189E-4</v>
      </c>
      <c r="LA547" s="207">
        <f ca="1">-IF(LA$2&lt;=$B547,0,(MIN($C547*$D$258,$C547-SUM($F547:KZ547))))</f>
        <v>-1.8067854751339189E-4</v>
      </c>
      <c r="LB547" s="207">
        <f ca="1">-IF(LB$2&lt;=$B547,0,(MIN($C547*$D$258,$C547-SUM($F547:LA547))))</f>
        <v>-1.8067854751339189E-4</v>
      </c>
      <c r="LC547" s="207">
        <f ca="1">-IF(LC$2&lt;=$B547,0,(MIN($C547*$D$258,$C547-SUM($F547:LB547))))</f>
        <v>-1.8067854751339189E-4</v>
      </c>
      <c r="LD547" s="207">
        <f ca="1">-IF(LD$2&lt;=$B547,0,(MIN($C547*$D$258,$C547-SUM($F547:LC547))))</f>
        <v>-1.8067854751339189E-4</v>
      </c>
      <c r="LE547" s="207">
        <f ca="1">-IF(LE$2&lt;=$B547,0,(MIN($C547*$D$258,$C547-SUM($F547:LD547))))</f>
        <v>-1.8067854751339189E-4</v>
      </c>
      <c r="LF547" s="207">
        <f ca="1">-IF(LF$2&lt;=$B547,0,(MIN($C547*$D$258,$C547-SUM($F547:LE547))))</f>
        <v>-1.8067854751339189E-4</v>
      </c>
      <c r="LG547" s="207">
        <f ca="1">-IF(LG$2&lt;=$B547,0,(MIN($C547*$D$258,$C547-SUM($F547:LF547))))</f>
        <v>-1.8067854751339189E-4</v>
      </c>
      <c r="LH547" s="207">
        <f ca="1">-IF(LH$2&lt;=$B547,0,(MIN($C547*$D$258,$C547-SUM($F547:LG547))))</f>
        <v>-1.8067854751339189E-4</v>
      </c>
      <c r="LI547" s="207">
        <f ca="1">-IF(LI$2&lt;=$B547,0,(MIN($C547*$D$258,$C547-SUM($F547:LH547))))</f>
        <v>-1.8067854751339189E-4</v>
      </c>
      <c r="LJ547" s="207">
        <f ca="1">-IF(LJ$2&lt;=$B547,0,(MIN($C547*$D$258,$C547-SUM($F547:LI547))))</f>
        <v>-1.8067854751339189E-4</v>
      </c>
      <c r="LK547" s="207">
        <f ca="1">-IF(LK$2&lt;=$B547,0,(MIN($C547*$D$258,$C547-SUM($F547:LJ547))))</f>
        <v>-1.8067854751339189E-4</v>
      </c>
      <c r="LL547" s="207">
        <f ca="1">-IF(LL$2&lt;=$B547,0,(MIN($C547*$D$258,$C547-SUM($F547:LK547))))</f>
        <v>-1.8067854751339189E-4</v>
      </c>
      <c r="LM547" s="207">
        <f ca="1">-IF(LM$2&lt;=$B547,0,(MIN($C547*$D$258,$C547-SUM($F547:LL547))))</f>
        <v>-1.8067854751339189E-4</v>
      </c>
      <c r="LN547" s="207">
        <f ca="1">-IF(LN$2&lt;=$B547,0,(MIN($C547*$D$258,$C547-SUM($F547:LM547))))</f>
        <v>-1.8067854751339189E-4</v>
      </c>
      <c r="LO547" s="207">
        <f ca="1">-IF(LO$2&lt;=$B547,0,(MIN($C547*$D$258,$C547-SUM($F547:LN547))))</f>
        <v>-1.8067854751339189E-4</v>
      </c>
      <c r="LP547" s="207">
        <f ca="1">-IF(LP$2&lt;=$B547,0,(MIN($C547*$D$258,$C547-SUM($F547:LO547))))</f>
        <v>-1.8067854751339189E-4</v>
      </c>
      <c r="LQ547" s="207">
        <f ca="1">-IF(LQ$2&lt;=$B547,0,(MIN($C547*$D$258,$C547-SUM($F547:LP547))))</f>
        <v>-1.8067854751339189E-4</v>
      </c>
      <c r="LR547" s="207">
        <f ca="1">-IF(LR$2&lt;=$B547,0,(MIN($C547*$D$258,$C547-SUM($F547:LQ547))))</f>
        <v>-1.8067854751339189E-4</v>
      </c>
      <c r="LS547" s="207">
        <f ca="1">-IF(LS$2&lt;=$B547,0,(MIN($C547*$D$258,$C547-SUM($F547:LR547))))</f>
        <v>-1.8067854751339189E-4</v>
      </c>
      <c r="LT547" s="207">
        <f ca="1">-IF(LT$2&lt;=$B547,0,(MIN($C547*$D$258,$C547-SUM($F547:LS547))))</f>
        <v>-1.8067854751339189E-4</v>
      </c>
      <c r="LU547" s="207">
        <f ca="1">-IF(LU$2&lt;=$B547,0,(MIN($C547*$D$258,$C547-SUM($F547:LT547))))</f>
        <v>-1.8067854751339189E-4</v>
      </c>
      <c r="LV547" s="207">
        <f ca="1">-IF(LV$2&lt;=$B547,0,(MIN($C547*$D$258,$C547-SUM($F547:LU547))))</f>
        <v>-1.8067854751339189E-4</v>
      </c>
      <c r="LW547" s="207">
        <f ca="1">-IF(LW$2&lt;=$B547,0,(MIN($C547*$D$258,$C547-SUM($F547:LV547))))</f>
        <v>-1.8067854751339189E-4</v>
      </c>
      <c r="LX547" s="207">
        <f ca="1">-IF(LX$2&lt;=$B547,0,(MIN($C547*$D$258,$C547-SUM($F547:LW547))))</f>
        <v>-1.8067854751339189E-4</v>
      </c>
      <c r="LY547" s="207">
        <f ca="1">-IF(LY$2&lt;=$B547,0,(MIN($C547*$D$258,$C547-SUM($F547:LX547))))</f>
        <v>-1.8067854751339189E-4</v>
      </c>
      <c r="LZ547" s="207">
        <f ca="1">-IF(LZ$2&lt;=$B547,0,(MIN($C547*$D$258,$C547-SUM($F547:LY547))))</f>
        <v>-1.8067854751339189E-4</v>
      </c>
      <c r="MA547" s="207">
        <f ca="1">-IF(MA$2&lt;=$B547,0,(MIN($C547*$D$258,$C547-SUM($F547:LZ547))))</f>
        <v>-1.8067854751339189E-4</v>
      </c>
      <c r="MB547" s="207">
        <f ca="1">-IF(MB$2&lt;=$B547,0,(MIN($C547*$D$258,$C547-SUM($F547:MA547))))</f>
        <v>-1.8067854751339189E-4</v>
      </c>
      <c r="MC547" s="207">
        <f ca="1">-IF(MC$2&lt;=$B547,0,(MIN($C547*$D$258,$C547-SUM($F547:MB547))))</f>
        <v>-1.8067854751339189E-4</v>
      </c>
      <c r="MD547" s="207">
        <f ca="1">-IF(MD$2&lt;=$B547,0,(MIN($C547*$D$258,$C547-SUM($F547:MC547))))</f>
        <v>-1.8067854751339189E-4</v>
      </c>
      <c r="ME547" s="207">
        <f ca="1">-IF(ME$2&lt;=$B547,0,(MIN($C547*$D$258,$C547-SUM($F547:MD547))))</f>
        <v>-1.8067854751339189E-4</v>
      </c>
      <c r="MF547" s="207">
        <f ca="1">-IF(MF$2&lt;=$B547,0,(MIN($C547*$D$258,$C547-SUM($F547:ME547))))</f>
        <v>-1.8067854751339189E-4</v>
      </c>
      <c r="MG547" s="207">
        <f ca="1">-IF(MG$2&lt;=$B547,0,(MIN($C547*$D$258,$C547-SUM($F547:MF547))))</f>
        <v>-1.8067854751339189E-4</v>
      </c>
      <c r="MH547" s="207">
        <f ca="1">-IF(MH$2&lt;=$B547,0,(MIN($C547*$D$258,$C547-SUM($F547:MG547))))</f>
        <v>-1.8067854751339189E-4</v>
      </c>
      <c r="MI547" s="207">
        <f ca="1">-IF(MI$2&lt;=$B547,0,(MIN($C547*$D$258,$C547-SUM($F547:MH547))))</f>
        <v>-1.8067854751339189E-4</v>
      </c>
      <c r="MJ547" s="207">
        <f ca="1">-IF(MJ$2&lt;=$B547,0,(MIN($C547*$D$258,$C547-SUM($F547:MI547))))</f>
        <v>-1.8067854751339189E-4</v>
      </c>
      <c r="MK547" s="207">
        <f ca="1">-IF(MK$2&lt;=$B547,0,(MIN($C547*$D$258,$C547-SUM($F547:MJ547))))</f>
        <v>-1.8067854751339189E-4</v>
      </c>
      <c r="ML547" s="207">
        <f ca="1">-IF(ML$2&lt;=$B547,0,(MIN($C547*$D$258,$C547-SUM($F547:MK547))))</f>
        <v>-1.8067854751339189E-4</v>
      </c>
      <c r="MM547" s="207">
        <f ca="1">-IF(MM$2&lt;=$B547,0,(MIN($C547*$D$258,$C547-SUM($F547:ML547))))</f>
        <v>-1.8067854751339189E-4</v>
      </c>
      <c r="MN547" s="207">
        <f ca="1">-IF(MN$2&lt;=$B547,0,(MIN($C547*$D$258,$C547-SUM($F547:MM547))))</f>
        <v>-1.8067854751339189E-4</v>
      </c>
      <c r="MO547" s="207">
        <f ca="1">-IF(MO$2&lt;=$B547,0,(MIN($C547*$D$258,$C547-SUM($F547:MN547))))</f>
        <v>-1.8067854751339189E-4</v>
      </c>
      <c r="MP547" s="207">
        <f ca="1">-IF(MP$2&lt;=$B547,0,(MIN($C547*$D$258,$C547-SUM($F547:MO547))))</f>
        <v>-1.8067854751339189E-4</v>
      </c>
      <c r="MQ547" s="207">
        <f ca="1">-IF(MQ$2&lt;=$B547,0,(MIN($C547*$D$258,$C547-SUM($F547:MP547))))</f>
        <v>-1.8067854751339189E-4</v>
      </c>
      <c r="MR547" s="207">
        <f ca="1">-IF(MR$2&lt;=$B547,0,(MIN($C547*$D$258,$C547-SUM($F547:MQ547))))</f>
        <v>-1.8067854751339189E-4</v>
      </c>
      <c r="MS547" s="207">
        <f ca="1">-IF(MS$2&lt;=$B547,0,(MIN($C547*$D$258,$C547-SUM($F547:MR547))))</f>
        <v>-1.8067854751339189E-4</v>
      </c>
      <c r="MT547" s="207">
        <f ca="1">-IF(MT$2&lt;=$B547,0,(MIN($C547*$D$258,$C547-SUM($F547:MS547))))</f>
        <v>-1.8067854751339189E-4</v>
      </c>
      <c r="MU547" s="207">
        <f ca="1">-IF(MU$2&lt;=$B547,0,(MIN($C547*$D$258,$C547-SUM($F547:MT547))))</f>
        <v>-1.8067854751339189E-4</v>
      </c>
      <c r="MV547" s="207">
        <f ca="1">-IF(MV$2&lt;=$B547,0,(MIN($C547*$D$258,$C547-SUM($F547:MU547))))</f>
        <v>-1.8067854751339189E-4</v>
      </c>
      <c r="MW547" s="207">
        <f ca="1">-IF(MW$2&lt;=$B547,0,(MIN($C547*$D$258,$C547-SUM($F547:MV547))))</f>
        <v>-1.8067854751339189E-4</v>
      </c>
      <c r="MX547" s="207">
        <f ca="1">-IF(MX$2&lt;=$B547,0,(MIN($C547*$D$258,$C547-SUM($F547:MW547))))</f>
        <v>-1.8067854751339189E-4</v>
      </c>
      <c r="MY547" s="207">
        <f ca="1">-IF(MY$2&lt;=$B547,0,(MIN($C547*$D$258,$C547-SUM($F547:MX547))))</f>
        <v>-1.8067854751339189E-4</v>
      </c>
      <c r="MZ547" s="207">
        <f ca="1">-IF(MZ$2&lt;=$B547,0,(MIN($C547*$D$258,$C547-SUM($F547:MY547))))</f>
        <v>-1.8067854751339189E-4</v>
      </c>
      <c r="NA547" s="207">
        <f ca="1">-IF(NA$2&lt;=$B547,0,(MIN($C547*$D$258,$C547-SUM($F547:MZ547))))</f>
        <v>-1.8067854751339189E-4</v>
      </c>
      <c r="NB547" s="207">
        <f ca="1">-IF(NB$2&lt;=$B547,0,(MIN($C547*$D$258,$C547-SUM($F547:NA547))))</f>
        <v>-1.8067854751339189E-4</v>
      </c>
      <c r="NC547" s="207">
        <f ca="1">-IF(NC$2&lt;=$B547,0,(MIN($C547*$D$258,$C547-SUM($F547:NB547))))</f>
        <v>-1.8067854751339189E-4</v>
      </c>
      <c r="ND547" s="207">
        <f ca="1">-IF(ND$2&lt;=$B547,0,(MIN($C547*$D$258,$C547-SUM($F547:NC547))))</f>
        <v>-1.8067854751339189E-4</v>
      </c>
      <c r="NE547" s="207">
        <f ca="1">-IF(NE$2&lt;=$B547,0,(MIN($C547*$D$258,$C547-SUM($F547:ND547))))</f>
        <v>-1.8067854751339189E-4</v>
      </c>
      <c r="NF547" s="207">
        <f ca="1">-IF(NF$2&lt;=$B547,0,(MIN($C547*$D$258,$C547-SUM($F547:NE547))))</f>
        <v>-1.8067854751339189E-4</v>
      </c>
      <c r="NG547" s="207">
        <f ca="1">-IF(NG$2&lt;=$B547,0,(MIN($C547*$D$258,$C547-SUM($F547:NF547))))</f>
        <v>-1.8067854751339189E-4</v>
      </c>
      <c r="NH547" s="207">
        <f ca="1">-IF(NH$2&lt;=$B547,0,(MIN($C547*$D$258,$C547-SUM($F547:NG547))))</f>
        <v>-1.8067854751339189E-4</v>
      </c>
      <c r="NI547" s="207">
        <f ca="1">-IF(NI$2&lt;=$B547,0,(MIN($C547*$D$258,$C547-SUM($F547:NH547))))</f>
        <v>-1.8067854751339189E-4</v>
      </c>
      <c r="NJ547" s="207">
        <f ca="1">-IF(NJ$2&lt;=$B547,0,(MIN($C547*$D$258,$C547-SUM($F547:NI547))))</f>
        <v>-1.8067854751339189E-4</v>
      </c>
      <c r="NK547" s="207">
        <f ca="1">-IF(NK$2&lt;=$B547,0,(MIN($C547*$D$258,$C547-SUM($F547:NJ547))))</f>
        <v>-1.8067854751339189E-4</v>
      </c>
      <c r="NL547" s="207">
        <f ca="1">-IF(NL$2&lt;=$B547,0,(MIN($C547*$D$258,$C547-SUM($F547:NK547))))</f>
        <v>-1.8067854751339189E-4</v>
      </c>
      <c r="NM547" s="207">
        <f ca="1">-IF(NM$2&lt;=$B547,0,(MIN($C547*$D$258,$C547-SUM($F547:NL547))))</f>
        <v>-1.8067854751339189E-4</v>
      </c>
      <c r="NN547" s="207">
        <f ca="1">-IF(NN$2&lt;=$B547,0,(MIN($C547*$D$258,$C547-SUM($F547:NM547))))</f>
        <v>-1.8067854751339189E-4</v>
      </c>
      <c r="NO547" s="207">
        <f ca="1">-IF(NO$2&lt;=$B547,0,(MIN($C547*$D$258,$C547-SUM($F547:NN547))))</f>
        <v>-1.8067854751339189E-4</v>
      </c>
      <c r="NP547" s="207">
        <f ca="1">-IF(NP$2&lt;=$B547,0,(MIN($C547*$D$258,$C547-SUM($F547:NO547))))</f>
        <v>-1.8067854751339189E-4</v>
      </c>
      <c r="NQ547" s="207">
        <f ca="1">-IF(NQ$2&lt;=$B547,0,(MIN($C547*$D$258,$C547-SUM($F547:NP547))))</f>
        <v>-1.8067854751339189E-4</v>
      </c>
      <c r="NR547" s="207">
        <f ca="1">-IF(NR$2&lt;=$B547,0,(MIN($C547*$D$258,$C547-SUM($F547:NQ547))))</f>
        <v>-1.8067854751339189E-4</v>
      </c>
      <c r="NS547" s="207">
        <f ca="1">-IF(NS$2&lt;=$B547,0,(MIN($C547*$D$258,$C547-SUM($F547:NR547))))</f>
        <v>-1.8067854751339189E-4</v>
      </c>
      <c r="NT547" s="207">
        <f ca="1">-IF(NT$2&lt;=$B547,0,(MIN($C547*$D$258,$C547-SUM($F547:NS547))))</f>
        <v>-1.8067854751339189E-4</v>
      </c>
      <c r="NU547" s="207">
        <f ca="1">-IF(NU$2&lt;=$B547,0,(MIN($C547*$D$258,$C547-SUM($F547:NT547))))</f>
        <v>-1.8067854751339189E-4</v>
      </c>
      <c r="NV547" s="207">
        <f ca="1">-IF(NV$2&lt;=$B547,0,(MIN($C547*$D$258,$C547-SUM($F547:NU547))))</f>
        <v>-1.8067854751339189E-4</v>
      </c>
      <c r="NW547" s="207">
        <f ca="1">-IF(NW$2&lt;=$B547,0,(MIN($C547*$D$258,$C547-SUM($F547:NV547))))</f>
        <v>-1.8067854751339189E-4</v>
      </c>
      <c r="NX547" s="207">
        <f ca="1">-IF(NX$2&lt;=$B547,0,(MIN($C547*$D$258,$C547-SUM($F547:NW547))))</f>
        <v>-1.8067854751339189E-4</v>
      </c>
      <c r="NY547" s="207">
        <f ca="1">-IF(NY$2&lt;=$B547,0,(MIN($C547*$D$258,$C547-SUM($F547:NX547))))</f>
        <v>-1.8067854751339189E-4</v>
      </c>
      <c r="NZ547" s="207">
        <f ca="1">-IF(NZ$2&lt;=$B547,0,(MIN($C547*$D$258,$C547-SUM($F547:NY547))))</f>
        <v>-1.8067854751339189E-4</v>
      </c>
      <c r="OA547" s="207">
        <f ca="1">-IF(OA$2&lt;=$B547,0,(MIN($C547*$D$258,$C547-SUM($F547:NZ547))))</f>
        <v>-1.8067854751339189E-4</v>
      </c>
      <c r="OB547" s="207">
        <f ca="1">-IF(OB$2&lt;=$B547,0,(MIN($C547*$D$258,$C547-SUM($F547:OA547))))</f>
        <v>-1.8067854751339189E-4</v>
      </c>
      <c r="OC547" s="207">
        <f ca="1">-IF(OC$2&lt;=$B547,0,(MIN($C547*$D$258,$C547-SUM($F547:OB547))))</f>
        <v>-1.8067854751339189E-4</v>
      </c>
      <c r="OD547" s="207">
        <f ca="1">-IF(OD$2&lt;=$B547,0,(MIN($C547*$D$258,$C547-SUM($F547:OC547))))</f>
        <v>-1.8067854751339189E-4</v>
      </c>
      <c r="OE547" s="207">
        <f ca="1">-IF(OE$2&lt;=$B547,0,(MIN($C547*$D$258,$C547-SUM($F547:OD547))))</f>
        <v>-1.8067854751339189E-4</v>
      </c>
      <c r="OF547" s="207">
        <f ca="1">-IF(OF$2&lt;=$B547,0,(MIN($C547*$D$258,$C547-SUM($F547:OE547))))</f>
        <v>-1.8067854751339189E-4</v>
      </c>
      <c r="OG547" s="207">
        <f ca="1">-IF(OG$2&lt;=$B547,0,(MIN($C547*$D$258,$C547-SUM($F547:OF547))))</f>
        <v>-1.8067854751339189E-4</v>
      </c>
      <c r="OH547" s="207">
        <f ca="1">-IF(OH$2&lt;=$B547,0,(MIN($C547*$D$258,$C547-SUM($F547:OG547))))</f>
        <v>-1.8067854751339189E-4</v>
      </c>
      <c r="OI547" s="207">
        <f ca="1">-IF(OI$2&lt;=$B547,0,(MIN($C547*$D$258,$C547-SUM($F547:OH547))))</f>
        <v>-1.8067854751339189E-4</v>
      </c>
      <c r="OJ547" s="207">
        <f ca="1">-IF(OJ$2&lt;=$B547,0,(MIN($C547*$D$258,$C547-SUM($F547:OI547))))</f>
        <v>-1.8067854751339189E-4</v>
      </c>
      <c r="OK547" s="207">
        <f ca="1">-IF(OK$2&lt;=$B547,0,(MIN($C547*$D$258,$C547-SUM($F547:OJ547))))</f>
        <v>-1.8067854751339189E-4</v>
      </c>
      <c r="OL547" s="207">
        <f ca="1">-IF(OL$2&lt;=$B547,0,(MIN($C547*$D$258,$C547-SUM($F547:OK547))))</f>
        <v>-1.8067854751339189E-4</v>
      </c>
      <c r="OM547" s="207">
        <f ca="1">-IF(OM$2&lt;=$B547,0,(MIN($C547*$D$258,$C547-SUM($F547:OL547))))</f>
        <v>-1.8067854751339189E-4</v>
      </c>
      <c r="ON547" s="207">
        <f ca="1">-IF(ON$2&lt;=$B547,0,(MIN($C547*$D$258,$C547-SUM($F547:OM547))))</f>
        <v>-1.8067854751339189E-4</v>
      </c>
      <c r="OO547" s="207">
        <f ca="1">-IF(OO$2&lt;=$B547,0,(MIN($C547*$D$258,$C547-SUM($F547:ON547))))</f>
        <v>-1.8067854751339189E-4</v>
      </c>
      <c r="OP547" s="207">
        <f ca="1">-IF(OP$2&lt;=$B547,0,(MIN($C547*$D$258,$C547-SUM($F547:OO547))))</f>
        <v>-1.8067854751339189E-4</v>
      </c>
      <c r="OQ547" s="207">
        <f ca="1">-IF(OQ$2&lt;=$B547,0,(MIN($C547*$D$258,$C547-SUM($F547:OP547))))</f>
        <v>-1.8067854751339189E-4</v>
      </c>
      <c r="OR547" s="207">
        <f ca="1">-IF(OR$2&lt;=$B547,0,(MIN($C547*$D$258,$C547-SUM($F547:OQ547))))</f>
        <v>-1.8067854751339189E-4</v>
      </c>
      <c r="OS547" s="207">
        <f ca="1">-IF(OS$2&lt;=$B547,0,(MIN($C547*$D$258,$C547-SUM($F547:OR547))))</f>
        <v>-1.8067854751339189E-4</v>
      </c>
      <c r="OT547" s="207">
        <f ca="1">-IF(OT$2&lt;=$B547,0,(MIN($C547*$D$258,$C547-SUM($F547:OS547))))</f>
        <v>-1.8067854751339189E-4</v>
      </c>
      <c r="OU547" s="207">
        <f ca="1">-IF(OU$2&lt;=$B547,0,(MIN($C547*$D$258,$C547-SUM($F547:OT547))))</f>
        <v>-1.8067854751339189E-4</v>
      </c>
      <c r="OV547" s="207">
        <f ca="1">-IF(OV$2&lt;=$B547,0,(MIN($C547*$D$258,$C547-SUM($F547:OU547))))</f>
        <v>-1.8067854751339189E-4</v>
      </c>
      <c r="OW547" s="207">
        <f ca="1">-IF(OW$2&lt;=$B547,0,(MIN($C547*$D$258,$C547-SUM($F547:OV547))))</f>
        <v>-1.8067854751339189E-4</v>
      </c>
      <c r="OX547" s="207">
        <f ca="1">-IF(OX$2&lt;=$B547,0,(MIN($C547*$D$258,$C547-SUM($F547:OW547))))</f>
        <v>-1.8067854751339189E-4</v>
      </c>
      <c r="OY547" s="207">
        <f ca="1">-IF(OY$2&lt;=$B547,0,(MIN($C547*$D$258,$C547-SUM($F547:OX547))))</f>
        <v>-1.8067854751339189E-4</v>
      </c>
      <c r="OZ547" s="207">
        <f ca="1">-IF(OZ$2&lt;=$B547,0,(MIN($C547*$D$258,$C547-SUM($F547:OY547))))</f>
        <v>-1.8067854751339189E-4</v>
      </c>
      <c r="PA547" s="207">
        <f ca="1">-IF(PA$2&lt;=$B547,0,(MIN($C547*$D$258,$C547-SUM($F547:OZ547))))</f>
        <v>-1.8067854751339189E-4</v>
      </c>
      <c r="PB547" s="207">
        <f ca="1">-IF(PB$2&lt;=$B547,0,(MIN($C547*$D$258,$C547-SUM($F547:PA547))))</f>
        <v>-1.8067854751339189E-4</v>
      </c>
      <c r="PC547" s="207">
        <f ca="1">-IF(PC$2&lt;=$B547,0,(MIN($C547*$D$258,$C547-SUM($F547:PB547))))</f>
        <v>-1.8067854751339189E-4</v>
      </c>
      <c r="PD547" s="207">
        <f ca="1">-IF(PD$2&lt;=$B547,0,(MIN($C547*$D$258,$C547-SUM($F547:PC547))))</f>
        <v>-1.8067854751339189E-4</v>
      </c>
      <c r="PE547" s="207">
        <f ca="1">-IF(PE$2&lt;=$B547,0,(MIN($C547*$D$258,$C547-SUM($F547:PD547))))</f>
        <v>-1.8067854751339189E-4</v>
      </c>
      <c r="PF547" s="207">
        <f ca="1">-IF(PF$2&lt;=$B547,0,(MIN($C547*$D$258,$C547-SUM($F547:PE547))))</f>
        <v>-1.8067854751339189E-4</v>
      </c>
      <c r="PG547" s="207">
        <f ca="1">-IF(PG$2&lt;=$B547,0,(MIN($C547*$D$258,$C547-SUM($F547:PF547))))</f>
        <v>-1.8067854751339189E-4</v>
      </c>
      <c r="PH547" s="207">
        <f ca="1">-IF(PH$2&lt;=$B547,0,(MIN($C547*$D$258,$C547-SUM($F547:PG547))))</f>
        <v>-1.8067854751339189E-4</v>
      </c>
      <c r="PI547" s="207">
        <f ca="1">-IF(PI$2&lt;=$B547,0,(MIN($C547*$D$258,$C547-SUM($F547:PH547))))</f>
        <v>-1.8067854751339189E-4</v>
      </c>
      <c r="PJ547" s="207">
        <f ca="1">-IF(PJ$2&lt;=$B547,0,(MIN($C547*$D$258,$C547-SUM($F547:PI547))))</f>
        <v>-1.8067854751339189E-4</v>
      </c>
      <c r="PK547" s="207">
        <f ca="1">-IF(PK$2&lt;=$B547,0,(MIN($C547*$D$258,$C547-SUM($F547:PJ547))))</f>
        <v>-1.8067854751339189E-4</v>
      </c>
      <c r="PL547" s="207">
        <f ca="1">-IF(PL$2&lt;=$B547,0,(MIN($C547*$D$258,$C547-SUM($F547:PK547))))</f>
        <v>-1.8067854751339189E-4</v>
      </c>
      <c r="PM547" s="207">
        <f ca="1">-IF(PM$2&lt;=$B547,0,(MIN($C547*$D$258,$C547-SUM($F547:PL547))))</f>
        <v>-1.8067854751339189E-4</v>
      </c>
      <c r="PN547" s="207">
        <f ca="1">-IF(PN$2&lt;=$B547,0,(MIN($C547*$D$258,$C547-SUM($F547:PM547))))</f>
        <v>-1.8067854751339189E-4</v>
      </c>
      <c r="PO547" s="207">
        <f ca="1">-IF(PO$2&lt;=$B547,0,(MIN($C547*$D$258,$C547-SUM($F547:PN547))))</f>
        <v>-1.8067854751339189E-4</v>
      </c>
      <c r="PP547" s="207">
        <f ca="1">-IF(PP$2&lt;=$B547,0,(MIN($C547*$D$258,$C547-SUM($F547:PO547))))</f>
        <v>-1.8067854751339189E-4</v>
      </c>
      <c r="PQ547" s="207">
        <f ca="1">-IF(PQ$2&lt;=$B547,0,(MIN($C547*$D$258,$C547-SUM($F547:PP547))))</f>
        <v>-1.8067854751339189E-4</v>
      </c>
      <c r="PR547" s="207">
        <f ca="1">-IF(PR$2&lt;=$B547,0,(MIN($C547*$D$258,$C547-SUM($F547:PQ547))))</f>
        <v>-1.8067854751339189E-4</v>
      </c>
      <c r="PS547" s="207">
        <f ca="1">-IF(PS$2&lt;=$B547,0,(MIN($C547*$D$258,$C547-SUM($F547:PR547))))</f>
        <v>-1.8067854751339189E-4</v>
      </c>
      <c r="PT547" s="207">
        <f ca="1">-IF(PT$2&lt;=$B547,0,(MIN($C547*$D$258,$C547-SUM($F547:PS547))))</f>
        <v>-1.8067854751339189E-4</v>
      </c>
      <c r="PU547" s="207">
        <f ca="1">-IF(PU$2&lt;=$B547,0,(MIN($C547*$D$258,$C547-SUM($F547:PT547))))</f>
        <v>-1.8067854751339189E-4</v>
      </c>
      <c r="PV547" s="31"/>
      <c r="PW547" s="414"/>
      <c r="PX547" s="353"/>
      <c r="PY547" s="353"/>
      <c r="PZ547" s="207"/>
      <c r="QA547" s="130"/>
      <c r="QB547" s="130"/>
      <c r="QC547" s="130"/>
      <c r="QD547" s="130"/>
      <c r="QE547" s="130"/>
      <c r="QF547" s="130"/>
      <c r="QG547" s="130"/>
      <c r="QH547" s="130"/>
      <c r="QI547" s="130"/>
      <c r="QJ547" s="130"/>
      <c r="QK547" s="130"/>
      <c r="QL547" s="130"/>
      <c r="QM547" s="130"/>
      <c r="QN547" s="130"/>
      <c r="QO547" s="130"/>
      <c r="QP547" s="130"/>
      <c r="QQ547" s="130"/>
      <c r="QR547" s="130"/>
      <c r="QS547" s="130"/>
      <c r="QT547" s="130"/>
      <c r="QU547" s="130"/>
      <c r="QV547" s="130"/>
      <c r="QW547" s="130"/>
      <c r="QX547" s="130"/>
      <c r="QY547" s="130"/>
      <c r="QZ547" s="130"/>
      <c r="RA547" s="130"/>
      <c r="RB547" s="130"/>
      <c r="RC547" s="130"/>
      <c r="RD547" s="130"/>
      <c r="RE547" s="130"/>
      <c r="RF547" s="130"/>
      <c r="RG547" s="130"/>
      <c r="RH547" s="130"/>
      <c r="RI547" s="130"/>
      <c r="RJ547" s="130"/>
    </row>
    <row r="548" spans="2:478" s="203" customFormat="1" hidden="1" outlineLevel="2">
      <c r="B548" s="204">
        <f t="shared" si="3147"/>
        <v>54513</v>
      </c>
      <c r="C548" s="205">
        <f ca="1">SUMIFS($F$239:$PU$239,$F$2:$PU$2,B548)</f>
        <v>2.4004435598207783E-2</v>
      </c>
      <c r="D548" s="208"/>
      <c r="E548" s="35" t="s">
        <v>57</v>
      </c>
      <c r="F548" s="207">
        <f>-IF(F$2&lt;=$B548,0,(MIN($C548*$D$258,$C548-SUM(E548:$F548))))</f>
        <v>0</v>
      </c>
      <c r="G548" s="207">
        <f>-IF(G$2&lt;=$B548,0,(MIN($C548*$D$258,$C548-SUM(F548:$F548))))</f>
        <v>0</v>
      </c>
      <c r="H548" s="207">
        <f>-IF(H$2&lt;=$B548,0,(MIN($C548*$D$258,$C548-SUM($F548:G548))))</f>
        <v>0</v>
      </c>
      <c r="I548" s="207">
        <f>-IF(I$2&lt;=$B548,0,(MIN($C548*$D$258,$C548-SUM($F548:H548))))</f>
        <v>0</v>
      </c>
      <c r="J548" s="207">
        <f>-IF(J$2&lt;=$B548,0,(MIN($C548*$D$258,$C548-SUM($F548:I548))))</f>
        <v>0</v>
      </c>
      <c r="K548" s="207">
        <f>-IF(K$2&lt;=$B548,0,(MIN($C548*$D$258,$C548-SUM($F548:J548))))</f>
        <v>0</v>
      </c>
      <c r="L548" s="207">
        <f>-IF(L$2&lt;=$B548,0,(MIN($C548*$D$258,$C548-SUM($F548:K548))))</f>
        <v>0</v>
      </c>
      <c r="M548" s="207">
        <f>-IF(M$2&lt;=$B548,0,(MIN($C548*$D$258,$C548-SUM($F548:L548))))</f>
        <v>0</v>
      </c>
      <c r="N548" s="207">
        <f>-IF(N$2&lt;=$B548,0,(MIN($C548*$D$258,$C548-SUM($F548:M548))))</f>
        <v>0</v>
      </c>
      <c r="O548" s="207">
        <f>-IF(O$2&lt;=$B548,0,(MIN($C548*$D$258,$C548-SUM($F548:N548))))</f>
        <v>0</v>
      </c>
      <c r="P548" s="207">
        <f>-IF(P$2&lt;=$B548,0,(MIN($C548*$D$258,$C548-SUM($F548:O548))))</f>
        <v>0</v>
      </c>
      <c r="Q548" s="207">
        <f>-IF(Q$2&lt;=$B548,0,(MIN($C548*$D$258,$C548-SUM($F548:P548))))</f>
        <v>0</v>
      </c>
      <c r="R548" s="207">
        <f>-IF(R$2&lt;=$B548,0,(MIN($C548*$D$258,$C548-SUM($F548:Q548))))</f>
        <v>0</v>
      </c>
      <c r="S548" s="207">
        <f>-IF(S$2&lt;=$B548,0,(MIN($C548*$D$258,$C548-SUM($F548:R548))))</f>
        <v>0</v>
      </c>
      <c r="T548" s="207">
        <f>-IF(T$2&lt;=$B548,0,(MIN($C548*$D$258,$C548-SUM($F548:S548))))</f>
        <v>0</v>
      </c>
      <c r="U548" s="207">
        <f>-IF(U$2&lt;=$B548,0,(MIN($C548*$D$258,$C548-SUM($F548:T548))))</f>
        <v>0</v>
      </c>
      <c r="V548" s="207">
        <f>-IF(V$2&lt;=$B548,0,(MIN($C548*$D$258,$C548-SUM($F548:U548))))</f>
        <v>0</v>
      </c>
      <c r="W548" s="207">
        <f>-IF(W$2&lt;=$B548,0,(MIN($C548*$D$258,$C548-SUM($F548:V548))))</f>
        <v>0</v>
      </c>
      <c r="X548" s="207">
        <f>-IF(X$2&lt;=$B548,0,(MIN($C548*$D$258,$C548-SUM($F548:W548))))</f>
        <v>0</v>
      </c>
      <c r="Y548" s="207">
        <f>-IF(Y$2&lt;=$B548,0,(MIN($C548*$D$258,$C548-SUM($F548:X548))))</f>
        <v>0</v>
      </c>
      <c r="Z548" s="207">
        <f>-IF(Z$2&lt;=$B548,0,(MIN($C548*$D$258,$C548-SUM($F548:Y548))))</f>
        <v>0</v>
      </c>
      <c r="AA548" s="207">
        <f>-IF(AA$2&lt;=$B548,0,(MIN($C548*$D$258,$C548-SUM($F548:Z548))))</f>
        <v>0</v>
      </c>
      <c r="AB548" s="207">
        <f>-IF(AB$2&lt;=$B548,0,(MIN($C548*$D$258,$C548-SUM($F548:AA548))))</f>
        <v>0</v>
      </c>
      <c r="AC548" s="207">
        <f>-IF(AC$2&lt;=$B548,0,(MIN($C548*$D$258,$C548-SUM($F548:AB548))))</f>
        <v>0</v>
      </c>
      <c r="AD548" s="207">
        <f>-IF(AD$2&lt;=$B548,0,(MIN($C548*$D$258,$C548-SUM($F548:AC548))))</f>
        <v>0</v>
      </c>
      <c r="AE548" s="207">
        <f>-IF(AE$2&lt;=$B548,0,(MIN($C548*$D$258,$C548-SUM($F548:AD548))))</f>
        <v>0</v>
      </c>
      <c r="AF548" s="207">
        <f>-IF(AF$2&lt;=$B548,0,(MIN($C548*$D$258,$C548-SUM($F548:AE548))))</f>
        <v>0</v>
      </c>
      <c r="AG548" s="207">
        <f>-IF(AG$2&lt;=$B548,0,(MIN($C548*$D$258,$C548-SUM($F548:AF548))))</f>
        <v>0</v>
      </c>
      <c r="AH548" s="207">
        <f>-IF(AH$2&lt;=$B548,0,(MIN($C548*$D$258,$C548-SUM($F548:AG548))))</f>
        <v>0</v>
      </c>
      <c r="AI548" s="207">
        <f>-IF(AI$2&lt;=$B548,0,(MIN($C548*$D$258,$C548-SUM($F548:AH548))))</f>
        <v>0</v>
      </c>
      <c r="AJ548" s="207">
        <f>-IF(AJ$2&lt;=$B548,0,(MIN($C548*$D$258,$C548-SUM($F548:AI548))))</f>
        <v>0</v>
      </c>
      <c r="AK548" s="207">
        <f>-IF(AK$2&lt;=$B548,0,(MIN($C548*$D$258,$C548-SUM($F548:AJ548))))</f>
        <v>0</v>
      </c>
      <c r="AL548" s="207">
        <f>-IF(AL$2&lt;=$B548,0,(MIN($C548*$D$258,$C548-SUM($F548:AK548))))</f>
        <v>0</v>
      </c>
      <c r="AM548" s="207">
        <f>-IF(AM$2&lt;=$B548,0,(MIN($C548*$D$258,$C548-SUM($F548:AL548))))</f>
        <v>0</v>
      </c>
      <c r="AN548" s="207">
        <f>-IF(AN$2&lt;=$B548,0,(MIN($C548*$D$258,$C548-SUM($F548:AM548))))</f>
        <v>0</v>
      </c>
      <c r="AO548" s="207">
        <f>-IF(AO$2&lt;=$B548,0,(MIN($C548*$D$258,$C548-SUM($F548:AN548))))</f>
        <v>0</v>
      </c>
      <c r="AP548" s="207">
        <f>-IF(AP$2&lt;=$B548,0,(MIN($C548*$D$258,$C548-SUM($F548:AO548))))</f>
        <v>0</v>
      </c>
      <c r="AQ548" s="207">
        <f>-IF(AQ$2&lt;=$B548,0,(MIN($C548*$D$258,$C548-SUM($F548:AP548))))</f>
        <v>0</v>
      </c>
      <c r="AR548" s="207">
        <f>-IF(AR$2&lt;=$B548,0,(MIN($C548*$D$258,$C548-SUM($F548:AQ548))))</f>
        <v>0</v>
      </c>
      <c r="AS548" s="207">
        <f>-IF(AS$2&lt;=$B548,0,(MIN($C548*$D$258,$C548-SUM($F548:AR548))))</f>
        <v>0</v>
      </c>
      <c r="AT548" s="207">
        <f>-IF(AT$2&lt;=$B548,0,(MIN($C548*$D$258,$C548-SUM($F548:AS548))))</f>
        <v>0</v>
      </c>
      <c r="AU548" s="207">
        <f>-IF(AU$2&lt;=$B548,0,(MIN($C548*$D$258,$C548-SUM($F548:AT548))))</f>
        <v>0</v>
      </c>
      <c r="AV548" s="207">
        <f>-IF(AV$2&lt;=$B548,0,(MIN($C548*$D$258,$C548-SUM($F548:AU548))))</f>
        <v>0</v>
      </c>
      <c r="AW548" s="207">
        <f>-IF(AW$2&lt;=$B548,0,(MIN($C548*$D$258,$C548-SUM($F548:AV548))))</f>
        <v>0</v>
      </c>
      <c r="AX548" s="207">
        <f>-IF(AX$2&lt;=$B548,0,(MIN($C548*$D$258,$C548-SUM($F548:AW548))))</f>
        <v>0</v>
      </c>
      <c r="AY548" s="207">
        <f>-IF(AY$2&lt;=$B548,0,(MIN($C548*$D$258,$C548-SUM($F548:AX548))))</f>
        <v>0</v>
      </c>
      <c r="AZ548" s="207">
        <f>-IF(AZ$2&lt;=$B548,0,(MIN($C548*$D$258,$C548-SUM($F548:AY548))))</f>
        <v>0</v>
      </c>
      <c r="BA548" s="207">
        <f>-IF(BA$2&lt;=$B548,0,(MIN($C548*$D$258,$C548-SUM($F548:AZ548))))</f>
        <v>0</v>
      </c>
      <c r="BB548" s="207">
        <f>-IF(BB$2&lt;=$B548,0,(MIN($C548*$D$258,$C548-SUM($F548:BA548))))</f>
        <v>0</v>
      </c>
      <c r="BC548" s="207">
        <f>-IF(BC$2&lt;=$B548,0,(MIN($C548*$D$258,$C548-SUM($F548:BB548))))</f>
        <v>0</v>
      </c>
      <c r="BD548" s="207">
        <f>-IF(BD$2&lt;=$B548,0,(MIN($C548*$D$258,$C548-SUM($F548:BC548))))</f>
        <v>0</v>
      </c>
      <c r="BE548" s="207">
        <f>-IF(BE$2&lt;=$B548,0,(MIN($C548*$D$258,$C548-SUM($F548:BD548))))</f>
        <v>0</v>
      </c>
      <c r="BF548" s="207">
        <f>-IF(BF$2&lt;=$B548,0,(MIN($C548*$D$258,$C548-SUM($F548:BE548))))</f>
        <v>0</v>
      </c>
      <c r="BG548" s="207">
        <f>-IF(BG$2&lt;=$B548,0,(MIN($C548*$D$258,$C548-SUM($F548:BF548))))</f>
        <v>0</v>
      </c>
      <c r="BH548" s="207">
        <f>-IF(BH$2&lt;=$B548,0,(MIN($C548*$D$258,$C548-SUM($F548:BG548))))</f>
        <v>0</v>
      </c>
      <c r="BI548" s="207">
        <f>-IF(BI$2&lt;=$B548,0,(MIN($C548*$D$258,$C548-SUM($F548:BH548))))</f>
        <v>0</v>
      </c>
      <c r="BJ548" s="207">
        <f>-IF(BJ$2&lt;=$B548,0,(MIN($C548*$D$258,$C548-SUM($F548:BI548))))</f>
        <v>0</v>
      </c>
      <c r="BK548" s="207">
        <f>-IF(BK$2&lt;=$B548,0,(MIN($C548*$D$258,$C548-SUM($F548:BJ548))))</f>
        <v>0</v>
      </c>
      <c r="BL548" s="207">
        <f>-IF(BL$2&lt;=$B548,0,(MIN($C548*$D$258,$C548-SUM($F548:BK548))))</f>
        <v>0</v>
      </c>
      <c r="BM548" s="207">
        <f>-IF(BM$2&lt;=$B548,0,(MIN($C548*$D$258,$C548-SUM($F548:BL548))))</f>
        <v>0</v>
      </c>
      <c r="BN548" s="207">
        <f>-IF(BN$2&lt;=$B548,0,(MIN($C548*$D$258,$C548-SUM($F548:BM548))))</f>
        <v>0</v>
      </c>
      <c r="BO548" s="207">
        <f>-IF(BO$2&lt;=$B548,0,(MIN($C548*$D$258,$C548-SUM($F548:BN548))))</f>
        <v>0</v>
      </c>
      <c r="BP548" s="207">
        <f>-IF(BP$2&lt;=$B548,0,(MIN($C548*$D$258,$C548-SUM($F548:BO548))))</f>
        <v>0</v>
      </c>
      <c r="BQ548" s="207">
        <f>-IF(BQ$2&lt;=$B548,0,(MIN($C548*$D$258,$C548-SUM($F548:BP548))))</f>
        <v>0</v>
      </c>
      <c r="BR548" s="207">
        <f>-IF(BR$2&lt;=$B548,0,(MIN($C548*$D$258,$C548-SUM($F548:BQ548))))</f>
        <v>0</v>
      </c>
      <c r="BS548" s="207">
        <f>-IF(BS$2&lt;=$B548,0,(MIN($C548*$D$258,$C548-SUM($F548:BR548))))</f>
        <v>0</v>
      </c>
      <c r="BT548" s="207">
        <f>-IF(BT$2&lt;=$B548,0,(MIN($C548*$D$258,$C548-SUM($F548:BS548))))</f>
        <v>0</v>
      </c>
      <c r="BU548" s="207">
        <f>-IF(BU$2&lt;=$B548,0,(MIN($C548*$D$258,$C548-SUM($F548:BT548))))</f>
        <v>0</v>
      </c>
      <c r="BV548" s="207">
        <f>-IF(BV$2&lt;=$B548,0,(MIN($C548*$D$258,$C548-SUM($F548:BU548))))</f>
        <v>0</v>
      </c>
      <c r="BW548" s="207">
        <f>-IF(BW$2&lt;=$B548,0,(MIN($C548*$D$258,$C548-SUM($F548:BV548))))</f>
        <v>0</v>
      </c>
      <c r="BX548" s="207">
        <f>-IF(BX$2&lt;=$B548,0,(MIN($C548*$D$258,$C548-SUM($F548:BW548))))</f>
        <v>0</v>
      </c>
      <c r="BY548" s="207">
        <f>-IF(BY$2&lt;=$B548,0,(MIN($C548*$D$258,$C548-SUM($F548:BX548))))</f>
        <v>0</v>
      </c>
      <c r="BZ548" s="207">
        <f>-IF(BZ$2&lt;=$B548,0,(MIN($C548*$D$258,$C548-SUM($F548:BY548))))</f>
        <v>0</v>
      </c>
      <c r="CA548" s="207">
        <f>-IF(CA$2&lt;=$B548,0,(MIN($C548*$D$258,$C548-SUM($F548:BZ548))))</f>
        <v>0</v>
      </c>
      <c r="CB548" s="207">
        <f>-IF(CB$2&lt;=$B548,0,(MIN($C548*$D$258,$C548-SUM($F548:CA548))))</f>
        <v>0</v>
      </c>
      <c r="CC548" s="207">
        <f>-IF(CC$2&lt;=$B548,0,(MIN($C548*$D$258,$C548-SUM($F548:CB548))))</f>
        <v>0</v>
      </c>
      <c r="CD548" s="207">
        <f>-IF(CD$2&lt;=$B548,0,(MIN($C548*$D$258,$C548-SUM($F548:CC548))))</f>
        <v>0</v>
      </c>
      <c r="CE548" s="207">
        <f>-IF(CE$2&lt;=$B548,0,(MIN($C548*$D$258,$C548-SUM($F548:CD548))))</f>
        <v>0</v>
      </c>
      <c r="CF548" s="207">
        <f>-IF(CF$2&lt;=$B548,0,(MIN($C548*$D$258,$C548-SUM($F548:CE548))))</f>
        <v>0</v>
      </c>
      <c r="CG548" s="207">
        <f>-IF(CG$2&lt;=$B548,0,(MIN($C548*$D$258,$C548-SUM($F548:CF548))))</f>
        <v>0</v>
      </c>
      <c r="CH548" s="207">
        <f>-IF(CH$2&lt;=$B548,0,(MIN($C548*$D$258,$C548-SUM($F548:CG548))))</f>
        <v>0</v>
      </c>
      <c r="CI548" s="207">
        <f>-IF(CI$2&lt;=$B548,0,(MIN($C548*$D$258,$C548-SUM($F548:CH548))))</f>
        <v>0</v>
      </c>
      <c r="CJ548" s="207">
        <f>-IF(CJ$2&lt;=$B548,0,(MIN($C548*$D$258,$C548-SUM($F548:CI548))))</f>
        <v>0</v>
      </c>
      <c r="CK548" s="207">
        <f>-IF(CK$2&lt;=$B548,0,(MIN($C548*$D$258,$C548-SUM($F548:CJ548))))</f>
        <v>0</v>
      </c>
      <c r="CL548" s="207">
        <f>-IF(CL$2&lt;=$B548,0,(MIN($C548*$D$258,$C548-SUM($F548:CK548))))</f>
        <v>0</v>
      </c>
      <c r="CM548" s="207">
        <f>-IF(CM$2&lt;=$B548,0,(MIN($C548*$D$258,$C548-SUM($F548:CL548))))</f>
        <v>0</v>
      </c>
      <c r="CN548" s="207">
        <f>-IF(CN$2&lt;=$B548,0,(MIN($C548*$D$258,$C548-SUM($F548:CM548))))</f>
        <v>0</v>
      </c>
      <c r="CO548" s="207">
        <f>-IF(CO$2&lt;=$B548,0,(MIN($C548*$D$258,$C548-SUM($F548:CN548))))</f>
        <v>0</v>
      </c>
      <c r="CP548" s="207">
        <f>-IF(CP$2&lt;=$B548,0,(MIN($C548*$D$258,$C548-SUM($F548:CO548))))</f>
        <v>0</v>
      </c>
      <c r="CQ548" s="207">
        <f>-IF(CQ$2&lt;=$B548,0,(MIN($C548*$D$258,$C548-SUM($F548:CP548))))</f>
        <v>0</v>
      </c>
      <c r="CR548" s="207">
        <f>-IF(CR$2&lt;=$B548,0,(MIN($C548*$D$258,$C548-SUM($F548:CQ548))))</f>
        <v>0</v>
      </c>
      <c r="CS548" s="207">
        <f>-IF(CS$2&lt;=$B548,0,(MIN($C548*$D$258,$C548-SUM($F548:CR548))))</f>
        <v>0</v>
      </c>
      <c r="CT548" s="207">
        <f>-IF(CT$2&lt;=$B548,0,(MIN($C548*$D$258,$C548-SUM($F548:CS548))))</f>
        <v>0</v>
      </c>
      <c r="CU548" s="207">
        <f>-IF(CU$2&lt;=$B548,0,(MIN($C548*$D$258,$C548-SUM($F548:CT548))))</f>
        <v>0</v>
      </c>
      <c r="CV548" s="207">
        <f>-IF(CV$2&lt;=$B548,0,(MIN($C548*$D$258,$C548-SUM($F548:CU548))))</f>
        <v>0</v>
      </c>
      <c r="CW548" s="207">
        <f>-IF(CW$2&lt;=$B548,0,(MIN($C548*$D$258,$C548-SUM($F548:CV548))))</f>
        <v>0</v>
      </c>
      <c r="CX548" s="207">
        <f>-IF(CX$2&lt;=$B548,0,(MIN($C548*$D$258,$C548-SUM($F548:CW548))))</f>
        <v>0</v>
      </c>
      <c r="CY548" s="207">
        <f>-IF(CY$2&lt;=$B548,0,(MIN($C548*$D$258,$C548-SUM($F548:CX548))))</f>
        <v>0</v>
      </c>
      <c r="CZ548" s="207">
        <f>-IF(CZ$2&lt;=$B548,0,(MIN($C548*$D$258,$C548-SUM($F548:CY548))))</f>
        <v>0</v>
      </c>
      <c r="DA548" s="207">
        <f>-IF(DA$2&lt;=$B548,0,(MIN($C548*$D$258,$C548-SUM($F548:CZ548))))</f>
        <v>0</v>
      </c>
      <c r="DB548" s="207">
        <f>-IF(DB$2&lt;=$B548,0,(MIN($C548*$D$258,$C548-SUM($F548:DA548))))</f>
        <v>0</v>
      </c>
      <c r="DC548" s="207">
        <f>-IF(DC$2&lt;=$B548,0,(MIN($C548*$D$258,$C548-SUM($F548:DB548))))</f>
        <v>0</v>
      </c>
      <c r="DD548" s="207">
        <f>-IF(DD$2&lt;=$B548,0,(MIN($C548*$D$258,$C548-SUM($F548:DC548))))</f>
        <v>0</v>
      </c>
      <c r="DE548" s="207">
        <f>-IF(DE$2&lt;=$B548,0,(MIN($C548*$D$258,$C548-SUM($F548:DD548))))</f>
        <v>0</v>
      </c>
      <c r="DF548" s="207">
        <f>-IF(DF$2&lt;=$B548,0,(MIN($C548*$D$258,$C548-SUM($F548:DE548))))</f>
        <v>0</v>
      </c>
      <c r="DG548" s="207">
        <f>-IF(DG$2&lt;=$B548,0,(MIN($C548*$D$258,$C548-SUM($F548:DF548))))</f>
        <v>0</v>
      </c>
      <c r="DH548" s="207">
        <f>-IF(DH$2&lt;=$B548,0,(MIN($C548*$D$258,$C548-SUM($F548:DG548))))</f>
        <v>0</v>
      </c>
      <c r="DI548" s="207">
        <f>-IF(DI$2&lt;=$B548,0,(MIN($C548*$D$258,$C548-SUM($F548:DH548))))</f>
        <v>0</v>
      </c>
      <c r="DJ548" s="207">
        <f>-IF(DJ$2&lt;=$B548,0,(MIN($C548*$D$258,$C548-SUM($F548:DI548))))</f>
        <v>0</v>
      </c>
      <c r="DK548" s="207">
        <f>-IF(DK$2&lt;=$B548,0,(MIN($C548*$D$258,$C548-SUM($F548:DJ548))))</f>
        <v>0</v>
      </c>
      <c r="DL548" s="207">
        <f>-IF(DL$2&lt;=$B548,0,(MIN($C548*$D$258,$C548-SUM($F548:DK548))))</f>
        <v>0</v>
      </c>
      <c r="DM548" s="207">
        <f>-IF(DM$2&lt;=$B548,0,(MIN($C548*$D$258,$C548-SUM($F548:DL548))))</f>
        <v>0</v>
      </c>
      <c r="DN548" s="207">
        <f>-IF(DN$2&lt;=$B548,0,(MIN($C548*$D$258,$C548-SUM($F548:DM548))))</f>
        <v>0</v>
      </c>
      <c r="DO548" s="207">
        <f>-IF(DO$2&lt;=$B548,0,(MIN($C548*$D$258,$C548-SUM($F548:DN548))))</f>
        <v>0</v>
      </c>
      <c r="DP548" s="207">
        <f>-IF(DP$2&lt;=$B548,0,(MIN($C548*$D$258,$C548-SUM($F548:DO548))))</f>
        <v>0</v>
      </c>
      <c r="DQ548" s="207">
        <f>-IF(DQ$2&lt;=$B548,0,(MIN($C548*$D$258,$C548-SUM($F548:DP548))))</f>
        <v>0</v>
      </c>
      <c r="DR548" s="207">
        <f>-IF(DR$2&lt;=$B548,0,(MIN($C548*$D$258,$C548-SUM($F548:DQ548))))</f>
        <v>0</v>
      </c>
      <c r="DS548" s="207">
        <f>-IF(DS$2&lt;=$B548,0,(MIN($C548*$D$258,$C548-SUM($F548:DR548))))</f>
        <v>0</v>
      </c>
      <c r="DT548" s="207">
        <f>-IF(DT$2&lt;=$B548,0,(MIN($C548*$D$258,$C548-SUM($F548:DS548))))</f>
        <v>0</v>
      </c>
      <c r="DU548" s="207">
        <f>-IF(DU$2&lt;=$B548,0,(MIN($C548*$D$258,$C548-SUM($F548:DT548))))</f>
        <v>0</v>
      </c>
      <c r="DV548" s="207">
        <f>-IF(DV$2&lt;=$B548,0,(MIN($C548*$D$258,$C548-SUM($F548:DU548))))</f>
        <v>0</v>
      </c>
      <c r="DW548" s="207">
        <f>-IF(DW$2&lt;=$B548,0,(MIN($C548*$D$258,$C548-SUM($F548:DV548))))</f>
        <v>0</v>
      </c>
      <c r="DX548" s="207">
        <f>-IF(DX$2&lt;=$B548,0,(MIN($C548*$D$258,$C548-SUM($F548:DW548))))</f>
        <v>0</v>
      </c>
      <c r="DY548" s="207">
        <f>-IF(DY$2&lt;=$B548,0,(MIN($C548*$D$258,$C548-SUM($F548:DX548))))</f>
        <v>0</v>
      </c>
      <c r="DZ548" s="207">
        <f>-IF(DZ$2&lt;=$B548,0,(MIN($C548*$D$258,$C548-SUM($F548:DY548))))</f>
        <v>0</v>
      </c>
      <c r="EA548" s="207">
        <f>-IF(EA$2&lt;=$B548,0,(MIN($C548*$D$258,$C548-SUM($F548:DZ548))))</f>
        <v>0</v>
      </c>
      <c r="EB548" s="207">
        <f>-IF(EB$2&lt;=$B548,0,(MIN($C548*$D$258,$C548-SUM($F548:EA548))))</f>
        <v>0</v>
      </c>
      <c r="EC548" s="207">
        <f>-IF(EC$2&lt;=$B548,0,(MIN($C548*$D$258,$C548-SUM($F548:EB548))))</f>
        <v>0</v>
      </c>
      <c r="ED548" s="207">
        <f>-IF(ED$2&lt;=$B548,0,(MIN($C548*$D$258,$C548-SUM($F548:EC548))))</f>
        <v>0</v>
      </c>
      <c r="EE548" s="207">
        <f>-IF(EE$2&lt;=$B548,0,(MIN($C548*$D$258,$C548-SUM($F548:ED548))))</f>
        <v>0</v>
      </c>
      <c r="EF548" s="207">
        <f>-IF(EF$2&lt;=$B548,0,(MIN($C548*$D$258,$C548-SUM($F548:EE548))))</f>
        <v>0</v>
      </c>
      <c r="EG548" s="207">
        <f>-IF(EG$2&lt;=$B548,0,(MIN($C548*$D$258,$C548-SUM($F548:EF548))))</f>
        <v>0</v>
      </c>
      <c r="EH548" s="207">
        <f>-IF(EH$2&lt;=$B548,0,(MIN($C548*$D$258,$C548-SUM($F548:EG548))))</f>
        <v>0</v>
      </c>
      <c r="EI548" s="207">
        <f>-IF(EI$2&lt;=$B548,0,(MIN($C548*$D$258,$C548-SUM($F548:EH548))))</f>
        <v>0</v>
      </c>
      <c r="EJ548" s="207">
        <f>-IF(EJ$2&lt;=$B548,0,(MIN($C548*$D$258,$C548-SUM($F548:EI548))))</f>
        <v>0</v>
      </c>
      <c r="EK548" s="207">
        <f>-IF(EK$2&lt;=$B548,0,(MIN($C548*$D$258,$C548-SUM($F548:EJ548))))</f>
        <v>0</v>
      </c>
      <c r="EL548" s="207">
        <f>-IF(EL$2&lt;=$B548,0,(MIN($C548*$D$258,$C548-SUM($F548:EK548))))</f>
        <v>0</v>
      </c>
      <c r="EM548" s="207">
        <f>-IF(EM$2&lt;=$B548,0,(MIN($C548*$D$258,$C548-SUM($F548:EL548))))</f>
        <v>0</v>
      </c>
      <c r="EN548" s="207">
        <f>-IF(EN$2&lt;=$B548,0,(MIN($C548*$D$258,$C548-SUM($F548:EM548))))</f>
        <v>0</v>
      </c>
      <c r="EO548" s="207">
        <f>-IF(EO$2&lt;=$B548,0,(MIN($C548*$D$258,$C548-SUM($F548:EN548))))</f>
        <v>0</v>
      </c>
      <c r="EP548" s="207">
        <f>-IF(EP$2&lt;=$B548,0,(MIN($C548*$D$258,$C548-SUM($F548:EO548))))</f>
        <v>0</v>
      </c>
      <c r="EQ548" s="207">
        <f>-IF(EQ$2&lt;=$B548,0,(MIN($C548*$D$258,$C548-SUM($F548:EP548))))</f>
        <v>0</v>
      </c>
      <c r="ER548" s="207">
        <f>-IF(ER$2&lt;=$B548,0,(MIN($C548*$D$258,$C548-SUM($F548:EQ548))))</f>
        <v>0</v>
      </c>
      <c r="ES548" s="207">
        <f>-IF(ES$2&lt;=$B548,0,(MIN($C548*$D$258,$C548-SUM($F548:ER548))))</f>
        <v>0</v>
      </c>
      <c r="ET548" s="207">
        <f>-IF(ET$2&lt;=$B548,0,(MIN($C548*$D$258,$C548-SUM($F548:ES548))))</f>
        <v>0</v>
      </c>
      <c r="EU548" s="207">
        <f>-IF(EU$2&lt;=$B548,0,(MIN($C548*$D$258,$C548-SUM($F548:ET548))))</f>
        <v>0</v>
      </c>
      <c r="EV548" s="207">
        <f>-IF(EV$2&lt;=$B548,0,(MIN($C548*$D$258,$C548-SUM($F548:EU548))))</f>
        <v>0</v>
      </c>
      <c r="EW548" s="207">
        <f>-IF(EW$2&lt;=$B548,0,(MIN($C548*$D$258,$C548-SUM($F548:EV548))))</f>
        <v>0</v>
      </c>
      <c r="EX548" s="207">
        <f>-IF(EX$2&lt;=$B548,0,(MIN($C548*$D$258,$C548-SUM($F548:EW548))))</f>
        <v>0</v>
      </c>
      <c r="EY548" s="207">
        <f>-IF(EY$2&lt;=$B548,0,(MIN($C548*$D$258,$C548-SUM($F548:EX548))))</f>
        <v>0</v>
      </c>
      <c r="EZ548" s="207">
        <f>-IF(EZ$2&lt;=$B548,0,(MIN($C548*$D$258,$C548-SUM($F548:EY548))))</f>
        <v>0</v>
      </c>
      <c r="FA548" s="207">
        <f>-IF(FA$2&lt;=$B548,0,(MIN($C548*$D$258,$C548-SUM($F548:EZ548))))</f>
        <v>0</v>
      </c>
      <c r="FB548" s="207">
        <f>-IF(FB$2&lt;=$B548,0,(MIN($C548*$D$258,$C548-SUM($F548:FA548))))</f>
        <v>0</v>
      </c>
      <c r="FC548" s="207">
        <f>-IF(FC$2&lt;=$B548,0,(MIN($C548*$D$258,$C548-SUM($F548:FB548))))</f>
        <v>0</v>
      </c>
      <c r="FD548" s="207">
        <f>-IF(FD$2&lt;=$B548,0,(MIN($C548*$D$258,$C548-SUM($F548:FC548))))</f>
        <v>0</v>
      </c>
      <c r="FE548" s="207">
        <f>-IF(FE$2&lt;=$B548,0,(MIN($C548*$D$258,$C548-SUM($F548:FD548))))</f>
        <v>0</v>
      </c>
      <c r="FF548" s="207">
        <f>-IF(FF$2&lt;=$B548,0,(MIN($C548*$D$258,$C548-SUM($F548:FE548))))</f>
        <v>0</v>
      </c>
      <c r="FG548" s="207">
        <f>-IF(FG$2&lt;=$B548,0,(MIN($C548*$D$258,$C548-SUM($F548:FF548))))</f>
        <v>0</v>
      </c>
      <c r="FH548" s="207">
        <f>-IF(FH$2&lt;=$B548,0,(MIN($C548*$D$258,$C548-SUM($F548:FG548))))</f>
        <v>0</v>
      </c>
      <c r="FI548" s="207">
        <f>-IF(FI$2&lt;=$B548,0,(MIN($C548*$D$258,$C548-SUM($F548:FH548))))</f>
        <v>0</v>
      </c>
      <c r="FJ548" s="207">
        <f>-IF(FJ$2&lt;=$B548,0,(MIN($C548*$D$258,$C548-SUM($F548:FI548))))</f>
        <v>0</v>
      </c>
      <c r="FK548" s="207">
        <f>-IF(FK$2&lt;=$B548,0,(MIN($C548*$D$258,$C548-SUM($F548:FJ548))))</f>
        <v>0</v>
      </c>
      <c r="FL548" s="207">
        <f>-IF(FL$2&lt;=$B548,0,(MIN($C548*$D$258,$C548-SUM($F548:FK548))))</f>
        <v>0</v>
      </c>
      <c r="FM548" s="207">
        <f>-IF(FM$2&lt;=$B548,0,(MIN($C548*$D$258,$C548-SUM($F548:FL548))))</f>
        <v>0</v>
      </c>
      <c r="FN548" s="207">
        <f>-IF(FN$2&lt;=$B548,0,(MIN($C548*$D$258,$C548-SUM($F548:FM548))))</f>
        <v>0</v>
      </c>
      <c r="FO548" s="207">
        <f>-IF(FO$2&lt;=$B548,0,(MIN($C548*$D$258,$C548-SUM($F548:FN548))))</f>
        <v>0</v>
      </c>
      <c r="FP548" s="207">
        <f>-IF(FP$2&lt;=$B548,0,(MIN($C548*$D$258,$C548-SUM($F548:FO548))))</f>
        <v>0</v>
      </c>
      <c r="FQ548" s="207">
        <f>-IF(FQ$2&lt;=$B548,0,(MIN($C548*$D$258,$C548-SUM($F548:FP548))))</f>
        <v>0</v>
      </c>
      <c r="FR548" s="207">
        <f>-IF(FR$2&lt;=$B548,0,(MIN($C548*$D$258,$C548-SUM($F548:FQ548))))</f>
        <v>0</v>
      </c>
      <c r="FS548" s="207">
        <f>-IF(FS$2&lt;=$B548,0,(MIN($C548*$D$258,$C548-SUM($F548:FR548))))</f>
        <v>0</v>
      </c>
      <c r="FT548" s="207">
        <f>-IF(FT$2&lt;=$B548,0,(MIN($C548*$D$258,$C548-SUM($F548:FS548))))</f>
        <v>0</v>
      </c>
      <c r="FU548" s="207">
        <f>-IF(FU$2&lt;=$B548,0,(MIN($C548*$D$258,$C548-SUM($F548:FT548))))</f>
        <v>0</v>
      </c>
      <c r="FV548" s="207">
        <f>-IF(FV$2&lt;=$B548,0,(MIN($C548*$D$258,$C548-SUM($F548:FU548))))</f>
        <v>0</v>
      </c>
      <c r="FW548" s="207">
        <f>-IF(FW$2&lt;=$B548,0,(MIN($C548*$D$258,$C548-SUM($F548:FV548))))</f>
        <v>0</v>
      </c>
      <c r="FX548" s="207">
        <f>-IF(FX$2&lt;=$B548,0,(MIN($C548*$D$258,$C548-SUM($F548:FW548))))</f>
        <v>0</v>
      </c>
      <c r="FY548" s="207">
        <f>-IF(FY$2&lt;=$B548,0,(MIN($C548*$D$258,$C548-SUM($F548:FX548))))</f>
        <v>0</v>
      </c>
      <c r="FZ548" s="207">
        <f>-IF(FZ$2&lt;=$B548,0,(MIN($C548*$D$258,$C548-SUM($F548:FY548))))</f>
        <v>0</v>
      </c>
      <c r="GA548" s="207">
        <f>-IF(GA$2&lt;=$B548,0,(MIN($C548*$D$258,$C548-SUM($F548:FZ548))))</f>
        <v>0</v>
      </c>
      <c r="GB548" s="207">
        <f>-IF(GB$2&lt;=$B548,0,(MIN($C548*$D$258,$C548-SUM($F548:GA548))))</f>
        <v>0</v>
      </c>
      <c r="GC548" s="207">
        <f>-IF(GC$2&lt;=$B548,0,(MIN($C548*$D$258,$C548-SUM($F548:GB548))))</f>
        <v>0</v>
      </c>
      <c r="GD548" s="207">
        <f>-IF(GD$2&lt;=$B548,0,(MIN($C548*$D$258,$C548-SUM($F548:GC548))))</f>
        <v>0</v>
      </c>
      <c r="GE548" s="207">
        <f>-IF(GE$2&lt;=$B548,0,(MIN($C548*$D$258,$C548-SUM($F548:GD548))))</f>
        <v>0</v>
      </c>
      <c r="GF548" s="207">
        <f>-IF(GF$2&lt;=$B548,0,(MIN($C548*$D$258,$C548-SUM($F548:GE548))))</f>
        <v>0</v>
      </c>
      <c r="GG548" s="207">
        <f>-IF(GG$2&lt;=$B548,0,(MIN($C548*$D$258,$C548-SUM($F548:GF548))))</f>
        <v>0</v>
      </c>
      <c r="GH548" s="207">
        <f>-IF(GH$2&lt;=$B548,0,(MIN($C548*$D$258,$C548-SUM($F548:GG548))))</f>
        <v>0</v>
      </c>
      <c r="GI548" s="207">
        <f>-IF(GI$2&lt;=$B548,0,(MIN($C548*$D$258,$C548-SUM($F548:GH548))))</f>
        <v>0</v>
      </c>
      <c r="GJ548" s="207">
        <f>-IF(GJ$2&lt;=$B548,0,(MIN($C548*$D$258,$C548-SUM($F548:GI548))))</f>
        <v>0</v>
      </c>
      <c r="GK548" s="207">
        <f>-IF(GK$2&lt;=$B548,0,(MIN($C548*$D$258,$C548-SUM($F548:GJ548))))</f>
        <v>0</v>
      </c>
      <c r="GL548" s="207">
        <f>-IF(GL$2&lt;=$B548,0,(MIN($C548*$D$258,$C548-SUM($F548:GK548))))</f>
        <v>0</v>
      </c>
      <c r="GM548" s="207">
        <f>-IF(GM$2&lt;=$B548,0,(MIN($C548*$D$258,$C548-SUM($F548:GL548))))</f>
        <v>0</v>
      </c>
      <c r="GN548" s="207">
        <f>-IF(GN$2&lt;=$B548,0,(MIN($C548*$D$258,$C548-SUM($F548:GM548))))</f>
        <v>0</v>
      </c>
      <c r="GO548" s="207">
        <f>-IF(GO$2&lt;=$B548,0,(MIN($C548*$D$258,$C548-SUM($F548:GN548))))</f>
        <v>0</v>
      </c>
      <c r="GP548" s="207">
        <f>-IF(GP$2&lt;=$B548,0,(MIN($C548*$D$258,$C548-SUM($F548:GO548))))</f>
        <v>0</v>
      </c>
      <c r="GQ548" s="207">
        <f>-IF(GQ$2&lt;=$B548,0,(MIN($C548*$D$258,$C548-SUM($F548:GP548))))</f>
        <v>0</v>
      </c>
      <c r="GR548" s="207">
        <f>-IF(GR$2&lt;=$B548,0,(MIN($C548*$D$258,$C548-SUM($F548:GQ548))))</f>
        <v>0</v>
      </c>
      <c r="GS548" s="207">
        <f>-IF(GS$2&lt;=$B548,0,(MIN($C548*$D$258,$C548-SUM($F548:GR548))))</f>
        <v>0</v>
      </c>
      <c r="GT548" s="207">
        <f>-IF(GT$2&lt;=$B548,0,(MIN($C548*$D$258,$C548-SUM($F548:GS548))))</f>
        <v>0</v>
      </c>
      <c r="GU548" s="207">
        <f>-IF(GU$2&lt;=$B548,0,(MIN($C548*$D$258,$C548-SUM($F548:GT548))))</f>
        <v>0</v>
      </c>
      <c r="GV548" s="207">
        <f>-IF(GV$2&lt;=$B548,0,(MIN($C548*$D$258,$C548-SUM($F548:GU548))))</f>
        <v>0</v>
      </c>
      <c r="GW548" s="207">
        <f>-IF(GW$2&lt;=$B548,0,(MIN($C548*$D$258,$C548-SUM($F548:GV548))))</f>
        <v>0</v>
      </c>
      <c r="GX548" s="207">
        <f>-IF(GX$2&lt;=$B548,0,(MIN($C548*$D$258,$C548-SUM($F548:GW548))))</f>
        <v>0</v>
      </c>
      <c r="GY548" s="207">
        <f>-IF(GY$2&lt;=$B548,0,(MIN($C548*$D$258,$C548-SUM($F548:GX548))))</f>
        <v>0</v>
      </c>
      <c r="GZ548" s="207">
        <f>-IF(GZ$2&lt;=$B548,0,(MIN($C548*$D$258,$C548-SUM($F548:GY548))))</f>
        <v>0</v>
      </c>
      <c r="HA548" s="207">
        <f>-IF(HA$2&lt;=$B548,0,(MIN($C548*$D$258,$C548-SUM($F548:GZ548))))</f>
        <v>0</v>
      </c>
      <c r="HB548" s="207">
        <f>-IF(HB$2&lt;=$B548,0,(MIN($C548*$D$258,$C548-SUM($F548:HA548))))</f>
        <v>0</v>
      </c>
      <c r="HC548" s="207">
        <f>-IF(HC$2&lt;=$B548,0,(MIN($C548*$D$258,$C548-SUM($F548:HB548))))</f>
        <v>0</v>
      </c>
      <c r="HD548" s="207">
        <f>-IF(HD$2&lt;=$B548,0,(MIN($C548*$D$258,$C548-SUM($F548:HC548))))</f>
        <v>0</v>
      </c>
      <c r="HE548" s="207">
        <f>-IF(HE$2&lt;=$B548,0,(MIN($C548*$D$258,$C548-SUM($F548:HD548))))</f>
        <v>0</v>
      </c>
      <c r="HF548" s="207">
        <f>-IF(HF$2&lt;=$B548,0,(MIN($C548*$D$258,$C548-SUM($F548:HE548))))</f>
        <v>0</v>
      </c>
      <c r="HG548" s="207">
        <f>-IF(HG$2&lt;=$B548,0,(MIN($C548*$D$258,$C548-SUM($F548:HF548))))</f>
        <v>0</v>
      </c>
      <c r="HH548" s="207">
        <f>-IF(HH$2&lt;=$B548,0,(MIN($C548*$D$258,$C548-SUM($F548:HG548))))</f>
        <v>0</v>
      </c>
      <c r="HI548" s="207">
        <f>-IF(HI$2&lt;=$B548,0,(MIN($C548*$D$258,$C548-SUM($F548:HH548))))</f>
        <v>0</v>
      </c>
      <c r="HJ548" s="207">
        <f>-IF(HJ$2&lt;=$B548,0,(MIN($C548*$D$258,$C548-SUM($F548:HI548))))</f>
        <v>0</v>
      </c>
      <c r="HK548" s="207">
        <f>-IF(HK$2&lt;=$B548,0,(MIN($C548*$D$258,$C548-SUM($F548:HJ548))))</f>
        <v>0</v>
      </c>
      <c r="HL548" s="207">
        <f>-IF(HL$2&lt;=$B548,0,(MIN($C548*$D$258,$C548-SUM($F548:HK548))))</f>
        <v>0</v>
      </c>
      <c r="HM548" s="207">
        <f>-IF(HM$2&lt;=$B548,0,(MIN($C548*$D$258,$C548-SUM($F548:HL548))))</f>
        <v>0</v>
      </c>
      <c r="HN548" s="207">
        <f>-IF(HN$2&lt;=$B548,0,(MIN($C548*$D$258,$C548-SUM($F548:HM548))))</f>
        <v>0</v>
      </c>
      <c r="HO548" s="207">
        <f>-IF(HO$2&lt;=$B548,0,(MIN($C548*$D$258,$C548-SUM($F548:HN548))))</f>
        <v>0</v>
      </c>
      <c r="HP548" s="207">
        <f>-IF(HP$2&lt;=$B548,0,(MIN($C548*$D$258,$C548-SUM($F548:HO548))))</f>
        <v>0</v>
      </c>
      <c r="HQ548" s="207">
        <f>-IF(HQ$2&lt;=$B548,0,(MIN($C548*$D$258,$C548-SUM($F548:HP548))))</f>
        <v>0</v>
      </c>
      <c r="HR548" s="207">
        <f>-IF(HR$2&lt;=$B548,0,(MIN($C548*$D$258,$C548-SUM($F548:HQ548))))</f>
        <v>0</v>
      </c>
      <c r="HS548" s="207">
        <f>-IF(HS$2&lt;=$B548,0,(MIN($C548*$D$258,$C548-SUM($F548:HR548))))</f>
        <v>0</v>
      </c>
      <c r="HT548" s="207">
        <f>-IF(HT$2&lt;=$B548,0,(MIN($C548*$D$258,$C548-SUM($F548:HS548))))</f>
        <v>0</v>
      </c>
      <c r="HU548" s="207">
        <f>-IF(HU$2&lt;=$B548,0,(MIN($C548*$D$258,$C548-SUM($F548:HT548))))</f>
        <v>0</v>
      </c>
      <c r="HV548" s="207">
        <f>-IF(HV$2&lt;=$B548,0,(MIN($C548*$D$258,$C548-SUM($F548:HU548))))</f>
        <v>0</v>
      </c>
      <c r="HW548" s="207">
        <f>-IF(HW$2&lt;=$B548,0,(MIN($C548*$D$258,$C548-SUM($F548:HV548))))</f>
        <v>0</v>
      </c>
      <c r="HX548" s="207">
        <f>-IF(HX$2&lt;=$B548,0,(MIN($C548*$D$258,$C548-SUM($F548:HW548))))</f>
        <v>0</v>
      </c>
      <c r="HY548" s="207">
        <f>-IF(HY$2&lt;=$B548,0,(MIN($C548*$D$258,$C548-SUM($F548:HX548))))</f>
        <v>0</v>
      </c>
      <c r="HZ548" s="207">
        <f>-IF(HZ$2&lt;=$B548,0,(MIN($C548*$D$258,$C548-SUM($F548:HY548))))</f>
        <v>0</v>
      </c>
      <c r="IA548" s="207">
        <f>-IF(IA$2&lt;=$B548,0,(MIN($C548*$D$258,$C548-SUM($F548:HZ548))))</f>
        <v>0</v>
      </c>
      <c r="IB548" s="207">
        <f>-IF(IB$2&lt;=$B548,0,(MIN($C548*$D$258,$C548-SUM($F548:IA548))))</f>
        <v>0</v>
      </c>
      <c r="IC548" s="207">
        <f>-IF(IC$2&lt;=$B548,0,(MIN($C548*$D$258,$C548-SUM($F548:IB548))))</f>
        <v>0</v>
      </c>
      <c r="ID548" s="207">
        <f>-IF(ID$2&lt;=$B548,0,(MIN($C548*$D$258,$C548-SUM($F548:IC548))))</f>
        <v>0</v>
      </c>
      <c r="IE548" s="207">
        <f>-IF(IE$2&lt;=$B548,0,(MIN($C548*$D$258,$C548-SUM($F548:ID548))))</f>
        <v>0</v>
      </c>
      <c r="IF548" s="207">
        <f>-IF(IF$2&lt;=$B548,0,(MIN($C548*$D$258,$C548-SUM($F548:IE548))))</f>
        <v>0</v>
      </c>
      <c r="IG548" s="207">
        <f>-IF(IG$2&lt;=$B548,0,(MIN($C548*$D$258,$C548-SUM($F548:IF548))))</f>
        <v>0</v>
      </c>
      <c r="IH548" s="207">
        <f>-IF(IH$2&lt;=$B548,0,(MIN($C548*$D$258,$C548-SUM($F548:IG548))))</f>
        <v>0</v>
      </c>
      <c r="II548" s="207">
        <f>-IF(II$2&lt;=$B548,0,(MIN($C548*$D$258,$C548-SUM($F548:IH548))))</f>
        <v>0</v>
      </c>
      <c r="IJ548" s="207">
        <f>-IF(IJ$2&lt;=$B548,0,(MIN($C548*$D$258,$C548-SUM($F548:II548))))</f>
        <v>0</v>
      </c>
      <c r="IK548" s="207">
        <f>-IF(IK$2&lt;=$B548,0,(MIN($C548*$D$258,$C548-SUM($F548:IJ548))))</f>
        <v>0</v>
      </c>
      <c r="IL548" s="207">
        <f>-IF(IL$2&lt;=$B548,0,(MIN($C548*$D$258,$C548-SUM($F548:IK548))))</f>
        <v>0</v>
      </c>
      <c r="IM548" s="207">
        <f>-IF(IM$2&lt;=$B548,0,(MIN($C548*$D$258,$C548-SUM($F548:IL548))))</f>
        <v>0</v>
      </c>
      <c r="IN548" s="207">
        <f>-IF(IN$2&lt;=$B548,0,(MIN($C548*$D$258,$C548-SUM($F548:IM548))))</f>
        <v>0</v>
      </c>
      <c r="IO548" s="207">
        <f>-IF(IO$2&lt;=$B548,0,(MIN($C548*$D$258,$C548-SUM($F548:IN548))))</f>
        <v>0</v>
      </c>
      <c r="IP548" s="207">
        <f>-IF(IP$2&lt;=$B548,0,(MIN($C548*$D$258,$C548-SUM($F548:IO548))))</f>
        <v>0</v>
      </c>
      <c r="IQ548" s="207">
        <f>-IF(IQ$2&lt;=$B548,0,(MIN($C548*$D$258,$C548-SUM($F548:IP548))))</f>
        <v>0</v>
      </c>
      <c r="IR548" s="207">
        <f>-IF(IR$2&lt;=$B548,0,(MIN($C548*$D$258,$C548-SUM($F548:IQ548))))</f>
        <v>0</v>
      </c>
      <c r="IS548" s="207">
        <f>-IF(IS$2&lt;=$B548,0,(MIN($C548*$D$258,$C548-SUM($F548:IR548))))</f>
        <v>0</v>
      </c>
      <c r="IT548" s="207">
        <f>-IF(IT$2&lt;=$B548,0,(MIN($C548*$D$258,$C548-SUM($F548:IS548))))</f>
        <v>0</v>
      </c>
      <c r="IU548" s="207">
        <f>-IF(IU$2&lt;=$B548,0,(MIN($C548*$D$258,$C548-SUM($F548:IT548))))</f>
        <v>0</v>
      </c>
      <c r="IV548" s="207">
        <f>-IF(IV$2&lt;=$B548,0,(MIN($C548*$D$258,$C548-SUM($F548:IU548))))</f>
        <v>0</v>
      </c>
      <c r="IW548" s="207">
        <f>-IF(IW$2&lt;=$B548,0,(MIN($C548*$D$258,$C548-SUM($F548:IV548))))</f>
        <v>0</v>
      </c>
      <c r="IX548" s="207">
        <f>-IF(IX$2&lt;=$B548,0,(MIN($C548*$D$258,$C548-SUM($F548:IW548))))</f>
        <v>0</v>
      </c>
      <c r="IY548" s="207">
        <f>-IF(IY$2&lt;=$B548,0,(MIN($C548*$D$258,$C548-SUM($F548:IX548))))</f>
        <v>0</v>
      </c>
      <c r="IZ548" s="207">
        <f>-IF(IZ$2&lt;=$B548,0,(MIN($C548*$D$258,$C548-SUM($F548:IY548))))</f>
        <v>0</v>
      </c>
      <c r="JA548" s="207">
        <f>-IF(JA$2&lt;=$B548,0,(MIN($C548*$D$258,$C548-SUM($F548:IZ548))))</f>
        <v>0</v>
      </c>
      <c r="JB548" s="207">
        <f>-IF(JB$2&lt;=$B548,0,(MIN($C548*$D$258,$C548-SUM($F548:JA548))))</f>
        <v>0</v>
      </c>
      <c r="JC548" s="207">
        <f>-IF(JC$2&lt;=$B548,0,(MIN($C548*$D$258,$C548-SUM($F548:JB548))))</f>
        <v>0</v>
      </c>
      <c r="JD548" s="207">
        <f>-IF(JD$2&lt;=$B548,0,(MIN($C548*$D$258,$C548-SUM($F548:JC548))))</f>
        <v>0</v>
      </c>
      <c r="JE548" s="207">
        <f>-IF(JE$2&lt;=$B548,0,(MIN($C548*$D$258,$C548-SUM($F548:JD548))))</f>
        <v>0</v>
      </c>
      <c r="JF548" s="207">
        <f>-IF(JF$2&lt;=$B548,0,(MIN($C548*$D$258,$C548-SUM($F548:JE548))))</f>
        <v>0</v>
      </c>
      <c r="JG548" s="207">
        <f>-IF(JG$2&lt;=$B548,0,(MIN($C548*$D$258,$C548-SUM($F548:JF548))))</f>
        <v>0</v>
      </c>
      <c r="JH548" s="207">
        <f>-IF(JH$2&lt;=$B548,0,(MIN($C548*$D$258,$C548-SUM($F548:JG548))))</f>
        <v>0</v>
      </c>
      <c r="JI548" s="207">
        <f>-IF(JI$2&lt;=$B548,0,(MIN($C548*$D$258,$C548-SUM($F548:JH548))))</f>
        <v>0</v>
      </c>
      <c r="JJ548" s="207">
        <f>-IF(JJ$2&lt;=$B548,0,(MIN($C548*$D$258,$C548-SUM($F548:JI548))))</f>
        <v>0</v>
      </c>
      <c r="JK548" s="207">
        <f>-IF(JK$2&lt;=$B548,0,(MIN($C548*$D$258,$C548-SUM($F548:JJ548))))</f>
        <v>0</v>
      </c>
      <c r="JL548" s="207">
        <f>-IF(JL$2&lt;=$B548,0,(MIN($C548*$D$258,$C548-SUM($F548:JK548))))</f>
        <v>0</v>
      </c>
      <c r="JM548" s="207">
        <f>-IF(JM$2&lt;=$B548,0,(MIN($C548*$D$258,$C548-SUM($F548:JL548))))</f>
        <v>0</v>
      </c>
      <c r="JN548" s="207">
        <f>-IF(JN$2&lt;=$B548,0,(MIN($C548*$D$258,$C548-SUM($F548:JM548))))</f>
        <v>0</v>
      </c>
      <c r="JO548" s="207">
        <f>-IF(JO$2&lt;=$B548,0,(MIN($C548*$D$258,$C548-SUM($F548:JN548))))</f>
        <v>0</v>
      </c>
      <c r="JP548" s="207">
        <f>-IF(JP$2&lt;=$B548,0,(MIN($C548*$D$258,$C548-SUM($F548:JO548))))</f>
        <v>0</v>
      </c>
      <c r="JQ548" s="207">
        <f>-IF(JQ$2&lt;=$B548,0,(MIN($C548*$D$258,$C548-SUM($F548:JP548))))</f>
        <v>0</v>
      </c>
      <c r="JR548" s="207">
        <f>-IF(JR$2&lt;=$B548,0,(MIN($C548*$D$258,$C548-SUM($F548:JQ548))))</f>
        <v>0</v>
      </c>
      <c r="JS548" s="207">
        <f>-IF(JS$2&lt;=$B548,0,(MIN($C548*$D$258,$C548-SUM($F548:JR548))))</f>
        <v>0</v>
      </c>
      <c r="JT548" s="207">
        <f>-IF(JT$2&lt;=$B548,0,(MIN($C548*$D$258,$C548-SUM($F548:JS548))))</f>
        <v>0</v>
      </c>
      <c r="JU548" s="207">
        <f>-IF(JU$2&lt;=$B548,0,(MIN($C548*$D$258,$C548-SUM($F548:JT548))))</f>
        <v>0</v>
      </c>
      <c r="JV548" s="207">
        <f>-IF(JV$2&lt;=$B548,0,(MIN($C548*$D$258,$C548-SUM($F548:JU548))))</f>
        <v>0</v>
      </c>
      <c r="JW548" s="207">
        <f>-IF(JW$2&lt;=$B548,0,(MIN($C548*$D$258,$C548-SUM($F548:JV548))))</f>
        <v>0</v>
      </c>
      <c r="JX548" s="207">
        <f>-IF(JX$2&lt;=$B548,0,(MIN($C548*$D$258,$C548-SUM($F548:JW548))))</f>
        <v>0</v>
      </c>
      <c r="JY548" s="207">
        <f>-IF(JY$2&lt;=$B548,0,(MIN($C548*$D$258,$C548-SUM($F548:JX548))))</f>
        <v>0</v>
      </c>
      <c r="JZ548" s="207">
        <f>-IF(JZ$2&lt;=$B548,0,(MIN($C548*$D$258,$C548-SUM($F548:JY548))))</f>
        <v>0</v>
      </c>
      <c r="KA548" s="207">
        <f>-IF(KA$2&lt;=$B548,0,(MIN($C548*$D$258,$C548-SUM($F548:JZ548))))</f>
        <v>0</v>
      </c>
      <c r="KB548" s="207">
        <f>-IF(KB$2&lt;=$B548,0,(MIN($C548*$D$258,$C548-SUM($F548:KA548))))</f>
        <v>0</v>
      </c>
      <c r="KC548" s="207">
        <f>-IF(KC$2&lt;=$B548,0,(MIN($C548*$D$258,$C548-SUM($F548:KB548))))</f>
        <v>0</v>
      </c>
      <c r="KD548" s="207">
        <f>-IF(KD$2&lt;=$B548,0,(MIN($C548*$D$258,$C548-SUM($F548:KC548))))</f>
        <v>0</v>
      </c>
      <c r="KE548" s="207">
        <f>-IF(KE$2&lt;=$B548,0,(MIN($C548*$D$258,$C548-SUM($F548:KD548))))</f>
        <v>0</v>
      </c>
      <c r="KF548" s="207">
        <f>-IF(KF$2&lt;=$B548,0,(MIN($C548*$D$258,$C548-SUM($F548:KE548))))</f>
        <v>0</v>
      </c>
      <c r="KG548" s="207">
        <f>-IF(KG$2&lt;=$B548,0,(MIN($C548*$D$258,$C548-SUM($F548:KF548))))</f>
        <v>0</v>
      </c>
      <c r="KH548" s="207">
        <f>-IF(KH$2&lt;=$B548,0,(MIN($C548*$D$258,$C548-SUM($F548:KG548))))</f>
        <v>0</v>
      </c>
      <c r="KI548" s="207">
        <f>-IF(KI$2&lt;=$B548,0,(MIN($C548*$D$258,$C548-SUM($F548:KH548))))</f>
        <v>0</v>
      </c>
      <c r="KJ548" s="207">
        <f>-IF(KJ$2&lt;=$B548,0,(MIN($C548*$D$258,$C548-SUM($F548:KI548))))</f>
        <v>0</v>
      </c>
      <c r="KK548" s="207">
        <f ca="1">-IF(KK$2&lt;=$B548,0,(MIN($C548*$D$258,$C548-SUM($F548:KJ548))))</f>
        <v>-2.0003696331839818E-4</v>
      </c>
      <c r="KL548" s="207">
        <f ca="1">-IF(KL$2&lt;=$B548,0,(MIN($C548*$D$258,$C548-SUM($F548:KK548))))</f>
        <v>-2.0003696331839818E-4</v>
      </c>
      <c r="KM548" s="207">
        <f ca="1">-IF(KM$2&lt;=$B548,0,(MIN($C548*$D$258,$C548-SUM($F548:KL548))))</f>
        <v>-2.0003696331839818E-4</v>
      </c>
      <c r="KN548" s="207">
        <f ca="1">-IF(KN$2&lt;=$B548,0,(MIN($C548*$D$258,$C548-SUM($F548:KM548))))</f>
        <v>-2.0003696331839818E-4</v>
      </c>
      <c r="KO548" s="207">
        <f ca="1">-IF(KO$2&lt;=$B548,0,(MIN($C548*$D$258,$C548-SUM($F548:KN548))))</f>
        <v>-2.0003696331839818E-4</v>
      </c>
      <c r="KP548" s="207">
        <f ca="1">-IF(KP$2&lt;=$B548,0,(MIN($C548*$D$258,$C548-SUM($F548:KO548))))</f>
        <v>-2.0003696331839818E-4</v>
      </c>
      <c r="KQ548" s="207">
        <f ca="1">-IF(KQ$2&lt;=$B548,0,(MIN($C548*$D$258,$C548-SUM($F548:KP548))))</f>
        <v>-2.0003696331839818E-4</v>
      </c>
      <c r="KR548" s="207">
        <f ca="1">-IF(KR$2&lt;=$B548,0,(MIN($C548*$D$258,$C548-SUM($F548:KQ548))))</f>
        <v>-2.0003696331839818E-4</v>
      </c>
      <c r="KS548" s="207">
        <f ca="1">-IF(KS$2&lt;=$B548,0,(MIN($C548*$D$258,$C548-SUM($F548:KR548))))</f>
        <v>-2.0003696331839818E-4</v>
      </c>
      <c r="KT548" s="207">
        <f ca="1">-IF(KT$2&lt;=$B548,0,(MIN($C548*$D$258,$C548-SUM($F548:KS548))))</f>
        <v>-2.0003696331839818E-4</v>
      </c>
      <c r="KU548" s="207">
        <f ca="1">-IF(KU$2&lt;=$B548,0,(MIN($C548*$D$258,$C548-SUM($F548:KT548))))</f>
        <v>-2.0003696331839818E-4</v>
      </c>
      <c r="KV548" s="207">
        <f ca="1">-IF(KV$2&lt;=$B548,0,(MIN($C548*$D$258,$C548-SUM($F548:KU548))))</f>
        <v>-2.0003696331839818E-4</v>
      </c>
      <c r="KW548" s="207">
        <f ca="1">-IF(KW$2&lt;=$B548,0,(MIN($C548*$D$258,$C548-SUM($F548:KV548))))</f>
        <v>-2.0003696331839818E-4</v>
      </c>
      <c r="KX548" s="207">
        <f ca="1">-IF(KX$2&lt;=$B548,0,(MIN($C548*$D$258,$C548-SUM($F548:KW548))))</f>
        <v>-2.0003696331839818E-4</v>
      </c>
      <c r="KY548" s="207">
        <f ca="1">-IF(KY$2&lt;=$B548,0,(MIN($C548*$D$258,$C548-SUM($F548:KX548))))</f>
        <v>-2.0003696331839818E-4</v>
      </c>
      <c r="KZ548" s="207">
        <f ca="1">-IF(KZ$2&lt;=$B548,0,(MIN($C548*$D$258,$C548-SUM($F548:KY548))))</f>
        <v>-2.0003696331839818E-4</v>
      </c>
      <c r="LA548" s="207">
        <f ca="1">-IF(LA$2&lt;=$B548,0,(MIN($C548*$D$258,$C548-SUM($F548:KZ548))))</f>
        <v>-2.0003696331839818E-4</v>
      </c>
      <c r="LB548" s="207">
        <f ca="1">-IF(LB$2&lt;=$B548,0,(MIN($C548*$D$258,$C548-SUM($F548:LA548))))</f>
        <v>-2.0003696331839818E-4</v>
      </c>
      <c r="LC548" s="207">
        <f ca="1">-IF(LC$2&lt;=$B548,0,(MIN($C548*$D$258,$C548-SUM($F548:LB548))))</f>
        <v>-2.0003696331839818E-4</v>
      </c>
      <c r="LD548" s="207">
        <f ca="1">-IF(LD$2&lt;=$B548,0,(MIN($C548*$D$258,$C548-SUM($F548:LC548))))</f>
        <v>-2.0003696331839818E-4</v>
      </c>
      <c r="LE548" s="207">
        <f ca="1">-IF(LE$2&lt;=$B548,0,(MIN($C548*$D$258,$C548-SUM($F548:LD548))))</f>
        <v>-2.0003696331839818E-4</v>
      </c>
      <c r="LF548" s="207">
        <f ca="1">-IF(LF$2&lt;=$B548,0,(MIN($C548*$D$258,$C548-SUM($F548:LE548))))</f>
        <v>-2.0003696331839818E-4</v>
      </c>
      <c r="LG548" s="207">
        <f ca="1">-IF(LG$2&lt;=$B548,0,(MIN($C548*$D$258,$C548-SUM($F548:LF548))))</f>
        <v>-2.0003696331839818E-4</v>
      </c>
      <c r="LH548" s="207">
        <f ca="1">-IF(LH$2&lt;=$B548,0,(MIN($C548*$D$258,$C548-SUM($F548:LG548))))</f>
        <v>-2.0003696331839818E-4</v>
      </c>
      <c r="LI548" s="207">
        <f ca="1">-IF(LI$2&lt;=$B548,0,(MIN($C548*$D$258,$C548-SUM($F548:LH548))))</f>
        <v>-2.0003696331839818E-4</v>
      </c>
      <c r="LJ548" s="207">
        <f ca="1">-IF(LJ$2&lt;=$B548,0,(MIN($C548*$D$258,$C548-SUM($F548:LI548))))</f>
        <v>-2.0003696331839818E-4</v>
      </c>
      <c r="LK548" s="207">
        <f ca="1">-IF(LK$2&lt;=$B548,0,(MIN($C548*$D$258,$C548-SUM($F548:LJ548))))</f>
        <v>-2.0003696331839818E-4</v>
      </c>
      <c r="LL548" s="207">
        <f ca="1">-IF(LL$2&lt;=$B548,0,(MIN($C548*$D$258,$C548-SUM($F548:LK548))))</f>
        <v>-2.0003696331839818E-4</v>
      </c>
      <c r="LM548" s="207">
        <f ca="1">-IF(LM$2&lt;=$B548,0,(MIN($C548*$D$258,$C548-SUM($F548:LL548))))</f>
        <v>-2.0003696331839818E-4</v>
      </c>
      <c r="LN548" s="207">
        <f ca="1">-IF(LN$2&lt;=$B548,0,(MIN($C548*$D$258,$C548-SUM($F548:LM548))))</f>
        <v>-2.0003696331839818E-4</v>
      </c>
      <c r="LO548" s="207">
        <f ca="1">-IF(LO$2&lt;=$B548,0,(MIN($C548*$D$258,$C548-SUM($F548:LN548))))</f>
        <v>-2.0003696331839818E-4</v>
      </c>
      <c r="LP548" s="207">
        <f ca="1">-IF(LP$2&lt;=$B548,0,(MIN($C548*$D$258,$C548-SUM($F548:LO548))))</f>
        <v>-2.0003696331839818E-4</v>
      </c>
      <c r="LQ548" s="207">
        <f ca="1">-IF(LQ$2&lt;=$B548,0,(MIN($C548*$D$258,$C548-SUM($F548:LP548))))</f>
        <v>-2.0003696331839818E-4</v>
      </c>
      <c r="LR548" s="207">
        <f ca="1">-IF(LR$2&lt;=$B548,0,(MIN($C548*$D$258,$C548-SUM($F548:LQ548))))</f>
        <v>-2.0003696331839818E-4</v>
      </c>
      <c r="LS548" s="207">
        <f ca="1">-IF(LS$2&lt;=$B548,0,(MIN($C548*$D$258,$C548-SUM($F548:LR548))))</f>
        <v>-2.0003696331839818E-4</v>
      </c>
      <c r="LT548" s="207">
        <f ca="1">-IF(LT$2&lt;=$B548,0,(MIN($C548*$D$258,$C548-SUM($F548:LS548))))</f>
        <v>-2.0003696331839818E-4</v>
      </c>
      <c r="LU548" s="207">
        <f ca="1">-IF(LU$2&lt;=$B548,0,(MIN($C548*$D$258,$C548-SUM($F548:LT548))))</f>
        <v>-2.0003696331839818E-4</v>
      </c>
      <c r="LV548" s="207">
        <f ca="1">-IF(LV$2&lt;=$B548,0,(MIN($C548*$D$258,$C548-SUM($F548:LU548))))</f>
        <v>-2.0003696331839818E-4</v>
      </c>
      <c r="LW548" s="207">
        <f ca="1">-IF(LW$2&lt;=$B548,0,(MIN($C548*$D$258,$C548-SUM($F548:LV548))))</f>
        <v>-2.0003696331839818E-4</v>
      </c>
      <c r="LX548" s="207">
        <f ca="1">-IF(LX$2&lt;=$B548,0,(MIN($C548*$D$258,$C548-SUM($F548:LW548))))</f>
        <v>-2.0003696331839818E-4</v>
      </c>
      <c r="LY548" s="207">
        <f ca="1">-IF(LY$2&lt;=$B548,0,(MIN($C548*$D$258,$C548-SUM($F548:LX548))))</f>
        <v>-2.0003696331839818E-4</v>
      </c>
      <c r="LZ548" s="207">
        <f ca="1">-IF(LZ$2&lt;=$B548,0,(MIN($C548*$D$258,$C548-SUM($F548:LY548))))</f>
        <v>-2.0003696331839818E-4</v>
      </c>
      <c r="MA548" s="207">
        <f ca="1">-IF(MA$2&lt;=$B548,0,(MIN($C548*$D$258,$C548-SUM($F548:LZ548))))</f>
        <v>-2.0003696331839818E-4</v>
      </c>
      <c r="MB548" s="207">
        <f ca="1">-IF(MB$2&lt;=$B548,0,(MIN($C548*$D$258,$C548-SUM($F548:MA548))))</f>
        <v>-2.0003696331839818E-4</v>
      </c>
      <c r="MC548" s="207">
        <f ca="1">-IF(MC$2&lt;=$B548,0,(MIN($C548*$D$258,$C548-SUM($F548:MB548))))</f>
        <v>-2.0003696331839818E-4</v>
      </c>
      <c r="MD548" s="207">
        <f ca="1">-IF(MD$2&lt;=$B548,0,(MIN($C548*$D$258,$C548-SUM($F548:MC548))))</f>
        <v>-2.0003696331839818E-4</v>
      </c>
      <c r="ME548" s="207">
        <f ca="1">-IF(ME$2&lt;=$B548,0,(MIN($C548*$D$258,$C548-SUM($F548:MD548))))</f>
        <v>-2.0003696331839818E-4</v>
      </c>
      <c r="MF548" s="207">
        <f ca="1">-IF(MF$2&lt;=$B548,0,(MIN($C548*$D$258,$C548-SUM($F548:ME548))))</f>
        <v>-2.0003696331839818E-4</v>
      </c>
      <c r="MG548" s="207">
        <f ca="1">-IF(MG$2&lt;=$B548,0,(MIN($C548*$D$258,$C548-SUM($F548:MF548))))</f>
        <v>-2.0003696331839818E-4</v>
      </c>
      <c r="MH548" s="207">
        <f ca="1">-IF(MH$2&lt;=$B548,0,(MIN($C548*$D$258,$C548-SUM($F548:MG548))))</f>
        <v>-2.0003696331839818E-4</v>
      </c>
      <c r="MI548" s="207">
        <f ca="1">-IF(MI$2&lt;=$B548,0,(MIN($C548*$D$258,$C548-SUM($F548:MH548))))</f>
        <v>-2.0003696331839818E-4</v>
      </c>
      <c r="MJ548" s="207">
        <f ca="1">-IF(MJ$2&lt;=$B548,0,(MIN($C548*$D$258,$C548-SUM($F548:MI548))))</f>
        <v>-2.0003696331839818E-4</v>
      </c>
      <c r="MK548" s="207">
        <f ca="1">-IF(MK$2&lt;=$B548,0,(MIN($C548*$D$258,$C548-SUM($F548:MJ548))))</f>
        <v>-2.0003696331839818E-4</v>
      </c>
      <c r="ML548" s="207">
        <f ca="1">-IF(ML$2&lt;=$B548,0,(MIN($C548*$D$258,$C548-SUM($F548:MK548))))</f>
        <v>-2.0003696331839818E-4</v>
      </c>
      <c r="MM548" s="207">
        <f ca="1">-IF(MM$2&lt;=$B548,0,(MIN($C548*$D$258,$C548-SUM($F548:ML548))))</f>
        <v>-2.0003696331839818E-4</v>
      </c>
      <c r="MN548" s="207">
        <f ca="1">-IF(MN$2&lt;=$B548,0,(MIN($C548*$D$258,$C548-SUM($F548:MM548))))</f>
        <v>-2.0003696331839818E-4</v>
      </c>
      <c r="MO548" s="207">
        <f ca="1">-IF(MO$2&lt;=$B548,0,(MIN($C548*$D$258,$C548-SUM($F548:MN548))))</f>
        <v>-2.0003696331839818E-4</v>
      </c>
      <c r="MP548" s="207">
        <f ca="1">-IF(MP$2&lt;=$B548,0,(MIN($C548*$D$258,$C548-SUM($F548:MO548))))</f>
        <v>-2.0003696331839818E-4</v>
      </c>
      <c r="MQ548" s="207">
        <f ca="1">-IF(MQ$2&lt;=$B548,0,(MIN($C548*$D$258,$C548-SUM($F548:MP548))))</f>
        <v>-2.0003696331839818E-4</v>
      </c>
      <c r="MR548" s="207">
        <f ca="1">-IF(MR$2&lt;=$B548,0,(MIN($C548*$D$258,$C548-SUM($F548:MQ548))))</f>
        <v>-2.0003696331839818E-4</v>
      </c>
      <c r="MS548" s="207">
        <f ca="1">-IF(MS$2&lt;=$B548,0,(MIN($C548*$D$258,$C548-SUM($F548:MR548))))</f>
        <v>-2.0003696331839818E-4</v>
      </c>
      <c r="MT548" s="207">
        <f ca="1">-IF(MT$2&lt;=$B548,0,(MIN($C548*$D$258,$C548-SUM($F548:MS548))))</f>
        <v>-2.0003696331839818E-4</v>
      </c>
      <c r="MU548" s="207">
        <f ca="1">-IF(MU$2&lt;=$B548,0,(MIN($C548*$D$258,$C548-SUM($F548:MT548))))</f>
        <v>-2.0003696331839818E-4</v>
      </c>
      <c r="MV548" s="207">
        <f ca="1">-IF(MV$2&lt;=$B548,0,(MIN($C548*$D$258,$C548-SUM($F548:MU548))))</f>
        <v>-2.0003696331839818E-4</v>
      </c>
      <c r="MW548" s="207">
        <f ca="1">-IF(MW$2&lt;=$B548,0,(MIN($C548*$D$258,$C548-SUM($F548:MV548))))</f>
        <v>-2.0003696331839818E-4</v>
      </c>
      <c r="MX548" s="207">
        <f ca="1">-IF(MX$2&lt;=$B548,0,(MIN($C548*$D$258,$C548-SUM($F548:MW548))))</f>
        <v>-2.0003696331839818E-4</v>
      </c>
      <c r="MY548" s="207">
        <f ca="1">-IF(MY$2&lt;=$B548,0,(MIN($C548*$D$258,$C548-SUM($F548:MX548))))</f>
        <v>-2.0003696331839818E-4</v>
      </c>
      <c r="MZ548" s="207">
        <f ca="1">-IF(MZ$2&lt;=$B548,0,(MIN($C548*$D$258,$C548-SUM($F548:MY548))))</f>
        <v>-2.0003696331839818E-4</v>
      </c>
      <c r="NA548" s="207">
        <f ca="1">-IF(NA$2&lt;=$B548,0,(MIN($C548*$D$258,$C548-SUM($F548:MZ548))))</f>
        <v>-2.0003696331839818E-4</v>
      </c>
      <c r="NB548" s="207">
        <f ca="1">-IF(NB$2&lt;=$B548,0,(MIN($C548*$D$258,$C548-SUM($F548:NA548))))</f>
        <v>-2.0003696331839818E-4</v>
      </c>
      <c r="NC548" s="207">
        <f ca="1">-IF(NC$2&lt;=$B548,0,(MIN($C548*$D$258,$C548-SUM($F548:NB548))))</f>
        <v>-2.0003696331839818E-4</v>
      </c>
      <c r="ND548" s="207">
        <f ca="1">-IF(ND$2&lt;=$B548,0,(MIN($C548*$D$258,$C548-SUM($F548:NC548))))</f>
        <v>-2.0003696331839818E-4</v>
      </c>
      <c r="NE548" s="207">
        <f ca="1">-IF(NE$2&lt;=$B548,0,(MIN($C548*$D$258,$C548-SUM($F548:ND548))))</f>
        <v>-2.0003696331839818E-4</v>
      </c>
      <c r="NF548" s="207">
        <f ca="1">-IF(NF$2&lt;=$B548,0,(MIN($C548*$D$258,$C548-SUM($F548:NE548))))</f>
        <v>-2.0003696331839818E-4</v>
      </c>
      <c r="NG548" s="207">
        <f ca="1">-IF(NG$2&lt;=$B548,0,(MIN($C548*$D$258,$C548-SUM($F548:NF548))))</f>
        <v>-2.0003696331839818E-4</v>
      </c>
      <c r="NH548" s="207">
        <f ca="1">-IF(NH$2&lt;=$B548,0,(MIN($C548*$D$258,$C548-SUM($F548:NG548))))</f>
        <v>-2.0003696331839818E-4</v>
      </c>
      <c r="NI548" s="207">
        <f ca="1">-IF(NI$2&lt;=$B548,0,(MIN($C548*$D$258,$C548-SUM($F548:NH548))))</f>
        <v>-2.0003696331839818E-4</v>
      </c>
      <c r="NJ548" s="207">
        <f ca="1">-IF(NJ$2&lt;=$B548,0,(MIN($C548*$D$258,$C548-SUM($F548:NI548))))</f>
        <v>-2.0003696331839818E-4</v>
      </c>
      <c r="NK548" s="207">
        <f ca="1">-IF(NK$2&lt;=$B548,0,(MIN($C548*$D$258,$C548-SUM($F548:NJ548))))</f>
        <v>-2.0003696331839818E-4</v>
      </c>
      <c r="NL548" s="207">
        <f ca="1">-IF(NL$2&lt;=$B548,0,(MIN($C548*$D$258,$C548-SUM($F548:NK548))))</f>
        <v>-2.0003696331839818E-4</v>
      </c>
      <c r="NM548" s="207">
        <f ca="1">-IF(NM$2&lt;=$B548,0,(MIN($C548*$D$258,$C548-SUM($F548:NL548))))</f>
        <v>-2.0003696331839818E-4</v>
      </c>
      <c r="NN548" s="207">
        <f ca="1">-IF(NN$2&lt;=$B548,0,(MIN($C548*$D$258,$C548-SUM($F548:NM548))))</f>
        <v>-2.0003696331839818E-4</v>
      </c>
      <c r="NO548" s="207">
        <f ca="1">-IF(NO$2&lt;=$B548,0,(MIN($C548*$D$258,$C548-SUM($F548:NN548))))</f>
        <v>-2.0003696331839818E-4</v>
      </c>
      <c r="NP548" s="207">
        <f ca="1">-IF(NP$2&lt;=$B548,0,(MIN($C548*$D$258,$C548-SUM($F548:NO548))))</f>
        <v>-2.0003696331839818E-4</v>
      </c>
      <c r="NQ548" s="207">
        <f ca="1">-IF(NQ$2&lt;=$B548,0,(MIN($C548*$D$258,$C548-SUM($F548:NP548))))</f>
        <v>-2.0003696331839818E-4</v>
      </c>
      <c r="NR548" s="207">
        <f ca="1">-IF(NR$2&lt;=$B548,0,(MIN($C548*$D$258,$C548-SUM($F548:NQ548))))</f>
        <v>-2.0003696331839818E-4</v>
      </c>
      <c r="NS548" s="207">
        <f ca="1">-IF(NS$2&lt;=$B548,0,(MIN($C548*$D$258,$C548-SUM($F548:NR548))))</f>
        <v>-2.0003696331839818E-4</v>
      </c>
      <c r="NT548" s="207">
        <f ca="1">-IF(NT$2&lt;=$B548,0,(MIN($C548*$D$258,$C548-SUM($F548:NS548))))</f>
        <v>-2.0003696331839818E-4</v>
      </c>
      <c r="NU548" s="207">
        <f ca="1">-IF(NU$2&lt;=$B548,0,(MIN($C548*$D$258,$C548-SUM($F548:NT548))))</f>
        <v>-2.0003696331839818E-4</v>
      </c>
      <c r="NV548" s="207">
        <f ca="1">-IF(NV$2&lt;=$B548,0,(MIN($C548*$D$258,$C548-SUM($F548:NU548))))</f>
        <v>-2.0003696331839818E-4</v>
      </c>
      <c r="NW548" s="207">
        <f ca="1">-IF(NW$2&lt;=$B548,0,(MIN($C548*$D$258,$C548-SUM($F548:NV548))))</f>
        <v>-2.0003696331839818E-4</v>
      </c>
      <c r="NX548" s="207">
        <f ca="1">-IF(NX$2&lt;=$B548,0,(MIN($C548*$D$258,$C548-SUM($F548:NW548))))</f>
        <v>-2.0003696331839818E-4</v>
      </c>
      <c r="NY548" s="207">
        <f ca="1">-IF(NY$2&lt;=$B548,0,(MIN($C548*$D$258,$C548-SUM($F548:NX548))))</f>
        <v>-2.0003696331839818E-4</v>
      </c>
      <c r="NZ548" s="207">
        <f ca="1">-IF(NZ$2&lt;=$B548,0,(MIN($C548*$D$258,$C548-SUM($F548:NY548))))</f>
        <v>-2.0003696331839818E-4</v>
      </c>
      <c r="OA548" s="207">
        <f ca="1">-IF(OA$2&lt;=$B548,0,(MIN($C548*$D$258,$C548-SUM($F548:NZ548))))</f>
        <v>-2.0003696331839818E-4</v>
      </c>
      <c r="OB548" s="207">
        <f ca="1">-IF(OB$2&lt;=$B548,0,(MIN($C548*$D$258,$C548-SUM($F548:OA548))))</f>
        <v>-2.0003696331839818E-4</v>
      </c>
      <c r="OC548" s="207">
        <f ca="1">-IF(OC$2&lt;=$B548,0,(MIN($C548*$D$258,$C548-SUM($F548:OB548))))</f>
        <v>-2.0003696331839818E-4</v>
      </c>
      <c r="OD548" s="207">
        <f ca="1">-IF(OD$2&lt;=$B548,0,(MIN($C548*$D$258,$C548-SUM($F548:OC548))))</f>
        <v>-2.0003696331839818E-4</v>
      </c>
      <c r="OE548" s="207">
        <f ca="1">-IF(OE$2&lt;=$B548,0,(MIN($C548*$D$258,$C548-SUM($F548:OD548))))</f>
        <v>-2.0003696331839818E-4</v>
      </c>
      <c r="OF548" s="207">
        <f ca="1">-IF(OF$2&lt;=$B548,0,(MIN($C548*$D$258,$C548-SUM($F548:OE548))))</f>
        <v>-2.0003696331839818E-4</v>
      </c>
      <c r="OG548" s="207">
        <f ca="1">-IF(OG$2&lt;=$B548,0,(MIN($C548*$D$258,$C548-SUM($F548:OF548))))</f>
        <v>-2.0003696331839818E-4</v>
      </c>
      <c r="OH548" s="207">
        <f ca="1">-IF(OH$2&lt;=$B548,0,(MIN($C548*$D$258,$C548-SUM($F548:OG548))))</f>
        <v>-2.0003696331839818E-4</v>
      </c>
      <c r="OI548" s="207">
        <f ca="1">-IF(OI$2&lt;=$B548,0,(MIN($C548*$D$258,$C548-SUM($F548:OH548))))</f>
        <v>-2.0003696331839818E-4</v>
      </c>
      <c r="OJ548" s="207">
        <f ca="1">-IF(OJ$2&lt;=$B548,0,(MIN($C548*$D$258,$C548-SUM($F548:OI548))))</f>
        <v>-2.0003696331839818E-4</v>
      </c>
      <c r="OK548" s="207">
        <f ca="1">-IF(OK$2&lt;=$B548,0,(MIN($C548*$D$258,$C548-SUM($F548:OJ548))))</f>
        <v>-2.0003696331839818E-4</v>
      </c>
      <c r="OL548" s="207">
        <f ca="1">-IF(OL$2&lt;=$B548,0,(MIN($C548*$D$258,$C548-SUM($F548:OK548))))</f>
        <v>-2.0003696331839818E-4</v>
      </c>
      <c r="OM548" s="207">
        <f ca="1">-IF(OM$2&lt;=$B548,0,(MIN($C548*$D$258,$C548-SUM($F548:OL548))))</f>
        <v>-2.0003696331839818E-4</v>
      </c>
      <c r="ON548" s="207">
        <f ca="1">-IF(ON$2&lt;=$B548,0,(MIN($C548*$D$258,$C548-SUM($F548:OM548))))</f>
        <v>-2.0003696331839818E-4</v>
      </c>
      <c r="OO548" s="207">
        <f ca="1">-IF(OO$2&lt;=$B548,0,(MIN($C548*$D$258,$C548-SUM($F548:ON548))))</f>
        <v>-2.0003696331839818E-4</v>
      </c>
      <c r="OP548" s="207">
        <f ca="1">-IF(OP$2&lt;=$B548,0,(MIN($C548*$D$258,$C548-SUM($F548:OO548))))</f>
        <v>-2.0003696331839818E-4</v>
      </c>
      <c r="OQ548" s="207">
        <f ca="1">-IF(OQ$2&lt;=$B548,0,(MIN($C548*$D$258,$C548-SUM($F548:OP548))))</f>
        <v>-2.0003696331839818E-4</v>
      </c>
      <c r="OR548" s="207">
        <f ca="1">-IF(OR$2&lt;=$B548,0,(MIN($C548*$D$258,$C548-SUM($F548:OQ548))))</f>
        <v>-2.0003696331839818E-4</v>
      </c>
      <c r="OS548" s="207">
        <f ca="1">-IF(OS$2&lt;=$B548,0,(MIN($C548*$D$258,$C548-SUM($F548:OR548))))</f>
        <v>-2.0003696331839818E-4</v>
      </c>
      <c r="OT548" s="207">
        <f ca="1">-IF(OT$2&lt;=$B548,0,(MIN($C548*$D$258,$C548-SUM($F548:OS548))))</f>
        <v>-2.0003696331839818E-4</v>
      </c>
      <c r="OU548" s="207">
        <f ca="1">-IF(OU$2&lt;=$B548,0,(MIN($C548*$D$258,$C548-SUM($F548:OT548))))</f>
        <v>-2.0003696331839818E-4</v>
      </c>
      <c r="OV548" s="207">
        <f ca="1">-IF(OV$2&lt;=$B548,0,(MIN($C548*$D$258,$C548-SUM($F548:OU548))))</f>
        <v>-2.0003696331839818E-4</v>
      </c>
      <c r="OW548" s="207">
        <f ca="1">-IF(OW$2&lt;=$B548,0,(MIN($C548*$D$258,$C548-SUM($F548:OV548))))</f>
        <v>-2.0003696331839818E-4</v>
      </c>
      <c r="OX548" s="207">
        <f ca="1">-IF(OX$2&lt;=$B548,0,(MIN($C548*$D$258,$C548-SUM($F548:OW548))))</f>
        <v>-2.0003696331839818E-4</v>
      </c>
      <c r="OY548" s="207">
        <f ca="1">-IF(OY$2&lt;=$B548,0,(MIN($C548*$D$258,$C548-SUM($F548:OX548))))</f>
        <v>-2.0003696331839818E-4</v>
      </c>
      <c r="OZ548" s="207">
        <f ca="1">-IF(OZ$2&lt;=$B548,0,(MIN($C548*$D$258,$C548-SUM($F548:OY548))))</f>
        <v>-2.0003696331839818E-4</v>
      </c>
      <c r="PA548" s="207">
        <f ca="1">-IF(PA$2&lt;=$B548,0,(MIN($C548*$D$258,$C548-SUM($F548:OZ548))))</f>
        <v>-2.0003696331839818E-4</v>
      </c>
      <c r="PB548" s="207">
        <f ca="1">-IF(PB$2&lt;=$B548,0,(MIN($C548*$D$258,$C548-SUM($F548:PA548))))</f>
        <v>-2.0003696331839818E-4</v>
      </c>
      <c r="PC548" s="207">
        <f ca="1">-IF(PC$2&lt;=$B548,0,(MIN($C548*$D$258,$C548-SUM($F548:PB548))))</f>
        <v>-2.0003696331839818E-4</v>
      </c>
      <c r="PD548" s="207">
        <f ca="1">-IF(PD$2&lt;=$B548,0,(MIN($C548*$D$258,$C548-SUM($F548:PC548))))</f>
        <v>-2.0003696331839818E-4</v>
      </c>
      <c r="PE548" s="207">
        <f ca="1">-IF(PE$2&lt;=$B548,0,(MIN($C548*$D$258,$C548-SUM($F548:PD548))))</f>
        <v>-2.0003696331839818E-4</v>
      </c>
      <c r="PF548" s="207">
        <f ca="1">-IF(PF$2&lt;=$B548,0,(MIN($C548*$D$258,$C548-SUM($F548:PE548))))</f>
        <v>-2.0003696331839818E-4</v>
      </c>
      <c r="PG548" s="207">
        <f ca="1">-IF(PG$2&lt;=$B548,0,(MIN($C548*$D$258,$C548-SUM($F548:PF548))))</f>
        <v>-2.0003696331839818E-4</v>
      </c>
      <c r="PH548" s="207">
        <f ca="1">-IF(PH$2&lt;=$B548,0,(MIN($C548*$D$258,$C548-SUM($F548:PG548))))</f>
        <v>-2.0003696331839818E-4</v>
      </c>
      <c r="PI548" s="207">
        <f ca="1">-IF(PI$2&lt;=$B548,0,(MIN($C548*$D$258,$C548-SUM($F548:PH548))))</f>
        <v>-2.0003696331839818E-4</v>
      </c>
      <c r="PJ548" s="207">
        <f ca="1">-IF(PJ$2&lt;=$B548,0,(MIN($C548*$D$258,$C548-SUM($F548:PI548))))</f>
        <v>-2.0003696331839818E-4</v>
      </c>
      <c r="PK548" s="207">
        <f ca="1">-IF(PK$2&lt;=$B548,0,(MIN($C548*$D$258,$C548-SUM($F548:PJ548))))</f>
        <v>-2.0003696331839818E-4</v>
      </c>
      <c r="PL548" s="207">
        <f ca="1">-IF(PL$2&lt;=$B548,0,(MIN($C548*$D$258,$C548-SUM($F548:PK548))))</f>
        <v>-2.0003696331839818E-4</v>
      </c>
      <c r="PM548" s="207">
        <f ca="1">-IF(PM$2&lt;=$B548,0,(MIN($C548*$D$258,$C548-SUM($F548:PL548))))</f>
        <v>-2.0003696331839818E-4</v>
      </c>
      <c r="PN548" s="207">
        <f ca="1">-IF(PN$2&lt;=$B548,0,(MIN($C548*$D$258,$C548-SUM($F548:PM548))))</f>
        <v>-2.0003696331839818E-4</v>
      </c>
      <c r="PO548" s="207">
        <f ca="1">-IF(PO$2&lt;=$B548,0,(MIN($C548*$D$258,$C548-SUM($F548:PN548))))</f>
        <v>-2.0003696331839818E-4</v>
      </c>
      <c r="PP548" s="207">
        <f ca="1">-IF(PP$2&lt;=$B548,0,(MIN($C548*$D$258,$C548-SUM($F548:PO548))))</f>
        <v>-2.0003696331839818E-4</v>
      </c>
      <c r="PQ548" s="207">
        <f ca="1">-IF(PQ$2&lt;=$B548,0,(MIN($C548*$D$258,$C548-SUM($F548:PP548))))</f>
        <v>-2.0003696331839818E-4</v>
      </c>
      <c r="PR548" s="207">
        <f ca="1">-IF(PR$2&lt;=$B548,0,(MIN($C548*$D$258,$C548-SUM($F548:PQ548))))</f>
        <v>-2.0003696331839818E-4</v>
      </c>
      <c r="PS548" s="207">
        <f ca="1">-IF(PS$2&lt;=$B548,0,(MIN($C548*$D$258,$C548-SUM($F548:PR548))))</f>
        <v>-2.0003696331839818E-4</v>
      </c>
      <c r="PT548" s="207">
        <f ca="1">-IF(PT$2&lt;=$B548,0,(MIN($C548*$D$258,$C548-SUM($F548:PS548))))</f>
        <v>-2.0003696331839818E-4</v>
      </c>
      <c r="PU548" s="207">
        <f ca="1">-IF(PU$2&lt;=$B548,0,(MIN($C548*$D$258,$C548-SUM($F548:PT548))))</f>
        <v>-2.0003696331839818E-4</v>
      </c>
      <c r="PV548" s="31"/>
      <c r="PW548" s="414"/>
      <c r="PX548" s="353"/>
      <c r="PY548" s="353"/>
      <c r="PZ548" s="207"/>
      <c r="QA548" s="130"/>
      <c r="QB548" s="130"/>
      <c r="QC548" s="130"/>
      <c r="QD548" s="130"/>
      <c r="QE548" s="130"/>
      <c r="QF548" s="130"/>
      <c r="QG548" s="130"/>
      <c r="QH548" s="130"/>
      <c r="QI548" s="130"/>
      <c r="QJ548" s="130"/>
      <c r="QK548" s="130"/>
      <c r="QL548" s="130"/>
      <c r="QM548" s="130"/>
      <c r="QN548" s="130"/>
      <c r="QO548" s="130"/>
      <c r="QP548" s="130"/>
      <c r="QQ548" s="130"/>
      <c r="QR548" s="130"/>
      <c r="QS548" s="130"/>
      <c r="QT548" s="130"/>
      <c r="QU548" s="130"/>
      <c r="QV548" s="130"/>
      <c r="QW548" s="130"/>
      <c r="QX548" s="130"/>
      <c r="QY548" s="130"/>
      <c r="QZ548" s="130"/>
      <c r="RA548" s="130"/>
      <c r="RB548" s="130"/>
      <c r="RC548" s="130"/>
      <c r="RD548" s="130"/>
      <c r="RE548" s="130"/>
      <c r="RF548" s="130"/>
      <c r="RG548" s="130"/>
      <c r="RH548" s="130"/>
      <c r="RI548" s="130"/>
      <c r="RJ548" s="130"/>
    </row>
    <row r="549" spans="2:478" s="203" customFormat="1" hidden="1" outlineLevel="2">
      <c r="B549" s="204">
        <f t="shared" si="3147"/>
        <v>54543</v>
      </c>
      <c r="C549" s="205">
        <f ca="1">SUMIFS($F$239:$PU$239,$F$2:$PU$2,B549)</f>
        <v>2.3230098966007525E-2</v>
      </c>
      <c r="D549" s="208"/>
      <c r="E549" s="35" t="s">
        <v>57</v>
      </c>
      <c r="F549" s="207">
        <f>-IF(F$2&lt;=$B549,0,(MIN($C549*$D$258,$C549-SUM(E549:$F549))))</f>
        <v>0</v>
      </c>
      <c r="G549" s="207">
        <f>-IF(G$2&lt;=$B549,0,(MIN($C549*$D$258,$C549-SUM(F549:$F549))))</f>
        <v>0</v>
      </c>
      <c r="H549" s="207">
        <f>-IF(H$2&lt;=$B549,0,(MIN($C549*$D$258,$C549-SUM($F549:G549))))</f>
        <v>0</v>
      </c>
      <c r="I549" s="207">
        <f>-IF(I$2&lt;=$B549,0,(MIN($C549*$D$258,$C549-SUM($F549:H549))))</f>
        <v>0</v>
      </c>
      <c r="J549" s="207">
        <f>-IF(J$2&lt;=$B549,0,(MIN($C549*$D$258,$C549-SUM($F549:I549))))</f>
        <v>0</v>
      </c>
      <c r="K549" s="207">
        <f>-IF(K$2&lt;=$B549,0,(MIN($C549*$D$258,$C549-SUM($F549:J549))))</f>
        <v>0</v>
      </c>
      <c r="L549" s="207">
        <f>-IF(L$2&lt;=$B549,0,(MIN($C549*$D$258,$C549-SUM($F549:K549))))</f>
        <v>0</v>
      </c>
      <c r="M549" s="207">
        <f>-IF(M$2&lt;=$B549,0,(MIN($C549*$D$258,$C549-SUM($F549:L549))))</f>
        <v>0</v>
      </c>
      <c r="N549" s="207">
        <f>-IF(N$2&lt;=$B549,0,(MIN($C549*$D$258,$C549-SUM($F549:M549))))</f>
        <v>0</v>
      </c>
      <c r="O549" s="207">
        <f>-IF(O$2&lt;=$B549,0,(MIN($C549*$D$258,$C549-SUM($F549:N549))))</f>
        <v>0</v>
      </c>
      <c r="P549" s="207">
        <f>-IF(P$2&lt;=$B549,0,(MIN($C549*$D$258,$C549-SUM($F549:O549))))</f>
        <v>0</v>
      </c>
      <c r="Q549" s="207">
        <f>-IF(Q$2&lt;=$B549,0,(MIN($C549*$D$258,$C549-SUM($F549:P549))))</f>
        <v>0</v>
      </c>
      <c r="R549" s="207">
        <f>-IF(R$2&lt;=$B549,0,(MIN($C549*$D$258,$C549-SUM($F549:Q549))))</f>
        <v>0</v>
      </c>
      <c r="S549" s="207">
        <f>-IF(S$2&lt;=$B549,0,(MIN($C549*$D$258,$C549-SUM($F549:R549))))</f>
        <v>0</v>
      </c>
      <c r="T549" s="207">
        <f>-IF(T$2&lt;=$B549,0,(MIN($C549*$D$258,$C549-SUM($F549:S549))))</f>
        <v>0</v>
      </c>
      <c r="U549" s="207">
        <f>-IF(U$2&lt;=$B549,0,(MIN($C549*$D$258,$C549-SUM($F549:T549))))</f>
        <v>0</v>
      </c>
      <c r="V549" s="207">
        <f>-IF(V$2&lt;=$B549,0,(MIN($C549*$D$258,$C549-SUM($F549:U549))))</f>
        <v>0</v>
      </c>
      <c r="W549" s="207">
        <f>-IF(W$2&lt;=$B549,0,(MIN($C549*$D$258,$C549-SUM($F549:V549))))</f>
        <v>0</v>
      </c>
      <c r="X549" s="207">
        <f>-IF(X$2&lt;=$B549,0,(MIN($C549*$D$258,$C549-SUM($F549:W549))))</f>
        <v>0</v>
      </c>
      <c r="Y549" s="207">
        <f>-IF(Y$2&lt;=$B549,0,(MIN($C549*$D$258,$C549-SUM($F549:X549))))</f>
        <v>0</v>
      </c>
      <c r="Z549" s="207">
        <f>-IF(Z$2&lt;=$B549,0,(MIN($C549*$D$258,$C549-SUM($F549:Y549))))</f>
        <v>0</v>
      </c>
      <c r="AA549" s="207">
        <f>-IF(AA$2&lt;=$B549,0,(MIN($C549*$D$258,$C549-SUM($F549:Z549))))</f>
        <v>0</v>
      </c>
      <c r="AB549" s="207">
        <f>-IF(AB$2&lt;=$B549,0,(MIN($C549*$D$258,$C549-SUM($F549:AA549))))</f>
        <v>0</v>
      </c>
      <c r="AC549" s="207">
        <f>-IF(AC$2&lt;=$B549,0,(MIN($C549*$D$258,$C549-SUM($F549:AB549))))</f>
        <v>0</v>
      </c>
      <c r="AD549" s="207">
        <f>-IF(AD$2&lt;=$B549,0,(MIN($C549*$D$258,$C549-SUM($F549:AC549))))</f>
        <v>0</v>
      </c>
      <c r="AE549" s="207">
        <f>-IF(AE$2&lt;=$B549,0,(MIN($C549*$D$258,$C549-SUM($F549:AD549))))</f>
        <v>0</v>
      </c>
      <c r="AF549" s="207">
        <f>-IF(AF$2&lt;=$B549,0,(MIN($C549*$D$258,$C549-SUM($F549:AE549))))</f>
        <v>0</v>
      </c>
      <c r="AG549" s="207">
        <f>-IF(AG$2&lt;=$B549,0,(MIN($C549*$D$258,$C549-SUM($F549:AF549))))</f>
        <v>0</v>
      </c>
      <c r="AH549" s="207">
        <f>-IF(AH$2&lt;=$B549,0,(MIN($C549*$D$258,$C549-SUM($F549:AG549))))</f>
        <v>0</v>
      </c>
      <c r="AI549" s="207">
        <f>-IF(AI$2&lt;=$B549,0,(MIN($C549*$D$258,$C549-SUM($F549:AH549))))</f>
        <v>0</v>
      </c>
      <c r="AJ549" s="207">
        <f>-IF(AJ$2&lt;=$B549,0,(MIN($C549*$D$258,$C549-SUM($F549:AI549))))</f>
        <v>0</v>
      </c>
      <c r="AK549" s="207">
        <f>-IF(AK$2&lt;=$B549,0,(MIN($C549*$D$258,$C549-SUM($F549:AJ549))))</f>
        <v>0</v>
      </c>
      <c r="AL549" s="207">
        <f>-IF(AL$2&lt;=$B549,0,(MIN($C549*$D$258,$C549-SUM($F549:AK549))))</f>
        <v>0</v>
      </c>
      <c r="AM549" s="207">
        <f>-IF(AM$2&lt;=$B549,0,(MIN($C549*$D$258,$C549-SUM($F549:AL549))))</f>
        <v>0</v>
      </c>
      <c r="AN549" s="207">
        <f>-IF(AN$2&lt;=$B549,0,(MIN($C549*$D$258,$C549-SUM($F549:AM549))))</f>
        <v>0</v>
      </c>
      <c r="AO549" s="207">
        <f>-IF(AO$2&lt;=$B549,0,(MIN($C549*$D$258,$C549-SUM($F549:AN549))))</f>
        <v>0</v>
      </c>
      <c r="AP549" s="207">
        <f>-IF(AP$2&lt;=$B549,0,(MIN($C549*$D$258,$C549-SUM($F549:AO549))))</f>
        <v>0</v>
      </c>
      <c r="AQ549" s="207">
        <f>-IF(AQ$2&lt;=$B549,0,(MIN($C549*$D$258,$C549-SUM($F549:AP549))))</f>
        <v>0</v>
      </c>
      <c r="AR549" s="207">
        <f>-IF(AR$2&lt;=$B549,0,(MIN($C549*$D$258,$C549-SUM($F549:AQ549))))</f>
        <v>0</v>
      </c>
      <c r="AS549" s="207">
        <f>-IF(AS$2&lt;=$B549,0,(MIN($C549*$D$258,$C549-SUM($F549:AR549))))</f>
        <v>0</v>
      </c>
      <c r="AT549" s="207">
        <f>-IF(AT$2&lt;=$B549,0,(MIN($C549*$D$258,$C549-SUM($F549:AS549))))</f>
        <v>0</v>
      </c>
      <c r="AU549" s="207">
        <f>-IF(AU$2&lt;=$B549,0,(MIN($C549*$D$258,$C549-SUM($F549:AT549))))</f>
        <v>0</v>
      </c>
      <c r="AV549" s="207">
        <f>-IF(AV$2&lt;=$B549,0,(MIN($C549*$D$258,$C549-SUM($F549:AU549))))</f>
        <v>0</v>
      </c>
      <c r="AW549" s="207">
        <f>-IF(AW$2&lt;=$B549,0,(MIN($C549*$D$258,$C549-SUM($F549:AV549))))</f>
        <v>0</v>
      </c>
      <c r="AX549" s="207">
        <f>-IF(AX$2&lt;=$B549,0,(MIN($C549*$D$258,$C549-SUM($F549:AW549))))</f>
        <v>0</v>
      </c>
      <c r="AY549" s="207">
        <f>-IF(AY$2&lt;=$B549,0,(MIN($C549*$D$258,$C549-SUM($F549:AX549))))</f>
        <v>0</v>
      </c>
      <c r="AZ549" s="207">
        <f>-IF(AZ$2&lt;=$B549,0,(MIN($C549*$D$258,$C549-SUM($F549:AY549))))</f>
        <v>0</v>
      </c>
      <c r="BA549" s="207">
        <f>-IF(BA$2&lt;=$B549,0,(MIN($C549*$D$258,$C549-SUM($F549:AZ549))))</f>
        <v>0</v>
      </c>
      <c r="BB549" s="207">
        <f>-IF(BB$2&lt;=$B549,0,(MIN($C549*$D$258,$C549-SUM($F549:BA549))))</f>
        <v>0</v>
      </c>
      <c r="BC549" s="207">
        <f>-IF(BC$2&lt;=$B549,0,(MIN($C549*$D$258,$C549-SUM($F549:BB549))))</f>
        <v>0</v>
      </c>
      <c r="BD549" s="207">
        <f>-IF(BD$2&lt;=$B549,0,(MIN($C549*$D$258,$C549-SUM($F549:BC549))))</f>
        <v>0</v>
      </c>
      <c r="BE549" s="207">
        <f>-IF(BE$2&lt;=$B549,0,(MIN($C549*$D$258,$C549-SUM($F549:BD549))))</f>
        <v>0</v>
      </c>
      <c r="BF549" s="207">
        <f>-IF(BF$2&lt;=$B549,0,(MIN($C549*$D$258,$C549-SUM($F549:BE549))))</f>
        <v>0</v>
      </c>
      <c r="BG549" s="207">
        <f>-IF(BG$2&lt;=$B549,0,(MIN($C549*$D$258,$C549-SUM($F549:BF549))))</f>
        <v>0</v>
      </c>
      <c r="BH549" s="207">
        <f>-IF(BH$2&lt;=$B549,0,(MIN($C549*$D$258,$C549-SUM($F549:BG549))))</f>
        <v>0</v>
      </c>
      <c r="BI549" s="207">
        <f>-IF(BI$2&lt;=$B549,0,(MIN($C549*$D$258,$C549-SUM($F549:BH549))))</f>
        <v>0</v>
      </c>
      <c r="BJ549" s="207">
        <f>-IF(BJ$2&lt;=$B549,0,(MIN($C549*$D$258,$C549-SUM($F549:BI549))))</f>
        <v>0</v>
      </c>
      <c r="BK549" s="207">
        <f>-IF(BK$2&lt;=$B549,0,(MIN($C549*$D$258,$C549-SUM($F549:BJ549))))</f>
        <v>0</v>
      </c>
      <c r="BL549" s="207">
        <f>-IF(BL$2&lt;=$B549,0,(MIN($C549*$D$258,$C549-SUM($F549:BK549))))</f>
        <v>0</v>
      </c>
      <c r="BM549" s="207">
        <f>-IF(BM$2&lt;=$B549,0,(MIN($C549*$D$258,$C549-SUM($F549:BL549))))</f>
        <v>0</v>
      </c>
      <c r="BN549" s="207">
        <f>-IF(BN$2&lt;=$B549,0,(MIN($C549*$D$258,$C549-SUM($F549:BM549))))</f>
        <v>0</v>
      </c>
      <c r="BO549" s="207">
        <f>-IF(BO$2&lt;=$B549,0,(MIN($C549*$D$258,$C549-SUM($F549:BN549))))</f>
        <v>0</v>
      </c>
      <c r="BP549" s="207">
        <f>-IF(BP$2&lt;=$B549,0,(MIN($C549*$D$258,$C549-SUM($F549:BO549))))</f>
        <v>0</v>
      </c>
      <c r="BQ549" s="207">
        <f>-IF(BQ$2&lt;=$B549,0,(MIN($C549*$D$258,$C549-SUM($F549:BP549))))</f>
        <v>0</v>
      </c>
      <c r="BR549" s="207">
        <f>-IF(BR$2&lt;=$B549,0,(MIN($C549*$D$258,$C549-SUM($F549:BQ549))))</f>
        <v>0</v>
      </c>
      <c r="BS549" s="207">
        <f>-IF(BS$2&lt;=$B549,0,(MIN($C549*$D$258,$C549-SUM($F549:BR549))))</f>
        <v>0</v>
      </c>
      <c r="BT549" s="207">
        <f>-IF(BT$2&lt;=$B549,0,(MIN($C549*$D$258,$C549-SUM($F549:BS549))))</f>
        <v>0</v>
      </c>
      <c r="BU549" s="207">
        <f>-IF(BU$2&lt;=$B549,0,(MIN($C549*$D$258,$C549-SUM($F549:BT549))))</f>
        <v>0</v>
      </c>
      <c r="BV549" s="207">
        <f>-IF(BV$2&lt;=$B549,0,(MIN($C549*$D$258,$C549-SUM($F549:BU549))))</f>
        <v>0</v>
      </c>
      <c r="BW549" s="207">
        <f>-IF(BW$2&lt;=$B549,0,(MIN($C549*$D$258,$C549-SUM($F549:BV549))))</f>
        <v>0</v>
      </c>
      <c r="BX549" s="207">
        <f>-IF(BX$2&lt;=$B549,0,(MIN($C549*$D$258,$C549-SUM($F549:BW549))))</f>
        <v>0</v>
      </c>
      <c r="BY549" s="207">
        <f>-IF(BY$2&lt;=$B549,0,(MIN($C549*$D$258,$C549-SUM($F549:BX549))))</f>
        <v>0</v>
      </c>
      <c r="BZ549" s="207">
        <f>-IF(BZ$2&lt;=$B549,0,(MIN($C549*$D$258,$C549-SUM($F549:BY549))))</f>
        <v>0</v>
      </c>
      <c r="CA549" s="207">
        <f>-IF(CA$2&lt;=$B549,0,(MIN($C549*$D$258,$C549-SUM($F549:BZ549))))</f>
        <v>0</v>
      </c>
      <c r="CB549" s="207">
        <f>-IF(CB$2&lt;=$B549,0,(MIN($C549*$D$258,$C549-SUM($F549:CA549))))</f>
        <v>0</v>
      </c>
      <c r="CC549" s="207">
        <f>-IF(CC$2&lt;=$B549,0,(MIN($C549*$D$258,$C549-SUM($F549:CB549))))</f>
        <v>0</v>
      </c>
      <c r="CD549" s="207">
        <f>-IF(CD$2&lt;=$B549,0,(MIN($C549*$D$258,$C549-SUM($F549:CC549))))</f>
        <v>0</v>
      </c>
      <c r="CE549" s="207">
        <f>-IF(CE$2&lt;=$B549,0,(MIN($C549*$D$258,$C549-SUM($F549:CD549))))</f>
        <v>0</v>
      </c>
      <c r="CF549" s="207">
        <f>-IF(CF$2&lt;=$B549,0,(MIN($C549*$D$258,$C549-SUM($F549:CE549))))</f>
        <v>0</v>
      </c>
      <c r="CG549" s="207">
        <f>-IF(CG$2&lt;=$B549,0,(MIN($C549*$D$258,$C549-SUM($F549:CF549))))</f>
        <v>0</v>
      </c>
      <c r="CH549" s="207">
        <f>-IF(CH$2&lt;=$B549,0,(MIN($C549*$D$258,$C549-SUM($F549:CG549))))</f>
        <v>0</v>
      </c>
      <c r="CI549" s="207">
        <f>-IF(CI$2&lt;=$B549,0,(MIN($C549*$D$258,$C549-SUM($F549:CH549))))</f>
        <v>0</v>
      </c>
      <c r="CJ549" s="207">
        <f>-IF(CJ$2&lt;=$B549,0,(MIN($C549*$D$258,$C549-SUM($F549:CI549))))</f>
        <v>0</v>
      </c>
      <c r="CK549" s="207">
        <f>-IF(CK$2&lt;=$B549,0,(MIN($C549*$D$258,$C549-SUM($F549:CJ549))))</f>
        <v>0</v>
      </c>
      <c r="CL549" s="207">
        <f>-IF(CL$2&lt;=$B549,0,(MIN($C549*$D$258,$C549-SUM($F549:CK549))))</f>
        <v>0</v>
      </c>
      <c r="CM549" s="207">
        <f>-IF(CM$2&lt;=$B549,0,(MIN($C549*$D$258,$C549-SUM($F549:CL549))))</f>
        <v>0</v>
      </c>
      <c r="CN549" s="207">
        <f>-IF(CN$2&lt;=$B549,0,(MIN($C549*$D$258,$C549-SUM($F549:CM549))))</f>
        <v>0</v>
      </c>
      <c r="CO549" s="207">
        <f>-IF(CO$2&lt;=$B549,0,(MIN($C549*$D$258,$C549-SUM($F549:CN549))))</f>
        <v>0</v>
      </c>
      <c r="CP549" s="207">
        <f>-IF(CP$2&lt;=$B549,0,(MIN($C549*$D$258,$C549-SUM($F549:CO549))))</f>
        <v>0</v>
      </c>
      <c r="CQ549" s="207">
        <f>-IF(CQ$2&lt;=$B549,0,(MIN($C549*$D$258,$C549-SUM($F549:CP549))))</f>
        <v>0</v>
      </c>
      <c r="CR549" s="207">
        <f>-IF(CR$2&lt;=$B549,0,(MIN($C549*$D$258,$C549-SUM($F549:CQ549))))</f>
        <v>0</v>
      </c>
      <c r="CS549" s="207">
        <f>-IF(CS$2&lt;=$B549,0,(MIN($C549*$D$258,$C549-SUM($F549:CR549))))</f>
        <v>0</v>
      </c>
      <c r="CT549" s="207">
        <f>-IF(CT$2&lt;=$B549,0,(MIN($C549*$D$258,$C549-SUM($F549:CS549))))</f>
        <v>0</v>
      </c>
      <c r="CU549" s="207">
        <f>-IF(CU$2&lt;=$B549,0,(MIN($C549*$D$258,$C549-SUM($F549:CT549))))</f>
        <v>0</v>
      </c>
      <c r="CV549" s="207">
        <f>-IF(CV$2&lt;=$B549,0,(MIN($C549*$D$258,$C549-SUM($F549:CU549))))</f>
        <v>0</v>
      </c>
      <c r="CW549" s="207">
        <f>-IF(CW$2&lt;=$B549,0,(MIN($C549*$D$258,$C549-SUM($F549:CV549))))</f>
        <v>0</v>
      </c>
      <c r="CX549" s="207">
        <f>-IF(CX$2&lt;=$B549,0,(MIN($C549*$D$258,$C549-SUM($F549:CW549))))</f>
        <v>0</v>
      </c>
      <c r="CY549" s="207">
        <f>-IF(CY$2&lt;=$B549,0,(MIN($C549*$D$258,$C549-SUM($F549:CX549))))</f>
        <v>0</v>
      </c>
      <c r="CZ549" s="207">
        <f>-IF(CZ$2&lt;=$B549,0,(MIN($C549*$D$258,$C549-SUM($F549:CY549))))</f>
        <v>0</v>
      </c>
      <c r="DA549" s="207">
        <f>-IF(DA$2&lt;=$B549,0,(MIN($C549*$D$258,$C549-SUM($F549:CZ549))))</f>
        <v>0</v>
      </c>
      <c r="DB549" s="207">
        <f>-IF(DB$2&lt;=$B549,0,(MIN($C549*$D$258,$C549-SUM($F549:DA549))))</f>
        <v>0</v>
      </c>
      <c r="DC549" s="207">
        <f>-IF(DC$2&lt;=$B549,0,(MIN($C549*$D$258,$C549-SUM($F549:DB549))))</f>
        <v>0</v>
      </c>
      <c r="DD549" s="207">
        <f>-IF(DD$2&lt;=$B549,0,(MIN($C549*$D$258,$C549-SUM($F549:DC549))))</f>
        <v>0</v>
      </c>
      <c r="DE549" s="207">
        <f>-IF(DE$2&lt;=$B549,0,(MIN($C549*$D$258,$C549-SUM($F549:DD549))))</f>
        <v>0</v>
      </c>
      <c r="DF549" s="207">
        <f>-IF(DF$2&lt;=$B549,0,(MIN($C549*$D$258,$C549-SUM($F549:DE549))))</f>
        <v>0</v>
      </c>
      <c r="DG549" s="207">
        <f>-IF(DG$2&lt;=$B549,0,(MIN($C549*$D$258,$C549-SUM($F549:DF549))))</f>
        <v>0</v>
      </c>
      <c r="DH549" s="207">
        <f>-IF(DH$2&lt;=$B549,0,(MIN($C549*$D$258,$C549-SUM($F549:DG549))))</f>
        <v>0</v>
      </c>
      <c r="DI549" s="207">
        <f>-IF(DI$2&lt;=$B549,0,(MIN($C549*$D$258,$C549-SUM($F549:DH549))))</f>
        <v>0</v>
      </c>
      <c r="DJ549" s="207">
        <f>-IF(DJ$2&lt;=$B549,0,(MIN($C549*$D$258,$C549-SUM($F549:DI549))))</f>
        <v>0</v>
      </c>
      <c r="DK549" s="207">
        <f>-IF(DK$2&lt;=$B549,0,(MIN($C549*$D$258,$C549-SUM($F549:DJ549))))</f>
        <v>0</v>
      </c>
      <c r="DL549" s="207">
        <f>-IF(DL$2&lt;=$B549,0,(MIN($C549*$D$258,$C549-SUM($F549:DK549))))</f>
        <v>0</v>
      </c>
      <c r="DM549" s="207">
        <f>-IF(DM$2&lt;=$B549,0,(MIN($C549*$D$258,$C549-SUM($F549:DL549))))</f>
        <v>0</v>
      </c>
      <c r="DN549" s="207">
        <f>-IF(DN$2&lt;=$B549,0,(MIN($C549*$D$258,$C549-SUM($F549:DM549))))</f>
        <v>0</v>
      </c>
      <c r="DO549" s="207">
        <f>-IF(DO$2&lt;=$B549,0,(MIN($C549*$D$258,$C549-SUM($F549:DN549))))</f>
        <v>0</v>
      </c>
      <c r="DP549" s="207">
        <f>-IF(DP$2&lt;=$B549,0,(MIN($C549*$D$258,$C549-SUM($F549:DO549))))</f>
        <v>0</v>
      </c>
      <c r="DQ549" s="207">
        <f>-IF(DQ$2&lt;=$B549,0,(MIN($C549*$D$258,$C549-SUM($F549:DP549))))</f>
        <v>0</v>
      </c>
      <c r="DR549" s="207">
        <f>-IF(DR$2&lt;=$B549,0,(MIN($C549*$D$258,$C549-SUM($F549:DQ549))))</f>
        <v>0</v>
      </c>
      <c r="DS549" s="207">
        <f>-IF(DS$2&lt;=$B549,0,(MIN($C549*$D$258,$C549-SUM($F549:DR549))))</f>
        <v>0</v>
      </c>
      <c r="DT549" s="207">
        <f>-IF(DT$2&lt;=$B549,0,(MIN($C549*$D$258,$C549-SUM($F549:DS549))))</f>
        <v>0</v>
      </c>
      <c r="DU549" s="207">
        <f>-IF(DU$2&lt;=$B549,0,(MIN($C549*$D$258,$C549-SUM($F549:DT549))))</f>
        <v>0</v>
      </c>
      <c r="DV549" s="207">
        <f>-IF(DV$2&lt;=$B549,0,(MIN($C549*$D$258,$C549-SUM($F549:DU549))))</f>
        <v>0</v>
      </c>
      <c r="DW549" s="207">
        <f>-IF(DW$2&lt;=$B549,0,(MIN($C549*$D$258,$C549-SUM($F549:DV549))))</f>
        <v>0</v>
      </c>
      <c r="DX549" s="207">
        <f>-IF(DX$2&lt;=$B549,0,(MIN($C549*$D$258,$C549-SUM($F549:DW549))))</f>
        <v>0</v>
      </c>
      <c r="DY549" s="207">
        <f>-IF(DY$2&lt;=$B549,0,(MIN($C549*$D$258,$C549-SUM($F549:DX549))))</f>
        <v>0</v>
      </c>
      <c r="DZ549" s="207">
        <f>-IF(DZ$2&lt;=$B549,0,(MIN($C549*$D$258,$C549-SUM($F549:DY549))))</f>
        <v>0</v>
      </c>
      <c r="EA549" s="207">
        <f>-IF(EA$2&lt;=$B549,0,(MIN($C549*$D$258,$C549-SUM($F549:DZ549))))</f>
        <v>0</v>
      </c>
      <c r="EB549" s="207">
        <f>-IF(EB$2&lt;=$B549,0,(MIN($C549*$D$258,$C549-SUM($F549:EA549))))</f>
        <v>0</v>
      </c>
      <c r="EC549" s="207">
        <f>-IF(EC$2&lt;=$B549,0,(MIN($C549*$D$258,$C549-SUM($F549:EB549))))</f>
        <v>0</v>
      </c>
      <c r="ED549" s="207">
        <f>-IF(ED$2&lt;=$B549,0,(MIN($C549*$D$258,$C549-SUM($F549:EC549))))</f>
        <v>0</v>
      </c>
      <c r="EE549" s="207">
        <f>-IF(EE$2&lt;=$B549,0,(MIN($C549*$D$258,$C549-SUM($F549:ED549))))</f>
        <v>0</v>
      </c>
      <c r="EF549" s="207">
        <f>-IF(EF$2&lt;=$B549,0,(MIN($C549*$D$258,$C549-SUM($F549:EE549))))</f>
        <v>0</v>
      </c>
      <c r="EG549" s="207">
        <f>-IF(EG$2&lt;=$B549,0,(MIN($C549*$D$258,$C549-SUM($F549:EF549))))</f>
        <v>0</v>
      </c>
      <c r="EH549" s="207">
        <f>-IF(EH$2&lt;=$B549,0,(MIN($C549*$D$258,$C549-SUM($F549:EG549))))</f>
        <v>0</v>
      </c>
      <c r="EI549" s="207">
        <f>-IF(EI$2&lt;=$B549,0,(MIN($C549*$D$258,$C549-SUM($F549:EH549))))</f>
        <v>0</v>
      </c>
      <c r="EJ549" s="207">
        <f>-IF(EJ$2&lt;=$B549,0,(MIN($C549*$D$258,$C549-SUM($F549:EI549))))</f>
        <v>0</v>
      </c>
      <c r="EK549" s="207">
        <f>-IF(EK$2&lt;=$B549,0,(MIN($C549*$D$258,$C549-SUM($F549:EJ549))))</f>
        <v>0</v>
      </c>
      <c r="EL549" s="207">
        <f>-IF(EL$2&lt;=$B549,0,(MIN($C549*$D$258,$C549-SUM($F549:EK549))))</f>
        <v>0</v>
      </c>
      <c r="EM549" s="207">
        <f>-IF(EM$2&lt;=$B549,0,(MIN($C549*$D$258,$C549-SUM($F549:EL549))))</f>
        <v>0</v>
      </c>
      <c r="EN549" s="207">
        <f>-IF(EN$2&lt;=$B549,0,(MIN($C549*$D$258,$C549-SUM($F549:EM549))))</f>
        <v>0</v>
      </c>
      <c r="EO549" s="207">
        <f>-IF(EO$2&lt;=$B549,0,(MIN($C549*$D$258,$C549-SUM($F549:EN549))))</f>
        <v>0</v>
      </c>
      <c r="EP549" s="207">
        <f>-IF(EP$2&lt;=$B549,0,(MIN($C549*$D$258,$C549-SUM($F549:EO549))))</f>
        <v>0</v>
      </c>
      <c r="EQ549" s="207">
        <f>-IF(EQ$2&lt;=$B549,0,(MIN($C549*$D$258,$C549-SUM($F549:EP549))))</f>
        <v>0</v>
      </c>
      <c r="ER549" s="207">
        <f>-IF(ER$2&lt;=$B549,0,(MIN($C549*$D$258,$C549-SUM($F549:EQ549))))</f>
        <v>0</v>
      </c>
      <c r="ES549" s="207">
        <f>-IF(ES$2&lt;=$B549,0,(MIN($C549*$D$258,$C549-SUM($F549:ER549))))</f>
        <v>0</v>
      </c>
      <c r="ET549" s="207">
        <f>-IF(ET$2&lt;=$B549,0,(MIN($C549*$D$258,$C549-SUM($F549:ES549))))</f>
        <v>0</v>
      </c>
      <c r="EU549" s="207">
        <f>-IF(EU$2&lt;=$B549,0,(MIN($C549*$D$258,$C549-SUM($F549:ET549))))</f>
        <v>0</v>
      </c>
      <c r="EV549" s="207">
        <f>-IF(EV$2&lt;=$B549,0,(MIN($C549*$D$258,$C549-SUM($F549:EU549))))</f>
        <v>0</v>
      </c>
      <c r="EW549" s="207">
        <f>-IF(EW$2&lt;=$B549,0,(MIN($C549*$D$258,$C549-SUM($F549:EV549))))</f>
        <v>0</v>
      </c>
      <c r="EX549" s="207">
        <f>-IF(EX$2&lt;=$B549,0,(MIN($C549*$D$258,$C549-SUM($F549:EW549))))</f>
        <v>0</v>
      </c>
      <c r="EY549" s="207">
        <f>-IF(EY$2&lt;=$B549,0,(MIN($C549*$D$258,$C549-SUM($F549:EX549))))</f>
        <v>0</v>
      </c>
      <c r="EZ549" s="207">
        <f>-IF(EZ$2&lt;=$B549,0,(MIN($C549*$D$258,$C549-SUM($F549:EY549))))</f>
        <v>0</v>
      </c>
      <c r="FA549" s="207">
        <f>-IF(FA$2&lt;=$B549,0,(MIN($C549*$D$258,$C549-SUM($F549:EZ549))))</f>
        <v>0</v>
      </c>
      <c r="FB549" s="207">
        <f>-IF(FB$2&lt;=$B549,0,(MIN($C549*$D$258,$C549-SUM($F549:FA549))))</f>
        <v>0</v>
      </c>
      <c r="FC549" s="207">
        <f>-IF(FC$2&lt;=$B549,0,(MIN($C549*$D$258,$C549-SUM($F549:FB549))))</f>
        <v>0</v>
      </c>
      <c r="FD549" s="207">
        <f>-IF(FD$2&lt;=$B549,0,(MIN($C549*$D$258,$C549-SUM($F549:FC549))))</f>
        <v>0</v>
      </c>
      <c r="FE549" s="207">
        <f>-IF(FE$2&lt;=$B549,0,(MIN($C549*$D$258,$C549-SUM($F549:FD549))))</f>
        <v>0</v>
      </c>
      <c r="FF549" s="207">
        <f>-IF(FF$2&lt;=$B549,0,(MIN($C549*$D$258,$C549-SUM($F549:FE549))))</f>
        <v>0</v>
      </c>
      <c r="FG549" s="207">
        <f>-IF(FG$2&lt;=$B549,0,(MIN($C549*$D$258,$C549-SUM($F549:FF549))))</f>
        <v>0</v>
      </c>
      <c r="FH549" s="207">
        <f>-IF(FH$2&lt;=$B549,0,(MIN($C549*$D$258,$C549-SUM($F549:FG549))))</f>
        <v>0</v>
      </c>
      <c r="FI549" s="207">
        <f>-IF(FI$2&lt;=$B549,0,(MIN($C549*$D$258,$C549-SUM($F549:FH549))))</f>
        <v>0</v>
      </c>
      <c r="FJ549" s="207">
        <f>-IF(FJ$2&lt;=$B549,0,(MIN($C549*$D$258,$C549-SUM($F549:FI549))))</f>
        <v>0</v>
      </c>
      <c r="FK549" s="207">
        <f>-IF(FK$2&lt;=$B549,0,(MIN($C549*$D$258,$C549-SUM($F549:FJ549))))</f>
        <v>0</v>
      </c>
      <c r="FL549" s="207">
        <f>-IF(FL$2&lt;=$B549,0,(MIN($C549*$D$258,$C549-SUM($F549:FK549))))</f>
        <v>0</v>
      </c>
      <c r="FM549" s="207">
        <f>-IF(FM$2&lt;=$B549,0,(MIN($C549*$D$258,$C549-SUM($F549:FL549))))</f>
        <v>0</v>
      </c>
      <c r="FN549" s="207">
        <f>-IF(FN$2&lt;=$B549,0,(MIN($C549*$D$258,$C549-SUM($F549:FM549))))</f>
        <v>0</v>
      </c>
      <c r="FO549" s="207">
        <f>-IF(FO$2&lt;=$B549,0,(MIN($C549*$D$258,$C549-SUM($F549:FN549))))</f>
        <v>0</v>
      </c>
      <c r="FP549" s="207">
        <f>-IF(FP$2&lt;=$B549,0,(MIN($C549*$D$258,$C549-SUM($F549:FO549))))</f>
        <v>0</v>
      </c>
      <c r="FQ549" s="207">
        <f>-IF(FQ$2&lt;=$B549,0,(MIN($C549*$D$258,$C549-SUM($F549:FP549))))</f>
        <v>0</v>
      </c>
      <c r="FR549" s="207">
        <f>-IF(FR$2&lt;=$B549,0,(MIN($C549*$D$258,$C549-SUM($F549:FQ549))))</f>
        <v>0</v>
      </c>
      <c r="FS549" s="207">
        <f>-IF(FS$2&lt;=$B549,0,(MIN($C549*$D$258,$C549-SUM($F549:FR549))))</f>
        <v>0</v>
      </c>
      <c r="FT549" s="207">
        <f>-IF(FT$2&lt;=$B549,0,(MIN($C549*$D$258,$C549-SUM($F549:FS549))))</f>
        <v>0</v>
      </c>
      <c r="FU549" s="207">
        <f>-IF(FU$2&lt;=$B549,0,(MIN($C549*$D$258,$C549-SUM($F549:FT549))))</f>
        <v>0</v>
      </c>
      <c r="FV549" s="207">
        <f>-IF(FV$2&lt;=$B549,0,(MIN($C549*$D$258,$C549-SUM($F549:FU549))))</f>
        <v>0</v>
      </c>
      <c r="FW549" s="207">
        <f>-IF(FW$2&lt;=$B549,0,(MIN($C549*$D$258,$C549-SUM($F549:FV549))))</f>
        <v>0</v>
      </c>
      <c r="FX549" s="207">
        <f>-IF(FX$2&lt;=$B549,0,(MIN($C549*$D$258,$C549-SUM($F549:FW549))))</f>
        <v>0</v>
      </c>
      <c r="FY549" s="207">
        <f>-IF(FY$2&lt;=$B549,0,(MIN($C549*$D$258,$C549-SUM($F549:FX549))))</f>
        <v>0</v>
      </c>
      <c r="FZ549" s="207">
        <f>-IF(FZ$2&lt;=$B549,0,(MIN($C549*$D$258,$C549-SUM($F549:FY549))))</f>
        <v>0</v>
      </c>
      <c r="GA549" s="207">
        <f>-IF(GA$2&lt;=$B549,0,(MIN($C549*$D$258,$C549-SUM($F549:FZ549))))</f>
        <v>0</v>
      </c>
      <c r="GB549" s="207">
        <f>-IF(GB$2&lt;=$B549,0,(MIN($C549*$D$258,$C549-SUM($F549:GA549))))</f>
        <v>0</v>
      </c>
      <c r="GC549" s="207">
        <f>-IF(GC$2&lt;=$B549,0,(MIN($C549*$D$258,$C549-SUM($F549:GB549))))</f>
        <v>0</v>
      </c>
      <c r="GD549" s="207">
        <f>-IF(GD$2&lt;=$B549,0,(MIN($C549*$D$258,$C549-SUM($F549:GC549))))</f>
        <v>0</v>
      </c>
      <c r="GE549" s="207">
        <f>-IF(GE$2&lt;=$B549,0,(MIN($C549*$D$258,$C549-SUM($F549:GD549))))</f>
        <v>0</v>
      </c>
      <c r="GF549" s="207">
        <f>-IF(GF$2&lt;=$B549,0,(MIN($C549*$D$258,$C549-SUM($F549:GE549))))</f>
        <v>0</v>
      </c>
      <c r="GG549" s="207">
        <f>-IF(GG$2&lt;=$B549,0,(MIN($C549*$D$258,$C549-SUM($F549:GF549))))</f>
        <v>0</v>
      </c>
      <c r="GH549" s="207">
        <f>-IF(GH$2&lt;=$B549,0,(MIN($C549*$D$258,$C549-SUM($F549:GG549))))</f>
        <v>0</v>
      </c>
      <c r="GI549" s="207">
        <f>-IF(GI$2&lt;=$B549,0,(MIN($C549*$D$258,$C549-SUM($F549:GH549))))</f>
        <v>0</v>
      </c>
      <c r="GJ549" s="207">
        <f>-IF(GJ$2&lt;=$B549,0,(MIN($C549*$D$258,$C549-SUM($F549:GI549))))</f>
        <v>0</v>
      </c>
      <c r="GK549" s="207">
        <f>-IF(GK$2&lt;=$B549,0,(MIN($C549*$D$258,$C549-SUM($F549:GJ549))))</f>
        <v>0</v>
      </c>
      <c r="GL549" s="207">
        <f>-IF(GL$2&lt;=$B549,0,(MIN($C549*$D$258,$C549-SUM($F549:GK549))))</f>
        <v>0</v>
      </c>
      <c r="GM549" s="207">
        <f>-IF(GM$2&lt;=$B549,0,(MIN($C549*$D$258,$C549-SUM($F549:GL549))))</f>
        <v>0</v>
      </c>
      <c r="GN549" s="207">
        <f>-IF(GN$2&lt;=$B549,0,(MIN($C549*$D$258,$C549-SUM($F549:GM549))))</f>
        <v>0</v>
      </c>
      <c r="GO549" s="207">
        <f>-IF(GO$2&lt;=$B549,0,(MIN($C549*$D$258,$C549-SUM($F549:GN549))))</f>
        <v>0</v>
      </c>
      <c r="GP549" s="207">
        <f>-IF(GP$2&lt;=$B549,0,(MIN($C549*$D$258,$C549-SUM($F549:GO549))))</f>
        <v>0</v>
      </c>
      <c r="GQ549" s="207">
        <f>-IF(GQ$2&lt;=$B549,0,(MIN($C549*$D$258,$C549-SUM($F549:GP549))))</f>
        <v>0</v>
      </c>
      <c r="GR549" s="207">
        <f>-IF(GR$2&lt;=$B549,0,(MIN($C549*$D$258,$C549-SUM($F549:GQ549))))</f>
        <v>0</v>
      </c>
      <c r="GS549" s="207">
        <f>-IF(GS$2&lt;=$B549,0,(MIN($C549*$D$258,$C549-SUM($F549:GR549))))</f>
        <v>0</v>
      </c>
      <c r="GT549" s="207">
        <f>-IF(GT$2&lt;=$B549,0,(MIN($C549*$D$258,$C549-SUM($F549:GS549))))</f>
        <v>0</v>
      </c>
      <c r="GU549" s="207">
        <f>-IF(GU$2&lt;=$B549,0,(MIN($C549*$D$258,$C549-SUM($F549:GT549))))</f>
        <v>0</v>
      </c>
      <c r="GV549" s="207">
        <f>-IF(GV$2&lt;=$B549,0,(MIN($C549*$D$258,$C549-SUM($F549:GU549))))</f>
        <v>0</v>
      </c>
      <c r="GW549" s="207">
        <f>-IF(GW$2&lt;=$B549,0,(MIN($C549*$D$258,$C549-SUM($F549:GV549))))</f>
        <v>0</v>
      </c>
      <c r="GX549" s="207">
        <f>-IF(GX$2&lt;=$B549,0,(MIN($C549*$D$258,$C549-SUM($F549:GW549))))</f>
        <v>0</v>
      </c>
      <c r="GY549" s="207">
        <f>-IF(GY$2&lt;=$B549,0,(MIN($C549*$D$258,$C549-SUM($F549:GX549))))</f>
        <v>0</v>
      </c>
      <c r="GZ549" s="207">
        <f>-IF(GZ$2&lt;=$B549,0,(MIN($C549*$D$258,$C549-SUM($F549:GY549))))</f>
        <v>0</v>
      </c>
      <c r="HA549" s="207">
        <f>-IF(HA$2&lt;=$B549,0,(MIN($C549*$D$258,$C549-SUM($F549:GZ549))))</f>
        <v>0</v>
      </c>
      <c r="HB549" s="207">
        <f>-IF(HB$2&lt;=$B549,0,(MIN($C549*$D$258,$C549-SUM($F549:HA549))))</f>
        <v>0</v>
      </c>
      <c r="HC549" s="207">
        <f>-IF(HC$2&lt;=$B549,0,(MIN($C549*$D$258,$C549-SUM($F549:HB549))))</f>
        <v>0</v>
      </c>
      <c r="HD549" s="207">
        <f>-IF(HD$2&lt;=$B549,0,(MIN($C549*$D$258,$C549-SUM($F549:HC549))))</f>
        <v>0</v>
      </c>
      <c r="HE549" s="207">
        <f>-IF(HE$2&lt;=$B549,0,(MIN($C549*$D$258,$C549-SUM($F549:HD549))))</f>
        <v>0</v>
      </c>
      <c r="HF549" s="207">
        <f>-IF(HF$2&lt;=$B549,0,(MIN($C549*$D$258,$C549-SUM($F549:HE549))))</f>
        <v>0</v>
      </c>
      <c r="HG549" s="207">
        <f>-IF(HG$2&lt;=$B549,0,(MIN($C549*$D$258,$C549-SUM($F549:HF549))))</f>
        <v>0</v>
      </c>
      <c r="HH549" s="207">
        <f>-IF(HH$2&lt;=$B549,0,(MIN($C549*$D$258,$C549-SUM($F549:HG549))))</f>
        <v>0</v>
      </c>
      <c r="HI549" s="207">
        <f>-IF(HI$2&lt;=$B549,0,(MIN($C549*$D$258,$C549-SUM($F549:HH549))))</f>
        <v>0</v>
      </c>
      <c r="HJ549" s="207">
        <f>-IF(HJ$2&lt;=$B549,0,(MIN($C549*$D$258,$C549-SUM($F549:HI549))))</f>
        <v>0</v>
      </c>
      <c r="HK549" s="207">
        <f>-IF(HK$2&lt;=$B549,0,(MIN($C549*$D$258,$C549-SUM($F549:HJ549))))</f>
        <v>0</v>
      </c>
      <c r="HL549" s="207">
        <f>-IF(HL$2&lt;=$B549,0,(MIN($C549*$D$258,$C549-SUM($F549:HK549))))</f>
        <v>0</v>
      </c>
      <c r="HM549" s="207">
        <f>-IF(HM$2&lt;=$B549,0,(MIN($C549*$D$258,$C549-SUM($F549:HL549))))</f>
        <v>0</v>
      </c>
      <c r="HN549" s="207">
        <f>-IF(HN$2&lt;=$B549,0,(MIN($C549*$D$258,$C549-SUM($F549:HM549))))</f>
        <v>0</v>
      </c>
      <c r="HO549" s="207">
        <f>-IF(HO$2&lt;=$B549,0,(MIN($C549*$D$258,$C549-SUM($F549:HN549))))</f>
        <v>0</v>
      </c>
      <c r="HP549" s="207">
        <f>-IF(HP$2&lt;=$B549,0,(MIN($C549*$D$258,$C549-SUM($F549:HO549))))</f>
        <v>0</v>
      </c>
      <c r="HQ549" s="207">
        <f>-IF(HQ$2&lt;=$B549,0,(MIN($C549*$D$258,$C549-SUM($F549:HP549))))</f>
        <v>0</v>
      </c>
      <c r="HR549" s="207">
        <f>-IF(HR$2&lt;=$B549,0,(MIN($C549*$D$258,$C549-SUM($F549:HQ549))))</f>
        <v>0</v>
      </c>
      <c r="HS549" s="207">
        <f>-IF(HS$2&lt;=$B549,0,(MIN($C549*$D$258,$C549-SUM($F549:HR549))))</f>
        <v>0</v>
      </c>
      <c r="HT549" s="207">
        <f>-IF(HT$2&lt;=$B549,0,(MIN($C549*$D$258,$C549-SUM($F549:HS549))))</f>
        <v>0</v>
      </c>
      <c r="HU549" s="207">
        <f>-IF(HU$2&lt;=$B549,0,(MIN($C549*$D$258,$C549-SUM($F549:HT549))))</f>
        <v>0</v>
      </c>
      <c r="HV549" s="207">
        <f>-IF(HV$2&lt;=$B549,0,(MIN($C549*$D$258,$C549-SUM($F549:HU549))))</f>
        <v>0</v>
      </c>
      <c r="HW549" s="207">
        <f>-IF(HW$2&lt;=$B549,0,(MIN($C549*$D$258,$C549-SUM($F549:HV549))))</f>
        <v>0</v>
      </c>
      <c r="HX549" s="207">
        <f>-IF(HX$2&lt;=$B549,0,(MIN($C549*$D$258,$C549-SUM($F549:HW549))))</f>
        <v>0</v>
      </c>
      <c r="HY549" s="207">
        <f>-IF(HY$2&lt;=$B549,0,(MIN($C549*$D$258,$C549-SUM($F549:HX549))))</f>
        <v>0</v>
      </c>
      <c r="HZ549" s="207">
        <f>-IF(HZ$2&lt;=$B549,0,(MIN($C549*$D$258,$C549-SUM($F549:HY549))))</f>
        <v>0</v>
      </c>
      <c r="IA549" s="207">
        <f>-IF(IA$2&lt;=$B549,0,(MIN($C549*$D$258,$C549-SUM($F549:HZ549))))</f>
        <v>0</v>
      </c>
      <c r="IB549" s="207">
        <f>-IF(IB$2&lt;=$B549,0,(MIN($C549*$D$258,$C549-SUM($F549:IA549))))</f>
        <v>0</v>
      </c>
      <c r="IC549" s="207">
        <f>-IF(IC$2&lt;=$B549,0,(MIN($C549*$D$258,$C549-SUM($F549:IB549))))</f>
        <v>0</v>
      </c>
      <c r="ID549" s="207">
        <f>-IF(ID$2&lt;=$B549,0,(MIN($C549*$D$258,$C549-SUM($F549:IC549))))</f>
        <v>0</v>
      </c>
      <c r="IE549" s="207">
        <f>-IF(IE$2&lt;=$B549,0,(MIN($C549*$D$258,$C549-SUM($F549:ID549))))</f>
        <v>0</v>
      </c>
      <c r="IF549" s="207">
        <f>-IF(IF$2&lt;=$B549,0,(MIN($C549*$D$258,$C549-SUM($F549:IE549))))</f>
        <v>0</v>
      </c>
      <c r="IG549" s="207">
        <f>-IF(IG$2&lt;=$B549,0,(MIN($C549*$D$258,$C549-SUM($F549:IF549))))</f>
        <v>0</v>
      </c>
      <c r="IH549" s="207">
        <f>-IF(IH$2&lt;=$B549,0,(MIN($C549*$D$258,$C549-SUM($F549:IG549))))</f>
        <v>0</v>
      </c>
      <c r="II549" s="207">
        <f>-IF(II$2&lt;=$B549,0,(MIN($C549*$D$258,$C549-SUM($F549:IH549))))</f>
        <v>0</v>
      </c>
      <c r="IJ549" s="207">
        <f>-IF(IJ$2&lt;=$B549,0,(MIN($C549*$D$258,$C549-SUM($F549:II549))))</f>
        <v>0</v>
      </c>
      <c r="IK549" s="207">
        <f>-IF(IK$2&lt;=$B549,0,(MIN($C549*$D$258,$C549-SUM($F549:IJ549))))</f>
        <v>0</v>
      </c>
      <c r="IL549" s="207">
        <f>-IF(IL$2&lt;=$B549,0,(MIN($C549*$D$258,$C549-SUM($F549:IK549))))</f>
        <v>0</v>
      </c>
      <c r="IM549" s="207">
        <f>-IF(IM$2&lt;=$B549,0,(MIN($C549*$D$258,$C549-SUM($F549:IL549))))</f>
        <v>0</v>
      </c>
      <c r="IN549" s="207">
        <f>-IF(IN$2&lt;=$B549,0,(MIN($C549*$D$258,$C549-SUM($F549:IM549))))</f>
        <v>0</v>
      </c>
      <c r="IO549" s="207">
        <f>-IF(IO$2&lt;=$B549,0,(MIN($C549*$D$258,$C549-SUM($F549:IN549))))</f>
        <v>0</v>
      </c>
      <c r="IP549" s="207">
        <f>-IF(IP$2&lt;=$B549,0,(MIN($C549*$D$258,$C549-SUM($F549:IO549))))</f>
        <v>0</v>
      </c>
      <c r="IQ549" s="207">
        <f>-IF(IQ$2&lt;=$B549,0,(MIN($C549*$D$258,$C549-SUM($F549:IP549))))</f>
        <v>0</v>
      </c>
      <c r="IR549" s="207">
        <f>-IF(IR$2&lt;=$B549,0,(MIN($C549*$D$258,$C549-SUM($F549:IQ549))))</f>
        <v>0</v>
      </c>
      <c r="IS549" s="207">
        <f>-IF(IS$2&lt;=$B549,0,(MIN($C549*$D$258,$C549-SUM($F549:IR549))))</f>
        <v>0</v>
      </c>
      <c r="IT549" s="207">
        <f>-IF(IT$2&lt;=$B549,0,(MIN($C549*$D$258,$C549-SUM($F549:IS549))))</f>
        <v>0</v>
      </c>
      <c r="IU549" s="207">
        <f>-IF(IU$2&lt;=$B549,0,(MIN($C549*$D$258,$C549-SUM($F549:IT549))))</f>
        <v>0</v>
      </c>
      <c r="IV549" s="207">
        <f>-IF(IV$2&lt;=$B549,0,(MIN($C549*$D$258,$C549-SUM($F549:IU549))))</f>
        <v>0</v>
      </c>
      <c r="IW549" s="207">
        <f>-IF(IW$2&lt;=$B549,0,(MIN($C549*$D$258,$C549-SUM($F549:IV549))))</f>
        <v>0</v>
      </c>
      <c r="IX549" s="207">
        <f>-IF(IX$2&lt;=$B549,0,(MIN($C549*$D$258,$C549-SUM($F549:IW549))))</f>
        <v>0</v>
      </c>
      <c r="IY549" s="207">
        <f>-IF(IY$2&lt;=$B549,0,(MIN($C549*$D$258,$C549-SUM($F549:IX549))))</f>
        <v>0</v>
      </c>
      <c r="IZ549" s="207">
        <f>-IF(IZ$2&lt;=$B549,0,(MIN($C549*$D$258,$C549-SUM($F549:IY549))))</f>
        <v>0</v>
      </c>
      <c r="JA549" s="207">
        <f>-IF(JA$2&lt;=$B549,0,(MIN($C549*$D$258,$C549-SUM($F549:IZ549))))</f>
        <v>0</v>
      </c>
      <c r="JB549" s="207">
        <f>-IF(JB$2&lt;=$B549,0,(MIN($C549*$D$258,$C549-SUM($F549:JA549))))</f>
        <v>0</v>
      </c>
      <c r="JC549" s="207">
        <f>-IF(JC$2&lt;=$B549,0,(MIN($C549*$D$258,$C549-SUM($F549:JB549))))</f>
        <v>0</v>
      </c>
      <c r="JD549" s="207">
        <f>-IF(JD$2&lt;=$B549,0,(MIN($C549*$D$258,$C549-SUM($F549:JC549))))</f>
        <v>0</v>
      </c>
      <c r="JE549" s="207">
        <f>-IF(JE$2&lt;=$B549,0,(MIN($C549*$D$258,$C549-SUM($F549:JD549))))</f>
        <v>0</v>
      </c>
      <c r="JF549" s="207">
        <f>-IF(JF$2&lt;=$B549,0,(MIN($C549*$D$258,$C549-SUM($F549:JE549))))</f>
        <v>0</v>
      </c>
      <c r="JG549" s="207">
        <f>-IF(JG$2&lt;=$B549,0,(MIN($C549*$D$258,$C549-SUM($F549:JF549))))</f>
        <v>0</v>
      </c>
      <c r="JH549" s="207">
        <f>-IF(JH$2&lt;=$B549,0,(MIN($C549*$D$258,$C549-SUM($F549:JG549))))</f>
        <v>0</v>
      </c>
      <c r="JI549" s="207">
        <f>-IF(JI$2&lt;=$B549,0,(MIN($C549*$D$258,$C549-SUM($F549:JH549))))</f>
        <v>0</v>
      </c>
      <c r="JJ549" s="207">
        <f>-IF(JJ$2&lt;=$B549,0,(MIN($C549*$D$258,$C549-SUM($F549:JI549))))</f>
        <v>0</v>
      </c>
      <c r="JK549" s="207">
        <f>-IF(JK$2&lt;=$B549,0,(MIN($C549*$D$258,$C549-SUM($F549:JJ549))))</f>
        <v>0</v>
      </c>
      <c r="JL549" s="207">
        <f>-IF(JL$2&lt;=$B549,0,(MIN($C549*$D$258,$C549-SUM($F549:JK549))))</f>
        <v>0</v>
      </c>
      <c r="JM549" s="207">
        <f>-IF(JM$2&lt;=$B549,0,(MIN($C549*$D$258,$C549-SUM($F549:JL549))))</f>
        <v>0</v>
      </c>
      <c r="JN549" s="207">
        <f>-IF(JN$2&lt;=$B549,0,(MIN($C549*$D$258,$C549-SUM($F549:JM549))))</f>
        <v>0</v>
      </c>
      <c r="JO549" s="207">
        <f>-IF(JO$2&lt;=$B549,0,(MIN($C549*$D$258,$C549-SUM($F549:JN549))))</f>
        <v>0</v>
      </c>
      <c r="JP549" s="207">
        <f>-IF(JP$2&lt;=$B549,0,(MIN($C549*$D$258,$C549-SUM($F549:JO549))))</f>
        <v>0</v>
      </c>
      <c r="JQ549" s="207">
        <f>-IF(JQ$2&lt;=$B549,0,(MIN($C549*$D$258,$C549-SUM($F549:JP549))))</f>
        <v>0</v>
      </c>
      <c r="JR549" s="207">
        <f>-IF(JR$2&lt;=$B549,0,(MIN($C549*$D$258,$C549-SUM($F549:JQ549))))</f>
        <v>0</v>
      </c>
      <c r="JS549" s="207">
        <f>-IF(JS$2&lt;=$B549,0,(MIN($C549*$D$258,$C549-SUM($F549:JR549))))</f>
        <v>0</v>
      </c>
      <c r="JT549" s="207">
        <f>-IF(JT$2&lt;=$B549,0,(MIN($C549*$D$258,$C549-SUM($F549:JS549))))</f>
        <v>0</v>
      </c>
      <c r="JU549" s="207">
        <f>-IF(JU$2&lt;=$B549,0,(MIN($C549*$D$258,$C549-SUM($F549:JT549))))</f>
        <v>0</v>
      </c>
      <c r="JV549" s="207">
        <f>-IF(JV$2&lt;=$B549,0,(MIN($C549*$D$258,$C549-SUM($F549:JU549))))</f>
        <v>0</v>
      </c>
      <c r="JW549" s="207">
        <f>-IF(JW$2&lt;=$B549,0,(MIN($C549*$D$258,$C549-SUM($F549:JV549))))</f>
        <v>0</v>
      </c>
      <c r="JX549" s="207">
        <f>-IF(JX$2&lt;=$B549,0,(MIN($C549*$D$258,$C549-SUM($F549:JW549))))</f>
        <v>0</v>
      </c>
      <c r="JY549" s="207">
        <f>-IF(JY$2&lt;=$B549,0,(MIN($C549*$D$258,$C549-SUM($F549:JX549))))</f>
        <v>0</v>
      </c>
      <c r="JZ549" s="207">
        <f>-IF(JZ$2&lt;=$B549,0,(MIN($C549*$D$258,$C549-SUM($F549:JY549))))</f>
        <v>0</v>
      </c>
      <c r="KA549" s="207">
        <f>-IF(KA$2&lt;=$B549,0,(MIN($C549*$D$258,$C549-SUM($F549:JZ549))))</f>
        <v>0</v>
      </c>
      <c r="KB549" s="207">
        <f>-IF(KB$2&lt;=$B549,0,(MIN($C549*$D$258,$C549-SUM($F549:KA549))))</f>
        <v>0</v>
      </c>
      <c r="KC549" s="207">
        <f>-IF(KC$2&lt;=$B549,0,(MIN($C549*$D$258,$C549-SUM($F549:KB549))))</f>
        <v>0</v>
      </c>
      <c r="KD549" s="207">
        <f>-IF(KD$2&lt;=$B549,0,(MIN($C549*$D$258,$C549-SUM($F549:KC549))))</f>
        <v>0</v>
      </c>
      <c r="KE549" s="207">
        <f>-IF(KE$2&lt;=$B549,0,(MIN($C549*$D$258,$C549-SUM($F549:KD549))))</f>
        <v>0</v>
      </c>
      <c r="KF549" s="207">
        <f>-IF(KF$2&lt;=$B549,0,(MIN($C549*$D$258,$C549-SUM($F549:KE549))))</f>
        <v>0</v>
      </c>
      <c r="KG549" s="207">
        <f>-IF(KG$2&lt;=$B549,0,(MIN($C549*$D$258,$C549-SUM($F549:KF549))))</f>
        <v>0</v>
      </c>
      <c r="KH549" s="207">
        <f>-IF(KH$2&lt;=$B549,0,(MIN($C549*$D$258,$C549-SUM($F549:KG549))))</f>
        <v>0</v>
      </c>
      <c r="KI549" s="207">
        <f>-IF(KI$2&lt;=$B549,0,(MIN($C549*$D$258,$C549-SUM($F549:KH549))))</f>
        <v>0</v>
      </c>
      <c r="KJ549" s="207">
        <f>-IF(KJ$2&lt;=$B549,0,(MIN($C549*$D$258,$C549-SUM($F549:KI549))))</f>
        <v>0</v>
      </c>
      <c r="KK549" s="207">
        <f>-IF(KK$2&lt;=$B549,0,(MIN($C549*$D$258,$C549-SUM($F549:KJ549))))</f>
        <v>0</v>
      </c>
      <c r="KL549" s="207">
        <f ca="1">-IF(KL$2&lt;=$B549,0,(MIN($C549*$D$258,$C549-SUM($F549:KK549))))</f>
        <v>-1.9358415805006271E-4</v>
      </c>
      <c r="KM549" s="207">
        <f ca="1">-IF(KM$2&lt;=$B549,0,(MIN($C549*$D$258,$C549-SUM($F549:KL549))))</f>
        <v>-1.9358415805006271E-4</v>
      </c>
      <c r="KN549" s="207">
        <f ca="1">-IF(KN$2&lt;=$B549,0,(MIN($C549*$D$258,$C549-SUM($F549:KM549))))</f>
        <v>-1.9358415805006271E-4</v>
      </c>
      <c r="KO549" s="207">
        <f ca="1">-IF(KO$2&lt;=$B549,0,(MIN($C549*$D$258,$C549-SUM($F549:KN549))))</f>
        <v>-1.9358415805006271E-4</v>
      </c>
      <c r="KP549" s="207">
        <f ca="1">-IF(KP$2&lt;=$B549,0,(MIN($C549*$D$258,$C549-SUM($F549:KO549))))</f>
        <v>-1.9358415805006271E-4</v>
      </c>
      <c r="KQ549" s="207">
        <f ca="1">-IF(KQ$2&lt;=$B549,0,(MIN($C549*$D$258,$C549-SUM($F549:KP549))))</f>
        <v>-1.9358415805006271E-4</v>
      </c>
      <c r="KR549" s="207">
        <f ca="1">-IF(KR$2&lt;=$B549,0,(MIN($C549*$D$258,$C549-SUM($F549:KQ549))))</f>
        <v>-1.9358415805006271E-4</v>
      </c>
      <c r="KS549" s="207">
        <f ca="1">-IF(KS$2&lt;=$B549,0,(MIN($C549*$D$258,$C549-SUM($F549:KR549))))</f>
        <v>-1.9358415805006271E-4</v>
      </c>
      <c r="KT549" s="207">
        <f ca="1">-IF(KT$2&lt;=$B549,0,(MIN($C549*$D$258,$C549-SUM($F549:KS549))))</f>
        <v>-1.9358415805006271E-4</v>
      </c>
      <c r="KU549" s="207">
        <f ca="1">-IF(KU$2&lt;=$B549,0,(MIN($C549*$D$258,$C549-SUM($F549:KT549))))</f>
        <v>-1.9358415805006271E-4</v>
      </c>
      <c r="KV549" s="207">
        <f ca="1">-IF(KV$2&lt;=$B549,0,(MIN($C549*$D$258,$C549-SUM($F549:KU549))))</f>
        <v>-1.9358415805006271E-4</v>
      </c>
      <c r="KW549" s="207">
        <f ca="1">-IF(KW$2&lt;=$B549,0,(MIN($C549*$D$258,$C549-SUM($F549:KV549))))</f>
        <v>-1.9358415805006271E-4</v>
      </c>
      <c r="KX549" s="207">
        <f ca="1">-IF(KX$2&lt;=$B549,0,(MIN($C549*$D$258,$C549-SUM($F549:KW549))))</f>
        <v>-1.9358415805006271E-4</v>
      </c>
      <c r="KY549" s="207">
        <f ca="1">-IF(KY$2&lt;=$B549,0,(MIN($C549*$D$258,$C549-SUM($F549:KX549))))</f>
        <v>-1.9358415805006271E-4</v>
      </c>
      <c r="KZ549" s="207">
        <f ca="1">-IF(KZ$2&lt;=$B549,0,(MIN($C549*$D$258,$C549-SUM($F549:KY549))))</f>
        <v>-1.9358415805006271E-4</v>
      </c>
      <c r="LA549" s="207">
        <f ca="1">-IF(LA$2&lt;=$B549,0,(MIN($C549*$D$258,$C549-SUM($F549:KZ549))))</f>
        <v>-1.9358415805006271E-4</v>
      </c>
      <c r="LB549" s="207">
        <f ca="1">-IF(LB$2&lt;=$B549,0,(MIN($C549*$D$258,$C549-SUM($F549:LA549))))</f>
        <v>-1.9358415805006271E-4</v>
      </c>
      <c r="LC549" s="207">
        <f ca="1">-IF(LC$2&lt;=$B549,0,(MIN($C549*$D$258,$C549-SUM($F549:LB549))))</f>
        <v>-1.9358415805006271E-4</v>
      </c>
      <c r="LD549" s="207">
        <f ca="1">-IF(LD$2&lt;=$B549,0,(MIN($C549*$D$258,$C549-SUM($F549:LC549))))</f>
        <v>-1.9358415805006271E-4</v>
      </c>
      <c r="LE549" s="207">
        <f ca="1">-IF(LE$2&lt;=$B549,0,(MIN($C549*$D$258,$C549-SUM($F549:LD549))))</f>
        <v>-1.9358415805006271E-4</v>
      </c>
      <c r="LF549" s="207">
        <f ca="1">-IF(LF$2&lt;=$B549,0,(MIN($C549*$D$258,$C549-SUM($F549:LE549))))</f>
        <v>-1.9358415805006271E-4</v>
      </c>
      <c r="LG549" s="207">
        <f ca="1">-IF(LG$2&lt;=$B549,0,(MIN($C549*$D$258,$C549-SUM($F549:LF549))))</f>
        <v>-1.9358415805006271E-4</v>
      </c>
      <c r="LH549" s="207">
        <f ca="1">-IF(LH$2&lt;=$B549,0,(MIN($C549*$D$258,$C549-SUM($F549:LG549))))</f>
        <v>-1.9358415805006271E-4</v>
      </c>
      <c r="LI549" s="207">
        <f ca="1">-IF(LI$2&lt;=$B549,0,(MIN($C549*$D$258,$C549-SUM($F549:LH549))))</f>
        <v>-1.9358415805006271E-4</v>
      </c>
      <c r="LJ549" s="207">
        <f ca="1">-IF(LJ$2&lt;=$B549,0,(MIN($C549*$D$258,$C549-SUM($F549:LI549))))</f>
        <v>-1.9358415805006271E-4</v>
      </c>
      <c r="LK549" s="207">
        <f ca="1">-IF(LK$2&lt;=$B549,0,(MIN($C549*$D$258,$C549-SUM($F549:LJ549))))</f>
        <v>-1.9358415805006271E-4</v>
      </c>
      <c r="LL549" s="207">
        <f ca="1">-IF(LL$2&lt;=$B549,0,(MIN($C549*$D$258,$C549-SUM($F549:LK549))))</f>
        <v>-1.9358415805006271E-4</v>
      </c>
      <c r="LM549" s="207">
        <f ca="1">-IF(LM$2&lt;=$B549,0,(MIN($C549*$D$258,$C549-SUM($F549:LL549))))</f>
        <v>-1.9358415805006271E-4</v>
      </c>
      <c r="LN549" s="207">
        <f ca="1">-IF(LN$2&lt;=$B549,0,(MIN($C549*$D$258,$C549-SUM($F549:LM549))))</f>
        <v>-1.9358415805006271E-4</v>
      </c>
      <c r="LO549" s="207">
        <f ca="1">-IF(LO$2&lt;=$B549,0,(MIN($C549*$D$258,$C549-SUM($F549:LN549))))</f>
        <v>-1.9358415805006271E-4</v>
      </c>
      <c r="LP549" s="207">
        <f ca="1">-IF(LP$2&lt;=$B549,0,(MIN($C549*$D$258,$C549-SUM($F549:LO549))))</f>
        <v>-1.9358415805006271E-4</v>
      </c>
      <c r="LQ549" s="207">
        <f ca="1">-IF(LQ$2&lt;=$B549,0,(MIN($C549*$D$258,$C549-SUM($F549:LP549))))</f>
        <v>-1.9358415805006271E-4</v>
      </c>
      <c r="LR549" s="207">
        <f ca="1">-IF(LR$2&lt;=$B549,0,(MIN($C549*$D$258,$C549-SUM($F549:LQ549))))</f>
        <v>-1.9358415805006271E-4</v>
      </c>
      <c r="LS549" s="207">
        <f ca="1">-IF(LS$2&lt;=$B549,0,(MIN($C549*$D$258,$C549-SUM($F549:LR549))))</f>
        <v>-1.9358415805006271E-4</v>
      </c>
      <c r="LT549" s="207">
        <f ca="1">-IF(LT$2&lt;=$B549,0,(MIN($C549*$D$258,$C549-SUM($F549:LS549))))</f>
        <v>-1.9358415805006271E-4</v>
      </c>
      <c r="LU549" s="207">
        <f ca="1">-IF(LU$2&lt;=$B549,0,(MIN($C549*$D$258,$C549-SUM($F549:LT549))))</f>
        <v>-1.9358415805006271E-4</v>
      </c>
      <c r="LV549" s="207">
        <f ca="1">-IF(LV$2&lt;=$B549,0,(MIN($C549*$D$258,$C549-SUM($F549:LU549))))</f>
        <v>-1.9358415805006271E-4</v>
      </c>
      <c r="LW549" s="207">
        <f ca="1">-IF(LW$2&lt;=$B549,0,(MIN($C549*$D$258,$C549-SUM($F549:LV549))))</f>
        <v>-1.9358415805006271E-4</v>
      </c>
      <c r="LX549" s="207">
        <f ca="1">-IF(LX$2&lt;=$B549,0,(MIN($C549*$D$258,$C549-SUM($F549:LW549))))</f>
        <v>-1.9358415805006271E-4</v>
      </c>
      <c r="LY549" s="207">
        <f ca="1">-IF(LY$2&lt;=$B549,0,(MIN($C549*$D$258,$C549-SUM($F549:LX549))))</f>
        <v>-1.9358415805006271E-4</v>
      </c>
      <c r="LZ549" s="207">
        <f ca="1">-IF(LZ$2&lt;=$B549,0,(MIN($C549*$D$258,$C549-SUM($F549:LY549))))</f>
        <v>-1.9358415805006271E-4</v>
      </c>
      <c r="MA549" s="207">
        <f ca="1">-IF(MA$2&lt;=$B549,0,(MIN($C549*$D$258,$C549-SUM($F549:LZ549))))</f>
        <v>-1.9358415805006271E-4</v>
      </c>
      <c r="MB549" s="207">
        <f ca="1">-IF(MB$2&lt;=$B549,0,(MIN($C549*$D$258,$C549-SUM($F549:MA549))))</f>
        <v>-1.9358415805006271E-4</v>
      </c>
      <c r="MC549" s="207">
        <f ca="1">-IF(MC$2&lt;=$B549,0,(MIN($C549*$D$258,$C549-SUM($F549:MB549))))</f>
        <v>-1.9358415805006271E-4</v>
      </c>
      <c r="MD549" s="207">
        <f ca="1">-IF(MD$2&lt;=$B549,0,(MIN($C549*$D$258,$C549-SUM($F549:MC549))))</f>
        <v>-1.9358415805006271E-4</v>
      </c>
      <c r="ME549" s="207">
        <f ca="1">-IF(ME$2&lt;=$B549,0,(MIN($C549*$D$258,$C549-SUM($F549:MD549))))</f>
        <v>-1.9358415805006271E-4</v>
      </c>
      <c r="MF549" s="207">
        <f ca="1">-IF(MF$2&lt;=$B549,0,(MIN($C549*$D$258,$C549-SUM($F549:ME549))))</f>
        <v>-1.9358415805006271E-4</v>
      </c>
      <c r="MG549" s="207">
        <f ca="1">-IF(MG$2&lt;=$B549,0,(MIN($C549*$D$258,$C549-SUM($F549:MF549))))</f>
        <v>-1.9358415805006271E-4</v>
      </c>
      <c r="MH549" s="207">
        <f ca="1">-IF(MH$2&lt;=$B549,0,(MIN($C549*$D$258,$C549-SUM($F549:MG549))))</f>
        <v>-1.9358415805006271E-4</v>
      </c>
      <c r="MI549" s="207">
        <f ca="1">-IF(MI$2&lt;=$B549,0,(MIN($C549*$D$258,$C549-SUM($F549:MH549))))</f>
        <v>-1.9358415805006271E-4</v>
      </c>
      <c r="MJ549" s="207">
        <f ca="1">-IF(MJ$2&lt;=$B549,0,(MIN($C549*$D$258,$C549-SUM($F549:MI549))))</f>
        <v>-1.9358415805006271E-4</v>
      </c>
      <c r="MK549" s="207">
        <f ca="1">-IF(MK$2&lt;=$B549,0,(MIN($C549*$D$258,$C549-SUM($F549:MJ549))))</f>
        <v>-1.9358415805006271E-4</v>
      </c>
      <c r="ML549" s="207">
        <f ca="1">-IF(ML$2&lt;=$B549,0,(MIN($C549*$D$258,$C549-SUM($F549:MK549))))</f>
        <v>-1.9358415805006271E-4</v>
      </c>
      <c r="MM549" s="207">
        <f ca="1">-IF(MM$2&lt;=$B549,0,(MIN($C549*$D$258,$C549-SUM($F549:ML549))))</f>
        <v>-1.9358415805006271E-4</v>
      </c>
      <c r="MN549" s="207">
        <f ca="1">-IF(MN$2&lt;=$B549,0,(MIN($C549*$D$258,$C549-SUM($F549:MM549))))</f>
        <v>-1.9358415805006271E-4</v>
      </c>
      <c r="MO549" s="207">
        <f ca="1">-IF(MO$2&lt;=$B549,0,(MIN($C549*$D$258,$C549-SUM($F549:MN549))))</f>
        <v>-1.9358415805006271E-4</v>
      </c>
      <c r="MP549" s="207">
        <f ca="1">-IF(MP$2&lt;=$B549,0,(MIN($C549*$D$258,$C549-SUM($F549:MO549))))</f>
        <v>-1.9358415805006271E-4</v>
      </c>
      <c r="MQ549" s="207">
        <f ca="1">-IF(MQ$2&lt;=$B549,0,(MIN($C549*$D$258,$C549-SUM($F549:MP549))))</f>
        <v>-1.9358415805006271E-4</v>
      </c>
      <c r="MR549" s="207">
        <f ca="1">-IF(MR$2&lt;=$B549,0,(MIN($C549*$D$258,$C549-SUM($F549:MQ549))))</f>
        <v>-1.9358415805006271E-4</v>
      </c>
      <c r="MS549" s="207">
        <f ca="1">-IF(MS$2&lt;=$B549,0,(MIN($C549*$D$258,$C549-SUM($F549:MR549))))</f>
        <v>-1.9358415805006271E-4</v>
      </c>
      <c r="MT549" s="207">
        <f ca="1">-IF(MT$2&lt;=$B549,0,(MIN($C549*$D$258,$C549-SUM($F549:MS549))))</f>
        <v>-1.9358415805006271E-4</v>
      </c>
      <c r="MU549" s="207">
        <f ca="1">-IF(MU$2&lt;=$B549,0,(MIN($C549*$D$258,$C549-SUM($F549:MT549))))</f>
        <v>-1.9358415805006271E-4</v>
      </c>
      <c r="MV549" s="207">
        <f ca="1">-IF(MV$2&lt;=$B549,0,(MIN($C549*$D$258,$C549-SUM($F549:MU549))))</f>
        <v>-1.9358415805006271E-4</v>
      </c>
      <c r="MW549" s="207">
        <f ca="1">-IF(MW$2&lt;=$B549,0,(MIN($C549*$D$258,$C549-SUM($F549:MV549))))</f>
        <v>-1.9358415805006271E-4</v>
      </c>
      <c r="MX549" s="207">
        <f ca="1">-IF(MX$2&lt;=$B549,0,(MIN($C549*$D$258,$C549-SUM($F549:MW549))))</f>
        <v>-1.9358415805006271E-4</v>
      </c>
      <c r="MY549" s="207">
        <f ca="1">-IF(MY$2&lt;=$B549,0,(MIN($C549*$D$258,$C549-SUM($F549:MX549))))</f>
        <v>-1.9358415805006271E-4</v>
      </c>
      <c r="MZ549" s="207">
        <f ca="1">-IF(MZ$2&lt;=$B549,0,(MIN($C549*$D$258,$C549-SUM($F549:MY549))))</f>
        <v>-1.9358415805006271E-4</v>
      </c>
      <c r="NA549" s="207">
        <f ca="1">-IF(NA$2&lt;=$B549,0,(MIN($C549*$D$258,$C549-SUM($F549:MZ549))))</f>
        <v>-1.9358415805006271E-4</v>
      </c>
      <c r="NB549" s="207">
        <f ca="1">-IF(NB$2&lt;=$B549,0,(MIN($C549*$D$258,$C549-SUM($F549:NA549))))</f>
        <v>-1.9358415805006271E-4</v>
      </c>
      <c r="NC549" s="207">
        <f ca="1">-IF(NC$2&lt;=$B549,0,(MIN($C549*$D$258,$C549-SUM($F549:NB549))))</f>
        <v>-1.9358415805006271E-4</v>
      </c>
      <c r="ND549" s="207">
        <f ca="1">-IF(ND$2&lt;=$B549,0,(MIN($C549*$D$258,$C549-SUM($F549:NC549))))</f>
        <v>-1.9358415805006271E-4</v>
      </c>
      <c r="NE549" s="207">
        <f ca="1">-IF(NE$2&lt;=$B549,0,(MIN($C549*$D$258,$C549-SUM($F549:ND549))))</f>
        <v>-1.9358415805006271E-4</v>
      </c>
      <c r="NF549" s="207">
        <f ca="1">-IF(NF$2&lt;=$B549,0,(MIN($C549*$D$258,$C549-SUM($F549:NE549))))</f>
        <v>-1.9358415805006271E-4</v>
      </c>
      <c r="NG549" s="207">
        <f ca="1">-IF(NG$2&lt;=$B549,0,(MIN($C549*$D$258,$C549-SUM($F549:NF549))))</f>
        <v>-1.9358415805006271E-4</v>
      </c>
      <c r="NH549" s="207">
        <f ca="1">-IF(NH$2&lt;=$B549,0,(MIN($C549*$D$258,$C549-SUM($F549:NG549))))</f>
        <v>-1.9358415805006271E-4</v>
      </c>
      <c r="NI549" s="207">
        <f ca="1">-IF(NI$2&lt;=$B549,0,(MIN($C549*$D$258,$C549-SUM($F549:NH549))))</f>
        <v>-1.9358415805006271E-4</v>
      </c>
      <c r="NJ549" s="207">
        <f ca="1">-IF(NJ$2&lt;=$B549,0,(MIN($C549*$D$258,$C549-SUM($F549:NI549))))</f>
        <v>-1.9358415805006271E-4</v>
      </c>
      <c r="NK549" s="207">
        <f ca="1">-IF(NK$2&lt;=$B549,0,(MIN($C549*$D$258,$C549-SUM($F549:NJ549))))</f>
        <v>-1.9358415805006271E-4</v>
      </c>
      <c r="NL549" s="207">
        <f ca="1">-IF(NL$2&lt;=$B549,0,(MIN($C549*$D$258,$C549-SUM($F549:NK549))))</f>
        <v>-1.9358415805006271E-4</v>
      </c>
      <c r="NM549" s="207">
        <f ca="1">-IF(NM$2&lt;=$B549,0,(MIN($C549*$D$258,$C549-SUM($F549:NL549))))</f>
        <v>-1.9358415805006271E-4</v>
      </c>
      <c r="NN549" s="207">
        <f ca="1">-IF(NN$2&lt;=$B549,0,(MIN($C549*$D$258,$C549-SUM($F549:NM549))))</f>
        <v>-1.9358415805006271E-4</v>
      </c>
      <c r="NO549" s="207">
        <f ca="1">-IF(NO$2&lt;=$B549,0,(MIN($C549*$D$258,$C549-SUM($F549:NN549))))</f>
        <v>-1.9358415805006271E-4</v>
      </c>
      <c r="NP549" s="207">
        <f ca="1">-IF(NP$2&lt;=$B549,0,(MIN($C549*$D$258,$C549-SUM($F549:NO549))))</f>
        <v>-1.9358415805006271E-4</v>
      </c>
      <c r="NQ549" s="207">
        <f ca="1">-IF(NQ$2&lt;=$B549,0,(MIN($C549*$D$258,$C549-SUM($F549:NP549))))</f>
        <v>-1.9358415805006271E-4</v>
      </c>
      <c r="NR549" s="207">
        <f ca="1">-IF(NR$2&lt;=$B549,0,(MIN($C549*$D$258,$C549-SUM($F549:NQ549))))</f>
        <v>-1.9358415805006271E-4</v>
      </c>
      <c r="NS549" s="207">
        <f ca="1">-IF(NS$2&lt;=$B549,0,(MIN($C549*$D$258,$C549-SUM($F549:NR549))))</f>
        <v>-1.9358415805006271E-4</v>
      </c>
      <c r="NT549" s="207">
        <f ca="1">-IF(NT$2&lt;=$B549,0,(MIN($C549*$D$258,$C549-SUM($F549:NS549))))</f>
        <v>-1.9358415805006271E-4</v>
      </c>
      <c r="NU549" s="207">
        <f ca="1">-IF(NU$2&lt;=$B549,0,(MIN($C549*$D$258,$C549-SUM($F549:NT549))))</f>
        <v>-1.9358415805006271E-4</v>
      </c>
      <c r="NV549" s="207">
        <f ca="1">-IF(NV$2&lt;=$B549,0,(MIN($C549*$D$258,$C549-SUM($F549:NU549))))</f>
        <v>-1.9358415805006271E-4</v>
      </c>
      <c r="NW549" s="207">
        <f ca="1">-IF(NW$2&lt;=$B549,0,(MIN($C549*$D$258,$C549-SUM($F549:NV549))))</f>
        <v>-1.9358415805006271E-4</v>
      </c>
      <c r="NX549" s="207">
        <f ca="1">-IF(NX$2&lt;=$B549,0,(MIN($C549*$D$258,$C549-SUM($F549:NW549))))</f>
        <v>-1.9358415805006271E-4</v>
      </c>
      <c r="NY549" s="207">
        <f ca="1">-IF(NY$2&lt;=$B549,0,(MIN($C549*$D$258,$C549-SUM($F549:NX549))))</f>
        <v>-1.9358415805006271E-4</v>
      </c>
      <c r="NZ549" s="207">
        <f ca="1">-IF(NZ$2&lt;=$B549,0,(MIN($C549*$D$258,$C549-SUM($F549:NY549))))</f>
        <v>-1.9358415805006271E-4</v>
      </c>
      <c r="OA549" s="207">
        <f ca="1">-IF(OA$2&lt;=$B549,0,(MIN($C549*$D$258,$C549-SUM($F549:NZ549))))</f>
        <v>-1.9358415805006271E-4</v>
      </c>
      <c r="OB549" s="207">
        <f ca="1">-IF(OB$2&lt;=$B549,0,(MIN($C549*$D$258,$C549-SUM($F549:OA549))))</f>
        <v>-1.9358415805006271E-4</v>
      </c>
      <c r="OC549" s="207">
        <f ca="1">-IF(OC$2&lt;=$B549,0,(MIN($C549*$D$258,$C549-SUM($F549:OB549))))</f>
        <v>-1.9358415805006271E-4</v>
      </c>
      <c r="OD549" s="207">
        <f ca="1">-IF(OD$2&lt;=$B549,0,(MIN($C549*$D$258,$C549-SUM($F549:OC549))))</f>
        <v>-1.9358415805006271E-4</v>
      </c>
      <c r="OE549" s="207">
        <f ca="1">-IF(OE$2&lt;=$B549,0,(MIN($C549*$D$258,$C549-SUM($F549:OD549))))</f>
        <v>-1.9358415805006271E-4</v>
      </c>
      <c r="OF549" s="207">
        <f ca="1">-IF(OF$2&lt;=$B549,0,(MIN($C549*$D$258,$C549-SUM($F549:OE549))))</f>
        <v>-1.9358415805006271E-4</v>
      </c>
      <c r="OG549" s="207">
        <f ca="1">-IF(OG$2&lt;=$B549,0,(MIN($C549*$D$258,$C549-SUM($F549:OF549))))</f>
        <v>-1.9358415805006271E-4</v>
      </c>
      <c r="OH549" s="207">
        <f ca="1">-IF(OH$2&lt;=$B549,0,(MIN($C549*$D$258,$C549-SUM($F549:OG549))))</f>
        <v>-1.9358415805006271E-4</v>
      </c>
      <c r="OI549" s="207">
        <f ca="1">-IF(OI$2&lt;=$B549,0,(MIN($C549*$D$258,$C549-SUM($F549:OH549))))</f>
        <v>-1.9358415805006271E-4</v>
      </c>
      <c r="OJ549" s="207">
        <f ca="1">-IF(OJ$2&lt;=$B549,0,(MIN($C549*$D$258,$C549-SUM($F549:OI549))))</f>
        <v>-1.9358415805006271E-4</v>
      </c>
      <c r="OK549" s="207">
        <f ca="1">-IF(OK$2&lt;=$B549,0,(MIN($C549*$D$258,$C549-SUM($F549:OJ549))))</f>
        <v>-1.9358415805006271E-4</v>
      </c>
      <c r="OL549" s="207">
        <f ca="1">-IF(OL$2&lt;=$B549,0,(MIN($C549*$D$258,$C549-SUM($F549:OK549))))</f>
        <v>-1.9358415805006271E-4</v>
      </c>
      <c r="OM549" s="207">
        <f ca="1">-IF(OM$2&lt;=$B549,0,(MIN($C549*$D$258,$C549-SUM($F549:OL549))))</f>
        <v>-1.9358415805006271E-4</v>
      </c>
      <c r="ON549" s="207">
        <f ca="1">-IF(ON$2&lt;=$B549,0,(MIN($C549*$D$258,$C549-SUM($F549:OM549))))</f>
        <v>-1.9358415805006271E-4</v>
      </c>
      <c r="OO549" s="207">
        <f ca="1">-IF(OO$2&lt;=$B549,0,(MIN($C549*$D$258,$C549-SUM($F549:ON549))))</f>
        <v>-1.9358415805006271E-4</v>
      </c>
      <c r="OP549" s="207">
        <f ca="1">-IF(OP$2&lt;=$B549,0,(MIN($C549*$D$258,$C549-SUM($F549:OO549))))</f>
        <v>-1.9358415805006271E-4</v>
      </c>
      <c r="OQ549" s="207">
        <f ca="1">-IF(OQ$2&lt;=$B549,0,(MIN($C549*$D$258,$C549-SUM($F549:OP549))))</f>
        <v>-1.9358415805006271E-4</v>
      </c>
      <c r="OR549" s="207">
        <f ca="1">-IF(OR$2&lt;=$B549,0,(MIN($C549*$D$258,$C549-SUM($F549:OQ549))))</f>
        <v>-1.9358415805006271E-4</v>
      </c>
      <c r="OS549" s="207">
        <f ca="1">-IF(OS$2&lt;=$B549,0,(MIN($C549*$D$258,$C549-SUM($F549:OR549))))</f>
        <v>-1.9358415805006271E-4</v>
      </c>
      <c r="OT549" s="207">
        <f ca="1">-IF(OT$2&lt;=$B549,0,(MIN($C549*$D$258,$C549-SUM($F549:OS549))))</f>
        <v>-1.9358415805006271E-4</v>
      </c>
      <c r="OU549" s="207">
        <f ca="1">-IF(OU$2&lt;=$B549,0,(MIN($C549*$D$258,$C549-SUM($F549:OT549))))</f>
        <v>-1.9358415805006271E-4</v>
      </c>
      <c r="OV549" s="207">
        <f ca="1">-IF(OV$2&lt;=$B549,0,(MIN($C549*$D$258,$C549-SUM($F549:OU549))))</f>
        <v>-1.9358415805006271E-4</v>
      </c>
      <c r="OW549" s="207">
        <f ca="1">-IF(OW$2&lt;=$B549,0,(MIN($C549*$D$258,$C549-SUM($F549:OV549))))</f>
        <v>-1.9358415805006271E-4</v>
      </c>
      <c r="OX549" s="207">
        <f ca="1">-IF(OX$2&lt;=$B549,0,(MIN($C549*$D$258,$C549-SUM($F549:OW549))))</f>
        <v>-1.9358415805006271E-4</v>
      </c>
      <c r="OY549" s="207">
        <f ca="1">-IF(OY$2&lt;=$B549,0,(MIN($C549*$D$258,$C549-SUM($F549:OX549))))</f>
        <v>-1.9358415805006271E-4</v>
      </c>
      <c r="OZ549" s="207">
        <f ca="1">-IF(OZ$2&lt;=$B549,0,(MIN($C549*$D$258,$C549-SUM($F549:OY549))))</f>
        <v>-1.9358415805006271E-4</v>
      </c>
      <c r="PA549" s="207">
        <f ca="1">-IF(PA$2&lt;=$B549,0,(MIN($C549*$D$258,$C549-SUM($F549:OZ549))))</f>
        <v>-1.9358415805006271E-4</v>
      </c>
      <c r="PB549" s="207">
        <f ca="1">-IF(PB$2&lt;=$B549,0,(MIN($C549*$D$258,$C549-SUM($F549:PA549))))</f>
        <v>-1.9358415805006271E-4</v>
      </c>
      <c r="PC549" s="207">
        <f ca="1">-IF(PC$2&lt;=$B549,0,(MIN($C549*$D$258,$C549-SUM($F549:PB549))))</f>
        <v>-1.9358415805006271E-4</v>
      </c>
      <c r="PD549" s="207">
        <f ca="1">-IF(PD$2&lt;=$B549,0,(MIN($C549*$D$258,$C549-SUM($F549:PC549))))</f>
        <v>-1.9358415805006271E-4</v>
      </c>
      <c r="PE549" s="207">
        <f ca="1">-IF(PE$2&lt;=$B549,0,(MIN($C549*$D$258,$C549-SUM($F549:PD549))))</f>
        <v>-1.9358415805006271E-4</v>
      </c>
      <c r="PF549" s="207">
        <f ca="1">-IF(PF$2&lt;=$B549,0,(MIN($C549*$D$258,$C549-SUM($F549:PE549))))</f>
        <v>-1.9358415805006271E-4</v>
      </c>
      <c r="PG549" s="207">
        <f ca="1">-IF(PG$2&lt;=$B549,0,(MIN($C549*$D$258,$C549-SUM($F549:PF549))))</f>
        <v>-1.9358415805006271E-4</v>
      </c>
      <c r="PH549" s="207">
        <f ca="1">-IF(PH$2&lt;=$B549,0,(MIN($C549*$D$258,$C549-SUM($F549:PG549))))</f>
        <v>-1.9358415805006271E-4</v>
      </c>
      <c r="PI549" s="207">
        <f ca="1">-IF(PI$2&lt;=$B549,0,(MIN($C549*$D$258,$C549-SUM($F549:PH549))))</f>
        <v>-1.9358415805006271E-4</v>
      </c>
      <c r="PJ549" s="207">
        <f ca="1">-IF(PJ$2&lt;=$B549,0,(MIN($C549*$D$258,$C549-SUM($F549:PI549))))</f>
        <v>-1.9358415805006271E-4</v>
      </c>
      <c r="PK549" s="207">
        <f ca="1">-IF(PK$2&lt;=$B549,0,(MIN($C549*$D$258,$C549-SUM($F549:PJ549))))</f>
        <v>-1.9358415805006271E-4</v>
      </c>
      <c r="PL549" s="207">
        <f ca="1">-IF(PL$2&lt;=$B549,0,(MIN($C549*$D$258,$C549-SUM($F549:PK549))))</f>
        <v>-1.9358415805006271E-4</v>
      </c>
      <c r="PM549" s="207">
        <f ca="1">-IF(PM$2&lt;=$B549,0,(MIN($C549*$D$258,$C549-SUM($F549:PL549))))</f>
        <v>-1.9358415805006271E-4</v>
      </c>
      <c r="PN549" s="207">
        <f ca="1">-IF(PN$2&lt;=$B549,0,(MIN($C549*$D$258,$C549-SUM($F549:PM549))))</f>
        <v>-1.9358415805006271E-4</v>
      </c>
      <c r="PO549" s="207">
        <f ca="1">-IF(PO$2&lt;=$B549,0,(MIN($C549*$D$258,$C549-SUM($F549:PN549))))</f>
        <v>-1.9358415805006271E-4</v>
      </c>
      <c r="PP549" s="207">
        <f ca="1">-IF(PP$2&lt;=$B549,0,(MIN($C549*$D$258,$C549-SUM($F549:PO549))))</f>
        <v>-1.9358415805006271E-4</v>
      </c>
      <c r="PQ549" s="207">
        <f ca="1">-IF(PQ$2&lt;=$B549,0,(MIN($C549*$D$258,$C549-SUM($F549:PP549))))</f>
        <v>-1.9358415805006271E-4</v>
      </c>
      <c r="PR549" s="207">
        <f ca="1">-IF(PR$2&lt;=$B549,0,(MIN($C549*$D$258,$C549-SUM($F549:PQ549))))</f>
        <v>-1.9358415805006271E-4</v>
      </c>
      <c r="PS549" s="207">
        <f ca="1">-IF(PS$2&lt;=$B549,0,(MIN($C549*$D$258,$C549-SUM($F549:PR549))))</f>
        <v>-1.9358415805006271E-4</v>
      </c>
      <c r="PT549" s="207">
        <f ca="1">-IF(PT$2&lt;=$B549,0,(MIN($C549*$D$258,$C549-SUM($F549:PS549))))</f>
        <v>-1.9358415805006271E-4</v>
      </c>
      <c r="PU549" s="207">
        <f ca="1">-IF(PU$2&lt;=$B549,0,(MIN($C549*$D$258,$C549-SUM($F549:PT549))))</f>
        <v>-1.9358415805006271E-4</v>
      </c>
      <c r="PV549" s="31"/>
      <c r="PW549" s="414"/>
      <c r="PX549" s="353"/>
      <c r="PY549" s="353"/>
      <c r="PZ549" s="207"/>
      <c r="QA549" s="130"/>
      <c r="QB549" s="130"/>
      <c r="QC549" s="130"/>
      <c r="QD549" s="130"/>
      <c r="QE549" s="130"/>
      <c r="QF549" s="130"/>
      <c r="QG549" s="130"/>
      <c r="QH549" s="130"/>
      <c r="QI549" s="130"/>
      <c r="QJ549" s="130"/>
      <c r="QK549" s="130"/>
      <c r="QL549" s="130"/>
      <c r="QM549" s="130"/>
      <c r="QN549" s="130"/>
      <c r="QO549" s="130"/>
      <c r="QP549" s="130"/>
      <c r="QQ549" s="130"/>
      <c r="QR549" s="130"/>
      <c r="QS549" s="130"/>
      <c r="QT549" s="130"/>
      <c r="QU549" s="130"/>
      <c r="QV549" s="130"/>
      <c r="QW549" s="130"/>
      <c r="QX549" s="130"/>
      <c r="QY549" s="130"/>
      <c r="QZ549" s="130"/>
      <c r="RA549" s="130"/>
      <c r="RB549" s="130"/>
      <c r="RC549" s="130"/>
      <c r="RD549" s="130"/>
      <c r="RE549" s="130"/>
      <c r="RF549" s="130"/>
      <c r="RG549" s="130"/>
      <c r="RH549" s="130"/>
      <c r="RI549" s="130"/>
      <c r="RJ549" s="130"/>
    </row>
    <row r="550" spans="2:478" s="203" customFormat="1" hidden="1" outlineLevel="2">
      <c r="B550" s="204">
        <f t="shared" si="3147"/>
        <v>54574</v>
      </c>
      <c r="C550" s="205">
        <f ca="1">SUMIFS($F$239:$PU$239,$F$2:$PU$2,B550)</f>
        <v>2.4004435598207783E-2</v>
      </c>
      <c r="D550" s="208"/>
      <c r="E550" s="35" t="s">
        <v>57</v>
      </c>
      <c r="F550" s="207">
        <f>-IF(F$2&lt;=$B550,0,(MIN($C550*$D$258,$C550-SUM(E550:$F550))))</f>
        <v>0</v>
      </c>
      <c r="G550" s="207">
        <f>-IF(G$2&lt;=$B550,0,(MIN($C550*$D$258,$C550-SUM(F550:$F550))))</f>
        <v>0</v>
      </c>
      <c r="H550" s="207">
        <f>-IF(H$2&lt;=$B550,0,(MIN($C550*$D$258,$C550-SUM($F550:G550))))</f>
        <v>0</v>
      </c>
      <c r="I550" s="207">
        <f>-IF(I$2&lt;=$B550,0,(MIN($C550*$D$258,$C550-SUM($F550:H550))))</f>
        <v>0</v>
      </c>
      <c r="J550" s="207">
        <f>-IF(J$2&lt;=$B550,0,(MIN($C550*$D$258,$C550-SUM($F550:I550))))</f>
        <v>0</v>
      </c>
      <c r="K550" s="207">
        <f>-IF(K$2&lt;=$B550,0,(MIN($C550*$D$258,$C550-SUM($F550:J550))))</f>
        <v>0</v>
      </c>
      <c r="L550" s="207">
        <f>-IF(L$2&lt;=$B550,0,(MIN($C550*$D$258,$C550-SUM($F550:K550))))</f>
        <v>0</v>
      </c>
      <c r="M550" s="207">
        <f>-IF(M$2&lt;=$B550,0,(MIN($C550*$D$258,$C550-SUM($F550:L550))))</f>
        <v>0</v>
      </c>
      <c r="N550" s="207">
        <f>-IF(N$2&lt;=$B550,0,(MIN($C550*$D$258,$C550-SUM($F550:M550))))</f>
        <v>0</v>
      </c>
      <c r="O550" s="207">
        <f>-IF(O$2&lt;=$B550,0,(MIN($C550*$D$258,$C550-SUM($F550:N550))))</f>
        <v>0</v>
      </c>
      <c r="P550" s="207">
        <f>-IF(P$2&lt;=$B550,0,(MIN($C550*$D$258,$C550-SUM($F550:O550))))</f>
        <v>0</v>
      </c>
      <c r="Q550" s="207">
        <f>-IF(Q$2&lt;=$B550,0,(MIN($C550*$D$258,$C550-SUM($F550:P550))))</f>
        <v>0</v>
      </c>
      <c r="R550" s="207">
        <f>-IF(R$2&lt;=$B550,0,(MIN($C550*$D$258,$C550-SUM($F550:Q550))))</f>
        <v>0</v>
      </c>
      <c r="S550" s="207">
        <f>-IF(S$2&lt;=$B550,0,(MIN($C550*$D$258,$C550-SUM($F550:R550))))</f>
        <v>0</v>
      </c>
      <c r="T550" s="207">
        <f>-IF(T$2&lt;=$B550,0,(MIN($C550*$D$258,$C550-SUM($F550:S550))))</f>
        <v>0</v>
      </c>
      <c r="U550" s="207">
        <f>-IF(U$2&lt;=$B550,0,(MIN($C550*$D$258,$C550-SUM($F550:T550))))</f>
        <v>0</v>
      </c>
      <c r="V550" s="207">
        <f>-IF(V$2&lt;=$B550,0,(MIN($C550*$D$258,$C550-SUM($F550:U550))))</f>
        <v>0</v>
      </c>
      <c r="W550" s="207">
        <f>-IF(W$2&lt;=$B550,0,(MIN($C550*$D$258,$C550-SUM($F550:V550))))</f>
        <v>0</v>
      </c>
      <c r="X550" s="207">
        <f>-IF(X$2&lt;=$B550,0,(MIN($C550*$D$258,$C550-SUM($F550:W550))))</f>
        <v>0</v>
      </c>
      <c r="Y550" s="207">
        <f>-IF(Y$2&lt;=$B550,0,(MIN($C550*$D$258,$C550-SUM($F550:X550))))</f>
        <v>0</v>
      </c>
      <c r="Z550" s="207">
        <f>-IF(Z$2&lt;=$B550,0,(MIN($C550*$D$258,$C550-SUM($F550:Y550))))</f>
        <v>0</v>
      </c>
      <c r="AA550" s="207">
        <f>-IF(AA$2&lt;=$B550,0,(MIN($C550*$D$258,$C550-SUM($F550:Z550))))</f>
        <v>0</v>
      </c>
      <c r="AB550" s="207">
        <f>-IF(AB$2&lt;=$B550,0,(MIN($C550*$D$258,$C550-SUM($F550:AA550))))</f>
        <v>0</v>
      </c>
      <c r="AC550" s="207">
        <f>-IF(AC$2&lt;=$B550,0,(MIN($C550*$D$258,$C550-SUM($F550:AB550))))</f>
        <v>0</v>
      </c>
      <c r="AD550" s="207">
        <f>-IF(AD$2&lt;=$B550,0,(MIN($C550*$D$258,$C550-SUM($F550:AC550))))</f>
        <v>0</v>
      </c>
      <c r="AE550" s="207">
        <f>-IF(AE$2&lt;=$B550,0,(MIN($C550*$D$258,$C550-SUM($F550:AD550))))</f>
        <v>0</v>
      </c>
      <c r="AF550" s="207">
        <f>-IF(AF$2&lt;=$B550,0,(MIN($C550*$D$258,$C550-SUM($F550:AE550))))</f>
        <v>0</v>
      </c>
      <c r="AG550" s="207">
        <f>-IF(AG$2&lt;=$B550,0,(MIN($C550*$D$258,$C550-SUM($F550:AF550))))</f>
        <v>0</v>
      </c>
      <c r="AH550" s="207">
        <f>-IF(AH$2&lt;=$B550,0,(MIN($C550*$D$258,$C550-SUM($F550:AG550))))</f>
        <v>0</v>
      </c>
      <c r="AI550" s="207">
        <f>-IF(AI$2&lt;=$B550,0,(MIN($C550*$D$258,$C550-SUM($F550:AH550))))</f>
        <v>0</v>
      </c>
      <c r="AJ550" s="207">
        <f>-IF(AJ$2&lt;=$B550,0,(MIN($C550*$D$258,$C550-SUM($F550:AI550))))</f>
        <v>0</v>
      </c>
      <c r="AK550" s="207">
        <f>-IF(AK$2&lt;=$B550,0,(MIN($C550*$D$258,$C550-SUM($F550:AJ550))))</f>
        <v>0</v>
      </c>
      <c r="AL550" s="207">
        <f>-IF(AL$2&lt;=$B550,0,(MIN($C550*$D$258,$C550-SUM($F550:AK550))))</f>
        <v>0</v>
      </c>
      <c r="AM550" s="207">
        <f>-IF(AM$2&lt;=$B550,0,(MIN($C550*$D$258,$C550-SUM($F550:AL550))))</f>
        <v>0</v>
      </c>
      <c r="AN550" s="207">
        <f>-IF(AN$2&lt;=$B550,0,(MIN($C550*$D$258,$C550-SUM($F550:AM550))))</f>
        <v>0</v>
      </c>
      <c r="AO550" s="207">
        <f>-IF(AO$2&lt;=$B550,0,(MIN($C550*$D$258,$C550-SUM($F550:AN550))))</f>
        <v>0</v>
      </c>
      <c r="AP550" s="207">
        <f>-IF(AP$2&lt;=$B550,0,(MIN($C550*$D$258,$C550-SUM($F550:AO550))))</f>
        <v>0</v>
      </c>
      <c r="AQ550" s="207">
        <f>-IF(AQ$2&lt;=$B550,0,(MIN($C550*$D$258,$C550-SUM($F550:AP550))))</f>
        <v>0</v>
      </c>
      <c r="AR550" s="207">
        <f>-IF(AR$2&lt;=$B550,0,(MIN($C550*$D$258,$C550-SUM($F550:AQ550))))</f>
        <v>0</v>
      </c>
      <c r="AS550" s="207">
        <f>-IF(AS$2&lt;=$B550,0,(MIN($C550*$D$258,$C550-SUM($F550:AR550))))</f>
        <v>0</v>
      </c>
      <c r="AT550" s="207">
        <f>-IF(AT$2&lt;=$B550,0,(MIN($C550*$D$258,$C550-SUM($F550:AS550))))</f>
        <v>0</v>
      </c>
      <c r="AU550" s="207">
        <f>-IF(AU$2&lt;=$B550,0,(MIN($C550*$D$258,$C550-SUM($F550:AT550))))</f>
        <v>0</v>
      </c>
      <c r="AV550" s="207">
        <f>-IF(AV$2&lt;=$B550,0,(MIN($C550*$D$258,$C550-SUM($F550:AU550))))</f>
        <v>0</v>
      </c>
      <c r="AW550" s="207">
        <f>-IF(AW$2&lt;=$B550,0,(MIN($C550*$D$258,$C550-SUM($F550:AV550))))</f>
        <v>0</v>
      </c>
      <c r="AX550" s="207">
        <f>-IF(AX$2&lt;=$B550,0,(MIN($C550*$D$258,$C550-SUM($F550:AW550))))</f>
        <v>0</v>
      </c>
      <c r="AY550" s="207">
        <f>-IF(AY$2&lt;=$B550,0,(MIN($C550*$D$258,$C550-SUM($F550:AX550))))</f>
        <v>0</v>
      </c>
      <c r="AZ550" s="207">
        <f>-IF(AZ$2&lt;=$B550,0,(MIN($C550*$D$258,$C550-SUM($F550:AY550))))</f>
        <v>0</v>
      </c>
      <c r="BA550" s="207">
        <f>-IF(BA$2&lt;=$B550,0,(MIN($C550*$D$258,$C550-SUM($F550:AZ550))))</f>
        <v>0</v>
      </c>
      <c r="BB550" s="207">
        <f>-IF(BB$2&lt;=$B550,0,(MIN($C550*$D$258,$C550-SUM($F550:BA550))))</f>
        <v>0</v>
      </c>
      <c r="BC550" s="207">
        <f>-IF(BC$2&lt;=$B550,0,(MIN($C550*$D$258,$C550-SUM($F550:BB550))))</f>
        <v>0</v>
      </c>
      <c r="BD550" s="207">
        <f>-IF(BD$2&lt;=$B550,0,(MIN($C550*$D$258,$C550-SUM($F550:BC550))))</f>
        <v>0</v>
      </c>
      <c r="BE550" s="207">
        <f>-IF(BE$2&lt;=$B550,0,(MIN($C550*$D$258,$C550-SUM($F550:BD550))))</f>
        <v>0</v>
      </c>
      <c r="BF550" s="207">
        <f>-IF(BF$2&lt;=$B550,0,(MIN($C550*$D$258,$C550-SUM($F550:BE550))))</f>
        <v>0</v>
      </c>
      <c r="BG550" s="207">
        <f>-IF(BG$2&lt;=$B550,0,(MIN($C550*$D$258,$C550-SUM($F550:BF550))))</f>
        <v>0</v>
      </c>
      <c r="BH550" s="207">
        <f>-IF(BH$2&lt;=$B550,0,(MIN($C550*$D$258,$C550-SUM($F550:BG550))))</f>
        <v>0</v>
      </c>
      <c r="BI550" s="207">
        <f>-IF(BI$2&lt;=$B550,0,(MIN($C550*$D$258,$C550-SUM($F550:BH550))))</f>
        <v>0</v>
      </c>
      <c r="BJ550" s="207">
        <f>-IF(BJ$2&lt;=$B550,0,(MIN($C550*$D$258,$C550-SUM($F550:BI550))))</f>
        <v>0</v>
      </c>
      <c r="BK550" s="207">
        <f>-IF(BK$2&lt;=$B550,0,(MIN($C550*$D$258,$C550-SUM($F550:BJ550))))</f>
        <v>0</v>
      </c>
      <c r="BL550" s="207">
        <f>-IF(BL$2&lt;=$B550,0,(MIN($C550*$D$258,$C550-SUM($F550:BK550))))</f>
        <v>0</v>
      </c>
      <c r="BM550" s="207">
        <f>-IF(BM$2&lt;=$B550,0,(MIN($C550*$D$258,$C550-SUM($F550:BL550))))</f>
        <v>0</v>
      </c>
      <c r="BN550" s="207">
        <f>-IF(BN$2&lt;=$B550,0,(MIN($C550*$D$258,$C550-SUM($F550:BM550))))</f>
        <v>0</v>
      </c>
      <c r="BO550" s="207">
        <f>-IF(BO$2&lt;=$B550,0,(MIN($C550*$D$258,$C550-SUM($F550:BN550))))</f>
        <v>0</v>
      </c>
      <c r="BP550" s="207">
        <f>-IF(BP$2&lt;=$B550,0,(MIN($C550*$D$258,$C550-SUM($F550:BO550))))</f>
        <v>0</v>
      </c>
      <c r="BQ550" s="207">
        <f>-IF(BQ$2&lt;=$B550,0,(MIN($C550*$D$258,$C550-SUM($F550:BP550))))</f>
        <v>0</v>
      </c>
      <c r="BR550" s="207">
        <f>-IF(BR$2&lt;=$B550,0,(MIN($C550*$D$258,$C550-SUM($F550:BQ550))))</f>
        <v>0</v>
      </c>
      <c r="BS550" s="207">
        <f>-IF(BS$2&lt;=$B550,0,(MIN($C550*$D$258,$C550-SUM($F550:BR550))))</f>
        <v>0</v>
      </c>
      <c r="BT550" s="207">
        <f>-IF(BT$2&lt;=$B550,0,(MIN($C550*$D$258,$C550-SUM($F550:BS550))))</f>
        <v>0</v>
      </c>
      <c r="BU550" s="207">
        <f>-IF(BU$2&lt;=$B550,0,(MIN($C550*$D$258,$C550-SUM($F550:BT550))))</f>
        <v>0</v>
      </c>
      <c r="BV550" s="207">
        <f>-IF(BV$2&lt;=$B550,0,(MIN($C550*$D$258,$C550-SUM($F550:BU550))))</f>
        <v>0</v>
      </c>
      <c r="BW550" s="207">
        <f>-IF(BW$2&lt;=$B550,0,(MIN($C550*$D$258,$C550-SUM($F550:BV550))))</f>
        <v>0</v>
      </c>
      <c r="BX550" s="207">
        <f>-IF(BX$2&lt;=$B550,0,(MIN($C550*$D$258,$C550-SUM($F550:BW550))))</f>
        <v>0</v>
      </c>
      <c r="BY550" s="207">
        <f>-IF(BY$2&lt;=$B550,0,(MIN($C550*$D$258,$C550-SUM($F550:BX550))))</f>
        <v>0</v>
      </c>
      <c r="BZ550" s="207">
        <f>-IF(BZ$2&lt;=$B550,0,(MIN($C550*$D$258,$C550-SUM($F550:BY550))))</f>
        <v>0</v>
      </c>
      <c r="CA550" s="207">
        <f>-IF(CA$2&lt;=$B550,0,(MIN($C550*$D$258,$C550-SUM($F550:BZ550))))</f>
        <v>0</v>
      </c>
      <c r="CB550" s="207">
        <f>-IF(CB$2&lt;=$B550,0,(MIN($C550*$D$258,$C550-SUM($F550:CA550))))</f>
        <v>0</v>
      </c>
      <c r="CC550" s="207">
        <f>-IF(CC$2&lt;=$B550,0,(MIN($C550*$D$258,$C550-SUM($F550:CB550))))</f>
        <v>0</v>
      </c>
      <c r="CD550" s="207">
        <f>-IF(CD$2&lt;=$B550,0,(MIN($C550*$D$258,$C550-SUM($F550:CC550))))</f>
        <v>0</v>
      </c>
      <c r="CE550" s="207">
        <f>-IF(CE$2&lt;=$B550,0,(MIN($C550*$D$258,$C550-SUM($F550:CD550))))</f>
        <v>0</v>
      </c>
      <c r="CF550" s="207">
        <f>-IF(CF$2&lt;=$B550,0,(MIN($C550*$D$258,$C550-SUM($F550:CE550))))</f>
        <v>0</v>
      </c>
      <c r="CG550" s="207">
        <f>-IF(CG$2&lt;=$B550,0,(MIN($C550*$D$258,$C550-SUM($F550:CF550))))</f>
        <v>0</v>
      </c>
      <c r="CH550" s="207">
        <f>-IF(CH$2&lt;=$B550,0,(MIN($C550*$D$258,$C550-SUM($F550:CG550))))</f>
        <v>0</v>
      </c>
      <c r="CI550" s="207">
        <f>-IF(CI$2&lt;=$B550,0,(MIN($C550*$D$258,$C550-SUM($F550:CH550))))</f>
        <v>0</v>
      </c>
      <c r="CJ550" s="207">
        <f>-IF(CJ$2&lt;=$B550,0,(MIN($C550*$D$258,$C550-SUM($F550:CI550))))</f>
        <v>0</v>
      </c>
      <c r="CK550" s="207">
        <f>-IF(CK$2&lt;=$B550,0,(MIN($C550*$D$258,$C550-SUM($F550:CJ550))))</f>
        <v>0</v>
      </c>
      <c r="CL550" s="207">
        <f>-IF(CL$2&lt;=$B550,0,(MIN($C550*$D$258,$C550-SUM($F550:CK550))))</f>
        <v>0</v>
      </c>
      <c r="CM550" s="207">
        <f>-IF(CM$2&lt;=$B550,0,(MIN($C550*$D$258,$C550-SUM($F550:CL550))))</f>
        <v>0</v>
      </c>
      <c r="CN550" s="207">
        <f>-IF(CN$2&lt;=$B550,0,(MIN($C550*$D$258,$C550-SUM($F550:CM550))))</f>
        <v>0</v>
      </c>
      <c r="CO550" s="207">
        <f>-IF(CO$2&lt;=$B550,0,(MIN($C550*$D$258,$C550-SUM($F550:CN550))))</f>
        <v>0</v>
      </c>
      <c r="CP550" s="207">
        <f>-IF(CP$2&lt;=$B550,0,(MIN($C550*$D$258,$C550-SUM($F550:CO550))))</f>
        <v>0</v>
      </c>
      <c r="CQ550" s="207">
        <f>-IF(CQ$2&lt;=$B550,0,(MIN($C550*$D$258,$C550-SUM($F550:CP550))))</f>
        <v>0</v>
      </c>
      <c r="CR550" s="207">
        <f>-IF(CR$2&lt;=$B550,0,(MIN($C550*$D$258,$C550-SUM($F550:CQ550))))</f>
        <v>0</v>
      </c>
      <c r="CS550" s="207">
        <f>-IF(CS$2&lt;=$B550,0,(MIN($C550*$D$258,$C550-SUM($F550:CR550))))</f>
        <v>0</v>
      </c>
      <c r="CT550" s="207">
        <f>-IF(CT$2&lt;=$B550,0,(MIN($C550*$D$258,$C550-SUM($F550:CS550))))</f>
        <v>0</v>
      </c>
      <c r="CU550" s="207">
        <f>-IF(CU$2&lt;=$B550,0,(MIN($C550*$D$258,$C550-SUM($F550:CT550))))</f>
        <v>0</v>
      </c>
      <c r="CV550" s="207">
        <f>-IF(CV$2&lt;=$B550,0,(MIN($C550*$D$258,$C550-SUM($F550:CU550))))</f>
        <v>0</v>
      </c>
      <c r="CW550" s="207">
        <f>-IF(CW$2&lt;=$B550,0,(MIN($C550*$D$258,$C550-SUM($F550:CV550))))</f>
        <v>0</v>
      </c>
      <c r="CX550" s="207">
        <f>-IF(CX$2&lt;=$B550,0,(MIN($C550*$D$258,$C550-SUM($F550:CW550))))</f>
        <v>0</v>
      </c>
      <c r="CY550" s="207">
        <f>-IF(CY$2&lt;=$B550,0,(MIN($C550*$D$258,$C550-SUM($F550:CX550))))</f>
        <v>0</v>
      </c>
      <c r="CZ550" s="207">
        <f>-IF(CZ$2&lt;=$B550,0,(MIN($C550*$D$258,$C550-SUM($F550:CY550))))</f>
        <v>0</v>
      </c>
      <c r="DA550" s="207">
        <f>-IF(DA$2&lt;=$B550,0,(MIN($C550*$D$258,$C550-SUM($F550:CZ550))))</f>
        <v>0</v>
      </c>
      <c r="DB550" s="207">
        <f>-IF(DB$2&lt;=$B550,0,(MIN($C550*$D$258,$C550-SUM($F550:DA550))))</f>
        <v>0</v>
      </c>
      <c r="DC550" s="207">
        <f>-IF(DC$2&lt;=$B550,0,(MIN($C550*$D$258,$C550-SUM($F550:DB550))))</f>
        <v>0</v>
      </c>
      <c r="DD550" s="207">
        <f>-IF(DD$2&lt;=$B550,0,(MIN($C550*$D$258,$C550-SUM($F550:DC550))))</f>
        <v>0</v>
      </c>
      <c r="DE550" s="207">
        <f>-IF(DE$2&lt;=$B550,0,(MIN($C550*$D$258,$C550-SUM($F550:DD550))))</f>
        <v>0</v>
      </c>
      <c r="DF550" s="207">
        <f>-IF(DF$2&lt;=$B550,0,(MIN($C550*$D$258,$C550-SUM($F550:DE550))))</f>
        <v>0</v>
      </c>
      <c r="DG550" s="207">
        <f>-IF(DG$2&lt;=$B550,0,(MIN($C550*$D$258,$C550-SUM($F550:DF550))))</f>
        <v>0</v>
      </c>
      <c r="DH550" s="207">
        <f>-IF(DH$2&lt;=$B550,0,(MIN($C550*$D$258,$C550-SUM($F550:DG550))))</f>
        <v>0</v>
      </c>
      <c r="DI550" s="207">
        <f>-IF(DI$2&lt;=$B550,0,(MIN($C550*$D$258,$C550-SUM($F550:DH550))))</f>
        <v>0</v>
      </c>
      <c r="DJ550" s="207">
        <f>-IF(DJ$2&lt;=$B550,0,(MIN($C550*$D$258,$C550-SUM($F550:DI550))))</f>
        <v>0</v>
      </c>
      <c r="DK550" s="207">
        <f>-IF(DK$2&lt;=$B550,0,(MIN($C550*$D$258,$C550-SUM($F550:DJ550))))</f>
        <v>0</v>
      </c>
      <c r="DL550" s="207">
        <f>-IF(DL$2&lt;=$B550,0,(MIN($C550*$D$258,$C550-SUM($F550:DK550))))</f>
        <v>0</v>
      </c>
      <c r="DM550" s="207">
        <f>-IF(DM$2&lt;=$B550,0,(MIN($C550*$D$258,$C550-SUM($F550:DL550))))</f>
        <v>0</v>
      </c>
      <c r="DN550" s="207">
        <f>-IF(DN$2&lt;=$B550,0,(MIN($C550*$D$258,$C550-SUM($F550:DM550))))</f>
        <v>0</v>
      </c>
      <c r="DO550" s="207">
        <f>-IF(DO$2&lt;=$B550,0,(MIN($C550*$D$258,$C550-SUM($F550:DN550))))</f>
        <v>0</v>
      </c>
      <c r="DP550" s="207">
        <f>-IF(DP$2&lt;=$B550,0,(MIN($C550*$D$258,$C550-SUM($F550:DO550))))</f>
        <v>0</v>
      </c>
      <c r="DQ550" s="207">
        <f>-IF(DQ$2&lt;=$B550,0,(MIN($C550*$D$258,$C550-SUM($F550:DP550))))</f>
        <v>0</v>
      </c>
      <c r="DR550" s="207">
        <f>-IF(DR$2&lt;=$B550,0,(MIN($C550*$D$258,$C550-SUM($F550:DQ550))))</f>
        <v>0</v>
      </c>
      <c r="DS550" s="207">
        <f>-IF(DS$2&lt;=$B550,0,(MIN($C550*$D$258,$C550-SUM($F550:DR550))))</f>
        <v>0</v>
      </c>
      <c r="DT550" s="207">
        <f>-IF(DT$2&lt;=$B550,0,(MIN($C550*$D$258,$C550-SUM($F550:DS550))))</f>
        <v>0</v>
      </c>
      <c r="DU550" s="207">
        <f>-IF(DU$2&lt;=$B550,0,(MIN($C550*$D$258,$C550-SUM($F550:DT550))))</f>
        <v>0</v>
      </c>
      <c r="DV550" s="207">
        <f>-IF(DV$2&lt;=$B550,0,(MIN($C550*$D$258,$C550-SUM($F550:DU550))))</f>
        <v>0</v>
      </c>
      <c r="DW550" s="207">
        <f>-IF(DW$2&lt;=$B550,0,(MIN($C550*$D$258,$C550-SUM($F550:DV550))))</f>
        <v>0</v>
      </c>
      <c r="DX550" s="207">
        <f>-IF(DX$2&lt;=$B550,0,(MIN($C550*$D$258,$C550-SUM($F550:DW550))))</f>
        <v>0</v>
      </c>
      <c r="DY550" s="207">
        <f>-IF(DY$2&lt;=$B550,0,(MIN($C550*$D$258,$C550-SUM($F550:DX550))))</f>
        <v>0</v>
      </c>
      <c r="DZ550" s="207">
        <f>-IF(DZ$2&lt;=$B550,0,(MIN($C550*$D$258,$C550-SUM($F550:DY550))))</f>
        <v>0</v>
      </c>
      <c r="EA550" s="207">
        <f>-IF(EA$2&lt;=$B550,0,(MIN($C550*$D$258,$C550-SUM($F550:DZ550))))</f>
        <v>0</v>
      </c>
      <c r="EB550" s="207">
        <f>-IF(EB$2&lt;=$B550,0,(MIN($C550*$D$258,$C550-SUM($F550:EA550))))</f>
        <v>0</v>
      </c>
      <c r="EC550" s="207">
        <f>-IF(EC$2&lt;=$B550,0,(MIN($C550*$D$258,$C550-SUM($F550:EB550))))</f>
        <v>0</v>
      </c>
      <c r="ED550" s="207">
        <f>-IF(ED$2&lt;=$B550,0,(MIN($C550*$D$258,$C550-SUM($F550:EC550))))</f>
        <v>0</v>
      </c>
      <c r="EE550" s="207">
        <f>-IF(EE$2&lt;=$B550,0,(MIN($C550*$D$258,$C550-SUM($F550:ED550))))</f>
        <v>0</v>
      </c>
      <c r="EF550" s="207">
        <f>-IF(EF$2&lt;=$B550,0,(MIN($C550*$D$258,$C550-SUM($F550:EE550))))</f>
        <v>0</v>
      </c>
      <c r="EG550" s="207">
        <f>-IF(EG$2&lt;=$B550,0,(MIN($C550*$D$258,$C550-SUM($F550:EF550))))</f>
        <v>0</v>
      </c>
      <c r="EH550" s="207">
        <f>-IF(EH$2&lt;=$B550,0,(MIN($C550*$D$258,$C550-SUM($F550:EG550))))</f>
        <v>0</v>
      </c>
      <c r="EI550" s="207">
        <f>-IF(EI$2&lt;=$B550,0,(MIN($C550*$D$258,$C550-SUM($F550:EH550))))</f>
        <v>0</v>
      </c>
      <c r="EJ550" s="207">
        <f>-IF(EJ$2&lt;=$B550,0,(MIN($C550*$D$258,$C550-SUM($F550:EI550))))</f>
        <v>0</v>
      </c>
      <c r="EK550" s="207">
        <f>-IF(EK$2&lt;=$B550,0,(MIN($C550*$D$258,$C550-SUM($F550:EJ550))))</f>
        <v>0</v>
      </c>
      <c r="EL550" s="207">
        <f>-IF(EL$2&lt;=$B550,0,(MIN($C550*$D$258,$C550-SUM($F550:EK550))))</f>
        <v>0</v>
      </c>
      <c r="EM550" s="207">
        <f>-IF(EM$2&lt;=$B550,0,(MIN($C550*$D$258,$C550-SUM($F550:EL550))))</f>
        <v>0</v>
      </c>
      <c r="EN550" s="207">
        <f>-IF(EN$2&lt;=$B550,0,(MIN($C550*$D$258,$C550-SUM($F550:EM550))))</f>
        <v>0</v>
      </c>
      <c r="EO550" s="207">
        <f>-IF(EO$2&lt;=$B550,0,(MIN($C550*$D$258,$C550-SUM($F550:EN550))))</f>
        <v>0</v>
      </c>
      <c r="EP550" s="207">
        <f>-IF(EP$2&lt;=$B550,0,(MIN($C550*$D$258,$C550-SUM($F550:EO550))))</f>
        <v>0</v>
      </c>
      <c r="EQ550" s="207">
        <f>-IF(EQ$2&lt;=$B550,0,(MIN($C550*$D$258,$C550-SUM($F550:EP550))))</f>
        <v>0</v>
      </c>
      <c r="ER550" s="207">
        <f>-IF(ER$2&lt;=$B550,0,(MIN($C550*$D$258,$C550-SUM($F550:EQ550))))</f>
        <v>0</v>
      </c>
      <c r="ES550" s="207">
        <f>-IF(ES$2&lt;=$B550,0,(MIN($C550*$D$258,$C550-SUM($F550:ER550))))</f>
        <v>0</v>
      </c>
      <c r="ET550" s="207">
        <f>-IF(ET$2&lt;=$B550,0,(MIN($C550*$D$258,$C550-SUM($F550:ES550))))</f>
        <v>0</v>
      </c>
      <c r="EU550" s="207">
        <f>-IF(EU$2&lt;=$B550,0,(MIN($C550*$D$258,$C550-SUM($F550:ET550))))</f>
        <v>0</v>
      </c>
      <c r="EV550" s="207">
        <f>-IF(EV$2&lt;=$B550,0,(MIN($C550*$D$258,$C550-SUM($F550:EU550))))</f>
        <v>0</v>
      </c>
      <c r="EW550" s="207">
        <f>-IF(EW$2&lt;=$B550,0,(MIN($C550*$D$258,$C550-SUM($F550:EV550))))</f>
        <v>0</v>
      </c>
      <c r="EX550" s="207">
        <f>-IF(EX$2&lt;=$B550,0,(MIN($C550*$D$258,$C550-SUM($F550:EW550))))</f>
        <v>0</v>
      </c>
      <c r="EY550" s="207">
        <f>-IF(EY$2&lt;=$B550,0,(MIN($C550*$D$258,$C550-SUM($F550:EX550))))</f>
        <v>0</v>
      </c>
      <c r="EZ550" s="207">
        <f>-IF(EZ$2&lt;=$B550,0,(MIN($C550*$D$258,$C550-SUM($F550:EY550))))</f>
        <v>0</v>
      </c>
      <c r="FA550" s="207">
        <f>-IF(FA$2&lt;=$B550,0,(MIN($C550*$D$258,$C550-SUM($F550:EZ550))))</f>
        <v>0</v>
      </c>
      <c r="FB550" s="207">
        <f>-IF(FB$2&lt;=$B550,0,(MIN($C550*$D$258,$C550-SUM($F550:FA550))))</f>
        <v>0</v>
      </c>
      <c r="FC550" s="207">
        <f>-IF(FC$2&lt;=$B550,0,(MIN($C550*$D$258,$C550-SUM($F550:FB550))))</f>
        <v>0</v>
      </c>
      <c r="FD550" s="207">
        <f>-IF(FD$2&lt;=$B550,0,(MIN($C550*$D$258,$C550-SUM($F550:FC550))))</f>
        <v>0</v>
      </c>
      <c r="FE550" s="207">
        <f>-IF(FE$2&lt;=$B550,0,(MIN($C550*$D$258,$C550-SUM($F550:FD550))))</f>
        <v>0</v>
      </c>
      <c r="FF550" s="207">
        <f>-IF(FF$2&lt;=$B550,0,(MIN($C550*$D$258,$C550-SUM($F550:FE550))))</f>
        <v>0</v>
      </c>
      <c r="FG550" s="207">
        <f>-IF(FG$2&lt;=$B550,0,(MIN($C550*$D$258,$C550-SUM($F550:FF550))))</f>
        <v>0</v>
      </c>
      <c r="FH550" s="207">
        <f>-IF(FH$2&lt;=$B550,0,(MIN($C550*$D$258,$C550-SUM($F550:FG550))))</f>
        <v>0</v>
      </c>
      <c r="FI550" s="207">
        <f>-IF(FI$2&lt;=$B550,0,(MIN($C550*$D$258,$C550-SUM($F550:FH550))))</f>
        <v>0</v>
      </c>
      <c r="FJ550" s="207">
        <f>-IF(FJ$2&lt;=$B550,0,(MIN($C550*$D$258,$C550-SUM($F550:FI550))))</f>
        <v>0</v>
      </c>
      <c r="FK550" s="207">
        <f>-IF(FK$2&lt;=$B550,0,(MIN($C550*$D$258,$C550-SUM($F550:FJ550))))</f>
        <v>0</v>
      </c>
      <c r="FL550" s="207">
        <f>-IF(FL$2&lt;=$B550,0,(MIN($C550*$D$258,$C550-SUM($F550:FK550))))</f>
        <v>0</v>
      </c>
      <c r="FM550" s="207">
        <f>-IF(FM$2&lt;=$B550,0,(MIN($C550*$D$258,$C550-SUM($F550:FL550))))</f>
        <v>0</v>
      </c>
      <c r="FN550" s="207">
        <f>-IF(FN$2&lt;=$B550,0,(MIN($C550*$D$258,$C550-SUM($F550:FM550))))</f>
        <v>0</v>
      </c>
      <c r="FO550" s="207">
        <f>-IF(FO$2&lt;=$B550,0,(MIN($C550*$D$258,$C550-SUM($F550:FN550))))</f>
        <v>0</v>
      </c>
      <c r="FP550" s="207">
        <f>-IF(FP$2&lt;=$B550,0,(MIN($C550*$D$258,$C550-SUM($F550:FO550))))</f>
        <v>0</v>
      </c>
      <c r="FQ550" s="207">
        <f>-IF(FQ$2&lt;=$B550,0,(MIN($C550*$D$258,$C550-SUM($F550:FP550))))</f>
        <v>0</v>
      </c>
      <c r="FR550" s="207">
        <f>-IF(FR$2&lt;=$B550,0,(MIN($C550*$D$258,$C550-SUM($F550:FQ550))))</f>
        <v>0</v>
      </c>
      <c r="FS550" s="207">
        <f>-IF(FS$2&lt;=$B550,0,(MIN($C550*$D$258,$C550-SUM($F550:FR550))))</f>
        <v>0</v>
      </c>
      <c r="FT550" s="207">
        <f>-IF(FT$2&lt;=$B550,0,(MIN($C550*$D$258,$C550-SUM($F550:FS550))))</f>
        <v>0</v>
      </c>
      <c r="FU550" s="207">
        <f>-IF(FU$2&lt;=$B550,0,(MIN($C550*$D$258,$C550-SUM($F550:FT550))))</f>
        <v>0</v>
      </c>
      <c r="FV550" s="207">
        <f>-IF(FV$2&lt;=$B550,0,(MIN($C550*$D$258,$C550-SUM($F550:FU550))))</f>
        <v>0</v>
      </c>
      <c r="FW550" s="207">
        <f>-IF(FW$2&lt;=$B550,0,(MIN($C550*$D$258,$C550-SUM($F550:FV550))))</f>
        <v>0</v>
      </c>
      <c r="FX550" s="207">
        <f>-IF(FX$2&lt;=$B550,0,(MIN($C550*$D$258,$C550-SUM($F550:FW550))))</f>
        <v>0</v>
      </c>
      <c r="FY550" s="207">
        <f>-IF(FY$2&lt;=$B550,0,(MIN($C550*$D$258,$C550-SUM($F550:FX550))))</f>
        <v>0</v>
      </c>
      <c r="FZ550" s="207">
        <f>-IF(FZ$2&lt;=$B550,0,(MIN($C550*$D$258,$C550-SUM($F550:FY550))))</f>
        <v>0</v>
      </c>
      <c r="GA550" s="207">
        <f>-IF(GA$2&lt;=$B550,0,(MIN($C550*$D$258,$C550-SUM($F550:FZ550))))</f>
        <v>0</v>
      </c>
      <c r="GB550" s="207">
        <f>-IF(GB$2&lt;=$B550,0,(MIN($C550*$D$258,$C550-SUM($F550:GA550))))</f>
        <v>0</v>
      </c>
      <c r="GC550" s="207">
        <f>-IF(GC$2&lt;=$B550,0,(MIN($C550*$D$258,$C550-SUM($F550:GB550))))</f>
        <v>0</v>
      </c>
      <c r="GD550" s="207">
        <f>-IF(GD$2&lt;=$B550,0,(MIN($C550*$D$258,$C550-SUM($F550:GC550))))</f>
        <v>0</v>
      </c>
      <c r="GE550" s="207">
        <f>-IF(GE$2&lt;=$B550,0,(MIN($C550*$D$258,$C550-SUM($F550:GD550))))</f>
        <v>0</v>
      </c>
      <c r="GF550" s="207">
        <f>-IF(GF$2&lt;=$B550,0,(MIN($C550*$D$258,$C550-SUM($F550:GE550))))</f>
        <v>0</v>
      </c>
      <c r="GG550" s="207">
        <f>-IF(GG$2&lt;=$B550,0,(MIN($C550*$D$258,$C550-SUM($F550:GF550))))</f>
        <v>0</v>
      </c>
      <c r="GH550" s="207">
        <f>-IF(GH$2&lt;=$B550,0,(MIN($C550*$D$258,$C550-SUM($F550:GG550))))</f>
        <v>0</v>
      </c>
      <c r="GI550" s="207">
        <f>-IF(GI$2&lt;=$B550,0,(MIN($C550*$D$258,$C550-SUM($F550:GH550))))</f>
        <v>0</v>
      </c>
      <c r="GJ550" s="207">
        <f>-IF(GJ$2&lt;=$B550,0,(MIN($C550*$D$258,$C550-SUM($F550:GI550))))</f>
        <v>0</v>
      </c>
      <c r="GK550" s="207">
        <f>-IF(GK$2&lt;=$B550,0,(MIN($C550*$D$258,$C550-SUM($F550:GJ550))))</f>
        <v>0</v>
      </c>
      <c r="GL550" s="207">
        <f>-IF(GL$2&lt;=$B550,0,(MIN($C550*$D$258,$C550-SUM($F550:GK550))))</f>
        <v>0</v>
      </c>
      <c r="GM550" s="207">
        <f>-IF(GM$2&lt;=$B550,0,(MIN($C550*$D$258,$C550-SUM($F550:GL550))))</f>
        <v>0</v>
      </c>
      <c r="GN550" s="207">
        <f>-IF(GN$2&lt;=$B550,0,(MIN($C550*$D$258,$C550-SUM($F550:GM550))))</f>
        <v>0</v>
      </c>
      <c r="GO550" s="207">
        <f>-IF(GO$2&lt;=$B550,0,(MIN($C550*$D$258,$C550-SUM($F550:GN550))))</f>
        <v>0</v>
      </c>
      <c r="GP550" s="207">
        <f>-IF(GP$2&lt;=$B550,0,(MIN($C550*$D$258,$C550-SUM($F550:GO550))))</f>
        <v>0</v>
      </c>
      <c r="GQ550" s="207">
        <f>-IF(GQ$2&lt;=$B550,0,(MIN($C550*$D$258,$C550-SUM($F550:GP550))))</f>
        <v>0</v>
      </c>
      <c r="GR550" s="207">
        <f>-IF(GR$2&lt;=$B550,0,(MIN($C550*$D$258,$C550-SUM($F550:GQ550))))</f>
        <v>0</v>
      </c>
      <c r="GS550" s="207">
        <f>-IF(GS$2&lt;=$B550,0,(MIN($C550*$D$258,$C550-SUM($F550:GR550))))</f>
        <v>0</v>
      </c>
      <c r="GT550" s="207">
        <f>-IF(GT$2&lt;=$B550,0,(MIN($C550*$D$258,$C550-SUM($F550:GS550))))</f>
        <v>0</v>
      </c>
      <c r="GU550" s="207">
        <f>-IF(GU$2&lt;=$B550,0,(MIN($C550*$D$258,$C550-SUM($F550:GT550))))</f>
        <v>0</v>
      </c>
      <c r="GV550" s="207">
        <f>-IF(GV$2&lt;=$B550,0,(MIN($C550*$D$258,$C550-SUM($F550:GU550))))</f>
        <v>0</v>
      </c>
      <c r="GW550" s="207">
        <f>-IF(GW$2&lt;=$B550,0,(MIN($C550*$D$258,$C550-SUM($F550:GV550))))</f>
        <v>0</v>
      </c>
      <c r="GX550" s="207">
        <f>-IF(GX$2&lt;=$B550,0,(MIN($C550*$D$258,$C550-SUM($F550:GW550))))</f>
        <v>0</v>
      </c>
      <c r="GY550" s="207">
        <f>-IF(GY$2&lt;=$B550,0,(MIN($C550*$D$258,$C550-SUM($F550:GX550))))</f>
        <v>0</v>
      </c>
      <c r="GZ550" s="207">
        <f>-IF(GZ$2&lt;=$B550,0,(MIN($C550*$D$258,$C550-SUM($F550:GY550))))</f>
        <v>0</v>
      </c>
      <c r="HA550" s="207">
        <f>-IF(HA$2&lt;=$B550,0,(MIN($C550*$D$258,$C550-SUM($F550:GZ550))))</f>
        <v>0</v>
      </c>
      <c r="HB550" s="207">
        <f>-IF(HB$2&lt;=$B550,0,(MIN($C550*$D$258,$C550-SUM($F550:HA550))))</f>
        <v>0</v>
      </c>
      <c r="HC550" s="207">
        <f>-IF(HC$2&lt;=$B550,0,(MIN($C550*$D$258,$C550-SUM($F550:HB550))))</f>
        <v>0</v>
      </c>
      <c r="HD550" s="207">
        <f>-IF(HD$2&lt;=$B550,0,(MIN($C550*$D$258,$C550-SUM($F550:HC550))))</f>
        <v>0</v>
      </c>
      <c r="HE550" s="207">
        <f>-IF(HE$2&lt;=$B550,0,(MIN($C550*$D$258,$C550-SUM($F550:HD550))))</f>
        <v>0</v>
      </c>
      <c r="HF550" s="207">
        <f>-IF(HF$2&lt;=$B550,0,(MIN($C550*$D$258,$C550-SUM($F550:HE550))))</f>
        <v>0</v>
      </c>
      <c r="HG550" s="207">
        <f>-IF(HG$2&lt;=$B550,0,(MIN($C550*$D$258,$C550-SUM($F550:HF550))))</f>
        <v>0</v>
      </c>
      <c r="HH550" s="207">
        <f>-IF(HH$2&lt;=$B550,0,(MIN($C550*$D$258,$C550-SUM($F550:HG550))))</f>
        <v>0</v>
      </c>
      <c r="HI550" s="207">
        <f>-IF(HI$2&lt;=$B550,0,(MIN($C550*$D$258,$C550-SUM($F550:HH550))))</f>
        <v>0</v>
      </c>
      <c r="HJ550" s="207">
        <f>-IF(HJ$2&lt;=$B550,0,(MIN($C550*$D$258,$C550-SUM($F550:HI550))))</f>
        <v>0</v>
      </c>
      <c r="HK550" s="207">
        <f>-IF(HK$2&lt;=$B550,0,(MIN($C550*$D$258,$C550-SUM($F550:HJ550))))</f>
        <v>0</v>
      </c>
      <c r="HL550" s="207">
        <f>-IF(HL$2&lt;=$B550,0,(MIN($C550*$D$258,$C550-SUM($F550:HK550))))</f>
        <v>0</v>
      </c>
      <c r="HM550" s="207">
        <f>-IF(HM$2&lt;=$B550,0,(MIN($C550*$D$258,$C550-SUM($F550:HL550))))</f>
        <v>0</v>
      </c>
      <c r="HN550" s="207">
        <f>-IF(HN$2&lt;=$B550,0,(MIN($C550*$D$258,$C550-SUM($F550:HM550))))</f>
        <v>0</v>
      </c>
      <c r="HO550" s="207">
        <f>-IF(HO$2&lt;=$B550,0,(MIN($C550*$D$258,$C550-SUM($F550:HN550))))</f>
        <v>0</v>
      </c>
      <c r="HP550" s="207">
        <f>-IF(HP$2&lt;=$B550,0,(MIN($C550*$D$258,$C550-SUM($F550:HO550))))</f>
        <v>0</v>
      </c>
      <c r="HQ550" s="207">
        <f>-IF(HQ$2&lt;=$B550,0,(MIN($C550*$D$258,$C550-SUM($F550:HP550))))</f>
        <v>0</v>
      </c>
      <c r="HR550" s="207">
        <f>-IF(HR$2&lt;=$B550,0,(MIN($C550*$D$258,$C550-SUM($F550:HQ550))))</f>
        <v>0</v>
      </c>
      <c r="HS550" s="207">
        <f>-IF(HS$2&lt;=$B550,0,(MIN($C550*$D$258,$C550-SUM($F550:HR550))))</f>
        <v>0</v>
      </c>
      <c r="HT550" s="207">
        <f>-IF(HT$2&lt;=$B550,0,(MIN($C550*$D$258,$C550-SUM($F550:HS550))))</f>
        <v>0</v>
      </c>
      <c r="HU550" s="207">
        <f>-IF(HU$2&lt;=$B550,0,(MIN($C550*$D$258,$C550-SUM($F550:HT550))))</f>
        <v>0</v>
      </c>
      <c r="HV550" s="207">
        <f>-IF(HV$2&lt;=$B550,0,(MIN($C550*$D$258,$C550-SUM($F550:HU550))))</f>
        <v>0</v>
      </c>
      <c r="HW550" s="207">
        <f>-IF(HW$2&lt;=$B550,0,(MIN($C550*$D$258,$C550-SUM($F550:HV550))))</f>
        <v>0</v>
      </c>
      <c r="HX550" s="207">
        <f>-IF(HX$2&lt;=$B550,0,(MIN($C550*$D$258,$C550-SUM($F550:HW550))))</f>
        <v>0</v>
      </c>
      <c r="HY550" s="207">
        <f>-IF(HY$2&lt;=$B550,0,(MIN($C550*$D$258,$C550-SUM($F550:HX550))))</f>
        <v>0</v>
      </c>
      <c r="HZ550" s="207">
        <f>-IF(HZ$2&lt;=$B550,0,(MIN($C550*$D$258,$C550-SUM($F550:HY550))))</f>
        <v>0</v>
      </c>
      <c r="IA550" s="207">
        <f>-IF(IA$2&lt;=$B550,0,(MIN($C550*$D$258,$C550-SUM($F550:HZ550))))</f>
        <v>0</v>
      </c>
      <c r="IB550" s="207">
        <f>-IF(IB$2&lt;=$B550,0,(MIN($C550*$D$258,$C550-SUM($F550:IA550))))</f>
        <v>0</v>
      </c>
      <c r="IC550" s="207">
        <f>-IF(IC$2&lt;=$B550,0,(MIN($C550*$D$258,$C550-SUM($F550:IB550))))</f>
        <v>0</v>
      </c>
      <c r="ID550" s="207">
        <f>-IF(ID$2&lt;=$B550,0,(MIN($C550*$D$258,$C550-SUM($F550:IC550))))</f>
        <v>0</v>
      </c>
      <c r="IE550" s="207">
        <f>-IF(IE$2&lt;=$B550,0,(MIN($C550*$D$258,$C550-SUM($F550:ID550))))</f>
        <v>0</v>
      </c>
      <c r="IF550" s="207">
        <f>-IF(IF$2&lt;=$B550,0,(MIN($C550*$D$258,$C550-SUM($F550:IE550))))</f>
        <v>0</v>
      </c>
      <c r="IG550" s="207">
        <f>-IF(IG$2&lt;=$B550,0,(MIN($C550*$D$258,$C550-SUM($F550:IF550))))</f>
        <v>0</v>
      </c>
      <c r="IH550" s="207">
        <f>-IF(IH$2&lt;=$B550,0,(MIN($C550*$D$258,$C550-SUM($F550:IG550))))</f>
        <v>0</v>
      </c>
      <c r="II550" s="207">
        <f>-IF(II$2&lt;=$B550,0,(MIN($C550*$D$258,$C550-SUM($F550:IH550))))</f>
        <v>0</v>
      </c>
      <c r="IJ550" s="207">
        <f>-IF(IJ$2&lt;=$B550,0,(MIN($C550*$D$258,$C550-SUM($F550:II550))))</f>
        <v>0</v>
      </c>
      <c r="IK550" s="207">
        <f>-IF(IK$2&lt;=$B550,0,(MIN($C550*$D$258,$C550-SUM($F550:IJ550))))</f>
        <v>0</v>
      </c>
      <c r="IL550" s="207">
        <f>-IF(IL$2&lt;=$B550,0,(MIN($C550*$D$258,$C550-SUM($F550:IK550))))</f>
        <v>0</v>
      </c>
      <c r="IM550" s="207">
        <f>-IF(IM$2&lt;=$B550,0,(MIN($C550*$D$258,$C550-SUM($F550:IL550))))</f>
        <v>0</v>
      </c>
      <c r="IN550" s="207">
        <f>-IF(IN$2&lt;=$B550,0,(MIN($C550*$D$258,$C550-SUM($F550:IM550))))</f>
        <v>0</v>
      </c>
      <c r="IO550" s="207">
        <f>-IF(IO$2&lt;=$B550,0,(MIN($C550*$D$258,$C550-SUM($F550:IN550))))</f>
        <v>0</v>
      </c>
      <c r="IP550" s="207">
        <f>-IF(IP$2&lt;=$B550,0,(MIN($C550*$D$258,$C550-SUM($F550:IO550))))</f>
        <v>0</v>
      </c>
      <c r="IQ550" s="207">
        <f>-IF(IQ$2&lt;=$B550,0,(MIN($C550*$D$258,$C550-SUM($F550:IP550))))</f>
        <v>0</v>
      </c>
      <c r="IR550" s="207">
        <f>-IF(IR$2&lt;=$B550,0,(MIN($C550*$D$258,$C550-SUM($F550:IQ550))))</f>
        <v>0</v>
      </c>
      <c r="IS550" s="207">
        <f>-IF(IS$2&lt;=$B550,0,(MIN($C550*$D$258,$C550-SUM($F550:IR550))))</f>
        <v>0</v>
      </c>
      <c r="IT550" s="207">
        <f>-IF(IT$2&lt;=$B550,0,(MIN($C550*$D$258,$C550-SUM($F550:IS550))))</f>
        <v>0</v>
      </c>
      <c r="IU550" s="207">
        <f>-IF(IU$2&lt;=$B550,0,(MIN($C550*$D$258,$C550-SUM($F550:IT550))))</f>
        <v>0</v>
      </c>
      <c r="IV550" s="207">
        <f>-IF(IV$2&lt;=$B550,0,(MIN($C550*$D$258,$C550-SUM($F550:IU550))))</f>
        <v>0</v>
      </c>
      <c r="IW550" s="207">
        <f>-IF(IW$2&lt;=$B550,0,(MIN($C550*$D$258,$C550-SUM($F550:IV550))))</f>
        <v>0</v>
      </c>
      <c r="IX550" s="207">
        <f>-IF(IX$2&lt;=$B550,0,(MIN($C550*$D$258,$C550-SUM($F550:IW550))))</f>
        <v>0</v>
      </c>
      <c r="IY550" s="207">
        <f>-IF(IY$2&lt;=$B550,0,(MIN($C550*$D$258,$C550-SUM($F550:IX550))))</f>
        <v>0</v>
      </c>
      <c r="IZ550" s="207">
        <f>-IF(IZ$2&lt;=$B550,0,(MIN($C550*$D$258,$C550-SUM($F550:IY550))))</f>
        <v>0</v>
      </c>
      <c r="JA550" s="207">
        <f>-IF(JA$2&lt;=$B550,0,(MIN($C550*$D$258,$C550-SUM($F550:IZ550))))</f>
        <v>0</v>
      </c>
      <c r="JB550" s="207">
        <f>-IF(JB$2&lt;=$B550,0,(MIN($C550*$D$258,$C550-SUM($F550:JA550))))</f>
        <v>0</v>
      </c>
      <c r="JC550" s="207">
        <f>-IF(JC$2&lt;=$B550,0,(MIN($C550*$D$258,$C550-SUM($F550:JB550))))</f>
        <v>0</v>
      </c>
      <c r="JD550" s="207">
        <f>-IF(JD$2&lt;=$B550,0,(MIN($C550*$D$258,$C550-SUM($F550:JC550))))</f>
        <v>0</v>
      </c>
      <c r="JE550" s="207">
        <f>-IF(JE$2&lt;=$B550,0,(MIN($C550*$D$258,$C550-SUM($F550:JD550))))</f>
        <v>0</v>
      </c>
      <c r="JF550" s="207">
        <f>-IF(JF$2&lt;=$B550,0,(MIN($C550*$D$258,$C550-SUM($F550:JE550))))</f>
        <v>0</v>
      </c>
      <c r="JG550" s="207">
        <f>-IF(JG$2&lt;=$B550,0,(MIN($C550*$D$258,$C550-SUM($F550:JF550))))</f>
        <v>0</v>
      </c>
      <c r="JH550" s="207">
        <f>-IF(JH$2&lt;=$B550,0,(MIN($C550*$D$258,$C550-SUM($F550:JG550))))</f>
        <v>0</v>
      </c>
      <c r="JI550" s="207">
        <f>-IF(JI$2&lt;=$B550,0,(MIN($C550*$D$258,$C550-SUM($F550:JH550))))</f>
        <v>0</v>
      </c>
      <c r="JJ550" s="207">
        <f>-IF(JJ$2&lt;=$B550,0,(MIN($C550*$D$258,$C550-SUM($F550:JI550))))</f>
        <v>0</v>
      </c>
      <c r="JK550" s="207">
        <f>-IF(JK$2&lt;=$B550,0,(MIN($C550*$D$258,$C550-SUM($F550:JJ550))))</f>
        <v>0</v>
      </c>
      <c r="JL550" s="207">
        <f>-IF(JL$2&lt;=$B550,0,(MIN($C550*$D$258,$C550-SUM($F550:JK550))))</f>
        <v>0</v>
      </c>
      <c r="JM550" s="207">
        <f>-IF(JM$2&lt;=$B550,0,(MIN($C550*$D$258,$C550-SUM($F550:JL550))))</f>
        <v>0</v>
      </c>
      <c r="JN550" s="207">
        <f>-IF(JN$2&lt;=$B550,0,(MIN($C550*$D$258,$C550-SUM($F550:JM550))))</f>
        <v>0</v>
      </c>
      <c r="JO550" s="207">
        <f>-IF(JO$2&lt;=$B550,0,(MIN($C550*$D$258,$C550-SUM($F550:JN550))))</f>
        <v>0</v>
      </c>
      <c r="JP550" s="207">
        <f>-IF(JP$2&lt;=$B550,0,(MIN($C550*$D$258,$C550-SUM($F550:JO550))))</f>
        <v>0</v>
      </c>
      <c r="JQ550" s="207">
        <f>-IF(JQ$2&lt;=$B550,0,(MIN($C550*$D$258,$C550-SUM($F550:JP550))))</f>
        <v>0</v>
      </c>
      <c r="JR550" s="207">
        <f>-IF(JR$2&lt;=$B550,0,(MIN($C550*$D$258,$C550-SUM($F550:JQ550))))</f>
        <v>0</v>
      </c>
      <c r="JS550" s="207">
        <f>-IF(JS$2&lt;=$B550,0,(MIN($C550*$D$258,$C550-SUM($F550:JR550))))</f>
        <v>0</v>
      </c>
      <c r="JT550" s="207">
        <f>-IF(JT$2&lt;=$B550,0,(MIN($C550*$D$258,$C550-SUM($F550:JS550))))</f>
        <v>0</v>
      </c>
      <c r="JU550" s="207">
        <f>-IF(JU$2&lt;=$B550,0,(MIN($C550*$D$258,$C550-SUM($F550:JT550))))</f>
        <v>0</v>
      </c>
      <c r="JV550" s="207">
        <f>-IF(JV$2&lt;=$B550,0,(MIN($C550*$D$258,$C550-SUM($F550:JU550))))</f>
        <v>0</v>
      </c>
      <c r="JW550" s="207">
        <f>-IF(JW$2&lt;=$B550,0,(MIN($C550*$D$258,$C550-SUM($F550:JV550))))</f>
        <v>0</v>
      </c>
      <c r="JX550" s="207">
        <f>-IF(JX$2&lt;=$B550,0,(MIN($C550*$D$258,$C550-SUM($F550:JW550))))</f>
        <v>0</v>
      </c>
      <c r="JY550" s="207">
        <f>-IF(JY$2&lt;=$B550,0,(MIN($C550*$D$258,$C550-SUM($F550:JX550))))</f>
        <v>0</v>
      </c>
      <c r="JZ550" s="207">
        <f>-IF(JZ$2&lt;=$B550,0,(MIN($C550*$D$258,$C550-SUM($F550:JY550))))</f>
        <v>0</v>
      </c>
      <c r="KA550" s="207">
        <f>-IF(KA$2&lt;=$B550,0,(MIN($C550*$D$258,$C550-SUM($F550:JZ550))))</f>
        <v>0</v>
      </c>
      <c r="KB550" s="207">
        <f>-IF(KB$2&lt;=$B550,0,(MIN($C550*$D$258,$C550-SUM($F550:KA550))))</f>
        <v>0</v>
      </c>
      <c r="KC550" s="207">
        <f>-IF(KC$2&lt;=$B550,0,(MIN($C550*$D$258,$C550-SUM($F550:KB550))))</f>
        <v>0</v>
      </c>
      <c r="KD550" s="207">
        <f>-IF(KD$2&lt;=$B550,0,(MIN($C550*$D$258,$C550-SUM($F550:KC550))))</f>
        <v>0</v>
      </c>
      <c r="KE550" s="207">
        <f>-IF(KE$2&lt;=$B550,0,(MIN($C550*$D$258,$C550-SUM($F550:KD550))))</f>
        <v>0</v>
      </c>
      <c r="KF550" s="207">
        <f>-IF(KF$2&lt;=$B550,0,(MIN($C550*$D$258,$C550-SUM($F550:KE550))))</f>
        <v>0</v>
      </c>
      <c r="KG550" s="207">
        <f>-IF(KG$2&lt;=$B550,0,(MIN($C550*$D$258,$C550-SUM($F550:KF550))))</f>
        <v>0</v>
      </c>
      <c r="KH550" s="207">
        <f>-IF(KH$2&lt;=$B550,0,(MIN($C550*$D$258,$C550-SUM($F550:KG550))))</f>
        <v>0</v>
      </c>
      <c r="KI550" s="207">
        <f>-IF(KI$2&lt;=$B550,0,(MIN($C550*$D$258,$C550-SUM($F550:KH550))))</f>
        <v>0</v>
      </c>
      <c r="KJ550" s="207">
        <f>-IF(KJ$2&lt;=$B550,0,(MIN($C550*$D$258,$C550-SUM($F550:KI550))))</f>
        <v>0</v>
      </c>
      <c r="KK550" s="207">
        <f>-IF(KK$2&lt;=$B550,0,(MIN($C550*$D$258,$C550-SUM($F550:KJ550))))</f>
        <v>0</v>
      </c>
      <c r="KL550" s="207">
        <f>-IF(KL$2&lt;=$B550,0,(MIN($C550*$D$258,$C550-SUM($F550:KK550))))</f>
        <v>0</v>
      </c>
      <c r="KM550" s="207">
        <f ca="1">-IF(KM$2&lt;=$B550,0,(MIN($C550*$D$258,$C550-SUM($F550:KL550))))</f>
        <v>-2.0003696331839818E-4</v>
      </c>
      <c r="KN550" s="207">
        <f ca="1">-IF(KN$2&lt;=$B550,0,(MIN($C550*$D$258,$C550-SUM($F550:KM550))))</f>
        <v>-2.0003696331839818E-4</v>
      </c>
      <c r="KO550" s="207">
        <f ca="1">-IF(KO$2&lt;=$B550,0,(MIN($C550*$D$258,$C550-SUM($F550:KN550))))</f>
        <v>-2.0003696331839818E-4</v>
      </c>
      <c r="KP550" s="207">
        <f ca="1">-IF(KP$2&lt;=$B550,0,(MIN($C550*$D$258,$C550-SUM($F550:KO550))))</f>
        <v>-2.0003696331839818E-4</v>
      </c>
      <c r="KQ550" s="207">
        <f ca="1">-IF(KQ$2&lt;=$B550,0,(MIN($C550*$D$258,$C550-SUM($F550:KP550))))</f>
        <v>-2.0003696331839818E-4</v>
      </c>
      <c r="KR550" s="207">
        <f ca="1">-IF(KR$2&lt;=$B550,0,(MIN($C550*$D$258,$C550-SUM($F550:KQ550))))</f>
        <v>-2.0003696331839818E-4</v>
      </c>
      <c r="KS550" s="207">
        <f ca="1">-IF(KS$2&lt;=$B550,0,(MIN($C550*$D$258,$C550-SUM($F550:KR550))))</f>
        <v>-2.0003696331839818E-4</v>
      </c>
      <c r="KT550" s="207">
        <f ca="1">-IF(KT$2&lt;=$B550,0,(MIN($C550*$D$258,$C550-SUM($F550:KS550))))</f>
        <v>-2.0003696331839818E-4</v>
      </c>
      <c r="KU550" s="207">
        <f ca="1">-IF(KU$2&lt;=$B550,0,(MIN($C550*$D$258,$C550-SUM($F550:KT550))))</f>
        <v>-2.0003696331839818E-4</v>
      </c>
      <c r="KV550" s="207">
        <f ca="1">-IF(KV$2&lt;=$B550,0,(MIN($C550*$D$258,$C550-SUM($F550:KU550))))</f>
        <v>-2.0003696331839818E-4</v>
      </c>
      <c r="KW550" s="207">
        <f ca="1">-IF(KW$2&lt;=$B550,0,(MIN($C550*$D$258,$C550-SUM($F550:KV550))))</f>
        <v>-2.0003696331839818E-4</v>
      </c>
      <c r="KX550" s="207">
        <f ca="1">-IF(KX$2&lt;=$B550,0,(MIN($C550*$D$258,$C550-SUM($F550:KW550))))</f>
        <v>-2.0003696331839818E-4</v>
      </c>
      <c r="KY550" s="207">
        <f ca="1">-IF(KY$2&lt;=$B550,0,(MIN($C550*$D$258,$C550-SUM($F550:KX550))))</f>
        <v>-2.0003696331839818E-4</v>
      </c>
      <c r="KZ550" s="207">
        <f ca="1">-IF(KZ$2&lt;=$B550,0,(MIN($C550*$D$258,$C550-SUM($F550:KY550))))</f>
        <v>-2.0003696331839818E-4</v>
      </c>
      <c r="LA550" s="207">
        <f ca="1">-IF(LA$2&lt;=$B550,0,(MIN($C550*$D$258,$C550-SUM($F550:KZ550))))</f>
        <v>-2.0003696331839818E-4</v>
      </c>
      <c r="LB550" s="207">
        <f ca="1">-IF(LB$2&lt;=$B550,0,(MIN($C550*$D$258,$C550-SUM($F550:LA550))))</f>
        <v>-2.0003696331839818E-4</v>
      </c>
      <c r="LC550" s="207">
        <f ca="1">-IF(LC$2&lt;=$B550,0,(MIN($C550*$D$258,$C550-SUM($F550:LB550))))</f>
        <v>-2.0003696331839818E-4</v>
      </c>
      <c r="LD550" s="207">
        <f ca="1">-IF(LD$2&lt;=$B550,0,(MIN($C550*$D$258,$C550-SUM($F550:LC550))))</f>
        <v>-2.0003696331839818E-4</v>
      </c>
      <c r="LE550" s="207">
        <f ca="1">-IF(LE$2&lt;=$B550,0,(MIN($C550*$D$258,$C550-SUM($F550:LD550))))</f>
        <v>-2.0003696331839818E-4</v>
      </c>
      <c r="LF550" s="207">
        <f ca="1">-IF(LF$2&lt;=$B550,0,(MIN($C550*$D$258,$C550-SUM($F550:LE550))))</f>
        <v>-2.0003696331839818E-4</v>
      </c>
      <c r="LG550" s="207">
        <f ca="1">-IF(LG$2&lt;=$B550,0,(MIN($C550*$D$258,$C550-SUM($F550:LF550))))</f>
        <v>-2.0003696331839818E-4</v>
      </c>
      <c r="LH550" s="207">
        <f ca="1">-IF(LH$2&lt;=$B550,0,(MIN($C550*$D$258,$C550-SUM($F550:LG550))))</f>
        <v>-2.0003696331839818E-4</v>
      </c>
      <c r="LI550" s="207">
        <f ca="1">-IF(LI$2&lt;=$B550,0,(MIN($C550*$D$258,$C550-SUM($F550:LH550))))</f>
        <v>-2.0003696331839818E-4</v>
      </c>
      <c r="LJ550" s="207">
        <f ca="1">-IF(LJ$2&lt;=$B550,0,(MIN($C550*$D$258,$C550-SUM($F550:LI550))))</f>
        <v>-2.0003696331839818E-4</v>
      </c>
      <c r="LK550" s="207">
        <f ca="1">-IF(LK$2&lt;=$B550,0,(MIN($C550*$D$258,$C550-SUM($F550:LJ550))))</f>
        <v>-2.0003696331839818E-4</v>
      </c>
      <c r="LL550" s="207">
        <f ca="1">-IF(LL$2&lt;=$B550,0,(MIN($C550*$D$258,$C550-SUM($F550:LK550))))</f>
        <v>-2.0003696331839818E-4</v>
      </c>
      <c r="LM550" s="207">
        <f ca="1">-IF(LM$2&lt;=$B550,0,(MIN($C550*$D$258,$C550-SUM($F550:LL550))))</f>
        <v>-2.0003696331839818E-4</v>
      </c>
      <c r="LN550" s="207">
        <f ca="1">-IF(LN$2&lt;=$B550,0,(MIN($C550*$D$258,$C550-SUM($F550:LM550))))</f>
        <v>-2.0003696331839818E-4</v>
      </c>
      <c r="LO550" s="207">
        <f ca="1">-IF(LO$2&lt;=$B550,0,(MIN($C550*$D$258,$C550-SUM($F550:LN550))))</f>
        <v>-2.0003696331839818E-4</v>
      </c>
      <c r="LP550" s="207">
        <f ca="1">-IF(LP$2&lt;=$B550,0,(MIN($C550*$D$258,$C550-SUM($F550:LO550))))</f>
        <v>-2.0003696331839818E-4</v>
      </c>
      <c r="LQ550" s="207">
        <f ca="1">-IF(LQ$2&lt;=$B550,0,(MIN($C550*$D$258,$C550-SUM($F550:LP550))))</f>
        <v>-2.0003696331839818E-4</v>
      </c>
      <c r="LR550" s="207">
        <f ca="1">-IF(LR$2&lt;=$B550,0,(MIN($C550*$D$258,$C550-SUM($F550:LQ550))))</f>
        <v>-2.0003696331839818E-4</v>
      </c>
      <c r="LS550" s="207">
        <f ca="1">-IF(LS$2&lt;=$B550,0,(MIN($C550*$D$258,$C550-SUM($F550:LR550))))</f>
        <v>-2.0003696331839818E-4</v>
      </c>
      <c r="LT550" s="207">
        <f ca="1">-IF(LT$2&lt;=$B550,0,(MIN($C550*$D$258,$C550-SUM($F550:LS550))))</f>
        <v>-2.0003696331839818E-4</v>
      </c>
      <c r="LU550" s="207">
        <f ca="1">-IF(LU$2&lt;=$B550,0,(MIN($C550*$D$258,$C550-SUM($F550:LT550))))</f>
        <v>-2.0003696331839818E-4</v>
      </c>
      <c r="LV550" s="207">
        <f ca="1">-IF(LV$2&lt;=$B550,0,(MIN($C550*$D$258,$C550-SUM($F550:LU550))))</f>
        <v>-2.0003696331839818E-4</v>
      </c>
      <c r="LW550" s="207">
        <f ca="1">-IF(LW$2&lt;=$B550,0,(MIN($C550*$D$258,$C550-SUM($F550:LV550))))</f>
        <v>-2.0003696331839818E-4</v>
      </c>
      <c r="LX550" s="207">
        <f ca="1">-IF(LX$2&lt;=$B550,0,(MIN($C550*$D$258,$C550-SUM($F550:LW550))))</f>
        <v>-2.0003696331839818E-4</v>
      </c>
      <c r="LY550" s="207">
        <f ca="1">-IF(LY$2&lt;=$B550,0,(MIN($C550*$D$258,$C550-SUM($F550:LX550))))</f>
        <v>-2.0003696331839818E-4</v>
      </c>
      <c r="LZ550" s="207">
        <f ca="1">-IF(LZ$2&lt;=$B550,0,(MIN($C550*$D$258,$C550-SUM($F550:LY550))))</f>
        <v>-2.0003696331839818E-4</v>
      </c>
      <c r="MA550" s="207">
        <f ca="1">-IF(MA$2&lt;=$B550,0,(MIN($C550*$D$258,$C550-SUM($F550:LZ550))))</f>
        <v>-2.0003696331839818E-4</v>
      </c>
      <c r="MB550" s="207">
        <f ca="1">-IF(MB$2&lt;=$B550,0,(MIN($C550*$D$258,$C550-SUM($F550:MA550))))</f>
        <v>-2.0003696331839818E-4</v>
      </c>
      <c r="MC550" s="207">
        <f ca="1">-IF(MC$2&lt;=$B550,0,(MIN($C550*$D$258,$C550-SUM($F550:MB550))))</f>
        <v>-2.0003696331839818E-4</v>
      </c>
      <c r="MD550" s="207">
        <f ca="1">-IF(MD$2&lt;=$B550,0,(MIN($C550*$D$258,$C550-SUM($F550:MC550))))</f>
        <v>-2.0003696331839818E-4</v>
      </c>
      <c r="ME550" s="207">
        <f ca="1">-IF(ME$2&lt;=$B550,0,(MIN($C550*$D$258,$C550-SUM($F550:MD550))))</f>
        <v>-2.0003696331839818E-4</v>
      </c>
      <c r="MF550" s="207">
        <f ca="1">-IF(MF$2&lt;=$B550,0,(MIN($C550*$D$258,$C550-SUM($F550:ME550))))</f>
        <v>-2.0003696331839818E-4</v>
      </c>
      <c r="MG550" s="207">
        <f ca="1">-IF(MG$2&lt;=$B550,0,(MIN($C550*$D$258,$C550-SUM($F550:MF550))))</f>
        <v>-2.0003696331839818E-4</v>
      </c>
      <c r="MH550" s="207">
        <f ca="1">-IF(MH$2&lt;=$B550,0,(MIN($C550*$D$258,$C550-SUM($F550:MG550))))</f>
        <v>-2.0003696331839818E-4</v>
      </c>
      <c r="MI550" s="207">
        <f ca="1">-IF(MI$2&lt;=$B550,0,(MIN($C550*$D$258,$C550-SUM($F550:MH550))))</f>
        <v>-2.0003696331839818E-4</v>
      </c>
      <c r="MJ550" s="207">
        <f ca="1">-IF(MJ$2&lt;=$B550,0,(MIN($C550*$D$258,$C550-SUM($F550:MI550))))</f>
        <v>-2.0003696331839818E-4</v>
      </c>
      <c r="MK550" s="207">
        <f ca="1">-IF(MK$2&lt;=$B550,0,(MIN($C550*$D$258,$C550-SUM($F550:MJ550))))</f>
        <v>-2.0003696331839818E-4</v>
      </c>
      <c r="ML550" s="207">
        <f ca="1">-IF(ML$2&lt;=$B550,0,(MIN($C550*$D$258,$C550-SUM($F550:MK550))))</f>
        <v>-2.0003696331839818E-4</v>
      </c>
      <c r="MM550" s="207">
        <f ca="1">-IF(MM$2&lt;=$B550,0,(MIN($C550*$D$258,$C550-SUM($F550:ML550))))</f>
        <v>-2.0003696331839818E-4</v>
      </c>
      <c r="MN550" s="207">
        <f ca="1">-IF(MN$2&lt;=$B550,0,(MIN($C550*$D$258,$C550-SUM($F550:MM550))))</f>
        <v>-2.0003696331839818E-4</v>
      </c>
      <c r="MO550" s="207">
        <f ca="1">-IF(MO$2&lt;=$B550,0,(MIN($C550*$D$258,$C550-SUM($F550:MN550))))</f>
        <v>-2.0003696331839818E-4</v>
      </c>
      <c r="MP550" s="207">
        <f ca="1">-IF(MP$2&lt;=$B550,0,(MIN($C550*$D$258,$C550-SUM($F550:MO550))))</f>
        <v>-2.0003696331839818E-4</v>
      </c>
      <c r="MQ550" s="207">
        <f ca="1">-IF(MQ$2&lt;=$B550,0,(MIN($C550*$D$258,$C550-SUM($F550:MP550))))</f>
        <v>-2.0003696331839818E-4</v>
      </c>
      <c r="MR550" s="207">
        <f ca="1">-IF(MR$2&lt;=$B550,0,(MIN($C550*$D$258,$C550-SUM($F550:MQ550))))</f>
        <v>-2.0003696331839818E-4</v>
      </c>
      <c r="MS550" s="207">
        <f ca="1">-IF(MS$2&lt;=$B550,0,(MIN($C550*$D$258,$C550-SUM($F550:MR550))))</f>
        <v>-2.0003696331839818E-4</v>
      </c>
      <c r="MT550" s="207">
        <f ca="1">-IF(MT$2&lt;=$B550,0,(MIN($C550*$D$258,$C550-SUM($F550:MS550))))</f>
        <v>-2.0003696331839818E-4</v>
      </c>
      <c r="MU550" s="207">
        <f ca="1">-IF(MU$2&lt;=$B550,0,(MIN($C550*$D$258,$C550-SUM($F550:MT550))))</f>
        <v>-2.0003696331839818E-4</v>
      </c>
      <c r="MV550" s="207">
        <f ca="1">-IF(MV$2&lt;=$B550,0,(MIN($C550*$D$258,$C550-SUM($F550:MU550))))</f>
        <v>-2.0003696331839818E-4</v>
      </c>
      <c r="MW550" s="207">
        <f ca="1">-IF(MW$2&lt;=$B550,0,(MIN($C550*$D$258,$C550-SUM($F550:MV550))))</f>
        <v>-2.0003696331839818E-4</v>
      </c>
      <c r="MX550" s="207">
        <f ca="1">-IF(MX$2&lt;=$B550,0,(MIN($C550*$D$258,$C550-SUM($F550:MW550))))</f>
        <v>-2.0003696331839818E-4</v>
      </c>
      <c r="MY550" s="207">
        <f ca="1">-IF(MY$2&lt;=$B550,0,(MIN($C550*$D$258,$C550-SUM($F550:MX550))))</f>
        <v>-2.0003696331839818E-4</v>
      </c>
      <c r="MZ550" s="207">
        <f ca="1">-IF(MZ$2&lt;=$B550,0,(MIN($C550*$D$258,$C550-SUM($F550:MY550))))</f>
        <v>-2.0003696331839818E-4</v>
      </c>
      <c r="NA550" s="207">
        <f ca="1">-IF(NA$2&lt;=$B550,0,(MIN($C550*$D$258,$C550-SUM($F550:MZ550))))</f>
        <v>-2.0003696331839818E-4</v>
      </c>
      <c r="NB550" s="207">
        <f ca="1">-IF(NB$2&lt;=$B550,0,(MIN($C550*$D$258,$C550-SUM($F550:NA550))))</f>
        <v>-2.0003696331839818E-4</v>
      </c>
      <c r="NC550" s="207">
        <f ca="1">-IF(NC$2&lt;=$B550,0,(MIN($C550*$D$258,$C550-SUM($F550:NB550))))</f>
        <v>-2.0003696331839818E-4</v>
      </c>
      <c r="ND550" s="207">
        <f ca="1">-IF(ND$2&lt;=$B550,0,(MIN($C550*$D$258,$C550-SUM($F550:NC550))))</f>
        <v>-2.0003696331839818E-4</v>
      </c>
      <c r="NE550" s="207">
        <f ca="1">-IF(NE$2&lt;=$B550,0,(MIN($C550*$D$258,$C550-SUM($F550:ND550))))</f>
        <v>-2.0003696331839818E-4</v>
      </c>
      <c r="NF550" s="207">
        <f ca="1">-IF(NF$2&lt;=$B550,0,(MIN($C550*$D$258,$C550-SUM($F550:NE550))))</f>
        <v>-2.0003696331839818E-4</v>
      </c>
      <c r="NG550" s="207">
        <f ca="1">-IF(NG$2&lt;=$B550,0,(MIN($C550*$D$258,$C550-SUM($F550:NF550))))</f>
        <v>-2.0003696331839818E-4</v>
      </c>
      <c r="NH550" s="207">
        <f ca="1">-IF(NH$2&lt;=$B550,0,(MIN($C550*$D$258,$C550-SUM($F550:NG550))))</f>
        <v>-2.0003696331839818E-4</v>
      </c>
      <c r="NI550" s="207">
        <f ca="1">-IF(NI$2&lt;=$B550,0,(MIN($C550*$D$258,$C550-SUM($F550:NH550))))</f>
        <v>-2.0003696331839818E-4</v>
      </c>
      <c r="NJ550" s="207">
        <f ca="1">-IF(NJ$2&lt;=$B550,0,(MIN($C550*$D$258,$C550-SUM($F550:NI550))))</f>
        <v>-2.0003696331839818E-4</v>
      </c>
      <c r="NK550" s="207">
        <f ca="1">-IF(NK$2&lt;=$B550,0,(MIN($C550*$D$258,$C550-SUM($F550:NJ550))))</f>
        <v>-2.0003696331839818E-4</v>
      </c>
      <c r="NL550" s="207">
        <f ca="1">-IF(NL$2&lt;=$B550,0,(MIN($C550*$D$258,$C550-SUM($F550:NK550))))</f>
        <v>-2.0003696331839818E-4</v>
      </c>
      <c r="NM550" s="207">
        <f ca="1">-IF(NM$2&lt;=$B550,0,(MIN($C550*$D$258,$C550-SUM($F550:NL550))))</f>
        <v>-2.0003696331839818E-4</v>
      </c>
      <c r="NN550" s="207">
        <f ca="1">-IF(NN$2&lt;=$B550,0,(MIN($C550*$D$258,$C550-SUM($F550:NM550))))</f>
        <v>-2.0003696331839818E-4</v>
      </c>
      <c r="NO550" s="207">
        <f ca="1">-IF(NO$2&lt;=$B550,0,(MIN($C550*$D$258,$C550-SUM($F550:NN550))))</f>
        <v>-2.0003696331839818E-4</v>
      </c>
      <c r="NP550" s="207">
        <f ca="1">-IF(NP$2&lt;=$B550,0,(MIN($C550*$D$258,$C550-SUM($F550:NO550))))</f>
        <v>-2.0003696331839818E-4</v>
      </c>
      <c r="NQ550" s="207">
        <f ca="1">-IF(NQ$2&lt;=$B550,0,(MIN($C550*$D$258,$C550-SUM($F550:NP550))))</f>
        <v>-2.0003696331839818E-4</v>
      </c>
      <c r="NR550" s="207">
        <f ca="1">-IF(NR$2&lt;=$B550,0,(MIN($C550*$D$258,$C550-SUM($F550:NQ550))))</f>
        <v>-2.0003696331839818E-4</v>
      </c>
      <c r="NS550" s="207">
        <f ca="1">-IF(NS$2&lt;=$B550,0,(MIN($C550*$D$258,$C550-SUM($F550:NR550))))</f>
        <v>-2.0003696331839818E-4</v>
      </c>
      <c r="NT550" s="207">
        <f ca="1">-IF(NT$2&lt;=$B550,0,(MIN($C550*$D$258,$C550-SUM($F550:NS550))))</f>
        <v>-2.0003696331839818E-4</v>
      </c>
      <c r="NU550" s="207">
        <f ca="1">-IF(NU$2&lt;=$B550,0,(MIN($C550*$D$258,$C550-SUM($F550:NT550))))</f>
        <v>-2.0003696331839818E-4</v>
      </c>
      <c r="NV550" s="207">
        <f ca="1">-IF(NV$2&lt;=$B550,0,(MIN($C550*$D$258,$C550-SUM($F550:NU550))))</f>
        <v>-2.0003696331839818E-4</v>
      </c>
      <c r="NW550" s="207">
        <f ca="1">-IF(NW$2&lt;=$B550,0,(MIN($C550*$D$258,$C550-SUM($F550:NV550))))</f>
        <v>-2.0003696331839818E-4</v>
      </c>
      <c r="NX550" s="207">
        <f ca="1">-IF(NX$2&lt;=$B550,0,(MIN($C550*$D$258,$C550-SUM($F550:NW550))))</f>
        <v>-2.0003696331839818E-4</v>
      </c>
      <c r="NY550" s="207">
        <f ca="1">-IF(NY$2&lt;=$B550,0,(MIN($C550*$D$258,$C550-SUM($F550:NX550))))</f>
        <v>-2.0003696331839818E-4</v>
      </c>
      <c r="NZ550" s="207">
        <f ca="1">-IF(NZ$2&lt;=$B550,0,(MIN($C550*$D$258,$C550-SUM($F550:NY550))))</f>
        <v>-2.0003696331839818E-4</v>
      </c>
      <c r="OA550" s="207">
        <f ca="1">-IF(OA$2&lt;=$B550,0,(MIN($C550*$D$258,$C550-SUM($F550:NZ550))))</f>
        <v>-2.0003696331839818E-4</v>
      </c>
      <c r="OB550" s="207">
        <f ca="1">-IF(OB$2&lt;=$B550,0,(MIN($C550*$D$258,$C550-SUM($F550:OA550))))</f>
        <v>-2.0003696331839818E-4</v>
      </c>
      <c r="OC550" s="207">
        <f ca="1">-IF(OC$2&lt;=$B550,0,(MIN($C550*$D$258,$C550-SUM($F550:OB550))))</f>
        <v>-2.0003696331839818E-4</v>
      </c>
      <c r="OD550" s="207">
        <f ca="1">-IF(OD$2&lt;=$B550,0,(MIN($C550*$D$258,$C550-SUM($F550:OC550))))</f>
        <v>-2.0003696331839818E-4</v>
      </c>
      <c r="OE550" s="207">
        <f ca="1">-IF(OE$2&lt;=$B550,0,(MIN($C550*$D$258,$C550-SUM($F550:OD550))))</f>
        <v>-2.0003696331839818E-4</v>
      </c>
      <c r="OF550" s="207">
        <f ca="1">-IF(OF$2&lt;=$B550,0,(MIN($C550*$D$258,$C550-SUM($F550:OE550))))</f>
        <v>-2.0003696331839818E-4</v>
      </c>
      <c r="OG550" s="207">
        <f ca="1">-IF(OG$2&lt;=$B550,0,(MIN($C550*$D$258,$C550-SUM($F550:OF550))))</f>
        <v>-2.0003696331839818E-4</v>
      </c>
      <c r="OH550" s="207">
        <f ca="1">-IF(OH$2&lt;=$B550,0,(MIN($C550*$D$258,$C550-SUM($F550:OG550))))</f>
        <v>-2.0003696331839818E-4</v>
      </c>
      <c r="OI550" s="207">
        <f ca="1">-IF(OI$2&lt;=$B550,0,(MIN($C550*$D$258,$C550-SUM($F550:OH550))))</f>
        <v>-2.0003696331839818E-4</v>
      </c>
      <c r="OJ550" s="207">
        <f ca="1">-IF(OJ$2&lt;=$B550,0,(MIN($C550*$D$258,$C550-SUM($F550:OI550))))</f>
        <v>-2.0003696331839818E-4</v>
      </c>
      <c r="OK550" s="207">
        <f ca="1">-IF(OK$2&lt;=$B550,0,(MIN($C550*$D$258,$C550-SUM($F550:OJ550))))</f>
        <v>-2.0003696331839818E-4</v>
      </c>
      <c r="OL550" s="207">
        <f ca="1">-IF(OL$2&lt;=$B550,0,(MIN($C550*$D$258,$C550-SUM($F550:OK550))))</f>
        <v>-2.0003696331839818E-4</v>
      </c>
      <c r="OM550" s="207">
        <f ca="1">-IF(OM$2&lt;=$B550,0,(MIN($C550*$D$258,$C550-SUM($F550:OL550))))</f>
        <v>-2.0003696331839818E-4</v>
      </c>
      <c r="ON550" s="207">
        <f ca="1">-IF(ON$2&lt;=$B550,0,(MIN($C550*$D$258,$C550-SUM($F550:OM550))))</f>
        <v>-2.0003696331839818E-4</v>
      </c>
      <c r="OO550" s="207">
        <f ca="1">-IF(OO$2&lt;=$B550,0,(MIN($C550*$D$258,$C550-SUM($F550:ON550))))</f>
        <v>-2.0003696331839818E-4</v>
      </c>
      <c r="OP550" s="207">
        <f ca="1">-IF(OP$2&lt;=$B550,0,(MIN($C550*$D$258,$C550-SUM($F550:OO550))))</f>
        <v>-2.0003696331839818E-4</v>
      </c>
      <c r="OQ550" s="207">
        <f ca="1">-IF(OQ$2&lt;=$B550,0,(MIN($C550*$D$258,$C550-SUM($F550:OP550))))</f>
        <v>-2.0003696331839818E-4</v>
      </c>
      <c r="OR550" s="207">
        <f ca="1">-IF(OR$2&lt;=$B550,0,(MIN($C550*$D$258,$C550-SUM($F550:OQ550))))</f>
        <v>-2.0003696331839818E-4</v>
      </c>
      <c r="OS550" s="207">
        <f ca="1">-IF(OS$2&lt;=$B550,0,(MIN($C550*$D$258,$C550-SUM($F550:OR550))))</f>
        <v>-2.0003696331839818E-4</v>
      </c>
      <c r="OT550" s="207">
        <f ca="1">-IF(OT$2&lt;=$B550,0,(MIN($C550*$D$258,$C550-SUM($F550:OS550))))</f>
        <v>-2.0003696331839818E-4</v>
      </c>
      <c r="OU550" s="207">
        <f ca="1">-IF(OU$2&lt;=$B550,0,(MIN($C550*$D$258,$C550-SUM($F550:OT550))))</f>
        <v>-2.0003696331839818E-4</v>
      </c>
      <c r="OV550" s="207">
        <f ca="1">-IF(OV$2&lt;=$B550,0,(MIN($C550*$D$258,$C550-SUM($F550:OU550))))</f>
        <v>-2.0003696331839818E-4</v>
      </c>
      <c r="OW550" s="207">
        <f ca="1">-IF(OW$2&lt;=$B550,0,(MIN($C550*$D$258,$C550-SUM($F550:OV550))))</f>
        <v>-2.0003696331839818E-4</v>
      </c>
      <c r="OX550" s="207">
        <f ca="1">-IF(OX$2&lt;=$B550,0,(MIN($C550*$D$258,$C550-SUM($F550:OW550))))</f>
        <v>-2.0003696331839818E-4</v>
      </c>
      <c r="OY550" s="207">
        <f ca="1">-IF(OY$2&lt;=$B550,0,(MIN($C550*$D$258,$C550-SUM($F550:OX550))))</f>
        <v>-2.0003696331839818E-4</v>
      </c>
      <c r="OZ550" s="207">
        <f ca="1">-IF(OZ$2&lt;=$B550,0,(MIN($C550*$D$258,$C550-SUM($F550:OY550))))</f>
        <v>-2.0003696331839818E-4</v>
      </c>
      <c r="PA550" s="207">
        <f ca="1">-IF(PA$2&lt;=$B550,0,(MIN($C550*$D$258,$C550-SUM($F550:OZ550))))</f>
        <v>-2.0003696331839818E-4</v>
      </c>
      <c r="PB550" s="207">
        <f ca="1">-IF(PB$2&lt;=$B550,0,(MIN($C550*$D$258,$C550-SUM($F550:PA550))))</f>
        <v>-2.0003696331839818E-4</v>
      </c>
      <c r="PC550" s="207">
        <f ca="1">-IF(PC$2&lt;=$B550,0,(MIN($C550*$D$258,$C550-SUM($F550:PB550))))</f>
        <v>-2.0003696331839818E-4</v>
      </c>
      <c r="PD550" s="207">
        <f ca="1">-IF(PD$2&lt;=$B550,0,(MIN($C550*$D$258,$C550-SUM($F550:PC550))))</f>
        <v>-2.0003696331839818E-4</v>
      </c>
      <c r="PE550" s="207">
        <f ca="1">-IF(PE$2&lt;=$B550,0,(MIN($C550*$D$258,$C550-SUM($F550:PD550))))</f>
        <v>-2.0003696331839818E-4</v>
      </c>
      <c r="PF550" s="207">
        <f ca="1">-IF(PF$2&lt;=$B550,0,(MIN($C550*$D$258,$C550-SUM($F550:PE550))))</f>
        <v>-2.0003696331839818E-4</v>
      </c>
      <c r="PG550" s="207">
        <f ca="1">-IF(PG$2&lt;=$B550,0,(MIN($C550*$D$258,$C550-SUM($F550:PF550))))</f>
        <v>-2.0003696331839818E-4</v>
      </c>
      <c r="PH550" s="207">
        <f ca="1">-IF(PH$2&lt;=$B550,0,(MIN($C550*$D$258,$C550-SUM($F550:PG550))))</f>
        <v>-2.0003696331839818E-4</v>
      </c>
      <c r="PI550" s="207">
        <f ca="1">-IF(PI$2&lt;=$B550,0,(MIN($C550*$D$258,$C550-SUM($F550:PH550))))</f>
        <v>-2.0003696331839818E-4</v>
      </c>
      <c r="PJ550" s="207">
        <f ca="1">-IF(PJ$2&lt;=$B550,0,(MIN($C550*$D$258,$C550-SUM($F550:PI550))))</f>
        <v>-2.0003696331839818E-4</v>
      </c>
      <c r="PK550" s="207">
        <f ca="1">-IF(PK$2&lt;=$B550,0,(MIN($C550*$D$258,$C550-SUM($F550:PJ550))))</f>
        <v>-2.0003696331839818E-4</v>
      </c>
      <c r="PL550" s="207">
        <f ca="1">-IF(PL$2&lt;=$B550,0,(MIN($C550*$D$258,$C550-SUM($F550:PK550))))</f>
        <v>-2.0003696331839818E-4</v>
      </c>
      <c r="PM550" s="207">
        <f ca="1">-IF(PM$2&lt;=$B550,0,(MIN($C550*$D$258,$C550-SUM($F550:PL550))))</f>
        <v>-2.0003696331839818E-4</v>
      </c>
      <c r="PN550" s="207">
        <f ca="1">-IF(PN$2&lt;=$B550,0,(MIN($C550*$D$258,$C550-SUM($F550:PM550))))</f>
        <v>-2.0003696331839818E-4</v>
      </c>
      <c r="PO550" s="207">
        <f ca="1">-IF(PO$2&lt;=$B550,0,(MIN($C550*$D$258,$C550-SUM($F550:PN550))))</f>
        <v>-2.0003696331839818E-4</v>
      </c>
      <c r="PP550" s="207">
        <f ca="1">-IF(PP$2&lt;=$B550,0,(MIN($C550*$D$258,$C550-SUM($F550:PO550))))</f>
        <v>-2.0003696331839818E-4</v>
      </c>
      <c r="PQ550" s="207">
        <f ca="1">-IF(PQ$2&lt;=$B550,0,(MIN($C550*$D$258,$C550-SUM($F550:PP550))))</f>
        <v>-2.0003696331839818E-4</v>
      </c>
      <c r="PR550" s="207">
        <f ca="1">-IF(PR$2&lt;=$B550,0,(MIN($C550*$D$258,$C550-SUM($F550:PQ550))))</f>
        <v>-2.0003696331839818E-4</v>
      </c>
      <c r="PS550" s="207">
        <f ca="1">-IF(PS$2&lt;=$B550,0,(MIN($C550*$D$258,$C550-SUM($F550:PR550))))</f>
        <v>-2.0003696331839818E-4</v>
      </c>
      <c r="PT550" s="207">
        <f ca="1">-IF(PT$2&lt;=$B550,0,(MIN($C550*$D$258,$C550-SUM($F550:PS550))))</f>
        <v>-2.0003696331839818E-4</v>
      </c>
      <c r="PU550" s="207">
        <f ca="1">-IF(PU$2&lt;=$B550,0,(MIN($C550*$D$258,$C550-SUM($F550:PT550))))</f>
        <v>-2.0003696331839818E-4</v>
      </c>
      <c r="PV550" s="31"/>
      <c r="PW550" s="414"/>
      <c r="PX550" s="353"/>
      <c r="PY550" s="353"/>
      <c r="PZ550" s="207"/>
      <c r="QA550" s="130"/>
      <c r="QB550" s="130"/>
      <c r="QC550" s="130"/>
      <c r="QD550" s="130"/>
      <c r="QE550" s="130"/>
      <c r="QF550" s="130"/>
      <c r="QG550" s="130"/>
      <c r="QH550" s="130"/>
      <c r="QI550" s="130"/>
      <c r="QJ550" s="130"/>
      <c r="QK550" s="130"/>
      <c r="QL550" s="130"/>
      <c r="QM550" s="130"/>
      <c r="QN550" s="130"/>
      <c r="QO550" s="130"/>
      <c r="QP550" s="130"/>
      <c r="QQ550" s="130"/>
      <c r="QR550" s="130"/>
      <c r="QS550" s="130"/>
      <c r="QT550" s="130"/>
      <c r="QU550" s="130"/>
      <c r="QV550" s="130"/>
      <c r="QW550" s="130"/>
      <c r="QX550" s="130"/>
      <c r="QY550" s="130"/>
      <c r="QZ550" s="130"/>
      <c r="RA550" s="130"/>
      <c r="RB550" s="130"/>
      <c r="RC550" s="130"/>
      <c r="RD550" s="130"/>
      <c r="RE550" s="130"/>
      <c r="RF550" s="130"/>
      <c r="RG550" s="130"/>
      <c r="RH550" s="130"/>
      <c r="RI550" s="130"/>
      <c r="RJ550" s="130"/>
    </row>
    <row r="551" spans="2:478" s="203" customFormat="1" hidden="1" outlineLevel="2">
      <c r="B551" s="204">
        <f t="shared" si="3147"/>
        <v>54604</v>
      </c>
      <c r="C551" s="205">
        <f ca="1">SUMIFS($F$239:$PU$239,$F$2:$PU$2,B551)</f>
        <v>2.4043152429817798E-2</v>
      </c>
      <c r="D551" s="208"/>
      <c r="E551" s="35" t="s">
        <v>57</v>
      </c>
      <c r="F551" s="207">
        <f>-IF(F$2&lt;=$B551,0,(MIN($C551*$D$258,$C551-SUM(E551:$F551))))</f>
        <v>0</v>
      </c>
      <c r="G551" s="207">
        <f>-IF(G$2&lt;=$B551,0,(MIN($C551*$D$258,$C551-SUM(F551:$F551))))</f>
        <v>0</v>
      </c>
      <c r="H551" s="207">
        <f>-IF(H$2&lt;=$B551,0,(MIN($C551*$D$258,$C551-SUM($F551:G551))))</f>
        <v>0</v>
      </c>
      <c r="I551" s="207">
        <f>-IF(I$2&lt;=$B551,0,(MIN($C551*$D$258,$C551-SUM($F551:H551))))</f>
        <v>0</v>
      </c>
      <c r="J551" s="207">
        <f>-IF(J$2&lt;=$B551,0,(MIN($C551*$D$258,$C551-SUM($F551:I551))))</f>
        <v>0</v>
      </c>
      <c r="K551" s="207">
        <f>-IF(K$2&lt;=$B551,0,(MIN($C551*$D$258,$C551-SUM($F551:J551))))</f>
        <v>0</v>
      </c>
      <c r="L551" s="207">
        <f>-IF(L$2&lt;=$B551,0,(MIN($C551*$D$258,$C551-SUM($F551:K551))))</f>
        <v>0</v>
      </c>
      <c r="M551" s="207">
        <f>-IF(M$2&lt;=$B551,0,(MIN($C551*$D$258,$C551-SUM($F551:L551))))</f>
        <v>0</v>
      </c>
      <c r="N551" s="207">
        <f>-IF(N$2&lt;=$B551,0,(MIN($C551*$D$258,$C551-SUM($F551:M551))))</f>
        <v>0</v>
      </c>
      <c r="O551" s="207">
        <f>-IF(O$2&lt;=$B551,0,(MIN($C551*$D$258,$C551-SUM($F551:N551))))</f>
        <v>0</v>
      </c>
      <c r="P551" s="207">
        <f>-IF(P$2&lt;=$B551,0,(MIN($C551*$D$258,$C551-SUM($F551:O551))))</f>
        <v>0</v>
      </c>
      <c r="Q551" s="207">
        <f>-IF(Q$2&lt;=$B551,0,(MIN($C551*$D$258,$C551-SUM($F551:P551))))</f>
        <v>0</v>
      </c>
      <c r="R551" s="207">
        <f>-IF(R$2&lt;=$B551,0,(MIN($C551*$D$258,$C551-SUM($F551:Q551))))</f>
        <v>0</v>
      </c>
      <c r="S551" s="207">
        <f>-IF(S$2&lt;=$B551,0,(MIN($C551*$D$258,$C551-SUM($F551:R551))))</f>
        <v>0</v>
      </c>
      <c r="T551" s="207">
        <f>-IF(T$2&lt;=$B551,0,(MIN($C551*$D$258,$C551-SUM($F551:S551))))</f>
        <v>0</v>
      </c>
      <c r="U551" s="207">
        <f>-IF(U$2&lt;=$B551,0,(MIN($C551*$D$258,$C551-SUM($F551:T551))))</f>
        <v>0</v>
      </c>
      <c r="V551" s="207">
        <f>-IF(V$2&lt;=$B551,0,(MIN($C551*$D$258,$C551-SUM($F551:U551))))</f>
        <v>0</v>
      </c>
      <c r="W551" s="207">
        <f>-IF(W$2&lt;=$B551,0,(MIN($C551*$D$258,$C551-SUM($F551:V551))))</f>
        <v>0</v>
      </c>
      <c r="X551" s="207">
        <f>-IF(X$2&lt;=$B551,0,(MIN($C551*$D$258,$C551-SUM($F551:W551))))</f>
        <v>0</v>
      </c>
      <c r="Y551" s="207">
        <f>-IF(Y$2&lt;=$B551,0,(MIN($C551*$D$258,$C551-SUM($F551:X551))))</f>
        <v>0</v>
      </c>
      <c r="Z551" s="207">
        <f>-IF(Z$2&lt;=$B551,0,(MIN($C551*$D$258,$C551-SUM($F551:Y551))))</f>
        <v>0</v>
      </c>
      <c r="AA551" s="207">
        <f>-IF(AA$2&lt;=$B551,0,(MIN($C551*$D$258,$C551-SUM($F551:Z551))))</f>
        <v>0</v>
      </c>
      <c r="AB551" s="207">
        <f>-IF(AB$2&lt;=$B551,0,(MIN($C551*$D$258,$C551-SUM($F551:AA551))))</f>
        <v>0</v>
      </c>
      <c r="AC551" s="207">
        <f>-IF(AC$2&lt;=$B551,0,(MIN($C551*$D$258,$C551-SUM($F551:AB551))))</f>
        <v>0</v>
      </c>
      <c r="AD551" s="207">
        <f>-IF(AD$2&lt;=$B551,0,(MIN($C551*$D$258,$C551-SUM($F551:AC551))))</f>
        <v>0</v>
      </c>
      <c r="AE551" s="207">
        <f>-IF(AE$2&lt;=$B551,0,(MIN($C551*$D$258,$C551-SUM($F551:AD551))))</f>
        <v>0</v>
      </c>
      <c r="AF551" s="207">
        <f>-IF(AF$2&lt;=$B551,0,(MIN($C551*$D$258,$C551-SUM($F551:AE551))))</f>
        <v>0</v>
      </c>
      <c r="AG551" s="207">
        <f>-IF(AG$2&lt;=$B551,0,(MIN($C551*$D$258,$C551-SUM($F551:AF551))))</f>
        <v>0</v>
      </c>
      <c r="AH551" s="207">
        <f>-IF(AH$2&lt;=$B551,0,(MIN($C551*$D$258,$C551-SUM($F551:AG551))))</f>
        <v>0</v>
      </c>
      <c r="AI551" s="207">
        <f>-IF(AI$2&lt;=$B551,0,(MIN($C551*$D$258,$C551-SUM($F551:AH551))))</f>
        <v>0</v>
      </c>
      <c r="AJ551" s="207">
        <f>-IF(AJ$2&lt;=$B551,0,(MIN($C551*$D$258,$C551-SUM($F551:AI551))))</f>
        <v>0</v>
      </c>
      <c r="AK551" s="207">
        <f>-IF(AK$2&lt;=$B551,0,(MIN($C551*$D$258,$C551-SUM($F551:AJ551))))</f>
        <v>0</v>
      </c>
      <c r="AL551" s="207">
        <f>-IF(AL$2&lt;=$B551,0,(MIN($C551*$D$258,$C551-SUM($F551:AK551))))</f>
        <v>0</v>
      </c>
      <c r="AM551" s="207">
        <f>-IF(AM$2&lt;=$B551,0,(MIN($C551*$D$258,$C551-SUM($F551:AL551))))</f>
        <v>0</v>
      </c>
      <c r="AN551" s="207">
        <f>-IF(AN$2&lt;=$B551,0,(MIN($C551*$D$258,$C551-SUM($F551:AM551))))</f>
        <v>0</v>
      </c>
      <c r="AO551" s="207">
        <f>-IF(AO$2&lt;=$B551,0,(MIN($C551*$D$258,$C551-SUM($F551:AN551))))</f>
        <v>0</v>
      </c>
      <c r="AP551" s="207">
        <f>-IF(AP$2&lt;=$B551,0,(MIN($C551*$D$258,$C551-SUM($F551:AO551))))</f>
        <v>0</v>
      </c>
      <c r="AQ551" s="207">
        <f>-IF(AQ$2&lt;=$B551,0,(MIN($C551*$D$258,$C551-SUM($F551:AP551))))</f>
        <v>0</v>
      </c>
      <c r="AR551" s="207">
        <f>-IF(AR$2&lt;=$B551,0,(MIN($C551*$D$258,$C551-SUM($F551:AQ551))))</f>
        <v>0</v>
      </c>
      <c r="AS551" s="207">
        <f>-IF(AS$2&lt;=$B551,0,(MIN($C551*$D$258,$C551-SUM($F551:AR551))))</f>
        <v>0</v>
      </c>
      <c r="AT551" s="207">
        <f>-IF(AT$2&lt;=$B551,0,(MIN($C551*$D$258,$C551-SUM($F551:AS551))))</f>
        <v>0</v>
      </c>
      <c r="AU551" s="207">
        <f>-IF(AU$2&lt;=$B551,0,(MIN($C551*$D$258,$C551-SUM($F551:AT551))))</f>
        <v>0</v>
      </c>
      <c r="AV551" s="207">
        <f>-IF(AV$2&lt;=$B551,0,(MIN($C551*$D$258,$C551-SUM($F551:AU551))))</f>
        <v>0</v>
      </c>
      <c r="AW551" s="207">
        <f>-IF(AW$2&lt;=$B551,0,(MIN($C551*$D$258,$C551-SUM($F551:AV551))))</f>
        <v>0</v>
      </c>
      <c r="AX551" s="207">
        <f>-IF(AX$2&lt;=$B551,0,(MIN($C551*$D$258,$C551-SUM($F551:AW551))))</f>
        <v>0</v>
      </c>
      <c r="AY551" s="207">
        <f>-IF(AY$2&lt;=$B551,0,(MIN($C551*$D$258,$C551-SUM($F551:AX551))))</f>
        <v>0</v>
      </c>
      <c r="AZ551" s="207">
        <f>-IF(AZ$2&lt;=$B551,0,(MIN($C551*$D$258,$C551-SUM($F551:AY551))))</f>
        <v>0</v>
      </c>
      <c r="BA551" s="207">
        <f>-IF(BA$2&lt;=$B551,0,(MIN($C551*$D$258,$C551-SUM($F551:AZ551))))</f>
        <v>0</v>
      </c>
      <c r="BB551" s="207">
        <f>-IF(BB$2&lt;=$B551,0,(MIN($C551*$D$258,$C551-SUM($F551:BA551))))</f>
        <v>0</v>
      </c>
      <c r="BC551" s="207">
        <f>-IF(BC$2&lt;=$B551,0,(MIN($C551*$D$258,$C551-SUM($F551:BB551))))</f>
        <v>0</v>
      </c>
      <c r="BD551" s="207">
        <f>-IF(BD$2&lt;=$B551,0,(MIN($C551*$D$258,$C551-SUM($F551:BC551))))</f>
        <v>0</v>
      </c>
      <c r="BE551" s="207">
        <f>-IF(BE$2&lt;=$B551,0,(MIN($C551*$D$258,$C551-SUM($F551:BD551))))</f>
        <v>0</v>
      </c>
      <c r="BF551" s="207">
        <f>-IF(BF$2&lt;=$B551,0,(MIN($C551*$D$258,$C551-SUM($F551:BE551))))</f>
        <v>0</v>
      </c>
      <c r="BG551" s="207">
        <f>-IF(BG$2&lt;=$B551,0,(MIN($C551*$D$258,$C551-SUM($F551:BF551))))</f>
        <v>0</v>
      </c>
      <c r="BH551" s="207">
        <f>-IF(BH$2&lt;=$B551,0,(MIN($C551*$D$258,$C551-SUM($F551:BG551))))</f>
        <v>0</v>
      </c>
      <c r="BI551" s="207">
        <f>-IF(BI$2&lt;=$B551,0,(MIN($C551*$D$258,$C551-SUM($F551:BH551))))</f>
        <v>0</v>
      </c>
      <c r="BJ551" s="207">
        <f>-IF(BJ$2&lt;=$B551,0,(MIN($C551*$D$258,$C551-SUM($F551:BI551))))</f>
        <v>0</v>
      </c>
      <c r="BK551" s="207">
        <f>-IF(BK$2&lt;=$B551,0,(MIN($C551*$D$258,$C551-SUM($F551:BJ551))))</f>
        <v>0</v>
      </c>
      <c r="BL551" s="207">
        <f>-IF(BL$2&lt;=$B551,0,(MIN($C551*$D$258,$C551-SUM($F551:BK551))))</f>
        <v>0</v>
      </c>
      <c r="BM551" s="207">
        <f>-IF(BM$2&lt;=$B551,0,(MIN($C551*$D$258,$C551-SUM($F551:BL551))))</f>
        <v>0</v>
      </c>
      <c r="BN551" s="207">
        <f>-IF(BN$2&lt;=$B551,0,(MIN($C551*$D$258,$C551-SUM($F551:BM551))))</f>
        <v>0</v>
      </c>
      <c r="BO551" s="207">
        <f>-IF(BO$2&lt;=$B551,0,(MIN($C551*$D$258,$C551-SUM($F551:BN551))))</f>
        <v>0</v>
      </c>
      <c r="BP551" s="207">
        <f>-IF(BP$2&lt;=$B551,0,(MIN($C551*$D$258,$C551-SUM($F551:BO551))))</f>
        <v>0</v>
      </c>
      <c r="BQ551" s="207">
        <f>-IF(BQ$2&lt;=$B551,0,(MIN($C551*$D$258,$C551-SUM($F551:BP551))))</f>
        <v>0</v>
      </c>
      <c r="BR551" s="207">
        <f>-IF(BR$2&lt;=$B551,0,(MIN($C551*$D$258,$C551-SUM($F551:BQ551))))</f>
        <v>0</v>
      </c>
      <c r="BS551" s="207">
        <f>-IF(BS$2&lt;=$B551,0,(MIN($C551*$D$258,$C551-SUM($F551:BR551))))</f>
        <v>0</v>
      </c>
      <c r="BT551" s="207">
        <f>-IF(BT$2&lt;=$B551,0,(MIN($C551*$D$258,$C551-SUM($F551:BS551))))</f>
        <v>0</v>
      </c>
      <c r="BU551" s="207">
        <f>-IF(BU$2&lt;=$B551,0,(MIN($C551*$D$258,$C551-SUM($F551:BT551))))</f>
        <v>0</v>
      </c>
      <c r="BV551" s="207">
        <f>-IF(BV$2&lt;=$B551,0,(MIN($C551*$D$258,$C551-SUM($F551:BU551))))</f>
        <v>0</v>
      </c>
      <c r="BW551" s="207">
        <f>-IF(BW$2&lt;=$B551,0,(MIN($C551*$D$258,$C551-SUM($F551:BV551))))</f>
        <v>0</v>
      </c>
      <c r="BX551" s="207">
        <f>-IF(BX$2&lt;=$B551,0,(MIN($C551*$D$258,$C551-SUM($F551:BW551))))</f>
        <v>0</v>
      </c>
      <c r="BY551" s="207">
        <f>-IF(BY$2&lt;=$B551,0,(MIN($C551*$D$258,$C551-SUM($F551:BX551))))</f>
        <v>0</v>
      </c>
      <c r="BZ551" s="207">
        <f>-IF(BZ$2&lt;=$B551,0,(MIN($C551*$D$258,$C551-SUM($F551:BY551))))</f>
        <v>0</v>
      </c>
      <c r="CA551" s="207">
        <f>-IF(CA$2&lt;=$B551,0,(MIN($C551*$D$258,$C551-SUM($F551:BZ551))))</f>
        <v>0</v>
      </c>
      <c r="CB551" s="207">
        <f>-IF(CB$2&lt;=$B551,0,(MIN($C551*$D$258,$C551-SUM($F551:CA551))))</f>
        <v>0</v>
      </c>
      <c r="CC551" s="207">
        <f>-IF(CC$2&lt;=$B551,0,(MIN($C551*$D$258,$C551-SUM($F551:CB551))))</f>
        <v>0</v>
      </c>
      <c r="CD551" s="207">
        <f>-IF(CD$2&lt;=$B551,0,(MIN($C551*$D$258,$C551-SUM($F551:CC551))))</f>
        <v>0</v>
      </c>
      <c r="CE551" s="207">
        <f>-IF(CE$2&lt;=$B551,0,(MIN($C551*$D$258,$C551-SUM($F551:CD551))))</f>
        <v>0</v>
      </c>
      <c r="CF551" s="207">
        <f>-IF(CF$2&lt;=$B551,0,(MIN($C551*$D$258,$C551-SUM($F551:CE551))))</f>
        <v>0</v>
      </c>
      <c r="CG551" s="207">
        <f>-IF(CG$2&lt;=$B551,0,(MIN($C551*$D$258,$C551-SUM($F551:CF551))))</f>
        <v>0</v>
      </c>
      <c r="CH551" s="207">
        <f>-IF(CH$2&lt;=$B551,0,(MIN($C551*$D$258,$C551-SUM($F551:CG551))))</f>
        <v>0</v>
      </c>
      <c r="CI551" s="207">
        <f>-IF(CI$2&lt;=$B551,0,(MIN($C551*$D$258,$C551-SUM($F551:CH551))))</f>
        <v>0</v>
      </c>
      <c r="CJ551" s="207">
        <f>-IF(CJ$2&lt;=$B551,0,(MIN($C551*$D$258,$C551-SUM($F551:CI551))))</f>
        <v>0</v>
      </c>
      <c r="CK551" s="207">
        <f>-IF(CK$2&lt;=$B551,0,(MIN($C551*$D$258,$C551-SUM($F551:CJ551))))</f>
        <v>0</v>
      </c>
      <c r="CL551" s="207">
        <f>-IF(CL$2&lt;=$B551,0,(MIN($C551*$D$258,$C551-SUM($F551:CK551))))</f>
        <v>0</v>
      </c>
      <c r="CM551" s="207">
        <f>-IF(CM$2&lt;=$B551,0,(MIN($C551*$D$258,$C551-SUM($F551:CL551))))</f>
        <v>0</v>
      </c>
      <c r="CN551" s="207">
        <f>-IF(CN$2&lt;=$B551,0,(MIN($C551*$D$258,$C551-SUM($F551:CM551))))</f>
        <v>0</v>
      </c>
      <c r="CO551" s="207">
        <f>-IF(CO$2&lt;=$B551,0,(MIN($C551*$D$258,$C551-SUM($F551:CN551))))</f>
        <v>0</v>
      </c>
      <c r="CP551" s="207">
        <f>-IF(CP$2&lt;=$B551,0,(MIN($C551*$D$258,$C551-SUM($F551:CO551))))</f>
        <v>0</v>
      </c>
      <c r="CQ551" s="207">
        <f>-IF(CQ$2&lt;=$B551,0,(MIN($C551*$D$258,$C551-SUM($F551:CP551))))</f>
        <v>0</v>
      </c>
      <c r="CR551" s="207">
        <f>-IF(CR$2&lt;=$B551,0,(MIN($C551*$D$258,$C551-SUM($F551:CQ551))))</f>
        <v>0</v>
      </c>
      <c r="CS551" s="207">
        <f>-IF(CS$2&lt;=$B551,0,(MIN($C551*$D$258,$C551-SUM($F551:CR551))))</f>
        <v>0</v>
      </c>
      <c r="CT551" s="207">
        <f>-IF(CT$2&lt;=$B551,0,(MIN($C551*$D$258,$C551-SUM($F551:CS551))))</f>
        <v>0</v>
      </c>
      <c r="CU551" s="207">
        <f>-IF(CU$2&lt;=$B551,0,(MIN($C551*$D$258,$C551-SUM($F551:CT551))))</f>
        <v>0</v>
      </c>
      <c r="CV551" s="207">
        <f>-IF(CV$2&lt;=$B551,0,(MIN($C551*$D$258,$C551-SUM($F551:CU551))))</f>
        <v>0</v>
      </c>
      <c r="CW551" s="207">
        <f>-IF(CW$2&lt;=$B551,0,(MIN($C551*$D$258,$C551-SUM($F551:CV551))))</f>
        <v>0</v>
      </c>
      <c r="CX551" s="207">
        <f>-IF(CX$2&lt;=$B551,0,(MIN($C551*$D$258,$C551-SUM($F551:CW551))))</f>
        <v>0</v>
      </c>
      <c r="CY551" s="207">
        <f>-IF(CY$2&lt;=$B551,0,(MIN($C551*$D$258,$C551-SUM($F551:CX551))))</f>
        <v>0</v>
      </c>
      <c r="CZ551" s="207">
        <f>-IF(CZ$2&lt;=$B551,0,(MIN($C551*$D$258,$C551-SUM($F551:CY551))))</f>
        <v>0</v>
      </c>
      <c r="DA551" s="207">
        <f>-IF(DA$2&lt;=$B551,0,(MIN($C551*$D$258,$C551-SUM($F551:CZ551))))</f>
        <v>0</v>
      </c>
      <c r="DB551" s="207">
        <f>-IF(DB$2&lt;=$B551,0,(MIN($C551*$D$258,$C551-SUM($F551:DA551))))</f>
        <v>0</v>
      </c>
      <c r="DC551" s="207">
        <f>-IF(DC$2&lt;=$B551,0,(MIN($C551*$D$258,$C551-SUM($F551:DB551))))</f>
        <v>0</v>
      </c>
      <c r="DD551" s="207">
        <f>-IF(DD$2&lt;=$B551,0,(MIN($C551*$D$258,$C551-SUM($F551:DC551))))</f>
        <v>0</v>
      </c>
      <c r="DE551" s="207">
        <f>-IF(DE$2&lt;=$B551,0,(MIN($C551*$D$258,$C551-SUM($F551:DD551))))</f>
        <v>0</v>
      </c>
      <c r="DF551" s="207">
        <f>-IF(DF$2&lt;=$B551,0,(MIN($C551*$D$258,$C551-SUM($F551:DE551))))</f>
        <v>0</v>
      </c>
      <c r="DG551" s="207">
        <f>-IF(DG$2&lt;=$B551,0,(MIN($C551*$D$258,$C551-SUM($F551:DF551))))</f>
        <v>0</v>
      </c>
      <c r="DH551" s="207">
        <f>-IF(DH$2&lt;=$B551,0,(MIN($C551*$D$258,$C551-SUM($F551:DG551))))</f>
        <v>0</v>
      </c>
      <c r="DI551" s="207">
        <f>-IF(DI$2&lt;=$B551,0,(MIN($C551*$D$258,$C551-SUM($F551:DH551))))</f>
        <v>0</v>
      </c>
      <c r="DJ551" s="207">
        <f>-IF(DJ$2&lt;=$B551,0,(MIN($C551*$D$258,$C551-SUM($F551:DI551))))</f>
        <v>0</v>
      </c>
      <c r="DK551" s="207">
        <f>-IF(DK$2&lt;=$B551,0,(MIN($C551*$D$258,$C551-SUM($F551:DJ551))))</f>
        <v>0</v>
      </c>
      <c r="DL551" s="207">
        <f>-IF(DL$2&lt;=$B551,0,(MIN($C551*$D$258,$C551-SUM($F551:DK551))))</f>
        <v>0</v>
      </c>
      <c r="DM551" s="207">
        <f>-IF(DM$2&lt;=$B551,0,(MIN($C551*$D$258,$C551-SUM($F551:DL551))))</f>
        <v>0</v>
      </c>
      <c r="DN551" s="207">
        <f>-IF(DN$2&lt;=$B551,0,(MIN($C551*$D$258,$C551-SUM($F551:DM551))))</f>
        <v>0</v>
      </c>
      <c r="DO551" s="207">
        <f>-IF(DO$2&lt;=$B551,0,(MIN($C551*$D$258,$C551-SUM($F551:DN551))))</f>
        <v>0</v>
      </c>
      <c r="DP551" s="207">
        <f>-IF(DP$2&lt;=$B551,0,(MIN($C551*$D$258,$C551-SUM($F551:DO551))))</f>
        <v>0</v>
      </c>
      <c r="DQ551" s="207">
        <f>-IF(DQ$2&lt;=$B551,0,(MIN($C551*$D$258,$C551-SUM($F551:DP551))))</f>
        <v>0</v>
      </c>
      <c r="DR551" s="207">
        <f>-IF(DR$2&lt;=$B551,0,(MIN($C551*$D$258,$C551-SUM($F551:DQ551))))</f>
        <v>0</v>
      </c>
      <c r="DS551" s="207">
        <f>-IF(DS$2&lt;=$B551,0,(MIN($C551*$D$258,$C551-SUM($F551:DR551))))</f>
        <v>0</v>
      </c>
      <c r="DT551" s="207">
        <f>-IF(DT$2&lt;=$B551,0,(MIN($C551*$D$258,$C551-SUM($F551:DS551))))</f>
        <v>0</v>
      </c>
      <c r="DU551" s="207">
        <f>-IF(DU$2&lt;=$B551,0,(MIN($C551*$D$258,$C551-SUM($F551:DT551))))</f>
        <v>0</v>
      </c>
      <c r="DV551" s="207">
        <f>-IF(DV$2&lt;=$B551,0,(MIN($C551*$D$258,$C551-SUM($F551:DU551))))</f>
        <v>0</v>
      </c>
      <c r="DW551" s="207">
        <f>-IF(DW$2&lt;=$B551,0,(MIN($C551*$D$258,$C551-SUM($F551:DV551))))</f>
        <v>0</v>
      </c>
      <c r="DX551" s="207">
        <f>-IF(DX$2&lt;=$B551,0,(MIN($C551*$D$258,$C551-SUM($F551:DW551))))</f>
        <v>0</v>
      </c>
      <c r="DY551" s="207">
        <f>-IF(DY$2&lt;=$B551,0,(MIN($C551*$D$258,$C551-SUM($F551:DX551))))</f>
        <v>0</v>
      </c>
      <c r="DZ551" s="207">
        <f>-IF(DZ$2&lt;=$B551,0,(MIN($C551*$D$258,$C551-SUM($F551:DY551))))</f>
        <v>0</v>
      </c>
      <c r="EA551" s="207">
        <f>-IF(EA$2&lt;=$B551,0,(MIN($C551*$D$258,$C551-SUM($F551:DZ551))))</f>
        <v>0</v>
      </c>
      <c r="EB551" s="207">
        <f>-IF(EB$2&lt;=$B551,0,(MIN($C551*$D$258,$C551-SUM($F551:EA551))))</f>
        <v>0</v>
      </c>
      <c r="EC551" s="207">
        <f>-IF(EC$2&lt;=$B551,0,(MIN($C551*$D$258,$C551-SUM($F551:EB551))))</f>
        <v>0</v>
      </c>
      <c r="ED551" s="207">
        <f>-IF(ED$2&lt;=$B551,0,(MIN($C551*$D$258,$C551-SUM($F551:EC551))))</f>
        <v>0</v>
      </c>
      <c r="EE551" s="207">
        <f>-IF(EE$2&lt;=$B551,0,(MIN($C551*$D$258,$C551-SUM($F551:ED551))))</f>
        <v>0</v>
      </c>
      <c r="EF551" s="207">
        <f>-IF(EF$2&lt;=$B551,0,(MIN($C551*$D$258,$C551-SUM($F551:EE551))))</f>
        <v>0</v>
      </c>
      <c r="EG551" s="207">
        <f>-IF(EG$2&lt;=$B551,0,(MIN($C551*$D$258,$C551-SUM($F551:EF551))))</f>
        <v>0</v>
      </c>
      <c r="EH551" s="207">
        <f>-IF(EH$2&lt;=$B551,0,(MIN($C551*$D$258,$C551-SUM($F551:EG551))))</f>
        <v>0</v>
      </c>
      <c r="EI551" s="207">
        <f>-IF(EI$2&lt;=$B551,0,(MIN($C551*$D$258,$C551-SUM($F551:EH551))))</f>
        <v>0</v>
      </c>
      <c r="EJ551" s="207">
        <f>-IF(EJ$2&lt;=$B551,0,(MIN($C551*$D$258,$C551-SUM($F551:EI551))))</f>
        <v>0</v>
      </c>
      <c r="EK551" s="207">
        <f>-IF(EK$2&lt;=$B551,0,(MIN($C551*$D$258,$C551-SUM($F551:EJ551))))</f>
        <v>0</v>
      </c>
      <c r="EL551" s="207">
        <f>-IF(EL$2&lt;=$B551,0,(MIN($C551*$D$258,$C551-SUM($F551:EK551))))</f>
        <v>0</v>
      </c>
      <c r="EM551" s="207">
        <f>-IF(EM$2&lt;=$B551,0,(MIN($C551*$D$258,$C551-SUM($F551:EL551))))</f>
        <v>0</v>
      </c>
      <c r="EN551" s="207">
        <f>-IF(EN$2&lt;=$B551,0,(MIN($C551*$D$258,$C551-SUM($F551:EM551))))</f>
        <v>0</v>
      </c>
      <c r="EO551" s="207">
        <f>-IF(EO$2&lt;=$B551,0,(MIN($C551*$D$258,$C551-SUM($F551:EN551))))</f>
        <v>0</v>
      </c>
      <c r="EP551" s="207">
        <f>-IF(EP$2&lt;=$B551,0,(MIN($C551*$D$258,$C551-SUM($F551:EO551))))</f>
        <v>0</v>
      </c>
      <c r="EQ551" s="207">
        <f>-IF(EQ$2&lt;=$B551,0,(MIN($C551*$D$258,$C551-SUM($F551:EP551))))</f>
        <v>0</v>
      </c>
      <c r="ER551" s="207">
        <f>-IF(ER$2&lt;=$B551,0,(MIN($C551*$D$258,$C551-SUM($F551:EQ551))))</f>
        <v>0</v>
      </c>
      <c r="ES551" s="207">
        <f>-IF(ES$2&lt;=$B551,0,(MIN($C551*$D$258,$C551-SUM($F551:ER551))))</f>
        <v>0</v>
      </c>
      <c r="ET551" s="207">
        <f>-IF(ET$2&lt;=$B551,0,(MIN($C551*$D$258,$C551-SUM($F551:ES551))))</f>
        <v>0</v>
      </c>
      <c r="EU551" s="207">
        <f>-IF(EU$2&lt;=$B551,0,(MIN($C551*$D$258,$C551-SUM($F551:ET551))))</f>
        <v>0</v>
      </c>
      <c r="EV551" s="207">
        <f>-IF(EV$2&lt;=$B551,0,(MIN($C551*$D$258,$C551-SUM($F551:EU551))))</f>
        <v>0</v>
      </c>
      <c r="EW551" s="207">
        <f>-IF(EW$2&lt;=$B551,0,(MIN($C551*$D$258,$C551-SUM($F551:EV551))))</f>
        <v>0</v>
      </c>
      <c r="EX551" s="207">
        <f>-IF(EX$2&lt;=$B551,0,(MIN($C551*$D$258,$C551-SUM($F551:EW551))))</f>
        <v>0</v>
      </c>
      <c r="EY551" s="207">
        <f>-IF(EY$2&lt;=$B551,0,(MIN($C551*$D$258,$C551-SUM($F551:EX551))))</f>
        <v>0</v>
      </c>
      <c r="EZ551" s="207">
        <f>-IF(EZ$2&lt;=$B551,0,(MIN($C551*$D$258,$C551-SUM($F551:EY551))))</f>
        <v>0</v>
      </c>
      <c r="FA551" s="207">
        <f>-IF(FA$2&lt;=$B551,0,(MIN($C551*$D$258,$C551-SUM($F551:EZ551))))</f>
        <v>0</v>
      </c>
      <c r="FB551" s="207">
        <f>-IF(FB$2&lt;=$B551,0,(MIN($C551*$D$258,$C551-SUM($F551:FA551))))</f>
        <v>0</v>
      </c>
      <c r="FC551" s="207">
        <f>-IF(FC$2&lt;=$B551,0,(MIN($C551*$D$258,$C551-SUM($F551:FB551))))</f>
        <v>0</v>
      </c>
      <c r="FD551" s="207">
        <f>-IF(FD$2&lt;=$B551,0,(MIN($C551*$D$258,$C551-SUM($F551:FC551))))</f>
        <v>0</v>
      </c>
      <c r="FE551" s="207">
        <f>-IF(FE$2&lt;=$B551,0,(MIN($C551*$D$258,$C551-SUM($F551:FD551))))</f>
        <v>0</v>
      </c>
      <c r="FF551" s="207">
        <f>-IF(FF$2&lt;=$B551,0,(MIN($C551*$D$258,$C551-SUM($F551:FE551))))</f>
        <v>0</v>
      </c>
      <c r="FG551" s="207">
        <f>-IF(FG$2&lt;=$B551,0,(MIN($C551*$D$258,$C551-SUM($F551:FF551))))</f>
        <v>0</v>
      </c>
      <c r="FH551" s="207">
        <f>-IF(FH$2&lt;=$B551,0,(MIN($C551*$D$258,$C551-SUM($F551:FG551))))</f>
        <v>0</v>
      </c>
      <c r="FI551" s="207">
        <f>-IF(FI$2&lt;=$B551,0,(MIN($C551*$D$258,$C551-SUM($F551:FH551))))</f>
        <v>0</v>
      </c>
      <c r="FJ551" s="207">
        <f>-IF(FJ$2&lt;=$B551,0,(MIN($C551*$D$258,$C551-SUM($F551:FI551))))</f>
        <v>0</v>
      </c>
      <c r="FK551" s="207">
        <f>-IF(FK$2&lt;=$B551,0,(MIN($C551*$D$258,$C551-SUM($F551:FJ551))))</f>
        <v>0</v>
      </c>
      <c r="FL551" s="207">
        <f>-IF(FL$2&lt;=$B551,0,(MIN($C551*$D$258,$C551-SUM($F551:FK551))))</f>
        <v>0</v>
      </c>
      <c r="FM551" s="207">
        <f>-IF(FM$2&lt;=$B551,0,(MIN($C551*$D$258,$C551-SUM($F551:FL551))))</f>
        <v>0</v>
      </c>
      <c r="FN551" s="207">
        <f>-IF(FN$2&lt;=$B551,0,(MIN($C551*$D$258,$C551-SUM($F551:FM551))))</f>
        <v>0</v>
      </c>
      <c r="FO551" s="207">
        <f>-IF(FO$2&lt;=$B551,0,(MIN($C551*$D$258,$C551-SUM($F551:FN551))))</f>
        <v>0</v>
      </c>
      <c r="FP551" s="207">
        <f>-IF(FP$2&lt;=$B551,0,(MIN($C551*$D$258,$C551-SUM($F551:FO551))))</f>
        <v>0</v>
      </c>
      <c r="FQ551" s="207">
        <f>-IF(FQ$2&lt;=$B551,0,(MIN($C551*$D$258,$C551-SUM($F551:FP551))))</f>
        <v>0</v>
      </c>
      <c r="FR551" s="207">
        <f>-IF(FR$2&lt;=$B551,0,(MIN($C551*$D$258,$C551-SUM($F551:FQ551))))</f>
        <v>0</v>
      </c>
      <c r="FS551" s="207">
        <f>-IF(FS$2&lt;=$B551,0,(MIN($C551*$D$258,$C551-SUM($F551:FR551))))</f>
        <v>0</v>
      </c>
      <c r="FT551" s="207">
        <f>-IF(FT$2&lt;=$B551,0,(MIN($C551*$D$258,$C551-SUM($F551:FS551))))</f>
        <v>0</v>
      </c>
      <c r="FU551" s="207">
        <f>-IF(FU$2&lt;=$B551,0,(MIN($C551*$D$258,$C551-SUM($F551:FT551))))</f>
        <v>0</v>
      </c>
      <c r="FV551" s="207">
        <f>-IF(FV$2&lt;=$B551,0,(MIN($C551*$D$258,$C551-SUM($F551:FU551))))</f>
        <v>0</v>
      </c>
      <c r="FW551" s="207">
        <f>-IF(FW$2&lt;=$B551,0,(MIN($C551*$D$258,$C551-SUM($F551:FV551))))</f>
        <v>0</v>
      </c>
      <c r="FX551" s="207">
        <f>-IF(FX$2&lt;=$B551,0,(MIN($C551*$D$258,$C551-SUM($F551:FW551))))</f>
        <v>0</v>
      </c>
      <c r="FY551" s="207">
        <f>-IF(FY$2&lt;=$B551,0,(MIN($C551*$D$258,$C551-SUM($F551:FX551))))</f>
        <v>0</v>
      </c>
      <c r="FZ551" s="207">
        <f>-IF(FZ$2&lt;=$B551,0,(MIN($C551*$D$258,$C551-SUM($F551:FY551))))</f>
        <v>0</v>
      </c>
      <c r="GA551" s="207">
        <f>-IF(GA$2&lt;=$B551,0,(MIN($C551*$D$258,$C551-SUM($F551:FZ551))))</f>
        <v>0</v>
      </c>
      <c r="GB551" s="207">
        <f>-IF(GB$2&lt;=$B551,0,(MIN($C551*$D$258,$C551-SUM($F551:GA551))))</f>
        <v>0</v>
      </c>
      <c r="GC551" s="207">
        <f>-IF(GC$2&lt;=$B551,0,(MIN($C551*$D$258,$C551-SUM($F551:GB551))))</f>
        <v>0</v>
      </c>
      <c r="GD551" s="207">
        <f>-IF(GD$2&lt;=$B551,0,(MIN($C551*$D$258,$C551-SUM($F551:GC551))))</f>
        <v>0</v>
      </c>
      <c r="GE551" s="207">
        <f>-IF(GE$2&lt;=$B551,0,(MIN($C551*$D$258,$C551-SUM($F551:GD551))))</f>
        <v>0</v>
      </c>
      <c r="GF551" s="207">
        <f>-IF(GF$2&lt;=$B551,0,(MIN($C551*$D$258,$C551-SUM($F551:GE551))))</f>
        <v>0</v>
      </c>
      <c r="GG551" s="207">
        <f>-IF(GG$2&lt;=$B551,0,(MIN($C551*$D$258,$C551-SUM($F551:GF551))))</f>
        <v>0</v>
      </c>
      <c r="GH551" s="207">
        <f>-IF(GH$2&lt;=$B551,0,(MIN($C551*$D$258,$C551-SUM($F551:GG551))))</f>
        <v>0</v>
      </c>
      <c r="GI551" s="207">
        <f>-IF(GI$2&lt;=$B551,0,(MIN($C551*$D$258,$C551-SUM($F551:GH551))))</f>
        <v>0</v>
      </c>
      <c r="GJ551" s="207">
        <f>-IF(GJ$2&lt;=$B551,0,(MIN($C551*$D$258,$C551-SUM($F551:GI551))))</f>
        <v>0</v>
      </c>
      <c r="GK551" s="207">
        <f>-IF(GK$2&lt;=$B551,0,(MIN($C551*$D$258,$C551-SUM($F551:GJ551))))</f>
        <v>0</v>
      </c>
      <c r="GL551" s="207">
        <f>-IF(GL$2&lt;=$B551,0,(MIN($C551*$D$258,$C551-SUM($F551:GK551))))</f>
        <v>0</v>
      </c>
      <c r="GM551" s="207">
        <f>-IF(GM$2&lt;=$B551,0,(MIN($C551*$D$258,$C551-SUM($F551:GL551))))</f>
        <v>0</v>
      </c>
      <c r="GN551" s="207">
        <f>-IF(GN$2&lt;=$B551,0,(MIN($C551*$D$258,$C551-SUM($F551:GM551))))</f>
        <v>0</v>
      </c>
      <c r="GO551" s="207">
        <f>-IF(GO$2&lt;=$B551,0,(MIN($C551*$D$258,$C551-SUM($F551:GN551))))</f>
        <v>0</v>
      </c>
      <c r="GP551" s="207">
        <f>-IF(GP$2&lt;=$B551,0,(MIN($C551*$D$258,$C551-SUM($F551:GO551))))</f>
        <v>0</v>
      </c>
      <c r="GQ551" s="207">
        <f>-IF(GQ$2&lt;=$B551,0,(MIN($C551*$D$258,$C551-SUM($F551:GP551))))</f>
        <v>0</v>
      </c>
      <c r="GR551" s="207">
        <f>-IF(GR$2&lt;=$B551,0,(MIN($C551*$D$258,$C551-SUM($F551:GQ551))))</f>
        <v>0</v>
      </c>
      <c r="GS551" s="207">
        <f>-IF(GS$2&lt;=$B551,0,(MIN($C551*$D$258,$C551-SUM($F551:GR551))))</f>
        <v>0</v>
      </c>
      <c r="GT551" s="207">
        <f>-IF(GT$2&lt;=$B551,0,(MIN($C551*$D$258,$C551-SUM($F551:GS551))))</f>
        <v>0</v>
      </c>
      <c r="GU551" s="207">
        <f>-IF(GU$2&lt;=$B551,0,(MIN($C551*$D$258,$C551-SUM($F551:GT551))))</f>
        <v>0</v>
      </c>
      <c r="GV551" s="207">
        <f>-IF(GV$2&lt;=$B551,0,(MIN($C551*$D$258,$C551-SUM($F551:GU551))))</f>
        <v>0</v>
      </c>
      <c r="GW551" s="207">
        <f>-IF(GW$2&lt;=$B551,0,(MIN($C551*$D$258,$C551-SUM($F551:GV551))))</f>
        <v>0</v>
      </c>
      <c r="GX551" s="207">
        <f>-IF(GX$2&lt;=$B551,0,(MIN($C551*$D$258,$C551-SUM($F551:GW551))))</f>
        <v>0</v>
      </c>
      <c r="GY551" s="207">
        <f>-IF(GY$2&lt;=$B551,0,(MIN($C551*$D$258,$C551-SUM($F551:GX551))))</f>
        <v>0</v>
      </c>
      <c r="GZ551" s="207">
        <f>-IF(GZ$2&lt;=$B551,0,(MIN($C551*$D$258,$C551-SUM($F551:GY551))))</f>
        <v>0</v>
      </c>
      <c r="HA551" s="207">
        <f>-IF(HA$2&lt;=$B551,0,(MIN($C551*$D$258,$C551-SUM($F551:GZ551))))</f>
        <v>0</v>
      </c>
      <c r="HB551" s="207">
        <f>-IF(HB$2&lt;=$B551,0,(MIN($C551*$D$258,$C551-SUM($F551:HA551))))</f>
        <v>0</v>
      </c>
      <c r="HC551" s="207">
        <f>-IF(HC$2&lt;=$B551,0,(MIN($C551*$D$258,$C551-SUM($F551:HB551))))</f>
        <v>0</v>
      </c>
      <c r="HD551" s="207">
        <f>-IF(HD$2&lt;=$B551,0,(MIN($C551*$D$258,$C551-SUM($F551:HC551))))</f>
        <v>0</v>
      </c>
      <c r="HE551" s="207">
        <f>-IF(HE$2&lt;=$B551,0,(MIN($C551*$D$258,$C551-SUM($F551:HD551))))</f>
        <v>0</v>
      </c>
      <c r="HF551" s="207">
        <f>-IF(HF$2&lt;=$B551,0,(MIN($C551*$D$258,$C551-SUM($F551:HE551))))</f>
        <v>0</v>
      </c>
      <c r="HG551" s="207">
        <f>-IF(HG$2&lt;=$B551,0,(MIN($C551*$D$258,$C551-SUM($F551:HF551))))</f>
        <v>0</v>
      </c>
      <c r="HH551" s="207">
        <f>-IF(HH$2&lt;=$B551,0,(MIN($C551*$D$258,$C551-SUM($F551:HG551))))</f>
        <v>0</v>
      </c>
      <c r="HI551" s="207">
        <f>-IF(HI$2&lt;=$B551,0,(MIN($C551*$D$258,$C551-SUM($F551:HH551))))</f>
        <v>0</v>
      </c>
      <c r="HJ551" s="207">
        <f>-IF(HJ$2&lt;=$B551,0,(MIN($C551*$D$258,$C551-SUM($F551:HI551))))</f>
        <v>0</v>
      </c>
      <c r="HK551" s="207">
        <f>-IF(HK$2&lt;=$B551,0,(MIN($C551*$D$258,$C551-SUM($F551:HJ551))))</f>
        <v>0</v>
      </c>
      <c r="HL551" s="207">
        <f>-IF(HL$2&lt;=$B551,0,(MIN($C551*$D$258,$C551-SUM($F551:HK551))))</f>
        <v>0</v>
      </c>
      <c r="HM551" s="207">
        <f>-IF(HM$2&lt;=$B551,0,(MIN($C551*$D$258,$C551-SUM($F551:HL551))))</f>
        <v>0</v>
      </c>
      <c r="HN551" s="207">
        <f>-IF(HN$2&lt;=$B551,0,(MIN($C551*$D$258,$C551-SUM($F551:HM551))))</f>
        <v>0</v>
      </c>
      <c r="HO551" s="207">
        <f>-IF(HO$2&lt;=$B551,0,(MIN($C551*$D$258,$C551-SUM($F551:HN551))))</f>
        <v>0</v>
      </c>
      <c r="HP551" s="207">
        <f>-IF(HP$2&lt;=$B551,0,(MIN($C551*$D$258,$C551-SUM($F551:HO551))))</f>
        <v>0</v>
      </c>
      <c r="HQ551" s="207">
        <f>-IF(HQ$2&lt;=$B551,0,(MIN($C551*$D$258,$C551-SUM($F551:HP551))))</f>
        <v>0</v>
      </c>
      <c r="HR551" s="207">
        <f>-IF(HR$2&lt;=$B551,0,(MIN($C551*$D$258,$C551-SUM($F551:HQ551))))</f>
        <v>0</v>
      </c>
      <c r="HS551" s="207">
        <f>-IF(HS$2&lt;=$B551,0,(MIN($C551*$D$258,$C551-SUM($F551:HR551))))</f>
        <v>0</v>
      </c>
      <c r="HT551" s="207">
        <f>-IF(HT$2&lt;=$B551,0,(MIN($C551*$D$258,$C551-SUM($F551:HS551))))</f>
        <v>0</v>
      </c>
      <c r="HU551" s="207">
        <f>-IF(HU$2&lt;=$B551,0,(MIN($C551*$D$258,$C551-SUM($F551:HT551))))</f>
        <v>0</v>
      </c>
      <c r="HV551" s="207">
        <f>-IF(HV$2&lt;=$B551,0,(MIN($C551*$D$258,$C551-SUM($F551:HU551))))</f>
        <v>0</v>
      </c>
      <c r="HW551" s="207">
        <f>-IF(HW$2&lt;=$B551,0,(MIN($C551*$D$258,$C551-SUM($F551:HV551))))</f>
        <v>0</v>
      </c>
      <c r="HX551" s="207">
        <f>-IF(HX$2&lt;=$B551,0,(MIN($C551*$D$258,$C551-SUM($F551:HW551))))</f>
        <v>0</v>
      </c>
      <c r="HY551" s="207">
        <f>-IF(HY$2&lt;=$B551,0,(MIN($C551*$D$258,$C551-SUM($F551:HX551))))</f>
        <v>0</v>
      </c>
      <c r="HZ551" s="207">
        <f>-IF(HZ$2&lt;=$B551,0,(MIN($C551*$D$258,$C551-SUM($F551:HY551))))</f>
        <v>0</v>
      </c>
      <c r="IA551" s="207">
        <f>-IF(IA$2&lt;=$B551,0,(MIN($C551*$D$258,$C551-SUM($F551:HZ551))))</f>
        <v>0</v>
      </c>
      <c r="IB551" s="207">
        <f>-IF(IB$2&lt;=$B551,0,(MIN($C551*$D$258,$C551-SUM($F551:IA551))))</f>
        <v>0</v>
      </c>
      <c r="IC551" s="207">
        <f>-IF(IC$2&lt;=$B551,0,(MIN($C551*$D$258,$C551-SUM($F551:IB551))))</f>
        <v>0</v>
      </c>
      <c r="ID551" s="207">
        <f>-IF(ID$2&lt;=$B551,0,(MIN($C551*$D$258,$C551-SUM($F551:IC551))))</f>
        <v>0</v>
      </c>
      <c r="IE551" s="207">
        <f>-IF(IE$2&lt;=$B551,0,(MIN($C551*$D$258,$C551-SUM($F551:ID551))))</f>
        <v>0</v>
      </c>
      <c r="IF551" s="207">
        <f>-IF(IF$2&lt;=$B551,0,(MIN($C551*$D$258,$C551-SUM($F551:IE551))))</f>
        <v>0</v>
      </c>
      <c r="IG551" s="207">
        <f>-IF(IG$2&lt;=$B551,0,(MIN($C551*$D$258,$C551-SUM($F551:IF551))))</f>
        <v>0</v>
      </c>
      <c r="IH551" s="207">
        <f>-IF(IH$2&lt;=$B551,0,(MIN($C551*$D$258,$C551-SUM($F551:IG551))))</f>
        <v>0</v>
      </c>
      <c r="II551" s="207">
        <f>-IF(II$2&lt;=$B551,0,(MIN($C551*$D$258,$C551-SUM($F551:IH551))))</f>
        <v>0</v>
      </c>
      <c r="IJ551" s="207">
        <f>-IF(IJ$2&lt;=$B551,0,(MIN($C551*$D$258,$C551-SUM($F551:II551))))</f>
        <v>0</v>
      </c>
      <c r="IK551" s="207">
        <f>-IF(IK$2&lt;=$B551,0,(MIN($C551*$D$258,$C551-SUM($F551:IJ551))))</f>
        <v>0</v>
      </c>
      <c r="IL551" s="207">
        <f>-IF(IL$2&lt;=$B551,0,(MIN($C551*$D$258,$C551-SUM($F551:IK551))))</f>
        <v>0</v>
      </c>
      <c r="IM551" s="207">
        <f>-IF(IM$2&lt;=$B551,0,(MIN($C551*$D$258,$C551-SUM($F551:IL551))))</f>
        <v>0</v>
      </c>
      <c r="IN551" s="207">
        <f>-IF(IN$2&lt;=$B551,0,(MIN($C551*$D$258,$C551-SUM($F551:IM551))))</f>
        <v>0</v>
      </c>
      <c r="IO551" s="207">
        <f>-IF(IO$2&lt;=$B551,0,(MIN($C551*$D$258,$C551-SUM($F551:IN551))))</f>
        <v>0</v>
      </c>
      <c r="IP551" s="207">
        <f>-IF(IP$2&lt;=$B551,0,(MIN($C551*$D$258,$C551-SUM($F551:IO551))))</f>
        <v>0</v>
      </c>
      <c r="IQ551" s="207">
        <f>-IF(IQ$2&lt;=$B551,0,(MIN($C551*$D$258,$C551-SUM($F551:IP551))))</f>
        <v>0</v>
      </c>
      <c r="IR551" s="207">
        <f>-IF(IR$2&lt;=$B551,0,(MIN($C551*$D$258,$C551-SUM($F551:IQ551))))</f>
        <v>0</v>
      </c>
      <c r="IS551" s="207">
        <f>-IF(IS$2&lt;=$B551,0,(MIN($C551*$D$258,$C551-SUM($F551:IR551))))</f>
        <v>0</v>
      </c>
      <c r="IT551" s="207">
        <f>-IF(IT$2&lt;=$B551,0,(MIN($C551*$D$258,$C551-SUM($F551:IS551))))</f>
        <v>0</v>
      </c>
      <c r="IU551" s="207">
        <f>-IF(IU$2&lt;=$B551,0,(MIN($C551*$D$258,$C551-SUM($F551:IT551))))</f>
        <v>0</v>
      </c>
      <c r="IV551" s="207">
        <f>-IF(IV$2&lt;=$B551,0,(MIN($C551*$D$258,$C551-SUM($F551:IU551))))</f>
        <v>0</v>
      </c>
      <c r="IW551" s="207">
        <f>-IF(IW$2&lt;=$B551,0,(MIN($C551*$D$258,$C551-SUM($F551:IV551))))</f>
        <v>0</v>
      </c>
      <c r="IX551" s="207">
        <f>-IF(IX$2&lt;=$B551,0,(MIN($C551*$D$258,$C551-SUM($F551:IW551))))</f>
        <v>0</v>
      </c>
      <c r="IY551" s="207">
        <f>-IF(IY$2&lt;=$B551,0,(MIN($C551*$D$258,$C551-SUM($F551:IX551))))</f>
        <v>0</v>
      </c>
      <c r="IZ551" s="207">
        <f>-IF(IZ$2&lt;=$B551,0,(MIN($C551*$D$258,$C551-SUM($F551:IY551))))</f>
        <v>0</v>
      </c>
      <c r="JA551" s="207">
        <f>-IF(JA$2&lt;=$B551,0,(MIN($C551*$D$258,$C551-SUM($F551:IZ551))))</f>
        <v>0</v>
      </c>
      <c r="JB551" s="207">
        <f>-IF(JB$2&lt;=$B551,0,(MIN($C551*$D$258,$C551-SUM($F551:JA551))))</f>
        <v>0</v>
      </c>
      <c r="JC551" s="207">
        <f>-IF(JC$2&lt;=$B551,0,(MIN($C551*$D$258,$C551-SUM($F551:JB551))))</f>
        <v>0</v>
      </c>
      <c r="JD551" s="207">
        <f>-IF(JD$2&lt;=$B551,0,(MIN($C551*$D$258,$C551-SUM($F551:JC551))))</f>
        <v>0</v>
      </c>
      <c r="JE551" s="207">
        <f>-IF(JE$2&lt;=$B551,0,(MIN($C551*$D$258,$C551-SUM($F551:JD551))))</f>
        <v>0</v>
      </c>
      <c r="JF551" s="207">
        <f>-IF(JF$2&lt;=$B551,0,(MIN($C551*$D$258,$C551-SUM($F551:JE551))))</f>
        <v>0</v>
      </c>
      <c r="JG551" s="207">
        <f>-IF(JG$2&lt;=$B551,0,(MIN($C551*$D$258,$C551-SUM($F551:JF551))))</f>
        <v>0</v>
      </c>
      <c r="JH551" s="207">
        <f>-IF(JH$2&lt;=$B551,0,(MIN($C551*$D$258,$C551-SUM($F551:JG551))))</f>
        <v>0</v>
      </c>
      <c r="JI551" s="207">
        <f>-IF(JI$2&lt;=$B551,0,(MIN($C551*$D$258,$C551-SUM($F551:JH551))))</f>
        <v>0</v>
      </c>
      <c r="JJ551" s="207">
        <f>-IF(JJ$2&lt;=$B551,0,(MIN($C551*$D$258,$C551-SUM($F551:JI551))))</f>
        <v>0</v>
      </c>
      <c r="JK551" s="207">
        <f>-IF(JK$2&lt;=$B551,0,(MIN($C551*$D$258,$C551-SUM($F551:JJ551))))</f>
        <v>0</v>
      </c>
      <c r="JL551" s="207">
        <f>-IF(JL$2&lt;=$B551,0,(MIN($C551*$D$258,$C551-SUM($F551:JK551))))</f>
        <v>0</v>
      </c>
      <c r="JM551" s="207">
        <f>-IF(JM$2&lt;=$B551,0,(MIN($C551*$D$258,$C551-SUM($F551:JL551))))</f>
        <v>0</v>
      </c>
      <c r="JN551" s="207">
        <f>-IF(JN$2&lt;=$B551,0,(MIN($C551*$D$258,$C551-SUM($F551:JM551))))</f>
        <v>0</v>
      </c>
      <c r="JO551" s="207">
        <f>-IF(JO$2&lt;=$B551,0,(MIN($C551*$D$258,$C551-SUM($F551:JN551))))</f>
        <v>0</v>
      </c>
      <c r="JP551" s="207">
        <f>-IF(JP$2&lt;=$B551,0,(MIN($C551*$D$258,$C551-SUM($F551:JO551))))</f>
        <v>0</v>
      </c>
      <c r="JQ551" s="207">
        <f>-IF(JQ$2&lt;=$B551,0,(MIN($C551*$D$258,$C551-SUM($F551:JP551))))</f>
        <v>0</v>
      </c>
      <c r="JR551" s="207">
        <f>-IF(JR$2&lt;=$B551,0,(MIN($C551*$D$258,$C551-SUM($F551:JQ551))))</f>
        <v>0</v>
      </c>
      <c r="JS551" s="207">
        <f>-IF(JS$2&lt;=$B551,0,(MIN($C551*$D$258,$C551-SUM($F551:JR551))))</f>
        <v>0</v>
      </c>
      <c r="JT551" s="207">
        <f>-IF(JT$2&lt;=$B551,0,(MIN($C551*$D$258,$C551-SUM($F551:JS551))))</f>
        <v>0</v>
      </c>
      <c r="JU551" s="207">
        <f>-IF(JU$2&lt;=$B551,0,(MIN($C551*$D$258,$C551-SUM($F551:JT551))))</f>
        <v>0</v>
      </c>
      <c r="JV551" s="207">
        <f>-IF(JV$2&lt;=$B551,0,(MIN($C551*$D$258,$C551-SUM($F551:JU551))))</f>
        <v>0</v>
      </c>
      <c r="JW551" s="207">
        <f>-IF(JW$2&lt;=$B551,0,(MIN($C551*$D$258,$C551-SUM($F551:JV551))))</f>
        <v>0</v>
      </c>
      <c r="JX551" s="207">
        <f>-IF(JX$2&lt;=$B551,0,(MIN($C551*$D$258,$C551-SUM($F551:JW551))))</f>
        <v>0</v>
      </c>
      <c r="JY551" s="207">
        <f>-IF(JY$2&lt;=$B551,0,(MIN($C551*$D$258,$C551-SUM($F551:JX551))))</f>
        <v>0</v>
      </c>
      <c r="JZ551" s="207">
        <f>-IF(JZ$2&lt;=$B551,0,(MIN($C551*$D$258,$C551-SUM($F551:JY551))))</f>
        <v>0</v>
      </c>
      <c r="KA551" s="207">
        <f>-IF(KA$2&lt;=$B551,0,(MIN($C551*$D$258,$C551-SUM($F551:JZ551))))</f>
        <v>0</v>
      </c>
      <c r="KB551" s="207">
        <f>-IF(KB$2&lt;=$B551,0,(MIN($C551*$D$258,$C551-SUM($F551:KA551))))</f>
        <v>0</v>
      </c>
      <c r="KC551" s="207">
        <f>-IF(KC$2&lt;=$B551,0,(MIN($C551*$D$258,$C551-SUM($F551:KB551))))</f>
        <v>0</v>
      </c>
      <c r="KD551" s="207">
        <f>-IF(KD$2&lt;=$B551,0,(MIN($C551*$D$258,$C551-SUM($F551:KC551))))</f>
        <v>0</v>
      </c>
      <c r="KE551" s="207">
        <f>-IF(KE$2&lt;=$B551,0,(MIN($C551*$D$258,$C551-SUM($F551:KD551))))</f>
        <v>0</v>
      </c>
      <c r="KF551" s="207">
        <f>-IF(KF$2&lt;=$B551,0,(MIN($C551*$D$258,$C551-SUM($F551:KE551))))</f>
        <v>0</v>
      </c>
      <c r="KG551" s="207">
        <f>-IF(KG$2&lt;=$B551,0,(MIN($C551*$D$258,$C551-SUM($F551:KF551))))</f>
        <v>0</v>
      </c>
      <c r="KH551" s="207">
        <f>-IF(KH$2&lt;=$B551,0,(MIN($C551*$D$258,$C551-SUM($F551:KG551))))</f>
        <v>0</v>
      </c>
      <c r="KI551" s="207">
        <f>-IF(KI$2&lt;=$B551,0,(MIN($C551*$D$258,$C551-SUM($F551:KH551))))</f>
        <v>0</v>
      </c>
      <c r="KJ551" s="207">
        <f>-IF(KJ$2&lt;=$B551,0,(MIN($C551*$D$258,$C551-SUM($F551:KI551))))</f>
        <v>0</v>
      </c>
      <c r="KK551" s="207">
        <f>-IF(KK$2&lt;=$B551,0,(MIN($C551*$D$258,$C551-SUM($F551:KJ551))))</f>
        <v>0</v>
      </c>
      <c r="KL551" s="207">
        <f>-IF(KL$2&lt;=$B551,0,(MIN($C551*$D$258,$C551-SUM($F551:KK551))))</f>
        <v>0</v>
      </c>
      <c r="KM551" s="207">
        <f>-IF(KM$2&lt;=$B551,0,(MIN($C551*$D$258,$C551-SUM($F551:KL551))))</f>
        <v>0</v>
      </c>
      <c r="KN551" s="207">
        <f ca="1">-IF(KN$2&lt;=$B551,0,(MIN($C551*$D$258,$C551-SUM($F551:KM551))))</f>
        <v>-2.0035960358181498E-4</v>
      </c>
      <c r="KO551" s="207">
        <f ca="1">-IF(KO$2&lt;=$B551,0,(MIN($C551*$D$258,$C551-SUM($F551:KN551))))</f>
        <v>-2.0035960358181498E-4</v>
      </c>
      <c r="KP551" s="207">
        <f ca="1">-IF(KP$2&lt;=$B551,0,(MIN($C551*$D$258,$C551-SUM($F551:KO551))))</f>
        <v>-2.0035960358181498E-4</v>
      </c>
      <c r="KQ551" s="207">
        <f ca="1">-IF(KQ$2&lt;=$B551,0,(MIN($C551*$D$258,$C551-SUM($F551:KP551))))</f>
        <v>-2.0035960358181498E-4</v>
      </c>
      <c r="KR551" s="207">
        <f ca="1">-IF(KR$2&lt;=$B551,0,(MIN($C551*$D$258,$C551-SUM($F551:KQ551))))</f>
        <v>-2.0035960358181498E-4</v>
      </c>
      <c r="KS551" s="207">
        <f ca="1">-IF(KS$2&lt;=$B551,0,(MIN($C551*$D$258,$C551-SUM($F551:KR551))))</f>
        <v>-2.0035960358181498E-4</v>
      </c>
      <c r="KT551" s="207">
        <f ca="1">-IF(KT$2&lt;=$B551,0,(MIN($C551*$D$258,$C551-SUM($F551:KS551))))</f>
        <v>-2.0035960358181498E-4</v>
      </c>
      <c r="KU551" s="207">
        <f ca="1">-IF(KU$2&lt;=$B551,0,(MIN($C551*$D$258,$C551-SUM($F551:KT551))))</f>
        <v>-2.0035960358181498E-4</v>
      </c>
      <c r="KV551" s="207">
        <f ca="1">-IF(KV$2&lt;=$B551,0,(MIN($C551*$D$258,$C551-SUM($F551:KU551))))</f>
        <v>-2.0035960358181498E-4</v>
      </c>
      <c r="KW551" s="207">
        <f ca="1">-IF(KW$2&lt;=$B551,0,(MIN($C551*$D$258,$C551-SUM($F551:KV551))))</f>
        <v>-2.0035960358181498E-4</v>
      </c>
      <c r="KX551" s="207">
        <f ca="1">-IF(KX$2&lt;=$B551,0,(MIN($C551*$D$258,$C551-SUM($F551:KW551))))</f>
        <v>-2.0035960358181498E-4</v>
      </c>
      <c r="KY551" s="207">
        <f ca="1">-IF(KY$2&lt;=$B551,0,(MIN($C551*$D$258,$C551-SUM($F551:KX551))))</f>
        <v>-2.0035960358181498E-4</v>
      </c>
      <c r="KZ551" s="207">
        <f ca="1">-IF(KZ$2&lt;=$B551,0,(MIN($C551*$D$258,$C551-SUM($F551:KY551))))</f>
        <v>-2.0035960358181498E-4</v>
      </c>
      <c r="LA551" s="207">
        <f ca="1">-IF(LA$2&lt;=$B551,0,(MIN($C551*$D$258,$C551-SUM($F551:KZ551))))</f>
        <v>-2.0035960358181498E-4</v>
      </c>
      <c r="LB551" s="207">
        <f ca="1">-IF(LB$2&lt;=$B551,0,(MIN($C551*$D$258,$C551-SUM($F551:LA551))))</f>
        <v>-2.0035960358181498E-4</v>
      </c>
      <c r="LC551" s="207">
        <f ca="1">-IF(LC$2&lt;=$B551,0,(MIN($C551*$D$258,$C551-SUM($F551:LB551))))</f>
        <v>-2.0035960358181498E-4</v>
      </c>
      <c r="LD551" s="207">
        <f ca="1">-IF(LD$2&lt;=$B551,0,(MIN($C551*$D$258,$C551-SUM($F551:LC551))))</f>
        <v>-2.0035960358181498E-4</v>
      </c>
      <c r="LE551" s="207">
        <f ca="1">-IF(LE$2&lt;=$B551,0,(MIN($C551*$D$258,$C551-SUM($F551:LD551))))</f>
        <v>-2.0035960358181498E-4</v>
      </c>
      <c r="LF551" s="207">
        <f ca="1">-IF(LF$2&lt;=$B551,0,(MIN($C551*$D$258,$C551-SUM($F551:LE551))))</f>
        <v>-2.0035960358181498E-4</v>
      </c>
      <c r="LG551" s="207">
        <f ca="1">-IF(LG$2&lt;=$B551,0,(MIN($C551*$D$258,$C551-SUM($F551:LF551))))</f>
        <v>-2.0035960358181498E-4</v>
      </c>
      <c r="LH551" s="207">
        <f ca="1">-IF(LH$2&lt;=$B551,0,(MIN($C551*$D$258,$C551-SUM($F551:LG551))))</f>
        <v>-2.0035960358181498E-4</v>
      </c>
      <c r="LI551" s="207">
        <f ca="1">-IF(LI$2&lt;=$B551,0,(MIN($C551*$D$258,$C551-SUM($F551:LH551))))</f>
        <v>-2.0035960358181498E-4</v>
      </c>
      <c r="LJ551" s="207">
        <f ca="1">-IF(LJ$2&lt;=$B551,0,(MIN($C551*$D$258,$C551-SUM($F551:LI551))))</f>
        <v>-2.0035960358181498E-4</v>
      </c>
      <c r="LK551" s="207">
        <f ca="1">-IF(LK$2&lt;=$B551,0,(MIN($C551*$D$258,$C551-SUM($F551:LJ551))))</f>
        <v>-2.0035960358181498E-4</v>
      </c>
      <c r="LL551" s="207">
        <f ca="1">-IF(LL$2&lt;=$B551,0,(MIN($C551*$D$258,$C551-SUM($F551:LK551))))</f>
        <v>-2.0035960358181498E-4</v>
      </c>
      <c r="LM551" s="207">
        <f ca="1">-IF(LM$2&lt;=$B551,0,(MIN($C551*$D$258,$C551-SUM($F551:LL551))))</f>
        <v>-2.0035960358181498E-4</v>
      </c>
      <c r="LN551" s="207">
        <f ca="1">-IF(LN$2&lt;=$B551,0,(MIN($C551*$D$258,$C551-SUM($F551:LM551))))</f>
        <v>-2.0035960358181498E-4</v>
      </c>
      <c r="LO551" s="207">
        <f ca="1">-IF(LO$2&lt;=$B551,0,(MIN($C551*$D$258,$C551-SUM($F551:LN551))))</f>
        <v>-2.0035960358181498E-4</v>
      </c>
      <c r="LP551" s="207">
        <f ca="1">-IF(LP$2&lt;=$B551,0,(MIN($C551*$D$258,$C551-SUM($F551:LO551))))</f>
        <v>-2.0035960358181498E-4</v>
      </c>
      <c r="LQ551" s="207">
        <f ca="1">-IF(LQ$2&lt;=$B551,0,(MIN($C551*$D$258,$C551-SUM($F551:LP551))))</f>
        <v>-2.0035960358181498E-4</v>
      </c>
      <c r="LR551" s="207">
        <f ca="1">-IF(LR$2&lt;=$B551,0,(MIN($C551*$D$258,$C551-SUM($F551:LQ551))))</f>
        <v>-2.0035960358181498E-4</v>
      </c>
      <c r="LS551" s="207">
        <f ca="1">-IF(LS$2&lt;=$B551,0,(MIN($C551*$D$258,$C551-SUM($F551:LR551))))</f>
        <v>-2.0035960358181498E-4</v>
      </c>
      <c r="LT551" s="207">
        <f ca="1">-IF(LT$2&lt;=$B551,0,(MIN($C551*$D$258,$C551-SUM($F551:LS551))))</f>
        <v>-2.0035960358181498E-4</v>
      </c>
      <c r="LU551" s="207">
        <f ca="1">-IF(LU$2&lt;=$B551,0,(MIN($C551*$D$258,$C551-SUM($F551:LT551))))</f>
        <v>-2.0035960358181498E-4</v>
      </c>
      <c r="LV551" s="207">
        <f ca="1">-IF(LV$2&lt;=$B551,0,(MIN($C551*$D$258,$C551-SUM($F551:LU551))))</f>
        <v>-2.0035960358181498E-4</v>
      </c>
      <c r="LW551" s="207">
        <f ca="1">-IF(LW$2&lt;=$B551,0,(MIN($C551*$D$258,$C551-SUM($F551:LV551))))</f>
        <v>-2.0035960358181498E-4</v>
      </c>
      <c r="LX551" s="207">
        <f ca="1">-IF(LX$2&lt;=$B551,0,(MIN($C551*$D$258,$C551-SUM($F551:LW551))))</f>
        <v>-2.0035960358181498E-4</v>
      </c>
      <c r="LY551" s="207">
        <f ca="1">-IF(LY$2&lt;=$B551,0,(MIN($C551*$D$258,$C551-SUM($F551:LX551))))</f>
        <v>-2.0035960358181498E-4</v>
      </c>
      <c r="LZ551" s="207">
        <f ca="1">-IF(LZ$2&lt;=$B551,0,(MIN($C551*$D$258,$C551-SUM($F551:LY551))))</f>
        <v>-2.0035960358181498E-4</v>
      </c>
      <c r="MA551" s="207">
        <f ca="1">-IF(MA$2&lt;=$B551,0,(MIN($C551*$D$258,$C551-SUM($F551:LZ551))))</f>
        <v>-2.0035960358181498E-4</v>
      </c>
      <c r="MB551" s="207">
        <f ca="1">-IF(MB$2&lt;=$B551,0,(MIN($C551*$D$258,$C551-SUM($F551:MA551))))</f>
        <v>-2.0035960358181498E-4</v>
      </c>
      <c r="MC551" s="207">
        <f ca="1">-IF(MC$2&lt;=$B551,0,(MIN($C551*$D$258,$C551-SUM($F551:MB551))))</f>
        <v>-2.0035960358181498E-4</v>
      </c>
      <c r="MD551" s="207">
        <f ca="1">-IF(MD$2&lt;=$B551,0,(MIN($C551*$D$258,$C551-SUM($F551:MC551))))</f>
        <v>-2.0035960358181498E-4</v>
      </c>
      <c r="ME551" s="207">
        <f ca="1">-IF(ME$2&lt;=$B551,0,(MIN($C551*$D$258,$C551-SUM($F551:MD551))))</f>
        <v>-2.0035960358181498E-4</v>
      </c>
      <c r="MF551" s="207">
        <f ca="1">-IF(MF$2&lt;=$B551,0,(MIN($C551*$D$258,$C551-SUM($F551:ME551))))</f>
        <v>-2.0035960358181498E-4</v>
      </c>
      <c r="MG551" s="207">
        <f ca="1">-IF(MG$2&lt;=$B551,0,(MIN($C551*$D$258,$C551-SUM($F551:MF551))))</f>
        <v>-2.0035960358181498E-4</v>
      </c>
      <c r="MH551" s="207">
        <f ca="1">-IF(MH$2&lt;=$B551,0,(MIN($C551*$D$258,$C551-SUM($F551:MG551))))</f>
        <v>-2.0035960358181498E-4</v>
      </c>
      <c r="MI551" s="207">
        <f ca="1">-IF(MI$2&lt;=$B551,0,(MIN($C551*$D$258,$C551-SUM($F551:MH551))))</f>
        <v>-2.0035960358181498E-4</v>
      </c>
      <c r="MJ551" s="207">
        <f ca="1">-IF(MJ$2&lt;=$B551,0,(MIN($C551*$D$258,$C551-SUM($F551:MI551))))</f>
        <v>-2.0035960358181498E-4</v>
      </c>
      <c r="MK551" s="207">
        <f ca="1">-IF(MK$2&lt;=$B551,0,(MIN($C551*$D$258,$C551-SUM($F551:MJ551))))</f>
        <v>-2.0035960358181498E-4</v>
      </c>
      <c r="ML551" s="207">
        <f ca="1">-IF(ML$2&lt;=$B551,0,(MIN($C551*$D$258,$C551-SUM($F551:MK551))))</f>
        <v>-2.0035960358181498E-4</v>
      </c>
      <c r="MM551" s="207">
        <f ca="1">-IF(MM$2&lt;=$B551,0,(MIN($C551*$D$258,$C551-SUM($F551:ML551))))</f>
        <v>-2.0035960358181498E-4</v>
      </c>
      <c r="MN551" s="207">
        <f ca="1">-IF(MN$2&lt;=$B551,0,(MIN($C551*$D$258,$C551-SUM($F551:MM551))))</f>
        <v>-2.0035960358181498E-4</v>
      </c>
      <c r="MO551" s="207">
        <f ca="1">-IF(MO$2&lt;=$B551,0,(MIN($C551*$D$258,$C551-SUM($F551:MN551))))</f>
        <v>-2.0035960358181498E-4</v>
      </c>
      <c r="MP551" s="207">
        <f ca="1">-IF(MP$2&lt;=$B551,0,(MIN($C551*$D$258,$C551-SUM($F551:MO551))))</f>
        <v>-2.0035960358181498E-4</v>
      </c>
      <c r="MQ551" s="207">
        <f ca="1">-IF(MQ$2&lt;=$B551,0,(MIN($C551*$D$258,$C551-SUM($F551:MP551))))</f>
        <v>-2.0035960358181498E-4</v>
      </c>
      <c r="MR551" s="207">
        <f ca="1">-IF(MR$2&lt;=$B551,0,(MIN($C551*$D$258,$C551-SUM($F551:MQ551))))</f>
        <v>-2.0035960358181498E-4</v>
      </c>
      <c r="MS551" s="207">
        <f ca="1">-IF(MS$2&lt;=$B551,0,(MIN($C551*$D$258,$C551-SUM($F551:MR551))))</f>
        <v>-2.0035960358181498E-4</v>
      </c>
      <c r="MT551" s="207">
        <f ca="1">-IF(MT$2&lt;=$B551,0,(MIN($C551*$D$258,$C551-SUM($F551:MS551))))</f>
        <v>-2.0035960358181498E-4</v>
      </c>
      <c r="MU551" s="207">
        <f ca="1">-IF(MU$2&lt;=$B551,0,(MIN($C551*$D$258,$C551-SUM($F551:MT551))))</f>
        <v>-2.0035960358181498E-4</v>
      </c>
      <c r="MV551" s="207">
        <f ca="1">-IF(MV$2&lt;=$B551,0,(MIN($C551*$D$258,$C551-SUM($F551:MU551))))</f>
        <v>-2.0035960358181498E-4</v>
      </c>
      <c r="MW551" s="207">
        <f ca="1">-IF(MW$2&lt;=$B551,0,(MIN($C551*$D$258,$C551-SUM($F551:MV551))))</f>
        <v>-2.0035960358181498E-4</v>
      </c>
      <c r="MX551" s="207">
        <f ca="1">-IF(MX$2&lt;=$B551,0,(MIN($C551*$D$258,$C551-SUM($F551:MW551))))</f>
        <v>-2.0035960358181498E-4</v>
      </c>
      <c r="MY551" s="207">
        <f ca="1">-IF(MY$2&lt;=$B551,0,(MIN($C551*$D$258,$C551-SUM($F551:MX551))))</f>
        <v>-2.0035960358181498E-4</v>
      </c>
      <c r="MZ551" s="207">
        <f ca="1">-IF(MZ$2&lt;=$B551,0,(MIN($C551*$D$258,$C551-SUM($F551:MY551))))</f>
        <v>-2.0035960358181498E-4</v>
      </c>
      <c r="NA551" s="207">
        <f ca="1">-IF(NA$2&lt;=$B551,0,(MIN($C551*$D$258,$C551-SUM($F551:MZ551))))</f>
        <v>-2.0035960358181498E-4</v>
      </c>
      <c r="NB551" s="207">
        <f ca="1">-IF(NB$2&lt;=$B551,0,(MIN($C551*$D$258,$C551-SUM($F551:NA551))))</f>
        <v>-2.0035960358181498E-4</v>
      </c>
      <c r="NC551" s="207">
        <f ca="1">-IF(NC$2&lt;=$B551,0,(MIN($C551*$D$258,$C551-SUM($F551:NB551))))</f>
        <v>-2.0035960358181498E-4</v>
      </c>
      <c r="ND551" s="207">
        <f ca="1">-IF(ND$2&lt;=$B551,0,(MIN($C551*$D$258,$C551-SUM($F551:NC551))))</f>
        <v>-2.0035960358181498E-4</v>
      </c>
      <c r="NE551" s="207">
        <f ca="1">-IF(NE$2&lt;=$B551,0,(MIN($C551*$D$258,$C551-SUM($F551:ND551))))</f>
        <v>-2.0035960358181498E-4</v>
      </c>
      <c r="NF551" s="207">
        <f ca="1">-IF(NF$2&lt;=$B551,0,(MIN($C551*$D$258,$C551-SUM($F551:NE551))))</f>
        <v>-2.0035960358181498E-4</v>
      </c>
      <c r="NG551" s="207">
        <f ca="1">-IF(NG$2&lt;=$B551,0,(MIN($C551*$D$258,$C551-SUM($F551:NF551))))</f>
        <v>-2.0035960358181498E-4</v>
      </c>
      <c r="NH551" s="207">
        <f ca="1">-IF(NH$2&lt;=$B551,0,(MIN($C551*$D$258,$C551-SUM($F551:NG551))))</f>
        <v>-2.0035960358181498E-4</v>
      </c>
      <c r="NI551" s="207">
        <f ca="1">-IF(NI$2&lt;=$B551,0,(MIN($C551*$D$258,$C551-SUM($F551:NH551))))</f>
        <v>-2.0035960358181498E-4</v>
      </c>
      <c r="NJ551" s="207">
        <f ca="1">-IF(NJ$2&lt;=$B551,0,(MIN($C551*$D$258,$C551-SUM($F551:NI551))))</f>
        <v>-2.0035960358181498E-4</v>
      </c>
      <c r="NK551" s="207">
        <f ca="1">-IF(NK$2&lt;=$B551,0,(MIN($C551*$D$258,$C551-SUM($F551:NJ551))))</f>
        <v>-2.0035960358181498E-4</v>
      </c>
      <c r="NL551" s="207">
        <f ca="1">-IF(NL$2&lt;=$B551,0,(MIN($C551*$D$258,$C551-SUM($F551:NK551))))</f>
        <v>-2.0035960358181498E-4</v>
      </c>
      <c r="NM551" s="207">
        <f ca="1">-IF(NM$2&lt;=$B551,0,(MIN($C551*$D$258,$C551-SUM($F551:NL551))))</f>
        <v>-2.0035960358181498E-4</v>
      </c>
      <c r="NN551" s="207">
        <f ca="1">-IF(NN$2&lt;=$B551,0,(MIN($C551*$D$258,$C551-SUM($F551:NM551))))</f>
        <v>-2.0035960358181498E-4</v>
      </c>
      <c r="NO551" s="207">
        <f ca="1">-IF(NO$2&lt;=$B551,0,(MIN($C551*$D$258,$C551-SUM($F551:NN551))))</f>
        <v>-2.0035960358181498E-4</v>
      </c>
      <c r="NP551" s="207">
        <f ca="1">-IF(NP$2&lt;=$B551,0,(MIN($C551*$D$258,$C551-SUM($F551:NO551))))</f>
        <v>-2.0035960358181498E-4</v>
      </c>
      <c r="NQ551" s="207">
        <f ca="1">-IF(NQ$2&lt;=$B551,0,(MIN($C551*$D$258,$C551-SUM($F551:NP551))))</f>
        <v>-2.0035960358181498E-4</v>
      </c>
      <c r="NR551" s="207">
        <f ca="1">-IF(NR$2&lt;=$B551,0,(MIN($C551*$D$258,$C551-SUM($F551:NQ551))))</f>
        <v>-2.0035960358181498E-4</v>
      </c>
      <c r="NS551" s="207">
        <f ca="1">-IF(NS$2&lt;=$B551,0,(MIN($C551*$D$258,$C551-SUM($F551:NR551))))</f>
        <v>-2.0035960358181498E-4</v>
      </c>
      <c r="NT551" s="207">
        <f ca="1">-IF(NT$2&lt;=$B551,0,(MIN($C551*$D$258,$C551-SUM($F551:NS551))))</f>
        <v>-2.0035960358181498E-4</v>
      </c>
      <c r="NU551" s="207">
        <f ca="1">-IF(NU$2&lt;=$B551,0,(MIN($C551*$D$258,$C551-SUM($F551:NT551))))</f>
        <v>-2.0035960358181498E-4</v>
      </c>
      <c r="NV551" s="207">
        <f ca="1">-IF(NV$2&lt;=$B551,0,(MIN($C551*$D$258,$C551-SUM($F551:NU551))))</f>
        <v>-2.0035960358181498E-4</v>
      </c>
      <c r="NW551" s="207">
        <f ca="1">-IF(NW$2&lt;=$B551,0,(MIN($C551*$D$258,$C551-SUM($F551:NV551))))</f>
        <v>-2.0035960358181498E-4</v>
      </c>
      <c r="NX551" s="207">
        <f ca="1">-IF(NX$2&lt;=$B551,0,(MIN($C551*$D$258,$C551-SUM($F551:NW551))))</f>
        <v>-2.0035960358181498E-4</v>
      </c>
      <c r="NY551" s="207">
        <f ca="1">-IF(NY$2&lt;=$B551,0,(MIN($C551*$D$258,$C551-SUM($F551:NX551))))</f>
        <v>-2.0035960358181498E-4</v>
      </c>
      <c r="NZ551" s="207">
        <f ca="1">-IF(NZ$2&lt;=$B551,0,(MIN($C551*$D$258,$C551-SUM($F551:NY551))))</f>
        <v>-2.0035960358181498E-4</v>
      </c>
      <c r="OA551" s="207">
        <f ca="1">-IF(OA$2&lt;=$B551,0,(MIN($C551*$D$258,$C551-SUM($F551:NZ551))))</f>
        <v>-2.0035960358181498E-4</v>
      </c>
      <c r="OB551" s="207">
        <f ca="1">-IF(OB$2&lt;=$B551,0,(MIN($C551*$D$258,$C551-SUM($F551:OA551))))</f>
        <v>-2.0035960358181498E-4</v>
      </c>
      <c r="OC551" s="207">
        <f ca="1">-IF(OC$2&lt;=$B551,0,(MIN($C551*$D$258,$C551-SUM($F551:OB551))))</f>
        <v>-2.0035960358181498E-4</v>
      </c>
      <c r="OD551" s="207">
        <f ca="1">-IF(OD$2&lt;=$B551,0,(MIN($C551*$D$258,$C551-SUM($F551:OC551))))</f>
        <v>-2.0035960358181498E-4</v>
      </c>
      <c r="OE551" s="207">
        <f ca="1">-IF(OE$2&lt;=$B551,0,(MIN($C551*$D$258,$C551-SUM($F551:OD551))))</f>
        <v>-2.0035960358181498E-4</v>
      </c>
      <c r="OF551" s="207">
        <f ca="1">-IF(OF$2&lt;=$B551,0,(MIN($C551*$D$258,$C551-SUM($F551:OE551))))</f>
        <v>-2.0035960358181498E-4</v>
      </c>
      <c r="OG551" s="207">
        <f ca="1">-IF(OG$2&lt;=$B551,0,(MIN($C551*$D$258,$C551-SUM($F551:OF551))))</f>
        <v>-2.0035960358181498E-4</v>
      </c>
      <c r="OH551" s="207">
        <f ca="1">-IF(OH$2&lt;=$B551,0,(MIN($C551*$D$258,$C551-SUM($F551:OG551))))</f>
        <v>-2.0035960358181498E-4</v>
      </c>
      <c r="OI551" s="207">
        <f ca="1">-IF(OI$2&lt;=$B551,0,(MIN($C551*$D$258,$C551-SUM($F551:OH551))))</f>
        <v>-2.0035960358181498E-4</v>
      </c>
      <c r="OJ551" s="207">
        <f ca="1">-IF(OJ$2&lt;=$B551,0,(MIN($C551*$D$258,$C551-SUM($F551:OI551))))</f>
        <v>-2.0035960358181498E-4</v>
      </c>
      <c r="OK551" s="207">
        <f ca="1">-IF(OK$2&lt;=$B551,0,(MIN($C551*$D$258,$C551-SUM($F551:OJ551))))</f>
        <v>-2.0035960358181498E-4</v>
      </c>
      <c r="OL551" s="207">
        <f ca="1">-IF(OL$2&lt;=$B551,0,(MIN($C551*$D$258,$C551-SUM($F551:OK551))))</f>
        <v>-2.0035960358181498E-4</v>
      </c>
      <c r="OM551" s="207">
        <f ca="1">-IF(OM$2&lt;=$B551,0,(MIN($C551*$D$258,$C551-SUM($F551:OL551))))</f>
        <v>-2.0035960358181498E-4</v>
      </c>
      <c r="ON551" s="207">
        <f ca="1">-IF(ON$2&lt;=$B551,0,(MIN($C551*$D$258,$C551-SUM($F551:OM551))))</f>
        <v>-2.0035960358181498E-4</v>
      </c>
      <c r="OO551" s="207">
        <f ca="1">-IF(OO$2&lt;=$B551,0,(MIN($C551*$D$258,$C551-SUM($F551:ON551))))</f>
        <v>-2.0035960358181498E-4</v>
      </c>
      <c r="OP551" s="207">
        <f ca="1">-IF(OP$2&lt;=$B551,0,(MIN($C551*$D$258,$C551-SUM($F551:OO551))))</f>
        <v>-2.0035960358181498E-4</v>
      </c>
      <c r="OQ551" s="207">
        <f ca="1">-IF(OQ$2&lt;=$B551,0,(MIN($C551*$D$258,$C551-SUM($F551:OP551))))</f>
        <v>-2.0035960358181498E-4</v>
      </c>
      <c r="OR551" s="207">
        <f ca="1">-IF(OR$2&lt;=$B551,0,(MIN($C551*$D$258,$C551-SUM($F551:OQ551))))</f>
        <v>-2.0035960358181498E-4</v>
      </c>
      <c r="OS551" s="207">
        <f ca="1">-IF(OS$2&lt;=$B551,0,(MIN($C551*$D$258,$C551-SUM($F551:OR551))))</f>
        <v>-2.0035960358181498E-4</v>
      </c>
      <c r="OT551" s="207">
        <f ca="1">-IF(OT$2&lt;=$B551,0,(MIN($C551*$D$258,$C551-SUM($F551:OS551))))</f>
        <v>-2.0035960358181498E-4</v>
      </c>
      <c r="OU551" s="207">
        <f ca="1">-IF(OU$2&lt;=$B551,0,(MIN($C551*$D$258,$C551-SUM($F551:OT551))))</f>
        <v>-2.0035960358181498E-4</v>
      </c>
      <c r="OV551" s="207">
        <f ca="1">-IF(OV$2&lt;=$B551,0,(MIN($C551*$D$258,$C551-SUM($F551:OU551))))</f>
        <v>-2.0035960358181498E-4</v>
      </c>
      <c r="OW551" s="207">
        <f ca="1">-IF(OW$2&lt;=$B551,0,(MIN($C551*$D$258,$C551-SUM($F551:OV551))))</f>
        <v>-2.0035960358181498E-4</v>
      </c>
      <c r="OX551" s="207">
        <f ca="1">-IF(OX$2&lt;=$B551,0,(MIN($C551*$D$258,$C551-SUM($F551:OW551))))</f>
        <v>-2.0035960358181498E-4</v>
      </c>
      <c r="OY551" s="207">
        <f ca="1">-IF(OY$2&lt;=$B551,0,(MIN($C551*$D$258,$C551-SUM($F551:OX551))))</f>
        <v>-2.0035960358181498E-4</v>
      </c>
      <c r="OZ551" s="207">
        <f ca="1">-IF(OZ$2&lt;=$B551,0,(MIN($C551*$D$258,$C551-SUM($F551:OY551))))</f>
        <v>-2.0035960358181498E-4</v>
      </c>
      <c r="PA551" s="207">
        <f ca="1">-IF(PA$2&lt;=$B551,0,(MIN($C551*$D$258,$C551-SUM($F551:OZ551))))</f>
        <v>-2.0035960358181498E-4</v>
      </c>
      <c r="PB551" s="207">
        <f ca="1">-IF(PB$2&lt;=$B551,0,(MIN($C551*$D$258,$C551-SUM($F551:PA551))))</f>
        <v>-2.0035960358181498E-4</v>
      </c>
      <c r="PC551" s="207">
        <f ca="1">-IF(PC$2&lt;=$B551,0,(MIN($C551*$D$258,$C551-SUM($F551:PB551))))</f>
        <v>-2.0035960358181498E-4</v>
      </c>
      <c r="PD551" s="207">
        <f ca="1">-IF(PD$2&lt;=$B551,0,(MIN($C551*$D$258,$C551-SUM($F551:PC551))))</f>
        <v>-2.0035960358181498E-4</v>
      </c>
      <c r="PE551" s="207">
        <f ca="1">-IF(PE$2&lt;=$B551,0,(MIN($C551*$D$258,$C551-SUM($F551:PD551))))</f>
        <v>-2.0035960358181498E-4</v>
      </c>
      <c r="PF551" s="207">
        <f ca="1">-IF(PF$2&lt;=$B551,0,(MIN($C551*$D$258,$C551-SUM($F551:PE551))))</f>
        <v>-2.0035960358181498E-4</v>
      </c>
      <c r="PG551" s="207">
        <f ca="1">-IF(PG$2&lt;=$B551,0,(MIN($C551*$D$258,$C551-SUM($F551:PF551))))</f>
        <v>-2.0035960358181498E-4</v>
      </c>
      <c r="PH551" s="207">
        <f ca="1">-IF(PH$2&lt;=$B551,0,(MIN($C551*$D$258,$C551-SUM($F551:PG551))))</f>
        <v>-2.0035960358181498E-4</v>
      </c>
      <c r="PI551" s="207">
        <f ca="1">-IF(PI$2&lt;=$B551,0,(MIN($C551*$D$258,$C551-SUM($F551:PH551))))</f>
        <v>-2.0035960358181498E-4</v>
      </c>
      <c r="PJ551" s="207">
        <f ca="1">-IF(PJ$2&lt;=$B551,0,(MIN($C551*$D$258,$C551-SUM($F551:PI551))))</f>
        <v>-2.0035960358181498E-4</v>
      </c>
      <c r="PK551" s="207">
        <f ca="1">-IF(PK$2&lt;=$B551,0,(MIN($C551*$D$258,$C551-SUM($F551:PJ551))))</f>
        <v>-2.0035960358181498E-4</v>
      </c>
      <c r="PL551" s="207">
        <f ca="1">-IF(PL$2&lt;=$B551,0,(MIN($C551*$D$258,$C551-SUM($F551:PK551))))</f>
        <v>-2.0035960358181498E-4</v>
      </c>
      <c r="PM551" s="207">
        <f ca="1">-IF(PM$2&lt;=$B551,0,(MIN($C551*$D$258,$C551-SUM($F551:PL551))))</f>
        <v>-2.0035960358181498E-4</v>
      </c>
      <c r="PN551" s="207">
        <f ca="1">-IF(PN$2&lt;=$B551,0,(MIN($C551*$D$258,$C551-SUM($F551:PM551))))</f>
        <v>-2.0035960358181498E-4</v>
      </c>
      <c r="PO551" s="207">
        <f ca="1">-IF(PO$2&lt;=$B551,0,(MIN($C551*$D$258,$C551-SUM($F551:PN551))))</f>
        <v>-2.0035960358181498E-4</v>
      </c>
      <c r="PP551" s="207">
        <f ca="1">-IF(PP$2&lt;=$B551,0,(MIN($C551*$D$258,$C551-SUM($F551:PO551))))</f>
        <v>-2.0035960358181498E-4</v>
      </c>
      <c r="PQ551" s="207">
        <f ca="1">-IF(PQ$2&lt;=$B551,0,(MIN($C551*$D$258,$C551-SUM($F551:PP551))))</f>
        <v>-2.0035960358181498E-4</v>
      </c>
      <c r="PR551" s="207">
        <f ca="1">-IF(PR$2&lt;=$B551,0,(MIN($C551*$D$258,$C551-SUM($F551:PQ551))))</f>
        <v>-2.0035960358181498E-4</v>
      </c>
      <c r="PS551" s="207">
        <f ca="1">-IF(PS$2&lt;=$B551,0,(MIN($C551*$D$258,$C551-SUM($F551:PR551))))</f>
        <v>-2.0035960358181498E-4</v>
      </c>
      <c r="PT551" s="207">
        <f ca="1">-IF(PT$2&lt;=$B551,0,(MIN($C551*$D$258,$C551-SUM($F551:PS551))))</f>
        <v>-2.0035960358181498E-4</v>
      </c>
      <c r="PU551" s="207">
        <f ca="1">-IF(PU$2&lt;=$B551,0,(MIN($C551*$D$258,$C551-SUM($F551:PT551))))</f>
        <v>-2.0035960358181498E-4</v>
      </c>
      <c r="PV551" s="31"/>
      <c r="PW551" s="414"/>
      <c r="PX551" s="353"/>
      <c r="PY551" s="353"/>
      <c r="PZ551" s="207"/>
      <c r="QA551" s="130"/>
      <c r="QB551" s="130"/>
      <c r="QC551" s="130"/>
      <c r="QD551" s="130"/>
      <c r="QE551" s="130"/>
      <c r="QF551" s="130"/>
      <c r="QG551" s="130"/>
      <c r="QH551" s="130"/>
      <c r="QI551" s="130"/>
      <c r="QJ551" s="130"/>
      <c r="QK551" s="130"/>
      <c r="QL551" s="130"/>
      <c r="QM551" s="130"/>
      <c r="QN551" s="130"/>
      <c r="QO551" s="130"/>
      <c r="QP551" s="130"/>
      <c r="QQ551" s="130"/>
      <c r="QR551" s="130"/>
      <c r="QS551" s="130"/>
      <c r="QT551" s="130"/>
      <c r="QU551" s="130"/>
      <c r="QV551" s="130"/>
      <c r="QW551" s="130"/>
      <c r="QX551" s="130"/>
      <c r="QY551" s="130"/>
      <c r="QZ551" s="130"/>
      <c r="RA551" s="130"/>
      <c r="RB551" s="130"/>
      <c r="RC551" s="130"/>
      <c r="RD551" s="130"/>
      <c r="RE551" s="130"/>
      <c r="RF551" s="130"/>
      <c r="RG551" s="130"/>
      <c r="RH551" s="130"/>
      <c r="RI551" s="130"/>
      <c r="RJ551" s="130"/>
    </row>
    <row r="552" spans="2:478" s="203" customFormat="1" hidden="1" outlineLevel="2">
      <c r="B552" s="204">
        <f t="shared" si="3147"/>
        <v>54635</v>
      </c>
      <c r="C552" s="205">
        <f ca="1">SUMIFS($F$239:$PU$239,$F$2:$PU$2,B552)</f>
        <v>2.4844590844145056E-2</v>
      </c>
      <c r="D552" s="208"/>
      <c r="E552" s="35" t="s">
        <v>57</v>
      </c>
      <c r="F552" s="207">
        <f>-IF(F$2&lt;=$B552,0,(MIN($C552*$D$258,$C552-SUM(E552:$F552))))</f>
        <v>0</v>
      </c>
      <c r="G552" s="207">
        <f>-IF(G$2&lt;=$B552,0,(MIN($C552*$D$258,$C552-SUM(F552:$F552))))</f>
        <v>0</v>
      </c>
      <c r="H552" s="207">
        <f>-IF(H$2&lt;=$B552,0,(MIN($C552*$D$258,$C552-SUM($F552:G552))))</f>
        <v>0</v>
      </c>
      <c r="I552" s="207">
        <f>-IF(I$2&lt;=$B552,0,(MIN($C552*$D$258,$C552-SUM($F552:H552))))</f>
        <v>0</v>
      </c>
      <c r="J552" s="207">
        <f>-IF(J$2&lt;=$B552,0,(MIN($C552*$D$258,$C552-SUM($F552:I552))))</f>
        <v>0</v>
      </c>
      <c r="K552" s="207">
        <f>-IF(K$2&lt;=$B552,0,(MIN($C552*$D$258,$C552-SUM($F552:J552))))</f>
        <v>0</v>
      </c>
      <c r="L552" s="207">
        <f>-IF(L$2&lt;=$B552,0,(MIN($C552*$D$258,$C552-SUM($F552:K552))))</f>
        <v>0</v>
      </c>
      <c r="M552" s="207">
        <f>-IF(M$2&lt;=$B552,0,(MIN($C552*$D$258,$C552-SUM($F552:L552))))</f>
        <v>0</v>
      </c>
      <c r="N552" s="207">
        <f>-IF(N$2&lt;=$B552,0,(MIN($C552*$D$258,$C552-SUM($F552:M552))))</f>
        <v>0</v>
      </c>
      <c r="O552" s="207">
        <f>-IF(O$2&lt;=$B552,0,(MIN($C552*$D$258,$C552-SUM($F552:N552))))</f>
        <v>0</v>
      </c>
      <c r="P552" s="207">
        <f>-IF(P$2&lt;=$B552,0,(MIN($C552*$D$258,$C552-SUM($F552:O552))))</f>
        <v>0</v>
      </c>
      <c r="Q552" s="207">
        <f>-IF(Q$2&lt;=$B552,0,(MIN($C552*$D$258,$C552-SUM($F552:P552))))</f>
        <v>0</v>
      </c>
      <c r="R552" s="207">
        <f>-IF(R$2&lt;=$B552,0,(MIN($C552*$D$258,$C552-SUM($F552:Q552))))</f>
        <v>0</v>
      </c>
      <c r="S552" s="207">
        <f>-IF(S$2&lt;=$B552,0,(MIN($C552*$D$258,$C552-SUM($F552:R552))))</f>
        <v>0</v>
      </c>
      <c r="T552" s="207">
        <f>-IF(T$2&lt;=$B552,0,(MIN($C552*$D$258,$C552-SUM($F552:S552))))</f>
        <v>0</v>
      </c>
      <c r="U552" s="207">
        <f>-IF(U$2&lt;=$B552,0,(MIN($C552*$D$258,$C552-SUM($F552:T552))))</f>
        <v>0</v>
      </c>
      <c r="V552" s="207">
        <f>-IF(V$2&lt;=$B552,0,(MIN($C552*$D$258,$C552-SUM($F552:U552))))</f>
        <v>0</v>
      </c>
      <c r="W552" s="207">
        <f>-IF(W$2&lt;=$B552,0,(MIN($C552*$D$258,$C552-SUM($F552:V552))))</f>
        <v>0</v>
      </c>
      <c r="X552" s="207">
        <f>-IF(X$2&lt;=$B552,0,(MIN($C552*$D$258,$C552-SUM($F552:W552))))</f>
        <v>0</v>
      </c>
      <c r="Y552" s="207">
        <f>-IF(Y$2&lt;=$B552,0,(MIN($C552*$D$258,$C552-SUM($F552:X552))))</f>
        <v>0</v>
      </c>
      <c r="Z552" s="207">
        <f>-IF(Z$2&lt;=$B552,0,(MIN($C552*$D$258,$C552-SUM($F552:Y552))))</f>
        <v>0</v>
      </c>
      <c r="AA552" s="207">
        <f>-IF(AA$2&lt;=$B552,0,(MIN($C552*$D$258,$C552-SUM($F552:Z552))))</f>
        <v>0</v>
      </c>
      <c r="AB552" s="207">
        <f>-IF(AB$2&lt;=$B552,0,(MIN($C552*$D$258,$C552-SUM($F552:AA552))))</f>
        <v>0</v>
      </c>
      <c r="AC552" s="207">
        <f>-IF(AC$2&lt;=$B552,0,(MIN($C552*$D$258,$C552-SUM($F552:AB552))))</f>
        <v>0</v>
      </c>
      <c r="AD552" s="207">
        <f>-IF(AD$2&lt;=$B552,0,(MIN($C552*$D$258,$C552-SUM($F552:AC552))))</f>
        <v>0</v>
      </c>
      <c r="AE552" s="207">
        <f>-IF(AE$2&lt;=$B552,0,(MIN($C552*$D$258,$C552-SUM($F552:AD552))))</f>
        <v>0</v>
      </c>
      <c r="AF552" s="207">
        <f>-IF(AF$2&lt;=$B552,0,(MIN($C552*$D$258,$C552-SUM($F552:AE552))))</f>
        <v>0</v>
      </c>
      <c r="AG552" s="207">
        <f>-IF(AG$2&lt;=$B552,0,(MIN($C552*$D$258,$C552-SUM($F552:AF552))))</f>
        <v>0</v>
      </c>
      <c r="AH552" s="207">
        <f>-IF(AH$2&lt;=$B552,0,(MIN($C552*$D$258,$C552-SUM($F552:AG552))))</f>
        <v>0</v>
      </c>
      <c r="AI552" s="207">
        <f>-IF(AI$2&lt;=$B552,0,(MIN($C552*$D$258,$C552-SUM($F552:AH552))))</f>
        <v>0</v>
      </c>
      <c r="AJ552" s="207">
        <f>-IF(AJ$2&lt;=$B552,0,(MIN($C552*$D$258,$C552-SUM($F552:AI552))))</f>
        <v>0</v>
      </c>
      <c r="AK552" s="207">
        <f>-IF(AK$2&lt;=$B552,0,(MIN($C552*$D$258,$C552-SUM($F552:AJ552))))</f>
        <v>0</v>
      </c>
      <c r="AL552" s="207">
        <f>-IF(AL$2&lt;=$B552,0,(MIN($C552*$D$258,$C552-SUM($F552:AK552))))</f>
        <v>0</v>
      </c>
      <c r="AM552" s="207">
        <f>-IF(AM$2&lt;=$B552,0,(MIN($C552*$D$258,$C552-SUM($F552:AL552))))</f>
        <v>0</v>
      </c>
      <c r="AN552" s="207">
        <f>-IF(AN$2&lt;=$B552,0,(MIN($C552*$D$258,$C552-SUM($F552:AM552))))</f>
        <v>0</v>
      </c>
      <c r="AO552" s="207">
        <f>-IF(AO$2&lt;=$B552,0,(MIN($C552*$D$258,$C552-SUM($F552:AN552))))</f>
        <v>0</v>
      </c>
      <c r="AP552" s="207">
        <f>-IF(AP$2&lt;=$B552,0,(MIN($C552*$D$258,$C552-SUM($F552:AO552))))</f>
        <v>0</v>
      </c>
      <c r="AQ552" s="207">
        <f>-IF(AQ$2&lt;=$B552,0,(MIN($C552*$D$258,$C552-SUM($F552:AP552))))</f>
        <v>0</v>
      </c>
      <c r="AR552" s="207">
        <f>-IF(AR$2&lt;=$B552,0,(MIN($C552*$D$258,$C552-SUM($F552:AQ552))))</f>
        <v>0</v>
      </c>
      <c r="AS552" s="207">
        <f>-IF(AS$2&lt;=$B552,0,(MIN($C552*$D$258,$C552-SUM($F552:AR552))))</f>
        <v>0</v>
      </c>
      <c r="AT552" s="207">
        <f>-IF(AT$2&lt;=$B552,0,(MIN($C552*$D$258,$C552-SUM($F552:AS552))))</f>
        <v>0</v>
      </c>
      <c r="AU552" s="207">
        <f>-IF(AU$2&lt;=$B552,0,(MIN($C552*$D$258,$C552-SUM($F552:AT552))))</f>
        <v>0</v>
      </c>
      <c r="AV552" s="207">
        <f>-IF(AV$2&lt;=$B552,0,(MIN($C552*$D$258,$C552-SUM($F552:AU552))))</f>
        <v>0</v>
      </c>
      <c r="AW552" s="207">
        <f>-IF(AW$2&lt;=$B552,0,(MIN($C552*$D$258,$C552-SUM($F552:AV552))))</f>
        <v>0</v>
      </c>
      <c r="AX552" s="207">
        <f>-IF(AX$2&lt;=$B552,0,(MIN($C552*$D$258,$C552-SUM($F552:AW552))))</f>
        <v>0</v>
      </c>
      <c r="AY552" s="207">
        <f>-IF(AY$2&lt;=$B552,0,(MIN($C552*$D$258,$C552-SUM($F552:AX552))))</f>
        <v>0</v>
      </c>
      <c r="AZ552" s="207">
        <f>-IF(AZ$2&lt;=$B552,0,(MIN($C552*$D$258,$C552-SUM($F552:AY552))))</f>
        <v>0</v>
      </c>
      <c r="BA552" s="207">
        <f>-IF(BA$2&lt;=$B552,0,(MIN($C552*$D$258,$C552-SUM($F552:AZ552))))</f>
        <v>0</v>
      </c>
      <c r="BB552" s="207">
        <f>-IF(BB$2&lt;=$B552,0,(MIN($C552*$D$258,$C552-SUM($F552:BA552))))</f>
        <v>0</v>
      </c>
      <c r="BC552" s="207">
        <f>-IF(BC$2&lt;=$B552,0,(MIN($C552*$D$258,$C552-SUM($F552:BB552))))</f>
        <v>0</v>
      </c>
      <c r="BD552" s="207">
        <f>-IF(BD$2&lt;=$B552,0,(MIN($C552*$D$258,$C552-SUM($F552:BC552))))</f>
        <v>0</v>
      </c>
      <c r="BE552" s="207">
        <f>-IF(BE$2&lt;=$B552,0,(MIN($C552*$D$258,$C552-SUM($F552:BD552))))</f>
        <v>0</v>
      </c>
      <c r="BF552" s="207">
        <f>-IF(BF$2&lt;=$B552,0,(MIN($C552*$D$258,$C552-SUM($F552:BE552))))</f>
        <v>0</v>
      </c>
      <c r="BG552" s="207">
        <f>-IF(BG$2&lt;=$B552,0,(MIN($C552*$D$258,$C552-SUM($F552:BF552))))</f>
        <v>0</v>
      </c>
      <c r="BH552" s="207">
        <f>-IF(BH$2&lt;=$B552,0,(MIN($C552*$D$258,$C552-SUM($F552:BG552))))</f>
        <v>0</v>
      </c>
      <c r="BI552" s="207">
        <f>-IF(BI$2&lt;=$B552,0,(MIN($C552*$D$258,$C552-SUM($F552:BH552))))</f>
        <v>0</v>
      </c>
      <c r="BJ552" s="207">
        <f>-IF(BJ$2&lt;=$B552,0,(MIN($C552*$D$258,$C552-SUM($F552:BI552))))</f>
        <v>0</v>
      </c>
      <c r="BK552" s="207">
        <f>-IF(BK$2&lt;=$B552,0,(MIN($C552*$D$258,$C552-SUM($F552:BJ552))))</f>
        <v>0</v>
      </c>
      <c r="BL552" s="207">
        <f>-IF(BL$2&lt;=$B552,0,(MIN($C552*$D$258,$C552-SUM($F552:BK552))))</f>
        <v>0</v>
      </c>
      <c r="BM552" s="207">
        <f>-IF(BM$2&lt;=$B552,0,(MIN($C552*$D$258,$C552-SUM($F552:BL552))))</f>
        <v>0</v>
      </c>
      <c r="BN552" s="207">
        <f>-IF(BN$2&lt;=$B552,0,(MIN($C552*$D$258,$C552-SUM($F552:BM552))))</f>
        <v>0</v>
      </c>
      <c r="BO552" s="207">
        <f>-IF(BO$2&lt;=$B552,0,(MIN($C552*$D$258,$C552-SUM($F552:BN552))))</f>
        <v>0</v>
      </c>
      <c r="BP552" s="207">
        <f>-IF(BP$2&lt;=$B552,0,(MIN($C552*$D$258,$C552-SUM($F552:BO552))))</f>
        <v>0</v>
      </c>
      <c r="BQ552" s="207">
        <f>-IF(BQ$2&lt;=$B552,0,(MIN($C552*$D$258,$C552-SUM($F552:BP552))))</f>
        <v>0</v>
      </c>
      <c r="BR552" s="207">
        <f>-IF(BR$2&lt;=$B552,0,(MIN($C552*$D$258,$C552-SUM($F552:BQ552))))</f>
        <v>0</v>
      </c>
      <c r="BS552" s="207">
        <f>-IF(BS$2&lt;=$B552,0,(MIN($C552*$D$258,$C552-SUM($F552:BR552))))</f>
        <v>0</v>
      </c>
      <c r="BT552" s="207">
        <f>-IF(BT$2&lt;=$B552,0,(MIN($C552*$D$258,$C552-SUM($F552:BS552))))</f>
        <v>0</v>
      </c>
      <c r="BU552" s="207">
        <f>-IF(BU$2&lt;=$B552,0,(MIN($C552*$D$258,$C552-SUM($F552:BT552))))</f>
        <v>0</v>
      </c>
      <c r="BV552" s="207">
        <f>-IF(BV$2&lt;=$B552,0,(MIN($C552*$D$258,$C552-SUM($F552:BU552))))</f>
        <v>0</v>
      </c>
      <c r="BW552" s="207">
        <f>-IF(BW$2&lt;=$B552,0,(MIN($C552*$D$258,$C552-SUM($F552:BV552))))</f>
        <v>0</v>
      </c>
      <c r="BX552" s="207">
        <f>-IF(BX$2&lt;=$B552,0,(MIN($C552*$D$258,$C552-SUM($F552:BW552))))</f>
        <v>0</v>
      </c>
      <c r="BY552" s="207">
        <f>-IF(BY$2&lt;=$B552,0,(MIN($C552*$D$258,$C552-SUM($F552:BX552))))</f>
        <v>0</v>
      </c>
      <c r="BZ552" s="207">
        <f>-IF(BZ$2&lt;=$B552,0,(MIN($C552*$D$258,$C552-SUM($F552:BY552))))</f>
        <v>0</v>
      </c>
      <c r="CA552" s="207">
        <f>-IF(CA$2&lt;=$B552,0,(MIN($C552*$D$258,$C552-SUM($F552:BZ552))))</f>
        <v>0</v>
      </c>
      <c r="CB552" s="207">
        <f>-IF(CB$2&lt;=$B552,0,(MIN($C552*$D$258,$C552-SUM($F552:CA552))))</f>
        <v>0</v>
      </c>
      <c r="CC552" s="207">
        <f>-IF(CC$2&lt;=$B552,0,(MIN($C552*$D$258,$C552-SUM($F552:CB552))))</f>
        <v>0</v>
      </c>
      <c r="CD552" s="207">
        <f>-IF(CD$2&lt;=$B552,0,(MIN($C552*$D$258,$C552-SUM($F552:CC552))))</f>
        <v>0</v>
      </c>
      <c r="CE552" s="207">
        <f>-IF(CE$2&lt;=$B552,0,(MIN($C552*$D$258,$C552-SUM($F552:CD552))))</f>
        <v>0</v>
      </c>
      <c r="CF552" s="207">
        <f>-IF(CF$2&lt;=$B552,0,(MIN($C552*$D$258,$C552-SUM($F552:CE552))))</f>
        <v>0</v>
      </c>
      <c r="CG552" s="207">
        <f>-IF(CG$2&lt;=$B552,0,(MIN($C552*$D$258,$C552-SUM($F552:CF552))))</f>
        <v>0</v>
      </c>
      <c r="CH552" s="207">
        <f>-IF(CH$2&lt;=$B552,0,(MIN($C552*$D$258,$C552-SUM($F552:CG552))))</f>
        <v>0</v>
      </c>
      <c r="CI552" s="207">
        <f>-IF(CI$2&lt;=$B552,0,(MIN($C552*$D$258,$C552-SUM($F552:CH552))))</f>
        <v>0</v>
      </c>
      <c r="CJ552" s="207">
        <f>-IF(CJ$2&lt;=$B552,0,(MIN($C552*$D$258,$C552-SUM($F552:CI552))))</f>
        <v>0</v>
      </c>
      <c r="CK552" s="207">
        <f>-IF(CK$2&lt;=$B552,0,(MIN($C552*$D$258,$C552-SUM($F552:CJ552))))</f>
        <v>0</v>
      </c>
      <c r="CL552" s="207">
        <f>-IF(CL$2&lt;=$B552,0,(MIN($C552*$D$258,$C552-SUM($F552:CK552))))</f>
        <v>0</v>
      </c>
      <c r="CM552" s="207">
        <f>-IF(CM$2&lt;=$B552,0,(MIN($C552*$D$258,$C552-SUM($F552:CL552))))</f>
        <v>0</v>
      </c>
      <c r="CN552" s="207">
        <f>-IF(CN$2&lt;=$B552,0,(MIN($C552*$D$258,$C552-SUM($F552:CM552))))</f>
        <v>0</v>
      </c>
      <c r="CO552" s="207">
        <f>-IF(CO$2&lt;=$B552,0,(MIN($C552*$D$258,$C552-SUM($F552:CN552))))</f>
        <v>0</v>
      </c>
      <c r="CP552" s="207">
        <f>-IF(CP$2&lt;=$B552,0,(MIN($C552*$D$258,$C552-SUM($F552:CO552))))</f>
        <v>0</v>
      </c>
      <c r="CQ552" s="207">
        <f>-IF(CQ$2&lt;=$B552,0,(MIN($C552*$D$258,$C552-SUM($F552:CP552))))</f>
        <v>0</v>
      </c>
      <c r="CR552" s="207">
        <f>-IF(CR$2&lt;=$B552,0,(MIN($C552*$D$258,$C552-SUM($F552:CQ552))))</f>
        <v>0</v>
      </c>
      <c r="CS552" s="207">
        <f>-IF(CS$2&lt;=$B552,0,(MIN($C552*$D$258,$C552-SUM($F552:CR552))))</f>
        <v>0</v>
      </c>
      <c r="CT552" s="207">
        <f>-IF(CT$2&lt;=$B552,0,(MIN($C552*$D$258,$C552-SUM($F552:CS552))))</f>
        <v>0</v>
      </c>
      <c r="CU552" s="207">
        <f>-IF(CU$2&lt;=$B552,0,(MIN($C552*$D$258,$C552-SUM($F552:CT552))))</f>
        <v>0</v>
      </c>
      <c r="CV552" s="207">
        <f>-IF(CV$2&lt;=$B552,0,(MIN($C552*$D$258,$C552-SUM($F552:CU552))))</f>
        <v>0</v>
      </c>
      <c r="CW552" s="207">
        <f>-IF(CW$2&lt;=$B552,0,(MIN($C552*$D$258,$C552-SUM($F552:CV552))))</f>
        <v>0</v>
      </c>
      <c r="CX552" s="207">
        <f>-IF(CX$2&lt;=$B552,0,(MIN($C552*$D$258,$C552-SUM($F552:CW552))))</f>
        <v>0</v>
      </c>
      <c r="CY552" s="207">
        <f>-IF(CY$2&lt;=$B552,0,(MIN($C552*$D$258,$C552-SUM($F552:CX552))))</f>
        <v>0</v>
      </c>
      <c r="CZ552" s="207">
        <f>-IF(CZ$2&lt;=$B552,0,(MIN($C552*$D$258,$C552-SUM($F552:CY552))))</f>
        <v>0</v>
      </c>
      <c r="DA552" s="207">
        <f>-IF(DA$2&lt;=$B552,0,(MIN($C552*$D$258,$C552-SUM($F552:CZ552))))</f>
        <v>0</v>
      </c>
      <c r="DB552" s="207">
        <f>-IF(DB$2&lt;=$B552,0,(MIN($C552*$D$258,$C552-SUM($F552:DA552))))</f>
        <v>0</v>
      </c>
      <c r="DC552" s="207">
        <f>-IF(DC$2&lt;=$B552,0,(MIN($C552*$D$258,$C552-SUM($F552:DB552))))</f>
        <v>0</v>
      </c>
      <c r="DD552" s="207">
        <f>-IF(DD$2&lt;=$B552,0,(MIN($C552*$D$258,$C552-SUM($F552:DC552))))</f>
        <v>0</v>
      </c>
      <c r="DE552" s="207">
        <f>-IF(DE$2&lt;=$B552,0,(MIN($C552*$D$258,$C552-SUM($F552:DD552))))</f>
        <v>0</v>
      </c>
      <c r="DF552" s="207">
        <f>-IF(DF$2&lt;=$B552,0,(MIN($C552*$D$258,$C552-SUM($F552:DE552))))</f>
        <v>0</v>
      </c>
      <c r="DG552" s="207">
        <f>-IF(DG$2&lt;=$B552,0,(MIN($C552*$D$258,$C552-SUM($F552:DF552))))</f>
        <v>0</v>
      </c>
      <c r="DH552" s="207">
        <f>-IF(DH$2&lt;=$B552,0,(MIN($C552*$D$258,$C552-SUM($F552:DG552))))</f>
        <v>0</v>
      </c>
      <c r="DI552" s="207">
        <f>-IF(DI$2&lt;=$B552,0,(MIN($C552*$D$258,$C552-SUM($F552:DH552))))</f>
        <v>0</v>
      </c>
      <c r="DJ552" s="207">
        <f>-IF(DJ$2&lt;=$B552,0,(MIN($C552*$D$258,$C552-SUM($F552:DI552))))</f>
        <v>0</v>
      </c>
      <c r="DK552" s="207">
        <f>-IF(DK$2&lt;=$B552,0,(MIN($C552*$D$258,$C552-SUM($F552:DJ552))))</f>
        <v>0</v>
      </c>
      <c r="DL552" s="207">
        <f>-IF(DL$2&lt;=$B552,0,(MIN($C552*$D$258,$C552-SUM($F552:DK552))))</f>
        <v>0</v>
      </c>
      <c r="DM552" s="207">
        <f>-IF(DM$2&lt;=$B552,0,(MIN($C552*$D$258,$C552-SUM($F552:DL552))))</f>
        <v>0</v>
      </c>
      <c r="DN552" s="207">
        <f>-IF(DN$2&lt;=$B552,0,(MIN($C552*$D$258,$C552-SUM($F552:DM552))))</f>
        <v>0</v>
      </c>
      <c r="DO552" s="207">
        <f>-IF(DO$2&lt;=$B552,0,(MIN($C552*$D$258,$C552-SUM($F552:DN552))))</f>
        <v>0</v>
      </c>
      <c r="DP552" s="207">
        <f>-IF(DP$2&lt;=$B552,0,(MIN($C552*$D$258,$C552-SUM($F552:DO552))))</f>
        <v>0</v>
      </c>
      <c r="DQ552" s="207">
        <f>-IF(DQ$2&lt;=$B552,0,(MIN($C552*$D$258,$C552-SUM($F552:DP552))))</f>
        <v>0</v>
      </c>
      <c r="DR552" s="207">
        <f>-IF(DR$2&lt;=$B552,0,(MIN($C552*$D$258,$C552-SUM($F552:DQ552))))</f>
        <v>0</v>
      </c>
      <c r="DS552" s="207">
        <f>-IF(DS$2&lt;=$B552,0,(MIN($C552*$D$258,$C552-SUM($F552:DR552))))</f>
        <v>0</v>
      </c>
      <c r="DT552" s="207">
        <f>-IF(DT$2&lt;=$B552,0,(MIN($C552*$D$258,$C552-SUM($F552:DS552))))</f>
        <v>0</v>
      </c>
      <c r="DU552" s="207">
        <f>-IF(DU$2&lt;=$B552,0,(MIN($C552*$D$258,$C552-SUM($F552:DT552))))</f>
        <v>0</v>
      </c>
      <c r="DV552" s="207">
        <f>-IF(DV$2&lt;=$B552,0,(MIN($C552*$D$258,$C552-SUM($F552:DU552))))</f>
        <v>0</v>
      </c>
      <c r="DW552" s="207">
        <f>-IF(DW$2&lt;=$B552,0,(MIN($C552*$D$258,$C552-SUM($F552:DV552))))</f>
        <v>0</v>
      </c>
      <c r="DX552" s="207">
        <f>-IF(DX$2&lt;=$B552,0,(MIN($C552*$D$258,$C552-SUM($F552:DW552))))</f>
        <v>0</v>
      </c>
      <c r="DY552" s="207">
        <f>-IF(DY$2&lt;=$B552,0,(MIN($C552*$D$258,$C552-SUM($F552:DX552))))</f>
        <v>0</v>
      </c>
      <c r="DZ552" s="207">
        <f>-IF(DZ$2&lt;=$B552,0,(MIN($C552*$D$258,$C552-SUM($F552:DY552))))</f>
        <v>0</v>
      </c>
      <c r="EA552" s="207">
        <f>-IF(EA$2&lt;=$B552,0,(MIN($C552*$D$258,$C552-SUM($F552:DZ552))))</f>
        <v>0</v>
      </c>
      <c r="EB552" s="207">
        <f>-IF(EB$2&lt;=$B552,0,(MIN($C552*$D$258,$C552-SUM($F552:EA552))))</f>
        <v>0</v>
      </c>
      <c r="EC552" s="207">
        <f>-IF(EC$2&lt;=$B552,0,(MIN($C552*$D$258,$C552-SUM($F552:EB552))))</f>
        <v>0</v>
      </c>
      <c r="ED552" s="207">
        <f>-IF(ED$2&lt;=$B552,0,(MIN($C552*$D$258,$C552-SUM($F552:EC552))))</f>
        <v>0</v>
      </c>
      <c r="EE552" s="207">
        <f>-IF(EE$2&lt;=$B552,0,(MIN($C552*$D$258,$C552-SUM($F552:ED552))))</f>
        <v>0</v>
      </c>
      <c r="EF552" s="207">
        <f>-IF(EF$2&lt;=$B552,0,(MIN($C552*$D$258,$C552-SUM($F552:EE552))))</f>
        <v>0</v>
      </c>
      <c r="EG552" s="207">
        <f>-IF(EG$2&lt;=$B552,0,(MIN($C552*$D$258,$C552-SUM($F552:EF552))))</f>
        <v>0</v>
      </c>
      <c r="EH552" s="207">
        <f>-IF(EH$2&lt;=$B552,0,(MIN($C552*$D$258,$C552-SUM($F552:EG552))))</f>
        <v>0</v>
      </c>
      <c r="EI552" s="207">
        <f>-IF(EI$2&lt;=$B552,0,(MIN($C552*$D$258,$C552-SUM($F552:EH552))))</f>
        <v>0</v>
      </c>
      <c r="EJ552" s="207">
        <f>-IF(EJ$2&lt;=$B552,0,(MIN($C552*$D$258,$C552-SUM($F552:EI552))))</f>
        <v>0</v>
      </c>
      <c r="EK552" s="207">
        <f>-IF(EK$2&lt;=$B552,0,(MIN($C552*$D$258,$C552-SUM($F552:EJ552))))</f>
        <v>0</v>
      </c>
      <c r="EL552" s="207">
        <f>-IF(EL$2&lt;=$B552,0,(MIN($C552*$D$258,$C552-SUM($F552:EK552))))</f>
        <v>0</v>
      </c>
      <c r="EM552" s="207">
        <f>-IF(EM$2&lt;=$B552,0,(MIN($C552*$D$258,$C552-SUM($F552:EL552))))</f>
        <v>0</v>
      </c>
      <c r="EN552" s="207">
        <f>-IF(EN$2&lt;=$B552,0,(MIN($C552*$D$258,$C552-SUM($F552:EM552))))</f>
        <v>0</v>
      </c>
      <c r="EO552" s="207">
        <f>-IF(EO$2&lt;=$B552,0,(MIN($C552*$D$258,$C552-SUM($F552:EN552))))</f>
        <v>0</v>
      </c>
      <c r="EP552" s="207">
        <f>-IF(EP$2&lt;=$B552,0,(MIN($C552*$D$258,$C552-SUM($F552:EO552))))</f>
        <v>0</v>
      </c>
      <c r="EQ552" s="207">
        <f>-IF(EQ$2&lt;=$B552,0,(MIN($C552*$D$258,$C552-SUM($F552:EP552))))</f>
        <v>0</v>
      </c>
      <c r="ER552" s="207">
        <f>-IF(ER$2&lt;=$B552,0,(MIN($C552*$D$258,$C552-SUM($F552:EQ552))))</f>
        <v>0</v>
      </c>
      <c r="ES552" s="207">
        <f>-IF(ES$2&lt;=$B552,0,(MIN($C552*$D$258,$C552-SUM($F552:ER552))))</f>
        <v>0</v>
      </c>
      <c r="ET552" s="207">
        <f>-IF(ET$2&lt;=$B552,0,(MIN($C552*$D$258,$C552-SUM($F552:ES552))))</f>
        <v>0</v>
      </c>
      <c r="EU552" s="207">
        <f>-IF(EU$2&lt;=$B552,0,(MIN($C552*$D$258,$C552-SUM($F552:ET552))))</f>
        <v>0</v>
      </c>
      <c r="EV552" s="207">
        <f>-IF(EV$2&lt;=$B552,0,(MIN($C552*$D$258,$C552-SUM($F552:EU552))))</f>
        <v>0</v>
      </c>
      <c r="EW552" s="207">
        <f>-IF(EW$2&lt;=$B552,0,(MIN($C552*$D$258,$C552-SUM($F552:EV552))))</f>
        <v>0</v>
      </c>
      <c r="EX552" s="207">
        <f>-IF(EX$2&lt;=$B552,0,(MIN($C552*$D$258,$C552-SUM($F552:EW552))))</f>
        <v>0</v>
      </c>
      <c r="EY552" s="207">
        <f>-IF(EY$2&lt;=$B552,0,(MIN($C552*$D$258,$C552-SUM($F552:EX552))))</f>
        <v>0</v>
      </c>
      <c r="EZ552" s="207">
        <f>-IF(EZ$2&lt;=$B552,0,(MIN($C552*$D$258,$C552-SUM($F552:EY552))))</f>
        <v>0</v>
      </c>
      <c r="FA552" s="207">
        <f>-IF(FA$2&lt;=$B552,0,(MIN($C552*$D$258,$C552-SUM($F552:EZ552))))</f>
        <v>0</v>
      </c>
      <c r="FB552" s="207">
        <f>-IF(FB$2&lt;=$B552,0,(MIN($C552*$D$258,$C552-SUM($F552:FA552))))</f>
        <v>0</v>
      </c>
      <c r="FC552" s="207">
        <f>-IF(FC$2&lt;=$B552,0,(MIN($C552*$D$258,$C552-SUM($F552:FB552))))</f>
        <v>0</v>
      </c>
      <c r="FD552" s="207">
        <f>-IF(FD$2&lt;=$B552,0,(MIN($C552*$D$258,$C552-SUM($F552:FC552))))</f>
        <v>0</v>
      </c>
      <c r="FE552" s="207">
        <f>-IF(FE$2&lt;=$B552,0,(MIN($C552*$D$258,$C552-SUM($F552:FD552))))</f>
        <v>0</v>
      </c>
      <c r="FF552" s="207">
        <f>-IF(FF$2&lt;=$B552,0,(MIN($C552*$D$258,$C552-SUM($F552:FE552))))</f>
        <v>0</v>
      </c>
      <c r="FG552" s="207">
        <f>-IF(FG$2&lt;=$B552,0,(MIN($C552*$D$258,$C552-SUM($F552:FF552))))</f>
        <v>0</v>
      </c>
      <c r="FH552" s="207">
        <f>-IF(FH$2&lt;=$B552,0,(MIN($C552*$D$258,$C552-SUM($F552:FG552))))</f>
        <v>0</v>
      </c>
      <c r="FI552" s="207">
        <f>-IF(FI$2&lt;=$B552,0,(MIN($C552*$D$258,$C552-SUM($F552:FH552))))</f>
        <v>0</v>
      </c>
      <c r="FJ552" s="207">
        <f>-IF(FJ$2&lt;=$B552,0,(MIN($C552*$D$258,$C552-SUM($F552:FI552))))</f>
        <v>0</v>
      </c>
      <c r="FK552" s="207">
        <f>-IF(FK$2&lt;=$B552,0,(MIN($C552*$D$258,$C552-SUM($F552:FJ552))))</f>
        <v>0</v>
      </c>
      <c r="FL552" s="207">
        <f>-IF(FL$2&lt;=$B552,0,(MIN($C552*$D$258,$C552-SUM($F552:FK552))))</f>
        <v>0</v>
      </c>
      <c r="FM552" s="207">
        <f>-IF(FM$2&lt;=$B552,0,(MIN($C552*$D$258,$C552-SUM($F552:FL552))))</f>
        <v>0</v>
      </c>
      <c r="FN552" s="207">
        <f>-IF(FN$2&lt;=$B552,0,(MIN($C552*$D$258,$C552-SUM($F552:FM552))))</f>
        <v>0</v>
      </c>
      <c r="FO552" s="207">
        <f>-IF(FO$2&lt;=$B552,0,(MIN($C552*$D$258,$C552-SUM($F552:FN552))))</f>
        <v>0</v>
      </c>
      <c r="FP552" s="207">
        <f>-IF(FP$2&lt;=$B552,0,(MIN($C552*$D$258,$C552-SUM($F552:FO552))))</f>
        <v>0</v>
      </c>
      <c r="FQ552" s="207">
        <f>-IF(FQ$2&lt;=$B552,0,(MIN($C552*$D$258,$C552-SUM($F552:FP552))))</f>
        <v>0</v>
      </c>
      <c r="FR552" s="207">
        <f>-IF(FR$2&lt;=$B552,0,(MIN($C552*$D$258,$C552-SUM($F552:FQ552))))</f>
        <v>0</v>
      </c>
      <c r="FS552" s="207">
        <f>-IF(FS$2&lt;=$B552,0,(MIN($C552*$D$258,$C552-SUM($F552:FR552))))</f>
        <v>0</v>
      </c>
      <c r="FT552" s="207">
        <f>-IF(FT$2&lt;=$B552,0,(MIN($C552*$D$258,$C552-SUM($F552:FS552))))</f>
        <v>0</v>
      </c>
      <c r="FU552" s="207">
        <f>-IF(FU$2&lt;=$B552,0,(MIN($C552*$D$258,$C552-SUM($F552:FT552))))</f>
        <v>0</v>
      </c>
      <c r="FV552" s="207">
        <f>-IF(FV$2&lt;=$B552,0,(MIN($C552*$D$258,$C552-SUM($F552:FU552))))</f>
        <v>0</v>
      </c>
      <c r="FW552" s="207">
        <f>-IF(FW$2&lt;=$B552,0,(MIN($C552*$D$258,$C552-SUM($F552:FV552))))</f>
        <v>0</v>
      </c>
      <c r="FX552" s="207">
        <f>-IF(FX$2&lt;=$B552,0,(MIN($C552*$D$258,$C552-SUM($F552:FW552))))</f>
        <v>0</v>
      </c>
      <c r="FY552" s="207">
        <f>-IF(FY$2&lt;=$B552,0,(MIN($C552*$D$258,$C552-SUM($F552:FX552))))</f>
        <v>0</v>
      </c>
      <c r="FZ552" s="207">
        <f>-IF(FZ$2&lt;=$B552,0,(MIN($C552*$D$258,$C552-SUM($F552:FY552))))</f>
        <v>0</v>
      </c>
      <c r="GA552" s="207">
        <f>-IF(GA$2&lt;=$B552,0,(MIN($C552*$D$258,$C552-SUM($F552:FZ552))))</f>
        <v>0</v>
      </c>
      <c r="GB552" s="207">
        <f>-IF(GB$2&lt;=$B552,0,(MIN($C552*$D$258,$C552-SUM($F552:GA552))))</f>
        <v>0</v>
      </c>
      <c r="GC552" s="207">
        <f>-IF(GC$2&lt;=$B552,0,(MIN($C552*$D$258,$C552-SUM($F552:GB552))))</f>
        <v>0</v>
      </c>
      <c r="GD552" s="207">
        <f>-IF(GD$2&lt;=$B552,0,(MIN($C552*$D$258,$C552-SUM($F552:GC552))))</f>
        <v>0</v>
      </c>
      <c r="GE552" s="207">
        <f>-IF(GE$2&lt;=$B552,0,(MIN($C552*$D$258,$C552-SUM($F552:GD552))))</f>
        <v>0</v>
      </c>
      <c r="GF552" s="207">
        <f>-IF(GF$2&lt;=$B552,0,(MIN($C552*$D$258,$C552-SUM($F552:GE552))))</f>
        <v>0</v>
      </c>
      <c r="GG552" s="207">
        <f>-IF(GG$2&lt;=$B552,0,(MIN($C552*$D$258,$C552-SUM($F552:GF552))))</f>
        <v>0</v>
      </c>
      <c r="GH552" s="207">
        <f>-IF(GH$2&lt;=$B552,0,(MIN($C552*$D$258,$C552-SUM($F552:GG552))))</f>
        <v>0</v>
      </c>
      <c r="GI552" s="207">
        <f>-IF(GI$2&lt;=$B552,0,(MIN($C552*$D$258,$C552-SUM($F552:GH552))))</f>
        <v>0</v>
      </c>
      <c r="GJ552" s="207">
        <f>-IF(GJ$2&lt;=$B552,0,(MIN($C552*$D$258,$C552-SUM($F552:GI552))))</f>
        <v>0</v>
      </c>
      <c r="GK552" s="207">
        <f>-IF(GK$2&lt;=$B552,0,(MIN($C552*$D$258,$C552-SUM($F552:GJ552))))</f>
        <v>0</v>
      </c>
      <c r="GL552" s="207">
        <f>-IF(GL$2&lt;=$B552,0,(MIN($C552*$D$258,$C552-SUM($F552:GK552))))</f>
        <v>0</v>
      </c>
      <c r="GM552" s="207">
        <f>-IF(GM$2&lt;=$B552,0,(MIN($C552*$D$258,$C552-SUM($F552:GL552))))</f>
        <v>0</v>
      </c>
      <c r="GN552" s="207">
        <f>-IF(GN$2&lt;=$B552,0,(MIN($C552*$D$258,$C552-SUM($F552:GM552))))</f>
        <v>0</v>
      </c>
      <c r="GO552" s="207">
        <f>-IF(GO$2&lt;=$B552,0,(MIN($C552*$D$258,$C552-SUM($F552:GN552))))</f>
        <v>0</v>
      </c>
      <c r="GP552" s="207">
        <f>-IF(GP$2&lt;=$B552,0,(MIN($C552*$D$258,$C552-SUM($F552:GO552))))</f>
        <v>0</v>
      </c>
      <c r="GQ552" s="207">
        <f>-IF(GQ$2&lt;=$B552,0,(MIN($C552*$D$258,$C552-SUM($F552:GP552))))</f>
        <v>0</v>
      </c>
      <c r="GR552" s="207">
        <f>-IF(GR$2&lt;=$B552,0,(MIN($C552*$D$258,$C552-SUM($F552:GQ552))))</f>
        <v>0</v>
      </c>
      <c r="GS552" s="207">
        <f>-IF(GS$2&lt;=$B552,0,(MIN($C552*$D$258,$C552-SUM($F552:GR552))))</f>
        <v>0</v>
      </c>
      <c r="GT552" s="207">
        <f>-IF(GT$2&lt;=$B552,0,(MIN($C552*$D$258,$C552-SUM($F552:GS552))))</f>
        <v>0</v>
      </c>
      <c r="GU552" s="207">
        <f>-IF(GU$2&lt;=$B552,0,(MIN($C552*$D$258,$C552-SUM($F552:GT552))))</f>
        <v>0</v>
      </c>
      <c r="GV552" s="207">
        <f>-IF(GV$2&lt;=$B552,0,(MIN($C552*$D$258,$C552-SUM($F552:GU552))))</f>
        <v>0</v>
      </c>
      <c r="GW552" s="207">
        <f>-IF(GW$2&lt;=$B552,0,(MIN($C552*$D$258,$C552-SUM($F552:GV552))))</f>
        <v>0</v>
      </c>
      <c r="GX552" s="207">
        <f>-IF(GX$2&lt;=$B552,0,(MIN($C552*$D$258,$C552-SUM($F552:GW552))))</f>
        <v>0</v>
      </c>
      <c r="GY552" s="207">
        <f>-IF(GY$2&lt;=$B552,0,(MIN($C552*$D$258,$C552-SUM($F552:GX552))))</f>
        <v>0</v>
      </c>
      <c r="GZ552" s="207">
        <f>-IF(GZ$2&lt;=$B552,0,(MIN($C552*$D$258,$C552-SUM($F552:GY552))))</f>
        <v>0</v>
      </c>
      <c r="HA552" s="207">
        <f>-IF(HA$2&lt;=$B552,0,(MIN($C552*$D$258,$C552-SUM($F552:GZ552))))</f>
        <v>0</v>
      </c>
      <c r="HB552" s="207">
        <f>-IF(HB$2&lt;=$B552,0,(MIN($C552*$D$258,$C552-SUM($F552:HA552))))</f>
        <v>0</v>
      </c>
      <c r="HC552" s="207">
        <f>-IF(HC$2&lt;=$B552,0,(MIN($C552*$D$258,$C552-SUM($F552:HB552))))</f>
        <v>0</v>
      </c>
      <c r="HD552" s="207">
        <f>-IF(HD$2&lt;=$B552,0,(MIN($C552*$D$258,$C552-SUM($F552:HC552))))</f>
        <v>0</v>
      </c>
      <c r="HE552" s="207">
        <f>-IF(HE$2&lt;=$B552,0,(MIN($C552*$D$258,$C552-SUM($F552:HD552))))</f>
        <v>0</v>
      </c>
      <c r="HF552" s="207">
        <f>-IF(HF$2&lt;=$B552,0,(MIN($C552*$D$258,$C552-SUM($F552:HE552))))</f>
        <v>0</v>
      </c>
      <c r="HG552" s="207">
        <f>-IF(HG$2&lt;=$B552,0,(MIN($C552*$D$258,$C552-SUM($F552:HF552))))</f>
        <v>0</v>
      </c>
      <c r="HH552" s="207">
        <f>-IF(HH$2&lt;=$B552,0,(MIN($C552*$D$258,$C552-SUM($F552:HG552))))</f>
        <v>0</v>
      </c>
      <c r="HI552" s="207">
        <f>-IF(HI$2&lt;=$B552,0,(MIN($C552*$D$258,$C552-SUM($F552:HH552))))</f>
        <v>0</v>
      </c>
      <c r="HJ552" s="207">
        <f>-IF(HJ$2&lt;=$B552,0,(MIN($C552*$D$258,$C552-SUM($F552:HI552))))</f>
        <v>0</v>
      </c>
      <c r="HK552" s="207">
        <f>-IF(HK$2&lt;=$B552,0,(MIN($C552*$D$258,$C552-SUM($F552:HJ552))))</f>
        <v>0</v>
      </c>
      <c r="HL552" s="207">
        <f>-IF(HL$2&lt;=$B552,0,(MIN($C552*$D$258,$C552-SUM($F552:HK552))))</f>
        <v>0</v>
      </c>
      <c r="HM552" s="207">
        <f>-IF(HM$2&lt;=$B552,0,(MIN($C552*$D$258,$C552-SUM($F552:HL552))))</f>
        <v>0</v>
      </c>
      <c r="HN552" s="207">
        <f>-IF(HN$2&lt;=$B552,0,(MIN($C552*$D$258,$C552-SUM($F552:HM552))))</f>
        <v>0</v>
      </c>
      <c r="HO552" s="207">
        <f>-IF(HO$2&lt;=$B552,0,(MIN($C552*$D$258,$C552-SUM($F552:HN552))))</f>
        <v>0</v>
      </c>
      <c r="HP552" s="207">
        <f>-IF(HP$2&lt;=$B552,0,(MIN($C552*$D$258,$C552-SUM($F552:HO552))))</f>
        <v>0</v>
      </c>
      <c r="HQ552" s="207">
        <f>-IF(HQ$2&lt;=$B552,0,(MIN($C552*$D$258,$C552-SUM($F552:HP552))))</f>
        <v>0</v>
      </c>
      <c r="HR552" s="207">
        <f>-IF(HR$2&lt;=$B552,0,(MIN($C552*$D$258,$C552-SUM($F552:HQ552))))</f>
        <v>0</v>
      </c>
      <c r="HS552" s="207">
        <f>-IF(HS$2&lt;=$B552,0,(MIN($C552*$D$258,$C552-SUM($F552:HR552))))</f>
        <v>0</v>
      </c>
      <c r="HT552" s="207">
        <f>-IF(HT$2&lt;=$B552,0,(MIN($C552*$D$258,$C552-SUM($F552:HS552))))</f>
        <v>0</v>
      </c>
      <c r="HU552" s="207">
        <f>-IF(HU$2&lt;=$B552,0,(MIN($C552*$D$258,$C552-SUM($F552:HT552))))</f>
        <v>0</v>
      </c>
      <c r="HV552" s="207">
        <f>-IF(HV$2&lt;=$B552,0,(MIN($C552*$D$258,$C552-SUM($F552:HU552))))</f>
        <v>0</v>
      </c>
      <c r="HW552" s="207">
        <f>-IF(HW$2&lt;=$B552,0,(MIN($C552*$D$258,$C552-SUM($F552:HV552))))</f>
        <v>0</v>
      </c>
      <c r="HX552" s="207">
        <f>-IF(HX$2&lt;=$B552,0,(MIN($C552*$D$258,$C552-SUM($F552:HW552))))</f>
        <v>0</v>
      </c>
      <c r="HY552" s="207">
        <f>-IF(HY$2&lt;=$B552,0,(MIN($C552*$D$258,$C552-SUM($F552:HX552))))</f>
        <v>0</v>
      </c>
      <c r="HZ552" s="207">
        <f>-IF(HZ$2&lt;=$B552,0,(MIN($C552*$D$258,$C552-SUM($F552:HY552))))</f>
        <v>0</v>
      </c>
      <c r="IA552" s="207">
        <f>-IF(IA$2&lt;=$B552,0,(MIN($C552*$D$258,$C552-SUM($F552:HZ552))))</f>
        <v>0</v>
      </c>
      <c r="IB552" s="207">
        <f>-IF(IB$2&lt;=$B552,0,(MIN($C552*$D$258,$C552-SUM($F552:IA552))))</f>
        <v>0</v>
      </c>
      <c r="IC552" s="207">
        <f>-IF(IC$2&lt;=$B552,0,(MIN($C552*$D$258,$C552-SUM($F552:IB552))))</f>
        <v>0</v>
      </c>
      <c r="ID552" s="207">
        <f>-IF(ID$2&lt;=$B552,0,(MIN($C552*$D$258,$C552-SUM($F552:IC552))))</f>
        <v>0</v>
      </c>
      <c r="IE552" s="207">
        <f>-IF(IE$2&lt;=$B552,0,(MIN($C552*$D$258,$C552-SUM($F552:ID552))))</f>
        <v>0</v>
      </c>
      <c r="IF552" s="207">
        <f>-IF(IF$2&lt;=$B552,0,(MIN($C552*$D$258,$C552-SUM($F552:IE552))))</f>
        <v>0</v>
      </c>
      <c r="IG552" s="207">
        <f>-IF(IG$2&lt;=$B552,0,(MIN($C552*$D$258,$C552-SUM($F552:IF552))))</f>
        <v>0</v>
      </c>
      <c r="IH552" s="207">
        <f>-IF(IH$2&lt;=$B552,0,(MIN($C552*$D$258,$C552-SUM($F552:IG552))))</f>
        <v>0</v>
      </c>
      <c r="II552" s="207">
        <f>-IF(II$2&lt;=$B552,0,(MIN($C552*$D$258,$C552-SUM($F552:IH552))))</f>
        <v>0</v>
      </c>
      <c r="IJ552" s="207">
        <f>-IF(IJ$2&lt;=$B552,0,(MIN($C552*$D$258,$C552-SUM($F552:II552))))</f>
        <v>0</v>
      </c>
      <c r="IK552" s="207">
        <f>-IF(IK$2&lt;=$B552,0,(MIN($C552*$D$258,$C552-SUM($F552:IJ552))))</f>
        <v>0</v>
      </c>
      <c r="IL552" s="207">
        <f>-IF(IL$2&lt;=$B552,0,(MIN($C552*$D$258,$C552-SUM($F552:IK552))))</f>
        <v>0</v>
      </c>
      <c r="IM552" s="207">
        <f>-IF(IM$2&lt;=$B552,0,(MIN($C552*$D$258,$C552-SUM($F552:IL552))))</f>
        <v>0</v>
      </c>
      <c r="IN552" s="207">
        <f>-IF(IN$2&lt;=$B552,0,(MIN($C552*$D$258,$C552-SUM($F552:IM552))))</f>
        <v>0</v>
      </c>
      <c r="IO552" s="207">
        <f>-IF(IO$2&lt;=$B552,0,(MIN($C552*$D$258,$C552-SUM($F552:IN552))))</f>
        <v>0</v>
      </c>
      <c r="IP552" s="207">
        <f>-IF(IP$2&lt;=$B552,0,(MIN($C552*$D$258,$C552-SUM($F552:IO552))))</f>
        <v>0</v>
      </c>
      <c r="IQ552" s="207">
        <f>-IF(IQ$2&lt;=$B552,0,(MIN($C552*$D$258,$C552-SUM($F552:IP552))))</f>
        <v>0</v>
      </c>
      <c r="IR552" s="207">
        <f>-IF(IR$2&lt;=$B552,0,(MIN($C552*$D$258,$C552-SUM($F552:IQ552))))</f>
        <v>0</v>
      </c>
      <c r="IS552" s="207">
        <f>-IF(IS$2&lt;=$B552,0,(MIN($C552*$D$258,$C552-SUM($F552:IR552))))</f>
        <v>0</v>
      </c>
      <c r="IT552" s="207">
        <f>-IF(IT$2&lt;=$B552,0,(MIN($C552*$D$258,$C552-SUM($F552:IS552))))</f>
        <v>0</v>
      </c>
      <c r="IU552" s="207">
        <f>-IF(IU$2&lt;=$B552,0,(MIN($C552*$D$258,$C552-SUM($F552:IT552))))</f>
        <v>0</v>
      </c>
      <c r="IV552" s="207">
        <f>-IF(IV$2&lt;=$B552,0,(MIN($C552*$D$258,$C552-SUM($F552:IU552))))</f>
        <v>0</v>
      </c>
      <c r="IW552" s="207">
        <f>-IF(IW$2&lt;=$B552,0,(MIN($C552*$D$258,$C552-SUM($F552:IV552))))</f>
        <v>0</v>
      </c>
      <c r="IX552" s="207">
        <f>-IF(IX$2&lt;=$B552,0,(MIN($C552*$D$258,$C552-SUM($F552:IW552))))</f>
        <v>0</v>
      </c>
      <c r="IY552" s="207">
        <f>-IF(IY$2&lt;=$B552,0,(MIN($C552*$D$258,$C552-SUM($F552:IX552))))</f>
        <v>0</v>
      </c>
      <c r="IZ552" s="207">
        <f>-IF(IZ$2&lt;=$B552,0,(MIN($C552*$D$258,$C552-SUM($F552:IY552))))</f>
        <v>0</v>
      </c>
      <c r="JA552" s="207">
        <f>-IF(JA$2&lt;=$B552,0,(MIN($C552*$D$258,$C552-SUM($F552:IZ552))))</f>
        <v>0</v>
      </c>
      <c r="JB552" s="207">
        <f>-IF(JB$2&lt;=$B552,0,(MIN($C552*$D$258,$C552-SUM($F552:JA552))))</f>
        <v>0</v>
      </c>
      <c r="JC552" s="207">
        <f>-IF(JC$2&lt;=$B552,0,(MIN($C552*$D$258,$C552-SUM($F552:JB552))))</f>
        <v>0</v>
      </c>
      <c r="JD552" s="207">
        <f>-IF(JD$2&lt;=$B552,0,(MIN($C552*$D$258,$C552-SUM($F552:JC552))))</f>
        <v>0</v>
      </c>
      <c r="JE552" s="207">
        <f>-IF(JE$2&lt;=$B552,0,(MIN($C552*$D$258,$C552-SUM($F552:JD552))))</f>
        <v>0</v>
      </c>
      <c r="JF552" s="207">
        <f>-IF(JF$2&lt;=$B552,0,(MIN($C552*$D$258,$C552-SUM($F552:JE552))))</f>
        <v>0</v>
      </c>
      <c r="JG552" s="207">
        <f>-IF(JG$2&lt;=$B552,0,(MIN($C552*$D$258,$C552-SUM($F552:JF552))))</f>
        <v>0</v>
      </c>
      <c r="JH552" s="207">
        <f>-IF(JH$2&lt;=$B552,0,(MIN($C552*$D$258,$C552-SUM($F552:JG552))))</f>
        <v>0</v>
      </c>
      <c r="JI552" s="207">
        <f>-IF(JI$2&lt;=$B552,0,(MIN($C552*$D$258,$C552-SUM($F552:JH552))))</f>
        <v>0</v>
      </c>
      <c r="JJ552" s="207">
        <f>-IF(JJ$2&lt;=$B552,0,(MIN($C552*$D$258,$C552-SUM($F552:JI552))))</f>
        <v>0</v>
      </c>
      <c r="JK552" s="207">
        <f>-IF(JK$2&lt;=$B552,0,(MIN($C552*$D$258,$C552-SUM($F552:JJ552))))</f>
        <v>0</v>
      </c>
      <c r="JL552" s="207">
        <f>-IF(JL$2&lt;=$B552,0,(MIN($C552*$D$258,$C552-SUM($F552:JK552))))</f>
        <v>0</v>
      </c>
      <c r="JM552" s="207">
        <f>-IF(JM$2&lt;=$B552,0,(MIN($C552*$D$258,$C552-SUM($F552:JL552))))</f>
        <v>0</v>
      </c>
      <c r="JN552" s="207">
        <f>-IF(JN$2&lt;=$B552,0,(MIN($C552*$D$258,$C552-SUM($F552:JM552))))</f>
        <v>0</v>
      </c>
      <c r="JO552" s="207">
        <f>-IF(JO$2&lt;=$B552,0,(MIN($C552*$D$258,$C552-SUM($F552:JN552))))</f>
        <v>0</v>
      </c>
      <c r="JP552" s="207">
        <f>-IF(JP$2&lt;=$B552,0,(MIN($C552*$D$258,$C552-SUM($F552:JO552))))</f>
        <v>0</v>
      </c>
      <c r="JQ552" s="207">
        <f>-IF(JQ$2&lt;=$B552,0,(MIN($C552*$D$258,$C552-SUM($F552:JP552))))</f>
        <v>0</v>
      </c>
      <c r="JR552" s="207">
        <f>-IF(JR$2&lt;=$B552,0,(MIN($C552*$D$258,$C552-SUM($F552:JQ552))))</f>
        <v>0</v>
      </c>
      <c r="JS552" s="207">
        <f>-IF(JS$2&lt;=$B552,0,(MIN($C552*$D$258,$C552-SUM($F552:JR552))))</f>
        <v>0</v>
      </c>
      <c r="JT552" s="207">
        <f>-IF(JT$2&lt;=$B552,0,(MIN($C552*$D$258,$C552-SUM($F552:JS552))))</f>
        <v>0</v>
      </c>
      <c r="JU552" s="207">
        <f>-IF(JU$2&lt;=$B552,0,(MIN($C552*$D$258,$C552-SUM($F552:JT552))))</f>
        <v>0</v>
      </c>
      <c r="JV552" s="207">
        <f>-IF(JV$2&lt;=$B552,0,(MIN($C552*$D$258,$C552-SUM($F552:JU552))))</f>
        <v>0</v>
      </c>
      <c r="JW552" s="207">
        <f>-IF(JW$2&lt;=$B552,0,(MIN($C552*$D$258,$C552-SUM($F552:JV552))))</f>
        <v>0</v>
      </c>
      <c r="JX552" s="207">
        <f>-IF(JX$2&lt;=$B552,0,(MIN($C552*$D$258,$C552-SUM($F552:JW552))))</f>
        <v>0</v>
      </c>
      <c r="JY552" s="207">
        <f>-IF(JY$2&lt;=$B552,0,(MIN($C552*$D$258,$C552-SUM($F552:JX552))))</f>
        <v>0</v>
      </c>
      <c r="JZ552" s="207">
        <f>-IF(JZ$2&lt;=$B552,0,(MIN($C552*$D$258,$C552-SUM($F552:JY552))))</f>
        <v>0</v>
      </c>
      <c r="KA552" s="207">
        <f>-IF(KA$2&lt;=$B552,0,(MIN($C552*$D$258,$C552-SUM($F552:JZ552))))</f>
        <v>0</v>
      </c>
      <c r="KB552" s="207">
        <f>-IF(KB$2&lt;=$B552,0,(MIN($C552*$D$258,$C552-SUM($F552:KA552))))</f>
        <v>0</v>
      </c>
      <c r="KC552" s="207">
        <f>-IF(KC$2&lt;=$B552,0,(MIN($C552*$D$258,$C552-SUM($F552:KB552))))</f>
        <v>0</v>
      </c>
      <c r="KD552" s="207">
        <f>-IF(KD$2&lt;=$B552,0,(MIN($C552*$D$258,$C552-SUM($F552:KC552))))</f>
        <v>0</v>
      </c>
      <c r="KE552" s="207">
        <f>-IF(KE$2&lt;=$B552,0,(MIN($C552*$D$258,$C552-SUM($F552:KD552))))</f>
        <v>0</v>
      </c>
      <c r="KF552" s="207">
        <f>-IF(KF$2&lt;=$B552,0,(MIN($C552*$D$258,$C552-SUM($F552:KE552))))</f>
        <v>0</v>
      </c>
      <c r="KG552" s="207">
        <f>-IF(KG$2&lt;=$B552,0,(MIN($C552*$D$258,$C552-SUM($F552:KF552))))</f>
        <v>0</v>
      </c>
      <c r="KH552" s="207">
        <f>-IF(KH$2&lt;=$B552,0,(MIN($C552*$D$258,$C552-SUM($F552:KG552))))</f>
        <v>0</v>
      </c>
      <c r="KI552" s="207">
        <f>-IF(KI$2&lt;=$B552,0,(MIN($C552*$D$258,$C552-SUM($F552:KH552))))</f>
        <v>0</v>
      </c>
      <c r="KJ552" s="207">
        <f>-IF(KJ$2&lt;=$B552,0,(MIN($C552*$D$258,$C552-SUM($F552:KI552))))</f>
        <v>0</v>
      </c>
      <c r="KK552" s="207">
        <f>-IF(KK$2&lt;=$B552,0,(MIN($C552*$D$258,$C552-SUM($F552:KJ552))))</f>
        <v>0</v>
      </c>
      <c r="KL552" s="207">
        <f>-IF(KL$2&lt;=$B552,0,(MIN($C552*$D$258,$C552-SUM($F552:KK552))))</f>
        <v>0</v>
      </c>
      <c r="KM552" s="207">
        <f>-IF(KM$2&lt;=$B552,0,(MIN($C552*$D$258,$C552-SUM($F552:KL552))))</f>
        <v>0</v>
      </c>
      <c r="KN552" s="207">
        <f>-IF(KN$2&lt;=$B552,0,(MIN($C552*$D$258,$C552-SUM($F552:KM552))))</f>
        <v>0</v>
      </c>
      <c r="KO552" s="207">
        <f ca="1">-IF(KO$2&lt;=$B552,0,(MIN($C552*$D$258,$C552-SUM($F552:KN552))))</f>
        <v>-2.0703825703454213E-4</v>
      </c>
      <c r="KP552" s="207">
        <f ca="1">-IF(KP$2&lt;=$B552,0,(MIN($C552*$D$258,$C552-SUM($F552:KO552))))</f>
        <v>-2.0703825703454213E-4</v>
      </c>
      <c r="KQ552" s="207">
        <f ca="1">-IF(KQ$2&lt;=$B552,0,(MIN($C552*$D$258,$C552-SUM($F552:KP552))))</f>
        <v>-2.0703825703454213E-4</v>
      </c>
      <c r="KR552" s="207">
        <f ca="1">-IF(KR$2&lt;=$B552,0,(MIN($C552*$D$258,$C552-SUM($F552:KQ552))))</f>
        <v>-2.0703825703454213E-4</v>
      </c>
      <c r="KS552" s="207">
        <f ca="1">-IF(KS$2&lt;=$B552,0,(MIN($C552*$D$258,$C552-SUM($F552:KR552))))</f>
        <v>-2.0703825703454213E-4</v>
      </c>
      <c r="KT552" s="207">
        <f ca="1">-IF(KT$2&lt;=$B552,0,(MIN($C552*$D$258,$C552-SUM($F552:KS552))))</f>
        <v>-2.0703825703454213E-4</v>
      </c>
      <c r="KU552" s="207">
        <f ca="1">-IF(KU$2&lt;=$B552,0,(MIN($C552*$D$258,$C552-SUM($F552:KT552))))</f>
        <v>-2.0703825703454213E-4</v>
      </c>
      <c r="KV552" s="207">
        <f ca="1">-IF(KV$2&lt;=$B552,0,(MIN($C552*$D$258,$C552-SUM($F552:KU552))))</f>
        <v>-2.0703825703454213E-4</v>
      </c>
      <c r="KW552" s="207">
        <f ca="1">-IF(KW$2&lt;=$B552,0,(MIN($C552*$D$258,$C552-SUM($F552:KV552))))</f>
        <v>-2.0703825703454213E-4</v>
      </c>
      <c r="KX552" s="207">
        <f ca="1">-IF(KX$2&lt;=$B552,0,(MIN($C552*$D$258,$C552-SUM($F552:KW552))))</f>
        <v>-2.0703825703454213E-4</v>
      </c>
      <c r="KY552" s="207">
        <f ca="1">-IF(KY$2&lt;=$B552,0,(MIN($C552*$D$258,$C552-SUM($F552:KX552))))</f>
        <v>-2.0703825703454213E-4</v>
      </c>
      <c r="KZ552" s="207">
        <f ca="1">-IF(KZ$2&lt;=$B552,0,(MIN($C552*$D$258,$C552-SUM($F552:KY552))))</f>
        <v>-2.0703825703454213E-4</v>
      </c>
      <c r="LA552" s="207">
        <f ca="1">-IF(LA$2&lt;=$B552,0,(MIN($C552*$D$258,$C552-SUM($F552:KZ552))))</f>
        <v>-2.0703825703454213E-4</v>
      </c>
      <c r="LB552" s="207">
        <f ca="1">-IF(LB$2&lt;=$B552,0,(MIN($C552*$D$258,$C552-SUM($F552:LA552))))</f>
        <v>-2.0703825703454213E-4</v>
      </c>
      <c r="LC552" s="207">
        <f ca="1">-IF(LC$2&lt;=$B552,0,(MIN($C552*$D$258,$C552-SUM($F552:LB552))))</f>
        <v>-2.0703825703454213E-4</v>
      </c>
      <c r="LD552" s="207">
        <f ca="1">-IF(LD$2&lt;=$B552,0,(MIN($C552*$D$258,$C552-SUM($F552:LC552))))</f>
        <v>-2.0703825703454213E-4</v>
      </c>
      <c r="LE552" s="207">
        <f ca="1">-IF(LE$2&lt;=$B552,0,(MIN($C552*$D$258,$C552-SUM($F552:LD552))))</f>
        <v>-2.0703825703454213E-4</v>
      </c>
      <c r="LF552" s="207">
        <f ca="1">-IF(LF$2&lt;=$B552,0,(MIN($C552*$D$258,$C552-SUM($F552:LE552))))</f>
        <v>-2.0703825703454213E-4</v>
      </c>
      <c r="LG552" s="207">
        <f ca="1">-IF(LG$2&lt;=$B552,0,(MIN($C552*$D$258,$C552-SUM($F552:LF552))))</f>
        <v>-2.0703825703454213E-4</v>
      </c>
      <c r="LH552" s="207">
        <f ca="1">-IF(LH$2&lt;=$B552,0,(MIN($C552*$D$258,$C552-SUM($F552:LG552))))</f>
        <v>-2.0703825703454213E-4</v>
      </c>
      <c r="LI552" s="207">
        <f ca="1">-IF(LI$2&lt;=$B552,0,(MIN($C552*$D$258,$C552-SUM($F552:LH552))))</f>
        <v>-2.0703825703454213E-4</v>
      </c>
      <c r="LJ552" s="207">
        <f ca="1">-IF(LJ$2&lt;=$B552,0,(MIN($C552*$D$258,$C552-SUM($F552:LI552))))</f>
        <v>-2.0703825703454213E-4</v>
      </c>
      <c r="LK552" s="207">
        <f ca="1">-IF(LK$2&lt;=$B552,0,(MIN($C552*$D$258,$C552-SUM($F552:LJ552))))</f>
        <v>-2.0703825703454213E-4</v>
      </c>
      <c r="LL552" s="207">
        <f ca="1">-IF(LL$2&lt;=$B552,0,(MIN($C552*$D$258,$C552-SUM($F552:LK552))))</f>
        <v>-2.0703825703454213E-4</v>
      </c>
      <c r="LM552" s="207">
        <f ca="1">-IF(LM$2&lt;=$B552,0,(MIN($C552*$D$258,$C552-SUM($F552:LL552))))</f>
        <v>-2.0703825703454213E-4</v>
      </c>
      <c r="LN552" s="207">
        <f ca="1">-IF(LN$2&lt;=$B552,0,(MIN($C552*$D$258,$C552-SUM($F552:LM552))))</f>
        <v>-2.0703825703454213E-4</v>
      </c>
      <c r="LO552" s="207">
        <f ca="1">-IF(LO$2&lt;=$B552,0,(MIN($C552*$D$258,$C552-SUM($F552:LN552))))</f>
        <v>-2.0703825703454213E-4</v>
      </c>
      <c r="LP552" s="207">
        <f ca="1">-IF(LP$2&lt;=$B552,0,(MIN($C552*$D$258,$C552-SUM($F552:LO552))))</f>
        <v>-2.0703825703454213E-4</v>
      </c>
      <c r="LQ552" s="207">
        <f ca="1">-IF(LQ$2&lt;=$B552,0,(MIN($C552*$D$258,$C552-SUM($F552:LP552))))</f>
        <v>-2.0703825703454213E-4</v>
      </c>
      <c r="LR552" s="207">
        <f ca="1">-IF(LR$2&lt;=$B552,0,(MIN($C552*$D$258,$C552-SUM($F552:LQ552))))</f>
        <v>-2.0703825703454213E-4</v>
      </c>
      <c r="LS552" s="207">
        <f ca="1">-IF(LS$2&lt;=$B552,0,(MIN($C552*$D$258,$C552-SUM($F552:LR552))))</f>
        <v>-2.0703825703454213E-4</v>
      </c>
      <c r="LT552" s="207">
        <f ca="1">-IF(LT$2&lt;=$B552,0,(MIN($C552*$D$258,$C552-SUM($F552:LS552))))</f>
        <v>-2.0703825703454213E-4</v>
      </c>
      <c r="LU552" s="207">
        <f ca="1">-IF(LU$2&lt;=$B552,0,(MIN($C552*$D$258,$C552-SUM($F552:LT552))))</f>
        <v>-2.0703825703454213E-4</v>
      </c>
      <c r="LV552" s="207">
        <f ca="1">-IF(LV$2&lt;=$B552,0,(MIN($C552*$D$258,$C552-SUM($F552:LU552))))</f>
        <v>-2.0703825703454213E-4</v>
      </c>
      <c r="LW552" s="207">
        <f ca="1">-IF(LW$2&lt;=$B552,0,(MIN($C552*$D$258,$C552-SUM($F552:LV552))))</f>
        <v>-2.0703825703454213E-4</v>
      </c>
      <c r="LX552" s="207">
        <f ca="1">-IF(LX$2&lt;=$B552,0,(MIN($C552*$D$258,$C552-SUM($F552:LW552))))</f>
        <v>-2.0703825703454213E-4</v>
      </c>
      <c r="LY552" s="207">
        <f ca="1">-IF(LY$2&lt;=$B552,0,(MIN($C552*$D$258,$C552-SUM($F552:LX552))))</f>
        <v>-2.0703825703454213E-4</v>
      </c>
      <c r="LZ552" s="207">
        <f ca="1">-IF(LZ$2&lt;=$B552,0,(MIN($C552*$D$258,$C552-SUM($F552:LY552))))</f>
        <v>-2.0703825703454213E-4</v>
      </c>
      <c r="MA552" s="207">
        <f ca="1">-IF(MA$2&lt;=$B552,0,(MIN($C552*$D$258,$C552-SUM($F552:LZ552))))</f>
        <v>-2.0703825703454213E-4</v>
      </c>
      <c r="MB552" s="207">
        <f ca="1">-IF(MB$2&lt;=$B552,0,(MIN($C552*$D$258,$C552-SUM($F552:MA552))))</f>
        <v>-2.0703825703454213E-4</v>
      </c>
      <c r="MC552" s="207">
        <f ca="1">-IF(MC$2&lt;=$B552,0,(MIN($C552*$D$258,$C552-SUM($F552:MB552))))</f>
        <v>-2.0703825703454213E-4</v>
      </c>
      <c r="MD552" s="207">
        <f ca="1">-IF(MD$2&lt;=$B552,0,(MIN($C552*$D$258,$C552-SUM($F552:MC552))))</f>
        <v>-2.0703825703454213E-4</v>
      </c>
      <c r="ME552" s="207">
        <f ca="1">-IF(ME$2&lt;=$B552,0,(MIN($C552*$D$258,$C552-SUM($F552:MD552))))</f>
        <v>-2.0703825703454213E-4</v>
      </c>
      <c r="MF552" s="207">
        <f ca="1">-IF(MF$2&lt;=$B552,0,(MIN($C552*$D$258,$C552-SUM($F552:ME552))))</f>
        <v>-2.0703825703454213E-4</v>
      </c>
      <c r="MG552" s="207">
        <f ca="1">-IF(MG$2&lt;=$B552,0,(MIN($C552*$D$258,$C552-SUM($F552:MF552))))</f>
        <v>-2.0703825703454213E-4</v>
      </c>
      <c r="MH552" s="207">
        <f ca="1">-IF(MH$2&lt;=$B552,0,(MIN($C552*$D$258,$C552-SUM($F552:MG552))))</f>
        <v>-2.0703825703454213E-4</v>
      </c>
      <c r="MI552" s="207">
        <f ca="1">-IF(MI$2&lt;=$B552,0,(MIN($C552*$D$258,$C552-SUM($F552:MH552))))</f>
        <v>-2.0703825703454213E-4</v>
      </c>
      <c r="MJ552" s="207">
        <f ca="1">-IF(MJ$2&lt;=$B552,0,(MIN($C552*$D$258,$C552-SUM($F552:MI552))))</f>
        <v>-2.0703825703454213E-4</v>
      </c>
      <c r="MK552" s="207">
        <f ca="1">-IF(MK$2&lt;=$B552,0,(MIN($C552*$D$258,$C552-SUM($F552:MJ552))))</f>
        <v>-2.0703825703454213E-4</v>
      </c>
      <c r="ML552" s="207">
        <f ca="1">-IF(ML$2&lt;=$B552,0,(MIN($C552*$D$258,$C552-SUM($F552:MK552))))</f>
        <v>-2.0703825703454213E-4</v>
      </c>
      <c r="MM552" s="207">
        <f ca="1">-IF(MM$2&lt;=$B552,0,(MIN($C552*$D$258,$C552-SUM($F552:ML552))))</f>
        <v>-2.0703825703454213E-4</v>
      </c>
      <c r="MN552" s="207">
        <f ca="1">-IF(MN$2&lt;=$B552,0,(MIN($C552*$D$258,$C552-SUM($F552:MM552))))</f>
        <v>-2.0703825703454213E-4</v>
      </c>
      <c r="MO552" s="207">
        <f ca="1">-IF(MO$2&lt;=$B552,0,(MIN($C552*$D$258,$C552-SUM($F552:MN552))))</f>
        <v>-2.0703825703454213E-4</v>
      </c>
      <c r="MP552" s="207">
        <f ca="1">-IF(MP$2&lt;=$B552,0,(MIN($C552*$D$258,$C552-SUM($F552:MO552))))</f>
        <v>-2.0703825703454213E-4</v>
      </c>
      <c r="MQ552" s="207">
        <f ca="1">-IF(MQ$2&lt;=$B552,0,(MIN($C552*$D$258,$C552-SUM($F552:MP552))))</f>
        <v>-2.0703825703454213E-4</v>
      </c>
      <c r="MR552" s="207">
        <f ca="1">-IF(MR$2&lt;=$B552,0,(MIN($C552*$D$258,$C552-SUM($F552:MQ552))))</f>
        <v>-2.0703825703454213E-4</v>
      </c>
      <c r="MS552" s="207">
        <f ca="1">-IF(MS$2&lt;=$B552,0,(MIN($C552*$D$258,$C552-SUM($F552:MR552))))</f>
        <v>-2.0703825703454213E-4</v>
      </c>
      <c r="MT552" s="207">
        <f ca="1">-IF(MT$2&lt;=$B552,0,(MIN($C552*$D$258,$C552-SUM($F552:MS552))))</f>
        <v>-2.0703825703454213E-4</v>
      </c>
      <c r="MU552" s="207">
        <f ca="1">-IF(MU$2&lt;=$B552,0,(MIN($C552*$D$258,$C552-SUM($F552:MT552))))</f>
        <v>-2.0703825703454213E-4</v>
      </c>
      <c r="MV552" s="207">
        <f ca="1">-IF(MV$2&lt;=$B552,0,(MIN($C552*$D$258,$C552-SUM($F552:MU552))))</f>
        <v>-2.0703825703454213E-4</v>
      </c>
      <c r="MW552" s="207">
        <f ca="1">-IF(MW$2&lt;=$B552,0,(MIN($C552*$D$258,$C552-SUM($F552:MV552))))</f>
        <v>-2.0703825703454213E-4</v>
      </c>
      <c r="MX552" s="207">
        <f ca="1">-IF(MX$2&lt;=$B552,0,(MIN($C552*$D$258,$C552-SUM($F552:MW552))))</f>
        <v>-2.0703825703454213E-4</v>
      </c>
      <c r="MY552" s="207">
        <f ca="1">-IF(MY$2&lt;=$B552,0,(MIN($C552*$D$258,$C552-SUM($F552:MX552))))</f>
        <v>-2.0703825703454213E-4</v>
      </c>
      <c r="MZ552" s="207">
        <f ca="1">-IF(MZ$2&lt;=$B552,0,(MIN($C552*$D$258,$C552-SUM($F552:MY552))))</f>
        <v>-2.0703825703454213E-4</v>
      </c>
      <c r="NA552" s="207">
        <f ca="1">-IF(NA$2&lt;=$B552,0,(MIN($C552*$D$258,$C552-SUM($F552:MZ552))))</f>
        <v>-2.0703825703454213E-4</v>
      </c>
      <c r="NB552" s="207">
        <f ca="1">-IF(NB$2&lt;=$B552,0,(MIN($C552*$D$258,$C552-SUM($F552:NA552))))</f>
        <v>-2.0703825703454213E-4</v>
      </c>
      <c r="NC552" s="207">
        <f ca="1">-IF(NC$2&lt;=$B552,0,(MIN($C552*$D$258,$C552-SUM($F552:NB552))))</f>
        <v>-2.0703825703454213E-4</v>
      </c>
      <c r="ND552" s="207">
        <f ca="1">-IF(ND$2&lt;=$B552,0,(MIN($C552*$D$258,$C552-SUM($F552:NC552))))</f>
        <v>-2.0703825703454213E-4</v>
      </c>
      <c r="NE552" s="207">
        <f ca="1">-IF(NE$2&lt;=$B552,0,(MIN($C552*$D$258,$C552-SUM($F552:ND552))))</f>
        <v>-2.0703825703454213E-4</v>
      </c>
      <c r="NF552" s="207">
        <f ca="1">-IF(NF$2&lt;=$B552,0,(MIN($C552*$D$258,$C552-SUM($F552:NE552))))</f>
        <v>-2.0703825703454213E-4</v>
      </c>
      <c r="NG552" s="207">
        <f ca="1">-IF(NG$2&lt;=$B552,0,(MIN($C552*$D$258,$C552-SUM($F552:NF552))))</f>
        <v>-2.0703825703454213E-4</v>
      </c>
      <c r="NH552" s="207">
        <f ca="1">-IF(NH$2&lt;=$B552,0,(MIN($C552*$D$258,$C552-SUM($F552:NG552))))</f>
        <v>-2.0703825703454213E-4</v>
      </c>
      <c r="NI552" s="207">
        <f ca="1">-IF(NI$2&lt;=$B552,0,(MIN($C552*$D$258,$C552-SUM($F552:NH552))))</f>
        <v>-2.0703825703454213E-4</v>
      </c>
      <c r="NJ552" s="207">
        <f ca="1">-IF(NJ$2&lt;=$B552,0,(MIN($C552*$D$258,$C552-SUM($F552:NI552))))</f>
        <v>-2.0703825703454213E-4</v>
      </c>
      <c r="NK552" s="207">
        <f ca="1">-IF(NK$2&lt;=$B552,0,(MIN($C552*$D$258,$C552-SUM($F552:NJ552))))</f>
        <v>-2.0703825703454213E-4</v>
      </c>
      <c r="NL552" s="207">
        <f ca="1">-IF(NL$2&lt;=$B552,0,(MIN($C552*$D$258,$C552-SUM($F552:NK552))))</f>
        <v>-2.0703825703454213E-4</v>
      </c>
      <c r="NM552" s="207">
        <f ca="1">-IF(NM$2&lt;=$B552,0,(MIN($C552*$D$258,$C552-SUM($F552:NL552))))</f>
        <v>-2.0703825703454213E-4</v>
      </c>
      <c r="NN552" s="207">
        <f ca="1">-IF(NN$2&lt;=$B552,0,(MIN($C552*$D$258,$C552-SUM($F552:NM552))))</f>
        <v>-2.0703825703454213E-4</v>
      </c>
      <c r="NO552" s="207">
        <f ca="1">-IF(NO$2&lt;=$B552,0,(MIN($C552*$D$258,$C552-SUM($F552:NN552))))</f>
        <v>-2.0703825703454213E-4</v>
      </c>
      <c r="NP552" s="207">
        <f ca="1">-IF(NP$2&lt;=$B552,0,(MIN($C552*$D$258,$C552-SUM($F552:NO552))))</f>
        <v>-2.0703825703454213E-4</v>
      </c>
      <c r="NQ552" s="207">
        <f ca="1">-IF(NQ$2&lt;=$B552,0,(MIN($C552*$D$258,$C552-SUM($F552:NP552))))</f>
        <v>-2.0703825703454213E-4</v>
      </c>
      <c r="NR552" s="207">
        <f ca="1">-IF(NR$2&lt;=$B552,0,(MIN($C552*$D$258,$C552-SUM($F552:NQ552))))</f>
        <v>-2.0703825703454213E-4</v>
      </c>
      <c r="NS552" s="207">
        <f ca="1">-IF(NS$2&lt;=$B552,0,(MIN($C552*$D$258,$C552-SUM($F552:NR552))))</f>
        <v>-2.0703825703454213E-4</v>
      </c>
      <c r="NT552" s="207">
        <f ca="1">-IF(NT$2&lt;=$B552,0,(MIN($C552*$D$258,$C552-SUM($F552:NS552))))</f>
        <v>-2.0703825703454213E-4</v>
      </c>
      <c r="NU552" s="207">
        <f ca="1">-IF(NU$2&lt;=$B552,0,(MIN($C552*$D$258,$C552-SUM($F552:NT552))))</f>
        <v>-2.0703825703454213E-4</v>
      </c>
      <c r="NV552" s="207">
        <f ca="1">-IF(NV$2&lt;=$B552,0,(MIN($C552*$D$258,$C552-SUM($F552:NU552))))</f>
        <v>-2.0703825703454213E-4</v>
      </c>
      <c r="NW552" s="207">
        <f ca="1">-IF(NW$2&lt;=$B552,0,(MIN($C552*$D$258,$C552-SUM($F552:NV552))))</f>
        <v>-2.0703825703454213E-4</v>
      </c>
      <c r="NX552" s="207">
        <f ca="1">-IF(NX$2&lt;=$B552,0,(MIN($C552*$D$258,$C552-SUM($F552:NW552))))</f>
        <v>-2.0703825703454213E-4</v>
      </c>
      <c r="NY552" s="207">
        <f ca="1">-IF(NY$2&lt;=$B552,0,(MIN($C552*$D$258,$C552-SUM($F552:NX552))))</f>
        <v>-2.0703825703454213E-4</v>
      </c>
      <c r="NZ552" s="207">
        <f ca="1">-IF(NZ$2&lt;=$B552,0,(MIN($C552*$D$258,$C552-SUM($F552:NY552))))</f>
        <v>-2.0703825703454213E-4</v>
      </c>
      <c r="OA552" s="207">
        <f ca="1">-IF(OA$2&lt;=$B552,0,(MIN($C552*$D$258,$C552-SUM($F552:NZ552))))</f>
        <v>-2.0703825703454213E-4</v>
      </c>
      <c r="OB552" s="207">
        <f ca="1">-IF(OB$2&lt;=$B552,0,(MIN($C552*$D$258,$C552-SUM($F552:OA552))))</f>
        <v>-2.0703825703454213E-4</v>
      </c>
      <c r="OC552" s="207">
        <f ca="1">-IF(OC$2&lt;=$B552,0,(MIN($C552*$D$258,$C552-SUM($F552:OB552))))</f>
        <v>-2.0703825703454213E-4</v>
      </c>
      <c r="OD552" s="207">
        <f ca="1">-IF(OD$2&lt;=$B552,0,(MIN($C552*$D$258,$C552-SUM($F552:OC552))))</f>
        <v>-2.0703825703454213E-4</v>
      </c>
      <c r="OE552" s="207">
        <f ca="1">-IF(OE$2&lt;=$B552,0,(MIN($C552*$D$258,$C552-SUM($F552:OD552))))</f>
        <v>-2.0703825703454213E-4</v>
      </c>
      <c r="OF552" s="207">
        <f ca="1">-IF(OF$2&lt;=$B552,0,(MIN($C552*$D$258,$C552-SUM($F552:OE552))))</f>
        <v>-2.0703825703454213E-4</v>
      </c>
      <c r="OG552" s="207">
        <f ca="1">-IF(OG$2&lt;=$B552,0,(MIN($C552*$D$258,$C552-SUM($F552:OF552))))</f>
        <v>-2.0703825703454213E-4</v>
      </c>
      <c r="OH552" s="207">
        <f ca="1">-IF(OH$2&lt;=$B552,0,(MIN($C552*$D$258,$C552-SUM($F552:OG552))))</f>
        <v>-2.0703825703454213E-4</v>
      </c>
      <c r="OI552" s="207">
        <f ca="1">-IF(OI$2&lt;=$B552,0,(MIN($C552*$D$258,$C552-SUM($F552:OH552))))</f>
        <v>-2.0703825703454213E-4</v>
      </c>
      <c r="OJ552" s="207">
        <f ca="1">-IF(OJ$2&lt;=$B552,0,(MIN($C552*$D$258,$C552-SUM($F552:OI552))))</f>
        <v>-2.0703825703454213E-4</v>
      </c>
      <c r="OK552" s="207">
        <f ca="1">-IF(OK$2&lt;=$B552,0,(MIN($C552*$D$258,$C552-SUM($F552:OJ552))))</f>
        <v>-2.0703825703454213E-4</v>
      </c>
      <c r="OL552" s="207">
        <f ca="1">-IF(OL$2&lt;=$B552,0,(MIN($C552*$D$258,$C552-SUM($F552:OK552))))</f>
        <v>-2.0703825703454213E-4</v>
      </c>
      <c r="OM552" s="207">
        <f ca="1">-IF(OM$2&lt;=$B552,0,(MIN($C552*$D$258,$C552-SUM($F552:OL552))))</f>
        <v>-2.0703825703454213E-4</v>
      </c>
      <c r="ON552" s="207">
        <f ca="1">-IF(ON$2&lt;=$B552,0,(MIN($C552*$D$258,$C552-SUM($F552:OM552))))</f>
        <v>-2.0703825703454213E-4</v>
      </c>
      <c r="OO552" s="207">
        <f ca="1">-IF(OO$2&lt;=$B552,0,(MIN($C552*$D$258,$C552-SUM($F552:ON552))))</f>
        <v>-2.0703825703454213E-4</v>
      </c>
      <c r="OP552" s="207">
        <f ca="1">-IF(OP$2&lt;=$B552,0,(MIN($C552*$D$258,$C552-SUM($F552:OO552))))</f>
        <v>-2.0703825703454213E-4</v>
      </c>
      <c r="OQ552" s="207">
        <f ca="1">-IF(OQ$2&lt;=$B552,0,(MIN($C552*$D$258,$C552-SUM($F552:OP552))))</f>
        <v>-2.0703825703454213E-4</v>
      </c>
      <c r="OR552" s="207">
        <f ca="1">-IF(OR$2&lt;=$B552,0,(MIN($C552*$D$258,$C552-SUM($F552:OQ552))))</f>
        <v>-2.0703825703454213E-4</v>
      </c>
      <c r="OS552" s="207">
        <f ca="1">-IF(OS$2&lt;=$B552,0,(MIN($C552*$D$258,$C552-SUM($F552:OR552))))</f>
        <v>-2.0703825703454213E-4</v>
      </c>
      <c r="OT552" s="207">
        <f ca="1">-IF(OT$2&lt;=$B552,0,(MIN($C552*$D$258,$C552-SUM($F552:OS552))))</f>
        <v>-2.0703825703454213E-4</v>
      </c>
      <c r="OU552" s="207">
        <f ca="1">-IF(OU$2&lt;=$B552,0,(MIN($C552*$D$258,$C552-SUM($F552:OT552))))</f>
        <v>-2.0703825703454213E-4</v>
      </c>
      <c r="OV552" s="207">
        <f ca="1">-IF(OV$2&lt;=$B552,0,(MIN($C552*$D$258,$C552-SUM($F552:OU552))))</f>
        <v>-2.0703825703454213E-4</v>
      </c>
      <c r="OW552" s="207">
        <f ca="1">-IF(OW$2&lt;=$B552,0,(MIN($C552*$D$258,$C552-SUM($F552:OV552))))</f>
        <v>-2.0703825703454213E-4</v>
      </c>
      <c r="OX552" s="207">
        <f ca="1">-IF(OX$2&lt;=$B552,0,(MIN($C552*$D$258,$C552-SUM($F552:OW552))))</f>
        <v>-2.0703825703454213E-4</v>
      </c>
      <c r="OY552" s="207">
        <f ca="1">-IF(OY$2&lt;=$B552,0,(MIN($C552*$D$258,$C552-SUM($F552:OX552))))</f>
        <v>-2.0703825703454213E-4</v>
      </c>
      <c r="OZ552" s="207">
        <f ca="1">-IF(OZ$2&lt;=$B552,0,(MIN($C552*$D$258,$C552-SUM($F552:OY552))))</f>
        <v>-2.0703825703454213E-4</v>
      </c>
      <c r="PA552" s="207">
        <f ca="1">-IF(PA$2&lt;=$B552,0,(MIN($C552*$D$258,$C552-SUM($F552:OZ552))))</f>
        <v>-2.0703825703454213E-4</v>
      </c>
      <c r="PB552" s="207">
        <f ca="1">-IF(PB$2&lt;=$B552,0,(MIN($C552*$D$258,$C552-SUM($F552:PA552))))</f>
        <v>-2.0703825703454213E-4</v>
      </c>
      <c r="PC552" s="207">
        <f ca="1">-IF(PC$2&lt;=$B552,0,(MIN($C552*$D$258,$C552-SUM($F552:PB552))))</f>
        <v>-2.0703825703454213E-4</v>
      </c>
      <c r="PD552" s="207">
        <f ca="1">-IF(PD$2&lt;=$B552,0,(MIN($C552*$D$258,$C552-SUM($F552:PC552))))</f>
        <v>-2.0703825703454213E-4</v>
      </c>
      <c r="PE552" s="207">
        <f ca="1">-IF(PE$2&lt;=$B552,0,(MIN($C552*$D$258,$C552-SUM($F552:PD552))))</f>
        <v>-2.0703825703454213E-4</v>
      </c>
      <c r="PF552" s="207">
        <f ca="1">-IF(PF$2&lt;=$B552,0,(MIN($C552*$D$258,$C552-SUM($F552:PE552))))</f>
        <v>-2.0703825703454213E-4</v>
      </c>
      <c r="PG552" s="207">
        <f ca="1">-IF(PG$2&lt;=$B552,0,(MIN($C552*$D$258,$C552-SUM($F552:PF552))))</f>
        <v>-2.0703825703454213E-4</v>
      </c>
      <c r="PH552" s="207">
        <f ca="1">-IF(PH$2&lt;=$B552,0,(MIN($C552*$D$258,$C552-SUM($F552:PG552))))</f>
        <v>-2.0703825703454213E-4</v>
      </c>
      <c r="PI552" s="207">
        <f ca="1">-IF(PI$2&lt;=$B552,0,(MIN($C552*$D$258,$C552-SUM($F552:PH552))))</f>
        <v>-2.0703825703454213E-4</v>
      </c>
      <c r="PJ552" s="207">
        <f ca="1">-IF(PJ$2&lt;=$B552,0,(MIN($C552*$D$258,$C552-SUM($F552:PI552))))</f>
        <v>-2.0703825703454213E-4</v>
      </c>
      <c r="PK552" s="207">
        <f ca="1">-IF(PK$2&lt;=$B552,0,(MIN($C552*$D$258,$C552-SUM($F552:PJ552))))</f>
        <v>-2.0703825703454213E-4</v>
      </c>
      <c r="PL552" s="207">
        <f ca="1">-IF(PL$2&lt;=$B552,0,(MIN($C552*$D$258,$C552-SUM($F552:PK552))))</f>
        <v>-2.0703825703454213E-4</v>
      </c>
      <c r="PM552" s="207">
        <f ca="1">-IF(PM$2&lt;=$B552,0,(MIN($C552*$D$258,$C552-SUM($F552:PL552))))</f>
        <v>-2.0703825703454213E-4</v>
      </c>
      <c r="PN552" s="207">
        <f ca="1">-IF(PN$2&lt;=$B552,0,(MIN($C552*$D$258,$C552-SUM($F552:PM552))))</f>
        <v>-2.0703825703454213E-4</v>
      </c>
      <c r="PO552" s="207">
        <f ca="1">-IF(PO$2&lt;=$B552,0,(MIN($C552*$D$258,$C552-SUM($F552:PN552))))</f>
        <v>-2.0703825703454213E-4</v>
      </c>
      <c r="PP552" s="207">
        <f ca="1">-IF(PP$2&lt;=$B552,0,(MIN($C552*$D$258,$C552-SUM($F552:PO552))))</f>
        <v>-2.0703825703454213E-4</v>
      </c>
      <c r="PQ552" s="207">
        <f ca="1">-IF(PQ$2&lt;=$B552,0,(MIN($C552*$D$258,$C552-SUM($F552:PP552))))</f>
        <v>-2.0703825703454213E-4</v>
      </c>
      <c r="PR552" s="207">
        <f ca="1">-IF(PR$2&lt;=$B552,0,(MIN($C552*$D$258,$C552-SUM($F552:PQ552))))</f>
        <v>-2.0703825703454213E-4</v>
      </c>
      <c r="PS552" s="207">
        <f ca="1">-IF(PS$2&lt;=$B552,0,(MIN($C552*$D$258,$C552-SUM($F552:PR552))))</f>
        <v>-2.0703825703454213E-4</v>
      </c>
      <c r="PT552" s="207">
        <f ca="1">-IF(PT$2&lt;=$B552,0,(MIN($C552*$D$258,$C552-SUM($F552:PS552))))</f>
        <v>-2.0703825703454213E-4</v>
      </c>
      <c r="PU552" s="207">
        <f ca="1">-IF(PU$2&lt;=$B552,0,(MIN($C552*$D$258,$C552-SUM($F552:PT552))))</f>
        <v>-2.0703825703454213E-4</v>
      </c>
      <c r="PV552" s="31"/>
      <c r="PW552" s="414"/>
      <c r="PX552" s="353"/>
      <c r="PY552" s="353"/>
      <c r="PZ552" s="207"/>
      <c r="QA552" s="130"/>
      <c r="QB552" s="130"/>
      <c r="QC552" s="130"/>
      <c r="QD552" s="130"/>
      <c r="QE552" s="130"/>
      <c r="QF552" s="130"/>
      <c r="QG552" s="130"/>
      <c r="QH552" s="130"/>
      <c r="QI552" s="130"/>
      <c r="QJ552" s="130"/>
      <c r="QK552" s="130"/>
      <c r="QL552" s="130"/>
      <c r="QM552" s="130"/>
      <c r="QN552" s="130"/>
      <c r="QO552" s="130"/>
      <c r="QP552" s="130"/>
      <c r="QQ552" s="130"/>
      <c r="QR552" s="130"/>
      <c r="QS552" s="130"/>
      <c r="QT552" s="130"/>
      <c r="QU552" s="130"/>
      <c r="QV552" s="130"/>
      <c r="QW552" s="130"/>
      <c r="QX552" s="130"/>
      <c r="QY552" s="130"/>
      <c r="QZ552" s="130"/>
      <c r="RA552" s="130"/>
      <c r="RB552" s="130"/>
      <c r="RC552" s="130"/>
      <c r="RD552" s="130"/>
      <c r="RE552" s="130"/>
      <c r="RF552" s="130"/>
      <c r="RG552" s="130"/>
      <c r="RH552" s="130"/>
      <c r="RI552" s="130"/>
      <c r="RJ552" s="130"/>
    </row>
    <row r="553" spans="2:478" s="203" customFormat="1" hidden="1" outlineLevel="2">
      <c r="B553" s="204">
        <f t="shared" si="3147"/>
        <v>54666</v>
      </c>
      <c r="C553" s="205">
        <f ca="1">SUMIFS($F$239:$PU$239,$F$2:$PU$2,B553)</f>
        <v>2.4844590844145056E-2</v>
      </c>
      <c r="D553" s="208"/>
      <c r="E553" s="35" t="s">
        <v>57</v>
      </c>
      <c r="F553" s="207">
        <f>-IF(F$2&lt;=$B553,0,(MIN($C553*$D$258,$C553-SUM(E553:$F553))))</f>
        <v>0</v>
      </c>
      <c r="G553" s="207">
        <f>-IF(G$2&lt;=$B553,0,(MIN($C553*$D$258,$C553-SUM(F553:$F553))))</f>
        <v>0</v>
      </c>
      <c r="H553" s="207">
        <f>-IF(H$2&lt;=$B553,0,(MIN($C553*$D$258,$C553-SUM($F553:G553))))</f>
        <v>0</v>
      </c>
      <c r="I553" s="207">
        <f>-IF(I$2&lt;=$B553,0,(MIN($C553*$D$258,$C553-SUM($F553:H553))))</f>
        <v>0</v>
      </c>
      <c r="J553" s="207">
        <f>-IF(J$2&lt;=$B553,0,(MIN($C553*$D$258,$C553-SUM($F553:I553))))</f>
        <v>0</v>
      </c>
      <c r="K553" s="207">
        <f>-IF(K$2&lt;=$B553,0,(MIN($C553*$D$258,$C553-SUM($F553:J553))))</f>
        <v>0</v>
      </c>
      <c r="L553" s="207">
        <f>-IF(L$2&lt;=$B553,0,(MIN($C553*$D$258,$C553-SUM($F553:K553))))</f>
        <v>0</v>
      </c>
      <c r="M553" s="207">
        <f>-IF(M$2&lt;=$B553,0,(MIN($C553*$D$258,$C553-SUM($F553:L553))))</f>
        <v>0</v>
      </c>
      <c r="N553" s="207">
        <f>-IF(N$2&lt;=$B553,0,(MIN($C553*$D$258,$C553-SUM($F553:M553))))</f>
        <v>0</v>
      </c>
      <c r="O553" s="207">
        <f>-IF(O$2&lt;=$B553,0,(MIN($C553*$D$258,$C553-SUM($F553:N553))))</f>
        <v>0</v>
      </c>
      <c r="P553" s="207">
        <f>-IF(P$2&lt;=$B553,0,(MIN($C553*$D$258,$C553-SUM($F553:O553))))</f>
        <v>0</v>
      </c>
      <c r="Q553" s="207">
        <f>-IF(Q$2&lt;=$B553,0,(MIN($C553*$D$258,$C553-SUM($F553:P553))))</f>
        <v>0</v>
      </c>
      <c r="R553" s="207">
        <f>-IF(R$2&lt;=$B553,0,(MIN($C553*$D$258,$C553-SUM($F553:Q553))))</f>
        <v>0</v>
      </c>
      <c r="S553" s="207">
        <f>-IF(S$2&lt;=$B553,0,(MIN($C553*$D$258,$C553-SUM($F553:R553))))</f>
        <v>0</v>
      </c>
      <c r="T553" s="207">
        <f>-IF(T$2&lt;=$B553,0,(MIN($C553*$D$258,$C553-SUM($F553:S553))))</f>
        <v>0</v>
      </c>
      <c r="U553" s="207">
        <f>-IF(U$2&lt;=$B553,0,(MIN($C553*$D$258,$C553-SUM($F553:T553))))</f>
        <v>0</v>
      </c>
      <c r="V553" s="207">
        <f>-IF(V$2&lt;=$B553,0,(MIN($C553*$D$258,$C553-SUM($F553:U553))))</f>
        <v>0</v>
      </c>
      <c r="W553" s="207">
        <f>-IF(W$2&lt;=$B553,0,(MIN($C553*$D$258,$C553-SUM($F553:V553))))</f>
        <v>0</v>
      </c>
      <c r="X553" s="207">
        <f>-IF(X$2&lt;=$B553,0,(MIN($C553*$D$258,$C553-SUM($F553:W553))))</f>
        <v>0</v>
      </c>
      <c r="Y553" s="207">
        <f>-IF(Y$2&lt;=$B553,0,(MIN($C553*$D$258,$C553-SUM($F553:X553))))</f>
        <v>0</v>
      </c>
      <c r="Z553" s="207">
        <f>-IF(Z$2&lt;=$B553,0,(MIN($C553*$D$258,$C553-SUM($F553:Y553))))</f>
        <v>0</v>
      </c>
      <c r="AA553" s="207">
        <f>-IF(AA$2&lt;=$B553,0,(MIN($C553*$D$258,$C553-SUM($F553:Z553))))</f>
        <v>0</v>
      </c>
      <c r="AB553" s="207">
        <f>-IF(AB$2&lt;=$B553,0,(MIN($C553*$D$258,$C553-SUM($F553:AA553))))</f>
        <v>0</v>
      </c>
      <c r="AC553" s="207">
        <f>-IF(AC$2&lt;=$B553,0,(MIN($C553*$D$258,$C553-SUM($F553:AB553))))</f>
        <v>0</v>
      </c>
      <c r="AD553" s="207">
        <f>-IF(AD$2&lt;=$B553,0,(MIN($C553*$D$258,$C553-SUM($F553:AC553))))</f>
        <v>0</v>
      </c>
      <c r="AE553" s="207">
        <f>-IF(AE$2&lt;=$B553,0,(MIN($C553*$D$258,$C553-SUM($F553:AD553))))</f>
        <v>0</v>
      </c>
      <c r="AF553" s="207">
        <f>-IF(AF$2&lt;=$B553,0,(MIN($C553*$D$258,$C553-SUM($F553:AE553))))</f>
        <v>0</v>
      </c>
      <c r="AG553" s="207">
        <f>-IF(AG$2&lt;=$B553,0,(MIN($C553*$D$258,$C553-SUM($F553:AF553))))</f>
        <v>0</v>
      </c>
      <c r="AH553" s="207">
        <f>-IF(AH$2&lt;=$B553,0,(MIN($C553*$D$258,$C553-SUM($F553:AG553))))</f>
        <v>0</v>
      </c>
      <c r="AI553" s="207">
        <f>-IF(AI$2&lt;=$B553,0,(MIN($C553*$D$258,$C553-SUM($F553:AH553))))</f>
        <v>0</v>
      </c>
      <c r="AJ553" s="207">
        <f>-IF(AJ$2&lt;=$B553,0,(MIN($C553*$D$258,$C553-SUM($F553:AI553))))</f>
        <v>0</v>
      </c>
      <c r="AK553" s="207">
        <f>-IF(AK$2&lt;=$B553,0,(MIN($C553*$D$258,$C553-SUM($F553:AJ553))))</f>
        <v>0</v>
      </c>
      <c r="AL553" s="207">
        <f>-IF(AL$2&lt;=$B553,0,(MIN($C553*$D$258,$C553-SUM($F553:AK553))))</f>
        <v>0</v>
      </c>
      <c r="AM553" s="207">
        <f>-IF(AM$2&lt;=$B553,0,(MIN($C553*$D$258,$C553-SUM($F553:AL553))))</f>
        <v>0</v>
      </c>
      <c r="AN553" s="207">
        <f>-IF(AN$2&lt;=$B553,0,(MIN($C553*$D$258,$C553-SUM($F553:AM553))))</f>
        <v>0</v>
      </c>
      <c r="AO553" s="207">
        <f>-IF(AO$2&lt;=$B553,0,(MIN($C553*$D$258,$C553-SUM($F553:AN553))))</f>
        <v>0</v>
      </c>
      <c r="AP553" s="207">
        <f>-IF(AP$2&lt;=$B553,0,(MIN($C553*$D$258,$C553-SUM($F553:AO553))))</f>
        <v>0</v>
      </c>
      <c r="AQ553" s="207">
        <f>-IF(AQ$2&lt;=$B553,0,(MIN($C553*$D$258,$C553-SUM($F553:AP553))))</f>
        <v>0</v>
      </c>
      <c r="AR553" s="207">
        <f>-IF(AR$2&lt;=$B553,0,(MIN($C553*$D$258,$C553-SUM($F553:AQ553))))</f>
        <v>0</v>
      </c>
      <c r="AS553" s="207">
        <f>-IF(AS$2&lt;=$B553,0,(MIN($C553*$D$258,$C553-SUM($F553:AR553))))</f>
        <v>0</v>
      </c>
      <c r="AT553" s="207">
        <f>-IF(AT$2&lt;=$B553,0,(MIN($C553*$D$258,$C553-SUM($F553:AS553))))</f>
        <v>0</v>
      </c>
      <c r="AU553" s="207">
        <f>-IF(AU$2&lt;=$B553,0,(MIN($C553*$D$258,$C553-SUM($F553:AT553))))</f>
        <v>0</v>
      </c>
      <c r="AV553" s="207">
        <f>-IF(AV$2&lt;=$B553,0,(MIN($C553*$D$258,$C553-SUM($F553:AU553))))</f>
        <v>0</v>
      </c>
      <c r="AW553" s="207">
        <f>-IF(AW$2&lt;=$B553,0,(MIN($C553*$D$258,$C553-SUM($F553:AV553))))</f>
        <v>0</v>
      </c>
      <c r="AX553" s="207">
        <f>-IF(AX$2&lt;=$B553,0,(MIN($C553*$D$258,$C553-SUM($F553:AW553))))</f>
        <v>0</v>
      </c>
      <c r="AY553" s="207">
        <f>-IF(AY$2&lt;=$B553,0,(MIN($C553*$D$258,$C553-SUM($F553:AX553))))</f>
        <v>0</v>
      </c>
      <c r="AZ553" s="207">
        <f>-IF(AZ$2&lt;=$B553,0,(MIN($C553*$D$258,$C553-SUM($F553:AY553))))</f>
        <v>0</v>
      </c>
      <c r="BA553" s="207">
        <f>-IF(BA$2&lt;=$B553,0,(MIN($C553*$D$258,$C553-SUM($F553:AZ553))))</f>
        <v>0</v>
      </c>
      <c r="BB553" s="207">
        <f>-IF(BB$2&lt;=$B553,0,(MIN($C553*$D$258,$C553-SUM($F553:BA553))))</f>
        <v>0</v>
      </c>
      <c r="BC553" s="207">
        <f>-IF(BC$2&lt;=$B553,0,(MIN($C553*$D$258,$C553-SUM($F553:BB553))))</f>
        <v>0</v>
      </c>
      <c r="BD553" s="207">
        <f>-IF(BD$2&lt;=$B553,0,(MIN($C553*$D$258,$C553-SUM($F553:BC553))))</f>
        <v>0</v>
      </c>
      <c r="BE553" s="207">
        <f>-IF(BE$2&lt;=$B553,0,(MIN($C553*$D$258,$C553-SUM($F553:BD553))))</f>
        <v>0</v>
      </c>
      <c r="BF553" s="207">
        <f>-IF(BF$2&lt;=$B553,0,(MIN($C553*$D$258,$C553-SUM($F553:BE553))))</f>
        <v>0</v>
      </c>
      <c r="BG553" s="207">
        <f>-IF(BG$2&lt;=$B553,0,(MIN($C553*$D$258,$C553-SUM($F553:BF553))))</f>
        <v>0</v>
      </c>
      <c r="BH553" s="207">
        <f>-IF(BH$2&lt;=$B553,0,(MIN($C553*$D$258,$C553-SUM($F553:BG553))))</f>
        <v>0</v>
      </c>
      <c r="BI553" s="207">
        <f>-IF(BI$2&lt;=$B553,0,(MIN($C553*$D$258,$C553-SUM($F553:BH553))))</f>
        <v>0</v>
      </c>
      <c r="BJ553" s="207">
        <f>-IF(BJ$2&lt;=$B553,0,(MIN($C553*$D$258,$C553-SUM($F553:BI553))))</f>
        <v>0</v>
      </c>
      <c r="BK553" s="207">
        <f>-IF(BK$2&lt;=$B553,0,(MIN($C553*$D$258,$C553-SUM($F553:BJ553))))</f>
        <v>0</v>
      </c>
      <c r="BL553" s="207">
        <f>-IF(BL$2&lt;=$B553,0,(MIN($C553*$D$258,$C553-SUM($F553:BK553))))</f>
        <v>0</v>
      </c>
      <c r="BM553" s="207">
        <f>-IF(BM$2&lt;=$B553,0,(MIN($C553*$D$258,$C553-SUM($F553:BL553))))</f>
        <v>0</v>
      </c>
      <c r="BN553" s="207">
        <f>-IF(BN$2&lt;=$B553,0,(MIN($C553*$D$258,$C553-SUM($F553:BM553))))</f>
        <v>0</v>
      </c>
      <c r="BO553" s="207">
        <f>-IF(BO$2&lt;=$B553,0,(MIN($C553*$D$258,$C553-SUM($F553:BN553))))</f>
        <v>0</v>
      </c>
      <c r="BP553" s="207">
        <f>-IF(BP$2&lt;=$B553,0,(MIN($C553*$D$258,$C553-SUM($F553:BO553))))</f>
        <v>0</v>
      </c>
      <c r="BQ553" s="207">
        <f>-IF(BQ$2&lt;=$B553,0,(MIN($C553*$D$258,$C553-SUM($F553:BP553))))</f>
        <v>0</v>
      </c>
      <c r="BR553" s="207">
        <f>-IF(BR$2&lt;=$B553,0,(MIN($C553*$D$258,$C553-SUM($F553:BQ553))))</f>
        <v>0</v>
      </c>
      <c r="BS553" s="207">
        <f>-IF(BS$2&lt;=$B553,0,(MIN($C553*$D$258,$C553-SUM($F553:BR553))))</f>
        <v>0</v>
      </c>
      <c r="BT553" s="207">
        <f>-IF(BT$2&lt;=$B553,0,(MIN($C553*$D$258,$C553-SUM($F553:BS553))))</f>
        <v>0</v>
      </c>
      <c r="BU553" s="207">
        <f>-IF(BU$2&lt;=$B553,0,(MIN($C553*$D$258,$C553-SUM($F553:BT553))))</f>
        <v>0</v>
      </c>
      <c r="BV553" s="207">
        <f>-IF(BV$2&lt;=$B553,0,(MIN($C553*$D$258,$C553-SUM($F553:BU553))))</f>
        <v>0</v>
      </c>
      <c r="BW553" s="207">
        <f>-IF(BW$2&lt;=$B553,0,(MIN($C553*$D$258,$C553-SUM($F553:BV553))))</f>
        <v>0</v>
      </c>
      <c r="BX553" s="207">
        <f>-IF(BX$2&lt;=$B553,0,(MIN($C553*$D$258,$C553-SUM($F553:BW553))))</f>
        <v>0</v>
      </c>
      <c r="BY553" s="207">
        <f>-IF(BY$2&lt;=$B553,0,(MIN($C553*$D$258,$C553-SUM($F553:BX553))))</f>
        <v>0</v>
      </c>
      <c r="BZ553" s="207">
        <f>-IF(BZ$2&lt;=$B553,0,(MIN($C553*$D$258,$C553-SUM($F553:BY553))))</f>
        <v>0</v>
      </c>
      <c r="CA553" s="207">
        <f>-IF(CA$2&lt;=$B553,0,(MIN($C553*$D$258,$C553-SUM($F553:BZ553))))</f>
        <v>0</v>
      </c>
      <c r="CB553" s="207">
        <f>-IF(CB$2&lt;=$B553,0,(MIN($C553*$D$258,$C553-SUM($F553:CA553))))</f>
        <v>0</v>
      </c>
      <c r="CC553" s="207">
        <f>-IF(CC$2&lt;=$B553,0,(MIN($C553*$D$258,$C553-SUM($F553:CB553))))</f>
        <v>0</v>
      </c>
      <c r="CD553" s="207">
        <f>-IF(CD$2&lt;=$B553,0,(MIN($C553*$D$258,$C553-SUM($F553:CC553))))</f>
        <v>0</v>
      </c>
      <c r="CE553" s="207">
        <f>-IF(CE$2&lt;=$B553,0,(MIN($C553*$D$258,$C553-SUM($F553:CD553))))</f>
        <v>0</v>
      </c>
      <c r="CF553" s="207">
        <f>-IF(CF$2&lt;=$B553,0,(MIN($C553*$D$258,$C553-SUM($F553:CE553))))</f>
        <v>0</v>
      </c>
      <c r="CG553" s="207">
        <f>-IF(CG$2&lt;=$B553,0,(MIN($C553*$D$258,$C553-SUM($F553:CF553))))</f>
        <v>0</v>
      </c>
      <c r="CH553" s="207">
        <f>-IF(CH$2&lt;=$B553,0,(MIN($C553*$D$258,$C553-SUM($F553:CG553))))</f>
        <v>0</v>
      </c>
      <c r="CI553" s="207">
        <f>-IF(CI$2&lt;=$B553,0,(MIN($C553*$D$258,$C553-SUM($F553:CH553))))</f>
        <v>0</v>
      </c>
      <c r="CJ553" s="207">
        <f>-IF(CJ$2&lt;=$B553,0,(MIN($C553*$D$258,$C553-SUM($F553:CI553))))</f>
        <v>0</v>
      </c>
      <c r="CK553" s="207">
        <f>-IF(CK$2&lt;=$B553,0,(MIN($C553*$D$258,$C553-SUM($F553:CJ553))))</f>
        <v>0</v>
      </c>
      <c r="CL553" s="207">
        <f>-IF(CL$2&lt;=$B553,0,(MIN($C553*$D$258,$C553-SUM($F553:CK553))))</f>
        <v>0</v>
      </c>
      <c r="CM553" s="207">
        <f>-IF(CM$2&lt;=$B553,0,(MIN($C553*$D$258,$C553-SUM($F553:CL553))))</f>
        <v>0</v>
      </c>
      <c r="CN553" s="207">
        <f>-IF(CN$2&lt;=$B553,0,(MIN($C553*$D$258,$C553-SUM($F553:CM553))))</f>
        <v>0</v>
      </c>
      <c r="CO553" s="207">
        <f>-IF(CO$2&lt;=$B553,0,(MIN($C553*$D$258,$C553-SUM($F553:CN553))))</f>
        <v>0</v>
      </c>
      <c r="CP553" s="207">
        <f>-IF(CP$2&lt;=$B553,0,(MIN($C553*$D$258,$C553-SUM($F553:CO553))))</f>
        <v>0</v>
      </c>
      <c r="CQ553" s="207">
        <f>-IF(CQ$2&lt;=$B553,0,(MIN($C553*$D$258,$C553-SUM($F553:CP553))))</f>
        <v>0</v>
      </c>
      <c r="CR553" s="207">
        <f>-IF(CR$2&lt;=$B553,0,(MIN($C553*$D$258,$C553-SUM($F553:CQ553))))</f>
        <v>0</v>
      </c>
      <c r="CS553" s="207">
        <f>-IF(CS$2&lt;=$B553,0,(MIN($C553*$D$258,$C553-SUM($F553:CR553))))</f>
        <v>0</v>
      </c>
      <c r="CT553" s="207">
        <f>-IF(CT$2&lt;=$B553,0,(MIN($C553*$D$258,$C553-SUM($F553:CS553))))</f>
        <v>0</v>
      </c>
      <c r="CU553" s="207">
        <f>-IF(CU$2&lt;=$B553,0,(MIN($C553*$D$258,$C553-SUM($F553:CT553))))</f>
        <v>0</v>
      </c>
      <c r="CV553" s="207">
        <f>-IF(CV$2&lt;=$B553,0,(MIN($C553*$D$258,$C553-SUM($F553:CU553))))</f>
        <v>0</v>
      </c>
      <c r="CW553" s="207">
        <f>-IF(CW$2&lt;=$B553,0,(MIN($C553*$D$258,$C553-SUM($F553:CV553))))</f>
        <v>0</v>
      </c>
      <c r="CX553" s="207">
        <f>-IF(CX$2&lt;=$B553,0,(MIN($C553*$D$258,$C553-SUM($F553:CW553))))</f>
        <v>0</v>
      </c>
      <c r="CY553" s="207">
        <f>-IF(CY$2&lt;=$B553,0,(MIN($C553*$D$258,$C553-SUM($F553:CX553))))</f>
        <v>0</v>
      </c>
      <c r="CZ553" s="207">
        <f>-IF(CZ$2&lt;=$B553,0,(MIN($C553*$D$258,$C553-SUM($F553:CY553))))</f>
        <v>0</v>
      </c>
      <c r="DA553" s="207">
        <f>-IF(DA$2&lt;=$B553,0,(MIN($C553*$D$258,$C553-SUM($F553:CZ553))))</f>
        <v>0</v>
      </c>
      <c r="DB553" s="207">
        <f>-IF(DB$2&lt;=$B553,0,(MIN($C553*$D$258,$C553-SUM($F553:DA553))))</f>
        <v>0</v>
      </c>
      <c r="DC553" s="207">
        <f>-IF(DC$2&lt;=$B553,0,(MIN($C553*$D$258,$C553-SUM($F553:DB553))))</f>
        <v>0</v>
      </c>
      <c r="DD553" s="207">
        <f>-IF(DD$2&lt;=$B553,0,(MIN($C553*$D$258,$C553-SUM($F553:DC553))))</f>
        <v>0</v>
      </c>
      <c r="DE553" s="207">
        <f>-IF(DE$2&lt;=$B553,0,(MIN($C553*$D$258,$C553-SUM($F553:DD553))))</f>
        <v>0</v>
      </c>
      <c r="DF553" s="207">
        <f>-IF(DF$2&lt;=$B553,0,(MIN($C553*$D$258,$C553-SUM($F553:DE553))))</f>
        <v>0</v>
      </c>
      <c r="DG553" s="207">
        <f>-IF(DG$2&lt;=$B553,0,(MIN($C553*$D$258,$C553-SUM($F553:DF553))))</f>
        <v>0</v>
      </c>
      <c r="DH553" s="207">
        <f>-IF(DH$2&lt;=$B553,0,(MIN($C553*$D$258,$C553-SUM($F553:DG553))))</f>
        <v>0</v>
      </c>
      <c r="DI553" s="207">
        <f>-IF(DI$2&lt;=$B553,0,(MIN($C553*$D$258,$C553-SUM($F553:DH553))))</f>
        <v>0</v>
      </c>
      <c r="DJ553" s="207">
        <f>-IF(DJ$2&lt;=$B553,0,(MIN($C553*$D$258,$C553-SUM($F553:DI553))))</f>
        <v>0</v>
      </c>
      <c r="DK553" s="207">
        <f>-IF(DK$2&lt;=$B553,0,(MIN($C553*$D$258,$C553-SUM($F553:DJ553))))</f>
        <v>0</v>
      </c>
      <c r="DL553" s="207">
        <f>-IF(DL$2&lt;=$B553,0,(MIN($C553*$D$258,$C553-SUM($F553:DK553))))</f>
        <v>0</v>
      </c>
      <c r="DM553" s="207">
        <f>-IF(DM$2&lt;=$B553,0,(MIN($C553*$D$258,$C553-SUM($F553:DL553))))</f>
        <v>0</v>
      </c>
      <c r="DN553" s="207">
        <f>-IF(DN$2&lt;=$B553,0,(MIN($C553*$D$258,$C553-SUM($F553:DM553))))</f>
        <v>0</v>
      </c>
      <c r="DO553" s="207">
        <f>-IF(DO$2&lt;=$B553,0,(MIN($C553*$D$258,$C553-SUM($F553:DN553))))</f>
        <v>0</v>
      </c>
      <c r="DP553" s="207">
        <f>-IF(DP$2&lt;=$B553,0,(MIN($C553*$D$258,$C553-SUM($F553:DO553))))</f>
        <v>0</v>
      </c>
      <c r="DQ553" s="207">
        <f>-IF(DQ$2&lt;=$B553,0,(MIN($C553*$D$258,$C553-SUM($F553:DP553))))</f>
        <v>0</v>
      </c>
      <c r="DR553" s="207">
        <f>-IF(DR$2&lt;=$B553,0,(MIN($C553*$D$258,$C553-SUM($F553:DQ553))))</f>
        <v>0</v>
      </c>
      <c r="DS553" s="207">
        <f>-IF(DS$2&lt;=$B553,0,(MIN($C553*$D$258,$C553-SUM($F553:DR553))))</f>
        <v>0</v>
      </c>
      <c r="DT553" s="207">
        <f>-IF(DT$2&lt;=$B553,0,(MIN($C553*$D$258,$C553-SUM($F553:DS553))))</f>
        <v>0</v>
      </c>
      <c r="DU553" s="207">
        <f>-IF(DU$2&lt;=$B553,0,(MIN($C553*$D$258,$C553-SUM($F553:DT553))))</f>
        <v>0</v>
      </c>
      <c r="DV553" s="207">
        <f>-IF(DV$2&lt;=$B553,0,(MIN($C553*$D$258,$C553-SUM($F553:DU553))))</f>
        <v>0</v>
      </c>
      <c r="DW553" s="207">
        <f>-IF(DW$2&lt;=$B553,0,(MIN($C553*$D$258,$C553-SUM($F553:DV553))))</f>
        <v>0</v>
      </c>
      <c r="DX553" s="207">
        <f>-IF(DX$2&lt;=$B553,0,(MIN($C553*$D$258,$C553-SUM($F553:DW553))))</f>
        <v>0</v>
      </c>
      <c r="DY553" s="207">
        <f>-IF(DY$2&lt;=$B553,0,(MIN($C553*$D$258,$C553-SUM($F553:DX553))))</f>
        <v>0</v>
      </c>
      <c r="DZ553" s="207">
        <f>-IF(DZ$2&lt;=$B553,0,(MIN($C553*$D$258,$C553-SUM($F553:DY553))))</f>
        <v>0</v>
      </c>
      <c r="EA553" s="207">
        <f>-IF(EA$2&lt;=$B553,0,(MIN($C553*$D$258,$C553-SUM($F553:DZ553))))</f>
        <v>0</v>
      </c>
      <c r="EB553" s="207">
        <f>-IF(EB$2&lt;=$B553,0,(MIN($C553*$D$258,$C553-SUM($F553:EA553))))</f>
        <v>0</v>
      </c>
      <c r="EC553" s="207">
        <f>-IF(EC$2&lt;=$B553,0,(MIN($C553*$D$258,$C553-SUM($F553:EB553))))</f>
        <v>0</v>
      </c>
      <c r="ED553" s="207">
        <f>-IF(ED$2&lt;=$B553,0,(MIN($C553*$D$258,$C553-SUM($F553:EC553))))</f>
        <v>0</v>
      </c>
      <c r="EE553" s="207">
        <f>-IF(EE$2&lt;=$B553,0,(MIN($C553*$D$258,$C553-SUM($F553:ED553))))</f>
        <v>0</v>
      </c>
      <c r="EF553" s="207">
        <f>-IF(EF$2&lt;=$B553,0,(MIN($C553*$D$258,$C553-SUM($F553:EE553))))</f>
        <v>0</v>
      </c>
      <c r="EG553" s="207">
        <f>-IF(EG$2&lt;=$B553,0,(MIN($C553*$D$258,$C553-SUM($F553:EF553))))</f>
        <v>0</v>
      </c>
      <c r="EH553" s="207">
        <f>-IF(EH$2&lt;=$B553,0,(MIN($C553*$D$258,$C553-SUM($F553:EG553))))</f>
        <v>0</v>
      </c>
      <c r="EI553" s="207">
        <f>-IF(EI$2&lt;=$B553,0,(MIN($C553*$D$258,$C553-SUM($F553:EH553))))</f>
        <v>0</v>
      </c>
      <c r="EJ553" s="207">
        <f>-IF(EJ$2&lt;=$B553,0,(MIN($C553*$D$258,$C553-SUM($F553:EI553))))</f>
        <v>0</v>
      </c>
      <c r="EK553" s="207">
        <f>-IF(EK$2&lt;=$B553,0,(MIN($C553*$D$258,$C553-SUM($F553:EJ553))))</f>
        <v>0</v>
      </c>
      <c r="EL553" s="207">
        <f>-IF(EL$2&lt;=$B553,0,(MIN($C553*$D$258,$C553-SUM($F553:EK553))))</f>
        <v>0</v>
      </c>
      <c r="EM553" s="207">
        <f>-IF(EM$2&lt;=$B553,0,(MIN($C553*$D$258,$C553-SUM($F553:EL553))))</f>
        <v>0</v>
      </c>
      <c r="EN553" s="207">
        <f>-IF(EN$2&lt;=$B553,0,(MIN($C553*$D$258,$C553-SUM($F553:EM553))))</f>
        <v>0</v>
      </c>
      <c r="EO553" s="207">
        <f>-IF(EO$2&lt;=$B553,0,(MIN($C553*$D$258,$C553-SUM($F553:EN553))))</f>
        <v>0</v>
      </c>
      <c r="EP553" s="207">
        <f>-IF(EP$2&lt;=$B553,0,(MIN($C553*$D$258,$C553-SUM($F553:EO553))))</f>
        <v>0</v>
      </c>
      <c r="EQ553" s="207">
        <f>-IF(EQ$2&lt;=$B553,0,(MIN($C553*$D$258,$C553-SUM($F553:EP553))))</f>
        <v>0</v>
      </c>
      <c r="ER553" s="207">
        <f>-IF(ER$2&lt;=$B553,0,(MIN($C553*$D$258,$C553-SUM($F553:EQ553))))</f>
        <v>0</v>
      </c>
      <c r="ES553" s="207">
        <f>-IF(ES$2&lt;=$B553,0,(MIN($C553*$D$258,$C553-SUM($F553:ER553))))</f>
        <v>0</v>
      </c>
      <c r="ET553" s="207">
        <f>-IF(ET$2&lt;=$B553,0,(MIN($C553*$D$258,$C553-SUM($F553:ES553))))</f>
        <v>0</v>
      </c>
      <c r="EU553" s="207">
        <f>-IF(EU$2&lt;=$B553,0,(MIN($C553*$D$258,$C553-SUM($F553:ET553))))</f>
        <v>0</v>
      </c>
      <c r="EV553" s="207">
        <f>-IF(EV$2&lt;=$B553,0,(MIN($C553*$D$258,$C553-SUM($F553:EU553))))</f>
        <v>0</v>
      </c>
      <c r="EW553" s="207">
        <f>-IF(EW$2&lt;=$B553,0,(MIN($C553*$D$258,$C553-SUM($F553:EV553))))</f>
        <v>0</v>
      </c>
      <c r="EX553" s="207">
        <f>-IF(EX$2&lt;=$B553,0,(MIN($C553*$D$258,$C553-SUM($F553:EW553))))</f>
        <v>0</v>
      </c>
      <c r="EY553" s="207">
        <f>-IF(EY$2&lt;=$B553,0,(MIN($C553*$D$258,$C553-SUM($F553:EX553))))</f>
        <v>0</v>
      </c>
      <c r="EZ553" s="207">
        <f>-IF(EZ$2&lt;=$B553,0,(MIN($C553*$D$258,$C553-SUM($F553:EY553))))</f>
        <v>0</v>
      </c>
      <c r="FA553" s="207">
        <f>-IF(FA$2&lt;=$B553,0,(MIN($C553*$D$258,$C553-SUM($F553:EZ553))))</f>
        <v>0</v>
      </c>
      <c r="FB553" s="207">
        <f>-IF(FB$2&lt;=$B553,0,(MIN($C553*$D$258,$C553-SUM($F553:FA553))))</f>
        <v>0</v>
      </c>
      <c r="FC553" s="207">
        <f>-IF(FC$2&lt;=$B553,0,(MIN($C553*$D$258,$C553-SUM($F553:FB553))))</f>
        <v>0</v>
      </c>
      <c r="FD553" s="207">
        <f>-IF(FD$2&lt;=$B553,0,(MIN($C553*$D$258,$C553-SUM($F553:FC553))))</f>
        <v>0</v>
      </c>
      <c r="FE553" s="207">
        <f>-IF(FE$2&lt;=$B553,0,(MIN($C553*$D$258,$C553-SUM($F553:FD553))))</f>
        <v>0</v>
      </c>
      <c r="FF553" s="207">
        <f>-IF(FF$2&lt;=$B553,0,(MIN($C553*$D$258,$C553-SUM($F553:FE553))))</f>
        <v>0</v>
      </c>
      <c r="FG553" s="207">
        <f>-IF(FG$2&lt;=$B553,0,(MIN($C553*$D$258,$C553-SUM($F553:FF553))))</f>
        <v>0</v>
      </c>
      <c r="FH553" s="207">
        <f>-IF(FH$2&lt;=$B553,0,(MIN($C553*$D$258,$C553-SUM($F553:FG553))))</f>
        <v>0</v>
      </c>
      <c r="FI553" s="207">
        <f>-IF(FI$2&lt;=$B553,0,(MIN($C553*$D$258,$C553-SUM($F553:FH553))))</f>
        <v>0</v>
      </c>
      <c r="FJ553" s="207">
        <f>-IF(FJ$2&lt;=$B553,0,(MIN($C553*$D$258,$C553-SUM($F553:FI553))))</f>
        <v>0</v>
      </c>
      <c r="FK553" s="207">
        <f>-IF(FK$2&lt;=$B553,0,(MIN($C553*$D$258,$C553-SUM($F553:FJ553))))</f>
        <v>0</v>
      </c>
      <c r="FL553" s="207">
        <f>-IF(FL$2&lt;=$B553,0,(MIN($C553*$D$258,$C553-SUM($F553:FK553))))</f>
        <v>0</v>
      </c>
      <c r="FM553" s="207">
        <f>-IF(FM$2&lt;=$B553,0,(MIN($C553*$D$258,$C553-SUM($F553:FL553))))</f>
        <v>0</v>
      </c>
      <c r="FN553" s="207">
        <f>-IF(FN$2&lt;=$B553,0,(MIN($C553*$D$258,$C553-SUM($F553:FM553))))</f>
        <v>0</v>
      </c>
      <c r="FO553" s="207">
        <f>-IF(FO$2&lt;=$B553,0,(MIN($C553*$D$258,$C553-SUM($F553:FN553))))</f>
        <v>0</v>
      </c>
      <c r="FP553" s="207">
        <f>-IF(FP$2&lt;=$B553,0,(MIN($C553*$D$258,$C553-SUM($F553:FO553))))</f>
        <v>0</v>
      </c>
      <c r="FQ553" s="207">
        <f>-IF(FQ$2&lt;=$B553,0,(MIN($C553*$D$258,$C553-SUM($F553:FP553))))</f>
        <v>0</v>
      </c>
      <c r="FR553" s="207">
        <f>-IF(FR$2&lt;=$B553,0,(MIN($C553*$D$258,$C553-SUM($F553:FQ553))))</f>
        <v>0</v>
      </c>
      <c r="FS553" s="207">
        <f>-IF(FS$2&lt;=$B553,0,(MIN($C553*$D$258,$C553-SUM($F553:FR553))))</f>
        <v>0</v>
      </c>
      <c r="FT553" s="207">
        <f>-IF(FT$2&lt;=$B553,0,(MIN($C553*$D$258,$C553-SUM($F553:FS553))))</f>
        <v>0</v>
      </c>
      <c r="FU553" s="207">
        <f>-IF(FU$2&lt;=$B553,0,(MIN($C553*$D$258,$C553-SUM($F553:FT553))))</f>
        <v>0</v>
      </c>
      <c r="FV553" s="207">
        <f>-IF(FV$2&lt;=$B553,0,(MIN($C553*$D$258,$C553-SUM($F553:FU553))))</f>
        <v>0</v>
      </c>
      <c r="FW553" s="207">
        <f>-IF(FW$2&lt;=$B553,0,(MIN($C553*$D$258,$C553-SUM($F553:FV553))))</f>
        <v>0</v>
      </c>
      <c r="FX553" s="207">
        <f>-IF(FX$2&lt;=$B553,0,(MIN($C553*$D$258,$C553-SUM($F553:FW553))))</f>
        <v>0</v>
      </c>
      <c r="FY553" s="207">
        <f>-IF(FY$2&lt;=$B553,0,(MIN($C553*$D$258,$C553-SUM($F553:FX553))))</f>
        <v>0</v>
      </c>
      <c r="FZ553" s="207">
        <f>-IF(FZ$2&lt;=$B553,0,(MIN($C553*$D$258,$C553-SUM($F553:FY553))))</f>
        <v>0</v>
      </c>
      <c r="GA553" s="207">
        <f>-IF(GA$2&lt;=$B553,0,(MIN($C553*$D$258,$C553-SUM($F553:FZ553))))</f>
        <v>0</v>
      </c>
      <c r="GB553" s="207">
        <f>-IF(GB$2&lt;=$B553,0,(MIN($C553*$D$258,$C553-SUM($F553:GA553))))</f>
        <v>0</v>
      </c>
      <c r="GC553" s="207">
        <f>-IF(GC$2&lt;=$B553,0,(MIN($C553*$D$258,$C553-SUM($F553:GB553))))</f>
        <v>0</v>
      </c>
      <c r="GD553" s="207">
        <f>-IF(GD$2&lt;=$B553,0,(MIN($C553*$D$258,$C553-SUM($F553:GC553))))</f>
        <v>0</v>
      </c>
      <c r="GE553" s="207">
        <f>-IF(GE$2&lt;=$B553,0,(MIN($C553*$D$258,$C553-SUM($F553:GD553))))</f>
        <v>0</v>
      </c>
      <c r="GF553" s="207">
        <f>-IF(GF$2&lt;=$B553,0,(MIN($C553*$D$258,$C553-SUM($F553:GE553))))</f>
        <v>0</v>
      </c>
      <c r="GG553" s="207">
        <f>-IF(GG$2&lt;=$B553,0,(MIN($C553*$D$258,$C553-SUM($F553:GF553))))</f>
        <v>0</v>
      </c>
      <c r="GH553" s="207">
        <f>-IF(GH$2&lt;=$B553,0,(MIN($C553*$D$258,$C553-SUM($F553:GG553))))</f>
        <v>0</v>
      </c>
      <c r="GI553" s="207">
        <f>-IF(GI$2&lt;=$B553,0,(MIN($C553*$D$258,$C553-SUM($F553:GH553))))</f>
        <v>0</v>
      </c>
      <c r="GJ553" s="207">
        <f>-IF(GJ$2&lt;=$B553,0,(MIN($C553*$D$258,$C553-SUM($F553:GI553))))</f>
        <v>0</v>
      </c>
      <c r="GK553" s="207">
        <f>-IF(GK$2&lt;=$B553,0,(MIN($C553*$D$258,$C553-SUM($F553:GJ553))))</f>
        <v>0</v>
      </c>
      <c r="GL553" s="207">
        <f>-IF(GL$2&lt;=$B553,0,(MIN($C553*$D$258,$C553-SUM($F553:GK553))))</f>
        <v>0</v>
      </c>
      <c r="GM553" s="207">
        <f>-IF(GM$2&lt;=$B553,0,(MIN($C553*$D$258,$C553-SUM($F553:GL553))))</f>
        <v>0</v>
      </c>
      <c r="GN553" s="207">
        <f>-IF(GN$2&lt;=$B553,0,(MIN($C553*$D$258,$C553-SUM($F553:GM553))))</f>
        <v>0</v>
      </c>
      <c r="GO553" s="207">
        <f>-IF(GO$2&lt;=$B553,0,(MIN($C553*$D$258,$C553-SUM($F553:GN553))))</f>
        <v>0</v>
      </c>
      <c r="GP553" s="207">
        <f>-IF(GP$2&lt;=$B553,0,(MIN($C553*$D$258,$C553-SUM($F553:GO553))))</f>
        <v>0</v>
      </c>
      <c r="GQ553" s="207">
        <f>-IF(GQ$2&lt;=$B553,0,(MIN($C553*$D$258,$C553-SUM($F553:GP553))))</f>
        <v>0</v>
      </c>
      <c r="GR553" s="207">
        <f>-IF(GR$2&lt;=$B553,0,(MIN($C553*$D$258,$C553-SUM($F553:GQ553))))</f>
        <v>0</v>
      </c>
      <c r="GS553" s="207">
        <f>-IF(GS$2&lt;=$B553,0,(MIN($C553*$D$258,$C553-SUM($F553:GR553))))</f>
        <v>0</v>
      </c>
      <c r="GT553" s="207">
        <f>-IF(GT$2&lt;=$B553,0,(MIN($C553*$D$258,$C553-SUM($F553:GS553))))</f>
        <v>0</v>
      </c>
      <c r="GU553" s="207">
        <f>-IF(GU$2&lt;=$B553,0,(MIN($C553*$D$258,$C553-SUM($F553:GT553))))</f>
        <v>0</v>
      </c>
      <c r="GV553" s="207">
        <f>-IF(GV$2&lt;=$B553,0,(MIN($C553*$D$258,$C553-SUM($F553:GU553))))</f>
        <v>0</v>
      </c>
      <c r="GW553" s="207">
        <f>-IF(GW$2&lt;=$B553,0,(MIN($C553*$D$258,$C553-SUM($F553:GV553))))</f>
        <v>0</v>
      </c>
      <c r="GX553" s="207">
        <f>-IF(GX$2&lt;=$B553,0,(MIN($C553*$D$258,$C553-SUM($F553:GW553))))</f>
        <v>0</v>
      </c>
      <c r="GY553" s="207">
        <f>-IF(GY$2&lt;=$B553,0,(MIN($C553*$D$258,$C553-SUM($F553:GX553))))</f>
        <v>0</v>
      </c>
      <c r="GZ553" s="207">
        <f>-IF(GZ$2&lt;=$B553,0,(MIN($C553*$D$258,$C553-SUM($F553:GY553))))</f>
        <v>0</v>
      </c>
      <c r="HA553" s="207">
        <f>-IF(HA$2&lt;=$B553,0,(MIN($C553*$D$258,$C553-SUM($F553:GZ553))))</f>
        <v>0</v>
      </c>
      <c r="HB553" s="207">
        <f>-IF(HB$2&lt;=$B553,0,(MIN($C553*$D$258,$C553-SUM($F553:HA553))))</f>
        <v>0</v>
      </c>
      <c r="HC553" s="207">
        <f>-IF(HC$2&lt;=$B553,0,(MIN($C553*$D$258,$C553-SUM($F553:HB553))))</f>
        <v>0</v>
      </c>
      <c r="HD553" s="207">
        <f>-IF(HD$2&lt;=$B553,0,(MIN($C553*$D$258,$C553-SUM($F553:HC553))))</f>
        <v>0</v>
      </c>
      <c r="HE553" s="207">
        <f>-IF(HE$2&lt;=$B553,0,(MIN($C553*$D$258,$C553-SUM($F553:HD553))))</f>
        <v>0</v>
      </c>
      <c r="HF553" s="207">
        <f>-IF(HF$2&lt;=$B553,0,(MIN($C553*$D$258,$C553-SUM($F553:HE553))))</f>
        <v>0</v>
      </c>
      <c r="HG553" s="207">
        <f>-IF(HG$2&lt;=$B553,0,(MIN($C553*$D$258,$C553-SUM($F553:HF553))))</f>
        <v>0</v>
      </c>
      <c r="HH553" s="207">
        <f>-IF(HH$2&lt;=$B553,0,(MIN($C553*$D$258,$C553-SUM($F553:HG553))))</f>
        <v>0</v>
      </c>
      <c r="HI553" s="207">
        <f>-IF(HI$2&lt;=$B553,0,(MIN($C553*$D$258,$C553-SUM($F553:HH553))))</f>
        <v>0</v>
      </c>
      <c r="HJ553" s="207">
        <f>-IF(HJ$2&lt;=$B553,0,(MIN($C553*$D$258,$C553-SUM($F553:HI553))))</f>
        <v>0</v>
      </c>
      <c r="HK553" s="207">
        <f>-IF(HK$2&lt;=$B553,0,(MIN($C553*$D$258,$C553-SUM($F553:HJ553))))</f>
        <v>0</v>
      </c>
      <c r="HL553" s="207">
        <f>-IF(HL$2&lt;=$B553,0,(MIN($C553*$D$258,$C553-SUM($F553:HK553))))</f>
        <v>0</v>
      </c>
      <c r="HM553" s="207">
        <f>-IF(HM$2&lt;=$B553,0,(MIN($C553*$D$258,$C553-SUM($F553:HL553))))</f>
        <v>0</v>
      </c>
      <c r="HN553" s="207">
        <f>-IF(HN$2&lt;=$B553,0,(MIN($C553*$D$258,$C553-SUM($F553:HM553))))</f>
        <v>0</v>
      </c>
      <c r="HO553" s="207">
        <f>-IF(HO$2&lt;=$B553,0,(MIN($C553*$D$258,$C553-SUM($F553:HN553))))</f>
        <v>0</v>
      </c>
      <c r="HP553" s="207">
        <f>-IF(HP$2&lt;=$B553,0,(MIN($C553*$D$258,$C553-SUM($F553:HO553))))</f>
        <v>0</v>
      </c>
      <c r="HQ553" s="207">
        <f>-IF(HQ$2&lt;=$B553,0,(MIN($C553*$D$258,$C553-SUM($F553:HP553))))</f>
        <v>0</v>
      </c>
      <c r="HR553" s="207">
        <f>-IF(HR$2&lt;=$B553,0,(MIN($C553*$D$258,$C553-SUM($F553:HQ553))))</f>
        <v>0</v>
      </c>
      <c r="HS553" s="207">
        <f>-IF(HS$2&lt;=$B553,0,(MIN($C553*$D$258,$C553-SUM($F553:HR553))))</f>
        <v>0</v>
      </c>
      <c r="HT553" s="207">
        <f>-IF(HT$2&lt;=$B553,0,(MIN($C553*$D$258,$C553-SUM($F553:HS553))))</f>
        <v>0</v>
      </c>
      <c r="HU553" s="207">
        <f>-IF(HU$2&lt;=$B553,0,(MIN($C553*$D$258,$C553-SUM($F553:HT553))))</f>
        <v>0</v>
      </c>
      <c r="HV553" s="207">
        <f>-IF(HV$2&lt;=$B553,0,(MIN($C553*$D$258,$C553-SUM($F553:HU553))))</f>
        <v>0</v>
      </c>
      <c r="HW553" s="207">
        <f>-IF(HW$2&lt;=$B553,0,(MIN($C553*$D$258,$C553-SUM($F553:HV553))))</f>
        <v>0</v>
      </c>
      <c r="HX553" s="207">
        <f>-IF(HX$2&lt;=$B553,0,(MIN($C553*$D$258,$C553-SUM($F553:HW553))))</f>
        <v>0</v>
      </c>
      <c r="HY553" s="207">
        <f>-IF(HY$2&lt;=$B553,0,(MIN($C553*$D$258,$C553-SUM($F553:HX553))))</f>
        <v>0</v>
      </c>
      <c r="HZ553" s="207">
        <f>-IF(HZ$2&lt;=$B553,0,(MIN($C553*$D$258,$C553-SUM($F553:HY553))))</f>
        <v>0</v>
      </c>
      <c r="IA553" s="207">
        <f>-IF(IA$2&lt;=$B553,0,(MIN($C553*$D$258,$C553-SUM($F553:HZ553))))</f>
        <v>0</v>
      </c>
      <c r="IB553" s="207">
        <f>-IF(IB$2&lt;=$B553,0,(MIN($C553*$D$258,$C553-SUM($F553:IA553))))</f>
        <v>0</v>
      </c>
      <c r="IC553" s="207">
        <f>-IF(IC$2&lt;=$B553,0,(MIN($C553*$D$258,$C553-SUM($F553:IB553))))</f>
        <v>0</v>
      </c>
      <c r="ID553" s="207">
        <f>-IF(ID$2&lt;=$B553,0,(MIN($C553*$D$258,$C553-SUM($F553:IC553))))</f>
        <v>0</v>
      </c>
      <c r="IE553" s="207">
        <f>-IF(IE$2&lt;=$B553,0,(MIN($C553*$D$258,$C553-SUM($F553:ID553))))</f>
        <v>0</v>
      </c>
      <c r="IF553" s="207">
        <f>-IF(IF$2&lt;=$B553,0,(MIN($C553*$D$258,$C553-SUM($F553:IE553))))</f>
        <v>0</v>
      </c>
      <c r="IG553" s="207">
        <f>-IF(IG$2&lt;=$B553,0,(MIN($C553*$D$258,$C553-SUM($F553:IF553))))</f>
        <v>0</v>
      </c>
      <c r="IH553" s="207">
        <f>-IF(IH$2&lt;=$B553,0,(MIN($C553*$D$258,$C553-SUM($F553:IG553))))</f>
        <v>0</v>
      </c>
      <c r="II553" s="207">
        <f>-IF(II$2&lt;=$B553,0,(MIN($C553*$D$258,$C553-SUM($F553:IH553))))</f>
        <v>0</v>
      </c>
      <c r="IJ553" s="207">
        <f>-IF(IJ$2&lt;=$B553,0,(MIN($C553*$D$258,$C553-SUM($F553:II553))))</f>
        <v>0</v>
      </c>
      <c r="IK553" s="207">
        <f>-IF(IK$2&lt;=$B553,0,(MIN($C553*$D$258,$C553-SUM($F553:IJ553))))</f>
        <v>0</v>
      </c>
      <c r="IL553" s="207">
        <f>-IF(IL$2&lt;=$B553,0,(MIN($C553*$D$258,$C553-SUM($F553:IK553))))</f>
        <v>0</v>
      </c>
      <c r="IM553" s="207">
        <f>-IF(IM$2&lt;=$B553,0,(MIN($C553*$D$258,$C553-SUM($F553:IL553))))</f>
        <v>0</v>
      </c>
      <c r="IN553" s="207">
        <f>-IF(IN$2&lt;=$B553,0,(MIN($C553*$D$258,$C553-SUM($F553:IM553))))</f>
        <v>0</v>
      </c>
      <c r="IO553" s="207">
        <f>-IF(IO$2&lt;=$B553,0,(MIN($C553*$D$258,$C553-SUM($F553:IN553))))</f>
        <v>0</v>
      </c>
      <c r="IP553" s="207">
        <f>-IF(IP$2&lt;=$B553,0,(MIN($C553*$D$258,$C553-SUM($F553:IO553))))</f>
        <v>0</v>
      </c>
      <c r="IQ553" s="207">
        <f>-IF(IQ$2&lt;=$B553,0,(MIN($C553*$D$258,$C553-SUM($F553:IP553))))</f>
        <v>0</v>
      </c>
      <c r="IR553" s="207">
        <f>-IF(IR$2&lt;=$B553,0,(MIN($C553*$D$258,$C553-SUM($F553:IQ553))))</f>
        <v>0</v>
      </c>
      <c r="IS553" s="207">
        <f>-IF(IS$2&lt;=$B553,0,(MIN($C553*$D$258,$C553-SUM($F553:IR553))))</f>
        <v>0</v>
      </c>
      <c r="IT553" s="207">
        <f>-IF(IT$2&lt;=$B553,0,(MIN($C553*$D$258,$C553-SUM($F553:IS553))))</f>
        <v>0</v>
      </c>
      <c r="IU553" s="207">
        <f>-IF(IU$2&lt;=$B553,0,(MIN($C553*$D$258,$C553-SUM($F553:IT553))))</f>
        <v>0</v>
      </c>
      <c r="IV553" s="207">
        <f>-IF(IV$2&lt;=$B553,0,(MIN($C553*$D$258,$C553-SUM($F553:IU553))))</f>
        <v>0</v>
      </c>
      <c r="IW553" s="207">
        <f>-IF(IW$2&lt;=$B553,0,(MIN($C553*$D$258,$C553-SUM($F553:IV553))))</f>
        <v>0</v>
      </c>
      <c r="IX553" s="207">
        <f>-IF(IX$2&lt;=$B553,0,(MIN($C553*$D$258,$C553-SUM($F553:IW553))))</f>
        <v>0</v>
      </c>
      <c r="IY553" s="207">
        <f>-IF(IY$2&lt;=$B553,0,(MIN($C553*$D$258,$C553-SUM($F553:IX553))))</f>
        <v>0</v>
      </c>
      <c r="IZ553" s="207">
        <f>-IF(IZ$2&lt;=$B553,0,(MIN($C553*$D$258,$C553-SUM($F553:IY553))))</f>
        <v>0</v>
      </c>
      <c r="JA553" s="207">
        <f>-IF(JA$2&lt;=$B553,0,(MIN($C553*$D$258,$C553-SUM($F553:IZ553))))</f>
        <v>0</v>
      </c>
      <c r="JB553" s="207">
        <f>-IF(JB$2&lt;=$B553,0,(MIN($C553*$D$258,$C553-SUM($F553:JA553))))</f>
        <v>0</v>
      </c>
      <c r="JC553" s="207">
        <f>-IF(JC$2&lt;=$B553,0,(MIN($C553*$D$258,$C553-SUM($F553:JB553))))</f>
        <v>0</v>
      </c>
      <c r="JD553" s="207">
        <f>-IF(JD$2&lt;=$B553,0,(MIN($C553*$D$258,$C553-SUM($F553:JC553))))</f>
        <v>0</v>
      </c>
      <c r="JE553" s="207">
        <f>-IF(JE$2&lt;=$B553,0,(MIN($C553*$D$258,$C553-SUM($F553:JD553))))</f>
        <v>0</v>
      </c>
      <c r="JF553" s="207">
        <f>-IF(JF$2&lt;=$B553,0,(MIN($C553*$D$258,$C553-SUM($F553:JE553))))</f>
        <v>0</v>
      </c>
      <c r="JG553" s="207">
        <f>-IF(JG$2&lt;=$B553,0,(MIN($C553*$D$258,$C553-SUM($F553:JF553))))</f>
        <v>0</v>
      </c>
      <c r="JH553" s="207">
        <f>-IF(JH$2&lt;=$B553,0,(MIN($C553*$D$258,$C553-SUM($F553:JG553))))</f>
        <v>0</v>
      </c>
      <c r="JI553" s="207">
        <f>-IF(JI$2&lt;=$B553,0,(MIN($C553*$D$258,$C553-SUM($F553:JH553))))</f>
        <v>0</v>
      </c>
      <c r="JJ553" s="207">
        <f>-IF(JJ$2&lt;=$B553,0,(MIN($C553*$D$258,$C553-SUM($F553:JI553))))</f>
        <v>0</v>
      </c>
      <c r="JK553" s="207">
        <f>-IF(JK$2&lt;=$B553,0,(MIN($C553*$D$258,$C553-SUM($F553:JJ553))))</f>
        <v>0</v>
      </c>
      <c r="JL553" s="207">
        <f>-IF(JL$2&lt;=$B553,0,(MIN($C553*$D$258,$C553-SUM($F553:JK553))))</f>
        <v>0</v>
      </c>
      <c r="JM553" s="207">
        <f>-IF(JM$2&lt;=$B553,0,(MIN($C553*$D$258,$C553-SUM($F553:JL553))))</f>
        <v>0</v>
      </c>
      <c r="JN553" s="207">
        <f>-IF(JN$2&lt;=$B553,0,(MIN($C553*$D$258,$C553-SUM($F553:JM553))))</f>
        <v>0</v>
      </c>
      <c r="JO553" s="207">
        <f>-IF(JO$2&lt;=$B553,0,(MIN($C553*$D$258,$C553-SUM($F553:JN553))))</f>
        <v>0</v>
      </c>
      <c r="JP553" s="207">
        <f>-IF(JP$2&lt;=$B553,0,(MIN($C553*$D$258,$C553-SUM($F553:JO553))))</f>
        <v>0</v>
      </c>
      <c r="JQ553" s="207">
        <f>-IF(JQ$2&lt;=$B553,0,(MIN($C553*$D$258,$C553-SUM($F553:JP553))))</f>
        <v>0</v>
      </c>
      <c r="JR553" s="207">
        <f>-IF(JR$2&lt;=$B553,0,(MIN($C553*$D$258,$C553-SUM($F553:JQ553))))</f>
        <v>0</v>
      </c>
      <c r="JS553" s="207">
        <f>-IF(JS$2&lt;=$B553,0,(MIN($C553*$D$258,$C553-SUM($F553:JR553))))</f>
        <v>0</v>
      </c>
      <c r="JT553" s="207">
        <f>-IF(JT$2&lt;=$B553,0,(MIN($C553*$D$258,$C553-SUM($F553:JS553))))</f>
        <v>0</v>
      </c>
      <c r="JU553" s="207">
        <f>-IF(JU$2&lt;=$B553,0,(MIN($C553*$D$258,$C553-SUM($F553:JT553))))</f>
        <v>0</v>
      </c>
      <c r="JV553" s="207">
        <f>-IF(JV$2&lt;=$B553,0,(MIN($C553*$D$258,$C553-SUM($F553:JU553))))</f>
        <v>0</v>
      </c>
      <c r="JW553" s="207">
        <f>-IF(JW$2&lt;=$B553,0,(MIN($C553*$D$258,$C553-SUM($F553:JV553))))</f>
        <v>0</v>
      </c>
      <c r="JX553" s="207">
        <f>-IF(JX$2&lt;=$B553,0,(MIN($C553*$D$258,$C553-SUM($F553:JW553))))</f>
        <v>0</v>
      </c>
      <c r="JY553" s="207">
        <f>-IF(JY$2&lt;=$B553,0,(MIN($C553*$D$258,$C553-SUM($F553:JX553))))</f>
        <v>0</v>
      </c>
      <c r="JZ553" s="207">
        <f>-IF(JZ$2&lt;=$B553,0,(MIN($C553*$D$258,$C553-SUM($F553:JY553))))</f>
        <v>0</v>
      </c>
      <c r="KA553" s="207">
        <f>-IF(KA$2&lt;=$B553,0,(MIN($C553*$D$258,$C553-SUM($F553:JZ553))))</f>
        <v>0</v>
      </c>
      <c r="KB553" s="207">
        <f>-IF(KB$2&lt;=$B553,0,(MIN($C553*$D$258,$C553-SUM($F553:KA553))))</f>
        <v>0</v>
      </c>
      <c r="KC553" s="207">
        <f>-IF(KC$2&lt;=$B553,0,(MIN($C553*$D$258,$C553-SUM($F553:KB553))))</f>
        <v>0</v>
      </c>
      <c r="KD553" s="207">
        <f>-IF(KD$2&lt;=$B553,0,(MIN($C553*$D$258,$C553-SUM($F553:KC553))))</f>
        <v>0</v>
      </c>
      <c r="KE553" s="207">
        <f>-IF(KE$2&lt;=$B553,0,(MIN($C553*$D$258,$C553-SUM($F553:KD553))))</f>
        <v>0</v>
      </c>
      <c r="KF553" s="207">
        <f>-IF(KF$2&lt;=$B553,0,(MIN($C553*$D$258,$C553-SUM($F553:KE553))))</f>
        <v>0</v>
      </c>
      <c r="KG553" s="207">
        <f>-IF(KG$2&lt;=$B553,0,(MIN($C553*$D$258,$C553-SUM($F553:KF553))))</f>
        <v>0</v>
      </c>
      <c r="KH553" s="207">
        <f>-IF(KH$2&lt;=$B553,0,(MIN($C553*$D$258,$C553-SUM($F553:KG553))))</f>
        <v>0</v>
      </c>
      <c r="KI553" s="207">
        <f>-IF(KI$2&lt;=$B553,0,(MIN($C553*$D$258,$C553-SUM($F553:KH553))))</f>
        <v>0</v>
      </c>
      <c r="KJ553" s="207">
        <f>-IF(KJ$2&lt;=$B553,0,(MIN($C553*$D$258,$C553-SUM($F553:KI553))))</f>
        <v>0</v>
      </c>
      <c r="KK553" s="207">
        <f>-IF(KK$2&lt;=$B553,0,(MIN($C553*$D$258,$C553-SUM($F553:KJ553))))</f>
        <v>0</v>
      </c>
      <c r="KL553" s="207">
        <f>-IF(KL$2&lt;=$B553,0,(MIN($C553*$D$258,$C553-SUM($F553:KK553))))</f>
        <v>0</v>
      </c>
      <c r="KM553" s="207">
        <f>-IF(KM$2&lt;=$B553,0,(MIN($C553*$D$258,$C553-SUM($F553:KL553))))</f>
        <v>0</v>
      </c>
      <c r="KN553" s="207">
        <f>-IF(KN$2&lt;=$B553,0,(MIN($C553*$D$258,$C553-SUM($F553:KM553))))</f>
        <v>0</v>
      </c>
      <c r="KO553" s="207">
        <f>-IF(KO$2&lt;=$B553,0,(MIN($C553*$D$258,$C553-SUM($F553:KN553))))</f>
        <v>0</v>
      </c>
      <c r="KP553" s="207">
        <f ca="1">-IF(KP$2&lt;=$B553,0,(MIN($C553*$D$258,$C553-SUM($F553:KO553))))</f>
        <v>-2.0703825703454213E-4</v>
      </c>
      <c r="KQ553" s="207">
        <f ca="1">-IF(KQ$2&lt;=$B553,0,(MIN($C553*$D$258,$C553-SUM($F553:KP553))))</f>
        <v>-2.0703825703454213E-4</v>
      </c>
      <c r="KR553" s="207">
        <f ca="1">-IF(KR$2&lt;=$B553,0,(MIN($C553*$D$258,$C553-SUM($F553:KQ553))))</f>
        <v>-2.0703825703454213E-4</v>
      </c>
      <c r="KS553" s="207">
        <f ca="1">-IF(KS$2&lt;=$B553,0,(MIN($C553*$D$258,$C553-SUM($F553:KR553))))</f>
        <v>-2.0703825703454213E-4</v>
      </c>
      <c r="KT553" s="207">
        <f ca="1">-IF(KT$2&lt;=$B553,0,(MIN($C553*$D$258,$C553-SUM($F553:KS553))))</f>
        <v>-2.0703825703454213E-4</v>
      </c>
      <c r="KU553" s="207">
        <f ca="1">-IF(KU$2&lt;=$B553,0,(MIN($C553*$D$258,$C553-SUM($F553:KT553))))</f>
        <v>-2.0703825703454213E-4</v>
      </c>
      <c r="KV553" s="207">
        <f ca="1">-IF(KV$2&lt;=$B553,0,(MIN($C553*$D$258,$C553-SUM($F553:KU553))))</f>
        <v>-2.0703825703454213E-4</v>
      </c>
      <c r="KW553" s="207">
        <f ca="1">-IF(KW$2&lt;=$B553,0,(MIN($C553*$D$258,$C553-SUM($F553:KV553))))</f>
        <v>-2.0703825703454213E-4</v>
      </c>
      <c r="KX553" s="207">
        <f ca="1">-IF(KX$2&lt;=$B553,0,(MIN($C553*$D$258,$C553-SUM($F553:KW553))))</f>
        <v>-2.0703825703454213E-4</v>
      </c>
      <c r="KY553" s="207">
        <f ca="1">-IF(KY$2&lt;=$B553,0,(MIN($C553*$D$258,$C553-SUM($F553:KX553))))</f>
        <v>-2.0703825703454213E-4</v>
      </c>
      <c r="KZ553" s="207">
        <f ca="1">-IF(KZ$2&lt;=$B553,0,(MIN($C553*$D$258,$C553-SUM($F553:KY553))))</f>
        <v>-2.0703825703454213E-4</v>
      </c>
      <c r="LA553" s="207">
        <f ca="1">-IF(LA$2&lt;=$B553,0,(MIN($C553*$D$258,$C553-SUM($F553:KZ553))))</f>
        <v>-2.0703825703454213E-4</v>
      </c>
      <c r="LB553" s="207">
        <f ca="1">-IF(LB$2&lt;=$B553,0,(MIN($C553*$D$258,$C553-SUM($F553:LA553))))</f>
        <v>-2.0703825703454213E-4</v>
      </c>
      <c r="LC553" s="207">
        <f ca="1">-IF(LC$2&lt;=$B553,0,(MIN($C553*$D$258,$C553-SUM($F553:LB553))))</f>
        <v>-2.0703825703454213E-4</v>
      </c>
      <c r="LD553" s="207">
        <f ca="1">-IF(LD$2&lt;=$B553,0,(MIN($C553*$D$258,$C553-SUM($F553:LC553))))</f>
        <v>-2.0703825703454213E-4</v>
      </c>
      <c r="LE553" s="207">
        <f ca="1">-IF(LE$2&lt;=$B553,0,(MIN($C553*$D$258,$C553-SUM($F553:LD553))))</f>
        <v>-2.0703825703454213E-4</v>
      </c>
      <c r="LF553" s="207">
        <f ca="1">-IF(LF$2&lt;=$B553,0,(MIN($C553*$D$258,$C553-SUM($F553:LE553))))</f>
        <v>-2.0703825703454213E-4</v>
      </c>
      <c r="LG553" s="207">
        <f ca="1">-IF(LG$2&lt;=$B553,0,(MIN($C553*$D$258,$C553-SUM($F553:LF553))))</f>
        <v>-2.0703825703454213E-4</v>
      </c>
      <c r="LH553" s="207">
        <f ca="1">-IF(LH$2&lt;=$B553,0,(MIN($C553*$D$258,$C553-SUM($F553:LG553))))</f>
        <v>-2.0703825703454213E-4</v>
      </c>
      <c r="LI553" s="207">
        <f ca="1">-IF(LI$2&lt;=$B553,0,(MIN($C553*$D$258,$C553-SUM($F553:LH553))))</f>
        <v>-2.0703825703454213E-4</v>
      </c>
      <c r="LJ553" s="207">
        <f ca="1">-IF(LJ$2&lt;=$B553,0,(MIN($C553*$D$258,$C553-SUM($F553:LI553))))</f>
        <v>-2.0703825703454213E-4</v>
      </c>
      <c r="LK553" s="207">
        <f ca="1">-IF(LK$2&lt;=$B553,0,(MIN($C553*$D$258,$C553-SUM($F553:LJ553))))</f>
        <v>-2.0703825703454213E-4</v>
      </c>
      <c r="LL553" s="207">
        <f ca="1">-IF(LL$2&lt;=$B553,0,(MIN($C553*$D$258,$C553-SUM($F553:LK553))))</f>
        <v>-2.0703825703454213E-4</v>
      </c>
      <c r="LM553" s="207">
        <f ca="1">-IF(LM$2&lt;=$B553,0,(MIN($C553*$D$258,$C553-SUM($F553:LL553))))</f>
        <v>-2.0703825703454213E-4</v>
      </c>
      <c r="LN553" s="207">
        <f ca="1">-IF(LN$2&lt;=$B553,0,(MIN($C553*$D$258,$C553-SUM($F553:LM553))))</f>
        <v>-2.0703825703454213E-4</v>
      </c>
      <c r="LO553" s="207">
        <f ca="1">-IF(LO$2&lt;=$B553,0,(MIN($C553*$D$258,$C553-SUM($F553:LN553))))</f>
        <v>-2.0703825703454213E-4</v>
      </c>
      <c r="LP553" s="207">
        <f ca="1">-IF(LP$2&lt;=$B553,0,(MIN($C553*$D$258,$C553-SUM($F553:LO553))))</f>
        <v>-2.0703825703454213E-4</v>
      </c>
      <c r="LQ553" s="207">
        <f ca="1">-IF(LQ$2&lt;=$B553,0,(MIN($C553*$D$258,$C553-SUM($F553:LP553))))</f>
        <v>-2.0703825703454213E-4</v>
      </c>
      <c r="LR553" s="207">
        <f ca="1">-IF(LR$2&lt;=$B553,0,(MIN($C553*$D$258,$C553-SUM($F553:LQ553))))</f>
        <v>-2.0703825703454213E-4</v>
      </c>
      <c r="LS553" s="207">
        <f ca="1">-IF(LS$2&lt;=$B553,0,(MIN($C553*$D$258,$C553-SUM($F553:LR553))))</f>
        <v>-2.0703825703454213E-4</v>
      </c>
      <c r="LT553" s="207">
        <f ca="1">-IF(LT$2&lt;=$B553,0,(MIN($C553*$D$258,$C553-SUM($F553:LS553))))</f>
        <v>-2.0703825703454213E-4</v>
      </c>
      <c r="LU553" s="207">
        <f ca="1">-IF(LU$2&lt;=$B553,0,(MIN($C553*$D$258,$C553-SUM($F553:LT553))))</f>
        <v>-2.0703825703454213E-4</v>
      </c>
      <c r="LV553" s="207">
        <f ca="1">-IF(LV$2&lt;=$B553,0,(MIN($C553*$D$258,$C553-SUM($F553:LU553))))</f>
        <v>-2.0703825703454213E-4</v>
      </c>
      <c r="LW553" s="207">
        <f ca="1">-IF(LW$2&lt;=$B553,0,(MIN($C553*$D$258,$C553-SUM($F553:LV553))))</f>
        <v>-2.0703825703454213E-4</v>
      </c>
      <c r="LX553" s="207">
        <f ca="1">-IF(LX$2&lt;=$B553,0,(MIN($C553*$D$258,$C553-SUM($F553:LW553))))</f>
        <v>-2.0703825703454213E-4</v>
      </c>
      <c r="LY553" s="207">
        <f ca="1">-IF(LY$2&lt;=$B553,0,(MIN($C553*$D$258,$C553-SUM($F553:LX553))))</f>
        <v>-2.0703825703454213E-4</v>
      </c>
      <c r="LZ553" s="207">
        <f ca="1">-IF(LZ$2&lt;=$B553,0,(MIN($C553*$D$258,$C553-SUM($F553:LY553))))</f>
        <v>-2.0703825703454213E-4</v>
      </c>
      <c r="MA553" s="207">
        <f ca="1">-IF(MA$2&lt;=$B553,0,(MIN($C553*$D$258,$C553-SUM($F553:LZ553))))</f>
        <v>-2.0703825703454213E-4</v>
      </c>
      <c r="MB553" s="207">
        <f ca="1">-IF(MB$2&lt;=$B553,0,(MIN($C553*$D$258,$C553-SUM($F553:MA553))))</f>
        <v>-2.0703825703454213E-4</v>
      </c>
      <c r="MC553" s="207">
        <f ca="1">-IF(MC$2&lt;=$B553,0,(MIN($C553*$D$258,$C553-SUM($F553:MB553))))</f>
        <v>-2.0703825703454213E-4</v>
      </c>
      <c r="MD553" s="207">
        <f ca="1">-IF(MD$2&lt;=$B553,0,(MIN($C553*$D$258,$C553-SUM($F553:MC553))))</f>
        <v>-2.0703825703454213E-4</v>
      </c>
      <c r="ME553" s="207">
        <f ca="1">-IF(ME$2&lt;=$B553,0,(MIN($C553*$D$258,$C553-SUM($F553:MD553))))</f>
        <v>-2.0703825703454213E-4</v>
      </c>
      <c r="MF553" s="207">
        <f ca="1">-IF(MF$2&lt;=$B553,0,(MIN($C553*$D$258,$C553-SUM($F553:ME553))))</f>
        <v>-2.0703825703454213E-4</v>
      </c>
      <c r="MG553" s="207">
        <f ca="1">-IF(MG$2&lt;=$B553,0,(MIN($C553*$D$258,$C553-SUM($F553:MF553))))</f>
        <v>-2.0703825703454213E-4</v>
      </c>
      <c r="MH553" s="207">
        <f ca="1">-IF(MH$2&lt;=$B553,0,(MIN($C553*$D$258,$C553-SUM($F553:MG553))))</f>
        <v>-2.0703825703454213E-4</v>
      </c>
      <c r="MI553" s="207">
        <f ca="1">-IF(MI$2&lt;=$B553,0,(MIN($C553*$D$258,$C553-SUM($F553:MH553))))</f>
        <v>-2.0703825703454213E-4</v>
      </c>
      <c r="MJ553" s="207">
        <f ca="1">-IF(MJ$2&lt;=$B553,0,(MIN($C553*$D$258,$C553-SUM($F553:MI553))))</f>
        <v>-2.0703825703454213E-4</v>
      </c>
      <c r="MK553" s="207">
        <f ca="1">-IF(MK$2&lt;=$B553,0,(MIN($C553*$D$258,$C553-SUM($F553:MJ553))))</f>
        <v>-2.0703825703454213E-4</v>
      </c>
      <c r="ML553" s="207">
        <f ca="1">-IF(ML$2&lt;=$B553,0,(MIN($C553*$D$258,$C553-SUM($F553:MK553))))</f>
        <v>-2.0703825703454213E-4</v>
      </c>
      <c r="MM553" s="207">
        <f ca="1">-IF(MM$2&lt;=$B553,0,(MIN($C553*$D$258,$C553-SUM($F553:ML553))))</f>
        <v>-2.0703825703454213E-4</v>
      </c>
      <c r="MN553" s="207">
        <f ca="1">-IF(MN$2&lt;=$B553,0,(MIN($C553*$D$258,$C553-SUM($F553:MM553))))</f>
        <v>-2.0703825703454213E-4</v>
      </c>
      <c r="MO553" s="207">
        <f ca="1">-IF(MO$2&lt;=$B553,0,(MIN($C553*$D$258,$C553-SUM($F553:MN553))))</f>
        <v>-2.0703825703454213E-4</v>
      </c>
      <c r="MP553" s="207">
        <f ca="1">-IF(MP$2&lt;=$B553,0,(MIN($C553*$D$258,$C553-SUM($F553:MO553))))</f>
        <v>-2.0703825703454213E-4</v>
      </c>
      <c r="MQ553" s="207">
        <f ca="1">-IF(MQ$2&lt;=$B553,0,(MIN($C553*$D$258,$C553-SUM($F553:MP553))))</f>
        <v>-2.0703825703454213E-4</v>
      </c>
      <c r="MR553" s="207">
        <f ca="1">-IF(MR$2&lt;=$B553,0,(MIN($C553*$D$258,$C553-SUM($F553:MQ553))))</f>
        <v>-2.0703825703454213E-4</v>
      </c>
      <c r="MS553" s="207">
        <f ca="1">-IF(MS$2&lt;=$B553,0,(MIN($C553*$D$258,$C553-SUM($F553:MR553))))</f>
        <v>-2.0703825703454213E-4</v>
      </c>
      <c r="MT553" s="207">
        <f ca="1">-IF(MT$2&lt;=$B553,0,(MIN($C553*$D$258,$C553-SUM($F553:MS553))))</f>
        <v>-2.0703825703454213E-4</v>
      </c>
      <c r="MU553" s="207">
        <f ca="1">-IF(MU$2&lt;=$B553,0,(MIN($C553*$D$258,$C553-SUM($F553:MT553))))</f>
        <v>-2.0703825703454213E-4</v>
      </c>
      <c r="MV553" s="207">
        <f ca="1">-IF(MV$2&lt;=$B553,0,(MIN($C553*$D$258,$C553-SUM($F553:MU553))))</f>
        <v>-2.0703825703454213E-4</v>
      </c>
      <c r="MW553" s="207">
        <f ca="1">-IF(MW$2&lt;=$B553,0,(MIN($C553*$D$258,$C553-SUM($F553:MV553))))</f>
        <v>-2.0703825703454213E-4</v>
      </c>
      <c r="MX553" s="207">
        <f ca="1">-IF(MX$2&lt;=$B553,0,(MIN($C553*$D$258,$C553-SUM($F553:MW553))))</f>
        <v>-2.0703825703454213E-4</v>
      </c>
      <c r="MY553" s="207">
        <f ca="1">-IF(MY$2&lt;=$B553,0,(MIN($C553*$D$258,$C553-SUM($F553:MX553))))</f>
        <v>-2.0703825703454213E-4</v>
      </c>
      <c r="MZ553" s="207">
        <f ca="1">-IF(MZ$2&lt;=$B553,0,(MIN($C553*$D$258,$C553-SUM($F553:MY553))))</f>
        <v>-2.0703825703454213E-4</v>
      </c>
      <c r="NA553" s="207">
        <f ca="1">-IF(NA$2&lt;=$B553,0,(MIN($C553*$D$258,$C553-SUM($F553:MZ553))))</f>
        <v>-2.0703825703454213E-4</v>
      </c>
      <c r="NB553" s="207">
        <f ca="1">-IF(NB$2&lt;=$B553,0,(MIN($C553*$D$258,$C553-SUM($F553:NA553))))</f>
        <v>-2.0703825703454213E-4</v>
      </c>
      <c r="NC553" s="207">
        <f ca="1">-IF(NC$2&lt;=$B553,0,(MIN($C553*$D$258,$C553-SUM($F553:NB553))))</f>
        <v>-2.0703825703454213E-4</v>
      </c>
      <c r="ND553" s="207">
        <f ca="1">-IF(ND$2&lt;=$B553,0,(MIN($C553*$D$258,$C553-SUM($F553:NC553))))</f>
        <v>-2.0703825703454213E-4</v>
      </c>
      <c r="NE553" s="207">
        <f ca="1">-IF(NE$2&lt;=$B553,0,(MIN($C553*$D$258,$C553-SUM($F553:ND553))))</f>
        <v>-2.0703825703454213E-4</v>
      </c>
      <c r="NF553" s="207">
        <f ca="1">-IF(NF$2&lt;=$B553,0,(MIN($C553*$D$258,$C553-SUM($F553:NE553))))</f>
        <v>-2.0703825703454213E-4</v>
      </c>
      <c r="NG553" s="207">
        <f ca="1">-IF(NG$2&lt;=$B553,0,(MIN($C553*$D$258,$C553-SUM($F553:NF553))))</f>
        <v>-2.0703825703454213E-4</v>
      </c>
      <c r="NH553" s="207">
        <f ca="1">-IF(NH$2&lt;=$B553,0,(MIN($C553*$D$258,$C553-SUM($F553:NG553))))</f>
        <v>-2.0703825703454213E-4</v>
      </c>
      <c r="NI553" s="207">
        <f ca="1">-IF(NI$2&lt;=$B553,0,(MIN($C553*$D$258,$C553-SUM($F553:NH553))))</f>
        <v>-2.0703825703454213E-4</v>
      </c>
      <c r="NJ553" s="207">
        <f ca="1">-IF(NJ$2&lt;=$B553,0,(MIN($C553*$D$258,$C553-SUM($F553:NI553))))</f>
        <v>-2.0703825703454213E-4</v>
      </c>
      <c r="NK553" s="207">
        <f ca="1">-IF(NK$2&lt;=$B553,0,(MIN($C553*$D$258,$C553-SUM($F553:NJ553))))</f>
        <v>-2.0703825703454213E-4</v>
      </c>
      <c r="NL553" s="207">
        <f ca="1">-IF(NL$2&lt;=$B553,0,(MIN($C553*$D$258,$C553-SUM($F553:NK553))))</f>
        <v>-2.0703825703454213E-4</v>
      </c>
      <c r="NM553" s="207">
        <f ca="1">-IF(NM$2&lt;=$B553,0,(MIN($C553*$D$258,$C553-SUM($F553:NL553))))</f>
        <v>-2.0703825703454213E-4</v>
      </c>
      <c r="NN553" s="207">
        <f ca="1">-IF(NN$2&lt;=$B553,0,(MIN($C553*$D$258,$C553-SUM($F553:NM553))))</f>
        <v>-2.0703825703454213E-4</v>
      </c>
      <c r="NO553" s="207">
        <f ca="1">-IF(NO$2&lt;=$B553,0,(MIN($C553*$D$258,$C553-SUM($F553:NN553))))</f>
        <v>-2.0703825703454213E-4</v>
      </c>
      <c r="NP553" s="207">
        <f ca="1">-IF(NP$2&lt;=$B553,0,(MIN($C553*$D$258,$C553-SUM($F553:NO553))))</f>
        <v>-2.0703825703454213E-4</v>
      </c>
      <c r="NQ553" s="207">
        <f ca="1">-IF(NQ$2&lt;=$B553,0,(MIN($C553*$D$258,$C553-SUM($F553:NP553))))</f>
        <v>-2.0703825703454213E-4</v>
      </c>
      <c r="NR553" s="207">
        <f ca="1">-IF(NR$2&lt;=$B553,0,(MIN($C553*$D$258,$C553-SUM($F553:NQ553))))</f>
        <v>-2.0703825703454213E-4</v>
      </c>
      <c r="NS553" s="207">
        <f ca="1">-IF(NS$2&lt;=$B553,0,(MIN($C553*$D$258,$C553-SUM($F553:NR553))))</f>
        <v>-2.0703825703454213E-4</v>
      </c>
      <c r="NT553" s="207">
        <f ca="1">-IF(NT$2&lt;=$B553,0,(MIN($C553*$D$258,$C553-SUM($F553:NS553))))</f>
        <v>-2.0703825703454213E-4</v>
      </c>
      <c r="NU553" s="207">
        <f ca="1">-IF(NU$2&lt;=$B553,0,(MIN($C553*$D$258,$C553-SUM($F553:NT553))))</f>
        <v>-2.0703825703454213E-4</v>
      </c>
      <c r="NV553" s="207">
        <f ca="1">-IF(NV$2&lt;=$B553,0,(MIN($C553*$D$258,$C553-SUM($F553:NU553))))</f>
        <v>-2.0703825703454213E-4</v>
      </c>
      <c r="NW553" s="207">
        <f ca="1">-IF(NW$2&lt;=$B553,0,(MIN($C553*$D$258,$C553-SUM($F553:NV553))))</f>
        <v>-2.0703825703454213E-4</v>
      </c>
      <c r="NX553" s="207">
        <f ca="1">-IF(NX$2&lt;=$B553,0,(MIN($C553*$D$258,$C553-SUM($F553:NW553))))</f>
        <v>-2.0703825703454213E-4</v>
      </c>
      <c r="NY553" s="207">
        <f ca="1">-IF(NY$2&lt;=$B553,0,(MIN($C553*$D$258,$C553-SUM($F553:NX553))))</f>
        <v>-2.0703825703454213E-4</v>
      </c>
      <c r="NZ553" s="207">
        <f ca="1">-IF(NZ$2&lt;=$B553,0,(MIN($C553*$D$258,$C553-SUM($F553:NY553))))</f>
        <v>-2.0703825703454213E-4</v>
      </c>
      <c r="OA553" s="207">
        <f ca="1">-IF(OA$2&lt;=$B553,0,(MIN($C553*$D$258,$C553-SUM($F553:NZ553))))</f>
        <v>-2.0703825703454213E-4</v>
      </c>
      <c r="OB553" s="207">
        <f ca="1">-IF(OB$2&lt;=$B553,0,(MIN($C553*$D$258,$C553-SUM($F553:OA553))))</f>
        <v>-2.0703825703454213E-4</v>
      </c>
      <c r="OC553" s="207">
        <f ca="1">-IF(OC$2&lt;=$B553,0,(MIN($C553*$D$258,$C553-SUM($F553:OB553))))</f>
        <v>-2.0703825703454213E-4</v>
      </c>
      <c r="OD553" s="207">
        <f ca="1">-IF(OD$2&lt;=$B553,0,(MIN($C553*$D$258,$C553-SUM($F553:OC553))))</f>
        <v>-2.0703825703454213E-4</v>
      </c>
      <c r="OE553" s="207">
        <f ca="1">-IF(OE$2&lt;=$B553,0,(MIN($C553*$D$258,$C553-SUM($F553:OD553))))</f>
        <v>-2.0703825703454213E-4</v>
      </c>
      <c r="OF553" s="207">
        <f ca="1">-IF(OF$2&lt;=$B553,0,(MIN($C553*$D$258,$C553-SUM($F553:OE553))))</f>
        <v>-2.0703825703454213E-4</v>
      </c>
      <c r="OG553" s="207">
        <f ca="1">-IF(OG$2&lt;=$B553,0,(MIN($C553*$D$258,$C553-SUM($F553:OF553))))</f>
        <v>-2.0703825703454213E-4</v>
      </c>
      <c r="OH553" s="207">
        <f ca="1">-IF(OH$2&lt;=$B553,0,(MIN($C553*$D$258,$C553-SUM($F553:OG553))))</f>
        <v>-2.0703825703454213E-4</v>
      </c>
      <c r="OI553" s="207">
        <f ca="1">-IF(OI$2&lt;=$B553,0,(MIN($C553*$D$258,$C553-SUM($F553:OH553))))</f>
        <v>-2.0703825703454213E-4</v>
      </c>
      <c r="OJ553" s="207">
        <f ca="1">-IF(OJ$2&lt;=$B553,0,(MIN($C553*$D$258,$C553-SUM($F553:OI553))))</f>
        <v>-2.0703825703454213E-4</v>
      </c>
      <c r="OK553" s="207">
        <f ca="1">-IF(OK$2&lt;=$B553,0,(MIN($C553*$D$258,$C553-SUM($F553:OJ553))))</f>
        <v>-2.0703825703454213E-4</v>
      </c>
      <c r="OL553" s="207">
        <f ca="1">-IF(OL$2&lt;=$B553,0,(MIN($C553*$D$258,$C553-SUM($F553:OK553))))</f>
        <v>-2.0703825703454213E-4</v>
      </c>
      <c r="OM553" s="207">
        <f ca="1">-IF(OM$2&lt;=$B553,0,(MIN($C553*$D$258,$C553-SUM($F553:OL553))))</f>
        <v>-2.0703825703454213E-4</v>
      </c>
      <c r="ON553" s="207">
        <f ca="1">-IF(ON$2&lt;=$B553,0,(MIN($C553*$D$258,$C553-SUM($F553:OM553))))</f>
        <v>-2.0703825703454213E-4</v>
      </c>
      <c r="OO553" s="207">
        <f ca="1">-IF(OO$2&lt;=$B553,0,(MIN($C553*$D$258,$C553-SUM($F553:ON553))))</f>
        <v>-2.0703825703454213E-4</v>
      </c>
      <c r="OP553" s="207">
        <f ca="1">-IF(OP$2&lt;=$B553,0,(MIN($C553*$D$258,$C553-SUM($F553:OO553))))</f>
        <v>-2.0703825703454213E-4</v>
      </c>
      <c r="OQ553" s="207">
        <f ca="1">-IF(OQ$2&lt;=$B553,0,(MIN($C553*$D$258,$C553-SUM($F553:OP553))))</f>
        <v>-2.0703825703454213E-4</v>
      </c>
      <c r="OR553" s="207">
        <f ca="1">-IF(OR$2&lt;=$B553,0,(MIN($C553*$D$258,$C553-SUM($F553:OQ553))))</f>
        <v>-2.0703825703454213E-4</v>
      </c>
      <c r="OS553" s="207">
        <f ca="1">-IF(OS$2&lt;=$B553,0,(MIN($C553*$D$258,$C553-SUM($F553:OR553))))</f>
        <v>-2.0703825703454213E-4</v>
      </c>
      <c r="OT553" s="207">
        <f ca="1">-IF(OT$2&lt;=$B553,0,(MIN($C553*$D$258,$C553-SUM($F553:OS553))))</f>
        <v>-2.0703825703454213E-4</v>
      </c>
      <c r="OU553" s="207">
        <f ca="1">-IF(OU$2&lt;=$B553,0,(MIN($C553*$D$258,$C553-SUM($F553:OT553))))</f>
        <v>-2.0703825703454213E-4</v>
      </c>
      <c r="OV553" s="207">
        <f ca="1">-IF(OV$2&lt;=$B553,0,(MIN($C553*$D$258,$C553-SUM($F553:OU553))))</f>
        <v>-2.0703825703454213E-4</v>
      </c>
      <c r="OW553" s="207">
        <f ca="1">-IF(OW$2&lt;=$B553,0,(MIN($C553*$D$258,$C553-SUM($F553:OV553))))</f>
        <v>-2.0703825703454213E-4</v>
      </c>
      <c r="OX553" s="207">
        <f ca="1">-IF(OX$2&lt;=$B553,0,(MIN($C553*$D$258,$C553-SUM($F553:OW553))))</f>
        <v>-2.0703825703454213E-4</v>
      </c>
      <c r="OY553" s="207">
        <f ca="1">-IF(OY$2&lt;=$B553,0,(MIN($C553*$D$258,$C553-SUM($F553:OX553))))</f>
        <v>-2.0703825703454213E-4</v>
      </c>
      <c r="OZ553" s="207">
        <f ca="1">-IF(OZ$2&lt;=$B553,0,(MIN($C553*$D$258,$C553-SUM($F553:OY553))))</f>
        <v>-2.0703825703454213E-4</v>
      </c>
      <c r="PA553" s="207">
        <f ca="1">-IF(PA$2&lt;=$B553,0,(MIN($C553*$D$258,$C553-SUM($F553:OZ553))))</f>
        <v>-2.0703825703454213E-4</v>
      </c>
      <c r="PB553" s="207">
        <f ca="1">-IF(PB$2&lt;=$B553,0,(MIN($C553*$D$258,$C553-SUM($F553:PA553))))</f>
        <v>-2.0703825703454213E-4</v>
      </c>
      <c r="PC553" s="207">
        <f ca="1">-IF(PC$2&lt;=$B553,0,(MIN($C553*$D$258,$C553-SUM($F553:PB553))))</f>
        <v>-2.0703825703454213E-4</v>
      </c>
      <c r="PD553" s="207">
        <f ca="1">-IF(PD$2&lt;=$B553,0,(MIN($C553*$D$258,$C553-SUM($F553:PC553))))</f>
        <v>-2.0703825703454213E-4</v>
      </c>
      <c r="PE553" s="207">
        <f ca="1">-IF(PE$2&lt;=$B553,0,(MIN($C553*$D$258,$C553-SUM($F553:PD553))))</f>
        <v>-2.0703825703454213E-4</v>
      </c>
      <c r="PF553" s="207">
        <f ca="1">-IF(PF$2&lt;=$B553,0,(MIN($C553*$D$258,$C553-SUM($F553:PE553))))</f>
        <v>-2.0703825703454213E-4</v>
      </c>
      <c r="PG553" s="207">
        <f ca="1">-IF(PG$2&lt;=$B553,0,(MIN($C553*$D$258,$C553-SUM($F553:PF553))))</f>
        <v>-2.0703825703454213E-4</v>
      </c>
      <c r="PH553" s="207">
        <f ca="1">-IF(PH$2&lt;=$B553,0,(MIN($C553*$D$258,$C553-SUM($F553:PG553))))</f>
        <v>-2.0703825703454213E-4</v>
      </c>
      <c r="PI553" s="207">
        <f ca="1">-IF(PI$2&lt;=$B553,0,(MIN($C553*$D$258,$C553-SUM($F553:PH553))))</f>
        <v>-2.0703825703454213E-4</v>
      </c>
      <c r="PJ553" s="207">
        <f ca="1">-IF(PJ$2&lt;=$B553,0,(MIN($C553*$D$258,$C553-SUM($F553:PI553))))</f>
        <v>-2.0703825703454213E-4</v>
      </c>
      <c r="PK553" s="207">
        <f ca="1">-IF(PK$2&lt;=$B553,0,(MIN($C553*$D$258,$C553-SUM($F553:PJ553))))</f>
        <v>-2.0703825703454213E-4</v>
      </c>
      <c r="PL553" s="207">
        <f ca="1">-IF(PL$2&lt;=$B553,0,(MIN($C553*$D$258,$C553-SUM($F553:PK553))))</f>
        <v>-2.0703825703454213E-4</v>
      </c>
      <c r="PM553" s="207">
        <f ca="1">-IF(PM$2&lt;=$B553,0,(MIN($C553*$D$258,$C553-SUM($F553:PL553))))</f>
        <v>-2.0703825703454213E-4</v>
      </c>
      <c r="PN553" s="207">
        <f ca="1">-IF(PN$2&lt;=$B553,0,(MIN($C553*$D$258,$C553-SUM($F553:PM553))))</f>
        <v>-2.0703825703454213E-4</v>
      </c>
      <c r="PO553" s="207">
        <f ca="1">-IF(PO$2&lt;=$B553,0,(MIN($C553*$D$258,$C553-SUM($F553:PN553))))</f>
        <v>-2.0703825703454213E-4</v>
      </c>
      <c r="PP553" s="207">
        <f ca="1">-IF(PP$2&lt;=$B553,0,(MIN($C553*$D$258,$C553-SUM($F553:PO553))))</f>
        <v>-2.0703825703454213E-4</v>
      </c>
      <c r="PQ553" s="207">
        <f ca="1">-IF(PQ$2&lt;=$B553,0,(MIN($C553*$D$258,$C553-SUM($F553:PP553))))</f>
        <v>-2.0703825703454213E-4</v>
      </c>
      <c r="PR553" s="207">
        <f ca="1">-IF(PR$2&lt;=$B553,0,(MIN($C553*$D$258,$C553-SUM($F553:PQ553))))</f>
        <v>-2.0703825703454213E-4</v>
      </c>
      <c r="PS553" s="207">
        <f ca="1">-IF(PS$2&lt;=$B553,0,(MIN($C553*$D$258,$C553-SUM($F553:PR553))))</f>
        <v>-2.0703825703454213E-4</v>
      </c>
      <c r="PT553" s="207">
        <f ca="1">-IF(PT$2&lt;=$B553,0,(MIN($C553*$D$258,$C553-SUM($F553:PS553))))</f>
        <v>-2.0703825703454213E-4</v>
      </c>
      <c r="PU553" s="207">
        <f ca="1">-IF(PU$2&lt;=$B553,0,(MIN($C553*$D$258,$C553-SUM($F553:PT553))))</f>
        <v>-2.0703825703454213E-4</v>
      </c>
      <c r="PV553" s="31"/>
      <c r="PW553" s="414"/>
      <c r="PX553" s="353"/>
      <c r="PY553" s="353"/>
      <c r="PZ553" s="207"/>
      <c r="QA553" s="130"/>
      <c r="QB553" s="130"/>
      <c r="QC553" s="130"/>
      <c r="QD553" s="130"/>
      <c r="QE553" s="130"/>
      <c r="QF553" s="130"/>
      <c r="QG553" s="130"/>
      <c r="QH553" s="130"/>
      <c r="QI553" s="130"/>
      <c r="QJ553" s="130"/>
      <c r="QK553" s="130"/>
      <c r="QL553" s="130"/>
      <c r="QM553" s="130"/>
      <c r="QN553" s="130"/>
      <c r="QO553" s="130"/>
      <c r="QP553" s="130"/>
      <c r="QQ553" s="130"/>
      <c r="QR553" s="130"/>
      <c r="QS553" s="130"/>
      <c r="QT553" s="130"/>
      <c r="QU553" s="130"/>
      <c r="QV553" s="130"/>
      <c r="QW553" s="130"/>
      <c r="QX553" s="130"/>
      <c r="QY553" s="130"/>
      <c r="QZ553" s="130"/>
      <c r="RA553" s="130"/>
      <c r="RB553" s="130"/>
      <c r="RC553" s="130"/>
      <c r="RD553" s="130"/>
      <c r="RE553" s="130"/>
      <c r="RF553" s="130"/>
      <c r="RG553" s="130"/>
      <c r="RH553" s="130"/>
      <c r="RI553" s="130"/>
      <c r="RJ553" s="130"/>
    </row>
    <row r="554" spans="2:478" s="203" customFormat="1" hidden="1" outlineLevel="2">
      <c r="B554" s="204">
        <f t="shared" si="3147"/>
        <v>54696</v>
      </c>
      <c r="C554" s="205">
        <f ca="1">SUMIFS($F$239:$PU$239,$F$2:$PU$2,B554)</f>
        <v>2.4043152429817798E-2</v>
      </c>
      <c r="D554" s="208"/>
      <c r="E554" s="35" t="s">
        <v>57</v>
      </c>
      <c r="F554" s="207">
        <f>-IF(F$2&lt;=$B554,0,(MIN($C554*$D$258,$C554-SUM(E554:$F554))))</f>
        <v>0</v>
      </c>
      <c r="G554" s="207">
        <f>-IF(G$2&lt;=$B554,0,(MIN($C554*$D$258,$C554-SUM(F554:$F554))))</f>
        <v>0</v>
      </c>
      <c r="H554" s="207">
        <f>-IF(H$2&lt;=$B554,0,(MIN($C554*$D$258,$C554-SUM($F554:G554))))</f>
        <v>0</v>
      </c>
      <c r="I554" s="207">
        <f>-IF(I$2&lt;=$B554,0,(MIN($C554*$D$258,$C554-SUM($F554:H554))))</f>
        <v>0</v>
      </c>
      <c r="J554" s="207">
        <f>-IF(J$2&lt;=$B554,0,(MIN($C554*$D$258,$C554-SUM($F554:I554))))</f>
        <v>0</v>
      </c>
      <c r="K554" s="207">
        <f>-IF(K$2&lt;=$B554,0,(MIN($C554*$D$258,$C554-SUM($F554:J554))))</f>
        <v>0</v>
      </c>
      <c r="L554" s="207">
        <f>-IF(L$2&lt;=$B554,0,(MIN($C554*$D$258,$C554-SUM($F554:K554))))</f>
        <v>0</v>
      </c>
      <c r="M554" s="207">
        <f>-IF(M$2&lt;=$B554,0,(MIN($C554*$D$258,$C554-SUM($F554:L554))))</f>
        <v>0</v>
      </c>
      <c r="N554" s="207">
        <f>-IF(N$2&lt;=$B554,0,(MIN($C554*$D$258,$C554-SUM($F554:M554))))</f>
        <v>0</v>
      </c>
      <c r="O554" s="207">
        <f>-IF(O$2&lt;=$B554,0,(MIN($C554*$D$258,$C554-SUM($F554:N554))))</f>
        <v>0</v>
      </c>
      <c r="P554" s="207">
        <f>-IF(P$2&lt;=$B554,0,(MIN($C554*$D$258,$C554-SUM($F554:O554))))</f>
        <v>0</v>
      </c>
      <c r="Q554" s="207">
        <f>-IF(Q$2&lt;=$B554,0,(MIN($C554*$D$258,$C554-SUM($F554:P554))))</f>
        <v>0</v>
      </c>
      <c r="R554" s="207">
        <f>-IF(R$2&lt;=$B554,0,(MIN($C554*$D$258,$C554-SUM($F554:Q554))))</f>
        <v>0</v>
      </c>
      <c r="S554" s="207">
        <f>-IF(S$2&lt;=$B554,0,(MIN($C554*$D$258,$C554-SUM($F554:R554))))</f>
        <v>0</v>
      </c>
      <c r="T554" s="207">
        <f>-IF(T$2&lt;=$B554,0,(MIN($C554*$D$258,$C554-SUM($F554:S554))))</f>
        <v>0</v>
      </c>
      <c r="U554" s="207">
        <f>-IF(U$2&lt;=$B554,0,(MIN($C554*$D$258,$C554-SUM($F554:T554))))</f>
        <v>0</v>
      </c>
      <c r="V554" s="207">
        <f>-IF(V$2&lt;=$B554,0,(MIN($C554*$D$258,$C554-SUM($F554:U554))))</f>
        <v>0</v>
      </c>
      <c r="W554" s="207">
        <f>-IF(W$2&lt;=$B554,0,(MIN($C554*$D$258,$C554-SUM($F554:V554))))</f>
        <v>0</v>
      </c>
      <c r="X554" s="207">
        <f>-IF(X$2&lt;=$B554,0,(MIN($C554*$D$258,$C554-SUM($F554:W554))))</f>
        <v>0</v>
      </c>
      <c r="Y554" s="207">
        <f>-IF(Y$2&lt;=$B554,0,(MIN($C554*$D$258,$C554-SUM($F554:X554))))</f>
        <v>0</v>
      </c>
      <c r="Z554" s="207">
        <f>-IF(Z$2&lt;=$B554,0,(MIN($C554*$D$258,$C554-SUM($F554:Y554))))</f>
        <v>0</v>
      </c>
      <c r="AA554" s="207">
        <f>-IF(AA$2&lt;=$B554,0,(MIN($C554*$D$258,$C554-SUM($F554:Z554))))</f>
        <v>0</v>
      </c>
      <c r="AB554" s="207">
        <f>-IF(AB$2&lt;=$B554,0,(MIN($C554*$D$258,$C554-SUM($F554:AA554))))</f>
        <v>0</v>
      </c>
      <c r="AC554" s="207">
        <f>-IF(AC$2&lt;=$B554,0,(MIN($C554*$D$258,$C554-SUM($F554:AB554))))</f>
        <v>0</v>
      </c>
      <c r="AD554" s="207">
        <f>-IF(AD$2&lt;=$B554,0,(MIN($C554*$D$258,$C554-SUM($F554:AC554))))</f>
        <v>0</v>
      </c>
      <c r="AE554" s="207">
        <f>-IF(AE$2&lt;=$B554,0,(MIN($C554*$D$258,$C554-SUM($F554:AD554))))</f>
        <v>0</v>
      </c>
      <c r="AF554" s="207">
        <f>-IF(AF$2&lt;=$B554,0,(MIN($C554*$D$258,$C554-SUM($F554:AE554))))</f>
        <v>0</v>
      </c>
      <c r="AG554" s="207">
        <f>-IF(AG$2&lt;=$B554,0,(MIN($C554*$D$258,$C554-SUM($F554:AF554))))</f>
        <v>0</v>
      </c>
      <c r="AH554" s="207">
        <f>-IF(AH$2&lt;=$B554,0,(MIN($C554*$D$258,$C554-SUM($F554:AG554))))</f>
        <v>0</v>
      </c>
      <c r="AI554" s="207">
        <f>-IF(AI$2&lt;=$B554,0,(MIN($C554*$D$258,$C554-SUM($F554:AH554))))</f>
        <v>0</v>
      </c>
      <c r="AJ554" s="207">
        <f>-IF(AJ$2&lt;=$B554,0,(MIN($C554*$D$258,$C554-SUM($F554:AI554))))</f>
        <v>0</v>
      </c>
      <c r="AK554" s="207">
        <f>-IF(AK$2&lt;=$B554,0,(MIN($C554*$D$258,$C554-SUM($F554:AJ554))))</f>
        <v>0</v>
      </c>
      <c r="AL554" s="207">
        <f>-IF(AL$2&lt;=$B554,0,(MIN($C554*$D$258,$C554-SUM($F554:AK554))))</f>
        <v>0</v>
      </c>
      <c r="AM554" s="207">
        <f>-IF(AM$2&lt;=$B554,0,(MIN($C554*$D$258,$C554-SUM($F554:AL554))))</f>
        <v>0</v>
      </c>
      <c r="AN554" s="207">
        <f>-IF(AN$2&lt;=$B554,0,(MIN($C554*$D$258,$C554-SUM($F554:AM554))))</f>
        <v>0</v>
      </c>
      <c r="AO554" s="207">
        <f>-IF(AO$2&lt;=$B554,0,(MIN($C554*$D$258,$C554-SUM($F554:AN554))))</f>
        <v>0</v>
      </c>
      <c r="AP554" s="207">
        <f>-IF(AP$2&lt;=$B554,0,(MIN($C554*$D$258,$C554-SUM($F554:AO554))))</f>
        <v>0</v>
      </c>
      <c r="AQ554" s="207">
        <f>-IF(AQ$2&lt;=$B554,0,(MIN($C554*$D$258,$C554-SUM($F554:AP554))))</f>
        <v>0</v>
      </c>
      <c r="AR554" s="207">
        <f>-IF(AR$2&lt;=$B554,0,(MIN($C554*$D$258,$C554-SUM($F554:AQ554))))</f>
        <v>0</v>
      </c>
      <c r="AS554" s="207">
        <f>-IF(AS$2&lt;=$B554,0,(MIN($C554*$D$258,$C554-SUM($F554:AR554))))</f>
        <v>0</v>
      </c>
      <c r="AT554" s="207">
        <f>-IF(AT$2&lt;=$B554,0,(MIN($C554*$D$258,$C554-SUM($F554:AS554))))</f>
        <v>0</v>
      </c>
      <c r="AU554" s="207">
        <f>-IF(AU$2&lt;=$B554,0,(MIN($C554*$D$258,$C554-SUM($F554:AT554))))</f>
        <v>0</v>
      </c>
      <c r="AV554" s="207">
        <f>-IF(AV$2&lt;=$B554,0,(MIN($C554*$D$258,$C554-SUM($F554:AU554))))</f>
        <v>0</v>
      </c>
      <c r="AW554" s="207">
        <f>-IF(AW$2&lt;=$B554,0,(MIN($C554*$D$258,$C554-SUM($F554:AV554))))</f>
        <v>0</v>
      </c>
      <c r="AX554" s="207">
        <f>-IF(AX$2&lt;=$B554,0,(MIN($C554*$D$258,$C554-SUM($F554:AW554))))</f>
        <v>0</v>
      </c>
      <c r="AY554" s="207">
        <f>-IF(AY$2&lt;=$B554,0,(MIN($C554*$D$258,$C554-SUM($F554:AX554))))</f>
        <v>0</v>
      </c>
      <c r="AZ554" s="207">
        <f>-IF(AZ$2&lt;=$B554,0,(MIN($C554*$D$258,$C554-SUM($F554:AY554))))</f>
        <v>0</v>
      </c>
      <c r="BA554" s="207">
        <f>-IF(BA$2&lt;=$B554,0,(MIN($C554*$D$258,$C554-SUM($F554:AZ554))))</f>
        <v>0</v>
      </c>
      <c r="BB554" s="207">
        <f>-IF(BB$2&lt;=$B554,0,(MIN($C554*$D$258,$C554-SUM($F554:BA554))))</f>
        <v>0</v>
      </c>
      <c r="BC554" s="207">
        <f>-IF(BC$2&lt;=$B554,0,(MIN($C554*$D$258,$C554-SUM($F554:BB554))))</f>
        <v>0</v>
      </c>
      <c r="BD554" s="207">
        <f>-IF(BD$2&lt;=$B554,0,(MIN($C554*$D$258,$C554-SUM($F554:BC554))))</f>
        <v>0</v>
      </c>
      <c r="BE554" s="207">
        <f>-IF(BE$2&lt;=$B554,0,(MIN($C554*$D$258,$C554-SUM($F554:BD554))))</f>
        <v>0</v>
      </c>
      <c r="BF554" s="207">
        <f>-IF(BF$2&lt;=$B554,0,(MIN($C554*$D$258,$C554-SUM($F554:BE554))))</f>
        <v>0</v>
      </c>
      <c r="BG554" s="207">
        <f>-IF(BG$2&lt;=$B554,0,(MIN($C554*$D$258,$C554-SUM($F554:BF554))))</f>
        <v>0</v>
      </c>
      <c r="BH554" s="207">
        <f>-IF(BH$2&lt;=$B554,0,(MIN($C554*$D$258,$C554-SUM($F554:BG554))))</f>
        <v>0</v>
      </c>
      <c r="BI554" s="207">
        <f>-IF(BI$2&lt;=$B554,0,(MIN($C554*$D$258,$C554-SUM($F554:BH554))))</f>
        <v>0</v>
      </c>
      <c r="BJ554" s="207">
        <f>-IF(BJ$2&lt;=$B554,0,(MIN($C554*$D$258,$C554-SUM($F554:BI554))))</f>
        <v>0</v>
      </c>
      <c r="BK554" s="207">
        <f>-IF(BK$2&lt;=$B554,0,(MIN($C554*$D$258,$C554-SUM($F554:BJ554))))</f>
        <v>0</v>
      </c>
      <c r="BL554" s="207">
        <f>-IF(BL$2&lt;=$B554,0,(MIN($C554*$D$258,$C554-SUM($F554:BK554))))</f>
        <v>0</v>
      </c>
      <c r="BM554" s="207">
        <f>-IF(BM$2&lt;=$B554,0,(MIN($C554*$D$258,$C554-SUM($F554:BL554))))</f>
        <v>0</v>
      </c>
      <c r="BN554" s="207">
        <f>-IF(BN$2&lt;=$B554,0,(MIN($C554*$D$258,$C554-SUM($F554:BM554))))</f>
        <v>0</v>
      </c>
      <c r="BO554" s="207">
        <f>-IF(BO$2&lt;=$B554,0,(MIN($C554*$D$258,$C554-SUM($F554:BN554))))</f>
        <v>0</v>
      </c>
      <c r="BP554" s="207">
        <f>-IF(BP$2&lt;=$B554,0,(MIN($C554*$D$258,$C554-SUM($F554:BO554))))</f>
        <v>0</v>
      </c>
      <c r="BQ554" s="207">
        <f>-IF(BQ$2&lt;=$B554,0,(MIN($C554*$D$258,$C554-SUM($F554:BP554))))</f>
        <v>0</v>
      </c>
      <c r="BR554" s="207">
        <f>-IF(BR$2&lt;=$B554,0,(MIN($C554*$D$258,$C554-SUM($F554:BQ554))))</f>
        <v>0</v>
      </c>
      <c r="BS554" s="207">
        <f>-IF(BS$2&lt;=$B554,0,(MIN($C554*$D$258,$C554-SUM($F554:BR554))))</f>
        <v>0</v>
      </c>
      <c r="BT554" s="207">
        <f>-IF(BT$2&lt;=$B554,0,(MIN($C554*$D$258,$C554-SUM($F554:BS554))))</f>
        <v>0</v>
      </c>
      <c r="BU554" s="207">
        <f>-IF(BU$2&lt;=$B554,0,(MIN($C554*$D$258,$C554-SUM($F554:BT554))))</f>
        <v>0</v>
      </c>
      <c r="BV554" s="207">
        <f>-IF(BV$2&lt;=$B554,0,(MIN($C554*$D$258,$C554-SUM($F554:BU554))))</f>
        <v>0</v>
      </c>
      <c r="BW554" s="207">
        <f>-IF(BW$2&lt;=$B554,0,(MIN($C554*$D$258,$C554-SUM($F554:BV554))))</f>
        <v>0</v>
      </c>
      <c r="BX554" s="207">
        <f>-IF(BX$2&lt;=$B554,0,(MIN($C554*$D$258,$C554-SUM($F554:BW554))))</f>
        <v>0</v>
      </c>
      <c r="BY554" s="207">
        <f>-IF(BY$2&lt;=$B554,0,(MIN($C554*$D$258,$C554-SUM($F554:BX554))))</f>
        <v>0</v>
      </c>
      <c r="BZ554" s="207">
        <f>-IF(BZ$2&lt;=$B554,0,(MIN($C554*$D$258,$C554-SUM($F554:BY554))))</f>
        <v>0</v>
      </c>
      <c r="CA554" s="207">
        <f>-IF(CA$2&lt;=$B554,0,(MIN($C554*$D$258,$C554-SUM($F554:BZ554))))</f>
        <v>0</v>
      </c>
      <c r="CB554" s="207">
        <f>-IF(CB$2&lt;=$B554,0,(MIN($C554*$D$258,$C554-SUM($F554:CA554))))</f>
        <v>0</v>
      </c>
      <c r="CC554" s="207">
        <f>-IF(CC$2&lt;=$B554,0,(MIN($C554*$D$258,$C554-SUM($F554:CB554))))</f>
        <v>0</v>
      </c>
      <c r="CD554" s="207">
        <f>-IF(CD$2&lt;=$B554,0,(MIN($C554*$D$258,$C554-SUM($F554:CC554))))</f>
        <v>0</v>
      </c>
      <c r="CE554" s="207">
        <f>-IF(CE$2&lt;=$B554,0,(MIN($C554*$D$258,$C554-SUM($F554:CD554))))</f>
        <v>0</v>
      </c>
      <c r="CF554" s="207">
        <f>-IF(CF$2&lt;=$B554,0,(MIN($C554*$D$258,$C554-SUM($F554:CE554))))</f>
        <v>0</v>
      </c>
      <c r="CG554" s="207">
        <f>-IF(CG$2&lt;=$B554,0,(MIN($C554*$D$258,$C554-SUM($F554:CF554))))</f>
        <v>0</v>
      </c>
      <c r="CH554" s="207">
        <f>-IF(CH$2&lt;=$B554,0,(MIN($C554*$D$258,$C554-SUM($F554:CG554))))</f>
        <v>0</v>
      </c>
      <c r="CI554" s="207">
        <f>-IF(CI$2&lt;=$B554,0,(MIN($C554*$D$258,$C554-SUM($F554:CH554))))</f>
        <v>0</v>
      </c>
      <c r="CJ554" s="207">
        <f>-IF(CJ$2&lt;=$B554,0,(MIN($C554*$D$258,$C554-SUM($F554:CI554))))</f>
        <v>0</v>
      </c>
      <c r="CK554" s="207">
        <f>-IF(CK$2&lt;=$B554,0,(MIN($C554*$D$258,$C554-SUM($F554:CJ554))))</f>
        <v>0</v>
      </c>
      <c r="CL554" s="207">
        <f>-IF(CL$2&lt;=$B554,0,(MIN($C554*$D$258,$C554-SUM($F554:CK554))))</f>
        <v>0</v>
      </c>
      <c r="CM554" s="207">
        <f>-IF(CM$2&lt;=$B554,0,(MIN($C554*$D$258,$C554-SUM($F554:CL554))))</f>
        <v>0</v>
      </c>
      <c r="CN554" s="207">
        <f>-IF(CN$2&lt;=$B554,0,(MIN($C554*$D$258,$C554-SUM($F554:CM554))))</f>
        <v>0</v>
      </c>
      <c r="CO554" s="207">
        <f>-IF(CO$2&lt;=$B554,0,(MIN($C554*$D$258,$C554-SUM($F554:CN554))))</f>
        <v>0</v>
      </c>
      <c r="CP554" s="207">
        <f>-IF(CP$2&lt;=$B554,0,(MIN($C554*$D$258,$C554-SUM($F554:CO554))))</f>
        <v>0</v>
      </c>
      <c r="CQ554" s="207">
        <f>-IF(CQ$2&lt;=$B554,0,(MIN($C554*$D$258,$C554-SUM($F554:CP554))))</f>
        <v>0</v>
      </c>
      <c r="CR554" s="207">
        <f>-IF(CR$2&lt;=$B554,0,(MIN($C554*$D$258,$C554-SUM($F554:CQ554))))</f>
        <v>0</v>
      </c>
      <c r="CS554" s="207">
        <f>-IF(CS$2&lt;=$B554,0,(MIN($C554*$D$258,$C554-SUM($F554:CR554))))</f>
        <v>0</v>
      </c>
      <c r="CT554" s="207">
        <f>-IF(CT$2&lt;=$B554,0,(MIN($C554*$D$258,$C554-SUM($F554:CS554))))</f>
        <v>0</v>
      </c>
      <c r="CU554" s="207">
        <f>-IF(CU$2&lt;=$B554,0,(MIN($C554*$D$258,$C554-SUM($F554:CT554))))</f>
        <v>0</v>
      </c>
      <c r="CV554" s="207">
        <f>-IF(CV$2&lt;=$B554,0,(MIN($C554*$D$258,$C554-SUM($F554:CU554))))</f>
        <v>0</v>
      </c>
      <c r="CW554" s="207">
        <f>-IF(CW$2&lt;=$B554,0,(MIN($C554*$D$258,$C554-SUM($F554:CV554))))</f>
        <v>0</v>
      </c>
      <c r="CX554" s="207">
        <f>-IF(CX$2&lt;=$B554,0,(MIN($C554*$D$258,$C554-SUM($F554:CW554))))</f>
        <v>0</v>
      </c>
      <c r="CY554" s="207">
        <f>-IF(CY$2&lt;=$B554,0,(MIN($C554*$D$258,$C554-SUM($F554:CX554))))</f>
        <v>0</v>
      </c>
      <c r="CZ554" s="207">
        <f>-IF(CZ$2&lt;=$B554,0,(MIN($C554*$D$258,$C554-SUM($F554:CY554))))</f>
        <v>0</v>
      </c>
      <c r="DA554" s="207">
        <f>-IF(DA$2&lt;=$B554,0,(MIN($C554*$D$258,$C554-SUM($F554:CZ554))))</f>
        <v>0</v>
      </c>
      <c r="DB554" s="207">
        <f>-IF(DB$2&lt;=$B554,0,(MIN($C554*$D$258,$C554-SUM($F554:DA554))))</f>
        <v>0</v>
      </c>
      <c r="DC554" s="207">
        <f>-IF(DC$2&lt;=$B554,0,(MIN($C554*$D$258,$C554-SUM($F554:DB554))))</f>
        <v>0</v>
      </c>
      <c r="DD554" s="207">
        <f>-IF(DD$2&lt;=$B554,0,(MIN($C554*$D$258,$C554-SUM($F554:DC554))))</f>
        <v>0</v>
      </c>
      <c r="DE554" s="207">
        <f>-IF(DE$2&lt;=$B554,0,(MIN($C554*$D$258,$C554-SUM($F554:DD554))))</f>
        <v>0</v>
      </c>
      <c r="DF554" s="207">
        <f>-IF(DF$2&lt;=$B554,0,(MIN($C554*$D$258,$C554-SUM($F554:DE554))))</f>
        <v>0</v>
      </c>
      <c r="DG554" s="207">
        <f>-IF(DG$2&lt;=$B554,0,(MIN($C554*$D$258,$C554-SUM($F554:DF554))))</f>
        <v>0</v>
      </c>
      <c r="DH554" s="207">
        <f>-IF(DH$2&lt;=$B554,0,(MIN($C554*$D$258,$C554-SUM($F554:DG554))))</f>
        <v>0</v>
      </c>
      <c r="DI554" s="207">
        <f>-IF(DI$2&lt;=$B554,0,(MIN($C554*$D$258,$C554-SUM($F554:DH554))))</f>
        <v>0</v>
      </c>
      <c r="DJ554" s="207">
        <f>-IF(DJ$2&lt;=$B554,0,(MIN($C554*$D$258,$C554-SUM($F554:DI554))))</f>
        <v>0</v>
      </c>
      <c r="DK554" s="207">
        <f>-IF(DK$2&lt;=$B554,0,(MIN($C554*$D$258,$C554-SUM($F554:DJ554))))</f>
        <v>0</v>
      </c>
      <c r="DL554" s="207">
        <f>-IF(DL$2&lt;=$B554,0,(MIN($C554*$D$258,$C554-SUM($F554:DK554))))</f>
        <v>0</v>
      </c>
      <c r="DM554" s="207">
        <f>-IF(DM$2&lt;=$B554,0,(MIN($C554*$D$258,$C554-SUM($F554:DL554))))</f>
        <v>0</v>
      </c>
      <c r="DN554" s="207">
        <f>-IF(DN$2&lt;=$B554,0,(MIN($C554*$D$258,$C554-SUM($F554:DM554))))</f>
        <v>0</v>
      </c>
      <c r="DO554" s="207">
        <f>-IF(DO$2&lt;=$B554,0,(MIN($C554*$D$258,$C554-SUM($F554:DN554))))</f>
        <v>0</v>
      </c>
      <c r="DP554" s="207">
        <f>-IF(DP$2&lt;=$B554,0,(MIN($C554*$D$258,$C554-SUM($F554:DO554))))</f>
        <v>0</v>
      </c>
      <c r="DQ554" s="207">
        <f>-IF(DQ$2&lt;=$B554,0,(MIN($C554*$D$258,$C554-SUM($F554:DP554))))</f>
        <v>0</v>
      </c>
      <c r="DR554" s="207">
        <f>-IF(DR$2&lt;=$B554,0,(MIN($C554*$D$258,$C554-SUM($F554:DQ554))))</f>
        <v>0</v>
      </c>
      <c r="DS554" s="207">
        <f>-IF(DS$2&lt;=$B554,0,(MIN($C554*$D$258,$C554-SUM($F554:DR554))))</f>
        <v>0</v>
      </c>
      <c r="DT554" s="207">
        <f>-IF(DT$2&lt;=$B554,0,(MIN($C554*$D$258,$C554-SUM($F554:DS554))))</f>
        <v>0</v>
      </c>
      <c r="DU554" s="207">
        <f>-IF(DU$2&lt;=$B554,0,(MIN($C554*$D$258,$C554-SUM($F554:DT554))))</f>
        <v>0</v>
      </c>
      <c r="DV554" s="207">
        <f>-IF(DV$2&lt;=$B554,0,(MIN($C554*$D$258,$C554-SUM($F554:DU554))))</f>
        <v>0</v>
      </c>
      <c r="DW554" s="207">
        <f>-IF(DW$2&lt;=$B554,0,(MIN($C554*$D$258,$C554-SUM($F554:DV554))))</f>
        <v>0</v>
      </c>
      <c r="DX554" s="207">
        <f>-IF(DX$2&lt;=$B554,0,(MIN($C554*$D$258,$C554-SUM($F554:DW554))))</f>
        <v>0</v>
      </c>
      <c r="DY554" s="207">
        <f>-IF(DY$2&lt;=$B554,0,(MIN($C554*$D$258,$C554-SUM($F554:DX554))))</f>
        <v>0</v>
      </c>
      <c r="DZ554" s="207">
        <f>-IF(DZ$2&lt;=$B554,0,(MIN($C554*$D$258,$C554-SUM($F554:DY554))))</f>
        <v>0</v>
      </c>
      <c r="EA554" s="207">
        <f>-IF(EA$2&lt;=$B554,0,(MIN($C554*$D$258,$C554-SUM($F554:DZ554))))</f>
        <v>0</v>
      </c>
      <c r="EB554" s="207">
        <f>-IF(EB$2&lt;=$B554,0,(MIN($C554*$D$258,$C554-SUM($F554:EA554))))</f>
        <v>0</v>
      </c>
      <c r="EC554" s="207">
        <f>-IF(EC$2&lt;=$B554,0,(MIN($C554*$D$258,$C554-SUM($F554:EB554))))</f>
        <v>0</v>
      </c>
      <c r="ED554" s="207">
        <f>-IF(ED$2&lt;=$B554,0,(MIN($C554*$D$258,$C554-SUM($F554:EC554))))</f>
        <v>0</v>
      </c>
      <c r="EE554" s="207">
        <f>-IF(EE$2&lt;=$B554,0,(MIN($C554*$D$258,$C554-SUM($F554:ED554))))</f>
        <v>0</v>
      </c>
      <c r="EF554" s="207">
        <f>-IF(EF$2&lt;=$B554,0,(MIN($C554*$D$258,$C554-SUM($F554:EE554))))</f>
        <v>0</v>
      </c>
      <c r="EG554" s="207">
        <f>-IF(EG$2&lt;=$B554,0,(MIN($C554*$D$258,$C554-SUM($F554:EF554))))</f>
        <v>0</v>
      </c>
      <c r="EH554" s="207">
        <f>-IF(EH$2&lt;=$B554,0,(MIN($C554*$D$258,$C554-SUM($F554:EG554))))</f>
        <v>0</v>
      </c>
      <c r="EI554" s="207">
        <f>-IF(EI$2&lt;=$B554,0,(MIN($C554*$D$258,$C554-SUM($F554:EH554))))</f>
        <v>0</v>
      </c>
      <c r="EJ554" s="207">
        <f>-IF(EJ$2&lt;=$B554,0,(MIN($C554*$D$258,$C554-SUM($F554:EI554))))</f>
        <v>0</v>
      </c>
      <c r="EK554" s="207">
        <f>-IF(EK$2&lt;=$B554,0,(MIN($C554*$D$258,$C554-SUM($F554:EJ554))))</f>
        <v>0</v>
      </c>
      <c r="EL554" s="207">
        <f>-IF(EL$2&lt;=$B554,0,(MIN($C554*$D$258,$C554-SUM($F554:EK554))))</f>
        <v>0</v>
      </c>
      <c r="EM554" s="207">
        <f>-IF(EM$2&lt;=$B554,0,(MIN($C554*$D$258,$C554-SUM($F554:EL554))))</f>
        <v>0</v>
      </c>
      <c r="EN554" s="207">
        <f>-IF(EN$2&lt;=$B554,0,(MIN($C554*$D$258,$C554-SUM($F554:EM554))))</f>
        <v>0</v>
      </c>
      <c r="EO554" s="207">
        <f>-IF(EO$2&lt;=$B554,0,(MIN($C554*$D$258,$C554-SUM($F554:EN554))))</f>
        <v>0</v>
      </c>
      <c r="EP554" s="207">
        <f>-IF(EP$2&lt;=$B554,0,(MIN($C554*$D$258,$C554-SUM($F554:EO554))))</f>
        <v>0</v>
      </c>
      <c r="EQ554" s="207">
        <f>-IF(EQ$2&lt;=$B554,0,(MIN($C554*$D$258,$C554-SUM($F554:EP554))))</f>
        <v>0</v>
      </c>
      <c r="ER554" s="207">
        <f>-IF(ER$2&lt;=$B554,0,(MIN($C554*$D$258,$C554-SUM($F554:EQ554))))</f>
        <v>0</v>
      </c>
      <c r="ES554" s="207">
        <f>-IF(ES$2&lt;=$B554,0,(MIN($C554*$D$258,$C554-SUM($F554:ER554))))</f>
        <v>0</v>
      </c>
      <c r="ET554" s="207">
        <f>-IF(ET$2&lt;=$B554,0,(MIN($C554*$D$258,$C554-SUM($F554:ES554))))</f>
        <v>0</v>
      </c>
      <c r="EU554" s="207">
        <f>-IF(EU$2&lt;=$B554,0,(MIN($C554*$D$258,$C554-SUM($F554:ET554))))</f>
        <v>0</v>
      </c>
      <c r="EV554" s="207">
        <f>-IF(EV$2&lt;=$B554,0,(MIN($C554*$D$258,$C554-SUM($F554:EU554))))</f>
        <v>0</v>
      </c>
      <c r="EW554" s="207">
        <f>-IF(EW$2&lt;=$B554,0,(MIN($C554*$D$258,$C554-SUM($F554:EV554))))</f>
        <v>0</v>
      </c>
      <c r="EX554" s="207">
        <f>-IF(EX$2&lt;=$B554,0,(MIN($C554*$D$258,$C554-SUM($F554:EW554))))</f>
        <v>0</v>
      </c>
      <c r="EY554" s="207">
        <f>-IF(EY$2&lt;=$B554,0,(MIN($C554*$D$258,$C554-SUM($F554:EX554))))</f>
        <v>0</v>
      </c>
      <c r="EZ554" s="207">
        <f>-IF(EZ$2&lt;=$B554,0,(MIN($C554*$D$258,$C554-SUM($F554:EY554))))</f>
        <v>0</v>
      </c>
      <c r="FA554" s="207">
        <f>-IF(FA$2&lt;=$B554,0,(MIN($C554*$D$258,$C554-SUM($F554:EZ554))))</f>
        <v>0</v>
      </c>
      <c r="FB554" s="207">
        <f>-IF(FB$2&lt;=$B554,0,(MIN($C554*$D$258,$C554-SUM($F554:FA554))))</f>
        <v>0</v>
      </c>
      <c r="FC554" s="207">
        <f>-IF(FC$2&lt;=$B554,0,(MIN($C554*$D$258,$C554-SUM($F554:FB554))))</f>
        <v>0</v>
      </c>
      <c r="FD554" s="207">
        <f>-IF(FD$2&lt;=$B554,0,(MIN($C554*$D$258,$C554-SUM($F554:FC554))))</f>
        <v>0</v>
      </c>
      <c r="FE554" s="207">
        <f>-IF(FE$2&lt;=$B554,0,(MIN($C554*$D$258,$C554-SUM($F554:FD554))))</f>
        <v>0</v>
      </c>
      <c r="FF554" s="207">
        <f>-IF(FF$2&lt;=$B554,0,(MIN($C554*$D$258,$C554-SUM($F554:FE554))))</f>
        <v>0</v>
      </c>
      <c r="FG554" s="207">
        <f>-IF(FG$2&lt;=$B554,0,(MIN($C554*$D$258,$C554-SUM($F554:FF554))))</f>
        <v>0</v>
      </c>
      <c r="FH554" s="207">
        <f>-IF(FH$2&lt;=$B554,0,(MIN($C554*$D$258,$C554-SUM($F554:FG554))))</f>
        <v>0</v>
      </c>
      <c r="FI554" s="207">
        <f>-IF(FI$2&lt;=$B554,0,(MIN($C554*$D$258,$C554-SUM($F554:FH554))))</f>
        <v>0</v>
      </c>
      <c r="FJ554" s="207">
        <f>-IF(FJ$2&lt;=$B554,0,(MIN($C554*$D$258,$C554-SUM($F554:FI554))))</f>
        <v>0</v>
      </c>
      <c r="FK554" s="207">
        <f>-IF(FK$2&lt;=$B554,0,(MIN($C554*$D$258,$C554-SUM($F554:FJ554))))</f>
        <v>0</v>
      </c>
      <c r="FL554" s="207">
        <f>-IF(FL$2&lt;=$B554,0,(MIN($C554*$D$258,$C554-SUM($F554:FK554))))</f>
        <v>0</v>
      </c>
      <c r="FM554" s="207">
        <f>-IF(FM$2&lt;=$B554,0,(MIN($C554*$D$258,$C554-SUM($F554:FL554))))</f>
        <v>0</v>
      </c>
      <c r="FN554" s="207">
        <f>-IF(FN$2&lt;=$B554,0,(MIN($C554*$D$258,$C554-SUM($F554:FM554))))</f>
        <v>0</v>
      </c>
      <c r="FO554" s="207">
        <f>-IF(FO$2&lt;=$B554,0,(MIN($C554*$D$258,$C554-SUM($F554:FN554))))</f>
        <v>0</v>
      </c>
      <c r="FP554" s="207">
        <f>-IF(FP$2&lt;=$B554,0,(MIN($C554*$D$258,$C554-SUM($F554:FO554))))</f>
        <v>0</v>
      </c>
      <c r="FQ554" s="207">
        <f>-IF(FQ$2&lt;=$B554,0,(MIN($C554*$D$258,$C554-SUM($F554:FP554))))</f>
        <v>0</v>
      </c>
      <c r="FR554" s="207">
        <f>-IF(FR$2&lt;=$B554,0,(MIN($C554*$D$258,$C554-SUM($F554:FQ554))))</f>
        <v>0</v>
      </c>
      <c r="FS554" s="207">
        <f>-IF(FS$2&lt;=$B554,0,(MIN($C554*$D$258,$C554-SUM($F554:FR554))))</f>
        <v>0</v>
      </c>
      <c r="FT554" s="207">
        <f>-IF(FT$2&lt;=$B554,0,(MIN($C554*$D$258,$C554-SUM($F554:FS554))))</f>
        <v>0</v>
      </c>
      <c r="FU554" s="207">
        <f>-IF(FU$2&lt;=$B554,0,(MIN($C554*$D$258,$C554-SUM($F554:FT554))))</f>
        <v>0</v>
      </c>
      <c r="FV554" s="207">
        <f>-IF(FV$2&lt;=$B554,0,(MIN($C554*$D$258,$C554-SUM($F554:FU554))))</f>
        <v>0</v>
      </c>
      <c r="FW554" s="207">
        <f>-IF(FW$2&lt;=$B554,0,(MIN($C554*$D$258,$C554-SUM($F554:FV554))))</f>
        <v>0</v>
      </c>
      <c r="FX554" s="207">
        <f>-IF(FX$2&lt;=$B554,0,(MIN($C554*$D$258,$C554-SUM($F554:FW554))))</f>
        <v>0</v>
      </c>
      <c r="FY554" s="207">
        <f>-IF(FY$2&lt;=$B554,0,(MIN($C554*$D$258,$C554-SUM($F554:FX554))))</f>
        <v>0</v>
      </c>
      <c r="FZ554" s="207">
        <f>-IF(FZ$2&lt;=$B554,0,(MIN($C554*$D$258,$C554-SUM($F554:FY554))))</f>
        <v>0</v>
      </c>
      <c r="GA554" s="207">
        <f>-IF(GA$2&lt;=$B554,0,(MIN($C554*$D$258,$C554-SUM($F554:FZ554))))</f>
        <v>0</v>
      </c>
      <c r="GB554" s="207">
        <f>-IF(GB$2&lt;=$B554,0,(MIN($C554*$D$258,$C554-SUM($F554:GA554))))</f>
        <v>0</v>
      </c>
      <c r="GC554" s="207">
        <f>-IF(GC$2&lt;=$B554,0,(MIN($C554*$D$258,$C554-SUM($F554:GB554))))</f>
        <v>0</v>
      </c>
      <c r="GD554" s="207">
        <f>-IF(GD$2&lt;=$B554,0,(MIN($C554*$D$258,$C554-SUM($F554:GC554))))</f>
        <v>0</v>
      </c>
      <c r="GE554" s="207">
        <f>-IF(GE$2&lt;=$B554,0,(MIN($C554*$D$258,$C554-SUM($F554:GD554))))</f>
        <v>0</v>
      </c>
      <c r="GF554" s="207">
        <f>-IF(GF$2&lt;=$B554,0,(MIN($C554*$D$258,$C554-SUM($F554:GE554))))</f>
        <v>0</v>
      </c>
      <c r="GG554" s="207">
        <f>-IF(GG$2&lt;=$B554,0,(MIN($C554*$D$258,$C554-SUM($F554:GF554))))</f>
        <v>0</v>
      </c>
      <c r="GH554" s="207">
        <f>-IF(GH$2&lt;=$B554,0,(MIN($C554*$D$258,$C554-SUM($F554:GG554))))</f>
        <v>0</v>
      </c>
      <c r="GI554" s="207">
        <f>-IF(GI$2&lt;=$B554,0,(MIN($C554*$D$258,$C554-SUM($F554:GH554))))</f>
        <v>0</v>
      </c>
      <c r="GJ554" s="207">
        <f>-IF(GJ$2&lt;=$B554,0,(MIN($C554*$D$258,$C554-SUM($F554:GI554))))</f>
        <v>0</v>
      </c>
      <c r="GK554" s="207">
        <f>-IF(GK$2&lt;=$B554,0,(MIN($C554*$D$258,$C554-SUM($F554:GJ554))))</f>
        <v>0</v>
      </c>
      <c r="GL554" s="207">
        <f>-IF(GL$2&lt;=$B554,0,(MIN($C554*$D$258,$C554-SUM($F554:GK554))))</f>
        <v>0</v>
      </c>
      <c r="GM554" s="207">
        <f>-IF(GM$2&lt;=$B554,0,(MIN($C554*$D$258,$C554-SUM($F554:GL554))))</f>
        <v>0</v>
      </c>
      <c r="GN554" s="207">
        <f>-IF(GN$2&lt;=$B554,0,(MIN($C554*$D$258,$C554-SUM($F554:GM554))))</f>
        <v>0</v>
      </c>
      <c r="GO554" s="207">
        <f>-IF(GO$2&lt;=$B554,0,(MIN($C554*$D$258,$C554-SUM($F554:GN554))))</f>
        <v>0</v>
      </c>
      <c r="GP554" s="207">
        <f>-IF(GP$2&lt;=$B554,0,(MIN($C554*$D$258,$C554-SUM($F554:GO554))))</f>
        <v>0</v>
      </c>
      <c r="GQ554" s="207">
        <f>-IF(GQ$2&lt;=$B554,0,(MIN($C554*$D$258,$C554-SUM($F554:GP554))))</f>
        <v>0</v>
      </c>
      <c r="GR554" s="207">
        <f>-IF(GR$2&lt;=$B554,0,(MIN($C554*$D$258,$C554-SUM($F554:GQ554))))</f>
        <v>0</v>
      </c>
      <c r="GS554" s="207">
        <f>-IF(GS$2&lt;=$B554,0,(MIN($C554*$D$258,$C554-SUM($F554:GR554))))</f>
        <v>0</v>
      </c>
      <c r="GT554" s="207">
        <f>-IF(GT$2&lt;=$B554,0,(MIN($C554*$D$258,$C554-SUM($F554:GS554))))</f>
        <v>0</v>
      </c>
      <c r="GU554" s="207">
        <f>-IF(GU$2&lt;=$B554,0,(MIN($C554*$D$258,$C554-SUM($F554:GT554))))</f>
        <v>0</v>
      </c>
      <c r="GV554" s="207">
        <f>-IF(GV$2&lt;=$B554,0,(MIN($C554*$D$258,$C554-SUM($F554:GU554))))</f>
        <v>0</v>
      </c>
      <c r="GW554" s="207">
        <f>-IF(GW$2&lt;=$B554,0,(MIN($C554*$D$258,$C554-SUM($F554:GV554))))</f>
        <v>0</v>
      </c>
      <c r="GX554" s="207">
        <f>-IF(GX$2&lt;=$B554,0,(MIN($C554*$D$258,$C554-SUM($F554:GW554))))</f>
        <v>0</v>
      </c>
      <c r="GY554" s="207">
        <f>-IF(GY$2&lt;=$B554,0,(MIN($C554*$D$258,$C554-SUM($F554:GX554))))</f>
        <v>0</v>
      </c>
      <c r="GZ554" s="207">
        <f>-IF(GZ$2&lt;=$B554,0,(MIN($C554*$D$258,$C554-SUM($F554:GY554))))</f>
        <v>0</v>
      </c>
      <c r="HA554" s="207">
        <f>-IF(HA$2&lt;=$B554,0,(MIN($C554*$D$258,$C554-SUM($F554:GZ554))))</f>
        <v>0</v>
      </c>
      <c r="HB554" s="207">
        <f>-IF(HB$2&lt;=$B554,0,(MIN($C554*$D$258,$C554-SUM($F554:HA554))))</f>
        <v>0</v>
      </c>
      <c r="HC554" s="207">
        <f>-IF(HC$2&lt;=$B554,0,(MIN($C554*$D$258,$C554-SUM($F554:HB554))))</f>
        <v>0</v>
      </c>
      <c r="HD554" s="207">
        <f>-IF(HD$2&lt;=$B554,0,(MIN($C554*$D$258,$C554-SUM($F554:HC554))))</f>
        <v>0</v>
      </c>
      <c r="HE554" s="207">
        <f>-IF(HE$2&lt;=$B554,0,(MIN($C554*$D$258,$C554-SUM($F554:HD554))))</f>
        <v>0</v>
      </c>
      <c r="HF554" s="207">
        <f>-IF(HF$2&lt;=$B554,0,(MIN($C554*$D$258,$C554-SUM($F554:HE554))))</f>
        <v>0</v>
      </c>
      <c r="HG554" s="207">
        <f>-IF(HG$2&lt;=$B554,0,(MIN($C554*$D$258,$C554-SUM($F554:HF554))))</f>
        <v>0</v>
      </c>
      <c r="HH554" s="207">
        <f>-IF(HH$2&lt;=$B554,0,(MIN($C554*$D$258,$C554-SUM($F554:HG554))))</f>
        <v>0</v>
      </c>
      <c r="HI554" s="207">
        <f>-IF(HI$2&lt;=$B554,0,(MIN($C554*$D$258,$C554-SUM($F554:HH554))))</f>
        <v>0</v>
      </c>
      <c r="HJ554" s="207">
        <f>-IF(HJ$2&lt;=$B554,0,(MIN($C554*$D$258,$C554-SUM($F554:HI554))))</f>
        <v>0</v>
      </c>
      <c r="HK554" s="207">
        <f>-IF(HK$2&lt;=$B554,0,(MIN($C554*$D$258,$C554-SUM($F554:HJ554))))</f>
        <v>0</v>
      </c>
      <c r="HL554" s="207">
        <f>-IF(HL$2&lt;=$B554,0,(MIN($C554*$D$258,$C554-SUM($F554:HK554))))</f>
        <v>0</v>
      </c>
      <c r="HM554" s="207">
        <f>-IF(HM$2&lt;=$B554,0,(MIN($C554*$D$258,$C554-SUM($F554:HL554))))</f>
        <v>0</v>
      </c>
      <c r="HN554" s="207">
        <f>-IF(HN$2&lt;=$B554,0,(MIN($C554*$D$258,$C554-SUM($F554:HM554))))</f>
        <v>0</v>
      </c>
      <c r="HO554" s="207">
        <f>-IF(HO$2&lt;=$B554,0,(MIN($C554*$D$258,$C554-SUM($F554:HN554))))</f>
        <v>0</v>
      </c>
      <c r="HP554" s="207">
        <f>-IF(HP$2&lt;=$B554,0,(MIN($C554*$D$258,$C554-SUM($F554:HO554))))</f>
        <v>0</v>
      </c>
      <c r="HQ554" s="207">
        <f>-IF(HQ$2&lt;=$B554,0,(MIN($C554*$D$258,$C554-SUM($F554:HP554))))</f>
        <v>0</v>
      </c>
      <c r="HR554" s="207">
        <f>-IF(HR$2&lt;=$B554,0,(MIN($C554*$D$258,$C554-SUM($F554:HQ554))))</f>
        <v>0</v>
      </c>
      <c r="HS554" s="207">
        <f>-IF(HS$2&lt;=$B554,0,(MIN($C554*$D$258,$C554-SUM($F554:HR554))))</f>
        <v>0</v>
      </c>
      <c r="HT554" s="207">
        <f>-IF(HT$2&lt;=$B554,0,(MIN($C554*$D$258,$C554-SUM($F554:HS554))))</f>
        <v>0</v>
      </c>
      <c r="HU554" s="207">
        <f>-IF(HU$2&lt;=$B554,0,(MIN($C554*$D$258,$C554-SUM($F554:HT554))))</f>
        <v>0</v>
      </c>
      <c r="HV554" s="207">
        <f>-IF(HV$2&lt;=$B554,0,(MIN($C554*$D$258,$C554-SUM($F554:HU554))))</f>
        <v>0</v>
      </c>
      <c r="HW554" s="207">
        <f>-IF(HW$2&lt;=$B554,0,(MIN($C554*$D$258,$C554-SUM($F554:HV554))))</f>
        <v>0</v>
      </c>
      <c r="HX554" s="207">
        <f>-IF(HX$2&lt;=$B554,0,(MIN($C554*$D$258,$C554-SUM($F554:HW554))))</f>
        <v>0</v>
      </c>
      <c r="HY554" s="207">
        <f>-IF(HY$2&lt;=$B554,0,(MIN($C554*$D$258,$C554-SUM($F554:HX554))))</f>
        <v>0</v>
      </c>
      <c r="HZ554" s="207">
        <f>-IF(HZ$2&lt;=$B554,0,(MIN($C554*$D$258,$C554-SUM($F554:HY554))))</f>
        <v>0</v>
      </c>
      <c r="IA554" s="207">
        <f>-IF(IA$2&lt;=$B554,0,(MIN($C554*$D$258,$C554-SUM($F554:HZ554))))</f>
        <v>0</v>
      </c>
      <c r="IB554" s="207">
        <f>-IF(IB$2&lt;=$B554,0,(MIN($C554*$D$258,$C554-SUM($F554:IA554))))</f>
        <v>0</v>
      </c>
      <c r="IC554" s="207">
        <f>-IF(IC$2&lt;=$B554,0,(MIN($C554*$D$258,$C554-SUM($F554:IB554))))</f>
        <v>0</v>
      </c>
      <c r="ID554" s="207">
        <f>-IF(ID$2&lt;=$B554,0,(MIN($C554*$D$258,$C554-SUM($F554:IC554))))</f>
        <v>0</v>
      </c>
      <c r="IE554" s="207">
        <f>-IF(IE$2&lt;=$B554,0,(MIN($C554*$D$258,$C554-SUM($F554:ID554))))</f>
        <v>0</v>
      </c>
      <c r="IF554" s="207">
        <f>-IF(IF$2&lt;=$B554,0,(MIN($C554*$D$258,$C554-SUM($F554:IE554))))</f>
        <v>0</v>
      </c>
      <c r="IG554" s="207">
        <f>-IF(IG$2&lt;=$B554,0,(MIN($C554*$D$258,$C554-SUM($F554:IF554))))</f>
        <v>0</v>
      </c>
      <c r="IH554" s="207">
        <f>-IF(IH$2&lt;=$B554,0,(MIN($C554*$D$258,$C554-SUM($F554:IG554))))</f>
        <v>0</v>
      </c>
      <c r="II554" s="207">
        <f>-IF(II$2&lt;=$B554,0,(MIN($C554*$D$258,$C554-SUM($F554:IH554))))</f>
        <v>0</v>
      </c>
      <c r="IJ554" s="207">
        <f>-IF(IJ$2&lt;=$B554,0,(MIN($C554*$D$258,$C554-SUM($F554:II554))))</f>
        <v>0</v>
      </c>
      <c r="IK554" s="207">
        <f>-IF(IK$2&lt;=$B554,0,(MIN($C554*$D$258,$C554-SUM($F554:IJ554))))</f>
        <v>0</v>
      </c>
      <c r="IL554" s="207">
        <f>-IF(IL$2&lt;=$B554,0,(MIN($C554*$D$258,$C554-SUM($F554:IK554))))</f>
        <v>0</v>
      </c>
      <c r="IM554" s="207">
        <f>-IF(IM$2&lt;=$B554,0,(MIN($C554*$D$258,$C554-SUM($F554:IL554))))</f>
        <v>0</v>
      </c>
      <c r="IN554" s="207">
        <f>-IF(IN$2&lt;=$B554,0,(MIN($C554*$D$258,$C554-SUM($F554:IM554))))</f>
        <v>0</v>
      </c>
      <c r="IO554" s="207">
        <f>-IF(IO$2&lt;=$B554,0,(MIN($C554*$D$258,$C554-SUM($F554:IN554))))</f>
        <v>0</v>
      </c>
      <c r="IP554" s="207">
        <f>-IF(IP$2&lt;=$B554,0,(MIN($C554*$D$258,$C554-SUM($F554:IO554))))</f>
        <v>0</v>
      </c>
      <c r="IQ554" s="207">
        <f>-IF(IQ$2&lt;=$B554,0,(MIN($C554*$D$258,$C554-SUM($F554:IP554))))</f>
        <v>0</v>
      </c>
      <c r="IR554" s="207">
        <f>-IF(IR$2&lt;=$B554,0,(MIN($C554*$D$258,$C554-SUM($F554:IQ554))))</f>
        <v>0</v>
      </c>
      <c r="IS554" s="207">
        <f>-IF(IS$2&lt;=$B554,0,(MIN($C554*$D$258,$C554-SUM($F554:IR554))))</f>
        <v>0</v>
      </c>
      <c r="IT554" s="207">
        <f>-IF(IT$2&lt;=$B554,0,(MIN($C554*$D$258,$C554-SUM($F554:IS554))))</f>
        <v>0</v>
      </c>
      <c r="IU554" s="207">
        <f>-IF(IU$2&lt;=$B554,0,(MIN($C554*$D$258,$C554-SUM($F554:IT554))))</f>
        <v>0</v>
      </c>
      <c r="IV554" s="207">
        <f>-IF(IV$2&lt;=$B554,0,(MIN($C554*$D$258,$C554-SUM($F554:IU554))))</f>
        <v>0</v>
      </c>
      <c r="IW554" s="207">
        <f>-IF(IW$2&lt;=$B554,0,(MIN($C554*$D$258,$C554-SUM($F554:IV554))))</f>
        <v>0</v>
      </c>
      <c r="IX554" s="207">
        <f>-IF(IX$2&lt;=$B554,0,(MIN($C554*$D$258,$C554-SUM($F554:IW554))))</f>
        <v>0</v>
      </c>
      <c r="IY554" s="207">
        <f>-IF(IY$2&lt;=$B554,0,(MIN($C554*$D$258,$C554-SUM($F554:IX554))))</f>
        <v>0</v>
      </c>
      <c r="IZ554" s="207">
        <f>-IF(IZ$2&lt;=$B554,0,(MIN($C554*$D$258,$C554-SUM($F554:IY554))))</f>
        <v>0</v>
      </c>
      <c r="JA554" s="207">
        <f>-IF(JA$2&lt;=$B554,0,(MIN($C554*$D$258,$C554-SUM($F554:IZ554))))</f>
        <v>0</v>
      </c>
      <c r="JB554" s="207">
        <f>-IF(JB$2&lt;=$B554,0,(MIN($C554*$D$258,$C554-SUM($F554:JA554))))</f>
        <v>0</v>
      </c>
      <c r="JC554" s="207">
        <f>-IF(JC$2&lt;=$B554,0,(MIN($C554*$D$258,$C554-SUM($F554:JB554))))</f>
        <v>0</v>
      </c>
      <c r="JD554" s="207">
        <f>-IF(JD$2&lt;=$B554,0,(MIN($C554*$D$258,$C554-SUM($F554:JC554))))</f>
        <v>0</v>
      </c>
      <c r="JE554" s="207">
        <f>-IF(JE$2&lt;=$B554,0,(MIN($C554*$D$258,$C554-SUM($F554:JD554))))</f>
        <v>0</v>
      </c>
      <c r="JF554" s="207">
        <f>-IF(JF$2&lt;=$B554,0,(MIN($C554*$D$258,$C554-SUM($F554:JE554))))</f>
        <v>0</v>
      </c>
      <c r="JG554" s="207">
        <f>-IF(JG$2&lt;=$B554,0,(MIN($C554*$D$258,$C554-SUM($F554:JF554))))</f>
        <v>0</v>
      </c>
      <c r="JH554" s="207">
        <f>-IF(JH$2&lt;=$B554,0,(MIN($C554*$D$258,$C554-SUM($F554:JG554))))</f>
        <v>0</v>
      </c>
      <c r="JI554" s="207">
        <f>-IF(JI$2&lt;=$B554,0,(MIN($C554*$D$258,$C554-SUM($F554:JH554))))</f>
        <v>0</v>
      </c>
      <c r="JJ554" s="207">
        <f>-IF(JJ$2&lt;=$B554,0,(MIN($C554*$D$258,$C554-SUM($F554:JI554))))</f>
        <v>0</v>
      </c>
      <c r="JK554" s="207">
        <f>-IF(JK$2&lt;=$B554,0,(MIN($C554*$D$258,$C554-SUM($F554:JJ554))))</f>
        <v>0</v>
      </c>
      <c r="JL554" s="207">
        <f>-IF(JL$2&lt;=$B554,0,(MIN($C554*$D$258,$C554-SUM($F554:JK554))))</f>
        <v>0</v>
      </c>
      <c r="JM554" s="207">
        <f>-IF(JM$2&lt;=$B554,0,(MIN($C554*$D$258,$C554-SUM($F554:JL554))))</f>
        <v>0</v>
      </c>
      <c r="JN554" s="207">
        <f>-IF(JN$2&lt;=$B554,0,(MIN($C554*$D$258,$C554-SUM($F554:JM554))))</f>
        <v>0</v>
      </c>
      <c r="JO554" s="207">
        <f>-IF(JO$2&lt;=$B554,0,(MIN($C554*$D$258,$C554-SUM($F554:JN554))))</f>
        <v>0</v>
      </c>
      <c r="JP554" s="207">
        <f>-IF(JP$2&lt;=$B554,0,(MIN($C554*$D$258,$C554-SUM($F554:JO554))))</f>
        <v>0</v>
      </c>
      <c r="JQ554" s="207">
        <f>-IF(JQ$2&lt;=$B554,0,(MIN($C554*$D$258,$C554-SUM($F554:JP554))))</f>
        <v>0</v>
      </c>
      <c r="JR554" s="207">
        <f>-IF(JR$2&lt;=$B554,0,(MIN($C554*$D$258,$C554-SUM($F554:JQ554))))</f>
        <v>0</v>
      </c>
      <c r="JS554" s="207">
        <f>-IF(JS$2&lt;=$B554,0,(MIN($C554*$D$258,$C554-SUM($F554:JR554))))</f>
        <v>0</v>
      </c>
      <c r="JT554" s="207">
        <f>-IF(JT$2&lt;=$B554,0,(MIN($C554*$D$258,$C554-SUM($F554:JS554))))</f>
        <v>0</v>
      </c>
      <c r="JU554" s="207">
        <f>-IF(JU$2&lt;=$B554,0,(MIN($C554*$D$258,$C554-SUM($F554:JT554))))</f>
        <v>0</v>
      </c>
      <c r="JV554" s="207">
        <f>-IF(JV$2&lt;=$B554,0,(MIN($C554*$D$258,$C554-SUM($F554:JU554))))</f>
        <v>0</v>
      </c>
      <c r="JW554" s="207">
        <f>-IF(JW$2&lt;=$B554,0,(MIN($C554*$D$258,$C554-SUM($F554:JV554))))</f>
        <v>0</v>
      </c>
      <c r="JX554" s="207">
        <f>-IF(JX$2&lt;=$B554,0,(MIN($C554*$D$258,$C554-SUM($F554:JW554))))</f>
        <v>0</v>
      </c>
      <c r="JY554" s="207">
        <f>-IF(JY$2&lt;=$B554,0,(MIN($C554*$D$258,$C554-SUM($F554:JX554))))</f>
        <v>0</v>
      </c>
      <c r="JZ554" s="207">
        <f>-IF(JZ$2&lt;=$B554,0,(MIN($C554*$D$258,$C554-SUM($F554:JY554))))</f>
        <v>0</v>
      </c>
      <c r="KA554" s="207">
        <f>-IF(KA$2&lt;=$B554,0,(MIN($C554*$D$258,$C554-SUM($F554:JZ554))))</f>
        <v>0</v>
      </c>
      <c r="KB554" s="207">
        <f>-IF(KB$2&lt;=$B554,0,(MIN($C554*$D$258,$C554-SUM($F554:KA554))))</f>
        <v>0</v>
      </c>
      <c r="KC554" s="207">
        <f>-IF(KC$2&lt;=$B554,0,(MIN($C554*$D$258,$C554-SUM($F554:KB554))))</f>
        <v>0</v>
      </c>
      <c r="KD554" s="207">
        <f>-IF(KD$2&lt;=$B554,0,(MIN($C554*$D$258,$C554-SUM($F554:KC554))))</f>
        <v>0</v>
      </c>
      <c r="KE554" s="207">
        <f>-IF(KE$2&lt;=$B554,0,(MIN($C554*$D$258,$C554-SUM($F554:KD554))))</f>
        <v>0</v>
      </c>
      <c r="KF554" s="207">
        <f>-IF(KF$2&lt;=$B554,0,(MIN($C554*$D$258,$C554-SUM($F554:KE554))))</f>
        <v>0</v>
      </c>
      <c r="KG554" s="207">
        <f>-IF(KG$2&lt;=$B554,0,(MIN($C554*$D$258,$C554-SUM($F554:KF554))))</f>
        <v>0</v>
      </c>
      <c r="KH554" s="207">
        <f>-IF(KH$2&lt;=$B554,0,(MIN($C554*$D$258,$C554-SUM($F554:KG554))))</f>
        <v>0</v>
      </c>
      <c r="KI554" s="207">
        <f>-IF(KI$2&lt;=$B554,0,(MIN($C554*$D$258,$C554-SUM($F554:KH554))))</f>
        <v>0</v>
      </c>
      <c r="KJ554" s="207">
        <f>-IF(KJ$2&lt;=$B554,0,(MIN($C554*$D$258,$C554-SUM($F554:KI554))))</f>
        <v>0</v>
      </c>
      <c r="KK554" s="207">
        <f>-IF(KK$2&lt;=$B554,0,(MIN($C554*$D$258,$C554-SUM($F554:KJ554))))</f>
        <v>0</v>
      </c>
      <c r="KL554" s="207">
        <f>-IF(KL$2&lt;=$B554,0,(MIN($C554*$D$258,$C554-SUM($F554:KK554))))</f>
        <v>0</v>
      </c>
      <c r="KM554" s="207">
        <f>-IF(KM$2&lt;=$B554,0,(MIN($C554*$D$258,$C554-SUM($F554:KL554))))</f>
        <v>0</v>
      </c>
      <c r="KN554" s="207">
        <f>-IF(KN$2&lt;=$B554,0,(MIN($C554*$D$258,$C554-SUM($F554:KM554))))</f>
        <v>0</v>
      </c>
      <c r="KO554" s="207">
        <f>-IF(KO$2&lt;=$B554,0,(MIN($C554*$D$258,$C554-SUM($F554:KN554))))</f>
        <v>0</v>
      </c>
      <c r="KP554" s="207">
        <f>-IF(KP$2&lt;=$B554,0,(MIN($C554*$D$258,$C554-SUM($F554:KO554))))</f>
        <v>0</v>
      </c>
      <c r="KQ554" s="207">
        <f ca="1">-IF(KQ$2&lt;=$B554,0,(MIN($C554*$D$258,$C554-SUM($F554:KP554))))</f>
        <v>-2.0035960358181498E-4</v>
      </c>
      <c r="KR554" s="207">
        <f ca="1">-IF(KR$2&lt;=$B554,0,(MIN($C554*$D$258,$C554-SUM($F554:KQ554))))</f>
        <v>-2.0035960358181498E-4</v>
      </c>
      <c r="KS554" s="207">
        <f ca="1">-IF(KS$2&lt;=$B554,0,(MIN($C554*$D$258,$C554-SUM($F554:KR554))))</f>
        <v>-2.0035960358181498E-4</v>
      </c>
      <c r="KT554" s="207">
        <f ca="1">-IF(KT$2&lt;=$B554,0,(MIN($C554*$D$258,$C554-SUM($F554:KS554))))</f>
        <v>-2.0035960358181498E-4</v>
      </c>
      <c r="KU554" s="207">
        <f ca="1">-IF(KU$2&lt;=$B554,0,(MIN($C554*$D$258,$C554-SUM($F554:KT554))))</f>
        <v>-2.0035960358181498E-4</v>
      </c>
      <c r="KV554" s="207">
        <f ca="1">-IF(KV$2&lt;=$B554,0,(MIN($C554*$D$258,$C554-SUM($F554:KU554))))</f>
        <v>-2.0035960358181498E-4</v>
      </c>
      <c r="KW554" s="207">
        <f ca="1">-IF(KW$2&lt;=$B554,0,(MIN($C554*$D$258,$C554-SUM($F554:KV554))))</f>
        <v>-2.0035960358181498E-4</v>
      </c>
      <c r="KX554" s="207">
        <f ca="1">-IF(KX$2&lt;=$B554,0,(MIN($C554*$D$258,$C554-SUM($F554:KW554))))</f>
        <v>-2.0035960358181498E-4</v>
      </c>
      <c r="KY554" s="207">
        <f ca="1">-IF(KY$2&lt;=$B554,0,(MIN($C554*$D$258,$C554-SUM($F554:KX554))))</f>
        <v>-2.0035960358181498E-4</v>
      </c>
      <c r="KZ554" s="207">
        <f ca="1">-IF(KZ$2&lt;=$B554,0,(MIN($C554*$D$258,$C554-SUM($F554:KY554))))</f>
        <v>-2.0035960358181498E-4</v>
      </c>
      <c r="LA554" s="207">
        <f ca="1">-IF(LA$2&lt;=$B554,0,(MIN($C554*$D$258,$C554-SUM($F554:KZ554))))</f>
        <v>-2.0035960358181498E-4</v>
      </c>
      <c r="LB554" s="207">
        <f ca="1">-IF(LB$2&lt;=$B554,0,(MIN($C554*$D$258,$C554-SUM($F554:LA554))))</f>
        <v>-2.0035960358181498E-4</v>
      </c>
      <c r="LC554" s="207">
        <f ca="1">-IF(LC$2&lt;=$B554,0,(MIN($C554*$D$258,$C554-SUM($F554:LB554))))</f>
        <v>-2.0035960358181498E-4</v>
      </c>
      <c r="LD554" s="207">
        <f ca="1">-IF(LD$2&lt;=$B554,0,(MIN($C554*$D$258,$C554-SUM($F554:LC554))))</f>
        <v>-2.0035960358181498E-4</v>
      </c>
      <c r="LE554" s="207">
        <f ca="1">-IF(LE$2&lt;=$B554,0,(MIN($C554*$D$258,$C554-SUM($F554:LD554))))</f>
        <v>-2.0035960358181498E-4</v>
      </c>
      <c r="LF554" s="207">
        <f ca="1">-IF(LF$2&lt;=$B554,0,(MIN($C554*$D$258,$C554-SUM($F554:LE554))))</f>
        <v>-2.0035960358181498E-4</v>
      </c>
      <c r="LG554" s="207">
        <f ca="1">-IF(LG$2&lt;=$B554,0,(MIN($C554*$D$258,$C554-SUM($F554:LF554))))</f>
        <v>-2.0035960358181498E-4</v>
      </c>
      <c r="LH554" s="207">
        <f ca="1">-IF(LH$2&lt;=$B554,0,(MIN($C554*$D$258,$C554-SUM($F554:LG554))))</f>
        <v>-2.0035960358181498E-4</v>
      </c>
      <c r="LI554" s="207">
        <f ca="1">-IF(LI$2&lt;=$B554,0,(MIN($C554*$D$258,$C554-SUM($F554:LH554))))</f>
        <v>-2.0035960358181498E-4</v>
      </c>
      <c r="LJ554" s="207">
        <f ca="1">-IF(LJ$2&lt;=$B554,0,(MIN($C554*$D$258,$C554-SUM($F554:LI554))))</f>
        <v>-2.0035960358181498E-4</v>
      </c>
      <c r="LK554" s="207">
        <f ca="1">-IF(LK$2&lt;=$B554,0,(MIN($C554*$D$258,$C554-SUM($F554:LJ554))))</f>
        <v>-2.0035960358181498E-4</v>
      </c>
      <c r="LL554" s="207">
        <f ca="1">-IF(LL$2&lt;=$B554,0,(MIN($C554*$D$258,$C554-SUM($F554:LK554))))</f>
        <v>-2.0035960358181498E-4</v>
      </c>
      <c r="LM554" s="207">
        <f ca="1">-IF(LM$2&lt;=$B554,0,(MIN($C554*$D$258,$C554-SUM($F554:LL554))))</f>
        <v>-2.0035960358181498E-4</v>
      </c>
      <c r="LN554" s="207">
        <f ca="1">-IF(LN$2&lt;=$B554,0,(MIN($C554*$D$258,$C554-SUM($F554:LM554))))</f>
        <v>-2.0035960358181498E-4</v>
      </c>
      <c r="LO554" s="207">
        <f ca="1">-IF(LO$2&lt;=$B554,0,(MIN($C554*$D$258,$C554-SUM($F554:LN554))))</f>
        <v>-2.0035960358181498E-4</v>
      </c>
      <c r="LP554" s="207">
        <f ca="1">-IF(LP$2&lt;=$B554,0,(MIN($C554*$D$258,$C554-SUM($F554:LO554))))</f>
        <v>-2.0035960358181498E-4</v>
      </c>
      <c r="LQ554" s="207">
        <f ca="1">-IF(LQ$2&lt;=$B554,0,(MIN($C554*$D$258,$C554-SUM($F554:LP554))))</f>
        <v>-2.0035960358181498E-4</v>
      </c>
      <c r="LR554" s="207">
        <f ca="1">-IF(LR$2&lt;=$B554,0,(MIN($C554*$D$258,$C554-SUM($F554:LQ554))))</f>
        <v>-2.0035960358181498E-4</v>
      </c>
      <c r="LS554" s="207">
        <f ca="1">-IF(LS$2&lt;=$B554,0,(MIN($C554*$D$258,$C554-SUM($F554:LR554))))</f>
        <v>-2.0035960358181498E-4</v>
      </c>
      <c r="LT554" s="207">
        <f ca="1">-IF(LT$2&lt;=$B554,0,(MIN($C554*$D$258,$C554-SUM($F554:LS554))))</f>
        <v>-2.0035960358181498E-4</v>
      </c>
      <c r="LU554" s="207">
        <f ca="1">-IF(LU$2&lt;=$B554,0,(MIN($C554*$D$258,$C554-SUM($F554:LT554))))</f>
        <v>-2.0035960358181498E-4</v>
      </c>
      <c r="LV554" s="207">
        <f ca="1">-IF(LV$2&lt;=$B554,0,(MIN($C554*$D$258,$C554-SUM($F554:LU554))))</f>
        <v>-2.0035960358181498E-4</v>
      </c>
      <c r="LW554" s="207">
        <f ca="1">-IF(LW$2&lt;=$B554,0,(MIN($C554*$D$258,$C554-SUM($F554:LV554))))</f>
        <v>-2.0035960358181498E-4</v>
      </c>
      <c r="LX554" s="207">
        <f ca="1">-IF(LX$2&lt;=$B554,0,(MIN($C554*$D$258,$C554-SUM($F554:LW554))))</f>
        <v>-2.0035960358181498E-4</v>
      </c>
      <c r="LY554" s="207">
        <f ca="1">-IF(LY$2&lt;=$B554,0,(MIN($C554*$D$258,$C554-SUM($F554:LX554))))</f>
        <v>-2.0035960358181498E-4</v>
      </c>
      <c r="LZ554" s="207">
        <f ca="1">-IF(LZ$2&lt;=$B554,0,(MIN($C554*$D$258,$C554-SUM($F554:LY554))))</f>
        <v>-2.0035960358181498E-4</v>
      </c>
      <c r="MA554" s="207">
        <f ca="1">-IF(MA$2&lt;=$B554,0,(MIN($C554*$D$258,$C554-SUM($F554:LZ554))))</f>
        <v>-2.0035960358181498E-4</v>
      </c>
      <c r="MB554" s="207">
        <f ca="1">-IF(MB$2&lt;=$B554,0,(MIN($C554*$D$258,$C554-SUM($F554:MA554))))</f>
        <v>-2.0035960358181498E-4</v>
      </c>
      <c r="MC554" s="207">
        <f ca="1">-IF(MC$2&lt;=$B554,0,(MIN($C554*$D$258,$C554-SUM($F554:MB554))))</f>
        <v>-2.0035960358181498E-4</v>
      </c>
      <c r="MD554" s="207">
        <f ca="1">-IF(MD$2&lt;=$B554,0,(MIN($C554*$D$258,$C554-SUM($F554:MC554))))</f>
        <v>-2.0035960358181498E-4</v>
      </c>
      <c r="ME554" s="207">
        <f ca="1">-IF(ME$2&lt;=$B554,0,(MIN($C554*$D$258,$C554-SUM($F554:MD554))))</f>
        <v>-2.0035960358181498E-4</v>
      </c>
      <c r="MF554" s="207">
        <f ca="1">-IF(MF$2&lt;=$B554,0,(MIN($C554*$D$258,$C554-SUM($F554:ME554))))</f>
        <v>-2.0035960358181498E-4</v>
      </c>
      <c r="MG554" s="207">
        <f ca="1">-IF(MG$2&lt;=$B554,0,(MIN($C554*$D$258,$C554-SUM($F554:MF554))))</f>
        <v>-2.0035960358181498E-4</v>
      </c>
      <c r="MH554" s="207">
        <f ca="1">-IF(MH$2&lt;=$B554,0,(MIN($C554*$D$258,$C554-SUM($F554:MG554))))</f>
        <v>-2.0035960358181498E-4</v>
      </c>
      <c r="MI554" s="207">
        <f ca="1">-IF(MI$2&lt;=$B554,0,(MIN($C554*$D$258,$C554-SUM($F554:MH554))))</f>
        <v>-2.0035960358181498E-4</v>
      </c>
      <c r="MJ554" s="207">
        <f ca="1">-IF(MJ$2&lt;=$B554,0,(MIN($C554*$D$258,$C554-SUM($F554:MI554))))</f>
        <v>-2.0035960358181498E-4</v>
      </c>
      <c r="MK554" s="207">
        <f ca="1">-IF(MK$2&lt;=$B554,0,(MIN($C554*$D$258,$C554-SUM($F554:MJ554))))</f>
        <v>-2.0035960358181498E-4</v>
      </c>
      <c r="ML554" s="207">
        <f ca="1">-IF(ML$2&lt;=$B554,0,(MIN($C554*$D$258,$C554-SUM($F554:MK554))))</f>
        <v>-2.0035960358181498E-4</v>
      </c>
      <c r="MM554" s="207">
        <f ca="1">-IF(MM$2&lt;=$B554,0,(MIN($C554*$D$258,$C554-SUM($F554:ML554))))</f>
        <v>-2.0035960358181498E-4</v>
      </c>
      <c r="MN554" s="207">
        <f ca="1">-IF(MN$2&lt;=$B554,0,(MIN($C554*$D$258,$C554-SUM($F554:MM554))))</f>
        <v>-2.0035960358181498E-4</v>
      </c>
      <c r="MO554" s="207">
        <f ca="1">-IF(MO$2&lt;=$B554,0,(MIN($C554*$D$258,$C554-SUM($F554:MN554))))</f>
        <v>-2.0035960358181498E-4</v>
      </c>
      <c r="MP554" s="207">
        <f ca="1">-IF(MP$2&lt;=$B554,0,(MIN($C554*$D$258,$C554-SUM($F554:MO554))))</f>
        <v>-2.0035960358181498E-4</v>
      </c>
      <c r="MQ554" s="207">
        <f ca="1">-IF(MQ$2&lt;=$B554,0,(MIN($C554*$D$258,$C554-SUM($F554:MP554))))</f>
        <v>-2.0035960358181498E-4</v>
      </c>
      <c r="MR554" s="207">
        <f ca="1">-IF(MR$2&lt;=$B554,0,(MIN($C554*$D$258,$C554-SUM($F554:MQ554))))</f>
        <v>-2.0035960358181498E-4</v>
      </c>
      <c r="MS554" s="207">
        <f ca="1">-IF(MS$2&lt;=$B554,0,(MIN($C554*$D$258,$C554-SUM($F554:MR554))))</f>
        <v>-2.0035960358181498E-4</v>
      </c>
      <c r="MT554" s="207">
        <f ca="1">-IF(MT$2&lt;=$B554,0,(MIN($C554*$D$258,$C554-SUM($F554:MS554))))</f>
        <v>-2.0035960358181498E-4</v>
      </c>
      <c r="MU554" s="207">
        <f ca="1">-IF(MU$2&lt;=$B554,0,(MIN($C554*$D$258,$C554-SUM($F554:MT554))))</f>
        <v>-2.0035960358181498E-4</v>
      </c>
      <c r="MV554" s="207">
        <f ca="1">-IF(MV$2&lt;=$B554,0,(MIN($C554*$D$258,$C554-SUM($F554:MU554))))</f>
        <v>-2.0035960358181498E-4</v>
      </c>
      <c r="MW554" s="207">
        <f ca="1">-IF(MW$2&lt;=$B554,0,(MIN($C554*$D$258,$C554-SUM($F554:MV554))))</f>
        <v>-2.0035960358181498E-4</v>
      </c>
      <c r="MX554" s="207">
        <f ca="1">-IF(MX$2&lt;=$B554,0,(MIN($C554*$D$258,$C554-SUM($F554:MW554))))</f>
        <v>-2.0035960358181498E-4</v>
      </c>
      <c r="MY554" s="207">
        <f ca="1">-IF(MY$2&lt;=$B554,0,(MIN($C554*$D$258,$C554-SUM($F554:MX554))))</f>
        <v>-2.0035960358181498E-4</v>
      </c>
      <c r="MZ554" s="207">
        <f ca="1">-IF(MZ$2&lt;=$B554,0,(MIN($C554*$D$258,$C554-SUM($F554:MY554))))</f>
        <v>-2.0035960358181498E-4</v>
      </c>
      <c r="NA554" s="207">
        <f ca="1">-IF(NA$2&lt;=$B554,0,(MIN($C554*$D$258,$C554-SUM($F554:MZ554))))</f>
        <v>-2.0035960358181498E-4</v>
      </c>
      <c r="NB554" s="207">
        <f ca="1">-IF(NB$2&lt;=$B554,0,(MIN($C554*$D$258,$C554-SUM($F554:NA554))))</f>
        <v>-2.0035960358181498E-4</v>
      </c>
      <c r="NC554" s="207">
        <f ca="1">-IF(NC$2&lt;=$B554,0,(MIN($C554*$D$258,$C554-SUM($F554:NB554))))</f>
        <v>-2.0035960358181498E-4</v>
      </c>
      <c r="ND554" s="207">
        <f ca="1">-IF(ND$2&lt;=$B554,0,(MIN($C554*$D$258,$C554-SUM($F554:NC554))))</f>
        <v>-2.0035960358181498E-4</v>
      </c>
      <c r="NE554" s="207">
        <f ca="1">-IF(NE$2&lt;=$B554,0,(MIN($C554*$D$258,$C554-SUM($F554:ND554))))</f>
        <v>-2.0035960358181498E-4</v>
      </c>
      <c r="NF554" s="207">
        <f ca="1">-IF(NF$2&lt;=$B554,0,(MIN($C554*$D$258,$C554-SUM($F554:NE554))))</f>
        <v>-2.0035960358181498E-4</v>
      </c>
      <c r="NG554" s="207">
        <f ca="1">-IF(NG$2&lt;=$B554,0,(MIN($C554*$D$258,$C554-SUM($F554:NF554))))</f>
        <v>-2.0035960358181498E-4</v>
      </c>
      <c r="NH554" s="207">
        <f ca="1">-IF(NH$2&lt;=$B554,0,(MIN($C554*$D$258,$C554-SUM($F554:NG554))))</f>
        <v>-2.0035960358181498E-4</v>
      </c>
      <c r="NI554" s="207">
        <f ca="1">-IF(NI$2&lt;=$B554,0,(MIN($C554*$D$258,$C554-SUM($F554:NH554))))</f>
        <v>-2.0035960358181498E-4</v>
      </c>
      <c r="NJ554" s="207">
        <f ca="1">-IF(NJ$2&lt;=$B554,0,(MIN($C554*$D$258,$C554-SUM($F554:NI554))))</f>
        <v>-2.0035960358181498E-4</v>
      </c>
      <c r="NK554" s="207">
        <f ca="1">-IF(NK$2&lt;=$B554,0,(MIN($C554*$D$258,$C554-SUM($F554:NJ554))))</f>
        <v>-2.0035960358181498E-4</v>
      </c>
      <c r="NL554" s="207">
        <f ca="1">-IF(NL$2&lt;=$B554,0,(MIN($C554*$D$258,$C554-SUM($F554:NK554))))</f>
        <v>-2.0035960358181498E-4</v>
      </c>
      <c r="NM554" s="207">
        <f ca="1">-IF(NM$2&lt;=$B554,0,(MIN($C554*$D$258,$C554-SUM($F554:NL554))))</f>
        <v>-2.0035960358181498E-4</v>
      </c>
      <c r="NN554" s="207">
        <f ca="1">-IF(NN$2&lt;=$B554,0,(MIN($C554*$D$258,$C554-SUM($F554:NM554))))</f>
        <v>-2.0035960358181498E-4</v>
      </c>
      <c r="NO554" s="207">
        <f ca="1">-IF(NO$2&lt;=$B554,0,(MIN($C554*$D$258,$C554-SUM($F554:NN554))))</f>
        <v>-2.0035960358181498E-4</v>
      </c>
      <c r="NP554" s="207">
        <f ca="1">-IF(NP$2&lt;=$B554,0,(MIN($C554*$D$258,$C554-SUM($F554:NO554))))</f>
        <v>-2.0035960358181498E-4</v>
      </c>
      <c r="NQ554" s="207">
        <f ca="1">-IF(NQ$2&lt;=$B554,0,(MIN($C554*$D$258,$C554-SUM($F554:NP554))))</f>
        <v>-2.0035960358181498E-4</v>
      </c>
      <c r="NR554" s="207">
        <f ca="1">-IF(NR$2&lt;=$B554,0,(MIN($C554*$D$258,$C554-SUM($F554:NQ554))))</f>
        <v>-2.0035960358181498E-4</v>
      </c>
      <c r="NS554" s="207">
        <f ca="1">-IF(NS$2&lt;=$B554,0,(MIN($C554*$D$258,$C554-SUM($F554:NR554))))</f>
        <v>-2.0035960358181498E-4</v>
      </c>
      <c r="NT554" s="207">
        <f ca="1">-IF(NT$2&lt;=$B554,0,(MIN($C554*$D$258,$C554-SUM($F554:NS554))))</f>
        <v>-2.0035960358181498E-4</v>
      </c>
      <c r="NU554" s="207">
        <f ca="1">-IF(NU$2&lt;=$B554,0,(MIN($C554*$D$258,$C554-SUM($F554:NT554))))</f>
        <v>-2.0035960358181498E-4</v>
      </c>
      <c r="NV554" s="207">
        <f ca="1">-IF(NV$2&lt;=$B554,0,(MIN($C554*$D$258,$C554-SUM($F554:NU554))))</f>
        <v>-2.0035960358181498E-4</v>
      </c>
      <c r="NW554" s="207">
        <f ca="1">-IF(NW$2&lt;=$B554,0,(MIN($C554*$D$258,$C554-SUM($F554:NV554))))</f>
        <v>-2.0035960358181498E-4</v>
      </c>
      <c r="NX554" s="207">
        <f ca="1">-IF(NX$2&lt;=$B554,0,(MIN($C554*$D$258,$C554-SUM($F554:NW554))))</f>
        <v>-2.0035960358181498E-4</v>
      </c>
      <c r="NY554" s="207">
        <f ca="1">-IF(NY$2&lt;=$B554,0,(MIN($C554*$D$258,$C554-SUM($F554:NX554))))</f>
        <v>-2.0035960358181498E-4</v>
      </c>
      <c r="NZ554" s="207">
        <f ca="1">-IF(NZ$2&lt;=$B554,0,(MIN($C554*$D$258,$C554-SUM($F554:NY554))))</f>
        <v>-2.0035960358181498E-4</v>
      </c>
      <c r="OA554" s="207">
        <f ca="1">-IF(OA$2&lt;=$B554,0,(MIN($C554*$D$258,$C554-SUM($F554:NZ554))))</f>
        <v>-2.0035960358181498E-4</v>
      </c>
      <c r="OB554" s="207">
        <f ca="1">-IF(OB$2&lt;=$B554,0,(MIN($C554*$D$258,$C554-SUM($F554:OA554))))</f>
        <v>-2.0035960358181498E-4</v>
      </c>
      <c r="OC554" s="207">
        <f ca="1">-IF(OC$2&lt;=$B554,0,(MIN($C554*$D$258,$C554-SUM($F554:OB554))))</f>
        <v>-2.0035960358181498E-4</v>
      </c>
      <c r="OD554" s="207">
        <f ca="1">-IF(OD$2&lt;=$B554,0,(MIN($C554*$D$258,$C554-SUM($F554:OC554))))</f>
        <v>-2.0035960358181498E-4</v>
      </c>
      <c r="OE554" s="207">
        <f ca="1">-IF(OE$2&lt;=$B554,0,(MIN($C554*$D$258,$C554-SUM($F554:OD554))))</f>
        <v>-2.0035960358181498E-4</v>
      </c>
      <c r="OF554" s="207">
        <f ca="1">-IF(OF$2&lt;=$B554,0,(MIN($C554*$D$258,$C554-SUM($F554:OE554))))</f>
        <v>-2.0035960358181498E-4</v>
      </c>
      <c r="OG554" s="207">
        <f ca="1">-IF(OG$2&lt;=$B554,0,(MIN($C554*$D$258,$C554-SUM($F554:OF554))))</f>
        <v>-2.0035960358181498E-4</v>
      </c>
      <c r="OH554" s="207">
        <f ca="1">-IF(OH$2&lt;=$B554,0,(MIN($C554*$D$258,$C554-SUM($F554:OG554))))</f>
        <v>-2.0035960358181498E-4</v>
      </c>
      <c r="OI554" s="207">
        <f ca="1">-IF(OI$2&lt;=$B554,0,(MIN($C554*$D$258,$C554-SUM($F554:OH554))))</f>
        <v>-2.0035960358181498E-4</v>
      </c>
      <c r="OJ554" s="207">
        <f ca="1">-IF(OJ$2&lt;=$B554,0,(MIN($C554*$D$258,$C554-SUM($F554:OI554))))</f>
        <v>-2.0035960358181498E-4</v>
      </c>
      <c r="OK554" s="207">
        <f ca="1">-IF(OK$2&lt;=$B554,0,(MIN($C554*$D$258,$C554-SUM($F554:OJ554))))</f>
        <v>-2.0035960358181498E-4</v>
      </c>
      <c r="OL554" s="207">
        <f ca="1">-IF(OL$2&lt;=$B554,0,(MIN($C554*$D$258,$C554-SUM($F554:OK554))))</f>
        <v>-2.0035960358181498E-4</v>
      </c>
      <c r="OM554" s="207">
        <f ca="1">-IF(OM$2&lt;=$B554,0,(MIN($C554*$D$258,$C554-SUM($F554:OL554))))</f>
        <v>-2.0035960358181498E-4</v>
      </c>
      <c r="ON554" s="207">
        <f ca="1">-IF(ON$2&lt;=$B554,0,(MIN($C554*$D$258,$C554-SUM($F554:OM554))))</f>
        <v>-2.0035960358181498E-4</v>
      </c>
      <c r="OO554" s="207">
        <f ca="1">-IF(OO$2&lt;=$B554,0,(MIN($C554*$D$258,$C554-SUM($F554:ON554))))</f>
        <v>-2.0035960358181498E-4</v>
      </c>
      <c r="OP554" s="207">
        <f ca="1">-IF(OP$2&lt;=$B554,0,(MIN($C554*$D$258,$C554-SUM($F554:OO554))))</f>
        <v>-2.0035960358181498E-4</v>
      </c>
      <c r="OQ554" s="207">
        <f ca="1">-IF(OQ$2&lt;=$B554,0,(MIN($C554*$D$258,$C554-SUM($F554:OP554))))</f>
        <v>-2.0035960358181498E-4</v>
      </c>
      <c r="OR554" s="207">
        <f ca="1">-IF(OR$2&lt;=$B554,0,(MIN($C554*$D$258,$C554-SUM($F554:OQ554))))</f>
        <v>-2.0035960358181498E-4</v>
      </c>
      <c r="OS554" s="207">
        <f ca="1">-IF(OS$2&lt;=$B554,0,(MIN($C554*$D$258,$C554-SUM($F554:OR554))))</f>
        <v>-2.0035960358181498E-4</v>
      </c>
      <c r="OT554" s="207">
        <f ca="1">-IF(OT$2&lt;=$B554,0,(MIN($C554*$D$258,$C554-SUM($F554:OS554))))</f>
        <v>-2.0035960358181498E-4</v>
      </c>
      <c r="OU554" s="207">
        <f ca="1">-IF(OU$2&lt;=$B554,0,(MIN($C554*$D$258,$C554-SUM($F554:OT554))))</f>
        <v>-2.0035960358181498E-4</v>
      </c>
      <c r="OV554" s="207">
        <f ca="1">-IF(OV$2&lt;=$B554,0,(MIN($C554*$D$258,$C554-SUM($F554:OU554))))</f>
        <v>-2.0035960358181498E-4</v>
      </c>
      <c r="OW554" s="207">
        <f ca="1">-IF(OW$2&lt;=$B554,0,(MIN($C554*$D$258,$C554-SUM($F554:OV554))))</f>
        <v>-2.0035960358181498E-4</v>
      </c>
      <c r="OX554" s="207">
        <f ca="1">-IF(OX$2&lt;=$B554,0,(MIN($C554*$D$258,$C554-SUM($F554:OW554))))</f>
        <v>-2.0035960358181498E-4</v>
      </c>
      <c r="OY554" s="207">
        <f ca="1">-IF(OY$2&lt;=$B554,0,(MIN($C554*$D$258,$C554-SUM($F554:OX554))))</f>
        <v>-2.0035960358181498E-4</v>
      </c>
      <c r="OZ554" s="207">
        <f ca="1">-IF(OZ$2&lt;=$B554,0,(MIN($C554*$D$258,$C554-SUM($F554:OY554))))</f>
        <v>-2.0035960358181498E-4</v>
      </c>
      <c r="PA554" s="207">
        <f ca="1">-IF(PA$2&lt;=$B554,0,(MIN($C554*$D$258,$C554-SUM($F554:OZ554))))</f>
        <v>-2.0035960358181498E-4</v>
      </c>
      <c r="PB554" s="207">
        <f ca="1">-IF(PB$2&lt;=$B554,0,(MIN($C554*$D$258,$C554-SUM($F554:PA554))))</f>
        <v>-2.0035960358181498E-4</v>
      </c>
      <c r="PC554" s="207">
        <f ca="1">-IF(PC$2&lt;=$B554,0,(MIN($C554*$D$258,$C554-SUM($F554:PB554))))</f>
        <v>-2.0035960358181498E-4</v>
      </c>
      <c r="PD554" s="207">
        <f ca="1">-IF(PD$2&lt;=$B554,0,(MIN($C554*$D$258,$C554-SUM($F554:PC554))))</f>
        <v>-2.0035960358181498E-4</v>
      </c>
      <c r="PE554" s="207">
        <f ca="1">-IF(PE$2&lt;=$B554,0,(MIN($C554*$D$258,$C554-SUM($F554:PD554))))</f>
        <v>-2.0035960358181498E-4</v>
      </c>
      <c r="PF554" s="207">
        <f ca="1">-IF(PF$2&lt;=$B554,0,(MIN($C554*$D$258,$C554-SUM($F554:PE554))))</f>
        <v>-2.0035960358181498E-4</v>
      </c>
      <c r="PG554" s="207">
        <f ca="1">-IF(PG$2&lt;=$B554,0,(MIN($C554*$D$258,$C554-SUM($F554:PF554))))</f>
        <v>-2.0035960358181498E-4</v>
      </c>
      <c r="PH554" s="207">
        <f ca="1">-IF(PH$2&lt;=$B554,0,(MIN($C554*$D$258,$C554-SUM($F554:PG554))))</f>
        <v>-2.0035960358181498E-4</v>
      </c>
      <c r="PI554" s="207">
        <f ca="1">-IF(PI$2&lt;=$B554,0,(MIN($C554*$D$258,$C554-SUM($F554:PH554))))</f>
        <v>-2.0035960358181498E-4</v>
      </c>
      <c r="PJ554" s="207">
        <f ca="1">-IF(PJ$2&lt;=$B554,0,(MIN($C554*$D$258,$C554-SUM($F554:PI554))))</f>
        <v>-2.0035960358181498E-4</v>
      </c>
      <c r="PK554" s="207">
        <f ca="1">-IF(PK$2&lt;=$B554,0,(MIN($C554*$D$258,$C554-SUM($F554:PJ554))))</f>
        <v>-2.0035960358181498E-4</v>
      </c>
      <c r="PL554" s="207">
        <f ca="1">-IF(PL$2&lt;=$B554,0,(MIN($C554*$D$258,$C554-SUM($F554:PK554))))</f>
        <v>-2.0035960358181498E-4</v>
      </c>
      <c r="PM554" s="207">
        <f ca="1">-IF(PM$2&lt;=$B554,0,(MIN($C554*$D$258,$C554-SUM($F554:PL554))))</f>
        <v>-2.0035960358181498E-4</v>
      </c>
      <c r="PN554" s="207">
        <f ca="1">-IF(PN$2&lt;=$B554,0,(MIN($C554*$D$258,$C554-SUM($F554:PM554))))</f>
        <v>-2.0035960358181498E-4</v>
      </c>
      <c r="PO554" s="207">
        <f ca="1">-IF(PO$2&lt;=$B554,0,(MIN($C554*$D$258,$C554-SUM($F554:PN554))))</f>
        <v>-2.0035960358181498E-4</v>
      </c>
      <c r="PP554" s="207">
        <f ca="1">-IF(PP$2&lt;=$B554,0,(MIN($C554*$D$258,$C554-SUM($F554:PO554))))</f>
        <v>-2.0035960358181498E-4</v>
      </c>
      <c r="PQ554" s="207">
        <f ca="1">-IF(PQ$2&lt;=$B554,0,(MIN($C554*$D$258,$C554-SUM($F554:PP554))))</f>
        <v>-2.0035960358181498E-4</v>
      </c>
      <c r="PR554" s="207">
        <f ca="1">-IF(PR$2&lt;=$B554,0,(MIN($C554*$D$258,$C554-SUM($F554:PQ554))))</f>
        <v>-2.0035960358181498E-4</v>
      </c>
      <c r="PS554" s="207">
        <f ca="1">-IF(PS$2&lt;=$B554,0,(MIN($C554*$D$258,$C554-SUM($F554:PR554))))</f>
        <v>-2.0035960358181498E-4</v>
      </c>
      <c r="PT554" s="207">
        <f ca="1">-IF(PT$2&lt;=$B554,0,(MIN($C554*$D$258,$C554-SUM($F554:PS554))))</f>
        <v>-2.0035960358181498E-4</v>
      </c>
      <c r="PU554" s="207">
        <f ca="1">-IF(PU$2&lt;=$B554,0,(MIN($C554*$D$258,$C554-SUM($F554:PT554))))</f>
        <v>-2.0035960358181498E-4</v>
      </c>
      <c r="PV554" s="31"/>
      <c r="PW554" s="414"/>
      <c r="PX554" s="353"/>
      <c r="PY554" s="353"/>
      <c r="PZ554" s="207"/>
      <c r="QA554" s="130"/>
      <c r="QB554" s="130"/>
      <c r="QC554" s="130"/>
      <c r="QD554" s="130"/>
      <c r="QE554" s="130"/>
      <c r="QF554" s="130"/>
      <c r="QG554" s="130"/>
      <c r="QH554" s="130"/>
      <c r="QI554" s="130"/>
      <c r="QJ554" s="130"/>
      <c r="QK554" s="130"/>
      <c r="QL554" s="130"/>
      <c r="QM554" s="130"/>
      <c r="QN554" s="130"/>
      <c r="QO554" s="130"/>
      <c r="QP554" s="130"/>
      <c r="QQ554" s="130"/>
      <c r="QR554" s="130"/>
      <c r="QS554" s="130"/>
      <c r="QT554" s="130"/>
      <c r="QU554" s="130"/>
      <c r="QV554" s="130"/>
      <c r="QW554" s="130"/>
      <c r="QX554" s="130"/>
      <c r="QY554" s="130"/>
      <c r="QZ554" s="130"/>
      <c r="RA554" s="130"/>
      <c r="RB554" s="130"/>
      <c r="RC554" s="130"/>
      <c r="RD554" s="130"/>
      <c r="RE554" s="130"/>
      <c r="RF554" s="130"/>
      <c r="RG554" s="130"/>
      <c r="RH554" s="130"/>
      <c r="RI554" s="130"/>
      <c r="RJ554" s="130"/>
    </row>
    <row r="555" spans="2:478" s="203" customFormat="1" hidden="1" outlineLevel="2">
      <c r="B555" s="204">
        <f t="shared" si="3147"/>
        <v>54727</v>
      </c>
      <c r="C555" s="205">
        <f ca="1">SUMIFS($F$239:$PU$239,$F$2:$PU$2,B555)</f>
        <v>2.4844590844145056E-2</v>
      </c>
      <c r="D555" s="208"/>
      <c r="E555" s="35" t="s">
        <v>57</v>
      </c>
      <c r="F555" s="207">
        <f>-IF(F$2&lt;=$B555,0,(MIN($C555*$D$258,$C555-SUM(E555:$F555))))</f>
        <v>0</v>
      </c>
      <c r="G555" s="207">
        <f>-IF(G$2&lt;=$B555,0,(MIN($C555*$D$258,$C555-SUM(F555:$F555))))</f>
        <v>0</v>
      </c>
      <c r="H555" s="207">
        <f>-IF(H$2&lt;=$B555,0,(MIN($C555*$D$258,$C555-SUM($F555:G555))))</f>
        <v>0</v>
      </c>
      <c r="I555" s="207">
        <f>-IF(I$2&lt;=$B555,0,(MIN($C555*$D$258,$C555-SUM($F555:H555))))</f>
        <v>0</v>
      </c>
      <c r="J555" s="207">
        <f>-IF(J$2&lt;=$B555,0,(MIN($C555*$D$258,$C555-SUM($F555:I555))))</f>
        <v>0</v>
      </c>
      <c r="K555" s="207">
        <f>-IF(K$2&lt;=$B555,0,(MIN($C555*$D$258,$C555-SUM($F555:J555))))</f>
        <v>0</v>
      </c>
      <c r="L555" s="207">
        <f>-IF(L$2&lt;=$B555,0,(MIN($C555*$D$258,$C555-SUM($F555:K555))))</f>
        <v>0</v>
      </c>
      <c r="M555" s="207">
        <f>-IF(M$2&lt;=$B555,0,(MIN($C555*$D$258,$C555-SUM($F555:L555))))</f>
        <v>0</v>
      </c>
      <c r="N555" s="207">
        <f>-IF(N$2&lt;=$B555,0,(MIN($C555*$D$258,$C555-SUM($F555:M555))))</f>
        <v>0</v>
      </c>
      <c r="O555" s="207">
        <f>-IF(O$2&lt;=$B555,0,(MIN($C555*$D$258,$C555-SUM($F555:N555))))</f>
        <v>0</v>
      </c>
      <c r="P555" s="207">
        <f>-IF(P$2&lt;=$B555,0,(MIN($C555*$D$258,$C555-SUM($F555:O555))))</f>
        <v>0</v>
      </c>
      <c r="Q555" s="207">
        <f>-IF(Q$2&lt;=$B555,0,(MIN($C555*$D$258,$C555-SUM($F555:P555))))</f>
        <v>0</v>
      </c>
      <c r="R555" s="207">
        <f>-IF(R$2&lt;=$B555,0,(MIN($C555*$D$258,$C555-SUM($F555:Q555))))</f>
        <v>0</v>
      </c>
      <c r="S555" s="207">
        <f>-IF(S$2&lt;=$B555,0,(MIN($C555*$D$258,$C555-SUM($F555:R555))))</f>
        <v>0</v>
      </c>
      <c r="T555" s="207">
        <f>-IF(T$2&lt;=$B555,0,(MIN($C555*$D$258,$C555-SUM($F555:S555))))</f>
        <v>0</v>
      </c>
      <c r="U555" s="207">
        <f>-IF(U$2&lt;=$B555,0,(MIN($C555*$D$258,$C555-SUM($F555:T555))))</f>
        <v>0</v>
      </c>
      <c r="V555" s="207">
        <f>-IF(V$2&lt;=$B555,0,(MIN($C555*$D$258,$C555-SUM($F555:U555))))</f>
        <v>0</v>
      </c>
      <c r="W555" s="207">
        <f>-IF(W$2&lt;=$B555,0,(MIN($C555*$D$258,$C555-SUM($F555:V555))))</f>
        <v>0</v>
      </c>
      <c r="X555" s="207">
        <f>-IF(X$2&lt;=$B555,0,(MIN($C555*$D$258,$C555-SUM($F555:W555))))</f>
        <v>0</v>
      </c>
      <c r="Y555" s="207">
        <f>-IF(Y$2&lt;=$B555,0,(MIN($C555*$D$258,$C555-SUM($F555:X555))))</f>
        <v>0</v>
      </c>
      <c r="Z555" s="207">
        <f>-IF(Z$2&lt;=$B555,0,(MIN($C555*$D$258,$C555-SUM($F555:Y555))))</f>
        <v>0</v>
      </c>
      <c r="AA555" s="207">
        <f>-IF(AA$2&lt;=$B555,0,(MIN($C555*$D$258,$C555-SUM($F555:Z555))))</f>
        <v>0</v>
      </c>
      <c r="AB555" s="207">
        <f>-IF(AB$2&lt;=$B555,0,(MIN($C555*$D$258,$C555-SUM($F555:AA555))))</f>
        <v>0</v>
      </c>
      <c r="AC555" s="207">
        <f>-IF(AC$2&lt;=$B555,0,(MIN($C555*$D$258,$C555-SUM($F555:AB555))))</f>
        <v>0</v>
      </c>
      <c r="AD555" s="207">
        <f>-IF(AD$2&lt;=$B555,0,(MIN($C555*$D$258,$C555-SUM($F555:AC555))))</f>
        <v>0</v>
      </c>
      <c r="AE555" s="207">
        <f>-IF(AE$2&lt;=$B555,0,(MIN($C555*$D$258,$C555-SUM($F555:AD555))))</f>
        <v>0</v>
      </c>
      <c r="AF555" s="207">
        <f>-IF(AF$2&lt;=$B555,0,(MIN($C555*$D$258,$C555-SUM($F555:AE555))))</f>
        <v>0</v>
      </c>
      <c r="AG555" s="207">
        <f>-IF(AG$2&lt;=$B555,0,(MIN($C555*$D$258,$C555-SUM($F555:AF555))))</f>
        <v>0</v>
      </c>
      <c r="AH555" s="207">
        <f>-IF(AH$2&lt;=$B555,0,(MIN($C555*$D$258,$C555-SUM($F555:AG555))))</f>
        <v>0</v>
      </c>
      <c r="AI555" s="207">
        <f>-IF(AI$2&lt;=$B555,0,(MIN($C555*$D$258,$C555-SUM($F555:AH555))))</f>
        <v>0</v>
      </c>
      <c r="AJ555" s="207">
        <f>-IF(AJ$2&lt;=$B555,0,(MIN($C555*$D$258,$C555-SUM($F555:AI555))))</f>
        <v>0</v>
      </c>
      <c r="AK555" s="207">
        <f>-IF(AK$2&lt;=$B555,0,(MIN($C555*$D$258,$C555-SUM($F555:AJ555))))</f>
        <v>0</v>
      </c>
      <c r="AL555" s="207">
        <f>-IF(AL$2&lt;=$B555,0,(MIN($C555*$D$258,$C555-SUM($F555:AK555))))</f>
        <v>0</v>
      </c>
      <c r="AM555" s="207">
        <f>-IF(AM$2&lt;=$B555,0,(MIN($C555*$D$258,$C555-SUM($F555:AL555))))</f>
        <v>0</v>
      </c>
      <c r="AN555" s="207">
        <f>-IF(AN$2&lt;=$B555,0,(MIN($C555*$D$258,$C555-SUM($F555:AM555))))</f>
        <v>0</v>
      </c>
      <c r="AO555" s="207">
        <f>-IF(AO$2&lt;=$B555,0,(MIN($C555*$D$258,$C555-SUM($F555:AN555))))</f>
        <v>0</v>
      </c>
      <c r="AP555" s="207">
        <f>-IF(AP$2&lt;=$B555,0,(MIN($C555*$D$258,$C555-SUM($F555:AO555))))</f>
        <v>0</v>
      </c>
      <c r="AQ555" s="207">
        <f>-IF(AQ$2&lt;=$B555,0,(MIN($C555*$D$258,$C555-SUM($F555:AP555))))</f>
        <v>0</v>
      </c>
      <c r="AR555" s="207">
        <f>-IF(AR$2&lt;=$B555,0,(MIN($C555*$D$258,$C555-SUM($F555:AQ555))))</f>
        <v>0</v>
      </c>
      <c r="AS555" s="207">
        <f>-IF(AS$2&lt;=$B555,0,(MIN($C555*$D$258,$C555-SUM($F555:AR555))))</f>
        <v>0</v>
      </c>
      <c r="AT555" s="207">
        <f>-IF(AT$2&lt;=$B555,0,(MIN($C555*$D$258,$C555-SUM($F555:AS555))))</f>
        <v>0</v>
      </c>
      <c r="AU555" s="207">
        <f>-IF(AU$2&lt;=$B555,0,(MIN($C555*$D$258,$C555-SUM($F555:AT555))))</f>
        <v>0</v>
      </c>
      <c r="AV555" s="207">
        <f>-IF(AV$2&lt;=$B555,0,(MIN($C555*$D$258,$C555-SUM($F555:AU555))))</f>
        <v>0</v>
      </c>
      <c r="AW555" s="207">
        <f>-IF(AW$2&lt;=$B555,0,(MIN($C555*$D$258,$C555-SUM($F555:AV555))))</f>
        <v>0</v>
      </c>
      <c r="AX555" s="207">
        <f>-IF(AX$2&lt;=$B555,0,(MIN($C555*$D$258,$C555-SUM($F555:AW555))))</f>
        <v>0</v>
      </c>
      <c r="AY555" s="207">
        <f>-IF(AY$2&lt;=$B555,0,(MIN($C555*$D$258,$C555-SUM($F555:AX555))))</f>
        <v>0</v>
      </c>
      <c r="AZ555" s="207">
        <f>-IF(AZ$2&lt;=$B555,0,(MIN($C555*$D$258,$C555-SUM($F555:AY555))))</f>
        <v>0</v>
      </c>
      <c r="BA555" s="207">
        <f>-IF(BA$2&lt;=$B555,0,(MIN($C555*$D$258,$C555-SUM($F555:AZ555))))</f>
        <v>0</v>
      </c>
      <c r="BB555" s="207">
        <f>-IF(BB$2&lt;=$B555,0,(MIN($C555*$D$258,$C555-SUM($F555:BA555))))</f>
        <v>0</v>
      </c>
      <c r="BC555" s="207">
        <f>-IF(BC$2&lt;=$B555,0,(MIN($C555*$D$258,$C555-SUM($F555:BB555))))</f>
        <v>0</v>
      </c>
      <c r="BD555" s="207">
        <f>-IF(BD$2&lt;=$B555,0,(MIN($C555*$D$258,$C555-SUM($F555:BC555))))</f>
        <v>0</v>
      </c>
      <c r="BE555" s="207">
        <f>-IF(BE$2&lt;=$B555,0,(MIN($C555*$D$258,$C555-SUM($F555:BD555))))</f>
        <v>0</v>
      </c>
      <c r="BF555" s="207">
        <f>-IF(BF$2&lt;=$B555,0,(MIN($C555*$D$258,$C555-SUM($F555:BE555))))</f>
        <v>0</v>
      </c>
      <c r="BG555" s="207">
        <f>-IF(BG$2&lt;=$B555,0,(MIN($C555*$D$258,$C555-SUM($F555:BF555))))</f>
        <v>0</v>
      </c>
      <c r="BH555" s="207">
        <f>-IF(BH$2&lt;=$B555,0,(MIN($C555*$D$258,$C555-SUM($F555:BG555))))</f>
        <v>0</v>
      </c>
      <c r="BI555" s="207">
        <f>-IF(BI$2&lt;=$B555,0,(MIN($C555*$D$258,$C555-SUM($F555:BH555))))</f>
        <v>0</v>
      </c>
      <c r="BJ555" s="207">
        <f>-IF(BJ$2&lt;=$B555,0,(MIN($C555*$D$258,$C555-SUM($F555:BI555))))</f>
        <v>0</v>
      </c>
      <c r="BK555" s="207">
        <f>-IF(BK$2&lt;=$B555,0,(MIN($C555*$D$258,$C555-SUM($F555:BJ555))))</f>
        <v>0</v>
      </c>
      <c r="BL555" s="207">
        <f>-IF(BL$2&lt;=$B555,0,(MIN($C555*$D$258,$C555-SUM($F555:BK555))))</f>
        <v>0</v>
      </c>
      <c r="BM555" s="207">
        <f>-IF(BM$2&lt;=$B555,0,(MIN($C555*$D$258,$C555-SUM($F555:BL555))))</f>
        <v>0</v>
      </c>
      <c r="BN555" s="207">
        <f>-IF(BN$2&lt;=$B555,0,(MIN($C555*$D$258,$C555-SUM($F555:BM555))))</f>
        <v>0</v>
      </c>
      <c r="BO555" s="207">
        <f>-IF(BO$2&lt;=$B555,0,(MIN($C555*$D$258,$C555-SUM($F555:BN555))))</f>
        <v>0</v>
      </c>
      <c r="BP555" s="207">
        <f>-IF(BP$2&lt;=$B555,0,(MIN($C555*$D$258,$C555-SUM($F555:BO555))))</f>
        <v>0</v>
      </c>
      <c r="BQ555" s="207">
        <f>-IF(BQ$2&lt;=$B555,0,(MIN($C555*$D$258,$C555-SUM($F555:BP555))))</f>
        <v>0</v>
      </c>
      <c r="BR555" s="207">
        <f>-IF(BR$2&lt;=$B555,0,(MIN($C555*$D$258,$C555-SUM($F555:BQ555))))</f>
        <v>0</v>
      </c>
      <c r="BS555" s="207">
        <f>-IF(BS$2&lt;=$B555,0,(MIN($C555*$D$258,$C555-SUM($F555:BR555))))</f>
        <v>0</v>
      </c>
      <c r="BT555" s="207">
        <f>-IF(BT$2&lt;=$B555,0,(MIN($C555*$D$258,$C555-SUM($F555:BS555))))</f>
        <v>0</v>
      </c>
      <c r="BU555" s="207">
        <f>-IF(BU$2&lt;=$B555,0,(MIN($C555*$D$258,$C555-SUM($F555:BT555))))</f>
        <v>0</v>
      </c>
      <c r="BV555" s="207">
        <f>-IF(BV$2&lt;=$B555,0,(MIN($C555*$D$258,$C555-SUM($F555:BU555))))</f>
        <v>0</v>
      </c>
      <c r="BW555" s="207">
        <f>-IF(BW$2&lt;=$B555,0,(MIN($C555*$D$258,$C555-SUM($F555:BV555))))</f>
        <v>0</v>
      </c>
      <c r="BX555" s="207">
        <f>-IF(BX$2&lt;=$B555,0,(MIN($C555*$D$258,$C555-SUM($F555:BW555))))</f>
        <v>0</v>
      </c>
      <c r="BY555" s="207">
        <f>-IF(BY$2&lt;=$B555,0,(MIN($C555*$D$258,$C555-SUM($F555:BX555))))</f>
        <v>0</v>
      </c>
      <c r="BZ555" s="207">
        <f>-IF(BZ$2&lt;=$B555,0,(MIN($C555*$D$258,$C555-SUM($F555:BY555))))</f>
        <v>0</v>
      </c>
      <c r="CA555" s="207">
        <f>-IF(CA$2&lt;=$B555,0,(MIN($C555*$D$258,$C555-SUM($F555:BZ555))))</f>
        <v>0</v>
      </c>
      <c r="CB555" s="207">
        <f>-IF(CB$2&lt;=$B555,0,(MIN($C555*$D$258,$C555-SUM($F555:CA555))))</f>
        <v>0</v>
      </c>
      <c r="CC555" s="207">
        <f>-IF(CC$2&lt;=$B555,0,(MIN($C555*$D$258,$C555-SUM($F555:CB555))))</f>
        <v>0</v>
      </c>
      <c r="CD555" s="207">
        <f>-IF(CD$2&lt;=$B555,0,(MIN($C555*$D$258,$C555-SUM($F555:CC555))))</f>
        <v>0</v>
      </c>
      <c r="CE555" s="207">
        <f>-IF(CE$2&lt;=$B555,0,(MIN($C555*$D$258,$C555-SUM($F555:CD555))))</f>
        <v>0</v>
      </c>
      <c r="CF555" s="207">
        <f>-IF(CF$2&lt;=$B555,0,(MIN($C555*$D$258,$C555-SUM($F555:CE555))))</f>
        <v>0</v>
      </c>
      <c r="CG555" s="207">
        <f>-IF(CG$2&lt;=$B555,0,(MIN($C555*$D$258,$C555-SUM($F555:CF555))))</f>
        <v>0</v>
      </c>
      <c r="CH555" s="207">
        <f>-IF(CH$2&lt;=$B555,0,(MIN($C555*$D$258,$C555-SUM($F555:CG555))))</f>
        <v>0</v>
      </c>
      <c r="CI555" s="207">
        <f>-IF(CI$2&lt;=$B555,0,(MIN($C555*$D$258,$C555-SUM($F555:CH555))))</f>
        <v>0</v>
      </c>
      <c r="CJ555" s="207">
        <f>-IF(CJ$2&lt;=$B555,0,(MIN($C555*$D$258,$C555-SUM($F555:CI555))))</f>
        <v>0</v>
      </c>
      <c r="CK555" s="207">
        <f>-IF(CK$2&lt;=$B555,0,(MIN($C555*$D$258,$C555-SUM($F555:CJ555))))</f>
        <v>0</v>
      </c>
      <c r="CL555" s="207">
        <f>-IF(CL$2&lt;=$B555,0,(MIN($C555*$D$258,$C555-SUM($F555:CK555))))</f>
        <v>0</v>
      </c>
      <c r="CM555" s="207">
        <f>-IF(CM$2&lt;=$B555,0,(MIN($C555*$D$258,$C555-SUM($F555:CL555))))</f>
        <v>0</v>
      </c>
      <c r="CN555" s="207">
        <f>-IF(CN$2&lt;=$B555,0,(MIN($C555*$D$258,$C555-SUM($F555:CM555))))</f>
        <v>0</v>
      </c>
      <c r="CO555" s="207">
        <f>-IF(CO$2&lt;=$B555,0,(MIN($C555*$D$258,$C555-SUM($F555:CN555))))</f>
        <v>0</v>
      </c>
      <c r="CP555" s="207">
        <f>-IF(CP$2&lt;=$B555,0,(MIN($C555*$D$258,$C555-SUM($F555:CO555))))</f>
        <v>0</v>
      </c>
      <c r="CQ555" s="207">
        <f>-IF(CQ$2&lt;=$B555,0,(MIN($C555*$D$258,$C555-SUM($F555:CP555))))</f>
        <v>0</v>
      </c>
      <c r="CR555" s="207">
        <f>-IF(CR$2&lt;=$B555,0,(MIN($C555*$D$258,$C555-SUM($F555:CQ555))))</f>
        <v>0</v>
      </c>
      <c r="CS555" s="207">
        <f>-IF(CS$2&lt;=$B555,0,(MIN($C555*$D$258,$C555-SUM($F555:CR555))))</f>
        <v>0</v>
      </c>
      <c r="CT555" s="207">
        <f>-IF(CT$2&lt;=$B555,0,(MIN($C555*$D$258,$C555-SUM($F555:CS555))))</f>
        <v>0</v>
      </c>
      <c r="CU555" s="207">
        <f>-IF(CU$2&lt;=$B555,0,(MIN($C555*$D$258,$C555-SUM($F555:CT555))))</f>
        <v>0</v>
      </c>
      <c r="CV555" s="207">
        <f>-IF(CV$2&lt;=$B555,0,(MIN($C555*$D$258,$C555-SUM($F555:CU555))))</f>
        <v>0</v>
      </c>
      <c r="CW555" s="207">
        <f>-IF(CW$2&lt;=$B555,0,(MIN($C555*$D$258,$C555-SUM($F555:CV555))))</f>
        <v>0</v>
      </c>
      <c r="CX555" s="207">
        <f>-IF(CX$2&lt;=$B555,0,(MIN($C555*$D$258,$C555-SUM($F555:CW555))))</f>
        <v>0</v>
      </c>
      <c r="CY555" s="207">
        <f>-IF(CY$2&lt;=$B555,0,(MIN($C555*$D$258,$C555-SUM($F555:CX555))))</f>
        <v>0</v>
      </c>
      <c r="CZ555" s="207">
        <f>-IF(CZ$2&lt;=$B555,0,(MIN($C555*$D$258,$C555-SUM($F555:CY555))))</f>
        <v>0</v>
      </c>
      <c r="DA555" s="207">
        <f>-IF(DA$2&lt;=$B555,0,(MIN($C555*$D$258,$C555-SUM($F555:CZ555))))</f>
        <v>0</v>
      </c>
      <c r="DB555" s="207">
        <f>-IF(DB$2&lt;=$B555,0,(MIN($C555*$D$258,$C555-SUM($F555:DA555))))</f>
        <v>0</v>
      </c>
      <c r="DC555" s="207">
        <f>-IF(DC$2&lt;=$B555,0,(MIN($C555*$D$258,$C555-SUM($F555:DB555))))</f>
        <v>0</v>
      </c>
      <c r="DD555" s="207">
        <f>-IF(DD$2&lt;=$B555,0,(MIN($C555*$D$258,$C555-SUM($F555:DC555))))</f>
        <v>0</v>
      </c>
      <c r="DE555" s="207">
        <f>-IF(DE$2&lt;=$B555,0,(MIN($C555*$D$258,$C555-SUM($F555:DD555))))</f>
        <v>0</v>
      </c>
      <c r="DF555" s="207">
        <f>-IF(DF$2&lt;=$B555,0,(MIN($C555*$D$258,$C555-SUM($F555:DE555))))</f>
        <v>0</v>
      </c>
      <c r="DG555" s="207">
        <f>-IF(DG$2&lt;=$B555,0,(MIN($C555*$D$258,$C555-SUM($F555:DF555))))</f>
        <v>0</v>
      </c>
      <c r="DH555" s="207">
        <f>-IF(DH$2&lt;=$B555,0,(MIN($C555*$D$258,$C555-SUM($F555:DG555))))</f>
        <v>0</v>
      </c>
      <c r="DI555" s="207">
        <f>-IF(DI$2&lt;=$B555,0,(MIN($C555*$D$258,$C555-SUM($F555:DH555))))</f>
        <v>0</v>
      </c>
      <c r="DJ555" s="207">
        <f>-IF(DJ$2&lt;=$B555,0,(MIN($C555*$D$258,$C555-SUM($F555:DI555))))</f>
        <v>0</v>
      </c>
      <c r="DK555" s="207">
        <f>-IF(DK$2&lt;=$B555,0,(MIN($C555*$D$258,$C555-SUM($F555:DJ555))))</f>
        <v>0</v>
      </c>
      <c r="DL555" s="207">
        <f>-IF(DL$2&lt;=$B555,0,(MIN($C555*$D$258,$C555-SUM($F555:DK555))))</f>
        <v>0</v>
      </c>
      <c r="DM555" s="207">
        <f>-IF(DM$2&lt;=$B555,0,(MIN($C555*$D$258,$C555-SUM($F555:DL555))))</f>
        <v>0</v>
      </c>
      <c r="DN555" s="207">
        <f>-IF(DN$2&lt;=$B555,0,(MIN($C555*$D$258,$C555-SUM($F555:DM555))))</f>
        <v>0</v>
      </c>
      <c r="DO555" s="207">
        <f>-IF(DO$2&lt;=$B555,0,(MIN($C555*$D$258,$C555-SUM($F555:DN555))))</f>
        <v>0</v>
      </c>
      <c r="DP555" s="207">
        <f>-IF(DP$2&lt;=$B555,0,(MIN($C555*$D$258,$C555-SUM($F555:DO555))))</f>
        <v>0</v>
      </c>
      <c r="DQ555" s="207">
        <f>-IF(DQ$2&lt;=$B555,0,(MIN($C555*$D$258,$C555-SUM($F555:DP555))))</f>
        <v>0</v>
      </c>
      <c r="DR555" s="207">
        <f>-IF(DR$2&lt;=$B555,0,(MIN($C555*$D$258,$C555-SUM($F555:DQ555))))</f>
        <v>0</v>
      </c>
      <c r="DS555" s="207">
        <f>-IF(DS$2&lt;=$B555,0,(MIN($C555*$D$258,$C555-SUM($F555:DR555))))</f>
        <v>0</v>
      </c>
      <c r="DT555" s="207">
        <f>-IF(DT$2&lt;=$B555,0,(MIN($C555*$D$258,$C555-SUM($F555:DS555))))</f>
        <v>0</v>
      </c>
      <c r="DU555" s="207">
        <f>-IF(DU$2&lt;=$B555,0,(MIN($C555*$D$258,$C555-SUM($F555:DT555))))</f>
        <v>0</v>
      </c>
      <c r="DV555" s="207">
        <f>-IF(DV$2&lt;=$B555,0,(MIN($C555*$D$258,$C555-SUM($F555:DU555))))</f>
        <v>0</v>
      </c>
      <c r="DW555" s="207">
        <f>-IF(DW$2&lt;=$B555,0,(MIN($C555*$D$258,$C555-SUM($F555:DV555))))</f>
        <v>0</v>
      </c>
      <c r="DX555" s="207">
        <f>-IF(DX$2&lt;=$B555,0,(MIN($C555*$D$258,$C555-SUM($F555:DW555))))</f>
        <v>0</v>
      </c>
      <c r="DY555" s="207">
        <f>-IF(DY$2&lt;=$B555,0,(MIN($C555*$D$258,$C555-SUM($F555:DX555))))</f>
        <v>0</v>
      </c>
      <c r="DZ555" s="207">
        <f>-IF(DZ$2&lt;=$B555,0,(MIN($C555*$D$258,$C555-SUM($F555:DY555))))</f>
        <v>0</v>
      </c>
      <c r="EA555" s="207">
        <f>-IF(EA$2&lt;=$B555,0,(MIN($C555*$D$258,$C555-SUM($F555:DZ555))))</f>
        <v>0</v>
      </c>
      <c r="EB555" s="207">
        <f>-IF(EB$2&lt;=$B555,0,(MIN($C555*$D$258,$C555-SUM($F555:EA555))))</f>
        <v>0</v>
      </c>
      <c r="EC555" s="207">
        <f>-IF(EC$2&lt;=$B555,0,(MIN($C555*$D$258,$C555-SUM($F555:EB555))))</f>
        <v>0</v>
      </c>
      <c r="ED555" s="207">
        <f>-IF(ED$2&lt;=$B555,0,(MIN($C555*$D$258,$C555-SUM($F555:EC555))))</f>
        <v>0</v>
      </c>
      <c r="EE555" s="207">
        <f>-IF(EE$2&lt;=$B555,0,(MIN($C555*$D$258,$C555-SUM($F555:ED555))))</f>
        <v>0</v>
      </c>
      <c r="EF555" s="207">
        <f>-IF(EF$2&lt;=$B555,0,(MIN($C555*$D$258,$C555-SUM($F555:EE555))))</f>
        <v>0</v>
      </c>
      <c r="EG555" s="207">
        <f>-IF(EG$2&lt;=$B555,0,(MIN($C555*$D$258,$C555-SUM($F555:EF555))))</f>
        <v>0</v>
      </c>
      <c r="EH555" s="207">
        <f>-IF(EH$2&lt;=$B555,0,(MIN($C555*$D$258,$C555-SUM($F555:EG555))))</f>
        <v>0</v>
      </c>
      <c r="EI555" s="207">
        <f>-IF(EI$2&lt;=$B555,0,(MIN($C555*$D$258,$C555-SUM($F555:EH555))))</f>
        <v>0</v>
      </c>
      <c r="EJ555" s="207">
        <f>-IF(EJ$2&lt;=$B555,0,(MIN($C555*$D$258,$C555-SUM($F555:EI555))))</f>
        <v>0</v>
      </c>
      <c r="EK555" s="207">
        <f>-IF(EK$2&lt;=$B555,0,(MIN($C555*$D$258,$C555-SUM($F555:EJ555))))</f>
        <v>0</v>
      </c>
      <c r="EL555" s="207">
        <f>-IF(EL$2&lt;=$B555,0,(MIN($C555*$D$258,$C555-SUM($F555:EK555))))</f>
        <v>0</v>
      </c>
      <c r="EM555" s="207">
        <f>-IF(EM$2&lt;=$B555,0,(MIN($C555*$D$258,$C555-SUM($F555:EL555))))</f>
        <v>0</v>
      </c>
      <c r="EN555" s="207">
        <f>-IF(EN$2&lt;=$B555,0,(MIN($C555*$D$258,$C555-SUM($F555:EM555))))</f>
        <v>0</v>
      </c>
      <c r="EO555" s="207">
        <f>-IF(EO$2&lt;=$B555,0,(MIN($C555*$D$258,$C555-SUM($F555:EN555))))</f>
        <v>0</v>
      </c>
      <c r="EP555" s="207">
        <f>-IF(EP$2&lt;=$B555,0,(MIN($C555*$D$258,$C555-SUM($F555:EO555))))</f>
        <v>0</v>
      </c>
      <c r="EQ555" s="207">
        <f>-IF(EQ$2&lt;=$B555,0,(MIN($C555*$D$258,$C555-SUM($F555:EP555))))</f>
        <v>0</v>
      </c>
      <c r="ER555" s="207">
        <f>-IF(ER$2&lt;=$B555,0,(MIN($C555*$D$258,$C555-SUM($F555:EQ555))))</f>
        <v>0</v>
      </c>
      <c r="ES555" s="207">
        <f>-IF(ES$2&lt;=$B555,0,(MIN($C555*$D$258,$C555-SUM($F555:ER555))))</f>
        <v>0</v>
      </c>
      <c r="ET555" s="207">
        <f>-IF(ET$2&lt;=$B555,0,(MIN($C555*$D$258,$C555-SUM($F555:ES555))))</f>
        <v>0</v>
      </c>
      <c r="EU555" s="207">
        <f>-IF(EU$2&lt;=$B555,0,(MIN($C555*$D$258,$C555-SUM($F555:ET555))))</f>
        <v>0</v>
      </c>
      <c r="EV555" s="207">
        <f>-IF(EV$2&lt;=$B555,0,(MIN($C555*$D$258,$C555-SUM($F555:EU555))))</f>
        <v>0</v>
      </c>
      <c r="EW555" s="207">
        <f>-IF(EW$2&lt;=$B555,0,(MIN($C555*$D$258,$C555-SUM($F555:EV555))))</f>
        <v>0</v>
      </c>
      <c r="EX555" s="207">
        <f>-IF(EX$2&lt;=$B555,0,(MIN($C555*$D$258,$C555-SUM($F555:EW555))))</f>
        <v>0</v>
      </c>
      <c r="EY555" s="207">
        <f>-IF(EY$2&lt;=$B555,0,(MIN($C555*$D$258,$C555-SUM($F555:EX555))))</f>
        <v>0</v>
      </c>
      <c r="EZ555" s="207">
        <f>-IF(EZ$2&lt;=$B555,0,(MIN($C555*$D$258,$C555-SUM($F555:EY555))))</f>
        <v>0</v>
      </c>
      <c r="FA555" s="207">
        <f>-IF(FA$2&lt;=$B555,0,(MIN($C555*$D$258,$C555-SUM($F555:EZ555))))</f>
        <v>0</v>
      </c>
      <c r="FB555" s="207">
        <f>-IF(FB$2&lt;=$B555,0,(MIN($C555*$D$258,$C555-SUM($F555:FA555))))</f>
        <v>0</v>
      </c>
      <c r="FC555" s="207">
        <f>-IF(FC$2&lt;=$B555,0,(MIN($C555*$D$258,$C555-SUM($F555:FB555))))</f>
        <v>0</v>
      </c>
      <c r="FD555" s="207">
        <f>-IF(FD$2&lt;=$B555,0,(MIN($C555*$D$258,$C555-SUM($F555:FC555))))</f>
        <v>0</v>
      </c>
      <c r="FE555" s="207">
        <f>-IF(FE$2&lt;=$B555,0,(MIN($C555*$D$258,$C555-SUM($F555:FD555))))</f>
        <v>0</v>
      </c>
      <c r="FF555" s="207">
        <f>-IF(FF$2&lt;=$B555,0,(MIN($C555*$D$258,$C555-SUM($F555:FE555))))</f>
        <v>0</v>
      </c>
      <c r="FG555" s="207">
        <f>-IF(FG$2&lt;=$B555,0,(MIN($C555*$D$258,$C555-SUM($F555:FF555))))</f>
        <v>0</v>
      </c>
      <c r="FH555" s="207">
        <f>-IF(FH$2&lt;=$B555,0,(MIN($C555*$D$258,$C555-SUM($F555:FG555))))</f>
        <v>0</v>
      </c>
      <c r="FI555" s="207">
        <f>-IF(FI$2&lt;=$B555,0,(MIN($C555*$D$258,$C555-SUM($F555:FH555))))</f>
        <v>0</v>
      </c>
      <c r="FJ555" s="207">
        <f>-IF(FJ$2&lt;=$B555,0,(MIN($C555*$D$258,$C555-SUM($F555:FI555))))</f>
        <v>0</v>
      </c>
      <c r="FK555" s="207">
        <f>-IF(FK$2&lt;=$B555,0,(MIN($C555*$D$258,$C555-SUM($F555:FJ555))))</f>
        <v>0</v>
      </c>
      <c r="FL555" s="207">
        <f>-IF(FL$2&lt;=$B555,0,(MIN($C555*$D$258,$C555-SUM($F555:FK555))))</f>
        <v>0</v>
      </c>
      <c r="FM555" s="207">
        <f>-IF(FM$2&lt;=$B555,0,(MIN($C555*$D$258,$C555-SUM($F555:FL555))))</f>
        <v>0</v>
      </c>
      <c r="FN555" s="207">
        <f>-IF(FN$2&lt;=$B555,0,(MIN($C555*$D$258,$C555-SUM($F555:FM555))))</f>
        <v>0</v>
      </c>
      <c r="FO555" s="207">
        <f>-IF(FO$2&lt;=$B555,0,(MIN($C555*$D$258,$C555-SUM($F555:FN555))))</f>
        <v>0</v>
      </c>
      <c r="FP555" s="207">
        <f>-IF(FP$2&lt;=$B555,0,(MIN($C555*$D$258,$C555-SUM($F555:FO555))))</f>
        <v>0</v>
      </c>
      <c r="FQ555" s="207">
        <f>-IF(FQ$2&lt;=$B555,0,(MIN($C555*$D$258,$C555-SUM($F555:FP555))))</f>
        <v>0</v>
      </c>
      <c r="FR555" s="207">
        <f>-IF(FR$2&lt;=$B555,0,(MIN($C555*$D$258,$C555-SUM($F555:FQ555))))</f>
        <v>0</v>
      </c>
      <c r="FS555" s="207">
        <f>-IF(FS$2&lt;=$B555,0,(MIN($C555*$D$258,$C555-SUM($F555:FR555))))</f>
        <v>0</v>
      </c>
      <c r="FT555" s="207">
        <f>-IF(FT$2&lt;=$B555,0,(MIN($C555*$D$258,$C555-SUM($F555:FS555))))</f>
        <v>0</v>
      </c>
      <c r="FU555" s="207">
        <f>-IF(FU$2&lt;=$B555,0,(MIN($C555*$D$258,$C555-SUM($F555:FT555))))</f>
        <v>0</v>
      </c>
      <c r="FV555" s="207">
        <f>-IF(FV$2&lt;=$B555,0,(MIN($C555*$D$258,$C555-SUM($F555:FU555))))</f>
        <v>0</v>
      </c>
      <c r="FW555" s="207">
        <f>-IF(FW$2&lt;=$B555,0,(MIN($C555*$D$258,$C555-SUM($F555:FV555))))</f>
        <v>0</v>
      </c>
      <c r="FX555" s="207">
        <f>-IF(FX$2&lt;=$B555,0,(MIN($C555*$D$258,$C555-SUM($F555:FW555))))</f>
        <v>0</v>
      </c>
      <c r="FY555" s="207">
        <f>-IF(FY$2&lt;=$B555,0,(MIN($C555*$D$258,$C555-SUM($F555:FX555))))</f>
        <v>0</v>
      </c>
      <c r="FZ555" s="207">
        <f>-IF(FZ$2&lt;=$B555,0,(MIN($C555*$D$258,$C555-SUM($F555:FY555))))</f>
        <v>0</v>
      </c>
      <c r="GA555" s="207">
        <f>-IF(GA$2&lt;=$B555,0,(MIN($C555*$D$258,$C555-SUM($F555:FZ555))))</f>
        <v>0</v>
      </c>
      <c r="GB555" s="207">
        <f>-IF(GB$2&lt;=$B555,0,(MIN($C555*$D$258,$C555-SUM($F555:GA555))))</f>
        <v>0</v>
      </c>
      <c r="GC555" s="207">
        <f>-IF(GC$2&lt;=$B555,0,(MIN($C555*$D$258,$C555-SUM($F555:GB555))))</f>
        <v>0</v>
      </c>
      <c r="GD555" s="207">
        <f>-IF(GD$2&lt;=$B555,0,(MIN($C555*$D$258,$C555-SUM($F555:GC555))))</f>
        <v>0</v>
      </c>
      <c r="GE555" s="207">
        <f>-IF(GE$2&lt;=$B555,0,(MIN($C555*$D$258,$C555-SUM($F555:GD555))))</f>
        <v>0</v>
      </c>
      <c r="GF555" s="207">
        <f>-IF(GF$2&lt;=$B555,0,(MIN($C555*$D$258,$C555-SUM($F555:GE555))))</f>
        <v>0</v>
      </c>
      <c r="GG555" s="207">
        <f>-IF(GG$2&lt;=$B555,0,(MIN($C555*$D$258,$C555-SUM($F555:GF555))))</f>
        <v>0</v>
      </c>
      <c r="GH555" s="207">
        <f>-IF(GH$2&lt;=$B555,0,(MIN($C555*$D$258,$C555-SUM($F555:GG555))))</f>
        <v>0</v>
      </c>
      <c r="GI555" s="207">
        <f>-IF(GI$2&lt;=$B555,0,(MIN($C555*$D$258,$C555-SUM($F555:GH555))))</f>
        <v>0</v>
      </c>
      <c r="GJ555" s="207">
        <f>-IF(GJ$2&lt;=$B555,0,(MIN($C555*$D$258,$C555-SUM($F555:GI555))))</f>
        <v>0</v>
      </c>
      <c r="GK555" s="207">
        <f>-IF(GK$2&lt;=$B555,0,(MIN($C555*$D$258,$C555-SUM($F555:GJ555))))</f>
        <v>0</v>
      </c>
      <c r="GL555" s="207">
        <f>-IF(GL$2&lt;=$B555,0,(MIN($C555*$D$258,$C555-SUM($F555:GK555))))</f>
        <v>0</v>
      </c>
      <c r="GM555" s="207">
        <f>-IF(GM$2&lt;=$B555,0,(MIN($C555*$D$258,$C555-SUM($F555:GL555))))</f>
        <v>0</v>
      </c>
      <c r="GN555" s="207">
        <f>-IF(GN$2&lt;=$B555,0,(MIN($C555*$D$258,$C555-SUM($F555:GM555))))</f>
        <v>0</v>
      </c>
      <c r="GO555" s="207">
        <f>-IF(GO$2&lt;=$B555,0,(MIN($C555*$D$258,$C555-SUM($F555:GN555))))</f>
        <v>0</v>
      </c>
      <c r="GP555" s="207">
        <f>-IF(GP$2&lt;=$B555,0,(MIN($C555*$D$258,$C555-SUM($F555:GO555))))</f>
        <v>0</v>
      </c>
      <c r="GQ555" s="207">
        <f>-IF(GQ$2&lt;=$B555,0,(MIN($C555*$D$258,$C555-SUM($F555:GP555))))</f>
        <v>0</v>
      </c>
      <c r="GR555" s="207">
        <f>-IF(GR$2&lt;=$B555,0,(MIN($C555*$D$258,$C555-SUM($F555:GQ555))))</f>
        <v>0</v>
      </c>
      <c r="GS555" s="207">
        <f>-IF(GS$2&lt;=$B555,0,(MIN($C555*$D$258,$C555-SUM($F555:GR555))))</f>
        <v>0</v>
      </c>
      <c r="GT555" s="207">
        <f>-IF(GT$2&lt;=$B555,0,(MIN($C555*$D$258,$C555-SUM($F555:GS555))))</f>
        <v>0</v>
      </c>
      <c r="GU555" s="207">
        <f>-IF(GU$2&lt;=$B555,0,(MIN($C555*$D$258,$C555-SUM($F555:GT555))))</f>
        <v>0</v>
      </c>
      <c r="GV555" s="207">
        <f>-IF(GV$2&lt;=$B555,0,(MIN($C555*$D$258,$C555-SUM($F555:GU555))))</f>
        <v>0</v>
      </c>
      <c r="GW555" s="207">
        <f>-IF(GW$2&lt;=$B555,0,(MIN($C555*$D$258,$C555-SUM($F555:GV555))))</f>
        <v>0</v>
      </c>
      <c r="GX555" s="207">
        <f>-IF(GX$2&lt;=$B555,0,(MIN($C555*$D$258,$C555-SUM($F555:GW555))))</f>
        <v>0</v>
      </c>
      <c r="GY555" s="207">
        <f>-IF(GY$2&lt;=$B555,0,(MIN($C555*$D$258,$C555-SUM($F555:GX555))))</f>
        <v>0</v>
      </c>
      <c r="GZ555" s="207">
        <f>-IF(GZ$2&lt;=$B555,0,(MIN($C555*$D$258,$C555-SUM($F555:GY555))))</f>
        <v>0</v>
      </c>
      <c r="HA555" s="207">
        <f>-IF(HA$2&lt;=$B555,0,(MIN($C555*$D$258,$C555-SUM($F555:GZ555))))</f>
        <v>0</v>
      </c>
      <c r="HB555" s="207">
        <f>-IF(HB$2&lt;=$B555,0,(MIN($C555*$D$258,$C555-SUM($F555:HA555))))</f>
        <v>0</v>
      </c>
      <c r="HC555" s="207">
        <f>-IF(HC$2&lt;=$B555,0,(MIN($C555*$D$258,$C555-SUM($F555:HB555))))</f>
        <v>0</v>
      </c>
      <c r="HD555" s="207">
        <f>-IF(HD$2&lt;=$B555,0,(MIN($C555*$D$258,$C555-SUM($F555:HC555))))</f>
        <v>0</v>
      </c>
      <c r="HE555" s="207">
        <f>-IF(HE$2&lt;=$B555,0,(MIN($C555*$D$258,$C555-SUM($F555:HD555))))</f>
        <v>0</v>
      </c>
      <c r="HF555" s="207">
        <f>-IF(HF$2&lt;=$B555,0,(MIN($C555*$D$258,$C555-SUM($F555:HE555))))</f>
        <v>0</v>
      </c>
      <c r="HG555" s="207">
        <f>-IF(HG$2&lt;=$B555,0,(MIN($C555*$D$258,$C555-SUM($F555:HF555))))</f>
        <v>0</v>
      </c>
      <c r="HH555" s="207">
        <f>-IF(HH$2&lt;=$B555,0,(MIN($C555*$D$258,$C555-SUM($F555:HG555))))</f>
        <v>0</v>
      </c>
      <c r="HI555" s="207">
        <f>-IF(HI$2&lt;=$B555,0,(MIN($C555*$D$258,$C555-SUM($F555:HH555))))</f>
        <v>0</v>
      </c>
      <c r="HJ555" s="207">
        <f>-IF(HJ$2&lt;=$B555,0,(MIN($C555*$D$258,$C555-SUM($F555:HI555))))</f>
        <v>0</v>
      </c>
      <c r="HK555" s="207">
        <f>-IF(HK$2&lt;=$B555,0,(MIN($C555*$D$258,$C555-SUM($F555:HJ555))))</f>
        <v>0</v>
      </c>
      <c r="HL555" s="207">
        <f>-IF(HL$2&lt;=$B555,0,(MIN($C555*$D$258,$C555-SUM($F555:HK555))))</f>
        <v>0</v>
      </c>
      <c r="HM555" s="207">
        <f>-IF(HM$2&lt;=$B555,0,(MIN($C555*$D$258,$C555-SUM($F555:HL555))))</f>
        <v>0</v>
      </c>
      <c r="HN555" s="207">
        <f>-IF(HN$2&lt;=$B555,0,(MIN($C555*$D$258,$C555-SUM($F555:HM555))))</f>
        <v>0</v>
      </c>
      <c r="HO555" s="207">
        <f>-IF(HO$2&lt;=$B555,0,(MIN($C555*$D$258,$C555-SUM($F555:HN555))))</f>
        <v>0</v>
      </c>
      <c r="HP555" s="207">
        <f>-IF(HP$2&lt;=$B555,0,(MIN($C555*$D$258,$C555-SUM($F555:HO555))))</f>
        <v>0</v>
      </c>
      <c r="HQ555" s="207">
        <f>-IF(HQ$2&lt;=$B555,0,(MIN($C555*$D$258,$C555-SUM($F555:HP555))))</f>
        <v>0</v>
      </c>
      <c r="HR555" s="207">
        <f>-IF(HR$2&lt;=$B555,0,(MIN($C555*$D$258,$C555-SUM($F555:HQ555))))</f>
        <v>0</v>
      </c>
      <c r="HS555" s="207">
        <f>-IF(HS$2&lt;=$B555,0,(MIN($C555*$D$258,$C555-SUM($F555:HR555))))</f>
        <v>0</v>
      </c>
      <c r="HT555" s="207">
        <f>-IF(HT$2&lt;=$B555,0,(MIN($C555*$D$258,$C555-SUM($F555:HS555))))</f>
        <v>0</v>
      </c>
      <c r="HU555" s="207">
        <f>-IF(HU$2&lt;=$B555,0,(MIN($C555*$D$258,$C555-SUM($F555:HT555))))</f>
        <v>0</v>
      </c>
      <c r="HV555" s="207">
        <f>-IF(HV$2&lt;=$B555,0,(MIN($C555*$D$258,$C555-SUM($F555:HU555))))</f>
        <v>0</v>
      </c>
      <c r="HW555" s="207">
        <f>-IF(HW$2&lt;=$B555,0,(MIN($C555*$D$258,$C555-SUM($F555:HV555))))</f>
        <v>0</v>
      </c>
      <c r="HX555" s="207">
        <f>-IF(HX$2&lt;=$B555,0,(MIN($C555*$D$258,$C555-SUM($F555:HW555))))</f>
        <v>0</v>
      </c>
      <c r="HY555" s="207">
        <f>-IF(HY$2&lt;=$B555,0,(MIN($C555*$D$258,$C555-SUM($F555:HX555))))</f>
        <v>0</v>
      </c>
      <c r="HZ555" s="207">
        <f>-IF(HZ$2&lt;=$B555,0,(MIN($C555*$D$258,$C555-SUM($F555:HY555))))</f>
        <v>0</v>
      </c>
      <c r="IA555" s="207">
        <f>-IF(IA$2&lt;=$B555,0,(MIN($C555*$D$258,$C555-SUM($F555:HZ555))))</f>
        <v>0</v>
      </c>
      <c r="IB555" s="207">
        <f>-IF(IB$2&lt;=$B555,0,(MIN($C555*$D$258,$C555-SUM($F555:IA555))))</f>
        <v>0</v>
      </c>
      <c r="IC555" s="207">
        <f>-IF(IC$2&lt;=$B555,0,(MIN($C555*$D$258,$C555-SUM($F555:IB555))))</f>
        <v>0</v>
      </c>
      <c r="ID555" s="207">
        <f>-IF(ID$2&lt;=$B555,0,(MIN($C555*$D$258,$C555-SUM($F555:IC555))))</f>
        <v>0</v>
      </c>
      <c r="IE555" s="207">
        <f>-IF(IE$2&lt;=$B555,0,(MIN($C555*$D$258,$C555-SUM($F555:ID555))))</f>
        <v>0</v>
      </c>
      <c r="IF555" s="207">
        <f>-IF(IF$2&lt;=$B555,0,(MIN($C555*$D$258,$C555-SUM($F555:IE555))))</f>
        <v>0</v>
      </c>
      <c r="IG555" s="207">
        <f>-IF(IG$2&lt;=$B555,0,(MIN($C555*$D$258,$C555-SUM($F555:IF555))))</f>
        <v>0</v>
      </c>
      <c r="IH555" s="207">
        <f>-IF(IH$2&lt;=$B555,0,(MIN($C555*$D$258,$C555-SUM($F555:IG555))))</f>
        <v>0</v>
      </c>
      <c r="II555" s="207">
        <f>-IF(II$2&lt;=$B555,0,(MIN($C555*$D$258,$C555-SUM($F555:IH555))))</f>
        <v>0</v>
      </c>
      <c r="IJ555" s="207">
        <f>-IF(IJ$2&lt;=$B555,0,(MIN($C555*$D$258,$C555-SUM($F555:II555))))</f>
        <v>0</v>
      </c>
      <c r="IK555" s="207">
        <f>-IF(IK$2&lt;=$B555,0,(MIN($C555*$D$258,$C555-SUM($F555:IJ555))))</f>
        <v>0</v>
      </c>
      <c r="IL555" s="207">
        <f>-IF(IL$2&lt;=$B555,0,(MIN($C555*$D$258,$C555-SUM($F555:IK555))))</f>
        <v>0</v>
      </c>
      <c r="IM555" s="207">
        <f>-IF(IM$2&lt;=$B555,0,(MIN($C555*$D$258,$C555-SUM($F555:IL555))))</f>
        <v>0</v>
      </c>
      <c r="IN555" s="207">
        <f>-IF(IN$2&lt;=$B555,0,(MIN($C555*$D$258,$C555-SUM($F555:IM555))))</f>
        <v>0</v>
      </c>
      <c r="IO555" s="207">
        <f>-IF(IO$2&lt;=$B555,0,(MIN($C555*$D$258,$C555-SUM($F555:IN555))))</f>
        <v>0</v>
      </c>
      <c r="IP555" s="207">
        <f>-IF(IP$2&lt;=$B555,0,(MIN($C555*$D$258,$C555-SUM($F555:IO555))))</f>
        <v>0</v>
      </c>
      <c r="IQ555" s="207">
        <f>-IF(IQ$2&lt;=$B555,0,(MIN($C555*$D$258,$C555-SUM($F555:IP555))))</f>
        <v>0</v>
      </c>
      <c r="IR555" s="207">
        <f>-IF(IR$2&lt;=$B555,0,(MIN($C555*$D$258,$C555-SUM($F555:IQ555))))</f>
        <v>0</v>
      </c>
      <c r="IS555" s="207">
        <f>-IF(IS$2&lt;=$B555,0,(MIN($C555*$D$258,$C555-SUM($F555:IR555))))</f>
        <v>0</v>
      </c>
      <c r="IT555" s="207">
        <f>-IF(IT$2&lt;=$B555,0,(MIN($C555*$D$258,$C555-SUM($F555:IS555))))</f>
        <v>0</v>
      </c>
      <c r="IU555" s="207">
        <f>-IF(IU$2&lt;=$B555,0,(MIN($C555*$D$258,$C555-SUM($F555:IT555))))</f>
        <v>0</v>
      </c>
      <c r="IV555" s="207">
        <f>-IF(IV$2&lt;=$B555,0,(MIN($C555*$D$258,$C555-SUM($F555:IU555))))</f>
        <v>0</v>
      </c>
      <c r="IW555" s="207">
        <f>-IF(IW$2&lt;=$B555,0,(MIN($C555*$D$258,$C555-SUM($F555:IV555))))</f>
        <v>0</v>
      </c>
      <c r="IX555" s="207">
        <f>-IF(IX$2&lt;=$B555,0,(MIN($C555*$D$258,$C555-SUM($F555:IW555))))</f>
        <v>0</v>
      </c>
      <c r="IY555" s="207">
        <f>-IF(IY$2&lt;=$B555,0,(MIN($C555*$D$258,$C555-SUM($F555:IX555))))</f>
        <v>0</v>
      </c>
      <c r="IZ555" s="207">
        <f>-IF(IZ$2&lt;=$B555,0,(MIN($C555*$D$258,$C555-SUM($F555:IY555))))</f>
        <v>0</v>
      </c>
      <c r="JA555" s="207">
        <f>-IF(JA$2&lt;=$B555,0,(MIN($C555*$D$258,$C555-SUM($F555:IZ555))))</f>
        <v>0</v>
      </c>
      <c r="JB555" s="207">
        <f>-IF(JB$2&lt;=$B555,0,(MIN($C555*$D$258,$C555-SUM($F555:JA555))))</f>
        <v>0</v>
      </c>
      <c r="JC555" s="207">
        <f>-IF(JC$2&lt;=$B555,0,(MIN($C555*$D$258,$C555-SUM($F555:JB555))))</f>
        <v>0</v>
      </c>
      <c r="JD555" s="207">
        <f>-IF(JD$2&lt;=$B555,0,(MIN($C555*$D$258,$C555-SUM($F555:JC555))))</f>
        <v>0</v>
      </c>
      <c r="JE555" s="207">
        <f>-IF(JE$2&lt;=$B555,0,(MIN($C555*$D$258,$C555-SUM($F555:JD555))))</f>
        <v>0</v>
      </c>
      <c r="JF555" s="207">
        <f>-IF(JF$2&lt;=$B555,0,(MIN($C555*$D$258,$C555-SUM($F555:JE555))))</f>
        <v>0</v>
      </c>
      <c r="JG555" s="207">
        <f>-IF(JG$2&lt;=$B555,0,(MIN($C555*$D$258,$C555-SUM($F555:JF555))))</f>
        <v>0</v>
      </c>
      <c r="JH555" s="207">
        <f>-IF(JH$2&lt;=$B555,0,(MIN($C555*$D$258,$C555-SUM($F555:JG555))))</f>
        <v>0</v>
      </c>
      <c r="JI555" s="207">
        <f>-IF(JI$2&lt;=$B555,0,(MIN($C555*$D$258,$C555-SUM($F555:JH555))))</f>
        <v>0</v>
      </c>
      <c r="JJ555" s="207">
        <f>-IF(JJ$2&lt;=$B555,0,(MIN($C555*$D$258,$C555-SUM($F555:JI555))))</f>
        <v>0</v>
      </c>
      <c r="JK555" s="207">
        <f>-IF(JK$2&lt;=$B555,0,(MIN($C555*$D$258,$C555-SUM($F555:JJ555))))</f>
        <v>0</v>
      </c>
      <c r="JL555" s="207">
        <f>-IF(JL$2&lt;=$B555,0,(MIN($C555*$D$258,$C555-SUM($F555:JK555))))</f>
        <v>0</v>
      </c>
      <c r="JM555" s="207">
        <f>-IF(JM$2&lt;=$B555,0,(MIN($C555*$D$258,$C555-SUM($F555:JL555))))</f>
        <v>0</v>
      </c>
      <c r="JN555" s="207">
        <f>-IF(JN$2&lt;=$B555,0,(MIN($C555*$D$258,$C555-SUM($F555:JM555))))</f>
        <v>0</v>
      </c>
      <c r="JO555" s="207">
        <f>-IF(JO$2&lt;=$B555,0,(MIN($C555*$D$258,$C555-SUM($F555:JN555))))</f>
        <v>0</v>
      </c>
      <c r="JP555" s="207">
        <f>-IF(JP$2&lt;=$B555,0,(MIN($C555*$D$258,$C555-SUM($F555:JO555))))</f>
        <v>0</v>
      </c>
      <c r="JQ555" s="207">
        <f>-IF(JQ$2&lt;=$B555,0,(MIN($C555*$D$258,$C555-SUM($F555:JP555))))</f>
        <v>0</v>
      </c>
      <c r="JR555" s="207">
        <f>-IF(JR$2&lt;=$B555,0,(MIN($C555*$D$258,$C555-SUM($F555:JQ555))))</f>
        <v>0</v>
      </c>
      <c r="JS555" s="207">
        <f>-IF(JS$2&lt;=$B555,0,(MIN($C555*$D$258,$C555-SUM($F555:JR555))))</f>
        <v>0</v>
      </c>
      <c r="JT555" s="207">
        <f>-IF(JT$2&lt;=$B555,0,(MIN($C555*$D$258,$C555-SUM($F555:JS555))))</f>
        <v>0</v>
      </c>
      <c r="JU555" s="207">
        <f>-IF(JU$2&lt;=$B555,0,(MIN($C555*$D$258,$C555-SUM($F555:JT555))))</f>
        <v>0</v>
      </c>
      <c r="JV555" s="207">
        <f>-IF(JV$2&lt;=$B555,0,(MIN($C555*$D$258,$C555-SUM($F555:JU555))))</f>
        <v>0</v>
      </c>
      <c r="JW555" s="207">
        <f>-IF(JW$2&lt;=$B555,0,(MIN($C555*$D$258,$C555-SUM($F555:JV555))))</f>
        <v>0</v>
      </c>
      <c r="JX555" s="207">
        <f>-IF(JX$2&lt;=$B555,0,(MIN($C555*$D$258,$C555-SUM($F555:JW555))))</f>
        <v>0</v>
      </c>
      <c r="JY555" s="207">
        <f>-IF(JY$2&lt;=$B555,0,(MIN($C555*$D$258,$C555-SUM($F555:JX555))))</f>
        <v>0</v>
      </c>
      <c r="JZ555" s="207">
        <f>-IF(JZ$2&lt;=$B555,0,(MIN($C555*$D$258,$C555-SUM($F555:JY555))))</f>
        <v>0</v>
      </c>
      <c r="KA555" s="207">
        <f>-IF(KA$2&lt;=$B555,0,(MIN($C555*$D$258,$C555-SUM($F555:JZ555))))</f>
        <v>0</v>
      </c>
      <c r="KB555" s="207">
        <f>-IF(KB$2&lt;=$B555,0,(MIN($C555*$D$258,$C555-SUM($F555:KA555))))</f>
        <v>0</v>
      </c>
      <c r="KC555" s="207">
        <f>-IF(KC$2&lt;=$B555,0,(MIN($C555*$D$258,$C555-SUM($F555:KB555))))</f>
        <v>0</v>
      </c>
      <c r="KD555" s="207">
        <f>-IF(KD$2&lt;=$B555,0,(MIN($C555*$D$258,$C555-SUM($F555:KC555))))</f>
        <v>0</v>
      </c>
      <c r="KE555" s="207">
        <f>-IF(KE$2&lt;=$B555,0,(MIN($C555*$D$258,$C555-SUM($F555:KD555))))</f>
        <v>0</v>
      </c>
      <c r="KF555" s="207">
        <f>-IF(KF$2&lt;=$B555,0,(MIN($C555*$D$258,$C555-SUM($F555:KE555))))</f>
        <v>0</v>
      </c>
      <c r="KG555" s="207">
        <f>-IF(KG$2&lt;=$B555,0,(MIN($C555*$D$258,$C555-SUM($F555:KF555))))</f>
        <v>0</v>
      </c>
      <c r="KH555" s="207">
        <f>-IF(KH$2&lt;=$B555,0,(MIN($C555*$D$258,$C555-SUM($F555:KG555))))</f>
        <v>0</v>
      </c>
      <c r="KI555" s="207">
        <f>-IF(KI$2&lt;=$B555,0,(MIN($C555*$D$258,$C555-SUM($F555:KH555))))</f>
        <v>0</v>
      </c>
      <c r="KJ555" s="207">
        <f>-IF(KJ$2&lt;=$B555,0,(MIN($C555*$D$258,$C555-SUM($F555:KI555))))</f>
        <v>0</v>
      </c>
      <c r="KK555" s="207">
        <f>-IF(KK$2&lt;=$B555,0,(MIN($C555*$D$258,$C555-SUM($F555:KJ555))))</f>
        <v>0</v>
      </c>
      <c r="KL555" s="207">
        <f>-IF(KL$2&lt;=$B555,0,(MIN($C555*$D$258,$C555-SUM($F555:KK555))))</f>
        <v>0</v>
      </c>
      <c r="KM555" s="207">
        <f>-IF(KM$2&lt;=$B555,0,(MIN($C555*$D$258,$C555-SUM($F555:KL555))))</f>
        <v>0</v>
      </c>
      <c r="KN555" s="207">
        <f>-IF(KN$2&lt;=$B555,0,(MIN($C555*$D$258,$C555-SUM($F555:KM555))))</f>
        <v>0</v>
      </c>
      <c r="KO555" s="207">
        <f>-IF(KO$2&lt;=$B555,0,(MIN($C555*$D$258,$C555-SUM($F555:KN555))))</f>
        <v>0</v>
      </c>
      <c r="KP555" s="207">
        <f>-IF(KP$2&lt;=$B555,0,(MIN($C555*$D$258,$C555-SUM($F555:KO555))))</f>
        <v>0</v>
      </c>
      <c r="KQ555" s="207">
        <f>-IF(KQ$2&lt;=$B555,0,(MIN($C555*$D$258,$C555-SUM($F555:KP555))))</f>
        <v>0</v>
      </c>
      <c r="KR555" s="207">
        <f ca="1">-IF(KR$2&lt;=$B555,0,(MIN($C555*$D$258,$C555-SUM($F555:KQ555))))</f>
        <v>-2.0703825703454213E-4</v>
      </c>
      <c r="KS555" s="207">
        <f ca="1">-IF(KS$2&lt;=$B555,0,(MIN($C555*$D$258,$C555-SUM($F555:KR555))))</f>
        <v>-2.0703825703454213E-4</v>
      </c>
      <c r="KT555" s="207">
        <f ca="1">-IF(KT$2&lt;=$B555,0,(MIN($C555*$D$258,$C555-SUM($F555:KS555))))</f>
        <v>-2.0703825703454213E-4</v>
      </c>
      <c r="KU555" s="207">
        <f ca="1">-IF(KU$2&lt;=$B555,0,(MIN($C555*$D$258,$C555-SUM($F555:KT555))))</f>
        <v>-2.0703825703454213E-4</v>
      </c>
      <c r="KV555" s="207">
        <f ca="1">-IF(KV$2&lt;=$B555,0,(MIN($C555*$D$258,$C555-SUM($F555:KU555))))</f>
        <v>-2.0703825703454213E-4</v>
      </c>
      <c r="KW555" s="207">
        <f ca="1">-IF(KW$2&lt;=$B555,0,(MIN($C555*$D$258,$C555-SUM($F555:KV555))))</f>
        <v>-2.0703825703454213E-4</v>
      </c>
      <c r="KX555" s="207">
        <f ca="1">-IF(KX$2&lt;=$B555,0,(MIN($C555*$D$258,$C555-SUM($F555:KW555))))</f>
        <v>-2.0703825703454213E-4</v>
      </c>
      <c r="KY555" s="207">
        <f ca="1">-IF(KY$2&lt;=$B555,0,(MIN($C555*$D$258,$C555-SUM($F555:KX555))))</f>
        <v>-2.0703825703454213E-4</v>
      </c>
      <c r="KZ555" s="207">
        <f ca="1">-IF(KZ$2&lt;=$B555,0,(MIN($C555*$D$258,$C555-SUM($F555:KY555))))</f>
        <v>-2.0703825703454213E-4</v>
      </c>
      <c r="LA555" s="207">
        <f ca="1">-IF(LA$2&lt;=$B555,0,(MIN($C555*$D$258,$C555-SUM($F555:KZ555))))</f>
        <v>-2.0703825703454213E-4</v>
      </c>
      <c r="LB555" s="207">
        <f ca="1">-IF(LB$2&lt;=$B555,0,(MIN($C555*$D$258,$C555-SUM($F555:LA555))))</f>
        <v>-2.0703825703454213E-4</v>
      </c>
      <c r="LC555" s="207">
        <f ca="1">-IF(LC$2&lt;=$B555,0,(MIN($C555*$D$258,$C555-SUM($F555:LB555))))</f>
        <v>-2.0703825703454213E-4</v>
      </c>
      <c r="LD555" s="207">
        <f ca="1">-IF(LD$2&lt;=$B555,0,(MIN($C555*$D$258,$C555-SUM($F555:LC555))))</f>
        <v>-2.0703825703454213E-4</v>
      </c>
      <c r="LE555" s="207">
        <f ca="1">-IF(LE$2&lt;=$B555,0,(MIN($C555*$D$258,$C555-SUM($F555:LD555))))</f>
        <v>-2.0703825703454213E-4</v>
      </c>
      <c r="LF555" s="207">
        <f ca="1">-IF(LF$2&lt;=$B555,0,(MIN($C555*$D$258,$C555-SUM($F555:LE555))))</f>
        <v>-2.0703825703454213E-4</v>
      </c>
      <c r="LG555" s="207">
        <f ca="1">-IF(LG$2&lt;=$B555,0,(MIN($C555*$D$258,$C555-SUM($F555:LF555))))</f>
        <v>-2.0703825703454213E-4</v>
      </c>
      <c r="LH555" s="207">
        <f ca="1">-IF(LH$2&lt;=$B555,0,(MIN($C555*$D$258,$C555-SUM($F555:LG555))))</f>
        <v>-2.0703825703454213E-4</v>
      </c>
      <c r="LI555" s="207">
        <f ca="1">-IF(LI$2&lt;=$B555,0,(MIN($C555*$D$258,$C555-SUM($F555:LH555))))</f>
        <v>-2.0703825703454213E-4</v>
      </c>
      <c r="LJ555" s="207">
        <f ca="1">-IF(LJ$2&lt;=$B555,0,(MIN($C555*$D$258,$C555-SUM($F555:LI555))))</f>
        <v>-2.0703825703454213E-4</v>
      </c>
      <c r="LK555" s="207">
        <f ca="1">-IF(LK$2&lt;=$B555,0,(MIN($C555*$D$258,$C555-SUM($F555:LJ555))))</f>
        <v>-2.0703825703454213E-4</v>
      </c>
      <c r="LL555" s="207">
        <f ca="1">-IF(LL$2&lt;=$B555,0,(MIN($C555*$D$258,$C555-SUM($F555:LK555))))</f>
        <v>-2.0703825703454213E-4</v>
      </c>
      <c r="LM555" s="207">
        <f ca="1">-IF(LM$2&lt;=$B555,0,(MIN($C555*$D$258,$C555-SUM($F555:LL555))))</f>
        <v>-2.0703825703454213E-4</v>
      </c>
      <c r="LN555" s="207">
        <f ca="1">-IF(LN$2&lt;=$B555,0,(MIN($C555*$D$258,$C555-SUM($F555:LM555))))</f>
        <v>-2.0703825703454213E-4</v>
      </c>
      <c r="LO555" s="207">
        <f ca="1">-IF(LO$2&lt;=$B555,0,(MIN($C555*$D$258,$C555-SUM($F555:LN555))))</f>
        <v>-2.0703825703454213E-4</v>
      </c>
      <c r="LP555" s="207">
        <f ca="1">-IF(LP$2&lt;=$B555,0,(MIN($C555*$D$258,$C555-SUM($F555:LO555))))</f>
        <v>-2.0703825703454213E-4</v>
      </c>
      <c r="LQ555" s="207">
        <f ca="1">-IF(LQ$2&lt;=$B555,0,(MIN($C555*$D$258,$C555-SUM($F555:LP555))))</f>
        <v>-2.0703825703454213E-4</v>
      </c>
      <c r="LR555" s="207">
        <f ca="1">-IF(LR$2&lt;=$B555,0,(MIN($C555*$D$258,$C555-SUM($F555:LQ555))))</f>
        <v>-2.0703825703454213E-4</v>
      </c>
      <c r="LS555" s="207">
        <f ca="1">-IF(LS$2&lt;=$B555,0,(MIN($C555*$D$258,$C555-SUM($F555:LR555))))</f>
        <v>-2.0703825703454213E-4</v>
      </c>
      <c r="LT555" s="207">
        <f ca="1">-IF(LT$2&lt;=$B555,0,(MIN($C555*$D$258,$C555-SUM($F555:LS555))))</f>
        <v>-2.0703825703454213E-4</v>
      </c>
      <c r="LU555" s="207">
        <f ca="1">-IF(LU$2&lt;=$B555,0,(MIN($C555*$D$258,$C555-SUM($F555:LT555))))</f>
        <v>-2.0703825703454213E-4</v>
      </c>
      <c r="LV555" s="207">
        <f ca="1">-IF(LV$2&lt;=$B555,0,(MIN($C555*$D$258,$C555-SUM($F555:LU555))))</f>
        <v>-2.0703825703454213E-4</v>
      </c>
      <c r="LW555" s="207">
        <f ca="1">-IF(LW$2&lt;=$B555,0,(MIN($C555*$D$258,$C555-SUM($F555:LV555))))</f>
        <v>-2.0703825703454213E-4</v>
      </c>
      <c r="LX555" s="207">
        <f ca="1">-IF(LX$2&lt;=$B555,0,(MIN($C555*$D$258,$C555-SUM($F555:LW555))))</f>
        <v>-2.0703825703454213E-4</v>
      </c>
      <c r="LY555" s="207">
        <f ca="1">-IF(LY$2&lt;=$B555,0,(MIN($C555*$D$258,$C555-SUM($F555:LX555))))</f>
        <v>-2.0703825703454213E-4</v>
      </c>
      <c r="LZ555" s="207">
        <f ca="1">-IF(LZ$2&lt;=$B555,0,(MIN($C555*$D$258,$C555-SUM($F555:LY555))))</f>
        <v>-2.0703825703454213E-4</v>
      </c>
      <c r="MA555" s="207">
        <f ca="1">-IF(MA$2&lt;=$B555,0,(MIN($C555*$D$258,$C555-SUM($F555:LZ555))))</f>
        <v>-2.0703825703454213E-4</v>
      </c>
      <c r="MB555" s="207">
        <f ca="1">-IF(MB$2&lt;=$B555,0,(MIN($C555*$D$258,$C555-SUM($F555:MA555))))</f>
        <v>-2.0703825703454213E-4</v>
      </c>
      <c r="MC555" s="207">
        <f ca="1">-IF(MC$2&lt;=$B555,0,(MIN($C555*$D$258,$C555-SUM($F555:MB555))))</f>
        <v>-2.0703825703454213E-4</v>
      </c>
      <c r="MD555" s="207">
        <f ca="1">-IF(MD$2&lt;=$B555,0,(MIN($C555*$D$258,$C555-SUM($F555:MC555))))</f>
        <v>-2.0703825703454213E-4</v>
      </c>
      <c r="ME555" s="207">
        <f ca="1">-IF(ME$2&lt;=$B555,0,(MIN($C555*$D$258,$C555-SUM($F555:MD555))))</f>
        <v>-2.0703825703454213E-4</v>
      </c>
      <c r="MF555" s="207">
        <f ca="1">-IF(MF$2&lt;=$B555,0,(MIN($C555*$D$258,$C555-SUM($F555:ME555))))</f>
        <v>-2.0703825703454213E-4</v>
      </c>
      <c r="MG555" s="207">
        <f ca="1">-IF(MG$2&lt;=$B555,0,(MIN($C555*$D$258,$C555-SUM($F555:MF555))))</f>
        <v>-2.0703825703454213E-4</v>
      </c>
      <c r="MH555" s="207">
        <f ca="1">-IF(MH$2&lt;=$B555,0,(MIN($C555*$D$258,$C555-SUM($F555:MG555))))</f>
        <v>-2.0703825703454213E-4</v>
      </c>
      <c r="MI555" s="207">
        <f ca="1">-IF(MI$2&lt;=$B555,0,(MIN($C555*$D$258,$C555-SUM($F555:MH555))))</f>
        <v>-2.0703825703454213E-4</v>
      </c>
      <c r="MJ555" s="207">
        <f ca="1">-IF(MJ$2&lt;=$B555,0,(MIN($C555*$D$258,$C555-SUM($F555:MI555))))</f>
        <v>-2.0703825703454213E-4</v>
      </c>
      <c r="MK555" s="207">
        <f ca="1">-IF(MK$2&lt;=$B555,0,(MIN($C555*$D$258,$C555-SUM($F555:MJ555))))</f>
        <v>-2.0703825703454213E-4</v>
      </c>
      <c r="ML555" s="207">
        <f ca="1">-IF(ML$2&lt;=$B555,0,(MIN($C555*$D$258,$C555-SUM($F555:MK555))))</f>
        <v>-2.0703825703454213E-4</v>
      </c>
      <c r="MM555" s="207">
        <f ca="1">-IF(MM$2&lt;=$B555,0,(MIN($C555*$D$258,$C555-SUM($F555:ML555))))</f>
        <v>-2.0703825703454213E-4</v>
      </c>
      <c r="MN555" s="207">
        <f ca="1">-IF(MN$2&lt;=$B555,0,(MIN($C555*$D$258,$C555-SUM($F555:MM555))))</f>
        <v>-2.0703825703454213E-4</v>
      </c>
      <c r="MO555" s="207">
        <f ca="1">-IF(MO$2&lt;=$B555,0,(MIN($C555*$D$258,$C555-SUM($F555:MN555))))</f>
        <v>-2.0703825703454213E-4</v>
      </c>
      <c r="MP555" s="207">
        <f ca="1">-IF(MP$2&lt;=$B555,0,(MIN($C555*$D$258,$C555-SUM($F555:MO555))))</f>
        <v>-2.0703825703454213E-4</v>
      </c>
      <c r="MQ555" s="207">
        <f ca="1">-IF(MQ$2&lt;=$B555,0,(MIN($C555*$D$258,$C555-SUM($F555:MP555))))</f>
        <v>-2.0703825703454213E-4</v>
      </c>
      <c r="MR555" s="207">
        <f ca="1">-IF(MR$2&lt;=$B555,0,(MIN($C555*$D$258,$C555-SUM($F555:MQ555))))</f>
        <v>-2.0703825703454213E-4</v>
      </c>
      <c r="MS555" s="207">
        <f ca="1">-IF(MS$2&lt;=$B555,0,(MIN($C555*$D$258,$C555-SUM($F555:MR555))))</f>
        <v>-2.0703825703454213E-4</v>
      </c>
      <c r="MT555" s="207">
        <f ca="1">-IF(MT$2&lt;=$B555,0,(MIN($C555*$D$258,$C555-SUM($F555:MS555))))</f>
        <v>-2.0703825703454213E-4</v>
      </c>
      <c r="MU555" s="207">
        <f ca="1">-IF(MU$2&lt;=$B555,0,(MIN($C555*$D$258,$C555-SUM($F555:MT555))))</f>
        <v>-2.0703825703454213E-4</v>
      </c>
      <c r="MV555" s="207">
        <f ca="1">-IF(MV$2&lt;=$B555,0,(MIN($C555*$D$258,$C555-SUM($F555:MU555))))</f>
        <v>-2.0703825703454213E-4</v>
      </c>
      <c r="MW555" s="207">
        <f ca="1">-IF(MW$2&lt;=$B555,0,(MIN($C555*$D$258,$C555-SUM($F555:MV555))))</f>
        <v>-2.0703825703454213E-4</v>
      </c>
      <c r="MX555" s="207">
        <f ca="1">-IF(MX$2&lt;=$B555,0,(MIN($C555*$D$258,$C555-SUM($F555:MW555))))</f>
        <v>-2.0703825703454213E-4</v>
      </c>
      <c r="MY555" s="207">
        <f ca="1">-IF(MY$2&lt;=$B555,0,(MIN($C555*$D$258,$C555-SUM($F555:MX555))))</f>
        <v>-2.0703825703454213E-4</v>
      </c>
      <c r="MZ555" s="207">
        <f ca="1">-IF(MZ$2&lt;=$B555,0,(MIN($C555*$D$258,$C555-SUM($F555:MY555))))</f>
        <v>-2.0703825703454213E-4</v>
      </c>
      <c r="NA555" s="207">
        <f ca="1">-IF(NA$2&lt;=$B555,0,(MIN($C555*$D$258,$C555-SUM($F555:MZ555))))</f>
        <v>-2.0703825703454213E-4</v>
      </c>
      <c r="NB555" s="207">
        <f ca="1">-IF(NB$2&lt;=$B555,0,(MIN($C555*$D$258,$C555-SUM($F555:NA555))))</f>
        <v>-2.0703825703454213E-4</v>
      </c>
      <c r="NC555" s="207">
        <f ca="1">-IF(NC$2&lt;=$B555,0,(MIN($C555*$D$258,$C555-SUM($F555:NB555))))</f>
        <v>-2.0703825703454213E-4</v>
      </c>
      <c r="ND555" s="207">
        <f ca="1">-IF(ND$2&lt;=$B555,0,(MIN($C555*$D$258,$C555-SUM($F555:NC555))))</f>
        <v>-2.0703825703454213E-4</v>
      </c>
      <c r="NE555" s="207">
        <f ca="1">-IF(NE$2&lt;=$B555,0,(MIN($C555*$D$258,$C555-SUM($F555:ND555))))</f>
        <v>-2.0703825703454213E-4</v>
      </c>
      <c r="NF555" s="207">
        <f ca="1">-IF(NF$2&lt;=$B555,0,(MIN($C555*$D$258,$C555-SUM($F555:NE555))))</f>
        <v>-2.0703825703454213E-4</v>
      </c>
      <c r="NG555" s="207">
        <f ca="1">-IF(NG$2&lt;=$B555,0,(MIN($C555*$D$258,$C555-SUM($F555:NF555))))</f>
        <v>-2.0703825703454213E-4</v>
      </c>
      <c r="NH555" s="207">
        <f ca="1">-IF(NH$2&lt;=$B555,0,(MIN($C555*$D$258,$C555-SUM($F555:NG555))))</f>
        <v>-2.0703825703454213E-4</v>
      </c>
      <c r="NI555" s="207">
        <f ca="1">-IF(NI$2&lt;=$B555,0,(MIN($C555*$D$258,$C555-SUM($F555:NH555))))</f>
        <v>-2.0703825703454213E-4</v>
      </c>
      <c r="NJ555" s="207">
        <f ca="1">-IF(NJ$2&lt;=$B555,0,(MIN($C555*$D$258,$C555-SUM($F555:NI555))))</f>
        <v>-2.0703825703454213E-4</v>
      </c>
      <c r="NK555" s="207">
        <f ca="1">-IF(NK$2&lt;=$B555,0,(MIN($C555*$D$258,$C555-SUM($F555:NJ555))))</f>
        <v>-2.0703825703454213E-4</v>
      </c>
      <c r="NL555" s="207">
        <f ca="1">-IF(NL$2&lt;=$B555,0,(MIN($C555*$D$258,$C555-SUM($F555:NK555))))</f>
        <v>-2.0703825703454213E-4</v>
      </c>
      <c r="NM555" s="207">
        <f ca="1">-IF(NM$2&lt;=$B555,0,(MIN($C555*$D$258,$C555-SUM($F555:NL555))))</f>
        <v>-2.0703825703454213E-4</v>
      </c>
      <c r="NN555" s="207">
        <f ca="1">-IF(NN$2&lt;=$B555,0,(MIN($C555*$D$258,$C555-SUM($F555:NM555))))</f>
        <v>-2.0703825703454213E-4</v>
      </c>
      <c r="NO555" s="207">
        <f ca="1">-IF(NO$2&lt;=$B555,0,(MIN($C555*$D$258,$C555-SUM($F555:NN555))))</f>
        <v>-2.0703825703454213E-4</v>
      </c>
      <c r="NP555" s="207">
        <f ca="1">-IF(NP$2&lt;=$B555,0,(MIN($C555*$D$258,$C555-SUM($F555:NO555))))</f>
        <v>-2.0703825703454213E-4</v>
      </c>
      <c r="NQ555" s="207">
        <f ca="1">-IF(NQ$2&lt;=$B555,0,(MIN($C555*$D$258,$C555-SUM($F555:NP555))))</f>
        <v>-2.0703825703454213E-4</v>
      </c>
      <c r="NR555" s="207">
        <f ca="1">-IF(NR$2&lt;=$B555,0,(MIN($C555*$D$258,$C555-SUM($F555:NQ555))))</f>
        <v>-2.0703825703454213E-4</v>
      </c>
      <c r="NS555" s="207">
        <f ca="1">-IF(NS$2&lt;=$B555,0,(MIN($C555*$D$258,$C555-SUM($F555:NR555))))</f>
        <v>-2.0703825703454213E-4</v>
      </c>
      <c r="NT555" s="207">
        <f ca="1">-IF(NT$2&lt;=$B555,0,(MIN($C555*$D$258,$C555-SUM($F555:NS555))))</f>
        <v>-2.0703825703454213E-4</v>
      </c>
      <c r="NU555" s="207">
        <f ca="1">-IF(NU$2&lt;=$B555,0,(MIN($C555*$D$258,$C555-SUM($F555:NT555))))</f>
        <v>-2.0703825703454213E-4</v>
      </c>
      <c r="NV555" s="207">
        <f ca="1">-IF(NV$2&lt;=$B555,0,(MIN($C555*$D$258,$C555-SUM($F555:NU555))))</f>
        <v>-2.0703825703454213E-4</v>
      </c>
      <c r="NW555" s="207">
        <f ca="1">-IF(NW$2&lt;=$B555,0,(MIN($C555*$D$258,$C555-SUM($F555:NV555))))</f>
        <v>-2.0703825703454213E-4</v>
      </c>
      <c r="NX555" s="207">
        <f ca="1">-IF(NX$2&lt;=$B555,0,(MIN($C555*$D$258,$C555-SUM($F555:NW555))))</f>
        <v>-2.0703825703454213E-4</v>
      </c>
      <c r="NY555" s="207">
        <f ca="1">-IF(NY$2&lt;=$B555,0,(MIN($C555*$D$258,$C555-SUM($F555:NX555))))</f>
        <v>-2.0703825703454213E-4</v>
      </c>
      <c r="NZ555" s="207">
        <f ca="1">-IF(NZ$2&lt;=$B555,0,(MIN($C555*$D$258,$C555-SUM($F555:NY555))))</f>
        <v>-2.0703825703454213E-4</v>
      </c>
      <c r="OA555" s="207">
        <f ca="1">-IF(OA$2&lt;=$B555,0,(MIN($C555*$D$258,$C555-SUM($F555:NZ555))))</f>
        <v>-2.0703825703454213E-4</v>
      </c>
      <c r="OB555" s="207">
        <f ca="1">-IF(OB$2&lt;=$B555,0,(MIN($C555*$D$258,$C555-SUM($F555:OA555))))</f>
        <v>-2.0703825703454213E-4</v>
      </c>
      <c r="OC555" s="207">
        <f ca="1">-IF(OC$2&lt;=$B555,0,(MIN($C555*$D$258,$C555-SUM($F555:OB555))))</f>
        <v>-2.0703825703454213E-4</v>
      </c>
      <c r="OD555" s="207">
        <f ca="1">-IF(OD$2&lt;=$B555,0,(MIN($C555*$D$258,$C555-SUM($F555:OC555))))</f>
        <v>-2.0703825703454213E-4</v>
      </c>
      <c r="OE555" s="207">
        <f ca="1">-IF(OE$2&lt;=$B555,0,(MIN($C555*$D$258,$C555-SUM($F555:OD555))))</f>
        <v>-2.0703825703454213E-4</v>
      </c>
      <c r="OF555" s="207">
        <f ca="1">-IF(OF$2&lt;=$B555,0,(MIN($C555*$D$258,$C555-SUM($F555:OE555))))</f>
        <v>-2.0703825703454213E-4</v>
      </c>
      <c r="OG555" s="207">
        <f ca="1">-IF(OG$2&lt;=$B555,0,(MIN($C555*$D$258,$C555-SUM($F555:OF555))))</f>
        <v>-2.0703825703454213E-4</v>
      </c>
      <c r="OH555" s="207">
        <f ca="1">-IF(OH$2&lt;=$B555,0,(MIN($C555*$D$258,$C555-SUM($F555:OG555))))</f>
        <v>-2.0703825703454213E-4</v>
      </c>
      <c r="OI555" s="207">
        <f ca="1">-IF(OI$2&lt;=$B555,0,(MIN($C555*$D$258,$C555-SUM($F555:OH555))))</f>
        <v>-2.0703825703454213E-4</v>
      </c>
      <c r="OJ555" s="207">
        <f ca="1">-IF(OJ$2&lt;=$B555,0,(MIN($C555*$D$258,$C555-SUM($F555:OI555))))</f>
        <v>-2.0703825703454213E-4</v>
      </c>
      <c r="OK555" s="207">
        <f ca="1">-IF(OK$2&lt;=$B555,0,(MIN($C555*$D$258,$C555-SUM($F555:OJ555))))</f>
        <v>-2.0703825703454213E-4</v>
      </c>
      <c r="OL555" s="207">
        <f ca="1">-IF(OL$2&lt;=$B555,0,(MIN($C555*$D$258,$C555-SUM($F555:OK555))))</f>
        <v>-2.0703825703454213E-4</v>
      </c>
      <c r="OM555" s="207">
        <f ca="1">-IF(OM$2&lt;=$B555,0,(MIN($C555*$D$258,$C555-SUM($F555:OL555))))</f>
        <v>-2.0703825703454213E-4</v>
      </c>
      <c r="ON555" s="207">
        <f ca="1">-IF(ON$2&lt;=$B555,0,(MIN($C555*$D$258,$C555-SUM($F555:OM555))))</f>
        <v>-2.0703825703454213E-4</v>
      </c>
      <c r="OO555" s="207">
        <f ca="1">-IF(OO$2&lt;=$B555,0,(MIN($C555*$D$258,$C555-SUM($F555:ON555))))</f>
        <v>-2.0703825703454213E-4</v>
      </c>
      <c r="OP555" s="207">
        <f ca="1">-IF(OP$2&lt;=$B555,0,(MIN($C555*$D$258,$C555-SUM($F555:OO555))))</f>
        <v>-2.0703825703454213E-4</v>
      </c>
      <c r="OQ555" s="207">
        <f ca="1">-IF(OQ$2&lt;=$B555,0,(MIN($C555*$D$258,$C555-SUM($F555:OP555))))</f>
        <v>-2.0703825703454213E-4</v>
      </c>
      <c r="OR555" s="207">
        <f ca="1">-IF(OR$2&lt;=$B555,0,(MIN($C555*$D$258,$C555-SUM($F555:OQ555))))</f>
        <v>-2.0703825703454213E-4</v>
      </c>
      <c r="OS555" s="207">
        <f ca="1">-IF(OS$2&lt;=$B555,0,(MIN($C555*$D$258,$C555-SUM($F555:OR555))))</f>
        <v>-2.0703825703454213E-4</v>
      </c>
      <c r="OT555" s="207">
        <f ca="1">-IF(OT$2&lt;=$B555,0,(MIN($C555*$D$258,$C555-SUM($F555:OS555))))</f>
        <v>-2.0703825703454213E-4</v>
      </c>
      <c r="OU555" s="207">
        <f ca="1">-IF(OU$2&lt;=$B555,0,(MIN($C555*$D$258,$C555-SUM($F555:OT555))))</f>
        <v>-2.0703825703454213E-4</v>
      </c>
      <c r="OV555" s="207">
        <f ca="1">-IF(OV$2&lt;=$B555,0,(MIN($C555*$D$258,$C555-SUM($F555:OU555))))</f>
        <v>-2.0703825703454213E-4</v>
      </c>
      <c r="OW555" s="207">
        <f ca="1">-IF(OW$2&lt;=$B555,0,(MIN($C555*$D$258,$C555-SUM($F555:OV555))))</f>
        <v>-2.0703825703454213E-4</v>
      </c>
      <c r="OX555" s="207">
        <f ca="1">-IF(OX$2&lt;=$B555,0,(MIN($C555*$D$258,$C555-SUM($F555:OW555))))</f>
        <v>-2.0703825703454213E-4</v>
      </c>
      <c r="OY555" s="207">
        <f ca="1">-IF(OY$2&lt;=$B555,0,(MIN($C555*$D$258,$C555-SUM($F555:OX555))))</f>
        <v>-2.0703825703454213E-4</v>
      </c>
      <c r="OZ555" s="207">
        <f ca="1">-IF(OZ$2&lt;=$B555,0,(MIN($C555*$D$258,$C555-SUM($F555:OY555))))</f>
        <v>-2.0703825703454213E-4</v>
      </c>
      <c r="PA555" s="207">
        <f ca="1">-IF(PA$2&lt;=$B555,0,(MIN($C555*$D$258,$C555-SUM($F555:OZ555))))</f>
        <v>-2.0703825703454213E-4</v>
      </c>
      <c r="PB555" s="207">
        <f ca="1">-IF(PB$2&lt;=$B555,0,(MIN($C555*$D$258,$C555-SUM($F555:PA555))))</f>
        <v>-2.0703825703454213E-4</v>
      </c>
      <c r="PC555" s="207">
        <f ca="1">-IF(PC$2&lt;=$B555,0,(MIN($C555*$D$258,$C555-SUM($F555:PB555))))</f>
        <v>-2.0703825703454213E-4</v>
      </c>
      <c r="PD555" s="207">
        <f ca="1">-IF(PD$2&lt;=$B555,0,(MIN($C555*$D$258,$C555-SUM($F555:PC555))))</f>
        <v>-2.0703825703454213E-4</v>
      </c>
      <c r="PE555" s="207">
        <f ca="1">-IF(PE$2&lt;=$B555,0,(MIN($C555*$D$258,$C555-SUM($F555:PD555))))</f>
        <v>-2.0703825703454213E-4</v>
      </c>
      <c r="PF555" s="207">
        <f ca="1">-IF(PF$2&lt;=$B555,0,(MIN($C555*$D$258,$C555-SUM($F555:PE555))))</f>
        <v>-2.0703825703454213E-4</v>
      </c>
      <c r="PG555" s="207">
        <f ca="1">-IF(PG$2&lt;=$B555,0,(MIN($C555*$D$258,$C555-SUM($F555:PF555))))</f>
        <v>-2.0703825703454213E-4</v>
      </c>
      <c r="PH555" s="207">
        <f ca="1">-IF(PH$2&lt;=$B555,0,(MIN($C555*$D$258,$C555-SUM($F555:PG555))))</f>
        <v>-2.0703825703454213E-4</v>
      </c>
      <c r="PI555" s="207">
        <f ca="1">-IF(PI$2&lt;=$B555,0,(MIN($C555*$D$258,$C555-SUM($F555:PH555))))</f>
        <v>-2.0703825703454213E-4</v>
      </c>
      <c r="PJ555" s="207">
        <f ca="1">-IF(PJ$2&lt;=$B555,0,(MIN($C555*$D$258,$C555-SUM($F555:PI555))))</f>
        <v>-2.0703825703454213E-4</v>
      </c>
      <c r="PK555" s="207">
        <f ca="1">-IF(PK$2&lt;=$B555,0,(MIN($C555*$D$258,$C555-SUM($F555:PJ555))))</f>
        <v>-2.0703825703454213E-4</v>
      </c>
      <c r="PL555" s="207">
        <f ca="1">-IF(PL$2&lt;=$B555,0,(MIN($C555*$D$258,$C555-SUM($F555:PK555))))</f>
        <v>-2.0703825703454213E-4</v>
      </c>
      <c r="PM555" s="207">
        <f ca="1">-IF(PM$2&lt;=$B555,0,(MIN($C555*$D$258,$C555-SUM($F555:PL555))))</f>
        <v>-2.0703825703454213E-4</v>
      </c>
      <c r="PN555" s="207">
        <f ca="1">-IF(PN$2&lt;=$B555,0,(MIN($C555*$D$258,$C555-SUM($F555:PM555))))</f>
        <v>-2.0703825703454213E-4</v>
      </c>
      <c r="PO555" s="207">
        <f ca="1">-IF(PO$2&lt;=$B555,0,(MIN($C555*$D$258,$C555-SUM($F555:PN555))))</f>
        <v>-2.0703825703454213E-4</v>
      </c>
      <c r="PP555" s="207">
        <f ca="1">-IF(PP$2&lt;=$B555,0,(MIN($C555*$D$258,$C555-SUM($F555:PO555))))</f>
        <v>-2.0703825703454213E-4</v>
      </c>
      <c r="PQ555" s="207">
        <f ca="1">-IF(PQ$2&lt;=$B555,0,(MIN($C555*$D$258,$C555-SUM($F555:PP555))))</f>
        <v>-2.0703825703454213E-4</v>
      </c>
      <c r="PR555" s="207">
        <f ca="1">-IF(PR$2&lt;=$B555,0,(MIN($C555*$D$258,$C555-SUM($F555:PQ555))))</f>
        <v>-2.0703825703454213E-4</v>
      </c>
      <c r="PS555" s="207">
        <f ca="1">-IF(PS$2&lt;=$B555,0,(MIN($C555*$D$258,$C555-SUM($F555:PR555))))</f>
        <v>-2.0703825703454213E-4</v>
      </c>
      <c r="PT555" s="207">
        <f ca="1">-IF(PT$2&lt;=$B555,0,(MIN($C555*$D$258,$C555-SUM($F555:PS555))))</f>
        <v>-2.0703825703454213E-4</v>
      </c>
      <c r="PU555" s="207">
        <f ca="1">-IF(PU$2&lt;=$B555,0,(MIN($C555*$D$258,$C555-SUM($F555:PT555))))</f>
        <v>-2.0703825703454213E-4</v>
      </c>
      <c r="PV555" s="31"/>
      <c r="PW555" s="414"/>
      <c r="PX555" s="353"/>
      <c r="PY555" s="353"/>
      <c r="PZ555" s="207"/>
      <c r="QA555" s="130"/>
      <c r="QB555" s="130"/>
      <c r="QC555" s="130"/>
      <c r="QD555" s="130"/>
      <c r="QE555" s="130"/>
      <c r="QF555" s="130"/>
      <c r="QG555" s="130"/>
      <c r="QH555" s="130"/>
      <c r="QI555" s="130"/>
      <c r="QJ555" s="130"/>
      <c r="QK555" s="130"/>
      <c r="QL555" s="130"/>
      <c r="QM555" s="130"/>
      <c r="QN555" s="130"/>
      <c r="QO555" s="130"/>
      <c r="QP555" s="130"/>
      <c r="QQ555" s="130"/>
      <c r="QR555" s="130"/>
      <c r="QS555" s="130"/>
      <c r="QT555" s="130"/>
      <c r="QU555" s="130"/>
      <c r="QV555" s="130"/>
      <c r="QW555" s="130"/>
      <c r="QX555" s="130"/>
      <c r="QY555" s="130"/>
      <c r="QZ555" s="130"/>
      <c r="RA555" s="130"/>
      <c r="RB555" s="130"/>
      <c r="RC555" s="130"/>
      <c r="RD555" s="130"/>
      <c r="RE555" s="130"/>
      <c r="RF555" s="130"/>
      <c r="RG555" s="130"/>
      <c r="RH555" s="130"/>
      <c r="RI555" s="130"/>
      <c r="RJ555" s="130"/>
    </row>
    <row r="556" spans="2:478" s="203" customFormat="1" hidden="1" outlineLevel="2">
      <c r="B556" s="204">
        <f t="shared" si="3147"/>
        <v>54757</v>
      </c>
      <c r="C556" s="205">
        <f ca="1">SUMIFS($F$239:$PU$239,$F$2:$PU$2,B556)</f>
        <v>2.4043152429817798E-2</v>
      </c>
      <c r="D556" s="208"/>
      <c r="E556" s="35" t="s">
        <v>57</v>
      </c>
      <c r="F556" s="207">
        <f>-IF(F$2&lt;=$B556,0,(MIN($C556*$D$258,$C556-SUM(E556:$F556))))</f>
        <v>0</v>
      </c>
      <c r="G556" s="207">
        <f>-IF(G$2&lt;=$B556,0,(MIN($C556*$D$258,$C556-SUM(F556:$F556))))</f>
        <v>0</v>
      </c>
      <c r="H556" s="207">
        <f>-IF(H$2&lt;=$B556,0,(MIN($C556*$D$258,$C556-SUM($F556:G556))))</f>
        <v>0</v>
      </c>
      <c r="I556" s="207">
        <f>-IF(I$2&lt;=$B556,0,(MIN($C556*$D$258,$C556-SUM($F556:H556))))</f>
        <v>0</v>
      </c>
      <c r="J556" s="207">
        <f>-IF(J$2&lt;=$B556,0,(MIN($C556*$D$258,$C556-SUM($F556:I556))))</f>
        <v>0</v>
      </c>
      <c r="K556" s="207">
        <f>-IF(K$2&lt;=$B556,0,(MIN($C556*$D$258,$C556-SUM($F556:J556))))</f>
        <v>0</v>
      </c>
      <c r="L556" s="207">
        <f>-IF(L$2&lt;=$B556,0,(MIN($C556*$D$258,$C556-SUM($F556:K556))))</f>
        <v>0</v>
      </c>
      <c r="M556" s="207">
        <f>-IF(M$2&lt;=$B556,0,(MIN($C556*$D$258,$C556-SUM($F556:L556))))</f>
        <v>0</v>
      </c>
      <c r="N556" s="207">
        <f>-IF(N$2&lt;=$B556,0,(MIN($C556*$D$258,$C556-SUM($F556:M556))))</f>
        <v>0</v>
      </c>
      <c r="O556" s="207">
        <f>-IF(O$2&lt;=$B556,0,(MIN($C556*$D$258,$C556-SUM($F556:N556))))</f>
        <v>0</v>
      </c>
      <c r="P556" s="207">
        <f>-IF(P$2&lt;=$B556,0,(MIN($C556*$D$258,$C556-SUM($F556:O556))))</f>
        <v>0</v>
      </c>
      <c r="Q556" s="207">
        <f>-IF(Q$2&lt;=$B556,0,(MIN($C556*$D$258,$C556-SUM($F556:P556))))</f>
        <v>0</v>
      </c>
      <c r="R556" s="207">
        <f>-IF(R$2&lt;=$B556,0,(MIN($C556*$D$258,$C556-SUM($F556:Q556))))</f>
        <v>0</v>
      </c>
      <c r="S556" s="207">
        <f>-IF(S$2&lt;=$B556,0,(MIN($C556*$D$258,$C556-SUM($F556:R556))))</f>
        <v>0</v>
      </c>
      <c r="T556" s="207">
        <f>-IF(T$2&lt;=$B556,0,(MIN($C556*$D$258,$C556-SUM($F556:S556))))</f>
        <v>0</v>
      </c>
      <c r="U556" s="207">
        <f>-IF(U$2&lt;=$B556,0,(MIN($C556*$D$258,$C556-SUM($F556:T556))))</f>
        <v>0</v>
      </c>
      <c r="V556" s="207">
        <f>-IF(V$2&lt;=$B556,0,(MIN($C556*$D$258,$C556-SUM($F556:U556))))</f>
        <v>0</v>
      </c>
      <c r="W556" s="207">
        <f>-IF(W$2&lt;=$B556,0,(MIN($C556*$D$258,$C556-SUM($F556:V556))))</f>
        <v>0</v>
      </c>
      <c r="X556" s="207">
        <f>-IF(X$2&lt;=$B556,0,(MIN($C556*$D$258,$C556-SUM($F556:W556))))</f>
        <v>0</v>
      </c>
      <c r="Y556" s="207">
        <f>-IF(Y$2&lt;=$B556,0,(MIN($C556*$D$258,$C556-SUM($F556:X556))))</f>
        <v>0</v>
      </c>
      <c r="Z556" s="207">
        <f>-IF(Z$2&lt;=$B556,0,(MIN($C556*$D$258,$C556-SUM($F556:Y556))))</f>
        <v>0</v>
      </c>
      <c r="AA556" s="207">
        <f>-IF(AA$2&lt;=$B556,0,(MIN($C556*$D$258,$C556-SUM($F556:Z556))))</f>
        <v>0</v>
      </c>
      <c r="AB556" s="207">
        <f>-IF(AB$2&lt;=$B556,0,(MIN($C556*$D$258,$C556-SUM($F556:AA556))))</f>
        <v>0</v>
      </c>
      <c r="AC556" s="207">
        <f>-IF(AC$2&lt;=$B556,0,(MIN($C556*$D$258,$C556-SUM($F556:AB556))))</f>
        <v>0</v>
      </c>
      <c r="AD556" s="207">
        <f>-IF(AD$2&lt;=$B556,0,(MIN($C556*$D$258,$C556-SUM($F556:AC556))))</f>
        <v>0</v>
      </c>
      <c r="AE556" s="207">
        <f>-IF(AE$2&lt;=$B556,0,(MIN($C556*$D$258,$C556-SUM($F556:AD556))))</f>
        <v>0</v>
      </c>
      <c r="AF556" s="207">
        <f>-IF(AF$2&lt;=$B556,0,(MIN($C556*$D$258,$C556-SUM($F556:AE556))))</f>
        <v>0</v>
      </c>
      <c r="AG556" s="207">
        <f>-IF(AG$2&lt;=$B556,0,(MIN($C556*$D$258,$C556-SUM($F556:AF556))))</f>
        <v>0</v>
      </c>
      <c r="AH556" s="207">
        <f>-IF(AH$2&lt;=$B556,0,(MIN($C556*$D$258,$C556-SUM($F556:AG556))))</f>
        <v>0</v>
      </c>
      <c r="AI556" s="207">
        <f>-IF(AI$2&lt;=$B556,0,(MIN($C556*$D$258,$C556-SUM($F556:AH556))))</f>
        <v>0</v>
      </c>
      <c r="AJ556" s="207">
        <f>-IF(AJ$2&lt;=$B556,0,(MIN($C556*$D$258,$C556-SUM($F556:AI556))))</f>
        <v>0</v>
      </c>
      <c r="AK556" s="207">
        <f>-IF(AK$2&lt;=$B556,0,(MIN($C556*$D$258,$C556-SUM($F556:AJ556))))</f>
        <v>0</v>
      </c>
      <c r="AL556" s="207">
        <f>-IF(AL$2&lt;=$B556,0,(MIN($C556*$D$258,$C556-SUM($F556:AK556))))</f>
        <v>0</v>
      </c>
      <c r="AM556" s="207">
        <f>-IF(AM$2&lt;=$B556,0,(MIN($C556*$D$258,$C556-SUM($F556:AL556))))</f>
        <v>0</v>
      </c>
      <c r="AN556" s="207">
        <f>-IF(AN$2&lt;=$B556,0,(MIN($C556*$D$258,$C556-SUM($F556:AM556))))</f>
        <v>0</v>
      </c>
      <c r="AO556" s="207">
        <f>-IF(AO$2&lt;=$B556,0,(MIN($C556*$D$258,$C556-SUM($F556:AN556))))</f>
        <v>0</v>
      </c>
      <c r="AP556" s="207">
        <f>-IF(AP$2&lt;=$B556,0,(MIN($C556*$D$258,$C556-SUM($F556:AO556))))</f>
        <v>0</v>
      </c>
      <c r="AQ556" s="207">
        <f>-IF(AQ$2&lt;=$B556,0,(MIN($C556*$D$258,$C556-SUM($F556:AP556))))</f>
        <v>0</v>
      </c>
      <c r="AR556" s="207">
        <f>-IF(AR$2&lt;=$B556,0,(MIN($C556*$D$258,$C556-SUM($F556:AQ556))))</f>
        <v>0</v>
      </c>
      <c r="AS556" s="207">
        <f>-IF(AS$2&lt;=$B556,0,(MIN($C556*$D$258,$C556-SUM($F556:AR556))))</f>
        <v>0</v>
      </c>
      <c r="AT556" s="207">
        <f>-IF(AT$2&lt;=$B556,0,(MIN($C556*$D$258,$C556-SUM($F556:AS556))))</f>
        <v>0</v>
      </c>
      <c r="AU556" s="207">
        <f>-IF(AU$2&lt;=$B556,0,(MIN($C556*$D$258,$C556-SUM($F556:AT556))))</f>
        <v>0</v>
      </c>
      <c r="AV556" s="207">
        <f>-IF(AV$2&lt;=$B556,0,(MIN($C556*$D$258,$C556-SUM($F556:AU556))))</f>
        <v>0</v>
      </c>
      <c r="AW556" s="207">
        <f>-IF(AW$2&lt;=$B556,0,(MIN($C556*$D$258,$C556-SUM($F556:AV556))))</f>
        <v>0</v>
      </c>
      <c r="AX556" s="207">
        <f>-IF(AX$2&lt;=$B556,0,(MIN($C556*$D$258,$C556-SUM($F556:AW556))))</f>
        <v>0</v>
      </c>
      <c r="AY556" s="207">
        <f>-IF(AY$2&lt;=$B556,0,(MIN($C556*$D$258,$C556-SUM($F556:AX556))))</f>
        <v>0</v>
      </c>
      <c r="AZ556" s="207">
        <f>-IF(AZ$2&lt;=$B556,0,(MIN($C556*$D$258,$C556-SUM($F556:AY556))))</f>
        <v>0</v>
      </c>
      <c r="BA556" s="207">
        <f>-IF(BA$2&lt;=$B556,0,(MIN($C556*$D$258,$C556-SUM($F556:AZ556))))</f>
        <v>0</v>
      </c>
      <c r="BB556" s="207">
        <f>-IF(BB$2&lt;=$B556,0,(MIN($C556*$D$258,$C556-SUM($F556:BA556))))</f>
        <v>0</v>
      </c>
      <c r="BC556" s="207">
        <f>-IF(BC$2&lt;=$B556,0,(MIN($C556*$D$258,$C556-SUM($F556:BB556))))</f>
        <v>0</v>
      </c>
      <c r="BD556" s="207">
        <f>-IF(BD$2&lt;=$B556,0,(MIN($C556*$D$258,$C556-SUM($F556:BC556))))</f>
        <v>0</v>
      </c>
      <c r="BE556" s="207">
        <f>-IF(BE$2&lt;=$B556,0,(MIN($C556*$D$258,$C556-SUM($F556:BD556))))</f>
        <v>0</v>
      </c>
      <c r="BF556" s="207">
        <f>-IF(BF$2&lt;=$B556,0,(MIN($C556*$D$258,$C556-SUM($F556:BE556))))</f>
        <v>0</v>
      </c>
      <c r="BG556" s="207">
        <f>-IF(BG$2&lt;=$B556,0,(MIN($C556*$D$258,$C556-SUM($F556:BF556))))</f>
        <v>0</v>
      </c>
      <c r="BH556" s="207">
        <f>-IF(BH$2&lt;=$B556,0,(MIN($C556*$D$258,$C556-SUM($F556:BG556))))</f>
        <v>0</v>
      </c>
      <c r="BI556" s="207">
        <f>-IF(BI$2&lt;=$B556,0,(MIN($C556*$D$258,$C556-SUM($F556:BH556))))</f>
        <v>0</v>
      </c>
      <c r="BJ556" s="207">
        <f>-IF(BJ$2&lt;=$B556,0,(MIN($C556*$D$258,$C556-SUM($F556:BI556))))</f>
        <v>0</v>
      </c>
      <c r="BK556" s="207">
        <f>-IF(BK$2&lt;=$B556,0,(MIN($C556*$D$258,$C556-SUM($F556:BJ556))))</f>
        <v>0</v>
      </c>
      <c r="BL556" s="207">
        <f>-IF(BL$2&lt;=$B556,0,(MIN($C556*$D$258,$C556-SUM($F556:BK556))))</f>
        <v>0</v>
      </c>
      <c r="BM556" s="207">
        <f>-IF(BM$2&lt;=$B556,0,(MIN($C556*$D$258,$C556-SUM($F556:BL556))))</f>
        <v>0</v>
      </c>
      <c r="BN556" s="207">
        <f>-IF(BN$2&lt;=$B556,0,(MIN($C556*$D$258,$C556-SUM($F556:BM556))))</f>
        <v>0</v>
      </c>
      <c r="BO556" s="207">
        <f>-IF(BO$2&lt;=$B556,0,(MIN($C556*$D$258,$C556-SUM($F556:BN556))))</f>
        <v>0</v>
      </c>
      <c r="BP556" s="207">
        <f>-IF(BP$2&lt;=$B556,0,(MIN($C556*$D$258,$C556-SUM($F556:BO556))))</f>
        <v>0</v>
      </c>
      <c r="BQ556" s="207">
        <f>-IF(BQ$2&lt;=$B556,0,(MIN($C556*$D$258,$C556-SUM($F556:BP556))))</f>
        <v>0</v>
      </c>
      <c r="BR556" s="207">
        <f>-IF(BR$2&lt;=$B556,0,(MIN($C556*$D$258,$C556-SUM($F556:BQ556))))</f>
        <v>0</v>
      </c>
      <c r="BS556" s="207">
        <f>-IF(BS$2&lt;=$B556,0,(MIN($C556*$D$258,$C556-SUM($F556:BR556))))</f>
        <v>0</v>
      </c>
      <c r="BT556" s="207">
        <f>-IF(BT$2&lt;=$B556,0,(MIN($C556*$D$258,$C556-SUM($F556:BS556))))</f>
        <v>0</v>
      </c>
      <c r="BU556" s="207">
        <f>-IF(BU$2&lt;=$B556,0,(MIN($C556*$D$258,$C556-SUM($F556:BT556))))</f>
        <v>0</v>
      </c>
      <c r="BV556" s="207">
        <f>-IF(BV$2&lt;=$B556,0,(MIN($C556*$D$258,$C556-SUM($F556:BU556))))</f>
        <v>0</v>
      </c>
      <c r="BW556" s="207">
        <f>-IF(BW$2&lt;=$B556,0,(MIN($C556*$D$258,$C556-SUM($F556:BV556))))</f>
        <v>0</v>
      </c>
      <c r="BX556" s="207">
        <f>-IF(BX$2&lt;=$B556,0,(MIN($C556*$D$258,$C556-SUM($F556:BW556))))</f>
        <v>0</v>
      </c>
      <c r="BY556" s="207">
        <f>-IF(BY$2&lt;=$B556,0,(MIN($C556*$D$258,$C556-SUM($F556:BX556))))</f>
        <v>0</v>
      </c>
      <c r="BZ556" s="207">
        <f>-IF(BZ$2&lt;=$B556,0,(MIN($C556*$D$258,$C556-SUM($F556:BY556))))</f>
        <v>0</v>
      </c>
      <c r="CA556" s="207">
        <f>-IF(CA$2&lt;=$B556,0,(MIN($C556*$D$258,$C556-SUM($F556:BZ556))))</f>
        <v>0</v>
      </c>
      <c r="CB556" s="207">
        <f>-IF(CB$2&lt;=$B556,0,(MIN($C556*$D$258,$C556-SUM($F556:CA556))))</f>
        <v>0</v>
      </c>
      <c r="CC556" s="207">
        <f>-IF(CC$2&lt;=$B556,0,(MIN($C556*$D$258,$C556-SUM($F556:CB556))))</f>
        <v>0</v>
      </c>
      <c r="CD556" s="207">
        <f>-IF(CD$2&lt;=$B556,0,(MIN($C556*$D$258,$C556-SUM($F556:CC556))))</f>
        <v>0</v>
      </c>
      <c r="CE556" s="207">
        <f>-IF(CE$2&lt;=$B556,0,(MIN($C556*$D$258,$C556-SUM($F556:CD556))))</f>
        <v>0</v>
      </c>
      <c r="CF556" s="207">
        <f>-IF(CF$2&lt;=$B556,0,(MIN($C556*$D$258,$C556-SUM($F556:CE556))))</f>
        <v>0</v>
      </c>
      <c r="CG556" s="207">
        <f>-IF(CG$2&lt;=$B556,0,(MIN($C556*$D$258,$C556-SUM($F556:CF556))))</f>
        <v>0</v>
      </c>
      <c r="CH556" s="207">
        <f>-IF(CH$2&lt;=$B556,0,(MIN($C556*$D$258,$C556-SUM($F556:CG556))))</f>
        <v>0</v>
      </c>
      <c r="CI556" s="207">
        <f>-IF(CI$2&lt;=$B556,0,(MIN($C556*$D$258,$C556-SUM($F556:CH556))))</f>
        <v>0</v>
      </c>
      <c r="CJ556" s="207">
        <f>-IF(CJ$2&lt;=$B556,0,(MIN($C556*$D$258,$C556-SUM($F556:CI556))))</f>
        <v>0</v>
      </c>
      <c r="CK556" s="207">
        <f>-IF(CK$2&lt;=$B556,0,(MIN($C556*$D$258,$C556-SUM($F556:CJ556))))</f>
        <v>0</v>
      </c>
      <c r="CL556" s="207">
        <f>-IF(CL$2&lt;=$B556,0,(MIN($C556*$D$258,$C556-SUM($F556:CK556))))</f>
        <v>0</v>
      </c>
      <c r="CM556" s="207">
        <f>-IF(CM$2&lt;=$B556,0,(MIN($C556*$D$258,$C556-SUM($F556:CL556))))</f>
        <v>0</v>
      </c>
      <c r="CN556" s="207">
        <f>-IF(CN$2&lt;=$B556,0,(MIN($C556*$D$258,$C556-SUM($F556:CM556))))</f>
        <v>0</v>
      </c>
      <c r="CO556" s="207">
        <f>-IF(CO$2&lt;=$B556,0,(MIN($C556*$D$258,$C556-SUM($F556:CN556))))</f>
        <v>0</v>
      </c>
      <c r="CP556" s="207">
        <f>-IF(CP$2&lt;=$B556,0,(MIN($C556*$D$258,$C556-SUM($F556:CO556))))</f>
        <v>0</v>
      </c>
      <c r="CQ556" s="207">
        <f>-IF(CQ$2&lt;=$B556,0,(MIN($C556*$D$258,$C556-SUM($F556:CP556))))</f>
        <v>0</v>
      </c>
      <c r="CR556" s="207">
        <f>-IF(CR$2&lt;=$B556,0,(MIN($C556*$D$258,$C556-SUM($F556:CQ556))))</f>
        <v>0</v>
      </c>
      <c r="CS556" s="207">
        <f>-IF(CS$2&lt;=$B556,0,(MIN($C556*$D$258,$C556-SUM($F556:CR556))))</f>
        <v>0</v>
      </c>
      <c r="CT556" s="207">
        <f>-IF(CT$2&lt;=$B556,0,(MIN($C556*$D$258,$C556-SUM($F556:CS556))))</f>
        <v>0</v>
      </c>
      <c r="CU556" s="207">
        <f>-IF(CU$2&lt;=$B556,0,(MIN($C556*$D$258,$C556-SUM($F556:CT556))))</f>
        <v>0</v>
      </c>
      <c r="CV556" s="207">
        <f>-IF(CV$2&lt;=$B556,0,(MIN($C556*$D$258,$C556-SUM($F556:CU556))))</f>
        <v>0</v>
      </c>
      <c r="CW556" s="207">
        <f>-IF(CW$2&lt;=$B556,0,(MIN($C556*$D$258,$C556-SUM($F556:CV556))))</f>
        <v>0</v>
      </c>
      <c r="CX556" s="207">
        <f>-IF(CX$2&lt;=$B556,0,(MIN($C556*$D$258,$C556-SUM($F556:CW556))))</f>
        <v>0</v>
      </c>
      <c r="CY556" s="207">
        <f>-IF(CY$2&lt;=$B556,0,(MIN($C556*$D$258,$C556-SUM($F556:CX556))))</f>
        <v>0</v>
      </c>
      <c r="CZ556" s="207">
        <f>-IF(CZ$2&lt;=$B556,0,(MIN($C556*$D$258,$C556-SUM($F556:CY556))))</f>
        <v>0</v>
      </c>
      <c r="DA556" s="207">
        <f>-IF(DA$2&lt;=$B556,0,(MIN($C556*$D$258,$C556-SUM($F556:CZ556))))</f>
        <v>0</v>
      </c>
      <c r="DB556" s="207">
        <f>-IF(DB$2&lt;=$B556,0,(MIN($C556*$D$258,$C556-SUM($F556:DA556))))</f>
        <v>0</v>
      </c>
      <c r="DC556" s="207">
        <f>-IF(DC$2&lt;=$B556,0,(MIN($C556*$D$258,$C556-SUM($F556:DB556))))</f>
        <v>0</v>
      </c>
      <c r="DD556" s="207">
        <f>-IF(DD$2&lt;=$B556,0,(MIN($C556*$D$258,$C556-SUM($F556:DC556))))</f>
        <v>0</v>
      </c>
      <c r="DE556" s="207">
        <f>-IF(DE$2&lt;=$B556,0,(MIN($C556*$D$258,$C556-SUM($F556:DD556))))</f>
        <v>0</v>
      </c>
      <c r="DF556" s="207">
        <f>-IF(DF$2&lt;=$B556,0,(MIN($C556*$D$258,$C556-SUM($F556:DE556))))</f>
        <v>0</v>
      </c>
      <c r="DG556" s="207">
        <f>-IF(DG$2&lt;=$B556,0,(MIN($C556*$D$258,$C556-SUM($F556:DF556))))</f>
        <v>0</v>
      </c>
      <c r="DH556" s="207">
        <f>-IF(DH$2&lt;=$B556,0,(MIN($C556*$D$258,$C556-SUM($F556:DG556))))</f>
        <v>0</v>
      </c>
      <c r="DI556" s="207">
        <f>-IF(DI$2&lt;=$B556,0,(MIN($C556*$D$258,$C556-SUM($F556:DH556))))</f>
        <v>0</v>
      </c>
      <c r="DJ556" s="207">
        <f>-IF(DJ$2&lt;=$B556,0,(MIN($C556*$D$258,$C556-SUM($F556:DI556))))</f>
        <v>0</v>
      </c>
      <c r="DK556" s="207">
        <f>-IF(DK$2&lt;=$B556,0,(MIN($C556*$D$258,$C556-SUM($F556:DJ556))))</f>
        <v>0</v>
      </c>
      <c r="DL556" s="207">
        <f>-IF(DL$2&lt;=$B556,0,(MIN($C556*$D$258,$C556-SUM($F556:DK556))))</f>
        <v>0</v>
      </c>
      <c r="DM556" s="207">
        <f>-IF(DM$2&lt;=$B556,0,(MIN($C556*$D$258,$C556-SUM($F556:DL556))))</f>
        <v>0</v>
      </c>
      <c r="DN556" s="207">
        <f>-IF(DN$2&lt;=$B556,0,(MIN($C556*$D$258,$C556-SUM($F556:DM556))))</f>
        <v>0</v>
      </c>
      <c r="DO556" s="207">
        <f>-IF(DO$2&lt;=$B556,0,(MIN($C556*$D$258,$C556-SUM($F556:DN556))))</f>
        <v>0</v>
      </c>
      <c r="DP556" s="207">
        <f>-IF(DP$2&lt;=$B556,0,(MIN($C556*$D$258,$C556-SUM($F556:DO556))))</f>
        <v>0</v>
      </c>
      <c r="DQ556" s="207">
        <f>-IF(DQ$2&lt;=$B556,0,(MIN($C556*$D$258,$C556-SUM($F556:DP556))))</f>
        <v>0</v>
      </c>
      <c r="DR556" s="207">
        <f>-IF(DR$2&lt;=$B556,0,(MIN($C556*$D$258,$C556-SUM($F556:DQ556))))</f>
        <v>0</v>
      </c>
      <c r="DS556" s="207">
        <f>-IF(DS$2&lt;=$B556,0,(MIN($C556*$D$258,$C556-SUM($F556:DR556))))</f>
        <v>0</v>
      </c>
      <c r="DT556" s="207">
        <f>-IF(DT$2&lt;=$B556,0,(MIN($C556*$D$258,$C556-SUM($F556:DS556))))</f>
        <v>0</v>
      </c>
      <c r="DU556" s="207">
        <f>-IF(DU$2&lt;=$B556,0,(MIN($C556*$D$258,$C556-SUM($F556:DT556))))</f>
        <v>0</v>
      </c>
      <c r="DV556" s="207">
        <f>-IF(DV$2&lt;=$B556,0,(MIN($C556*$D$258,$C556-SUM($F556:DU556))))</f>
        <v>0</v>
      </c>
      <c r="DW556" s="207">
        <f>-IF(DW$2&lt;=$B556,0,(MIN($C556*$D$258,$C556-SUM($F556:DV556))))</f>
        <v>0</v>
      </c>
      <c r="DX556" s="207">
        <f>-IF(DX$2&lt;=$B556,0,(MIN($C556*$D$258,$C556-SUM($F556:DW556))))</f>
        <v>0</v>
      </c>
      <c r="DY556" s="207">
        <f>-IF(DY$2&lt;=$B556,0,(MIN($C556*$D$258,$C556-SUM($F556:DX556))))</f>
        <v>0</v>
      </c>
      <c r="DZ556" s="207">
        <f>-IF(DZ$2&lt;=$B556,0,(MIN($C556*$D$258,$C556-SUM($F556:DY556))))</f>
        <v>0</v>
      </c>
      <c r="EA556" s="207">
        <f>-IF(EA$2&lt;=$B556,0,(MIN($C556*$D$258,$C556-SUM($F556:DZ556))))</f>
        <v>0</v>
      </c>
      <c r="EB556" s="207">
        <f>-IF(EB$2&lt;=$B556,0,(MIN($C556*$D$258,$C556-SUM($F556:EA556))))</f>
        <v>0</v>
      </c>
      <c r="EC556" s="207">
        <f>-IF(EC$2&lt;=$B556,0,(MIN($C556*$D$258,$C556-SUM($F556:EB556))))</f>
        <v>0</v>
      </c>
      <c r="ED556" s="207">
        <f>-IF(ED$2&lt;=$B556,0,(MIN($C556*$D$258,$C556-SUM($F556:EC556))))</f>
        <v>0</v>
      </c>
      <c r="EE556" s="207">
        <f>-IF(EE$2&lt;=$B556,0,(MIN($C556*$D$258,$C556-SUM($F556:ED556))))</f>
        <v>0</v>
      </c>
      <c r="EF556" s="207">
        <f>-IF(EF$2&lt;=$B556,0,(MIN($C556*$D$258,$C556-SUM($F556:EE556))))</f>
        <v>0</v>
      </c>
      <c r="EG556" s="207">
        <f>-IF(EG$2&lt;=$B556,0,(MIN($C556*$D$258,$C556-SUM($F556:EF556))))</f>
        <v>0</v>
      </c>
      <c r="EH556" s="207">
        <f>-IF(EH$2&lt;=$B556,0,(MIN($C556*$D$258,$C556-SUM($F556:EG556))))</f>
        <v>0</v>
      </c>
      <c r="EI556" s="207">
        <f>-IF(EI$2&lt;=$B556,0,(MIN($C556*$D$258,$C556-SUM($F556:EH556))))</f>
        <v>0</v>
      </c>
      <c r="EJ556" s="207">
        <f>-IF(EJ$2&lt;=$B556,0,(MIN($C556*$D$258,$C556-SUM($F556:EI556))))</f>
        <v>0</v>
      </c>
      <c r="EK556" s="207">
        <f>-IF(EK$2&lt;=$B556,0,(MIN($C556*$D$258,$C556-SUM($F556:EJ556))))</f>
        <v>0</v>
      </c>
      <c r="EL556" s="207">
        <f>-IF(EL$2&lt;=$B556,0,(MIN($C556*$D$258,$C556-SUM($F556:EK556))))</f>
        <v>0</v>
      </c>
      <c r="EM556" s="207">
        <f>-IF(EM$2&lt;=$B556,0,(MIN($C556*$D$258,$C556-SUM($F556:EL556))))</f>
        <v>0</v>
      </c>
      <c r="EN556" s="207">
        <f>-IF(EN$2&lt;=$B556,0,(MIN($C556*$D$258,$C556-SUM($F556:EM556))))</f>
        <v>0</v>
      </c>
      <c r="EO556" s="207">
        <f>-IF(EO$2&lt;=$B556,0,(MIN($C556*$D$258,$C556-SUM($F556:EN556))))</f>
        <v>0</v>
      </c>
      <c r="EP556" s="207">
        <f>-IF(EP$2&lt;=$B556,0,(MIN($C556*$D$258,$C556-SUM($F556:EO556))))</f>
        <v>0</v>
      </c>
      <c r="EQ556" s="207">
        <f>-IF(EQ$2&lt;=$B556,0,(MIN($C556*$D$258,$C556-SUM($F556:EP556))))</f>
        <v>0</v>
      </c>
      <c r="ER556" s="207">
        <f>-IF(ER$2&lt;=$B556,0,(MIN($C556*$D$258,$C556-SUM($F556:EQ556))))</f>
        <v>0</v>
      </c>
      <c r="ES556" s="207">
        <f>-IF(ES$2&lt;=$B556,0,(MIN($C556*$D$258,$C556-SUM($F556:ER556))))</f>
        <v>0</v>
      </c>
      <c r="ET556" s="207">
        <f>-IF(ET$2&lt;=$B556,0,(MIN($C556*$D$258,$C556-SUM($F556:ES556))))</f>
        <v>0</v>
      </c>
      <c r="EU556" s="207">
        <f>-IF(EU$2&lt;=$B556,0,(MIN($C556*$D$258,$C556-SUM($F556:ET556))))</f>
        <v>0</v>
      </c>
      <c r="EV556" s="207">
        <f>-IF(EV$2&lt;=$B556,0,(MIN($C556*$D$258,$C556-SUM($F556:EU556))))</f>
        <v>0</v>
      </c>
      <c r="EW556" s="207">
        <f>-IF(EW$2&lt;=$B556,0,(MIN($C556*$D$258,$C556-SUM($F556:EV556))))</f>
        <v>0</v>
      </c>
      <c r="EX556" s="207">
        <f>-IF(EX$2&lt;=$B556,0,(MIN($C556*$D$258,$C556-SUM($F556:EW556))))</f>
        <v>0</v>
      </c>
      <c r="EY556" s="207">
        <f>-IF(EY$2&lt;=$B556,0,(MIN($C556*$D$258,$C556-SUM($F556:EX556))))</f>
        <v>0</v>
      </c>
      <c r="EZ556" s="207">
        <f>-IF(EZ$2&lt;=$B556,0,(MIN($C556*$D$258,$C556-SUM($F556:EY556))))</f>
        <v>0</v>
      </c>
      <c r="FA556" s="207">
        <f>-IF(FA$2&lt;=$B556,0,(MIN($C556*$D$258,$C556-SUM($F556:EZ556))))</f>
        <v>0</v>
      </c>
      <c r="FB556" s="207">
        <f>-IF(FB$2&lt;=$B556,0,(MIN($C556*$D$258,$C556-SUM($F556:FA556))))</f>
        <v>0</v>
      </c>
      <c r="FC556" s="207">
        <f>-IF(FC$2&lt;=$B556,0,(MIN($C556*$D$258,$C556-SUM($F556:FB556))))</f>
        <v>0</v>
      </c>
      <c r="FD556" s="207">
        <f>-IF(FD$2&lt;=$B556,0,(MIN($C556*$D$258,$C556-SUM($F556:FC556))))</f>
        <v>0</v>
      </c>
      <c r="FE556" s="207">
        <f>-IF(FE$2&lt;=$B556,0,(MIN($C556*$D$258,$C556-SUM($F556:FD556))))</f>
        <v>0</v>
      </c>
      <c r="FF556" s="207">
        <f>-IF(FF$2&lt;=$B556,0,(MIN($C556*$D$258,$C556-SUM($F556:FE556))))</f>
        <v>0</v>
      </c>
      <c r="FG556" s="207">
        <f>-IF(FG$2&lt;=$B556,0,(MIN($C556*$D$258,$C556-SUM($F556:FF556))))</f>
        <v>0</v>
      </c>
      <c r="FH556" s="207">
        <f>-IF(FH$2&lt;=$B556,0,(MIN($C556*$D$258,$C556-SUM($F556:FG556))))</f>
        <v>0</v>
      </c>
      <c r="FI556" s="207">
        <f>-IF(FI$2&lt;=$B556,0,(MIN($C556*$D$258,$C556-SUM($F556:FH556))))</f>
        <v>0</v>
      </c>
      <c r="FJ556" s="207">
        <f>-IF(FJ$2&lt;=$B556,0,(MIN($C556*$D$258,$C556-SUM($F556:FI556))))</f>
        <v>0</v>
      </c>
      <c r="FK556" s="207">
        <f>-IF(FK$2&lt;=$B556,0,(MIN($C556*$D$258,$C556-SUM($F556:FJ556))))</f>
        <v>0</v>
      </c>
      <c r="FL556" s="207">
        <f>-IF(FL$2&lt;=$B556,0,(MIN($C556*$D$258,$C556-SUM($F556:FK556))))</f>
        <v>0</v>
      </c>
      <c r="FM556" s="207">
        <f>-IF(FM$2&lt;=$B556,0,(MIN($C556*$D$258,$C556-SUM($F556:FL556))))</f>
        <v>0</v>
      </c>
      <c r="FN556" s="207">
        <f>-IF(FN$2&lt;=$B556,0,(MIN($C556*$D$258,$C556-SUM($F556:FM556))))</f>
        <v>0</v>
      </c>
      <c r="FO556" s="207">
        <f>-IF(FO$2&lt;=$B556,0,(MIN($C556*$D$258,$C556-SUM($F556:FN556))))</f>
        <v>0</v>
      </c>
      <c r="FP556" s="207">
        <f>-IF(FP$2&lt;=$B556,0,(MIN($C556*$D$258,$C556-SUM($F556:FO556))))</f>
        <v>0</v>
      </c>
      <c r="FQ556" s="207">
        <f>-IF(FQ$2&lt;=$B556,0,(MIN($C556*$D$258,$C556-SUM($F556:FP556))))</f>
        <v>0</v>
      </c>
      <c r="FR556" s="207">
        <f>-IF(FR$2&lt;=$B556,0,(MIN($C556*$D$258,$C556-SUM($F556:FQ556))))</f>
        <v>0</v>
      </c>
      <c r="FS556" s="207">
        <f>-IF(FS$2&lt;=$B556,0,(MIN($C556*$D$258,$C556-SUM($F556:FR556))))</f>
        <v>0</v>
      </c>
      <c r="FT556" s="207">
        <f>-IF(FT$2&lt;=$B556,0,(MIN($C556*$D$258,$C556-SUM($F556:FS556))))</f>
        <v>0</v>
      </c>
      <c r="FU556" s="207">
        <f>-IF(FU$2&lt;=$B556,0,(MIN($C556*$D$258,$C556-SUM($F556:FT556))))</f>
        <v>0</v>
      </c>
      <c r="FV556" s="207">
        <f>-IF(FV$2&lt;=$B556,0,(MIN($C556*$D$258,$C556-SUM($F556:FU556))))</f>
        <v>0</v>
      </c>
      <c r="FW556" s="207">
        <f>-IF(FW$2&lt;=$B556,0,(MIN($C556*$D$258,$C556-SUM($F556:FV556))))</f>
        <v>0</v>
      </c>
      <c r="FX556" s="207">
        <f>-IF(FX$2&lt;=$B556,0,(MIN($C556*$D$258,$C556-SUM($F556:FW556))))</f>
        <v>0</v>
      </c>
      <c r="FY556" s="207">
        <f>-IF(FY$2&lt;=$B556,0,(MIN($C556*$D$258,$C556-SUM($F556:FX556))))</f>
        <v>0</v>
      </c>
      <c r="FZ556" s="207">
        <f>-IF(FZ$2&lt;=$B556,0,(MIN($C556*$D$258,$C556-SUM($F556:FY556))))</f>
        <v>0</v>
      </c>
      <c r="GA556" s="207">
        <f>-IF(GA$2&lt;=$B556,0,(MIN($C556*$D$258,$C556-SUM($F556:FZ556))))</f>
        <v>0</v>
      </c>
      <c r="GB556" s="207">
        <f>-IF(GB$2&lt;=$B556,0,(MIN($C556*$D$258,$C556-SUM($F556:GA556))))</f>
        <v>0</v>
      </c>
      <c r="GC556" s="207">
        <f>-IF(GC$2&lt;=$B556,0,(MIN($C556*$D$258,$C556-SUM($F556:GB556))))</f>
        <v>0</v>
      </c>
      <c r="GD556" s="207">
        <f>-IF(GD$2&lt;=$B556,0,(MIN($C556*$D$258,$C556-SUM($F556:GC556))))</f>
        <v>0</v>
      </c>
      <c r="GE556" s="207">
        <f>-IF(GE$2&lt;=$B556,0,(MIN($C556*$D$258,$C556-SUM($F556:GD556))))</f>
        <v>0</v>
      </c>
      <c r="GF556" s="207">
        <f>-IF(GF$2&lt;=$B556,0,(MIN($C556*$D$258,$C556-SUM($F556:GE556))))</f>
        <v>0</v>
      </c>
      <c r="GG556" s="207">
        <f>-IF(GG$2&lt;=$B556,0,(MIN($C556*$D$258,$C556-SUM($F556:GF556))))</f>
        <v>0</v>
      </c>
      <c r="GH556" s="207">
        <f>-IF(GH$2&lt;=$B556,0,(MIN($C556*$D$258,$C556-SUM($F556:GG556))))</f>
        <v>0</v>
      </c>
      <c r="GI556" s="207">
        <f>-IF(GI$2&lt;=$B556,0,(MIN($C556*$D$258,$C556-SUM($F556:GH556))))</f>
        <v>0</v>
      </c>
      <c r="GJ556" s="207">
        <f>-IF(GJ$2&lt;=$B556,0,(MIN($C556*$D$258,$C556-SUM($F556:GI556))))</f>
        <v>0</v>
      </c>
      <c r="GK556" s="207">
        <f>-IF(GK$2&lt;=$B556,0,(MIN($C556*$D$258,$C556-SUM($F556:GJ556))))</f>
        <v>0</v>
      </c>
      <c r="GL556" s="207">
        <f>-IF(GL$2&lt;=$B556,0,(MIN($C556*$D$258,$C556-SUM($F556:GK556))))</f>
        <v>0</v>
      </c>
      <c r="GM556" s="207">
        <f>-IF(GM$2&lt;=$B556,0,(MIN($C556*$D$258,$C556-SUM($F556:GL556))))</f>
        <v>0</v>
      </c>
      <c r="GN556" s="207">
        <f>-IF(GN$2&lt;=$B556,0,(MIN($C556*$D$258,$C556-SUM($F556:GM556))))</f>
        <v>0</v>
      </c>
      <c r="GO556" s="207">
        <f>-IF(GO$2&lt;=$B556,0,(MIN($C556*$D$258,$C556-SUM($F556:GN556))))</f>
        <v>0</v>
      </c>
      <c r="GP556" s="207">
        <f>-IF(GP$2&lt;=$B556,0,(MIN($C556*$D$258,$C556-SUM($F556:GO556))))</f>
        <v>0</v>
      </c>
      <c r="GQ556" s="207">
        <f>-IF(GQ$2&lt;=$B556,0,(MIN($C556*$D$258,$C556-SUM($F556:GP556))))</f>
        <v>0</v>
      </c>
      <c r="GR556" s="207">
        <f>-IF(GR$2&lt;=$B556,0,(MIN($C556*$D$258,$C556-SUM($F556:GQ556))))</f>
        <v>0</v>
      </c>
      <c r="GS556" s="207">
        <f>-IF(GS$2&lt;=$B556,0,(MIN($C556*$D$258,$C556-SUM($F556:GR556))))</f>
        <v>0</v>
      </c>
      <c r="GT556" s="207">
        <f>-IF(GT$2&lt;=$B556,0,(MIN($C556*$D$258,$C556-SUM($F556:GS556))))</f>
        <v>0</v>
      </c>
      <c r="GU556" s="207">
        <f>-IF(GU$2&lt;=$B556,0,(MIN($C556*$D$258,$C556-SUM($F556:GT556))))</f>
        <v>0</v>
      </c>
      <c r="GV556" s="207">
        <f>-IF(GV$2&lt;=$B556,0,(MIN($C556*$D$258,$C556-SUM($F556:GU556))))</f>
        <v>0</v>
      </c>
      <c r="GW556" s="207">
        <f>-IF(GW$2&lt;=$B556,0,(MIN($C556*$D$258,$C556-SUM($F556:GV556))))</f>
        <v>0</v>
      </c>
      <c r="GX556" s="207">
        <f>-IF(GX$2&lt;=$B556,0,(MIN($C556*$D$258,$C556-SUM($F556:GW556))))</f>
        <v>0</v>
      </c>
      <c r="GY556" s="207">
        <f>-IF(GY$2&lt;=$B556,0,(MIN($C556*$D$258,$C556-SUM($F556:GX556))))</f>
        <v>0</v>
      </c>
      <c r="GZ556" s="207">
        <f>-IF(GZ$2&lt;=$B556,0,(MIN($C556*$D$258,$C556-SUM($F556:GY556))))</f>
        <v>0</v>
      </c>
      <c r="HA556" s="207">
        <f>-IF(HA$2&lt;=$B556,0,(MIN($C556*$D$258,$C556-SUM($F556:GZ556))))</f>
        <v>0</v>
      </c>
      <c r="HB556" s="207">
        <f>-IF(HB$2&lt;=$B556,0,(MIN($C556*$D$258,$C556-SUM($F556:HA556))))</f>
        <v>0</v>
      </c>
      <c r="HC556" s="207">
        <f>-IF(HC$2&lt;=$B556,0,(MIN($C556*$D$258,$C556-SUM($F556:HB556))))</f>
        <v>0</v>
      </c>
      <c r="HD556" s="207">
        <f>-IF(HD$2&lt;=$B556,0,(MIN($C556*$D$258,$C556-SUM($F556:HC556))))</f>
        <v>0</v>
      </c>
      <c r="HE556" s="207">
        <f>-IF(HE$2&lt;=$B556,0,(MIN($C556*$D$258,$C556-SUM($F556:HD556))))</f>
        <v>0</v>
      </c>
      <c r="HF556" s="207">
        <f>-IF(HF$2&lt;=$B556,0,(MIN($C556*$D$258,$C556-SUM($F556:HE556))))</f>
        <v>0</v>
      </c>
      <c r="HG556" s="207">
        <f>-IF(HG$2&lt;=$B556,0,(MIN($C556*$D$258,$C556-SUM($F556:HF556))))</f>
        <v>0</v>
      </c>
      <c r="HH556" s="207">
        <f>-IF(HH$2&lt;=$B556,0,(MIN($C556*$D$258,$C556-SUM($F556:HG556))))</f>
        <v>0</v>
      </c>
      <c r="HI556" s="207">
        <f>-IF(HI$2&lt;=$B556,0,(MIN($C556*$D$258,$C556-SUM($F556:HH556))))</f>
        <v>0</v>
      </c>
      <c r="HJ556" s="207">
        <f>-IF(HJ$2&lt;=$B556,0,(MIN($C556*$D$258,$C556-SUM($F556:HI556))))</f>
        <v>0</v>
      </c>
      <c r="HK556" s="207">
        <f>-IF(HK$2&lt;=$B556,0,(MIN($C556*$D$258,$C556-SUM($F556:HJ556))))</f>
        <v>0</v>
      </c>
      <c r="HL556" s="207">
        <f>-IF(HL$2&lt;=$B556,0,(MIN($C556*$D$258,$C556-SUM($F556:HK556))))</f>
        <v>0</v>
      </c>
      <c r="HM556" s="207">
        <f>-IF(HM$2&lt;=$B556,0,(MIN($C556*$D$258,$C556-SUM($F556:HL556))))</f>
        <v>0</v>
      </c>
      <c r="HN556" s="207">
        <f>-IF(HN$2&lt;=$B556,0,(MIN($C556*$D$258,$C556-SUM($F556:HM556))))</f>
        <v>0</v>
      </c>
      <c r="HO556" s="207">
        <f>-IF(HO$2&lt;=$B556,0,(MIN($C556*$D$258,$C556-SUM($F556:HN556))))</f>
        <v>0</v>
      </c>
      <c r="HP556" s="207">
        <f>-IF(HP$2&lt;=$B556,0,(MIN($C556*$D$258,$C556-SUM($F556:HO556))))</f>
        <v>0</v>
      </c>
      <c r="HQ556" s="207">
        <f>-IF(HQ$2&lt;=$B556,0,(MIN($C556*$D$258,$C556-SUM($F556:HP556))))</f>
        <v>0</v>
      </c>
      <c r="HR556" s="207">
        <f>-IF(HR$2&lt;=$B556,0,(MIN($C556*$D$258,$C556-SUM($F556:HQ556))))</f>
        <v>0</v>
      </c>
      <c r="HS556" s="207">
        <f>-IF(HS$2&lt;=$B556,0,(MIN($C556*$D$258,$C556-SUM($F556:HR556))))</f>
        <v>0</v>
      </c>
      <c r="HT556" s="207">
        <f>-IF(HT$2&lt;=$B556,0,(MIN($C556*$D$258,$C556-SUM($F556:HS556))))</f>
        <v>0</v>
      </c>
      <c r="HU556" s="207">
        <f>-IF(HU$2&lt;=$B556,0,(MIN($C556*$D$258,$C556-SUM($F556:HT556))))</f>
        <v>0</v>
      </c>
      <c r="HV556" s="207">
        <f>-IF(HV$2&lt;=$B556,0,(MIN($C556*$D$258,$C556-SUM($F556:HU556))))</f>
        <v>0</v>
      </c>
      <c r="HW556" s="207">
        <f>-IF(HW$2&lt;=$B556,0,(MIN($C556*$D$258,$C556-SUM($F556:HV556))))</f>
        <v>0</v>
      </c>
      <c r="HX556" s="207">
        <f>-IF(HX$2&lt;=$B556,0,(MIN($C556*$D$258,$C556-SUM($F556:HW556))))</f>
        <v>0</v>
      </c>
      <c r="HY556" s="207">
        <f>-IF(HY$2&lt;=$B556,0,(MIN($C556*$D$258,$C556-SUM($F556:HX556))))</f>
        <v>0</v>
      </c>
      <c r="HZ556" s="207">
        <f>-IF(HZ$2&lt;=$B556,0,(MIN($C556*$D$258,$C556-SUM($F556:HY556))))</f>
        <v>0</v>
      </c>
      <c r="IA556" s="207">
        <f>-IF(IA$2&lt;=$B556,0,(MIN($C556*$D$258,$C556-SUM($F556:HZ556))))</f>
        <v>0</v>
      </c>
      <c r="IB556" s="207">
        <f>-IF(IB$2&lt;=$B556,0,(MIN($C556*$D$258,$C556-SUM($F556:IA556))))</f>
        <v>0</v>
      </c>
      <c r="IC556" s="207">
        <f>-IF(IC$2&lt;=$B556,0,(MIN($C556*$D$258,$C556-SUM($F556:IB556))))</f>
        <v>0</v>
      </c>
      <c r="ID556" s="207">
        <f>-IF(ID$2&lt;=$B556,0,(MIN($C556*$D$258,$C556-SUM($F556:IC556))))</f>
        <v>0</v>
      </c>
      <c r="IE556" s="207">
        <f>-IF(IE$2&lt;=$B556,0,(MIN($C556*$D$258,$C556-SUM($F556:ID556))))</f>
        <v>0</v>
      </c>
      <c r="IF556" s="207">
        <f>-IF(IF$2&lt;=$B556,0,(MIN($C556*$D$258,$C556-SUM($F556:IE556))))</f>
        <v>0</v>
      </c>
      <c r="IG556" s="207">
        <f>-IF(IG$2&lt;=$B556,0,(MIN($C556*$D$258,$C556-SUM($F556:IF556))))</f>
        <v>0</v>
      </c>
      <c r="IH556" s="207">
        <f>-IF(IH$2&lt;=$B556,0,(MIN($C556*$D$258,$C556-SUM($F556:IG556))))</f>
        <v>0</v>
      </c>
      <c r="II556" s="207">
        <f>-IF(II$2&lt;=$B556,0,(MIN($C556*$D$258,$C556-SUM($F556:IH556))))</f>
        <v>0</v>
      </c>
      <c r="IJ556" s="207">
        <f>-IF(IJ$2&lt;=$B556,0,(MIN($C556*$D$258,$C556-SUM($F556:II556))))</f>
        <v>0</v>
      </c>
      <c r="IK556" s="207">
        <f>-IF(IK$2&lt;=$B556,0,(MIN($C556*$D$258,$C556-SUM($F556:IJ556))))</f>
        <v>0</v>
      </c>
      <c r="IL556" s="207">
        <f>-IF(IL$2&lt;=$B556,0,(MIN($C556*$D$258,$C556-SUM($F556:IK556))))</f>
        <v>0</v>
      </c>
      <c r="IM556" s="207">
        <f>-IF(IM$2&lt;=$B556,0,(MIN($C556*$D$258,$C556-SUM($F556:IL556))))</f>
        <v>0</v>
      </c>
      <c r="IN556" s="207">
        <f>-IF(IN$2&lt;=$B556,0,(MIN($C556*$D$258,$C556-SUM($F556:IM556))))</f>
        <v>0</v>
      </c>
      <c r="IO556" s="207">
        <f>-IF(IO$2&lt;=$B556,0,(MIN($C556*$D$258,$C556-SUM($F556:IN556))))</f>
        <v>0</v>
      </c>
      <c r="IP556" s="207">
        <f>-IF(IP$2&lt;=$B556,0,(MIN($C556*$D$258,$C556-SUM($F556:IO556))))</f>
        <v>0</v>
      </c>
      <c r="IQ556" s="207">
        <f>-IF(IQ$2&lt;=$B556,0,(MIN($C556*$D$258,$C556-SUM($F556:IP556))))</f>
        <v>0</v>
      </c>
      <c r="IR556" s="207">
        <f>-IF(IR$2&lt;=$B556,0,(MIN($C556*$D$258,$C556-SUM($F556:IQ556))))</f>
        <v>0</v>
      </c>
      <c r="IS556" s="207">
        <f>-IF(IS$2&lt;=$B556,0,(MIN($C556*$D$258,$C556-SUM($F556:IR556))))</f>
        <v>0</v>
      </c>
      <c r="IT556" s="207">
        <f>-IF(IT$2&lt;=$B556,0,(MIN($C556*$D$258,$C556-SUM($F556:IS556))))</f>
        <v>0</v>
      </c>
      <c r="IU556" s="207">
        <f>-IF(IU$2&lt;=$B556,0,(MIN($C556*$D$258,$C556-SUM($F556:IT556))))</f>
        <v>0</v>
      </c>
      <c r="IV556" s="207">
        <f>-IF(IV$2&lt;=$B556,0,(MIN($C556*$D$258,$C556-SUM($F556:IU556))))</f>
        <v>0</v>
      </c>
      <c r="IW556" s="207">
        <f>-IF(IW$2&lt;=$B556,0,(MIN($C556*$D$258,$C556-SUM($F556:IV556))))</f>
        <v>0</v>
      </c>
      <c r="IX556" s="207">
        <f>-IF(IX$2&lt;=$B556,0,(MIN($C556*$D$258,$C556-SUM($F556:IW556))))</f>
        <v>0</v>
      </c>
      <c r="IY556" s="207">
        <f>-IF(IY$2&lt;=$B556,0,(MIN($C556*$D$258,$C556-SUM($F556:IX556))))</f>
        <v>0</v>
      </c>
      <c r="IZ556" s="207">
        <f>-IF(IZ$2&lt;=$B556,0,(MIN($C556*$D$258,$C556-SUM($F556:IY556))))</f>
        <v>0</v>
      </c>
      <c r="JA556" s="207">
        <f>-IF(JA$2&lt;=$B556,0,(MIN($C556*$D$258,$C556-SUM($F556:IZ556))))</f>
        <v>0</v>
      </c>
      <c r="JB556" s="207">
        <f>-IF(JB$2&lt;=$B556,0,(MIN($C556*$D$258,$C556-SUM($F556:JA556))))</f>
        <v>0</v>
      </c>
      <c r="JC556" s="207">
        <f>-IF(JC$2&lt;=$B556,0,(MIN($C556*$D$258,$C556-SUM($F556:JB556))))</f>
        <v>0</v>
      </c>
      <c r="JD556" s="207">
        <f>-IF(JD$2&lt;=$B556,0,(MIN($C556*$D$258,$C556-SUM($F556:JC556))))</f>
        <v>0</v>
      </c>
      <c r="JE556" s="207">
        <f>-IF(JE$2&lt;=$B556,0,(MIN($C556*$D$258,$C556-SUM($F556:JD556))))</f>
        <v>0</v>
      </c>
      <c r="JF556" s="207">
        <f>-IF(JF$2&lt;=$B556,0,(MIN($C556*$D$258,$C556-SUM($F556:JE556))))</f>
        <v>0</v>
      </c>
      <c r="JG556" s="207">
        <f>-IF(JG$2&lt;=$B556,0,(MIN($C556*$D$258,$C556-SUM($F556:JF556))))</f>
        <v>0</v>
      </c>
      <c r="JH556" s="207">
        <f>-IF(JH$2&lt;=$B556,0,(MIN($C556*$D$258,$C556-SUM($F556:JG556))))</f>
        <v>0</v>
      </c>
      <c r="JI556" s="207">
        <f>-IF(JI$2&lt;=$B556,0,(MIN($C556*$D$258,$C556-SUM($F556:JH556))))</f>
        <v>0</v>
      </c>
      <c r="JJ556" s="207">
        <f>-IF(JJ$2&lt;=$B556,0,(MIN($C556*$D$258,$C556-SUM($F556:JI556))))</f>
        <v>0</v>
      </c>
      <c r="JK556" s="207">
        <f>-IF(JK$2&lt;=$B556,0,(MIN($C556*$D$258,$C556-SUM($F556:JJ556))))</f>
        <v>0</v>
      </c>
      <c r="JL556" s="207">
        <f>-IF(JL$2&lt;=$B556,0,(MIN($C556*$D$258,$C556-SUM($F556:JK556))))</f>
        <v>0</v>
      </c>
      <c r="JM556" s="207">
        <f>-IF(JM$2&lt;=$B556,0,(MIN($C556*$D$258,$C556-SUM($F556:JL556))))</f>
        <v>0</v>
      </c>
      <c r="JN556" s="207">
        <f>-IF(JN$2&lt;=$B556,0,(MIN($C556*$D$258,$C556-SUM($F556:JM556))))</f>
        <v>0</v>
      </c>
      <c r="JO556" s="207">
        <f>-IF(JO$2&lt;=$B556,0,(MIN($C556*$D$258,$C556-SUM($F556:JN556))))</f>
        <v>0</v>
      </c>
      <c r="JP556" s="207">
        <f>-IF(JP$2&lt;=$B556,0,(MIN($C556*$D$258,$C556-SUM($F556:JO556))))</f>
        <v>0</v>
      </c>
      <c r="JQ556" s="207">
        <f>-IF(JQ$2&lt;=$B556,0,(MIN($C556*$D$258,$C556-SUM($F556:JP556))))</f>
        <v>0</v>
      </c>
      <c r="JR556" s="207">
        <f>-IF(JR$2&lt;=$B556,0,(MIN($C556*$D$258,$C556-SUM($F556:JQ556))))</f>
        <v>0</v>
      </c>
      <c r="JS556" s="207">
        <f>-IF(JS$2&lt;=$B556,0,(MIN($C556*$D$258,$C556-SUM($F556:JR556))))</f>
        <v>0</v>
      </c>
      <c r="JT556" s="207">
        <f>-IF(JT$2&lt;=$B556,0,(MIN($C556*$D$258,$C556-SUM($F556:JS556))))</f>
        <v>0</v>
      </c>
      <c r="JU556" s="207">
        <f>-IF(JU$2&lt;=$B556,0,(MIN($C556*$D$258,$C556-SUM($F556:JT556))))</f>
        <v>0</v>
      </c>
      <c r="JV556" s="207">
        <f>-IF(JV$2&lt;=$B556,0,(MIN($C556*$D$258,$C556-SUM($F556:JU556))))</f>
        <v>0</v>
      </c>
      <c r="JW556" s="207">
        <f>-IF(JW$2&lt;=$B556,0,(MIN($C556*$D$258,$C556-SUM($F556:JV556))))</f>
        <v>0</v>
      </c>
      <c r="JX556" s="207">
        <f>-IF(JX$2&lt;=$B556,0,(MIN($C556*$D$258,$C556-SUM($F556:JW556))))</f>
        <v>0</v>
      </c>
      <c r="JY556" s="207">
        <f>-IF(JY$2&lt;=$B556,0,(MIN($C556*$D$258,$C556-SUM($F556:JX556))))</f>
        <v>0</v>
      </c>
      <c r="JZ556" s="207">
        <f>-IF(JZ$2&lt;=$B556,0,(MIN($C556*$D$258,$C556-SUM($F556:JY556))))</f>
        <v>0</v>
      </c>
      <c r="KA556" s="207">
        <f>-IF(KA$2&lt;=$B556,0,(MIN($C556*$D$258,$C556-SUM($F556:JZ556))))</f>
        <v>0</v>
      </c>
      <c r="KB556" s="207">
        <f>-IF(KB$2&lt;=$B556,0,(MIN($C556*$D$258,$C556-SUM($F556:KA556))))</f>
        <v>0</v>
      </c>
      <c r="KC556" s="207">
        <f>-IF(KC$2&lt;=$B556,0,(MIN($C556*$D$258,$C556-SUM($F556:KB556))))</f>
        <v>0</v>
      </c>
      <c r="KD556" s="207">
        <f>-IF(KD$2&lt;=$B556,0,(MIN($C556*$D$258,$C556-SUM($F556:KC556))))</f>
        <v>0</v>
      </c>
      <c r="KE556" s="207">
        <f>-IF(KE$2&lt;=$B556,0,(MIN($C556*$D$258,$C556-SUM($F556:KD556))))</f>
        <v>0</v>
      </c>
      <c r="KF556" s="207">
        <f>-IF(KF$2&lt;=$B556,0,(MIN($C556*$D$258,$C556-SUM($F556:KE556))))</f>
        <v>0</v>
      </c>
      <c r="KG556" s="207">
        <f>-IF(KG$2&lt;=$B556,0,(MIN($C556*$D$258,$C556-SUM($F556:KF556))))</f>
        <v>0</v>
      </c>
      <c r="KH556" s="207">
        <f>-IF(KH$2&lt;=$B556,0,(MIN($C556*$D$258,$C556-SUM($F556:KG556))))</f>
        <v>0</v>
      </c>
      <c r="KI556" s="207">
        <f>-IF(KI$2&lt;=$B556,0,(MIN($C556*$D$258,$C556-SUM($F556:KH556))))</f>
        <v>0</v>
      </c>
      <c r="KJ556" s="207">
        <f>-IF(KJ$2&lt;=$B556,0,(MIN($C556*$D$258,$C556-SUM($F556:KI556))))</f>
        <v>0</v>
      </c>
      <c r="KK556" s="207">
        <f>-IF(KK$2&lt;=$B556,0,(MIN($C556*$D$258,$C556-SUM($F556:KJ556))))</f>
        <v>0</v>
      </c>
      <c r="KL556" s="207">
        <f>-IF(KL$2&lt;=$B556,0,(MIN($C556*$D$258,$C556-SUM($F556:KK556))))</f>
        <v>0</v>
      </c>
      <c r="KM556" s="207">
        <f>-IF(KM$2&lt;=$B556,0,(MIN($C556*$D$258,$C556-SUM($F556:KL556))))</f>
        <v>0</v>
      </c>
      <c r="KN556" s="207">
        <f>-IF(KN$2&lt;=$B556,0,(MIN($C556*$D$258,$C556-SUM($F556:KM556))))</f>
        <v>0</v>
      </c>
      <c r="KO556" s="207">
        <f>-IF(KO$2&lt;=$B556,0,(MIN($C556*$D$258,$C556-SUM($F556:KN556))))</f>
        <v>0</v>
      </c>
      <c r="KP556" s="207">
        <f>-IF(KP$2&lt;=$B556,0,(MIN($C556*$D$258,$C556-SUM($F556:KO556))))</f>
        <v>0</v>
      </c>
      <c r="KQ556" s="207">
        <f>-IF(KQ$2&lt;=$B556,0,(MIN($C556*$D$258,$C556-SUM($F556:KP556))))</f>
        <v>0</v>
      </c>
      <c r="KR556" s="207">
        <f>-IF(KR$2&lt;=$B556,0,(MIN($C556*$D$258,$C556-SUM($F556:KQ556))))</f>
        <v>0</v>
      </c>
      <c r="KS556" s="207">
        <f ca="1">-IF(KS$2&lt;=$B556,0,(MIN($C556*$D$258,$C556-SUM($F556:KR556))))</f>
        <v>-2.0035960358181498E-4</v>
      </c>
      <c r="KT556" s="207">
        <f ca="1">-IF(KT$2&lt;=$B556,0,(MIN($C556*$D$258,$C556-SUM($F556:KS556))))</f>
        <v>-2.0035960358181498E-4</v>
      </c>
      <c r="KU556" s="207">
        <f ca="1">-IF(KU$2&lt;=$B556,0,(MIN($C556*$D$258,$C556-SUM($F556:KT556))))</f>
        <v>-2.0035960358181498E-4</v>
      </c>
      <c r="KV556" s="207">
        <f ca="1">-IF(KV$2&lt;=$B556,0,(MIN($C556*$D$258,$C556-SUM($F556:KU556))))</f>
        <v>-2.0035960358181498E-4</v>
      </c>
      <c r="KW556" s="207">
        <f ca="1">-IF(KW$2&lt;=$B556,0,(MIN($C556*$D$258,$C556-SUM($F556:KV556))))</f>
        <v>-2.0035960358181498E-4</v>
      </c>
      <c r="KX556" s="207">
        <f ca="1">-IF(KX$2&lt;=$B556,0,(MIN($C556*$D$258,$C556-SUM($F556:KW556))))</f>
        <v>-2.0035960358181498E-4</v>
      </c>
      <c r="KY556" s="207">
        <f ca="1">-IF(KY$2&lt;=$B556,0,(MIN($C556*$D$258,$C556-SUM($F556:KX556))))</f>
        <v>-2.0035960358181498E-4</v>
      </c>
      <c r="KZ556" s="207">
        <f ca="1">-IF(KZ$2&lt;=$B556,0,(MIN($C556*$D$258,$C556-SUM($F556:KY556))))</f>
        <v>-2.0035960358181498E-4</v>
      </c>
      <c r="LA556" s="207">
        <f ca="1">-IF(LA$2&lt;=$B556,0,(MIN($C556*$D$258,$C556-SUM($F556:KZ556))))</f>
        <v>-2.0035960358181498E-4</v>
      </c>
      <c r="LB556" s="207">
        <f ca="1">-IF(LB$2&lt;=$B556,0,(MIN($C556*$D$258,$C556-SUM($F556:LA556))))</f>
        <v>-2.0035960358181498E-4</v>
      </c>
      <c r="LC556" s="207">
        <f ca="1">-IF(LC$2&lt;=$B556,0,(MIN($C556*$D$258,$C556-SUM($F556:LB556))))</f>
        <v>-2.0035960358181498E-4</v>
      </c>
      <c r="LD556" s="207">
        <f ca="1">-IF(LD$2&lt;=$B556,0,(MIN($C556*$D$258,$C556-SUM($F556:LC556))))</f>
        <v>-2.0035960358181498E-4</v>
      </c>
      <c r="LE556" s="207">
        <f ca="1">-IF(LE$2&lt;=$B556,0,(MIN($C556*$D$258,$C556-SUM($F556:LD556))))</f>
        <v>-2.0035960358181498E-4</v>
      </c>
      <c r="LF556" s="207">
        <f ca="1">-IF(LF$2&lt;=$B556,0,(MIN($C556*$D$258,$C556-SUM($F556:LE556))))</f>
        <v>-2.0035960358181498E-4</v>
      </c>
      <c r="LG556" s="207">
        <f ca="1">-IF(LG$2&lt;=$B556,0,(MIN($C556*$D$258,$C556-SUM($F556:LF556))))</f>
        <v>-2.0035960358181498E-4</v>
      </c>
      <c r="LH556" s="207">
        <f ca="1">-IF(LH$2&lt;=$B556,0,(MIN($C556*$D$258,$C556-SUM($F556:LG556))))</f>
        <v>-2.0035960358181498E-4</v>
      </c>
      <c r="LI556" s="207">
        <f ca="1">-IF(LI$2&lt;=$B556,0,(MIN($C556*$D$258,$C556-SUM($F556:LH556))))</f>
        <v>-2.0035960358181498E-4</v>
      </c>
      <c r="LJ556" s="207">
        <f ca="1">-IF(LJ$2&lt;=$B556,0,(MIN($C556*$D$258,$C556-SUM($F556:LI556))))</f>
        <v>-2.0035960358181498E-4</v>
      </c>
      <c r="LK556" s="207">
        <f ca="1">-IF(LK$2&lt;=$B556,0,(MIN($C556*$D$258,$C556-SUM($F556:LJ556))))</f>
        <v>-2.0035960358181498E-4</v>
      </c>
      <c r="LL556" s="207">
        <f ca="1">-IF(LL$2&lt;=$B556,0,(MIN($C556*$D$258,$C556-SUM($F556:LK556))))</f>
        <v>-2.0035960358181498E-4</v>
      </c>
      <c r="LM556" s="207">
        <f ca="1">-IF(LM$2&lt;=$B556,0,(MIN($C556*$D$258,$C556-SUM($F556:LL556))))</f>
        <v>-2.0035960358181498E-4</v>
      </c>
      <c r="LN556" s="207">
        <f ca="1">-IF(LN$2&lt;=$B556,0,(MIN($C556*$D$258,$C556-SUM($F556:LM556))))</f>
        <v>-2.0035960358181498E-4</v>
      </c>
      <c r="LO556" s="207">
        <f ca="1">-IF(LO$2&lt;=$B556,0,(MIN($C556*$D$258,$C556-SUM($F556:LN556))))</f>
        <v>-2.0035960358181498E-4</v>
      </c>
      <c r="LP556" s="207">
        <f ca="1">-IF(LP$2&lt;=$B556,0,(MIN($C556*$D$258,$C556-SUM($F556:LO556))))</f>
        <v>-2.0035960358181498E-4</v>
      </c>
      <c r="LQ556" s="207">
        <f ca="1">-IF(LQ$2&lt;=$B556,0,(MIN($C556*$D$258,$C556-SUM($F556:LP556))))</f>
        <v>-2.0035960358181498E-4</v>
      </c>
      <c r="LR556" s="207">
        <f ca="1">-IF(LR$2&lt;=$B556,0,(MIN($C556*$D$258,$C556-SUM($F556:LQ556))))</f>
        <v>-2.0035960358181498E-4</v>
      </c>
      <c r="LS556" s="207">
        <f ca="1">-IF(LS$2&lt;=$B556,0,(MIN($C556*$D$258,$C556-SUM($F556:LR556))))</f>
        <v>-2.0035960358181498E-4</v>
      </c>
      <c r="LT556" s="207">
        <f ca="1">-IF(LT$2&lt;=$B556,0,(MIN($C556*$D$258,$C556-SUM($F556:LS556))))</f>
        <v>-2.0035960358181498E-4</v>
      </c>
      <c r="LU556" s="207">
        <f ca="1">-IF(LU$2&lt;=$B556,0,(MIN($C556*$D$258,$C556-SUM($F556:LT556))))</f>
        <v>-2.0035960358181498E-4</v>
      </c>
      <c r="LV556" s="207">
        <f ca="1">-IF(LV$2&lt;=$B556,0,(MIN($C556*$D$258,$C556-SUM($F556:LU556))))</f>
        <v>-2.0035960358181498E-4</v>
      </c>
      <c r="LW556" s="207">
        <f ca="1">-IF(LW$2&lt;=$B556,0,(MIN($C556*$D$258,$C556-SUM($F556:LV556))))</f>
        <v>-2.0035960358181498E-4</v>
      </c>
      <c r="LX556" s="207">
        <f ca="1">-IF(LX$2&lt;=$B556,0,(MIN($C556*$D$258,$C556-SUM($F556:LW556))))</f>
        <v>-2.0035960358181498E-4</v>
      </c>
      <c r="LY556" s="207">
        <f ca="1">-IF(LY$2&lt;=$B556,0,(MIN($C556*$D$258,$C556-SUM($F556:LX556))))</f>
        <v>-2.0035960358181498E-4</v>
      </c>
      <c r="LZ556" s="207">
        <f ca="1">-IF(LZ$2&lt;=$B556,0,(MIN($C556*$D$258,$C556-SUM($F556:LY556))))</f>
        <v>-2.0035960358181498E-4</v>
      </c>
      <c r="MA556" s="207">
        <f ca="1">-IF(MA$2&lt;=$B556,0,(MIN($C556*$D$258,$C556-SUM($F556:LZ556))))</f>
        <v>-2.0035960358181498E-4</v>
      </c>
      <c r="MB556" s="207">
        <f ca="1">-IF(MB$2&lt;=$B556,0,(MIN($C556*$D$258,$C556-SUM($F556:MA556))))</f>
        <v>-2.0035960358181498E-4</v>
      </c>
      <c r="MC556" s="207">
        <f ca="1">-IF(MC$2&lt;=$B556,0,(MIN($C556*$D$258,$C556-SUM($F556:MB556))))</f>
        <v>-2.0035960358181498E-4</v>
      </c>
      <c r="MD556" s="207">
        <f ca="1">-IF(MD$2&lt;=$B556,0,(MIN($C556*$D$258,$C556-SUM($F556:MC556))))</f>
        <v>-2.0035960358181498E-4</v>
      </c>
      <c r="ME556" s="207">
        <f ca="1">-IF(ME$2&lt;=$B556,0,(MIN($C556*$D$258,$C556-SUM($F556:MD556))))</f>
        <v>-2.0035960358181498E-4</v>
      </c>
      <c r="MF556" s="207">
        <f ca="1">-IF(MF$2&lt;=$B556,0,(MIN($C556*$D$258,$C556-SUM($F556:ME556))))</f>
        <v>-2.0035960358181498E-4</v>
      </c>
      <c r="MG556" s="207">
        <f ca="1">-IF(MG$2&lt;=$B556,0,(MIN($C556*$D$258,$C556-SUM($F556:MF556))))</f>
        <v>-2.0035960358181498E-4</v>
      </c>
      <c r="MH556" s="207">
        <f ca="1">-IF(MH$2&lt;=$B556,0,(MIN($C556*$D$258,$C556-SUM($F556:MG556))))</f>
        <v>-2.0035960358181498E-4</v>
      </c>
      <c r="MI556" s="207">
        <f ca="1">-IF(MI$2&lt;=$B556,0,(MIN($C556*$D$258,$C556-SUM($F556:MH556))))</f>
        <v>-2.0035960358181498E-4</v>
      </c>
      <c r="MJ556" s="207">
        <f ca="1">-IF(MJ$2&lt;=$B556,0,(MIN($C556*$D$258,$C556-SUM($F556:MI556))))</f>
        <v>-2.0035960358181498E-4</v>
      </c>
      <c r="MK556" s="207">
        <f ca="1">-IF(MK$2&lt;=$B556,0,(MIN($C556*$D$258,$C556-SUM($F556:MJ556))))</f>
        <v>-2.0035960358181498E-4</v>
      </c>
      <c r="ML556" s="207">
        <f ca="1">-IF(ML$2&lt;=$B556,0,(MIN($C556*$D$258,$C556-SUM($F556:MK556))))</f>
        <v>-2.0035960358181498E-4</v>
      </c>
      <c r="MM556" s="207">
        <f ca="1">-IF(MM$2&lt;=$B556,0,(MIN($C556*$D$258,$C556-SUM($F556:ML556))))</f>
        <v>-2.0035960358181498E-4</v>
      </c>
      <c r="MN556" s="207">
        <f ca="1">-IF(MN$2&lt;=$B556,0,(MIN($C556*$D$258,$C556-SUM($F556:MM556))))</f>
        <v>-2.0035960358181498E-4</v>
      </c>
      <c r="MO556" s="207">
        <f ca="1">-IF(MO$2&lt;=$B556,0,(MIN($C556*$D$258,$C556-SUM($F556:MN556))))</f>
        <v>-2.0035960358181498E-4</v>
      </c>
      <c r="MP556" s="207">
        <f ca="1">-IF(MP$2&lt;=$B556,0,(MIN($C556*$D$258,$C556-SUM($F556:MO556))))</f>
        <v>-2.0035960358181498E-4</v>
      </c>
      <c r="MQ556" s="207">
        <f ca="1">-IF(MQ$2&lt;=$B556,0,(MIN($C556*$D$258,$C556-SUM($F556:MP556))))</f>
        <v>-2.0035960358181498E-4</v>
      </c>
      <c r="MR556" s="207">
        <f ca="1">-IF(MR$2&lt;=$B556,0,(MIN($C556*$D$258,$C556-SUM($F556:MQ556))))</f>
        <v>-2.0035960358181498E-4</v>
      </c>
      <c r="MS556" s="207">
        <f ca="1">-IF(MS$2&lt;=$B556,0,(MIN($C556*$D$258,$C556-SUM($F556:MR556))))</f>
        <v>-2.0035960358181498E-4</v>
      </c>
      <c r="MT556" s="207">
        <f ca="1">-IF(MT$2&lt;=$B556,0,(MIN($C556*$D$258,$C556-SUM($F556:MS556))))</f>
        <v>-2.0035960358181498E-4</v>
      </c>
      <c r="MU556" s="207">
        <f ca="1">-IF(MU$2&lt;=$B556,0,(MIN($C556*$D$258,$C556-SUM($F556:MT556))))</f>
        <v>-2.0035960358181498E-4</v>
      </c>
      <c r="MV556" s="207">
        <f ca="1">-IF(MV$2&lt;=$B556,0,(MIN($C556*$D$258,$C556-SUM($F556:MU556))))</f>
        <v>-2.0035960358181498E-4</v>
      </c>
      <c r="MW556" s="207">
        <f ca="1">-IF(MW$2&lt;=$B556,0,(MIN($C556*$D$258,$C556-SUM($F556:MV556))))</f>
        <v>-2.0035960358181498E-4</v>
      </c>
      <c r="MX556" s="207">
        <f ca="1">-IF(MX$2&lt;=$B556,0,(MIN($C556*$D$258,$C556-SUM($F556:MW556))))</f>
        <v>-2.0035960358181498E-4</v>
      </c>
      <c r="MY556" s="207">
        <f ca="1">-IF(MY$2&lt;=$B556,0,(MIN($C556*$D$258,$C556-SUM($F556:MX556))))</f>
        <v>-2.0035960358181498E-4</v>
      </c>
      <c r="MZ556" s="207">
        <f ca="1">-IF(MZ$2&lt;=$B556,0,(MIN($C556*$D$258,$C556-SUM($F556:MY556))))</f>
        <v>-2.0035960358181498E-4</v>
      </c>
      <c r="NA556" s="207">
        <f ca="1">-IF(NA$2&lt;=$B556,0,(MIN($C556*$D$258,$C556-SUM($F556:MZ556))))</f>
        <v>-2.0035960358181498E-4</v>
      </c>
      <c r="NB556" s="207">
        <f ca="1">-IF(NB$2&lt;=$B556,0,(MIN($C556*$D$258,$C556-SUM($F556:NA556))))</f>
        <v>-2.0035960358181498E-4</v>
      </c>
      <c r="NC556" s="207">
        <f ca="1">-IF(NC$2&lt;=$B556,0,(MIN($C556*$D$258,$C556-SUM($F556:NB556))))</f>
        <v>-2.0035960358181498E-4</v>
      </c>
      <c r="ND556" s="207">
        <f ca="1">-IF(ND$2&lt;=$B556,0,(MIN($C556*$D$258,$C556-SUM($F556:NC556))))</f>
        <v>-2.0035960358181498E-4</v>
      </c>
      <c r="NE556" s="207">
        <f ca="1">-IF(NE$2&lt;=$B556,0,(MIN($C556*$D$258,$C556-SUM($F556:ND556))))</f>
        <v>-2.0035960358181498E-4</v>
      </c>
      <c r="NF556" s="207">
        <f ca="1">-IF(NF$2&lt;=$B556,0,(MIN($C556*$D$258,$C556-SUM($F556:NE556))))</f>
        <v>-2.0035960358181498E-4</v>
      </c>
      <c r="NG556" s="207">
        <f ca="1">-IF(NG$2&lt;=$B556,0,(MIN($C556*$D$258,$C556-SUM($F556:NF556))))</f>
        <v>-2.0035960358181498E-4</v>
      </c>
      <c r="NH556" s="207">
        <f ca="1">-IF(NH$2&lt;=$B556,0,(MIN($C556*$D$258,$C556-SUM($F556:NG556))))</f>
        <v>-2.0035960358181498E-4</v>
      </c>
      <c r="NI556" s="207">
        <f ca="1">-IF(NI$2&lt;=$B556,0,(MIN($C556*$D$258,$C556-SUM($F556:NH556))))</f>
        <v>-2.0035960358181498E-4</v>
      </c>
      <c r="NJ556" s="207">
        <f ca="1">-IF(NJ$2&lt;=$B556,0,(MIN($C556*$D$258,$C556-SUM($F556:NI556))))</f>
        <v>-2.0035960358181498E-4</v>
      </c>
      <c r="NK556" s="207">
        <f ca="1">-IF(NK$2&lt;=$B556,0,(MIN($C556*$D$258,$C556-SUM($F556:NJ556))))</f>
        <v>-2.0035960358181498E-4</v>
      </c>
      <c r="NL556" s="207">
        <f ca="1">-IF(NL$2&lt;=$B556,0,(MIN($C556*$D$258,$C556-SUM($F556:NK556))))</f>
        <v>-2.0035960358181498E-4</v>
      </c>
      <c r="NM556" s="207">
        <f ca="1">-IF(NM$2&lt;=$B556,0,(MIN($C556*$D$258,$C556-SUM($F556:NL556))))</f>
        <v>-2.0035960358181498E-4</v>
      </c>
      <c r="NN556" s="207">
        <f ca="1">-IF(NN$2&lt;=$B556,0,(MIN($C556*$D$258,$C556-SUM($F556:NM556))))</f>
        <v>-2.0035960358181498E-4</v>
      </c>
      <c r="NO556" s="207">
        <f ca="1">-IF(NO$2&lt;=$B556,0,(MIN($C556*$D$258,$C556-SUM($F556:NN556))))</f>
        <v>-2.0035960358181498E-4</v>
      </c>
      <c r="NP556" s="207">
        <f ca="1">-IF(NP$2&lt;=$B556,0,(MIN($C556*$D$258,$C556-SUM($F556:NO556))))</f>
        <v>-2.0035960358181498E-4</v>
      </c>
      <c r="NQ556" s="207">
        <f ca="1">-IF(NQ$2&lt;=$B556,0,(MIN($C556*$D$258,$C556-SUM($F556:NP556))))</f>
        <v>-2.0035960358181498E-4</v>
      </c>
      <c r="NR556" s="207">
        <f ca="1">-IF(NR$2&lt;=$B556,0,(MIN($C556*$D$258,$C556-SUM($F556:NQ556))))</f>
        <v>-2.0035960358181498E-4</v>
      </c>
      <c r="NS556" s="207">
        <f ca="1">-IF(NS$2&lt;=$B556,0,(MIN($C556*$D$258,$C556-SUM($F556:NR556))))</f>
        <v>-2.0035960358181498E-4</v>
      </c>
      <c r="NT556" s="207">
        <f ca="1">-IF(NT$2&lt;=$B556,0,(MIN($C556*$D$258,$C556-SUM($F556:NS556))))</f>
        <v>-2.0035960358181498E-4</v>
      </c>
      <c r="NU556" s="207">
        <f ca="1">-IF(NU$2&lt;=$B556,0,(MIN($C556*$D$258,$C556-SUM($F556:NT556))))</f>
        <v>-2.0035960358181498E-4</v>
      </c>
      <c r="NV556" s="207">
        <f ca="1">-IF(NV$2&lt;=$B556,0,(MIN($C556*$D$258,$C556-SUM($F556:NU556))))</f>
        <v>-2.0035960358181498E-4</v>
      </c>
      <c r="NW556" s="207">
        <f ca="1">-IF(NW$2&lt;=$B556,0,(MIN($C556*$D$258,$C556-SUM($F556:NV556))))</f>
        <v>-2.0035960358181498E-4</v>
      </c>
      <c r="NX556" s="207">
        <f ca="1">-IF(NX$2&lt;=$B556,0,(MIN($C556*$D$258,$C556-SUM($F556:NW556))))</f>
        <v>-2.0035960358181498E-4</v>
      </c>
      <c r="NY556" s="207">
        <f ca="1">-IF(NY$2&lt;=$B556,0,(MIN($C556*$D$258,$C556-SUM($F556:NX556))))</f>
        <v>-2.0035960358181498E-4</v>
      </c>
      <c r="NZ556" s="207">
        <f ca="1">-IF(NZ$2&lt;=$B556,0,(MIN($C556*$D$258,$C556-SUM($F556:NY556))))</f>
        <v>-2.0035960358181498E-4</v>
      </c>
      <c r="OA556" s="207">
        <f ca="1">-IF(OA$2&lt;=$B556,0,(MIN($C556*$D$258,$C556-SUM($F556:NZ556))))</f>
        <v>-2.0035960358181498E-4</v>
      </c>
      <c r="OB556" s="207">
        <f ca="1">-IF(OB$2&lt;=$B556,0,(MIN($C556*$D$258,$C556-SUM($F556:OA556))))</f>
        <v>-2.0035960358181498E-4</v>
      </c>
      <c r="OC556" s="207">
        <f ca="1">-IF(OC$2&lt;=$B556,0,(MIN($C556*$D$258,$C556-SUM($F556:OB556))))</f>
        <v>-2.0035960358181498E-4</v>
      </c>
      <c r="OD556" s="207">
        <f ca="1">-IF(OD$2&lt;=$B556,0,(MIN($C556*$D$258,$C556-SUM($F556:OC556))))</f>
        <v>-2.0035960358181498E-4</v>
      </c>
      <c r="OE556" s="207">
        <f ca="1">-IF(OE$2&lt;=$B556,0,(MIN($C556*$D$258,$C556-SUM($F556:OD556))))</f>
        <v>-2.0035960358181498E-4</v>
      </c>
      <c r="OF556" s="207">
        <f ca="1">-IF(OF$2&lt;=$B556,0,(MIN($C556*$D$258,$C556-SUM($F556:OE556))))</f>
        <v>-2.0035960358181498E-4</v>
      </c>
      <c r="OG556" s="207">
        <f ca="1">-IF(OG$2&lt;=$B556,0,(MIN($C556*$D$258,$C556-SUM($F556:OF556))))</f>
        <v>-2.0035960358181498E-4</v>
      </c>
      <c r="OH556" s="207">
        <f ca="1">-IF(OH$2&lt;=$B556,0,(MIN($C556*$D$258,$C556-SUM($F556:OG556))))</f>
        <v>-2.0035960358181498E-4</v>
      </c>
      <c r="OI556" s="207">
        <f ca="1">-IF(OI$2&lt;=$B556,0,(MIN($C556*$D$258,$C556-SUM($F556:OH556))))</f>
        <v>-2.0035960358181498E-4</v>
      </c>
      <c r="OJ556" s="207">
        <f ca="1">-IF(OJ$2&lt;=$B556,0,(MIN($C556*$D$258,$C556-SUM($F556:OI556))))</f>
        <v>-2.0035960358181498E-4</v>
      </c>
      <c r="OK556" s="207">
        <f ca="1">-IF(OK$2&lt;=$B556,0,(MIN($C556*$D$258,$C556-SUM($F556:OJ556))))</f>
        <v>-2.0035960358181498E-4</v>
      </c>
      <c r="OL556" s="207">
        <f ca="1">-IF(OL$2&lt;=$B556,0,(MIN($C556*$D$258,$C556-SUM($F556:OK556))))</f>
        <v>-2.0035960358181498E-4</v>
      </c>
      <c r="OM556" s="207">
        <f ca="1">-IF(OM$2&lt;=$B556,0,(MIN($C556*$D$258,$C556-SUM($F556:OL556))))</f>
        <v>-2.0035960358181498E-4</v>
      </c>
      <c r="ON556" s="207">
        <f ca="1">-IF(ON$2&lt;=$B556,0,(MIN($C556*$D$258,$C556-SUM($F556:OM556))))</f>
        <v>-2.0035960358181498E-4</v>
      </c>
      <c r="OO556" s="207">
        <f ca="1">-IF(OO$2&lt;=$B556,0,(MIN($C556*$D$258,$C556-SUM($F556:ON556))))</f>
        <v>-2.0035960358181498E-4</v>
      </c>
      <c r="OP556" s="207">
        <f ca="1">-IF(OP$2&lt;=$B556,0,(MIN($C556*$D$258,$C556-SUM($F556:OO556))))</f>
        <v>-2.0035960358181498E-4</v>
      </c>
      <c r="OQ556" s="207">
        <f ca="1">-IF(OQ$2&lt;=$B556,0,(MIN($C556*$D$258,$C556-SUM($F556:OP556))))</f>
        <v>-2.0035960358181498E-4</v>
      </c>
      <c r="OR556" s="207">
        <f ca="1">-IF(OR$2&lt;=$B556,0,(MIN($C556*$D$258,$C556-SUM($F556:OQ556))))</f>
        <v>-2.0035960358181498E-4</v>
      </c>
      <c r="OS556" s="207">
        <f ca="1">-IF(OS$2&lt;=$B556,0,(MIN($C556*$D$258,$C556-SUM($F556:OR556))))</f>
        <v>-2.0035960358181498E-4</v>
      </c>
      <c r="OT556" s="207">
        <f ca="1">-IF(OT$2&lt;=$B556,0,(MIN($C556*$D$258,$C556-SUM($F556:OS556))))</f>
        <v>-2.0035960358181498E-4</v>
      </c>
      <c r="OU556" s="207">
        <f ca="1">-IF(OU$2&lt;=$B556,0,(MIN($C556*$D$258,$C556-SUM($F556:OT556))))</f>
        <v>-2.0035960358181498E-4</v>
      </c>
      <c r="OV556" s="207">
        <f ca="1">-IF(OV$2&lt;=$B556,0,(MIN($C556*$D$258,$C556-SUM($F556:OU556))))</f>
        <v>-2.0035960358181498E-4</v>
      </c>
      <c r="OW556" s="207">
        <f ca="1">-IF(OW$2&lt;=$B556,0,(MIN($C556*$D$258,$C556-SUM($F556:OV556))))</f>
        <v>-2.0035960358181498E-4</v>
      </c>
      <c r="OX556" s="207">
        <f ca="1">-IF(OX$2&lt;=$B556,0,(MIN($C556*$D$258,$C556-SUM($F556:OW556))))</f>
        <v>-2.0035960358181498E-4</v>
      </c>
      <c r="OY556" s="207">
        <f ca="1">-IF(OY$2&lt;=$B556,0,(MIN($C556*$D$258,$C556-SUM($F556:OX556))))</f>
        <v>-2.0035960358181498E-4</v>
      </c>
      <c r="OZ556" s="207">
        <f ca="1">-IF(OZ$2&lt;=$B556,0,(MIN($C556*$D$258,$C556-SUM($F556:OY556))))</f>
        <v>-2.0035960358181498E-4</v>
      </c>
      <c r="PA556" s="207">
        <f ca="1">-IF(PA$2&lt;=$B556,0,(MIN($C556*$D$258,$C556-SUM($F556:OZ556))))</f>
        <v>-2.0035960358181498E-4</v>
      </c>
      <c r="PB556" s="207">
        <f ca="1">-IF(PB$2&lt;=$B556,0,(MIN($C556*$D$258,$C556-SUM($F556:PA556))))</f>
        <v>-2.0035960358181498E-4</v>
      </c>
      <c r="PC556" s="207">
        <f ca="1">-IF(PC$2&lt;=$B556,0,(MIN($C556*$D$258,$C556-SUM($F556:PB556))))</f>
        <v>-2.0035960358181498E-4</v>
      </c>
      <c r="PD556" s="207">
        <f ca="1">-IF(PD$2&lt;=$B556,0,(MIN($C556*$D$258,$C556-SUM($F556:PC556))))</f>
        <v>-2.0035960358181498E-4</v>
      </c>
      <c r="PE556" s="207">
        <f ca="1">-IF(PE$2&lt;=$B556,0,(MIN($C556*$D$258,$C556-SUM($F556:PD556))))</f>
        <v>-2.0035960358181498E-4</v>
      </c>
      <c r="PF556" s="207">
        <f ca="1">-IF(PF$2&lt;=$B556,0,(MIN($C556*$D$258,$C556-SUM($F556:PE556))))</f>
        <v>-2.0035960358181498E-4</v>
      </c>
      <c r="PG556" s="207">
        <f ca="1">-IF(PG$2&lt;=$B556,0,(MIN($C556*$D$258,$C556-SUM($F556:PF556))))</f>
        <v>-2.0035960358181498E-4</v>
      </c>
      <c r="PH556" s="207">
        <f ca="1">-IF(PH$2&lt;=$B556,0,(MIN($C556*$D$258,$C556-SUM($F556:PG556))))</f>
        <v>-2.0035960358181498E-4</v>
      </c>
      <c r="PI556" s="207">
        <f ca="1">-IF(PI$2&lt;=$B556,0,(MIN($C556*$D$258,$C556-SUM($F556:PH556))))</f>
        <v>-2.0035960358181498E-4</v>
      </c>
      <c r="PJ556" s="207">
        <f ca="1">-IF(PJ$2&lt;=$B556,0,(MIN($C556*$D$258,$C556-SUM($F556:PI556))))</f>
        <v>-2.0035960358181498E-4</v>
      </c>
      <c r="PK556" s="207">
        <f ca="1">-IF(PK$2&lt;=$B556,0,(MIN($C556*$D$258,$C556-SUM($F556:PJ556))))</f>
        <v>-2.0035960358181498E-4</v>
      </c>
      <c r="PL556" s="207">
        <f ca="1">-IF(PL$2&lt;=$B556,0,(MIN($C556*$D$258,$C556-SUM($F556:PK556))))</f>
        <v>-2.0035960358181498E-4</v>
      </c>
      <c r="PM556" s="207">
        <f ca="1">-IF(PM$2&lt;=$B556,0,(MIN($C556*$D$258,$C556-SUM($F556:PL556))))</f>
        <v>-2.0035960358181498E-4</v>
      </c>
      <c r="PN556" s="207">
        <f ca="1">-IF(PN$2&lt;=$B556,0,(MIN($C556*$D$258,$C556-SUM($F556:PM556))))</f>
        <v>-2.0035960358181498E-4</v>
      </c>
      <c r="PO556" s="207">
        <f ca="1">-IF(PO$2&lt;=$B556,0,(MIN($C556*$D$258,$C556-SUM($F556:PN556))))</f>
        <v>-2.0035960358181498E-4</v>
      </c>
      <c r="PP556" s="207">
        <f ca="1">-IF(PP$2&lt;=$B556,0,(MIN($C556*$D$258,$C556-SUM($F556:PO556))))</f>
        <v>-2.0035960358181498E-4</v>
      </c>
      <c r="PQ556" s="207">
        <f ca="1">-IF(PQ$2&lt;=$B556,0,(MIN($C556*$D$258,$C556-SUM($F556:PP556))))</f>
        <v>-2.0035960358181498E-4</v>
      </c>
      <c r="PR556" s="207">
        <f ca="1">-IF(PR$2&lt;=$B556,0,(MIN($C556*$D$258,$C556-SUM($F556:PQ556))))</f>
        <v>-2.0035960358181498E-4</v>
      </c>
      <c r="PS556" s="207">
        <f ca="1">-IF(PS$2&lt;=$B556,0,(MIN($C556*$D$258,$C556-SUM($F556:PR556))))</f>
        <v>-2.0035960358181498E-4</v>
      </c>
      <c r="PT556" s="207">
        <f ca="1">-IF(PT$2&lt;=$B556,0,(MIN($C556*$D$258,$C556-SUM($F556:PS556))))</f>
        <v>-2.0035960358181498E-4</v>
      </c>
      <c r="PU556" s="207">
        <f ca="1">-IF(PU$2&lt;=$B556,0,(MIN($C556*$D$258,$C556-SUM($F556:PT556))))</f>
        <v>-2.0035960358181498E-4</v>
      </c>
      <c r="PV556" s="31"/>
      <c r="PW556" s="414"/>
      <c r="PX556" s="353"/>
      <c r="PY556" s="353"/>
      <c r="PZ556" s="207"/>
      <c r="QA556" s="130"/>
      <c r="QB556" s="130"/>
      <c r="QC556" s="130"/>
      <c r="QD556" s="130"/>
      <c r="QE556" s="130"/>
      <c r="QF556" s="130"/>
      <c r="QG556" s="130"/>
      <c r="QH556" s="130"/>
      <c r="QI556" s="130"/>
      <c r="QJ556" s="130"/>
      <c r="QK556" s="130"/>
      <c r="QL556" s="130"/>
      <c r="QM556" s="130"/>
      <c r="QN556" s="130"/>
      <c r="QO556" s="130"/>
      <c r="QP556" s="130"/>
      <c r="QQ556" s="130"/>
      <c r="QR556" s="130"/>
      <c r="QS556" s="130"/>
      <c r="QT556" s="130"/>
      <c r="QU556" s="130"/>
      <c r="QV556" s="130"/>
      <c r="QW556" s="130"/>
      <c r="QX556" s="130"/>
      <c r="QY556" s="130"/>
      <c r="QZ556" s="130"/>
      <c r="RA556" s="130"/>
      <c r="RB556" s="130"/>
      <c r="RC556" s="130"/>
      <c r="RD556" s="130"/>
      <c r="RE556" s="130"/>
      <c r="RF556" s="130"/>
      <c r="RG556" s="130"/>
      <c r="RH556" s="130"/>
      <c r="RI556" s="130"/>
      <c r="RJ556" s="130"/>
    </row>
    <row r="557" spans="2:478" s="203" customFormat="1" hidden="1" outlineLevel="2">
      <c r="B557" s="204">
        <f t="shared" si="3147"/>
        <v>54788</v>
      </c>
      <c r="C557" s="205">
        <f ca="1">SUMIFS($F$239:$PU$239,$F$2:$PU$2,B557)</f>
        <v>2.4844590844145056E-2</v>
      </c>
      <c r="D557" s="208"/>
      <c r="E557" s="35" t="s">
        <v>57</v>
      </c>
      <c r="F557" s="207">
        <f>-IF(F$2&lt;=$B557,0,(MIN($C557*$D$258,$C557-SUM(E557:$F557))))</f>
        <v>0</v>
      </c>
      <c r="G557" s="207">
        <f>-IF(G$2&lt;=$B557,0,(MIN($C557*$D$258,$C557-SUM(F557:$F557))))</f>
        <v>0</v>
      </c>
      <c r="H557" s="207">
        <f>-IF(H$2&lt;=$B557,0,(MIN($C557*$D$258,$C557-SUM($F557:G557))))</f>
        <v>0</v>
      </c>
      <c r="I557" s="207">
        <f>-IF(I$2&lt;=$B557,0,(MIN($C557*$D$258,$C557-SUM($F557:H557))))</f>
        <v>0</v>
      </c>
      <c r="J557" s="207">
        <f>-IF(J$2&lt;=$B557,0,(MIN($C557*$D$258,$C557-SUM($F557:I557))))</f>
        <v>0</v>
      </c>
      <c r="K557" s="207">
        <f>-IF(K$2&lt;=$B557,0,(MIN($C557*$D$258,$C557-SUM($F557:J557))))</f>
        <v>0</v>
      </c>
      <c r="L557" s="207">
        <f>-IF(L$2&lt;=$B557,0,(MIN($C557*$D$258,$C557-SUM($F557:K557))))</f>
        <v>0</v>
      </c>
      <c r="M557" s="207">
        <f>-IF(M$2&lt;=$B557,0,(MIN($C557*$D$258,$C557-SUM($F557:L557))))</f>
        <v>0</v>
      </c>
      <c r="N557" s="207">
        <f>-IF(N$2&lt;=$B557,0,(MIN($C557*$D$258,$C557-SUM($F557:M557))))</f>
        <v>0</v>
      </c>
      <c r="O557" s="207">
        <f>-IF(O$2&lt;=$B557,0,(MIN($C557*$D$258,$C557-SUM($F557:N557))))</f>
        <v>0</v>
      </c>
      <c r="P557" s="207">
        <f>-IF(P$2&lt;=$B557,0,(MIN($C557*$D$258,$C557-SUM($F557:O557))))</f>
        <v>0</v>
      </c>
      <c r="Q557" s="207">
        <f>-IF(Q$2&lt;=$B557,0,(MIN($C557*$D$258,$C557-SUM($F557:P557))))</f>
        <v>0</v>
      </c>
      <c r="R557" s="207">
        <f>-IF(R$2&lt;=$B557,0,(MIN($C557*$D$258,$C557-SUM($F557:Q557))))</f>
        <v>0</v>
      </c>
      <c r="S557" s="207">
        <f>-IF(S$2&lt;=$B557,0,(MIN($C557*$D$258,$C557-SUM($F557:R557))))</f>
        <v>0</v>
      </c>
      <c r="T557" s="207">
        <f>-IF(T$2&lt;=$B557,0,(MIN($C557*$D$258,$C557-SUM($F557:S557))))</f>
        <v>0</v>
      </c>
      <c r="U557" s="207">
        <f>-IF(U$2&lt;=$B557,0,(MIN($C557*$D$258,$C557-SUM($F557:T557))))</f>
        <v>0</v>
      </c>
      <c r="V557" s="207">
        <f>-IF(V$2&lt;=$B557,0,(MIN($C557*$D$258,$C557-SUM($F557:U557))))</f>
        <v>0</v>
      </c>
      <c r="W557" s="207">
        <f>-IF(W$2&lt;=$B557,0,(MIN($C557*$D$258,$C557-SUM($F557:V557))))</f>
        <v>0</v>
      </c>
      <c r="X557" s="207">
        <f>-IF(X$2&lt;=$B557,0,(MIN($C557*$D$258,$C557-SUM($F557:W557))))</f>
        <v>0</v>
      </c>
      <c r="Y557" s="207">
        <f>-IF(Y$2&lt;=$B557,0,(MIN($C557*$D$258,$C557-SUM($F557:X557))))</f>
        <v>0</v>
      </c>
      <c r="Z557" s="207">
        <f>-IF(Z$2&lt;=$B557,0,(MIN($C557*$D$258,$C557-SUM($F557:Y557))))</f>
        <v>0</v>
      </c>
      <c r="AA557" s="207">
        <f>-IF(AA$2&lt;=$B557,0,(MIN($C557*$D$258,$C557-SUM($F557:Z557))))</f>
        <v>0</v>
      </c>
      <c r="AB557" s="207">
        <f>-IF(AB$2&lt;=$B557,0,(MIN($C557*$D$258,$C557-SUM($F557:AA557))))</f>
        <v>0</v>
      </c>
      <c r="AC557" s="207">
        <f>-IF(AC$2&lt;=$B557,0,(MIN($C557*$D$258,$C557-SUM($F557:AB557))))</f>
        <v>0</v>
      </c>
      <c r="AD557" s="207">
        <f>-IF(AD$2&lt;=$B557,0,(MIN($C557*$D$258,$C557-SUM($F557:AC557))))</f>
        <v>0</v>
      </c>
      <c r="AE557" s="207">
        <f>-IF(AE$2&lt;=$B557,0,(MIN($C557*$D$258,$C557-SUM($F557:AD557))))</f>
        <v>0</v>
      </c>
      <c r="AF557" s="207">
        <f>-IF(AF$2&lt;=$B557,0,(MIN($C557*$D$258,$C557-SUM($F557:AE557))))</f>
        <v>0</v>
      </c>
      <c r="AG557" s="207">
        <f>-IF(AG$2&lt;=$B557,0,(MIN($C557*$D$258,$C557-SUM($F557:AF557))))</f>
        <v>0</v>
      </c>
      <c r="AH557" s="207">
        <f>-IF(AH$2&lt;=$B557,0,(MIN($C557*$D$258,$C557-SUM($F557:AG557))))</f>
        <v>0</v>
      </c>
      <c r="AI557" s="207">
        <f>-IF(AI$2&lt;=$B557,0,(MIN($C557*$D$258,$C557-SUM($F557:AH557))))</f>
        <v>0</v>
      </c>
      <c r="AJ557" s="207">
        <f>-IF(AJ$2&lt;=$B557,0,(MIN($C557*$D$258,$C557-SUM($F557:AI557))))</f>
        <v>0</v>
      </c>
      <c r="AK557" s="207">
        <f>-IF(AK$2&lt;=$B557,0,(MIN($C557*$D$258,$C557-SUM($F557:AJ557))))</f>
        <v>0</v>
      </c>
      <c r="AL557" s="207">
        <f>-IF(AL$2&lt;=$B557,0,(MIN($C557*$D$258,$C557-SUM($F557:AK557))))</f>
        <v>0</v>
      </c>
      <c r="AM557" s="207">
        <f>-IF(AM$2&lt;=$B557,0,(MIN($C557*$D$258,$C557-SUM($F557:AL557))))</f>
        <v>0</v>
      </c>
      <c r="AN557" s="207">
        <f>-IF(AN$2&lt;=$B557,0,(MIN($C557*$D$258,$C557-SUM($F557:AM557))))</f>
        <v>0</v>
      </c>
      <c r="AO557" s="207">
        <f>-IF(AO$2&lt;=$B557,0,(MIN($C557*$D$258,$C557-SUM($F557:AN557))))</f>
        <v>0</v>
      </c>
      <c r="AP557" s="207">
        <f>-IF(AP$2&lt;=$B557,0,(MIN($C557*$D$258,$C557-SUM($F557:AO557))))</f>
        <v>0</v>
      </c>
      <c r="AQ557" s="207">
        <f>-IF(AQ$2&lt;=$B557,0,(MIN($C557*$D$258,$C557-SUM($F557:AP557))))</f>
        <v>0</v>
      </c>
      <c r="AR557" s="207">
        <f>-IF(AR$2&lt;=$B557,0,(MIN($C557*$D$258,$C557-SUM($F557:AQ557))))</f>
        <v>0</v>
      </c>
      <c r="AS557" s="207">
        <f>-IF(AS$2&lt;=$B557,0,(MIN($C557*$D$258,$C557-SUM($F557:AR557))))</f>
        <v>0</v>
      </c>
      <c r="AT557" s="207">
        <f>-IF(AT$2&lt;=$B557,0,(MIN($C557*$D$258,$C557-SUM($F557:AS557))))</f>
        <v>0</v>
      </c>
      <c r="AU557" s="207">
        <f>-IF(AU$2&lt;=$B557,0,(MIN($C557*$D$258,$C557-SUM($F557:AT557))))</f>
        <v>0</v>
      </c>
      <c r="AV557" s="207">
        <f>-IF(AV$2&lt;=$B557,0,(MIN($C557*$D$258,$C557-SUM($F557:AU557))))</f>
        <v>0</v>
      </c>
      <c r="AW557" s="207">
        <f>-IF(AW$2&lt;=$B557,0,(MIN($C557*$D$258,$C557-SUM($F557:AV557))))</f>
        <v>0</v>
      </c>
      <c r="AX557" s="207">
        <f>-IF(AX$2&lt;=$B557,0,(MIN($C557*$D$258,$C557-SUM($F557:AW557))))</f>
        <v>0</v>
      </c>
      <c r="AY557" s="207">
        <f>-IF(AY$2&lt;=$B557,0,(MIN($C557*$D$258,$C557-SUM($F557:AX557))))</f>
        <v>0</v>
      </c>
      <c r="AZ557" s="207">
        <f>-IF(AZ$2&lt;=$B557,0,(MIN($C557*$D$258,$C557-SUM($F557:AY557))))</f>
        <v>0</v>
      </c>
      <c r="BA557" s="207">
        <f>-IF(BA$2&lt;=$B557,0,(MIN($C557*$D$258,$C557-SUM($F557:AZ557))))</f>
        <v>0</v>
      </c>
      <c r="BB557" s="207">
        <f>-IF(BB$2&lt;=$B557,0,(MIN($C557*$D$258,$C557-SUM($F557:BA557))))</f>
        <v>0</v>
      </c>
      <c r="BC557" s="207">
        <f>-IF(BC$2&lt;=$B557,0,(MIN($C557*$D$258,$C557-SUM($F557:BB557))))</f>
        <v>0</v>
      </c>
      <c r="BD557" s="207">
        <f>-IF(BD$2&lt;=$B557,0,(MIN($C557*$D$258,$C557-SUM($F557:BC557))))</f>
        <v>0</v>
      </c>
      <c r="BE557" s="207">
        <f>-IF(BE$2&lt;=$B557,0,(MIN($C557*$D$258,$C557-SUM($F557:BD557))))</f>
        <v>0</v>
      </c>
      <c r="BF557" s="207">
        <f>-IF(BF$2&lt;=$B557,0,(MIN($C557*$D$258,$C557-SUM($F557:BE557))))</f>
        <v>0</v>
      </c>
      <c r="BG557" s="207">
        <f>-IF(BG$2&lt;=$B557,0,(MIN($C557*$D$258,$C557-SUM($F557:BF557))))</f>
        <v>0</v>
      </c>
      <c r="BH557" s="207">
        <f>-IF(BH$2&lt;=$B557,0,(MIN($C557*$D$258,$C557-SUM($F557:BG557))))</f>
        <v>0</v>
      </c>
      <c r="BI557" s="207">
        <f>-IF(BI$2&lt;=$B557,0,(MIN($C557*$D$258,$C557-SUM($F557:BH557))))</f>
        <v>0</v>
      </c>
      <c r="BJ557" s="207">
        <f>-IF(BJ$2&lt;=$B557,0,(MIN($C557*$D$258,$C557-SUM($F557:BI557))))</f>
        <v>0</v>
      </c>
      <c r="BK557" s="207">
        <f>-IF(BK$2&lt;=$B557,0,(MIN($C557*$D$258,$C557-SUM($F557:BJ557))))</f>
        <v>0</v>
      </c>
      <c r="BL557" s="207">
        <f>-IF(BL$2&lt;=$B557,0,(MIN($C557*$D$258,$C557-SUM($F557:BK557))))</f>
        <v>0</v>
      </c>
      <c r="BM557" s="207">
        <f>-IF(BM$2&lt;=$B557,0,(MIN($C557*$D$258,$C557-SUM($F557:BL557))))</f>
        <v>0</v>
      </c>
      <c r="BN557" s="207">
        <f>-IF(BN$2&lt;=$B557,0,(MIN($C557*$D$258,$C557-SUM($F557:BM557))))</f>
        <v>0</v>
      </c>
      <c r="BO557" s="207">
        <f>-IF(BO$2&lt;=$B557,0,(MIN($C557*$D$258,$C557-SUM($F557:BN557))))</f>
        <v>0</v>
      </c>
      <c r="BP557" s="207">
        <f>-IF(BP$2&lt;=$B557,0,(MIN($C557*$D$258,$C557-SUM($F557:BO557))))</f>
        <v>0</v>
      </c>
      <c r="BQ557" s="207">
        <f>-IF(BQ$2&lt;=$B557,0,(MIN($C557*$D$258,$C557-SUM($F557:BP557))))</f>
        <v>0</v>
      </c>
      <c r="BR557" s="207">
        <f>-IF(BR$2&lt;=$B557,0,(MIN($C557*$D$258,$C557-SUM($F557:BQ557))))</f>
        <v>0</v>
      </c>
      <c r="BS557" s="207">
        <f>-IF(BS$2&lt;=$B557,0,(MIN($C557*$D$258,$C557-SUM($F557:BR557))))</f>
        <v>0</v>
      </c>
      <c r="BT557" s="207">
        <f>-IF(BT$2&lt;=$B557,0,(MIN($C557*$D$258,$C557-SUM($F557:BS557))))</f>
        <v>0</v>
      </c>
      <c r="BU557" s="207">
        <f>-IF(BU$2&lt;=$B557,0,(MIN($C557*$D$258,$C557-SUM($F557:BT557))))</f>
        <v>0</v>
      </c>
      <c r="BV557" s="207">
        <f>-IF(BV$2&lt;=$B557,0,(MIN($C557*$D$258,$C557-SUM($F557:BU557))))</f>
        <v>0</v>
      </c>
      <c r="BW557" s="207">
        <f>-IF(BW$2&lt;=$B557,0,(MIN($C557*$D$258,$C557-SUM($F557:BV557))))</f>
        <v>0</v>
      </c>
      <c r="BX557" s="207">
        <f>-IF(BX$2&lt;=$B557,0,(MIN($C557*$D$258,$C557-SUM($F557:BW557))))</f>
        <v>0</v>
      </c>
      <c r="BY557" s="207">
        <f>-IF(BY$2&lt;=$B557,0,(MIN($C557*$D$258,$C557-SUM($F557:BX557))))</f>
        <v>0</v>
      </c>
      <c r="BZ557" s="207">
        <f>-IF(BZ$2&lt;=$B557,0,(MIN($C557*$D$258,$C557-SUM($F557:BY557))))</f>
        <v>0</v>
      </c>
      <c r="CA557" s="207">
        <f>-IF(CA$2&lt;=$B557,0,(MIN($C557*$D$258,$C557-SUM($F557:BZ557))))</f>
        <v>0</v>
      </c>
      <c r="CB557" s="207">
        <f>-IF(CB$2&lt;=$B557,0,(MIN($C557*$D$258,$C557-SUM($F557:CA557))))</f>
        <v>0</v>
      </c>
      <c r="CC557" s="207">
        <f>-IF(CC$2&lt;=$B557,0,(MIN($C557*$D$258,$C557-SUM($F557:CB557))))</f>
        <v>0</v>
      </c>
      <c r="CD557" s="207">
        <f>-IF(CD$2&lt;=$B557,0,(MIN($C557*$D$258,$C557-SUM($F557:CC557))))</f>
        <v>0</v>
      </c>
      <c r="CE557" s="207">
        <f>-IF(CE$2&lt;=$B557,0,(MIN($C557*$D$258,$C557-SUM($F557:CD557))))</f>
        <v>0</v>
      </c>
      <c r="CF557" s="207">
        <f>-IF(CF$2&lt;=$B557,0,(MIN($C557*$D$258,$C557-SUM($F557:CE557))))</f>
        <v>0</v>
      </c>
      <c r="CG557" s="207">
        <f>-IF(CG$2&lt;=$B557,0,(MIN($C557*$D$258,$C557-SUM($F557:CF557))))</f>
        <v>0</v>
      </c>
      <c r="CH557" s="207">
        <f>-IF(CH$2&lt;=$B557,0,(MIN($C557*$D$258,$C557-SUM($F557:CG557))))</f>
        <v>0</v>
      </c>
      <c r="CI557" s="207">
        <f>-IF(CI$2&lt;=$B557,0,(MIN($C557*$D$258,$C557-SUM($F557:CH557))))</f>
        <v>0</v>
      </c>
      <c r="CJ557" s="207">
        <f>-IF(CJ$2&lt;=$B557,0,(MIN($C557*$D$258,$C557-SUM($F557:CI557))))</f>
        <v>0</v>
      </c>
      <c r="CK557" s="207">
        <f>-IF(CK$2&lt;=$B557,0,(MIN($C557*$D$258,$C557-SUM($F557:CJ557))))</f>
        <v>0</v>
      </c>
      <c r="CL557" s="207">
        <f>-IF(CL$2&lt;=$B557,0,(MIN($C557*$D$258,$C557-SUM($F557:CK557))))</f>
        <v>0</v>
      </c>
      <c r="CM557" s="207">
        <f>-IF(CM$2&lt;=$B557,0,(MIN($C557*$D$258,$C557-SUM($F557:CL557))))</f>
        <v>0</v>
      </c>
      <c r="CN557" s="207">
        <f>-IF(CN$2&lt;=$B557,0,(MIN($C557*$D$258,$C557-SUM($F557:CM557))))</f>
        <v>0</v>
      </c>
      <c r="CO557" s="207">
        <f>-IF(CO$2&lt;=$B557,0,(MIN($C557*$D$258,$C557-SUM($F557:CN557))))</f>
        <v>0</v>
      </c>
      <c r="CP557" s="207">
        <f>-IF(CP$2&lt;=$B557,0,(MIN($C557*$D$258,$C557-SUM($F557:CO557))))</f>
        <v>0</v>
      </c>
      <c r="CQ557" s="207">
        <f>-IF(CQ$2&lt;=$B557,0,(MIN($C557*$D$258,$C557-SUM($F557:CP557))))</f>
        <v>0</v>
      </c>
      <c r="CR557" s="207">
        <f>-IF(CR$2&lt;=$B557,0,(MIN($C557*$D$258,$C557-SUM($F557:CQ557))))</f>
        <v>0</v>
      </c>
      <c r="CS557" s="207">
        <f>-IF(CS$2&lt;=$B557,0,(MIN($C557*$D$258,$C557-SUM($F557:CR557))))</f>
        <v>0</v>
      </c>
      <c r="CT557" s="207">
        <f>-IF(CT$2&lt;=$B557,0,(MIN($C557*$D$258,$C557-SUM($F557:CS557))))</f>
        <v>0</v>
      </c>
      <c r="CU557" s="207">
        <f>-IF(CU$2&lt;=$B557,0,(MIN($C557*$D$258,$C557-SUM($F557:CT557))))</f>
        <v>0</v>
      </c>
      <c r="CV557" s="207">
        <f>-IF(CV$2&lt;=$B557,0,(MIN($C557*$D$258,$C557-SUM($F557:CU557))))</f>
        <v>0</v>
      </c>
      <c r="CW557" s="207">
        <f>-IF(CW$2&lt;=$B557,0,(MIN($C557*$D$258,$C557-SUM($F557:CV557))))</f>
        <v>0</v>
      </c>
      <c r="CX557" s="207">
        <f>-IF(CX$2&lt;=$B557,0,(MIN($C557*$D$258,$C557-SUM($F557:CW557))))</f>
        <v>0</v>
      </c>
      <c r="CY557" s="207">
        <f>-IF(CY$2&lt;=$B557,0,(MIN($C557*$D$258,$C557-SUM($F557:CX557))))</f>
        <v>0</v>
      </c>
      <c r="CZ557" s="207">
        <f>-IF(CZ$2&lt;=$B557,0,(MIN($C557*$D$258,$C557-SUM($F557:CY557))))</f>
        <v>0</v>
      </c>
      <c r="DA557" s="207">
        <f>-IF(DA$2&lt;=$B557,0,(MIN($C557*$D$258,$C557-SUM($F557:CZ557))))</f>
        <v>0</v>
      </c>
      <c r="DB557" s="207">
        <f>-IF(DB$2&lt;=$B557,0,(MIN($C557*$D$258,$C557-SUM($F557:DA557))))</f>
        <v>0</v>
      </c>
      <c r="DC557" s="207">
        <f>-IF(DC$2&lt;=$B557,0,(MIN($C557*$D$258,$C557-SUM($F557:DB557))))</f>
        <v>0</v>
      </c>
      <c r="DD557" s="207">
        <f>-IF(DD$2&lt;=$B557,0,(MIN($C557*$D$258,$C557-SUM($F557:DC557))))</f>
        <v>0</v>
      </c>
      <c r="DE557" s="207">
        <f>-IF(DE$2&lt;=$B557,0,(MIN($C557*$D$258,$C557-SUM($F557:DD557))))</f>
        <v>0</v>
      </c>
      <c r="DF557" s="207">
        <f>-IF(DF$2&lt;=$B557,0,(MIN($C557*$D$258,$C557-SUM($F557:DE557))))</f>
        <v>0</v>
      </c>
      <c r="DG557" s="207">
        <f>-IF(DG$2&lt;=$B557,0,(MIN($C557*$D$258,$C557-SUM($F557:DF557))))</f>
        <v>0</v>
      </c>
      <c r="DH557" s="207">
        <f>-IF(DH$2&lt;=$B557,0,(MIN($C557*$D$258,$C557-SUM($F557:DG557))))</f>
        <v>0</v>
      </c>
      <c r="DI557" s="207">
        <f>-IF(DI$2&lt;=$B557,0,(MIN($C557*$D$258,$C557-SUM($F557:DH557))))</f>
        <v>0</v>
      </c>
      <c r="DJ557" s="207">
        <f>-IF(DJ$2&lt;=$B557,0,(MIN($C557*$D$258,$C557-SUM($F557:DI557))))</f>
        <v>0</v>
      </c>
      <c r="DK557" s="207">
        <f>-IF(DK$2&lt;=$B557,0,(MIN($C557*$D$258,$C557-SUM($F557:DJ557))))</f>
        <v>0</v>
      </c>
      <c r="DL557" s="207">
        <f>-IF(DL$2&lt;=$B557,0,(MIN($C557*$D$258,$C557-SUM($F557:DK557))))</f>
        <v>0</v>
      </c>
      <c r="DM557" s="207">
        <f>-IF(DM$2&lt;=$B557,0,(MIN($C557*$D$258,$C557-SUM($F557:DL557))))</f>
        <v>0</v>
      </c>
      <c r="DN557" s="207">
        <f>-IF(DN$2&lt;=$B557,0,(MIN($C557*$D$258,$C557-SUM($F557:DM557))))</f>
        <v>0</v>
      </c>
      <c r="DO557" s="207">
        <f>-IF(DO$2&lt;=$B557,0,(MIN($C557*$D$258,$C557-SUM($F557:DN557))))</f>
        <v>0</v>
      </c>
      <c r="DP557" s="207">
        <f>-IF(DP$2&lt;=$B557,0,(MIN($C557*$D$258,$C557-SUM($F557:DO557))))</f>
        <v>0</v>
      </c>
      <c r="DQ557" s="207">
        <f>-IF(DQ$2&lt;=$B557,0,(MIN($C557*$D$258,$C557-SUM($F557:DP557))))</f>
        <v>0</v>
      </c>
      <c r="DR557" s="207">
        <f>-IF(DR$2&lt;=$B557,0,(MIN($C557*$D$258,$C557-SUM($F557:DQ557))))</f>
        <v>0</v>
      </c>
      <c r="DS557" s="207">
        <f>-IF(DS$2&lt;=$B557,0,(MIN($C557*$D$258,$C557-SUM($F557:DR557))))</f>
        <v>0</v>
      </c>
      <c r="DT557" s="207">
        <f>-IF(DT$2&lt;=$B557,0,(MIN($C557*$D$258,$C557-SUM($F557:DS557))))</f>
        <v>0</v>
      </c>
      <c r="DU557" s="207">
        <f>-IF(DU$2&lt;=$B557,0,(MIN($C557*$D$258,$C557-SUM($F557:DT557))))</f>
        <v>0</v>
      </c>
      <c r="DV557" s="207">
        <f>-IF(DV$2&lt;=$B557,0,(MIN($C557*$D$258,$C557-SUM($F557:DU557))))</f>
        <v>0</v>
      </c>
      <c r="DW557" s="207">
        <f>-IF(DW$2&lt;=$B557,0,(MIN($C557*$D$258,$C557-SUM($F557:DV557))))</f>
        <v>0</v>
      </c>
      <c r="DX557" s="207">
        <f>-IF(DX$2&lt;=$B557,0,(MIN($C557*$D$258,$C557-SUM($F557:DW557))))</f>
        <v>0</v>
      </c>
      <c r="DY557" s="207">
        <f>-IF(DY$2&lt;=$B557,0,(MIN($C557*$D$258,$C557-SUM($F557:DX557))))</f>
        <v>0</v>
      </c>
      <c r="DZ557" s="207">
        <f>-IF(DZ$2&lt;=$B557,0,(MIN($C557*$D$258,$C557-SUM($F557:DY557))))</f>
        <v>0</v>
      </c>
      <c r="EA557" s="207">
        <f>-IF(EA$2&lt;=$B557,0,(MIN($C557*$D$258,$C557-SUM($F557:DZ557))))</f>
        <v>0</v>
      </c>
      <c r="EB557" s="207">
        <f>-IF(EB$2&lt;=$B557,0,(MIN($C557*$D$258,$C557-SUM($F557:EA557))))</f>
        <v>0</v>
      </c>
      <c r="EC557" s="207">
        <f>-IF(EC$2&lt;=$B557,0,(MIN($C557*$D$258,$C557-SUM($F557:EB557))))</f>
        <v>0</v>
      </c>
      <c r="ED557" s="207">
        <f>-IF(ED$2&lt;=$B557,0,(MIN($C557*$D$258,$C557-SUM($F557:EC557))))</f>
        <v>0</v>
      </c>
      <c r="EE557" s="207">
        <f>-IF(EE$2&lt;=$B557,0,(MIN($C557*$D$258,$C557-SUM($F557:ED557))))</f>
        <v>0</v>
      </c>
      <c r="EF557" s="207">
        <f>-IF(EF$2&lt;=$B557,0,(MIN($C557*$D$258,$C557-SUM($F557:EE557))))</f>
        <v>0</v>
      </c>
      <c r="EG557" s="207">
        <f>-IF(EG$2&lt;=$B557,0,(MIN($C557*$D$258,$C557-SUM($F557:EF557))))</f>
        <v>0</v>
      </c>
      <c r="EH557" s="207">
        <f>-IF(EH$2&lt;=$B557,0,(MIN($C557*$D$258,$C557-SUM($F557:EG557))))</f>
        <v>0</v>
      </c>
      <c r="EI557" s="207">
        <f>-IF(EI$2&lt;=$B557,0,(MIN($C557*$D$258,$C557-SUM($F557:EH557))))</f>
        <v>0</v>
      </c>
      <c r="EJ557" s="207">
        <f>-IF(EJ$2&lt;=$B557,0,(MIN($C557*$D$258,$C557-SUM($F557:EI557))))</f>
        <v>0</v>
      </c>
      <c r="EK557" s="207">
        <f>-IF(EK$2&lt;=$B557,0,(MIN($C557*$D$258,$C557-SUM($F557:EJ557))))</f>
        <v>0</v>
      </c>
      <c r="EL557" s="207">
        <f>-IF(EL$2&lt;=$B557,0,(MIN($C557*$D$258,$C557-SUM($F557:EK557))))</f>
        <v>0</v>
      </c>
      <c r="EM557" s="207">
        <f>-IF(EM$2&lt;=$B557,0,(MIN($C557*$D$258,$C557-SUM($F557:EL557))))</f>
        <v>0</v>
      </c>
      <c r="EN557" s="207">
        <f>-IF(EN$2&lt;=$B557,0,(MIN($C557*$D$258,$C557-SUM($F557:EM557))))</f>
        <v>0</v>
      </c>
      <c r="EO557" s="207">
        <f>-IF(EO$2&lt;=$B557,0,(MIN($C557*$D$258,$C557-SUM($F557:EN557))))</f>
        <v>0</v>
      </c>
      <c r="EP557" s="207">
        <f>-IF(EP$2&lt;=$B557,0,(MIN($C557*$D$258,$C557-SUM($F557:EO557))))</f>
        <v>0</v>
      </c>
      <c r="EQ557" s="207">
        <f>-IF(EQ$2&lt;=$B557,0,(MIN($C557*$D$258,$C557-SUM($F557:EP557))))</f>
        <v>0</v>
      </c>
      <c r="ER557" s="207">
        <f>-IF(ER$2&lt;=$B557,0,(MIN($C557*$D$258,$C557-SUM($F557:EQ557))))</f>
        <v>0</v>
      </c>
      <c r="ES557" s="207">
        <f>-IF(ES$2&lt;=$B557,0,(MIN($C557*$D$258,$C557-SUM($F557:ER557))))</f>
        <v>0</v>
      </c>
      <c r="ET557" s="207">
        <f>-IF(ET$2&lt;=$B557,0,(MIN($C557*$D$258,$C557-SUM($F557:ES557))))</f>
        <v>0</v>
      </c>
      <c r="EU557" s="207">
        <f>-IF(EU$2&lt;=$B557,0,(MIN($C557*$D$258,$C557-SUM($F557:ET557))))</f>
        <v>0</v>
      </c>
      <c r="EV557" s="207">
        <f>-IF(EV$2&lt;=$B557,0,(MIN($C557*$D$258,$C557-SUM($F557:EU557))))</f>
        <v>0</v>
      </c>
      <c r="EW557" s="207">
        <f>-IF(EW$2&lt;=$B557,0,(MIN($C557*$D$258,$C557-SUM($F557:EV557))))</f>
        <v>0</v>
      </c>
      <c r="EX557" s="207">
        <f>-IF(EX$2&lt;=$B557,0,(MIN($C557*$D$258,$C557-SUM($F557:EW557))))</f>
        <v>0</v>
      </c>
      <c r="EY557" s="207">
        <f>-IF(EY$2&lt;=$B557,0,(MIN($C557*$D$258,$C557-SUM($F557:EX557))))</f>
        <v>0</v>
      </c>
      <c r="EZ557" s="207">
        <f>-IF(EZ$2&lt;=$B557,0,(MIN($C557*$D$258,$C557-SUM($F557:EY557))))</f>
        <v>0</v>
      </c>
      <c r="FA557" s="207">
        <f>-IF(FA$2&lt;=$B557,0,(MIN($C557*$D$258,$C557-SUM($F557:EZ557))))</f>
        <v>0</v>
      </c>
      <c r="FB557" s="207">
        <f>-IF(FB$2&lt;=$B557,0,(MIN($C557*$D$258,$C557-SUM($F557:FA557))))</f>
        <v>0</v>
      </c>
      <c r="FC557" s="207">
        <f>-IF(FC$2&lt;=$B557,0,(MIN($C557*$D$258,$C557-SUM($F557:FB557))))</f>
        <v>0</v>
      </c>
      <c r="FD557" s="207">
        <f>-IF(FD$2&lt;=$B557,0,(MIN($C557*$D$258,$C557-SUM($F557:FC557))))</f>
        <v>0</v>
      </c>
      <c r="FE557" s="207">
        <f>-IF(FE$2&lt;=$B557,0,(MIN($C557*$D$258,$C557-SUM($F557:FD557))))</f>
        <v>0</v>
      </c>
      <c r="FF557" s="207">
        <f>-IF(FF$2&lt;=$B557,0,(MIN($C557*$D$258,$C557-SUM($F557:FE557))))</f>
        <v>0</v>
      </c>
      <c r="FG557" s="207">
        <f>-IF(FG$2&lt;=$B557,0,(MIN($C557*$D$258,$C557-SUM($F557:FF557))))</f>
        <v>0</v>
      </c>
      <c r="FH557" s="207">
        <f>-IF(FH$2&lt;=$B557,0,(MIN($C557*$D$258,$C557-SUM($F557:FG557))))</f>
        <v>0</v>
      </c>
      <c r="FI557" s="207">
        <f>-IF(FI$2&lt;=$B557,0,(MIN($C557*$D$258,$C557-SUM($F557:FH557))))</f>
        <v>0</v>
      </c>
      <c r="FJ557" s="207">
        <f>-IF(FJ$2&lt;=$B557,0,(MIN($C557*$D$258,$C557-SUM($F557:FI557))))</f>
        <v>0</v>
      </c>
      <c r="FK557" s="207">
        <f>-IF(FK$2&lt;=$B557,0,(MIN($C557*$D$258,$C557-SUM($F557:FJ557))))</f>
        <v>0</v>
      </c>
      <c r="FL557" s="207">
        <f>-IF(FL$2&lt;=$B557,0,(MIN($C557*$D$258,$C557-SUM($F557:FK557))))</f>
        <v>0</v>
      </c>
      <c r="FM557" s="207">
        <f>-IF(FM$2&lt;=$B557,0,(MIN($C557*$D$258,$C557-SUM($F557:FL557))))</f>
        <v>0</v>
      </c>
      <c r="FN557" s="207">
        <f>-IF(FN$2&lt;=$B557,0,(MIN($C557*$D$258,$C557-SUM($F557:FM557))))</f>
        <v>0</v>
      </c>
      <c r="FO557" s="207">
        <f>-IF(FO$2&lt;=$B557,0,(MIN($C557*$D$258,$C557-SUM($F557:FN557))))</f>
        <v>0</v>
      </c>
      <c r="FP557" s="207">
        <f>-IF(FP$2&lt;=$B557,0,(MIN($C557*$D$258,$C557-SUM($F557:FO557))))</f>
        <v>0</v>
      </c>
      <c r="FQ557" s="207">
        <f>-IF(FQ$2&lt;=$B557,0,(MIN($C557*$D$258,$C557-SUM($F557:FP557))))</f>
        <v>0</v>
      </c>
      <c r="FR557" s="207">
        <f>-IF(FR$2&lt;=$B557,0,(MIN($C557*$D$258,$C557-SUM($F557:FQ557))))</f>
        <v>0</v>
      </c>
      <c r="FS557" s="207">
        <f>-IF(FS$2&lt;=$B557,0,(MIN($C557*$D$258,$C557-SUM($F557:FR557))))</f>
        <v>0</v>
      </c>
      <c r="FT557" s="207">
        <f>-IF(FT$2&lt;=$B557,0,(MIN($C557*$D$258,$C557-SUM($F557:FS557))))</f>
        <v>0</v>
      </c>
      <c r="FU557" s="207">
        <f>-IF(FU$2&lt;=$B557,0,(MIN($C557*$D$258,$C557-SUM($F557:FT557))))</f>
        <v>0</v>
      </c>
      <c r="FV557" s="207">
        <f>-IF(FV$2&lt;=$B557,0,(MIN($C557*$D$258,$C557-SUM($F557:FU557))))</f>
        <v>0</v>
      </c>
      <c r="FW557" s="207">
        <f>-IF(FW$2&lt;=$B557,0,(MIN($C557*$D$258,$C557-SUM($F557:FV557))))</f>
        <v>0</v>
      </c>
      <c r="FX557" s="207">
        <f>-IF(FX$2&lt;=$B557,0,(MIN($C557*$D$258,$C557-SUM($F557:FW557))))</f>
        <v>0</v>
      </c>
      <c r="FY557" s="207">
        <f>-IF(FY$2&lt;=$B557,0,(MIN($C557*$D$258,$C557-SUM($F557:FX557))))</f>
        <v>0</v>
      </c>
      <c r="FZ557" s="207">
        <f>-IF(FZ$2&lt;=$B557,0,(MIN($C557*$D$258,$C557-SUM($F557:FY557))))</f>
        <v>0</v>
      </c>
      <c r="GA557" s="207">
        <f>-IF(GA$2&lt;=$B557,0,(MIN($C557*$D$258,$C557-SUM($F557:FZ557))))</f>
        <v>0</v>
      </c>
      <c r="GB557" s="207">
        <f>-IF(GB$2&lt;=$B557,0,(MIN($C557*$D$258,$C557-SUM($F557:GA557))))</f>
        <v>0</v>
      </c>
      <c r="GC557" s="207">
        <f>-IF(GC$2&lt;=$B557,0,(MIN($C557*$D$258,$C557-SUM($F557:GB557))))</f>
        <v>0</v>
      </c>
      <c r="GD557" s="207">
        <f>-IF(GD$2&lt;=$B557,0,(MIN($C557*$D$258,$C557-SUM($F557:GC557))))</f>
        <v>0</v>
      </c>
      <c r="GE557" s="207">
        <f>-IF(GE$2&lt;=$B557,0,(MIN($C557*$D$258,$C557-SUM($F557:GD557))))</f>
        <v>0</v>
      </c>
      <c r="GF557" s="207">
        <f>-IF(GF$2&lt;=$B557,0,(MIN($C557*$D$258,$C557-SUM($F557:GE557))))</f>
        <v>0</v>
      </c>
      <c r="GG557" s="207">
        <f>-IF(GG$2&lt;=$B557,0,(MIN($C557*$D$258,$C557-SUM($F557:GF557))))</f>
        <v>0</v>
      </c>
      <c r="GH557" s="207">
        <f>-IF(GH$2&lt;=$B557,0,(MIN($C557*$D$258,$C557-SUM($F557:GG557))))</f>
        <v>0</v>
      </c>
      <c r="GI557" s="207">
        <f>-IF(GI$2&lt;=$B557,0,(MIN($C557*$D$258,$C557-SUM($F557:GH557))))</f>
        <v>0</v>
      </c>
      <c r="GJ557" s="207">
        <f>-IF(GJ$2&lt;=$B557,0,(MIN($C557*$D$258,$C557-SUM($F557:GI557))))</f>
        <v>0</v>
      </c>
      <c r="GK557" s="207">
        <f>-IF(GK$2&lt;=$B557,0,(MIN($C557*$D$258,$C557-SUM($F557:GJ557))))</f>
        <v>0</v>
      </c>
      <c r="GL557" s="207">
        <f>-IF(GL$2&lt;=$B557,0,(MIN($C557*$D$258,$C557-SUM($F557:GK557))))</f>
        <v>0</v>
      </c>
      <c r="GM557" s="207">
        <f>-IF(GM$2&lt;=$B557,0,(MIN($C557*$D$258,$C557-SUM($F557:GL557))))</f>
        <v>0</v>
      </c>
      <c r="GN557" s="207">
        <f>-IF(GN$2&lt;=$B557,0,(MIN($C557*$D$258,$C557-SUM($F557:GM557))))</f>
        <v>0</v>
      </c>
      <c r="GO557" s="207">
        <f>-IF(GO$2&lt;=$B557,0,(MIN($C557*$D$258,$C557-SUM($F557:GN557))))</f>
        <v>0</v>
      </c>
      <c r="GP557" s="207">
        <f>-IF(GP$2&lt;=$B557,0,(MIN($C557*$D$258,$C557-SUM($F557:GO557))))</f>
        <v>0</v>
      </c>
      <c r="GQ557" s="207">
        <f>-IF(GQ$2&lt;=$B557,0,(MIN($C557*$D$258,$C557-SUM($F557:GP557))))</f>
        <v>0</v>
      </c>
      <c r="GR557" s="207">
        <f>-IF(GR$2&lt;=$B557,0,(MIN($C557*$D$258,$C557-SUM($F557:GQ557))))</f>
        <v>0</v>
      </c>
      <c r="GS557" s="207">
        <f>-IF(GS$2&lt;=$B557,0,(MIN($C557*$D$258,$C557-SUM($F557:GR557))))</f>
        <v>0</v>
      </c>
      <c r="GT557" s="207">
        <f>-IF(GT$2&lt;=$B557,0,(MIN($C557*$D$258,$C557-SUM($F557:GS557))))</f>
        <v>0</v>
      </c>
      <c r="GU557" s="207">
        <f>-IF(GU$2&lt;=$B557,0,(MIN($C557*$D$258,$C557-SUM($F557:GT557))))</f>
        <v>0</v>
      </c>
      <c r="GV557" s="207">
        <f>-IF(GV$2&lt;=$B557,0,(MIN($C557*$D$258,$C557-SUM($F557:GU557))))</f>
        <v>0</v>
      </c>
      <c r="GW557" s="207">
        <f>-IF(GW$2&lt;=$B557,0,(MIN($C557*$D$258,$C557-SUM($F557:GV557))))</f>
        <v>0</v>
      </c>
      <c r="GX557" s="207">
        <f>-IF(GX$2&lt;=$B557,0,(MIN($C557*$D$258,$C557-SUM($F557:GW557))))</f>
        <v>0</v>
      </c>
      <c r="GY557" s="207">
        <f>-IF(GY$2&lt;=$B557,0,(MIN($C557*$D$258,$C557-SUM($F557:GX557))))</f>
        <v>0</v>
      </c>
      <c r="GZ557" s="207">
        <f>-IF(GZ$2&lt;=$B557,0,(MIN($C557*$D$258,$C557-SUM($F557:GY557))))</f>
        <v>0</v>
      </c>
      <c r="HA557" s="207">
        <f>-IF(HA$2&lt;=$B557,0,(MIN($C557*$D$258,$C557-SUM($F557:GZ557))))</f>
        <v>0</v>
      </c>
      <c r="HB557" s="207">
        <f>-IF(HB$2&lt;=$B557,0,(MIN($C557*$D$258,$C557-SUM($F557:HA557))))</f>
        <v>0</v>
      </c>
      <c r="HC557" s="207">
        <f>-IF(HC$2&lt;=$B557,0,(MIN($C557*$D$258,$C557-SUM($F557:HB557))))</f>
        <v>0</v>
      </c>
      <c r="HD557" s="207">
        <f>-IF(HD$2&lt;=$B557,0,(MIN($C557*$D$258,$C557-SUM($F557:HC557))))</f>
        <v>0</v>
      </c>
      <c r="HE557" s="207">
        <f>-IF(HE$2&lt;=$B557,0,(MIN($C557*$D$258,$C557-SUM($F557:HD557))))</f>
        <v>0</v>
      </c>
      <c r="HF557" s="207">
        <f>-IF(HF$2&lt;=$B557,0,(MIN($C557*$D$258,$C557-SUM($F557:HE557))))</f>
        <v>0</v>
      </c>
      <c r="HG557" s="207">
        <f>-IF(HG$2&lt;=$B557,0,(MIN($C557*$D$258,$C557-SUM($F557:HF557))))</f>
        <v>0</v>
      </c>
      <c r="HH557" s="207">
        <f>-IF(HH$2&lt;=$B557,0,(MIN($C557*$D$258,$C557-SUM($F557:HG557))))</f>
        <v>0</v>
      </c>
      <c r="HI557" s="207">
        <f>-IF(HI$2&lt;=$B557,0,(MIN($C557*$D$258,$C557-SUM($F557:HH557))))</f>
        <v>0</v>
      </c>
      <c r="HJ557" s="207">
        <f>-IF(HJ$2&lt;=$B557,0,(MIN($C557*$D$258,$C557-SUM($F557:HI557))))</f>
        <v>0</v>
      </c>
      <c r="HK557" s="207">
        <f>-IF(HK$2&lt;=$B557,0,(MIN($C557*$D$258,$C557-SUM($F557:HJ557))))</f>
        <v>0</v>
      </c>
      <c r="HL557" s="207">
        <f>-IF(HL$2&lt;=$B557,0,(MIN($C557*$D$258,$C557-SUM($F557:HK557))))</f>
        <v>0</v>
      </c>
      <c r="HM557" s="207">
        <f>-IF(HM$2&lt;=$B557,0,(MIN($C557*$D$258,$C557-SUM($F557:HL557))))</f>
        <v>0</v>
      </c>
      <c r="HN557" s="207">
        <f>-IF(HN$2&lt;=$B557,0,(MIN($C557*$D$258,$C557-SUM($F557:HM557))))</f>
        <v>0</v>
      </c>
      <c r="HO557" s="207">
        <f>-IF(HO$2&lt;=$B557,0,(MIN($C557*$D$258,$C557-SUM($F557:HN557))))</f>
        <v>0</v>
      </c>
      <c r="HP557" s="207">
        <f>-IF(HP$2&lt;=$B557,0,(MIN($C557*$D$258,$C557-SUM($F557:HO557))))</f>
        <v>0</v>
      </c>
      <c r="HQ557" s="207">
        <f>-IF(HQ$2&lt;=$B557,0,(MIN($C557*$D$258,$C557-SUM($F557:HP557))))</f>
        <v>0</v>
      </c>
      <c r="HR557" s="207">
        <f>-IF(HR$2&lt;=$B557,0,(MIN($C557*$D$258,$C557-SUM($F557:HQ557))))</f>
        <v>0</v>
      </c>
      <c r="HS557" s="207">
        <f>-IF(HS$2&lt;=$B557,0,(MIN($C557*$D$258,$C557-SUM($F557:HR557))))</f>
        <v>0</v>
      </c>
      <c r="HT557" s="207">
        <f>-IF(HT$2&lt;=$B557,0,(MIN($C557*$D$258,$C557-SUM($F557:HS557))))</f>
        <v>0</v>
      </c>
      <c r="HU557" s="207">
        <f>-IF(HU$2&lt;=$B557,0,(MIN($C557*$D$258,$C557-SUM($F557:HT557))))</f>
        <v>0</v>
      </c>
      <c r="HV557" s="207">
        <f>-IF(HV$2&lt;=$B557,0,(MIN($C557*$D$258,$C557-SUM($F557:HU557))))</f>
        <v>0</v>
      </c>
      <c r="HW557" s="207">
        <f>-IF(HW$2&lt;=$B557,0,(MIN($C557*$D$258,$C557-SUM($F557:HV557))))</f>
        <v>0</v>
      </c>
      <c r="HX557" s="207">
        <f>-IF(HX$2&lt;=$B557,0,(MIN($C557*$D$258,$C557-SUM($F557:HW557))))</f>
        <v>0</v>
      </c>
      <c r="HY557" s="207">
        <f>-IF(HY$2&lt;=$B557,0,(MIN($C557*$D$258,$C557-SUM($F557:HX557))))</f>
        <v>0</v>
      </c>
      <c r="HZ557" s="207">
        <f>-IF(HZ$2&lt;=$B557,0,(MIN($C557*$D$258,$C557-SUM($F557:HY557))))</f>
        <v>0</v>
      </c>
      <c r="IA557" s="207">
        <f>-IF(IA$2&lt;=$B557,0,(MIN($C557*$D$258,$C557-SUM($F557:HZ557))))</f>
        <v>0</v>
      </c>
      <c r="IB557" s="207">
        <f>-IF(IB$2&lt;=$B557,0,(MIN($C557*$D$258,$C557-SUM($F557:IA557))))</f>
        <v>0</v>
      </c>
      <c r="IC557" s="207">
        <f>-IF(IC$2&lt;=$B557,0,(MIN($C557*$D$258,$C557-SUM($F557:IB557))))</f>
        <v>0</v>
      </c>
      <c r="ID557" s="207">
        <f>-IF(ID$2&lt;=$B557,0,(MIN($C557*$D$258,$C557-SUM($F557:IC557))))</f>
        <v>0</v>
      </c>
      <c r="IE557" s="207">
        <f>-IF(IE$2&lt;=$B557,0,(MIN($C557*$D$258,$C557-SUM($F557:ID557))))</f>
        <v>0</v>
      </c>
      <c r="IF557" s="207">
        <f>-IF(IF$2&lt;=$B557,0,(MIN($C557*$D$258,$C557-SUM($F557:IE557))))</f>
        <v>0</v>
      </c>
      <c r="IG557" s="207">
        <f>-IF(IG$2&lt;=$B557,0,(MIN($C557*$D$258,$C557-SUM($F557:IF557))))</f>
        <v>0</v>
      </c>
      <c r="IH557" s="207">
        <f>-IF(IH$2&lt;=$B557,0,(MIN($C557*$D$258,$C557-SUM($F557:IG557))))</f>
        <v>0</v>
      </c>
      <c r="II557" s="207">
        <f>-IF(II$2&lt;=$B557,0,(MIN($C557*$D$258,$C557-SUM($F557:IH557))))</f>
        <v>0</v>
      </c>
      <c r="IJ557" s="207">
        <f>-IF(IJ$2&lt;=$B557,0,(MIN($C557*$D$258,$C557-SUM($F557:II557))))</f>
        <v>0</v>
      </c>
      <c r="IK557" s="207">
        <f>-IF(IK$2&lt;=$B557,0,(MIN($C557*$D$258,$C557-SUM($F557:IJ557))))</f>
        <v>0</v>
      </c>
      <c r="IL557" s="207">
        <f>-IF(IL$2&lt;=$B557,0,(MIN($C557*$D$258,$C557-SUM($F557:IK557))))</f>
        <v>0</v>
      </c>
      <c r="IM557" s="207">
        <f>-IF(IM$2&lt;=$B557,0,(MIN($C557*$D$258,$C557-SUM($F557:IL557))))</f>
        <v>0</v>
      </c>
      <c r="IN557" s="207">
        <f>-IF(IN$2&lt;=$B557,0,(MIN($C557*$D$258,$C557-SUM($F557:IM557))))</f>
        <v>0</v>
      </c>
      <c r="IO557" s="207">
        <f>-IF(IO$2&lt;=$B557,0,(MIN($C557*$D$258,$C557-SUM($F557:IN557))))</f>
        <v>0</v>
      </c>
      <c r="IP557" s="207">
        <f>-IF(IP$2&lt;=$B557,0,(MIN($C557*$D$258,$C557-SUM($F557:IO557))))</f>
        <v>0</v>
      </c>
      <c r="IQ557" s="207">
        <f>-IF(IQ$2&lt;=$B557,0,(MIN($C557*$D$258,$C557-SUM($F557:IP557))))</f>
        <v>0</v>
      </c>
      <c r="IR557" s="207">
        <f>-IF(IR$2&lt;=$B557,0,(MIN($C557*$D$258,$C557-SUM($F557:IQ557))))</f>
        <v>0</v>
      </c>
      <c r="IS557" s="207">
        <f>-IF(IS$2&lt;=$B557,0,(MIN($C557*$D$258,$C557-SUM($F557:IR557))))</f>
        <v>0</v>
      </c>
      <c r="IT557" s="207">
        <f>-IF(IT$2&lt;=$B557,0,(MIN($C557*$D$258,$C557-SUM($F557:IS557))))</f>
        <v>0</v>
      </c>
      <c r="IU557" s="207">
        <f>-IF(IU$2&lt;=$B557,0,(MIN($C557*$D$258,$C557-SUM($F557:IT557))))</f>
        <v>0</v>
      </c>
      <c r="IV557" s="207">
        <f>-IF(IV$2&lt;=$B557,0,(MIN($C557*$D$258,$C557-SUM($F557:IU557))))</f>
        <v>0</v>
      </c>
      <c r="IW557" s="207">
        <f>-IF(IW$2&lt;=$B557,0,(MIN($C557*$D$258,$C557-SUM($F557:IV557))))</f>
        <v>0</v>
      </c>
      <c r="IX557" s="207">
        <f>-IF(IX$2&lt;=$B557,0,(MIN($C557*$D$258,$C557-SUM($F557:IW557))))</f>
        <v>0</v>
      </c>
      <c r="IY557" s="207">
        <f>-IF(IY$2&lt;=$B557,0,(MIN($C557*$D$258,$C557-SUM($F557:IX557))))</f>
        <v>0</v>
      </c>
      <c r="IZ557" s="207">
        <f>-IF(IZ$2&lt;=$B557,0,(MIN($C557*$D$258,$C557-SUM($F557:IY557))))</f>
        <v>0</v>
      </c>
      <c r="JA557" s="207">
        <f>-IF(JA$2&lt;=$B557,0,(MIN($C557*$D$258,$C557-SUM($F557:IZ557))))</f>
        <v>0</v>
      </c>
      <c r="JB557" s="207">
        <f>-IF(JB$2&lt;=$B557,0,(MIN($C557*$D$258,$C557-SUM($F557:JA557))))</f>
        <v>0</v>
      </c>
      <c r="JC557" s="207">
        <f>-IF(JC$2&lt;=$B557,0,(MIN($C557*$D$258,$C557-SUM($F557:JB557))))</f>
        <v>0</v>
      </c>
      <c r="JD557" s="207">
        <f>-IF(JD$2&lt;=$B557,0,(MIN($C557*$D$258,$C557-SUM($F557:JC557))))</f>
        <v>0</v>
      </c>
      <c r="JE557" s="207">
        <f>-IF(JE$2&lt;=$B557,0,(MIN($C557*$D$258,$C557-SUM($F557:JD557))))</f>
        <v>0</v>
      </c>
      <c r="JF557" s="207">
        <f>-IF(JF$2&lt;=$B557,0,(MIN($C557*$D$258,$C557-SUM($F557:JE557))))</f>
        <v>0</v>
      </c>
      <c r="JG557" s="207">
        <f>-IF(JG$2&lt;=$B557,0,(MIN($C557*$D$258,$C557-SUM($F557:JF557))))</f>
        <v>0</v>
      </c>
      <c r="JH557" s="207">
        <f>-IF(JH$2&lt;=$B557,0,(MIN($C557*$D$258,$C557-SUM($F557:JG557))))</f>
        <v>0</v>
      </c>
      <c r="JI557" s="207">
        <f>-IF(JI$2&lt;=$B557,0,(MIN($C557*$D$258,$C557-SUM($F557:JH557))))</f>
        <v>0</v>
      </c>
      <c r="JJ557" s="207">
        <f>-IF(JJ$2&lt;=$B557,0,(MIN($C557*$D$258,$C557-SUM($F557:JI557))))</f>
        <v>0</v>
      </c>
      <c r="JK557" s="207">
        <f>-IF(JK$2&lt;=$B557,0,(MIN($C557*$D$258,$C557-SUM($F557:JJ557))))</f>
        <v>0</v>
      </c>
      <c r="JL557" s="207">
        <f>-IF(JL$2&lt;=$B557,0,(MIN($C557*$D$258,$C557-SUM($F557:JK557))))</f>
        <v>0</v>
      </c>
      <c r="JM557" s="207">
        <f>-IF(JM$2&lt;=$B557,0,(MIN($C557*$D$258,$C557-SUM($F557:JL557))))</f>
        <v>0</v>
      </c>
      <c r="JN557" s="207">
        <f>-IF(JN$2&lt;=$B557,0,(MIN($C557*$D$258,$C557-SUM($F557:JM557))))</f>
        <v>0</v>
      </c>
      <c r="JO557" s="207">
        <f>-IF(JO$2&lt;=$B557,0,(MIN($C557*$D$258,$C557-SUM($F557:JN557))))</f>
        <v>0</v>
      </c>
      <c r="JP557" s="207">
        <f>-IF(JP$2&lt;=$B557,0,(MIN($C557*$D$258,$C557-SUM($F557:JO557))))</f>
        <v>0</v>
      </c>
      <c r="JQ557" s="207">
        <f>-IF(JQ$2&lt;=$B557,0,(MIN($C557*$D$258,$C557-SUM($F557:JP557))))</f>
        <v>0</v>
      </c>
      <c r="JR557" s="207">
        <f>-IF(JR$2&lt;=$B557,0,(MIN($C557*$D$258,$C557-SUM($F557:JQ557))))</f>
        <v>0</v>
      </c>
      <c r="JS557" s="207">
        <f>-IF(JS$2&lt;=$B557,0,(MIN($C557*$D$258,$C557-SUM($F557:JR557))))</f>
        <v>0</v>
      </c>
      <c r="JT557" s="207">
        <f>-IF(JT$2&lt;=$B557,0,(MIN($C557*$D$258,$C557-SUM($F557:JS557))))</f>
        <v>0</v>
      </c>
      <c r="JU557" s="207">
        <f>-IF(JU$2&lt;=$B557,0,(MIN($C557*$D$258,$C557-SUM($F557:JT557))))</f>
        <v>0</v>
      </c>
      <c r="JV557" s="207">
        <f>-IF(JV$2&lt;=$B557,0,(MIN($C557*$D$258,$C557-SUM($F557:JU557))))</f>
        <v>0</v>
      </c>
      <c r="JW557" s="207">
        <f>-IF(JW$2&lt;=$B557,0,(MIN($C557*$D$258,$C557-SUM($F557:JV557))))</f>
        <v>0</v>
      </c>
      <c r="JX557" s="207">
        <f>-IF(JX$2&lt;=$B557,0,(MIN($C557*$D$258,$C557-SUM($F557:JW557))))</f>
        <v>0</v>
      </c>
      <c r="JY557" s="207">
        <f>-IF(JY$2&lt;=$B557,0,(MIN($C557*$D$258,$C557-SUM($F557:JX557))))</f>
        <v>0</v>
      </c>
      <c r="JZ557" s="207">
        <f>-IF(JZ$2&lt;=$B557,0,(MIN($C557*$D$258,$C557-SUM($F557:JY557))))</f>
        <v>0</v>
      </c>
      <c r="KA557" s="207">
        <f>-IF(KA$2&lt;=$B557,0,(MIN($C557*$D$258,$C557-SUM($F557:JZ557))))</f>
        <v>0</v>
      </c>
      <c r="KB557" s="207">
        <f>-IF(KB$2&lt;=$B557,0,(MIN($C557*$D$258,$C557-SUM($F557:KA557))))</f>
        <v>0</v>
      </c>
      <c r="KC557" s="207">
        <f>-IF(KC$2&lt;=$B557,0,(MIN($C557*$D$258,$C557-SUM($F557:KB557))))</f>
        <v>0</v>
      </c>
      <c r="KD557" s="207">
        <f>-IF(KD$2&lt;=$B557,0,(MIN($C557*$D$258,$C557-SUM($F557:KC557))))</f>
        <v>0</v>
      </c>
      <c r="KE557" s="207">
        <f>-IF(KE$2&lt;=$B557,0,(MIN($C557*$D$258,$C557-SUM($F557:KD557))))</f>
        <v>0</v>
      </c>
      <c r="KF557" s="207">
        <f>-IF(KF$2&lt;=$B557,0,(MIN($C557*$D$258,$C557-SUM($F557:KE557))))</f>
        <v>0</v>
      </c>
      <c r="KG557" s="207">
        <f>-IF(KG$2&lt;=$B557,0,(MIN($C557*$D$258,$C557-SUM($F557:KF557))))</f>
        <v>0</v>
      </c>
      <c r="KH557" s="207">
        <f>-IF(KH$2&lt;=$B557,0,(MIN($C557*$D$258,$C557-SUM($F557:KG557))))</f>
        <v>0</v>
      </c>
      <c r="KI557" s="207">
        <f>-IF(KI$2&lt;=$B557,0,(MIN($C557*$D$258,$C557-SUM($F557:KH557))))</f>
        <v>0</v>
      </c>
      <c r="KJ557" s="207">
        <f>-IF(KJ$2&lt;=$B557,0,(MIN($C557*$D$258,$C557-SUM($F557:KI557))))</f>
        <v>0</v>
      </c>
      <c r="KK557" s="207">
        <f>-IF(KK$2&lt;=$B557,0,(MIN($C557*$D$258,$C557-SUM($F557:KJ557))))</f>
        <v>0</v>
      </c>
      <c r="KL557" s="207">
        <f>-IF(KL$2&lt;=$B557,0,(MIN($C557*$D$258,$C557-SUM($F557:KK557))))</f>
        <v>0</v>
      </c>
      <c r="KM557" s="207">
        <f>-IF(KM$2&lt;=$B557,0,(MIN($C557*$D$258,$C557-SUM($F557:KL557))))</f>
        <v>0</v>
      </c>
      <c r="KN557" s="207">
        <f>-IF(KN$2&lt;=$B557,0,(MIN($C557*$D$258,$C557-SUM($F557:KM557))))</f>
        <v>0</v>
      </c>
      <c r="KO557" s="207">
        <f>-IF(KO$2&lt;=$B557,0,(MIN($C557*$D$258,$C557-SUM($F557:KN557))))</f>
        <v>0</v>
      </c>
      <c r="KP557" s="207">
        <f>-IF(KP$2&lt;=$B557,0,(MIN($C557*$D$258,$C557-SUM($F557:KO557))))</f>
        <v>0</v>
      </c>
      <c r="KQ557" s="207">
        <f>-IF(KQ$2&lt;=$B557,0,(MIN($C557*$D$258,$C557-SUM($F557:KP557))))</f>
        <v>0</v>
      </c>
      <c r="KR557" s="207">
        <f>-IF(KR$2&lt;=$B557,0,(MIN($C557*$D$258,$C557-SUM($F557:KQ557))))</f>
        <v>0</v>
      </c>
      <c r="KS557" s="207">
        <f>-IF(KS$2&lt;=$B557,0,(MIN($C557*$D$258,$C557-SUM($F557:KR557))))</f>
        <v>0</v>
      </c>
      <c r="KT557" s="207">
        <f ca="1">-IF(KT$2&lt;=$B557,0,(MIN($C557*$D$258,$C557-SUM($F557:KS557))))</f>
        <v>-2.0703825703454213E-4</v>
      </c>
      <c r="KU557" s="207">
        <f ca="1">-IF(KU$2&lt;=$B557,0,(MIN($C557*$D$258,$C557-SUM($F557:KT557))))</f>
        <v>-2.0703825703454213E-4</v>
      </c>
      <c r="KV557" s="207">
        <f ca="1">-IF(KV$2&lt;=$B557,0,(MIN($C557*$D$258,$C557-SUM($F557:KU557))))</f>
        <v>-2.0703825703454213E-4</v>
      </c>
      <c r="KW557" s="207">
        <f ca="1">-IF(KW$2&lt;=$B557,0,(MIN($C557*$D$258,$C557-SUM($F557:KV557))))</f>
        <v>-2.0703825703454213E-4</v>
      </c>
      <c r="KX557" s="207">
        <f ca="1">-IF(KX$2&lt;=$B557,0,(MIN($C557*$D$258,$C557-SUM($F557:KW557))))</f>
        <v>-2.0703825703454213E-4</v>
      </c>
      <c r="KY557" s="207">
        <f ca="1">-IF(KY$2&lt;=$B557,0,(MIN($C557*$D$258,$C557-SUM($F557:KX557))))</f>
        <v>-2.0703825703454213E-4</v>
      </c>
      <c r="KZ557" s="207">
        <f ca="1">-IF(KZ$2&lt;=$B557,0,(MIN($C557*$D$258,$C557-SUM($F557:KY557))))</f>
        <v>-2.0703825703454213E-4</v>
      </c>
      <c r="LA557" s="207">
        <f ca="1">-IF(LA$2&lt;=$B557,0,(MIN($C557*$D$258,$C557-SUM($F557:KZ557))))</f>
        <v>-2.0703825703454213E-4</v>
      </c>
      <c r="LB557" s="207">
        <f ca="1">-IF(LB$2&lt;=$B557,0,(MIN($C557*$D$258,$C557-SUM($F557:LA557))))</f>
        <v>-2.0703825703454213E-4</v>
      </c>
      <c r="LC557" s="207">
        <f ca="1">-IF(LC$2&lt;=$B557,0,(MIN($C557*$D$258,$C557-SUM($F557:LB557))))</f>
        <v>-2.0703825703454213E-4</v>
      </c>
      <c r="LD557" s="207">
        <f ca="1">-IF(LD$2&lt;=$B557,0,(MIN($C557*$D$258,$C557-SUM($F557:LC557))))</f>
        <v>-2.0703825703454213E-4</v>
      </c>
      <c r="LE557" s="207">
        <f ca="1">-IF(LE$2&lt;=$B557,0,(MIN($C557*$D$258,$C557-SUM($F557:LD557))))</f>
        <v>-2.0703825703454213E-4</v>
      </c>
      <c r="LF557" s="207">
        <f ca="1">-IF(LF$2&lt;=$B557,0,(MIN($C557*$D$258,$C557-SUM($F557:LE557))))</f>
        <v>-2.0703825703454213E-4</v>
      </c>
      <c r="LG557" s="207">
        <f ca="1">-IF(LG$2&lt;=$B557,0,(MIN($C557*$D$258,$C557-SUM($F557:LF557))))</f>
        <v>-2.0703825703454213E-4</v>
      </c>
      <c r="LH557" s="207">
        <f ca="1">-IF(LH$2&lt;=$B557,0,(MIN($C557*$D$258,$C557-SUM($F557:LG557))))</f>
        <v>-2.0703825703454213E-4</v>
      </c>
      <c r="LI557" s="207">
        <f ca="1">-IF(LI$2&lt;=$B557,0,(MIN($C557*$D$258,$C557-SUM($F557:LH557))))</f>
        <v>-2.0703825703454213E-4</v>
      </c>
      <c r="LJ557" s="207">
        <f ca="1">-IF(LJ$2&lt;=$B557,0,(MIN($C557*$D$258,$C557-SUM($F557:LI557))))</f>
        <v>-2.0703825703454213E-4</v>
      </c>
      <c r="LK557" s="207">
        <f ca="1">-IF(LK$2&lt;=$B557,0,(MIN($C557*$D$258,$C557-SUM($F557:LJ557))))</f>
        <v>-2.0703825703454213E-4</v>
      </c>
      <c r="LL557" s="207">
        <f ca="1">-IF(LL$2&lt;=$B557,0,(MIN($C557*$D$258,$C557-SUM($F557:LK557))))</f>
        <v>-2.0703825703454213E-4</v>
      </c>
      <c r="LM557" s="207">
        <f ca="1">-IF(LM$2&lt;=$B557,0,(MIN($C557*$D$258,$C557-SUM($F557:LL557))))</f>
        <v>-2.0703825703454213E-4</v>
      </c>
      <c r="LN557" s="207">
        <f ca="1">-IF(LN$2&lt;=$B557,0,(MIN($C557*$D$258,$C557-SUM($F557:LM557))))</f>
        <v>-2.0703825703454213E-4</v>
      </c>
      <c r="LO557" s="207">
        <f ca="1">-IF(LO$2&lt;=$B557,0,(MIN($C557*$D$258,$C557-SUM($F557:LN557))))</f>
        <v>-2.0703825703454213E-4</v>
      </c>
      <c r="LP557" s="207">
        <f ca="1">-IF(LP$2&lt;=$B557,0,(MIN($C557*$D$258,$C557-SUM($F557:LO557))))</f>
        <v>-2.0703825703454213E-4</v>
      </c>
      <c r="LQ557" s="207">
        <f ca="1">-IF(LQ$2&lt;=$B557,0,(MIN($C557*$D$258,$C557-SUM($F557:LP557))))</f>
        <v>-2.0703825703454213E-4</v>
      </c>
      <c r="LR557" s="207">
        <f ca="1">-IF(LR$2&lt;=$B557,0,(MIN($C557*$D$258,$C557-SUM($F557:LQ557))))</f>
        <v>-2.0703825703454213E-4</v>
      </c>
      <c r="LS557" s="207">
        <f ca="1">-IF(LS$2&lt;=$B557,0,(MIN($C557*$D$258,$C557-SUM($F557:LR557))))</f>
        <v>-2.0703825703454213E-4</v>
      </c>
      <c r="LT557" s="207">
        <f ca="1">-IF(LT$2&lt;=$B557,0,(MIN($C557*$D$258,$C557-SUM($F557:LS557))))</f>
        <v>-2.0703825703454213E-4</v>
      </c>
      <c r="LU557" s="207">
        <f ca="1">-IF(LU$2&lt;=$B557,0,(MIN($C557*$D$258,$C557-SUM($F557:LT557))))</f>
        <v>-2.0703825703454213E-4</v>
      </c>
      <c r="LV557" s="207">
        <f ca="1">-IF(LV$2&lt;=$B557,0,(MIN($C557*$D$258,$C557-SUM($F557:LU557))))</f>
        <v>-2.0703825703454213E-4</v>
      </c>
      <c r="LW557" s="207">
        <f ca="1">-IF(LW$2&lt;=$B557,0,(MIN($C557*$D$258,$C557-SUM($F557:LV557))))</f>
        <v>-2.0703825703454213E-4</v>
      </c>
      <c r="LX557" s="207">
        <f ca="1">-IF(LX$2&lt;=$B557,0,(MIN($C557*$D$258,$C557-SUM($F557:LW557))))</f>
        <v>-2.0703825703454213E-4</v>
      </c>
      <c r="LY557" s="207">
        <f ca="1">-IF(LY$2&lt;=$B557,0,(MIN($C557*$D$258,$C557-SUM($F557:LX557))))</f>
        <v>-2.0703825703454213E-4</v>
      </c>
      <c r="LZ557" s="207">
        <f ca="1">-IF(LZ$2&lt;=$B557,0,(MIN($C557*$D$258,$C557-SUM($F557:LY557))))</f>
        <v>-2.0703825703454213E-4</v>
      </c>
      <c r="MA557" s="207">
        <f ca="1">-IF(MA$2&lt;=$B557,0,(MIN($C557*$D$258,$C557-SUM($F557:LZ557))))</f>
        <v>-2.0703825703454213E-4</v>
      </c>
      <c r="MB557" s="207">
        <f ca="1">-IF(MB$2&lt;=$B557,0,(MIN($C557*$D$258,$C557-SUM($F557:MA557))))</f>
        <v>-2.0703825703454213E-4</v>
      </c>
      <c r="MC557" s="207">
        <f ca="1">-IF(MC$2&lt;=$B557,0,(MIN($C557*$D$258,$C557-SUM($F557:MB557))))</f>
        <v>-2.0703825703454213E-4</v>
      </c>
      <c r="MD557" s="207">
        <f ca="1">-IF(MD$2&lt;=$B557,0,(MIN($C557*$D$258,$C557-SUM($F557:MC557))))</f>
        <v>-2.0703825703454213E-4</v>
      </c>
      <c r="ME557" s="207">
        <f ca="1">-IF(ME$2&lt;=$B557,0,(MIN($C557*$D$258,$C557-SUM($F557:MD557))))</f>
        <v>-2.0703825703454213E-4</v>
      </c>
      <c r="MF557" s="207">
        <f ca="1">-IF(MF$2&lt;=$B557,0,(MIN($C557*$D$258,$C557-SUM($F557:ME557))))</f>
        <v>-2.0703825703454213E-4</v>
      </c>
      <c r="MG557" s="207">
        <f ca="1">-IF(MG$2&lt;=$B557,0,(MIN($C557*$D$258,$C557-SUM($F557:MF557))))</f>
        <v>-2.0703825703454213E-4</v>
      </c>
      <c r="MH557" s="207">
        <f ca="1">-IF(MH$2&lt;=$B557,0,(MIN($C557*$D$258,$C557-SUM($F557:MG557))))</f>
        <v>-2.0703825703454213E-4</v>
      </c>
      <c r="MI557" s="207">
        <f ca="1">-IF(MI$2&lt;=$B557,0,(MIN($C557*$D$258,$C557-SUM($F557:MH557))))</f>
        <v>-2.0703825703454213E-4</v>
      </c>
      <c r="MJ557" s="207">
        <f ca="1">-IF(MJ$2&lt;=$B557,0,(MIN($C557*$D$258,$C557-SUM($F557:MI557))))</f>
        <v>-2.0703825703454213E-4</v>
      </c>
      <c r="MK557" s="207">
        <f ca="1">-IF(MK$2&lt;=$B557,0,(MIN($C557*$D$258,$C557-SUM($F557:MJ557))))</f>
        <v>-2.0703825703454213E-4</v>
      </c>
      <c r="ML557" s="207">
        <f ca="1">-IF(ML$2&lt;=$B557,0,(MIN($C557*$D$258,$C557-SUM($F557:MK557))))</f>
        <v>-2.0703825703454213E-4</v>
      </c>
      <c r="MM557" s="207">
        <f ca="1">-IF(MM$2&lt;=$B557,0,(MIN($C557*$D$258,$C557-SUM($F557:ML557))))</f>
        <v>-2.0703825703454213E-4</v>
      </c>
      <c r="MN557" s="207">
        <f ca="1">-IF(MN$2&lt;=$B557,0,(MIN($C557*$D$258,$C557-SUM($F557:MM557))))</f>
        <v>-2.0703825703454213E-4</v>
      </c>
      <c r="MO557" s="207">
        <f ca="1">-IF(MO$2&lt;=$B557,0,(MIN($C557*$D$258,$C557-SUM($F557:MN557))))</f>
        <v>-2.0703825703454213E-4</v>
      </c>
      <c r="MP557" s="207">
        <f ca="1">-IF(MP$2&lt;=$B557,0,(MIN($C557*$D$258,$C557-SUM($F557:MO557))))</f>
        <v>-2.0703825703454213E-4</v>
      </c>
      <c r="MQ557" s="207">
        <f ca="1">-IF(MQ$2&lt;=$B557,0,(MIN($C557*$D$258,$C557-SUM($F557:MP557))))</f>
        <v>-2.0703825703454213E-4</v>
      </c>
      <c r="MR557" s="207">
        <f ca="1">-IF(MR$2&lt;=$B557,0,(MIN($C557*$D$258,$C557-SUM($F557:MQ557))))</f>
        <v>-2.0703825703454213E-4</v>
      </c>
      <c r="MS557" s="207">
        <f ca="1">-IF(MS$2&lt;=$B557,0,(MIN($C557*$D$258,$C557-SUM($F557:MR557))))</f>
        <v>-2.0703825703454213E-4</v>
      </c>
      <c r="MT557" s="207">
        <f ca="1">-IF(MT$2&lt;=$B557,0,(MIN($C557*$D$258,$C557-SUM($F557:MS557))))</f>
        <v>-2.0703825703454213E-4</v>
      </c>
      <c r="MU557" s="207">
        <f ca="1">-IF(MU$2&lt;=$B557,0,(MIN($C557*$D$258,$C557-SUM($F557:MT557))))</f>
        <v>-2.0703825703454213E-4</v>
      </c>
      <c r="MV557" s="207">
        <f ca="1">-IF(MV$2&lt;=$B557,0,(MIN($C557*$D$258,$C557-SUM($F557:MU557))))</f>
        <v>-2.0703825703454213E-4</v>
      </c>
      <c r="MW557" s="207">
        <f ca="1">-IF(MW$2&lt;=$B557,0,(MIN($C557*$D$258,$C557-SUM($F557:MV557))))</f>
        <v>-2.0703825703454213E-4</v>
      </c>
      <c r="MX557" s="207">
        <f ca="1">-IF(MX$2&lt;=$B557,0,(MIN($C557*$D$258,$C557-SUM($F557:MW557))))</f>
        <v>-2.0703825703454213E-4</v>
      </c>
      <c r="MY557" s="207">
        <f ca="1">-IF(MY$2&lt;=$B557,0,(MIN($C557*$D$258,$C557-SUM($F557:MX557))))</f>
        <v>-2.0703825703454213E-4</v>
      </c>
      <c r="MZ557" s="207">
        <f ca="1">-IF(MZ$2&lt;=$B557,0,(MIN($C557*$D$258,$C557-SUM($F557:MY557))))</f>
        <v>-2.0703825703454213E-4</v>
      </c>
      <c r="NA557" s="207">
        <f ca="1">-IF(NA$2&lt;=$B557,0,(MIN($C557*$D$258,$C557-SUM($F557:MZ557))))</f>
        <v>-2.0703825703454213E-4</v>
      </c>
      <c r="NB557" s="207">
        <f ca="1">-IF(NB$2&lt;=$B557,0,(MIN($C557*$D$258,$C557-SUM($F557:NA557))))</f>
        <v>-2.0703825703454213E-4</v>
      </c>
      <c r="NC557" s="207">
        <f ca="1">-IF(NC$2&lt;=$B557,0,(MIN($C557*$D$258,$C557-SUM($F557:NB557))))</f>
        <v>-2.0703825703454213E-4</v>
      </c>
      <c r="ND557" s="207">
        <f ca="1">-IF(ND$2&lt;=$B557,0,(MIN($C557*$D$258,$C557-SUM($F557:NC557))))</f>
        <v>-2.0703825703454213E-4</v>
      </c>
      <c r="NE557" s="207">
        <f ca="1">-IF(NE$2&lt;=$B557,0,(MIN($C557*$D$258,$C557-SUM($F557:ND557))))</f>
        <v>-2.0703825703454213E-4</v>
      </c>
      <c r="NF557" s="207">
        <f ca="1">-IF(NF$2&lt;=$B557,0,(MIN($C557*$D$258,$C557-SUM($F557:NE557))))</f>
        <v>-2.0703825703454213E-4</v>
      </c>
      <c r="NG557" s="207">
        <f ca="1">-IF(NG$2&lt;=$B557,0,(MIN($C557*$D$258,$C557-SUM($F557:NF557))))</f>
        <v>-2.0703825703454213E-4</v>
      </c>
      <c r="NH557" s="207">
        <f ca="1">-IF(NH$2&lt;=$B557,0,(MIN($C557*$D$258,$C557-SUM($F557:NG557))))</f>
        <v>-2.0703825703454213E-4</v>
      </c>
      <c r="NI557" s="207">
        <f ca="1">-IF(NI$2&lt;=$B557,0,(MIN($C557*$D$258,$C557-SUM($F557:NH557))))</f>
        <v>-2.0703825703454213E-4</v>
      </c>
      <c r="NJ557" s="207">
        <f ca="1">-IF(NJ$2&lt;=$B557,0,(MIN($C557*$D$258,$C557-SUM($F557:NI557))))</f>
        <v>-2.0703825703454213E-4</v>
      </c>
      <c r="NK557" s="207">
        <f ca="1">-IF(NK$2&lt;=$B557,0,(MIN($C557*$D$258,$C557-SUM($F557:NJ557))))</f>
        <v>-2.0703825703454213E-4</v>
      </c>
      <c r="NL557" s="207">
        <f ca="1">-IF(NL$2&lt;=$B557,0,(MIN($C557*$D$258,$C557-SUM($F557:NK557))))</f>
        <v>-2.0703825703454213E-4</v>
      </c>
      <c r="NM557" s="207">
        <f ca="1">-IF(NM$2&lt;=$B557,0,(MIN($C557*$D$258,$C557-SUM($F557:NL557))))</f>
        <v>-2.0703825703454213E-4</v>
      </c>
      <c r="NN557" s="207">
        <f ca="1">-IF(NN$2&lt;=$B557,0,(MIN($C557*$D$258,$C557-SUM($F557:NM557))))</f>
        <v>-2.0703825703454213E-4</v>
      </c>
      <c r="NO557" s="207">
        <f ca="1">-IF(NO$2&lt;=$B557,0,(MIN($C557*$D$258,$C557-SUM($F557:NN557))))</f>
        <v>-2.0703825703454213E-4</v>
      </c>
      <c r="NP557" s="207">
        <f ca="1">-IF(NP$2&lt;=$B557,0,(MIN($C557*$D$258,$C557-SUM($F557:NO557))))</f>
        <v>-2.0703825703454213E-4</v>
      </c>
      <c r="NQ557" s="207">
        <f ca="1">-IF(NQ$2&lt;=$B557,0,(MIN($C557*$D$258,$C557-SUM($F557:NP557))))</f>
        <v>-2.0703825703454213E-4</v>
      </c>
      <c r="NR557" s="207">
        <f ca="1">-IF(NR$2&lt;=$B557,0,(MIN($C557*$D$258,$C557-SUM($F557:NQ557))))</f>
        <v>-2.0703825703454213E-4</v>
      </c>
      <c r="NS557" s="207">
        <f ca="1">-IF(NS$2&lt;=$B557,0,(MIN($C557*$D$258,$C557-SUM($F557:NR557))))</f>
        <v>-2.0703825703454213E-4</v>
      </c>
      <c r="NT557" s="207">
        <f ca="1">-IF(NT$2&lt;=$B557,0,(MIN($C557*$D$258,$C557-SUM($F557:NS557))))</f>
        <v>-2.0703825703454213E-4</v>
      </c>
      <c r="NU557" s="207">
        <f ca="1">-IF(NU$2&lt;=$B557,0,(MIN($C557*$D$258,$C557-SUM($F557:NT557))))</f>
        <v>-2.0703825703454213E-4</v>
      </c>
      <c r="NV557" s="207">
        <f ca="1">-IF(NV$2&lt;=$B557,0,(MIN($C557*$D$258,$C557-SUM($F557:NU557))))</f>
        <v>-2.0703825703454213E-4</v>
      </c>
      <c r="NW557" s="207">
        <f ca="1">-IF(NW$2&lt;=$B557,0,(MIN($C557*$D$258,$C557-SUM($F557:NV557))))</f>
        <v>-2.0703825703454213E-4</v>
      </c>
      <c r="NX557" s="207">
        <f ca="1">-IF(NX$2&lt;=$B557,0,(MIN($C557*$D$258,$C557-SUM($F557:NW557))))</f>
        <v>-2.0703825703454213E-4</v>
      </c>
      <c r="NY557" s="207">
        <f ca="1">-IF(NY$2&lt;=$B557,0,(MIN($C557*$D$258,$C557-SUM($F557:NX557))))</f>
        <v>-2.0703825703454213E-4</v>
      </c>
      <c r="NZ557" s="207">
        <f ca="1">-IF(NZ$2&lt;=$B557,0,(MIN($C557*$D$258,$C557-SUM($F557:NY557))))</f>
        <v>-2.0703825703454213E-4</v>
      </c>
      <c r="OA557" s="207">
        <f ca="1">-IF(OA$2&lt;=$B557,0,(MIN($C557*$D$258,$C557-SUM($F557:NZ557))))</f>
        <v>-2.0703825703454213E-4</v>
      </c>
      <c r="OB557" s="207">
        <f ca="1">-IF(OB$2&lt;=$B557,0,(MIN($C557*$D$258,$C557-SUM($F557:OA557))))</f>
        <v>-2.0703825703454213E-4</v>
      </c>
      <c r="OC557" s="207">
        <f ca="1">-IF(OC$2&lt;=$B557,0,(MIN($C557*$D$258,$C557-SUM($F557:OB557))))</f>
        <v>-2.0703825703454213E-4</v>
      </c>
      <c r="OD557" s="207">
        <f ca="1">-IF(OD$2&lt;=$B557,0,(MIN($C557*$D$258,$C557-SUM($F557:OC557))))</f>
        <v>-2.0703825703454213E-4</v>
      </c>
      <c r="OE557" s="207">
        <f ca="1">-IF(OE$2&lt;=$B557,0,(MIN($C557*$D$258,$C557-SUM($F557:OD557))))</f>
        <v>-2.0703825703454213E-4</v>
      </c>
      <c r="OF557" s="207">
        <f ca="1">-IF(OF$2&lt;=$B557,0,(MIN($C557*$D$258,$C557-SUM($F557:OE557))))</f>
        <v>-2.0703825703454213E-4</v>
      </c>
      <c r="OG557" s="207">
        <f ca="1">-IF(OG$2&lt;=$B557,0,(MIN($C557*$D$258,$C557-SUM($F557:OF557))))</f>
        <v>-2.0703825703454213E-4</v>
      </c>
      <c r="OH557" s="207">
        <f ca="1">-IF(OH$2&lt;=$B557,0,(MIN($C557*$D$258,$C557-SUM($F557:OG557))))</f>
        <v>-2.0703825703454213E-4</v>
      </c>
      <c r="OI557" s="207">
        <f ca="1">-IF(OI$2&lt;=$B557,0,(MIN($C557*$D$258,$C557-SUM($F557:OH557))))</f>
        <v>-2.0703825703454213E-4</v>
      </c>
      <c r="OJ557" s="207">
        <f ca="1">-IF(OJ$2&lt;=$B557,0,(MIN($C557*$D$258,$C557-SUM($F557:OI557))))</f>
        <v>-2.0703825703454213E-4</v>
      </c>
      <c r="OK557" s="207">
        <f ca="1">-IF(OK$2&lt;=$B557,0,(MIN($C557*$D$258,$C557-SUM($F557:OJ557))))</f>
        <v>-2.0703825703454213E-4</v>
      </c>
      <c r="OL557" s="207">
        <f ca="1">-IF(OL$2&lt;=$B557,0,(MIN($C557*$D$258,$C557-SUM($F557:OK557))))</f>
        <v>-2.0703825703454213E-4</v>
      </c>
      <c r="OM557" s="207">
        <f ca="1">-IF(OM$2&lt;=$B557,0,(MIN($C557*$D$258,$C557-SUM($F557:OL557))))</f>
        <v>-2.0703825703454213E-4</v>
      </c>
      <c r="ON557" s="207">
        <f ca="1">-IF(ON$2&lt;=$B557,0,(MIN($C557*$D$258,$C557-SUM($F557:OM557))))</f>
        <v>-2.0703825703454213E-4</v>
      </c>
      <c r="OO557" s="207">
        <f ca="1">-IF(OO$2&lt;=$B557,0,(MIN($C557*$D$258,$C557-SUM($F557:ON557))))</f>
        <v>-2.0703825703454213E-4</v>
      </c>
      <c r="OP557" s="207">
        <f ca="1">-IF(OP$2&lt;=$B557,0,(MIN($C557*$D$258,$C557-SUM($F557:OO557))))</f>
        <v>-2.0703825703454213E-4</v>
      </c>
      <c r="OQ557" s="207">
        <f ca="1">-IF(OQ$2&lt;=$B557,0,(MIN($C557*$D$258,$C557-SUM($F557:OP557))))</f>
        <v>-2.0703825703454213E-4</v>
      </c>
      <c r="OR557" s="207">
        <f ca="1">-IF(OR$2&lt;=$B557,0,(MIN($C557*$D$258,$C557-SUM($F557:OQ557))))</f>
        <v>-2.0703825703454213E-4</v>
      </c>
      <c r="OS557" s="207">
        <f ca="1">-IF(OS$2&lt;=$B557,0,(MIN($C557*$D$258,$C557-SUM($F557:OR557))))</f>
        <v>-2.0703825703454213E-4</v>
      </c>
      <c r="OT557" s="207">
        <f ca="1">-IF(OT$2&lt;=$B557,0,(MIN($C557*$D$258,$C557-SUM($F557:OS557))))</f>
        <v>-2.0703825703454213E-4</v>
      </c>
      <c r="OU557" s="207">
        <f ca="1">-IF(OU$2&lt;=$B557,0,(MIN($C557*$D$258,$C557-SUM($F557:OT557))))</f>
        <v>-2.0703825703454213E-4</v>
      </c>
      <c r="OV557" s="207">
        <f ca="1">-IF(OV$2&lt;=$B557,0,(MIN($C557*$D$258,$C557-SUM($F557:OU557))))</f>
        <v>-2.0703825703454213E-4</v>
      </c>
      <c r="OW557" s="207">
        <f ca="1">-IF(OW$2&lt;=$B557,0,(MIN($C557*$D$258,$C557-SUM($F557:OV557))))</f>
        <v>-2.0703825703454213E-4</v>
      </c>
      <c r="OX557" s="207">
        <f ca="1">-IF(OX$2&lt;=$B557,0,(MIN($C557*$D$258,$C557-SUM($F557:OW557))))</f>
        <v>-2.0703825703454213E-4</v>
      </c>
      <c r="OY557" s="207">
        <f ca="1">-IF(OY$2&lt;=$B557,0,(MIN($C557*$D$258,$C557-SUM($F557:OX557))))</f>
        <v>-2.0703825703454213E-4</v>
      </c>
      <c r="OZ557" s="207">
        <f ca="1">-IF(OZ$2&lt;=$B557,0,(MIN($C557*$D$258,$C557-SUM($F557:OY557))))</f>
        <v>-2.0703825703454213E-4</v>
      </c>
      <c r="PA557" s="207">
        <f ca="1">-IF(PA$2&lt;=$B557,0,(MIN($C557*$D$258,$C557-SUM($F557:OZ557))))</f>
        <v>-2.0703825703454213E-4</v>
      </c>
      <c r="PB557" s="207">
        <f ca="1">-IF(PB$2&lt;=$B557,0,(MIN($C557*$D$258,$C557-SUM($F557:PA557))))</f>
        <v>-2.0703825703454213E-4</v>
      </c>
      <c r="PC557" s="207">
        <f ca="1">-IF(PC$2&lt;=$B557,0,(MIN($C557*$D$258,$C557-SUM($F557:PB557))))</f>
        <v>-2.0703825703454213E-4</v>
      </c>
      <c r="PD557" s="207">
        <f ca="1">-IF(PD$2&lt;=$B557,0,(MIN($C557*$D$258,$C557-SUM($F557:PC557))))</f>
        <v>-2.0703825703454213E-4</v>
      </c>
      <c r="PE557" s="207">
        <f ca="1">-IF(PE$2&lt;=$B557,0,(MIN($C557*$D$258,$C557-SUM($F557:PD557))))</f>
        <v>-2.0703825703454213E-4</v>
      </c>
      <c r="PF557" s="207">
        <f ca="1">-IF(PF$2&lt;=$B557,0,(MIN($C557*$D$258,$C557-SUM($F557:PE557))))</f>
        <v>-2.0703825703454213E-4</v>
      </c>
      <c r="PG557" s="207">
        <f ca="1">-IF(PG$2&lt;=$B557,0,(MIN($C557*$D$258,$C557-SUM($F557:PF557))))</f>
        <v>-2.0703825703454213E-4</v>
      </c>
      <c r="PH557" s="207">
        <f ca="1">-IF(PH$2&lt;=$B557,0,(MIN($C557*$D$258,$C557-SUM($F557:PG557))))</f>
        <v>-2.0703825703454213E-4</v>
      </c>
      <c r="PI557" s="207">
        <f ca="1">-IF(PI$2&lt;=$B557,0,(MIN($C557*$D$258,$C557-SUM($F557:PH557))))</f>
        <v>-2.0703825703454213E-4</v>
      </c>
      <c r="PJ557" s="207">
        <f ca="1">-IF(PJ$2&lt;=$B557,0,(MIN($C557*$D$258,$C557-SUM($F557:PI557))))</f>
        <v>-2.0703825703454213E-4</v>
      </c>
      <c r="PK557" s="207">
        <f ca="1">-IF(PK$2&lt;=$B557,0,(MIN($C557*$D$258,$C557-SUM($F557:PJ557))))</f>
        <v>-2.0703825703454213E-4</v>
      </c>
      <c r="PL557" s="207">
        <f ca="1">-IF(PL$2&lt;=$B557,0,(MIN($C557*$D$258,$C557-SUM($F557:PK557))))</f>
        <v>-2.0703825703454213E-4</v>
      </c>
      <c r="PM557" s="207">
        <f ca="1">-IF(PM$2&lt;=$B557,0,(MIN($C557*$D$258,$C557-SUM($F557:PL557))))</f>
        <v>-2.0703825703454213E-4</v>
      </c>
      <c r="PN557" s="207">
        <f ca="1">-IF(PN$2&lt;=$B557,0,(MIN($C557*$D$258,$C557-SUM($F557:PM557))))</f>
        <v>-2.0703825703454213E-4</v>
      </c>
      <c r="PO557" s="207">
        <f ca="1">-IF(PO$2&lt;=$B557,0,(MIN($C557*$D$258,$C557-SUM($F557:PN557))))</f>
        <v>-2.0703825703454213E-4</v>
      </c>
      <c r="PP557" s="207">
        <f ca="1">-IF(PP$2&lt;=$B557,0,(MIN($C557*$D$258,$C557-SUM($F557:PO557))))</f>
        <v>-2.0703825703454213E-4</v>
      </c>
      <c r="PQ557" s="207">
        <f ca="1">-IF(PQ$2&lt;=$B557,0,(MIN($C557*$D$258,$C557-SUM($F557:PP557))))</f>
        <v>-2.0703825703454213E-4</v>
      </c>
      <c r="PR557" s="207">
        <f ca="1">-IF(PR$2&lt;=$B557,0,(MIN($C557*$D$258,$C557-SUM($F557:PQ557))))</f>
        <v>-2.0703825703454213E-4</v>
      </c>
      <c r="PS557" s="207">
        <f ca="1">-IF(PS$2&lt;=$B557,0,(MIN($C557*$D$258,$C557-SUM($F557:PR557))))</f>
        <v>-2.0703825703454213E-4</v>
      </c>
      <c r="PT557" s="207">
        <f ca="1">-IF(PT$2&lt;=$B557,0,(MIN($C557*$D$258,$C557-SUM($F557:PS557))))</f>
        <v>-2.0703825703454213E-4</v>
      </c>
      <c r="PU557" s="207">
        <f ca="1">-IF(PU$2&lt;=$B557,0,(MIN($C557*$D$258,$C557-SUM($F557:PT557))))</f>
        <v>-2.0703825703454213E-4</v>
      </c>
      <c r="PV557" s="31"/>
      <c r="PW557" s="414"/>
      <c r="PX557" s="353"/>
      <c r="PY557" s="353"/>
      <c r="PZ557" s="207"/>
      <c r="QA557" s="130"/>
      <c r="QB557" s="130"/>
      <c r="QC557" s="130"/>
      <c r="QD557" s="130"/>
      <c r="QE557" s="130"/>
      <c r="QF557" s="130"/>
      <c r="QG557" s="130"/>
      <c r="QH557" s="130"/>
      <c r="QI557" s="130"/>
      <c r="QJ557" s="130"/>
      <c r="QK557" s="130"/>
      <c r="QL557" s="130"/>
      <c r="QM557" s="130"/>
      <c r="QN557" s="130"/>
      <c r="QO557" s="130"/>
      <c r="QP557" s="130"/>
      <c r="QQ557" s="130"/>
      <c r="QR557" s="130"/>
      <c r="QS557" s="130"/>
      <c r="QT557" s="130"/>
      <c r="QU557" s="130"/>
      <c r="QV557" s="130"/>
      <c r="QW557" s="130"/>
      <c r="QX557" s="130"/>
      <c r="QY557" s="130"/>
      <c r="QZ557" s="130"/>
      <c r="RA557" s="130"/>
      <c r="RB557" s="130"/>
      <c r="RC557" s="130"/>
      <c r="RD557" s="130"/>
      <c r="RE557" s="130"/>
      <c r="RF557" s="130"/>
      <c r="RG557" s="130"/>
      <c r="RH557" s="130"/>
      <c r="RI557" s="130"/>
      <c r="RJ557" s="130"/>
    </row>
    <row r="558" spans="2:478" s="203" customFormat="1" hidden="1" outlineLevel="2">
      <c r="B558" s="204">
        <f t="shared" si="3147"/>
        <v>54819</v>
      </c>
      <c r="C558" s="205">
        <f ca="1">SUMIFS($F$239:$PU$239,$F$2:$PU$2,B558)</f>
        <v>2.3643768953344715E-2</v>
      </c>
      <c r="D558" s="208"/>
      <c r="E558" s="35" t="s">
        <v>57</v>
      </c>
      <c r="F558" s="207">
        <f>-IF(F$2&lt;=$B558,0,(MIN($C558*$D$258,$C558-SUM(E558:$F558))))</f>
        <v>0</v>
      </c>
      <c r="G558" s="207">
        <f>-IF(G$2&lt;=$B558,0,(MIN($C558*$D$258,$C558-SUM(F558:$F558))))</f>
        <v>0</v>
      </c>
      <c r="H558" s="207">
        <f>-IF(H$2&lt;=$B558,0,(MIN($C558*$D$258,$C558-SUM($F558:G558))))</f>
        <v>0</v>
      </c>
      <c r="I558" s="207">
        <f>-IF(I$2&lt;=$B558,0,(MIN($C558*$D$258,$C558-SUM($F558:H558))))</f>
        <v>0</v>
      </c>
      <c r="J558" s="207">
        <f>-IF(J$2&lt;=$B558,0,(MIN($C558*$D$258,$C558-SUM($F558:I558))))</f>
        <v>0</v>
      </c>
      <c r="K558" s="207">
        <f>-IF(K$2&lt;=$B558,0,(MIN($C558*$D$258,$C558-SUM($F558:J558))))</f>
        <v>0</v>
      </c>
      <c r="L558" s="207">
        <f>-IF(L$2&lt;=$B558,0,(MIN($C558*$D$258,$C558-SUM($F558:K558))))</f>
        <v>0</v>
      </c>
      <c r="M558" s="207">
        <f>-IF(M$2&lt;=$B558,0,(MIN($C558*$D$258,$C558-SUM($F558:L558))))</f>
        <v>0</v>
      </c>
      <c r="N558" s="207">
        <f>-IF(N$2&lt;=$B558,0,(MIN($C558*$D$258,$C558-SUM($F558:M558))))</f>
        <v>0</v>
      </c>
      <c r="O558" s="207">
        <f>-IF(O$2&lt;=$B558,0,(MIN($C558*$D$258,$C558-SUM($F558:N558))))</f>
        <v>0</v>
      </c>
      <c r="P558" s="207">
        <f>-IF(P$2&lt;=$B558,0,(MIN($C558*$D$258,$C558-SUM($F558:O558))))</f>
        <v>0</v>
      </c>
      <c r="Q558" s="207">
        <f>-IF(Q$2&lt;=$B558,0,(MIN($C558*$D$258,$C558-SUM($F558:P558))))</f>
        <v>0</v>
      </c>
      <c r="R558" s="207">
        <f>-IF(R$2&lt;=$B558,0,(MIN($C558*$D$258,$C558-SUM($F558:Q558))))</f>
        <v>0</v>
      </c>
      <c r="S558" s="207">
        <f>-IF(S$2&lt;=$B558,0,(MIN($C558*$D$258,$C558-SUM($F558:R558))))</f>
        <v>0</v>
      </c>
      <c r="T558" s="207">
        <f>-IF(T$2&lt;=$B558,0,(MIN($C558*$D$258,$C558-SUM($F558:S558))))</f>
        <v>0</v>
      </c>
      <c r="U558" s="207">
        <f>-IF(U$2&lt;=$B558,0,(MIN($C558*$D$258,$C558-SUM($F558:T558))))</f>
        <v>0</v>
      </c>
      <c r="V558" s="207">
        <f>-IF(V$2&lt;=$B558,0,(MIN($C558*$D$258,$C558-SUM($F558:U558))))</f>
        <v>0</v>
      </c>
      <c r="W558" s="207">
        <f>-IF(W$2&lt;=$B558,0,(MIN($C558*$D$258,$C558-SUM($F558:V558))))</f>
        <v>0</v>
      </c>
      <c r="X558" s="207">
        <f>-IF(X$2&lt;=$B558,0,(MIN($C558*$D$258,$C558-SUM($F558:W558))))</f>
        <v>0</v>
      </c>
      <c r="Y558" s="207">
        <f>-IF(Y$2&lt;=$B558,0,(MIN($C558*$D$258,$C558-SUM($F558:X558))))</f>
        <v>0</v>
      </c>
      <c r="Z558" s="207">
        <f>-IF(Z$2&lt;=$B558,0,(MIN($C558*$D$258,$C558-SUM($F558:Y558))))</f>
        <v>0</v>
      </c>
      <c r="AA558" s="207">
        <f>-IF(AA$2&lt;=$B558,0,(MIN($C558*$D$258,$C558-SUM($F558:Z558))))</f>
        <v>0</v>
      </c>
      <c r="AB558" s="207">
        <f>-IF(AB$2&lt;=$B558,0,(MIN($C558*$D$258,$C558-SUM($F558:AA558))))</f>
        <v>0</v>
      </c>
      <c r="AC558" s="207">
        <f>-IF(AC$2&lt;=$B558,0,(MIN($C558*$D$258,$C558-SUM($F558:AB558))))</f>
        <v>0</v>
      </c>
      <c r="AD558" s="207">
        <f>-IF(AD$2&lt;=$B558,0,(MIN($C558*$D$258,$C558-SUM($F558:AC558))))</f>
        <v>0</v>
      </c>
      <c r="AE558" s="207">
        <f>-IF(AE$2&lt;=$B558,0,(MIN($C558*$D$258,$C558-SUM($F558:AD558))))</f>
        <v>0</v>
      </c>
      <c r="AF558" s="207">
        <f>-IF(AF$2&lt;=$B558,0,(MIN($C558*$D$258,$C558-SUM($F558:AE558))))</f>
        <v>0</v>
      </c>
      <c r="AG558" s="207">
        <f>-IF(AG$2&lt;=$B558,0,(MIN($C558*$D$258,$C558-SUM($F558:AF558))))</f>
        <v>0</v>
      </c>
      <c r="AH558" s="207">
        <f>-IF(AH$2&lt;=$B558,0,(MIN($C558*$D$258,$C558-SUM($F558:AG558))))</f>
        <v>0</v>
      </c>
      <c r="AI558" s="207">
        <f>-IF(AI$2&lt;=$B558,0,(MIN($C558*$D$258,$C558-SUM($F558:AH558))))</f>
        <v>0</v>
      </c>
      <c r="AJ558" s="207">
        <f>-IF(AJ$2&lt;=$B558,0,(MIN($C558*$D$258,$C558-SUM($F558:AI558))))</f>
        <v>0</v>
      </c>
      <c r="AK558" s="207">
        <f>-IF(AK$2&lt;=$B558,0,(MIN($C558*$D$258,$C558-SUM($F558:AJ558))))</f>
        <v>0</v>
      </c>
      <c r="AL558" s="207">
        <f>-IF(AL$2&lt;=$B558,0,(MIN($C558*$D$258,$C558-SUM($F558:AK558))))</f>
        <v>0</v>
      </c>
      <c r="AM558" s="207">
        <f>-IF(AM$2&lt;=$B558,0,(MIN($C558*$D$258,$C558-SUM($F558:AL558))))</f>
        <v>0</v>
      </c>
      <c r="AN558" s="207">
        <f>-IF(AN$2&lt;=$B558,0,(MIN($C558*$D$258,$C558-SUM($F558:AM558))))</f>
        <v>0</v>
      </c>
      <c r="AO558" s="207">
        <f>-IF(AO$2&lt;=$B558,0,(MIN($C558*$D$258,$C558-SUM($F558:AN558))))</f>
        <v>0</v>
      </c>
      <c r="AP558" s="207">
        <f>-IF(AP$2&lt;=$B558,0,(MIN($C558*$D$258,$C558-SUM($F558:AO558))))</f>
        <v>0</v>
      </c>
      <c r="AQ558" s="207">
        <f>-IF(AQ$2&lt;=$B558,0,(MIN($C558*$D$258,$C558-SUM($F558:AP558))))</f>
        <v>0</v>
      </c>
      <c r="AR558" s="207">
        <f>-IF(AR$2&lt;=$B558,0,(MIN($C558*$D$258,$C558-SUM($F558:AQ558))))</f>
        <v>0</v>
      </c>
      <c r="AS558" s="207">
        <f>-IF(AS$2&lt;=$B558,0,(MIN($C558*$D$258,$C558-SUM($F558:AR558))))</f>
        <v>0</v>
      </c>
      <c r="AT558" s="207">
        <f>-IF(AT$2&lt;=$B558,0,(MIN($C558*$D$258,$C558-SUM($F558:AS558))))</f>
        <v>0</v>
      </c>
      <c r="AU558" s="207">
        <f>-IF(AU$2&lt;=$B558,0,(MIN($C558*$D$258,$C558-SUM($F558:AT558))))</f>
        <v>0</v>
      </c>
      <c r="AV558" s="207">
        <f>-IF(AV$2&lt;=$B558,0,(MIN($C558*$D$258,$C558-SUM($F558:AU558))))</f>
        <v>0</v>
      </c>
      <c r="AW558" s="207">
        <f>-IF(AW$2&lt;=$B558,0,(MIN($C558*$D$258,$C558-SUM($F558:AV558))))</f>
        <v>0</v>
      </c>
      <c r="AX558" s="207">
        <f>-IF(AX$2&lt;=$B558,0,(MIN($C558*$D$258,$C558-SUM($F558:AW558))))</f>
        <v>0</v>
      </c>
      <c r="AY558" s="207">
        <f>-IF(AY$2&lt;=$B558,0,(MIN($C558*$D$258,$C558-SUM($F558:AX558))))</f>
        <v>0</v>
      </c>
      <c r="AZ558" s="207">
        <f>-IF(AZ$2&lt;=$B558,0,(MIN($C558*$D$258,$C558-SUM($F558:AY558))))</f>
        <v>0</v>
      </c>
      <c r="BA558" s="207">
        <f>-IF(BA$2&lt;=$B558,0,(MIN($C558*$D$258,$C558-SUM($F558:AZ558))))</f>
        <v>0</v>
      </c>
      <c r="BB558" s="207">
        <f>-IF(BB$2&lt;=$B558,0,(MIN($C558*$D$258,$C558-SUM($F558:BA558))))</f>
        <v>0</v>
      </c>
      <c r="BC558" s="207">
        <f>-IF(BC$2&lt;=$B558,0,(MIN($C558*$D$258,$C558-SUM($F558:BB558))))</f>
        <v>0</v>
      </c>
      <c r="BD558" s="207">
        <f>-IF(BD$2&lt;=$B558,0,(MIN($C558*$D$258,$C558-SUM($F558:BC558))))</f>
        <v>0</v>
      </c>
      <c r="BE558" s="207">
        <f>-IF(BE$2&lt;=$B558,0,(MIN($C558*$D$258,$C558-SUM($F558:BD558))))</f>
        <v>0</v>
      </c>
      <c r="BF558" s="207">
        <f>-IF(BF$2&lt;=$B558,0,(MIN($C558*$D$258,$C558-SUM($F558:BE558))))</f>
        <v>0</v>
      </c>
      <c r="BG558" s="207">
        <f>-IF(BG$2&lt;=$B558,0,(MIN($C558*$D$258,$C558-SUM($F558:BF558))))</f>
        <v>0</v>
      </c>
      <c r="BH558" s="207">
        <f>-IF(BH$2&lt;=$B558,0,(MIN($C558*$D$258,$C558-SUM($F558:BG558))))</f>
        <v>0</v>
      </c>
      <c r="BI558" s="207">
        <f>-IF(BI$2&lt;=$B558,0,(MIN($C558*$D$258,$C558-SUM($F558:BH558))))</f>
        <v>0</v>
      </c>
      <c r="BJ558" s="207">
        <f>-IF(BJ$2&lt;=$B558,0,(MIN($C558*$D$258,$C558-SUM($F558:BI558))))</f>
        <v>0</v>
      </c>
      <c r="BK558" s="207">
        <f>-IF(BK$2&lt;=$B558,0,(MIN($C558*$D$258,$C558-SUM($F558:BJ558))))</f>
        <v>0</v>
      </c>
      <c r="BL558" s="207">
        <f>-IF(BL$2&lt;=$B558,0,(MIN($C558*$D$258,$C558-SUM($F558:BK558))))</f>
        <v>0</v>
      </c>
      <c r="BM558" s="207">
        <f>-IF(BM$2&lt;=$B558,0,(MIN($C558*$D$258,$C558-SUM($F558:BL558))))</f>
        <v>0</v>
      </c>
      <c r="BN558" s="207">
        <f>-IF(BN$2&lt;=$B558,0,(MIN($C558*$D$258,$C558-SUM($F558:BM558))))</f>
        <v>0</v>
      </c>
      <c r="BO558" s="207">
        <f>-IF(BO$2&lt;=$B558,0,(MIN($C558*$D$258,$C558-SUM($F558:BN558))))</f>
        <v>0</v>
      </c>
      <c r="BP558" s="207">
        <f>-IF(BP$2&lt;=$B558,0,(MIN($C558*$D$258,$C558-SUM($F558:BO558))))</f>
        <v>0</v>
      </c>
      <c r="BQ558" s="207">
        <f>-IF(BQ$2&lt;=$B558,0,(MIN($C558*$D$258,$C558-SUM($F558:BP558))))</f>
        <v>0</v>
      </c>
      <c r="BR558" s="207">
        <f>-IF(BR$2&lt;=$B558,0,(MIN($C558*$D$258,$C558-SUM($F558:BQ558))))</f>
        <v>0</v>
      </c>
      <c r="BS558" s="207">
        <f>-IF(BS$2&lt;=$B558,0,(MIN($C558*$D$258,$C558-SUM($F558:BR558))))</f>
        <v>0</v>
      </c>
      <c r="BT558" s="207">
        <f>-IF(BT$2&lt;=$B558,0,(MIN($C558*$D$258,$C558-SUM($F558:BS558))))</f>
        <v>0</v>
      </c>
      <c r="BU558" s="207">
        <f>-IF(BU$2&lt;=$B558,0,(MIN($C558*$D$258,$C558-SUM($F558:BT558))))</f>
        <v>0</v>
      </c>
      <c r="BV558" s="207">
        <f>-IF(BV$2&lt;=$B558,0,(MIN($C558*$D$258,$C558-SUM($F558:BU558))))</f>
        <v>0</v>
      </c>
      <c r="BW558" s="207">
        <f>-IF(BW$2&lt;=$B558,0,(MIN($C558*$D$258,$C558-SUM($F558:BV558))))</f>
        <v>0</v>
      </c>
      <c r="BX558" s="207">
        <f>-IF(BX$2&lt;=$B558,0,(MIN($C558*$D$258,$C558-SUM($F558:BW558))))</f>
        <v>0</v>
      </c>
      <c r="BY558" s="207">
        <f>-IF(BY$2&lt;=$B558,0,(MIN($C558*$D$258,$C558-SUM($F558:BX558))))</f>
        <v>0</v>
      </c>
      <c r="BZ558" s="207">
        <f>-IF(BZ$2&lt;=$B558,0,(MIN($C558*$D$258,$C558-SUM($F558:BY558))))</f>
        <v>0</v>
      </c>
      <c r="CA558" s="207">
        <f>-IF(CA$2&lt;=$B558,0,(MIN($C558*$D$258,$C558-SUM($F558:BZ558))))</f>
        <v>0</v>
      </c>
      <c r="CB558" s="207">
        <f>-IF(CB$2&lt;=$B558,0,(MIN($C558*$D$258,$C558-SUM($F558:CA558))))</f>
        <v>0</v>
      </c>
      <c r="CC558" s="207">
        <f>-IF(CC$2&lt;=$B558,0,(MIN($C558*$D$258,$C558-SUM($F558:CB558))))</f>
        <v>0</v>
      </c>
      <c r="CD558" s="207">
        <f>-IF(CD$2&lt;=$B558,0,(MIN($C558*$D$258,$C558-SUM($F558:CC558))))</f>
        <v>0</v>
      </c>
      <c r="CE558" s="207">
        <f>-IF(CE$2&lt;=$B558,0,(MIN($C558*$D$258,$C558-SUM($F558:CD558))))</f>
        <v>0</v>
      </c>
      <c r="CF558" s="207">
        <f>-IF(CF$2&lt;=$B558,0,(MIN($C558*$D$258,$C558-SUM($F558:CE558))))</f>
        <v>0</v>
      </c>
      <c r="CG558" s="207">
        <f>-IF(CG$2&lt;=$B558,0,(MIN($C558*$D$258,$C558-SUM($F558:CF558))))</f>
        <v>0</v>
      </c>
      <c r="CH558" s="207">
        <f>-IF(CH$2&lt;=$B558,0,(MIN($C558*$D$258,$C558-SUM($F558:CG558))))</f>
        <v>0</v>
      </c>
      <c r="CI558" s="207">
        <f>-IF(CI$2&lt;=$B558,0,(MIN($C558*$D$258,$C558-SUM($F558:CH558))))</f>
        <v>0</v>
      </c>
      <c r="CJ558" s="207">
        <f>-IF(CJ$2&lt;=$B558,0,(MIN($C558*$D$258,$C558-SUM($F558:CI558))))</f>
        <v>0</v>
      </c>
      <c r="CK558" s="207">
        <f>-IF(CK$2&lt;=$B558,0,(MIN($C558*$D$258,$C558-SUM($F558:CJ558))))</f>
        <v>0</v>
      </c>
      <c r="CL558" s="207">
        <f>-IF(CL$2&lt;=$B558,0,(MIN($C558*$D$258,$C558-SUM($F558:CK558))))</f>
        <v>0</v>
      </c>
      <c r="CM558" s="207">
        <f>-IF(CM$2&lt;=$B558,0,(MIN($C558*$D$258,$C558-SUM($F558:CL558))))</f>
        <v>0</v>
      </c>
      <c r="CN558" s="207">
        <f>-IF(CN$2&lt;=$B558,0,(MIN($C558*$D$258,$C558-SUM($F558:CM558))))</f>
        <v>0</v>
      </c>
      <c r="CO558" s="207">
        <f>-IF(CO$2&lt;=$B558,0,(MIN($C558*$D$258,$C558-SUM($F558:CN558))))</f>
        <v>0</v>
      </c>
      <c r="CP558" s="207">
        <f>-IF(CP$2&lt;=$B558,0,(MIN($C558*$D$258,$C558-SUM($F558:CO558))))</f>
        <v>0</v>
      </c>
      <c r="CQ558" s="207">
        <f>-IF(CQ$2&lt;=$B558,0,(MIN($C558*$D$258,$C558-SUM($F558:CP558))))</f>
        <v>0</v>
      </c>
      <c r="CR558" s="207">
        <f>-IF(CR$2&lt;=$B558,0,(MIN($C558*$D$258,$C558-SUM($F558:CQ558))))</f>
        <v>0</v>
      </c>
      <c r="CS558" s="207">
        <f>-IF(CS$2&lt;=$B558,0,(MIN($C558*$D$258,$C558-SUM($F558:CR558))))</f>
        <v>0</v>
      </c>
      <c r="CT558" s="207">
        <f>-IF(CT$2&lt;=$B558,0,(MIN($C558*$D$258,$C558-SUM($F558:CS558))))</f>
        <v>0</v>
      </c>
      <c r="CU558" s="207">
        <f>-IF(CU$2&lt;=$B558,0,(MIN($C558*$D$258,$C558-SUM($F558:CT558))))</f>
        <v>0</v>
      </c>
      <c r="CV558" s="207">
        <f>-IF(CV$2&lt;=$B558,0,(MIN($C558*$D$258,$C558-SUM($F558:CU558))))</f>
        <v>0</v>
      </c>
      <c r="CW558" s="207">
        <f>-IF(CW$2&lt;=$B558,0,(MIN($C558*$D$258,$C558-SUM($F558:CV558))))</f>
        <v>0</v>
      </c>
      <c r="CX558" s="207">
        <f>-IF(CX$2&lt;=$B558,0,(MIN($C558*$D$258,$C558-SUM($F558:CW558))))</f>
        <v>0</v>
      </c>
      <c r="CY558" s="207">
        <f>-IF(CY$2&lt;=$B558,0,(MIN($C558*$D$258,$C558-SUM($F558:CX558))))</f>
        <v>0</v>
      </c>
      <c r="CZ558" s="207">
        <f>-IF(CZ$2&lt;=$B558,0,(MIN($C558*$D$258,$C558-SUM($F558:CY558))))</f>
        <v>0</v>
      </c>
      <c r="DA558" s="207">
        <f>-IF(DA$2&lt;=$B558,0,(MIN($C558*$D$258,$C558-SUM($F558:CZ558))))</f>
        <v>0</v>
      </c>
      <c r="DB558" s="207">
        <f>-IF(DB$2&lt;=$B558,0,(MIN($C558*$D$258,$C558-SUM($F558:DA558))))</f>
        <v>0</v>
      </c>
      <c r="DC558" s="207">
        <f>-IF(DC$2&lt;=$B558,0,(MIN($C558*$D$258,$C558-SUM($F558:DB558))))</f>
        <v>0</v>
      </c>
      <c r="DD558" s="207">
        <f>-IF(DD$2&lt;=$B558,0,(MIN($C558*$D$258,$C558-SUM($F558:DC558))))</f>
        <v>0</v>
      </c>
      <c r="DE558" s="207">
        <f>-IF(DE$2&lt;=$B558,0,(MIN($C558*$D$258,$C558-SUM($F558:DD558))))</f>
        <v>0</v>
      </c>
      <c r="DF558" s="207">
        <f>-IF(DF$2&lt;=$B558,0,(MIN($C558*$D$258,$C558-SUM($F558:DE558))))</f>
        <v>0</v>
      </c>
      <c r="DG558" s="207">
        <f>-IF(DG$2&lt;=$B558,0,(MIN($C558*$D$258,$C558-SUM($F558:DF558))))</f>
        <v>0</v>
      </c>
      <c r="DH558" s="207">
        <f>-IF(DH$2&lt;=$B558,0,(MIN($C558*$D$258,$C558-SUM($F558:DG558))))</f>
        <v>0</v>
      </c>
      <c r="DI558" s="207">
        <f>-IF(DI$2&lt;=$B558,0,(MIN($C558*$D$258,$C558-SUM($F558:DH558))))</f>
        <v>0</v>
      </c>
      <c r="DJ558" s="207">
        <f>-IF(DJ$2&lt;=$B558,0,(MIN($C558*$D$258,$C558-SUM($F558:DI558))))</f>
        <v>0</v>
      </c>
      <c r="DK558" s="207">
        <f>-IF(DK$2&lt;=$B558,0,(MIN($C558*$D$258,$C558-SUM($F558:DJ558))))</f>
        <v>0</v>
      </c>
      <c r="DL558" s="207">
        <f>-IF(DL$2&lt;=$B558,0,(MIN($C558*$D$258,$C558-SUM($F558:DK558))))</f>
        <v>0</v>
      </c>
      <c r="DM558" s="207">
        <f>-IF(DM$2&lt;=$B558,0,(MIN($C558*$D$258,$C558-SUM($F558:DL558))))</f>
        <v>0</v>
      </c>
      <c r="DN558" s="207">
        <f>-IF(DN$2&lt;=$B558,0,(MIN($C558*$D$258,$C558-SUM($F558:DM558))))</f>
        <v>0</v>
      </c>
      <c r="DO558" s="207">
        <f>-IF(DO$2&lt;=$B558,0,(MIN($C558*$D$258,$C558-SUM($F558:DN558))))</f>
        <v>0</v>
      </c>
      <c r="DP558" s="207">
        <f>-IF(DP$2&lt;=$B558,0,(MIN($C558*$D$258,$C558-SUM($F558:DO558))))</f>
        <v>0</v>
      </c>
      <c r="DQ558" s="207">
        <f>-IF(DQ$2&lt;=$B558,0,(MIN($C558*$D$258,$C558-SUM($F558:DP558))))</f>
        <v>0</v>
      </c>
      <c r="DR558" s="207">
        <f>-IF(DR$2&lt;=$B558,0,(MIN($C558*$D$258,$C558-SUM($F558:DQ558))))</f>
        <v>0</v>
      </c>
      <c r="DS558" s="207">
        <f>-IF(DS$2&lt;=$B558,0,(MIN($C558*$D$258,$C558-SUM($F558:DR558))))</f>
        <v>0</v>
      </c>
      <c r="DT558" s="207">
        <f>-IF(DT$2&lt;=$B558,0,(MIN($C558*$D$258,$C558-SUM($F558:DS558))))</f>
        <v>0</v>
      </c>
      <c r="DU558" s="207">
        <f>-IF(DU$2&lt;=$B558,0,(MIN($C558*$D$258,$C558-SUM($F558:DT558))))</f>
        <v>0</v>
      </c>
      <c r="DV558" s="207">
        <f>-IF(DV$2&lt;=$B558,0,(MIN($C558*$D$258,$C558-SUM($F558:DU558))))</f>
        <v>0</v>
      </c>
      <c r="DW558" s="207">
        <f>-IF(DW$2&lt;=$B558,0,(MIN($C558*$D$258,$C558-SUM($F558:DV558))))</f>
        <v>0</v>
      </c>
      <c r="DX558" s="207">
        <f>-IF(DX$2&lt;=$B558,0,(MIN($C558*$D$258,$C558-SUM($F558:DW558))))</f>
        <v>0</v>
      </c>
      <c r="DY558" s="207">
        <f>-IF(DY$2&lt;=$B558,0,(MIN($C558*$D$258,$C558-SUM($F558:DX558))))</f>
        <v>0</v>
      </c>
      <c r="DZ558" s="207">
        <f>-IF(DZ$2&lt;=$B558,0,(MIN($C558*$D$258,$C558-SUM($F558:DY558))))</f>
        <v>0</v>
      </c>
      <c r="EA558" s="207">
        <f>-IF(EA$2&lt;=$B558,0,(MIN($C558*$D$258,$C558-SUM($F558:DZ558))))</f>
        <v>0</v>
      </c>
      <c r="EB558" s="207">
        <f>-IF(EB$2&lt;=$B558,0,(MIN($C558*$D$258,$C558-SUM($F558:EA558))))</f>
        <v>0</v>
      </c>
      <c r="EC558" s="207">
        <f>-IF(EC$2&lt;=$B558,0,(MIN($C558*$D$258,$C558-SUM($F558:EB558))))</f>
        <v>0</v>
      </c>
      <c r="ED558" s="207">
        <f>-IF(ED$2&lt;=$B558,0,(MIN($C558*$D$258,$C558-SUM($F558:EC558))))</f>
        <v>0</v>
      </c>
      <c r="EE558" s="207">
        <f>-IF(EE$2&lt;=$B558,0,(MIN($C558*$D$258,$C558-SUM($F558:ED558))))</f>
        <v>0</v>
      </c>
      <c r="EF558" s="207">
        <f>-IF(EF$2&lt;=$B558,0,(MIN($C558*$D$258,$C558-SUM($F558:EE558))))</f>
        <v>0</v>
      </c>
      <c r="EG558" s="207">
        <f>-IF(EG$2&lt;=$B558,0,(MIN($C558*$D$258,$C558-SUM($F558:EF558))))</f>
        <v>0</v>
      </c>
      <c r="EH558" s="207">
        <f>-IF(EH$2&lt;=$B558,0,(MIN($C558*$D$258,$C558-SUM($F558:EG558))))</f>
        <v>0</v>
      </c>
      <c r="EI558" s="207">
        <f>-IF(EI$2&lt;=$B558,0,(MIN($C558*$D$258,$C558-SUM($F558:EH558))))</f>
        <v>0</v>
      </c>
      <c r="EJ558" s="207">
        <f>-IF(EJ$2&lt;=$B558,0,(MIN($C558*$D$258,$C558-SUM($F558:EI558))))</f>
        <v>0</v>
      </c>
      <c r="EK558" s="207">
        <f>-IF(EK$2&lt;=$B558,0,(MIN($C558*$D$258,$C558-SUM($F558:EJ558))))</f>
        <v>0</v>
      </c>
      <c r="EL558" s="207">
        <f>-IF(EL$2&lt;=$B558,0,(MIN($C558*$D$258,$C558-SUM($F558:EK558))))</f>
        <v>0</v>
      </c>
      <c r="EM558" s="207">
        <f>-IF(EM$2&lt;=$B558,0,(MIN($C558*$D$258,$C558-SUM($F558:EL558))))</f>
        <v>0</v>
      </c>
      <c r="EN558" s="207">
        <f>-IF(EN$2&lt;=$B558,0,(MIN($C558*$D$258,$C558-SUM($F558:EM558))))</f>
        <v>0</v>
      </c>
      <c r="EO558" s="207">
        <f>-IF(EO$2&lt;=$B558,0,(MIN($C558*$D$258,$C558-SUM($F558:EN558))))</f>
        <v>0</v>
      </c>
      <c r="EP558" s="207">
        <f>-IF(EP$2&lt;=$B558,0,(MIN($C558*$D$258,$C558-SUM($F558:EO558))))</f>
        <v>0</v>
      </c>
      <c r="EQ558" s="207">
        <f>-IF(EQ$2&lt;=$B558,0,(MIN($C558*$D$258,$C558-SUM($F558:EP558))))</f>
        <v>0</v>
      </c>
      <c r="ER558" s="207">
        <f>-IF(ER$2&lt;=$B558,0,(MIN($C558*$D$258,$C558-SUM($F558:EQ558))))</f>
        <v>0</v>
      </c>
      <c r="ES558" s="207">
        <f>-IF(ES$2&lt;=$B558,0,(MIN($C558*$D$258,$C558-SUM($F558:ER558))))</f>
        <v>0</v>
      </c>
      <c r="ET558" s="207">
        <f>-IF(ET$2&lt;=$B558,0,(MIN($C558*$D$258,$C558-SUM($F558:ES558))))</f>
        <v>0</v>
      </c>
      <c r="EU558" s="207">
        <f>-IF(EU$2&lt;=$B558,0,(MIN($C558*$D$258,$C558-SUM($F558:ET558))))</f>
        <v>0</v>
      </c>
      <c r="EV558" s="207">
        <f>-IF(EV$2&lt;=$B558,0,(MIN($C558*$D$258,$C558-SUM($F558:EU558))))</f>
        <v>0</v>
      </c>
      <c r="EW558" s="207">
        <f>-IF(EW$2&lt;=$B558,0,(MIN($C558*$D$258,$C558-SUM($F558:EV558))))</f>
        <v>0</v>
      </c>
      <c r="EX558" s="207">
        <f>-IF(EX$2&lt;=$B558,0,(MIN($C558*$D$258,$C558-SUM($F558:EW558))))</f>
        <v>0</v>
      </c>
      <c r="EY558" s="207">
        <f>-IF(EY$2&lt;=$B558,0,(MIN($C558*$D$258,$C558-SUM($F558:EX558))))</f>
        <v>0</v>
      </c>
      <c r="EZ558" s="207">
        <f>-IF(EZ$2&lt;=$B558,0,(MIN($C558*$D$258,$C558-SUM($F558:EY558))))</f>
        <v>0</v>
      </c>
      <c r="FA558" s="207">
        <f>-IF(FA$2&lt;=$B558,0,(MIN($C558*$D$258,$C558-SUM($F558:EZ558))))</f>
        <v>0</v>
      </c>
      <c r="FB558" s="207">
        <f>-IF(FB$2&lt;=$B558,0,(MIN($C558*$D$258,$C558-SUM($F558:FA558))))</f>
        <v>0</v>
      </c>
      <c r="FC558" s="207">
        <f>-IF(FC$2&lt;=$B558,0,(MIN($C558*$D$258,$C558-SUM($F558:FB558))))</f>
        <v>0</v>
      </c>
      <c r="FD558" s="207">
        <f>-IF(FD$2&lt;=$B558,0,(MIN($C558*$D$258,$C558-SUM($F558:FC558))))</f>
        <v>0</v>
      </c>
      <c r="FE558" s="207">
        <f>-IF(FE$2&lt;=$B558,0,(MIN($C558*$D$258,$C558-SUM($F558:FD558))))</f>
        <v>0</v>
      </c>
      <c r="FF558" s="207">
        <f>-IF(FF$2&lt;=$B558,0,(MIN($C558*$D$258,$C558-SUM($F558:FE558))))</f>
        <v>0</v>
      </c>
      <c r="FG558" s="207">
        <f>-IF(FG$2&lt;=$B558,0,(MIN($C558*$D$258,$C558-SUM($F558:FF558))))</f>
        <v>0</v>
      </c>
      <c r="FH558" s="207">
        <f>-IF(FH$2&lt;=$B558,0,(MIN($C558*$D$258,$C558-SUM($F558:FG558))))</f>
        <v>0</v>
      </c>
      <c r="FI558" s="207">
        <f>-IF(FI$2&lt;=$B558,0,(MIN($C558*$D$258,$C558-SUM($F558:FH558))))</f>
        <v>0</v>
      </c>
      <c r="FJ558" s="207">
        <f>-IF(FJ$2&lt;=$B558,0,(MIN($C558*$D$258,$C558-SUM($F558:FI558))))</f>
        <v>0</v>
      </c>
      <c r="FK558" s="207">
        <f>-IF(FK$2&lt;=$B558,0,(MIN($C558*$D$258,$C558-SUM($F558:FJ558))))</f>
        <v>0</v>
      </c>
      <c r="FL558" s="207">
        <f>-IF(FL$2&lt;=$B558,0,(MIN($C558*$D$258,$C558-SUM($F558:FK558))))</f>
        <v>0</v>
      </c>
      <c r="FM558" s="207">
        <f>-IF(FM$2&lt;=$B558,0,(MIN($C558*$D$258,$C558-SUM($F558:FL558))))</f>
        <v>0</v>
      </c>
      <c r="FN558" s="207">
        <f>-IF(FN$2&lt;=$B558,0,(MIN($C558*$D$258,$C558-SUM($F558:FM558))))</f>
        <v>0</v>
      </c>
      <c r="FO558" s="207">
        <f>-IF(FO$2&lt;=$B558,0,(MIN($C558*$D$258,$C558-SUM($F558:FN558))))</f>
        <v>0</v>
      </c>
      <c r="FP558" s="207">
        <f>-IF(FP$2&lt;=$B558,0,(MIN($C558*$D$258,$C558-SUM($F558:FO558))))</f>
        <v>0</v>
      </c>
      <c r="FQ558" s="207">
        <f>-IF(FQ$2&lt;=$B558,0,(MIN($C558*$D$258,$C558-SUM($F558:FP558))))</f>
        <v>0</v>
      </c>
      <c r="FR558" s="207">
        <f>-IF(FR$2&lt;=$B558,0,(MIN($C558*$D$258,$C558-SUM($F558:FQ558))))</f>
        <v>0</v>
      </c>
      <c r="FS558" s="207">
        <f>-IF(FS$2&lt;=$B558,0,(MIN($C558*$D$258,$C558-SUM($F558:FR558))))</f>
        <v>0</v>
      </c>
      <c r="FT558" s="207">
        <f>-IF(FT$2&lt;=$B558,0,(MIN($C558*$D$258,$C558-SUM($F558:FS558))))</f>
        <v>0</v>
      </c>
      <c r="FU558" s="207">
        <f>-IF(FU$2&lt;=$B558,0,(MIN($C558*$D$258,$C558-SUM($F558:FT558))))</f>
        <v>0</v>
      </c>
      <c r="FV558" s="207">
        <f>-IF(FV$2&lt;=$B558,0,(MIN($C558*$D$258,$C558-SUM($F558:FU558))))</f>
        <v>0</v>
      </c>
      <c r="FW558" s="207">
        <f>-IF(FW$2&lt;=$B558,0,(MIN($C558*$D$258,$C558-SUM($F558:FV558))))</f>
        <v>0</v>
      </c>
      <c r="FX558" s="207">
        <f>-IF(FX$2&lt;=$B558,0,(MIN($C558*$D$258,$C558-SUM($F558:FW558))))</f>
        <v>0</v>
      </c>
      <c r="FY558" s="207">
        <f>-IF(FY$2&lt;=$B558,0,(MIN($C558*$D$258,$C558-SUM($F558:FX558))))</f>
        <v>0</v>
      </c>
      <c r="FZ558" s="207">
        <f>-IF(FZ$2&lt;=$B558,0,(MIN($C558*$D$258,$C558-SUM($F558:FY558))))</f>
        <v>0</v>
      </c>
      <c r="GA558" s="207">
        <f>-IF(GA$2&lt;=$B558,0,(MIN($C558*$D$258,$C558-SUM($F558:FZ558))))</f>
        <v>0</v>
      </c>
      <c r="GB558" s="207">
        <f>-IF(GB$2&lt;=$B558,0,(MIN($C558*$D$258,$C558-SUM($F558:GA558))))</f>
        <v>0</v>
      </c>
      <c r="GC558" s="207">
        <f>-IF(GC$2&lt;=$B558,0,(MIN($C558*$D$258,$C558-SUM($F558:GB558))))</f>
        <v>0</v>
      </c>
      <c r="GD558" s="207">
        <f>-IF(GD$2&lt;=$B558,0,(MIN($C558*$D$258,$C558-SUM($F558:GC558))))</f>
        <v>0</v>
      </c>
      <c r="GE558" s="207">
        <f>-IF(GE$2&lt;=$B558,0,(MIN($C558*$D$258,$C558-SUM($F558:GD558))))</f>
        <v>0</v>
      </c>
      <c r="GF558" s="207">
        <f>-IF(GF$2&lt;=$B558,0,(MIN($C558*$D$258,$C558-SUM($F558:GE558))))</f>
        <v>0</v>
      </c>
      <c r="GG558" s="207">
        <f>-IF(GG$2&lt;=$B558,0,(MIN($C558*$D$258,$C558-SUM($F558:GF558))))</f>
        <v>0</v>
      </c>
      <c r="GH558" s="207">
        <f>-IF(GH$2&lt;=$B558,0,(MIN($C558*$D$258,$C558-SUM($F558:GG558))))</f>
        <v>0</v>
      </c>
      <c r="GI558" s="207">
        <f>-IF(GI$2&lt;=$B558,0,(MIN($C558*$D$258,$C558-SUM($F558:GH558))))</f>
        <v>0</v>
      </c>
      <c r="GJ558" s="207">
        <f>-IF(GJ$2&lt;=$B558,0,(MIN($C558*$D$258,$C558-SUM($F558:GI558))))</f>
        <v>0</v>
      </c>
      <c r="GK558" s="207">
        <f>-IF(GK$2&lt;=$B558,0,(MIN($C558*$D$258,$C558-SUM($F558:GJ558))))</f>
        <v>0</v>
      </c>
      <c r="GL558" s="207">
        <f>-IF(GL$2&lt;=$B558,0,(MIN($C558*$D$258,$C558-SUM($F558:GK558))))</f>
        <v>0</v>
      </c>
      <c r="GM558" s="207">
        <f>-IF(GM$2&lt;=$B558,0,(MIN($C558*$D$258,$C558-SUM($F558:GL558))))</f>
        <v>0</v>
      </c>
      <c r="GN558" s="207">
        <f>-IF(GN$2&lt;=$B558,0,(MIN($C558*$D$258,$C558-SUM($F558:GM558))))</f>
        <v>0</v>
      </c>
      <c r="GO558" s="207">
        <f>-IF(GO$2&lt;=$B558,0,(MIN($C558*$D$258,$C558-SUM($F558:GN558))))</f>
        <v>0</v>
      </c>
      <c r="GP558" s="207">
        <f>-IF(GP$2&lt;=$B558,0,(MIN($C558*$D$258,$C558-SUM($F558:GO558))))</f>
        <v>0</v>
      </c>
      <c r="GQ558" s="207">
        <f>-IF(GQ$2&lt;=$B558,0,(MIN($C558*$D$258,$C558-SUM($F558:GP558))))</f>
        <v>0</v>
      </c>
      <c r="GR558" s="207">
        <f>-IF(GR$2&lt;=$B558,0,(MIN($C558*$D$258,$C558-SUM($F558:GQ558))))</f>
        <v>0</v>
      </c>
      <c r="GS558" s="207">
        <f>-IF(GS$2&lt;=$B558,0,(MIN($C558*$D$258,$C558-SUM($F558:GR558))))</f>
        <v>0</v>
      </c>
      <c r="GT558" s="207">
        <f>-IF(GT$2&lt;=$B558,0,(MIN($C558*$D$258,$C558-SUM($F558:GS558))))</f>
        <v>0</v>
      </c>
      <c r="GU558" s="207">
        <f>-IF(GU$2&lt;=$B558,0,(MIN($C558*$D$258,$C558-SUM($F558:GT558))))</f>
        <v>0</v>
      </c>
      <c r="GV558" s="207">
        <f>-IF(GV$2&lt;=$B558,0,(MIN($C558*$D$258,$C558-SUM($F558:GU558))))</f>
        <v>0</v>
      </c>
      <c r="GW558" s="207">
        <f>-IF(GW$2&lt;=$B558,0,(MIN($C558*$D$258,$C558-SUM($F558:GV558))))</f>
        <v>0</v>
      </c>
      <c r="GX558" s="207">
        <f>-IF(GX$2&lt;=$B558,0,(MIN($C558*$D$258,$C558-SUM($F558:GW558))))</f>
        <v>0</v>
      </c>
      <c r="GY558" s="207">
        <f>-IF(GY$2&lt;=$B558,0,(MIN($C558*$D$258,$C558-SUM($F558:GX558))))</f>
        <v>0</v>
      </c>
      <c r="GZ558" s="207">
        <f>-IF(GZ$2&lt;=$B558,0,(MIN($C558*$D$258,$C558-SUM($F558:GY558))))</f>
        <v>0</v>
      </c>
      <c r="HA558" s="207">
        <f>-IF(HA$2&lt;=$B558,0,(MIN($C558*$D$258,$C558-SUM($F558:GZ558))))</f>
        <v>0</v>
      </c>
      <c r="HB558" s="207">
        <f>-IF(HB$2&lt;=$B558,0,(MIN($C558*$D$258,$C558-SUM($F558:HA558))))</f>
        <v>0</v>
      </c>
      <c r="HC558" s="207">
        <f>-IF(HC$2&lt;=$B558,0,(MIN($C558*$D$258,$C558-SUM($F558:HB558))))</f>
        <v>0</v>
      </c>
      <c r="HD558" s="207">
        <f>-IF(HD$2&lt;=$B558,0,(MIN($C558*$D$258,$C558-SUM($F558:HC558))))</f>
        <v>0</v>
      </c>
      <c r="HE558" s="207">
        <f>-IF(HE$2&lt;=$B558,0,(MIN($C558*$D$258,$C558-SUM($F558:HD558))))</f>
        <v>0</v>
      </c>
      <c r="HF558" s="207">
        <f>-IF(HF$2&lt;=$B558,0,(MIN($C558*$D$258,$C558-SUM($F558:HE558))))</f>
        <v>0</v>
      </c>
      <c r="HG558" s="207">
        <f>-IF(HG$2&lt;=$B558,0,(MIN($C558*$D$258,$C558-SUM($F558:HF558))))</f>
        <v>0</v>
      </c>
      <c r="HH558" s="207">
        <f>-IF(HH$2&lt;=$B558,0,(MIN($C558*$D$258,$C558-SUM($F558:HG558))))</f>
        <v>0</v>
      </c>
      <c r="HI558" s="207">
        <f>-IF(HI$2&lt;=$B558,0,(MIN($C558*$D$258,$C558-SUM($F558:HH558))))</f>
        <v>0</v>
      </c>
      <c r="HJ558" s="207">
        <f>-IF(HJ$2&lt;=$B558,0,(MIN($C558*$D$258,$C558-SUM($F558:HI558))))</f>
        <v>0</v>
      </c>
      <c r="HK558" s="207">
        <f>-IF(HK$2&lt;=$B558,0,(MIN($C558*$D$258,$C558-SUM($F558:HJ558))))</f>
        <v>0</v>
      </c>
      <c r="HL558" s="207">
        <f>-IF(HL$2&lt;=$B558,0,(MIN($C558*$D$258,$C558-SUM($F558:HK558))))</f>
        <v>0</v>
      </c>
      <c r="HM558" s="207">
        <f>-IF(HM$2&lt;=$B558,0,(MIN($C558*$D$258,$C558-SUM($F558:HL558))))</f>
        <v>0</v>
      </c>
      <c r="HN558" s="207">
        <f>-IF(HN$2&lt;=$B558,0,(MIN($C558*$D$258,$C558-SUM($F558:HM558))))</f>
        <v>0</v>
      </c>
      <c r="HO558" s="207">
        <f>-IF(HO$2&lt;=$B558,0,(MIN($C558*$D$258,$C558-SUM($F558:HN558))))</f>
        <v>0</v>
      </c>
      <c r="HP558" s="207">
        <f>-IF(HP$2&lt;=$B558,0,(MIN($C558*$D$258,$C558-SUM($F558:HO558))))</f>
        <v>0</v>
      </c>
      <c r="HQ558" s="207">
        <f>-IF(HQ$2&lt;=$B558,0,(MIN($C558*$D$258,$C558-SUM($F558:HP558))))</f>
        <v>0</v>
      </c>
      <c r="HR558" s="207">
        <f>-IF(HR$2&lt;=$B558,0,(MIN($C558*$D$258,$C558-SUM($F558:HQ558))))</f>
        <v>0</v>
      </c>
      <c r="HS558" s="207">
        <f>-IF(HS$2&lt;=$B558,0,(MIN($C558*$D$258,$C558-SUM($F558:HR558))))</f>
        <v>0</v>
      </c>
      <c r="HT558" s="207">
        <f>-IF(HT$2&lt;=$B558,0,(MIN($C558*$D$258,$C558-SUM($F558:HS558))))</f>
        <v>0</v>
      </c>
      <c r="HU558" s="207">
        <f>-IF(HU$2&lt;=$B558,0,(MIN($C558*$D$258,$C558-SUM($F558:HT558))))</f>
        <v>0</v>
      </c>
      <c r="HV558" s="207">
        <f>-IF(HV$2&lt;=$B558,0,(MIN($C558*$D$258,$C558-SUM($F558:HU558))))</f>
        <v>0</v>
      </c>
      <c r="HW558" s="207">
        <f>-IF(HW$2&lt;=$B558,0,(MIN($C558*$D$258,$C558-SUM($F558:HV558))))</f>
        <v>0</v>
      </c>
      <c r="HX558" s="207">
        <f>-IF(HX$2&lt;=$B558,0,(MIN($C558*$D$258,$C558-SUM($F558:HW558))))</f>
        <v>0</v>
      </c>
      <c r="HY558" s="207">
        <f>-IF(HY$2&lt;=$B558,0,(MIN($C558*$D$258,$C558-SUM($F558:HX558))))</f>
        <v>0</v>
      </c>
      <c r="HZ558" s="207">
        <f>-IF(HZ$2&lt;=$B558,0,(MIN($C558*$D$258,$C558-SUM($F558:HY558))))</f>
        <v>0</v>
      </c>
      <c r="IA558" s="207">
        <f>-IF(IA$2&lt;=$B558,0,(MIN($C558*$D$258,$C558-SUM($F558:HZ558))))</f>
        <v>0</v>
      </c>
      <c r="IB558" s="207">
        <f>-IF(IB$2&lt;=$B558,0,(MIN($C558*$D$258,$C558-SUM($F558:IA558))))</f>
        <v>0</v>
      </c>
      <c r="IC558" s="207">
        <f>-IF(IC$2&lt;=$B558,0,(MIN($C558*$D$258,$C558-SUM($F558:IB558))))</f>
        <v>0</v>
      </c>
      <c r="ID558" s="207">
        <f>-IF(ID$2&lt;=$B558,0,(MIN($C558*$D$258,$C558-SUM($F558:IC558))))</f>
        <v>0</v>
      </c>
      <c r="IE558" s="207">
        <f>-IF(IE$2&lt;=$B558,0,(MIN($C558*$D$258,$C558-SUM($F558:ID558))))</f>
        <v>0</v>
      </c>
      <c r="IF558" s="207">
        <f>-IF(IF$2&lt;=$B558,0,(MIN($C558*$D$258,$C558-SUM($F558:IE558))))</f>
        <v>0</v>
      </c>
      <c r="IG558" s="207">
        <f>-IF(IG$2&lt;=$B558,0,(MIN($C558*$D$258,$C558-SUM($F558:IF558))))</f>
        <v>0</v>
      </c>
      <c r="IH558" s="207">
        <f>-IF(IH$2&lt;=$B558,0,(MIN($C558*$D$258,$C558-SUM($F558:IG558))))</f>
        <v>0</v>
      </c>
      <c r="II558" s="207">
        <f>-IF(II$2&lt;=$B558,0,(MIN($C558*$D$258,$C558-SUM($F558:IH558))))</f>
        <v>0</v>
      </c>
      <c r="IJ558" s="207">
        <f>-IF(IJ$2&lt;=$B558,0,(MIN($C558*$D$258,$C558-SUM($F558:II558))))</f>
        <v>0</v>
      </c>
      <c r="IK558" s="207">
        <f>-IF(IK$2&lt;=$B558,0,(MIN($C558*$D$258,$C558-SUM($F558:IJ558))))</f>
        <v>0</v>
      </c>
      <c r="IL558" s="207">
        <f>-IF(IL$2&lt;=$B558,0,(MIN($C558*$D$258,$C558-SUM($F558:IK558))))</f>
        <v>0</v>
      </c>
      <c r="IM558" s="207">
        <f>-IF(IM$2&lt;=$B558,0,(MIN($C558*$D$258,$C558-SUM($F558:IL558))))</f>
        <v>0</v>
      </c>
      <c r="IN558" s="207">
        <f>-IF(IN$2&lt;=$B558,0,(MIN($C558*$D$258,$C558-SUM($F558:IM558))))</f>
        <v>0</v>
      </c>
      <c r="IO558" s="207">
        <f>-IF(IO$2&lt;=$B558,0,(MIN($C558*$D$258,$C558-SUM($F558:IN558))))</f>
        <v>0</v>
      </c>
      <c r="IP558" s="207">
        <f>-IF(IP$2&lt;=$B558,0,(MIN($C558*$D$258,$C558-SUM($F558:IO558))))</f>
        <v>0</v>
      </c>
      <c r="IQ558" s="207">
        <f>-IF(IQ$2&lt;=$B558,0,(MIN($C558*$D$258,$C558-SUM($F558:IP558))))</f>
        <v>0</v>
      </c>
      <c r="IR558" s="207">
        <f>-IF(IR$2&lt;=$B558,0,(MIN($C558*$D$258,$C558-SUM($F558:IQ558))))</f>
        <v>0</v>
      </c>
      <c r="IS558" s="207">
        <f>-IF(IS$2&lt;=$B558,0,(MIN($C558*$D$258,$C558-SUM($F558:IR558))))</f>
        <v>0</v>
      </c>
      <c r="IT558" s="207">
        <f>-IF(IT$2&lt;=$B558,0,(MIN($C558*$D$258,$C558-SUM($F558:IS558))))</f>
        <v>0</v>
      </c>
      <c r="IU558" s="207">
        <f>-IF(IU$2&lt;=$B558,0,(MIN($C558*$D$258,$C558-SUM($F558:IT558))))</f>
        <v>0</v>
      </c>
      <c r="IV558" s="207">
        <f>-IF(IV$2&lt;=$B558,0,(MIN($C558*$D$258,$C558-SUM($F558:IU558))))</f>
        <v>0</v>
      </c>
      <c r="IW558" s="207">
        <f>-IF(IW$2&lt;=$B558,0,(MIN($C558*$D$258,$C558-SUM($F558:IV558))))</f>
        <v>0</v>
      </c>
      <c r="IX558" s="207">
        <f>-IF(IX$2&lt;=$B558,0,(MIN($C558*$D$258,$C558-SUM($F558:IW558))))</f>
        <v>0</v>
      </c>
      <c r="IY558" s="207">
        <f>-IF(IY$2&lt;=$B558,0,(MIN($C558*$D$258,$C558-SUM($F558:IX558))))</f>
        <v>0</v>
      </c>
      <c r="IZ558" s="207">
        <f>-IF(IZ$2&lt;=$B558,0,(MIN($C558*$D$258,$C558-SUM($F558:IY558))))</f>
        <v>0</v>
      </c>
      <c r="JA558" s="207">
        <f>-IF(JA$2&lt;=$B558,0,(MIN($C558*$D$258,$C558-SUM($F558:IZ558))))</f>
        <v>0</v>
      </c>
      <c r="JB558" s="207">
        <f>-IF(JB$2&lt;=$B558,0,(MIN($C558*$D$258,$C558-SUM($F558:JA558))))</f>
        <v>0</v>
      </c>
      <c r="JC558" s="207">
        <f>-IF(JC$2&lt;=$B558,0,(MIN($C558*$D$258,$C558-SUM($F558:JB558))))</f>
        <v>0</v>
      </c>
      <c r="JD558" s="207">
        <f>-IF(JD$2&lt;=$B558,0,(MIN($C558*$D$258,$C558-SUM($F558:JC558))))</f>
        <v>0</v>
      </c>
      <c r="JE558" s="207">
        <f>-IF(JE$2&lt;=$B558,0,(MIN($C558*$D$258,$C558-SUM($F558:JD558))))</f>
        <v>0</v>
      </c>
      <c r="JF558" s="207">
        <f>-IF(JF$2&lt;=$B558,0,(MIN($C558*$D$258,$C558-SUM($F558:JE558))))</f>
        <v>0</v>
      </c>
      <c r="JG558" s="207">
        <f>-IF(JG$2&lt;=$B558,0,(MIN($C558*$D$258,$C558-SUM($F558:JF558))))</f>
        <v>0</v>
      </c>
      <c r="JH558" s="207">
        <f>-IF(JH$2&lt;=$B558,0,(MIN($C558*$D$258,$C558-SUM($F558:JG558))))</f>
        <v>0</v>
      </c>
      <c r="JI558" s="207">
        <f>-IF(JI$2&lt;=$B558,0,(MIN($C558*$D$258,$C558-SUM($F558:JH558))))</f>
        <v>0</v>
      </c>
      <c r="JJ558" s="207">
        <f>-IF(JJ$2&lt;=$B558,0,(MIN($C558*$D$258,$C558-SUM($F558:JI558))))</f>
        <v>0</v>
      </c>
      <c r="JK558" s="207">
        <f>-IF(JK$2&lt;=$B558,0,(MIN($C558*$D$258,$C558-SUM($F558:JJ558))))</f>
        <v>0</v>
      </c>
      <c r="JL558" s="207">
        <f>-IF(JL$2&lt;=$B558,0,(MIN($C558*$D$258,$C558-SUM($F558:JK558))))</f>
        <v>0</v>
      </c>
      <c r="JM558" s="207">
        <f>-IF(JM$2&lt;=$B558,0,(MIN($C558*$D$258,$C558-SUM($F558:JL558))))</f>
        <v>0</v>
      </c>
      <c r="JN558" s="207">
        <f>-IF(JN$2&lt;=$B558,0,(MIN($C558*$D$258,$C558-SUM($F558:JM558))))</f>
        <v>0</v>
      </c>
      <c r="JO558" s="207">
        <f>-IF(JO$2&lt;=$B558,0,(MIN($C558*$D$258,$C558-SUM($F558:JN558))))</f>
        <v>0</v>
      </c>
      <c r="JP558" s="207">
        <f>-IF(JP$2&lt;=$B558,0,(MIN($C558*$D$258,$C558-SUM($F558:JO558))))</f>
        <v>0</v>
      </c>
      <c r="JQ558" s="207">
        <f>-IF(JQ$2&lt;=$B558,0,(MIN($C558*$D$258,$C558-SUM($F558:JP558))))</f>
        <v>0</v>
      </c>
      <c r="JR558" s="207">
        <f>-IF(JR$2&lt;=$B558,0,(MIN($C558*$D$258,$C558-SUM($F558:JQ558))))</f>
        <v>0</v>
      </c>
      <c r="JS558" s="207">
        <f>-IF(JS$2&lt;=$B558,0,(MIN($C558*$D$258,$C558-SUM($F558:JR558))))</f>
        <v>0</v>
      </c>
      <c r="JT558" s="207">
        <f>-IF(JT$2&lt;=$B558,0,(MIN($C558*$D$258,$C558-SUM($F558:JS558))))</f>
        <v>0</v>
      </c>
      <c r="JU558" s="207">
        <f>-IF(JU$2&lt;=$B558,0,(MIN($C558*$D$258,$C558-SUM($F558:JT558))))</f>
        <v>0</v>
      </c>
      <c r="JV558" s="207">
        <f>-IF(JV$2&lt;=$B558,0,(MIN($C558*$D$258,$C558-SUM($F558:JU558))))</f>
        <v>0</v>
      </c>
      <c r="JW558" s="207">
        <f>-IF(JW$2&lt;=$B558,0,(MIN($C558*$D$258,$C558-SUM($F558:JV558))))</f>
        <v>0</v>
      </c>
      <c r="JX558" s="207">
        <f>-IF(JX$2&lt;=$B558,0,(MIN($C558*$D$258,$C558-SUM($F558:JW558))))</f>
        <v>0</v>
      </c>
      <c r="JY558" s="207">
        <f>-IF(JY$2&lt;=$B558,0,(MIN($C558*$D$258,$C558-SUM($F558:JX558))))</f>
        <v>0</v>
      </c>
      <c r="JZ558" s="207">
        <f>-IF(JZ$2&lt;=$B558,0,(MIN($C558*$D$258,$C558-SUM($F558:JY558))))</f>
        <v>0</v>
      </c>
      <c r="KA558" s="207">
        <f>-IF(KA$2&lt;=$B558,0,(MIN($C558*$D$258,$C558-SUM($F558:JZ558))))</f>
        <v>0</v>
      </c>
      <c r="KB558" s="207">
        <f>-IF(KB$2&lt;=$B558,0,(MIN($C558*$D$258,$C558-SUM($F558:KA558))))</f>
        <v>0</v>
      </c>
      <c r="KC558" s="207">
        <f>-IF(KC$2&lt;=$B558,0,(MIN($C558*$D$258,$C558-SUM($F558:KB558))))</f>
        <v>0</v>
      </c>
      <c r="KD558" s="207">
        <f>-IF(KD$2&lt;=$B558,0,(MIN($C558*$D$258,$C558-SUM($F558:KC558))))</f>
        <v>0</v>
      </c>
      <c r="KE558" s="207">
        <f>-IF(KE$2&lt;=$B558,0,(MIN($C558*$D$258,$C558-SUM($F558:KD558))))</f>
        <v>0</v>
      </c>
      <c r="KF558" s="207">
        <f>-IF(KF$2&lt;=$B558,0,(MIN($C558*$D$258,$C558-SUM($F558:KE558))))</f>
        <v>0</v>
      </c>
      <c r="KG558" s="207">
        <f>-IF(KG$2&lt;=$B558,0,(MIN($C558*$D$258,$C558-SUM($F558:KF558))))</f>
        <v>0</v>
      </c>
      <c r="KH558" s="207">
        <f>-IF(KH$2&lt;=$B558,0,(MIN($C558*$D$258,$C558-SUM($F558:KG558))))</f>
        <v>0</v>
      </c>
      <c r="KI558" s="207">
        <f>-IF(KI$2&lt;=$B558,0,(MIN($C558*$D$258,$C558-SUM($F558:KH558))))</f>
        <v>0</v>
      </c>
      <c r="KJ558" s="207">
        <f>-IF(KJ$2&lt;=$B558,0,(MIN($C558*$D$258,$C558-SUM($F558:KI558))))</f>
        <v>0</v>
      </c>
      <c r="KK558" s="207">
        <f>-IF(KK$2&lt;=$B558,0,(MIN($C558*$D$258,$C558-SUM($F558:KJ558))))</f>
        <v>0</v>
      </c>
      <c r="KL558" s="207">
        <f>-IF(KL$2&lt;=$B558,0,(MIN($C558*$D$258,$C558-SUM($F558:KK558))))</f>
        <v>0</v>
      </c>
      <c r="KM558" s="207">
        <f>-IF(KM$2&lt;=$B558,0,(MIN($C558*$D$258,$C558-SUM($F558:KL558))))</f>
        <v>0</v>
      </c>
      <c r="KN558" s="207">
        <f>-IF(KN$2&lt;=$B558,0,(MIN($C558*$D$258,$C558-SUM($F558:KM558))))</f>
        <v>0</v>
      </c>
      <c r="KO558" s="207">
        <f>-IF(KO$2&lt;=$B558,0,(MIN($C558*$D$258,$C558-SUM($F558:KN558))))</f>
        <v>0</v>
      </c>
      <c r="KP558" s="207">
        <f>-IF(KP$2&lt;=$B558,0,(MIN($C558*$D$258,$C558-SUM($F558:KO558))))</f>
        <v>0</v>
      </c>
      <c r="KQ558" s="207">
        <f>-IF(KQ$2&lt;=$B558,0,(MIN($C558*$D$258,$C558-SUM($F558:KP558))))</f>
        <v>0</v>
      </c>
      <c r="KR558" s="207">
        <f>-IF(KR$2&lt;=$B558,0,(MIN($C558*$D$258,$C558-SUM($F558:KQ558))))</f>
        <v>0</v>
      </c>
      <c r="KS558" s="207">
        <f>-IF(KS$2&lt;=$B558,0,(MIN($C558*$D$258,$C558-SUM($F558:KR558))))</f>
        <v>0</v>
      </c>
      <c r="KT558" s="207">
        <f>-IF(KT$2&lt;=$B558,0,(MIN($C558*$D$258,$C558-SUM($F558:KS558))))</f>
        <v>0</v>
      </c>
      <c r="KU558" s="207">
        <f ca="1">-IF(KU$2&lt;=$B558,0,(MIN($C558*$D$258,$C558-SUM($F558:KT558))))</f>
        <v>-1.9703140794453928E-4</v>
      </c>
      <c r="KV558" s="207">
        <f ca="1">-IF(KV$2&lt;=$B558,0,(MIN($C558*$D$258,$C558-SUM($F558:KU558))))</f>
        <v>-1.9703140794453928E-4</v>
      </c>
      <c r="KW558" s="207">
        <f ca="1">-IF(KW$2&lt;=$B558,0,(MIN($C558*$D$258,$C558-SUM($F558:KV558))))</f>
        <v>-1.9703140794453928E-4</v>
      </c>
      <c r="KX558" s="207">
        <f ca="1">-IF(KX$2&lt;=$B558,0,(MIN($C558*$D$258,$C558-SUM($F558:KW558))))</f>
        <v>-1.9703140794453928E-4</v>
      </c>
      <c r="KY558" s="207">
        <f ca="1">-IF(KY$2&lt;=$B558,0,(MIN($C558*$D$258,$C558-SUM($F558:KX558))))</f>
        <v>-1.9703140794453928E-4</v>
      </c>
      <c r="KZ558" s="207">
        <f ca="1">-IF(KZ$2&lt;=$B558,0,(MIN($C558*$D$258,$C558-SUM($F558:KY558))))</f>
        <v>-1.9703140794453928E-4</v>
      </c>
      <c r="LA558" s="207">
        <f ca="1">-IF(LA$2&lt;=$B558,0,(MIN($C558*$D$258,$C558-SUM($F558:KZ558))))</f>
        <v>-1.9703140794453928E-4</v>
      </c>
      <c r="LB558" s="207">
        <f ca="1">-IF(LB$2&lt;=$B558,0,(MIN($C558*$D$258,$C558-SUM($F558:LA558))))</f>
        <v>-1.9703140794453928E-4</v>
      </c>
      <c r="LC558" s="207">
        <f ca="1">-IF(LC$2&lt;=$B558,0,(MIN($C558*$D$258,$C558-SUM($F558:LB558))))</f>
        <v>-1.9703140794453928E-4</v>
      </c>
      <c r="LD558" s="207">
        <f ca="1">-IF(LD$2&lt;=$B558,0,(MIN($C558*$D$258,$C558-SUM($F558:LC558))))</f>
        <v>-1.9703140794453928E-4</v>
      </c>
      <c r="LE558" s="207">
        <f ca="1">-IF(LE$2&lt;=$B558,0,(MIN($C558*$D$258,$C558-SUM($F558:LD558))))</f>
        <v>-1.9703140794453928E-4</v>
      </c>
      <c r="LF558" s="207">
        <f ca="1">-IF(LF$2&lt;=$B558,0,(MIN($C558*$D$258,$C558-SUM($F558:LE558))))</f>
        <v>-1.9703140794453928E-4</v>
      </c>
      <c r="LG558" s="207">
        <f ca="1">-IF(LG$2&lt;=$B558,0,(MIN($C558*$D$258,$C558-SUM($F558:LF558))))</f>
        <v>-1.9703140794453928E-4</v>
      </c>
      <c r="LH558" s="207">
        <f ca="1">-IF(LH$2&lt;=$B558,0,(MIN($C558*$D$258,$C558-SUM($F558:LG558))))</f>
        <v>-1.9703140794453928E-4</v>
      </c>
      <c r="LI558" s="207">
        <f ca="1">-IF(LI$2&lt;=$B558,0,(MIN($C558*$D$258,$C558-SUM($F558:LH558))))</f>
        <v>-1.9703140794453928E-4</v>
      </c>
      <c r="LJ558" s="207">
        <f ca="1">-IF(LJ$2&lt;=$B558,0,(MIN($C558*$D$258,$C558-SUM($F558:LI558))))</f>
        <v>-1.9703140794453928E-4</v>
      </c>
      <c r="LK558" s="207">
        <f ca="1">-IF(LK$2&lt;=$B558,0,(MIN($C558*$D$258,$C558-SUM($F558:LJ558))))</f>
        <v>-1.9703140794453928E-4</v>
      </c>
      <c r="LL558" s="207">
        <f ca="1">-IF(LL$2&lt;=$B558,0,(MIN($C558*$D$258,$C558-SUM($F558:LK558))))</f>
        <v>-1.9703140794453928E-4</v>
      </c>
      <c r="LM558" s="207">
        <f ca="1">-IF(LM$2&lt;=$B558,0,(MIN($C558*$D$258,$C558-SUM($F558:LL558))))</f>
        <v>-1.9703140794453928E-4</v>
      </c>
      <c r="LN558" s="207">
        <f ca="1">-IF(LN$2&lt;=$B558,0,(MIN($C558*$D$258,$C558-SUM($F558:LM558))))</f>
        <v>-1.9703140794453928E-4</v>
      </c>
      <c r="LO558" s="207">
        <f ca="1">-IF(LO$2&lt;=$B558,0,(MIN($C558*$D$258,$C558-SUM($F558:LN558))))</f>
        <v>-1.9703140794453928E-4</v>
      </c>
      <c r="LP558" s="207">
        <f ca="1">-IF(LP$2&lt;=$B558,0,(MIN($C558*$D$258,$C558-SUM($F558:LO558))))</f>
        <v>-1.9703140794453928E-4</v>
      </c>
      <c r="LQ558" s="207">
        <f ca="1">-IF(LQ$2&lt;=$B558,0,(MIN($C558*$D$258,$C558-SUM($F558:LP558))))</f>
        <v>-1.9703140794453928E-4</v>
      </c>
      <c r="LR558" s="207">
        <f ca="1">-IF(LR$2&lt;=$B558,0,(MIN($C558*$D$258,$C558-SUM($F558:LQ558))))</f>
        <v>-1.9703140794453928E-4</v>
      </c>
      <c r="LS558" s="207">
        <f ca="1">-IF(LS$2&lt;=$B558,0,(MIN($C558*$D$258,$C558-SUM($F558:LR558))))</f>
        <v>-1.9703140794453928E-4</v>
      </c>
      <c r="LT558" s="207">
        <f ca="1">-IF(LT$2&lt;=$B558,0,(MIN($C558*$D$258,$C558-SUM($F558:LS558))))</f>
        <v>-1.9703140794453928E-4</v>
      </c>
      <c r="LU558" s="207">
        <f ca="1">-IF(LU$2&lt;=$B558,0,(MIN($C558*$D$258,$C558-SUM($F558:LT558))))</f>
        <v>-1.9703140794453928E-4</v>
      </c>
      <c r="LV558" s="207">
        <f ca="1">-IF(LV$2&lt;=$B558,0,(MIN($C558*$D$258,$C558-SUM($F558:LU558))))</f>
        <v>-1.9703140794453928E-4</v>
      </c>
      <c r="LW558" s="207">
        <f ca="1">-IF(LW$2&lt;=$B558,0,(MIN($C558*$D$258,$C558-SUM($F558:LV558))))</f>
        <v>-1.9703140794453928E-4</v>
      </c>
      <c r="LX558" s="207">
        <f ca="1">-IF(LX$2&lt;=$B558,0,(MIN($C558*$D$258,$C558-SUM($F558:LW558))))</f>
        <v>-1.9703140794453928E-4</v>
      </c>
      <c r="LY558" s="207">
        <f ca="1">-IF(LY$2&lt;=$B558,0,(MIN($C558*$D$258,$C558-SUM($F558:LX558))))</f>
        <v>-1.9703140794453928E-4</v>
      </c>
      <c r="LZ558" s="207">
        <f ca="1">-IF(LZ$2&lt;=$B558,0,(MIN($C558*$D$258,$C558-SUM($F558:LY558))))</f>
        <v>-1.9703140794453928E-4</v>
      </c>
      <c r="MA558" s="207">
        <f ca="1">-IF(MA$2&lt;=$B558,0,(MIN($C558*$D$258,$C558-SUM($F558:LZ558))))</f>
        <v>-1.9703140794453928E-4</v>
      </c>
      <c r="MB558" s="207">
        <f ca="1">-IF(MB$2&lt;=$B558,0,(MIN($C558*$D$258,$C558-SUM($F558:MA558))))</f>
        <v>-1.9703140794453928E-4</v>
      </c>
      <c r="MC558" s="207">
        <f ca="1">-IF(MC$2&lt;=$B558,0,(MIN($C558*$D$258,$C558-SUM($F558:MB558))))</f>
        <v>-1.9703140794453928E-4</v>
      </c>
      <c r="MD558" s="207">
        <f ca="1">-IF(MD$2&lt;=$B558,0,(MIN($C558*$D$258,$C558-SUM($F558:MC558))))</f>
        <v>-1.9703140794453928E-4</v>
      </c>
      <c r="ME558" s="207">
        <f ca="1">-IF(ME$2&lt;=$B558,0,(MIN($C558*$D$258,$C558-SUM($F558:MD558))))</f>
        <v>-1.9703140794453928E-4</v>
      </c>
      <c r="MF558" s="207">
        <f ca="1">-IF(MF$2&lt;=$B558,0,(MIN($C558*$D$258,$C558-SUM($F558:ME558))))</f>
        <v>-1.9703140794453928E-4</v>
      </c>
      <c r="MG558" s="207">
        <f ca="1">-IF(MG$2&lt;=$B558,0,(MIN($C558*$D$258,$C558-SUM($F558:MF558))))</f>
        <v>-1.9703140794453928E-4</v>
      </c>
      <c r="MH558" s="207">
        <f ca="1">-IF(MH$2&lt;=$B558,0,(MIN($C558*$D$258,$C558-SUM($F558:MG558))))</f>
        <v>-1.9703140794453928E-4</v>
      </c>
      <c r="MI558" s="207">
        <f ca="1">-IF(MI$2&lt;=$B558,0,(MIN($C558*$D$258,$C558-SUM($F558:MH558))))</f>
        <v>-1.9703140794453928E-4</v>
      </c>
      <c r="MJ558" s="207">
        <f ca="1">-IF(MJ$2&lt;=$B558,0,(MIN($C558*$D$258,$C558-SUM($F558:MI558))))</f>
        <v>-1.9703140794453928E-4</v>
      </c>
      <c r="MK558" s="207">
        <f ca="1">-IF(MK$2&lt;=$B558,0,(MIN($C558*$D$258,$C558-SUM($F558:MJ558))))</f>
        <v>-1.9703140794453928E-4</v>
      </c>
      <c r="ML558" s="207">
        <f ca="1">-IF(ML$2&lt;=$B558,0,(MIN($C558*$D$258,$C558-SUM($F558:MK558))))</f>
        <v>-1.9703140794453928E-4</v>
      </c>
      <c r="MM558" s="207">
        <f ca="1">-IF(MM$2&lt;=$B558,0,(MIN($C558*$D$258,$C558-SUM($F558:ML558))))</f>
        <v>-1.9703140794453928E-4</v>
      </c>
      <c r="MN558" s="207">
        <f ca="1">-IF(MN$2&lt;=$B558,0,(MIN($C558*$D$258,$C558-SUM($F558:MM558))))</f>
        <v>-1.9703140794453928E-4</v>
      </c>
      <c r="MO558" s="207">
        <f ca="1">-IF(MO$2&lt;=$B558,0,(MIN($C558*$D$258,$C558-SUM($F558:MN558))))</f>
        <v>-1.9703140794453928E-4</v>
      </c>
      <c r="MP558" s="207">
        <f ca="1">-IF(MP$2&lt;=$B558,0,(MIN($C558*$D$258,$C558-SUM($F558:MO558))))</f>
        <v>-1.9703140794453928E-4</v>
      </c>
      <c r="MQ558" s="207">
        <f ca="1">-IF(MQ$2&lt;=$B558,0,(MIN($C558*$D$258,$C558-SUM($F558:MP558))))</f>
        <v>-1.9703140794453928E-4</v>
      </c>
      <c r="MR558" s="207">
        <f ca="1">-IF(MR$2&lt;=$B558,0,(MIN($C558*$D$258,$C558-SUM($F558:MQ558))))</f>
        <v>-1.9703140794453928E-4</v>
      </c>
      <c r="MS558" s="207">
        <f ca="1">-IF(MS$2&lt;=$B558,0,(MIN($C558*$D$258,$C558-SUM($F558:MR558))))</f>
        <v>-1.9703140794453928E-4</v>
      </c>
      <c r="MT558" s="207">
        <f ca="1">-IF(MT$2&lt;=$B558,0,(MIN($C558*$D$258,$C558-SUM($F558:MS558))))</f>
        <v>-1.9703140794453928E-4</v>
      </c>
      <c r="MU558" s="207">
        <f ca="1">-IF(MU$2&lt;=$B558,0,(MIN($C558*$D$258,$C558-SUM($F558:MT558))))</f>
        <v>-1.9703140794453928E-4</v>
      </c>
      <c r="MV558" s="207">
        <f ca="1">-IF(MV$2&lt;=$B558,0,(MIN($C558*$D$258,$C558-SUM($F558:MU558))))</f>
        <v>-1.9703140794453928E-4</v>
      </c>
      <c r="MW558" s="207">
        <f ca="1">-IF(MW$2&lt;=$B558,0,(MIN($C558*$D$258,$C558-SUM($F558:MV558))))</f>
        <v>-1.9703140794453928E-4</v>
      </c>
      <c r="MX558" s="207">
        <f ca="1">-IF(MX$2&lt;=$B558,0,(MIN($C558*$D$258,$C558-SUM($F558:MW558))))</f>
        <v>-1.9703140794453928E-4</v>
      </c>
      <c r="MY558" s="207">
        <f ca="1">-IF(MY$2&lt;=$B558,0,(MIN($C558*$D$258,$C558-SUM($F558:MX558))))</f>
        <v>-1.9703140794453928E-4</v>
      </c>
      <c r="MZ558" s="207">
        <f ca="1">-IF(MZ$2&lt;=$B558,0,(MIN($C558*$D$258,$C558-SUM($F558:MY558))))</f>
        <v>-1.9703140794453928E-4</v>
      </c>
      <c r="NA558" s="207">
        <f ca="1">-IF(NA$2&lt;=$B558,0,(MIN($C558*$D$258,$C558-SUM($F558:MZ558))))</f>
        <v>-1.9703140794453928E-4</v>
      </c>
      <c r="NB558" s="207">
        <f ca="1">-IF(NB$2&lt;=$B558,0,(MIN($C558*$D$258,$C558-SUM($F558:NA558))))</f>
        <v>-1.9703140794453928E-4</v>
      </c>
      <c r="NC558" s="207">
        <f ca="1">-IF(NC$2&lt;=$B558,0,(MIN($C558*$D$258,$C558-SUM($F558:NB558))))</f>
        <v>-1.9703140794453928E-4</v>
      </c>
      <c r="ND558" s="207">
        <f ca="1">-IF(ND$2&lt;=$B558,0,(MIN($C558*$D$258,$C558-SUM($F558:NC558))))</f>
        <v>-1.9703140794453928E-4</v>
      </c>
      <c r="NE558" s="207">
        <f ca="1">-IF(NE$2&lt;=$B558,0,(MIN($C558*$D$258,$C558-SUM($F558:ND558))))</f>
        <v>-1.9703140794453928E-4</v>
      </c>
      <c r="NF558" s="207">
        <f ca="1">-IF(NF$2&lt;=$B558,0,(MIN($C558*$D$258,$C558-SUM($F558:NE558))))</f>
        <v>-1.9703140794453928E-4</v>
      </c>
      <c r="NG558" s="207">
        <f ca="1">-IF(NG$2&lt;=$B558,0,(MIN($C558*$D$258,$C558-SUM($F558:NF558))))</f>
        <v>-1.9703140794453928E-4</v>
      </c>
      <c r="NH558" s="207">
        <f ca="1">-IF(NH$2&lt;=$B558,0,(MIN($C558*$D$258,$C558-SUM($F558:NG558))))</f>
        <v>-1.9703140794453928E-4</v>
      </c>
      <c r="NI558" s="207">
        <f ca="1">-IF(NI$2&lt;=$B558,0,(MIN($C558*$D$258,$C558-SUM($F558:NH558))))</f>
        <v>-1.9703140794453928E-4</v>
      </c>
      <c r="NJ558" s="207">
        <f ca="1">-IF(NJ$2&lt;=$B558,0,(MIN($C558*$D$258,$C558-SUM($F558:NI558))))</f>
        <v>-1.9703140794453928E-4</v>
      </c>
      <c r="NK558" s="207">
        <f ca="1">-IF(NK$2&lt;=$B558,0,(MIN($C558*$D$258,$C558-SUM($F558:NJ558))))</f>
        <v>-1.9703140794453928E-4</v>
      </c>
      <c r="NL558" s="207">
        <f ca="1">-IF(NL$2&lt;=$B558,0,(MIN($C558*$D$258,$C558-SUM($F558:NK558))))</f>
        <v>-1.9703140794453928E-4</v>
      </c>
      <c r="NM558" s="207">
        <f ca="1">-IF(NM$2&lt;=$B558,0,(MIN($C558*$D$258,$C558-SUM($F558:NL558))))</f>
        <v>-1.9703140794453928E-4</v>
      </c>
      <c r="NN558" s="207">
        <f ca="1">-IF(NN$2&lt;=$B558,0,(MIN($C558*$D$258,$C558-SUM($F558:NM558))))</f>
        <v>-1.9703140794453928E-4</v>
      </c>
      <c r="NO558" s="207">
        <f ca="1">-IF(NO$2&lt;=$B558,0,(MIN($C558*$D$258,$C558-SUM($F558:NN558))))</f>
        <v>-1.9703140794453928E-4</v>
      </c>
      <c r="NP558" s="207">
        <f ca="1">-IF(NP$2&lt;=$B558,0,(MIN($C558*$D$258,$C558-SUM($F558:NO558))))</f>
        <v>-1.9703140794453928E-4</v>
      </c>
      <c r="NQ558" s="207">
        <f ca="1">-IF(NQ$2&lt;=$B558,0,(MIN($C558*$D$258,$C558-SUM($F558:NP558))))</f>
        <v>-1.9703140794453928E-4</v>
      </c>
      <c r="NR558" s="207">
        <f ca="1">-IF(NR$2&lt;=$B558,0,(MIN($C558*$D$258,$C558-SUM($F558:NQ558))))</f>
        <v>-1.9703140794453928E-4</v>
      </c>
      <c r="NS558" s="207">
        <f ca="1">-IF(NS$2&lt;=$B558,0,(MIN($C558*$D$258,$C558-SUM($F558:NR558))))</f>
        <v>-1.9703140794453928E-4</v>
      </c>
      <c r="NT558" s="207">
        <f ca="1">-IF(NT$2&lt;=$B558,0,(MIN($C558*$D$258,$C558-SUM($F558:NS558))))</f>
        <v>-1.9703140794453928E-4</v>
      </c>
      <c r="NU558" s="207">
        <f ca="1">-IF(NU$2&lt;=$B558,0,(MIN($C558*$D$258,$C558-SUM($F558:NT558))))</f>
        <v>-1.9703140794453928E-4</v>
      </c>
      <c r="NV558" s="207">
        <f ca="1">-IF(NV$2&lt;=$B558,0,(MIN($C558*$D$258,$C558-SUM($F558:NU558))))</f>
        <v>-1.9703140794453928E-4</v>
      </c>
      <c r="NW558" s="207">
        <f ca="1">-IF(NW$2&lt;=$B558,0,(MIN($C558*$D$258,$C558-SUM($F558:NV558))))</f>
        <v>-1.9703140794453928E-4</v>
      </c>
      <c r="NX558" s="207">
        <f ca="1">-IF(NX$2&lt;=$B558,0,(MIN($C558*$D$258,$C558-SUM($F558:NW558))))</f>
        <v>-1.9703140794453928E-4</v>
      </c>
      <c r="NY558" s="207">
        <f ca="1">-IF(NY$2&lt;=$B558,0,(MIN($C558*$D$258,$C558-SUM($F558:NX558))))</f>
        <v>-1.9703140794453928E-4</v>
      </c>
      <c r="NZ558" s="207">
        <f ca="1">-IF(NZ$2&lt;=$B558,0,(MIN($C558*$D$258,$C558-SUM($F558:NY558))))</f>
        <v>-1.9703140794453928E-4</v>
      </c>
      <c r="OA558" s="207">
        <f ca="1">-IF(OA$2&lt;=$B558,0,(MIN($C558*$D$258,$C558-SUM($F558:NZ558))))</f>
        <v>-1.9703140794453928E-4</v>
      </c>
      <c r="OB558" s="207">
        <f ca="1">-IF(OB$2&lt;=$B558,0,(MIN($C558*$D$258,$C558-SUM($F558:OA558))))</f>
        <v>-1.9703140794453928E-4</v>
      </c>
      <c r="OC558" s="207">
        <f ca="1">-IF(OC$2&lt;=$B558,0,(MIN($C558*$D$258,$C558-SUM($F558:OB558))))</f>
        <v>-1.9703140794453928E-4</v>
      </c>
      <c r="OD558" s="207">
        <f ca="1">-IF(OD$2&lt;=$B558,0,(MIN($C558*$D$258,$C558-SUM($F558:OC558))))</f>
        <v>-1.9703140794453928E-4</v>
      </c>
      <c r="OE558" s="207">
        <f ca="1">-IF(OE$2&lt;=$B558,0,(MIN($C558*$D$258,$C558-SUM($F558:OD558))))</f>
        <v>-1.9703140794453928E-4</v>
      </c>
      <c r="OF558" s="207">
        <f ca="1">-IF(OF$2&lt;=$B558,0,(MIN($C558*$D$258,$C558-SUM($F558:OE558))))</f>
        <v>-1.9703140794453928E-4</v>
      </c>
      <c r="OG558" s="207">
        <f ca="1">-IF(OG$2&lt;=$B558,0,(MIN($C558*$D$258,$C558-SUM($F558:OF558))))</f>
        <v>-1.9703140794453928E-4</v>
      </c>
      <c r="OH558" s="207">
        <f ca="1">-IF(OH$2&lt;=$B558,0,(MIN($C558*$D$258,$C558-SUM($F558:OG558))))</f>
        <v>-1.9703140794453928E-4</v>
      </c>
      <c r="OI558" s="207">
        <f ca="1">-IF(OI$2&lt;=$B558,0,(MIN($C558*$D$258,$C558-SUM($F558:OH558))))</f>
        <v>-1.9703140794453928E-4</v>
      </c>
      <c r="OJ558" s="207">
        <f ca="1">-IF(OJ$2&lt;=$B558,0,(MIN($C558*$D$258,$C558-SUM($F558:OI558))))</f>
        <v>-1.9703140794453928E-4</v>
      </c>
      <c r="OK558" s="207">
        <f ca="1">-IF(OK$2&lt;=$B558,0,(MIN($C558*$D$258,$C558-SUM($F558:OJ558))))</f>
        <v>-1.9703140794453928E-4</v>
      </c>
      <c r="OL558" s="207">
        <f ca="1">-IF(OL$2&lt;=$B558,0,(MIN($C558*$D$258,$C558-SUM($F558:OK558))))</f>
        <v>-1.9703140794453928E-4</v>
      </c>
      <c r="OM558" s="207">
        <f ca="1">-IF(OM$2&lt;=$B558,0,(MIN($C558*$D$258,$C558-SUM($F558:OL558))))</f>
        <v>-1.9703140794453928E-4</v>
      </c>
      <c r="ON558" s="207">
        <f ca="1">-IF(ON$2&lt;=$B558,0,(MIN($C558*$D$258,$C558-SUM($F558:OM558))))</f>
        <v>-1.9703140794453928E-4</v>
      </c>
      <c r="OO558" s="207">
        <f ca="1">-IF(OO$2&lt;=$B558,0,(MIN($C558*$D$258,$C558-SUM($F558:ON558))))</f>
        <v>-1.9703140794453928E-4</v>
      </c>
      <c r="OP558" s="207">
        <f ca="1">-IF(OP$2&lt;=$B558,0,(MIN($C558*$D$258,$C558-SUM($F558:OO558))))</f>
        <v>-1.9703140794453928E-4</v>
      </c>
      <c r="OQ558" s="207">
        <f ca="1">-IF(OQ$2&lt;=$B558,0,(MIN($C558*$D$258,$C558-SUM($F558:OP558))))</f>
        <v>-1.9703140794453928E-4</v>
      </c>
      <c r="OR558" s="207">
        <f ca="1">-IF(OR$2&lt;=$B558,0,(MIN($C558*$D$258,$C558-SUM($F558:OQ558))))</f>
        <v>-1.9703140794453928E-4</v>
      </c>
      <c r="OS558" s="207">
        <f ca="1">-IF(OS$2&lt;=$B558,0,(MIN($C558*$D$258,$C558-SUM($F558:OR558))))</f>
        <v>-1.9703140794453928E-4</v>
      </c>
      <c r="OT558" s="207">
        <f ca="1">-IF(OT$2&lt;=$B558,0,(MIN($C558*$D$258,$C558-SUM($F558:OS558))))</f>
        <v>-1.9703140794453928E-4</v>
      </c>
      <c r="OU558" s="207">
        <f ca="1">-IF(OU$2&lt;=$B558,0,(MIN($C558*$D$258,$C558-SUM($F558:OT558))))</f>
        <v>-1.9703140794453928E-4</v>
      </c>
      <c r="OV558" s="207">
        <f ca="1">-IF(OV$2&lt;=$B558,0,(MIN($C558*$D$258,$C558-SUM($F558:OU558))))</f>
        <v>-1.9703140794453928E-4</v>
      </c>
      <c r="OW558" s="207">
        <f ca="1">-IF(OW$2&lt;=$B558,0,(MIN($C558*$D$258,$C558-SUM($F558:OV558))))</f>
        <v>-1.9703140794453928E-4</v>
      </c>
      <c r="OX558" s="207">
        <f ca="1">-IF(OX$2&lt;=$B558,0,(MIN($C558*$D$258,$C558-SUM($F558:OW558))))</f>
        <v>-1.9703140794453928E-4</v>
      </c>
      <c r="OY558" s="207">
        <f ca="1">-IF(OY$2&lt;=$B558,0,(MIN($C558*$D$258,$C558-SUM($F558:OX558))))</f>
        <v>-1.9703140794453928E-4</v>
      </c>
      <c r="OZ558" s="207">
        <f ca="1">-IF(OZ$2&lt;=$B558,0,(MIN($C558*$D$258,$C558-SUM($F558:OY558))))</f>
        <v>-1.9703140794453928E-4</v>
      </c>
      <c r="PA558" s="207">
        <f ca="1">-IF(PA$2&lt;=$B558,0,(MIN($C558*$D$258,$C558-SUM($F558:OZ558))))</f>
        <v>-1.9703140794453928E-4</v>
      </c>
      <c r="PB558" s="207">
        <f ca="1">-IF(PB$2&lt;=$B558,0,(MIN($C558*$D$258,$C558-SUM($F558:PA558))))</f>
        <v>-1.9703140794453928E-4</v>
      </c>
      <c r="PC558" s="207">
        <f ca="1">-IF(PC$2&lt;=$B558,0,(MIN($C558*$D$258,$C558-SUM($F558:PB558))))</f>
        <v>-1.9703140794453928E-4</v>
      </c>
      <c r="PD558" s="207">
        <f ca="1">-IF(PD$2&lt;=$B558,0,(MIN($C558*$D$258,$C558-SUM($F558:PC558))))</f>
        <v>-1.9703140794453928E-4</v>
      </c>
      <c r="PE558" s="207">
        <f ca="1">-IF(PE$2&lt;=$B558,0,(MIN($C558*$D$258,$C558-SUM($F558:PD558))))</f>
        <v>-1.9703140794453928E-4</v>
      </c>
      <c r="PF558" s="207">
        <f ca="1">-IF(PF$2&lt;=$B558,0,(MIN($C558*$D$258,$C558-SUM($F558:PE558))))</f>
        <v>-1.9703140794453928E-4</v>
      </c>
      <c r="PG558" s="207">
        <f ca="1">-IF(PG$2&lt;=$B558,0,(MIN($C558*$D$258,$C558-SUM($F558:PF558))))</f>
        <v>-1.9703140794453928E-4</v>
      </c>
      <c r="PH558" s="207">
        <f ca="1">-IF(PH$2&lt;=$B558,0,(MIN($C558*$D$258,$C558-SUM($F558:PG558))))</f>
        <v>-1.9703140794453928E-4</v>
      </c>
      <c r="PI558" s="207">
        <f ca="1">-IF(PI$2&lt;=$B558,0,(MIN($C558*$D$258,$C558-SUM($F558:PH558))))</f>
        <v>-1.9703140794453928E-4</v>
      </c>
      <c r="PJ558" s="207">
        <f ca="1">-IF(PJ$2&lt;=$B558,0,(MIN($C558*$D$258,$C558-SUM($F558:PI558))))</f>
        <v>-1.9703140794453928E-4</v>
      </c>
      <c r="PK558" s="207">
        <f ca="1">-IF(PK$2&lt;=$B558,0,(MIN($C558*$D$258,$C558-SUM($F558:PJ558))))</f>
        <v>-1.9703140794453928E-4</v>
      </c>
      <c r="PL558" s="207">
        <f ca="1">-IF(PL$2&lt;=$B558,0,(MIN($C558*$D$258,$C558-SUM($F558:PK558))))</f>
        <v>-1.9703140794453928E-4</v>
      </c>
      <c r="PM558" s="207">
        <f ca="1">-IF(PM$2&lt;=$B558,0,(MIN($C558*$D$258,$C558-SUM($F558:PL558))))</f>
        <v>-1.9703140794453928E-4</v>
      </c>
      <c r="PN558" s="207">
        <f ca="1">-IF(PN$2&lt;=$B558,0,(MIN($C558*$D$258,$C558-SUM($F558:PM558))))</f>
        <v>-1.9703140794453928E-4</v>
      </c>
      <c r="PO558" s="207">
        <f ca="1">-IF(PO$2&lt;=$B558,0,(MIN($C558*$D$258,$C558-SUM($F558:PN558))))</f>
        <v>-1.9703140794453928E-4</v>
      </c>
      <c r="PP558" s="207">
        <f ca="1">-IF(PP$2&lt;=$B558,0,(MIN($C558*$D$258,$C558-SUM($F558:PO558))))</f>
        <v>-1.9703140794453928E-4</v>
      </c>
      <c r="PQ558" s="207">
        <f ca="1">-IF(PQ$2&lt;=$B558,0,(MIN($C558*$D$258,$C558-SUM($F558:PP558))))</f>
        <v>-1.9703140794453928E-4</v>
      </c>
      <c r="PR558" s="207">
        <f ca="1">-IF(PR$2&lt;=$B558,0,(MIN($C558*$D$258,$C558-SUM($F558:PQ558))))</f>
        <v>-1.9703140794453928E-4</v>
      </c>
      <c r="PS558" s="207">
        <f ca="1">-IF(PS$2&lt;=$B558,0,(MIN($C558*$D$258,$C558-SUM($F558:PR558))))</f>
        <v>-1.9703140794453928E-4</v>
      </c>
      <c r="PT558" s="207">
        <f ca="1">-IF(PT$2&lt;=$B558,0,(MIN($C558*$D$258,$C558-SUM($F558:PS558))))</f>
        <v>-1.9703140794453928E-4</v>
      </c>
      <c r="PU558" s="207">
        <f ca="1">-IF(PU$2&lt;=$B558,0,(MIN($C558*$D$258,$C558-SUM($F558:PT558))))</f>
        <v>-1.9703140794453928E-4</v>
      </c>
      <c r="PV558" s="31"/>
      <c r="PW558" s="414"/>
      <c r="PX558" s="353"/>
      <c r="PY558" s="353"/>
      <c r="PZ558" s="207"/>
      <c r="QA558" s="130"/>
      <c r="QB558" s="130"/>
      <c r="QC558" s="130"/>
      <c r="QD558" s="130"/>
      <c r="QE558" s="130"/>
      <c r="QF558" s="130"/>
      <c r="QG558" s="130"/>
      <c r="QH558" s="130"/>
      <c r="QI558" s="130"/>
      <c r="QJ558" s="130"/>
      <c r="QK558" s="130"/>
      <c r="QL558" s="130"/>
      <c r="QM558" s="130"/>
      <c r="QN558" s="130"/>
      <c r="QO558" s="130"/>
      <c r="QP558" s="130"/>
      <c r="QQ558" s="130"/>
      <c r="QR558" s="130"/>
      <c r="QS558" s="130"/>
      <c r="QT558" s="130"/>
      <c r="QU558" s="130"/>
      <c r="QV558" s="130"/>
      <c r="QW558" s="130"/>
      <c r="QX558" s="130"/>
      <c r="QY558" s="130"/>
      <c r="QZ558" s="130"/>
      <c r="RA558" s="130"/>
      <c r="RB558" s="130"/>
      <c r="RC558" s="130"/>
      <c r="RD558" s="130"/>
      <c r="RE558" s="130"/>
      <c r="RF558" s="130"/>
      <c r="RG558" s="130"/>
      <c r="RH558" s="130"/>
      <c r="RI558" s="130"/>
      <c r="RJ558" s="130"/>
    </row>
    <row r="559" spans="2:478" s="203" customFormat="1" hidden="1" outlineLevel="2">
      <c r="B559" s="204">
        <f t="shared" si="3147"/>
        <v>54847</v>
      </c>
      <c r="C559" s="205">
        <f ca="1">SUMIFS($F$239:$PU$239,$F$2:$PU$2,B559)</f>
        <v>2.1355662280440387E-2</v>
      </c>
      <c r="D559" s="208"/>
      <c r="E559" s="35" t="s">
        <v>57</v>
      </c>
      <c r="F559" s="207">
        <f>-IF(F$2&lt;=$B559,0,(MIN($C559*$D$258,$C559-SUM(E559:$F559))))</f>
        <v>0</v>
      </c>
      <c r="G559" s="207">
        <f>-IF(G$2&lt;=$B559,0,(MIN($C559*$D$258,$C559-SUM(F559:$F559))))</f>
        <v>0</v>
      </c>
      <c r="H559" s="207">
        <f>-IF(H$2&lt;=$B559,0,(MIN($C559*$D$258,$C559-SUM($F559:G559))))</f>
        <v>0</v>
      </c>
      <c r="I559" s="207">
        <f>-IF(I$2&lt;=$B559,0,(MIN($C559*$D$258,$C559-SUM($F559:H559))))</f>
        <v>0</v>
      </c>
      <c r="J559" s="207">
        <f>-IF(J$2&lt;=$B559,0,(MIN($C559*$D$258,$C559-SUM($F559:I559))))</f>
        <v>0</v>
      </c>
      <c r="K559" s="207">
        <f>-IF(K$2&lt;=$B559,0,(MIN($C559*$D$258,$C559-SUM($F559:J559))))</f>
        <v>0</v>
      </c>
      <c r="L559" s="207">
        <f>-IF(L$2&lt;=$B559,0,(MIN($C559*$D$258,$C559-SUM($F559:K559))))</f>
        <v>0</v>
      </c>
      <c r="M559" s="207">
        <f>-IF(M$2&lt;=$B559,0,(MIN($C559*$D$258,$C559-SUM($F559:L559))))</f>
        <v>0</v>
      </c>
      <c r="N559" s="207">
        <f>-IF(N$2&lt;=$B559,0,(MIN($C559*$D$258,$C559-SUM($F559:M559))))</f>
        <v>0</v>
      </c>
      <c r="O559" s="207">
        <f>-IF(O$2&lt;=$B559,0,(MIN($C559*$D$258,$C559-SUM($F559:N559))))</f>
        <v>0</v>
      </c>
      <c r="P559" s="207">
        <f>-IF(P$2&lt;=$B559,0,(MIN($C559*$D$258,$C559-SUM($F559:O559))))</f>
        <v>0</v>
      </c>
      <c r="Q559" s="207">
        <f>-IF(Q$2&lt;=$B559,0,(MIN($C559*$D$258,$C559-SUM($F559:P559))))</f>
        <v>0</v>
      </c>
      <c r="R559" s="207">
        <f>-IF(R$2&lt;=$B559,0,(MIN($C559*$D$258,$C559-SUM($F559:Q559))))</f>
        <v>0</v>
      </c>
      <c r="S559" s="207">
        <f>-IF(S$2&lt;=$B559,0,(MIN($C559*$D$258,$C559-SUM($F559:R559))))</f>
        <v>0</v>
      </c>
      <c r="T559" s="207">
        <f>-IF(T$2&lt;=$B559,0,(MIN($C559*$D$258,$C559-SUM($F559:S559))))</f>
        <v>0</v>
      </c>
      <c r="U559" s="207">
        <f>-IF(U$2&lt;=$B559,0,(MIN($C559*$D$258,$C559-SUM($F559:T559))))</f>
        <v>0</v>
      </c>
      <c r="V559" s="207">
        <f>-IF(V$2&lt;=$B559,0,(MIN($C559*$D$258,$C559-SUM($F559:U559))))</f>
        <v>0</v>
      </c>
      <c r="W559" s="207">
        <f>-IF(W$2&lt;=$B559,0,(MIN($C559*$D$258,$C559-SUM($F559:V559))))</f>
        <v>0</v>
      </c>
      <c r="X559" s="207">
        <f>-IF(X$2&lt;=$B559,0,(MIN($C559*$D$258,$C559-SUM($F559:W559))))</f>
        <v>0</v>
      </c>
      <c r="Y559" s="207">
        <f>-IF(Y$2&lt;=$B559,0,(MIN($C559*$D$258,$C559-SUM($F559:X559))))</f>
        <v>0</v>
      </c>
      <c r="Z559" s="207">
        <f>-IF(Z$2&lt;=$B559,0,(MIN($C559*$D$258,$C559-SUM($F559:Y559))))</f>
        <v>0</v>
      </c>
      <c r="AA559" s="207">
        <f>-IF(AA$2&lt;=$B559,0,(MIN($C559*$D$258,$C559-SUM($F559:Z559))))</f>
        <v>0</v>
      </c>
      <c r="AB559" s="207">
        <f>-IF(AB$2&lt;=$B559,0,(MIN($C559*$D$258,$C559-SUM($F559:AA559))))</f>
        <v>0</v>
      </c>
      <c r="AC559" s="207">
        <f>-IF(AC$2&lt;=$B559,0,(MIN($C559*$D$258,$C559-SUM($F559:AB559))))</f>
        <v>0</v>
      </c>
      <c r="AD559" s="207">
        <f>-IF(AD$2&lt;=$B559,0,(MIN($C559*$D$258,$C559-SUM($F559:AC559))))</f>
        <v>0</v>
      </c>
      <c r="AE559" s="207">
        <f>-IF(AE$2&lt;=$B559,0,(MIN($C559*$D$258,$C559-SUM($F559:AD559))))</f>
        <v>0</v>
      </c>
      <c r="AF559" s="207">
        <f>-IF(AF$2&lt;=$B559,0,(MIN($C559*$D$258,$C559-SUM($F559:AE559))))</f>
        <v>0</v>
      </c>
      <c r="AG559" s="207">
        <f>-IF(AG$2&lt;=$B559,0,(MIN($C559*$D$258,$C559-SUM($F559:AF559))))</f>
        <v>0</v>
      </c>
      <c r="AH559" s="207">
        <f>-IF(AH$2&lt;=$B559,0,(MIN($C559*$D$258,$C559-SUM($F559:AG559))))</f>
        <v>0</v>
      </c>
      <c r="AI559" s="207">
        <f>-IF(AI$2&lt;=$B559,0,(MIN($C559*$D$258,$C559-SUM($F559:AH559))))</f>
        <v>0</v>
      </c>
      <c r="AJ559" s="207">
        <f>-IF(AJ$2&lt;=$B559,0,(MIN($C559*$D$258,$C559-SUM($F559:AI559))))</f>
        <v>0</v>
      </c>
      <c r="AK559" s="207">
        <f>-IF(AK$2&lt;=$B559,0,(MIN($C559*$D$258,$C559-SUM($F559:AJ559))))</f>
        <v>0</v>
      </c>
      <c r="AL559" s="207">
        <f>-IF(AL$2&lt;=$B559,0,(MIN($C559*$D$258,$C559-SUM($F559:AK559))))</f>
        <v>0</v>
      </c>
      <c r="AM559" s="207">
        <f>-IF(AM$2&lt;=$B559,0,(MIN($C559*$D$258,$C559-SUM($F559:AL559))))</f>
        <v>0</v>
      </c>
      <c r="AN559" s="207">
        <f>-IF(AN$2&lt;=$B559,0,(MIN($C559*$D$258,$C559-SUM($F559:AM559))))</f>
        <v>0</v>
      </c>
      <c r="AO559" s="207">
        <f>-IF(AO$2&lt;=$B559,0,(MIN($C559*$D$258,$C559-SUM($F559:AN559))))</f>
        <v>0</v>
      </c>
      <c r="AP559" s="207">
        <f>-IF(AP$2&lt;=$B559,0,(MIN($C559*$D$258,$C559-SUM($F559:AO559))))</f>
        <v>0</v>
      </c>
      <c r="AQ559" s="207">
        <f>-IF(AQ$2&lt;=$B559,0,(MIN($C559*$D$258,$C559-SUM($F559:AP559))))</f>
        <v>0</v>
      </c>
      <c r="AR559" s="207">
        <f>-IF(AR$2&lt;=$B559,0,(MIN($C559*$D$258,$C559-SUM($F559:AQ559))))</f>
        <v>0</v>
      </c>
      <c r="AS559" s="207">
        <f>-IF(AS$2&lt;=$B559,0,(MIN($C559*$D$258,$C559-SUM($F559:AR559))))</f>
        <v>0</v>
      </c>
      <c r="AT559" s="207">
        <f>-IF(AT$2&lt;=$B559,0,(MIN($C559*$D$258,$C559-SUM($F559:AS559))))</f>
        <v>0</v>
      </c>
      <c r="AU559" s="207">
        <f>-IF(AU$2&lt;=$B559,0,(MIN($C559*$D$258,$C559-SUM($F559:AT559))))</f>
        <v>0</v>
      </c>
      <c r="AV559" s="207">
        <f>-IF(AV$2&lt;=$B559,0,(MIN($C559*$D$258,$C559-SUM($F559:AU559))))</f>
        <v>0</v>
      </c>
      <c r="AW559" s="207">
        <f>-IF(AW$2&lt;=$B559,0,(MIN($C559*$D$258,$C559-SUM($F559:AV559))))</f>
        <v>0</v>
      </c>
      <c r="AX559" s="207">
        <f>-IF(AX$2&lt;=$B559,0,(MIN($C559*$D$258,$C559-SUM($F559:AW559))))</f>
        <v>0</v>
      </c>
      <c r="AY559" s="207">
        <f>-IF(AY$2&lt;=$B559,0,(MIN($C559*$D$258,$C559-SUM($F559:AX559))))</f>
        <v>0</v>
      </c>
      <c r="AZ559" s="207">
        <f>-IF(AZ$2&lt;=$B559,0,(MIN($C559*$D$258,$C559-SUM($F559:AY559))))</f>
        <v>0</v>
      </c>
      <c r="BA559" s="207">
        <f>-IF(BA$2&lt;=$B559,0,(MIN($C559*$D$258,$C559-SUM($F559:AZ559))))</f>
        <v>0</v>
      </c>
      <c r="BB559" s="207">
        <f>-IF(BB$2&lt;=$B559,0,(MIN($C559*$D$258,$C559-SUM($F559:BA559))))</f>
        <v>0</v>
      </c>
      <c r="BC559" s="207">
        <f>-IF(BC$2&lt;=$B559,0,(MIN($C559*$D$258,$C559-SUM($F559:BB559))))</f>
        <v>0</v>
      </c>
      <c r="BD559" s="207">
        <f>-IF(BD$2&lt;=$B559,0,(MIN($C559*$D$258,$C559-SUM($F559:BC559))))</f>
        <v>0</v>
      </c>
      <c r="BE559" s="207">
        <f>-IF(BE$2&lt;=$B559,0,(MIN($C559*$D$258,$C559-SUM($F559:BD559))))</f>
        <v>0</v>
      </c>
      <c r="BF559" s="207">
        <f>-IF(BF$2&lt;=$B559,0,(MIN($C559*$D$258,$C559-SUM($F559:BE559))))</f>
        <v>0</v>
      </c>
      <c r="BG559" s="207">
        <f>-IF(BG$2&lt;=$B559,0,(MIN($C559*$D$258,$C559-SUM($F559:BF559))))</f>
        <v>0</v>
      </c>
      <c r="BH559" s="207">
        <f>-IF(BH$2&lt;=$B559,0,(MIN($C559*$D$258,$C559-SUM($F559:BG559))))</f>
        <v>0</v>
      </c>
      <c r="BI559" s="207">
        <f>-IF(BI$2&lt;=$B559,0,(MIN($C559*$D$258,$C559-SUM($F559:BH559))))</f>
        <v>0</v>
      </c>
      <c r="BJ559" s="207">
        <f>-IF(BJ$2&lt;=$B559,0,(MIN($C559*$D$258,$C559-SUM($F559:BI559))))</f>
        <v>0</v>
      </c>
      <c r="BK559" s="207">
        <f>-IF(BK$2&lt;=$B559,0,(MIN($C559*$D$258,$C559-SUM($F559:BJ559))))</f>
        <v>0</v>
      </c>
      <c r="BL559" s="207">
        <f>-IF(BL$2&lt;=$B559,0,(MIN($C559*$D$258,$C559-SUM($F559:BK559))))</f>
        <v>0</v>
      </c>
      <c r="BM559" s="207">
        <f>-IF(BM$2&lt;=$B559,0,(MIN($C559*$D$258,$C559-SUM($F559:BL559))))</f>
        <v>0</v>
      </c>
      <c r="BN559" s="207">
        <f>-IF(BN$2&lt;=$B559,0,(MIN($C559*$D$258,$C559-SUM($F559:BM559))))</f>
        <v>0</v>
      </c>
      <c r="BO559" s="207">
        <f>-IF(BO$2&lt;=$B559,0,(MIN($C559*$D$258,$C559-SUM($F559:BN559))))</f>
        <v>0</v>
      </c>
      <c r="BP559" s="207">
        <f>-IF(BP$2&lt;=$B559,0,(MIN($C559*$D$258,$C559-SUM($F559:BO559))))</f>
        <v>0</v>
      </c>
      <c r="BQ559" s="207">
        <f>-IF(BQ$2&lt;=$B559,0,(MIN($C559*$D$258,$C559-SUM($F559:BP559))))</f>
        <v>0</v>
      </c>
      <c r="BR559" s="207">
        <f>-IF(BR$2&lt;=$B559,0,(MIN($C559*$D$258,$C559-SUM($F559:BQ559))))</f>
        <v>0</v>
      </c>
      <c r="BS559" s="207">
        <f>-IF(BS$2&lt;=$B559,0,(MIN($C559*$D$258,$C559-SUM($F559:BR559))))</f>
        <v>0</v>
      </c>
      <c r="BT559" s="207">
        <f>-IF(BT$2&lt;=$B559,0,(MIN($C559*$D$258,$C559-SUM($F559:BS559))))</f>
        <v>0</v>
      </c>
      <c r="BU559" s="207">
        <f>-IF(BU$2&lt;=$B559,0,(MIN($C559*$D$258,$C559-SUM($F559:BT559))))</f>
        <v>0</v>
      </c>
      <c r="BV559" s="207">
        <f>-IF(BV$2&lt;=$B559,0,(MIN($C559*$D$258,$C559-SUM($F559:BU559))))</f>
        <v>0</v>
      </c>
      <c r="BW559" s="207">
        <f>-IF(BW$2&lt;=$B559,0,(MIN($C559*$D$258,$C559-SUM($F559:BV559))))</f>
        <v>0</v>
      </c>
      <c r="BX559" s="207">
        <f>-IF(BX$2&lt;=$B559,0,(MIN($C559*$D$258,$C559-SUM($F559:BW559))))</f>
        <v>0</v>
      </c>
      <c r="BY559" s="207">
        <f>-IF(BY$2&lt;=$B559,0,(MIN($C559*$D$258,$C559-SUM($F559:BX559))))</f>
        <v>0</v>
      </c>
      <c r="BZ559" s="207">
        <f>-IF(BZ$2&lt;=$B559,0,(MIN($C559*$D$258,$C559-SUM($F559:BY559))))</f>
        <v>0</v>
      </c>
      <c r="CA559" s="207">
        <f>-IF(CA$2&lt;=$B559,0,(MIN($C559*$D$258,$C559-SUM($F559:BZ559))))</f>
        <v>0</v>
      </c>
      <c r="CB559" s="207">
        <f>-IF(CB$2&lt;=$B559,0,(MIN($C559*$D$258,$C559-SUM($F559:CA559))))</f>
        <v>0</v>
      </c>
      <c r="CC559" s="207">
        <f>-IF(CC$2&lt;=$B559,0,(MIN($C559*$D$258,$C559-SUM($F559:CB559))))</f>
        <v>0</v>
      </c>
      <c r="CD559" s="207">
        <f>-IF(CD$2&lt;=$B559,0,(MIN($C559*$D$258,$C559-SUM($F559:CC559))))</f>
        <v>0</v>
      </c>
      <c r="CE559" s="207">
        <f>-IF(CE$2&lt;=$B559,0,(MIN($C559*$D$258,$C559-SUM($F559:CD559))))</f>
        <v>0</v>
      </c>
      <c r="CF559" s="207">
        <f>-IF(CF$2&lt;=$B559,0,(MIN($C559*$D$258,$C559-SUM($F559:CE559))))</f>
        <v>0</v>
      </c>
      <c r="CG559" s="207">
        <f>-IF(CG$2&lt;=$B559,0,(MIN($C559*$D$258,$C559-SUM($F559:CF559))))</f>
        <v>0</v>
      </c>
      <c r="CH559" s="207">
        <f>-IF(CH$2&lt;=$B559,0,(MIN($C559*$D$258,$C559-SUM($F559:CG559))))</f>
        <v>0</v>
      </c>
      <c r="CI559" s="207">
        <f>-IF(CI$2&lt;=$B559,0,(MIN($C559*$D$258,$C559-SUM($F559:CH559))))</f>
        <v>0</v>
      </c>
      <c r="CJ559" s="207">
        <f>-IF(CJ$2&lt;=$B559,0,(MIN($C559*$D$258,$C559-SUM($F559:CI559))))</f>
        <v>0</v>
      </c>
      <c r="CK559" s="207">
        <f>-IF(CK$2&lt;=$B559,0,(MIN($C559*$D$258,$C559-SUM($F559:CJ559))))</f>
        <v>0</v>
      </c>
      <c r="CL559" s="207">
        <f>-IF(CL$2&lt;=$B559,0,(MIN($C559*$D$258,$C559-SUM($F559:CK559))))</f>
        <v>0</v>
      </c>
      <c r="CM559" s="207">
        <f>-IF(CM$2&lt;=$B559,0,(MIN($C559*$D$258,$C559-SUM($F559:CL559))))</f>
        <v>0</v>
      </c>
      <c r="CN559" s="207">
        <f>-IF(CN$2&lt;=$B559,0,(MIN($C559*$D$258,$C559-SUM($F559:CM559))))</f>
        <v>0</v>
      </c>
      <c r="CO559" s="207">
        <f>-IF(CO$2&lt;=$B559,0,(MIN($C559*$D$258,$C559-SUM($F559:CN559))))</f>
        <v>0</v>
      </c>
      <c r="CP559" s="207">
        <f>-IF(CP$2&lt;=$B559,0,(MIN($C559*$D$258,$C559-SUM($F559:CO559))))</f>
        <v>0</v>
      </c>
      <c r="CQ559" s="207">
        <f>-IF(CQ$2&lt;=$B559,0,(MIN($C559*$D$258,$C559-SUM($F559:CP559))))</f>
        <v>0</v>
      </c>
      <c r="CR559" s="207">
        <f>-IF(CR$2&lt;=$B559,0,(MIN($C559*$D$258,$C559-SUM($F559:CQ559))))</f>
        <v>0</v>
      </c>
      <c r="CS559" s="207">
        <f>-IF(CS$2&lt;=$B559,0,(MIN($C559*$D$258,$C559-SUM($F559:CR559))))</f>
        <v>0</v>
      </c>
      <c r="CT559" s="207">
        <f>-IF(CT$2&lt;=$B559,0,(MIN($C559*$D$258,$C559-SUM($F559:CS559))))</f>
        <v>0</v>
      </c>
      <c r="CU559" s="207">
        <f>-IF(CU$2&lt;=$B559,0,(MIN($C559*$D$258,$C559-SUM($F559:CT559))))</f>
        <v>0</v>
      </c>
      <c r="CV559" s="207">
        <f>-IF(CV$2&lt;=$B559,0,(MIN($C559*$D$258,$C559-SUM($F559:CU559))))</f>
        <v>0</v>
      </c>
      <c r="CW559" s="207">
        <f>-IF(CW$2&lt;=$B559,0,(MIN($C559*$D$258,$C559-SUM($F559:CV559))))</f>
        <v>0</v>
      </c>
      <c r="CX559" s="207">
        <f>-IF(CX$2&lt;=$B559,0,(MIN($C559*$D$258,$C559-SUM($F559:CW559))))</f>
        <v>0</v>
      </c>
      <c r="CY559" s="207">
        <f>-IF(CY$2&lt;=$B559,0,(MIN($C559*$D$258,$C559-SUM($F559:CX559))))</f>
        <v>0</v>
      </c>
      <c r="CZ559" s="207">
        <f>-IF(CZ$2&lt;=$B559,0,(MIN($C559*$D$258,$C559-SUM($F559:CY559))))</f>
        <v>0</v>
      </c>
      <c r="DA559" s="207">
        <f>-IF(DA$2&lt;=$B559,0,(MIN($C559*$D$258,$C559-SUM($F559:CZ559))))</f>
        <v>0</v>
      </c>
      <c r="DB559" s="207">
        <f>-IF(DB$2&lt;=$B559,0,(MIN($C559*$D$258,$C559-SUM($F559:DA559))))</f>
        <v>0</v>
      </c>
      <c r="DC559" s="207">
        <f>-IF(DC$2&lt;=$B559,0,(MIN($C559*$D$258,$C559-SUM($F559:DB559))))</f>
        <v>0</v>
      </c>
      <c r="DD559" s="207">
        <f>-IF(DD$2&lt;=$B559,0,(MIN($C559*$D$258,$C559-SUM($F559:DC559))))</f>
        <v>0</v>
      </c>
      <c r="DE559" s="207">
        <f>-IF(DE$2&lt;=$B559,0,(MIN($C559*$D$258,$C559-SUM($F559:DD559))))</f>
        <v>0</v>
      </c>
      <c r="DF559" s="207">
        <f>-IF(DF$2&lt;=$B559,0,(MIN($C559*$D$258,$C559-SUM($F559:DE559))))</f>
        <v>0</v>
      </c>
      <c r="DG559" s="207">
        <f>-IF(DG$2&lt;=$B559,0,(MIN($C559*$D$258,$C559-SUM($F559:DF559))))</f>
        <v>0</v>
      </c>
      <c r="DH559" s="207">
        <f>-IF(DH$2&lt;=$B559,0,(MIN($C559*$D$258,$C559-SUM($F559:DG559))))</f>
        <v>0</v>
      </c>
      <c r="DI559" s="207">
        <f>-IF(DI$2&lt;=$B559,0,(MIN($C559*$D$258,$C559-SUM($F559:DH559))))</f>
        <v>0</v>
      </c>
      <c r="DJ559" s="207">
        <f>-IF(DJ$2&lt;=$B559,0,(MIN($C559*$D$258,$C559-SUM($F559:DI559))))</f>
        <v>0</v>
      </c>
      <c r="DK559" s="207">
        <f>-IF(DK$2&lt;=$B559,0,(MIN($C559*$D$258,$C559-SUM($F559:DJ559))))</f>
        <v>0</v>
      </c>
      <c r="DL559" s="207">
        <f>-IF(DL$2&lt;=$B559,0,(MIN($C559*$D$258,$C559-SUM($F559:DK559))))</f>
        <v>0</v>
      </c>
      <c r="DM559" s="207">
        <f>-IF(DM$2&lt;=$B559,0,(MIN($C559*$D$258,$C559-SUM($F559:DL559))))</f>
        <v>0</v>
      </c>
      <c r="DN559" s="207">
        <f>-IF(DN$2&lt;=$B559,0,(MIN($C559*$D$258,$C559-SUM($F559:DM559))))</f>
        <v>0</v>
      </c>
      <c r="DO559" s="207">
        <f>-IF(DO$2&lt;=$B559,0,(MIN($C559*$D$258,$C559-SUM($F559:DN559))))</f>
        <v>0</v>
      </c>
      <c r="DP559" s="207">
        <f>-IF(DP$2&lt;=$B559,0,(MIN($C559*$D$258,$C559-SUM($F559:DO559))))</f>
        <v>0</v>
      </c>
      <c r="DQ559" s="207">
        <f>-IF(DQ$2&lt;=$B559,0,(MIN($C559*$D$258,$C559-SUM($F559:DP559))))</f>
        <v>0</v>
      </c>
      <c r="DR559" s="207">
        <f>-IF(DR$2&lt;=$B559,0,(MIN($C559*$D$258,$C559-SUM($F559:DQ559))))</f>
        <v>0</v>
      </c>
      <c r="DS559" s="207">
        <f>-IF(DS$2&lt;=$B559,0,(MIN($C559*$D$258,$C559-SUM($F559:DR559))))</f>
        <v>0</v>
      </c>
      <c r="DT559" s="207">
        <f>-IF(DT$2&lt;=$B559,0,(MIN($C559*$D$258,$C559-SUM($F559:DS559))))</f>
        <v>0</v>
      </c>
      <c r="DU559" s="207">
        <f>-IF(DU$2&lt;=$B559,0,(MIN($C559*$D$258,$C559-SUM($F559:DT559))))</f>
        <v>0</v>
      </c>
      <c r="DV559" s="207">
        <f>-IF(DV$2&lt;=$B559,0,(MIN($C559*$D$258,$C559-SUM($F559:DU559))))</f>
        <v>0</v>
      </c>
      <c r="DW559" s="207">
        <f>-IF(DW$2&lt;=$B559,0,(MIN($C559*$D$258,$C559-SUM($F559:DV559))))</f>
        <v>0</v>
      </c>
      <c r="DX559" s="207">
        <f>-IF(DX$2&lt;=$B559,0,(MIN($C559*$D$258,$C559-SUM($F559:DW559))))</f>
        <v>0</v>
      </c>
      <c r="DY559" s="207">
        <f>-IF(DY$2&lt;=$B559,0,(MIN($C559*$D$258,$C559-SUM($F559:DX559))))</f>
        <v>0</v>
      </c>
      <c r="DZ559" s="207">
        <f>-IF(DZ$2&lt;=$B559,0,(MIN($C559*$D$258,$C559-SUM($F559:DY559))))</f>
        <v>0</v>
      </c>
      <c r="EA559" s="207">
        <f>-IF(EA$2&lt;=$B559,0,(MIN($C559*$D$258,$C559-SUM($F559:DZ559))))</f>
        <v>0</v>
      </c>
      <c r="EB559" s="207">
        <f>-IF(EB$2&lt;=$B559,0,(MIN($C559*$D$258,$C559-SUM($F559:EA559))))</f>
        <v>0</v>
      </c>
      <c r="EC559" s="207">
        <f>-IF(EC$2&lt;=$B559,0,(MIN($C559*$D$258,$C559-SUM($F559:EB559))))</f>
        <v>0</v>
      </c>
      <c r="ED559" s="207">
        <f>-IF(ED$2&lt;=$B559,0,(MIN($C559*$D$258,$C559-SUM($F559:EC559))))</f>
        <v>0</v>
      </c>
      <c r="EE559" s="207">
        <f>-IF(EE$2&lt;=$B559,0,(MIN($C559*$D$258,$C559-SUM($F559:ED559))))</f>
        <v>0</v>
      </c>
      <c r="EF559" s="207">
        <f>-IF(EF$2&lt;=$B559,0,(MIN($C559*$D$258,$C559-SUM($F559:EE559))))</f>
        <v>0</v>
      </c>
      <c r="EG559" s="207">
        <f>-IF(EG$2&lt;=$B559,0,(MIN($C559*$D$258,$C559-SUM($F559:EF559))))</f>
        <v>0</v>
      </c>
      <c r="EH559" s="207">
        <f>-IF(EH$2&lt;=$B559,0,(MIN($C559*$D$258,$C559-SUM($F559:EG559))))</f>
        <v>0</v>
      </c>
      <c r="EI559" s="207">
        <f>-IF(EI$2&lt;=$B559,0,(MIN($C559*$D$258,$C559-SUM($F559:EH559))))</f>
        <v>0</v>
      </c>
      <c r="EJ559" s="207">
        <f>-IF(EJ$2&lt;=$B559,0,(MIN($C559*$D$258,$C559-SUM($F559:EI559))))</f>
        <v>0</v>
      </c>
      <c r="EK559" s="207">
        <f>-IF(EK$2&lt;=$B559,0,(MIN($C559*$D$258,$C559-SUM($F559:EJ559))))</f>
        <v>0</v>
      </c>
      <c r="EL559" s="207">
        <f>-IF(EL$2&lt;=$B559,0,(MIN($C559*$D$258,$C559-SUM($F559:EK559))))</f>
        <v>0</v>
      </c>
      <c r="EM559" s="207">
        <f>-IF(EM$2&lt;=$B559,0,(MIN($C559*$D$258,$C559-SUM($F559:EL559))))</f>
        <v>0</v>
      </c>
      <c r="EN559" s="207">
        <f>-IF(EN$2&lt;=$B559,0,(MIN($C559*$D$258,$C559-SUM($F559:EM559))))</f>
        <v>0</v>
      </c>
      <c r="EO559" s="207">
        <f>-IF(EO$2&lt;=$B559,0,(MIN($C559*$D$258,$C559-SUM($F559:EN559))))</f>
        <v>0</v>
      </c>
      <c r="EP559" s="207">
        <f>-IF(EP$2&lt;=$B559,0,(MIN($C559*$D$258,$C559-SUM($F559:EO559))))</f>
        <v>0</v>
      </c>
      <c r="EQ559" s="207">
        <f>-IF(EQ$2&lt;=$B559,0,(MIN($C559*$D$258,$C559-SUM($F559:EP559))))</f>
        <v>0</v>
      </c>
      <c r="ER559" s="207">
        <f>-IF(ER$2&lt;=$B559,0,(MIN($C559*$D$258,$C559-SUM($F559:EQ559))))</f>
        <v>0</v>
      </c>
      <c r="ES559" s="207">
        <f>-IF(ES$2&lt;=$B559,0,(MIN($C559*$D$258,$C559-SUM($F559:ER559))))</f>
        <v>0</v>
      </c>
      <c r="ET559" s="207">
        <f>-IF(ET$2&lt;=$B559,0,(MIN($C559*$D$258,$C559-SUM($F559:ES559))))</f>
        <v>0</v>
      </c>
      <c r="EU559" s="207">
        <f>-IF(EU$2&lt;=$B559,0,(MIN($C559*$D$258,$C559-SUM($F559:ET559))))</f>
        <v>0</v>
      </c>
      <c r="EV559" s="207">
        <f>-IF(EV$2&lt;=$B559,0,(MIN($C559*$D$258,$C559-SUM($F559:EU559))))</f>
        <v>0</v>
      </c>
      <c r="EW559" s="207">
        <f>-IF(EW$2&lt;=$B559,0,(MIN($C559*$D$258,$C559-SUM($F559:EV559))))</f>
        <v>0</v>
      </c>
      <c r="EX559" s="207">
        <f>-IF(EX$2&lt;=$B559,0,(MIN($C559*$D$258,$C559-SUM($F559:EW559))))</f>
        <v>0</v>
      </c>
      <c r="EY559" s="207">
        <f>-IF(EY$2&lt;=$B559,0,(MIN($C559*$D$258,$C559-SUM($F559:EX559))))</f>
        <v>0</v>
      </c>
      <c r="EZ559" s="207">
        <f>-IF(EZ$2&lt;=$B559,0,(MIN($C559*$D$258,$C559-SUM($F559:EY559))))</f>
        <v>0</v>
      </c>
      <c r="FA559" s="207">
        <f>-IF(FA$2&lt;=$B559,0,(MIN($C559*$D$258,$C559-SUM($F559:EZ559))))</f>
        <v>0</v>
      </c>
      <c r="FB559" s="207">
        <f>-IF(FB$2&lt;=$B559,0,(MIN($C559*$D$258,$C559-SUM($F559:FA559))))</f>
        <v>0</v>
      </c>
      <c r="FC559" s="207">
        <f>-IF(FC$2&lt;=$B559,0,(MIN($C559*$D$258,$C559-SUM($F559:FB559))))</f>
        <v>0</v>
      </c>
      <c r="FD559" s="207">
        <f>-IF(FD$2&lt;=$B559,0,(MIN($C559*$D$258,$C559-SUM($F559:FC559))))</f>
        <v>0</v>
      </c>
      <c r="FE559" s="207">
        <f>-IF(FE$2&lt;=$B559,0,(MIN($C559*$D$258,$C559-SUM($F559:FD559))))</f>
        <v>0</v>
      </c>
      <c r="FF559" s="207">
        <f>-IF(FF$2&lt;=$B559,0,(MIN($C559*$D$258,$C559-SUM($F559:FE559))))</f>
        <v>0</v>
      </c>
      <c r="FG559" s="207">
        <f>-IF(FG$2&lt;=$B559,0,(MIN($C559*$D$258,$C559-SUM($F559:FF559))))</f>
        <v>0</v>
      </c>
      <c r="FH559" s="207">
        <f>-IF(FH$2&lt;=$B559,0,(MIN($C559*$D$258,$C559-SUM($F559:FG559))))</f>
        <v>0</v>
      </c>
      <c r="FI559" s="207">
        <f>-IF(FI$2&lt;=$B559,0,(MIN($C559*$D$258,$C559-SUM($F559:FH559))))</f>
        <v>0</v>
      </c>
      <c r="FJ559" s="207">
        <f>-IF(FJ$2&lt;=$B559,0,(MIN($C559*$D$258,$C559-SUM($F559:FI559))))</f>
        <v>0</v>
      </c>
      <c r="FK559" s="207">
        <f>-IF(FK$2&lt;=$B559,0,(MIN($C559*$D$258,$C559-SUM($F559:FJ559))))</f>
        <v>0</v>
      </c>
      <c r="FL559" s="207">
        <f>-IF(FL$2&lt;=$B559,0,(MIN($C559*$D$258,$C559-SUM($F559:FK559))))</f>
        <v>0</v>
      </c>
      <c r="FM559" s="207">
        <f>-IF(FM$2&lt;=$B559,0,(MIN($C559*$D$258,$C559-SUM($F559:FL559))))</f>
        <v>0</v>
      </c>
      <c r="FN559" s="207">
        <f>-IF(FN$2&lt;=$B559,0,(MIN($C559*$D$258,$C559-SUM($F559:FM559))))</f>
        <v>0</v>
      </c>
      <c r="FO559" s="207">
        <f>-IF(FO$2&lt;=$B559,0,(MIN($C559*$D$258,$C559-SUM($F559:FN559))))</f>
        <v>0</v>
      </c>
      <c r="FP559" s="207">
        <f>-IF(FP$2&lt;=$B559,0,(MIN($C559*$D$258,$C559-SUM($F559:FO559))))</f>
        <v>0</v>
      </c>
      <c r="FQ559" s="207">
        <f>-IF(FQ$2&lt;=$B559,0,(MIN($C559*$D$258,$C559-SUM($F559:FP559))))</f>
        <v>0</v>
      </c>
      <c r="FR559" s="207">
        <f>-IF(FR$2&lt;=$B559,0,(MIN($C559*$D$258,$C559-SUM($F559:FQ559))))</f>
        <v>0</v>
      </c>
      <c r="FS559" s="207">
        <f>-IF(FS$2&lt;=$B559,0,(MIN($C559*$D$258,$C559-SUM($F559:FR559))))</f>
        <v>0</v>
      </c>
      <c r="FT559" s="207">
        <f>-IF(FT$2&lt;=$B559,0,(MIN($C559*$D$258,$C559-SUM($F559:FS559))))</f>
        <v>0</v>
      </c>
      <c r="FU559" s="207">
        <f>-IF(FU$2&lt;=$B559,0,(MIN($C559*$D$258,$C559-SUM($F559:FT559))))</f>
        <v>0</v>
      </c>
      <c r="FV559" s="207">
        <f>-IF(FV$2&lt;=$B559,0,(MIN($C559*$D$258,$C559-SUM($F559:FU559))))</f>
        <v>0</v>
      </c>
      <c r="FW559" s="207">
        <f>-IF(FW$2&lt;=$B559,0,(MIN($C559*$D$258,$C559-SUM($F559:FV559))))</f>
        <v>0</v>
      </c>
      <c r="FX559" s="207">
        <f>-IF(FX$2&lt;=$B559,0,(MIN($C559*$D$258,$C559-SUM($F559:FW559))))</f>
        <v>0</v>
      </c>
      <c r="FY559" s="207">
        <f>-IF(FY$2&lt;=$B559,0,(MIN($C559*$D$258,$C559-SUM($F559:FX559))))</f>
        <v>0</v>
      </c>
      <c r="FZ559" s="207">
        <f>-IF(FZ$2&lt;=$B559,0,(MIN($C559*$D$258,$C559-SUM($F559:FY559))))</f>
        <v>0</v>
      </c>
      <c r="GA559" s="207">
        <f>-IF(GA$2&lt;=$B559,0,(MIN($C559*$D$258,$C559-SUM($F559:FZ559))))</f>
        <v>0</v>
      </c>
      <c r="GB559" s="207">
        <f>-IF(GB$2&lt;=$B559,0,(MIN($C559*$D$258,$C559-SUM($F559:GA559))))</f>
        <v>0</v>
      </c>
      <c r="GC559" s="207">
        <f>-IF(GC$2&lt;=$B559,0,(MIN($C559*$D$258,$C559-SUM($F559:GB559))))</f>
        <v>0</v>
      </c>
      <c r="GD559" s="207">
        <f>-IF(GD$2&lt;=$B559,0,(MIN($C559*$D$258,$C559-SUM($F559:GC559))))</f>
        <v>0</v>
      </c>
      <c r="GE559" s="207">
        <f>-IF(GE$2&lt;=$B559,0,(MIN($C559*$D$258,$C559-SUM($F559:GD559))))</f>
        <v>0</v>
      </c>
      <c r="GF559" s="207">
        <f>-IF(GF$2&lt;=$B559,0,(MIN($C559*$D$258,$C559-SUM($F559:GE559))))</f>
        <v>0</v>
      </c>
      <c r="GG559" s="207">
        <f>-IF(GG$2&lt;=$B559,0,(MIN($C559*$D$258,$C559-SUM($F559:GF559))))</f>
        <v>0</v>
      </c>
      <c r="GH559" s="207">
        <f>-IF(GH$2&lt;=$B559,0,(MIN($C559*$D$258,$C559-SUM($F559:GG559))))</f>
        <v>0</v>
      </c>
      <c r="GI559" s="207">
        <f>-IF(GI$2&lt;=$B559,0,(MIN($C559*$D$258,$C559-SUM($F559:GH559))))</f>
        <v>0</v>
      </c>
      <c r="GJ559" s="207">
        <f>-IF(GJ$2&lt;=$B559,0,(MIN($C559*$D$258,$C559-SUM($F559:GI559))))</f>
        <v>0</v>
      </c>
      <c r="GK559" s="207">
        <f>-IF(GK$2&lt;=$B559,0,(MIN($C559*$D$258,$C559-SUM($F559:GJ559))))</f>
        <v>0</v>
      </c>
      <c r="GL559" s="207">
        <f>-IF(GL$2&lt;=$B559,0,(MIN($C559*$D$258,$C559-SUM($F559:GK559))))</f>
        <v>0</v>
      </c>
      <c r="GM559" s="207">
        <f>-IF(GM$2&lt;=$B559,0,(MIN($C559*$D$258,$C559-SUM($F559:GL559))))</f>
        <v>0</v>
      </c>
      <c r="GN559" s="207">
        <f>-IF(GN$2&lt;=$B559,0,(MIN($C559*$D$258,$C559-SUM($F559:GM559))))</f>
        <v>0</v>
      </c>
      <c r="GO559" s="207">
        <f>-IF(GO$2&lt;=$B559,0,(MIN($C559*$D$258,$C559-SUM($F559:GN559))))</f>
        <v>0</v>
      </c>
      <c r="GP559" s="207">
        <f>-IF(GP$2&lt;=$B559,0,(MIN($C559*$D$258,$C559-SUM($F559:GO559))))</f>
        <v>0</v>
      </c>
      <c r="GQ559" s="207">
        <f>-IF(GQ$2&lt;=$B559,0,(MIN($C559*$D$258,$C559-SUM($F559:GP559))))</f>
        <v>0</v>
      </c>
      <c r="GR559" s="207">
        <f>-IF(GR$2&lt;=$B559,0,(MIN($C559*$D$258,$C559-SUM($F559:GQ559))))</f>
        <v>0</v>
      </c>
      <c r="GS559" s="207">
        <f>-IF(GS$2&lt;=$B559,0,(MIN($C559*$D$258,$C559-SUM($F559:GR559))))</f>
        <v>0</v>
      </c>
      <c r="GT559" s="207">
        <f>-IF(GT$2&lt;=$B559,0,(MIN($C559*$D$258,$C559-SUM($F559:GS559))))</f>
        <v>0</v>
      </c>
      <c r="GU559" s="207">
        <f>-IF(GU$2&lt;=$B559,0,(MIN($C559*$D$258,$C559-SUM($F559:GT559))))</f>
        <v>0</v>
      </c>
      <c r="GV559" s="207">
        <f>-IF(GV$2&lt;=$B559,0,(MIN($C559*$D$258,$C559-SUM($F559:GU559))))</f>
        <v>0</v>
      </c>
      <c r="GW559" s="207">
        <f>-IF(GW$2&lt;=$B559,0,(MIN($C559*$D$258,$C559-SUM($F559:GV559))))</f>
        <v>0</v>
      </c>
      <c r="GX559" s="207">
        <f>-IF(GX$2&lt;=$B559,0,(MIN($C559*$D$258,$C559-SUM($F559:GW559))))</f>
        <v>0</v>
      </c>
      <c r="GY559" s="207">
        <f>-IF(GY$2&lt;=$B559,0,(MIN($C559*$D$258,$C559-SUM($F559:GX559))))</f>
        <v>0</v>
      </c>
      <c r="GZ559" s="207">
        <f>-IF(GZ$2&lt;=$B559,0,(MIN($C559*$D$258,$C559-SUM($F559:GY559))))</f>
        <v>0</v>
      </c>
      <c r="HA559" s="207">
        <f>-IF(HA$2&lt;=$B559,0,(MIN($C559*$D$258,$C559-SUM($F559:GZ559))))</f>
        <v>0</v>
      </c>
      <c r="HB559" s="207">
        <f>-IF(HB$2&lt;=$B559,0,(MIN($C559*$D$258,$C559-SUM($F559:HA559))))</f>
        <v>0</v>
      </c>
      <c r="HC559" s="207">
        <f>-IF(HC$2&lt;=$B559,0,(MIN($C559*$D$258,$C559-SUM($F559:HB559))))</f>
        <v>0</v>
      </c>
      <c r="HD559" s="207">
        <f>-IF(HD$2&lt;=$B559,0,(MIN($C559*$D$258,$C559-SUM($F559:HC559))))</f>
        <v>0</v>
      </c>
      <c r="HE559" s="207">
        <f>-IF(HE$2&lt;=$B559,0,(MIN($C559*$D$258,$C559-SUM($F559:HD559))))</f>
        <v>0</v>
      </c>
      <c r="HF559" s="207">
        <f>-IF(HF$2&lt;=$B559,0,(MIN($C559*$D$258,$C559-SUM($F559:HE559))))</f>
        <v>0</v>
      </c>
      <c r="HG559" s="207">
        <f>-IF(HG$2&lt;=$B559,0,(MIN($C559*$D$258,$C559-SUM($F559:HF559))))</f>
        <v>0</v>
      </c>
      <c r="HH559" s="207">
        <f>-IF(HH$2&lt;=$B559,0,(MIN($C559*$D$258,$C559-SUM($F559:HG559))))</f>
        <v>0</v>
      </c>
      <c r="HI559" s="207">
        <f>-IF(HI$2&lt;=$B559,0,(MIN($C559*$D$258,$C559-SUM($F559:HH559))))</f>
        <v>0</v>
      </c>
      <c r="HJ559" s="207">
        <f>-IF(HJ$2&lt;=$B559,0,(MIN($C559*$D$258,$C559-SUM($F559:HI559))))</f>
        <v>0</v>
      </c>
      <c r="HK559" s="207">
        <f>-IF(HK$2&lt;=$B559,0,(MIN($C559*$D$258,$C559-SUM($F559:HJ559))))</f>
        <v>0</v>
      </c>
      <c r="HL559" s="207">
        <f>-IF(HL$2&lt;=$B559,0,(MIN($C559*$D$258,$C559-SUM($F559:HK559))))</f>
        <v>0</v>
      </c>
      <c r="HM559" s="207">
        <f>-IF(HM$2&lt;=$B559,0,(MIN($C559*$D$258,$C559-SUM($F559:HL559))))</f>
        <v>0</v>
      </c>
      <c r="HN559" s="207">
        <f>-IF(HN$2&lt;=$B559,0,(MIN($C559*$D$258,$C559-SUM($F559:HM559))))</f>
        <v>0</v>
      </c>
      <c r="HO559" s="207">
        <f>-IF(HO$2&lt;=$B559,0,(MIN($C559*$D$258,$C559-SUM($F559:HN559))))</f>
        <v>0</v>
      </c>
      <c r="HP559" s="207">
        <f>-IF(HP$2&lt;=$B559,0,(MIN($C559*$D$258,$C559-SUM($F559:HO559))))</f>
        <v>0</v>
      </c>
      <c r="HQ559" s="207">
        <f>-IF(HQ$2&lt;=$B559,0,(MIN($C559*$D$258,$C559-SUM($F559:HP559))))</f>
        <v>0</v>
      </c>
      <c r="HR559" s="207">
        <f>-IF(HR$2&lt;=$B559,0,(MIN($C559*$D$258,$C559-SUM($F559:HQ559))))</f>
        <v>0</v>
      </c>
      <c r="HS559" s="207">
        <f>-IF(HS$2&lt;=$B559,0,(MIN($C559*$D$258,$C559-SUM($F559:HR559))))</f>
        <v>0</v>
      </c>
      <c r="HT559" s="207">
        <f>-IF(HT$2&lt;=$B559,0,(MIN($C559*$D$258,$C559-SUM($F559:HS559))))</f>
        <v>0</v>
      </c>
      <c r="HU559" s="207">
        <f>-IF(HU$2&lt;=$B559,0,(MIN($C559*$D$258,$C559-SUM($F559:HT559))))</f>
        <v>0</v>
      </c>
      <c r="HV559" s="207">
        <f>-IF(HV$2&lt;=$B559,0,(MIN($C559*$D$258,$C559-SUM($F559:HU559))))</f>
        <v>0</v>
      </c>
      <c r="HW559" s="207">
        <f>-IF(HW$2&lt;=$B559,0,(MIN($C559*$D$258,$C559-SUM($F559:HV559))))</f>
        <v>0</v>
      </c>
      <c r="HX559" s="207">
        <f>-IF(HX$2&lt;=$B559,0,(MIN($C559*$D$258,$C559-SUM($F559:HW559))))</f>
        <v>0</v>
      </c>
      <c r="HY559" s="207">
        <f>-IF(HY$2&lt;=$B559,0,(MIN($C559*$D$258,$C559-SUM($F559:HX559))))</f>
        <v>0</v>
      </c>
      <c r="HZ559" s="207">
        <f>-IF(HZ$2&lt;=$B559,0,(MIN($C559*$D$258,$C559-SUM($F559:HY559))))</f>
        <v>0</v>
      </c>
      <c r="IA559" s="207">
        <f>-IF(IA$2&lt;=$B559,0,(MIN($C559*$D$258,$C559-SUM($F559:HZ559))))</f>
        <v>0</v>
      </c>
      <c r="IB559" s="207">
        <f>-IF(IB$2&lt;=$B559,0,(MIN($C559*$D$258,$C559-SUM($F559:IA559))))</f>
        <v>0</v>
      </c>
      <c r="IC559" s="207">
        <f>-IF(IC$2&lt;=$B559,0,(MIN($C559*$D$258,$C559-SUM($F559:IB559))))</f>
        <v>0</v>
      </c>
      <c r="ID559" s="207">
        <f>-IF(ID$2&lt;=$B559,0,(MIN($C559*$D$258,$C559-SUM($F559:IC559))))</f>
        <v>0</v>
      </c>
      <c r="IE559" s="207">
        <f>-IF(IE$2&lt;=$B559,0,(MIN($C559*$D$258,$C559-SUM($F559:ID559))))</f>
        <v>0</v>
      </c>
      <c r="IF559" s="207">
        <f>-IF(IF$2&lt;=$B559,0,(MIN($C559*$D$258,$C559-SUM($F559:IE559))))</f>
        <v>0</v>
      </c>
      <c r="IG559" s="207">
        <f>-IF(IG$2&lt;=$B559,0,(MIN($C559*$D$258,$C559-SUM($F559:IF559))))</f>
        <v>0</v>
      </c>
      <c r="IH559" s="207">
        <f>-IF(IH$2&lt;=$B559,0,(MIN($C559*$D$258,$C559-SUM($F559:IG559))))</f>
        <v>0</v>
      </c>
      <c r="II559" s="207">
        <f>-IF(II$2&lt;=$B559,0,(MIN($C559*$D$258,$C559-SUM($F559:IH559))))</f>
        <v>0</v>
      </c>
      <c r="IJ559" s="207">
        <f>-IF(IJ$2&lt;=$B559,0,(MIN($C559*$D$258,$C559-SUM($F559:II559))))</f>
        <v>0</v>
      </c>
      <c r="IK559" s="207">
        <f>-IF(IK$2&lt;=$B559,0,(MIN($C559*$D$258,$C559-SUM($F559:IJ559))))</f>
        <v>0</v>
      </c>
      <c r="IL559" s="207">
        <f>-IF(IL$2&lt;=$B559,0,(MIN($C559*$D$258,$C559-SUM($F559:IK559))))</f>
        <v>0</v>
      </c>
      <c r="IM559" s="207">
        <f>-IF(IM$2&lt;=$B559,0,(MIN($C559*$D$258,$C559-SUM($F559:IL559))))</f>
        <v>0</v>
      </c>
      <c r="IN559" s="207">
        <f>-IF(IN$2&lt;=$B559,0,(MIN($C559*$D$258,$C559-SUM($F559:IM559))))</f>
        <v>0</v>
      </c>
      <c r="IO559" s="207">
        <f>-IF(IO$2&lt;=$B559,0,(MIN($C559*$D$258,$C559-SUM($F559:IN559))))</f>
        <v>0</v>
      </c>
      <c r="IP559" s="207">
        <f>-IF(IP$2&lt;=$B559,0,(MIN($C559*$D$258,$C559-SUM($F559:IO559))))</f>
        <v>0</v>
      </c>
      <c r="IQ559" s="207">
        <f>-IF(IQ$2&lt;=$B559,0,(MIN($C559*$D$258,$C559-SUM($F559:IP559))))</f>
        <v>0</v>
      </c>
      <c r="IR559" s="207">
        <f>-IF(IR$2&lt;=$B559,0,(MIN($C559*$D$258,$C559-SUM($F559:IQ559))))</f>
        <v>0</v>
      </c>
      <c r="IS559" s="207">
        <f>-IF(IS$2&lt;=$B559,0,(MIN($C559*$D$258,$C559-SUM($F559:IR559))))</f>
        <v>0</v>
      </c>
      <c r="IT559" s="207">
        <f>-IF(IT$2&lt;=$B559,0,(MIN($C559*$D$258,$C559-SUM($F559:IS559))))</f>
        <v>0</v>
      </c>
      <c r="IU559" s="207">
        <f>-IF(IU$2&lt;=$B559,0,(MIN($C559*$D$258,$C559-SUM($F559:IT559))))</f>
        <v>0</v>
      </c>
      <c r="IV559" s="207">
        <f>-IF(IV$2&lt;=$B559,0,(MIN($C559*$D$258,$C559-SUM($F559:IU559))))</f>
        <v>0</v>
      </c>
      <c r="IW559" s="207">
        <f>-IF(IW$2&lt;=$B559,0,(MIN($C559*$D$258,$C559-SUM($F559:IV559))))</f>
        <v>0</v>
      </c>
      <c r="IX559" s="207">
        <f>-IF(IX$2&lt;=$B559,0,(MIN($C559*$D$258,$C559-SUM($F559:IW559))))</f>
        <v>0</v>
      </c>
      <c r="IY559" s="207">
        <f>-IF(IY$2&lt;=$B559,0,(MIN($C559*$D$258,$C559-SUM($F559:IX559))))</f>
        <v>0</v>
      </c>
      <c r="IZ559" s="207">
        <f>-IF(IZ$2&lt;=$B559,0,(MIN($C559*$D$258,$C559-SUM($F559:IY559))))</f>
        <v>0</v>
      </c>
      <c r="JA559" s="207">
        <f>-IF(JA$2&lt;=$B559,0,(MIN($C559*$D$258,$C559-SUM($F559:IZ559))))</f>
        <v>0</v>
      </c>
      <c r="JB559" s="207">
        <f>-IF(JB$2&lt;=$B559,0,(MIN($C559*$D$258,$C559-SUM($F559:JA559))))</f>
        <v>0</v>
      </c>
      <c r="JC559" s="207">
        <f>-IF(JC$2&lt;=$B559,0,(MIN($C559*$D$258,$C559-SUM($F559:JB559))))</f>
        <v>0</v>
      </c>
      <c r="JD559" s="207">
        <f>-IF(JD$2&lt;=$B559,0,(MIN($C559*$D$258,$C559-SUM($F559:JC559))))</f>
        <v>0</v>
      </c>
      <c r="JE559" s="207">
        <f>-IF(JE$2&lt;=$B559,0,(MIN($C559*$D$258,$C559-SUM($F559:JD559))))</f>
        <v>0</v>
      </c>
      <c r="JF559" s="207">
        <f>-IF(JF$2&lt;=$B559,0,(MIN($C559*$D$258,$C559-SUM($F559:JE559))))</f>
        <v>0</v>
      </c>
      <c r="JG559" s="207">
        <f>-IF(JG$2&lt;=$B559,0,(MIN($C559*$D$258,$C559-SUM($F559:JF559))))</f>
        <v>0</v>
      </c>
      <c r="JH559" s="207">
        <f>-IF(JH$2&lt;=$B559,0,(MIN($C559*$D$258,$C559-SUM($F559:JG559))))</f>
        <v>0</v>
      </c>
      <c r="JI559" s="207">
        <f>-IF(JI$2&lt;=$B559,0,(MIN($C559*$D$258,$C559-SUM($F559:JH559))))</f>
        <v>0</v>
      </c>
      <c r="JJ559" s="207">
        <f>-IF(JJ$2&lt;=$B559,0,(MIN($C559*$D$258,$C559-SUM($F559:JI559))))</f>
        <v>0</v>
      </c>
      <c r="JK559" s="207">
        <f>-IF(JK$2&lt;=$B559,0,(MIN($C559*$D$258,$C559-SUM($F559:JJ559))))</f>
        <v>0</v>
      </c>
      <c r="JL559" s="207">
        <f>-IF(JL$2&lt;=$B559,0,(MIN($C559*$D$258,$C559-SUM($F559:JK559))))</f>
        <v>0</v>
      </c>
      <c r="JM559" s="207">
        <f>-IF(JM$2&lt;=$B559,0,(MIN($C559*$D$258,$C559-SUM($F559:JL559))))</f>
        <v>0</v>
      </c>
      <c r="JN559" s="207">
        <f>-IF(JN$2&lt;=$B559,0,(MIN($C559*$D$258,$C559-SUM($F559:JM559))))</f>
        <v>0</v>
      </c>
      <c r="JO559" s="207">
        <f>-IF(JO$2&lt;=$B559,0,(MIN($C559*$D$258,$C559-SUM($F559:JN559))))</f>
        <v>0</v>
      </c>
      <c r="JP559" s="207">
        <f>-IF(JP$2&lt;=$B559,0,(MIN($C559*$D$258,$C559-SUM($F559:JO559))))</f>
        <v>0</v>
      </c>
      <c r="JQ559" s="207">
        <f>-IF(JQ$2&lt;=$B559,0,(MIN($C559*$D$258,$C559-SUM($F559:JP559))))</f>
        <v>0</v>
      </c>
      <c r="JR559" s="207">
        <f>-IF(JR$2&lt;=$B559,0,(MIN($C559*$D$258,$C559-SUM($F559:JQ559))))</f>
        <v>0</v>
      </c>
      <c r="JS559" s="207">
        <f>-IF(JS$2&lt;=$B559,0,(MIN($C559*$D$258,$C559-SUM($F559:JR559))))</f>
        <v>0</v>
      </c>
      <c r="JT559" s="207">
        <f>-IF(JT$2&lt;=$B559,0,(MIN($C559*$D$258,$C559-SUM($F559:JS559))))</f>
        <v>0</v>
      </c>
      <c r="JU559" s="207">
        <f>-IF(JU$2&lt;=$B559,0,(MIN($C559*$D$258,$C559-SUM($F559:JT559))))</f>
        <v>0</v>
      </c>
      <c r="JV559" s="207">
        <f>-IF(JV$2&lt;=$B559,0,(MIN($C559*$D$258,$C559-SUM($F559:JU559))))</f>
        <v>0</v>
      </c>
      <c r="JW559" s="207">
        <f>-IF(JW$2&lt;=$B559,0,(MIN($C559*$D$258,$C559-SUM($F559:JV559))))</f>
        <v>0</v>
      </c>
      <c r="JX559" s="207">
        <f>-IF(JX$2&lt;=$B559,0,(MIN($C559*$D$258,$C559-SUM($F559:JW559))))</f>
        <v>0</v>
      </c>
      <c r="JY559" s="207">
        <f>-IF(JY$2&lt;=$B559,0,(MIN($C559*$D$258,$C559-SUM($F559:JX559))))</f>
        <v>0</v>
      </c>
      <c r="JZ559" s="207">
        <f>-IF(JZ$2&lt;=$B559,0,(MIN($C559*$D$258,$C559-SUM($F559:JY559))))</f>
        <v>0</v>
      </c>
      <c r="KA559" s="207">
        <f>-IF(KA$2&lt;=$B559,0,(MIN($C559*$D$258,$C559-SUM($F559:JZ559))))</f>
        <v>0</v>
      </c>
      <c r="KB559" s="207">
        <f>-IF(KB$2&lt;=$B559,0,(MIN($C559*$D$258,$C559-SUM($F559:KA559))))</f>
        <v>0</v>
      </c>
      <c r="KC559" s="207">
        <f>-IF(KC$2&lt;=$B559,0,(MIN($C559*$D$258,$C559-SUM($F559:KB559))))</f>
        <v>0</v>
      </c>
      <c r="KD559" s="207">
        <f>-IF(KD$2&lt;=$B559,0,(MIN($C559*$D$258,$C559-SUM($F559:KC559))))</f>
        <v>0</v>
      </c>
      <c r="KE559" s="207">
        <f>-IF(KE$2&lt;=$B559,0,(MIN($C559*$D$258,$C559-SUM($F559:KD559))))</f>
        <v>0</v>
      </c>
      <c r="KF559" s="207">
        <f>-IF(KF$2&lt;=$B559,0,(MIN($C559*$D$258,$C559-SUM($F559:KE559))))</f>
        <v>0</v>
      </c>
      <c r="KG559" s="207">
        <f>-IF(KG$2&lt;=$B559,0,(MIN($C559*$D$258,$C559-SUM($F559:KF559))))</f>
        <v>0</v>
      </c>
      <c r="KH559" s="207">
        <f>-IF(KH$2&lt;=$B559,0,(MIN($C559*$D$258,$C559-SUM($F559:KG559))))</f>
        <v>0</v>
      </c>
      <c r="KI559" s="207">
        <f>-IF(KI$2&lt;=$B559,0,(MIN($C559*$D$258,$C559-SUM($F559:KH559))))</f>
        <v>0</v>
      </c>
      <c r="KJ559" s="207">
        <f>-IF(KJ$2&lt;=$B559,0,(MIN($C559*$D$258,$C559-SUM($F559:KI559))))</f>
        <v>0</v>
      </c>
      <c r="KK559" s="207">
        <f>-IF(KK$2&lt;=$B559,0,(MIN($C559*$D$258,$C559-SUM($F559:KJ559))))</f>
        <v>0</v>
      </c>
      <c r="KL559" s="207">
        <f>-IF(KL$2&lt;=$B559,0,(MIN($C559*$D$258,$C559-SUM($F559:KK559))))</f>
        <v>0</v>
      </c>
      <c r="KM559" s="207">
        <f>-IF(KM$2&lt;=$B559,0,(MIN($C559*$D$258,$C559-SUM($F559:KL559))))</f>
        <v>0</v>
      </c>
      <c r="KN559" s="207">
        <f>-IF(KN$2&lt;=$B559,0,(MIN($C559*$D$258,$C559-SUM($F559:KM559))))</f>
        <v>0</v>
      </c>
      <c r="KO559" s="207">
        <f>-IF(KO$2&lt;=$B559,0,(MIN($C559*$D$258,$C559-SUM($F559:KN559))))</f>
        <v>0</v>
      </c>
      <c r="KP559" s="207">
        <f>-IF(KP$2&lt;=$B559,0,(MIN($C559*$D$258,$C559-SUM($F559:KO559))))</f>
        <v>0</v>
      </c>
      <c r="KQ559" s="207">
        <f>-IF(KQ$2&lt;=$B559,0,(MIN($C559*$D$258,$C559-SUM($F559:KP559))))</f>
        <v>0</v>
      </c>
      <c r="KR559" s="207">
        <f>-IF(KR$2&lt;=$B559,0,(MIN($C559*$D$258,$C559-SUM($F559:KQ559))))</f>
        <v>0</v>
      </c>
      <c r="KS559" s="207">
        <f>-IF(KS$2&lt;=$B559,0,(MIN($C559*$D$258,$C559-SUM($F559:KR559))))</f>
        <v>0</v>
      </c>
      <c r="KT559" s="207">
        <f>-IF(KT$2&lt;=$B559,0,(MIN($C559*$D$258,$C559-SUM($F559:KS559))))</f>
        <v>0</v>
      </c>
      <c r="KU559" s="207">
        <f>-IF(KU$2&lt;=$B559,0,(MIN($C559*$D$258,$C559-SUM($F559:KT559))))</f>
        <v>0</v>
      </c>
      <c r="KV559" s="207">
        <f ca="1">-IF(KV$2&lt;=$B559,0,(MIN($C559*$D$258,$C559-SUM($F559:KU559))))</f>
        <v>-1.7796385233700323E-4</v>
      </c>
      <c r="KW559" s="207">
        <f ca="1">-IF(KW$2&lt;=$B559,0,(MIN($C559*$D$258,$C559-SUM($F559:KV559))))</f>
        <v>-1.7796385233700323E-4</v>
      </c>
      <c r="KX559" s="207">
        <f ca="1">-IF(KX$2&lt;=$B559,0,(MIN($C559*$D$258,$C559-SUM($F559:KW559))))</f>
        <v>-1.7796385233700323E-4</v>
      </c>
      <c r="KY559" s="207">
        <f ca="1">-IF(KY$2&lt;=$B559,0,(MIN($C559*$D$258,$C559-SUM($F559:KX559))))</f>
        <v>-1.7796385233700323E-4</v>
      </c>
      <c r="KZ559" s="207">
        <f ca="1">-IF(KZ$2&lt;=$B559,0,(MIN($C559*$D$258,$C559-SUM($F559:KY559))))</f>
        <v>-1.7796385233700323E-4</v>
      </c>
      <c r="LA559" s="207">
        <f ca="1">-IF(LA$2&lt;=$B559,0,(MIN($C559*$D$258,$C559-SUM($F559:KZ559))))</f>
        <v>-1.7796385233700323E-4</v>
      </c>
      <c r="LB559" s="207">
        <f ca="1">-IF(LB$2&lt;=$B559,0,(MIN($C559*$D$258,$C559-SUM($F559:LA559))))</f>
        <v>-1.7796385233700323E-4</v>
      </c>
      <c r="LC559" s="207">
        <f ca="1">-IF(LC$2&lt;=$B559,0,(MIN($C559*$D$258,$C559-SUM($F559:LB559))))</f>
        <v>-1.7796385233700323E-4</v>
      </c>
      <c r="LD559" s="207">
        <f ca="1">-IF(LD$2&lt;=$B559,0,(MIN($C559*$D$258,$C559-SUM($F559:LC559))))</f>
        <v>-1.7796385233700323E-4</v>
      </c>
      <c r="LE559" s="207">
        <f ca="1">-IF(LE$2&lt;=$B559,0,(MIN($C559*$D$258,$C559-SUM($F559:LD559))))</f>
        <v>-1.7796385233700323E-4</v>
      </c>
      <c r="LF559" s="207">
        <f ca="1">-IF(LF$2&lt;=$B559,0,(MIN($C559*$D$258,$C559-SUM($F559:LE559))))</f>
        <v>-1.7796385233700323E-4</v>
      </c>
      <c r="LG559" s="207">
        <f ca="1">-IF(LG$2&lt;=$B559,0,(MIN($C559*$D$258,$C559-SUM($F559:LF559))))</f>
        <v>-1.7796385233700323E-4</v>
      </c>
      <c r="LH559" s="207">
        <f ca="1">-IF(LH$2&lt;=$B559,0,(MIN($C559*$D$258,$C559-SUM($F559:LG559))))</f>
        <v>-1.7796385233700323E-4</v>
      </c>
      <c r="LI559" s="207">
        <f ca="1">-IF(LI$2&lt;=$B559,0,(MIN($C559*$D$258,$C559-SUM($F559:LH559))))</f>
        <v>-1.7796385233700323E-4</v>
      </c>
      <c r="LJ559" s="207">
        <f ca="1">-IF(LJ$2&lt;=$B559,0,(MIN($C559*$D$258,$C559-SUM($F559:LI559))))</f>
        <v>-1.7796385233700323E-4</v>
      </c>
      <c r="LK559" s="207">
        <f ca="1">-IF(LK$2&lt;=$B559,0,(MIN($C559*$D$258,$C559-SUM($F559:LJ559))))</f>
        <v>-1.7796385233700323E-4</v>
      </c>
      <c r="LL559" s="207">
        <f ca="1">-IF(LL$2&lt;=$B559,0,(MIN($C559*$D$258,$C559-SUM($F559:LK559))))</f>
        <v>-1.7796385233700323E-4</v>
      </c>
      <c r="LM559" s="207">
        <f ca="1">-IF(LM$2&lt;=$B559,0,(MIN($C559*$D$258,$C559-SUM($F559:LL559))))</f>
        <v>-1.7796385233700323E-4</v>
      </c>
      <c r="LN559" s="207">
        <f ca="1">-IF(LN$2&lt;=$B559,0,(MIN($C559*$D$258,$C559-SUM($F559:LM559))))</f>
        <v>-1.7796385233700323E-4</v>
      </c>
      <c r="LO559" s="207">
        <f ca="1">-IF(LO$2&lt;=$B559,0,(MIN($C559*$D$258,$C559-SUM($F559:LN559))))</f>
        <v>-1.7796385233700323E-4</v>
      </c>
      <c r="LP559" s="207">
        <f ca="1">-IF(LP$2&lt;=$B559,0,(MIN($C559*$D$258,$C559-SUM($F559:LO559))))</f>
        <v>-1.7796385233700323E-4</v>
      </c>
      <c r="LQ559" s="207">
        <f ca="1">-IF(LQ$2&lt;=$B559,0,(MIN($C559*$D$258,$C559-SUM($F559:LP559))))</f>
        <v>-1.7796385233700323E-4</v>
      </c>
      <c r="LR559" s="207">
        <f ca="1">-IF(LR$2&lt;=$B559,0,(MIN($C559*$D$258,$C559-SUM($F559:LQ559))))</f>
        <v>-1.7796385233700323E-4</v>
      </c>
      <c r="LS559" s="207">
        <f ca="1">-IF(LS$2&lt;=$B559,0,(MIN($C559*$D$258,$C559-SUM($F559:LR559))))</f>
        <v>-1.7796385233700323E-4</v>
      </c>
      <c r="LT559" s="207">
        <f ca="1">-IF(LT$2&lt;=$B559,0,(MIN($C559*$D$258,$C559-SUM($F559:LS559))))</f>
        <v>-1.7796385233700323E-4</v>
      </c>
      <c r="LU559" s="207">
        <f ca="1">-IF(LU$2&lt;=$B559,0,(MIN($C559*$D$258,$C559-SUM($F559:LT559))))</f>
        <v>-1.7796385233700323E-4</v>
      </c>
      <c r="LV559" s="207">
        <f ca="1">-IF(LV$2&lt;=$B559,0,(MIN($C559*$D$258,$C559-SUM($F559:LU559))))</f>
        <v>-1.7796385233700323E-4</v>
      </c>
      <c r="LW559" s="207">
        <f ca="1">-IF(LW$2&lt;=$B559,0,(MIN($C559*$D$258,$C559-SUM($F559:LV559))))</f>
        <v>-1.7796385233700323E-4</v>
      </c>
      <c r="LX559" s="207">
        <f ca="1">-IF(LX$2&lt;=$B559,0,(MIN($C559*$D$258,$C559-SUM($F559:LW559))))</f>
        <v>-1.7796385233700323E-4</v>
      </c>
      <c r="LY559" s="207">
        <f ca="1">-IF(LY$2&lt;=$B559,0,(MIN($C559*$D$258,$C559-SUM($F559:LX559))))</f>
        <v>-1.7796385233700323E-4</v>
      </c>
      <c r="LZ559" s="207">
        <f ca="1">-IF(LZ$2&lt;=$B559,0,(MIN($C559*$D$258,$C559-SUM($F559:LY559))))</f>
        <v>-1.7796385233700323E-4</v>
      </c>
      <c r="MA559" s="207">
        <f ca="1">-IF(MA$2&lt;=$B559,0,(MIN($C559*$D$258,$C559-SUM($F559:LZ559))))</f>
        <v>-1.7796385233700323E-4</v>
      </c>
      <c r="MB559" s="207">
        <f ca="1">-IF(MB$2&lt;=$B559,0,(MIN($C559*$D$258,$C559-SUM($F559:MA559))))</f>
        <v>-1.7796385233700323E-4</v>
      </c>
      <c r="MC559" s="207">
        <f ca="1">-IF(MC$2&lt;=$B559,0,(MIN($C559*$D$258,$C559-SUM($F559:MB559))))</f>
        <v>-1.7796385233700323E-4</v>
      </c>
      <c r="MD559" s="207">
        <f ca="1">-IF(MD$2&lt;=$B559,0,(MIN($C559*$D$258,$C559-SUM($F559:MC559))))</f>
        <v>-1.7796385233700323E-4</v>
      </c>
      <c r="ME559" s="207">
        <f ca="1">-IF(ME$2&lt;=$B559,0,(MIN($C559*$D$258,$C559-SUM($F559:MD559))))</f>
        <v>-1.7796385233700323E-4</v>
      </c>
      <c r="MF559" s="207">
        <f ca="1">-IF(MF$2&lt;=$B559,0,(MIN($C559*$D$258,$C559-SUM($F559:ME559))))</f>
        <v>-1.7796385233700323E-4</v>
      </c>
      <c r="MG559" s="207">
        <f ca="1">-IF(MG$2&lt;=$B559,0,(MIN($C559*$D$258,$C559-SUM($F559:MF559))))</f>
        <v>-1.7796385233700323E-4</v>
      </c>
      <c r="MH559" s="207">
        <f ca="1">-IF(MH$2&lt;=$B559,0,(MIN($C559*$D$258,$C559-SUM($F559:MG559))))</f>
        <v>-1.7796385233700323E-4</v>
      </c>
      <c r="MI559" s="207">
        <f ca="1">-IF(MI$2&lt;=$B559,0,(MIN($C559*$D$258,$C559-SUM($F559:MH559))))</f>
        <v>-1.7796385233700323E-4</v>
      </c>
      <c r="MJ559" s="207">
        <f ca="1">-IF(MJ$2&lt;=$B559,0,(MIN($C559*$D$258,$C559-SUM($F559:MI559))))</f>
        <v>-1.7796385233700323E-4</v>
      </c>
      <c r="MK559" s="207">
        <f ca="1">-IF(MK$2&lt;=$B559,0,(MIN($C559*$D$258,$C559-SUM($F559:MJ559))))</f>
        <v>-1.7796385233700323E-4</v>
      </c>
      <c r="ML559" s="207">
        <f ca="1">-IF(ML$2&lt;=$B559,0,(MIN($C559*$D$258,$C559-SUM($F559:MK559))))</f>
        <v>-1.7796385233700323E-4</v>
      </c>
      <c r="MM559" s="207">
        <f ca="1">-IF(MM$2&lt;=$B559,0,(MIN($C559*$D$258,$C559-SUM($F559:ML559))))</f>
        <v>-1.7796385233700323E-4</v>
      </c>
      <c r="MN559" s="207">
        <f ca="1">-IF(MN$2&lt;=$B559,0,(MIN($C559*$D$258,$C559-SUM($F559:MM559))))</f>
        <v>-1.7796385233700323E-4</v>
      </c>
      <c r="MO559" s="207">
        <f ca="1">-IF(MO$2&lt;=$B559,0,(MIN($C559*$D$258,$C559-SUM($F559:MN559))))</f>
        <v>-1.7796385233700323E-4</v>
      </c>
      <c r="MP559" s="207">
        <f ca="1">-IF(MP$2&lt;=$B559,0,(MIN($C559*$D$258,$C559-SUM($F559:MO559))))</f>
        <v>-1.7796385233700323E-4</v>
      </c>
      <c r="MQ559" s="207">
        <f ca="1">-IF(MQ$2&lt;=$B559,0,(MIN($C559*$D$258,$C559-SUM($F559:MP559))))</f>
        <v>-1.7796385233700323E-4</v>
      </c>
      <c r="MR559" s="207">
        <f ca="1">-IF(MR$2&lt;=$B559,0,(MIN($C559*$D$258,$C559-SUM($F559:MQ559))))</f>
        <v>-1.7796385233700323E-4</v>
      </c>
      <c r="MS559" s="207">
        <f ca="1">-IF(MS$2&lt;=$B559,0,(MIN($C559*$D$258,$C559-SUM($F559:MR559))))</f>
        <v>-1.7796385233700323E-4</v>
      </c>
      <c r="MT559" s="207">
        <f ca="1">-IF(MT$2&lt;=$B559,0,(MIN($C559*$D$258,$C559-SUM($F559:MS559))))</f>
        <v>-1.7796385233700323E-4</v>
      </c>
      <c r="MU559" s="207">
        <f ca="1">-IF(MU$2&lt;=$B559,0,(MIN($C559*$D$258,$C559-SUM($F559:MT559))))</f>
        <v>-1.7796385233700323E-4</v>
      </c>
      <c r="MV559" s="207">
        <f ca="1">-IF(MV$2&lt;=$B559,0,(MIN($C559*$D$258,$C559-SUM($F559:MU559))))</f>
        <v>-1.7796385233700323E-4</v>
      </c>
      <c r="MW559" s="207">
        <f ca="1">-IF(MW$2&lt;=$B559,0,(MIN($C559*$D$258,$C559-SUM($F559:MV559))))</f>
        <v>-1.7796385233700323E-4</v>
      </c>
      <c r="MX559" s="207">
        <f ca="1">-IF(MX$2&lt;=$B559,0,(MIN($C559*$D$258,$C559-SUM($F559:MW559))))</f>
        <v>-1.7796385233700323E-4</v>
      </c>
      <c r="MY559" s="207">
        <f ca="1">-IF(MY$2&lt;=$B559,0,(MIN($C559*$D$258,$C559-SUM($F559:MX559))))</f>
        <v>-1.7796385233700323E-4</v>
      </c>
      <c r="MZ559" s="207">
        <f ca="1">-IF(MZ$2&lt;=$B559,0,(MIN($C559*$D$258,$C559-SUM($F559:MY559))))</f>
        <v>-1.7796385233700323E-4</v>
      </c>
      <c r="NA559" s="207">
        <f ca="1">-IF(NA$2&lt;=$B559,0,(MIN($C559*$D$258,$C559-SUM($F559:MZ559))))</f>
        <v>-1.7796385233700323E-4</v>
      </c>
      <c r="NB559" s="207">
        <f ca="1">-IF(NB$2&lt;=$B559,0,(MIN($C559*$D$258,$C559-SUM($F559:NA559))))</f>
        <v>-1.7796385233700323E-4</v>
      </c>
      <c r="NC559" s="207">
        <f ca="1">-IF(NC$2&lt;=$B559,0,(MIN($C559*$D$258,$C559-SUM($F559:NB559))))</f>
        <v>-1.7796385233700323E-4</v>
      </c>
      <c r="ND559" s="207">
        <f ca="1">-IF(ND$2&lt;=$B559,0,(MIN($C559*$D$258,$C559-SUM($F559:NC559))))</f>
        <v>-1.7796385233700323E-4</v>
      </c>
      <c r="NE559" s="207">
        <f ca="1">-IF(NE$2&lt;=$B559,0,(MIN($C559*$D$258,$C559-SUM($F559:ND559))))</f>
        <v>-1.7796385233700323E-4</v>
      </c>
      <c r="NF559" s="207">
        <f ca="1">-IF(NF$2&lt;=$B559,0,(MIN($C559*$D$258,$C559-SUM($F559:NE559))))</f>
        <v>-1.7796385233700323E-4</v>
      </c>
      <c r="NG559" s="207">
        <f ca="1">-IF(NG$2&lt;=$B559,0,(MIN($C559*$D$258,$C559-SUM($F559:NF559))))</f>
        <v>-1.7796385233700323E-4</v>
      </c>
      <c r="NH559" s="207">
        <f ca="1">-IF(NH$2&lt;=$B559,0,(MIN($C559*$D$258,$C559-SUM($F559:NG559))))</f>
        <v>-1.7796385233700323E-4</v>
      </c>
      <c r="NI559" s="207">
        <f ca="1">-IF(NI$2&lt;=$B559,0,(MIN($C559*$D$258,$C559-SUM($F559:NH559))))</f>
        <v>-1.7796385233700323E-4</v>
      </c>
      <c r="NJ559" s="207">
        <f ca="1">-IF(NJ$2&lt;=$B559,0,(MIN($C559*$D$258,$C559-SUM($F559:NI559))))</f>
        <v>-1.7796385233700323E-4</v>
      </c>
      <c r="NK559" s="207">
        <f ca="1">-IF(NK$2&lt;=$B559,0,(MIN($C559*$D$258,$C559-SUM($F559:NJ559))))</f>
        <v>-1.7796385233700323E-4</v>
      </c>
      <c r="NL559" s="207">
        <f ca="1">-IF(NL$2&lt;=$B559,0,(MIN($C559*$D$258,$C559-SUM($F559:NK559))))</f>
        <v>-1.7796385233700323E-4</v>
      </c>
      <c r="NM559" s="207">
        <f ca="1">-IF(NM$2&lt;=$B559,0,(MIN($C559*$D$258,$C559-SUM($F559:NL559))))</f>
        <v>-1.7796385233700323E-4</v>
      </c>
      <c r="NN559" s="207">
        <f ca="1">-IF(NN$2&lt;=$B559,0,(MIN($C559*$D$258,$C559-SUM($F559:NM559))))</f>
        <v>-1.7796385233700323E-4</v>
      </c>
      <c r="NO559" s="207">
        <f ca="1">-IF(NO$2&lt;=$B559,0,(MIN($C559*$D$258,$C559-SUM($F559:NN559))))</f>
        <v>-1.7796385233700323E-4</v>
      </c>
      <c r="NP559" s="207">
        <f ca="1">-IF(NP$2&lt;=$B559,0,(MIN($C559*$D$258,$C559-SUM($F559:NO559))))</f>
        <v>-1.7796385233700323E-4</v>
      </c>
      <c r="NQ559" s="207">
        <f ca="1">-IF(NQ$2&lt;=$B559,0,(MIN($C559*$D$258,$C559-SUM($F559:NP559))))</f>
        <v>-1.7796385233700323E-4</v>
      </c>
      <c r="NR559" s="207">
        <f ca="1">-IF(NR$2&lt;=$B559,0,(MIN($C559*$D$258,$C559-SUM($F559:NQ559))))</f>
        <v>-1.7796385233700323E-4</v>
      </c>
      <c r="NS559" s="207">
        <f ca="1">-IF(NS$2&lt;=$B559,0,(MIN($C559*$D$258,$C559-SUM($F559:NR559))))</f>
        <v>-1.7796385233700323E-4</v>
      </c>
      <c r="NT559" s="207">
        <f ca="1">-IF(NT$2&lt;=$B559,0,(MIN($C559*$D$258,$C559-SUM($F559:NS559))))</f>
        <v>-1.7796385233700323E-4</v>
      </c>
      <c r="NU559" s="207">
        <f ca="1">-IF(NU$2&lt;=$B559,0,(MIN($C559*$D$258,$C559-SUM($F559:NT559))))</f>
        <v>-1.7796385233700323E-4</v>
      </c>
      <c r="NV559" s="207">
        <f ca="1">-IF(NV$2&lt;=$B559,0,(MIN($C559*$D$258,$C559-SUM($F559:NU559))))</f>
        <v>-1.7796385233700323E-4</v>
      </c>
      <c r="NW559" s="207">
        <f ca="1">-IF(NW$2&lt;=$B559,0,(MIN($C559*$D$258,$C559-SUM($F559:NV559))))</f>
        <v>-1.7796385233700323E-4</v>
      </c>
      <c r="NX559" s="207">
        <f ca="1">-IF(NX$2&lt;=$B559,0,(MIN($C559*$D$258,$C559-SUM($F559:NW559))))</f>
        <v>-1.7796385233700323E-4</v>
      </c>
      <c r="NY559" s="207">
        <f ca="1">-IF(NY$2&lt;=$B559,0,(MIN($C559*$D$258,$C559-SUM($F559:NX559))))</f>
        <v>-1.7796385233700323E-4</v>
      </c>
      <c r="NZ559" s="207">
        <f ca="1">-IF(NZ$2&lt;=$B559,0,(MIN($C559*$D$258,$C559-SUM($F559:NY559))))</f>
        <v>-1.7796385233700323E-4</v>
      </c>
      <c r="OA559" s="207">
        <f ca="1">-IF(OA$2&lt;=$B559,0,(MIN($C559*$D$258,$C559-SUM($F559:NZ559))))</f>
        <v>-1.7796385233700323E-4</v>
      </c>
      <c r="OB559" s="207">
        <f ca="1">-IF(OB$2&lt;=$B559,0,(MIN($C559*$D$258,$C559-SUM($F559:OA559))))</f>
        <v>-1.7796385233700323E-4</v>
      </c>
      <c r="OC559" s="207">
        <f ca="1">-IF(OC$2&lt;=$B559,0,(MIN($C559*$D$258,$C559-SUM($F559:OB559))))</f>
        <v>-1.7796385233700323E-4</v>
      </c>
      <c r="OD559" s="207">
        <f ca="1">-IF(OD$2&lt;=$B559,0,(MIN($C559*$D$258,$C559-SUM($F559:OC559))))</f>
        <v>-1.7796385233700323E-4</v>
      </c>
      <c r="OE559" s="207">
        <f ca="1">-IF(OE$2&lt;=$B559,0,(MIN($C559*$D$258,$C559-SUM($F559:OD559))))</f>
        <v>-1.7796385233700323E-4</v>
      </c>
      <c r="OF559" s="207">
        <f ca="1">-IF(OF$2&lt;=$B559,0,(MIN($C559*$D$258,$C559-SUM($F559:OE559))))</f>
        <v>-1.7796385233700323E-4</v>
      </c>
      <c r="OG559" s="207">
        <f ca="1">-IF(OG$2&lt;=$B559,0,(MIN($C559*$D$258,$C559-SUM($F559:OF559))))</f>
        <v>-1.7796385233700323E-4</v>
      </c>
      <c r="OH559" s="207">
        <f ca="1">-IF(OH$2&lt;=$B559,0,(MIN($C559*$D$258,$C559-SUM($F559:OG559))))</f>
        <v>-1.7796385233700323E-4</v>
      </c>
      <c r="OI559" s="207">
        <f ca="1">-IF(OI$2&lt;=$B559,0,(MIN($C559*$D$258,$C559-SUM($F559:OH559))))</f>
        <v>-1.7796385233700323E-4</v>
      </c>
      <c r="OJ559" s="207">
        <f ca="1">-IF(OJ$2&lt;=$B559,0,(MIN($C559*$D$258,$C559-SUM($F559:OI559))))</f>
        <v>-1.7796385233700323E-4</v>
      </c>
      <c r="OK559" s="207">
        <f ca="1">-IF(OK$2&lt;=$B559,0,(MIN($C559*$D$258,$C559-SUM($F559:OJ559))))</f>
        <v>-1.7796385233700323E-4</v>
      </c>
      <c r="OL559" s="207">
        <f ca="1">-IF(OL$2&lt;=$B559,0,(MIN($C559*$D$258,$C559-SUM($F559:OK559))))</f>
        <v>-1.7796385233700323E-4</v>
      </c>
      <c r="OM559" s="207">
        <f ca="1">-IF(OM$2&lt;=$B559,0,(MIN($C559*$D$258,$C559-SUM($F559:OL559))))</f>
        <v>-1.7796385233700323E-4</v>
      </c>
      <c r="ON559" s="207">
        <f ca="1">-IF(ON$2&lt;=$B559,0,(MIN($C559*$D$258,$C559-SUM($F559:OM559))))</f>
        <v>-1.7796385233700323E-4</v>
      </c>
      <c r="OO559" s="207">
        <f ca="1">-IF(OO$2&lt;=$B559,0,(MIN($C559*$D$258,$C559-SUM($F559:ON559))))</f>
        <v>-1.7796385233700323E-4</v>
      </c>
      <c r="OP559" s="207">
        <f ca="1">-IF(OP$2&lt;=$B559,0,(MIN($C559*$D$258,$C559-SUM($F559:OO559))))</f>
        <v>-1.7796385233700323E-4</v>
      </c>
      <c r="OQ559" s="207">
        <f ca="1">-IF(OQ$2&lt;=$B559,0,(MIN($C559*$D$258,$C559-SUM($F559:OP559))))</f>
        <v>-1.7796385233700323E-4</v>
      </c>
      <c r="OR559" s="207">
        <f ca="1">-IF(OR$2&lt;=$B559,0,(MIN($C559*$D$258,$C559-SUM($F559:OQ559))))</f>
        <v>-1.7796385233700323E-4</v>
      </c>
      <c r="OS559" s="207">
        <f ca="1">-IF(OS$2&lt;=$B559,0,(MIN($C559*$D$258,$C559-SUM($F559:OR559))))</f>
        <v>-1.7796385233700323E-4</v>
      </c>
      <c r="OT559" s="207">
        <f ca="1">-IF(OT$2&lt;=$B559,0,(MIN($C559*$D$258,$C559-SUM($F559:OS559))))</f>
        <v>-1.7796385233700323E-4</v>
      </c>
      <c r="OU559" s="207">
        <f ca="1">-IF(OU$2&lt;=$B559,0,(MIN($C559*$D$258,$C559-SUM($F559:OT559))))</f>
        <v>-1.7796385233700323E-4</v>
      </c>
      <c r="OV559" s="207">
        <f ca="1">-IF(OV$2&lt;=$B559,0,(MIN($C559*$D$258,$C559-SUM($F559:OU559))))</f>
        <v>-1.7796385233700323E-4</v>
      </c>
      <c r="OW559" s="207">
        <f ca="1">-IF(OW$2&lt;=$B559,0,(MIN($C559*$D$258,$C559-SUM($F559:OV559))))</f>
        <v>-1.7796385233700323E-4</v>
      </c>
      <c r="OX559" s="207">
        <f ca="1">-IF(OX$2&lt;=$B559,0,(MIN($C559*$D$258,$C559-SUM($F559:OW559))))</f>
        <v>-1.7796385233700323E-4</v>
      </c>
      <c r="OY559" s="207">
        <f ca="1">-IF(OY$2&lt;=$B559,0,(MIN($C559*$D$258,$C559-SUM($F559:OX559))))</f>
        <v>-1.7796385233700323E-4</v>
      </c>
      <c r="OZ559" s="207">
        <f ca="1">-IF(OZ$2&lt;=$B559,0,(MIN($C559*$D$258,$C559-SUM($F559:OY559))))</f>
        <v>-1.7796385233700323E-4</v>
      </c>
      <c r="PA559" s="207">
        <f ca="1">-IF(PA$2&lt;=$B559,0,(MIN($C559*$D$258,$C559-SUM($F559:OZ559))))</f>
        <v>-1.7796385233700323E-4</v>
      </c>
      <c r="PB559" s="207">
        <f ca="1">-IF(PB$2&lt;=$B559,0,(MIN($C559*$D$258,$C559-SUM($F559:PA559))))</f>
        <v>-1.7796385233700323E-4</v>
      </c>
      <c r="PC559" s="207">
        <f ca="1">-IF(PC$2&lt;=$B559,0,(MIN($C559*$D$258,$C559-SUM($F559:PB559))))</f>
        <v>-1.7796385233700323E-4</v>
      </c>
      <c r="PD559" s="207">
        <f ca="1">-IF(PD$2&lt;=$B559,0,(MIN($C559*$D$258,$C559-SUM($F559:PC559))))</f>
        <v>-1.7796385233700323E-4</v>
      </c>
      <c r="PE559" s="207">
        <f ca="1">-IF(PE$2&lt;=$B559,0,(MIN($C559*$D$258,$C559-SUM($F559:PD559))))</f>
        <v>-1.7796385233700323E-4</v>
      </c>
      <c r="PF559" s="207">
        <f ca="1">-IF(PF$2&lt;=$B559,0,(MIN($C559*$D$258,$C559-SUM($F559:PE559))))</f>
        <v>-1.7796385233700323E-4</v>
      </c>
      <c r="PG559" s="207">
        <f ca="1">-IF(PG$2&lt;=$B559,0,(MIN($C559*$D$258,$C559-SUM($F559:PF559))))</f>
        <v>-1.7796385233700323E-4</v>
      </c>
      <c r="PH559" s="207">
        <f ca="1">-IF(PH$2&lt;=$B559,0,(MIN($C559*$D$258,$C559-SUM($F559:PG559))))</f>
        <v>-1.7796385233700323E-4</v>
      </c>
      <c r="PI559" s="207">
        <f ca="1">-IF(PI$2&lt;=$B559,0,(MIN($C559*$D$258,$C559-SUM($F559:PH559))))</f>
        <v>-1.7796385233700323E-4</v>
      </c>
      <c r="PJ559" s="207">
        <f ca="1">-IF(PJ$2&lt;=$B559,0,(MIN($C559*$D$258,$C559-SUM($F559:PI559))))</f>
        <v>-1.7796385233700323E-4</v>
      </c>
      <c r="PK559" s="207">
        <f ca="1">-IF(PK$2&lt;=$B559,0,(MIN($C559*$D$258,$C559-SUM($F559:PJ559))))</f>
        <v>-1.7796385233700323E-4</v>
      </c>
      <c r="PL559" s="207">
        <f ca="1">-IF(PL$2&lt;=$B559,0,(MIN($C559*$D$258,$C559-SUM($F559:PK559))))</f>
        <v>-1.7796385233700323E-4</v>
      </c>
      <c r="PM559" s="207">
        <f ca="1">-IF(PM$2&lt;=$B559,0,(MIN($C559*$D$258,$C559-SUM($F559:PL559))))</f>
        <v>-1.7796385233700323E-4</v>
      </c>
      <c r="PN559" s="207">
        <f ca="1">-IF(PN$2&lt;=$B559,0,(MIN($C559*$D$258,$C559-SUM($F559:PM559))))</f>
        <v>-1.7796385233700323E-4</v>
      </c>
      <c r="PO559" s="207">
        <f ca="1">-IF(PO$2&lt;=$B559,0,(MIN($C559*$D$258,$C559-SUM($F559:PN559))))</f>
        <v>-1.7796385233700323E-4</v>
      </c>
      <c r="PP559" s="207">
        <f ca="1">-IF(PP$2&lt;=$B559,0,(MIN($C559*$D$258,$C559-SUM($F559:PO559))))</f>
        <v>-1.7796385233700323E-4</v>
      </c>
      <c r="PQ559" s="207">
        <f ca="1">-IF(PQ$2&lt;=$B559,0,(MIN($C559*$D$258,$C559-SUM($F559:PP559))))</f>
        <v>-1.7796385233700323E-4</v>
      </c>
      <c r="PR559" s="207">
        <f ca="1">-IF(PR$2&lt;=$B559,0,(MIN($C559*$D$258,$C559-SUM($F559:PQ559))))</f>
        <v>-1.7796385233700323E-4</v>
      </c>
      <c r="PS559" s="207">
        <f ca="1">-IF(PS$2&lt;=$B559,0,(MIN($C559*$D$258,$C559-SUM($F559:PR559))))</f>
        <v>-1.7796385233700323E-4</v>
      </c>
      <c r="PT559" s="207">
        <f ca="1">-IF(PT$2&lt;=$B559,0,(MIN($C559*$D$258,$C559-SUM($F559:PS559))))</f>
        <v>-1.7796385233700323E-4</v>
      </c>
      <c r="PU559" s="207">
        <f ca="1">-IF(PU$2&lt;=$B559,0,(MIN($C559*$D$258,$C559-SUM($F559:PT559))))</f>
        <v>-1.7796385233700323E-4</v>
      </c>
      <c r="PV559" s="31"/>
      <c r="PW559" s="414"/>
      <c r="PX559" s="353"/>
      <c r="PY559" s="353"/>
      <c r="PZ559" s="207"/>
      <c r="QA559" s="130"/>
      <c r="QB559" s="130"/>
      <c r="QC559" s="130"/>
      <c r="QD559" s="130"/>
      <c r="QE559" s="130"/>
      <c r="QF559" s="130"/>
      <c r="QG559" s="130"/>
      <c r="QH559" s="130"/>
      <c r="QI559" s="130"/>
      <c r="QJ559" s="130"/>
      <c r="QK559" s="130"/>
      <c r="QL559" s="130"/>
      <c r="QM559" s="130"/>
      <c r="QN559" s="130"/>
      <c r="QO559" s="130"/>
      <c r="QP559" s="130"/>
      <c r="QQ559" s="130"/>
      <c r="QR559" s="130"/>
      <c r="QS559" s="130"/>
      <c r="QT559" s="130"/>
      <c r="QU559" s="130"/>
      <c r="QV559" s="130"/>
      <c r="QW559" s="130"/>
      <c r="QX559" s="130"/>
      <c r="QY559" s="130"/>
      <c r="QZ559" s="130"/>
      <c r="RA559" s="130"/>
      <c r="RB559" s="130"/>
      <c r="RC559" s="130"/>
      <c r="RD559" s="130"/>
      <c r="RE559" s="130"/>
      <c r="RF559" s="130"/>
      <c r="RG559" s="130"/>
      <c r="RH559" s="130"/>
      <c r="RI559" s="130"/>
      <c r="RJ559" s="130"/>
    </row>
    <row r="560" spans="2:478" s="203" customFormat="1" hidden="1" outlineLevel="2">
      <c r="B560" s="204">
        <f t="shared" si="3147"/>
        <v>54878</v>
      </c>
      <c r="C560" s="205">
        <f ca="1">SUMIFS($F$239:$PU$239,$F$2:$PU$2,B560)</f>
        <v>2.3643768953344715E-2</v>
      </c>
      <c r="D560" s="208"/>
      <c r="E560" s="35" t="s">
        <v>57</v>
      </c>
      <c r="F560" s="207">
        <f>-IF(F$2&lt;=$B560,0,(MIN($C560*$D$258,$C560-SUM(E560:$F560))))</f>
        <v>0</v>
      </c>
      <c r="G560" s="207">
        <f>-IF(G$2&lt;=$B560,0,(MIN($C560*$D$258,$C560-SUM(F560:$F560))))</f>
        <v>0</v>
      </c>
      <c r="H560" s="207">
        <f>-IF(H$2&lt;=$B560,0,(MIN($C560*$D$258,$C560-SUM($F560:G560))))</f>
        <v>0</v>
      </c>
      <c r="I560" s="207">
        <f>-IF(I$2&lt;=$B560,0,(MIN($C560*$D$258,$C560-SUM($F560:H560))))</f>
        <v>0</v>
      </c>
      <c r="J560" s="207">
        <f>-IF(J$2&lt;=$B560,0,(MIN($C560*$D$258,$C560-SUM($F560:I560))))</f>
        <v>0</v>
      </c>
      <c r="K560" s="207">
        <f>-IF(K$2&lt;=$B560,0,(MIN($C560*$D$258,$C560-SUM($F560:J560))))</f>
        <v>0</v>
      </c>
      <c r="L560" s="207">
        <f>-IF(L$2&lt;=$B560,0,(MIN($C560*$D$258,$C560-SUM($F560:K560))))</f>
        <v>0</v>
      </c>
      <c r="M560" s="207">
        <f>-IF(M$2&lt;=$B560,0,(MIN($C560*$D$258,$C560-SUM($F560:L560))))</f>
        <v>0</v>
      </c>
      <c r="N560" s="207">
        <f>-IF(N$2&lt;=$B560,0,(MIN($C560*$D$258,$C560-SUM($F560:M560))))</f>
        <v>0</v>
      </c>
      <c r="O560" s="207">
        <f>-IF(O$2&lt;=$B560,0,(MIN($C560*$D$258,$C560-SUM($F560:N560))))</f>
        <v>0</v>
      </c>
      <c r="P560" s="207">
        <f>-IF(P$2&lt;=$B560,0,(MIN($C560*$D$258,$C560-SUM($F560:O560))))</f>
        <v>0</v>
      </c>
      <c r="Q560" s="207">
        <f>-IF(Q$2&lt;=$B560,0,(MIN($C560*$D$258,$C560-SUM($F560:P560))))</f>
        <v>0</v>
      </c>
      <c r="R560" s="207">
        <f>-IF(R$2&lt;=$B560,0,(MIN($C560*$D$258,$C560-SUM($F560:Q560))))</f>
        <v>0</v>
      </c>
      <c r="S560" s="207">
        <f>-IF(S$2&lt;=$B560,0,(MIN($C560*$D$258,$C560-SUM($F560:R560))))</f>
        <v>0</v>
      </c>
      <c r="T560" s="207">
        <f>-IF(T$2&lt;=$B560,0,(MIN($C560*$D$258,$C560-SUM($F560:S560))))</f>
        <v>0</v>
      </c>
      <c r="U560" s="207">
        <f>-IF(U$2&lt;=$B560,0,(MIN($C560*$D$258,$C560-SUM($F560:T560))))</f>
        <v>0</v>
      </c>
      <c r="V560" s="207">
        <f>-IF(V$2&lt;=$B560,0,(MIN($C560*$D$258,$C560-SUM($F560:U560))))</f>
        <v>0</v>
      </c>
      <c r="W560" s="207">
        <f>-IF(W$2&lt;=$B560,0,(MIN($C560*$D$258,$C560-SUM($F560:V560))))</f>
        <v>0</v>
      </c>
      <c r="X560" s="207">
        <f>-IF(X$2&lt;=$B560,0,(MIN($C560*$D$258,$C560-SUM($F560:W560))))</f>
        <v>0</v>
      </c>
      <c r="Y560" s="207">
        <f>-IF(Y$2&lt;=$B560,0,(MIN($C560*$D$258,$C560-SUM($F560:X560))))</f>
        <v>0</v>
      </c>
      <c r="Z560" s="207">
        <f>-IF(Z$2&lt;=$B560,0,(MIN($C560*$D$258,$C560-SUM($F560:Y560))))</f>
        <v>0</v>
      </c>
      <c r="AA560" s="207">
        <f>-IF(AA$2&lt;=$B560,0,(MIN($C560*$D$258,$C560-SUM($F560:Z560))))</f>
        <v>0</v>
      </c>
      <c r="AB560" s="207">
        <f>-IF(AB$2&lt;=$B560,0,(MIN($C560*$D$258,$C560-SUM($F560:AA560))))</f>
        <v>0</v>
      </c>
      <c r="AC560" s="207">
        <f>-IF(AC$2&lt;=$B560,0,(MIN($C560*$D$258,$C560-SUM($F560:AB560))))</f>
        <v>0</v>
      </c>
      <c r="AD560" s="207">
        <f>-IF(AD$2&lt;=$B560,0,(MIN($C560*$D$258,$C560-SUM($F560:AC560))))</f>
        <v>0</v>
      </c>
      <c r="AE560" s="207">
        <f>-IF(AE$2&lt;=$B560,0,(MIN($C560*$D$258,$C560-SUM($F560:AD560))))</f>
        <v>0</v>
      </c>
      <c r="AF560" s="207">
        <f>-IF(AF$2&lt;=$B560,0,(MIN($C560*$D$258,$C560-SUM($F560:AE560))))</f>
        <v>0</v>
      </c>
      <c r="AG560" s="207">
        <f>-IF(AG$2&lt;=$B560,0,(MIN($C560*$D$258,$C560-SUM($F560:AF560))))</f>
        <v>0</v>
      </c>
      <c r="AH560" s="207">
        <f>-IF(AH$2&lt;=$B560,0,(MIN($C560*$D$258,$C560-SUM($F560:AG560))))</f>
        <v>0</v>
      </c>
      <c r="AI560" s="207">
        <f>-IF(AI$2&lt;=$B560,0,(MIN($C560*$D$258,$C560-SUM($F560:AH560))))</f>
        <v>0</v>
      </c>
      <c r="AJ560" s="207">
        <f>-IF(AJ$2&lt;=$B560,0,(MIN($C560*$D$258,$C560-SUM($F560:AI560))))</f>
        <v>0</v>
      </c>
      <c r="AK560" s="207">
        <f>-IF(AK$2&lt;=$B560,0,(MIN($C560*$D$258,$C560-SUM($F560:AJ560))))</f>
        <v>0</v>
      </c>
      <c r="AL560" s="207">
        <f>-IF(AL$2&lt;=$B560,0,(MIN($C560*$D$258,$C560-SUM($F560:AK560))))</f>
        <v>0</v>
      </c>
      <c r="AM560" s="207">
        <f>-IF(AM$2&lt;=$B560,0,(MIN($C560*$D$258,$C560-SUM($F560:AL560))))</f>
        <v>0</v>
      </c>
      <c r="AN560" s="207">
        <f>-IF(AN$2&lt;=$B560,0,(MIN($C560*$D$258,$C560-SUM($F560:AM560))))</f>
        <v>0</v>
      </c>
      <c r="AO560" s="207">
        <f>-IF(AO$2&lt;=$B560,0,(MIN($C560*$D$258,$C560-SUM($F560:AN560))))</f>
        <v>0</v>
      </c>
      <c r="AP560" s="207">
        <f>-IF(AP$2&lt;=$B560,0,(MIN($C560*$D$258,$C560-SUM($F560:AO560))))</f>
        <v>0</v>
      </c>
      <c r="AQ560" s="207">
        <f>-IF(AQ$2&lt;=$B560,0,(MIN($C560*$D$258,$C560-SUM($F560:AP560))))</f>
        <v>0</v>
      </c>
      <c r="AR560" s="207">
        <f>-IF(AR$2&lt;=$B560,0,(MIN($C560*$D$258,$C560-SUM($F560:AQ560))))</f>
        <v>0</v>
      </c>
      <c r="AS560" s="207">
        <f>-IF(AS$2&lt;=$B560,0,(MIN($C560*$D$258,$C560-SUM($F560:AR560))))</f>
        <v>0</v>
      </c>
      <c r="AT560" s="207">
        <f>-IF(AT$2&lt;=$B560,0,(MIN($C560*$D$258,$C560-SUM($F560:AS560))))</f>
        <v>0</v>
      </c>
      <c r="AU560" s="207">
        <f>-IF(AU$2&lt;=$B560,0,(MIN($C560*$D$258,$C560-SUM($F560:AT560))))</f>
        <v>0</v>
      </c>
      <c r="AV560" s="207">
        <f>-IF(AV$2&lt;=$B560,0,(MIN($C560*$D$258,$C560-SUM($F560:AU560))))</f>
        <v>0</v>
      </c>
      <c r="AW560" s="207">
        <f>-IF(AW$2&lt;=$B560,0,(MIN($C560*$D$258,$C560-SUM($F560:AV560))))</f>
        <v>0</v>
      </c>
      <c r="AX560" s="207">
        <f>-IF(AX$2&lt;=$B560,0,(MIN($C560*$D$258,$C560-SUM($F560:AW560))))</f>
        <v>0</v>
      </c>
      <c r="AY560" s="207">
        <f>-IF(AY$2&lt;=$B560,0,(MIN($C560*$D$258,$C560-SUM($F560:AX560))))</f>
        <v>0</v>
      </c>
      <c r="AZ560" s="207">
        <f>-IF(AZ$2&lt;=$B560,0,(MIN($C560*$D$258,$C560-SUM($F560:AY560))))</f>
        <v>0</v>
      </c>
      <c r="BA560" s="207">
        <f>-IF(BA$2&lt;=$B560,0,(MIN($C560*$D$258,$C560-SUM($F560:AZ560))))</f>
        <v>0</v>
      </c>
      <c r="BB560" s="207">
        <f>-IF(BB$2&lt;=$B560,0,(MIN($C560*$D$258,$C560-SUM($F560:BA560))))</f>
        <v>0</v>
      </c>
      <c r="BC560" s="207">
        <f>-IF(BC$2&lt;=$B560,0,(MIN($C560*$D$258,$C560-SUM($F560:BB560))))</f>
        <v>0</v>
      </c>
      <c r="BD560" s="207">
        <f>-IF(BD$2&lt;=$B560,0,(MIN($C560*$D$258,$C560-SUM($F560:BC560))))</f>
        <v>0</v>
      </c>
      <c r="BE560" s="207">
        <f>-IF(BE$2&lt;=$B560,0,(MIN($C560*$D$258,$C560-SUM($F560:BD560))))</f>
        <v>0</v>
      </c>
      <c r="BF560" s="207">
        <f>-IF(BF$2&lt;=$B560,0,(MIN($C560*$D$258,$C560-SUM($F560:BE560))))</f>
        <v>0</v>
      </c>
      <c r="BG560" s="207">
        <f>-IF(BG$2&lt;=$B560,0,(MIN($C560*$D$258,$C560-SUM($F560:BF560))))</f>
        <v>0</v>
      </c>
      <c r="BH560" s="207">
        <f>-IF(BH$2&lt;=$B560,0,(MIN($C560*$D$258,$C560-SUM($F560:BG560))))</f>
        <v>0</v>
      </c>
      <c r="BI560" s="207">
        <f>-IF(BI$2&lt;=$B560,0,(MIN($C560*$D$258,$C560-SUM($F560:BH560))))</f>
        <v>0</v>
      </c>
      <c r="BJ560" s="207">
        <f>-IF(BJ$2&lt;=$B560,0,(MIN($C560*$D$258,$C560-SUM($F560:BI560))))</f>
        <v>0</v>
      </c>
      <c r="BK560" s="207">
        <f>-IF(BK$2&lt;=$B560,0,(MIN($C560*$D$258,$C560-SUM($F560:BJ560))))</f>
        <v>0</v>
      </c>
      <c r="BL560" s="207">
        <f>-IF(BL$2&lt;=$B560,0,(MIN($C560*$D$258,$C560-SUM($F560:BK560))))</f>
        <v>0</v>
      </c>
      <c r="BM560" s="207">
        <f>-IF(BM$2&lt;=$B560,0,(MIN($C560*$D$258,$C560-SUM($F560:BL560))))</f>
        <v>0</v>
      </c>
      <c r="BN560" s="207">
        <f>-IF(BN$2&lt;=$B560,0,(MIN($C560*$D$258,$C560-SUM($F560:BM560))))</f>
        <v>0</v>
      </c>
      <c r="BO560" s="207">
        <f>-IF(BO$2&lt;=$B560,0,(MIN($C560*$D$258,$C560-SUM($F560:BN560))))</f>
        <v>0</v>
      </c>
      <c r="BP560" s="207">
        <f>-IF(BP$2&lt;=$B560,0,(MIN($C560*$D$258,$C560-SUM($F560:BO560))))</f>
        <v>0</v>
      </c>
      <c r="BQ560" s="207">
        <f>-IF(BQ$2&lt;=$B560,0,(MIN($C560*$D$258,$C560-SUM($F560:BP560))))</f>
        <v>0</v>
      </c>
      <c r="BR560" s="207">
        <f>-IF(BR$2&lt;=$B560,0,(MIN($C560*$D$258,$C560-SUM($F560:BQ560))))</f>
        <v>0</v>
      </c>
      <c r="BS560" s="207">
        <f>-IF(BS$2&lt;=$B560,0,(MIN($C560*$D$258,$C560-SUM($F560:BR560))))</f>
        <v>0</v>
      </c>
      <c r="BT560" s="207">
        <f>-IF(BT$2&lt;=$B560,0,(MIN($C560*$D$258,$C560-SUM($F560:BS560))))</f>
        <v>0</v>
      </c>
      <c r="BU560" s="207">
        <f>-IF(BU$2&lt;=$B560,0,(MIN($C560*$D$258,$C560-SUM($F560:BT560))))</f>
        <v>0</v>
      </c>
      <c r="BV560" s="207">
        <f>-IF(BV$2&lt;=$B560,0,(MIN($C560*$D$258,$C560-SUM($F560:BU560))))</f>
        <v>0</v>
      </c>
      <c r="BW560" s="207">
        <f>-IF(BW$2&lt;=$B560,0,(MIN($C560*$D$258,$C560-SUM($F560:BV560))))</f>
        <v>0</v>
      </c>
      <c r="BX560" s="207">
        <f>-IF(BX$2&lt;=$B560,0,(MIN($C560*$D$258,$C560-SUM($F560:BW560))))</f>
        <v>0</v>
      </c>
      <c r="BY560" s="207">
        <f>-IF(BY$2&lt;=$B560,0,(MIN($C560*$D$258,$C560-SUM($F560:BX560))))</f>
        <v>0</v>
      </c>
      <c r="BZ560" s="207">
        <f>-IF(BZ$2&lt;=$B560,0,(MIN($C560*$D$258,$C560-SUM($F560:BY560))))</f>
        <v>0</v>
      </c>
      <c r="CA560" s="207">
        <f>-IF(CA$2&lt;=$B560,0,(MIN($C560*$D$258,$C560-SUM($F560:BZ560))))</f>
        <v>0</v>
      </c>
      <c r="CB560" s="207">
        <f>-IF(CB$2&lt;=$B560,0,(MIN($C560*$D$258,$C560-SUM($F560:CA560))))</f>
        <v>0</v>
      </c>
      <c r="CC560" s="207">
        <f>-IF(CC$2&lt;=$B560,0,(MIN($C560*$D$258,$C560-SUM($F560:CB560))))</f>
        <v>0</v>
      </c>
      <c r="CD560" s="207">
        <f>-IF(CD$2&lt;=$B560,0,(MIN($C560*$D$258,$C560-SUM($F560:CC560))))</f>
        <v>0</v>
      </c>
      <c r="CE560" s="207">
        <f>-IF(CE$2&lt;=$B560,0,(MIN($C560*$D$258,$C560-SUM($F560:CD560))))</f>
        <v>0</v>
      </c>
      <c r="CF560" s="207">
        <f>-IF(CF$2&lt;=$B560,0,(MIN($C560*$D$258,$C560-SUM($F560:CE560))))</f>
        <v>0</v>
      </c>
      <c r="CG560" s="207">
        <f>-IF(CG$2&lt;=$B560,0,(MIN($C560*$D$258,$C560-SUM($F560:CF560))))</f>
        <v>0</v>
      </c>
      <c r="CH560" s="207">
        <f>-IF(CH$2&lt;=$B560,0,(MIN($C560*$D$258,$C560-SUM($F560:CG560))))</f>
        <v>0</v>
      </c>
      <c r="CI560" s="207">
        <f>-IF(CI$2&lt;=$B560,0,(MIN($C560*$D$258,$C560-SUM($F560:CH560))))</f>
        <v>0</v>
      </c>
      <c r="CJ560" s="207">
        <f>-IF(CJ$2&lt;=$B560,0,(MIN($C560*$D$258,$C560-SUM($F560:CI560))))</f>
        <v>0</v>
      </c>
      <c r="CK560" s="207">
        <f>-IF(CK$2&lt;=$B560,0,(MIN($C560*$D$258,$C560-SUM($F560:CJ560))))</f>
        <v>0</v>
      </c>
      <c r="CL560" s="207">
        <f>-IF(CL$2&lt;=$B560,0,(MIN($C560*$D$258,$C560-SUM($F560:CK560))))</f>
        <v>0</v>
      </c>
      <c r="CM560" s="207">
        <f>-IF(CM$2&lt;=$B560,0,(MIN($C560*$D$258,$C560-SUM($F560:CL560))))</f>
        <v>0</v>
      </c>
      <c r="CN560" s="207">
        <f>-IF(CN$2&lt;=$B560,0,(MIN($C560*$D$258,$C560-SUM($F560:CM560))))</f>
        <v>0</v>
      </c>
      <c r="CO560" s="207">
        <f>-IF(CO$2&lt;=$B560,0,(MIN($C560*$D$258,$C560-SUM($F560:CN560))))</f>
        <v>0</v>
      </c>
      <c r="CP560" s="207">
        <f>-IF(CP$2&lt;=$B560,0,(MIN($C560*$D$258,$C560-SUM($F560:CO560))))</f>
        <v>0</v>
      </c>
      <c r="CQ560" s="207">
        <f>-IF(CQ$2&lt;=$B560,0,(MIN($C560*$D$258,$C560-SUM($F560:CP560))))</f>
        <v>0</v>
      </c>
      <c r="CR560" s="207">
        <f>-IF(CR$2&lt;=$B560,0,(MIN($C560*$D$258,$C560-SUM($F560:CQ560))))</f>
        <v>0</v>
      </c>
      <c r="CS560" s="207">
        <f>-IF(CS$2&lt;=$B560,0,(MIN($C560*$D$258,$C560-SUM($F560:CR560))))</f>
        <v>0</v>
      </c>
      <c r="CT560" s="207">
        <f>-IF(CT$2&lt;=$B560,0,(MIN($C560*$D$258,$C560-SUM($F560:CS560))))</f>
        <v>0</v>
      </c>
      <c r="CU560" s="207">
        <f>-IF(CU$2&lt;=$B560,0,(MIN($C560*$D$258,$C560-SUM($F560:CT560))))</f>
        <v>0</v>
      </c>
      <c r="CV560" s="207">
        <f>-IF(CV$2&lt;=$B560,0,(MIN($C560*$D$258,$C560-SUM($F560:CU560))))</f>
        <v>0</v>
      </c>
      <c r="CW560" s="207">
        <f>-IF(CW$2&lt;=$B560,0,(MIN($C560*$D$258,$C560-SUM($F560:CV560))))</f>
        <v>0</v>
      </c>
      <c r="CX560" s="207">
        <f>-IF(CX$2&lt;=$B560,0,(MIN($C560*$D$258,$C560-SUM($F560:CW560))))</f>
        <v>0</v>
      </c>
      <c r="CY560" s="207">
        <f>-IF(CY$2&lt;=$B560,0,(MIN($C560*$D$258,$C560-SUM($F560:CX560))))</f>
        <v>0</v>
      </c>
      <c r="CZ560" s="207">
        <f>-IF(CZ$2&lt;=$B560,0,(MIN($C560*$D$258,$C560-SUM($F560:CY560))))</f>
        <v>0</v>
      </c>
      <c r="DA560" s="207">
        <f>-IF(DA$2&lt;=$B560,0,(MIN($C560*$D$258,$C560-SUM($F560:CZ560))))</f>
        <v>0</v>
      </c>
      <c r="DB560" s="207">
        <f>-IF(DB$2&lt;=$B560,0,(MIN($C560*$D$258,$C560-SUM($F560:DA560))))</f>
        <v>0</v>
      </c>
      <c r="DC560" s="207">
        <f>-IF(DC$2&lt;=$B560,0,(MIN($C560*$D$258,$C560-SUM($F560:DB560))))</f>
        <v>0</v>
      </c>
      <c r="DD560" s="207">
        <f>-IF(DD$2&lt;=$B560,0,(MIN($C560*$D$258,$C560-SUM($F560:DC560))))</f>
        <v>0</v>
      </c>
      <c r="DE560" s="207">
        <f>-IF(DE$2&lt;=$B560,0,(MIN($C560*$D$258,$C560-SUM($F560:DD560))))</f>
        <v>0</v>
      </c>
      <c r="DF560" s="207">
        <f>-IF(DF$2&lt;=$B560,0,(MIN($C560*$D$258,$C560-SUM($F560:DE560))))</f>
        <v>0</v>
      </c>
      <c r="DG560" s="207">
        <f>-IF(DG$2&lt;=$B560,0,(MIN($C560*$D$258,$C560-SUM($F560:DF560))))</f>
        <v>0</v>
      </c>
      <c r="DH560" s="207">
        <f>-IF(DH$2&lt;=$B560,0,(MIN($C560*$D$258,$C560-SUM($F560:DG560))))</f>
        <v>0</v>
      </c>
      <c r="DI560" s="207">
        <f>-IF(DI$2&lt;=$B560,0,(MIN($C560*$D$258,$C560-SUM($F560:DH560))))</f>
        <v>0</v>
      </c>
      <c r="DJ560" s="207">
        <f>-IF(DJ$2&lt;=$B560,0,(MIN($C560*$D$258,$C560-SUM($F560:DI560))))</f>
        <v>0</v>
      </c>
      <c r="DK560" s="207">
        <f>-IF(DK$2&lt;=$B560,0,(MIN($C560*$D$258,$C560-SUM($F560:DJ560))))</f>
        <v>0</v>
      </c>
      <c r="DL560" s="207">
        <f>-IF(DL$2&lt;=$B560,0,(MIN($C560*$D$258,$C560-SUM($F560:DK560))))</f>
        <v>0</v>
      </c>
      <c r="DM560" s="207">
        <f>-IF(DM$2&lt;=$B560,0,(MIN($C560*$D$258,$C560-SUM($F560:DL560))))</f>
        <v>0</v>
      </c>
      <c r="DN560" s="207">
        <f>-IF(DN$2&lt;=$B560,0,(MIN($C560*$D$258,$C560-SUM($F560:DM560))))</f>
        <v>0</v>
      </c>
      <c r="DO560" s="207">
        <f>-IF(DO$2&lt;=$B560,0,(MIN($C560*$D$258,$C560-SUM($F560:DN560))))</f>
        <v>0</v>
      </c>
      <c r="DP560" s="207">
        <f>-IF(DP$2&lt;=$B560,0,(MIN($C560*$D$258,$C560-SUM($F560:DO560))))</f>
        <v>0</v>
      </c>
      <c r="DQ560" s="207">
        <f>-IF(DQ$2&lt;=$B560,0,(MIN($C560*$D$258,$C560-SUM($F560:DP560))))</f>
        <v>0</v>
      </c>
      <c r="DR560" s="207">
        <f>-IF(DR$2&lt;=$B560,0,(MIN($C560*$D$258,$C560-SUM($F560:DQ560))))</f>
        <v>0</v>
      </c>
      <c r="DS560" s="207">
        <f>-IF(DS$2&lt;=$B560,0,(MIN($C560*$D$258,$C560-SUM($F560:DR560))))</f>
        <v>0</v>
      </c>
      <c r="DT560" s="207">
        <f>-IF(DT$2&lt;=$B560,0,(MIN($C560*$D$258,$C560-SUM($F560:DS560))))</f>
        <v>0</v>
      </c>
      <c r="DU560" s="207">
        <f>-IF(DU$2&lt;=$B560,0,(MIN($C560*$D$258,$C560-SUM($F560:DT560))))</f>
        <v>0</v>
      </c>
      <c r="DV560" s="207">
        <f>-IF(DV$2&lt;=$B560,0,(MIN($C560*$D$258,$C560-SUM($F560:DU560))))</f>
        <v>0</v>
      </c>
      <c r="DW560" s="207">
        <f>-IF(DW$2&lt;=$B560,0,(MIN($C560*$D$258,$C560-SUM($F560:DV560))))</f>
        <v>0</v>
      </c>
      <c r="DX560" s="207">
        <f>-IF(DX$2&lt;=$B560,0,(MIN($C560*$D$258,$C560-SUM($F560:DW560))))</f>
        <v>0</v>
      </c>
      <c r="DY560" s="207">
        <f>-IF(DY$2&lt;=$B560,0,(MIN($C560*$D$258,$C560-SUM($F560:DX560))))</f>
        <v>0</v>
      </c>
      <c r="DZ560" s="207">
        <f>-IF(DZ$2&lt;=$B560,0,(MIN($C560*$D$258,$C560-SUM($F560:DY560))))</f>
        <v>0</v>
      </c>
      <c r="EA560" s="207">
        <f>-IF(EA$2&lt;=$B560,0,(MIN($C560*$D$258,$C560-SUM($F560:DZ560))))</f>
        <v>0</v>
      </c>
      <c r="EB560" s="207">
        <f>-IF(EB$2&lt;=$B560,0,(MIN($C560*$D$258,$C560-SUM($F560:EA560))))</f>
        <v>0</v>
      </c>
      <c r="EC560" s="207">
        <f>-IF(EC$2&lt;=$B560,0,(MIN($C560*$D$258,$C560-SUM($F560:EB560))))</f>
        <v>0</v>
      </c>
      <c r="ED560" s="207">
        <f>-IF(ED$2&lt;=$B560,0,(MIN($C560*$D$258,$C560-SUM($F560:EC560))))</f>
        <v>0</v>
      </c>
      <c r="EE560" s="207">
        <f>-IF(EE$2&lt;=$B560,0,(MIN($C560*$D$258,$C560-SUM($F560:ED560))))</f>
        <v>0</v>
      </c>
      <c r="EF560" s="207">
        <f>-IF(EF$2&lt;=$B560,0,(MIN($C560*$D$258,$C560-SUM($F560:EE560))))</f>
        <v>0</v>
      </c>
      <c r="EG560" s="207">
        <f>-IF(EG$2&lt;=$B560,0,(MIN($C560*$D$258,$C560-SUM($F560:EF560))))</f>
        <v>0</v>
      </c>
      <c r="EH560" s="207">
        <f>-IF(EH$2&lt;=$B560,0,(MIN($C560*$D$258,$C560-SUM($F560:EG560))))</f>
        <v>0</v>
      </c>
      <c r="EI560" s="207">
        <f>-IF(EI$2&lt;=$B560,0,(MIN($C560*$D$258,$C560-SUM($F560:EH560))))</f>
        <v>0</v>
      </c>
      <c r="EJ560" s="207">
        <f>-IF(EJ$2&lt;=$B560,0,(MIN($C560*$D$258,$C560-SUM($F560:EI560))))</f>
        <v>0</v>
      </c>
      <c r="EK560" s="207">
        <f>-IF(EK$2&lt;=$B560,0,(MIN($C560*$D$258,$C560-SUM($F560:EJ560))))</f>
        <v>0</v>
      </c>
      <c r="EL560" s="207">
        <f>-IF(EL$2&lt;=$B560,0,(MIN($C560*$D$258,$C560-SUM($F560:EK560))))</f>
        <v>0</v>
      </c>
      <c r="EM560" s="207">
        <f>-IF(EM$2&lt;=$B560,0,(MIN($C560*$D$258,$C560-SUM($F560:EL560))))</f>
        <v>0</v>
      </c>
      <c r="EN560" s="207">
        <f>-IF(EN$2&lt;=$B560,0,(MIN($C560*$D$258,$C560-SUM($F560:EM560))))</f>
        <v>0</v>
      </c>
      <c r="EO560" s="207">
        <f>-IF(EO$2&lt;=$B560,0,(MIN($C560*$D$258,$C560-SUM($F560:EN560))))</f>
        <v>0</v>
      </c>
      <c r="EP560" s="207">
        <f>-IF(EP$2&lt;=$B560,0,(MIN($C560*$D$258,$C560-SUM($F560:EO560))))</f>
        <v>0</v>
      </c>
      <c r="EQ560" s="207">
        <f>-IF(EQ$2&lt;=$B560,0,(MIN($C560*$D$258,$C560-SUM($F560:EP560))))</f>
        <v>0</v>
      </c>
      <c r="ER560" s="207">
        <f>-IF(ER$2&lt;=$B560,0,(MIN($C560*$D$258,$C560-SUM($F560:EQ560))))</f>
        <v>0</v>
      </c>
      <c r="ES560" s="207">
        <f>-IF(ES$2&lt;=$B560,0,(MIN($C560*$D$258,$C560-SUM($F560:ER560))))</f>
        <v>0</v>
      </c>
      <c r="ET560" s="207">
        <f>-IF(ET$2&lt;=$B560,0,(MIN($C560*$D$258,$C560-SUM($F560:ES560))))</f>
        <v>0</v>
      </c>
      <c r="EU560" s="207">
        <f>-IF(EU$2&lt;=$B560,0,(MIN($C560*$D$258,$C560-SUM($F560:ET560))))</f>
        <v>0</v>
      </c>
      <c r="EV560" s="207">
        <f>-IF(EV$2&lt;=$B560,0,(MIN($C560*$D$258,$C560-SUM($F560:EU560))))</f>
        <v>0</v>
      </c>
      <c r="EW560" s="207">
        <f>-IF(EW$2&lt;=$B560,0,(MIN($C560*$D$258,$C560-SUM($F560:EV560))))</f>
        <v>0</v>
      </c>
      <c r="EX560" s="207">
        <f>-IF(EX$2&lt;=$B560,0,(MIN($C560*$D$258,$C560-SUM($F560:EW560))))</f>
        <v>0</v>
      </c>
      <c r="EY560" s="207">
        <f>-IF(EY$2&lt;=$B560,0,(MIN($C560*$D$258,$C560-SUM($F560:EX560))))</f>
        <v>0</v>
      </c>
      <c r="EZ560" s="207">
        <f>-IF(EZ$2&lt;=$B560,0,(MIN($C560*$D$258,$C560-SUM($F560:EY560))))</f>
        <v>0</v>
      </c>
      <c r="FA560" s="207">
        <f>-IF(FA$2&lt;=$B560,0,(MIN($C560*$D$258,$C560-SUM($F560:EZ560))))</f>
        <v>0</v>
      </c>
      <c r="FB560" s="207">
        <f>-IF(FB$2&lt;=$B560,0,(MIN($C560*$D$258,$C560-SUM($F560:FA560))))</f>
        <v>0</v>
      </c>
      <c r="FC560" s="207">
        <f>-IF(FC$2&lt;=$B560,0,(MIN($C560*$D$258,$C560-SUM($F560:FB560))))</f>
        <v>0</v>
      </c>
      <c r="FD560" s="207">
        <f>-IF(FD$2&lt;=$B560,0,(MIN($C560*$D$258,$C560-SUM($F560:FC560))))</f>
        <v>0</v>
      </c>
      <c r="FE560" s="207">
        <f>-IF(FE$2&lt;=$B560,0,(MIN($C560*$D$258,$C560-SUM($F560:FD560))))</f>
        <v>0</v>
      </c>
      <c r="FF560" s="207">
        <f>-IF(FF$2&lt;=$B560,0,(MIN($C560*$D$258,$C560-SUM($F560:FE560))))</f>
        <v>0</v>
      </c>
      <c r="FG560" s="207">
        <f>-IF(FG$2&lt;=$B560,0,(MIN($C560*$D$258,$C560-SUM($F560:FF560))))</f>
        <v>0</v>
      </c>
      <c r="FH560" s="207">
        <f>-IF(FH$2&lt;=$B560,0,(MIN($C560*$D$258,$C560-SUM($F560:FG560))))</f>
        <v>0</v>
      </c>
      <c r="FI560" s="207">
        <f>-IF(FI$2&lt;=$B560,0,(MIN($C560*$D$258,$C560-SUM($F560:FH560))))</f>
        <v>0</v>
      </c>
      <c r="FJ560" s="207">
        <f>-IF(FJ$2&lt;=$B560,0,(MIN($C560*$D$258,$C560-SUM($F560:FI560))))</f>
        <v>0</v>
      </c>
      <c r="FK560" s="207">
        <f>-IF(FK$2&lt;=$B560,0,(MIN($C560*$D$258,$C560-SUM($F560:FJ560))))</f>
        <v>0</v>
      </c>
      <c r="FL560" s="207">
        <f>-IF(FL$2&lt;=$B560,0,(MIN($C560*$D$258,$C560-SUM($F560:FK560))))</f>
        <v>0</v>
      </c>
      <c r="FM560" s="207">
        <f>-IF(FM$2&lt;=$B560,0,(MIN($C560*$D$258,$C560-SUM($F560:FL560))))</f>
        <v>0</v>
      </c>
      <c r="FN560" s="207">
        <f>-IF(FN$2&lt;=$B560,0,(MIN($C560*$D$258,$C560-SUM($F560:FM560))))</f>
        <v>0</v>
      </c>
      <c r="FO560" s="207">
        <f>-IF(FO$2&lt;=$B560,0,(MIN($C560*$D$258,$C560-SUM($F560:FN560))))</f>
        <v>0</v>
      </c>
      <c r="FP560" s="207">
        <f>-IF(FP$2&lt;=$B560,0,(MIN($C560*$D$258,$C560-SUM($F560:FO560))))</f>
        <v>0</v>
      </c>
      <c r="FQ560" s="207">
        <f>-IF(FQ$2&lt;=$B560,0,(MIN($C560*$D$258,$C560-SUM($F560:FP560))))</f>
        <v>0</v>
      </c>
      <c r="FR560" s="207">
        <f>-IF(FR$2&lt;=$B560,0,(MIN($C560*$D$258,$C560-SUM($F560:FQ560))))</f>
        <v>0</v>
      </c>
      <c r="FS560" s="207">
        <f>-IF(FS$2&lt;=$B560,0,(MIN($C560*$D$258,$C560-SUM($F560:FR560))))</f>
        <v>0</v>
      </c>
      <c r="FT560" s="207">
        <f>-IF(FT$2&lt;=$B560,0,(MIN($C560*$D$258,$C560-SUM($F560:FS560))))</f>
        <v>0</v>
      </c>
      <c r="FU560" s="207">
        <f>-IF(FU$2&lt;=$B560,0,(MIN($C560*$D$258,$C560-SUM($F560:FT560))))</f>
        <v>0</v>
      </c>
      <c r="FV560" s="207">
        <f>-IF(FV$2&lt;=$B560,0,(MIN($C560*$D$258,$C560-SUM($F560:FU560))))</f>
        <v>0</v>
      </c>
      <c r="FW560" s="207">
        <f>-IF(FW$2&lt;=$B560,0,(MIN($C560*$D$258,$C560-SUM($F560:FV560))))</f>
        <v>0</v>
      </c>
      <c r="FX560" s="207">
        <f>-IF(FX$2&lt;=$B560,0,(MIN($C560*$D$258,$C560-SUM($F560:FW560))))</f>
        <v>0</v>
      </c>
      <c r="FY560" s="207">
        <f>-IF(FY$2&lt;=$B560,0,(MIN($C560*$D$258,$C560-SUM($F560:FX560))))</f>
        <v>0</v>
      </c>
      <c r="FZ560" s="207">
        <f>-IF(FZ$2&lt;=$B560,0,(MIN($C560*$D$258,$C560-SUM($F560:FY560))))</f>
        <v>0</v>
      </c>
      <c r="GA560" s="207">
        <f>-IF(GA$2&lt;=$B560,0,(MIN($C560*$D$258,$C560-SUM($F560:FZ560))))</f>
        <v>0</v>
      </c>
      <c r="GB560" s="207">
        <f>-IF(GB$2&lt;=$B560,0,(MIN($C560*$D$258,$C560-SUM($F560:GA560))))</f>
        <v>0</v>
      </c>
      <c r="GC560" s="207">
        <f>-IF(GC$2&lt;=$B560,0,(MIN($C560*$D$258,$C560-SUM($F560:GB560))))</f>
        <v>0</v>
      </c>
      <c r="GD560" s="207">
        <f>-IF(GD$2&lt;=$B560,0,(MIN($C560*$D$258,$C560-SUM($F560:GC560))))</f>
        <v>0</v>
      </c>
      <c r="GE560" s="207">
        <f>-IF(GE$2&lt;=$B560,0,(MIN($C560*$D$258,$C560-SUM($F560:GD560))))</f>
        <v>0</v>
      </c>
      <c r="GF560" s="207">
        <f>-IF(GF$2&lt;=$B560,0,(MIN($C560*$D$258,$C560-SUM($F560:GE560))))</f>
        <v>0</v>
      </c>
      <c r="GG560" s="207">
        <f>-IF(GG$2&lt;=$B560,0,(MIN($C560*$D$258,$C560-SUM($F560:GF560))))</f>
        <v>0</v>
      </c>
      <c r="GH560" s="207">
        <f>-IF(GH$2&lt;=$B560,0,(MIN($C560*$D$258,$C560-SUM($F560:GG560))))</f>
        <v>0</v>
      </c>
      <c r="GI560" s="207">
        <f>-IF(GI$2&lt;=$B560,0,(MIN($C560*$D$258,$C560-SUM($F560:GH560))))</f>
        <v>0</v>
      </c>
      <c r="GJ560" s="207">
        <f>-IF(GJ$2&lt;=$B560,0,(MIN($C560*$D$258,$C560-SUM($F560:GI560))))</f>
        <v>0</v>
      </c>
      <c r="GK560" s="207">
        <f>-IF(GK$2&lt;=$B560,0,(MIN($C560*$D$258,$C560-SUM($F560:GJ560))))</f>
        <v>0</v>
      </c>
      <c r="GL560" s="207">
        <f>-IF(GL$2&lt;=$B560,0,(MIN($C560*$D$258,$C560-SUM($F560:GK560))))</f>
        <v>0</v>
      </c>
      <c r="GM560" s="207">
        <f>-IF(GM$2&lt;=$B560,0,(MIN($C560*$D$258,$C560-SUM($F560:GL560))))</f>
        <v>0</v>
      </c>
      <c r="GN560" s="207">
        <f>-IF(GN$2&lt;=$B560,0,(MIN($C560*$D$258,$C560-SUM($F560:GM560))))</f>
        <v>0</v>
      </c>
      <c r="GO560" s="207">
        <f>-IF(GO$2&lt;=$B560,0,(MIN($C560*$D$258,$C560-SUM($F560:GN560))))</f>
        <v>0</v>
      </c>
      <c r="GP560" s="207">
        <f>-IF(GP$2&lt;=$B560,0,(MIN($C560*$D$258,$C560-SUM($F560:GO560))))</f>
        <v>0</v>
      </c>
      <c r="GQ560" s="207">
        <f>-IF(GQ$2&lt;=$B560,0,(MIN($C560*$D$258,$C560-SUM($F560:GP560))))</f>
        <v>0</v>
      </c>
      <c r="GR560" s="207">
        <f>-IF(GR$2&lt;=$B560,0,(MIN($C560*$D$258,$C560-SUM($F560:GQ560))))</f>
        <v>0</v>
      </c>
      <c r="GS560" s="207">
        <f>-IF(GS$2&lt;=$B560,0,(MIN($C560*$D$258,$C560-SUM($F560:GR560))))</f>
        <v>0</v>
      </c>
      <c r="GT560" s="207">
        <f>-IF(GT$2&lt;=$B560,0,(MIN($C560*$D$258,$C560-SUM($F560:GS560))))</f>
        <v>0</v>
      </c>
      <c r="GU560" s="207">
        <f>-IF(GU$2&lt;=$B560,0,(MIN($C560*$D$258,$C560-SUM($F560:GT560))))</f>
        <v>0</v>
      </c>
      <c r="GV560" s="207">
        <f>-IF(GV$2&lt;=$B560,0,(MIN($C560*$D$258,$C560-SUM($F560:GU560))))</f>
        <v>0</v>
      </c>
      <c r="GW560" s="207">
        <f>-IF(GW$2&lt;=$B560,0,(MIN($C560*$D$258,$C560-SUM($F560:GV560))))</f>
        <v>0</v>
      </c>
      <c r="GX560" s="207">
        <f>-IF(GX$2&lt;=$B560,0,(MIN($C560*$D$258,$C560-SUM($F560:GW560))))</f>
        <v>0</v>
      </c>
      <c r="GY560" s="207">
        <f>-IF(GY$2&lt;=$B560,0,(MIN($C560*$D$258,$C560-SUM($F560:GX560))))</f>
        <v>0</v>
      </c>
      <c r="GZ560" s="207">
        <f>-IF(GZ$2&lt;=$B560,0,(MIN($C560*$D$258,$C560-SUM($F560:GY560))))</f>
        <v>0</v>
      </c>
      <c r="HA560" s="207">
        <f>-IF(HA$2&lt;=$B560,0,(MIN($C560*$D$258,$C560-SUM($F560:GZ560))))</f>
        <v>0</v>
      </c>
      <c r="HB560" s="207">
        <f>-IF(HB$2&lt;=$B560,0,(MIN($C560*$D$258,$C560-SUM($F560:HA560))))</f>
        <v>0</v>
      </c>
      <c r="HC560" s="207">
        <f>-IF(HC$2&lt;=$B560,0,(MIN($C560*$D$258,$C560-SUM($F560:HB560))))</f>
        <v>0</v>
      </c>
      <c r="HD560" s="207">
        <f>-IF(HD$2&lt;=$B560,0,(MIN($C560*$D$258,$C560-SUM($F560:HC560))))</f>
        <v>0</v>
      </c>
      <c r="HE560" s="207">
        <f>-IF(HE$2&lt;=$B560,0,(MIN($C560*$D$258,$C560-SUM($F560:HD560))))</f>
        <v>0</v>
      </c>
      <c r="HF560" s="207">
        <f>-IF(HF$2&lt;=$B560,0,(MIN($C560*$D$258,$C560-SUM($F560:HE560))))</f>
        <v>0</v>
      </c>
      <c r="HG560" s="207">
        <f>-IF(HG$2&lt;=$B560,0,(MIN($C560*$D$258,$C560-SUM($F560:HF560))))</f>
        <v>0</v>
      </c>
      <c r="HH560" s="207">
        <f>-IF(HH$2&lt;=$B560,0,(MIN($C560*$D$258,$C560-SUM($F560:HG560))))</f>
        <v>0</v>
      </c>
      <c r="HI560" s="207">
        <f>-IF(HI$2&lt;=$B560,0,(MIN($C560*$D$258,$C560-SUM($F560:HH560))))</f>
        <v>0</v>
      </c>
      <c r="HJ560" s="207">
        <f>-IF(HJ$2&lt;=$B560,0,(MIN($C560*$D$258,$C560-SUM($F560:HI560))))</f>
        <v>0</v>
      </c>
      <c r="HK560" s="207">
        <f>-IF(HK$2&lt;=$B560,0,(MIN($C560*$D$258,$C560-SUM($F560:HJ560))))</f>
        <v>0</v>
      </c>
      <c r="HL560" s="207">
        <f>-IF(HL$2&lt;=$B560,0,(MIN($C560*$D$258,$C560-SUM($F560:HK560))))</f>
        <v>0</v>
      </c>
      <c r="HM560" s="207">
        <f>-IF(HM$2&lt;=$B560,0,(MIN($C560*$D$258,$C560-SUM($F560:HL560))))</f>
        <v>0</v>
      </c>
      <c r="HN560" s="207">
        <f>-IF(HN$2&lt;=$B560,0,(MIN($C560*$D$258,$C560-SUM($F560:HM560))))</f>
        <v>0</v>
      </c>
      <c r="HO560" s="207">
        <f>-IF(HO$2&lt;=$B560,0,(MIN($C560*$D$258,$C560-SUM($F560:HN560))))</f>
        <v>0</v>
      </c>
      <c r="HP560" s="207">
        <f>-IF(HP$2&lt;=$B560,0,(MIN($C560*$D$258,$C560-SUM($F560:HO560))))</f>
        <v>0</v>
      </c>
      <c r="HQ560" s="207">
        <f>-IF(HQ$2&lt;=$B560,0,(MIN($C560*$D$258,$C560-SUM($F560:HP560))))</f>
        <v>0</v>
      </c>
      <c r="HR560" s="207">
        <f>-IF(HR$2&lt;=$B560,0,(MIN($C560*$D$258,$C560-SUM($F560:HQ560))))</f>
        <v>0</v>
      </c>
      <c r="HS560" s="207">
        <f>-IF(HS$2&lt;=$B560,0,(MIN($C560*$D$258,$C560-SUM($F560:HR560))))</f>
        <v>0</v>
      </c>
      <c r="HT560" s="207">
        <f>-IF(HT$2&lt;=$B560,0,(MIN($C560*$D$258,$C560-SUM($F560:HS560))))</f>
        <v>0</v>
      </c>
      <c r="HU560" s="207">
        <f>-IF(HU$2&lt;=$B560,0,(MIN($C560*$D$258,$C560-SUM($F560:HT560))))</f>
        <v>0</v>
      </c>
      <c r="HV560" s="207">
        <f>-IF(HV$2&lt;=$B560,0,(MIN($C560*$D$258,$C560-SUM($F560:HU560))))</f>
        <v>0</v>
      </c>
      <c r="HW560" s="207">
        <f>-IF(HW$2&lt;=$B560,0,(MIN($C560*$D$258,$C560-SUM($F560:HV560))))</f>
        <v>0</v>
      </c>
      <c r="HX560" s="207">
        <f>-IF(HX$2&lt;=$B560,0,(MIN($C560*$D$258,$C560-SUM($F560:HW560))))</f>
        <v>0</v>
      </c>
      <c r="HY560" s="207">
        <f>-IF(HY$2&lt;=$B560,0,(MIN($C560*$D$258,$C560-SUM($F560:HX560))))</f>
        <v>0</v>
      </c>
      <c r="HZ560" s="207">
        <f>-IF(HZ$2&lt;=$B560,0,(MIN($C560*$D$258,$C560-SUM($F560:HY560))))</f>
        <v>0</v>
      </c>
      <c r="IA560" s="207">
        <f>-IF(IA$2&lt;=$B560,0,(MIN($C560*$D$258,$C560-SUM($F560:HZ560))))</f>
        <v>0</v>
      </c>
      <c r="IB560" s="207">
        <f>-IF(IB$2&lt;=$B560,0,(MIN($C560*$D$258,$C560-SUM($F560:IA560))))</f>
        <v>0</v>
      </c>
      <c r="IC560" s="207">
        <f>-IF(IC$2&lt;=$B560,0,(MIN($C560*$D$258,$C560-SUM($F560:IB560))))</f>
        <v>0</v>
      </c>
      <c r="ID560" s="207">
        <f>-IF(ID$2&lt;=$B560,0,(MIN($C560*$D$258,$C560-SUM($F560:IC560))))</f>
        <v>0</v>
      </c>
      <c r="IE560" s="207">
        <f>-IF(IE$2&lt;=$B560,0,(MIN($C560*$D$258,$C560-SUM($F560:ID560))))</f>
        <v>0</v>
      </c>
      <c r="IF560" s="207">
        <f>-IF(IF$2&lt;=$B560,0,(MIN($C560*$D$258,$C560-SUM($F560:IE560))))</f>
        <v>0</v>
      </c>
      <c r="IG560" s="207">
        <f>-IF(IG$2&lt;=$B560,0,(MIN($C560*$D$258,$C560-SUM($F560:IF560))))</f>
        <v>0</v>
      </c>
      <c r="IH560" s="207">
        <f>-IF(IH$2&lt;=$B560,0,(MIN($C560*$D$258,$C560-SUM($F560:IG560))))</f>
        <v>0</v>
      </c>
      <c r="II560" s="207">
        <f>-IF(II$2&lt;=$B560,0,(MIN($C560*$D$258,$C560-SUM($F560:IH560))))</f>
        <v>0</v>
      </c>
      <c r="IJ560" s="207">
        <f>-IF(IJ$2&lt;=$B560,0,(MIN($C560*$D$258,$C560-SUM($F560:II560))))</f>
        <v>0</v>
      </c>
      <c r="IK560" s="207">
        <f>-IF(IK$2&lt;=$B560,0,(MIN($C560*$D$258,$C560-SUM($F560:IJ560))))</f>
        <v>0</v>
      </c>
      <c r="IL560" s="207">
        <f>-IF(IL$2&lt;=$B560,0,(MIN($C560*$D$258,$C560-SUM($F560:IK560))))</f>
        <v>0</v>
      </c>
      <c r="IM560" s="207">
        <f>-IF(IM$2&lt;=$B560,0,(MIN($C560*$D$258,$C560-SUM($F560:IL560))))</f>
        <v>0</v>
      </c>
      <c r="IN560" s="207">
        <f>-IF(IN$2&lt;=$B560,0,(MIN($C560*$D$258,$C560-SUM($F560:IM560))))</f>
        <v>0</v>
      </c>
      <c r="IO560" s="207">
        <f>-IF(IO$2&lt;=$B560,0,(MIN($C560*$D$258,$C560-SUM($F560:IN560))))</f>
        <v>0</v>
      </c>
      <c r="IP560" s="207">
        <f>-IF(IP$2&lt;=$B560,0,(MIN($C560*$D$258,$C560-SUM($F560:IO560))))</f>
        <v>0</v>
      </c>
      <c r="IQ560" s="207">
        <f>-IF(IQ$2&lt;=$B560,0,(MIN($C560*$D$258,$C560-SUM($F560:IP560))))</f>
        <v>0</v>
      </c>
      <c r="IR560" s="207">
        <f>-IF(IR$2&lt;=$B560,0,(MIN($C560*$D$258,$C560-SUM($F560:IQ560))))</f>
        <v>0</v>
      </c>
      <c r="IS560" s="207">
        <f>-IF(IS$2&lt;=$B560,0,(MIN($C560*$D$258,$C560-SUM($F560:IR560))))</f>
        <v>0</v>
      </c>
      <c r="IT560" s="207">
        <f>-IF(IT$2&lt;=$B560,0,(MIN($C560*$D$258,$C560-SUM($F560:IS560))))</f>
        <v>0</v>
      </c>
      <c r="IU560" s="207">
        <f>-IF(IU$2&lt;=$B560,0,(MIN($C560*$D$258,$C560-SUM($F560:IT560))))</f>
        <v>0</v>
      </c>
      <c r="IV560" s="207">
        <f>-IF(IV$2&lt;=$B560,0,(MIN($C560*$D$258,$C560-SUM($F560:IU560))))</f>
        <v>0</v>
      </c>
      <c r="IW560" s="207">
        <f>-IF(IW$2&lt;=$B560,0,(MIN($C560*$D$258,$C560-SUM($F560:IV560))))</f>
        <v>0</v>
      </c>
      <c r="IX560" s="207">
        <f>-IF(IX$2&lt;=$B560,0,(MIN($C560*$D$258,$C560-SUM($F560:IW560))))</f>
        <v>0</v>
      </c>
      <c r="IY560" s="207">
        <f>-IF(IY$2&lt;=$B560,0,(MIN($C560*$D$258,$C560-SUM($F560:IX560))))</f>
        <v>0</v>
      </c>
      <c r="IZ560" s="207">
        <f>-IF(IZ$2&lt;=$B560,0,(MIN($C560*$D$258,$C560-SUM($F560:IY560))))</f>
        <v>0</v>
      </c>
      <c r="JA560" s="207">
        <f>-IF(JA$2&lt;=$B560,0,(MIN($C560*$D$258,$C560-SUM($F560:IZ560))))</f>
        <v>0</v>
      </c>
      <c r="JB560" s="207">
        <f>-IF(JB$2&lt;=$B560,0,(MIN($C560*$D$258,$C560-SUM($F560:JA560))))</f>
        <v>0</v>
      </c>
      <c r="JC560" s="207">
        <f>-IF(JC$2&lt;=$B560,0,(MIN($C560*$D$258,$C560-SUM($F560:JB560))))</f>
        <v>0</v>
      </c>
      <c r="JD560" s="207">
        <f>-IF(JD$2&lt;=$B560,0,(MIN($C560*$D$258,$C560-SUM($F560:JC560))))</f>
        <v>0</v>
      </c>
      <c r="JE560" s="207">
        <f>-IF(JE$2&lt;=$B560,0,(MIN($C560*$D$258,$C560-SUM($F560:JD560))))</f>
        <v>0</v>
      </c>
      <c r="JF560" s="207">
        <f>-IF(JF$2&lt;=$B560,0,(MIN($C560*$D$258,$C560-SUM($F560:JE560))))</f>
        <v>0</v>
      </c>
      <c r="JG560" s="207">
        <f>-IF(JG$2&lt;=$B560,0,(MIN($C560*$D$258,$C560-SUM($F560:JF560))))</f>
        <v>0</v>
      </c>
      <c r="JH560" s="207">
        <f>-IF(JH$2&lt;=$B560,0,(MIN($C560*$D$258,$C560-SUM($F560:JG560))))</f>
        <v>0</v>
      </c>
      <c r="JI560" s="207">
        <f>-IF(JI$2&lt;=$B560,0,(MIN($C560*$D$258,$C560-SUM($F560:JH560))))</f>
        <v>0</v>
      </c>
      <c r="JJ560" s="207">
        <f>-IF(JJ$2&lt;=$B560,0,(MIN($C560*$D$258,$C560-SUM($F560:JI560))))</f>
        <v>0</v>
      </c>
      <c r="JK560" s="207">
        <f>-IF(JK$2&lt;=$B560,0,(MIN($C560*$D$258,$C560-SUM($F560:JJ560))))</f>
        <v>0</v>
      </c>
      <c r="JL560" s="207">
        <f>-IF(JL$2&lt;=$B560,0,(MIN($C560*$D$258,$C560-SUM($F560:JK560))))</f>
        <v>0</v>
      </c>
      <c r="JM560" s="207">
        <f>-IF(JM$2&lt;=$B560,0,(MIN($C560*$D$258,$C560-SUM($F560:JL560))))</f>
        <v>0</v>
      </c>
      <c r="JN560" s="207">
        <f>-IF(JN$2&lt;=$B560,0,(MIN($C560*$D$258,$C560-SUM($F560:JM560))))</f>
        <v>0</v>
      </c>
      <c r="JO560" s="207">
        <f>-IF(JO$2&lt;=$B560,0,(MIN($C560*$D$258,$C560-SUM($F560:JN560))))</f>
        <v>0</v>
      </c>
      <c r="JP560" s="207">
        <f>-IF(JP$2&lt;=$B560,0,(MIN($C560*$D$258,$C560-SUM($F560:JO560))))</f>
        <v>0</v>
      </c>
      <c r="JQ560" s="207">
        <f>-IF(JQ$2&lt;=$B560,0,(MIN($C560*$D$258,$C560-SUM($F560:JP560))))</f>
        <v>0</v>
      </c>
      <c r="JR560" s="207">
        <f>-IF(JR$2&lt;=$B560,0,(MIN($C560*$D$258,$C560-SUM($F560:JQ560))))</f>
        <v>0</v>
      </c>
      <c r="JS560" s="207">
        <f>-IF(JS$2&lt;=$B560,0,(MIN($C560*$D$258,$C560-SUM($F560:JR560))))</f>
        <v>0</v>
      </c>
      <c r="JT560" s="207">
        <f>-IF(JT$2&lt;=$B560,0,(MIN($C560*$D$258,$C560-SUM($F560:JS560))))</f>
        <v>0</v>
      </c>
      <c r="JU560" s="207">
        <f>-IF(JU$2&lt;=$B560,0,(MIN($C560*$D$258,$C560-SUM($F560:JT560))))</f>
        <v>0</v>
      </c>
      <c r="JV560" s="207">
        <f>-IF(JV$2&lt;=$B560,0,(MIN($C560*$D$258,$C560-SUM($F560:JU560))))</f>
        <v>0</v>
      </c>
      <c r="JW560" s="207">
        <f>-IF(JW$2&lt;=$B560,0,(MIN($C560*$D$258,$C560-SUM($F560:JV560))))</f>
        <v>0</v>
      </c>
      <c r="JX560" s="207">
        <f>-IF(JX$2&lt;=$B560,0,(MIN($C560*$D$258,$C560-SUM($F560:JW560))))</f>
        <v>0</v>
      </c>
      <c r="JY560" s="207">
        <f>-IF(JY$2&lt;=$B560,0,(MIN($C560*$D$258,$C560-SUM($F560:JX560))))</f>
        <v>0</v>
      </c>
      <c r="JZ560" s="207">
        <f>-IF(JZ$2&lt;=$B560,0,(MIN($C560*$D$258,$C560-SUM($F560:JY560))))</f>
        <v>0</v>
      </c>
      <c r="KA560" s="207">
        <f>-IF(KA$2&lt;=$B560,0,(MIN($C560*$D$258,$C560-SUM($F560:JZ560))))</f>
        <v>0</v>
      </c>
      <c r="KB560" s="207">
        <f>-IF(KB$2&lt;=$B560,0,(MIN($C560*$D$258,$C560-SUM($F560:KA560))))</f>
        <v>0</v>
      </c>
      <c r="KC560" s="207">
        <f>-IF(KC$2&lt;=$B560,0,(MIN($C560*$D$258,$C560-SUM($F560:KB560))))</f>
        <v>0</v>
      </c>
      <c r="KD560" s="207">
        <f>-IF(KD$2&lt;=$B560,0,(MIN($C560*$D$258,$C560-SUM($F560:KC560))))</f>
        <v>0</v>
      </c>
      <c r="KE560" s="207">
        <f>-IF(KE$2&lt;=$B560,0,(MIN($C560*$D$258,$C560-SUM($F560:KD560))))</f>
        <v>0</v>
      </c>
      <c r="KF560" s="207">
        <f>-IF(KF$2&lt;=$B560,0,(MIN($C560*$D$258,$C560-SUM($F560:KE560))))</f>
        <v>0</v>
      </c>
      <c r="KG560" s="207">
        <f>-IF(KG$2&lt;=$B560,0,(MIN($C560*$D$258,$C560-SUM($F560:KF560))))</f>
        <v>0</v>
      </c>
      <c r="KH560" s="207">
        <f>-IF(KH$2&lt;=$B560,0,(MIN($C560*$D$258,$C560-SUM($F560:KG560))))</f>
        <v>0</v>
      </c>
      <c r="KI560" s="207">
        <f>-IF(KI$2&lt;=$B560,0,(MIN($C560*$D$258,$C560-SUM($F560:KH560))))</f>
        <v>0</v>
      </c>
      <c r="KJ560" s="207">
        <f>-IF(KJ$2&lt;=$B560,0,(MIN($C560*$D$258,$C560-SUM($F560:KI560))))</f>
        <v>0</v>
      </c>
      <c r="KK560" s="207">
        <f>-IF(KK$2&lt;=$B560,0,(MIN($C560*$D$258,$C560-SUM($F560:KJ560))))</f>
        <v>0</v>
      </c>
      <c r="KL560" s="207">
        <f>-IF(KL$2&lt;=$B560,0,(MIN($C560*$D$258,$C560-SUM($F560:KK560))))</f>
        <v>0</v>
      </c>
      <c r="KM560" s="207">
        <f>-IF(KM$2&lt;=$B560,0,(MIN($C560*$D$258,$C560-SUM($F560:KL560))))</f>
        <v>0</v>
      </c>
      <c r="KN560" s="207">
        <f>-IF(KN$2&lt;=$B560,0,(MIN($C560*$D$258,$C560-SUM($F560:KM560))))</f>
        <v>0</v>
      </c>
      <c r="KO560" s="207">
        <f>-IF(KO$2&lt;=$B560,0,(MIN($C560*$D$258,$C560-SUM($F560:KN560))))</f>
        <v>0</v>
      </c>
      <c r="KP560" s="207">
        <f>-IF(KP$2&lt;=$B560,0,(MIN($C560*$D$258,$C560-SUM($F560:KO560))))</f>
        <v>0</v>
      </c>
      <c r="KQ560" s="207">
        <f>-IF(KQ$2&lt;=$B560,0,(MIN($C560*$D$258,$C560-SUM($F560:KP560))))</f>
        <v>0</v>
      </c>
      <c r="KR560" s="207">
        <f>-IF(KR$2&lt;=$B560,0,(MIN($C560*$D$258,$C560-SUM($F560:KQ560))))</f>
        <v>0</v>
      </c>
      <c r="KS560" s="207">
        <f>-IF(KS$2&lt;=$B560,0,(MIN($C560*$D$258,$C560-SUM($F560:KR560))))</f>
        <v>0</v>
      </c>
      <c r="KT560" s="207">
        <f>-IF(KT$2&lt;=$B560,0,(MIN($C560*$D$258,$C560-SUM($F560:KS560))))</f>
        <v>0</v>
      </c>
      <c r="KU560" s="207">
        <f>-IF(KU$2&lt;=$B560,0,(MIN($C560*$D$258,$C560-SUM($F560:KT560))))</f>
        <v>0</v>
      </c>
      <c r="KV560" s="207">
        <f>-IF(KV$2&lt;=$B560,0,(MIN($C560*$D$258,$C560-SUM($F560:KU560))))</f>
        <v>0</v>
      </c>
      <c r="KW560" s="207">
        <f ca="1">-IF(KW$2&lt;=$B560,0,(MIN($C560*$D$258,$C560-SUM($F560:KV560))))</f>
        <v>-1.9703140794453928E-4</v>
      </c>
      <c r="KX560" s="207">
        <f ca="1">-IF(KX$2&lt;=$B560,0,(MIN($C560*$D$258,$C560-SUM($F560:KW560))))</f>
        <v>-1.9703140794453928E-4</v>
      </c>
      <c r="KY560" s="207">
        <f ca="1">-IF(KY$2&lt;=$B560,0,(MIN($C560*$D$258,$C560-SUM($F560:KX560))))</f>
        <v>-1.9703140794453928E-4</v>
      </c>
      <c r="KZ560" s="207">
        <f ca="1">-IF(KZ$2&lt;=$B560,0,(MIN($C560*$D$258,$C560-SUM($F560:KY560))))</f>
        <v>-1.9703140794453928E-4</v>
      </c>
      <c r="LA560" s="207">
        <f ca="1">-IF(LA$2&lt;=$B560,0,(MIN($C560*$D$258,$C560-SUM($F560:KZ560))))</f>
        <v>-1.9703140794453928E-4</v>
      </c>
      <c r="LB560" s="207">
        <f ca="1">-IF(LB$2&lt;=$B560,0,(MIN($C560*$D$258,$C560-SUM($F560:LA560))))</f>
        <v>-1.9703140794453928E-4</v>
      </c>
      <c r="LC560" s="207">
        <f ca="1">-IF(LC$2&lt;=$B560,0,(MIN($C560*$D$258,$C560-SUM($F560:LB560))))</f>
        <v>-1.9703140794453928E-4</v>
      </c>
      <c r="LD560" s="207">
        <f ca="1">-IF(LD$2&lt;=$B560,0,(MIN($C560*$D$258,$C560-SUM($F560:LC560))))</f>
        <v>-1.9703140794453928E-4</v>
      </c>
      <c r="LE560" s="207">
        <f ca="1">-IF(LE$2&lt;=$B560,0,(MIN($C560*$D$258,$C560-SUM($F560:LD560))))</f>
        <v>-1.9703140794453928E-4</v>
      </c>
      <c r="LF560" s="207">
        <f ca="1">-IF(LF$2&lt;=$B560,0,(MIN($C560*$D$258,$C560-SUM($F560:LE560))))</f>
        <v>-1.9703140794453928E-4</v>
      </c>
      <c r="LG560" s="207">
        <f ca="1">-IF(LG$2&lt;=$B560,0,(MIN($C560*$D$258,$C560-SUM($F560:LF560))))</f>
        <v>-1.9703140794453928E-4</v>
      </c>
      <c r="LH560" s="207">
        <f ca="1">-IF(LH$2&lt;=$B560,0,(MIN($C560*$D$258,$C560-SUM($F560:LG560))))</f>
        <v>-1.9703140794453928E-4</v>
      </c>
      <c r="LI560" s="207">
        <f ca="1">-IF(LI$2&lt;=$B560,0,(MIN($C560*$D$258,$C560-SUM($F560:LH560))))</f>
        <v>-1.9703140794453928E-4</v>
      </c>
      <c r="LJ560" s="207">
        <f ca="1">-IF(LJ$2&lt;=$B560,0,(MIN($C560*$D$258,$C560-SUM($F560:LI560))))</f>
        <v>-1.9703140794453928E-4</v>
      </c>
      <c r="LK560" s="207">
        <f ca="1">-IF(LK$2&lt;=$B560,0,(MIN($C560*$D$258,$C560-SUM($F560:LJ560))))</f>
        <v>-1.9703140794453928E-4</v>
      </c>
      <c r="LL560" s="207">
        <f ca="1">-IF(LL$2&lt;=$B560,0,(MIN($C560*$D$258,$C560-SUM($F560:LK560))))</f>
        <v>-1.9703140794453928E-4</v>
      </c>
      <c r="LM560" s="207">
        <f ca="1">-IF(LM$2&lt;=$B560,0,(MIN($C560*$D$258,$C560-SUM($F560:LL560))))</f>
        <v>-1.9703140794453928E-4</v>
      </c>
      <c r="LN560" s="207">
        <f ca="1">-IF(LN$2&lt;=$B560,0,(MIN($C560*$D$258,$C560-SUM($F560:LM560))))</f>
        <v>-1.9703140794453928E-4</v>
      </c>
      <c r="LO560" s="207">
        <f ca="1">-IF(LO$2&lt;=$B560,0,(MIN($C560*$D$258,$C560-SUM($F560:LN560))))</f>
        <v>-1.9703140794453928E-4</v>
      </c>
      <c r="LP560" s="207">
        <f ca="1">-IF(LP$2&lt;=$B560,0,(MIN($C560*$D$258,$C560-SUM($F560:LO560))))</f>
        <v>-1.9703140794453928E-4</v>
      </c>
      <c r="LQ560" s="207">
        <f ca="1">-IF(LQ$2&lt;=$B560,0,(MIN($C560*$D$258,$C560-SUM($F560:LP560))))</f>
        <v>-1.9703140794453928E-4</v>
      </c>
      <c r="LR560" s="207">
        <f ca="1">-IF(LR$2&lt;=$B560,0,(MIN($C560*$D$258,$C560-SUM($F560:LQ560))))</f>
        <v>-1.9703140794453928E-4</v>
      </c>
      <c r="LS560" s="207">
        <f ca="1">-IF(LS$2&lt;=$B560,0,(MIN($C560*$D$258,$C560-SUM($F560:LR560))))</f>
        <v>-1.9703140794453928E-4</v>
      </c>
      <c r="LT560" s="207">
        <f ca="1">-IF(LT$2&lt;=$B560,0,(MIN($C560*$D$258,$C560-SUM($F560:LS560))))</f>
        <v>-1.9703140794453928E-4</v>
      </c>
      <c r="LU560" s="207">
        <f ca="1">-IF(LU$2&lt;=$B560,0,(MIN($C560*$D$258,$C560-SUM($F560:LT560))))</f>
        <v>-1.9703140794453928E-4</v>
      </c>
      <c r="LV560" s="207">
        <f ca="1">-IF(LV$2&lt;=$B560,0,(MIN($C560*$D$258,$C560-SUM($F560:LU560))))</f>
        <v>-1.9703140794453928E-4</v>
      </c>
      <c r="LW560" s="207">
        <f ca="1">-IF(LW$2&lt;=$B560,0,(MIN($C560*$D$258,$C560-SUM($F560:LV560))))</f>
        <v>-1.9703140794453928E-4</v>
      </c>
      <c r="LX560" s="207">
        <f ca="1">-IF(LX$2&lt;=$B560,0,(MIN($C560*$D$258,$C560-SUM($F560:LW560))))</f>
        <v>-1.9703140794453928E-4</v>
      </c>
      <c r="LY560" s="207">
        <f ca="1">-IF(LY$2&lt;=$B560,0,(MIN($C560*$D$258,$C560-SUM($F560:LX560))))</f>
        <v>-1.9703140794453928E-4</v>
      </c>
      <c r="LZ560" s="207">
        <f ca="1">-IF(LZ$2&lt;=$B560,0,(MIN($C560*$D$258,$C560-SUM($F560:LY560))))</f>
        <v>-1.9703140794453928E-4</v>
      </c>
      <c r="MA560" s="207">
        <f ca="1">-IF(MA$2&lt;=$B560,0,(MIN($C560*$D$258,$C560-SUM($F560:LZ560))))</f>
        <v>-1.9703140794453928E-4</v>
      </c>
      <c r="MB560" s="207">
        <f ca="1">-IF(MB$2&lt;=$B560,0,(MIN($C560*$D$258,$C560-SUM($F560:MA560))))</f>
        <v>-1.9703140794453928E-4</v>
      </c>
      <c r="MC560" s="207">
        <f ca="1">-IF(MC$2&lt;=$B560,0,(MIN($C560*$D$258,$C560-SUM($F560:MB560))))</f>
        <v>-1.9703140794453928E-4</v>
      </c>
      <c r="MD560" s="207">
        <f ca="1">-IF(MD$2&lt;=$B560,0,(MIN($C560*$D$258,$C560-SUM($F560:MC560))))</f>
        <v>-1.9703140794453928E-4</v>
      </c>
      <c r="ME560" s="207">
        <f ca="1">-IF(ME$2&lt;=$B560,0,(MIN($C560*$D$258,$C560-SUM($F560:MD560))))</f>
        <v>-1.9703140794453928E-4</v>
      </c>
      <c r="MF560" s="207">
        <f ca="1">-IF(MF$2&lt;=$B560,0,(MIN($C560*$D$258,$C560-SUM($F560:ME560))))</f>
        <v>-1.9703140794453928E-4</v>
      </c>
      <c r="MG560" s="207">
        <f ca="1">-IF(MG$2&lt;=$B560,0,(MIN($C560*$D$258,$C560-SUM($F560:MF560))))</f>
        <v>-1.9703140794453928E-4</v>
      </c>
      <c r="MH560" s="207">
        <f ca="1">-IF(MH$2&lt;=$B560,0,(MIN($C560*$D$258,$C560-SUM($F560:MG560))))</f>
        <v>-1.9703140794453928E-4</v>
      </c>
      <c r="MI560" s="207">
        <f ca="1">-IF(MI$2&lt;=$B560,0,(MIN($C560*$D$258,$C560-SUM($F560:MH560))))</f>
        <v>-1.9703140794453928E-4</v>
      </c>
      <c r="MJ560" s="207">
        <f ca="1">-IF(MJ$2&lt;=$B560,0,(MIN($C560*$D$258,$C560-SUM($F560:MI560))))</f>
        <v>-1.9703140794453928E-4</v>
      </c>
      <c r="MK560" s="207">
        <f ca="1">-IF(MK$2&lt;=$B560,0,(MIN($C560*$D$258,$C560-SUM($F560:MJ560))))</f>
        <v>-1.9703140794453928E-4</v>
      </c>
      <c r="ML560" s="207">
        <f ca="1">-IF(ML$2&lt;=$B560,0,(MIN($C560*$D$258,$C560-SUM($F560:MK560))))</f>
        <v>-1.9703140794453928E-4</v>
      </c>
      <c r="MM560" s="207">
        <f ca="1">-IF(MM$2&lt;=$B560,0,(MIN($C560*$D$258,$C560-SUM($F560:ML560))))</f>
        <v>-1.9703140794453928E-4</v>
      </c>
      <c r="MN560" s="207">
        <f ca="1">-IF(MN$2&lt;=$B560,0,(MIN($C560*$D$258,$C560-SUM($F560:MM560))))</f>
        <v>-1.9703140794453928E-4</v>
      </c>
      <c r="MO560" s="207">
        <f ca="1">-IF(MO$2&lt;=$B560,0,(MIN($C560*$D$258,$C560-SUM($F560:MN560))))</f>
        <v>-1.9703140794453928E-4</v>
      </c>
      <c r="MP560" s="207">
        <f ca="1">-IF(MP$2&lt;=$B560,0,(MIN($C560*$D$258,$C560-SUM($F560:MO560))))</f>
        <v>-1.9703140794453928E-4</v>
      </c>
      <c r="MQ560" s="207">
        <f ca="1">-IF(MQ$2&lt;=$B560,0,(MIN($C560*$D$258,$C560-SUM($F560:MP560))))</f>
        <v>-1.9703140794453928E-4</v>
      </c>
      <c r="MR560" s="207">
        <f ca="1">-IF(MR$2&lt;=$B560,0,(MIN($C560*$D$258,$C560-SUM($F560:MQ560))))</f>
        <v>-1.9703140794453928E-4</v>
      </c>
      <c r="MS560" s="207">
        <f ca="1">-IF(MS$2&lt;=$B560,0,(MIN($C560*$D$258,$C560-SUM($F560:MR560))))</f>
        <v>-1.9703140794453928E-4</v>
      </c>
      <c r="MT560" s="207">
        <f ca="1">-IF(MT$2&lt;=$B560,0,(MIN($C560*$D$258,$C560-SUM($F560:MS560))))</f>
        <v>-1.9703140794453928E-4</v>
      </c>
      <c r="MU560" s="207">
        <f ca="1">-IF(MU$2&lt;=$B560,0,(MIN($C560*$D$258,$C560-SUM($F560:MT560))))</f>
        <v>-1.9703140794453928E-4</v>
      </c>
      <c r="MV560" s="207">
        <f ca="1">-IF(MV$2&lt;=$B560,0,(MIN($C560*$D$258,$C560-SUM($F560:MU560))))</f>
        <v>-1.9703140794453928E-4</v>
      </c>
      <c r="MW560" s="207">
        <f ca="1">-IF(MW$2&lt;=$B560,0,(MIN($C560*$D$258,$C560-SUM($F560:MV560))))</f>
        <v>-1.9703140794453928E-4</v>
      </c>
      <c r="MX560" s="207">
        <f ca="1">-IF(MX$2&lt;=$B560,0,(MIN($C560*$D$258,$C560-SUM($F560:MW560))))</f>
        <v>-1.9703140794453928E-4</v>
      </c>
      <c r="MY560" s="207">
        <f ca="1">-IF(MY$2&lt;=$B560,0,(MIN($C560*$D$258,$C560-SUM($F560:MX560))))</f>
        <v>-1.9703140794453928E-4</v>
      </c>
      <c r="MZ560" s="207">
        <f ca="1">-IF(MZ$2&lt;=$B560,0,(MIN($C560*$D$258,$C560-SUM($F560:MY560))))</f>
        <v>-1.9703140794453928E-4</v>
      </c>
      <c r="NA560" s="207">
        <f ca="1">-IF(NA$2&lt;=$B560,0,(MIN($C560*$D$258,$C560-SUM($F560:MZ560))))</f>
        <v>-1.9703140794453928E-4</v>
      </c>
      <c r="NB560" s="207">
        <f ca="1">-IF(NB$2&lt;=$B560,0,(MIN($C560*$D$258,$C560-SUM($F560:NA560))))</f>
        <v>-1.9703140794453928E-4</v>
      </c>
      <c r="NC560" s="207">
        <f ca="1">-IF(NC$2&lt;=$B560,0,(MIN($C560*$D$258,$C560-SUM($F560:NB560))))</f>
        <v>-1.9703140794453928E-4</v>
      </c>
      <c r="ND560" s="207">
        <f ca="1">-IF(ND$2&lt;=$B560,0,(MIN($C560*$D$258,$C560-SUM($F560:NC560))))</f>
        <v>-1.9703140794453928E-4</v>
      </c>
      <c r="NE560" s="207">
        <f ca="1">-IF(NE$2&lt;=$B560,0,(MIN($C560*$D$258,$C560-SUM($F560:ND560))))</f>
        <v>-1.9703140794453928E-4</v>
      </c>
      <c r="NF560" s="207">
        <f ca="1">-IF(NF$2&lt;=$B560,0,(MIN($C560*$D$258,$C560-SUM($F560:NE560))))</f>
        <v>-1.9703140794453928E-4</v>
      </c>
      <c r="NG560" s="207">
        <f ca="1">-IF(NG$2&lt;=$B560,0,(MIN($C560*$D$258,$C560-SUM($F560:NF560))))</f>
        <v>-1.9703140794453928E-4</v>
      </c>
      <c r="NH560" s="207">
        <f ca="1">-IF(NH$2&lt;=$B560,0,(MIN($C560*$D$258,$C560-SUM($F560:NG560))))</f>
        <v>-1.9703140794453928E-4</v>
      </c>
      <c r="NI560" s="207">
        <f ca="1">-IF(NI$2&lt;=$B560,0,(MIN($C560*$D$258,$C560-SUM($F560:NH560))))</f>
        <v>-1.9703140794453928E-4</v>
      </c>
      <c r="NJ560" s="207">
        <f ca="1">-IF(NJ$2&lt;=$B560,0,(MIN($C560*$D$258,$C560-SUM($F560:NI560))))</f>
        <v>-1.9703140794453928E-4</v>
      </c>
      <c r="NK560" s="207">
        <f ca="1">-IF(NK$2&lt;=$B560,0,(MIN($C560*$D$258,$C560-SUM($F560:NJ560))))</f>
        <v>-1.9703140794453928E-4</v>
      </c>
      <c r="NL560" s="207">
        <f ca="1">-IF(NL$2&lt;=$B560,0,(MIN($C560*$D$258,$C560-SUM($F560:NK560))))</f>
        <v>-1.9703140794453928E-4</v>
      </c>
      <c r="NM560" s="207">
        <f ca="1">-IF(NM$2&lt;=$B560,0,(MIN($C560*$D$258,$C560-SUM($F560:NL560))))</f>
        <v>-1.9703140794453928E-4</v>
      </c>
      <c r="NN560" s="207">
        <f ca="1">-IF(NN$2&lt;=$B560,0,(MIN($C560*$D$258,$C560-SUM($F560:NM560))))</f>
        <v>-1.9703140794453928E-4</v>
      </c>
      <c r="NO560" s="207">
        <f ca="1">-IF(NO$2&lt;=$B560,0,(MIN($C560*$D$258,$C560-SUM($F560:NN560))))</f>
        <v>-1.9703140794453928E-4</v>
      </c>
      <c r="NP560" s="207">
        <f ca="1">-IF(NP$2&lt;=$B560,0,(MIN($C560*$D$258,$C560-SUM($F560:NO560))))</f>
        <v>-1.9703140794453928E-4</v>
      </c>
      <c r="NQ560" s="207">
        <f ca="1">-IF(NQ$2&lt;=$B560,0,(MIN($C560*$D$258,$C560-SUM($F560:NP560))))</f>
        <v>-1.9703140794453928E-4</v>
      </c>
      <c r="NR560" s="207">
        <f ca="1">-IF(NR$2&lt;=$B560,0,(MIN($C560*$D$258,$C560-SUM($F560:NQ560))))</f>
        <v>-1.9703140794453928E-4</v>
      </c>
      <c r="NS560" s="207">
        <f ca="1">-IF(NS$2&lt;=$B560,0,(MIN($C560*$D$258,$C560-SUM($F560:NR560))))</f>
        <v>-1.9703140794453928E-4</v>
      </c>
      <c r="NT560" s="207">
        <f ca="1">-IF(NT$2&lt;=$B560,0,(MIN($C560*$D$258,$C560-SUM($F560:NS560))))</f>
        <v>-1.9703140794453928E-4</v>
      </c>
      <c r="NU560" s="207">
        <f ca="1">-IF(NU$2&lt;=$B560,0,(MIN($C560*$D$258,$C560-SUM($F560:NT560))))</f>
        <v>-1.9703140794453928E-4</v>
      </c>
      <c r="NV560" s="207">
        <f ca="1">-IF(NV$2&lt;=$B560,0,(MIN($C560*$D$258,$C560-SUM($F560:NU560))))</f>
        <v>-1.9703140794453928E-4</v>
      </c>
      <c r="NW560" s="207">
        <f ca="1">-IF(NW$2&lt;=$B560,0,(MIN($C560*$D$258,$C560-SUM($F560:NV560))))</f>
        <v>-1.9703140794453928E-4</v>
      </c>
      <c r="NX560" s="207">
        <f ca="1">-IF(NX$2&lt;=$B560,0,(MIN($C560*$D$258,$C560-SUM($F560:NW560))))</f>
        <v>-1.9703140794453928E-4</v>
      </c>
      <c r="NY560" s="207">
        <f ca="1">-IF(NY$2&lt;=$B560,0,(MIN($C560*$D$258,$C560-SUM($F560:NX560))))</f>
        <v>-1.9703140794453928E-4</v>
      </c>
      <c r="NZ560" s="207">
        <f ca="1">-IF(NZ$2&lt;=$B560,0,(MIN($C560*$D$258,$C560-SUM($F560:NY560))))</f>
        <v>-1.9703140794453928E-4</v>
      </c>
      <c r="OA560" s="207">
        <f ca="1">-IF(OA$2&lt;=$B560,0,(MIN($C560*$D$258,$C560-SUM($F560:NZ560))))</f>
        <v>-1.9703140794453928E-4</v>
      </c>
      <c r="OB560" s="207">
        <f ca="1">-IF(OB$2&lt;=$B560,0,(MIN($C560*$D$258,$C560-SUM($F560:OA560))))</f>
        <v>-1.9703140794453928E-4</v>
      </c>
      <c r="OC560" s="207">
        <f ca="1">-IF(OC$2&lt;=$B560,0,(MIN($C560*$D$258,$C560-SUM($F560:OB560))))</f>
        <v>-1.9703140794453928E-4</v>
      </c>
      <c r="OD560" s="207">
        <f ca="1">-IF(OD$2&lt;=$B560,0,(MIN($C560*$D$258,$C560-SUM($F560:OC560))))</f>
        <v>-1.9703140794453928E-4</v>
      </c>
      <c r="OE560" s="207">
        <f ca="1">-IF(OE$2&lt;=$B560,0,(MIN($C560*$D$258,$C560-SUM($F560:OD560))))</f>
        <v>-1.9703140794453928E-4</v>
      </c>
      <c r="OF560" s="207">
        <f ca="1">-IF(OF$2&lt;=$B560,0,(MIN($C560*$D$258,$C560-SUM($F560:OE560))))</f>
        <v>-1.9703140794453928E-4</v>
      </c>
      <c r="OG560" s="207">
        <f ca="1">-IF(OG$2&lt;=$B560,0,(MIN($C560*$D$258,$C560-SUM($F560:OF560))))</f>
        <v>-1.9703140794453928E-4</v>
      </c>
      <c r="OH560" s="207">
        <f ca="1">-IF(OH$2&lt;=$B560,0,(MIN($C560*$D$258,$C560-SUM($F560:OG560))))</f>
        <v>-1.9703140794453928E-4</v>
      </c>
      <c r="OI560" s="207">
        <f ca="1">-IF(OI$2&lt;=$B560,0,(MIN($C560*$D$258,$C560-SUM($F560:OH560))))</f>
        <v>-1.9703140794453928E-4</v>
      </c>
      <c r="OJ560" s="207">
        <f ca="1">-IF(OJ$2&lt;=$B560,0,(MIN($C560*$D$258,$C560-SUM($F560:OI560))))</f>
        <v>-1.9703140794453928E-4</v>
      </c>
      <c r="OK560" s="207">
        <f ca="1">-IF(OK$2&lt;=$B560,0,(MIN($C560*$D$258,$C560-SUM($F560:OJ560))))</f>
        <v>-1.9703140794453928E-4</v>
      </c>
      <c r="OL560" s="207">
        <f ca="1">-IF(OL$2&lt;=$B560,0,(MIN($C560*$D$258,$C560-SUM($F560:OK560))))</f>
        <v>-1.9703140794453928E-4</v>
      </c>
      <c r="OM560" s="207">
        <f ca="1">-IF(OM$2&lt;=$B560,0,(MIN($C560*$D$258,$C560-SUM($F560:OL560))))</f>
        <v>-1.9703140794453928E-4</v>
      </c>
      <c r="ON560" s="207">
        <f ca="1">-IF(ON$2&lt;=$B560,0,(MIN($C560*$D$258,$C560-SUM($F560:OM560))))</f>
        <v>-1.9703140794453928E-4</v>
      </c>
      <c r="OO560" s="207">
        <f ca="1">-IF(OO$2&lt;=$B560,0,(MIN($C560*$D$258,$C560-SUM($F560:ON560))))</f>
        <v>-1.9703140794453928E-4</v>
      </c>
      <c r="OP560" s="207">
        <f ca="1">-IF(OP$2&lt;=$B560,0,(MIN($C560*$D$258,$C560-SUM($F560:OO560))))</f>
        <v>-1.9703140794453928E-4</v>
      </c>
      <c r="OQ560" s="207">
        <f ca="1">-IF(OQ$2&lt;=$B560,0,(MIN($C560*$D$258,$C560-SUM($F560:OP560))))</f>
        <v>-1.9703140794453928E-4</v>
      </c>
      <c r="OR560" s="207">
        <f ca="1">-IF(OR$2&lt;=$B560,0,(MIN($C560*$D$258,$C560-SUM($F560:OQ560))))</f>
        <v>-1.9703140794453928E-4</v>
      </c>
      <c r="OS560" s="207">
        <f ca="1">-IF(OS$2&lt;=$B560,0,(MIN($C560*$D$258,$C560-SUM($F560:OR560))))</f>
        <v>-1.9703140794453928E-4</v>
      </c>
      <c r="OT560" s="207">
        <f ca="1">-IF(OT$2&lt;=$B560,0,(MIN($C560*$D$258,$C560-SUM($F560:OS560))))</f>
        <v>-1.9703140794453928E-4</v>
      </c>
      <c r="OU560" s="207">
        <f ca="1">-IF(OU$2&lt;=$B560,0,(MIN($C560*$D$258,$C560-SUM($F560:OT560))))</f>
        <v>-1.9703140794453928E-4</v>
      </c>
      <c r="OV560" s="207">
        <f ca="1">-IF(OV$2&lt;=$B560,0,(MIN($C560*$D$258,$C560-SUM($F560:OU560))))</f>
        <v>-1.9703140794453928E-4</v>
      </c>
      <c r="OW560" s="207">
        <f ca="1">-IF(OW$2&lt;=$B560,0,(MIN($C560*$D$258,$C560-SUM($F560:OV560))))</f>
        <v>-1.9703140794453928E-4</v>
      </c>
      <c r="OX560" s="207">
        <f ca="1">-IF(OX$2&lt;=$B560,0,(MIN($C560*$D$258,$C560-SUM($F560:OW560))))</f>
        <v>-1.9703140794453928E-4</v>
      </c>
      <c r="OY560" s="207">
        <f ca="1">-IF(OY$2&lt;=$B560,0,(MIN($C560*$D$258,$C560-SUM($F560:OX560))))</f>
        <v>-1.9703140794453928E-4</v>
      </c>
      <c r="OZ560" s="207">
        <f ca="1">-IF(OZ$2&lt;=$B560,0,(MIN($C560*$D$258,$C560-SUM($F560:OY560))))</f>
        <v>-1.9703140794453928E-4</v>
      </c>
      <c r="PA560" s="207">
        <f ca="1">-IF(PA$2&lt;=$B560,0,(MIN($C560*$D$258,$C560-SUM($F560:OZ560))))</f>
        <v>-1.9703140794453928E-4</v>
      </c>
      <c r="PB560" s="207">
        <f ca="1">-IF(PB$2&lt;=$B560,0,(MIN($C560*$D$258,$C560-SUM($F560:PA560))))</f>
        <v>-1.9703140794453928E-4</v>
      </c>
      <c r="PC560" s="207">
        <f ca="1">-IF(PC$2&lt;=$B560,0,(MIN($C560*$D$258,$C560-SUM($F560:PB560))))</f>
        <v>-1.9703140794453928E-4</v>
      </c>
      <c r="PD560" s="207">
        <f ca="1">-IF(PD$2&lt;=$B560,0,(MIN($C560*$D$258,$C560-SUM($F560:PC560))))</f>
        <v>-1.9703140794453928E-4</v>
      </c>
      <c r="PE560" s="207">
        <f ca="1">-IF(PE$2&lt;=$B560,0,(MIN($C560*$D$258,$C560-SUM($F560:PD560))))</f>
        <v>-1.9703140794453928E-4</v>
      </c>
      <c r="PF560" s="207">
        <f ca="1">-IF(PF$2&lt;=$B560,0,(MIN($C560*$D$258,$C560-SUM($F560:PE560))))</f>
        <v>-1.9703140794453928E-4</v>
      </c>
      <c r="PG560" s="207">
        <f ca="1">-IF(PG$2&lt;=$B560,0,(MIN($C560*$D$258,$C560-SUM($F560:PF560))))</f>
        <v>-1.9703140794453928E-4</v>
      </c>
      <c r="PH560" s="207">
        <f ca="1">-IF(PH$2&lt;=$B560,0,(MIN($C560*$D$258,$C560-SUM($F560:PG560))))</f>
        <v>-1.9703140794453928E-4</v>
      </c>
      <c r="PI560" s="207">
        <f ca="1">-IF(PI$2&lt;=$B560,0,(MIN($C560*$D$258,$C560-SUM($F560:PH560))))</f>
        <v>-1.9703140794453928E-4</v>
      </c>
      <c r="PJ560" s="207">
        <f ca="1">-IF(PJ$2&lt;=$B560,0,(MIN($C560*$D$258,$C560-SUM($F560:PI560))))</f>
        <v>-1.9703140794453928E-4</v>
      </c>
      <c r="PK560" s="207">
        <f ca="1">-IF(PK$2&lt;=$B560,0,(MIN($C560*$D$258,$C560-SUM($F560:PJ560))))</f>
        <v>-1.9703140794453928E-4</v>
      </c>
      <c r="PL560" s="207">
        <f ca="1">-IF(PL$2&lt;=$B560,0,(MIN($C560*$D$258,$C560-SUM($F560:PK560))))</f>
        <v>-1.9703140794453928E-4</v>
      </c>
      <c r="PM560" s="207">
        <f ca="1">-IF(PM$2&lt;=$B560,0,(MIN($C560*$D$258,$C560-SUM($F560:PL560))))</f>
        <v>-1.9703140794453928E-4</v>
      </c>
      <c r="PN560" s="207">
        <f ca="1">-IF(PN$2&lt;=$B560,0,(MIN($C560*$D$258,$C560-SUM($F560:PM560))))</f>
        <v>-1.9703140794453928E-4</v>
      </c>
      <c r="PO560" s="207">
        <f ca="1">-IF(PO$2&lt;=$B560,0,(MIN($C560*$D$258,$C560-SUM($F560:PN560))))</f>
        <v>-1.9703140794453928E-4</v>
      </c>
      <c r="PP560" s="207">
        <f ca="1">-IF(PP$2&lt;=$B560,0,(MIN($C560*$D$258,$C560-SUM($F560:PO560))))</f>
        <v>-1.9703140794453928E-4</v>
      </c>
      <c r="PQ560" s="207">
        <f ca="1">-IF(PQ$2&lt;=$B560,0,(MIN($C560*$D$258,$C560-SUM($F560:PP560))))</f>
        <v>-1.9703140794453928E-4</v>
      </c>
      <c r="PR560" s="207">
        <f ca="1">-IF(PR$2&lt;=$B560,0,(MIN($C560*$D$258,$C560-SUM($F560:PQ560))))</f>
        <v>-1.9703140794453928E-4</v>
      </c>
      <c r="PS560" s="207">
        <f ca="1">-IF(PS$2&lt;=$B560,0,(MIN($C560*$D$258,$C560-SUM($F560:PR560))))</f>
        <v>-1.9703140794453928E-4</v>
      </c>
      <c r="PT560" s="207">
        <f ca="1">-IF(PT$2&lt;=$B560,0,(MIN($C560*$D$258,$C560-SUM($F560:PS560))))</f>
        <v>-1.9703140794453928E-4</v>
      </c>
      <c r="PU560" s="207">
        <f ca="1">-IF(PU$2&lt;=$B560,0,(MIN($C560*$D$258,$C560-SUM($F560:PT560))))</f>
        <v>-1.9703140794453928E-4</v>
      </c>
      <c r="PV560" s="31"/>
      <c r="PW560" s="414"/>
      <c r="PX560" s="353"/>
      <c r="PY560" s="353"/>
      <c r="PZ560" s="207"/>
      <c r="QA560" s="130"/>
      <c r="QB560" s="130"/>
      <c r="QC560" s="130"/>
      <c r="QD560" s="130"/>
      <c r="QE560" s="130"/>
      <c r="QF560" s="130"/>
      <c r="QG560" s="130"/>
      <c r="QH560" s="130"/>
      <c r="QI560" s="130"/>
      <c r="QJ560" s="130"/>
      <c r="QK560" s="130"/>
      <c r="QL560" s="130"/>
      <c r="QM560" s="130"/>
      <c r="QN560" s="130"/>
      <c r="QO560" s="130"/>
      <c r="QP560" s="130"/>
      <c r="QQ560" s="130"/>
      <c r="QR560" s="130"/>
      <c r="QS560" s="130"/>
      <c r="QT560" s="130"/>
      <c r="QU560" s="130"/>
      <c r="QV560" s="130"/>
      <c r="QW560" s="130"/>
      <c r="QX560" s="130"/>
      <c r="QY560" s="130"/>
      <c r="QZ560" s="130"/>
      <c r="RA560" s="130"/>
      <c r="RB560" s="130"/>
      <c r="RC560" s="130"/>
      <c r="RD560" s="130"/>
      <c r="RE560" s="130"/>
      <c r="RF560" s="130"/>
      <c r="RG560" s="130"/>
      <c r="RH560" s="130"/>
      <c r="RI560" s="130"/>
      <c r="RJ560" s="130"/>
    </row>
    <row r="561" spans="2:478" s="203" customFormat="1" hidden="1" outlineLevel="2">
      <c r="B561" s="204">
        <f t="shared" si="3147"/>
        <v>54908</v>
      </c>
      <c r="C561" s="205">
        <f ca="1">SUMIFS($F$239:$PU$239,$F$2:$PU$2,B561)</f>
        <v>2.2881066729043272E-2</v>
      </c>
      <c r="D561" s="208"/>
      <c r="E561" s="35" t="s">
        <v>57</v>
      </c>
      <c r="F561" s="207">
        <f>-IF(F$2&lt;=$B561,0,(MIN($C561*$D$258,$C561-SUM(E561:$F561))))</f>
        <v>0</v>
      </c>
      <c r="G561" s="207">
        <f>-IF(G$2&lt;=$B561,0,(MIN($C561*$D$258,$C561-SUM(F561:$F561))))</f>
        <v>0</v>
      </c>
      <c r="H561" s="207">
        <f>-IF(H$2&lt;=$B561,0,(MIN($C561*$D$258,$C561-SUM($F561:G561))))</f>
        <v>0</v>
      </c>
      <c r="I561" s="207">
        <f>-IF(I$2&lt;=$B561,0,(MIN($C561*$D$258,$C561-SUM($F561:H561))))</f>
        <v>0</v>
      </c>
      <c r="J561" s="207">
        <f>-IF(J$2&lt;=$B561,0,(MIN($C561*$D$258,$C561-SUM($F561:I561))))</f>
        <v>0</v>
      </c>
      <c r="K561" s="207">
        <f>-IF(K$2&lt;=$B561,0,(MIN($C561*$D$258,$C561-SUM($F561:J561))))</f>
        <v>0</v>
      </c>
      <c r="L561" s="207">
        <f>-IF(L$2&lt;=$B561,0,(MIN($C561*$D$258,$C561-SUM($F561:K561))))</f>
        <v>0</v>
      </c>
      <c r="M561" s="207">
        <f>-IF(M$2&lt;=$B561,0,(MIN($C561*$D$258,$C561-SUM($F561:L561))))</f>
        <v>0</v>
      </c>
      <c r="N561" s="207">
        <f>-IF(N$2&lt;=$B561,0,(MIN($C561*$D$258,$C561-SUM($F561:M561))))</f>
        <v>0</v>
      </c>
      <c r="O561" s="207">
        <f>-IF(O$2&lt;=$B561,0,(MIN($C561*$D$258,$C561-SUM($F561:N561))))</f>
        <v>0</v>
      </c>
      <c r="P561" s="207">
        <f>-IF(P$2&lt;=$B561,0,(MIN($C561*$D$258,$C561-SUM($F561:O561))))</f>
        <v>0</v>
      </c>
      <c r="Q561" s="207">
        <f>-IF(Q$2&lt;=$B561,0,(MIN($C561*$D$258,$C561-SUM($F561:P561))))</f>
        <v>0</v>
      </c>
      <c r="R561" s="207">
        <f>-IF(R$2&lt;=$B561,0,(MIN($C561*$D$258,$C561-SUM($F561:Q561))))</f>
        <v>0</v>
      </c>
      <c r="S561" s="207">
        <f>-IF(S$2&lt;=$B561,0,(MIN($C561*$D$258,$C561-SUM($F561:R561))))</f>
        <v>0</v>
      </c>
      <c r="T561" s="207">
        <f>-IF(T$2&lt;=$B561,0,(MIN($C561*$D$258,$C561-SUM($F561:S561))))</f>
        <v>0</v>
      </c>
      <c r="U561" s="207">
        <f>-IF(U$2&lt;=$B561,0,(MIN($C561*$D$258,$C561-SUM($F561:T561))))</f>
        <v>0</v>
      </c>
      <c r="V561" s="207">
        <f>-IF(V$2&lt;=$B561,0,(MIN($C561*$D$258,$C561-SUM($F561:U561))))</f>
        <v>0</v>
      </c>
      <c r="W561" s="207">
        <f>-IF(W$2&lt;=$B561,0,(MIN($C561*$D$258,$C561-SUM($F561:V561))))</f>
        <v>0</v>
      </c>
      <c r="X561" s="207">
        <f>-IF(X$2&lt;=$B561,0,(MIN($C561*$D$258,$C561-SUM($F561:W561))))</f>
        <v>0</v>
      </c>
      <c r="Y561" s="207">
        <f>-IF(Y$2&lt;=$B561,0,(MIN($C561*$D$258,$C561-SUM($F561:X561))))</f>
        <v>0</v>
      </c>
      <c r="Z561" s="207">
        <f>-IF(Z$2&lt;=$B561,0,(MIN($C561*$D$258,$C561-SUM($F561:Y561))))</f>
        <v>0</v>
      </c>
      <c r="AA561" s="207">
        <f>-IF(AA$2&lt;=$B561,0,(MIN($C561*$D$258,$C561-SUM($F561:Z561))))</f>
        <v>0</v>
      </c>
      <c r="AB561" s="207">
        <f>-IF(AB$2&lt;=$B561,0,(MIN($C561*$D$258,$C561-SUM($F561:AA561))))</f>
        <v>0</v>
      </c>
      <c r="AC561" s="207">
        <f>-IF(AC$2&lt;=$B561,0,(MIN($C561*$D$258,$C561-SUM($F561:AB561))))</f>
        <v>0</v>
      </c>
      <c r="AD561" s="207">
        <f>-IF(AD$2&lt;=$B561,0,(MIN($C561*$D$258,$C561-SUM($F561:AC561))))</f>
        <v>0</v>
      </c>
      <c r="AE561" s="207">
        <f>-IF(AE$2&lt;=$B561,0,(MIN($C561*$D$258,$C561-SUM($F561:AD561))))</f>
        <v>0</v>
      </c>
      <c r="AF561" s="207">
        <f>-IF(AF$2&lt;=$B561,0,(MIN($C561*$D$258,$C561-SUM($F561:AE561))))</f>
        <v>0</v>
      </c>
      <c r="AG561" s="207">
        <f>-IF(AG$2&lt;=$B561,0,(MIN($C561*$D$258,$C561-SUM($F561:AF561))))</f>
        <v>0</v>
      </c>
      <c r="AH561" s="207">
        <f>-IF(AH$2&lt;=$B561,0,(MIN($C561*$D$258,$C561-SUM($F561:AG561))))</f>
        <v>0</v>
      </c>
      <c r="AI561" s="207">
        <f>-IF(AI$2&lt;=$B561,0,(MIN($C561*$D$258,$C561-SUM($F561:AH561))))</f>
        <v>0</v>
      </c>
      <c r="AJ561" s="207">
        <f>-IF(AJ$2&lt;=$B561,0,(MIN($C561*$D$258,$C561-SUM($F561:AI561))))</f>
        <v>0</v>
      </c>
      <c r="AK561" s="207">
        <f>-IF(AK$2&lt;=$B561,0,(MIN($C561*$D$258,$C561-SUM($F561:AJ561))))</f>
        <v>0</v>
      </c>
      <c r="AL561" s="207">
        <f>-IF(AL$2&lt;=$B561,0,(MIN($C561*$D$258,$C561-SUM($F561:AK561))))</f>
        <v>0</v>
      </c>
      <c r="AM561" s="207">
        <f>-IF(AM$2&lt;=$B561,0,(MIN($C561*$D$258,$C561-SUM($F561:AL561))))</f>
        <v>0</v>
      </c>
      <c r="AN561" s="207">
        <f>-IF(AN$2&lt;=$B561,0,(MIN($C561*$D$258,$C561-SUM($F561:AM561))))</f>
        <v>0</v>
      </c>
      <c r="AO561" s="207">
        <f>-IF(AO$2&lt;=$B561,0,(MIN($C561*$D$258,$C561-SUM($F561:AN561))))</f>
        <v>0</v>
      </c>
      <c r="AP561" s="207">
        <f>-IF(AP$2&lt;=$B561,0,(MIN($C561*$D$258,$C561-SUM($F561:AO561))))</f>
        <v>0</v>
      </c>
      <c r="AQ561" s="207">
        <f>-IF(AQ$2&lt;=$B561,0,(MIN($C561*$D$258,$C561-SUM($F561:AP561))))</f>
        <v>0</v>
      </c>
      <c r="AR561" s="207">
        <f>-IF(AR$2&lt;=$B561,0,(MIN($C561*$D$258,$C561-SUM($F561:AQ561))))</f>
        <v>0</v>
      </c>
      <c r="AS561" s="207">
        <f>-IF(AS$2&lt;=$B561,0,(MIN($C561*$D$258,$C561-SUM($F561:AR561))))</f>
        <v>0</v>
      </c>
      <c r="AT561" s="207">
        <f>-IF(AT$2&lt;=$B561,0,(MIN($C561*$D$258,$C561-SUM($F561:AS561))))</f>
        <v>0</v>
      </c>
      <c r="AU561" s="207">
        <f>-IF(AU$2&lt;=$B561,0,(MIN($C561*$D$258,$C561-SUM($F561:AT561))))</f>
        <v>0</v>
      </c>
      <c r="AV561" s="207">
        <f>-IF(AV$2&lt;=$B561,0,(MIN($C561*$D$258,$C561-SUM($F561:AU561))))</f>
        <v>0</v>
      </c>
      <c r="AW561" s="207">
        <f>-IF(AW$2&lt;=$B561,0,(MIN($C561*$D$258,$C561-SUM($F561:AV561))))</f>
        <v>0</v>
      </c>
      <c r="AX561" s="207">
        <f>-IF(AX$2&lt;=$B561,0,(MIN($C561*$D$258,$C561-SUM($F561:AW561))))</f>
        <v>0</v>
      </c>
      <c r="AY561" s="207">
        <f>-IF(AY$2&lt;=$B561,0,(MIN($C561*$D$258,$C561-SUM($F561:AX561))))</f>
        <v>0</v>
      </c>
      <c r="AZ561" s="207">
        <f>-IF(AZ$2&lt;=$B561,0,(MIN($C561*$D$258,$C561-SUM($F561:AY561))))</f>
        <v>0</v>
      </c>
      <c r="BA561" s="207">
        <f>-IF(BA$2&lt;=$B561,0,(MIN($C561*$D$258,$C561-SUM($F561:AZ561))))</f>
        <v>0</v>
      </c>
      <c r="BB561" s="207">
        <f>-IF(BB$2&lt;=$B561,0,(MIN($C561*$D$258,$C561-SUM($F561:BA561))))</f>
        <v>0</v>
      </c>
      <c r="BC561" s="207">
        <f>-IF(BC$2&lt;=$B561,0,(MIN($C561*$D$258,$C561-SUM($F561:BB561))))</f>
        <v>0</v>
      </c>
      <c r="BD561" s="207">
        <f>-IF(BD$2&lt;=$B561,0,(MIN($C561*$D$258,$C561-SUM($F561:BC561))))</f>
        <v>0</v>
      </c>
      <c r="BE561" s="207">
        <f>-IF(BE$2&lt;=$B561,0,(MIN($C561*$D$258,$C561-SUM($F561:BD561))))</f>
        <v>0</v>
      </c>
      <c r="BF561" s="207">
        <f>-IF(BF$2&lt;=$B561,0,(MIN($C561*$D$258,$C561-SUM($F561:BE561))))</f>
        <v>0</v>
      </c>
      <c r="BG561" s="207">
        <f>-IF(BG$2&lt;=$B561,0,(MIN($C561*$D$258,$C561-SUM($F561:BF561))))</f>
        <v>0</v>
      </c>
      <c r="BH561" s="207">
        <f>-IF(BH$2&lt;=$B561,0,(MIN($C561*$D$258,$C561-SUM($F561:BG561))))</f>
        <v>0</v>
      </c>
      <c r="BI561" s="207">
        <f>-IF(BI$2&lt;=$B561,0,(MIN($C561*$D$258,$C561-SUM($F561:BH561))))</f>
        <v>0</v>
      </c>
      <c r="BJ561" s="207">
        <f>-IF(BJ$2&lt;=$B561,0,(MIN($C561*$D$258,$C561-SUM($F561:BI561))))</f>
        <v>0</v>
      </c>
      <c r="BK561" s="207">
        <f>-IF(BK$2&lt;=$B561,0,(MIN($C561*$D$258,$C561-SUM($F561:BJ561))))</f>
        <v>0</v>
      </c>
      <c r="BL561" s="207">
        <f>-IF(BL$2&lt;=$B561,0,(MIN($C561*$D$258,$C561-SUM($F561:BK561))))</f>
        <v>0</v>
      </c>
      <c r="BM561" s="207">
        <f>-IF(BM$2&lt;=$B561,0,(MIN($C561*$D$258,$C561-SUM($F561:BL561))))</f>
        <v>0</v>
      </c>
      <c r="BN561" s="207">
        <f>-IF(BN$2&lt;=$B561,0,(MIN($C561*$D$258,$C561-SUM($F561:BM561))))</f>
        <v>0</v>
      </c>
      <c r="BO561" s="207">
        <f>-IF(BO$2&lt;=$B561,0,(MIN($C561*$D$258,$C561-SUM($F561:BN561))))</f>
        <v>0</v>
      </c>
      <c r="BP561" s="207">
        <f>-IF(BP$2&lt;=$B561,0,(MIN($C561*$D$258,$C561-SUM($F561:BO561))))</f>
        <v>0</v>
      </c>
      <c r="BQ561" s="207">
        <f>-IF(BQ$2&lt;=$B561,0,(MIN($C561*$D$258,$C561-SUM($F561:BP561))))</f>
        <v>0</v>
      </c>
      <c r="BR561" s="207">
        <f>-IF(BR$2&lt;=$B561,0,(MIN($C561*$D$258,$C561-SUM($F561:BQ561))))</f>
        <v>0</v>
      </c>
      <c r="BS561" s="207">
        <f>-IF(BS$2&lt;=$B561,0,(MIN($C561*$D$258,$C561-SUM($F561:BR561))))</f>
        <v>0</v>
      </c>
      <c r="BT561" s="207">
        <f>-IF(BT$2&lt;=$B561,0,(MIN($C561*$D$258,$C561-SUM($F561:BS561))))</f>
        <v>0</v>
      </c>
      <c r="BU561" s="207">
        <f>-IF(BU$2&lt;=$B561,0,(MIN($C561*$D$258,$C561-SUM($F561:BT561))))</f>
        <v>0</v>
      </c>
      <c r="BV561" s="207">
        <f>-IF(BV$2&lt;=$B561,0,(MIN($C561*$D$258,$C561-SUM($F561:BU561))))</f>
        <v>0</v>
      </c>
      <c r="BW561" s="207">
        <f>-IF(BW$2&lt;=$B561,0,(MIN($C561*$D$258,$C561-SUM($F561:BV561))))</f>
        <v>0</v>
      </c>
      <c r="BX561" s="207">
        <f>-IF(BX$2&lt;=$B561,0,(MIN($C561*$D$258,$C561-SUM($F561:BW561))))</f>
        <v>0</v>
      </c>
      <c r="BY561" s="207">
        <f>-IF(BY$2&lt;=$B561,0,(MIN($C561*$D$258,$C561-SUM($F561:BX561))))</f>
        <v>0</v>
      </c>
      <c r="BZ561" s="207">
        <f>-IF(BZ$2&lt;=$B561,0,(MIN($C561*$D$258,$C561-SUM($F561:BY561))))</f>
        <v>0</v>
      </c>
      <c r="CA561" s="207">
        <f>-IF(CA$2&lt;=$B561,0,(MIN($C561*$D$258,$C561-SUM($F561:BZ561))))</f>
        <v>0</v>
      </c>
      <c r="CB561" s="207">
        <f>-IF(CB$2&lt;=$B561,0,(MIN($C561*$D$258,$C561-SUM($F561:CA561))))</f>
        <v>0</v>
      </c>
      <c r="CC561" s="207">
        <f>-IF(CC$2&lt;=$B561,0,(MIN($C561*$D$258,$C561-SUM($F561:CB561))))</f>
        <v>0</v>
      </c>
      <c r="CD561" s="207">
        <f>-IF(CD$2&lt;=$B561,0,(MIN($C561*$D$258,$C561-SUM($F561:CC561))))</f>
        <v>0</v>
      </c>
      <c r="CE561" s="207">
        <f>-IF(CE$2&lt;=$B561,0,(MIN($C561*$D$258,$C561-SUM($F561:CD561))))</f>
        <v>0</v>
      </c>
      <c r="CF561" s="207">
        <f>-IF(CF$2&lt;=$B561,0,(MIN($C561*$D$258,$C561-SUM($F561:CE561))))</f>
        <v>0</v>
      </c>
      <c r="CG561" s="207">
        <f>-IF(CG$2&lt;=$B561,0,(MIN($C561*$D$258,$C561-SUM($F561:CF561))))</f>
        <v>0</v>
      </c>
      <c r="CH561" s="207">
        <f>-IF(CH$2&lt;=$B561,0,(MIN($C561*$D$258,$C561-SUM($F561:CG561))))</f>
        <v>0</v>
      </c>
      <c r="CI561" s="207">
        <f>-IF(CI$2&lt;=$B561,0,(MIN($C561*$D$258,$C561-SUM($F561:CH561))))</f>
        <v>0</v>
      </c>
      <c r="CJ561" s="207">
        <f>-IF(CJ$2&lt;=$B561,0,(MIN($C561*$D$258,$C561-SUM($F561:CI561))))</f>
        <v>0</v>
      </c>
      <c r="CK561" s="207">
        <f>-IF(CK$2&lt;=$B561,0,(MIN($C561*$D$258,$C561-SUM($F561:CJ561))))</f>
        <v>0</v>
      </c>
      <c r="CL561" s="207">
        <f>-IF(CL$2&lt;=$B561,0,(MIN($C561*$D$258,$C561-SUM($F561:CK561))))</f>
        <v>0</v>
      </c>
      <c r="CM561" s="207">
        <f>-IF(CM$2&lt;=$B561,0,(MIN($C561*$D$258,$C561-SUM($F561:CL561))))</f>
        <v>0</v>
      </c>
      <c r="CN561" s="207">
        <f>-IF(CN$2&lt;=$B561,0,(MIN($C561*$D$258,$C561-SUM($F561:CM561))))</f>
        <v>0</v>
      </c>
      <c r="CO561" s="207">
        <f>-IF(CO$2&lt;=$B561,0,(MIN($C561*$D$258,$C561-SUM($F561:CN561))))</f>
        <v>0</v>
      </c>
      <c r="CP561" s="207">
        <f>-IF(CP$2&lt;=$B561,0,(MIN($C561*$D$258,$C561-SUM($F561:CO561))))</f>
        <v>0</v>
      </c>
      <c r="CQ561" s="207">
        <f>-IF(CQ$2&lt;=$B561,0,(MIN($C561*$D$258,$C561-SUM($F561:CP561))))</f>
        <v>0</v>
      </c>
      <c r="CR561" s="207">
        <f>-IF(CR$2&lt;=$B561,0,(MIN($C561*$D$258,$C561-SUM($F561:CQ561))))</f>
        <v>0</v>
      </c>
      <c r="CS561" s="207">
        <f>-IF(CS$2&lt;=$B561,0,(MIN($C561*$D$258,$C561-SUM($F561:CR561))))</f>
        <v>0</v>
      </c>
      <c r="CT561" s="207">
        <f>-IF(CT$2&lt;=$B561,0,(MIN($C561*$D$258,$C561-SUM($F561:CS561))))</f>
        <v>0</v>
      </c>
      <c r="CU561" s="207">
        <f>-IF(CU$2&lt;=$B561,0,(MIN($C561*$D$258,$C561-SUM($F561:CT561))))</f>
        <v>0</v>
      </c>
      <c r="CV561" s="207">
        <f>-IF(CV$2&lt;=$B561,0,(MIN($C561*$D$258,$C561-SUM($F561:CU561))))</f>
        <v>0</v>
      </c>
      <c r="CW561" s="207">
        <f>-IF(CW$2&lt;=$B561,0,(MIN($C561*$D$258,$C561-SUM($F561:CV561))))</f>
        <v>0</v>
      </c>
      <c r="CX561" s="207">
        <f>-IF(CX$2&lt;=$B561,0,(MIN($C561*$D$258,$C561-SUM($F561:CW561))))</f>
        <v>0</v>
      </c>
      <c r="CY561" s="207">
        <f>-IF(CY$2&lt;=$B561,0,(MIN($C561*$D$258,$C561-SUM($F561:CX561))))</f>
        <v>0</v>
      </c>
      <c r="CZ561" s="207">
        <f>-IF(CZ$2&lt;=$B561,0,(MIN($C561*$D$258,$C561-SUM($F561:CY561))))</f>
        <v>0</v>
      </c>
      <c r="DA561" s="207">
        <f>-IF(DA$2&lt;=$B561,0,(MIN($C561*$D$258,$C561-SUM($F561:CZ561))))</f>
        <v>0</v>
      </c>
      <c r="DB561" s="207">
        <f>-IF(DB$2&lt;=$B561,0,(MIN($C561*$D$258,$C561-SUM($F561:DA561))))</f>
        <v>0</v>
      </c>
      <c r="DC561" s="207">
        <f>-IF(DC$2&lt;=$B561,0,(MIN($C561*$D$258,$C561-SUM($F561:DB561))))</f>
        <v>0</v>
      </c>
      <c r="DD561" s="207">
        <f>-IF(DD$2&lt;=$B561,0,(MIN($C561*$D$258,$C561-SUM($F561:DC561))))</f>
        <v>0</v>
      </c>
      <c r="DE561" s="207">
        <f>-IF(DE$2&lt;=$B561,0,(MIN($C561*$D$258,$C561-SUM($F561:DD561))))</f>
        <v>0</v>
      </c>
      <c r="DF561" s="207">
        <f>-IF(DF$2&lt;=$B561,0,(MIN($C561*$D$258,$C561-SUM($F561:DE561))))</f>
        <v>0</v>
      </c>
      <c r="DG561" s="207">
        <f>-IF(DG$2&lt;=$B561,0,(MIN($C561*$D$258,$C561-SUM($F561:DF561))))</f>
        <v>0</v>
      </c>
      <c r="DH561" s="207">
        <f>-IF(DH$2&lt;=$B561,0,(MIN($C561*$D$258,$C561-SUM($F561:DG561))))</f>
        <v>0</v>
      </c>
      <c r="DI561" s="207">
        <f>-IF(DI$2&lt;=$B561,0,(MIN($C561*$D$258,$C561-SUM($F561:DH561))))</f>
        <v>0</v>
      </c>
      <c r="DJ561" s="207">
        <f>-IF(DJ$2&lt;=$B561,0,(MIN($C561*$D$258,$C561-SUM($F561:DI561))))</f>
        <v>0</v>
      </c>
      <c r="DK561" s="207">
        <f>-IF(DK$2&lt;=$B561,0,(MIN($C561*$D$258,$C561-SUM($F561:DJ561))))</f>
        <v>0</v>
      </c>
      <c r="DL561" s="207">
        <f>-IF(DL$2&lt;=$B561,0,(MIN($C561*$D$258,$C561-SUM($F561:DK561))))</f>
        <v>0</v>
      </c>
      <c r="DM561" s="207">
        <f>-IF(DM$2&lt;=$B561,0,(MIN($C561*$D$258,$C561-SUM($F561:DL561))))</f>
        <v>0</v>
      </c>
      <c r="DN561" s="207">
        <f>-IF(DN$2&lt;=$B561,0,(MIN($C561*$D$258,$C561-SUM($F561:DM561))))</f>
        <v>0</v>
      </c>
      <c r="DO561" s="207">
        <f>-IF(DO$2&lt;=$B561,0,(MIN($C561*$D$258,$C561-SUM($F561:DN561))))</f>
        <v>0</v>
      </c>
      <c r="DP561" s="207">
        <f>-IF(DP$2&lt;=$B561,0,(MIN($C561*$D$258,$C561-SUM($F561:DO561))))</f>
        <v>0</v>
      </c>
      <c r="DQ561" s="207">
        <f>-IF(DQ$2&lt;=$B561,0,(MIN($C561*$D$258,$C561-SUM($F561:DP561))))</f>
        <v>0</v>
      </c>
      <c r="DR561" s="207">
        <f>-IF(DR$2&lt;=$B561,0,(MIN($C561*$D$258,$C561-SUM($F561:DQ561))))</f>
        <v>0</v>
      </c>
      <c r="DS561" s="207">
        <f>-IF(DS$2&lt;=$B561,0,(MIN($C561*$D$258,$C561-SUM($F561:DR561))))</f>
        <v>0</v>
      </c>
      <c r="DT561" s="207">
        <f>-IF(DT$2&lt;=$B561,0,(MIN($C561*$D$258,$C561-SUM($F561:DS561))))</f>
        <v>0</v>
      </c>
      <c r="DU561" s="207">
        <f>-IF(DU$2&lt;=$B561,0,(MIN($C561*$D$258,$C561-SUM($F561:DT561))))</f>
        <v>0</v>
      </c>
      <c r="DV561" s="207">
        <f>-IF(DV$2&lt;=$B561,0,(MIN($C561*$D$258,$C561-SUM($F561:DU561))))</f>
        <v>0</v>
      </c>
      <c r="DW561" s="207">
        <f>-IF(DW$2&lt;=$B561,0,(MIN($C561*$D$258,$C561-SUM($F561:DV561))))</f>
        <v>0</v>
      </c>
      <c r="DX561" s="207">
        <f>-IF(DX$2&lt;=$B561,0,(MIN($C561*$D$258,$C561-SUM($F561:DW561))))</f>
        <v>0</v>
      </c>
      <c r="DY561" s="207">
        <f>-IF(DY$2&lt;=$B561,0,(MIN($C561*$D$258,$C561-SUM($F561:DX561))))</f>
        <v>0</v>
      </c>
      <c r="DZ561" s="207">
        <f>-IF(DZ$2&lt;=$B561,0,(MIN($C561*$D$258,$C561-SUM($F561:DY561))))</f>
        <v>0</v>
      </c>
      <c r="EA561" s="207">
        <f>-IF(EA$2&lt;=$B561,0,(MIN($C561*$D$258,$C561-SUM($F561:DZ561))))</f>
        <v>0</v>
      </c>
      <c r="EB561" s="207">
        <f>-IF(EB$2&lt;=$B561,0,(MIN($C561*$D$258,$C561-SUM($F561:EA561))))</f>
        <v>0</v>
      </c>
      <c r="EC561" s="207">
        <f>-IF(EC$2&lt;=$B561,0,(MIN($C561*$D$258,$C561-SUM($F561:EB561))))</f>
        <v>0</v>
      </c>
      <c r="ED561" s="207">
        <f>-IF(ED$2&lt;=$B561,0,(MIN($C561*$D$258,$C561-SUM($F561:EC561))))</f>
        <v>0</v>
      </c>
      <c r="EE561" s="207">
        <f>-IF(EE$2&lt;=$B561,0,(MIN($C561*$D$258,$C561-SUM($F561:ED561))))</f>
        <v>0</v>
      </c>
      <c r="EF561" s="207">
        <f>-IF(EF$2&lt;=$B561,0,(MIN($C561*$D$258,$C561-SUM($F561:EE561))))</f>
        <v>0</v>
      </c>
      <c r="EG561" s="207">
        <f>-IF(EG$2&lt;=$B561,0,(MIN($C561*$D$258,$C561-SUM($F561:EF561))))</f>
        <v>0</v>
      </c>
      <c r="EH561" s="207">
        <f>-IF(EH$2&lt;=$B561,0,(MIN($C561*$D$258,$C561-SUM($F561:EG561))))</f>
        <v>0</v>
      </c>
      <c r="EI561" s="207">
        <f>-IF(EI$2&lt;=$B561,0,(MIN($C561*$D$258,$C561-SUM($F561:EH561))))</f>
        <v>0</v>
      </c>
      <c r="EJ561" s="207">
        <f>-IF(EJ$2&lt;=$B561,0,(MIN($C561*$D$258,$C561-SUM($F561:EI561))))</f>
        <v>0</v>
      </c>
      <c r="EK561" s="207">
        <f>-IF(EK$2&lt;=$B561,0,(MIN($C561*$D$258,$C561-SUM($F561:EJ561))))</f>
        <v>0</v>
      </c>
      <c r="EL561" s="207">
        <f>-IF(EL$2&lt;=$B561,0,(MIN($C561*$D$258,$C561-SUM($F561:EK561))))</f>
        <v>0</v>
      </c>
      <c r="EM561" s="207">
        <f>-IF(EM$2&lt;=$B561,0,(MIN($C561*$D$258,$C561-SUM($F561:EL561))))</f>
        <v>0</v>
      </c>
      <c r="EN561" s="207">
        <f>-IF(EN$2&lt;=$B561,0,(MIN($C561*$D$258,$C561-SUM($F561:EM561))))</f>
        <v>0</v>
      </c>
      <c r="EO561" s="207">
        <f>-IF(EO$2&lt;=$B561,0,(MIN($C561*$D$258,$C561-SUM($F561:EN561))))</f>
        <v>0</v>
      </c>
      <c r="EP561" s="207">
        <f>-IF(EP$2&lt;=$B561,0,(MIN($C561*$D$258,$C561-SUM($F561:EO561))))</f>
        <v>0</v>
      </c>
      <c r="EQ561" s="207">
        <f>-IF(EQ$2&lt;=$B561,0,(MIN($C561*$D$258,$C561-SUM($F561:EP561))))</f>
        <v>0</v>
      </c>
      <c r="ER561" s="207">
        <f>-IF(ER$2&lt;=$B561,0,(MIN($C561*$D$258,$C561-SUM($F561:EQ561))))</f>
        <v>0</v>
      </c>
      <c r="ES561" s="207">
        <f>-IF(ES$2&lt;=$B561,0,(MIN($C561*$D$258,$C561-SUM($F561:ER561))))</f>
        <v>0</v>
      </c>
      <c r="ET561" s="207">
        <f>-IF(ET$2&lt;=$B561,0,(MIN($C561*$D$258,$C561-SUM($F561:ES561))))</f>
        <v>0</v>
      </c>
      <c r="EU561" s="207">
        <f>-IF(EU$2&lt;=$B561,0,(MIN($C561*$D$258,$C561-SUM($F561:ET561))))</f>
        <v>0</v>
      </c>
      <c r="EV561" s="207">
        <f>-IF(EV$2&lt;=$B561,0,(MIN($C561*$D$258,$C561-SUM($F561:EU561))))</f>
        <v>0</v>
      </c>
      <c r="EW561" s="207">
        <f>-IF(EW$2&lt;=$B561,0,(MIN($C561*$D$258,$C561-SUM($F561:EV561))))</f>
        <v>0</v>
      </c>
      <c r="EX561" s="207">
        <f>-IF(EX$2&lt;=$B561,0,(MIN($C561*$D$258,$C561-SUM($F561:EW561))))</f>
        <v>0</v>
      </c>
      <c r="EY561" s="207">
        <f>-IF(EY$2&lt;=$B561,0,(MIN($C561*$D$258,$C561-SUM($F561:EX561))))</f>
        <v>0</v>
      </c>
      <c r="EZ561" s="207">
        <f>-IF(EZ$2&lt;=$B561,0,(MIN($C561*$D$258,$C561-SUM($F561:EY561))))</f>
        <v>0</v>
      </c>
      <c r="FA561" s="207">
        <f>-IF(FA$2&lt;=$B561,0,(MIN($C561*$D$258,$C561-SUM($F561:EZ561))))</f>
        <v>0</v>
      </c>
      <c r="FB561" s="207">
        <f>-IF(FB$2&lt;=$B561,0,(MIN($C561*$D$258,$C561-SUM($F561:FA561))))</f>
        <v>0</v>
      </c>
      <c r="FC561" s="207">
        <f>-IF(FC$2&lt;=$B561,0,(MIN($C561*$D$258,$C561-SUM($F561:FB561))))</f>
        <v>0</v>
      </c>
      <c r="FD561" s="207">
        <f>-IF(FD$2&lt;=$B561,0,(MIN($C561*$D$258,$C561-SUM($F561:FC561))))</f>
        <v>0</v>
      </c>
      <c r="FE561" s="207">
        <f>-IF(FE$2&lt;=$B561,0,(MIN($C561*$D$258,$C561-SUM($F561:FD561))))</f>
        <v>0</v>
      </c>
      <c r="FF561" s="207">
        <f>-IF(FF$2&lt;=$B561,0,(MIN($C561*$D$258,$C561-SUM($F561:FE561))))</f>
        <v>0</v>
      </c>
      <c r="FG561" s="207">
        <f>-IF(FG$2&lt;=$B561,0,(MIN($C561*$D$258,$C561-SUM($F561:FF561))))</f>
        <v>0</v>
      </c>
      <c r="FH561" s="207">
        <f>-IF(FH$2&lt;=$B561,0,(MIN($C561*$D$258,$C561-SUM($F561:FG561))))</f>
        <v>0</v>
      </c>
      <c r="FI561" s="207">
        <f>-IF(FI$2&lt;=$B561,0,(MIN($C561*$D$258,$C561-SUM($F561:FH561))))</f>
        <v>0</v>
      </c>
      <c r="FJ561" s="207">
        <f>-IF(FJ$2&lt;=$B561,0,(MIN($C561*$D$258,$C561-SUM($F561:FI561))))</f>
        <v>0</v>
      </c>
      <c r="FK561" s="207">
        <f>-IF(FK$2&lt;=$B561,0,(MIN($C561*$D$258,$C561-SUM($F561:FJ561))))</f>
        <v>0</v>
      </c>
      <c r="FL561" s="207">
        <f>-IF(FL$2&lt;=$B561,0,(MIN($C561*$D$258,$C561-SUM($F561:FK561))))</f>
        <v>0</v>
      </c>
      <c r="FM561" s="207">
        <f>-IF(FM$2&lt;=$B561,0,(MIN($C561*$D$258,$C561-SUM($F561:FL561))))</f>
        <v>0</v>
      </c>
      <c r="FN561" s="207">
        <f>-IF(FN$2&lt;=$B561,0,(MIN($C561*$D$258,$C561-SUM($F561:FM561))))</f>
        <v>0</v>
      </c>
      <c r="FO561" s="207">
        <f>-IF(FO$2&lt;=$B561,0,(MIN($C561*$D$258,$C561-SUM($F561:FN561))))</f>
        <v>0</v>
      </c>
      <c r="FP561" s="207">
        <f>-IF(FP$2&lt;=$B561,0,(MIN($C561*$D$258,$C561-SUM($F561:FO561))))</f>
        <v>0</v>
      </c>
      <c r="FQ561" s="207">
        <f>-IF(FQ$2&lt;=$B561,0,(MIN($C561*$D$258,$C561-SUM($F561:FP561))))</f>
        <v>0</v>
      </c>
      <c r="FR561" s="207">
        <f>-IF(FR$2&lt;=$B561,0,(MIN($C561*$D$258,$C561-SUM($F561:FQ561))))</f>
        <v>0</v>
      </c>
      <c r="FS561" s="207">
        <f>-IF(FS$2&lt;=$B561,0,(MIN($C561*$D$258,$C561-SUM($F561:FR561))))</f>
        <v>0</v>
      </c>
      <c r="FT561" s="207">
        <f>-IF(FT$2&lt;=$B561,0,(MIN($C561*$D$258,$C561-SUM($F561:FS561))))</f>
        <v>0</v>
      </c>
      <c r="FU561" s="207">
        <f>-IF(FU$2&lt;=$B561,0,(MIN($C561*$D$258,$C561-SUM($F561:FT561))))</f>
        <v>0</v>
      </c>
      <c r="FV561" s="207">
        <f>-IF(FV$2&lt;=$B561,0,(MIN($C561*$D$258,$C561-SUM($F561:FU561))))</f>
        <v>0</v>
      </c>
      <c r="FW561" s="207">
        <f>-IF(FW$2&lt;=$B561,0,(MIN($C561*$D$258,$C561-SUM($F561:FV561))))</f>
        <v>0</v>
      </c>
      <c r="FX561" s="207">
        <f>-IF(FX$2&lt;=$B561,0,(MIN($C561*$D$258,$C561-SUM($F561:FW561))))</f>
        <v>0</v>
      </c>
      <c r="FY561" s="207">
        <f>-IF(FY$2&lt;=$B561,0,(MIN($C561*$D$258,$C561-SUM($F561:FX561))))</f>
        <v>0</v>
      </c>
      <c r="FZ561" s="207">
        <f>-IF(FZ$2&lt;=$B561,0,(MIN($C561*$D$258,$C561-SUM($F561:FY561))))</f>
        <v>0</v>
      </c>
      <c r="GA561" s="207">
        <f>-IF(GA$2&lt;=$B561,0,(MIN($C561*$D$258,$C561-SUM($F561:FZ561))))</f>
        <v>0</v>
      </c>
      <c r="GB561" s="207">
        <f>-IF(GB$2&lt;=$B561,0,(MIN($C561*$D$258,$C561-SUM($F561:GA561))))</f>
        <v>0</v>
      </c>
      <c r="GC561" s="207">
        <f>-IF(GC$2&lt;=$B561,0,(MIN($C561*$D$258,$C561-SUM($F561:GB561))))</f>
        <v>0</v>
      </c>
      <c r="GD561" s="207">
        <f>-IF(GD$2&lt;=$B561,0,(MIN($C561*$D$258,$C561-SUM($F561:GC561))))</f>
        <v>0</v>
      </c>
      <c r="GE561" s="207">
        <f>-IF(GE$2&lt;=$B561,0,(MIN($C561*$D$258,$C561-SUM($F561:GD561))))</f>
        <v>0</v>
      </c>
      <c r="GF561" s="207">
        <f>-IF(GF$2&lt;=$B561,0,(MIN($C561*$D$258,$C561-SUM($F561:GE561))))</f>
        <v>0</v>
      </c>
      <c r="GG561" s="207">
        <f>-IF(GG$2&lt;=$B561,0,(MIN($C561*$D$258,$C561-SUM($F561:GF561))))</f>
        <v>0</v>
      </c>
      <c r="GH561" s="207">
        <f>-IF(GH$2&lt;=$B561,0,(MIN($C561*$D$258,$C561-SUM($F561:GG561))))</f>
        <v>0</v>
      </c>
      <c r="GI561" s="207">
        <f>-IF(GI$2&lt;=$B561,0,(MIN($C561*$D$258,$C561-SUM($F561:GH561))))</f>
        <v>0</v>
      </c>
      <c r="GJ561" s="207">
        <f>-IF(GJ$2&lt;=$B561,0,(MIN($C561*$D$258,$C561-SUM($F561:GI561))))</f>
        <v>0</v>
      </c>
      <c r="GK561" s="207">
        <f>-IF(GK$2&lt;=$B561,0,(MIN($C561*$D$258,$C561-SUM($F561:GJ561))))</f>
        <v>0</v>
      </c>
      <c r="GL561" s="207">
        <f>-IF(GL$2&lt;=$B561,0,(MIN($C561*$D$258,$C561-SUM($F561:GK561))))</f>
        <v>0</v>
      </c>
      <c r="GM561" s="207">
        <f>-IF(GM$2&lt;=$B561,0,(MIN($C561*$D$258,$C561-SUM($F561:GL561))))</f>
        <v>0</v>
      </c>
      <c r="GN561" s="207">
        <f>-IF(GN$2&lt;=$B561,0,(MIN($C561*$D$258,$C561-SUM($F561:GM561))))</f>
        <v>0</v>
      </c>
      <c r="GO561" s="207">
        <f>-IF(GO$2&lt;=$B561,0,(MIN($C561*$D$258,$C561-SUM($F561:GN561))))</f>
        <v>0</v>
      </c>
      <c r="GP561" s="207">
        <f>-IF(GP$2&lt;=$B561,0,(MIN($C561*$D$258,$C561-SUM($F561:GO561))))</f>
        <v>0</v>
      </c>
      <c r="GQ561" s="207">
        <f>-IF(GQ$2&lt;=$B561,0,(MIN($C561*$D$258,$C561-SUM($F561:GP561))))</f>
        <v>0</v>
      </c>
      <c r="GR561" s="207">
        <f>-IF(GR$2&lt;=$B561,0,(MIN($C561*$D$258,$C561-SUM($F561:GQ561))))</f>
        <v>0</v>
      </c>
      <c r="GS561" s="207">
        <f>-IF(GS$2&lt;=$B561,0,(MIN($C561*$D$258,$C561-SUM($F561:GR561))))</f>
        <v>0</v>
      </c>
      <c r="GT561" s="207">
        <f>-IF(GT$2&lt;=$B561,0,(MIN($C561*$D$258,$C561-SUM($F561:GS561))))</f>
        <v>0</v>
      </c>
      <c r="GU561" s="207">
        <f>-IF(GU$2&lt;=$B561,0,(MIN($C561*$D$258,$C561-SUM($F561:GT561))))</f>
        <v>0</v>
      </c>
      <c r="GV561" s="207">
        <f>-IF(GV$2&lt;=$B561,0,(MIN($C561*$D$258,$C561-SUM($F561:GU561))))</f>
        <v>0</v>
      </c>
      <c r="GW561" s="207">
        <f>-IF(GW$2&lt;=$B561,0,(MIN($C561*$D$258,$C561-SUM($F561:GV561))))</f>
        <v>0</v>
      </c>
      <c r="GX561" s="207">
        <f>-IF(GX$2&lt;=$B561,0,(MIN($C561*$D$258,$C561-SUM($F561:GW561))))</f>
        <v>0</v>
      </c>
      <c r="GY561" s="207">
        <f>-IF(GY$2&lt;=$B561,0,(MIN($C561*$D$258,$C561-SUM($F561:GX561))))</f>
        <v>0</v>
      </c>
      <c r="GZ561" s="207">
        <f>-IF(GZ$2&lt;=$B561,0,(MIN($C561*$D$258,$C561-SUM($F561:GY561))))</f>
        <v>0</v>
      </c>
      <c r="HA561" s="207">
        <f>-IF(HA$2&lt;=$B561,0,(MIN($C561*$D$258,$C561-SUM($F561:GZ561))))</f>
        <v>0</v>
      </c>
      <c r="HB561" s="207">
        <f>-IF(HB$2&lt;=$B561,0,(MIN($C561*$D$258,$C561-SUM($F561:HA561))))</f>
        <v>0</v>
      </c>
      <c r="HC561" s="207">
        <f>-IF(HC$2&lt;=$B561,0,(MIN($C561*$D$258,$C561-SUM($F561:HB561))))</f>
        <v>0</v>
      </c>
      <c r="HD561" s="207">
        <f>-IF(HD$2&lt;=$B561,0,(MIN($C561*$D$258,$C561-SUM($F561:HC561))))</f>
        <v>0</v>
      </c>
      <c r="HE561" s="207">
        <f>-IF(HE$2&lt;=$B561,0,(MIN($C561*$D$258,$C561-SUM($F561:HD561))))</f>
        <v>0</v>
      </c>
      <c r="HF561" s="207">
        <f>-IF(HF$2&lt;=$B561,0,(MIN($C561*$D$258,$C561-SUM($F561:HE561))))</f>
        <v>0</v>
      </c>
      <c r="HG561" s="207">
        <f>-IF(HG$2&lt;=$B561,0,(MIN($C561*$D$258,$C561-SUM($F561:HF561))))</f>
        <v>0</v>
      </c>
      <c r="HH561" s="207">
        <f>-IF(HH$2&lt;=$B561,0,(MIN($C561*$D$258,$C561-SUM($F561:HG561))))</f>
        <v>0</v>
      </c>
      <c r="HI561" s="207">
        <f>-IF(HI$2&lt;=$B561,0,(MIN($C561*$D$258,$C561-SUM($F561:HH561))))</f>
        <v>0</v>
      </c>
      <c r="HJ561" s="207">
        <f>-IF(HJ$2&lt;=$B561,0,(MIN($C561*$D$258,$C561-SUM($F561:HI561))))</f>
        <v>0</v>
      </c>
      <c r="HK561" s="207">
        <f>-IF(HK$2&lt;=$B561,0,(MIN($C561*$D$258,$C561-SUM($F561:HJ561))))</f>
        <v>0</v>
      </c>
      <c r="HL561" s="207">
        <f>-IF(HL$2&lt;=$B561,0,(MIN($C561*$D$258,$C561-SUM($F561:HK561))))</f>
        <v>0</v>
      </c>
      <c r="HM561" s="207">
        <f>-IF(HM$2&lt;=$B561,0,(MIN($C561*$D$258,$C561-SUM($F561:HL561))))</f>
        <v>0</v>
      </c>
      <c r="HN561" s="207">
        <f>-IF(HN$2&lt;=$B561,0,(MIN($C561*$D$258,$C561-SUM($F561:HM561))))</f>
        <v>0</v>
      </c>
      <c r="HO561" s="207">
        <f>-IF(HO$2&lt;=$B561,0,(MIN($C561*$D$258,$C561-SUM($F561:HN561))))</f>
        <v>0</v>
      </c>
      <c r="HP561" s="207">
        <f>-IF(HP$2&lt;=$B561,0,(MIN($C561*$D$258,$C561-SUM($F561:HO561))))</f>
        <v>0</v>
      </c>
      <c r="HQ561" s="207">
        <f>-IF(HQ$2&lt;=$B561,0,(MIN($C561*$D$258,$C561-SUM($F561:HP561))))</f>
        <v>0</v>
      </c>
      <c r="HR561" s="207">
        <f>-IF(HR$2&lt;=$B561,0,(MIN($C561*$D$258,$C561-SUM($F561:HQ561))))</f>
        <v>0</v>
      </c>
      <c r="HS561" s="207">
        <f>-IF(HS$2&lt;=$B561,0,(MIN($C561*$D$258,$C561-SUM($F561:HR561))))</f>
        <v>0</v>
      </c>
      <c r="HT561" s="207">
        <f>-IF(HT$2&lt;=$B561,0,(MIN($C561*$D$258,$C561-SUM($F561:HS561))))</f>
        <v>0</v>
      </c>
      <c r="HU561" s="207">
        <f>-IF(HU$2&lt;=$B561,0,(MIN($C561*$D$258,$C561-SUM($F561:HT561))))</f>
        <v>0</v>
      </c>
      <c r="HV561" s="207">
        <f>-IF(HV$2&lt;=$B561,0,(MIN($C561*$D$258,$C561-SUM($F561:HU561))))</f>
        <v>0</v>
      </c>
      <c r="HW561" s="207">
        <f>-IF(HW$2&lt;=$B561,0,(MIN($C561*$D$258,$C561-SUM($F561:HV561))))</f>
        <v>0</v>
      </c>
      <c r="HX561" s="207">
        <f>-IF(HX$2&lt;=$B561,0,(MIN($C561*$D$258,$C561-SUM($F561:HW561))))</f>
        <v>0</v>
      </c>
      <c r="HY561" s="207">
        <f>-IF(HY$2&lt;=$B561,0,(MIN($C561*$D$258,$C561-SUM($F561:HX561))))</f>
        <v>0</v>
      </c>
      <c r="HZ561" s="207">
        <f>-IF(HZ$2&lt;=$B561,0,(MIN($C561*$D$258,$C561-SUM($F561:HY561))))</f>
        <v>0</v>
      </c>
      <c r="IA561" s="207">
        <f>-IF(IA$2&lt;=$B561,0,(MIN($C561*$D$258,$C561-SUM($F561:HZ561))))</f>
        <v>0</v>
      </c>
      <c r="IB561" s="207">
        <f>-IF(IB$2&lt;=$B561,0,(MIN($C561*$D$258,$C561-SUM($F561:IA561))))</f>
        <v>0</v>
      </c>
      <c r="IC561" s="207">
        <f>-IF(IC$2&lt;=$B561,0,(MIN($C561*$D$258,$C561-SUM($F561:IB561))))</f>
        <v>0</v>
      </c>
      <c r="ID561" s="207">
        <f>-IF(ID$2&lt;=$B561,0,(MIN($C561*$D$258,$C561-SUM($F561:IC561))))</f>
        <v>0</v>
      </c>
      <c r="IE561" s="207">
        <f>-IF(IE$2&lt;=$B561,0,(MIN($C561*$D$258,$C561-SUM($F561:ID561))))</f>
        <v>0</v>
      </c>
      <c r="IF561" s="207">
        <f>-IF(IF$2&lt;=$B561,0,(MIN($C561*$D$258,$C561-SUM($F561:IE561))))</f>
        <v>0</v>
      </c>
      <c r="IG561" s="207">
        <f>-IF(IG$2&lt;=$B561,0,(MIN($C561*$D$258,$C561-SUM($F561:IF561))))</f>
        <v>0</v>
      </c>
      <c r="IH561" s="207">
        <f>-IF(IH$2&lt;=$B561,0,(MIN($C561*$D$258,$C561-SUM($F561:IG561))))</f>
        <v>0</v>
      </c>
      <c r="II561" s="207">
        <f>-IF(II$2&lt;=$B561,0,(MIN($C561*$D$258,$C561-SUM($F561:IH561))))</f>
        <v>0</v>
      </c>
      <c r="IJ561" s="207">
        <f>-IF(IJ$2&lt;=$B561,0,(MIN($C561*$D$258,$C561-SUM($F561:II561))))</f>
        <v>0</v>
      </c>
      <c r="IK561" s="207">
        <f>-IF(IK$2&lt;=$B561,0,(MIN($C561*$D$258,$C561-SUM($F561:IJ561))))</f>
        <v>0</v>
      </c>
      <c r="IL561" s="207">
        <f>-IF(IL$2&lt;=$B561,0,(MIN($C561*$D$258,$C561-SUM($F561:IK561))))</f>
        <v>0</v>
      </c>
      <c r="IM561" s="207">
        <f>-IF(IM$2&lt;=$B561,0,(MIN($C561*$D$258,$C561-SUM($F561:IL561))))</f>
        <v>0</v>
      </c>
      <c r="IN561" s="207">
        <f>-IF(IN$2&lt;=$B561,0,(MIN($C561*$D$258,$C561-SUM($F561:IM561))))</f>
        <v>0</v>
      </c>
      <c r="IO561" s="207">
        <f>-IF(IO$2&lt;=$B561,0,(MIN($C561*$D$258,$C561-SUM($F561:IN561))))</f>
        <v>0</v>
      </c>
      <c r="IP561" s="207">
        <f>-IF(IP$2&lt;=$B561,0,(MIN($C561*$D$258,$C561-SUM($F561:IO561))))</f>
        <v>0</v>
      </c>
      <c r="IQ561" s="207">
        <f>-IF(IQ$2&lt;=$B561,0,(MIN($C561*$D$258,$C561-SUM($F561:IP561))))</f>
        <v>0</v>
      </c>
      <c r="IR561" s="207">
        <f>-IF(IR$2&lt;=$B561,0,(MIN($C561*$D$258,$C561-SUM($F561:IQ561))))</f>
        <v>0</v>
      </c>
      <c r="IS561" s="207">
        <f>-IF(IS$2&lt;=$B561,0,(MIN($C561*$D$258,$C561-SUM($F561:IR561))))</f>
        <v>0</v>
      </c>
      <c r="IT561" s="207">
        <f>-IF(IT$2&lt;=$B561,0,(MIN($C561*$D$258,$C561-SUM($F561:IS561))))</f>
        <v>0</v>
      </c>
      <c r="IU561" s="207">
        <f>-IF(IU$2&lt;=$B561,0,(MIN($C561*$D$258,$C561-SUM($F561:IT561))))</f>
        <v>0</v>
      </c>
      <c r="IV561" s="207">
        <f>-IF(IV$2&lt;=$B561,0,(MIN($C561*$D$258,$C561-SUM($F561:IU561))))</f>
        <v>0</v>
      </c>
      <c r="IW561" s="207">
        <f>-IF(IW$2&lt;=$B561,0,(MIN($C561*$D$258,$C561-SUM($F561:IV561))))</f>
        <v>0</v>
      </c>
      <c r="IX561" s="207">
        <f>-IF(IX$2&lt;=$B561,0,(MIN($C561*$D$258,$C561-SUM($F561:IW561))))</f>
        <v>0</v>
      </c>
      <c r="IY561" s="207">
        <f>-IF(IY$2&lt;=$B561,0,(MIN($C561*$D$258,$C561-SUM($F561:IX561))))</f>
        <v>0</v>
      </c>
      <c r="IZ561" s="207">
        <f>-IF(IZ$2&lt;=$B561,0,(MIN($C561*$D$258,$C561-SUM($F561:IY561))))</f>
        <v>0</v>
      </c>
      <c r="JA561" s="207">
        <f>-IF(JA$2&lt;=$B561,0,(MIN($C561*$D$258,$C561-SUM($F561:IZ561))))</f>
        <v>0</v>
      </c>
      <c r="JB561" s="207">
        <f>-IF(JB$2&lt;=$B561,0,(MIN($C561*$D$258,$C561-SUM($F561:JA561))))</f>
        <v>0</v>
      </c>
      <c r="JC561" s="207">
        <f>-IF(JC$2&lt;=$B561,0,(MIN($C561*$D$258,$C561-SUM($F561:JB561))))</f>
        <v>0</v>
      </c>
      <c r="JD561" s="207">
        <f>-IF(JD$2&lt;=$B561,0,(MIN($C561*$D$258,$C561-SUM($F561:JC561))))</f>
        <v>0</v>
      </c>
      <c r="JE561" s="207">
        <f>-IF(JE$2&lt;=$B561,0,(MIN($C561*$D$258,$C561-SUM($F561:JD561))))</f>
        <v>0</v>
      </c>
      <c r="JF561" s="207">
        <f>-IF(JF$2&lt;=$B561,0,(MIN($C561*$D$258,$C561-SUM($F561:JE561))))</f>
        <v>0</v>
      </c>
      <c r="JG561" s="207">
        <f>-IF(JG$2&lt;=$B561,0,(MIN($C561*$D$258,$C561-SUM($F561:JF561))))</f>
        <v>0</v>
      </c>
      <c r="JH561" s="207">
        <f>-IF(JH$2&lt;=$B561,0,(MIN($C561*$D$258,$C561-SUM($F561:JG561))))</f>
        <v>0</v>
      </c>
      <c r="JI561" s="207">
        <f>-IF(JI$2&lt;=$B561,0,(MIN($C561*$D$258,$C561-SUM($F561:JH561))))</f>
        <v>0</v>
      </c>
      <c r="JJ561" s="207">
        <f>-IF(JJ$2&lt;=$B561,0,(MIN($C561*$D$258,$C561-SUM($F561:JI561))))</f>
        <v>0</v>
      </c>
      <c r="JK561" s="207">
        <f>-IF(JK$2&lt;=$B561,0,(MIN($C561*$D$258,$C561-SUM($F561:JJ561))))</f>
        <v>0</v>
      </c>
      <c r="JL561" s="207">
        <f>-IF(JL$2&lt;=$B561,0,(MIN($C561*$D$258,$C561-SUM($F561:JK561))))</f>
        <v>0</v>
      </c>
      <c r="JM561" s="207">
        <f>-IF(JM$2&lt;=$B561,0,(MIN($C561*$D$258,$C561-SUM($F561:JL561))))</f>
        <v>0</v>
      </c>
      <c r="JN561" s="207">
        <f>-IF(JN$2&lt;=$B561,0,(MIN($C561*$D$258,$C561-SUM($F561:JM561))))</f>
        <v>0</v>
      </c>
      <c r="JO561" s="207">
        <f>-IF(JO$2&lt;=$B561,0,(MIN($C561*$D$258,$C561-SUM($F561:JN561))))</f>
        <v>0</v>
      </c>
      <c r="JP561" s="207">
        <f>-IF(JP$2&lt;=$B561,0,(MIN($C561*$D$258,$C561-SUM($F561:JO561))))</f>
        <v>0</v>
      </c>
      <c r="JQ561" s="207">
        <f>-IF(JQ$2&lt;=$B561,0,(MIN($C561*$D$258,$C561-SUM($F561:JP561))))</f>
        <v>0</v>
      </c>
      <c r="JR561" s="207">
        <f>-IF(JR$2&lt;=$B561,0,(MIN($C561*$D$258,$C561-SUM($F561:JQ561))))</f>
        <v>0</v>
      </c>
      <c r="JS561" s="207">
        <f>-IF(JS$2&lt;=$B561,0,(MIN($C561*$D$258,$C561-SUM($F561:JR561))))</f>
        <v>0</v>
      </c>
      <c r="JT561" s="207">
        <f>-IF(JT$2&lt;=$B561,0,(MIN($C561*$D$258,$C561-SUM($F561:JS561))))</f>
        <v>0</v>
      </c>
      <c r="JU561" s="207">
        <f>-IF(JU$2&lt;=$B561,0,(MIN($C561*$D$258,$C561-SUM($F561:JT561))))</f>
        <v>0</v>
      </c>
      <c r="JV561" s="207">
        <f>-IF(JV$2&lt;=$B561,0,(MIN($C561*$D$258,$C561-SUM($F561:JU561))))</f>
        <v>0</v>
      </c>
      <c r="JW561" s="207">
        <f>-IF(JW$2&lt;=$B561,0,(MIN($C561*$D$258,$C561-SUM($F561:JV561))))</f>
        <v>0</v>
      </c>
      <c r="JX561" s="207">
        <f>-IF(JX$2&lt;=$B561,0,(MIN($C561*$D$258,$C561-SUM($F561:JW561))))</f>
        <v>0</v>
      </c>
      <c r="JY561" s="207">
        <f>-IF(JY$2&lt;=$B561,0,(MIN($C561*$D$258,$C561-SUM($F561:JX561))))</f>
        <v>0</v>
      </c>
      <c r="JZ561" s="207">
        <f>-IF(JZ$2&lt;=$B561,0,(MIN($C561*$D$258,$C561-SUM($F561:JY561))))</f>
        <v>0</v>
      </c>
      <c r="KA561" s="207">
        <f>-IF(KA$2&lt;=$B561,0,(MIN($C561*$D$258,$C561-SUM($F561:JZ561))))</f>
        <v>0</v>
      </c>
      <c r="KB561" s="207">
        <f>-IF(KB$2&lt;=$B561,0,(MIN($C561*$D$258,$C561-SUM($F561:KA561))))</f>
        <v>0</v>
      </c>
      <c r="KC561" s="207">
        <f>-IF(KC$2&lt;=$B561,0,(MIN($C561*$D$258,$C561-SUM($F561:KB561))))</f>
        <v>0</v>
      </c>
      <c r="KD561" s="207">
        <f>-IF(KD$2&lt;=$B561,0,(MIN($C561*$D$258,$C561-SUM($F561:KC561))))</f>
        <v>0</v>
      </c>
      <c r="KE561" s="207">
        <f>-IF(KE$2&lt;=$B561,0,(MIN($C561*$D$258,$C561-SUM($F561:KD561))))</f>
        <v>0</v>
      </c>
      <c r="KF561" s="207">
        <f>-IF(KF$2&lt;=$B561,0,(MIN($C561*$D$258,$C561-SUM($F561:KE561))))</f>
        <v>0</v>
      </c>
      <c r="KG561" s="207">
        <f>-IF(KG$2&lt;=$B561,0,(MIN($C561*$D$258,$C561-SUM($F561:KF561))))</f>
        <v>0</v>
      </c>
      <c r="KH561" s="207">
        <f>-IF(KH$2&lt;=$B561,0,(MIN($C561*$D$258,$C561-SUM($F561:KG561))))</f>
        <v>0</v>
      </c>
      <c r="KI561" s="207">
        <f>-IF(KI$2&lt;=$B561,0,(MIN($C561*$D$258,$C561-SUM($F561:KH561))))</f>
        <v>0</v>
      </c>
      <c r="KJ561" s="207">
        <f>-IF(KJ$2&lt;=$B561,0,(MIN($C561*$D$258,$C561-SUM($F561:KI561))))</f>
        <v>0</v>
      </c>
      <c r="KK561" s="207">
        <f>-IF(KK$2&lt;=$B561,0,(MIN($C561*$D$258,$C561-SUM($F561:KJ561))))</f>
        <v>0</v>
      </c>
      <c r="KL561" s="207">
        <f>-IF(KL$2&lt;=$B561,0,(MIN($C561*$D$258,$C561-SUM($F561:KK561))))</f>
        <v>0</v>
      </c>
      <c r="KM561" s="207">
        <f>-IF(KM$2&lt;=$B561,0,(MIN($C561*$D$258,$C561-SUM($F561:KL561))))</f>
        <v>0</v>
      </c>
      <c r="KN561" s="207">
        <f>-IF(KN$2&lt;=$B561,0,(MIN($C561*$D$258,$C561-SUM($F561:KM561))))</f>
        <v>0</v>
      </c>
      <c r="KO561" s="207">
        <f>-IF(KO$2&lt;=$B561,0,(MIN($C561*$D$258,$C561-SUM($F561:KN561))))</f>
        <v>0</v>
      </c>
      <c r="KP561" s="207">
        <f>-IF(KP$2&lt;=$B561,0,(MIN($C561*$D$258,$C561-SUM($F561:KO561))))</f>
        <v>0</v>
      </c>
      <c r="KQ561" s="207">
        <f>-IF(KQ$2&lt;=$B561,0,(MIN($C561*$D$258,$C561-SUM($F561:KP561))))</f>
        <v>0</v>
      </c>
      <c r="KR561" s="207">
        <f>-IF(KR$2&lt;=$B561,0,(MIN($C561*$D$258,$C561-SUM($F561:KQ561))))</f>
        <v>0</v>
      </c>
      <c r="KS561" s="207">
        <f>-IF(KS$2&lt;=$B561,0,(MIN($C561*$D$258,$C561-SUM($F561:KR561))))</f>
        <v>0</v>
      </c>
      <c r="KT561" s="207">
        <f>-IF(KT$2&lt;=$B561,0,(MIN($C561*$D$258,$C561-SUM($F561:KS561))))</f>
        <v>0</v>
      </c>
      <c r="KU561" s="207">
        <f>-IF(KU$2&lt;=$B561,0,(MIN($C561*$D$258,$C561-SUM($F561:KT561))))</f>
        <v>0</v>
      </c>
      <c r="KV561" s="207">
        <f>-IF(KV$2&lt;=$B561,0,(MIN($C561*$D$258,$C561-SUM($F561:KU561))))</f>
        <v>0</v>
      </c>
      <c r="KW561" s="207">
        <f>-IF(KW$2&lt;=$B561,0,(MIN($C561*$D$258,$C561-SUM($F561:KV561))))</f>
        <v>0</v>
      </c>
      <c r="KX561" s="207">
        <f ca="1">-IF(KX$2&lt;=$B561,0,(MIN($C561*$D$258,$C561-SUM($F561:KW561))))</f>
        <v>-1.906755560753606E-4</v>
      </c>
      <c r="KY561" s="207">
        <f ca="1">-IF(KY$2&lt;=$B561,0,(MIN($C561*$D$258,$C561-SUM($F561:KX561))))</f>
        <v>-1.906755560753606E-4</v>
      </c>
      <c r="KZ561" s="207">
        <f ca="1">-IF(KZ$2&lt;=$B561,0,(MIN($C561*$D$258,$C561-SUM($F561:KY561))))</f>
        <v>-1.906755560753606E-4</v>
      </c>
      <c r="LA561" s="207">
        <f ca="1">-IF(LA$2&lt;=$B561,0,(MIN($C561*$D$258,$C561-SUM($F561:KZ561))))</f>
        <v>-1.906755560753606E-4</v>
      </c>
      <c r="LB561" s="207">
        <f ca="1">-IF(LB$2&lt;=$B561,0,(MIN($C561*$D$258,$C561-SUM($F561:LA561))))</f>
        <v>-1.906755560753606E-4</v>
      </c>
      <c r="LC561" s="207">
        <f ca="1">-IF(LC$2&lt;=$B561,0,(MIN($C561*$D$258,$C561-SUM($F561:LB561))))</f>
        <v>-1.906755560753606E-4</v>
      </c>
      <c r="LD561" s="207">
        <f ca="1">-IF(LD$2&lt;=$B561,0,(MIN($C561*$D$258,$C561-SUM($F561:LC561))))</f>
        <v>-1.906755560753606E-4</v>
      </c>
      <c r="LE561" s="207">
        <f ca="1">-IF(LE$2&lt;=$B561,0,(MIN($C561*$D$258,$C561-SUM($F561:LD561))))</f>
        <v>-1.906755560753606E-4</v>
      </c>
      <c r="LF561" s="207">
        <f ca="1">-IF(LF$2&lt;=$B561,0,(MIN($C561*$D$258,$C561-SUM($F561:LE561))))</f>
        <v>-1.906755560753606E-4</v>
      </c>
      <c r="LG561" s="207">
        <f ca="1">-IF(LG$2&lt;=$B561,0,(MIN($C561*$D$258,$C561-SUM($F561:LF561))))</f>
        <v>-1.906755560753606E-4</v>
      </c>
      <c r="LH561" s="207">
        <f ca="1">-IF(LH$2&lt;=$B561,0,(MIN($C561*$D$258,$C561-SUM($F561:LG561))))</f>
        <v>-1.906755560753606E-4</v>
      </c>
      <c r="LI561" s="207">
        <f ca="1">-IF(LI$2&lt;=$B561,0,(MIN($C561*$D$258,$C561-SUM($F561:LH561))))</f>
        <v>-1.906755560753606E-4</v>
      </c>
      <c r="LJ561" s="207">
        <f ca="1">-IF(LJ$2&lt;=$B561,0,(MIN($C561*$D$258,$C561-SUM($F561:LI561))))</f>
        <v>-1.906755560753606E-4</v>
      </c>
      <c r="LK561" s="207">
        <f ca="1">-IF(LK$2&lt;=$B561,0,(MIN($C561*$D$258,$C561-SUM($F561:LJ561))))</f>
        <v>-1.906755560753606E-4</v>
      </c>
      <c r="LL561" s="207">
        <f ca="1">-IF(LL$2&lt;=$B561,0,(MIN($C561*$D$258,$C561-SUM($F561:LK561))))</f>
        <v>-1.906755560753606E-4</v>
      </c>
      <c r="LM561" s="207">
        <f ca="1">-IF(LM$2&lt;=$B561,0,(MIN($C561*$D$258,$C561-SUM($F561:LL561))))</f>
        <v>-1.906755560753606E-4</v>
      </c>
      <c r="LN561" s="207">
        <f ca="1">-IF(LN$2&lt;=$B561,0,(MIN($C561*$D$258,$C561-SUM($F561:LM561))))</f>
        <v>-1.906755560753606E-4</v>
      </c>
      <c r="LO561" s="207">
        <f ca="1">-IF(LO$2&lt;=$B561,0,(MIN($C561*$D$258,$C561-SUM($F561:LN561))))</f>
        <v>-1.906755560753606E-4</v>
      </c>
      <c r="LP561" s="207">
        <f ca="1">-IF(LP$2&lt;=$B561,0,(MIN($C561*$D$258,$C561-SUM($F561:LO561))))</f>
        <v>-1.906755560753606E-4</v>
      </c>
      <c r="LQ561" s="207">
        <f ca="1">-IF(LQ$2&lt;=$B561,0,(MIN($C561*$D$258,$C561-SUM($F561:LP561))))</f>
        <v>-1.906755560753606E-4</v>
      </c>
      <c r="LR561" s="207">
        <f ca="1">-IF(LR$2&lt;=$B561,0,(MIN($C561*$D$258,$C561-SUM($F561:LQ561))))</f>
        <v>-1.906755560753606E-4</v>
      </c>
      <c r="LS561" s="207">
        <f ca="1">-IF(LS$2&lt;=$B561,0,(MIN($C561*$D$258,$C561-SUM($F561:LR561))))</f>
        <v>-1.906755560753606E-4</v>
      </c>
      <c r="LT561" s="207">
        <f ca="1">-IF(LT$2&lt;=$B561,0,(MIN($C561*$D$258,$C561-SUM($F561:LS561))))</f>
        <v>-1.906755560753606E-4</v>
      </c>
      <c r="LU561" s="207">
        <f ca="1">-IF(LU$2&lt;=$B561,0,(MIN($C561*$D$258,$C561-SUM($F561:LT561))))</f>
        <v>-1.906755560753606E-4</v>
      </c>
      <c r="LV561" s="207">
        <f ca="1">-IF(LV$2&lt;=$B561,0,(MIN($C561*$D$258,$C561-SUM($F561:LU561))))</f>
        <v>-1.906755560753606E-4</v>
      </c>
      <c r="LW561" s="207">
        <f ca="1">-IF(LW$2&lt;=$B561,0,(MIN($C561*$D$258,$C561-SUM($F561:LV561))))</f>
        <v>-1.906755560753606E-4</v>
      </c>
      <c r="LX561" s="207">
        <f ca="1">-IF(LX$2&lt;=$B561,0,(MIN($C561*$D$258,$C561-SUM($F561:LW561))))</f>
        <v>-1.906755560753606E-4</v>
      </c>
      <c r="LY561" s="207">
        <f ca="1">-IF(LY$2&lt;=$B561,0,(MIN($C561*$D$258,$C561-SUM($F561:LX561))))</f>
        <v>-1.906755560753606E-4</v>
      </c>
      <c r="LZ561" s="207">
        <f ca="1">-IF(LZ$2&lt;=$B561,0,(MIN($C561*$D$258,$C561-SUM($F561:LY561))))</f>
        <v>-1.906755560753606E-4</v>
      </c>
      <c r="MA561" s="207">
        <f ca="1">-IF(MA$2&lt;=$B561,0,(MIN($C561*$D$258,$C561-SUM($F561:LZ561))))</f>
        <v>-1.906755560753606E-4</v>
      </c>
      <c r="MB561" s="207">
        <f ca="1">-IF(MB$2&lt;=$B561,0,(MIN($C561*$D$258,$C561-SUM($F561:MA561))))</f>
        <v>-1.906755560753606E-4</v>
      </c>
      <c r="MC561" s="207">
        <f ca="1">-IF(MC$2&lt;=$B561,0,(MIN($C561*$D$258,$C561-SUM($F561:MB561))))</f>
        <v>-1.906755560753606E-4</v>
      </c>
      <c r="MD561" s="207">
        <f ca="1">-IF(MD$2&lt;=$B561,0,(MIN($C561*$D$258,$C561-SUM($F561:MC561))))</f>
        <v>-1.906755560753606E-4</v>
      </c>
      <c r="ME561" s="207">
        <f ca="1">-IF(ME$2&lt;=$B561,0,(MIN($C561*$D$258,$C561-SUM($F561:MD561))))</f>
        <v>-1.906755560753606E-4</v>
      </c>
      <c r="MF561" s="207">
        <f ca="1">-IF(MF$2&lt;=$B561,0,(MIN($C561*$D$258,$C561-SUM($F561:ME561))))</f>
        <v>-1.906755560753606E-4</v>
      </c>
      <c r="MG561" s="207">
        <f ca="1">-IF(MG$2&lt;=$B561,0,(MIN($C561*$D$258,$C561-SUM($F561:MF561))))</f>
        <v>-1.906755560753606E-4</v>
      </c>
      <c r="MH561" s="207">
        <f ca="1">-IF(MH$2&lt;=$B561,0,(MIN($C561*$D$258,$C561-SUM($F561:MG561))))</f>
        <v>-1.906755560753606E-4</v>
      </c>
      <c r="MI561" s="207">
        <f ca="1">-IF(MI$2&lt;=$B561,0,(MIN($C561*$D$258,$C561-SUM($F561:MH561))))</f>
        <v>-1.906755560753606E-4</v>
      </c>
      <c r="MJ561" s="207">
        <f ca="1">-IF(MJ$2&lt;=$B561,0,(MIN($C561*$D$258,$C561-SUM($F561:MI561))))</f>
        <v>-1.906755560753606E-4</v>
      </c>
      <c r="MK561" s="207">
        <f ca="1">-IF(MK$2&lt;=$B561,0,(MIN($C561*$D$258,$C561-SUM($F561:MJ561))))</f>
        <v>-1.906755560753606E-4</v>
      </c>
      <c r="ML561" s="207">
        <f ca="1">-IF(ML$2&lt;=$B561,0,(MIN($C561*$D$258,$C561-SUM($F561:MK561))))</f>
        <v>-1.906755560753606E-4</v>
      </c>
      <c r="MM561" s="207">
        <f ca="1">-IF(MM$2&lt;=$B561,0,(MIN($C561*$D$258,$C561-SUM($F561:ML561))))</f>
        <v>-1.906755560753606E-4</v>
      </c>
      <c r="MN561" s="207">
        <f ca="1">-IF(MN$2&lt;=$B561,0,(MIN($C561*$D$258,$C561-SUM($F561:MM561))))</f>
        <v>-1.906755560753606E-4</v>
      </c>
      <c r="MO561" s="207">
        <f ca="1">-IF(MO$2&lt;=$B561,0,(MIN($C561*$D$258,$C561-SUM($F561:MN561))))</f>
        <v>-1.906755560753606E-4</v>
      </c>
      <c r="MP561" s="207">
        <f ca="1">-IF(MP$2&lt;=$B561,0,(MIN($C561*$D$258,$C561-SUM($F561:MO561))))</f>
        <v>-1.906755560753606E-4</v>
      </c>
      <c r="MQ561" s="207">
        <f ca="1">-IF(MQ$2&lt;=$B561,0,(MIN($C561*$D$258,$C561-SUM($F561:MP561))))</f>
        <v>-1.906755560753606E-4</v>
      </c>
      <c r="MR561" s="207">
        <f ca="1">-IF(MR$2&lt;=$B561,0,(MIN($C561*$D$258,$C561-SUM($F561:MQ561))))</f>
        <v>-1.906755560753606E-4</v>
      </c>
      <c r="MS561" s="207">
        <f ca="1">-IF(MS$2&lt;=$B561,0,(MIN($C561*$D$258,$C561-SUM($F561:MR561))))</f>
        <v>-1.906755560753606E-4</v>
      </c>
      <c r="MT561" s="207">
        <f ca="1">-IF(MT$2&lt;=$B561,0,(MIN($C561*$D$258,$C561-SUM($F561:MS561))))</f>
        <v>-1.906755560753606E-4</v>
      </c>
      <c r="MU561" s="207">
        <f ca="1">-IF(MU$2&lt;=$B561,0,(MIN($C561*$D$258,$C561-SUM($F561:MT561))))</f>
        <v>-1.906755560753606E-4</v>
      </c>
      <c r="MV561" s="207">
        <f ca="1">-IF(MV$2&lt;=$B561,0,(MIN($C561*$D$258,$C561-SUM($F561:MU561))))</f>
        <v>-1.906755560753606E-4</v>
      </c>
      <c r="MW561" s="207">
        <f ca="1">-IF(MW$2&lt;=$B561,0,(MIN($C561*$D$258,$C561-SUM($F561:MV561))))</f>
        <v>-1.906755560753606E-4</v>
      </c>
      <c r="MX561" s="207">
        <f ca="1">-IF(MX$2&lt;=$B561,0,(MIN($C561*$D$258,$C561-SUM($F561:MW561))))</f>
        <v>-1.906755560753606E-4</v>
      </c>
      <c r="MY561" s="207">
        <f ca="1">-IF(MY$2&lt;=$B561,0,(MIN($C561*$D$258,$C561-SUM($F561:MX561))))</f>
        <v>-1.906755560753606E-4</v>
      </c>
      <c r="MZ561" s="207">
        <f ca="1">-IF(MZ$2&lt;=$B561,0,(MIN($C561*$D$258,$C561-SUM($F561:MY561))))</f>
        <v>-1.906755560753606E-4</v>
      </c>
      <c r="NA561" s="207">
        <f ca="1">-IF(NA$2&lt;=$B561,0,(MIN($C561*$D$258,$C561-SUM($F561:MZ561))))</f>
        <v>-1.906755560753606E-4</v>
      </c>
      <c r="NB561" s="207">
        <f ca="1">-IF(NB$2&lt;=$B561,0,(MIN($C561*$D$258,$C561-SUM($F561:NA561))))</f>
        <v>-1.906755560753606E-4</v>
      </c>
      <c r="NC561" s="207">
        <f ca="1">-IF(NC$2&lt;=$B561,0,(MIN($C561*$D$258,$C561-SUM($F561:NB561))))</f>
        <v>-1.906755560753606E-4</v>
      </c>
      <c r="ND561" s="207">
        <f ca="1">-IF(ND$2&lt;=$B561,0,(MIN($C561*$D$258,$C561-SUM($F561:NC561))))</f>
        <v>-1.906755560753606E-4</v>
      </c>
      <c r="NE561" s="207">
        <f ca="1">-IF(NE$2&lt;=$B561,0,(MIN($C561*$D$258,$C561-SUM($F561:ND561))))</f>
        <v>-1.906755560753606E-4</v>
      </c>
      <c r="NF561" s="207">
        <f ca="1">-IF(NF$2&lt;=$B561,0,(MIN($C561*$D$258,$C561-SUM($F561:NE561))))</f>
        <v>-1.906755560753606E-4</v>
      </c>
      <c r="NG561" s="207">
        <f ca="1">-IF(NG$2&lt;=$B561,0,(MIN($C561*$D$258,$C561-SUM($F561:NF561))))</f>
        <v>-1.906755560753606E-4</v>
      </c>
      <c r="NH561" s="207">
        <f ca="1">-IF(NH$2&lt;=$B561,0,(MIN($C561*$D$258,$C561-SUM($F561:NG561))))</f>
        <v>-1.906755560753606E-4</v>
      </c>
      <c r="NI561" s="207">
        <f ca="1">-IF(NI$2&lt;=$B561,0,(MIN($C561*$D$258,$C561-SUM($F561:NH561))))</f>
        <v>-1.906755560753606E-4</v>
      </c>
      <c r="NJ561" s="207">
        <f ca="1">-IF(NJ$2&lt;=$B561,0,(MIN($C561*$D$258,$C561-SUM($F561:NI561))))</f>
        <v>-1.906755560753606E-4</v>
      </c>
      <c r="NK561" s="207">
        <f ca="1">-IF(NK$2&lt;=$B561,0,(MIN($C561*$D$258,$C561-SUM($F561:NJ561))))</f>
        <v>-1.906755560753606E-4</v>
      </c>
      <c r="NL561" s="207">
        <f ca="1">-IF(NL$2&lt;=$B561,0,(MIN($C561*$D$258,$C561-SUM($F561:NK561))))</f>
        <v>-1.906755560753606E-4</v>
      </c>
      <c r="NM561" s="207">
        <f ca="1">-IF(NM$2&lt;=$B561,0,(MIN($C561*$D$258,$C561-SUM($F561:NL561))))</f>
        <v>-1.906755560753606E-4</v>
      </c>
      <c r="NN561" s="207">
        <f ca="1">-IF(NN$2&lt;=$B561,0,(MIN($C561*$D$258,$C561-SUM($F561:NM561))))</f>
        <v>-1.906755560753606E-4</v>
      </c>
      <c r="NO561" s="207">
        <f ca="1">-IF(NO$2&lt;=$B561,0,(MIN($C561*$D$258,$C561-SUM($F561:NN561))))</f>
        <v>-1.906755560753606E-4</v>
      </c>
      <c r="NP561" s="207">
        <f ca="1">-IF(NP$2&lt;=$B561,0,(MIN($C561*$D$258,$C561-SUM($F561:NO561))))</f>
        <v>-1.906755560753606E-4</v>
      </c>
      <c r="NQ561" s="207">
        <f ca="1">-IF(NQ$2&lt;=$B561,0,(MIN($C561*$D$258,$C561-SUM($F561:NP561))))</f>
        <v>-1.906755560753606E-4</v>
      </c>
      <c r="NR561" s="207">
        <f ca="1">-IF(NR$2&lt;=$B561,0,(MIN($C561*$D$258,$C561-SUM($F561:NQ561))))</f>
        <v>-1.906755560753606E-4</v>
      </c>
      <c r="NS561" s="207">
        <f ca="1">-IF(NS$2&lt;=$B561,0,(MIN($C561*$D$258,$C561-SUM($F561:NR561))))</f>
        <v>-1.906755560753606E-4</v>
      </c>
      <c r="NT561" s="207">
        <f ca="1">-IF(NT$2&lt;=$B561,0,(MIN($C561*$D$258,$C561-SUM($F561:NS561))))</f>
        <v>-1.906755560753606E-4</v>
      </c>
      <c r="NU561" s="207">
        <f ca="1">-IF(NU$2&lt;=$B561,0,(MIN($C561*$D$258,$C561-SUM($F561:NT561))))</f>
        <v>-1.906755560753606E-4</v>
      </c>
      <c r="NV561" s="207">
        <f ca="1">-IF(NV$2&lt;=$B561,0,(MIN($C561*$D$258,$C561-SUM($F561:NU561))))</f>
        <v>-1.906755560753606E-4</v>
      </c>
      <c r="NW561" s="207">
        <f ca="1">-IF(NW$2&lt;=$B561,0,(MIN($C561*$D$258,$C561-SUM($F561:NV561))))</f>
        <v>-1.906755560753606E-4</v>
      </c>
      <c r="NX561" s="207">
        <f ca="1">-IF(NX$2&lt;=$B561,0,(MIN($C561*$D$258,$C561-SUM($F561:NW561))))</f>
        <v>-1.906755560753606E-4</v>
      </c>
      <c r="NY561" s="207">
        <f ca="1">-IF(NY$2&lt;=$B561,0,(MIN($C561*$D$258,$C561-SUM($F561:NX561))))</f>
        <v>-1.906755560753606E-4</v>
      </c>
      <c r="NZ561" s="207">
        <f ca="1">-IF(NZ$2&lt;=$B561,0,(MIN($C561*$D$258,$C561-SUM($F561:NY561))))</f>
        <v>-1.906755560753606E-4</v>
      </c>
      <c r="OA561" s="207">
        <f ca="1">-IF(OA$2&lt;=$B561,0,(MIN($C561*$D$258,$C561-SUM($F561:NZ561))))</f>
        <v>-1.906755560753606E-4</v>
      </c>
      <c r="OB561" s="207">
        <f ca="1">-IF(OB$2&lt;=$B561,0,(MIN($C561*$D$258,$C561-SUM($F561:OA561))))</f>
        <v>-1.906755560753606E-4</v>
      </c>
      <c r="OC561" s="207">
        <f ca="1">-IF(OC$2&lt;=$B561,0,(MIN($C561*$D$258,$C561-SUM($F561:OB561))))</f>
        <v>-1.906755560753606E-4</v>
      </c>
      <c r="OD561" s="207">
        <f ca="1">-IF(OD$2&lt;=$B561,0,(MIN($C561*$D$258,$C561-SUM($F561:OC561))))</f>
        <v>-1.906755560753606E-4</v>
      </c>
      <c r="OE561" s="207">
        <f ca="1">-IF(OE$2&lt;=$B561,0,(MIN($C561*$D$258,$C561-SUM($F561:OD561))))</f>
        <v>-1.906755560753606E-4</v>
      </c>
      <c r="OF561" s="207">
        <f ca="1">-IF(OF$2&lt;=$B561,0,(MIN($C561*$D$258,$C561-SUM($F561:OE561))))</f>
        <v>-1.906755560753606E-4</v>
      </c>
      <c r="OG561" s="207">
        <f ca="1">-IF(OG$2&lt;=$B561,0,(MIN($C561*$D$258,$C561-SUM($F561:OF561))))</f>
        <v>-1.906755560753606E-4</v>
      </c>
      <c r="OH561" s="207">
        <f ca="1">-IF(OH$2&lt;=$B561,0,(MIN($C561*$D$258,$C561-SUM($F561:OG561))))</f>
        <v>-1.906755560753606E-4</v>
      </c>
      <c r="OI561" s="207">
        <f ca="1">-IF(OI$2&lt;=$B561,0,(MIN($C561*$D$258,$C561-SUM($F561:OH561))))</f>
        <v>-1.906755560753606E-4</v>
      </c>
      <c r="OJ561" s="207">
        <f ca="1">-IF(OJ$2&lt;=$B561,0,(MIN($C561*$D$258,$C561-SUM($F561:OI561))))</f>
        <v>-1.906755560753606E-4</v>
      </c>
      <c r="OK561" s="207">
        <f ca="1">-IF(OK$2&lt;=$B561,0,(MIN($C561*$D$258,$C561-SUM($F561:OJ561))))</f>
        <v>-1.906755560753606E-4</v>
      </c>
      <c r="OL561" s="207">
        <f ca="1">-IF(OL$2&lt;=$B561,0,(MIN($C561*$D$258,$C561-SUM($F561:OK561))))</f>
        <v>-1.906755560753606E-4</v>
      </c>
      <c r="OM561" s="207">
        <f ca="1">-IF(OM$2&lt;=$B561,0,(MIN($C561*$D$258,$C561-SUM($F561:OL561))))</f>
        <v>-1.906755560753606E-4</v>
      </c>
      <c r="ON561" s="207">
        <f ca="1">-IF(ON$2&lt;=$B561,0,(MIN($C561*$D$258,$C561-SUM($F561:OM561))))</f>
        <v>-1.906755560753606E-4</v>
      </c>
      <c r="OO561" s="207">
        <f ca="1">-IF(OO$2&lt;=$B561,0,(MIN($C561*$D$258,$C561-SUM($F561:ON561))))</f>
        <v>-1.906755560753606E-4</v>
      </c>
      <c r="OP561" s="207">
        <f ca="1">-IF(OP$2&lt;=$B561,0,(MIN($C561*$D$258,$C561-SUM($F561:OO561))))</f>
        <v>-1.906755560753606E-4</v>
      </c>
      <c r="OQ561" s="207">
        <f ca="1">-IF(OQ$2&lt;=$B561,0,(MIN($C561*$D$258,$C561-SUM($F561:OP561))))</f>
        <v>-1.906755560753606E-4</v>
      </c>
      <c r="OR561" s="207">
        <f ca="1">-IF(OR$2&lt;=$B561,0,(MIN($C561*$D$258,$C561-SUM($F561:OQ561))))</f>
        <v>-1.906755560753606E-4</v>
      </c>
      <c r="OS561" s="207">
        <f ca="1">-IF(OS$2&lt;=$B561,0,(MIN($C561*$D$258,$C561-SUM($F561:OR561))))</f>
        <v>-1.906755560753606E-4</v>
      </c>
      <c r="OT561" s="207">
        <f ca="1">-IF(OT$2&lt;=$B561,0,(MIN($C561*$D$258,$C561-SUM($F561:OS561))))</f>
        <v>-1.906755560753606E-4</v>
      </c>
      <c r="OU561" s="207">
        <f ca="1">-IF(OU$2&lt;=$B561,0,(MIN($C561*$D$258,$C561-SUM($F561:OT561))))</f>
        <v>-1.906755560753606E-4</v>
      </c>
      <c r="OV561" s="207">
        <f ca="1">-IF(OV$2&lt;=$B561,0,(MIN($C561*$D$258,$C561-SUM($F561:OU561))))</f>
        <v>-1.906755560753606E-4</v>
      </c>
      <c r="OW561" s="207">
        <f ca="1">-IF(OW$2&lt;=$B561,0,(MIN($C561*$D$258,$C561-SUM($F561:OV561))))</f>
        <v>-1.906755560753606E-4</v>
      </c>
      <c r="OX561" s="207">
        <f ca="1">-IF(OX$2&lt;=$B561,0,(MIN($C561*$D$258,$C561-SUM($F561:OW561))))</f>
        <v>-1.906755560753606E-4</v>
      </c>
      <c r="OY561" s="207">
        <f ca="1">-IF(OY$2&lt;=$B561,0,(MIN($C561*$D$258,$C561-SUM($F561:OX561))))</f>
        <v>-1.906755560753606E-4</v>
      </c>
      <c r="OZ561" s="207">
        <f ca="1">-IF(OZ$2&lt;=$B561,0,(MIN($C561*$D$258,$C561-SUM($F561:OY561))))</f>
        <v>-1.906755560753606E-4</v>
      </c>
      <c r="PA561" s="207">
        <f ca="1">-IF(PA$2&lt;=$B561,0,(MIN($C561*$D$258,$C561-SUM($F561:OZ561))))</f>
        <v>-1.906755560753606E-4</v>
      </c>
      <c r="PB561" s="207">
        <f ca="1">-IF(PB$2&lt;=$B561,0,(MIN($C561*$D$258,$C561-SUM($F561:PA561))))</f>
        <v>-1.906755560753606E-4</v>
      </c>
      <c r="PC561" s="207">
        <f ca="1">-IF(PC$2&lt;=$B561,0,(MIN($C561*$D$258,$C561-SUM($F561:PB561))))</f>
        <v>-1.906755560753606E-4</v>
      </c>
      <c r="PD561" s="207">
        <f ca="1">-IF(PD$2&lt;=$B561,0,(MIN($C561*$D$258,$C561-SUM($F561:PC561))))</f>
        <v>-1.906755560753606E-4</v>
      </c>
      <c r="PE561" s="207">
        <f ca="1">-IF(PE$2&lt;=$B561,0,(MIN($C561*$D$258,$C561-SUM($F561:PD561))))</f>
        <v>-1.906755560753606E-4</v>
      </c>
      <c r="PF561" s="207">
        <f ca="1">-IF(PF$2&lt;=$B561,0,(MIN($C561*$D$258,$C561-SUM($F561:PE561))))</f>
        <v>-1.906755560753606E-4</v>
      </c>
      <c r="PG561" s="207">
        <f ca="1">-IF(PG$2&lt;=$B561,0,(MIN($C561*$D$258,$C561-SUM($F561:PF561))))</f>
        <v>-1.906755560753606E-4</v>
      </c>
      <c r="PH561" s="207">
        <f ca="1">-IF(PH$2&lt;=$B561,0,(MIN($C561*$D$258,$C561-SUM($F561:PG561))))</f>
        <v>-1.906755560753606E-4</v>
      </c>
      <c r="PI561" s="207">
        <f ca="1">-IF(PI$2&lt;=$B561,0,(MIN($C561*$D$258,$C561-SUM($F561:PH561))))</f>
        <v>-1.906755560753606E-4</v>
      </c>
      <c r="PJ561" s="207">
        <f ca="1">-IF(PJ$2&lt;=$B561,0,(MIN($C561*$D$258,$C561-SUM($F561:PI561))))</f>
        <v>-1.906755560753606E-4</v>
      </c>
      <c r="PK561" s="207">
        <f ca="1">-IF(PK$2&lt;=$B561,0,(MIN($C561*$D$258,$C561-SUM($F561:PJ561))))</f>
        <v>-1.906755560753606E-4</v>
      </c>
      <c r="PL561" s="207">
        <f ca="1">-IF(PL$2&lt;=$B561,0,(MIN($C561*$D$258,$C561-SUM($F561:PK561))))</f>
        <v>-1.906755560753606E-4</v>
      </c>
      <c r="PM561" s="207">
        <f ca="1">-IF(PM$2&lt;=$B561,0,(MIN($C561*$D$258,$C561-SUM($F561:PL561))))</f>
        <v>-1.906755560753606E-4</v>
      </c>
      <c r="PN561" s="207">
        <f ca="1">-IF(PN$2&lt;=$B561,0,(MIN($C561*$D$258,$C561-SUM($F561:PM561))))</f>
        <v>-1.906755560753606E-4</v>
      </c>
      <c r="PO561" s="207">
        <f ca="1">-IF(PO$2&lt;=$B561,0,(MIN($C561*$D$258,$C561-SUM($F561:PN561))))</f>
        <v>-1.906755560753606E-4</v>
      </c>
      <c r="PP561" s="207">
        <f ca="1">-IF(PP$2&lt;=$B561,0,(MIN($C561*$D$258,$C561-SUM($F561:PO561))))</f>
        <v>-1.906755560753606E-4</v>
      </c>
      <c r="PQ561" s="207">
        <f ca="1">-IF(PQ$2&lt;=$B561,0,(MIN($C561*$D$258,$C561-SUM($F561:PP561))))</f>
        <v>-1.906755560753606E-4</v>
      </c>
      <c r="PR561" s="207">
        <f ca="1">-IF(PR$2&lt;=$B561,0,(MIN($C561*$D$258,$C561-SUM($F561:PQ561))))</f>
        <v>-1.906755560753606E-4</v>
      </c>
      <c r="PS561" s="207">
        <f ca="1">-IF(PS$2&lt;=$B561,0,(MIN($C561*$D$258,$C561-SUM($F561:PR561))))</f>
        <v>-1.906755560753606E-4</v>
      </c>
      <c r="PT561" s="207">
        <f ca="1">-IF(PT$2&lt;=$B561,0,(MIN($C561*$D$258,$C561-SUM($F561:PS561))))</f>
        <v>-1.906755560753606E-4</v>
      </c>
      <c r="PU561" s="207">
        <f ca="1">-IF(PU$2&lt;=$B561,0,(MIN($C561*$D$258,$C561-SUM($F561:PT561))))</f>
        <v>-1.906755560753606E-4</v>
      </c>
      <c r="PV561" s="31"/>
      <c r="PW561" s="414"/>
      <c r="PX561" s="353"/>
      <c r="PY561" s="353"/>
      <c r="PZ561" s="207"/>
      <c r="QA561" s="130"/>
      <c r="QB561" s="130"/>
      <c r="QC561" s="130"/>
      <c r="QD561" s="130"/>
      <c r="QE561" s="130"/>
      <c r="QF561" s="130"/>
      <c r="QG561" s="130"/>
      <c r="QH561" s="130"/>
      <c r="QI561" s="130"/>
      <c r="QJ561" s="130"/>
      <c r="QK561" s="130"/>
      <c r="QL561" s="130"/>
      <c r="QM561" s="130"/>
      <c r="QN561" s="130"/>
      <c r="QO561" s="130"/>
      <c r="QP561" s="130"/>
      <c r="QQ561" s="130"/>
      <c r="QR561" s="130"/>
      <c r="QS561" s="130"/>
      <c r="QT561" s="130"/>
      <c r="QU561" s="130"/>
      <c r="QV561" s="130"/>
      <c r="QW561" s="130"/>
      <c r="QX561" s="130"/>
      <c r="QY561" s="130"/>
      <c r="QZ561" s="130"/>
      <c r="RA561" s="130"/>
      <c r="RB561" s="130"/>
      <c r="RC561" s="130"/>
      <c r="RD561" s="130"/>
      <c r="RE561" s="130"/>
      <c r="RF561" s="130"/>
      <c r="RG561" s="130"/>
      <c r="RH561" s="130"/>
      <c r="RI561" s="130"/>
      <c r="RJ561" s="130"/>
    </row>
    <row r="562" spans="2:478" s="203" customFormat="1" hidden="1" outlineLevel="2">
      <c r="B562" s="204">
        <f t="shared" si="3147"/>
        <v>54939</v>
      </c>
      <c r="C562" s="205">
        <f ca="1">SUMIFS($F$239:$PU$239,$F$2:$PU$2,B562)</f>
        <v>2.3643768953344715E-2</v>
      </c>
      <c r="D562" s="208"/>
      <c r="E562" s="35" t="s">
        <v>57</v>
      </c>
      <c r="F562" s="207">
        <f>-IF(F$2&lt;=$B562,0,(MIN($C562*$D$258,$C562-SUM(E562:$F562))))</f>
        <v>0</v>
      </c>
      <c r="G562" s="207">
        <f>-IF(G$2&lt;=$B562,0,(MIN($C562*$D$258,$C562-SUM(F562:$F562))))</f>
        <v>0</v>
      </c>
      <c r="H562" s="207">
        <f>-IF(H$2&lt;=$B562,0,(MIN($C562*$D$258,$C562-SUM($F562:G562))))</f>
        <v>0</v>
      </c>
      <c r="I562" s="207">
        <f>-IF(I$2&lt;=$B562,0,(MIN($C562*$D$258,$C562-SUM($F562:H562))))</f>
        <v>0</v>
      </c>
      <c r="J562" s="207">
        <f>-IF(J$2&lt;=$B562,0,(MIN($C562*$D$258,$C562-SUM($F562:I562))))</f>
        <v>0</v>
      </c>
      <c r="K562" s="207">
        <f>-IF(K$2&lt;=$B562,0,(MIN($C562*$D$258,$C562-SUM($F562:J562))))</f>
        <v>0</v>
      </c>
      <c r="L562" s="207">
        <f>-IF(L$2&lt;=$B562,0,(MIN($C562*$D$258,$C562-SUM($F562:K562))))</f>
        <v>0</v>
      </c>
      <c r="M562" s="207">
        <f>-IF(M$2&lt;=$B562,0,(MIN($C562*$D$258,$C562-SUM($F562:L562))))</f>
        <v>0</v>
      </c>
      <c r="N562" s="207">
        <f>-IF(N$2&lt;=$B562,0,(MIN($C562*$D$258,$C562-SUM($F562:M562))))</f>
        <v>0</v>
      </c>
      <c r="O562" s="207">
        <f>-IF(O$2&lt;=$B562,0,(MIN($C562*$D$258,$C562-SUM($F562:N562))))</f>
        <v>0</v>
      </c>
      <c r="P562" s="207">
        <f>-IF(P$2&lt;=$B562,0,(MIN($C562*$D$258,$C562-SUM($F562:O562))))</f>
        <v>0</v>
      </c>
      <c r="Q562" s="207">
        <f>-IF(Q$2&lt;=$B562,0,(MIN($C562*$D$258,$C562-SUM($F562:P562))))</f>
        <v>0</v>
      </c>
      <c r="R562" s="207">
        <f>-IF(R$2&lt;=$B562,0,(MIN($C562*$D$258,$C562-SUM($F562:Q562))))</f>
        <v>0</v>
      </c>
      <c r="S562" s="207">
        <f>-IF(S$2&lt;=$B562,0,(MIN($C562*$D$258,$C562-SUM($F562:R562))))</f>
        <v>0</v>
      </c>
      <c r="T562" s="207">
        <f>-IF(T$2&lt;=$B562,0,(MIN($C562*$D$258,$C562-SUM($F562:S562))))</f>
        <v>0</v>
      </c>
      <c r="U562" s="207">
        <f>-IF(U$2&lt;=$B562,0,(MIN($C562*$D$258,$C562-SUM($F562:T562))))</f>
        <v>0</v>
      </c>
      <c r="V562" s="207">
        <f>-IF(V$2&lt;=$B562,0,(MIN($C562*$D$258,$C562-SUM($F562:U562))))</f>
        <v>0</v>
      </c>
      <c r="W562" s="207">
        <f>-IF(W$2&lt;=$B562,0,(MIN($C562*$D$258,$C562-SUM($F562:V562))))</f>
        <v>0</v>
      </c>
      <c r="X562" s="207">
        <f>-IF(X$2&lt;=$B562,0,(MIN($C562*$D$258,$C562-SUM($F562:W562))))</f>
        <v>0</v>
      </c>
      <c r="Y562" s="207">
        <f>-IF(Y$2&lt;=$B562,0,(MIN($C562*$D$258,$C562-SUM($F562:X562))))</f>
        <v>0</v>
      </c>
      <c r="Z562" s="207">
        <f>-IF(Z$2&lt;=$B562,0,(MIN($C562*$D$258,$C562-SUM($F562:Y562))))</f>
        <v>0</v>
      </c>
      <c r="AA562" s="207">
        <f>-IF(AA$2&lt;=$B562,0,(MIN($C562*$D$258,$C562-SUM($F562:Z562))))</f>
        <v>0</v>
      </c>
      <c r="AB562" s="207">
        <f>-IF(AB$2&lt;=$B562,0,(MIN($C562*$D$258,$C562-SUM($F562:AA562))))</f>
        <v>0</v>
      </c>
      <c r="AC562" s="207">
        <f>-IF(AC$2&lt;=$B562,0,(MIN($C562*$D$258,$C562-SUM($F562:AB562))))</f>
        <v>0</v>
      </c>
      <c r="AD562" s="207">
        <f>-IF(AD$2&lt;=$B562,0,(MIN($C562*$D$258,$C562-SUM($F562:AC562))))</f>
        <v>0</v>
      </c>
      <c r="AE562" s="207">
        <f>-IF(AE$2&lt;=$B562,0,(MIN($C562*$D$258,$C562-SUM($F562:AD562))))</f>
        <v>0</v>
      </c>
      <c r="AF562" s="207">
        <f>-IF(AF$2&lt;=$B562,0,(MIN($C562*$D$258,$C562-SUM($F562:AE562))))</f>
        <v>0</v>
      </c>
      <c r="AG562" s="207">
        <f>-IF(AG$2&lt;=$B562,0,(MIN($C562*$D$258,$C562-SUM($F562:AF562))))</f>
        <v>0</v>
      </c>
      <c r="AH562" s="207">
        <f>-IF(AH$2&lt;=$B562,0,(MIN($C562*$D$258,$C562-SUM($F562:AG562))))</f>
        <v>0</v>
      </c>
      <c r="AI562" s="207">
        <f>-IF(AI$2&lt;=$B562,0,(MIN($C562*$D$258,$C562-SUM($F562:AH562))))</f>
        <v>0</v>
      </c>
      <c r="AJ562" s="207">
        <f>-IF(AJ$2&lt;=$B562,0,(MIN($C562*$D$258,$C562-SUM($F562:AI562))))</f>
        <v>0</v>
      </c>
      <c r="AK562" s="207">
        <f>-IF(AK$2&lt;=$B562,0,(MIN($C562*$D$258,$C562-SUM($F562:AJ562))))</f>
        <v>0</v>
      </c>
      <c r="AL562" s="207">
        <f>-IF(AL$2&lt;=$B562,0,(MIN($C562*$D$258,$C562-SUM($F562:AK562))))</f>
        <v>0</v>
      </c>
      <c r="AM562" s="207">
        <f>-IF(AM$2&lt;=$B562,0,(MIN($C562*$D$258,$C562-SUM($F562:AL562))))</f>
        <v>0</v>
      </c>
      <c r="AN562" s="207">
        <f>-IF(AN$2&lt;=$B562,0,(MIN($C562*$D$258,$C562-SUM($F562:AM562))))</f>
        <v>0</v>
      </c>
      <c r="AO562" s="207">
        <f>-IF(AO$2&lt;=$B562,0,(MIN($C562*$D$258,$C562-SUM($F562:AN562))))</f>
        <v>0</v>
      </c>
      <c r="AP562" s="207">
        <f>-IF(AP$2&lt;=$B562,0,(MIN($C562*$D$258,$C562-SUM($F562:AO562))))</f>
        <v>0</v>
      </c>
      <c r="AQ562" s="207">
        <f>-IF(AQ$2&lt;=$B562,0,(MIN($C562*$D$258,$C562-SUM($F562:AP562))))</f>
        <v>0</v>
      </c>
      <c r="AR562" s="207">
        <f>-IF(AR$2&lt;=$B562,0,(MIN($C562*$D$258,$C562-SUM($F562:AQ562))))</f>
        <v>0</v>
      </c>
      <c r="AS562" s="207">
        <f>-IF(AS$2&lt;=$B562,0,(MIN($C562*$D$258,$C562-SUM($F562:AR562))))</f>
        <v>0</v>
      </c>
      <c r="AT562" s="207">
        <f>-IF(AT$2&lt;=$B562,0,(MIN($C562*$D$258,$C562-SUM($F562:AS562))))</f>
        <v>0</v>
      </c>
      <c r="AU562" s="207">
        <f>-IF(AU$2&lt;=$B562,0,(MIN($C562*$D$258,$C562-SUM($F562:AT562))))</f>
        <v>0</v>
      </c>
      <c r="AV562" s="207">
        <f>-IF(AV$2&lt;=$B562,0,(MIN($C562*$D$258,$C562-SUM($F562:AU562))))</f>
        <v>0</v>
      </c>
      <c r="AW562" s="207">
        <f>-IF(AW$2&lt;=$B562,0,(MIN($C562*$D$258,$C562-SUM($F562:AV562))))</f>
        <v>0</v>
      </c>
      <c r="AX562" s="207">
        <f>-IF(AX$2&lt;=$B562,0,(MIN($C562*$D$258,$C562-SUM($F562:AW562))))</f>
        <v>0</v>
      </c>
      <c r="AY562" s="207">
        <f>-IF(AY$2&lt;=$B562,0,(MIN($C562*$D$258,$C562-SUM($F562:AX562))))</f>
        <v>0</v>
      </c>
      <c r="AZ562" s="207">
        <f>-IF(AZ$2&lt;=$B562,0,(MIN($C562*$D$258,$C562-SUM($F562:AY562))))</f>
        <v>0</v>
      </c>
      <c r="BA562" s="207">
        <f>-IF(BA$2&lt;=$B562,0,(MIN($C562*$D$258,$C562-SUM($F562:AZ562))))</f>
        <v>0</v>
      </c>
      <c r="BB562" s="207">
        <f>-IF(BB$2&lt;=$B562,0,(MIN($C562*$D$258,$C562-SUM($F562:BA562))))</f>
        <v>0</v>
      </c>
      <c r="BC562" s="207">
        <f>-IF(BC$2&lt;=$B562,0,(MIN($C562*$D$258,$C562-SUM($F562:BB562))))</f>
        <v>0</v>
      </c>
      <c r="BD562" s="207">
        <f>-IF(BD$2&lt;=$B562,0,(MIN($C562*$D$258,$C562-SUM($F562:BC562))))</f>
        <v>0</v>
      </c>
      <c r="BE562" s="207">
        <f>-IF(BE$2&lt;=$B562,0,(MIN($C562*$D$258,$C562-SUM($F562:BD562))))</f>
        <v>0</v>
      </c>
      <c r="BF562" s="207">
        <f>-IF(BF$2&lt;=$B562,0,(MIN($C562*$D$258,$C562-SUM($F562:BE562))))</f>
        <v>0</v>
      </c>
      <c r="BG562" s="207">
        <f>-IF(BG$2&lt;=$B562,0,(MIN($C562*$D$258,$C562-SUM($F562:BF562))))</f>
        <v>0</v>
      </c>
      <c r="BH562" s="207">
        <f>-IF(BH$2&lt;=$B562,0,(MIN($C562*$D$258,$C562-SUM($F562:BG562))))</f>
        <v>0</v>
      </c>
      <c r="BI562" s="207">
        <f>-IF(BI$2&lt;=$B562,0,(MIN($C562*$D$258,$C562-SUM($F562:BH562))))</f>
        <v>0</v>
      </c>
      <c r="BJ562" s="207">
        <f>-IF(BJ$2&lt;=$B562,0,(MIN($C562*$D$258,$C562-SUM($F562:BI562))))</f>
        <v>0</v>
      </c>
      <c r="BK562" s="207">
        <f>-IF(BK$2&lt;=$B562,0,(MIN($C562*$D$258,$C562-SUM($F562:BJ562))))</f>
        <v>0</v>
      </c>
      <c r="BL562" s="207">
        <f>-IF(BL$2&lt;=$B562,0,(MIN($C562*$D$258,$C562-SUM($F562:BK562))))</f>
        <v>0</v>
      </c>
      <c r="BM562" s="207">
        <f>-IF(BM$2&lt;=$B562,0,(MIN($C562*$D$258,$C562-SUM($F562:BL562))))</f>
        <v>0</v>
      </c>
      <c r="BN562" s="207">
        <f>-IF(BN$2&lt;=$B562,0,(MIN($C562*$D$258,$C562-SUM($F562:BM562))))</f>
        <v>0</v>
      </c>
      <c r="BO562" s="207">
        <f>-IF(BO$2&lt;=$B562,0,(MIN($C562*$D$258,$C562-SUM($F562:BN562))))</f>
        <v>0</v>
      </c>
      <c r="BP562" s="207">
        <f>-IF(BP$2&lt;=$B562,0,(MIN($C562*$D$258,$C562-SUM($F562:BO562))))</f>
        <v>0</v>
      </c>
      <c r="BQ562" s="207">
        <f>-IF(BQ$2&lt;=$B562,0,(MIN($C562*$D$258,$C562-SUM($F562:BP562))))</f>
        <v>0</v>
      </c>
      <c r="BR562" s="207">
        <f>-IF(BR$2&lt;=$B562,0,(MIN($C562*$D$258,$C562-SUM($F562:BQ562))))</f>
        <v>0</v>
      </c>
      <c r="BS562" s="207">
        <f>-IF(BS$2&lt;=$B562,0,(MIN($C562*$D$258,$C562-SUM($F562:BR562))))</f>
        <v>0</v>
      </c>
      <c r="BT562" s="207">
        <f>-IF(BT$2&lt;=$B562,0,(MIN($C562*$D$258,$C562-SUM($F562:BS562))))</f>
        <v>0</v>
      </c>
      <c r="BU562" s="207">
        <f>-IF(BU$2&lt;=$B562,0,(MIN($C562*$D$258,$C562-SUM($F562:BT562))))</f>
        <v>0</v>
      </c>
      <c r="BV562" s="207">
        <f>-IF(BV$2&lt;=$B562,0,(MIN($C562*$D$258,$C562-SUM($F562:BU562))))</f>
        <v>0</v>
      </c>
      <c r="BW562" s="207">
        <f>-IF(BW$2&lt;=$B562,0,(MIN($C562*$D$258,$C562-SUM($F562:BV562))))</f>
        <v>0</v>
      </c>
      <c r="BX562" s="207">
        <f>-IF(BX$2&lt;=$B562,0,(MIN($C562*$D$258,$C562-SUM($F562:BW562))))</f>
        <v>0</v>
      </c>
      <c r="BY562" s="207">
        <f>-IF(BY$2&lt;=$B562,0,(MIN($C562*$D$258,$C562-SUM($F562:BX562))))</f>
        <v>0</v>
      </c>
      <c r="BZ562" s="207">
        <f>-IF(BZ$2&lt;=$B562,0,(MIN($C562*$D$258,$C562-SUM($F562:BY562))))</f>
        <v>0</v>
      </c>
      <c r="CA562" s="207">
        <f>-IF(CA$2&lt;=$B562,0,(MIN($C562*$D$258,$C562-SUM($F562:BZ562))))</f>
        <v>0</v>
      </c>
      <c r="CB562" s="207">
        <f>-IF(CB$2&lt;=$B562,0,(MIN($C562*$D$258,$C562-SUM($F562:CA562))))</f>
        <v>0</v>
      </c>
      <c r="CC562" s="207">
        <f>-IF(CC$2&lt;=$B562,0,(MIN($C562*$D$258,$C562-SUM($F562:CB562))))</f>
        <v>0</v>
      </c>
      <c r="CD562" s="207">
        <f>-IF(CD$2&lt;=$B562,0,(MIN($C562*$D$258,$C562-SUM($F562:CC562))))</f>
        <v>0</v>
      </c>
      <c r="CE562" s="207">
        <f>-IF(CE$2&lt;=$B562,0,(MIN($C562*$D$258,$C562-SUM($F562:CD562))))</f>
        <v>0</v>
      </c>
      <c r="CF562" s="207">
        <f>-IF(CF$2&lt;=$B562,0,(MIN($C562*$D$258,$C562-SUM($F562:CE562))))</f>
        <v>0</v>
      </c>
      <c r="CG562" s="207">
        <f>-IF(CG$2&lt;=$B562,0,(MIN($C562*$D$258,$C562-SUM($F562:CF562))))</f>
        <v>0</v>
      </c>
      <c r="CH562" s="207">
        <f>-IF(CH$2&lt;=$B562,0,(MIN($C562*$D$258,$C562-SUM($F562:CG562))))</f>
        <v>0</v>
      </c>
      <c r="CI562" s="207">
        <f>-IF(CI$2&lt;=$B562,0,(MIN($C562*$D$258,$C562-SUM($F562:CH562))))</f>
        <v>0</v>
      </c>
      <c r="CJ562" s="207">
        <f>-IF(CJ$2&lt;=$B562,0,(MIN($C562*$D$258,$C562-SUM($F562:CI562))))</f>
        <v>0</v>
      </c>
      <c r="CK562" s="207">
        <f>-IF(CK$2&lt;=$B562,0,(MIN($C562*$D$258,$C562-SUM($F562:CJ562))))</f>
        <v>0</v>
      </c>
      <c r="CL562" s="207">
        <f>-IF(CL$2&lt;=$B562,0,(MIN($C562*$D$258,$C562-SUM($F562:CK562))))</f>
        <v>0</v>
      </c>
      <c r="CM562" s="207">
        <f>-IF(CM$2&lt;=$B562,0,(MIN($C562*$D$258,$C562-SUM($F562:CL562))))</f>
        <v>0</v>
      </c>
      <c r="CN562" s="207">
        <f>-IF(CN$2&lt;=$B562,0,(MIN($C562*$D$258,$C562-SUM($F562:CM562))))</f>
        <v>0</v>
      </c>
      <c r="CO562" s="207">
        <f>-IF(CO$2&lt;=$B562,0,(MIN($C562*$D$258,$C562-SUM($F562:CN562))))</f>
        <v>0</v>
      </c>
      <c r="CP562" s="207">
        <f>-IF(CP$2&lt;=$B562,0,(MIN($C562*$D$258,$C562-SUM($F562:CO562))))</f>
        <v>0</v>
      </c>
      <c r="CQ562" s="207">
        <f>-IF(CQ$2&lt;=$B562,0,(MIN($C562*$D$258,$C562-SUM($F562:CP562))))</f>
        <v>0</v>
      </c>
      <c r="CR562" s="207">
        <f>-IF(CR$2&lt;=$B562,0,(MIN($C562*$D$258,$C562-SUM($F562:CQ562))))</f>
        <v>0</v>
      </c>
      <c r="CS562" s="207">
        <f>-IF(CS$2&lt;=$B562,0,(MIN($C562*$D$258,$C562-SUM($F562:CR562))))</f>
        <v>0</v>
      </c>
      <c r="CT562" s="207">
        <f>-IF(CT$2&lt;=$B562,0,(MIN($C562*$D$258,$C562-SUM($F562:CS562))))</f>
        <v>0</v>
      </c>
      <c r="CU562" s="207">
        <f>-IF(CU$2&lt;=$B562,0,(MIN($C562*$D$258,$C562-SUM($F562:CT562))))</f>
        <v>0</v>
      </c>
      <c r="CV562" s="207">
        <f>-IF(CV$2&lt;=$B562,0,(MIN($C562*$D$258,$C562-SUM($F562:CU562))))</f>
        <v>0</v>
      </c>
      <c r="CW562" s="207">
        <f>-IF(CW$2&lt;=$B562,0,(MIN($C562*$D$258,$C562-SUM($F562:CV562))))</f>
        <v>0</v>
      </c>
      <c r="CX562" s="207">
        <f>-IF(CX$2&lt;=$B562,0,(MIN($C562*$D$258,$C562-SUM($F562:CW562))))</f>
        <v>0</v>
      </c>
      <c r="CY562" s="207">
        <f>-IF(CY$2&lt;=$B562,0,(MIN($C562*$D$258,$C562-SUM($F562:CX562))))</f>
        <v>0</v>
      </c>
      <c r="CZ562" s="207">
        <f>-IF(CZ$2&lt;=$B562,0,(MIN($C562*$D$258,$C562-SUM($F562:CY562))))</f>
        <v>0</v>
      </c>
      <c r="DA562" s="207">
        <f>-IF(DA$2&lt;=$B562,0,(MIN($C562*$D$258,$C562-SUM($F562:CZ562))))</f>
        <v>0</v>
      </c>
      <c r="DB562" s="207">
        <f>-IF(DB$2&lt;=$B562,0,(MIN($C562*$D$258,$C562-SUM($F562:DA562))))</f>
        <v>0</v>
      </c>
      <c r="DC562" s="207">
        <f>-IF(DC$2&lt;=$B562,0,(MIN($C562*$D$258,$C562-SUM($F562:DB562))))</f>
        <v>0</v>
      </c>
      <c r="DD562" s="207">
        <f>-IF(DD$2&lt;=$B562,0,(MIN($C562*$D$258,$C562-SUM($F562:DC562))))</f>
        <v>0</v>
      </c>
      <c r="DE562" s="207">
        <f>-IF(DE$2&lt;=$B562,0,(MIN($C562*$D$258,$C562-SUM($F562:DD562))))</f>
        <v>0</v>
      </c>
      <c r="DF562" s="207">
        <f>-IF(DF$2&lt;=$B562,0,(MIN($C562*$D$258,$C562-SUM($F562:DE562))))</f>
        <v>0</v>
      </c>
      <c r="DG562" s="207">
        <f>-IF(DG$2&lt;=$B562,0,(MIN($C562*$D$258,$C562-SUM($F562:DF562))))</f>
        <v>0</v>
      </c>
      <c r="DH562" s="207">
        <f>-IF(DH$2&lt;=$B562,0,(MIN($C562*$D$258,$C562-SUM($F562:DG562))))</f>
        <v>0</v>
      </c>
      <c r="DI562" s="207">
        <f>-IF(DI$2&lt;=$B562,0,(MIN($C562*$D$258,$C562-SUM($F562:DH562))))</f>
        <v>0</v>
      </c>
      <c r="DJ562" s="207">
        <f>-IF(DJ$2&lt;=$B562,0,(MIN($C562*$D$258,$C562-SUM($F562:DI562))))</f>
        <v>0</v>
      </c>
      <c r="DK562" s="207">
        <f>-IF(DK$2&lt;=$B562,0,(MIN($C562*$D$258,$C562-SUM($F562:DJ562))))</f>
        <v>0</v>
      </c>
      <c r="DL562" s="207">
        <f>-IF(DL$2&lt;=$B562,0,(MIN($C562*$D$258,$C562-SUM($F562:DK562))))</f>
        <v>0</v>
      </c>
      <c r="DM562" s="207">
        <f>-IF(DM$2&lt;=$B562,0,(MIN($C562*$D$258,$C562-SUM($F562:DL562))))</f>
        <v>0</v>
      </c>
      <c r="DN562" s="207">
        <f>-IF(DN$2&lt;=$B562,0,(MIN($C562*$D$258,$C562-SUM($F562:DM562))))</f>
        <v>0</v>
      </c>
      <c r="DO562" s="207">
        <f>-IF(DO$2&lt;=$B562,0,(MIN($C562*$D$258,$C562-SUM($F562:DN562))))</f>
        <v>0</v>
      </c>
      <c r="DP562" s="207">
        <f>-IF(DP$2&lt;=$B562,0,(MIN($C562*$D$258,$C562-SUM($F562:DO562))))</f>
        <v>0</v>
      </c>
      <c r="DQ562" s="207">
        <f>-IF(DQ$2&lt;=$B562,0,(MIN($C562*$D$258,$C562-SUM($F562:DP562))))</f>
        <v>0</v>
      </c>
      <c r="DR562" s="207">
        <f>-IF(DR$2&lt;=$B562,0,(MIN($C562*$D$258,$C562-SUM($F562:DQ562))))</f>
        <v>0</v>
      </c>
      <c r="DS562" s="207">
        <f>-IF(DS$2&lt;=$B562,0,(MIN($C562*$D$258,$C562-SUM($F562:DR562))))</f>
        <v>0</v>
      </c>
      <c r="DT562" s="207">
        <f>-IF(DT$2&lt;=$B562,0,(MIN($C562*$D$258,$C562-SUM($F562:DS562))))</f>
        <v>0</v>
      </c>
      <c r="DU562" s="207">
        <f>-IF(DU$2&lt;=$B562,0,(MIN($C562*$D$258,$C562-SUM($F562:DT562))))</f>
        <v>0</v>
      </c>
      <c r="DV562" s="207">
        <f>-IF(DV$2&lt;=$B562,0,(MIN($C562*$D$258,$C562-SUM($F562:DU562))))</f>
        <v>0</v>
      </c>
      <c r="DW562" s="207">
        <f>-IF(DW$2&lt;=$B562,0,(MIN($C562*$D$258,$C562-SUM($F562:DV562))))</f>
        <v>0</v>
      </c>
      <c r="DX562" s="207">
        <f>-IF(DX$2&lt;=$B562,0,(MIN($C562*$D$258,$C562-SUM($F562:DW562))))</f>
        <v>0</v>
      </c>
      <c r="DY562" s="207">
        <f>-IF(DY$2&lt;=$B562,0,(MIN($C562*$D$258,$C562-SUM($F562:DX562))))</f>
        <v>0</v>
      </c>
      <c r="DZ562" s="207">
        <f>-IF(DZ$2&lt;=$B562,0,(MIN($C562*$D$258,$C562-SUM($F562:DY562))))</f>
        <v>0</v>
      </c>
      <c r="EA562" s="207">
        <f>-IF(EA$2&lt;=$B562,0,(MIN($C562*$D$258,$C562-SUM($F562:DZ562))))</f>
        <v>0</v>
      </c>
      <c r="EB562" s="207">
        <f>-IF(EB$2&lt;=$B562,0,(MIN($C562*$D$258,$C562-SUM($F562:EA562))))</f>
        <v>0</v>
      </c>
      <c r="EC562" s="207">
        <f>-IF(EC$2&lt;=$B562,0,(MIN($C562*$D$258,$C562-SUM($F562:EB562))))</f>
        <v>0</v>
      </c>
      <c r="ED562" s="207">
        <f>-IF(ED$2&lt;=$B562,0,(MIN($C562*$D$258,$C562-SUM($F562:EC562))))</f>
        <v>0</v>
      </c>
      <c r="EE562" s="207">
        <f>-IF(EE$2&lt;=$B562,0,(MIN($C562*$D$258,$C562-SUM($F562:ED562))))</f>
        <v>0</v>
      </c>
      <c r="EF562" s="207">
        <f>-IF(EF$2&lt;=$B562,0,(MIN($C562*$D$258,$C562-SUM($F562:EE562))))</f>
        <v>0</v>
      </c>
      <c r="EG562" s="207">
        <f>-IF(EG$2&lt;=$B562,0,(MIN($C562*$D$258,$C562-SUM($F562:EF562))))</f>
        <v>0</v>
      </c>
      <c r="EH562" s="207">
        <f>-IF(EH$2&lt;=$B562,0,(MIN($C562*$D$258,$C562-SUM($F562:EG562))))</f>
        <v>0</v>
      </c>
      <c r="EI562" s="207">
        <f>-IF(EI$2&lt;=$B562,0,(MIN($C562*$D$258,$C562-SUM($F562:EH562))))</f>
        <v>0</v>
      </c>
      <c r="EJ562" s="207">
        <f>-IF(EJ$2&lt;=$B562,0,(MIN($C562*$D$258,$C562-SUM($F562:EI562))))</f>
        <v>0</v>
      </c>
      <c r="EK562" s="207">
        <f>-IF(EK$2&lt;=$B562,0,(MIN($C562*$D$258,$C562-SUM($F562:EJ562))))</f>
        <v>0</v>
      </c>
      <c r="EL562" s="207">
        <f>-IF(EL$2&lt;=$B562,0,(MIN($C562*$D$258,$C562-SUM($F562:EK562))))</f>
        <v>0</v>
      </c>
      <c r="EM562" s="207">
        <f>-IF(EM$2&lt;=$B562,0,(MIN($C562*$D$258,$C562-SUM($F562:EL562))))</f>
        <v>0</v>
      </c>
      <c r="EN562" s="207">
        <f>-IF(EN$2&lt;=$B562,0,(MIN($C562*$D$258,$C562-SUM($F562:EM562))))</f>
        <v>0</v>
      </c>
      <c r="EO562" s="207">
        <f>-IF(EO$2&lt;=$B562,0,(MIN($C562*$D$258,$C562-SUM($F562:EN562))))</f>
        <v>0</v>
      </c>
      <c r="EP562" s="207">
        <f>-IF(EP$2&lt;=$B562,0,(MIN($C562*$D$258,$C562-SUM($F562:EO562))))</f>
        <v>0</v>
      </c>
      <c r="EQ562" s="207">
        <f>-IF(EQ$2&lt;=$B562,0,(MIN($C562*$D$258,$C562-SUM($F562:EP562))))</f>
        <v>0</v>
      </c>
      <c r="ER562" s="207">
        <f>-IF(ER$2&lt;=$B562,0,(MIN($C562*$D$258,$C562-SUM($F562:EQ562))))</f>
        <v>0</v>
      </c>
      <c r="ES562" s="207">
        <f>-IF(ES$2&lt;=$B562,0,(MIN($C562*$D$258,$C562-SUM($F562:ER562))))</f>
        <v>0</v>
      </c>
      <c r="ET562" s="207">
        <f>-IF(ET$2&lt;=$B562,0,(MIN($C562*$D$258,$C562-SUM($F562:ES562))))</f>
        <v>0</v>
      </c>
      <c r="EU562" s="207">
        <f>-IF(EU$2&lt;=$B562,0,(MIN($C562*$D$258,$C562-SUM($F562:ET562))))</f>
        <v>0</v>
      </c>
      <c r="EV562" s="207">
        <f>-IF(EV$2&lt;=$B562,0,(MIN($C562*$D$258,$C562-SUM($F562:EU562))))</f>
        <v>0</v>
      </c>
      <c r="EW562" s="207">
        <f>-IF(EW$2&lt;=$B562,0,(MIN($C562*$D$258,$C562-SUM($F562:EV562))))</f>
        <v>0</v>
      </c>
      <c r="EX562" s="207">
        <f>-IF(EX$2&lt;=$B562,0,(MIN($C562*$D$258,$C562-SUM($F562:EW562))))</f>
        <v>0</v>
      </c>
      <c r="EY562" s="207">
        <f>-IF(EY$2&lt;=$B562,0,(MIN($C562*$D$258,$C562-SUM($F562:EX562))))</f>
        <v>0</v>
      </c>
      <c r="EZ562" s="207">
        <f>-IF(EZ$2&lt;=$B562,0,(MIN($C562*$D$258,$C562-SUM($F562:EY562))))</f>
        <v>0</v>
      </c>
      <c r="FA562" s="207">
        <f>-IF(FA$2&lt;=$B562,0,(MIN($C562*$D$258,$C562-SUM($F562:EZ562))))</f>
        <v>0</v>
      </c>
      <c r="FB562" s="207">
        <f>-IF(FB$2&lt;=$B562,0,(MIN($C562*$D$258,$C562-SUM($F562:FA562))))</f>
        <v>0</v>
      </c>
      <c r="FC562" s="207">
        <f>-IF(FC$2&lt;=$B562,0,(MIN($C562*$D$258,$C562-SUM($F562:FB562))))</f>
        <v>0</v>
      </c>
      <c r="FD562" s="207">
        <f>-IF(FD$2&lt;=$B562,0,(MIN($C562*$D$258,$C562-SUM($F562:FC562))))</f>
        <v>0</v>
      </c>
      <c r="FE562" s="207">
        <f>-IF(FE$2&lt;=$B562,0,(MIN($C562*$D$258,$C562-SUM($F562:FD562))))</f>
        <v>0</v>
      </c>
      <c r="FF562" s="207">
        <f>-IF(FF$2&lt;=$B562,0,(MIN($C562*$D$258,$C562-SUM($F562:FE562))))</f>
        <v>0</v>
      </c>
      <c r="FG562" s="207">
        <f>-IF(FG$2&lt;=$B562,0,(MIN($C562*$D$258,$C562-SUM($F562:FF562))))</f>
        <v>0</v>
      </c>
      <c r="FH562" s="207">
        <f>-IF(FH$2&lt;=$B562,0,(MIN($C562*$D$258,$C562-SUM($F562:FG562))))</f>
        <v>0</v>
      </c>
      <c r="FI562" s="207">
        <f>-IF(FI$2&lt;=$B562,0,(MIN($C562*$D$258,$C562-SUM($F562:FH562))))</f>
        <v>0</v>
      </c>
      <c r="FJ562" s="207">
        <f>-IF(FJ$2&lt;=$B562,0,(MIN($C562*$D$258,$C562-SUM($F562:FI562))))</f>
        <v>0</v>
      </c>
      <c r="FK562" s="207">
        <f>-IF(FK$2&lt;=$B562,0,(MIN($C562*$D$258,$C562-SUM($F562:FJ562))))</f>
        <v>0</v>
      </c>
      <c r="FL562" s="207">
        <f>-IF(FL$2&lt;=$B562,0,(MIN($C562*$D$258,$C562-SUM($F562:FK562))))</f>
        <v>0</v>
      </c>
      <c r="FM562" s="207">
        <f>-IF(FM$2&lt;=$B562,0,(MIN($C562*$D$258,$C562-SUM($F562:FL562))))</f>
        <v>0</v>
      </c>
      <c r="FN562" s="207">
        <f>-IF(FN$2&lt;=$B562,0,(MIN($C562*$D$258,$C562-SUM($F562:FM562))))</f>
        <v>0</v>
      </c>
      <c r="FO562" s="207">
        <f>-IF(FO$2&lt;=$B562,0,(MIN($C562*$D$258,$C562-SUM($F562:FN562))))</f>
        <v>0</v>
      </c>
      <c r="FP562" s="207">
        <f>-IF(FP$2&lt;=$B562,0,(MIN($C562*$D$258,$C562-SUM($F562:FO562))))</f>
        <v>0</v>
      </c>
      <c r="FQ562" s="207">
        <f>-IF(FQ$2&lt;=$B562,0,(MIN($C562*$D$258,$C562-SUM($F562:FP562))))</f>
        <v>0</v>
      </c>
      <c r="FR562" s="207">
        <f>-IF(FR$2&lt;=$B562,0,(MIN($C562*$D$258,$C562-SUM($F562:FQ562))))</f>
        <v>0</v>
      </c>
      <c r="FS562" s="207">
        <f>-IF(FS$2&lt;=$B562,0,(MIN($C562*$D$258,$C562-SUM($F562:FR562))))</f>
        <v>0</v>
      </c>
      <c r="FT562" s="207">
        <f>-IF(FT$2&lt;=$B562,0,(MIN($C562*$D$258,$C562-SUM($F562:FS562))))</f>
        <v>0</v>
      </c>
      <c r="FU562" s="207">
        <f>-IF(FU$2&lt;=$B562,0,(MIN($C562*$D$258,$C562-SUM($F562:FT562))))</f>
        <v>0</v>
      </c>
      <c r="FV562" s="207">
        <f>-IF(FV$2&lt;=$B562,0,(MIN($C562*$D$258,$C562-SUM($F562:FU562))))</f>
        <v>0</v>
      </c>
      <c r="FW562" s="207">
        <f>-IF(FW$2&lt;=$B562,0,(MIN($C562*$D$258,$C562-SUM($F562:FV562))))</f>
        <v>0</v>
      </c>
      <c r="FX562" s="207">
        <f>-IF(FX$2&lt;=$B562,0,(MIN($C562*$D$258,$C562-SUM($F562:FW562))))</f>
        <v>0</v>
      </c>
      <c r="FY562" s="207">
        <f>-IF(FY$2&lt;=$B562,0,(MIN($C562*$D$258,$C562-SUM($F562:FX562))))</f>
        <v>0</v>
      </c>
      <c r="FZ562" s="207">
        <f>-IF(FZ$2&lt;=$B562,0,(MIN($C562*$D$258,$C562-SUM($F562:FY562))))</f>
        <v>0</v>
      </c>
      <c r="GA562" s="207">
        <f>-IF(GA$2&lt;=$B562,0,(MIN($C562*$D$258,$C562-SUM($F562:FZ562))))</f>
        <v>0</v>
      </c>
      <c r="GB562" s="207">
        <f>-IF(GB$2&lt;=$B562,0,(MIN($C562*$D$258,$C562-SUM($F562:GA562))))</f>
        <v>0</v>
      </c>
      <c r="GC562" s="207">
        <f>-IF(GC$2&lt;=$B562,0,(MIN($C562*$D$258,$C562-SUM($F562:GB562))))</f>
        <v>0</v>
      </c>
      <c r="GD562" s="207">
        <f>-IF(GD$2&lt;=$B562,0,(MIN($C562*$D$258,$C562-SUM($F562:GC562))))</f>
        <v>0</v>
      </c>
      <c r="GE562" s="207">
        <f>-IF(GE$2&lt;=$B562,0,(MIN($C562*$D$258,$C562-SUM($F562:GD562))))</f>
        <v>0</v>
      </c>
      <c r="GF562" s="207">
        <f>-IF(GF$2&lt;=$B562,0,(MIN($C562*$D$258,$C562-SUM($F562:GE562))))</f>
        <v>0</v>
      </c>
      <c r="GG562" s="207">
        <f>-IF(GG$2&lt;=$B562,0,(MIN($C562*$D$258,$C562-SUM($F562:GF562))))</f>
        <v>0</v>
      </c>
      <c r="GH562" s="207">
        <f>-IF(GH$2&lt;=$B562,0,(MIN($C562*$D$258,$C562-SUM($F562:GG562))))</f>
        <v>0</v>
      </c>
      <c r="GI562" s="207">
        <f>-IF(GI$2&lt;=$B562,0,(MIN($C562*$D$258,$C562-SUM($F562:GH562))))</f>
        <v>0</v>
      </c>
      <c r="GJ562" s="207">
        <f>-IF(GJ$2&lt;=$B562,0,(MIN($C562*$D$258,$C562-SUM($F562:GI562))))</f>
        <v>0</v>
      </c>
      <c r="GK562" s="207">
        <f>-IF(GK$2&lt;=$B562,0,(MIN($C562*$D$258,$C562-SUM($F562:GJ562))))</f>
        <v>0</v>
      </c>
      <c r="GL562" s="207">
        <f>-IF(GL$2&lt;=$B562,0,(MIN($C562*$D$258,$C562-SUM($F562:GK562))))</f>
        <v>0</v>
      </c>
      <c r="GM562" s="207">
        <f>-IF(GM$2&lt;=$B562,0,(MIN($C562*$D$258,$C562-SUM($F562:GL562))))</f>
        <v>0</v>
      </c>
      <c r="GN562" s="207">
        <f>-IF(GN$2&lt;=$B562,0,(MIN($C562*$D$258,$C562-SUM($F562:GM562))))</f>
        <v>0</v>
      </c>
      <c r="GO562" s="207">
        <f>-IF(GO$2&lt;=$B562,0,(MIN($C562*$D$258,$C562-SUM($F562:GN562))))</f>
        <v>0</v>
      </c>
      <c r="GP562" s="207">
        <f>-IF(GP$2&lt;=$B562,0,(MIN($C562*$D$258,$C562-SUM($F562:GO562))))</f>
        <v>0</v>
      </c>
      <c r="GQ562" s="207">
        <f>-IF(GQ$2&lt;=$B562,0,(MIN($C562*$D$258,$C562-SUM($F562:GP562))))</f>
        <v>0</v>
      </c>
      <c r="GR562" s="207">
        <f>-IF(GR$2&lt;=$B562,0,(MIN($C562*$D$258,$C562-SUM($F562:GQ562))))</f>
        <v>0</v>
      </c>
      <c r="GS562" s="207">
        <f>-IF(GS$2&lt;=$B562,0,(MIN($C562*$D$258,$C562-SUM($F562:GR562))))</f>
        <v>0</v>
      </c>
      <c r="GT562" s="207">
        <f>-IF(GT$2&lt;=$B562,0,(MIN($C562*$D$258,$C562-SUM($F562:GS562))))</f>
        <v>0</v>
      </c>
      <c r="GU562" s="207">
        <f>-IF(GU$2&lt;=$B562,0,(MIN($C562*$D$258,$C562-SUM($F562:GT562))))</f>
        <v>0</v>
      </c>
      <c r="GV562" s="207">
        <f>-IF(GV$2&lt;=$B562,0,(MIN($C562*$D$258,$C562-SUM($F562:GU562))))</f>
        <v>0</v>
      </c>
      <c r="GW562" s="207">
        <f>-IF(GW$2&lt;=$B562,0,(MIN($C562*$D$258,$C562-SUM($F562:GV562))))</f>
        <v>0</v>
      </c>
      <c r="GX562" s="207">
        <f>-IF(GX$2&lt;=$B562,0,(MIN($C562*$D$258,$C562-SUM($F562:GW562))))</f>
        <v>0</v>
      </c>
      <c r="GY562" s="207">
        <f>-IF(GY$2&lt;=$B562,0,(MIN($C562*$D$258,$C562-SUM($F562:GX562))))</f>
        <v>0</v>
      </c>
      <c r="GZ562" s="207">
        <f>-IF(GZ$2&lt;=$B562,0,(MIN($C562*$D$258,$C562-SUM($F562:GY562))))</f>
        <v>0</v>
      </c>
      <c r="HA562" s="207">
        <f>-IF(HA$2&lt;=$B562,0,(MIN($C562*$D$258,$C562-SUM($F562:GZ562))))</f>
        <v>0</v>
      </c>
      <c r="HB562" s="207">
        <f>-IF(HB$2&lt;=$B562,0,(MIN($C562*$D$258,$C562-SUM($F562:HA562))))</f>
        <v>0</v>
      </c>
      <c r="HC562" s="207">
        <f>-IF(HC$2&lt;=$B562,0,(MIN($C562*$D$258,$C562-SUM($F562:HB562))))</f>
        <v>0</v>
      </c>
      <c r="HD562" s="207">
        <f>-IF(HD$2&lt;=$B562,0,(MIN($C562*$D$258,$C562-SUM($F562:HC562))))</f>
        <v>0</v>
      </c>
      <c r="HE562" s="207">
        <f>-IF(HE$2&lt;=$B562,0,(MIN($C562*$D$258,$C562-SUM($F562:HD562))))</f>
        <v>0</v>
      </c>
      <c r="HF562" s="207">
        <f>-IF(HF$2&lt;=$B562,0,(MIN($C562*$D$258,$C562-SUM($F562:HE562))))</f>
        <v>0</v>
      </c>
      <c r="HG562" s="207">
        <f>-IF(HG$2&lt;=$B562,0,(MIN($C562*$D$258,$C562-SUM($F562:HF562))))</f>
        <v>0</v>
      </c>
      <c r="HH562" s="207">
        <f>-IF(HH$2&lt;=$B562,0,(MIN($C562*$D$258,$C562-SUM($F562:HG562))))</f>
        <v>0</v>
      </c>
      <c r="HI562" s="207">
        <f>-IF(HI$2&lt;=$B562,0,(MIN($C562*$D$258,$C562-SUM($F562:HH562))))</f>
        <v>0</v>
      </c>
      <c r="HJ562" s="207">
        <f>-IF(HJ$2&lt;=$B562,0,(MIN($C562*$D$258,$C562-SUM($F562:HI562))))</f>
        <v>0</v>
      </c>
      <c r="HK562" s="207">
        <f>-IF(HK$2&lt;=$B562,0,(MIN($C562*$D$258,$C562-SUM($F562:HJ562))))</f>
        <v>0</v>
      </c>
      <c r="HL562" s="207">
        <f>-IF(HL$2&lt;=$B562,0,(MIN($C562*$D$258,$C562-SUM($F562:HK562))))</f>
        <v>0</v>
      </c>
      <c r="HM562" s="207">
        <f>-IF(HM$2&lt;=$B562,0,(MIN($C562*$D$258,$C562-SUM($F562:HL562))))</f>
        <v>0</v>
      </c>
      <c r="HN562" s="207">
        <f>-IF(HN$2&lt;=$B562,0,(MIN($C562*$D$258,$C562-SUM($F562:HM562))))</f>
        <v>0</v>
      </c>
      <c r="HO562" s="207">
        <f>-IF(HO$2&lt;=$B562,0,(MIN($C562*$D$258,$C562-SUM($F562:HN562))))</f>
        <v>0</v>
      </c>
      <c r="HP562" s="207">
        <f>-IF(HP$2&lt;=$B562,0,(MIN($C562*$D$258,$C562-SUM($F562:HO562))))</f>
        <v>0</v>
      </c>
      <c r="HQ562" s="207">
        <f>-IF(HQ$2&lt;=$B562,0,(MIN($C562*$D$258,$C562-SUM($F562:HP562))))</f>
        <v>0</v>
      </c>
      <c r="HR562" s="207">
        <f>-IF(HR$2&lt;=$B562,0,(MIN($C562*$D$258,$C562-SUM($F562:HQ562))))</f>
        <v>0</v>
      </c>
      <c r="HS562" s="207">
        <f>-IF(HS$2&lt;=$B562,0,(MIN($C562*$D$258,$C562-SUM($F562:HR562))))</f>
        <v>0</v>
      </c>
      <c r="HT562" s="207">
        <f>-IF(HT$2&lt;=$B562,0,(MIN($C562*$D$258,$C562-SUM($F562:HS562))))</f>
        <v>0</v>
      </c>
      <c r="HU562" s="207">
        <f>-IF(HU$2&lt;=$B562,0,(MIN($C562*$D$258,$C562-SUM($F562:HT562))))</f>
        <v>0</v>
      </c>
      <c r="HV562" s="207">
        <f>-IF(HV$2&lt;=$B562,0,(MIN($C562*$D$258,$C562-SUM($F562:HU562))))</f>
        <v>0</v>
      </c>
      <c r="HW562" s="207">
        <f>-IF(HW$2&lt;=$B562,0,(MIN($C562*$D$258,$C562-SUM($F562:HV562))))</f>
        <v>0</v>
      </c>
      <c r="HX562" s="207">
        <f>-IF(HX$2&lt;=$B562,0,(MIN($C562*$D$258,$C562-SUM($F562:HW562))))</f>
        <v>0</v>
      </c>
      <c r="HY562" s="207">
        <f>-IF(HY$2&lt;=$B562,0,(MIN($C562*$D$258,$C562-SUM($F562:HX562))))</f>
        <v>0</v>
      </c>
      <c r="HZ562" s="207">
        <f>-IF(HZ$2&lt;=$B562,0,(MIN($C562*$D$258,$C562-SUM($F562:HY562))))</f>
        <v>0</v>
      </c>
      <c r="IA562" s="207">
        <f>-IF(IA$2&lt;=$B562,0,(MIN($C562*$D$258,$C562-SUM($F562:HZ562))))</f>
        <v>0</v>
      </c>
      <c r="IB562" s="207">
        <f>-IF(IB$2&lt;=$B562,0,(MIN($C562*$D$258,$C562-SUM($F562:IA562))))</f>
        <v>0</v>
      </c>
      <c r="IC562" s="207">
        <f>-IF(IC$2&lt;=$B562,0,(MIN($C562*$D$258,$C562-SUM($F562:IB562))))</f>
        <v>0</v>
      </c>
      <c r="ID562" s="207">
        <f>-IF(ID$2&lt;=$B562,0,(MIN($C562*$D$258,$C562-SUM($F562:IC562))))</f>
        <v>0</v>
      </c>
      <c r="IE562" s="207">
        <f>-IF(IE$2&lt;=$B562,0,(MIN($C562*$D$258,$C562-SUM($F562:ID562))))</f>
        <v>0</v>
      </c>
      <c r="IF562" s="207">
        <f>-IF(IF$2&lt;=$B562,0,(MIN($C562*$D$258,$C562-SUM($F562:IE562))))</f>
        <v>0</v>
      </c>
      <c r="IG562" s="207">
        <f>-IF(IG$2&lt;=$B562,0,(MIN($C562*$D$258,$C562-SUM($F562:IF562))))</f>
        <v>0</v>
      </c>
      <c r="IH562" s="207">
        <f>-IF(IH$2&lt;=$B562,0,(MIN($C562*$D$258,$C562-SUM($F562:IG562))))</f>
        <v>0</v>
      </c>
      <c r="II562" s="207">
        <f>-IF(II$2&lt;=$B562,0,(MIN($C562*$D$258,$C562-SUM($F562:IH562))))</f>
        <v>0</v>
      </c>
      <c r="IJ562" s="207">
        <f>-IF(IJ$2&lt;=$B562,0,(MIN($C562*$D$258,$C562-SUM($F562:II562))))</f>
        <v>0</v>
      </c>
      <c r="IK562" s="207">
        <f>-IF(IK$2&lt;=$B562,0,(MIN($C562*$D$258,$C562-SUM($F562:IJ562))))</f>
        <v>0</v>
      </c>
      <c r="IL562" s="207">
        <f>-IF(IL$2&lt;=$B562,0,(MIN($C562*$D$258,$C562-SUM($F562:IK562))))</f>
        <v>0</v>
      </c>
      <c r="IM562" s="207">
        <f>-IF(IM$2&lt;=$B562,0,(MIN($C562*$D$258,$C562-SUM($F562:IL562))))</f>
        <v>0</v>
      </c>
      <c r="IN562" s="207">
        <f>-IF(IN$2&lt;=$B562,0,(MIN($C562*$D$258,$C562-SUM($F562:IM562))))</f>
        <v>0</v>
      </c>
      <c r="IO562" s="207">
        <f>-IF(IO$2&lt;=$B562,0,(MIN($C562*$D$258,$C562-SUM($F562:IN562))))</f>
        <v>0</v>
      </c>
      <c r="IP562" s="207">
        <f>-IF(IP$2&lt;=$B562,0,(MIN($C562*$D$258,$C562-SUM($F562:IO562))))</f>
        <v>0</v>
      </c>
      <c r="IQ562" s="207">
        <f>-IF(IQ$2&lt;=$B562,0,(MIN($C562*$D$258,$C562-SUM($F562:IP562))))</f>
        <v>0</v>
      </c>
      <c r="IR562" s="207">
        <f>-IF(IR$2&lt;=$B562,0,(MIN($C562*$D$258,$C562-SUM($F562:IQ562))))</f>
        <v>0</v>
      </c>
      <c r="IS562" s="207">
        <f>-IF(IS$2&lt;=$B562,0,(MIN($C562*$D$258,$C562-SUM($F562:IR562))))</f>
        <v>0</v>
      </c>
      <c r="IT562" s="207">
        <f>-IF(IT$2&lt;=$B562,0,(MIN($C562*$D$258,$C562-SUM($F562:IS562))))</f>
        <v>0</v>
      </c>
      <c r="IU562" s="207">
        <f>-IF(IU$2&lt;=$B562,0,(MIN($C562*$D$258,$C562-SUM($F562:IT562))))</f>
        <v>0</v>
      </c>
      <c r="IV562" s="207">
        <f>-IF(IV$2&lt;=$B562,0,(MIN($C562*$D$258,$C562-SUM($F562:IU562))))</f>
        <v>0</v>
      </c>
      <c r="IW562" s="207">
        <f>-IF(IW$2&lt;=$B562,0,(MIN($C562*$D$258,$C562-SUM($F562:IV562))))</f>
        <v>0</v>
      </c>
      <c r="IX562" s="207">
        <f>-IF(IX$2&lt;=$B562,0,(MIN($C562*$D$258,$C562-SUM($F562:IW562))))</f>
        <v>0</v>
      </c>
      <c r="IY562" s="207">
        <f>-IF(IY$2&lt;=$B562,0,(MIN($C562*$D$258,$C562-SUM($F562:IX562))))</f>
        <v>0</v>
      </c>
      <c r="IZ562" s="207">
        <f>-IF(IZ$2&lt;=$B562,0,(MIN($C562*$D$258,$C562-SUM($F562:IY562))))</f>
        <v>0</v>
      </c>
      <c r="JA562" s="207">
        <f>-IF(JA$2&lt;=$B562,0,(MIN($C562*$D$258,$C562-SUM($F562:IZ562))))</f>
        <v>0</v>
      </c>
      <c r="JB562" s="207">
        <f>-IF(JB$2&lt;=$B562,0,(MIN($C562*$D$258,$C562-SUM($F562:JA562))))</f>
        <v>0</v>
      </c>
      <c r="JC562" s="207">
        <f>-IF(JC$2&lt;=$B562,0,(MIN($C562*$D$258,$C562-SUM($F562:JB562))))</f>
        <v>0</v>
      </c>
      <c r="JD562" s="207">
        <f>-IF(JD$2&lt;=$B562,0,(MIN($C562*$D$258,$C562-SUM($F562:JC562))))</f>
        <v>0</v>
      </c>
      <c r="JE562" s="207">
        <f>-IF(JE$2&lt;=$B562,0,(MIN($C562*$D$258,$C562-SUM($F562:JD562))))</f>
        <v>0</v>
      </c>
      <c r="JF562" s="207">
        <f>-IF(JF$2&lt;=$B562,0,(MIN($C562*$D$258,$C562-SUM($F562:JE562))))</f>
        <v>0</v>
      </c>
      <c r="JG562" s="207">
        <f>-IF(JG$2&lt;=$B562,0,(MIN($C562*$D$258,$C562-SUM($F562:JF562))))</f>
        <v>0</v>
      </c>
      <c r="JH562" s="207">
        <f>-IF(JH$2&lt;=$B562,0,(MIN($C562*$D$258,$C562-SUM($F562:JG562))))</f>
        <v>0</v>
      </c>
      <c r="JI562" s="207">
        <f>-IF(JI$2&lt;=$B562,0,(MIN($C562*$D$258,$C562-SUM($F562:JH562))))</f>
        <v>0</v>
      </c>
      <c r="JJ562" s="207">
        <f>-IF(JJ$2&lt;=$B562,0,(MIN($C562*$D$258,$C562-SUM($F562:JI562))))</f>
        <v>0</v>
      </c>
      <c r="JK562" s="207">
        <f>-IF(JK$2&lt;=$B562,0,(MIN($C562*$D$258,$C562-SUM($F562:JJ562))))</f>
        <v>0</v>
      </c>
      <c r="JL562" s="207">
        <f>-IF(JL$2&lt;=$B562,0,(MIN($C562*$D$258,$C562-SUM($F562:JK562))))</f>
        <v>0</v>
      </c>
      <c r="JM562" s="207">
        <f>-IF(JM$2&lt;=$B562,0,(MIN($C562*$D$258,$C562-SUM($F562:JL562))))</f>
        <v>0</v>
      </c>
      <c r="JN562" s="207">
        <f>-IF(JN$2&lt;=$B562,0,(MIN($C562*$D$258,$C562-SUM($F562:JM562))))</f>
        <v>0</v>
      </c>
      <c r="JO562" s="207">
        <f>-IF(JO$2&lt;=$B562,0,(MIN($C562*$D$258,$C562-SUM($F562:JN562))))</f>
        <v>0</v>
      </c>
      <c r="JP562" s="207">
        <f>-IF(JP$2&lt;=$B562,0,(MIN($C562*$D$258,$C562-SUM($F562:JO562))))</f>
        <v>0</v>
      </c>
      <c r="JQ562" s="207">
        <f>-IF(JQ$2&lt;=$B562,0,(MIN($C562*$D$258,$C562-SUM($F562:JP562))))</f>
        <v>0</v>
      </c>
      <c r="JR562" s="207">
        <f>-IF(JR$2&lt;=$B562,0,(MIN($C562*$D$258,$C562-SUM($F562:JQ562))))</f>
        <v>0</v>
      </c>
      <c r="JS562" s="207">
        <f>-IF(JS$2&lt;=$B562,0,(MIN($C562*$D$258,$C562-SUM($F562:JR562))))</f>
        <v>0</v>
      </c>
      <c r="JT562" s="207">
        <f>-IF(JT$2&lt;=$B562,0,(MIN($C562*$D$258,$C562-SUM($F562:JS562))))</f>
        <v>0</v>
      </c>
      <c r="JU562" s="207">
        <f>-IF(JU$2&lt;=$B562,0,(MIN($C562*$D$258,$C562-SUM($F562:JT562))))</f>
        <v>0</v>
      </c>
      <c r="JV562" s="207">
        <f>-IF(JV$2&lt;=$B562,0,(MIN($C562*$D$258,$C562-SUM($F562:JU562))))</f>
        <v>0</v>
      </c>
      <c r="JW562" s="207">
        <f>-IF(JW$2&lt;=$B562,0,(MIN($C562*$D$258,$C562-SUM($F562:JV562))))</f>
        <v>0</v>
      </c>
      <c r="JX562" s="207">
        <f>-IF(JX$2&lt;=$B562,0,(MIN($C562*$D$258,$C562-SUM($F562:JW562))))</f>
        <v>0</v>
      </c>
      <c r="JY562" s="207">
        <f>-IF(JY$2&lt;=$B562,0,(MIN($C562*$D$258,$C562-SUM($F562:JX562))))</f>
        <v>0</v>
      </c>
      <c r="JZ562" s="207">
        <f>-IF(JZ$2&lt;=$B562,0,(MIN($C562*$D$258,$C562-SUM($F562:JY562))))</f>
        <v>0</v>
      </c>
      <c r="KA562" s="207">
        <f>-IF(KA$2&lt;=$B562,0,(MIN($C562*$D$258,$C562-SUM($F562:JZ562))))</f>
        <v>0</v>
      </c>
      <c r="KB562" s="207">
        <f>-IF(KB$2&lt;=$B562,0,(MIN($C562*$D$258,$C562-SUM($F562:KA562))))</f>
        <v>0</v>
      </c>
      <c r="KC562" s="207">
        <f>-IF(KC$2&lt;=$B562,0,(MIN($C562*$D$258,$C562-SUM($F562:KB562))))</f>
        <v>0</v>
      </c>
      <c r="KD562" s="207">
        <f>-IF(KD$2&lt;=$B562,0,(MIN($C562*$D$258,$C562-SUM($F562:KC562))))</f>
        <v>0</v>
      </c>
      <c r="KE562" s="207">
        <f>-IF(KE$2&lt;=$B562,0,(MIN($C562*$D$258,$C562-SUM($F562:KD562))))</f>
        <v>0</v>
      </c>
      <c r="KF562" s="207">
        <f>-IF(KF$2&lt;=$B562,0,(MIN($C562*$D$258,$C562-SUM($F562:KE562))))</f>
        <v>0</v>
      </c>
      <c r="KG562" s="207">
        <f>-IF(KG$2&lt;=$B562,0,(MIN($C562*$D$258,$C562-SUM($F562:KF562))))</f>
        <v>0</v>
      </c>
      <c r="KH562" s="207">
        <f>-IF(KH$2&lt;=$B562,0,(MIN($C562*$D$258,$C562-SUM($F562:KG562))))</f>
        <v>0</v>
      </c>
      <c r="KI562" s="207">
        <f>-IF(KI$2&lt;=$B562,0,(MIN($C562*$D$258,$C562-SUM($F562:KH562))))</f>
        <v>0</v>
      </c>
      <c r="KJ562" s="207">
        <f>-IF(KJ$2&lt;=$B562,0,(MIN($C562*$D$258,$C562-SUM($F562:KI562))))</f>
        <v>0</v>
      </c>
      <c r="KK562" s="207">
        <f>-IF(KK$2&lt;=$B562,0,(MIN($C562*$D$258,$C562-SUM($F562:KJ562))))</f>
        <v>0</v>
      </c>
      <c r="KL562" s="207">
        <f>-IF(KL$2&lt;=$B562,0,(MIN($C562*$D$258,$C562-SUM($F562:KK562))))</f>
        <v>0</v>
      </c>
      <c r="KM562" s="207">
        <f>-IF(KM$2&lt;=$B562,0,(MIN($C562*$D$258,$C562-SUM($F562:KL562))))</f>
        <v>0</v>
      </c>
      <c r="KN562" s="207">
        <f>-IF(KN$2&lt;=$B562,0,(MIN($C562*$D$258,$C562-SUM($F562:KM562))))</f>
        <v>0</v>
      </c>
      <c r="KO562" s="207">
        <f>-IF(KO$2&lt;=$B562,0,(MIN($C562*$D$258,$C562-SUM($F562:KN562))))</f>
        <v>0</v>
      </c>
      <c r="KP562" s="207">
        <f>-IF(KP$2&lt;=$B562,0,(MIN($C562*$D$258,$C562-SUM($F562:KO562))))</f>
        <v>0</v>
      </c>
      <c r="KQ562" s="207">
        <f>-IF(KQ$2&lt;=$B562,0,(MIN($C562*$D$258,$C562-SUM($F562:KP562))))</f>
        <v>0</v>
      </c>
      <c r="KR562" s="207">
        <f>-IF(KR$2&lt;=$B562,0,(MIN($C562*$D$258,$C562-SUM($F562:KQ562))))</f>
        <v>0</v>
      </c>
      <c r="KS562" s="207">
        <f>-IF(KS$2&lt;=$B562,0,(MIN($C562*$D$258,$C562-SUM($F562:KR562))))</f>
        <v>0</v>
      </c>
      <c r="KT562" s="207">
        <f>-IF(KT$2&lt;=$B562,0,(MIN($C562*$D$258,$C562-SUM($F562:KS562))))</f>
        <v>0</v>
      </c>
      <c r="KU562" s="207">
        <f>-IF(KU$2&lt;=$B562,0,(MIN($C562*$D$258,$C562-SUM($F562:KT562))))</f>
        <v>0</v>
      </c>
      <c r="KV562" s="207">
        <f>-IF(KV$2&lt;=$B562,0,(MIN($C562*$D$258,$C562-SUM($F562:KU562))))</f>
        <v>0</v>
      </c>
      <c r="KW562" s="207">
        <f>-IF(KW$2&lt;=$B562,0,(MIN($C562*$D$258,$C562-SUM($F562:KV562))))</f>
        <v>0</v>
      </c>
      <c r="KX562" s="207">
        <f>-IF(KX$2&lt;=$B562,0,(MIN($C562*$D$258,$C562-SUM($F562:KW562))))</f>
        <v>0</v>
      </c>
      <c r="KY562" s="207">
        <f ca="1">-IF(KY$2&lt;=$B562,0,(MIN($C562*$D$258,$C562-SUM($F562:KX562))))</f>
        <v>-1.9703140794453928E-4</v>
      </c>
      <c r="KZ562" s="207">
        <f ca="1">-IF(KZ$2&lt;=$B562,0,(MIN($C562*$D$258,$C562-SUM($F562:KY562))))</f>
        <v>-1.9703140794453928E-4</v>
      </c>
      <c r="LA562" s="207">
        <f ca="1">-IF(LA$2&lt;=$B562,0,(MIN($C562*$D$258,$C562-SUM($F562:KZ562))))</f>
        <v>-1.9703140794453928E-4</v>
      </c>
      <c r="LB562" s="207">
        <f ca="1">-IF(LB$2&lt;=$B562,0,(MIN($C562*$D$258,$C562-SUM($F562:LA562))))</f>
        <v>-1.9703140794453928E-4</v>
      </c>
      <c r="LC562" s="207">
        <f ca="1">-IF(LC$2&lt;=$B562,0,(MIN($C562*$D$258,$C562-SUM($F562:LB562))))</f>
        <v>-1.9703140794453928E-4</v>
      </c>
      <c r="LD562" s="207">
        <f ca="1">-IF(LD$2&lt;=$B562,0,(MIN($C562*$D$258,$C562-SUM($F562:LC562))))</f>
        <v>-1.9703140794453928E-4</v>
      </c>
      <c r="LE562" s="207">
        <f ca="1">-IF(LE$2&lt;=$B562,0,(MIN($C562*$D$258,$C562-SUM($F562:LD562))))</f>
        <v>-1.9703140794453928E-4</v>
      </c>
      <c r="LF562" s="207">
        <f ca="1">-IF(LF$2&lt;=$B562,0,(MIN($C562*$D$258,$C562-SUM($F562:LE562))))</f>
        <v>-1.9703140794453928E-4</v>
      </c>
      <c r="LG562" s="207">
        <f ca="1">-IF(LG$2&lt;=$B562,0,(MIN($C562*$D$258,$C562-SUM($F562:LF562))))</f>
        <v>-1.9703140794453928E-4</v>
      </c>
      <c r="LH562" s="207">
        <f ca="1">-IF(LH$2&lt;=$B562,0,(MIN($C562*$D$258,$C562-SUM($F562:LG562))))</f>
        <v>-1.9703140794453928E-4</v>
      </c>
      <c r="LI562" s="207">
        <f ca="1">-IF(LI$2&lt;=$B562,0,(MIN($C562*$D$258,$C562-SUM($F562:LH562))))</f>
        <v>-1.9703140794453928E-4</v>
      </c>
      <c r="LJ562" s="207">
        <f ca="1">-IF(LJ$2&lt;=$B562,0,(MIN($C562*$D$258,$C562-SUM($F562:LI562))))</f>
        <v>-1.9703140794453928E-4</v>
      </c>
      <c r="LK562" s="207">
        <f ca="1">-IF(LK$2&lt;=$B562,0,(MIN($C562*$D$258,$C562-SUM($F562:LJ562))))</f>
        <v>-1.9703140794453928E-4</v>
      </c>
      <c r="LL562" s="207">
        <f ca="1">-IF(LL$2&lt;=$B562,0,(MIN($C562*$D$258,$C562-SUM($F562:LK562))))</f>
        <v>-1.9703140794453928E-4</v>
      </c>
      <c r="LM562" s="207">
        <f ca="1">-IF(LM$2&lt;=$B562,0,(MIN($C562*$D$258,$C562-SUM($F562:LL562))))</f>
        <v>-1.9703140794453928E-4</v>
      </c>
      <c r="LN562" s="207">
        <f ca="1">-IF(LN$2&lt;=$B562,0,(MIN($C562*$D$258,$C562-SUM($F562:LM562))))</f>
        <v>-1.9703140794453928E-4</v>
      </c>
      <c r="LO562" s="207">
        <f ca="1">-IF(LO$2&lt;=$B562,0,(MIN($C562*$D$258,$C562-SUM($F562:LN562))))</f>
        <v>-1.9703140794453928E-4</v>
      </c>
      <c r="LP562" s="207">
        <f ca="1">-IF(LP$2&lt;=$B562,0,(MIN($C562*$D$258,$C562-SUM($F562:LO562))))</f>
        <v>-1.9703140794453928E-4</v>
      </c>
      <c r="LQ562" s="207">
        <f ca="1">-IF(LQ$2&lt;=$B562,0,(MIN($C562*$D$258,$C562-SUM($F562:LP562))))</f>
        <v>-1.9703140794453928E-4</v>
      </c>
      <c r="LR562" s="207">
        <f ca="1">-IF(LR$2&lt;=$B562,0,(MIN($C562*$D$258,$C562-SUM($F562:LQ562))))</f>
        <v>-1.9703140794453928E-4</v>
      </c>
      <c r="LS562" s="207">
        <f ca="1">-IF(LS$2&lt;=$B562,0,(MIN($C562*$D$258,$C562-SUM($F562:LR562))))</f>
        <v>-1.9703140794453928E-4</v>
      </c>
      <c r="LT562" s="207">
        <f ca="1">-IF(LT$2&lt;=$B562,0,(MIN($C562*$D$258,$C562-SUM($F562:LS562))))</f>
        <v>-1.9703140794453928E-4</v>
      </c>
      <c r="LU562" s="207">
        <f ca="1">-IF(LU$2&lt;=$B562,0,(MIN($C562*$D$258,$C562-SUM($F562:LT562))))</f>
        <v>-1.9703140794453928E-4</v>
      </c>
      <c r="LV562" s="207">
        <f ca="1">-IF(LV$2&lt;=$B562,0,(MIN($C562*$D$258,$C562-SUM($F562:LU562))))</f>
        <v>-1.9703140794453928E-4</v>
      </c>
      <c r="LW562" s="207">
        <f ca="1">-IF(LW$2&lt;=$B562,0,(MIN($C562*$D$258,$C562-SUM($F562:LV562))))</f>
        <v>-1.9703140794453928E-4</v>
      </c>
      <c r="LX562" s="207">
        <f ca="1">-IF(LX$2&lt;=$B562,0,(MIN($C562*$D$258,$C562-SUM($F562:LW562))))</f>
        <v>-1.9703140794453928E-4</v>
      </c>
      <c r="LY562" s="207">
        <f ca="1">-IF(LY$2&lt;=$B562,0,(MIN($C562*$D$258,$C562-SUM($F562:LX562))))</f>
        <v>-1.9703140794453928E-4</v>
      </c>
      <c r="LZ562" s="207">
        <f ca="1">-IF(LZ$2&lt;=$B562,0,(MIN($C562*$D$258,$C562-SUM($F562:LY562))))</f>
        <v>-1.9703140794453928E-4</v>
      </c>
      <c r="MA562" s="207">
        <f ca="1">-IF(MA$2&lt;=$B562,0,(MIN($C562*$D$258,$C562-SUM($F562:LZ562))))</f>
        <v>-1.9703140794453928E-4</v>
      </c>
      <c r="MB562" s="207">
        <f ca="1">-IF(MB$2&lt;=$B562,0,(MIN($C562*$D$258,$C562-SUM($F562:MA562))))</f>
        <v>-1.9703140794453928E-4</v>
      </c>
      <c r="MC562" s="207">
        <f ca="1">-IF(MC$2&lt;=$B562,0,(MIN($C562*$D$258,$C562-SUM($F562:MB562))))</f>
        <v>-1.9703140794453928E-4</v>
      </c>
      <c r="MD562" s="207">
        <f ca="1">-IF(MD$2&lt;=$B562,0,(MIN($C562*$D$258,$C562-SUM($F562:MC562))))</f>
        <v>-1.9703140794453928E-4</v>
      </c>
      <c r="ME562" s="207">
        <f ca="1">-IF(ME$2&lt;=$B562,0,(MIN($C562*$D$258,$C562-SUM($F562:MD562))))</f>
        <v>-1.9703140794453928E-4</v>
      </c>
      <c r="MF562" s="207">
        <f ca="1">-IF(MF$2&lt;=$B562,0,(MIN($C562*$D$258,$C562-SUM($F562:ME562))))</f>
        <v>-1.9703140794453928E-4</v>
      </c>
      <c r="MG562" s="207">
        <f ca="1">-IF(MG$2&lt;=$B562,0,(MIN($C562*$D$258,$C562-SUM($F562:MF562))))</f>
        <v>-1.9703140794453928E-4</v>
      </c>
      <c r="MH562" s="207">
        <f ca="1">-IF(MH$2&lt;=$B562,0,(MIN($C562*$D$258,$C562-SUM($F562:MG562))))</f>
        <v>-1.9703140794453928E-4</v>
      </c>
      <c r="MI562" s="207">
        <f ca="1">-IF(MI$2&lt;=$B562,0,(MIN($C562*$D$258,$C562-SUM($F562:MH562))))</f>
        <v>-1.9703140794453928E-4</v>
      </c>
      <c r="MJ562" s="207">
        <f ca="1">-IF(MJ$2&lt;=$B562,0,(MIN($C562*$D$258,$C562-SUM($F562:MI562))))</f>
        <v>-1.9703140794453928E-4</v>
      </c>
      <c r="MK562" s="207">
        <f ca="1">-IF(MK$2&lt;=$B562,0,(MIN($C562*$D$258,$C562-SUM($F562:MJ562))))</f>
        <v>-1.9703140794453928E-4</v>
      </c>
      <c r="ML562" s="207">
        <f ca="1">-IF(ML$2&lt;=$B562,0,(MIN($C562*$D$258,$C562-SUM($F562:MK562))))</f>
        <v>-1.9703140794453928E-4</v>
      </c>
      <c r="MM562" s="207">
        <f ca="1">-IF(MM$2&lt;=$B562,0,(MIN($C562*$D$258,$C562-SUM($F562:ML562))))</f>
        <v>-1.9703140794453928E-4</v>
      </c>
      <c r="MN562" s="207">
        <f ca="1">-IF(MN$2&lt;=$B562,0,(MIN($C562*$D$258,$C562-SUM($F562:MM562))))</f>
        <v>-1.9703140794453928E-4</v>
      </c>
      <c r="MO562" s="207">
        <f ca="1">-IF(MO$2&lt;=$B562,0,(MIN($C562*$D$258,$C562-SUM($F562:MN562))))</f>
        <v>-1.9703140794453928E-4</v>
      </c>
      <c r="MP562" s="207">
        <f ca="1">-IF(MP$2&lt;=$B562,0,(MIN($C562*$D$258,$C562-SUM($F562:MO562))))</f>
        <v>-1.9703140794453928E-4</v>
      </c>
      <c r="MQ562" s="207">
        <f ca="1">-IF(MQ$2&lt;=$B562,0,(MIN($C562*$D$258,$C562-SUM($F562:MP562))))</f>
        <v>-1.9703140794453928E-4</v>
      </c>
      <c r="MR562" s="207">
        <f ca="1">-IF(MR$2&lt;=$B562,0,(MIN($C562*$D$258,$C562-SUM($F562:MQ562))))</f>
        <v>-1.9703140794453928E-4</v>
      </c>
      <c r="MS562" s="207">
        <f ca="1">-IF(MS$2&lt;=$B562,0,(MIN($C562*$D$258,$C562-SUM($F562:MR562))))</f>
        <v>-1.9703140794453928E-4</v>
      </c>
      <c r="MT562" s="207">
        <f ca="1">-IF(MT$2&lt;=$B562,0,(MIN($C562*$D$258,$C562-SUM($F562:MS562))))</f>
        <v>-1.9703140794453928E-4</v>
      </c>
      <c r="MU562" s="207">
        <f ca="1">-IF(MU$2&lt;=$B562,0,(MIN($C562*$D$258,$C562-SUM($F562:MT562))))</f>
        <v>-1.9703140794453928E-4</v>
      </c>
      <c r="MV562" s="207">
        <f ca="1">-IF(MV$2&lt;=$B562,0,(MIN($C562*$D$258,$C562-SUM($F562:MU562))))</f>
        <v>-1.9703140794453928E-4</v>
      </c>
      <c r="MW562" s="207">
        <f ca="1">-IF(MW$2&lt;=$B562,0,(MIN($C562*$D$258,$C562-SUM($F562:MV562))))</f>
        <v>-1.9703140794453928E-4</v>
      </c>
      <c r="MX562" s="207">
        <f ca="1">-IF(MX$2&lt;=$B562,0,(MIN($C562*$D$258,$C562-SUM($F562:MW562))))</f>
        <v>-1.9703140794453928E-4</v>
      </c>
      <c r="MY562" s="207">
        <f ca="1">-IF(MY$2&lt;=$B562,0,(MIN($C562*$D$258,$C562-SUM($F562:MX562))))</f>
        <v>-1.9703140794453928E-4</v>
      </c>
      <c r="MZ562" s="207">
        <f ca="1">-IF(MZ$2&lt;=$B562,0,(MIN($C562*$D$258,$C562-SUM($F562:MY562))))</f>
        <v>-1.9703140794453928E-4</v>
      </c>
      <c r="NA562" s="207">
        <f ca="1">-IF(NA$2&lt;=$B562,0,(MIN($C562*$D$258,$C562-SUM($F562:MZ562))))</f>
        <v>-1.9703140794453928E-4</v>
      </c>
      <c r="NB562" s="207">
        <f ca="1">-IF(NB$2&lt;=$B562,0,(MIN($C562*$D$258,$C562-SUM($F562:NA562))))</f>
        <v>-1.9703140794453928E-4</v>
      </c>
      <c r="NC562" s="207">
        <f ca="1">-IF(NC$2&lt;=$B562,0,(MIN($C562*$D$258,$C562-SUM($F562:NB562))))</f>
        <v>-1.9703140794453928E-4</v>
      </c>
      <c r="ND562" s="207">
        <f ca="1">-IF(ND$2&lt;=$B562,0,(MIN($C562*$D$258,$C562-SUM($F562:NC562))))</f>
        <v>-1.9703140794453928E-4</v>
      </c>
      <c r="NE562" s="207">
        <f ca="1">-IF(NE$2&lt;=$B562,0,(MIN($C562*$D$258,$C562-SUM($F562:ND562))))</f>
        <v>-1.9703140794453928E-4</v>
      </c>
      <c r="NF562" s="207">
        <f ca="1">-IF(NF$2&lt;=$B562,0,(MIN($C562*$D$258,$C562-SUM($F562:NE562))))</f>
        <v>-1.9703140794453928E-4</v>
      </c>
      <c r="NG562" s="207">
        <f ca="1">-IF(NG$2&lt;=$B562,0,(MIN($C562*$D$258,$C562-SUM($F562:NF562))))</f>
        <v>-1.9703140794453928E-4</v>
      </c>
      <c r="NH562" s="207">
        <f ca="1">-IF(NH$2&lt;=$B562,0,(MIN($C562*$D$258,$C562-SUM($F562:NG562))))</f>
        <v>-1.9703140794453928E-4</v>
      </c>
      <c r="NI562" s="207">
        <f ca="1">-IF(NI$2&lt;=$B562,0,(MIN($C562*$D$258,$C562-SUM($F562:NH562))))</f>
        <v>-1.9703140794453928E-4</v>
      </c>
      <c r="NJ562" s="207">
        <f ca="1">-IF(NJ$2&lt;=$B562,0,(MIN($C562*$D$258,$C562-SUM($F562:NI562))))</f>
        <v>-1.9703140794453928E-4</v>
      </c>
      <c r="NK562" s="207">
        <f ca="1">-IF(NK$2&lt;=$B562,0,(MIN($C562*$D$258,$C562-SUM($F562:NJ562))))</f>
        <v>-1.9703140794453928E-4</v>
      </c>
      <c r="NL562" s="207">
        <f ca="1">-IF(NL$2&lt;=$B562,0,(MIN($C562*$D$258,$C562-SUM($F562:NK562))))</f>
        <v>-1.9703140794453928E-4</v>
      </c>
      <c r="NM562" s="207">
        <f ca="1">-IF(NM$2&lt;=$B562,0,(MIN($C562*$D$258,$C562-SUM($F562:NL562))))</f>
        <v>-1.9703140794453928E-4</v>
      </c>
      <c r="NN562" s="207">
        <f ca="1">-IF(NN$2&lt;=$B562,0,(MIN($C562*$D$258,$C562-SUM($F562:NM562))))</f>
        <v>-1.9703140794453928E-4</v>
      </c>
      <c r="NO562" s="207">
        <f ca="1">-IF(NO$2&lt;=$B562,0,(MIN($C562*$D$258,$C562-SUM($F562:NN562))))</f>
        <v>-1.9703140794453928E-4</v>
      </c>
      <c r="NP562" s="207">
        <f ca="1">-IF(NP$2&lt;=$B562,0,(MIN($C562*$D$258,$C562-SUM($F562:NO562))))</f>
        <v>-1.9703140794453928E-4</v>
      </c>
      <c r="NQ562" s="207">
        <f ca="1">-IF(NQ$2&lt;=$B562,0,(MIN($C562*$D$258,$C562-SUM($F562:NP562))))</f>
        <v>-1.9703140794453928E-4</v>
      </c>
      <c r="NR562" s="207">
        <f ca="1">-IF(NR$2&lt;=$B562,0,(MIN($C562*$D$258,$C562-SUM($F562:NQ562))))</f>
        <v>-1.9703140794453928E-4</v>
      </c>
      <c r="NS562" s="207">
        <f ca="1">-IF(NS$2&lt;=$B562,0,(MIN($C562*$D$258,$C562-SUM($F562:NR562))))</f>
        <v>-1.9703140794453928E-4</v>
      </c>
      <c r="NT562" s="207">
        <f ca="1">-IF(NT$2&lt;=$B562,0,(MIN($C562*$D$258,$C562-SUM($F562:NS562))))</f>
        <v>-1.9703140794453928E-4</v>
      </c>
      <c r="NU562" s="207">
        <f ca="1">-IF(NU$2&lt;=$B562,0,(MIN($C562*$D$258,$C562-SUM($F562:NT562))))</f>
        <v>-1.9703140794453928E-4</v>
      </c>
      <c r="NV562" s="207">
        <f ca="1">-IF(NV$2&lt;=$B562,0,(MIN($C562*$D$258,$C562-SUM($F562:NU562))))</f>
        <v>-1.9703140794453928E-4</v>
      </c>
      <c r="NW562" s="207">
        <f ca="1">-IF(NW$2&lt;=$B562,0,(MIN($C562*$D$258,$C562-SUM($F562:NV562))))</f>
        <v>-1.9703140794453928E-4</v>
      </c>
      <c r="NX562" s="207">
        <f ca="1">-IF(NX$2&lt;=$B562,0,(MIN($C562*$D$258,$C562-SUM($F562:NW562))))</f>
        <v>-1.9703140794453928E-4</v>
      </c>
      <c r="NY562" s="207">
        <f ca="1">-IF(NY$2&lt;=$B562,0,(MIN($C562*$D$258,$C562-SUM($F562:NX562))))</f>
        <v>-1.9703140794453928E-4</v>
      </c>
      <c r="NZ562" s="207">
        <f ca="1">-IF(NZ$2&lt;=$B562,0,(MIN($C562*$D$258,$C562-SUM($F562:NY562))))</f>
        <v>-1.9703140794453928E-4</v>
      </c>
      <c r="OA562" s="207">
        <f ca="1">-IF(OA$2&lt;=$B562,0,(MIN($C562*$D$258,$C562-SUM($F562:NZ562))))</f>
        <v>-1.9703140794453928E-4</v>
      </c>
      <c r="OB562" s="207">
        <f ca="1">-IF(OB$2&lt;=$B562,0,(MIN($C562*$D$258,$C562-SUM($F562:OA562))))</f>
        <v>-1.9703140794453928E-4</v>
      </c>
      <c r="OC562" s="207">
        <f ca="1">-IF(OC$2&lt;=$B562,0,(MIN($C562*$D$258,$C562-SUM($F562:OB562))))</f>
        <v>-1.9703140794453928E-4</v>
      </c>
      <c r="OD562" s="207">
        <f ca="1">-IF(OD$2&lt;=$B562,0,(MIN($C562*$D$258,$C562-SUM($F562:OC562))))</f>
        <v>-1.9703140794453928E-4</v>
      </c>
      <c r="OE562" s="207">
        <f ca="1">-IF(OE$2&lt;=$B562,0,(MIN($C562*$D$258,$C562-SUM($F562:OD562))))</f>
        <v>-1.9703140794453928E-4</v>
      </c>
      <c r="OF562" s="207">
        <f ca="1">-IF(OF$2&lt;=$B562,0,(MIN($C562*$D$258,$C562-SUM($F562:OE562))))</f>
        <v>-1.9703140794453928E-4</v>
      </c>
      <c r="OG562" s="207">
        <f ca="1">-IF(OG$2&lt;=$B562,0,(MIN($C562*$D$258,$C562-SUM($F562:OF562))))</f>
        <v>-1.9703140794453928E-4</v>
      </c>
      <c r="OH562" s="207">
        <f ca="1">-IF(OH$2&lt;=$B562,0,(MIN($C562*$D$258,$C562-SUM($F562:OG562))))</f>
        <v>-1.9703140794453928E-4</v>
      </c>
      <c r="OI562" s="207">
        <f ca="1">-IF(OI$2&lt;=$B562,0,(MIN($C562*$D$258,$C562-SUM($F562:OH562))))</f>
        <v>-1.9703140794453928E-4</v>
      </c>
      <c r="OJ562" s="207">
        <f ca="1">-IF(OJ$2&lt;=$B562,0,(MIN($C562*$D$258,$C562-SUM($F562:OI562))))</f>
        <v>-1.9703140794453928E-4</v>
      </c>
      <c r="OK562" s="207">
        <f ca="1">-IF(OK$2&lt;=$B562,0,(MIN($C562*$D$258,$C562-SUM($F562:OJ562))))</f>
        <v>-1.9703140794453928E-4</v>
      </c>
      <c r="OL562" s="207">
        <f ca="1">-IF(OL$2&lt;=$B562,0,(MIN($C562*$D$258,$C562-SUM($F562:OK562))))</f>
        <v>-1.9703140794453928E-4</v>
      </c>
      <c r="OM562" s="207">
        <f ca="1">-IF(OM$2&lt;=$B562,0,(MIN($C562*$D$258,$C562-SUM($F562:OL562))))</f>
        <v>-1.9703140794453928E-4</v>
      </c>
      <c r="ON562" s="207">
        <f ca="1">-IF(ON$2&lt;=$B562,0,(MIN($C562*$D$258,$C562-SUM($F562:OM562))))</f>
        <v>-1.9703140794453928E-4</v>
      </c>
      <c r="OO562" s="207">
        <f ca="1">-IF(OO$2&lt;=$B562,0,(MIN($C562*$D$258,$C562-SUM($F562:ON562))))</f>
        <v>-1.9703140794453928E-4</v>
      </c>
      <c r="OP562" s="207">
        <f ca="1">-IF(OP$2&lt;=$B562,0,(MIN($C562*$D$258,$C562-SUM($F562:OO562))))</f>
        <v>-1.9703140794453928E-4</v>
      </c>
      <c r="OQ562" s="207">
        <f ca="1">-IF(OQ$2&lt;=$B562,0,(MIN($C562*$D$258,$C562-SUM($F562:OP562))))</f>
        <v>-1.9703140794453928E-4</v>
      </c>
      <c r="OR562" s="207">
        <f ca="1">-IF(OR$2&lt;=$B562,0,(MIN($C562*$D$258,$C562-SUM($F562:OQ562))))</f>
        <v>-1.9703140794453928E-4</v>
      </c>
      <c r="OS562" s="207">
        <f ca="1">-IF(OS$2&lt;=$B562,0,(MIN($C562*$D$258,$C562-SUM($F562:OR562))))</f>
        <v>-1.9703140794453928E-4</v>
      </c>
      <c r="OT562" s="207">
        <f ca="1">-IF(OT$2&lt;=$B562,0,(MIN($C562*$D$258,$C562-SUM($F562:OS562))))</f>
        <v>-1.9703140794453928E-4</v>
      </c>
      <c r="OU562" s="207">
        <f ca="1">-IF(OU$2&lt;=$B562,0,(MIN($C562*$D$258,$C562-SUM($F562:OT562))))</f>
        <v>-1.9703140794453928E-4</v>
      </c>
      <c r="OV562" s="207">
        <f ca="1">-IF(OV$2&lt;=$B562,0,(MIN($C562*$D$258,$C562-SUM($F562:OU562))))</f>
        <v>-1.9703140794453928E-4</v>
      </c>
      <c r="OW562" s="207">
        <f ca="1">-IF(OW$2&lt;=$B562,0,(MIN($C562*$D$258,$C562-SUM($F562:OV562))))</f>
        <v>-1.9703140794453928E-4</v>
      </c>
      <c r="OX562" s="207">
        <f ca="1">-IF(OX$2&lt;=$B562,0,(MIN($C562*$D$258,$C562-SUM($F562:OW562))))</f>
        <v>-1.9703140794453928E-4</v>
      </c>
      <c r="OY562" s="207">
        <f ca="1">-IF(OY$2&lt;=$B562,0,(MIN($C562*$D$258,$C562-SUM($F562:OX562))))</f>
        <v>-1.9703140794453928E-4</v>
      </c>
      <c r="OZ562" s="207">
        <f ca="1">-IF(OZ$2&lt;=$B562,0,(MIN($C562*$D$258,$C562-SUM($F562:OY562))))</f>
        <v>-1.9703140794453928E-4</v>
      </c>
      <c r="PA562" s="207">
        <f ca="1">-IF(PA$2&lt;=$B562,0,(MIN($C562*$D$258,$C562-SUM($F562:OZ562))))</f>
        <v>-1.9703140794453928E-4</v>
      </c>
      <c r="PB562" s="207">
        <f ca="1">-IF(PB$2&lt;=$B562,0,(MIN($C562*$D$258,$C562-SUM($F562:PA562))))</f>
        <v>-1.9703140794453928E-4</v>
      </c>
      <c r="PC562" s="207">
        <f ca="1">-IF(PC$2&lt;=$B562,0,(MIN($C562*$D$258,$C562-SUM($F562:PB562))))</f>
        <v>-1.9703140794453928E-4</v>
      </c>
      <c r="PD562" s="207">
        <f ca="1">-IF(PD$2&lt;=$B562,0,(MIN($C562*$D$258,$C562-SUM($F562:PC562))))</f>
        <v>-1.9703140794453928E-4</v>
      </c>
      <c r="PE562" s="207">
        <f ca="1">-IF(PE$2&lt;=$B562,0,(MIN($C562*$D$258,$C562-SUM($F562:PD562))))</f>
        <v>-1.9703140794453928E-4</v>
      </c>
      <c r="PF562" s="207">
        <f ca="1">-IF(PF$2&lt;=$B562,0,(MIN($C562*$D$258,$C562-SUM($F562:PE562))))</f>
        <v>-1.9703140794453928E-4</v>
      </c>
      <c r="PG562" s="207">
        <f ca="1">-IF(PG$2&lt;=$B562,0,(MIN($C562*$D$258,$C562-SUM($F562:PF562))))</f>
        <v>-1.9703140794453928E-4</v>
      </c>
      <c r="PH562" s="207">
        <f ca="1">-IF(PH$2&lt;=$B562,0,(MIN($C562*$D$258,$C562-SUM($F562:PG562))))</f>
        <v>-1.9703140794453928E-4</v>
      </c>
      <c r="PI562" s="207">
        <f ca="1">-IF(PI$2&lt;=$B562,0,(MIN($C562*$D$258,$C562-SUM($F562:PH562))))</f>
        <v>-1.9703140794453928E-4</v>
      </c>
      <c r="PJ562" s="207">
        <f ca="1">-IF(PJ$2&lt;=$B562,0,(MIN($C562*$D$258,$C562-SUM($F562:PI562))))</f>
        <v>-1.9703140794453928E-4</v>
      </c>
      <c r="PK562" s="207">
        <f ca="1">-IF(PK$2&lt;=$B562,0,(MIN($C562*$D$258,$C562-SUM($F562:PJ562))))</f>
        <v>-1.9703140794453928E-4</v>
      </c>
      <c r="PL562" s="207">
        <f ca="1">-IF(PL$2&lt;=$B562,0,(MIN($C562*$D$258,$C562-SUM($F562:PK562))))</f>
        <v>-1.9703140794453928E-4</v>
      </c>
      <c r="PM562" s="207">
        <f ca="1">-IF(PM$2&lt;=$B562,0,(MIN($C562*$D$258,$C562-SUM($F562:PL562))))</f>
        <v>-1.9703140794453928E-4</v>
      </c>
      <c r="PN562" s="207">
        <f ca="1">-IF(PN$2&lt;=$B562,0,(MIN($C562*$D$258,$C562-SUM($F562:PM562))))</f>
        <v>-1.9703140794453928E-4</v>
      </c>
      <c r="PO562" s="207">
        <f ca="1">-IF(PO$2&lt;=$B562,0,(MIN($C562*$D$258,$C562-SUM($F562:PN562))))</f>
        <v>-1.9703140794453928E-4</v>
      </c>
      <c r="PP562" s="207">
        <f ca="1">-IF(PP$2&lt;=$B562,0,(MIN($C562*$D$258,$C562-SUM($F562:PO562))))</f>
        <v>-1.9703140794453928E-4</v>
      </c>
      <c r="PQ562" s="207">
        <f ca="1">-IF(PQ$2&lt;=$B562,0,(MIN($C562*$D$258,$C562-SUM($F562:PP562))))</f>
        <v>-1.9703140794453928E-4</v>
      </c>
      <c r="PR562" s="207">
        <f ca="1">-IF(PR$2&lt;=$B562,0,(MIN($C562*$D$258,$C562-SUM($F562:PQ562))))</f>
        <v>-1.9703140794453928E-4</v>
      </c>
      <c r="PS562" s="207">
        <f ca="1">-IF(PS$2&lt;=$B562,0,(MIN($C562*$D$258,$C562-SUM($F562:PR562))))</f>
        <v>-1.9703140794453928E-4</v>
      </c>
      <c r="PT562" s="207">
        <f ca="1">-IF(PT$2&lt;=$B562,0,(MIN($C562*$D$258,$C562-SUM($F562:PS562))))</f>
        <v>-1.9703140794453928E-4</v>
      </c>
      <c r="PU562" s="207">
        <f ca="1">-IF(PU$2&lt;=$B562,0,(MIN($C562*$D$258,$C562-SUM($F562:PT562))))</f>
        <v>-1.9703140794453928E-4</v>
      </c>
      <c r="PV562" s="31"/>
      <c r="PW562" s="414"/>
      <c r="PX562" s="353"/>
      <c r="PY562" s="353"/>
      <c r="PZ562" s="207"/>
      <c r="QA562" s="130"/>
      <c r="QB562" s="130"/>
      <c r="QC562" s="130"/>
      <c r="QD562" s="130"/>
      <c r="QE562" s="130"/>
      <c r="QF562" s="130"/>
      <c r="QG562" s="130"/>
      <c r="QH562" s="130"/>
      <c r="QI562" s="130"/>
      <c r="QJ562" s="130"/>
      <c r="QK562" s="130"/>
      <c r="QL562" s="130"/>
      <c r="QM562" s="130"/>
      <c r="QN562" s="130"/>
      <c r="QO562" s="130"/>
      <c r="QP562" s="130"/>
      <c r="QQ562" s="130"/>
      <c r="QR562" s="130"/>
      <c r="QS562" s="130"/>
      <c r="QT562" s="130"/>
      <c r="QU562" s="130"/>
      <c r="QV562" s="130"/>
      <c r="QW562" s="130"/>
      <c r="QX562" s="130"/>
      <c r="QY562" s="130"/>
      <c r="QZ562" s="130"/>
      <c r="RA562" s="130"/>
      <c r="RB562" s="130"/>
      <c r="RC562" s="130"/>
      <c r="RD562" s="130"/>
      <c r="RE562" s="130"/>
      <c r="RF562" s="130"/>
      <c r="RG562" s="130"/>
      <c r="RH562" s="130"/>
      <c r="RI562" s="130"/>
      <c r="RJ562" s="130"/>
    </row>
    <row r="563" spans="2:478" s="203" customFormat="1" hidden="1" outlineLevel="2">
      <c r="B563" s="204">
        <f t="shared" si="3147"/>
        <v>54969</v>
      </c>
      <c r="C563" s="205">
        <f ca="1">SUMIFS($F$239:$PU$239,$F$2:$PU$2,B563)</f>
        <v>2.3681904064559778E-2</v>
      </c>
      <c r="D563" s="208"/>
      <c r="E563" s="35" t="s">
        <v>57</v>
      </c>
      <c r="F563" s="207">
        <f>-IF(F$2&lt;=$B563,0,(MIN($C563*$D$258,$C563-SUM(E563:$F563))))</f>
        <v>0</v>
      </c>
      <c r="G563" s="207">
        <f>-IF(G$2&lt;=$B563,0,(MIN($C563*$D$258,$C563-SUM(F563:$F563))))</f>
        <v>0</v>
      </c>
      <c r="H563" s="207">
        <f>-IF(H$2&lt;=$B563,0,(MIN($C563*$D$258,$C563-SUM($F563:G563))))</f>
        <v>0</v>
      </c>
      <c r="I563" s="207">
        <f>-IF(I$2&lt;=$B563,0,(MIN($C563*$D$258,$C563-SUM($F563:H563))))</f>
        <v>0</v>
      </c>
      <c r="J563" s="207">
        <f>-IF(J$2&lt;=$B563,0,(MIN($C563*$D$258,$C563-SUM($F563:I563))))</f>
        <v>0</v>
      </c>
      <c r="K563" s="207">
        <f>-IF(K$2&lt;=$B563,0,(MIN($C563*$D$258,$C563-SUM($F563:J563))))</f>
        <v>0</v>
      </c>
      <c r="L563" s="207">
        <f>-IF(L$2&lt;=$B563,0,(MIN($C563*$D$258,$C563-SUM($F563:K563))))</f>
        <v>0</v>
      </c>
      <c r="M563" s="207">
        <f>-IF(M$2&lt;=$B563,0,(MIN($C563*$D$258,$C563-SUM($F563:L563))))</f>
        <v>0</v>
      </c>
      <c r="N563" s="207">
        <f>-IF(N$2&lt;=$B563,0,(MIN($C563*$D$258,$C563-SUM($F563:M563))))</f>
        <v>0</v>
      </c>
      <c r="O563" s="207">
        <f>-IF(O$2&lt;=$B563,0,(MIN($C563*$D$258,$C563-SUM($F563:N563))))</f>
        <v>0</v>
      </c>
      <c r="P563" s="207">
        <f>-IF(P$2&lt;=$B563,0,(MIN($C563*$D$258,$C563-SUM($F563:O563))))</f>
        <v>0</v>
      </c>
      <c r="Q563" s="207">
        <f>-IF(Q$2&lt;=$B563,0,(MIN($C563*$D$258,$C563-SUM($F563:P563))))</f>
        <v>0</v>
      </c>
      <c r="R563" s="207">
        <f>-IF(R$2&lt;=$B563,0,(MIN($C563*$D$258,$C563-SUM($F563:Q563))))</f>
        <v>0</v>
      </c>
      <c r="S563" s="207">
        <f>-IF(S$2&lt;=$B563,0,(MIN($C563*$D$258,$C563-SUM($F563:R563))))</f>
        <v>0</v>
      </c>
      <c r="T563" s="207">
        <f>-IF(T$2&lt;=$B563,0,(MIN($C563*$D$258,$C563-SUM($F563:S563))))</f>
        <v>0</v>
      </c>
      <c r="U563" s="207">
        <f>-IF(U$2&lt;=$B563,0,(MIN($C563*$D$258,$C563-SUM($F563:T563))))</f>
        <v>0</v>
      </c>
      <c r="V563" s="207">
        <f>-IF(V$2&lt;=$B563,0,(MIN($C563*$D$258,$C563-SUM($F563:U563))))</f>
        <v>0</v>
      </c>
      <c r="W563" s="207">
        <f>-IF(W$2&lt;=$B563,0,(MIN($C563*$D$258,$C563-SUM($F563:V563))))</f>
        <v>0</v>
      </c>
      <c r="X563" s="207">
        <f>-IF(X$2&lt;=$B563,0,(MIN($C563*$D$258,$C563-SUM($F563:W563))))</f>
        <v>0</v>
      </c>
      <c r="Y563" s="207">
        <f>-IF(Y$2&lt;=$B563,0,(MIN($C563*$D$258,$C563-SUM($F563:X563))))</f>
        <v>0</v>
      </c>
      <c r="Z563" s="207">
        <f>-IF(Z$2&lt;=$B563,0,(MIN($C563*$D$258,$C563-SUM($F563:Y563))))</f>
        <v>0</v>
      </c>
      <c r="AA563" s="207">
        <f>-IF(AA$2&lt;=$B563,0,(MIN($C563*$D$258,$C563-SUM($F563:Z563))))</f>
        <v>0</v>
      </c>
      <c r="AB563" s="207">
        <f>-IF(AB$2&lt;=$B563,0,(MIN($C563*$D$258,$C563-SUM($F563:AA563))))</f>
        <v>0</v>
      </c>
      <c r="AC563" s="207">
        <f>-IF(AC$2&lt;=$B563,0,(MIN($C563*$D$258,$C563-SUM($F563:AB563))))</f>
        <v>0</v>
      </c>
      <c r="AD563" s="207">
        <f>-IF(AD$2&lt;=$B563,0,(MIN($C563*$D$258,$C563-SUM($F563:AC563))))</f>
        <v>0</v>
      </c>
      <c r="AE563" s="207">
        <f>-IF(AE$2&lt;=$B563,0,(MIN($C563*$D$258,$C563-SUM($F563:AD563))))</f>
        <v>0</v>
      </c>
      <c r="AF563" s="207">
        <f>-IF(AF$2&lt;=$B563,0,(MIN($C563*$D$258,$C563-SUM($F563:AE563))))</f>
        <v>0</v>
      </c>
      <c r="AG563" s="207">
        <f>-IF(AG$2&lt;=$B563,0,(MIN($C563*$D$258,$C563-SUM($F563:AF563))))</f>
        <v>0</v>
      </c>
      <c r="AH563" s="207">
        <f>-IF(AH$2&lt;=$B563,0,(MIN($C563*$D$258,$C563-SUM($F563:AG563))))</f>
        <v>0</v>
      </c>
      <c r="AI563" s="207">
        <f>-IF(AI$2&lt;=$B563,0,(MIN($C563*$D$258,$C563-SUM($F563:AH563))))</f>
        <v>0</v>
      </c>
      <c r="AJ563" s="207">
        <f>-IF(AJ$2&lt;=$B563,0,(MIN($C563*$D$258,$C563-SUM($F563:AI563))))</f>
        <v>0</v>
      </c>
      <c r="AK563" s="207">
        <f>-IF(AK$2&lt;=$B563,0,(MIN($C563*$D$258,$C563-SUM($F563:AJ563))))</f>
        <v>0</v>
      </c>
      <c r="AL563" s="207">
        <f>-IF(AL$2&lt;=$B563,0,(MIN($C563*$D$258,$C563-SUM($F563:AK563))))</f>
        <v>0</v>
      </c>
      <c r="AM563" s="207">
        <f>-IF(AM$2&lt;=$B563,0,(MIN($C563*$D$258,$C563-SUM($F563:AL563))))</f>
        <v>0</v>
      </c>
      <c r="AN563" s="207">
        <f>-IF(AN$2&lt;=$B563,0,(MIN($C563*$D$258,$C563-SUM($F563:AM563))))</f>
        <v>0</v>
      </c>
      <c r="AO563" s="207">
        <f>-IF(AO$2&lt;=$B563,0,(MIN($C563*$D$258,$C563-SUM($F563:AN563))))</f>
        <v>0</v>
      </c>
      <c r="AP563" s="207">
        <f>-IF(AP$2&lt;=$B563,0,(MIN($C563*$D$258,$C563-SUM($F563:AO563))))</f>
        <v>0</v>
      </c>
      <c r="AQ563" s="207">
        <f>-IF(AQ$2&lt;=$B563,0,(MIN($C563*$D$258,$C563-SUM($F563:AP563))))</f>
        <v>0</v>
      </c>
      <c r="AR563" s="207">
        <f>-IF(AR$2&lt;=$B563,0,(MIN($C563*$D$258,$C563-SUM($F563:AQ563))))</f>
        <v>0</v>
      </c>
      <c r="AS563" s="207">
        <f>-IF(AS$2&lt;=$B563,0,(MIN($C563*$D$258,$C563-SUM($F563:AR563))))</f>
        <v>0</v>
      </c>
      <c r="AT563" s="207">
        <f>-IF(AT$2&lt;=$B563,0,(MIN($C563*$D$258,$C563-SUM($F563:AS563))))</f>
        <v>0</v>
      </c>
      <c r="AU563" s="207">
        <f>-IF(AU$2&lt;=$B563,0,(MIN($C563*$D$258,$C563-SUM($F563:AT563))))</f>
        <v>0</v>
      </c>
      <c r="AV563" s="207">
        <f>-IF(AV$2&lt;=$B563,0,(MIN($C563*$D$258,$C563-SUM($F563:AU563))))</f>
        <v>0</v>
      </c>
      <c r="AW563" s="207">
        <f>-IF(AW$2&lt;=$B563,0,(MIN($C563*$D$258,$C563-SUM($F563:AV563))))</f>
        <v>0</v>
      </c>
      <c r="AX563" s="207">
        <f>-IF(AX$2&lt;=$B563,0,(MIN($C563*$D$258,$C563-SUM($F563:AW563))))</f>
        <v>0</v>
      </c>
      <c r="AY563" s="207">
        <f>-IF(AY$2&lt;=$B563,0,(MIN($C563*$D$258,$C563-SUM($F563:AX563))))</f>
        <v>0</v>
      </c>
      <c r="AZ563" s="207">
        <f>-IF(AZ$2&lt;=$B563,0,(MIN($C563*$D$258,$C563-SUM($F563:AY563))))</f>
        <v>0</v>
      </c>
      <c r="BA563" s="207">
        <f>-IF(BA$2&lt;=$B563,0,(MIN($C563*$D$258,$C563-SUM($F563:AZ563))))</f>
        <v>0</v>
      </c>
      <c r="BB563" s="207">
        <f>-IF(BB$2&lt;=$B563,0,(MIN($C563*$D$258,$C563-SUM($F563:BA563))))</f>
        <v>0</v>
      </c>
      <c r="BC563" s="207">
        <f>-IF(BC$2&lt;=$B563,0,(MIN($C563*$D$258,$C563-SUM($F563:BB563))))</f>
        <v>0</v>
      </c>
      <c r="BD563" s="207">
        <f>-IF(BD$2&lt;=$B563,0,(MIN($C563*$D$258,$C563-SUM($F563:BC563))))</f>
        <v>0</v>
      </c>
      <c r="BE563" s="207">
        <f>-IF(BE$2&lt;=$B563,0,(MIN($C563*$D$258,$C563-SUM($F563:BD563))))</f>
        <v>0</v>
      </c>
      <c r="BF563" s="207">
        <f>-IF(BF$2&lt;=$B563,0,(MIN($C563*$D$258,$C563-SUM($F563:BE563))))</f>
        <v>0</v>
      </c>
      <c r="BG563" s="207">
        <f>-IF(BG$2&lt;=$B563,0,(MIN($C563*$D$258,$C563-SUM($F563:BF563))))</f>
        <v>0</v>
      </c>
      <c r="BH563" s="207">
        <f>-IF(BH$2&lt;=$B563,0,(MIN($C563*$D$258,$C563-SUM($F563:BG563))))</f>
        <v>0</v>
      </c>
      <c r="BI563" s="207">
        <f>-IF(BI$2&lt;=$B563,0,(MIN($C563*$D$258,$C563-SUM($F563:BH563))))</f>
        <v>0</v>
      </c>
      <c r="BJ563" s="207">
        <f>-IF(BJ$2&lt;=$B563,0,(MIN($C563*$D$258,$C563-SUM($F563:BI563))))</f>
        <v>0</v>
      </c>
      <c r="BK563" s="207">
        <f>-IF(BK$2&lt;=$B563,0,(MIN($C563*$D$258,$C563-SUM($F563:BJ563))))</f>
        <v>0</v>
      </c>
      <c r="BL563" s="207">
        <f>-IF(BL$2&lt;=$B563,0,(MIN($C563*$D$258,$C563-SUM($F563:BK563))))</f>
        <v>0</v>
      </c>
      <c r="BM563" s="207">
        <f>-IF(BM$2&lt;=$B563,0,(MIN($C563*$D$258,$C563-SUM($F563:BL563))))</f>
        <v>0</v>
      </c>
      <c r="BN563" s="207">
        <f>-IF(BN$2&lt;=$B563,0,(MIN($C563*$D$258,$C563-SUM($F563:BM563))))</f>
        <v>0</v>
      </c>
      <c r="BO563" s="207">
        <f>-IF(BO$2&lt;=$B563,0,(MIN($C563*$D$258,$C563-SUM($F563:BN563))))</f>
        <v>0</v>
      </c>
      <c r="BP563" s="207">
        <f>-IF(BP$2&lt;=$B563,0,(MIN($C563*$D$258,$C563-SUM($F563:BO563))))</f>
        <v>0</v>
      </c>
      <c r="BQ563" s="207">
        <f>-IF(BQ$2&lt;=$B563,0,(MIN($C563*$D$258,$C563-SUM($F563:BP563))))</f>
        <v>0</v>
      </c>
      <c r="BR563" s="207">
        <f>-IF(BR$2&lt;=$B563,0,(MIN($C563*$D$258,$C563-SUM($F563:BQ563))))</f>
        <v>0</v>
      </c>
      <c r="BS563" s="207">
        <f>-IF(BS$2&lt;=$B563,0,(MIN($C563*$D$258,$C563-SUM($F563:BR563))))</f>
        <v>0</v>
      </c>
      <c r="BT563" s="207">
        <f>-IF(BT$2&lt;=$B563,0,(MIN($C563*$D$258,$C563-SUM($F563:BS563))))</f>
        <v>0</v>
      </c>
      <c r="BU563" s="207">
        <f>-IF(BU$2&lt;=$B563,0,(MIN($C563*$D$258,$C563-SUM($F563:BT563))))</f>
        <v>0</v>
      </c>
      <c r="BV563" s="207">
        <f>-IF(BV$2&lt;=$B563,0,(MIN($C563*$D$258,$C563-SUM($F563:BU563))))</f>
        <v>0</v>
      </c>
      <c r="BW563" s="207">
        <f>-IF(BW$2&lt;=$B563,0,(MIN($C563*$D$258,$C563-SUM($F563:BV563))))</f>
        <v>0</v>
      </c>
      <c r="BX563" s="207">
        <f>-IF(BX$2&lt;=$B563,0,(MIN($C563*$D$258,$C563-SUM($F563:BW563))))</f>
        <v>0</v>
      </c>
      <c r="BY563" s="207">
        <f>-IF(BY$2&lt;=$B563,0,(MIN($C563*$D$258,$C563-SUM($F563:BX563))))</f>
        <v>0</v>
      </c>
      <c r="BZ563" s="207">
        <f>-IF(BZ$2&lt;=$B563,0,(MIN($C563*$D$258,$C563-SUM($F563:BY563))))</f>
        <v>0</v>
      </c>
      <c r="CA563" s="207">
        <f>-IF(CA$2&lt;=$B563,0,(MIN($C563*$D$258,$C563-SUM($F563:BZ563))))</f>
        <v>0</v>
      </c>
      <c r="CB563" s="207">
        <f>-IF(CB$2&lt;=$B563,0,(MIN($C563*$D$258,$C563-SUM($F563:CA563))))</f>
        <v>0</v>
      </c>
      <c r="CC563" s="207">
        <f>-IF(CC$2&lt;=$B563,0,(MIN($C563*$D$258,$C563-SUM($F563:CB563))))</f>
        <v>0</v>
      </c>
      <c r="CD563" s="207">
        <f>-IF(CD$2&lt;=$B563,0,(MIN($C563*$D$258,$C563-SUM($F563:CC563))))</f>
        <v>0</v>
      </c>
      <c r="CE563" s="207">
        <f>-IF(CE$2&lt;=$B563,0,(MIN($C563*$D$258,$C563-SUM($F563:CD563))))</f>
        <v>0</v>
      </c>
      <c r="CF563" s="207">
        <f>-IF(CF$2&lt;=$B563,0,(MIN($C563*$D$258,$C563-SUM($F563:CE563))))</f>
        <v>0</v>
      </c>
      <c r="CG563" s="207">
        <f>-IF(CG$2&lt;=$B563,0,(MIN($C563*$D$258,$C563-SUM($F563:CF563))))</f>
        <v>0</v>
      </c>
      <c r="CH563" s="207">
        <f>-IF(CH$2&lt;=$B563,0,(MIN($C563*$D$258,$C563-SUM($F563:CG563))))</f>
        <v>0</v>
      </c>
      <c r="CI563" s="207">
        <f>-IF(CI$2&lt;=$B563,0,(MIN($C563*$D$258,$C563-SUM($F563:CH563))))</f>
        <v>0</v>
      </c>
      <c r="CJ563" s="207">
        <f>-IF(CJ$2&lt;=$B563,0,(MIN($C563*$D$258,$C563-SUM($F563:CI563))))</f>
        <v>0</v>
      </c>
      <c r="CK563" s="207">
        <f>-IF(CK$2&lt;=$B563,0,(MIN($C563*$D$258,$C563-SUM($F563:CJ563))))</f>
        <v>0</v>
      </c>
      <c r="CL563" s="207">
        <f>-IF(CL$2&lt;=$B563,0,(MIN($C563*$D$258,$C563-SUM($F563:CK563))))</f>
        <v>0</v>
      </c>
      <c r="CM563" s="207">
        <f>-IF(CM$2&lt;=$B563,0,(MIN($C563*$D$258,$C563-SUM($F563:CL563))))</f>
        <v>0</v>
      </c>
      <c r="CN563" s="207">
        <f>-IF(CN$2&lt;=$B563,0,(MIN($C563*$D$258,$C563-SUM($F563:CM563))))</f>
        <v>0</v>
      </c>
      <c r="CO563" s="207">
        <f>-IF(CO$2&lt;=$B563,0,(MIN($C563*$D$258,$C563-SUM($F563:CN563))))</f>
        <v>0</v>
      </c>
      <c r="CP563" s="207">
        <f>-IF(CP$2&lt;=$B563,0,(MIN($C563*$D$258,$C563-SUM($F563:CO563))))</f>
        <v>0</v>
      </c>
      <c r="CQ563" s="207">
        <f>-IF(CQ$2&lt;=$B563,0,(MIN($C563*$D$258,$C563-SUM($F563:CP563))))</f>
        <v>0</v>
      </c>
      <c r="CR563" s="207">
        <f>-IF(CR$2&lt;=$B563,0,(MIN($C563*$D$258,$C563-SUM($F563:CQ563))))</f>
        <v>0</v>
      </c>
      <c r="CS563" s="207">
        <f>-IF(CS$2&lt;=$B563,0,(MIN($C563*$D$258,$C563-SUM($F563:CR563))))</f>
        <v>0</v>
      </c>
      <c r="CT563" s="207">
        <f>-IF(CT$2&lt;=$B563,0,(MIN($C563*$D$258,$C563-SUM($F563:CS563))))</f>
        <v>0</v>
      </c>
      <c r="CU563" s="207">
        <f>-IF(CU$2&lt;=$B563,0,(MIN($C563*$D$258,$C563-SUM($F563:CT563))))</f>
        <v>0</v>
      </c>
      <c r="CV563" s="207">
        <f>-IF(CV$2&lt;=$B563,0,(MIN($C563*$D$258,$C563-SUM($F563:CU563))))</f>
        <v>0</v>
      </c>
      <c r="CW563" s="207">
        <f>-IF(CW$2&lt;=$B563,0,(MIN($C563*$D$258,$C563-SUM($F563:CV563))))</f>
        <v>0</v>
      </c>
      <c r="CX563" s="207">
        <f>-IF(CX$2&lt;=$B563,0,(MIN($C563*$D$258,$C563-SUM($F563:CW563))))</f>
        <v>0</v>
      </c>
      <c r="CY563" s="207">
        <f>-IF(CY$2&lt;=$B563,0,(MIN($C563*$D$258,$C563-SUM($F563:CX563))))</f>
        <v>0</v>
      </c>
      <c r="CZ563" s="207">
        <f>-IF(CZ$2&lt;=$B563,0,(MIN($C563*$D$258,$C563-SUM($F563:CY563))))</f>
        <v>0</v>
      </c>
      <c r="DA563" s="207">
        <f>-IF(DA$2&lt;=$B563,0,(MIN($C563*$D$258,$C563-SUM($F563:CZ563))))</f>
        <v>0</v>
      </c>
      <c r="DB563" s="207">
        <f>-IF(DB$2&lt;=$B563,0,(MIN($C563*$D$258,$C563-SUM($F563:DA563))))</f>
        <v>0</v>
      </c>
      <c r="DC563" s="207">
        <f>-IF(DC$2&lt;=$B563,0,(MIN($C563*$D$258,$C563-SUM($F563:DB563))))</f>
        <v>0</v>
      </c>
      <c r="DD563" s="207">
        <f>-IF(DD$2&lt;=$B563,0,(MIN($C563*$D$258,$C563-SUM($F563:DC563))))</f>
        <v>0</v>
      </c>
      <c r="DE563" s="207">
        <f>-IF(DE$2&lt;=$B563,0,(MIN($C563*$D$258,$C563-SUM($F563:DD563))))</f>
        <v>0</v>
      </c>
      <c r="DF563" s="207">
        <f>-IF(DF$2&lt;=$B563,0,(MIN($C563*$D$258,$C563-SUM($F563:DE563))))</f>
        <v>0</v>
      </c>
      <c r="DG563" s="207">
        <f>-IF(DG$2&lt;=$B563,0,(MIN($C563*$D$258,$C563-SUM($F563:DF563))))</f>
        <v>0</v>
      </c>
      <c r="DH563" s="207">
        <f>-IF(DH$2&lt;=$B563,0,(MIN($C563*$D$258,$C563-SUM($F563:DG563))))</f>
        <v>0</v>
      </c>
      <c r="DI563" s="207">
        <f>-IF(DI$2&lt;=$B563,0,(MIN($C563*$D$258,$C563-SUM($F563:DH563))))</f>
        <v>0</v>
      </c>
      <c r="DJ563" s="207">
        <f>-IF(DJ$2&lt;=$B563,0,(MIN($C563*$D$258,$C563-SUM($F563:DI563))))</f>
        <v>0</v>
      </c>
      <c r="DK563" s="207">
        <f>-IF(DK$2&lt;=$B563,0,(MIN($C563*$D$258,$C563-SUM($F563:DJ563))))</f>
        <v>0</v>
      </c>
      <c r="DL563" s="207">
        <f>-IF(DL$2&lt;=$B563,0,(MIN($C563*$D$258,$C563-SUM($F563:DK563))))</f>
        <v>0</v>
      </c>
      <c r="DM563" s="207">
        <f>-IF(DM$2&lt;=$B563,0,(MIN($C563*$D$258,$C563-SUM($F563:DL563))))</f>
        <v>0</v>
      </c>
      <c r="DN563" s="207">
        <f>-IF(DN$2&lt;=$B563,0,(MIN($C563*$D$258,$C563-SUM($F563:DM563))))</f>
        <v>0</v>
      </c>
      <c r="DO563" s="207">
        <f>-IF(DO$2&lt;=$B563,0,(MIN($C563*$D$258,$C563-SUM($F563:DN563))))</f>
        <v>0</v>
      </c>
      <c r="DP563" s="207">
        <f>-IF(DP$2&lt;=$B563,0,(MIN($C563*$D$258,$C563-SUM($F563:DO563))))</f>
        <v>0</v>
      </c>
      <c r="DQ563" s="207">
        <f>-IF(DQ$2&lt;=$B563,0,(MIN($C563*$D$258,$C563-SUM($F563:DP563))))</f>
        <v>0</v>
      </c>
      <c r="DR563" s="207">
        <f>-IF(DR$2&lt;=$B563,0,(MIN($C563*$D$258,$C563-SUM($F563:DQ563))))</f>
        <v>0</v>
      </c>
      <c r="DS563" s="207">
        <f>-IF(DS$2&lt;=$B563,0,(MIN($C563*$D$258,$C563-SUM($F563:DR563))))</f>
        <v>0</v>
      </c>
      <c r="DT563" s="207">
        <f>-IF(DT$2&lt;=$B563,0,(MIN($C563*$D$258,$C563-SUM($F563:DS563))))</f>
        <v>0</v>
      </c>
      <c r="DU563" s="207">
        <f>-IF(DU$2&lt;=$B563,0,(MIN($C563*$D$258,$C563-SUM($F563:DT563))))</f>
        <v>0</v>
      </c>
      <c r="DV563" s="207">
        <f>-IF(DV$2&lt;=$B563,0,(MIN($C563*$D$258,$C563-SUM($F563:DU563))))</f>
        <v>0</v>
      </c>
      <c r="DW563" s="207">
        <f>-IF(DW$2&lt;=$B563,0,(MIN($C563*$D$258,$C563-SUM($F563:DV563))))</f>
        <v>0</v>
      </c>
      <c r="DX563" s="207">
        <f>-IF(DX$2&lt;=$B563,0,(MIN($C563*$D$258,$C563-SUM($F563:DW563))))</f>
        <v>0</v>
      </c>
      <c r="DY563" s="207">
        <f>-IF(DY$2&lt;=$B563,0,(MIN($C563*$D$258,$C563-SUM($F563:DX563))))</f>
        <v>0</v>
      </c>
      <c r="DZ563" s="207">
        <f>-IF(DZ$2&lt;=$B563,0,(MIN($C563*$D$258,$C563-SUM($F563:DY563))))</f>
        <v>0</v>
      </c>
      <c r="EA563" s="207">
        <f>-IF(EA$2&lt;=$B563,0,(MIN($C563*$D$258,$C563-SUM($F563:DZ563))))</f>
        <v>0</v>
      </c>
      <c r="EB563" s="207">
        <f>-IF(EB$2&lt;=$B563,0,(MIN($C563*$D$258,$C563-SUM($F563:EA563))))</f>
        <v>0</v>
      </c>
      <c r="EC563" s="207">
        <f>-IF(EC$2&lt;=$B563,0,(MIN($C563*$D$258,$C563-SUM($F563:EB563))))</f>
        <v>0</v>
      </c>
      <c r="ED563" s="207">
        <f>-IF(ED$2&lt;=$B563,0,(MIN($C563*$D$258,$C563-SUM($F563:EC563))))</f>
        <v>0</v>
      </c>
      <c r="EE563" s="207">
        <f>-IF(EE$2&lt;=$B563,0,(MIN($C563*$D$258,$C563-SUM($F563:ED563))))</f>
        <v>0</v>
      </c>
      <c r="EF563" s="207">
        <f>-IF(EF$2&lt;=$B563,0,(MIN($C563*$D$258,$C563-SUM($F563:EE563))))</f>
        <v>0</v>
      </c>
      <c r="EG563" s="207">
        <f>-IF(EG$2&lt;=$B563,0,(MIN($C563*$D$258,$C563-SUM($F563:EF563))))</f>
        <v>0</v>
      </c>
      <c r="EH563" s="207">
        <f>-IF(EH$2&lt;=$B563,0,(MIN($C563*$D$258,$C563-SUM($F563:EG563))))</f>
        <v>0</v>
      </c>
      <c r="EI563" s="207">
        <f>-IF(EI$2&lt;=$B563,0,(MIN($C563*$D$258,$C563-SUM($F563:EH563))))</f>
        <v>0</v>
      </c>
      <c r="EJ563" s="207">
        <f>-IF(EJ$2&lt;=$B563,0,(MIN($C563*$D$258,$C563-SUM($F563:EI563))))</f>
        <v>0</v>
      </c>
      <c r="EK563" s="207">
        <f>-IF(EK$2&lt;=$B563,0,(MIN($C563*$D$258,$C563-SUM($F563:EJ563))))</f>
        <v>0</v>
      </c>
      <c r="EL563" s="207">
        <f>-IF(EL$2&lt;=$B563,0,(MIN($C563*$D$258,$C563-SUM($F563:EK563))))</f>
        <v>0</v>
      </c>
      <c r="EM563" s="207">
        <f>-IF(EM$2&lt;=$B563,0,(MIN($C563*$D$258,$C563-SUM($F563:EL563))))</f>
        <v>0</v>
      </c>
      <c r="EN563" s="207">
        <f>-IF(EN$2&lt;=$B563,0,(MIN($C563*$D$258,$C563-SUM($F563:EM563))))</f>
        <v>0</v>
      </c>
      <c r="EO563" s="207">
        <f>-IF(EO$2&lt;=$B563,0,(MIN($C563*$D$258,$C563-SUM($F563:EN563))))</f>
        <v>0</v>
      </c>
      <c r="EP563" s="207">
        <f>-IF(EP$2&lt;=$B563,0,(MIN($C563*$D$258,$C563-SUM($F563:EO563))))</f>
        <v>0</v>
      </c>
      <c r="EQ563" s="207">
        <f>-IF(EQ$2&lt;=$B563,0,(MIN($C563*$D$258,$C563-SUM($F563:EP563))))</f>
        <v>0</v>
      </c>
      <c r="ER563" s="207">
        <f>-IF(ER$2&lt;=$B563,0,(MIN($C563*$D$258,$C563-SUM($F563:EQ563))))</f>
        <v>0</v>
      </c>
      <c r="ES563" s="207">
        <f>-IF(ES$2&lt;=$B563,0,(MIN($C563*$D$258,$C563-SUM($F563:ER563))))</f>
        <v>0</v>
      </c>
      <c r="ET563" s="207">
        <f>-IF(ET$2&lt;=$B563,0,(MIN($C563*$D$258,$C563-SUM($F563:ES563))))</f>
        <v>0</v>
      </c>
      <c r="EU563" s="207">
        <f>-IF(EU$2&lt;=$B563,0,(MIN($C563*$D$258,$C563-SUM($F563:ET563))))</f>
        <v>0</v>
      </c>
      <c r="EV563" s="207">
        <f>-IF(EV$2&lt;=$B563,0,(MIN($C563*$D$258,$C563-SUM($F563:EU563))))</f>
        <v>0</v>
      </c>
      <c r="EW563" s="207">
        <f>-IF(EW$2&lt;=$B563,0,(MIN($C563*$D$258,$C563-SUM($F563:EV563))))</f>
        <v>0</v>
      </c>
      <c r="EX563" s="207">
        <f>-IF(EX$2&lt;=$B563,0,(MIN($C563*$D$258,$C563-SUM($F563:EW563))))</f>
        <v>0</v>
      </c>
      <c r="EY563" s="207">
        <f>-IF(EY$2&lt;=$B563,0,(MIN($C563*$D$258,$C563-SUM($F563:EX563))))</f>
        <v>0</v>
      </c>
      <c r="EZ563" s="207">
        <f>-IF(EZ$2&lt;=$B563,0,(MIN($C563*$D$258,$C563-SUM($F563:EY563))))</f>
        <v>0</v>
      </c>
      <c r="FA563" s="207">
        <f>-IF(FA$2&lt;=$B563,0,(MIN($C563*$D$258,$C563-SUM($F563:EZ563))))</f>
        <v>0</v>
      </c>
      <c r="FB563" s="207">
        <f>-IF(FB$2&lt;=$B563,0,(MIN($C563*$D$258,$C563-SUM($F563:FA563))))</f>
        <v>0</v>
      </c>
      <c r="FC563" s="207">
        <f>-IF(FC$2&lt;=$B563,0,(MIN($C563*$D$258,$C563-SUM($F563:FB563))))</f>
        <v>0</v>
      </c>
      <c r="FD563" s="207">
        <f>-IF(FD$2&lt;=$B563,0,(MIN($C563*$D$258,$C563-SUM($F563:FC563))))</f>
        <v>0</v>
      </c>
      <c r="FE563" s="207">
        <f>-IF(FE$2&lt;=$B563,0,(MIN($C563*$D$258,$C563-SUM($F563:FD563))))</f>
        <v>0</v>
      </c>
      <c r="FF563" s="207">
        <f>-IF(FF$2&lt;=$B563,0,(MIN($C563*$D$258,$C563-SUM($F563:FE563))))</f>
        <v>0</v>
      </c>
      <c r="FG563" s="207">
        <f>-IF(FG$2&lt;=$B563,0,(MIN($C563*$D$258,$C563-SUM($F563:FF563))))</f>
        <v>0</v>
      </c>
      <c r="FH563" s="207">
        <f>-IF(FH$2&lt;=$B563,0,(MIN($C563*$D$258,$C563-SUM($F563:FG563))))</f>
        <v>0</v>
      </c>
      <c r="FI563" s="207">
        <f>-IF(FI$2&lt;=$B563,0,(MIN($C563*$D$258,$C563-SUM($F563:FH563))))</f>
        <v>0</v>
      </c>
      <c r="FJ563" s="207">
        <f>-IF(FJ$2&lt;=$B563,0,(MIN($C563*$D$258,$C563-SUM($F563:FI563))))</f>
        <v>0</v>
      </c>
      <c r="FK563" s="207">
        <f>-IF(FK$2&lt;=$B563,0,(MIN($C563*$D$258,$C563-SUM($F563:FJ563))))</f>
        <v>0</v>
      </c>
      <c r="FL563" s="207">
        <f>-IF(FL$2&lt;=$B563,0,(MIN($C563*$D$258,$C563-SUM($F563:FK563))))</f>
        <v>0</v>
      </c>
      <c r="FM563" s="207">
        <f>-IF(FM$2&lt;=$B563,0,(MIN($C563*$D$258,$C563-SUM($F563:FL563))))</f>
        <v>0</v>
      </c>
      <c r="FN563" s="207">
        <f>-IF(FN$2&lt;=$B563,0,(MIN($C563*$D$258,$C563-SUM($F563:FM563))))</f>
        <v>0</v>
      </c>
      <c r="FO563" s="207">
        <f>-IF(FO$2&lt;=$B563,0,(MIN($C563*$D$258,$C563-SUM($F563:FN563))))</f>
        <v>0</v>
      </c>
      <c r="FP563" s="207">
        <f>-IF(FP$2&lt;=$B563,0,(MIN($C563*$D$258,$C563-SUM($F563:FO563))))</f>
        <v>0</v>
      </c>
      <c r="FQ563" s="207">
        <f>-IF(FQ$2&lt;=$B563,0,(MIN($C563*$D$258,$C563-SUM($F563:FP563))))</f>
        <v>0</v>
      </c>
      <c r="FR563" s="207">
        <f>-IF(FR$2&lt;=$B563,0,(MIN($C563*$D$258,$C563-SUM($F563:FQ563))))</f>
        <v>0</v>
      </c>
      <c r="FS563" s="207">
        <f>-IF(FS$2&lt;=$B563,0,(MIN($C563*$D$258,$C563-SUM($F563:FR563))))</f>
        <v>0</v>
      </c>
      <c r="FT563" s="207">
        <f>-IF(FT$2&lt;=$B563,0,(MIN($C563*$D$258,$C563-SUM($F563:FS563))))</f>
        <v>0</v>
      </c>
      <c r="FU563" s="207">
        <f>-IF(FU$2&lt;=$B563,0,(MIN($C563*$D$258,$C563-SUM($F563:FT563))))</f>
        <v>0</v>
      </c>
      <c r="FV563" s="207">
        <f>-IF(FV$2&lt;=$B563,0,(MIN($C563*$D$258,$C563-SUM($F563:FU563))))</f>
        <v>0</v>
      </c>
      <c r="FW563" s="207">
        <f>-IF(FW$2&lt;=$B563,0,(MIN($C563*$D$258,$C563-SUM($F563:FV563))))</f>
        <v>0</v>
      </c>
      <c r="FX563" s="207">
        <f>-IF(FX$2&lt;=$B563,0,(MIN($C563*$D$258,$C563-SUM($F563:FW563))))</f>
        <v>0</v>
      </c>
      <c r="FY563" s="207">
        <f>-IF(FY$2&lt;=$B563,0,(MIN($C563*$D$258,$C563-SUM($F563:FX563))))</f>
        <v>0</v>
      </c>
      <c r="FZ563" s="207">
        <f>-IF(FZ$2&lt;=$B563,0,(MIN($C563*$D$258,$C563-SUM($F563:FY563))))</f>
        <v>0</v>
      </c>
      <c r="GA563" s="207">
        <f>-IF(GA$2&lt;=$B563,0,(MIN($C563*$D$258,$C563-SUM($F563:FZ563))))</f>
        <v>0</v>
      </c>
      <c r="GB563" s="207">
        <f>-IF(GB$2&lt;=$B563,0,(MIN($C563*$D$258,$C563-SUM($F563:GA563))))</f>
        <v>0</v>
      </c>
      <c r="GC563" s="207">
        <f>-IF(GC$2&lt;=$B563,0,(MIN($C563*$D$258,$C563-SUM($F563:GB563))))</f>
        <v>0</v>
      </c>
      <c r="GD563" s="207">
        <f>-IF(GD$2&lt;=$B563,0,(MIN($C563*$D$258,$C563-SUM($F563:GC563))))</f>
        <v>0</v>
      </c>
      <c r="GE563" s="207">
        <f>-IF(GE$2&lt;=$B563,0,(MIN($C563*$D$258,$C563-SUM($F563:GD563))))</f>
        <v>0</v>
      </c>
      <c r="GF563" s="207">
        <f>-IF(GF$2&lt;=$B563,0,(MIN($C563*$D$258,$C563-SUM($F563:GE563))))</f>
        <v>0</v>
      </c>
      <c r="GG563" s="207">
        <f>-IF(GG$2&lt;=$B563,0,(MIN($C563*$D$258,$C563-SUM($F563:GF563))))</f>
        <v>0</v>
      </c>
      <c r="GH563" s="207">
        <f>-IF(GH$2&lt;=$B563,0,(MIN($C563*$D$258,$C563-SUM($F563:GG563))))</f>
        <v>0</v>
      </c>
      <c r="GI563" s="207">
        <f>-IF(GI$2&lt;=$B563,0,(MIN($C563*$D$258,$C563-SUM($F563:GH563))))</f>
        <v>0</v>
      </c>
      <c r="GJ563" s="207">
        <f>-IF(GJ$2&lt;=$B563,0,(MIN($C563*$D$258,$C563-SUM($F563:GI563))))</f>
        <v>0</v>
      </c>
      <c r="GK563" s="207">
        <f>-IF(GK$2&lt;=$B563,0,(MIN($C563*$D$258,$C563-SUM($F563:GJ563))))</f>
        <v>0</v>
      </c>
      <c r="GL563" s="207">
        <f>-IF(GL$2&lt;=$B563,0,(MIN($C563*$D$258,$C563-SUM($F563:GK563))))</f>
        <v>0</v>
      </c>
      <c r="GM563" s="207">
        <f>-IF(GM$2&lt;=$B563,0,(MIN($C563*$D$258,$C563-SUM($F563:GL563))))</f>
        <v>0</v>
      </c>
      <c r="GN563" s="207">
        <f>-IF(GN$2&lt;=$B563,0,(MIN($C563*$D$258,$C563-SUM($F563:GM563))))</f>
        <v>0</v>
      </c>
      <c r="GO563" s="207">
        <f>-IF(GO$2&lt;=$B563,0,(MIN($C563*$D$258,$C563-SUM($F563:GN563))))</f>
        <v>0</v>
      </c>
      <c r="GP563" s="207">
        <f>-IF(GP$2&lt;=$B563,0,(MIN($C563*$D$258,$C563-SUM($F563:GO563))))</f>
        <v>0</v>
      </c>
      <c r="GQ563" s="207">
        <f>-IF(GQ$2&lt;=$B563,0,(MIN($C563*$D$258,$C563-SUM($F563:GP563))))</f>
        <v>0</v>
      </c>
      <c r="GR563" s="207">
        <f>-IF(GR$2&lt;=$B563,0,(MIN($C563*$D$258,$C563-SUM($F563:GQ563))))</f>
        <v>0</v>
      </c>
      <c r="GS563" s="207">
        <f>-IF(GS$2&lt;=$B563,0,(MIN($C563*$D$258,$C563-SUM($F563:GR563))))</f>
        <v>0</v>
      </c>
      <c r="GT563" s="207">
        <f>-IF(GT$2&lt;=$B563,0,(MIN($C563*$D$258,$C563-SUM($F563:GS563))))</f>
        <v>0</v>
      </c>
      <c r="GU563" s="207">
        <f>-IF(GU$2&lt;=$B563,0,(MIN($C563*$D$258,$C563-SUM($F563:GT563))))</f>
        <v>0</v>
      </c>
      <c r="GV563" s="207">
        <f>-IF(GV$2&lt;=$B563,0,(MIN($C563*$D$258,$C563-SUM($F563:GU563))))</f>
        <v>0</v>
      </c>
      <c r="GW563" s="207">
        <f>-IF(GW$2&lt;=$B563,0,(MIN($C563*$D$258,$C563-SUM($F563:GV563))))</f>
        <v>0</v>
      </c>
      <c r="GX563" s="207">
        <f>-IF(GX$2&lt;=$B563,0,(MIN($C563*$D$258,$C563-SUM($F563:GW563))))</f>
        <v>0</v>
      </c>
      <c r="GY563" s="207">
        <f>-IF(GY$2&lt;=$B563,0,(MIN($C563*$D$258,$C563-SUM($F563:GX563))))</f>
        <v>0</v>
      </c>
      <c r="GZ563" s="207">
        <f>-IF(GZ$2&lt;=$B563,0,(MIN($C563*$D$258,$C563-SUM($F563:GY563))))</f>
        <v>0</v>
      </c>
      <c r="HA563" s="207">
        <f>-IF(HA$2&lt;=$B563,0,(MIN($C563*$D$258,$C563-SUM($F563:GZ563))))</f>
        <v>0</v>
      </c>
      <c r="HB563" s="207">
        <f>-IF(HB$2&lt;=$B563,0,(MIN($C563*$D$258,$C563-SUM($F563:HA563))))</f>
        <v>0</v>
      </c>
      <c r="HC563" s="207">
        <f>-IF(HC$2&lt;=$B563,0,(MIN($C563*$D$258,$C563-SUM($F563:HB563))))</f>
        <v>0</v>
      </c>
      <c r="HD563" s="207">
        <f>-IF(HD$2&lt;=$B563,0,(MIN($C563*$D$258,$C563-SUM($F563:HC563))))</f>
        <v>0</v>
      </c>
      <c r="HE563" s="207">
        <f>-IF(HE$2&lt;=$B563,0,(MIN($C563*$D$258,$C563-SUM($F563:HD563))))</f>
        <v>0</v>
      </c>
      <c r="HF563" s="207">
        <f>-IF(HF$2&lt;=$B563,0,(MIN($C563*$D$258,$C563-SUM($F563:HE563))))</f>
        <v>0</v>
      </c>
      <c r="HG563" s="207">
        <f>-IF(HG$2&lt;=$B563,0,(MIN($C563*$D$258,$C563-SUM($F563:HF563))))</f>
        <v>0</v>
      </c>
      <c r="HH563" s="207">
        <f>-IF(HH$2&lt;=$B563,0,(MIN($C563*$D$258,$C563-SUM($F563:HG563))))</f>
        <v>0</v>
      </c>
      <c r="HI563" s="207">
        <f>-IF(HI$2&lt;=$B563,0,(MIN($C563*$D$258,$C563-SUM($F563:HH563))))</f>
        <v>0</v>
      </c>
      <c r="HJ563" s="207">
        <f>-IF(HJ$2&lt;=$B563,0,(MIN($C563*$D$258,$C563-SUM($F563:HI563))))</f>
        <v>0</v>
      </c>
      <c r="HK563" s="207">
        <f>-IF(HK$2&lt;=$B563,0,(MIN($C563*$D$258,$C563-SUM($F563:HJ563))))</f>
        <v>0</v>
      </c>
      <c r="HL563" s="207">
        <f>-IF(HL$2&lt;=$B563,0,(MIN($C563*$D$258,$C563-SUM($F563:HK563))))</f>
        <v>0</v>
      </c>
      <c r="HM563" s="207">
        <f>-IF(HM$2&lt;=$B563,0,(MIN($C563*$D$258,$C563-SUM($F563:HL563))))</f>
        <v>0</v>
      </c>
      <c r="HN563" s="207">
        <f>-IF(HN$2&lt;=$B563,0,(MIN($C563*$D$258,$C563-SUM($F563:HM563))))</f>
        <v>0</v>
      </c>
      <c r="HO563" s="207">
        <f>-IF(HO$2&lt;=$B563,0,(MIN($C563*$D$258,$C563-SUM($F563:HN563))))</f>
        <v>0</v>
      </c>
      <c r="HP563" s="207">
        <f>-IF(HP$2&lt;=$B563,0,(MIN($C563*$D$258,$C563-SUM($F563:HO563))))</f>
        <v>0</v>
      </c>
      <c r="HQ563" s="207">
        <f>-IF(HQ$2&lt;=$B563,0,(MIN($C563*$D$258,$C563-SUM($F563:HP563))))</f>
        <v>0</v>
      </c>
      <c r="HR563" s="207">
        <f>-IF(HR$2&lt;=$B563,0,(MIN($C563*$D$258,$C563-SUM($F563:HQ563))))</f>
        <v>0</v>
      </c>
      <c r="HS563" s="207">
        <f>-IF(HS$2&lt;=$B563,0,(MIN($C563*$D$258,$C563-SUM($F563:HR563))))</f>
        <v>0</v>
      </c>
      <c r="HT563" s="207">
        <f>-IF(HT$2&lt;=$B563,0,(MIN($C563*$D$258,$C563-SUM($F563:HS563))))</f>
        <v>0</v>
      </c>
      <c r="HU563" s="207">
        <f>-IF(HU$2&lt;=$B563,0,(MIN($C563*$D$258,$C563-SUM($F563:HT563))))</f>
        <v>0</v>
      </c>
      <c r="HV563" s="207">
        <f>-IF(HV$2&lt;=$B563,0,(MIN($C563*$D$258,$C563-SUM($F563:HU563))))</f>
        <v>0</v>
      </c>
      <c r="HW563" s="207">
        <f>-IF(HW$2&lt;=$B563,0,(MIN($C563*$D$258,$C563-SUM($F563:HV563))))</f>
        <v>0</v>
      </c>
      <c r="HX563" s="207">
        <f>-IF(HX$2&lt;=$B563,0,(MIN($C563*$D$258,$C563-SUM($F563:HW563))))</f>
        <v>0</v>
      </c>
      <c r="HY563" s="207">
        <f>-IF(HY$2&lt;=$B563,0,(MIN($C563*$D$258,$C563-SUM($F563:HX563))))</f>
        <v>0</v>
      </c>
      <c r="HZ563" s="207">
        <f>-IF(HZ$2&lt;=$B563,0,(MIN($C563*$D$258,$C563-SUM($F563:HY563))))</f>
        <v>0</v>
      </c>
      <c r="IA563" s="207">
        <f>-IF(IA$2&lt;=$B563,0,(MIN($C563*$D$258,$C563-SUM($F563:HZ563))))</f>
        <v>0</v>
      </c>
      <c r="IB563" s="207">
        <f>-IF(IB$2&lt;=$B563,0,(MIN($C563*$D$258,$C563-SUM($F563:IA563))))</f>
        <v>0</v>
      </c>
      <c r="IC563" s="207">
        <f>-IF(IC$2&lt;=$B563,0,(MIN($C563*$D$258,$C563-SUM($F563:IB563))))</f>
        <v>0</v>
      </c>
      <c r="ID563" s="207">
        <f>-IF(ID$2&lt;=$B563,0,(MIN($C563*$D$258,$C563-SUM($F563:IC563))))</f>
        <v>0</v>
      </c>
      <c r="IE563" s="207">
        <f>-IF(IE$2&lt;=$B563,0,(MIN($C563*$D$258,$C563-SUM($F563:ID563))))</f>
        <v>0</v>
      </c>
      <c r="IF563" s="207">
        <f>-IF(IF$2&lt;=$B563,0,(MIN($C563*$D$258,$C563-SUM($F563:IE563))))</f>
        <v>0</v>
      </c>
      <c r="IG563" s="207">
        <f>-IF(IG$2&lt;=$B563,0,(MIN($C563*$D$258,$C563-SUM($F563:IF563))))</f>
        <v>0</v>
      </c>
      <c r="IH563" s="207">
        <f>-IF(IH$2&lt;=$B563,0,(MIN($C563*$D$258,$C563-SUM($F563:IG563))))</f>
        <v>0</v>
      </c>
      <c r="II563" s="207">
        <f>-IF(II$2&lt;=$B563,0,(MIN($C563*$D$258,$C563-SUM($F563:IH563))))</f>
        <v>0</v>
      </c>
      <c r="IJ563" s="207">
        <f>-IF(IJ$2&lt;=$B563,0,(MIN($C563*$D$258,$C563-SUM($F563:II563))))</f>
        <v>0</v>
      </c>
      <c r="IK563" s="207">
        <f>-IF(IK$2&lt;=$B563,0,(MIN($C563*$D$258,$C563-SUM($F563:IJ563))))</f>
        <v>0</v>
      </c>
      <c r="IL563" s="207">
        <f>-IF(IL$2&lt;=$B563,0,(MIN($C563*$D$258,$C563-SUM($F563:IK563))))</f>
        <v>0</v>
      </c>
      <c r="IM563" s="207">
        <f>-IF(IM$2&lt;=$B563,0,(MIN($C563*$D$258,$C563-SUM($F563:IL563))))</f>
        <v>0</v>
      </c>
      <c r="IN563" s="207">
        <f>-IF(IN$2&lt;=$B563,0,(MIN($C563*$D$258,$C563-SUM($F563:IM563))))</f>
        <v>0</v>
      </c>
      <c r="IO563" s="207">
        <f>-IF(IO$2&lt;=$B563,0,(MIN($C563*$D$258,$C563-SUM($F563:IN563))))</f>
        <v>0</v>
      </c>
      <c r="IP563" s="207">
        <f>-IF(IP$2&lt;=$B563,0,(MIN($C563*$D$258,$C563-SUM($F563:IO563))))</f>
        <v>0</v>
      </c>
      <c r="IQ563" s="207">
        <f>-IF(IQ$2&lt;=$B563,0,(MIN($C563*$D$258,$C563-SUM($F563:IP563))))</f>
        <v>0</v>
      </c>
      <c r="IR563" s="207">
        <f>-IF(IR$2&lt;=$B563,0,(MIN($C563*$D$258,$C563-SUM($F563:IQ563))))</f>
        <v>0</v>
      </c>
      <c r="IS563" s="207">
        <f>-IF(IS$2&lt;=$B563,0,(MIN($C563*$D$258,$C563-SUM($F563:IR563))))</f>
        <v>0</v>
      </c>
      <c r="IT563" s="207">
        <f>-IF(IT$2&lt;=$B563,0,(MIN($C563*$D$258,$C563-SUM($F563:IS563))))</f>
        <v>0</v>
      </c>
      <c r="IU563" s="207">
        <f>-IF(IU$2&lt;=$B563,0,(MIN($C563*$D$258,$C563-SUM($F563:IT563))))</f>
        <v>0</v>
      </c>
      <c r="IV563" s="207">
        <f>-IF(IV$2&lt;=$B563,0,(MIN($C563*$D$258,$C563-SUM($F563:IU563))))</f>
        <v>0</v>
      </c>
      <c r="IW563" s="207">
        <f>-IF(IW$2&lt;=$B563,0,(MIN($C563*$D$258,$C563-SUM($F563:IV563))))</f>
        <v>0</v>
      </c>
      <c r="IX563" s="207">
        <f>-IF(IX$2&lt;=$B563,0,(MIN($C563*$D$258,$C563-SUM($F563:IW563))))</f>
        <v>0</v>
      </c>
      <c r="IY563" s="207">
        <f>-IF(IY$2&lt;=$B563,0,(MIN($C563*$D$258,$C563-SUM($F563:IX563))))</f>
        <v>0</v>
      </c>
      <c r="IZ563" s="207">
        <f>-IF(IZ$2&lt;=$B563,0,(MIN($C563*$D$258,$C563-SUM($F563:IY563))))</f>
        <v>0</v>
      </c>
      <c r="JA563" s="207">
        <f>-IF(JA$2&lt;=$B563,0,(MIN($C563*$D$258,$C563-SUM($F563:IZ563))))</f>
        <v>0</v>
      </c>
      <c r="JB563" s="207">
        <f>-IF(JB$2&lt;=$B563,0,(MIN($C563*$D$258,$C563-SUM($F563:JA563))))</f>
        <v>0</v>
      </c>
      <c r="JC563" s="207">
        <f>-IF(JC$2&lt;=$B563,0,(MIN($C563*$D$258,$C563-SUM($F563:JB563))))</f>
        <v>0</v>
      </c>
      <c r="JD563" s="207">
        <f>-IF(JD$2&lt;=$B563,0,(MIN($C563*$D$258,$C563-SUM($F563:JC563))))</f>
        <v>0</v>
      </c>
      <c r="JE563" s="207">
        <f>-IF(JE$2&lt;=$B563,0,(MIN($C563*$D$258,$C563-SUM($F563:JD563))))</f>
        <v>0</v>
      </c>
      <c r="JF563" s="207">
        <f>-IF(JF$2&lt;=$B563,0,(MIN($C563*$D$258,$C563-SUM($F563:JE563))))</f>
        <v>0</v>
      </c>
      <c r="JG563" s="207">
        <f>-IF(JG$2&lt;=$B563,0,(MIN($C563*$D$258,$C563-SUM($F563:JF563))))</f>
        <v>0</v>
      </c>
      <c r="JH563" s="207">
        <f>-IF(JH$2&lt;=$B563,0,(MIN($C563*$D$258,$C563-SUM($F563:JG563))))</f>
        <v>0</v>
      </c>
      <c r="JI563" s="207">
        <f>-IF(JI$2&lt;=$B563,0,(MIN($C563*$D$258,$C563-SUM($F563:JH563))))</f>
        <v>0</v>
      </c>
      <c r="JJ563" s="207">
        <f>-IF(JJ$2&lt;=$B563,0,(MIN($C563*$D$258,$C563-SUM($F563:JI563))))</f>
        <v>0</v>
      </c>
      <c r="JK563" s="207">
        <f>-IF(JK$2&lt;=$B563,0,(MIN($C563*$D$258,$C563-SUM($F563:JJ563))))</f>
        <v>0</v>
      </c>
      <c r="JL563" s="207">
        <f>-IF(JL$2&lt;=$B563,0,(MIN($C563*$D$258,$C563-SUM($F563:JK563))))</f>
        <v>0</v>
      </c>
      <c r="JM563" s="207">
        <f>-IF(JM$2&lt;=$B563,0,(MIN($C563*$D$258,$C563-SUM($F563:JL563))))</f>
        <v>0</v>
      </c>
      <c r="JN563" s="207">
        <f>-IF(JN$2&lt;=$B563,0,(MIN($C563*$D$258,$C563-SUM($F563:JM563))))</f>
        <v>0</v>
      </c>
      <c r="JO563" s="207">
        <f>-IF(JO$2&lt;=$B563,0,(MIN($C563*$D$258,$C563-SUM($F563:JN563))))</f>
        <v>0</v>
      </c>
      <c r="JP563" s="207">
        <f>-IF(JP$2&lt;=$B563,0,(MIN($C563*$D$258,$C563-SUM($F563:JO563))))</f>
        <v>0</v>
      </c>
      <c r="JQ563" s="207">
        <f>-IF(JQ$2&lt;=$B563,0,(MIN($C563*$D$258,$C563-SUM($F563:JP563))))</f>
        <v>0</v>
      </c>
      <c r="JR563" s="207">
        <f>-IF(JR$2&lt;=$B563,0,(MIN($C563*$D$258,$C563-SUM($F563:JQ563))))</f>
        <v>0</v>
      </c>
      <c r="JS563" s="207">
        <f>-IF(JS$2&lt;=$B563,0,(MIN($C563*$D$258,$C563-SUM($F563:JR563))))</f>
        <v>0</v>
      </c>
      <c r="JT563" s="207">
        <f>-IF(JT$2&lt;=$B563,0,(MIN($C563*$D$258,$C563-SUM($F563:JS563))))</f>
        <v>0</v>
      </c>
      <c r="JU563" s="207">
        <f>-IF(JU$2&lt;=$B563,0,(MIN($C563*$D$258,$C563-SUM($F563:JT563))))</f>
        <v>0</v>
      </c>
      <c r="JV563" s="207">
        <f>-IF(JV$2&lt;=$B563,0,(MIN($C563*$D$258,$C563-SUM($F563:JU563))))</f>
        <v>0</v>
      </c>
      <c r="JW563" s="207">
        <f>-IF(JW$2&lt;=$B563,0,(MIN($C563*$D$258,$C563-SUM($F563:JV563))))</f>
        <v>0</v>
      </c>
      <c r="JX563" s="207">
        <f>-IF(JX$2&lt;=$B563,0,(MIN($C563*$D$258,$C563-SUM($F563:JW563))))</f>
        <v>0</v>
      </c>
      <c r="JY563" s="207">
        <f>-IF(JY$2&lt;=$B563,0,(MIN($C563*$D$258,$C563-SUM($F563:JX563))))</f>
        <v>0</v>
      </c>
      <c r="JZ563" s="207">
        <f>-IF(JZ$2&lt;=$B563,0,(MIN($C563*$D$258,$C563-SUM($F563:JY563))))</f>
        <v>0</v>
      </c>
      <c r="KA563" s="207">
        <f>-IF(KA$2&lt;=$B563,0,(MIN($C563*$D$258,$C563-SUM($F563:JZ563))))</f>
        <v>0</v>
      </c>
      <c r="KB563" s="207">
        <f>-IF(KB$2&lt;=$B563,0,(MIN($C563*$D$258,$C563-SUM($F563:KA563))))</f>
        <v>0</v>
      </c>
      <c r="KC563" s="207">
        <f>-IF(KC$2&lt;=$B563,0,(MIN($C563*$D$258,$C563-SUM($F563:KB563))))</f>
        <v>0</v>
      </c>
      <c r="KD563" s="207">
        <f>-IF(KD$2&lt;=$B563,0,(MIN($C563*$D$258,$C563-SUM($F563:KC563))))</f>
        <v>0</v>
      </c>
      <c r="KE563" s="207">
        <f>-IF(KE$2&lt;=$B563,0,(MIN($C563*$D$258,$C563-SUM($F563:KD563))))</f>
        <v>0</v>
      </c>
      <c r="KF563" s="207">
        <f>-IF(KF$2&lt;=$B563,0,(MIN($C563*$D$258,$C563-SUM($F563:KE563))))</f>
        <v>0</v>
      </c>
      <c r="KG563" s="207">
        <f>-IF(KG$2&lt;=$B563,0,(MIN($C563*$D$258,$C563-SUM($F563:KF563))))</f>
        <v>0</v>
      </c>
      <c r="KH563" s="207">
        <f>-IF(KH$2&lt;=$B563,0,(MIN($C563*$D$258,$C563-SUM($F563:KG563))))</f>
        <v>0</v>
      </c>
      <c r="KI563" s="207">
        <f>-IF(KI$2&lt;=$B563,0,(MIN($C563*$D$258,$C563-SUM($F563:KH563))))</f>
        <v>0</v>
      </c>
      <c r="KJ563" s="207">
        <f>-IF(KJ$2&lt;=$B563,0,(MIN($C563*$D$258,$C563-SUM($F563:KI563))))</f>
        <v>0</v>
      </c>
      <c r="KK563" s="207">
        <f>-IF(KK$2&lt;=$B563,0,(MIN($C563*$D$258,$C563-SUM($F563:KJ563))))</f>
        <v>0</v>
      </c>
      <c r="KL563" s="207">
        <f>-IF(KL$2&lt;=$B563,0,(MIN($C563*$D$258,$C563-SUM($F563:KK563))))</f>
        <v>0</v>
      </c>
      <c r="KM563" s="207">
        <f>-IF(KM$2&lt;=$B563,0,(MIN($C563*$D$258,$C563-SUM($F563:KL563))))</f>
        <v>0</v>
      </c>
      <c r="KN563" s="207">
        <f>-IF(KN$2&lt;=$B563,0,(MIN($C563*$D$258,$C563-SUM($F563:KM563))))</f>
        <v>0</v>
      </c>
      <c r="KO563" s="207">
        <f>-IF(KO$2&lt;=$B563,0,(MIN($C563*$D$258,$C563-SUM($F563:KN563))))</f>
        <v>0</v>
      </c>
      <c r="KP563" s="207">
        <f>-IF(KP$2&lt;=$B563,0,(MIN($C563*$D$258,$C563-SUM($F563:KO563))))</f>
        <v>0</v>
      </c>
      <c r="KQ563" s="207">
        <f>-IF(KQ$2&lt;=$B563,0,(MIN($C563*$D$258,$C563-SUM($F563:KP563))))</f>
        <v>0</v>
      </c>
      <c r="KR563" s="207">
        <f>-IF(KR$2&lt;=$B563,0,(MIN($C563*$D$258,$C563-SUM($F563:KQ563))))</f>
        <v>0</v>
      </c>
      <c r="KS563" s="207">
        <f>-IF(KS$2&lt;=$B563,0,(MIN($C563*$D$258,$C563-SUM($F563:KR563))))</f>
        <v>0</v>
      </c>
      <c r="KT563" s="207">
        <f>-IF(KT$2&lt;=$B563,0,(MIN($C563*$D$258,$C563-SUM($F563:KS563))))</f>
        <v>0</v>
      </c>
      <c r="KU563" s="207">
        <f>-IF(KU$2&lt;=$B563,0,(MIN($C563*$D$258,$C563-SUM($F563:KT563))))</f>
        <v>0</v>
      </c>
      <c r="KV563" s="207">
        <f>-IF(KV$2&lt;=$B563,0,(MIN($C563*$D$258,$C563-SUM($F563:KU563))))</f>
        <v>0</v>
      </c>
      <c r="KW563" s="207">
        <f>-IF(KW$2&lt;=$B563,0,(MIN($C563*$D$258,$C563-SUM($F563:KV563))))</f>
        <v>0</v>
      </c>
      <c r="KX563" s="207">
        <f>-IF(KX$2&lt;=$B563,0,(MIN($C563*$D$258,$C563-SUM($F563:KW563))))</f>
        <v>0</v>
      </c>
      <c r="KY563" s="207">
        <f>-IF(KY$2&lt;=$B563,0,(MIN($C563*$D$258,$C563-SUM($F563:KX563))))</f>
        <v>0</v>
      </c>
      <c r="KZ563" s="207">
        <f ca="1">-IF(KZ$2&lt;=$B563,0,(MIN($C563*$D$258,$C563-SUM($F563:KY563))))</f>
        <v>-1.9734920053799814E-4</v>
      </c>
      <c r="LA563" s="207">
        <f ca="1">-IF(LA$2&lt;=$B563,0,(MIN($C563*$D$258,$C563-SUM($F563:KZ563))))</f>
        <v>-1.9734920053799814E-4</v>
      </c>
      <c r="LB563" s="207">
        <f ca="1">-IF(LB$2&lt;=$B563,0,(MIN($C563*$D$258,$C563-SUM($F563:LA563))))</f>
        <v>-1.9734920053799814E-4</v>
      </c>
      <c r="LC563" s="207">
        <f ca="1">-IF(LC$2&lt;=$B563,0,(MIN($C563*$D$258,$C563-SUM($F563:LB563))))</f>
        <v>-1.9734920053799814E-4</v>
      </c>
      <c r="LD563" s="207">
        <f ca="1">-IF(LD$2&lt;=$B563,0,(MIN($C563*$D$258,$C563-SUM($F563:LC563))))</f>
        <v>-1.9734920053799814E-4</v>
      </c>
      <c r="LE563" s="207">
        <f ca="1">-IF(LE$2&lt;=$B563,0,(MIN($C563*$D$258,$C563-SUM($F563:LD563))))</f>
        <v>-1.9734920053799814E-4</v>
      </c>
      <c r="LF563" s="207">
        <f ca="1">-IF(LF$2&lt;=$B563,0,(MIN($C563*$D$258,$C563-SUM($F563:LE563))))</f>
        <v>-1.9734920053799814E-4</v>
      </c>
      <c r="LG563" s="207">
        <f ca="1">-IF(LG$2&lt;=$B563,0,(MIN($C563*$D$258,$C563-SUM($F563:LF563))))</f>
        <v>-1.9734920053799814E-4</v>
      </c>
      <c r="LH563" s="207">
        <f ca="1">-IF(LH$2&lt;=$B563,0,(MIN($C563*$D$258,$C563-SUM($F563:LG563))))</f>
        <v>-1.9734920053799814E-4</v>
      </c>
      <c r="LI563" s="207">
        <f ca="1">-IF(LI$2&lt;=$B563,0,(MIN($C563*$D$258,$C563-SUM($F563:LH563))))</f>
        <v>-1.9734920053799814E-4</v>
      </c>
      <c r="LJ563" s="207">
        <f ca="1">-IF(LJ$2&lt;=$B563,0,(MIN($C563*$D$258,$C563-SUM($F563:LI563))))</f>
        <v>-1.9734920053799814E-4</v>
      </c>
      <c r="LK563" s="207">
        <f ca="1">-IF(LK$2&lt;=$B563,0,(MIN($C563*$D$258,$C563-SUM($F563:LJ563))))</f>
        <v>-1.9734920053799814E-4</v>
      </c>
      <c r="LL563" s="207">
        <f ca="1">-IF(LL$2&lt;=$B563,0,(MIN($C563*$D$258,$C563-SUM($F563:LK563))))</f>
        <v>-1.9734920053799814E-4</v>
      </c>
      <c r="LM563" s="207">
        <f ca="1">-IF(LM$2&lt;=$B563,0,(MIN($C563*$D$258,$C563-SUM($F563:LL563))))</f>
        <v>-1.9734920053799814E-4</v>
      </c>
      <c r="LN563" s="207">
        <f ca="1">-IF(LN$2&lt;=$B563,0,(MIN($C563*$D$258,$C563-SUM($F563:LM563))))</f>
        <v>-1.9734920053799814E-4</v>
      </c>
      <c r="LO563" s="207">
        <f ca="1">-IF(LO$2&lt;=$B563,0,(MIN($C563*$D$258,$C563-SUM($F563:LN563))))</f>
        <v>-1.9734920053799814E-4</v>
      </c>
      <c r="LP563" s="207">
        <f ca="1">-IF(LP$2&lt;=$B563,0,(MIN($C563*$D$258,$C563-SUM($F563:LO563))))</f>
        <v>-1.9734920053799814E-4</v>
      </c>
      <c r="LQ563" s="207">
        <f ca="1">-IF(LQ$2&lt;=$B563,0,(MIN($C563*$D$258,$C563-SUM($F563:LP563))))</f>
        <v>-1.9734920053799814E-4</v>
      </c>
      <c r="LR563" s="207">
        <f ca="1">-IF(LR$2&lt;=$B563,0,(MIN($C563*$D$258,$C563-SUM($F563:LQ563))))</f>
        <v>-1.9734920053799814E-4</v>
      </c>
      <c r="LS563" s="207">
        <f ca="1">-IF(LS$2&lt;=$B563,0,(MIN($C563*$D$258,$C563-SUM($F563:LR563))))</f>
        <v>-1.9734920053799814E-4</v>
      </c>
      <c r="LT563" s="207">
        <f ca="1">-IF(LT$2&lt;=$B563,0,(MIN($C563*$D$258,$C563-SUM($F563:LS563))))</f>
        <v>-1.9734920053799814E-4</v>
      </c>
      <c r="LU563" s="207">
        <f ca="1">-IF(LU$2&lt;=$B563,0,(MIN($C563*$D$258,$C563-SUM($F563:LT563))))</f>
        <v>-1.9734920053799814E-4</v>
      </c>
      <c r="LV563" s="207">
        <f ca="1">-IF(LV$2&lt;=$B563,0,(MIN($C563*$D$258,$C563-SUM($F563:LU563))))</f>
        <v>-1.9734920053799814E-4</v>
      </c>
      <c r="LW563" s="207">
        <f ca="1">-IF(LW$2&lt;=$B563,0,(MIN($C563*$D$258,$C563-SUM($F563:LV563))))</f>
        <v>-1.9734920053799814E-4</v>
      </c>
      <c r="LX563" s="207">
        <f ca="1">-IF(LX$2&lt;=$B563,0,(MIN($C563*$D$258,$C563-SUM($F563:LW563))))</f>
        <v>-1.9734920053799814E-4</v>
      </c>
      <c r="LY563" s="207">
        <f ca="1">-IF(LY$2&lt;=$B563,0,(MIN($C563*$D$258,$C563-SUM($F563:LX563))))</f>
        <v>-1.9734920053799814E-4</v>
      </c>
      <c r="LZ563" s="207">
        <f ca="1">-IF(LZ$2&lt;=$B563,0,(MIN($C563*$D$258,$C563-SUM($F563:LY563))))</f>
        <v>-1.9734920053799814E-4</v>
      </c>
      <c r="MA563" s="207">
        <f ca="1">-IF(MA$2&lt;=$B563,0,(MIN($C563*$D$258,$C563-SUM($F563:LZ563))))</f>
        <v>-1.9734920053799814E-4</v>
      </c>
      <c r="MB563" s="207">
        <f ca="1">-IF(MB$2&lt;=$B563,0,(MIN($C563*$D$258,$C563-SUM($F563:MA563))))</f>
        <v>-1.9734920053799814E-4</v>
      </c>
      <c r="MC563" s="207">
        <f ca="1">-IF(MC$2&lt;=$B563,0,(MIN($C563*$D$258,$C563-SUM($F563:MB563))))</f>
        <v>-1.9734920053799814E-4</v>
      </c>
      <c r="MD563" s="207">
        <f ca="1">-IF(MD$2&lt;=$B563,0,(MIN($C563*$D$258,$C563-SUM($F563:MC563))))</f>
        <v>-1.9734920053799814E-4</v>
      </c>
      <c r="ME563" s="207">
        <f ca="1">-IF(ME$2&lt;=$B563,0,(MIN($C563*$D$258,$C563-SUM($F563:MD563))))</f>
        <v>-1.9734920053799814E-4</v>
      </c>
      <c r="MF563" s="207">
        <f ca="1">-IF(MF$2&lt;=$B563,0,(MIN($C563*$D$258,$C563-SUM($F563:ME563))))</f>
        <v>-1.9734920053799814E-4</v>
      </c>
      <c r="MG563" s="207">
        <f ca="1">-IF(MG$2&lt;=$B563,0,(MIN($C563*$D$258,$C563-SUM($F563:MF563))))</f>
        <v>-1.9734920053799814E-4</v>
      </c>
      <c r="MH563" s="207">
        <f ca="1">-IF(MH$2&lt;=$B563,0,(MIN($C563*$D$258,$C563-SUM($F563:MG563))))</f>
        <v>-1.9734920053799814E-4</v>
      </c>
      <c r="MI563" s="207">
        <f ca="1">-IF(MI$2&lt;=$B563,0,(MIN($C563*$D$258,$C563-SUM($F563:MH563))))</f>
        <v>-1.9734920053799814E-4</v>
      </c>
      <c r="MJ563" s="207">
        <f ca="1">-IF(MJ$2&lt;=$B563,0,(MIN($C563*$D$258,$C563-SUM($F563:MI563))))</f>
        <v>-1.9734920053799814E-4</v>
      </c>
      <c r="MK563" s="207">
        <f ca="1">-IF(MK$2&lt;=$B563,0,(MIN($C563*$D$258,$C563-SUM($F563:MJ563))))</f>
        <v>-1.9734920053799814E-4</v>
      </c>
      <c r="ML563" s="207">
        <f ca="1">-IF(ML$2&lt;=$B563,0,(MIN($C563*$D$258,$C563-SUM($F563:MK563))))</f>
        <v>-1.9734920053799814E-4</v>
      </c>
      <c r="MM563" s="207">
        <f ca="1">-IF(MM$2&lt;=$B563,0,(MIN($C563*$D$258,$C563-SUM($F563:ML563))))</f>
        <v>-1.9734920053799814E-4</v>
      </c>
      <c r="MN563" s="207">
        <f ca="1">-IF(MN$2&lt;=$B563,0,(MIN($C563*$D$258,$C563-SUM($F563:MM563))))</f>
        <v>-1.9734920053799814E-4</v>
      </c>
      <c r="MO563" s="207">
        <f ca="1">-IF(MO$2&lt;=$B563,0,(MIN($C563*$D$258,$C563-SUM($F563:MN563))))</f>
        <v>-1.9734920053799814E-4</v>
      </c>
      <c r="MP563" s="207">
        <f ca="1">-IF(MP$2&lt;=$B563,0,(MIN($C563*$D$258,$C563-SUM($F563:MO563))))</f>
        <v>-1.9734920053799814E-4</v>
      </c>
      <c r="MQ563" s="207">
        <f ca="1">-IF(MQ$2&lt;=$B563,0,(MIN($C563*$D$258,$C563-SUM($F563:MP563))))</f>
        <v>-1.9734920053799814E-4</v>
      </c>
      <c r="MR563" s="207">
        <f ca="1">-IF(MR$2&lt;=$B563,0,(MIN($C563*$D$258,$C563-SUM($F563:MQ563))))</f>
        <v>-1.9734920053799814E-4</v>
      </c>
      <c r="MS563" s="207">
        <f ca="1">-IF(MS$2&lt;=$B563,0,(MIN($C563*$D$258,$C563-SUM($F563:MR563))))</f>
        <v>-1.9734920053799814E-4</v>
      </c>
      <c r="MT563" s="207">
        <f ca="1">-IF(MT$2&lt;=$B563,0,(MIN($C563*$D$258,$C563-SUM($F563:MS563))))</f>
        <v>-1.9734920053799814E-4</v>
      </c>
      <c r="MU563" s="207">
        <f ca="1">-IF(MU$2&lt;=$B563,0,(MIN($C563*$D$258,$C563-SUM($F563:MT563))))</f>
        <v>-1.9734920053799814E-4</v>
      </c>
      <c r="MV563" s="207">
        <f ca="1">-IF(MV$2&lt;=$B563,0,(MIN($C563*$D$258,$C563-SUM($F563:MU563))))</f>
        <v>-1.9734920053799814E-4</v>
      </c>
      <c r="MW563" s="207">
        <f ca="1">-IF(MW$2&lt;=$B563,0,(MIN($C563*$D$258,$C563-SUM($F563:MV563))))</f>
        <v>-1.9734920053799814E-4</v>
      </c>
      <c r="MX563" s="207">
        <f ca="1">-IF(MX$2&lt;=$B563,0,(MIN($C563*$D$258,$C563-SUM($F563:MW563))))</f>
        <v>-1.9734920053799814E-4</v>
      </c>
      <c r="MY563" s="207">
        <f ca="1">-IF(MY$2&lt;=$B563,0,(MIN($C563*$D$258,$C563-SUM($F563:MX563))))</f>
        <v>-1.9734920053799814E-4</v>
      </c>
      <c r="MZ563" s="207">
        <f ca="1">-IF(MZ$2&lt;=$B563,0,(MIN($C563*$D$258,$C563-SUM($F563:MY563))))</f>
        <v>-1.9734920053799814E-4</v>
      </c>
      <c r="NA563" s="207">
        <f ca="1">-IF(NA$2&lt;=$B563,0,(MIN($C563*$D$258,$C563-SUM($F563:MZ563))))</f>
        <v>-1.9734920053799814E-4</v>
      </c>
      <c r="NB563" s="207">
        <f ca="1">-IF(NB$2&lt;=$B563,0,(MIN($C563*$D$258,$C563-SUM($F563:NA563))))</f>
        <v>-1.9734920053799814E-4</v>
      </c>
      <c r="NC563" s="207">
        <f ca="1">-IF(NC$2&lt;=$B563,0,(MIN($C563*$D$258,$C563-SUM($F563:NB563))))</f>
        <v>-1.9734920053799814E-4</v>
      </c>
      <c r="ND563" s="207">
        <f ca="1">-IF(ND$2&lt;=$B563,0,(MIN($C563*$D$258,$C563-SUM($F563:NC563))))</f>
        <v>-1.9734920053799814E-4</v>
      </c>
      <c r="NE563" s="207">
        <f ca="1">-IF(NE$2&lt;=$B563,0,(MIN($C563*$D$258,$C563-SUM($F563:ND563))))</f>
        <v>-1.9734920053799814E-4</v>
      </c>
      <c r="NF563" s="207">
        <f ca="1">-IF(NF$2&lt;=$B563,0,(MIN($C563*$D$258,$C563-SUM($F563:NE563))))</f>
        <v>-1.9734920053799814E-4</v>
      </c>
      <c r="NG563" s="207">
        <f ca="1">-IF(NG$2&lt;=$B563,0,(MIN($C563*$D$258,$C563-SUM($F563:NF563))))</f>
        <v>-1.9734920053799814E-4</v>
      </c>
      <c r="NH563" s="207">
        <f ca="1">-IF(NH$2&lt;=$B563,0,(MIN($C563*$D$258,$C563-SUM($F563:NG563))))</f>
        <v>-1.9734920053799814E-4</v>
      </c>
      <c r="NI563" s="207">
        <f ca="1">-IF(NI$2&lt;=$B563,0,(MIN($C563*$D$258,$C563-SUM($F563:NH563))))</f>
        <v>-1.9734920053799814E-4</v>
      </c>
      <c r="NJ563" s="207">
        <f ca="1">-IF(NJ$2&lt;=$B563,0,(MIN($C563*$D$258,$C563-SUM($F563:NI563))))</f>
        <v>-1.9734920053799814E-4</v>
      </c>
      <c r="NK563" s="207">
        <f ca="1">-IF(NK$2&lt;=$B563,0,(MIN($C563*$D$258,$C563-SUM($F563:NJ563))))</f>
        <v>-1.9734920053799814E-4</v>
      </c>
      <c r="NL563" s="207">
        <f ca="1">-IF(NL$2&lt;=$B563,0,(MIN($C563*$D$258,$C563-SUM($F563:NK563))))</f>
        <v>-1.9734920053799814E-4</v>
      </c>
      <c r="NM563" s="207">
        <f ca="1">-IF(NM$2&lt;=$B563,0,(MIN($C563*$D$258,$C563-SUM($F563:NL563))))</f>
        <v>-1.9734920053799814E-4</v>
      </c>
      <c r="NN563" s="207">
        <f ca="1">-IF(NN$2&lt;=$B563,0,(MIN($C563*$D$258,$C563-SUM($F563:NM563))))</f>
        <v>-1.9734920053799814E-4</v>
      </c>
      <c r="NO563" s="207">
        <f ca="1">-IF(NO$2&lt;=$B563,0,(MIN($C563*$D$258,$C563-SUM($F563:NN563))))</f>
        <v>-1.9734920053799814E-4</v>
      </c>
      <c r="NP563" s="207">
        <f ca="1">-IF(NP$2&lt;=$B563,0,(MIN($C563*$D$258,$C563-SUM($F563:NO563))))</f>
        <v>-1.9734920053799814E-4</v>
      </c>
      <c r="NQ563" s="207">
        <f ca="1">-IF(NQ$2&lt;=$B563,0,(MIN($C563*$D$258,$C563-SUM($F563:NP563))))</f>
        <v>-1.9734920053799814E-4</v>
      </c>
      <c r="NR563" s="207">
        <f ca="1">-IF(NR$2&lt;=$B563,0,(MIN($C563*$D$258,$C563-SUM($F563:NQ563))))</f>
        <v>-1.9734920053799814E-4</v>
      </c>
      <c r="NS563" s="207">
        <f ca="1">-IF(NS$2&lt;=$B563,0,(MIN($C563*$D$258,$C563-SUM($F563:NR563))))</f>
        <v>-1.9734920053799814E-4</v>
      </c>
      <c r="NT563" s="207">
        <f ca="1">-IF(NT$2&lt;=$B563,0,(MIN($C563*$D$258,$C563-SUM($F563:NS563))))</f>
        <v>-1.9734920053799814E-4</v>
      </c>
      <c r="NU563" s="207">
        <f ca="1">-IF(NU$2&lt;=$B563,0,(MIN($C563*$D$258,$C563-SUM($F563:NT563))))</f>
        <v>-1.9734920053799814E-4</v>
      </c>
      <c r="NV563" s="207">
        <f ca="1">-IF(NV$2&lt;=$B563,0,(MIN($C563*$D$258,$C563-SUM($F563:NU563))))</f>
        <v>-1.9734920053799814E-4</v>
      </c>
      <c r="NW563" s="207">
        <f ca="1">-IF(NW$2&lt;=$B563,0,(MIN($C563*$D$258,$C563-SUM($F563:NV563))))</f>
        <v>-1.9734920053799814E-4</v>
      </c>
      <c r="NX563" s="207">
        <f ca="1">-IF(NX$2&lt;=$B563,0,(MIN($C563*$D$258,$C563-SUM($F563:NW563))))</f>
        <v>-1.9734920053799814E-4</v>
      </c>
      <c r="NY563" s="207">
        <f ca="1">-IF(NY$2&lt;=$B563,0,(MIN($C563*$D$258,$C563-SUM($F563:NX563))))</f>
        <v>-1.9734920053799814E-4</v>
      </c>
      <c r="NZ563" s="207">
        <f ca="1">-IF(NZ$2&lt;=$B563,0,(MIN($C563*$D$258,$C563-SUM($F563:NY563))))</f>
        <v>-1.9734920053799814E-4</v>
      </c>
      <c r="OA563" s="207">
        <f ca="1">-IF(OA$2&lt;=$B563,0,(MIN($C563*$D$258,$C563-SUM($F563:NZ563))))</f>
        <v>-1.9734920053799814E-4</v>
      </c>
      <c r="OB563" s="207">
        <f ca="1">-IF(OB$2&lt;=$B563,0,(MIN($C563*$D$258,$C563-SUM($F563:OA563))))</f>
        <v>-1.9734920053799814E-4</v>
      </c>
      <c r="OC563" s="207">
        <f ca="1">-IF(OC$2&lt;=$B563,0,(MIN($C563*$D$258,$C563-SUM($F563:OB563))))</f>
        <v>-1.9734920053799814E-4</v>
      </c>
      <c r="OD563" s="207">
        <f ca="1">-IF(OD$2&lt;=$B563,0,(MIN($C563*$D$258,$C563-SUM($F563:OC563))))</f>
        <v>-1.9734920053799814E-4</v>
      </c>
      <c r="OE563" s="207">
        <f ca="1">-IF(OE$2&lt;=$B563,0,(MIN($C563*$D$258,$C563-SUM($F563:OD563))))</f>
        <v>-1.9734920053799814E-4</v>
      </c>
      <c r="OF563" s="207">
        <f ca="1">-IF(OF$2&lt;=$B563,0,(MIN($C563*$D$258,$C563-SUM($F563:OE563))))</f>
        <v>-1.9734920053799814E-4</v>
      </c>
      <c r="OG563" s="207">
        <f ca="1">-IF(OG$2&lt;=$B563,0,(MIN($C563*$D$258,$C563-SUM($F563:OF563))))</f>
        <v>-1.9734920053799814E-4</v>
      </c>
      <c r="OH563" s="207">
        <f ca="1">-IF(OH$2&lt;=$B563,0,(MIN($C563*$D$258,$C563-SUM($F563:OG563))))</f>
        <v>-1.9734920053799814E-4</v>
      </c>
      <c r="OI563" s="207">
        <f ca="1">-IF(OI$2&lt;=$B563,0,(MIN($C563*$D$258,$C563-SUM($F563:OH563))))</f>
        <v>-1.9734920053799814E-4</v>
      </c>
      <c r="OJ563" s="207">
        <f ca="1">-IF(OJ$2&lt;=$B563,0,(MIN($C563*$D$258,$C563-SUM($F563:OI563))))</f>
        <v>-1.9734920053799814E-4</v>
      </c>
      <c r="OK563" s="207">
        <f ca="1">-IF(OK$2&lt;=$B563,0,(MIN($C563*$D$258,$C563-SUM($F563:OJ563))))</f>
        <v>-1.9734920053799814E-4</v>
      </c>
      <c r="OL563" s="207">
        <f ca="1">-IF(OL$2&lt;=$B563,0,(MIN($C563*$D$258,$C563-SUM($F563:OK563))))</f>
        <v>-1.9734920053799814E-4</v>
      </c>
      <c r="OM563" s="207">
        <f ca="1">-IF(OM$2&lt;=$B563,0,(MIN($C563*$D$258,$C563-SUM($F563:OL563))))</f>
        <v>-1.9734920053799814E-4</v>
      </c>
      <c r="ON563" s="207">
        <f ca="1">-IF(ON$2&lt;=$B563,0,(MIN($C563*$D$258,$C563-SUM($F563:OM563))))</f>
        <v>-1.9734920053799814E-4</v>
      </c>
      <c r="OO563" s="207">
        <f ca="1">-IF(OO$2&lt;=$B563,0,(MIN($C563*$D$258,$C563-SUM($F563:ON563))))</f>
        <v>-1.9734920053799814E-4</v>
      </c>
      <c r="OP563" s="207">
        <f ca="1">-IF(OP$2&lt;=$B563,0,(MIN($C563*$D$258,$C563-SUM($F563:OO563))))</f>
        <v>-1.9734920053799814E-4</v>
      </c>
      <c r="OQ563" s="207">
        <f ca="1">-IF(OQ$2&lt;=$B563,0,(MIN($C563*$D$258,$C563-SUM($F563:OP563))))</f>
        <v>-1.9734920053799814E-4</v>
      </c>
      <c r="OR563" s="207">
        <f ca="1">-IF(OR$2&lt;=$B563,0,(MIN($C563*$D$258,$C563-SUM($F563:OQ563))))</f>
        <v>-1.9734920053799814E-4</v>
      </c>
      <c r="OS563" s="207">
        <f ca="1">-IF(OS$2&lt;=$B563,0,(MIN($C563*$D$258,$C563-SUM($F563:OR563))))</f>
        <v>-1.9734920053799814E-4</v>
      </c>
      <c r="OT563" s="207">
        <f ca="1">-IF(OT$2&lt;=$B563,0,(MIN($C563*$D$258,$C563-SUM($F563:OS563))))</f>
        <v>-1.9734920053799814E-4</v>
      </c>
      <c r="OU563" s="207">
        <f ca="1">-IF(OU$2&lt;=$B563,0,(MIN($C563*$D$258,$C563-SUM($F563:OT563))))</f>
        <v>-1.9734920053799814E-4</v>
      </c>
      <c r="OV563" s="207">
        <f ca="1">-IF(OV$2&lt;=$B563,0,(MIN($C563*$D$258,$C563-SUM($F563:OU563))))</f>
        <v>-1.9734920053799814E-4</v>
      </c>
      <c r="OW563" s="207">
        <f ca="1">-IF(OW$2&lt;=$B563,0,(MIN($C563*$D$258,$C563-SUM($F563:OV563))))</f>
        <v>-1.9734920053799814E-4</v>
      </c>
      <c r="OX563" s="207">
        <f ca="1">-IF(OX$2&lt;=$B563,0,(MIN($C563*$D$258,$C563-SUM($F563:OW563))))</f>
        <v>-1.9734920053799814E-4</v>
      </c>
      <c r="OY563" s="207">
        <f ca="1">-IF(OY$2&lt;=$B563,0,(MIN($C563*$D$258,$C563-SUM($F563:OX563))))</f>
        <v>-1.9734920053799814E-4</v>
      </c>
      <c r="OZ563" s="207">
        <f ca="1">-IF(OZ$2&lt;=$B563,0,(MIN($C563*$D$258,$C563-SUM($F563:OY563))))</f>
        <v>-1.9734920053799814E-4</v>
      </c>
      <c r="PA563" s="207">
        <f ca="1">-IF(PA$2&lt;=$B563,0,(MIN($C563*$D$258,$C563-SUM($F563:OZ563))))</f>
        <v>-1.9734920053799814E-4</v>
      </c>
      <c r="PB563" s="207">
        <f ca="1">-IF(PB$2&lt;=$B563,0,(MIN($C563*$D$258,$C563-SUM($F563:PA563))))</f>
        <v>-1.9734920053799814E-4</v>
      </c>
      <c r="PC563" s="207">
        <f ca="1">-IF(PC$2&lt;=$B563,0,(MIN($C563*$D$258,$C563-SUM($F563:PB563))))</f>
        <v>-1.9734920053799814E-4</v>
      </c>
      <c r="PD563" s="207">
        <f ca="1">-IF(PD$2&lt;=$B563,0,(MIN($C563*$D$258,$C563-SUM($F563:PC563))))</f>
        <v>-1.9734920053799814E-4</v>
      </c>
      <c r="PE563" s="207">
        <f ca="1">-IF(PE$2&lt;=$B563,0,(MIN($C563*$D$258,$C563-SUM($F563:PD563))))</f>
        <v>-1.9734920053799814E-4</v>
      </c>
      <c r="PF563" s="207">
        <f ca="1">-IF(PF$2&lt;=$B563,0,(MIN($C563*$D$258,$C563-SUM($F563:PE563))))</f>
        <v>-1.9734920053799814E-4</v>
      </c>
      <c r="PG563" s="207">
        <f ca="1">-IF(PG$2&lt;=$B563,0,(MIN($C563*$D$258,$C563-SUM($F563:PF563))))</f>
        <v>-1.9734920053799814E-4</v>
      </c>
      <c r="PH563" s="207">
        <f ca="1">-IF(PH$2&lt;=$B563,0,(MIN($C563*$D$258,$C563-SUM($F563:PG563))))</f>
        <v>-1.9734920053799814E-4</v>
      </c>
      <c r="PI563" s="207">
        <f ca="1">-IF(PI$2&lt;=$B563,0,(MIN($C563*$D$258,$C563-SUM($F563:PH563))))</f>
        <v>-1.9734920053799814E-4</v>
      </c>
      <c r="PJ563" s="207">
        <f ca="1">-IF(PJ$2&lt;=$B563,0,(MIN($C563*$D$258,$C563-SUM($F563:PI563))))</f>
        <v>-1.9734920053799814E-4</v>
      </c>
      <c r="PK563" s="207">
        <f ca="1">-IF(PK$2&lt;=$B563,0,(MIN($C563*$D$258,$C563-SUM($F563:PJ563))))</f>
        <v>-1.9734920053799814E-4</v>
      </c>
      <c r="PL563" s="207">
        <f ca="1">-IF(PL$2&lt;=$B563,0,(MIN($C563*$D$258,$C563-SUM($F563:PK563))))</f>
        <v>-1.9734920053799814E-4</v>
      </c>
      <c r="PM563" s="207">
        <f ca="1">-IF(PM$2&lt;=$B563,0,(MIN($C563*$D$258,$C563-SUM($F563:PL563))))</f>
        <v>-1.9734920053799814E-4</v>
      </c>
      <c r="PN563" s="207">
        <f ca="1">-IF(PN$2&lt;=$B563,0,(MIN($C563*$D$258,$C563-SUM($F563:PM563))))</f>
        <v>-1.9734920053799814E-4</v>
      </c>
      <c r="PO563" s="207">
        <f ca="1">-IF(PO$2&lt;=$B563,0,(MIN($C563*$D$258,$C563-SUM($F563:PN563))))</f>
        <v>-1.9734920053799814E-4</v>
      </c>
      <c r="PP563" s="207">
        <f ca="1">-IF(PP$2&lt;=$B563,0,(MIN($C563*$D$258,$C563-SUM($F563:PO563))))</f>
        <v>-1.9734920053799814E-4</v>
      </c>
      <c r="PQ563" s="207">
        <f ca="1">-IF(PQ$2&lt;=$B563,0,(MIN($C563*$D$258,$C563-SUM($F563:PP563))))</f>
        <v>-1.9734920053799814E-4</v>
      </c>
      <c r="PR563" s="207">
        <f ca="1">-IF(PR$2&lt;=$B563,0,(MIN($C563*$D$258,$C563-SUM($F563:PQ563))))</f>
        <v>-1.9734920053799814E-4</v>
      </c>
      <c r="PS563" s="207">
        <f ca="1">-IF(PS$2&lt;=$B563,0,(MIN($C563*$D$258,$C563-SUM($F563:PR563))))</f>
        <v>-1.9734920053799814E-4</v>
      </c>
      <c r="PT563" s="207">
        <f ca="1">-IF(PT$2&lt;=$B563,0,(MIN($C563*$D$258,$C563-SUM($F563:PS563))))</f>
        <v>-1.9734920053799814E-4</v>
      </c>
      <c r="PU563" s="207">
        <f ca="1">-IF(PU$2&lt;=$B563,0,(MIN($C563*$D$258,$C563-SUM($F563:PT563))))</f>
        <v>-1.9734920053799814E-4</v>
      </c>
      <c r="PV563" s="31"/>
      <c r="PW563" s="414"/>
      <c r="PX563" s="353"/>
      <c r="PY563" s="353"/>
      <c r="PZ563" s="207"/>
      <c r="QA563" s="130"/>
      <c r="QB563" s="130"/>
      <c r="QC563" s="130"/>
      <c r="QD563" s="130"/>
      <c r="QE563" s="130"/>
      <c r="QF563" s="130"/>
      <c r="QG563" s="130"/>
      <c r="QH563" s="130"/>
      <c r="QI563" s="130"/>
      <c r="QJ563" s="130"/>
      <c r="QK563" s="130"/>
      <c r="QL563" s="130"/>
      <c r="QM563" s="130"/>
      <c r="QN563" s="130"/>
      <c r="QO563" s="130"/>
      <c r="QP563" s="130"/>
      <c r="QQ563" s="130"/>
      <c r="QR563" s="130"/>
      <c r="QS563" s="130"/>
      <c r="QT563" s="130"/>
      <c r="QU563" s="130"/>
      <c r="QV563" s="130"/>
      <c r="QW563" s="130"/>
      <c r="QX563" s="130"/>
      <c r="QY563" s="130"/>
      <c r="QZ563" s="130"/>
      <c r="RA563" s="130"/>
      <c r="RB563" s="130"/>
      <c r="RC563" s="130"/>
      <c r="RD563" s="130"/>
      <c r="RE563" s="130"/>
      <c r="RF563" s="130"/>
      <c r="RG563" s="130"/>
      <c r="RH563" s="130"/>
      <c r="RI563" s="130"/>
      <c r="RJ563" s="130"/>
    </row>
    <row r="564" spans="2:478" s="203" customFormat="1" hidden="1" outlineLevel="2">
      <c r="B564" s="204">
        <f t="shared" si="3147"/>
        <v>55000</v>
      </c>
      <c r="C564" s="205">
        <f ca="1">SUMIFS($F$239:$PU$239,$F$2:$PU$2,B564)</f>
        <v>2.447130086671177E-2</v>
      </c>
      <c r="D564" s="208"/>
      <c r="E564" s="35" t="s">
        <v>57</v>
      </c>
      <c r="F564" s="207">
        <f>-IF(F$2&lt;=$B564,0,(MIN($C564*$D$258,$C564-SUM(E564:$F564))))</f>
        <v>0</v>
      </c>
      <c r="G564" s="207">
        <f>-IF(G$2&lt;=$B564,0,(MIN($C564*$D$258,$C564-SUM(F564:$F564))))</f>
        <v>0</v>
      </c>
      <c r="H564" s="207">
        <f>-IF(H$2&lt;=$B564,0,(MIN($C564*$D$258,$C564-SUM($F564:G564))))</f>
        <v>0</v>
      </c>
      <c r="I564" s="207">
        <f>-IF(I$2&lt;=$B564,0,(MIN($C564*$D$258,$C564-SUM($F564:H564))))</f>
        <v>0</v>
      </c>
      <c r="J564" s="207">
        <f>-IF(J$2&lt;=$B564,0,(MIN($C564*$D$258,$C564-SUM($F564:I564))))</f>
        <v>0</v>
      </c>
      <c r="K564" s="207">
        <f>-IF(K$2&lt;=$B564,0,(MIN($C564*$D$258,$C564-SUM($F564:J564))))</f>
        <v>0</v>
      </c>
      <c r="L564" s="207">
        <f>-IF(L$2&lt;=$B564,0,(MIN($C564*$D$258,$C564-SUM($F564:K564))))</f>
        <v>0</v>
      </c>
      <c r="M564" s="207">
        <f>-IF(M$2&lt;=$B564,0,(MIN($C564*$D$258,$C564-SUM($F564:L564))))</f>
        <v>0</v>
      </c>
      <c r="N564" s="207">
        <f>-IF(N$2&lt;=$B564,0,(MIN($C564*$D$258,$C564-SUM($F564:M564))))</f>
        <v>0</v>
      </c>
      <c r="O564" s="207">
        <f>-IF(O$2&lt;=$B564,0,(MIN($C564*$D$258,$C564-SUM($F564:N564))))</f>
        <v>0</v>
      </c>
      <c r="P564" s="207">
        <f>-IF(P$2&lt;=$B564,0,(MIN($C564*$D$258,$C564-SUM($F564:O564))))</f>
        <v>0</v>
      </c>
      <c r="Q564" s="207">
        <f>-IF(Q$2&lt;=$B564,0,(MIN($C564*$D$258,$C564-SUM($F564:P564))))</f>
        <v>0</v>
      </c>
      <c r="R564" s="207">
        <f>-IF(R$2&lt;=$B564,0,(MIN($C564*$D$258,$C564-SUM($F564:Q564))))</f>
        <v>0</v>
      </c>
      <c r="S564" s="207">
        <f>-IF(S$2&lt;=$B564,0,(MIN($C564*$D$258,$C564-SUM($F564:R564))))</f>
        <v>0</v>
      </c>
      <c r="T564" s="207">
        <f>-IF(T$2&lt;=$B564,0,(MIN($C564*$D$258,$C564-SUM($F564:S564))))</f>
        <v>0</v>
      </c>
      <c r="U564" s="207">
        <f>-IF(U$2&lt;=$B564,0,(MIN($C564*$D$258,$C564-SUM($F564:T564))))</f>
        <v>0</v>
      </c>
      <c r="V564" s="207">
        <f>-IF(V$2&lt;=$B564,0,(MIN($C564*$D$258,$C564-SUM($F564:U564))))</f>
        <v>0</v>
      </c>
      <c r="W564" s="207">
        <f>-IF(W$2&lt;=$B564,0,(MIN($C564*$D$258,$C564-SUM($F564:V564))))</f>
        <v>0</v>
      </c>
      <c r="X564" s="207">
        <f>-IF(X$2&lt;=$B564,0,(MIN($C564*$D$258,$C564-SUM($F564:W564))))</f>
        <v>0</v>
      </c>
      <c r="Y564" s="207">
        <f>-IF(Y$2&lt;=$B564,0,(MIN($C564*$D$258,$C564-SUM($F564:X564))))</f>
        <v>0</v>
      </c>
      <c r="Z564" s="207">
        <f>-IF(Z$2&lt;=$B564,0,(MIN($C564*$D$258,$C564-SUM($F564:Y564))))</f>
        <v>0</v>
      </c>
      <c r="AA564" s="207">
        <f>-IF(AA$2&lt;=$B564,0,(MIN($C564*$D$258,$C564-SUM($F564:Z564))))</f>
        <v>0</v>
      </c>
      <c r="AB564" s="207">
        <f>-IF(AB$2&lt;=$B564,0,(MIN($C564*$D$258,$C564-SUM($F564:AA564))))</f>
        <v>0</v>
      </c>
      <c r="AC564" s="207">
        <f>-IF(AC$2&lt;=$B564,0,(MIN($C564*$D$258,$C564-SUM($F564:AB564))))</f>
        <v>0</v>
      </c>
      <c r="AD564" s="207">
        <f>-IF(AD$2&lt;=$B564,0,(MIN($C564*$D$258,$C564-SUM($F564:AC564))))</f>
        <v>0</v>
      </c>
      <c r="AE564" s="207">
        <f>-IF(AE$2&lt;=$B564,0,(MIN($C564*$D$258,$C564-SUM($F564:AD564))))</f>
        <v>0</v>
      </c>
      <c r="AF564" s="207">
        <f>-IF(AF$2&lt;=$B564,0,(MIN($C564*$D$258,$C564-SUM($F564:AE564))))</f>
        <v>0</v>
      </c>
      <c r="AG564" s="207">
        <f>-IF(AG$2&lt;=$B564,0,(MIN($C564*$D$258,$C564-SUM($F564:AF564))))</f>
        <v>0</v>
      </c>
      <c r="AH564" s="207">
        <f>-IF(AH$2&lt;=$B564,0,(MIN($C564*$D$258,$C564-SUM($F564:AG564))))</f>
        <v>0</v>
      </c>
      <c r="AI564" s="207">
        <f>-IF(AI$2&lt;=$B564,0,(MIN($C564*$D$258,$C564-SUM($F564:AH564))))</f>
        <v>0</v>
      </c>
      <c r="AJ564" s="207">
        <f>-IF(AJ$2&lt;=$B564,0,(MIN($C564*$D$258,$C564-SUM($F564:AI564))))</f>
        <v>0</v>
      </c>
      <c r="AK564" s="207">
        <f>-IF(AK$2&lt;=$B564,0,(MIN($C564*$D$258,$C564-SUM($F564:AJ564))))</f>
        <v>0</v>
      </c>
      <c r="AL564" s="207">
        <f>-IF(AL$2&lt;=$B564,0,(MIN($C564*$D$258,$C564-SUM($F564:AK564))))</f>
        <v>0</v>
      </c>
      <c r="AM564" s="207">
        <f>-IF(AM$2&lt;=$B564,0,(MIN($C564*$D$258,$C564-SUM($F564:AL564))))</f>
        <v>0</v>
      </c>
      <c r="AN564" s="207">
        <f>-IF(AN$2&lt;=$B564,0,(MIN($C564*$D$258,$C564-SUM($F564:AM564))))</f>
        <v>0</v>
      </c>
      <c r="AO564" s="207">
        <f>-IF(AO$2&lt;=$B564,0,(MIN($C564*$D$258,$C564-SUM($F564:AN564))))</f>
        <v>0</v>
      </c>
      <c r="AP564" s="207">
        <f>-IF(AP$2&lt;=$B564,0,(MIN($C564*$D$258,$C564-SUM($F564:AO564))))</f>
        <v>0</v>
      </c>
      <c r="AQ564" s="207">
        <f>-IF(AQ$2&lt;=$B564,0,(MIN($C564*$D$258,$C564-SUM($F564:AP564))))</f>
        <v>0</v>
      </c>
      <c r="AR564" s="207">
        <f>-IF(AR$2&lt;=$B564,0,(MIN($C564*$D$258,$C564-SUM($F564:AQ564))))</f>
        <v>0</v>
      </c>
      <c r="AS564" s="207">
        <f>-IF(AS$2&lt;=$B564,0,(MIN($C564*$D$258,$C564-SUM($F564:AR564))))</f>
        <v>0</v>
      </c>
      <c r="AT564" s="207">
        <f>-IF(AT$2&lt;=$B564,0,(MIN($C564*$D$258,$C564-SUM($F564:AS564))))</f>
        <v>0</v>
      </c>
      <c r="AU564" s="207">
        <f>-IF(AU$2&lt;=$B564,0,(MIN($C564*$D$258,$C564-SUM($F564:AT564))))</f>
        <v>0</v>
      </c>
      <c r="AV564" s="207">
        <f>-IF(AV$2&lt;=$B564,0,(MIN($C564*$D$258,$C564-SUM($F564:AU564))))</f>
        <v>0</v>
      </c>
      <c r="AW564" s="207">
        <f>-IF(AW$2&lt;=$B564,0,(MIN($C564*$D$258,$C564-SUM($F564:AV564))))</f>
        <v>0</v>
      </c>
      <c r="AX564" s="207">
        <f>-IF(AX$2&lt;=$B564,0,(MIN($C564*$D$258,$C564-SUM($F564:AW564))))</f>
        <v>0</v>
      </c>
      <c r="AY564" s="207">
        <f>-IF(AY$2&lt;=$B564,0,(MIN($C564*$D$258,$C564-SUM($F564:AX564))))</f>
        <v>0</v>
      </c>
      <c r="AZ564" s="207">
        <f>-IF(AZ$2&lt;=$B564,0,(MIN($C564*$D$258,$C564-SUM($F564:AY564))))</f>
        <v>0</v>
      </c>
      <c r="BA564" s="207">
        <f>-IF(BA$2&lt;=$B564,0,(MIN($C564*$D$258,$C564-SUM($F564:AZ564))))</f>
        <v>0</v>
      </c>
      <c r="BB564" s="207">
        <f>-IF(BB$2&lt;=$B564,0,(MIN($C564*$D$258,$C564-SUM($F564:BA564))))</f>
        <v>0</v>
      </c>
      <c r="BC564" s="207">
        <f>-IF(BC$2&lt;=$B564,0,(MIN($C564*$D$258,$C564-SUM($F564:BB564))))</f>
        <v>0</v>
      </c>
      <c r="BD564" s="207">
        <f>-IF(BD$2&lt;=$B564,0,(MIN($C564*$D$258,$C564-SUM($F564:BC564))))</f>
        <v>0</v>
      </c>
      <c r="BE564" s="207">
        <f>-IF(BE$2&lt;=$B564,0,(MIN($C564*$D$258,$C564-SUM($F564:BD564))))</f>
        <v>0</v>
      </c>
      <c r="BF564" s="207">
        <f>-IF(BF$2&lt;=$B564,0,(MIN($C564*$D$258,$C564-SUM($F564:BE564))))</f>
        <v>0</v>
      </c>
      <c r="BG564" s="207">
        <f>-IF(BG$2&lt;=$B564,0,(MIN($C564*$D$258,$C564-SUM($F564:BF564))))</f>
        <v>0</v>
      </c>
      <c r="BH564" s="207">
        <f>-IF(BH$2&lt;=$B564,0,(MIN($C564*$D$258,$C564-SUM($F564:BG564))))</f>
        <v>0</v>
      </c>
      <c r="BI564" s="207">
        <f>-IF(BI$2&lt;=$B564,0,(MIN($C564*$D$258,$C564-SUM($F564:BH564))))</f>
        <v>0</v>
      </c>
      <c r="BJ564" s="207">
        <f>-IF(BJ$2&lt;=$B564,0,(MIN($C564*$D$258,$C564-SUM($F564:BI564))))</f>
        <v>0</v>
      </c>
      <c r="BK564" s="207">
        <f>-IF(BK$2&lt;=$B564,0,(MIN($C564*$D$258,$C564-SUM($F564:BJ564))))</f>
        <v>0</v>
      </c>
      <c r="BL564" s="207">
        <f>-IF(BL$2&lt;=$B564,0,(MIN($C564*$D$258,$C564-SUM($F564:BK564))))</f>
        <v>0</v>
      </c>
      <c r="BM564" s="207">
        <f>-IF(BM$2&lt;=$B564,0,(MIN($C564*$D$258,$C564-SUM($F564:BL564))))</f>
        <v>0</v>
      </c>
      <c r="BN564" s="207">
        <f>-IF(BN$2&lt;=$B564,0,(MIN($C564*$D$258,$C564-SUM($F564:BM564))))</f>
        <v>0</v>
      </c>
      <c r="BO564" s="207">
        <f>-IF(BO$2&lt;=$B564,0,(MIN($C564*$D$258,$C564-SUM($F564:BN564))))</f>
        <v>0</v>
      </c>
      <c r="BP564" s="207">
        <f>-IF(BP$2&lt;=$B564,0,(MIN($C564*$D$258,$C564-SUM($F564:BO564))))</f>
        <v>0</v>
      </c>
      <c r="BQ564" s="207">
        <f>-IF(BQ$2&lt;=$B564,0,(MIN($C564*$D$258,$C564-SUM($F564:BP564))))</f>
        <v>0</v>
      </c>
      <c r="BR564" s="207">
        <f>-IF(BR$2&lt;=$B564,0,(MIN($C564*$D$258,$C564-SUM($F564:BQ564))))</f>
        <v>0</v>
      </c>
      <c r="BS564" s="207">
        <f>-IF(BS$2&lt;=$B564,0,(MIN($C564*$D$258,$C564-SUM($F564:BR564))))</f>
        <v>0</v>
      </c>
      <c r="BT564" s="207">
        <f>-IF(BT$2&lt;=$B564,0,(MIN($C564*$D$258,$C564-SUM($F564:BS564))))</f>
        <v>0</v>
      </c>
      <c r="BU564" s="207">
        <f>-IF(BU$2&lt;=$B564,0,(MIN($C564*$D$258,$C564-SUM($F564:BT564))))</f>
        <v>0</v>
      </c>
      <c r="BV564" s="207">
        <f>-IF(BV$2&lt;=$B564,0,(MIN($C564*$D$258,$C564-SUM($F564:BU564))))</f>
        <v>0</v>
      </c>
      <c r="BW564" s="207">
        <f>-IF(BW$2&lt;=$B564,0,(MIN($C564*$D$258,$C564-SUM($F564:BV564))))</f>
        <v>0</v>
      </c>
      <c r="BX564" s="207">
        <f>-IF(BX$2&lt;=$B564,0,(MIN($C564*$D$258,$C564-SUM($F564:BW564))))</f>
        <v>0</v>
      </c>
      <c r="BY564" s="207">
        <f>-IF(BY$2&lt;=$B564,0,(MIN($C564*$D$258,$C564-SUM($F564:BX564))))</f>
        <v>0</v>
      </c>
      <c r="BZ564" s="207">
        <f>-IF(BZ$2&lt;=$B564,0,(MIN($C564*$D$258,$C564-SUM($F564:BY564))))</f>
        <v>0</v>
      </c>
      <c r="CA564" s="207">
        <f>-IF(CA$2&lt;=$B564,0,(MIN($C564*$D$258,$C564-SUM($F564:BZ564))))</f>
        <v>0</v>
      </c>
      <c r="CB564" s="207">
        <f>-IF(CB$2&lt;=$B564,0,(MIN($C564*$D$258,$C564-SUM($F564:CA564))))</f>
        <v>0</v>
      </c>
      <c r="CC564" s="207">
        <f>-IF(CC$2&lt;=$B564,0,(MIN($C564*$D$258,$C564-SUM($F564:CB564))))</f>
        <v>0</v>
      </c>
      <c r="CD564" s="207">
        <f>-IF(CD$2&lt;=$B564,0,(MIN($C564*$D$258,$C564-SUM($F564:CC564))))</f>
        <v>0</v>
      </c>
      <c r="CE564" s="207">
        <f>-IF(CE$2&lt;=$B564,0,(MIN($C564*$D$258,$C564-SUM($F564:CD564))))</f>
        <v>0</v>
      </c>
      <c r="CF564" s="207">
        <f>-IF(CF$2&lt;=$B564,0,(MIN($C564*$D$258,$C564-SUM($F564:CE564))))</f>
        <v>0</v>
      </c>
      <c r="CG564" s="207">
        <f>-IF(CG$2&lt;=$B564,0,(MIN($C564*$D$258,$C564-SUM($F564:CF564))))</f>
        <v>0</v>
      </c>
      <c r="CH564" s="207">
        <f>-IF(CH$2&lt;=$B564,0,(MIN($C564*$D$258,$C564-SUM($F564:CG564))))</f>
        <v>0</v>
      </c>
      <c r="CI564" s="207">
        <f>-IF(CI$2&lt;=$B564,0,(MIN($C564*$D$258,$C564-SUM($F564:CH564))))</f>
        <v>0</v>
      </c>
      <c r="CJ564" s="207">
        <f>-IF(CJ$2&lt;=$B564,0,(MIN($C564*$D$258,$C564-SUM($F564:CI564))))</f>
        <v>0</v>
      </c>
      <c r="CK564" s="207">
        <f>-IF(CK$2&lt;=$B564,0,(MIN($C564*$D$258,$C564-SUM($F564:CJ564))))</f>
        <v>0</v>
      </c>
      <c r="CL564" s="207">
        <f>-IF(CL$2&lt;=$B564,0,(MIN($C564*$D$258,$C564-SUM($F564:CK564))))</f>
        <v>0</v>
      </c>
      <c r="CM564" s="207">
        <f>-IF(CM$2&lt;=$B564,0,(MIN($C564*$D$258,$C564-SUM($F564:CL564))))</f>
        <v>0</v>
      </c>
      <c r="CN564" s="207">
        <f>-IF(CN$2&lt;=$B564,0,(MIN($C564*$D$258,$C564-SUM($F564:CM564))))</f>
        <v>0</v>
      </c>
      <c r="CO564" s="207">
        <f>-IF(CO$2&lt;=$B564,0,(MIN($C564*$D$258,$C564-SUM($F564:CN564))))</f>
        <v>0</v>
      </c>
      <c r="CP564" s="207">
        <f>-IF(CP$2&lt;=$B564,0,(MIN($C564*$D$258,$C564-SUM($F564:CO564))))</f>
        <v>0</v>
      </c>
      <c r="CQ564" s="207">
        <f>-IF(CQ$2&lt;=$B564,0,(MIN($C564*$D$258,$C564-SUM($F564:CP564))))</f>
        <v>0</v>
      </c>
      <c r="CR564" s="207">
        <f>-IF(CR$2&lt;=$B564,0,(MIN($C564*$D$258,$C564-SUM($F564:CQ564))))</f>
        <v>0</v>
      </c>
      <c r="CS564" s="207">
        <f>-IF(CS$2&lt;=$B564,0,(MIN($C564*$D$258,$C564-SUM($F564:CR564))))</f>
        <v>0</v>
      </c>
      <c r="CT564" s="207">
        <f>-IF(CT$2&lt;=$B564,0,(MIN($C564*$D$258,$C564-SUM($F564:CS564))))</f>
        <v>0</v>
      </c>
      <c r="CU564" s="207">
        <f>-IF(CU$2&lt;=$B564,0,(MIN($C564*$D$258,$C564-SUM($F564:CT564))))</f>
        <v>0</v>
      </c>
      <c r="CV564" s="207">
        <f>-IF(CV$2&lt;=$B564,0,(MIN($C564*$D$258,$C564-SUM($F564:CU564))))</f>
        <v>0</v>
      </c>
      <c r="CW564" s="207">
        <f>-IF(CW$2&lt;=$B564,0,(MIN($C564*$D$258,$C564-SUM($F564:CV564))))</f>
        <v>0</v>
      </c>
      <c r="CX564" s="207">
        <f>-IF(CX$2&lt;=$B564,0,(MIN($C564*$D$258,$C564-SUM($F564:CW564))))</f>
        <v>0</v>
      </c>
      <c r="CY564" s="207">
        <f>-IF(CY$2&lt;=$B564,0,(MIN($C564*$D$258,$C564-SUM($F564:CX564))))</f>
        <v>0</v>
      </c>
      <c r="CZ564" s="207">
        <f>-IF(CZ$2&lt;=$B564,0,(MIN($C564*$D$258,$C564-SUM($F564:CY564))))</f>
        <v>0</v>
      </c>
      <c r="DA564" s="207">
        <f>-IF(DA$2&lt;=$B564,0,(MIN($C564*$D$258,$C564-SUM($F564:CZ564))))</f>
        <v>0</v>
      </c>
      <c r="DB564" s="207">
        <f>-IF(DB$2&lt;=$B564,0,(MIN($C564*$D$258,$C564-SUM($F564:DA564))))</f>
        <v>0</v>
      </c>
      <c r="DC564" s="207">
        <f>-IF(DC$2&lt;=$B564,0,(MIN($C564*$D$258,$C564-SUM($F564:DB564))))</f>
        <v>0</v>
      </c>
      <c r="DD564" s="207">
        <f>-IF(DD$2&lt;=$B564,0,(MIN($C564*$D$258,$C564-SUM($F564:DC564))))</f>
        <v>0</v>
      </c>
      <c r="DE564" s="207">
        <f>-IF(DE$2&lt;=$B564,0,(MIN($C564*$D$258,$C564-SUM($F564:DD564))))</f>
        <v>0</v>
      </c>
      <c r="DF564" s="207">
        <f>-IF(DF$2&lt;=$B564,0,(MIN($C564*$D$258,$C564-SUM($F564:DE564))))</f>
        <v>0</v>
      </c>
      <c r="DG564" s="207">
        <f>-IF(DG$2&lt;=$B564,0,(MIN($C564*$D$258,$C564-SUM($F564:DF564))))</f>
        <v>0</v>
      </c>
      <c r="DH564" s="207">
        <f>-IF(DH$2&lt;=$B564,0,(MIN($C564*$D$258,$C564-SUM($F564:DG564))))</f>
        <v>0</v>
      </c>
      <c r="DI564" s="207">
        <f>-IF(DI$2&lt;=$B564,0,(MIN($C564*$D$258,$C564-SUM($F564:DH564))))</f>
        <v>0</v>
      </c>
      <c r="DJ564" s="207">
        <f>-IF(DJ$2&lt;=$B564,0,(MIN($C564*$D$258,$C564-SUM($F564:DI564))))</f>
        <v>0</v>
      </c>
      <c r="DK564" s="207">
        <f>-IF(DK$2&lt;=$B564,0,(MIN($C564*$D$258,$C564-SUM($F564:DJ564))))</f>
        <v>0</v>
      </c>
      <c r="DL564" s="207">
        <f>-IF(DL$2&lt;=$B564,0,(MIN($C564*$D$258,$C564-SUM($F564:DK564))))</f>
        <v>0</v>
      </c>
      <c r="DM564" s="207">
        <f>-IF(DM$2&lt;=$B564,0,(MIN($C564*$D$258,$C564-SUM($F564:DL564))))</f>
        <v>0</v>
      </c>
      <c r="DN564" s="207">
        <f>-IF(DN$2&lt;=$B564,0,(MIN($C564*$D$258,$C564-SUM($F564:DM564))))</f>
        <v>0</v>
      </c>
      <c r="DO564" s="207">
        <f>-IF(DO$2&lt;=$B564,0,(MIN($C564*$D$258,$C564-SUM($F564:DN564))))</f>
        <v>0</v>
      </c>
      <c r="DP564" s="207">
        <f>-IF(DP$2&lt;=$B564,0,(MIN($C564*$D$258,$C564-SUM($F564:DO564))))</f>
        <v>0</v>
      </c>
      <c r="DQ564" s="207">
        <f>-IF(DQ$2&lt;=$B564,0,(MIN($C564*$D$258,$C564-SUM($F564:DP564))))</f>
        <v>0</v>
      </c>
      <c r="DR564" s="207">
        <f>-IF(DR$2&lt;=$B564,0,(MIN($C564*$D$258,$C564-SUM($F564:DQ564))))</f>
        <v>0</v>
      </c>
      <c r="DS564" s="207">
        <f>-IF(DS$2&lt;=$B564,0,(MIN($C564*$D$258,$C564-SUM($F564:DR564))))</f>
        <v>0</v>
      </c>
      <c r="DT564" s="207">
        <f>-IF(DT$2&lt;=$B564,0,(MIN($C564*$D$258,$C564-SUM($F564:DS564))))</f>
        <v>0</v>
      </c>
      <c r="DU564" s="207">
        <f>-IF(DU$2&lt;=$B564,0,(MIN($C564*$D$258,$C564-SUM($F564:DT564))))</f>
        <v>0</v>
      </c>
      <c r="DV564" s="207">
        <f>-IF(DV$2&lt;=$B564,0,(MIN($C564*$D$258,$C564-SUM($F564:DU564))))</f>
        <v>0</v>
      </c>
      <c r="DW564" s="207">
        <f>-IF(DW$2&lt;=$B564,0,(MIN($C564*$D$258,$C564-SUM($F564:DV564))))</f>
        <v>0</v>
      </c>
      <c r="DX564" s="207">
        <f>-IF(DX$2&lt;=$B564,0,(MIN($C564*$D$258,$C564-SUM($F564:DW564))))</f>
        <v>0</v>
      </c>
      <c r="DY564" s="207">
        <f>-IF(DY$2&lt;=$B564,0,(MIN($C564*$D$258,$C564-SUM($F564:DX564))))</f>
        <v>0</v>
      </c>
      <c r="DZ564" s="207">
        <f>-IF(DZ$2&lt;=$B564,0,(MIN($C564*$D$258,$C564-SUM($F564:DY564))))</f>
        <v>0</v>
      </c>
      <c r="EA564" s="207">
        <f>-IF(EA$2&lt;=$B564,0,(MIN($C564*$D$258,$C564-SUM($F564:DZ564))))</f>
        <v>0</v>
      </c>
      <c r="EB564" s="207">
        <f>-IF(EB$2&lt;=$B564,0,(MIN($C564*$D$258,$C564-SUM($F564:EA564))))</f>
        <v>0</v>
      </c>
      <c r="EC564" s="207">
        <f>-IF(EC$2&lt;=$B564,0,(MIN($C564*$D$258,$C564-SUM($F564:EB564))))</f>
        <v>0</v>
      </c>
      <c r="ED564" s="207">
        <f>-IF(ED$2&lt;=$B564,0,(MIN($C564*$D$258,$C564-SUM($F564:EC564))))</f>
        <v>0</v>
      </c>
      <c r="EE564" s="207">
        <f>-IF(EE$2&lt;=$B564,0,(MIN($C564*$D$258,$C564-SUM($F564:ED564))))</f>
        <v>0</v>
      </c>
      <c r="EF564" s="207">
        <f>-IF(EF$2&lt;=$B564,0,(MIN($C564*$D$258,$C564-SUM($F564:EE564))))</f>
        <v>0</v>
      </c>
      <c r="EG564" s="207">
        <f>-IF(EG$2&lt;=$B564,0,(MIN($C564*$D$258,$C564-SUM($F564:EF564))))</f>
        <v>0</v>
      </c>
      <c r="EH564" s="207">
        <f>-IF(EH$2&lt;=$B564,0,(MIN($C564*$D$258,$C564-SUM($F564:EG564))))</f>
        <v>0</v>
      </c>
      <c r="EI564" s="207">
        <f>-IF(EI$2&lt;=$B564,0,(MIN($C564*$D$258,$C564-SUM($F564:EH564))))</f>
        <v>0</v>
      </c>
      <c r="EJ564" s="207">
        <f>-IF(EJ$2&lt;=$B564,0,(MIN($C564*$D$258,$C564-SUM($F564:EI564))))</f>
        <v>0</v>
      </c>
      <c r="EK564" s="207">
        <f>-IF(EK$2&lt;=$B564,0,(MIN($C564*$D$258,$C564-SUM($F564:EJ564))))</f>
        <v>0</v>
      </c>
      <c r="EL564" s="207">
        <f>-IF(EL$2&lt;=$B564,0,(MIN($C564*$D$258,$C564-SUM($F564:EK564))))</f>
        <v>0</v>
      </c>
      <c r="EM564" s="207">
        <f>-IF(EM$2&lt;=$B564,0,(MIN($C564*$D$258,$C564-SUM($F564:EL564))))</f>
        <v>0</v>
      </c>
      <c r="EN564" s="207">
        <f>-IF(EN$2&lt;=$B564,0,(MIN($C564*$D$258,$C564-SUM($F564:EM564))))</f>
        <v>0</v>
      </c>
      <c r="EO564" s="207">
        <f>-IF(EO$2&lt;=$B564,0,(MIN($C564*$D$258,$C564-SUM($F564:EN564))))</f>
        <v>0</v>
      </c>
      <c r="EP564" s="207">
        <f>-IF(EP$2&lt;=$B564,0,(MIN($C564*$D$258,$C564-SUM($F564:EO564))))</f>
        <v>0</v>
      </c>
      <c r="EQ564" s="207">
        <f>-IF(EQ$2&lt;=$B564,0,(MIN($C564*$D$258,$C564-SUM($F564:EP564))))</f>
        <v>0</v>
      </c>
      <c r="ER564" s="207">
        <f>-IF(ER$2&lt;=$B564,0,(MIN($C564*$D$258,$C564-SUM($F564:EQ564))))</f>
        <v>0</v>
      </c>
      <c r="ES564" s="207">
        <f>-IF(ES$2&lt;=$B564,0,(MIN($C564*$D$258,$C564-SUM($F564:ER564))))</f>
        <v>0</v>
      </c>
      <c r="ET564" s="207">
        <f>-IF(ET$2&lt;=$B564,0,(MIN($C564*$D$258,$C564-SUM($F564:ES564))))</f>
        <v>0</v>
      </c>
      <c r="EU564" s="207">
        <f>-IF(EU$2&lt;=$B564,0,(MIN($C564*$D$258,$C564-SUM($F564:ET564))))</f>
        <v>0</v>
      </c>
      <c r="EV564" s="207">
        <f>-IF(EV$2&lt;=$B564,0,(MIN($C564*$D$258,$C564-SUM($F564:EU564))))</f>
        <v>0</v>
      </c>
      <c r="EW564" s="207">
        <f>-IF(EW$2&lt;=$B564,0,(MIN($C564*$D$258,$C564-SUM($F564:EV564))))</f>
        <v>0</v>
      </c>
      <c r="EX564" s="207">
        <f>-IF(EX$2&lt;=$B564,0,(MIN($C564*$D$258,$C564-SUM($F564:EW564))))</f>
        <v>0</v>
      </c>
      <c r="EY564" s="207">
        <f>-IF(EY$2&lt;=$B564,0,(MIN($C564*$D$258,$C564-SUM($F564:EX564))))</f>
        <v>0</v>
      </c>
      <c r="EZ564" s="207">
        <f>-IF(EZ$2&lt;=$B564,0,(MIN($C564*$D$258,$C564-SUM($F564:EY564))))</f>
        <v>0</v>
      </c>
      <c r="FA564" s="207">
        <f>-IF(FA$2&lt;=$B564,0,(MIN($C564*$D$258,$C564-SUM($F564:EZ564))))</f>
        <v>0</v>
      </c>
      <c r="FB564" s="207">
        <f>-IF(FB$2&lt;=$B564,0,(MIN($C564*$D$258,$C564-SUM($F564:FA564))))</f>
        <v>0</v>
      </c>
      <c r="FC564" s="207">
        <f>-IF(FC$2&lt;=$B564,0,(MIN($C564*$D$258,$C564-SUM($F564:FB564))))</f>
        <v>0</v>
      </c>
      <c r="FD564" s="207">
        <f>-IF(FD$2&lt;=$B564,0,(MIN($C564*$D$258,$C564-SUM($F564:FC564))))</f>
        <v>0</v>
      </c>
      <c r="FE564" s="207">
        <f>-IF(FE$2&lt;=$B564,0,(MIN($C564*$D$258,$C564-SUM($F564:FD564))))</f>
        <v>0</v>
      </c>
      <c r="FF564" s="207">
        <f>-IF(FF$2&lt;=$B564,0,(MIN($C564*$D$258,$C564-SUM($F564:FE564))))</f>
        <v>0</v>
      </c>
      <c r="FG564" s="207">
        <f>-IF(FG$2&lt;=$B564,0,(MIN($C564*$D$258,$C564-SUM($F564:FF564))))</f>
        <v>0</v>
      </c>
      <c r="FH564" s="207">
        <f>-IF(FH$2&lt;=$B564,0,(MIN($C564*$D$258,$C564-SUM($F564:FG564))))</f>
        <v>0</v>
      </c>
      <c r="FI564" s="207">
        <f>-IF(FI$2&lt;=$B564,0,(MIN($C564*$D$258,$C564-SUM($F564:FH564))))</f>
        <v>0</v>
      </c>
      <c r="FJ564" s="207">
        <f>-IF(FJ$2&lt;=$B564,0,(MIN($C564*$D$258,$C564-SUM($F564:FI564))))</f>
        <v>0</v>
      </c>
      <c r="FK564" s="207">
        <f>-IF(FK$2&lt;=$B564,0,(MIN($C564*$D$258,$C564-SUM($F564:FJ564))))</f>
        <v>0</v>
      </c>
      <c r="FL564" s="207">
        <f>-IF(FL$2&lt;=$B564,0,(MIN($C564*$D$258,$C564-SUM($F564:FK564))))</f>
        <v>0</v>
      </c>
      <c r="FM564" s="207">
        <f>-IF(FM$2&lt;=$B564,0,(MIN($C564*$D$258,$C564-SUM($F564:FL564))))</f>
        <v>0</v>
      </c>
      <c r="FN564" s="207">
        <f>-IF(FN$2&lt;=$B564,0,(MIN($C564*$D$258,$C564-SUM($F564:FM564))))</f>
        <v>0</v>
      </c>
      <c r="FO564" s="207">
        <f>-IF(FO$2&lt;=$B564,0,(MIN($C564*$D$258,$C564-SUM($F564:FN564))))</f>
        <v>0</v>
      </c>
      <c r="FP564" s="207">
        <f>-IF(FP$2&lt;=$B564,0,(MIN($C564*$D$258,$C564-SUM($F564:FO564))))</f>
        <v>0</v>
      </c>
      <c r="FQ564" s="207">
        <f>-IF(FQ$2&lt;=$B564,0,(MIN($C564*$D$258,$C564-SUM($F564:FP564))))</f>
        <v>0</v>
      </c>
      <c r="FR564" s="207">
        <f>-IF(FR$2&lt;=$B564,0,(MIN($C564*$D$258,$C564-SUM($F564:FQ564))))</f>
        <v>0</v>
      </c>
      <c r="FS564" s="207">
        <f>-IF(FS$2&lt;=$B564,0,(MIN($C564*$D$258,$C564-SUM($F564:FR564))))</f>
        <v>0</v>
      </c>
      <c r="FT564" s="207">
        <f>-IF(FT$2&lt;=$B564,0,(MIN($C564*$D$258,$C564-SUM($F564:FS564))))</f>
        <v>0</v>
      </c>
      <c r="FU564" s="207">
        <f>-IF(FU$2&lt;=$B564,0,(MIN($C564*$D$258,$C564-SUM($F564:FT564))))</f>
        <v>0</v>
      </c>
      <c r="FV564" s="207">
        <f>-IF(FV$2&lt;=$B564,0,(MIN($C564*$D$258,$C564-SUM($F564:FU564))))</f>
        <v>0</v>
      </c>
      <c r="FW564" s="207">
        <f>-IF(FW$2&lt;=$B564,0,(MIN($C564*$D$258,$C564-SUM($F564:FV564))))</f>
        <v>0</v>
      </c>
      <c r="FX564" s="207">
        <f>-IF(FX$2&lt;=$B564,0,(MIN($C564*$D$258,$C564-SUM($F564:FW564))))</f>
        <v>0</v>
      </c>
      <c r="FY564" s="207">
        <f>-IF(FY$2&lt;=$B564,0,(MIN($C564*$D$258,$C564-SUM($F564:FX564))))</f>
        <v>0</v>
      </c>
      <c r="FZ564" s="207">
        <f>-IF(FZ$2&lt;=$B564,0,(MIN($C564*$D$258,$C564-SUM($F564:FY564))))</f>
        <v>0</v>
      </c>
      <c r="GA564" s="207">
        <f>-IF(GA$2&lt;=$B564,0,(MIN($C564*$D$258,$C564-SUM($F564:FZ564))))</f>
        <v>0</v>
      </c>
      <c r="GB564" s="207">
        <f>-IF(GB$2&lt;=$B564,0,(MIN($C564*$D$258,$C564-SUM($F564:GA564))))</f>
        <v>0</v>
      </c>
      <c r="GC564" s="207">
        <f>-IF(GC$2&lt;=$B564,0,(MIN($C564*$D$258,$C564-SUM($F564:GB564))))</f>
        <v>0</v>
      </c>
      <c r="GD564" s="207">
        <f>-IF(GD$2&lt;=$B564,0,(MIN($C564*$D$258,$C564-SUM($F564:GC564))))</f>
        <v>0</v>
      </c>
      <c r="GE564" s="207">
        <f>-IF(GE$2&lt;=$B564,0,(MIN($C564*$D$258,$C564-SUM($F564:GD564))))</f>
        <v>0</v>
      </c>
      <c r="GF564" s="207">
        <f>-IF(GF$2&lt;=$B564,0,(MIN($C564*$D$258,$C564-SUM($F564:GE564))))</f>
        <v>0</v>
      </c>
      <c r="GG564" s="207">
        <f>-IF(GG$2&lt;=$B564,0,(MIN($C564*$D$258,$C564-SUM($F564:GF564))))</f>
        <v>0</v>
      </c>
      <c r="GH564" s="207">
        <f>-IF(GH$2&lt;=$B564,0,(MIN($C564*$D$258,$C564-SUM($F564:GG564))))</f>
        <v>0</v>
      </c>
      <c r="GI564" s="207">
        <f>-IF(GI$2&lt;=$B564,0,(MIN($C564*$D$258,$C564-SUM($F564:GH564))))</f>
        <v>0</v>
      </c>
      <c r="GJ564" s="207">
        <f>-IF(GJ$2&lt;=$B564,0,(MIN($C564*$D$258,$C564-SUM($F564:GI564))))</f>
        <v>0</v>
      </c>
      <c r="GK564" s="207">
        <f>-IF(GK$2&lt;=$B564,0,(MIN($C564*$D$258,$C564-SUM($F564:GJ564))))</f>
        <v>0</v>
      </c>
      <c r="GL564" s="207">
        <f>-IF(GL$2&lt;=$B564,0,(MIN($C564*$D$258,$C564-SUM($F564:GK564))))</f>
        <v>0</v>
      </c>
      <c r="GM564" s="207">
        <f>-IF(GM$2&lt;=$B564,0,(MIN($C564*$D$258,$C564-SUM($F564:GL564))))</f>
        <v>0</v>
      </c>
      <c r="GN564" s="207">
        <f>-IF(GN$2&lt;=$B564,0,(MIN($C564*$D$258,$C564-SUM($F564:GM564))))</f>
        <v>0</v>
      </c>
      <c r="GO564" s="207">
        <f>-IF(GO$2&lt;=$B564,0,(MIN($C564*$D$258,$C564-SUM($F564:GN564))))</f>
        <v>0</v>
      </c>
      <c r="GP564" s="207">
        <f>-IF(GP$2&lt;=$B564,0,(MIN($C564*$D$258,$C564-SUM($F564:GO564))))</f>
        <v>0</v>
      </c>
      <c r="GQ564" s="207">
        <f>-IF(GQ$2&lt;=$B564,0,(MIN($C564*$D$258,$C564-SUM($F564:GP564))))</f>
        <v>0</v>
      </c>
      <c r="GR564" s="207">
        <f>-IF(GR$2&lt;=$B564,0,(MIN($C564*$D$258,$C564-SUM($F564:GQ564))))</f>
        <v>0</v>
      </c>
      <c r="GS564" s="207">
        <f>-IF(GS$2&lt;=$B564,0,(MIN($C564*$D$258,$C564-SUM($F564:GR564))))</f>
        <v>0</v>
      </c>
      <c r="GT564" s="207">
        <f>-IF(GT$2&lt;=$B564,0,(MIN($C564*$D$258,$C564-SUM($F564:GS564))))</f>
        <v>0</v>
      </c>
      <c r="GU564" s="207">
        <f>-IF(GU$2&lt;=$B564,0,(MIN($C564*$D$258,$C564-SUM($F564:GT564))))</f>
        <v>0</v>
      </c>
      <c r="GV564" s="207">
        <f>-IF(GV$2&lt;=$B564,0,(MIN($C564*$D$258,$C564-SUM($F564:GU564))))</f>
        <v>0</v>
      </c>
      <c r="GW564" s="207">
        <f>-IF(GW$2&lt;=$B564,0,(MIN($C564*$D$258,$C564-SUM($F564:GV564))))</f>
        <v>0</v>
      </c>
      <c r="GX564" s="207">
        <f>-IF(GX$2&lt;=$B564,0,(MIN($C564*$D$258,$C564-SUM($F564:GW564))))</f>
        <v>0</v>
      </c>
      <c r="GY564" s="207">
        <f>-IF(GY$2&lt;=$B564,0,(MIN($C564*$D$258,$C564-SUM($F564:GX564))))</f>
        <v>0</v>
      </c>
      <c r="GZ564" s="207">
        <f>-IF(GZ$2&lt;=$B564,0,(MIN($C564*$D$258,$C564-SUM($F564:GY564))))</f>
        <v>0</v>
      </c>
      <c r="HA564" s="207">
        <f>-IF(HA$2&lt;=$B564,0,(MIN($C564*$D$258,$C564-SUM($F564:GZ564))))</f>
        <v>0</v>
      </c>
      <c r="HB564" s="207">
        <f>-IF(HB$2&lt;=$B564,0,(MIN($C564*$D$258,$C564-SUM($F564:HA564))))</f>
        <v>0</v>
      </c>
      <c r="HC564" s="207">
        <f>-IF(HC$2&lt;=$B564,0,(MIN($C564*$D$258,$C564-SUM($F564:HB564))))</f>
        <v>0</v>
      </c>
      <c r="HD564" s="207">
        <f>-IF(HD$2&lt;=$B564,0,(MIN($C564*$D$258,$C564-SUM($F564:HC564))))</f>
        <v>0</v>
      </c>
      <c r="HE564" s="207">
        <f>-IF(HE$2&lt;=$B564,0,(MIN($C564*$D$258,$C564-SUM($F564:HD564))))</f>
        <v>0</v>
      </c>
      <c r="HF564" s="207">
        <f>-IF(HF$2&lt;=$B564,0,(MIN($C564*$D$258,$C564-SUM($F564:HE564))))</f>
        <v>0</v>
      </c>
      <c r="HG564" s="207">
        <f>-IF(HG$2&lt;=$B564,0,(MIN($C564*$D$258,$C564-SUM($F564:HF564))))</f>
        <v>0</v>
      </c>
      <c r="HH564" s="207">
        <f>-IF(HH$2&lt;=$B564,0,(MIN($C564*$D$258,$C564-SUM($F564:HG564))))</f>
        <v>0</v>
      </c>
      <c r="HI564" s="207">
        <f>-IF(HI$2&lt;=$B564,0,(MIN($C564*$D$258,$C564-SUM($F564:HH564))))</f>
        <v>0</v>
      </c>
      <c r="HJ564" s="207">
        <f>-IF(HJ$2&lt;=$B564,0,(MIN($C564*$D$258,$C564-SUM($F564:HI564))))</f>
        <v>0</v>
      </c>
      <c r="HK564" s="207">
        <f>-IF(HK$2&lt;=$B564,0,(MIN($C564*$D$258,$C564-SUM($F564:HJ564))))</f>
        <v>0</v>
      </c>
      <c r="HL564" s="207">
        <f>-IF(HL$2&lt;=$B564,0,(MIN($C564*$D$258,$C564-SUM($F564:HK564))))</f>
        <v>0</v>
      </c>
      <c r="HM564" s="207">
        <f>-IF(HM$2&lt;=$B564,0,(MIN($C564*$D$258,$C564-SUM($F564:HL564))))</f>
        <v>0</v>
      </c>
      <c r="HN564" s="207">
        <f>-IF(HN$2&lt;=$B564,0,(MIN($C564*$D$258,$C564-SUM($F564:HM564))))</f>
        <v>0</v>
      </c>
      <c r="HO564" s="207">
        <f>-IF(HO$2&lt;=$B564,0,(MIN($C564*$D$258,$C564-SUM($F564:HN564))))</f>
        <v>0</v>
      </c>
      <c r="HP564" s="207">
        <f>-IF(HP$2&lt;=$B564,0,(MIN($C564*$D$258,$C564-SUM($F564:HO564))))</f>
        <v>0</v>
      </c>
      <c r="HQ564" s="207">
        <f>-IF(HQ$2&lt;=$B564,0,(MIN($C564*$D$258,$C564-SUM($F564:HP564))))</f>
        <v>0</v>
      </c>
      <c r="HR564" s="207">
        <f>-IF(HR$2&lt;=$B564,0,(MIN($C564*$D$258,$C564-SUM($F564:HQ564))))</f>
        <v>0</v>
      </c>
      <c r="HS564" s="207">
        <f>-IF(HS$2&lt;=$B564,0,(MIN($C564*$D$258,$C564-SUM($F564:HR564))))</f>
        <v>0</v>
      </c>
      <c r="HT564" s="207">
        <f>-IF(HT$2&lt;=$B564,0,(MIN($C564*$D$258,$C564-SUM($F564:HS564))))</f>
        <v>0</v>
      </c>
      <c r="HU564" s="207">
        <f>-IF(HU$2&lt;=$B564,0,(MIN($C564*$D$258,$C564-SUM($F564:HT564))))</f>
        <v>0</v>
      </c>
      <c r="HV564" s="207">
        <f>-IF(HV$2&lt;=$B564,0,(MIN($C564*$D$258,$C564-SUM($F564:HU564))))</f>
        <v>0</v>
      </c>
      <c r="HW564" s="207">
        <f>-IF(HW$2&lt;=$B564,0,(MIN($C564*$D$258,$C564-SUM($F564:HV564))))</f>
        <v>0</v>
      </c>
      <c r="HX564" s="207">
        <f>-IF(HX$2&lt;=$B564,0,(MIN($C564*$D$258,$C564-SUM($F564:HW564))))</f>
        <v>0</v>
      </c>
      <c r="HY564" s="207">
        <f>-IF(HY$2&lt;=$B564,0,(MIN($C564*$D$258,$C564-SUM($F564:HX564))))</f>
        <v>0</v>
      </c>
      <c r="HZ564" s="207">
        <f>-IF(HZ$2&lt;=$B564,0,(MIN($C564*$D$258,$C564-SUM($F564:HY564))))</f>
        <v>0</v>
      </c>
      <c r="IA564" s="207">
        <f>-IF(IA$2&lt;=$B564,0,(MIN($C564*$D$258,$C564-SUM($F564:HZ564))))</f>
        <v>0</v>
      </c>
      <c r="IB564" s="207">
        <f>-IF(IB$2&lt;=$B564,0,(MIN($C564*$D$258,$C564-SUM($F564:IA564))))</f>
        <v>0</v>
      </c>
      <c r="IC564" s="207">
        <f>-IF(IC$2&lt;=$B564,0,(MIN($C564*$D$258,$C564-SUM($F564:IB564))))</f>
        <v>0</v>
      </c>
      <c r="ID564" s="207">
        <f>-IF(ID$2&lt;=$B564,0,(MIN($C564*$D$258,$C564-SUM($F564:IC564))))</f>
        <v>0</v>
      </c>
      <c r="IE564" s="207">
        <f>-IF(IE$2&lt;=$B564,0,(MIN($C564*$D$258,$C564-SUM($F564:ID564))))</f>
        <v>0</v>
      </c>
      <c r="IF564" s="207">
        <f>-IF(IF$2&lt;=$B564,0,(MIN($C564*$D$258,$C564-SUM($F564:IE564))))</f>
        <v>0</v>
      </c>
      <c r="IG564" s="207">
        <f>-IF(IG$2&lt;=$B564,0,(MIN($C564*$D$258,$C564-SUM($F564:IF564))))</f>
        <v>0</v>
      </c>
      <c r="IH564" s="207">
        <f>-IF(IH$2&lt;=$B564,0,(MIN($C564*$D$258,$C564-SUM($F564:IG564))))</f>
        <v>0</v>
      </c>
      <c r="II564" s="207">
        <f>-IF(II$2&lt;=$B564,0,(MIN($C564*$D$258,$C564-SUM($F564:IH564))))</f>
        <v>0</v>
      </c>
      <c r="IJ564" s="207">
        <f>-IF(IJ$2&lt;=$B564,0,(MIN($C564*$D$258,$C564-SUM($F564:II564))))</f>
        <v>0</v>
      </c>
      <c r="IK564" s="207">
        <f>-IF(IK$2&lt;=$B564,0,(MIN($C564*$D$258,$C564-SUM($F564:IJ564))))</f>
        <v>0</v>
      </c>
      <c r="IL564" s="207">
        <f>-IF(IL$2&lt;=$B564,0,(MIN($C564*$D$258,$C564-SUM($F564:IK564))))</f>
        <v>0</v>
      </c>
      <c r="IM564" s="207">
        <f>-IF(IM$2&lt;=$B564,0,(MIN($C564*$D$258,$C564-SUM($F564:IL564))))</f>
        <v>0</v>
      </c>
      <c r="IN564" s="207">
        <f>-IF(IN$2&lt;=$B564,0,(MIN($C564*$D$258,$C564-SUM($F564:IM564))))</f>
        <v>0</v>
      </c>
      <c r="IO564" s="207">
        <f>-IF(IO$2&lt;=$B564,0,(MIN($C564*$D$258,$C564-SUM($F564:IN564))))</f>
        <v>0</v>
      </c>
      <c r="IP564" s="207">
        <f>-IF(IP$2&lt;=$B564,0,(MIN($C564*$D$258,$C564-SUM($F564:IO564))))</f>
        <v>0</v>
      </c>
      <c r="IQ564" s="207">
        <f>-IF(IQ$2&lt;=$B564,0,(MIN($C564*$D$258,$C564-SUM($F564:IP564))))</f>
        <v>0</v>
      </c>
      <c r="IR564" s="207">
        <f>-IF(IR$2&lt;=$B564,0,(MIN($C564*$D$258,$C564-SUM($F564:IQ564))))</f>
        <v>0</v>
      </c>
      <c r="IS564" s="207">
        <f>-IF(IS$2&lt;=$B564,0,(MIN($C564*$D$258,$C564-SUM($F564:IR564))))</f>
        <v>0</v>
      </c>
      <c r="IT564" s="207">
        <f>-IF(IT$2&lt;=$B564,0,(MIN($C564*$D$258,$C564-SUM($F564:IS564))))</f>
        <v>0</v>
      </c>
      <c r="IU564" s="207">
        <f>-IF(IU$2&lt;=$B564,0,(MIN($C564*$D$258,$C564-SUM($F564:IT564))))</f>
        <v>0</v>
      </c>
      <c r="IV564" s="207">
        <f>-IF(IV$2&lt;=$B564,0,(MIN($C564*$D$258,$C564-SUM($F564:IU564))))</f>
        <v>0</v>
      </c>
      <c r="IW564" s="207">
        <f>-IF(IW$2&lt;=$B564,0,(MIN($C564*$D$258,$C564-SUM($F564:IV564))))</f>
        <v>0</v>
      </c>
      <c r="IX564" s="207">
        <f>-IF(IX$2&lt;=$B564,0,(MIN($C564*$D$258,$C564-SUM($F564:IW564))))</f>
        <v>0</v>
      </c>
      <c r="IY564" s="207">
        <f>-IF(IY$2&lt;=$B564,0,(MIN($C564*$D$258,$C564-SUM($F564:IX564))))</f>
        <v>0</v>
      </c>
      <c r="IZ564" s="207">
        <f>-IF(IZ$2&lt;=$B564,0,(MIN($C564*$D$258,$C564-SUM($F564:IY564))))</f>
        <v>0</v>
      </c>
      <c r="JA564" s="207">
        <f>-IF(JA$2&lt;=$B564,0,(MIN($C564*$D$258,$C564-SUM($F564:IZ564))))</f>
        <v>0</v>
      </c>
      <c r="JB564" s="207">
        <f>-IF(JB$2&lt;=$B564,0,(MIN($C564*$D$258,$C564-SUM($F564:JA564))))</f>
        <v>0</v>
      </c>
      <c r="JC564" s="207">
        <f>-IF(JC$2&lt;=$B564,0,(MIN($C564*$D$258,$C564-SUM($F564:JB564))))</f>
        <v>0</v>
      </c>
      <c r="JD564" s="207">
        <f>-IF(JD$2&lt;=$B564,0,(MIN($C564*$D$258,$C564-SUM($F564:JC564))))</f>
        <v>0</v>
      </c>
      <c r="JE564" s="207">
        <f>-IF(JE$2&lt;=$B564,0,(MIN($C564*$D$258,$C564-SUM($F564:JD564))))</f>
        <v>0</v>
      </c>
      <c r="JF564" s="207">
        <f>-IF(JF$2&lt;=$B564,0,(MIN($C564*$D$258,$C564-SUM($F564:JE564))))</f>
        <v>0</v>
      </c>
      <c r="JG564" s="207">
        <f>-IF(JG$2&lt;=$B564,0,(MIN($C564*$D$258,$C564-SUM($F564:JF564))))</f>
        <v>0</v>
      </c>
      <c r="JH564" s="207">
        <f>-IF(JH$2&lt;=$B564,0,(MIN($C564*$D$258,$C564-SUM($F564:JG564))))</f>
        <v>0</v>
      </c>
      <c r="JI564" s="207">
        <f>-IF(JI$2&lt;=$B564,0,(MIN($C564*$D$258,$C564-SUM($F564:JH564))))</f>
        <v>0</v>
      </c>
      <c r="JJ564" s="207">
        <f>-IF(JJ$2&lt;=$B564,0,(MIN($C564*$D$258,$C564-SUM($F564:JI564))))</f>
        <v>0</v>
      </c>
      <c r="JK564" s="207">
        <f>-IF(JK$2&lt;=$B564,0,(MIN($C564*$D$258,$C564-SUM($F564:JJ564))))</f>
        <v>0</v>
      </c>
      <c r="JL564" s="207">
        <f>-IF(JL$2&lt;=$B564,0,(MIN($C564*$D$258,$C564-SUM($F564:JK564))))</f>
        <v>0</v>
      </c>
      <c r="JM564" s="207">
        <f>-IF(JM$2&lt;=$B564,0,(MIN($C564*$D$258,$C564-SUM($F564:JL564))))</f>
        <v>0</v>
      </c>
      <c r="JN564" s="207">
        <f>-IF(JN$2&lt;=$B564,0,(MIN($C564*$D$258,$C564-SUM($F564:JM564))))</f>
        <v>0</v>
      </c>
      <c r="JO564" s="207">
        <f>-IF(JO$2&lt;=$B564,0,(MIN($C564*$D$258,$C564-SUM($F564:JN564))))</f>
        <v>0</v>
      </c>
      <c r="JP564" s="207">
        <f>-IF(JP$2&lt;=$B564,0,(MIN($C564*$D$258,$C564-SUM($F564:JO564))))</f>
        <v>0</v>
      </c>
      <c r="JQ564" s="207">
        <f>-IF(JQ$2&lt;=$B564,0,(MIN($C564*$D$258,$C564-SUM($F564:JP564))))</f>
        <v>0</v>
      </c>
      <c r="JR564" s="207">
        <f>-IF(JR$2&lt;=$B564,0,(MIN($C564*$D$258,$C564-SUM($F564:JQ564))))</f>
        <v>0</v>
      </c>
      <c r="JS564" s="207">
        <f>-IF(JS$2&lt;=$B564,0,(MIN($C564*$D$258,$C564-SUM($F564:JR564))))</f>
        <v>0</v>
      </c>
      <c r="JT564" s="207">
        <f>-IF(JT$2&lt;=$B564,0,(MIN($C564*$D$258,$C564-SUM($F564:JS564))))</f>
        <v>0</v>
      </c>
      <c r="JU564" s="207">
        <f>-IF(JU$2&lt;=$B564,0,(MIN($C564*$D$258,$C564-SUM($F564:JT564))))</f>
        <v>0</v>
      </c>
      <c r="JV564" s="207">
        <f>-IF(JV$2&lt;=$B564,0,(MIN($C564*$D$258,$C564-SUM($F564:JU564))))</f>
        <v>0</v>
      </c>
      <c r="JW564" s="207">
        <f>-IF(JW$2&lt;=$B564,0,(MIN($C564*$D$258,$C564-SUM($F564:JV564))))</f>
        <v>0</v>
      </c>
      <c r="JX564" s="207">
        <f>-IF(JX$2&lt;=$B564,0,(MIN($C564*$D$258,$C564-SUM($F564:JW564))))</f>
        <v>0</v>
      </c>
      <c r="JY564" s="207">
        <f>-IF(JY$2&lt;=$B564,0,(MIN($C564*$D$258,$C564-SUM($F564:JX564))))</f>
        <v>0</v>
      </c>
      <c r="JZ564" s="207">
        <f>-IF(JZ$2&lt;=$B564,0,(MIN($C564*$D$258,$C564-SUM($F564:JY564))))</f>
        <v>0</v>
      </c>
      <c r="KA564" s="207">
        <f>-IF(KA$2&lt;=$B564,0,(MIN($C564*$D$258,$C564-SUM($F564:JZ564))))</f>
        <v>0</v>
      </c>
      <c r="KB564" s="207">
        <f>-IF(KB$2&lt;=$B564,0,(MIN($C564*$D$258,$C564-SUM($F564:KA564))))</f>
        <v>0</v>
      </c>
      <c r="KC564" s="207">
        <f>-IF(KC$2&lt;=$B564,0,(MIN($C564*$D$258,$C564-SUM($F564:KB564))))</f>
        <v>0</v>
      </c>
      <c r="KD564" s="207">
        <f>-IF(KD$2&lt;=$B564,0,(MIN($C564*$D$258,$C564-SUM($F564:KC564))))</f>
        <v>0</v>
      </c>
      <c r="KE564" s="207">
        <f>-IF(KE$2&lt;=$B564,0,(MIN($C564*$D$258,$C564-SUM($F564:KD564))))</f>
        <v>0</v>
      </c>
      <c r="KF564" s="207">
        <f>-IF(KF$2&lt;=$B564,0,(MIN($C564*$D$258,$C564-SUM($F564:KE564))))</f>
        <v>0</v>
      </c>
      <c r="KG564" s="207">
        <f>-IF(KG$2&lt;=$B564,0,(MIN($C564*$D$258,$C564-SUM($F564:KF564))))</f>
        <v>0</v>
      </c>
      <c r="KH564" s="207">
        <f>-IF(KH$2&lt;=$B564,0,(MIN($C564*$D$258,$C564-SUM($F564:KG564))))</f>
        <v>0</v>
      </c>
      <c r="KI564" s="207">
        <f>-IF(KI$2&lt;=$B564,0,(MIN($C564*$D$258,$C564-SUM($F564:KH564))))</f>
        <v>0</v>
      </c>
      <c r="KJ564" s="207">
        <f>-IF(KJ$2&lt;=$B564,0,(MIN($C564*$D$258,$C564-SUM($F564:KI564))))</f>
        <v>0</v>
      </c>
      <c r="KK564" s="207">
        <f>-IF(KK$2&lt;=$B564,0,(MIN($C564*$D$258,$C564-SUM($F564:KJ564))))</f>
        <v>0</v>
      </c>
      <c r="KL564" s="207">
        <f>-IF(KL$2&lt;=$B564,0,(MIN($C564*$D$258,$C564-SUM($F564:KK564))))</f>
        <v>0</v>
      </c>
      <c r="KM564" s="207">
        <f>-IF(KM$2&lt;=$B564,0,(MIN($C564*$D$258,$C564-SUM($F564:KL564))))</f>
        <v>0</v>
      </c>
      <c r="KN564" s="207">
        <f>-IF(KN$2&lt;=$B564,0,(MIN($C564*$D$258,$C564-SUM($F564:KM564))))</f>
        <v>0</v>
      </c>
      <c r="KO564" s="207">
        <f>-IF(KO$2&lt;=$B564,0,(MIN($C564*$D$258,$C564-SUM($F564:KN564))))</f>
        <v>0</v>
      </c>
      <c r="KP564" s="207">
        <f>-IF(KP$2&lt;=$B564,0,(MIN($C564*$D$258,$C564-SUM($F564:KO564))))</f>
        <v>0</v>
      </c>
      <c r="KQ564" s="207">
        <f>-IF(KQ$2&lt;=$B564,0,(MIN($C564*$D$258,$C564-SUM($F564:KP564))))</f>
        <v>0</v>
      </c>
      <c r="KR564" s="207">
        <f>-IF(KR$2&lt;=$B564,0,(MIN($C564*$D$258,$C564-SUM($F564:KQ564))))</f>
        <v>0</v>
      </c>
      <c r="KS564" s="207">
        <f>-IF(KS$2&lt;=$B564,0,(MIN($C564*$D$258,$C564-SUM($F564:KR564))))</f>
        <v>0</v>
      </c>
      <c r="KT564" s="207">
        <f>-IF(KT$2&lt;=$B564,0,(MIN($C564*$D$258,$C564-SUM($F564:KS564))))</f>
        <v>0</v>
      </c>
      <c r="KU564" s="207">
        <f>-IF(KU$2&lt;=$B564,0,(MIN($C564*$D$258,$C564-SUM($F564:KT564))))</f>
        <v>0</v>
      </c>
      <c r="KV564" s="207">
        <f>-IF(KV$2&lt;=$B564,0,(MIN($C564*$D$258,$C564-SUM($F564:KU564))))</f>
        <v>0</v>
      </c>
      <c r="KW564" s="207">
        <f>-IF(KW$2&lt;=$B564,0,(MIN($C564*$D$258,$C564-SUM($F564:KV564))))</f>
        <v>0</v>
      </c>
      <c r="KX564" s="207">
        <f>-IF(KX$2&lt;=$B564,0,(MIN($C564*$D$258,$C564-SUM($F564:KW564))))</f>
        <v>0</v>
      </c>
      <c r="KY564" s="207">
        <f>-IF(KY$2&lt;=$B564,0,(MIN($C564*$D$258,$C564-SUM($F564:KX564))))</f>
        <v>0</v>
      </c>
      <c r="KZ564" s="207">
        <f>-IF(KZ$2&lt;=$B564,0,(MIN($C564*$D$258,$C564-SUM($F564:KY564))))</f>
        <v>0</v>
      </c>
      <c r="LA564" s="207">
        <f ca="1">-IF(LA$2&lt;=$B564,0,(MIN($C564*$D$258,$C564-SUM($F564:KZ564))))</f>
        <v>-2.0392750722259808E-4</v>
      </c>
      <c r="LB564" s="207">
        <f ca="1">-IF(LB$2&lt;=$B564,0,(MIN($C564*$D$258,$C564-SUM($F564:LA564))))</f>
        <v>-2.0392750722259808E-4</v>
      </c>
      <c r="LC564" s="207">
        <f ca="1">-IF(LC$2&lt;=$B564,0,(MIN($C564*$D$258,$C564-SUM($F564:LB564))))</f>
        <v>-2.0392750722259808E-4</v>
      </c>
      <c r="LD564" s="207">
        <f ca="1">-IF(LD$2&lt;=$B564,0,(MIN($C564*$D$258,$C564-SUM($F564:LC564))))</f>
        <v>-2.0392750722259808E-4</v>
      </c>
      <c r="LE564" s="207">
        <f ca="1">-IF(LE$2&lt;=$B564,0,(MIN($C564*$D$258,$C564-SUM($F564:LD564))))</f>
        <v>-2.0392750722259808E-4</v>
      </c>
      <c r="LF564" s="207">
        <f ca="1">-IF(LF$2&lt;=$B564,0,(MIN($C564*$D$258,$C564-SUM($F564:LE564))))</f>
        <v>-2.0392750722259808E-4</v>
      </c>
      <c r="LG564" s="207">
        <f ca="1">-IF(LG$2&lt;=$B564,0,(MIN($C564*$D$258,$C564-SUM($F564:LF564))))</f>
        <v>-2.0392750722259808E-4</v>
      </c>
      <c r="LH564" s="207">
        <f ca="1">-IF(LH$2&lt;=$B564,0,(MIN($C564*$D$258,$C564-SUM($F564:LG564))))</f>
        <v>-2.0392750722259808E-4</v>
      </c>
      <c r="LI564" s="207">
        <f ca="1">-IF(LI$2&lt;=$B564,0,(MIN($C564*$D$258,$C564-SUM($F564:LH564))))</f>
        <v>-2.0392750722259808E-4</v>
      </c>
      <c r="LJ564" s="207">
        <f ca="1">-IF(LJ$2&lt;=$B564,0,(MIN($C564*$D$258,$C564-SUM($F564:LI564))))</f>
        <v>-2.0392750722259808E-4</v>
      </c>
      <c r="LK564" s="207">
        <f ca="1">-IF(LK$2&lt;=$B564,0,(MIN($C564*$D$258,$C564-SUM($F564:LJ564))))</f>
        <v>-2.0392750722259808E-4</v>
      </c>
      <c r="LL564" s="207">
        <f ca="1">-IF(LL$2&lt;=$B564,0,(MIN($C564*$D$258,$C564-SUM($F564:LK564))))</f>
        <v>-2.0392750722259808E-4</v>
      </c>
      <c r="LM564" s="207">
        <f ca="1">-IF(LM$2&lt;=$B564,0,(MIN($C564*$D$258,$C564-SUM($F564:LL564))))</f>
        <v>-2.0392750722259808E-4</v>
      </c>
      <c r="LN564" s="207">
        <f ca="1">-IF(LN$2&lt;=$B564,0,(MIN($C564*$D$258,$C564-SUM($F564:LM564))))</f>
        <v>-2.0392750722259808E-4</v>
      </c>
      <c r="LO564" s="207">
        <f ca="1">-IF(LO$2&lt;=$B564,0,(MIN($C564*$D$258,$C564-SUM($F564:LN564))))</f>
        <v>-2.0392750722259808E-4</v>
      </c>
      <c r="LP564" s="207">
        <f ca="1">-IF(LP$2&lt;=$B564,0,(MIN($C564*$D$258,$C564-SUM($F564:LO564))))</f>
        <v>-2.0392750722259808E-4</v>
      </c>
      <c r="LQ564" s="207">
        <f ca="1">-IF(LQ$2&lt;=$B564,0,(MIN($C564*$D$258,$C564-SUM($F564:LP564))))</f>
        <v>-2.0392750722259808E-4</v>
      </c>
      <c r="LR564" s="207">
        <f ca="1">-IF(LR$2&lt;=$B564,0,(MIN($C564*$D$258,$C564-SUM($F564:LQ564))))</f>
        <v>-2.0392750722259808E-4</v>
      </c>
      <c r="LS564" s="207">
        <f ca="1">-IF(LS$2&lt;=$B564,0,(MIN($C564*$D$258,$C564-SUM($F564:LR564))))</f>
        <v>-2.0392750722259808E-4</v>
      </c>
      <c r="LT564" s="207">
        <f ca="1">-IF(LT$2&lt;=$B564,0,(MIN($C564*$D$258,$C564-SUM($F564:LS564))))</f>
        <v>-2.0392750722259808E-4</v>
      </c>
      <c r="LU564" s="207">
        <f ca="1">-IF(LU$2&lt;=$B564,0,(MIN($C564*$D$258,$C564-SUM($F564:LT564))))</f>
        <v>-2.0392750722259808E-4</v>
      </c>
      <c r="LV564" s="207">
        <f ca="1">-IF(LV$2&lt;=$B564,0,(MIN($C564*$D$258,$C564-SUM($F564:LU564))))</f>
        <v>-2.0392750722259808E-4</v>
      </c>
      <c r="LW564" s="207">
        <f ca="1">-IF(LW$2&lt;=$B564,0,(MIN($C564*$D$258,$C564-SUM($F564:LV564))))</f>
        <v>-2.0392750722259808E-4</v>
      </c>
      <c r="LX564" s="207">
        <f ca="1">-IF(LX$2&lt;=$B564,0,(MIN($C564*$D$258,$C564-SUM($F564:LW564))))</f>
        <v>-2.0392750722259808E-4</v>
      </c>
      <c r="LY564" s="207">
        <f ca="1">-IF(LY$2&lt;=$B564,0,(MIN($C564*$D$258,$C564-SUM($F564:LX564))))</f>
        <v>-2.0392750722259808E-4</v>
      </c>
      <c r="LZ564" s="207">
        <f ca="1">-IF(LZ$2&lt;=$B564,0,(MIN($C564*$D$258,$C564-SUM($F564:LY564))))</f>
        <v>-2.0392750722259808E-4</v>
      </c>
      <c r="MA564" s="207">
        <f ca="1">-IF(MA$2&lt;=$B564,0,(MIN($C564*$D$258,$C564-SUM($F564:LZ564))))</f>
        <v>-2.0392750722259808E-4</v>
      </c>
      <c r="MB564" s="207">
        <f ca="1">-IF(MB$2&lt;=$B564,0,(MIN($C564*$D$258,$C564-SUM($F564:MA564))))</f>
        <v>-2.0392750722259808E-4</v>
      </c>
      <c r="MC564" s="207">
        <f ca="1">-IF(MC$2&lt;=$B564,0,(MIN($C564*$D$258,$C564-SUM($F564:MB564))))</f>
        <v>-2.0392750722259808E-4</v>
      </c>
      <c r="MD564" s="207">
        <f ca="1">-IF(MD$2&lt;=$B564,0,(MIN($C564*$D$258,$C564-SUM($F564:MC564))))</f>
        <v>-2.0392750722259808E-4</v>
      </c>
      <c r="ME564" s="207">
        <f ca="1">-IF(ME$2&lt;=$B564,0,(MIN($C564*$D$258,$C564-SUM($F564:MD564))))</f>
        <v>-2.0392750722259808E-4</v>
      </c>
      <c r="MF564" s="207">
        <f ca="1">-IF(MF$2&lt;=$B564,0,(MIN($C564*$D$258,$C564-SUM($F564:ME564))))</f>
        <v>-2.0392750722259808E-4</v>
      </c>
      <c r="MG564" s="207">
        <f ca="1">-IF(MG$2&lt;=$B564,0,(MIN($C564*$D$258,$C564-SUM($F564:MF564))))</f>
        <v>-2.0392750722259808E-4</v>
      </c>
      <c r="MH564" s="207">
        <f ca="1">-IF(MH$2&lt;=$B564,0,(MIN($C564*$D$258,$C564-SUM($F564:MG564))))</f>
        <v>-2.0392750722259808E-4</v>
      </c>
      <c r="MI564" s="207">
        <f ca="1">-IF(MI$2&lt;=$B564,0,(MIN($C564*$D$258,$C564-SUM($F564:MH564))))</f>
        <v>-2.0392750722259808E-4</v>
      </c>
      <c r="MJ564" s="207">
        <f ca="1">-IF(MJ$2&lt;=$B564,0,(MIN($C564*$D$258,$C564-SUM($F564:MI564))))</f>
        <v>-2.0392750722259808E-4</v>
      </c>
      <c r="MK564" s="207">
        <f ca="1">-IF(MK$2&lt;=$B564,0,(MIN($C564*$D$258,$C564-SUM($F564:MJ564))))</f>
        <v>-2.0392750722259808E-4</v>
      </c>
      <c r="ML564" s="207">
        <f ca="1">-IF(ML$2&lt;=$B564,0,(MIN($C564*$D$258,$C564-SUM($F564:MK564))))</f>
        <v>-2.0392750722259808E-4</v>
      </c>
      <c r="MM564" s="207">
        <f ca="1">-IF(MM$2&lt;=$B564,0,(MIN($C564*$D$258,$C564-SUM($F564:ML564))))</f>
        <v>-2.0392750722259808E-4</v>
      </c>
      <c r="MN564" s="207">
        <f ca="1">-IF(MN$2&lt;=$B564,0,(MIN($C564*$D$258,$C564-SUM($F564:MM564))))</f>
        <v>-2.0392750722259808E-4</v>
      </c>
      <c r="MO564" s="207">
        <f ca="1">-IF(MO$2&lt;=$B564,0,(MIN($C564*$D$258,$C564-SUM($F564:MN564))))</f>
        <v>-2.0392750722259808E-4</v>
      </c>
      <c r="MP564" s="207">
        <f ca="1">-IF(MP$2&lt;=$B564,0,(MIN($C564*$D$258,$C564-SUM($F564:MO564))))</f>
        <v>-2.0392750722259808E-4</v>
      </c>
      <c r="MQ564" s="207">
        <f ca="1">-IF(MQ$2&lt;=$B564,0,(MIN($C564*$D$258,$C564-SUM($F564:MP564))))</f>
        <v>-2.0392750722259808E-4</v>
      </c>
      <c r="MR564" s="207">
        <f ca="1">-IF(MR$2&lt;=$B564,0,(MIN($C564*$D$258,$C564-SUM($F564:MQ564))))</f>
        <v>-2.0392750722259808E-4</v>
      </c>
      <c r="MS564" s="207">
        <f ca="1">-IF(MS$2&lt;=$B564,0,(MIN($C564*$D$258,$C564-SUM($F564:MR564))))</f>
        <v>-2.0392750722259808E-4</v>
      </c>
      <c r="MT564" s="207">
        <f ca="1">-IF(MT$2&lt;=$B564,0,(MIN($C564*$D$258,$C564-SUM($F564:MS564))))</f>
        <v>-2.0392750722259808E-4</v>
      </c>
      <c r="MU564" s="207">
        <f ca="1">-IF(MU$2&lt;=$B564,0,(MIN($C564*$D$258,$C564-SUM($F564:MT564))))</f>
        <v>-2.0392750722259808E-4</v>
      </c>
      <c r="MV564" s="207">
        <f ca="1">-IF(MV$2&lt;=$B564,0,(MIN($C564*$D$258,$C564-SUM($F564:MU564))))</f>
        <v>-2.0392750722259808E-4</v>
      </c>
      <c r="MW564" s="207">
        <f ca="1">-IF(MW$2&lt;=$B564,0,(MIN($C564*$D$258,$C564-SUM($F564:MV564))))</f>
        <v>-2.0392750722259808E-4</v>
      </c>
      <c r="MX564" s="207">
        <f ca="1">-IF(MX$2&lt;=$B564,0,(MIN($C564*$D$258,$C564-SUM($F564:MW564))))</f>
        <v>-2.0392750722259808E-4</v>
      </c>
      <c r="MY564" s="207">
        <f ca="1">-IF(MY$2&lt;=$B564,0,(MIN($C564*$D$258,$C564-SUM($F564:MX564))))</f>
        <v>-2.0392750722259808E-4</v>
      </c>
      <c r="MZ564" s="207">
        <f ca="1">-IF(MZ$2&lt;=$B564,0,(MIN($C564*$D$258,$C564-SUM($F564:MY564))))</f>
        <v>-2.0392750722259808E-4</v>
      </c>
      <c r="NA564" s="207">
        <f ca="1">-IF(NA$2&lt;=$B564,0,(MIN($C564*$D$258,$C564-SUM($F564:MZ564))))</f>
        <v>-2.0392750722259808E-4</v>
      </c>
      <c r="NB564" s="207">
        <f ca="1">-IF(NB$2&lt;=$B564,0,(MIN($C564*$D$258,$C564-SUM($F564:NA564))))</f>
        <v>-2.0392750722259808E-4</v>
      </c>
      <c r="NC564" s="207">
        <f ca="1">-IF(NC$2&lt;=$B564,0,(MIN($C564*$D$258,$C564-SUM($F564:NB564))))</f>
        <v>-2.0392750722259808E-4</v>
      </c>
      <c r="ND564" s="207">
        <f ca="1">-IF(ND$2&lt;=$B564,0,(MIN($C564*$D$258,$C564-SUM($F564:NC564))))</f>
        <v>-2.0392750722259808E-4</v>
      </c>
      <c r="NE564" s="207">
        <f ca="1">-IF(NE$2&lt;=$B564,0,(MIN($C564*$D$258,$C564-SUM($F564:ND564))))</f>
        <v>-2.0392750722259808E-4</v>
      </c>
      <c r="NF564" s="207">
        <f ca="1">-IF(NF$2&lt;=$B564,0,(MIN($C564*$D$258,$C564-SUM($F564:NE564))))</f>
        <v>-2.0392750722259808E-4</v>
      </c>
      <c r="NG564" s="207">
        <f ca="1">-IF(NG$2&lt;=$B564,0,(MIN($C564*$D$258,$C564-SUM($F564:NF564))))</f>
        <v>-2.0392750722259808E-4</v>
      </c>
      <c r="NH564" s="207">
        <f ca="1">-IF(NH$2&lt;=$B564,0,(MIN($C564*$D$258,$C564-SUM($F564:NG564))))</f>
        <v>-2.0392750722259808E-4</v>
      </c>
      <c r="NI564" s="207">
        <f ca="1">-IF(NI$2&lt;=$B564,0,(MIN($C564*$D$258,$C564-SUM($F564:NH564))))</f>
        <v>-2.0392750722259808E-4</v>
      </c>
      <c r="NJ564" s="207">
        <f ca="1">-IF(NJ$2&lt;=$B564,0,(MIN($C564*$D$258,$C564-SUM($F564:NI564))))</f>
        <v>-2.0392750722259808E-4</v>
      </c>
      <c r="NK564" s="207">
        <f ca="1">-IF(NK$2&lt;=$B564,0,(MIN($C564*$D$258,$C564-SUM($F564:NJ564))))</f>
        <v>-2.0392750722259808E-4</v>
      </c>
      <c r="NL564" s="207">
        <f ca="1">-IF(NL$2&lt;=$B564,0,(MIN($C564*$D$258,$C564-SUM($F564:NK564))))</f>
        <v>-2.0392750722259808E-4</v>
      </c>
      <c r="NM564" s="207">
        <f ca="1">-IF(NM$2&lt;=$B564,0,(MIN($C564*$D$258,$C564-SUM($F564:NL564))))</f>
        <v>-2.0392750722259808E-4</v>
      </c>
      <c r="NN564" s="207">
        <f ca="1">-IF(NN$2&lt;=$B564,0,(MIN($C564*$D$258,$C564-SUM($F564:NM564))))</f>
        <v>-2.0392750722259808E-4</v>
      </c>
      <c r="NO564" s="207">
        <f ca="1">-IF(NO$2&lt;=$B564,0,(MIN($C564*$D$258,$C564-SUM($F564:NN564))))</f>
        <v>-2.0392750722259808E-4</v>
      </c>
      <c r="NP564" s="207">
        <f ca="1">-IF(NP$2&lt;=$B564,0,(MIN($C564*$D$258,$C564-SUM($F564:NO564))))</f>
        <v>-2.0392750722259808E-4</v>
      </c>
      <c r="NQ564" s="207">
        <f ca="1">-IF(NQ$2&lt;=$B564,0,(MIN($C564*$D$258,$C564-SUM($F564:NP564))))</f>
        <v>-2.0392750722259808E-4</v>
      </c>
      <c r="NR564" s="207">
        <f ca="1">-IF(NR$2&lt;=$B564,0,(MIN($C564*$D$258,$C564-SUM($F564:NQ564))))</f>
        <v>-2.0392750722259808E-4</v>
      </c>
      <c r="NS564" s="207">
        <f ca="1">-IF(NS$2&lt;=$B564,0,(MIN($C564*$D$258,$C564-SUM($F564:NR564))))</f>
        <v>-2.0392750722259808E-4</v>
      </c>
      <c r="NT564" s="207">
        <f ca="1">-IF(NT$2&lt;=$B564,0,(MIN($C564*$D$258,$C564-SUM($F564:NS564))))</f>
        <v>-2.0392750722259808E-4</v>
      </c>
      <c r="NU564" s="207">
        <f ca="1">-IF(NU$2&lt;=$B564,0,(MIN($C564*$D$258,$C564-SUM($F564:NT564))))</f>
        <v>-2.0392750722259808E-4</v>
      </c>
      <c r="NV564" s="207">
        <f ca="1">-IF(NV$2&lt;=$B564,0,(MIN($C564*$D$258,$C564-SUM($F564:NU564))))</f>
        <v>-2.0392750722259808E-4</v>
      </c>
      <c r="NW564" s="207">
        <f ca="1">-IF(NW$2&lt;=$B564,0,(MIN($C564*$D$258,$C564-SUM($F564:NV564))))</f>
        <v>-2.0392750722259808E-4</v>
      </c>
      <c r="NX564" s="207">
        <f ca="1">-IF(NX$2&lt;=$B564,0,(MIN($C564*$D$258,$C564-SUM($F564:NW564))))</f>
        <v>-2.0392750722259808E-4</v>
      </c>
      <c r="NY564" s="207">
        <f ca="1">-IF(NY$2&lt;=$B564,0,(MIN($C564*$D$258,$C564-SUM($F564:NX564))))</f>
        <v>-2.0392750722259808E-4</v>
      </c>
      <c r="NZ564" s="207">
        <f ca="1">-IF(NZ$2&lt;=$B564,0,(MIN($C564*$D$258,$C564-SUM($F564:NY564))))</f>
        <v>-2.0392750722259808E-4</v>
      </c>
      <c r="OA564" s="207">
        <f ca="1">-IF(OA$2&lt;=$B564,0,(MIN($C564*$D$258,$C564-SUM($F564:NZ564))))</f>
        <v>-2.0392750722259808E-4</v>
      </c>
      <c r="OB564" s="207">
        <f ca="1">-IF(OB$2&lt;=$B564,0,(MIN($C564*$D$258,$C564-SUM($F564:OA564))))</f>
        <v>-2.0392750722259808E-4</v>
      </c>
      <c r="OC564" s="207">
        <f ca="1">-IF(OC$2&lt;=$B564,0,(MIN($C564*$D$258,$C564-SUM($F564:OB564))))</f>
        <v>-2.0392750722259808E-4</v>
      </c>
      <c r="OD564" s="207">
        <f ca="1">-IF(OD$2&lt;=$B564,0,(MIN($C564*$D$258,$C564-SUM($F564:OC564))))</f>
        <v>-2.0392750722259808E-4</v>
      </c>
      <c r="OE564" s="207">
        <f ca="1">-IF(OE$2&lt;=$B564,0,(MIN($C564*$D$258,$C564-SUM($F564:OD564))))</f>
        <v>-2.0392750722259808E-4</v>
      </c>
      <c r="OF564" s="207">
        <f ca="1">-IF(OF$2&lt;=$B564,0,(MIN($C564*$D$258,$C564-SUM($F564:OE564))))</f>
        <v>-2.0392750722259808E-4</v>
      </c>
      <c r="OG564" s="207">
        <f ca="1">-IF(OG$2&lt;=$B564,0,(MIN($C564*$D$258,$C564-SUM($F564:OF564))))</f>
        <v>-2.0392750722259808E-4</v>
      </c>
      <c r="OH564" s="207">
        <f ca="1">-IF(OH$2&lt;=$B564,0,(MIN($C564*$D$258,$C564-SUM($F564:OG564))))</f>
        <v>-2.0392750722259808E-4</v>
      </c>
      <c r="OI564" s="207">
        <f ca="1">-IF(OI$2&lt;=$B564,0,(MIN($C564*$D$258,$C564-SUM($F564:OH564))))</f>
        <v>-2.0392750722259808E-4</v>
      </c>
      <c r="OJ564" s="207">
        <f ca="1">-IF(OJ$2&lt;=$B564,0,(MIN($C564*$D$258,$C564-SUM($F564:OI564))))</f>
        <v>-2.0392750722259808E-4</v>
      </c>
      <c r="OK564" s="207">
        <f ca="1">-IF(OK$2&lt;=$B564,0,(MIN($C564*$D$258,$C564-SUM($F564:OJ564))))</f>
        <v>-2.0392750722259808E-4</v>
      </c>
      <c r="OL564" s="207">
        <f ca="1">-IF(OL$2&lt;=$B564,0,(MIN($C564*$D$258,$C564-SUM($F564:OK564))))</f>
        <v>-2.0392750722259808E-4</v>
      </c>
      <c r="OM564" s="207">
        <f ca="1">-IF(OM$2&lt;=$B564,0,(MIN($C564*$D$258,$C564-SUM($F564:OL564))))</f>
        <v>-2.0392750722259808E-4</v>
      </c>
      <c r="ON564" s="207">
        <f ca="1">-IF(ON$2&lt;=$B564,0,(MIN($C564*$D$258,$C564-SUM($F564:OM564))))</f>
        <v>-2.0392750722259808E-4</v>
      </c>
      <c r="OO564" s="207">
        <f ca="1">-IF(OO$2&lt;=$B564,0,(MIN($C564*$D$258,$C564-SUM($F564:ON564))))</f>
        <v>-2.0392750722259808E-4</v>
      </c>
      <c r="OP564" s="207">
        <f ca="1">-IF(OP$2&lt;=$B564,0,(MIN($C564*$D$258,$C564-SUM($F564:OO564))))</f>
        <v>-2.0392750722259808E-4</v>
      </c>
      <c r="OQ564" s="207">
        <f ca="1">-IF(OQ$2&lt;=$B564,0,(MIN($C564*$D$258,$C564-SUM($F564:OP564))))</f>
        <v>-2.0392750722259808E-4</v>
      </c>
      <c r="OR564" s="207">
        <f ca="1">-IF(OR$2&lt;=$B564,0,(MIN($C564*$D$258,$C564-SUM($F564:OQ564))))</f>
        <v>-2.0392750722259808E-4</v>
      </c>
      <c r="OS564" s="207">
        <f ca="1">-IF(OS$2&lt;=$B564,0,(MIN($C564*$D$258,$C564-SUM($F564:OR564))))</f>
        <v>-2.0392750722259808E-4</v>
      </c>
      <c r="OT564" s="207">
        <f ca="1">-IF(OT$2&lt;=$B564,0,(MIN($C564*$D$258,$C564-SUM($F564:OS564))))</f>
        <v>-2.0392750722259808E-4</v>
      </c>
      <c r="OU564" s="207">
        <f ca="1">-IF(OU$2&lt;=$B564,0,(MIN($C564*$D$258,$C564-SUM($F564:OT564))))</f>
        <v>-2.0392750722259808E-4</v>
      </c>
      <c r="OV564" s="207">
        <f ca="1">-IF(OV$2&lt;=$B564,0,(MIN($C564*$D$258,$C564-SUM($F564:OU564))))</f>
        <v>-2.0392750722259808E-4</v>
      </c>
      <c r="OW564" s="207">
        <f ca="1">-IF(OW$2&lt;=$B564,0,(MIN($C564*$D$258,$C564-SUM($F564:OV564))))</f>
        <v>-2.0392750722259808E-4</v>
      </c>
      <c r="OX564" s="207">
        <f ca="1">-IF(OX$2&lt;=$B564,0,(MIN($C564*$D$258,$C564-SUM($F564:OW564))))</f>
        <v>-2.0392750722259808E-4</v>
      </c>
      <c r="OY564" s="207">
        <f ca="1">-IF(OY$2&lt;=$B564,0,(MIN($C564*$D$258,$C564-SUM($F564:OX564))))</f>
        <v>-2.0392750722259808E-4</v>
      </c>
      <c r="OZ564" s="207">
        <f ca="1">-IF(OZ$2&lt;=$B564,0,(MIN($C564*$D$258,$C564-SUM($F564:OY564))))</f>
        <v>-2.0392750722259808E-4</v>
      </c>
      <c r="PA564" s="207">
        <f ca="1">-IF(PA$2&lt;=$B564,0,(MIN($C564*$D$258,$C564-SUM($F564:OZ564))))</f>
        <v>-2.0392750722259808E-4</v>
      </c>
      <c r="PB564" s="207">
        <f ca="1">-IF(PB$2&lt;=$B564,0,(MIN($C564*$D$258,$C564-SUM($F564:PA564))))</f>
        <v>-2.0392750722259808E-4</v>
      </c>
      <c r="PC564" s="207">
        <f ca="1">-IF(PC$2&lt;=$B564,0,(MIN($C564*$D$258,$C564-SUM($F564:PB564))))</f>
        <v>-2.0392750722259808E-4</v>
      </c>
      <c r="PD564" s="207">
        <f ca="1">-IF(PD$2&lt;=$B564,0,(MIN($C564*$D$258,$C564-SUM($F564:PC564))))</f>
        <v>-2.0392750722259808E-4</v>
      </c>
      <c r="PE564" s="207">
        <f ca="1">-IF(PE$2&lt;=$B564,0,(MIN($C564*$D$258,$C564-SUM($F564:PD564))))</f>
        <v>-2.0392750722259808E-4</v>
      </c>
      <c r="PF564" s="207">
        <f ca="1">-IF(PF$2&lt;=$B564,0,(MIN($C564*$D$258,$C564-SUM($F564:PE564))))</f>
        <v>-2.0392750722259808E-4</v>
      </c>
      <c r="PG564" s="207">
        <f ca="1">-IF(PG$2&lt;=$B564,0,(MIN($C564*$D$258,$C564-SUM($F564:PF564))))</f>
        <v>-2.0392750722259808E-4</v>
      </c>
      <c r="PH564" s="207">
        <f ca="1">-IF(PH$2&lt;=$B564,0,(MIN($C564*$D$258,$C564-SUM($F564:PG564))))</f>
        <v>-2.0392750722259808E-4</v>
      </c>
      <c r="PI564" s="207">
        <f ca="1">-IF(PI$2&lt;=$B564,0,(MIN($C564*$D$258,$C564-SUM($F564:PH564))))</f>
        <v>-2.0392750722259808E-4</v>
      </c>
      <c r="PJ564" s="207">
        <f ca="1">-IF(PJ$2&lt;=$B564,0,(MIN($C564*$D$258,$C564-SUM($F564:PI564))))</f>
        <v>-2.0392750722259808E-4</v>
      </c>
      <c r="PK564" s="207">
        <f ca="1">-IF(PK$2&lt;=$B564,0,(MIN($C564*$D$258,$C564-SUM($F564:PJ564))))</f>
        <v>-2.0392750722259808E-4</v>
      </c>
      <c r="PL564" s="207">
        <f ca="1">-IF(PL$2&lt;=$B564,0,(MIN($C564*$D$258,$C564-SUM($F564:PK564))))</f>
        <v>-2.0392750722259808E-4</v>
      </c>
      <c r="PM564" s="207">
        <f ca="1">-IF(PM$2&lt;=$B564,0,(MIN($C564*$D$258,$C564-SUM($F564:PL564))))</f>
        <v>-2.0392750722259808E-4</v>
      </c>
      <c r="PN564" s="207">
        <f ca="1">-IF(PN$2&lt;=$B564,0,(MIN($C564*$D$258,$C564-SUM($F564:PM564))))</f>
        <v>-2.0392750722259808E-4</v>
      </c>
      <c r="PO564" s="207">
        <f ca="1">-IF(PO$2&lt;=$B564,0,(MIN($C564*$D$258,$C564-SUM($F564:PN564))))</f>
        <v>-2.0392750722259808E-4</v>
      </c>
      <c r="PP564" s="207">
        <f ca="1">-IF(PP$2&lt;=$B564,0,(MIN($C564*$D$258,$C564-SUM($F564:PO564))))</f>
        <v>-2.0392750722259808E-4</v>
      </c>
      <c r="PQ564" s="207">
        <f ca="1">-IF(PQ$2&lt;=$B564,0,(MIN($C564*$D$258,$C564-SUM($F564:PP564))))</f>
        <v>-2.0392750722259808E-4</v>
      </c>
      <c r="PR564" s="207">
        <f ca="1">-IF(PR$2&lt;=$B564,0,(MIN($C564*$D$258,$C564-SUM($F564:PQ564))))</f>
        <v>-2.0392750722259808E-4</v>
      </c>
      <c r="PS564" s="207">
        <f ca="1">-IF(PS$2&lt;=$B564,0,(MIN($C564*$D$258,$C564-SUM($F564:PR564))))</f>
        <v>-2.0392750722259808E-4</v>
      </c>
      <c r="PT564" s="207">
        <f ca="1">-IF(PT$2&lt;=$B564,0,(MIN($C564*$D$258,$C564-SUM($F564:PS564))))</f>
        <v>-2.0392750722259808E-4</v>
      </c>
      <c r="PU564" s="207">
        <f ca="1">-IF(PU$2&lt;=$B564,0,(MIN($C564*$D$258,$C564-SUM($F564:PT564))))</f>
        <v>-2.0392750722259808E-4</v>
      </c>
      <c r="PV564" s="31"/>
      <c r="PW564" s="414"/>
      <c r="PX564" s="353"/>
      <c r="PY564" s="353"/>
      <c r="PZ564" s="207"/>
      <c r="QA564" s="130"/>
      <c r="QB564" s="130"/>
      <c r="QC564" s="130"/>
      <c r="QD564" s="130"/>
      <c r="QE564" s="130"/>
      <c r="QF564" s="130"/>
      <c r="QG564" s="130"/>
      <c r="QH564" s="130"/>
      <c r="QI564" s="130"/>
      <c r="QJ564" s="130"/>
      <c r="QK564" s="130"/>
      <c r="QL564" s="130"/>
      <c r="QM564" s="130"/>
      <c r="QN564" s="130"/>
      <c r="QO564" s="130"/>
      <c r="QP564" s="130"/>
      <c r="QQ564" s="130"/>
      <c r="QR564" s="130"/>
      <c r="QS564" s="130"/>
      <c r="QT564" s="130"/>
      <c r="QU564" s="130"/>
      <c r="QV564" s="130"/>
      <c r="QW564" s="130"/>
      <c r="QX564" s="130"/>
      <c r="QY564" s="130"/>
      <c r="QZ564" s="130"/>
      <c r="RA564" s="130"/>
      <c r="RB564" s="130"/>
      <c r="RC564" s="130"/>
      <c r="RD564" s="130"/>
      <c r="RE564" s="130"/>
      <c r="RF564" s="130"/>
      <c r="RG564" s="130"/>
      <c r="RH564" s="130"/>
      <c r="RI564" s="130"/>
      <c r="RJ564" s="130"/>
    </row>
    <row r="565" spans="2:478" s="203" customFormat="1" hidden="1" outlineLevel="2">
      <c r="B565" s="204">
        <f t="shared" si="3147"/>
        <v>55031</v>
      </c>
      <c r="C565" s="205">
        <f ca="1">SUMIFS($F$239:$PU$239,$F$2:$PU$2,B565)</f>
        <v>2.447130086671177E-2</v>
      </c>
      <c r="D565" s="208"/>
      <c r="E565" s="35" t="s">
        <v>57</v>
      </c>
      <c r="F565" s="207">
        <f>-IF(F$2&lt;=$B565,0,(MIN($C565*$D$258,$C565-SUM(E565:$F565))))</f>
        <v>0</v>
      </c>
      <c r="G565" s="207">
        <f>-IF(G$2&lt;=$B565,0,(MIN($C565*$D$258,$C565-SUM(F565:$F565))))</f>
        <v>0</v>
      </c>
      <c r="H565" s="207">
        <f>-IF(H$2&lt;=$B565,0,(MIN($C565*$D$258,$C565-SUM($F565:G565))))</f>
        <v>0</v>
      </c>
      <c r="I565" s="207">
        <f>-IF(I$2&lt;=$B565,0,(MIN($C565*$D$258,$C565-SUM($F565:H565))))</f>
        <v>0</v>
      </c>
      <c r="J565" s="207">
        <f>-IF(J$2&lt;=$B565,0,(MIN($C565*$D$258,$C565-SUM($F565:I565))))</f>
        <v>0</v>
      </c>
      <c r="K565" s="207">
        <f>-IF(K$2&lt;=$B565,0,(MIN($C565*$D$258,$C565-SUM($F565:J565))))</f>
        <v>0</v>
      </c>
      <c r="L565" s="207">
        <f>-IF(L$2&lt;=$B565,0,(MIN($C565*$D$258,$C565-SUM($F565:K565))))</f>
        <v>0</v>
      </c>
      <c r="M565" s="207">
        <f>-IF(M$2&lt;=$B565,0,(MIN($C565*$D$258,$C565-SUM($F565:L565))))</f>
        <v>0</v>
      </c>
      <c r="N565" s="207">
        <f>-IF(N$2&lt;=$B565,0,(MIN($C565*$D$258,$C565-SUM($F565:M565))))</f>
        <v>0</v>
      </c>
      <c r="O565" s="207">
        <f>-IF(O$2&lt;=$B565,0,(MIN($C565*$D$258,$C565-SUM($F565:N565))))</f>
        <v>0</v>
      </c>
      <c r="P565" s="207">
        <f>-IF(P$2&lt;=$B565,0,(MIN($C565*$D$258,$C565-SUM($F565:O565))))</f>
        <v>0</v>
      </c>
      <c r="Q565" s="207">
        <f>-IF(Q$2&lt;=$B565,0,(MIN($C565*$D$258,$C565-SUM($F565:P565))))</f>
        <v>0</v>
      </c>
      <c r="R565" s="207">
        <f>-IF(R$2&lt;=$B565,0,(MIN($C565*$D$258,$C565-SUM($F565:Q565))))</f>
        <v>0</v>
      </c>
      <c r="S565" s="207">
        <f>-IF(S$2&lt;=$B565,0,(MIN($C565*$D$258,$C565-SUM($F565:R565))))</f>
        <v>0</v>
      </c>
      <c r="T565" s="207">
        <f>-IF(T$2&lt;=$B565,0,(MIN($C565*$D$258,$C565-SUM($F565:S565))))</f>
        <v>0</v>
      </c>
      <c r="U565" s="207">
        <f>-IF(U$2&lt;=$B565,0,(MIN($C565*$D$258,$C565-SUM($F565:T565))))</f>
        <v>0</v>
      </c>
      <c r="V565" s="207">
        <f>-IF(V$2&lt;=$B565,0,(MIN($C565*$D$258,$C565-SUM($F565:U565))))</f>
        <v>0</v>
      </c>
      <c r="W565" s="207">
        <f>-IF(W$2&lt;=$B565,0,(MIN($C565*$D$258,$C565-SUM($F565:V565))))</f>
        <v>0</v>
      </c>
      <c r="X565" s="207">
        <f>-IF(X$2&lt;=$B565,0,(MIN($C565*$D$258,$C565-SUM($F565:W565))))</f>
        <v>0</v>
      </c>
      <c r="Y565" s="207">
        <f>-IF(Y$2&lt;=$B565,0,(MIN($C565*$D$258,$C565-SUM($F565:X565))))</f>
        <v>0</v>
      </c>
      <c r="Z565" s="207">
        <f>-IF(Z$2&lt;=$B565,0,(MIN($C565*$D$258,$C565-SUM($F565:Y565))))</f>
        <v>0</v>
      </c>
      <c r="AA565" s="207">
        <f>-IF(AA$2&lt;=$B565,0,(MIN($C565*$D$258,$C565-SUM($F565:Z565))))</f>
        <v>0</v>
      </c>
      <c r="AB565" s="207">
        <f>-IF(AB$2&lt;=$B565,0,(MIN($C565*$D$258,$C565-SUM($F565:AA565))))</f>
        <v>0</v>
      </c>
      <c r="AC565" s="207">
        <f>-IF(AC$2&lt;=$B565,0,(MIN($C565*$D$258,$C565-SUM($F565:AB565))))</f>
        <v>0</v>
      </c>
      <c r="AD565" s="207">
        <f>-IF(AD$2&lt;=$B565,0,(MIN($C565*$D$258,$C565-SUM($F565:AC565))))</f>
        <v>0</v>
      </c>
      <c r="AE565" s="207">
        <f>-IF(AE$2&lt;=$B565,0,(MIN($C565*$D$258,$C565-SUM($F565:AD565))))</f>
        <v>0</v>
      </c>
      <c r="AF565" s="207">
        <f>-IF(AF$2&lt;=$B565,0,(MIN($C565*$D$258,$C565-SUM($F565:AE565))))</f>
        <v>0</v>
      </c>
      <c r="AG565" s="207">
        <f>-IF(AG$2&lt;=$B565,0,(MIN($C565*$D$258,$C565-SUM($F565:AF565))))</f>
        <v>0</v>
      </c>
      <c r="AH565" s="207">
        <f>-IF(AH$2&lt;=$B565,0,(MIN($C565*$D$258,$C565-SUM($F565:AG565))))</f>
        <v>0</v>
      </c>
      <c r="AI565" s="207">
        <f>-IF(AI$2&lt;=$B565,0,(MIN($C565*$D$258,$C565-SUM($F565:AH565))))</f>
        <v>0</v>
      </c>
      <c r="AJ565" s="207">
        <f>-IF(AJ$2&lt;=$B565,0,(MIN($C565*$D$258,$C565-SUM($F565:AI565))))</f>
        <v>0</v>
      </c>
      <c r="AK565" s="207">
        <f>-IF(AK$2&lt;=$B565,0,(MIN($C565*$D$258,$C565-SUM($F565:AJ565))))</f>
        <v>0</v>
      </c>
      <c r="AL565" s="207">
        <f>-IF(AL$2&lt;=$B565,0,(MIN($C565*$D$258,$C565-SUM($F565:AK565))))</f>
        <v>0</v>
      </c>
      <c r="AM565" s="207">
        <f>-IF(AM$2&lt;=$B565,0,(MIN($C565*$D$258,$C565-SUM($F565:AL565))))</f>
        <v>0</v>
      </c>
      <c r="AN565" s="207">
        <f>-IF(AN$2&lt;=$B565,0,(MIN($C565*$D$258,$C565-SUM($F565:AM565))))</f>
        <v>0</v>
      </c>
      <c r="AO565" s="207">
        <f>-IF(AO$2&lt;=$B565,0,(MIN($C565*$D$258,$C565-SUM($F565:AN565))))</f>
        <v>0</v>
      </c>
      <c r="AP565" s="207">
        <f>-IF(AP$2&lt;=$B565,0,(MIN($C565*$D$258,$C565-SUM($F565:AO565))))</f>
        <v>0</v>
      </c>
      <c r="AQ565" s="207">
        <f>-IF(AQ$2&lt;=$B565,0,(MIN($C565*$D$258,$C565-SUM($F565:AP565))))</f>
        <v>0</v>
      </c>
      <c r="AR565" s="207">
        <f>-IF(AR$2&lt;=$B565,0,(MIN($C565*$D$258,$C565-SUM($F565:AQ565))))</f>
        <v>0</v>
      </c>
      <c r="AS565" s="207">
        <f>-IF(AS$2&lt;=$B565,0,(MIN($C565*$D$258,$C565-SUM($F565:AR565))))</f>
        <v>0</v>
      </c>
      <c r="AT565" s="207">
        <f>-IF(AT$2&lt;=$B565,0,(MIN($C565*$D$258,$C565-SUM($F565:AS565))))</f>
        <v>0</v>
      </c>
      <c r="AU565" s="207">
        <f>-IF(AU$2&lt;=$B565,0,(MIN($C565*$D$258,$C565-SUM($F565:AT565))))</f>
        <v>0</v>
      </c>
      <c r="AV565" s="207">
        <f>-IF(AV$2&lt;=$B565,0,(MIN($C565*$D$258,$C565-SUM($F565:AU565))))</f>
        <v>0</v>
      </c>
      <c r="AW565" s="207">
        <f>-IF(AW$2&lt;=$B565,0,(MIN($C565*$D$258,$C565-SUM($F565:AV565))))</f>
        <v>0</v>
      </c>
      <c r="AX565" s="207">
        <f>-IF(AX$2&lt;=$B565,0,(MIN($C565*$D$258,$C565-SUM($F565:AW565))))</f>
        <v>0</v>
      </c>
      <c r="AY565" s="207">
        <f>-IF(AY$2&lt;=$B565,0,(MIN($C565*$D$258,$C565-SUM($F565:AX565))))</f>
        <v>0</v>
      </c>
      <c r="AZ565" s="207">
        <f>-IF(AZ$2&lt;=$B565,0,(MIN($C565*$D$258,$C565-SUM($F565:AY565))))</f>
        <v>0</v>
      </c>
      <c r="BA565" s="207">
        <f>-IF(BA$2&lt;=$B565,0,(MIN($C565*$D$258,$C565-SUM($F565:AZ565))))</f>
        <v>0</v>
      </c>
      <c r="BB565" s="207">
        <f>-IF(BB$2&lt;=$B565,0,(MIN($C565*$D$258,$C565-SUM($F565:BA565))))</f>
        <v>0</v>
      </c>
      <c r="BC565" s="207">
        <f>-IF(BC$2&lt;=$B565,0,(MIN($C565*$D$258,$C565-SUM($F565:BB565))))</f>
        <v>0</v>
      </c>
      <c r="BD565" s="207">
        <f>-IF(BD$2&lt;=$B565,0,(MIN($C565*$D$258,$C565-SUM($F565:BC565))))</f>
        <v>0</v>
      </c>
      <c r="BE565" s="207">
        <f>-IF(BE$2&lt;=$B565,0,(MIN($C565*$D$258,$C565-SUM($F565:BD565))))</f>
        <v>0</v>
      </c>
      <c r="BF565" s="207">
        <f>-IF(BF$2&lt;=$B565,0,(MIN($C565*$D$258,$C565-SUM($F565:BE565))))</f>
        <v>0</v>
      </c>
      <c r="BG565" s="207">
        <f>-IF(BG$2&lt;=$B565,0,(MIN($C565*$D$258,$C565-SUM($F565:BF565))))</f>
        <v>0</v>
      </c>
      <c r="BH565" s="207">
        <f>-IF(BH$2&lt;=$B565,0,(MIN($C565*$D$258,$C565-SUM($F565:BG565))))</f>
        <v>0</v>
      </c>
      <c r="BI565" s="207">
        <f>-IF(BI$2&lt;=$B565,0,(MIN($C565*$D$258,$C565-SUM($F565:BH565))))</f>
        <v>0</v>
      </c>
      <c r="BJ565" s="207">
        <f>-IF(BJ$2&lt;=$B565,0,(MIN($C565*$D$258,$C565-SUM($F565:BI565))))</f>
        <v>0</v>
      </c>
      <c r="BK565" s="207">
        <f>-IF(BK$2&lt;=$B565,0,(MIN($C565*$D$258,$C565-SUM($F565:BJ565))))</f>
        <v>0</v>
      </c>
      <c r="BL565" s="207">
        <f>-IF(BL$2&lt;=$B565,0,(MIN($C565*$D$258,$C565-SUM($F565:BK565))))</f>
        <v>0</v>
      </c>
      <c r="BM565" s="207">
        <f>-IF(BM$2&lt;=$B565,0,(MIN($C565*$D$258,$C565-SUM($F565:BL565))))</f>
        <v>0</v>
      </c>
      <c r="BN565" s="207">
        <f>-IF(BN$2&lt;=$B565,0,(MIN($C565*$D$258,$C565-SUM($F565:BM565))))</f>
        <v>0</v>
      </c>
      <c r="BO565" s="207">
        <f>-IF(BO$2&lt;=$B565,0,(MIN($C565*$D$258,$C565-SUM($F565:BN565))))</f>
        <v>0</v>
      </c>
      <c r="BP565" s="207">
        <f>-IF(BP$2&lt;=$B565,0,(MIN($C565*$D$258,$C565-SUM($F565:BO565))))</f>
        <v>0</v>
      </c>
      <c r="BQ565" s="207">
        <f>-IF(BQ$2&lt;=$B565,0,(MIN($C565*$D$258,$C565-SUM($F565:BP565))))</f>
        <v>0</v>
      </c>
      <c r="BR565" s="207">
        <f>-IF(BR$2&lt;=$B565,0,(MIN($C565*$D$258,$C565-SUM($F565:BQ565))))</f>
        <v>0</v>
      </c>
      <c r="BS565" s="207">
        <f>-IF(BS$2&lt;=$B565,0,(MIN($C565*$D$258,$C565-SUM($F565:BR565))))</f>
        <v>0</v>
      </c>
      <c r="BT565" s="207">
        <f>-IF(BT$2&lt;=$B565,0,(MIN($C565*$D$258,$C565-SUM($F565:BS565))))</f>
        <v>0</v>
      </c>
      <c r="BU565" s="207">
        <f>-IF(BU$2&lt;=$B565,0,(MIN($C565*$D$258,$C565-SUM($F565:BT565))))</f>
        <v>0</v>
      </c>
      <c r="BV565" s="207">
        <f>-IF(BV$2&lt;=$B565,0,(MIN($C565*$D$258,$C565-SUM($F565:BU565))))</f>
        <v>0</v>
      </c>
      <c r="BW565" s="207">
        <f>-IF(BW$2&lt;=$B565,0,(MIN($C565*$D$258,$C565-SUM($F565:BV565))))</f>
        <v>0</v>
      </c>
      <c r="BX565" s="207">
        <f>-IF(BX$2&lt;=$B565,0,(MIN($C565*$D$258,$C565-SUM($F565:BW565))))</f>
        <v>0</v>
      </c>
      <c r="BY565" s="207">
        <f>-IF(BY$2&lt;=$B565,0,(MIN($C565*$D$258,$C565-SUM($F565:BX565))))</f>
        <v>0</v>
      </c>
      <c r="BZ565" s="207">
        <f>-IF(BZ$2&lt;=$B565,0,(MIN($C565*$D$258,$C565-SUM($F565:BY565))))</f>
        <v>0</v>
      </c>
      <c r="CA565" s="207">
        <f>-IF(CA$2&lt;=$B565,0,(MIN($C565*$D$258,$C565-SUM($F565:BZ565))))</f>
        <v>0</v>
      </c>
      <c r="CB565" s="207">
        <f>-IF(CB$2&lt;=$B565,0,(MIN($C565*$D$258,$C565-SUM($F565:CA565))))</f>
        <v>0</v>
      </c>
      <c r="CC565" s="207">
        <f>-IF(CC$2&lt;=$B565,0,(MIN($C565*$D$258,$C565-SUM($F565:CB565))))</f>
        <v>0</v>
      </c>
      <c r="CD565" s="207">
        <f>-IF(CD$2&lt;=$B565,0,(MIN($C565*$D$258,$C565-SUM($F565:CC565))))</f>
        <v>0</v>
      </c>
      <c r="CE565" s="207">
        <f>-IF(CE$2&lt;=$B565,0,(MIN($C565*$D$258,$C565-SUM($F565:CD565))))</f>
        <v>0</v>
      </c>
      <c r="CF565" s="207">
        <f>-IF(CF$2&lt;=$B565,0,(MIN($C565*$D$258,$C565-SUM($F565:CE565))))</f>
        <v>0</v>
      </c>
      <c r="CG565" s="207">
        <f>-IF(CG$2&lt;=$B565,0,(MIN($C565*$D$258,$C565-SUM($F565:CF565))))</f>
        <v>0</v>
      </c>
      <c r="CH565" s="207">
        <f>-IF(CH$2&lt;=$B565,0,(MIN($C565*$D$258,$C565-SUM($F565:CG565))))</f>
        <v>0</v>
      </c>
      <c r="CI565" s="207">
        <f>-IF(CI$2&lt;=$B565,0,(MIN($C565*$D$258,$C565-SUM($F565:CH565))))</f>
        <v>0</v>
      </c>
      <c r="CJ565" s="207">
        <f>-IF(CJ$2&lt;=$B565,0,(MIN($C565*$D$258,$C565-SUM($F565:CI565))))</f>
        <v>0</v>
      </c>
      <c r="CK565" s="207">
        <f>-IF(CK$2&lt;=$B565,0,(MIN($C565*$D$258,$C565-SUM($F565:CJ565))))</f>
        <v>0</v>
      </c>
      <c r="CL565" s="207">
        <f>-IF(CL$2&lt;=$B565,0,(MIN($C565*$D$258,$C565-SUM($F565:CK565))))</f>
        <v>0</v>
      </c>
      <c r="CM565" s="207">
        <f>-IF(CM$2&lt;=$B565,0,(MIN($C565*$D$258,$C565-SUM($F565:CL565))))</f>
        <v>0</v>
      </c>
      <c r="CN565" s="207">
        <f>-IF(CN$2&lt;=$B565,0,(MIN($C565*$D$258,$C565-SUM($F565:CM565))))</f>
        <v>0</v>
      </c>
      <c r="CO565" s="207">
        <f>-IF(CO$2&lt;=$B565,0,(MIN($C565*$D$258,$C565-SUM($F565:CN565))))</f>
        <v>0</v>
      </c>
      <c r="CP565" s="207">
        <f>-IF(CP$2&lt;=$B565,0,(MIN($C565*$D$258,$C565-SUM($F565:CO565))))</f>
        <v>0</v>
      </c>
      <c r="CQ565" s="207">
        <f>-IF(CQ$2&lt;=$B565,0,(MIN($C565*$D$258,$C565-SUM($F565:CP565))))</f>
        <v>0</v>
      </c>
      <c r="CR565" s="207">
        <f>-IF(CR$2&lt;=$B565,0,(MIN($C565*$D$258,$C565-SUM($F565:CQ565))))</f>
        <v>0</v>
      </c>
      <c r="CS565" s="207">
        <f>-IF(CS$2&lt;=$B565,0,(MIN($C565*$D$258,$C565-SUM($F565:CR565))))</f>
        <v>0</v>
      </c>
      <c r="CT565" s="207">
        <f>-IF(CT$2&lt;=$B565,0,(MIN($C565*$D$258,$C565-SUM($F565:CS565))))</f>
        <v>0</v>
      </c>
      <c r="CU565" s="207">
        <f>-IF(CU$2&lt;=$B565,0,(MIN($C565*$D$258,$C565-SUM($F565:CT565))))</f>
        <v>0</v>
      </c>
      <c r="CV565" s="207">
        <f>-IF(CV$2&lt;=$B565,0,(MIN($C565*$D$258,$C565-SUM($F565:CU565))))</f>
        <v>0</v>
      </c>
      <c r="CW565" s="207">
        <f>-IF(CW$2&lt;=$B565,0,(MIN($C565*$D$258,$C565-SUM($F565:CV565))))</f>
        <v>0</v>
      </c>
      <c r="CX565" s="207">
        <f>-IF(CX$2&lt;=$B565,0,(MIN($C565*$D$258,$C565-SUM($F565:CW565))))</f>
        <v>0</v>
      </c>
      <c r="CY565" s="207">
        <f>-IF(CY$2&lt;=$B565,0,(MIN($C565*$D$258,$C565-SUM($F565:CX565))))</f>
        <v>0</v>
      </c>
      <c r="CZ565" s="207">
        <f>-IF(CZ$2&lt;=$B565,0,(MIN($C565*$D$258,$C565-SUM($F565:CY565))))</f>
        <v>0</v>
      </c>
      <c r="DA565" s="207">
        <f>-IF(DA$2&lt;=$B565,0,(MIN($C565*$D$258,$C565-SUM($F565:CZ565))))</f>
        <v>0</v>
      </c>
      <c r="DB565" s="207">
        <f>-IF(DB$2&lt;=$B565,0,(MIN($C565*$D$258,$C565-SUM($F565:DA565))))</f>
        <v>0</v>
      </c>
      <c r="DC565" s="207">
        <f>-IF(DC$2&lt;=$B565,0,(MIN($C565*$D$258,$C565-SUM($F565:DB565))))</f>
        <v>0</v>
      </c>
      <c r="DD565" s="207">
        <f>-IF(DD$2&lt;=$B565,0,(MIN($C565*$D$258,$C565-SUM($F565:DC565))))</f>
        <v>0</v>
      </c>
      <c r="DE565" s="207">
        <f>-IF(DE$2&lt;=$B565,0,(MIN($C565*$D$258,$C565-SUM($F565:DD565))))</f>
        <v>0</v>
      </c>
      <c r="DF565" s="207">
        <f>-IF(DF$2&lt;=$B565,0,(MIN($C565*$D$258,$C565-SUM($F565:DE565))))</f>
        <v>0</v>
      </c>
      <c r="DG565" s="207">
        <f>-IF(DG$2&lt;=$B565,0,(MIN($C565*$D$258,$C565-SUM($F565:DF565))))</f>
        <v>0</v>
      </c>
      <c r="DH565" s="207">
        <f>-IF(DH$2&lt;=$B565,0,(MIN($C565*$D$258,$C565-SUM($F565:DG565))))</f>
        <v>0</v>
      </c>
      <c r="DI565" s="207">
        <f>-IF(DI$2&lt;=$B565,0,(MIN($C565*$D$258,$C565-SUM($F565:DH565))))</f>
        <v>0</v>
      </c>
      <c r="DJ565" s="207">
        <f>-IF(DJ$2&lt;=$B565,0,(MIN($C565*$D$258,$C565-SUM($F565:DI565))))</f>
        <v>0</v>
      </c>
      <c r="DK565" s="207">
        <f>-IF(DK$2&lt;=$B565,0,(MIN($C565*$D$258,$C565-SUM($F565:DJ565))))</f>
        <v>0</v>
      </c>
      <c r="DL565" s="207">
        <f>-IF(DL$2&lt;=$B565,0,(MIN($C565*$D$258,$C565-SUM($F565:DK565))))</f>
        <v>0</v>
      </c>
      <c r="DM565" s="207">
        <f>-IF(DM$2&lt;=$B565,0,(MIN($C565*$D$258,$C565-SUM($F565:DL565))))</f>
        <v>0</v>
      </c>
      <c r="DN565" s="207">
        <f>-IF(DN$2&lt;=$B565,0,(MIN($C565*$D$258,$C565-SUM($F565:DM565))))</f>
        <v>0</v>
      </c>
      <c r="DO565" s="207">
        <f>-IF(DO$2&lt;=$B565,0,(MIN($C565*$D$258,$C565-SUM($F565:DN565))))</f>
        <v>0</v>
      </c>
      <c r="DP565" s="207">
        <f>-IF(DP$2&lt;=$B565,0,(MIN($C565*$D$258,$C565-SUM($F565:DO565))))</f>
        <v>0</v>
      </c>
      <c r="DQ565" s="207">
        <f>-IF(DQ$2&lt;=$B565,0,(MIN($C565*$D$258,$C565-SUM($F565:DP565))))</f>
        <v>0</v>
      </c>
      <c r="DR565" s="207">
        <f>-IF(DR$2&lt;=$B565,0,(MIN($C565*$D$258,$C565-SUM($F565:DQ565))))</f>
        <v>0</v>
      </c>
      <c r="DS565" s="207">
        <f>-IF(DS$2&lt;=$B565,0,(MIN($C565*$D$258,$C565-SUM($F565:DR565))))</f>
        <v>0</v>
      </c>
      <c r="DT565" s="207">
        <f>-IF(DT$2&lt;=$B565,0,(MIN($C565*$D$258,$C565-SUM($F565:DS565))))</f>
        <v>0</v>
      </c>
      <c r="DU565" s="207">
        <f>-IF(DU$2&lt;=$B565,0,(MIN($C565*$D$258,$C565-SUM($F565:DT565))))</f>
        <v>0</v>
      </c>
      <c r="DV565" s="207">
        <f>-IF(DV$2&lt;=$B565,0,(MIN($C565*$D$258,$C565-SUM($F565:DU565))))</f>
        <v>0</v>
      </c>
      <c r="DW565" s="207">
        <f>-IF(DW$2&lt;=$B565,0,(MIN($C565*$D$258,$C565-SUM($F565:DV565))))</f>
        <v>0</v>
      </c>
      <c r="DX565" s="207">
        <f>-IF(DX$2&lt;=$B565,0,(MIN($C565*$D$258,$C565-SUM($F565:DW565))))</f>
        <v>0</v>
      </c>
      <c r="DY565" s="207">
        <f>-IF(DY$2&lt;=$B565,0,(MIN($C565*$D$258,$C565-SUM($F565:DX565))))</f>
        <v>0</v>
      </c>
      <c r="DZ565" s="207">
        <f>-IF(DZ$2&lt;=$B565,0,(MIN($C565*$D$258,$C565-SUM($F565:DY565))))</f>
        <v>0</v>
      </c>
      <c r="EA565" s="207">
        <f>-IF(EA$2&lt;=$B565,0,(MIN($C565*$D$258,$C565-SUM($F565:DZ565))))</f>
        <v>0</v>
      </c>
      <c r="EB565" s="207">
        <f>-IF(EB$2&lt;=$B565,0,(MIN($C565*$D$258,$C565-SUM($F565:EA565))))</f>
        <v>0</v>
      </c>
      <c r="EC565" s="207">
        <f>-IF(EC$2&lt;=$B565,0,(MIN($C565*$D$258,$C565-SUM($F565:EB565))))</f>
        <v>0</v>
      </c>
      <c r="ED565" s="207">
        <f>-IF(ED$2&lt;=$B565,0,(MIN($C565*$D$258,$C565-SUM($F565:EC565))))</f>
        <v>0</v>
      </c>
      <c r="EE565" s="207">
        <f>-IF(EE$2&lt;=$B565,0,(MIN($C565*$D$258,$C565-SUM($F565:ED565))))</f>
        <v>0</v>
      </c>
      <c r="EF565" s="207">
        <f>-IF(EF$2&lt;=$B565,0,(MIN($C565*$D$258,$C565-SUM($F565:EE565))))</f>
        <v>0</v>
      </c>
      <c r="EG565" s="207">
        <f>-IF(EG$2&lt;=$B565,0,(MIN($C565*$D$258,$C565-SUM($F565:EF565))))</f>
        <v>0</v>
      </c>
      <c r="EH565" s="207">
        <f>-IF(EH$2&lt;=$B565,0,(MIN($C565*$D$258,$C565-SUM($F565:EG565))))</f>
        <v>0</v>
      </c>
      <c r="EI565" s="207">
        <f>-IF(EI$2&lt;=$B565,0,(MIN($C565*$D$258,$C565-SUM($F565:EH565))))</f>
        <v>0</v>
      </c>
      <c r="EJ565" s="207">
        <f>-IF(EJ$2&lt;=$B565,0,(MIN($C565*$D$258,$C565-SUM($F565:EI565))))</f>
        <v>0</v>
      </c>
      <c r="EK565" s="207">
        <f>-IF(EK$2&lt;=$B565,0,(MIN($C565*$D$258,$C565-SUM($F565:EJ565))))</f>
        <v>0</v>
      </c>
      <c r="EL565" s="207">
        <f>-IF(EL$2&lt;=$B565,0,(MIN($C565*$D$258,$C565-SUM($F565:EK565))))</f>
        <v>0</v>
      </c>
      <c r="EM565" s="207">
        <f>-IF(EM$2&lt;=$B565,0,(MIN($C565*$D$258,$C565-SUM($F565:EL565))))</f>
        <v>0</v>
      </c>
      <c r="EN565" s="207">
        <f>-IF(EN$2&lt;=$B565,0,(MIN($C565*$D$258,$C565-SUM($F565:EM565))))</f>
        <v>0</v>
      </c>
      <c r="EO565" s="207">
        <f>-IF(EO$2&lt;=$B565,0,(MIN($C565*$D$258,$C565-SUM($F565:EN565))))</f>
        <v>0</v>
      </c>
      <c r="EP565" s="207">
        <f>-IF(EP$2&lt;=$B565,0,(MIN($C565*$D$258,$C565-SUM($F565:EO565))))</f>
        <v>0</v>
      </c>
      <c r="EQ565" s="207">
        <f>-IF(EQ$2&lt;=$B565,0,(MIN($C565*$D$258,$C565-SUM($F565:EP565))))</f>
        <v>0</v>
      </c>
      <c r="ER565" s="207">
        <f>-IF(ER$2&lt;=$B565,0,(MIN($C565*$D$258,$C565-SUM($F565:EQ565))))</f>
        <v>0</v>
      </c>
      <c r="ES565" s="207">
        <f>-IF(ES$2&lt;=$B565,0,(MIN($C565*$D$258,$C565-SUM($F565:ER565))))</f>
        <v>0</v>
      </c>
      <c r="ET565" s="207">
        <f>-IF(ET$2&lt;=$B565,0,(MIN($C565*$D$258,$C565-SUM($F565:ES565))))</f>
        <v>0</v>
      </c>
      <c r="EU565" s="207">
        <f>-IF(EU$2&lt;=$B565,0,(MIN($C565*$D$258,$C565-SUM($F565:ET565))))</f>
        <v>0</v>
      </c>
      <c r="EV565" s="207">
        <f>-IF(EV$2&lt;=$B565,0,(MIN($C565*$D$258,$C565-SUM($F565:EU565))))</f>
        <v>0</v>
      </c>
      <c r="EW565" s="207">
        <f>-IF(EW$2&lt;=$B565,0,(MIN($C565*$D$258,$C565-SUM($F565:EV565))))</f>
        <v>0</v>
      </c>
      <c r="EX565" s="207">
        <f>-IF(EX$2&lt;=$B565,0,(MIN($C565*$D$258,$C565-SUM($F565:EW565))))</f>
        <v>0</v>
      </c>
      <c r="EY565" s="207">
        <f>-IF(EY$2&lt;=$B565,0,(MIN($C565*$D$258,$C565-SUM($F565:EX565))))</f>
        <v>0</v>
      </c>
      <c r="EZ565" s="207">
        <f>-IF(EZ$2&lt;=$B565,0,(MIN($C565*$D$258,$C565-SUM($F565:EY565))))</f>
        <v>0</v>
      </c>
      <c r="FA565" s="207">
        <f>-IF(FA$2&lt;=$B565,0,(MIN($C565*$D$258,$C565-SUM($F565:EZ565))))</f>
        <v>0</v>
      </c>
      <c r="FB565" s="207">
        <f>-IF(FB$2&lt;=$B565,0,(MIN($C565*$D$258,$C565-SUM($F565:FA565))))</f>
        <v>0</v>
      </c>
      <c r="FC565" s="207">
        <f>-IF(FC$2&lt;=$B565,0,(MIN($C565*$D$258,$C565-SUM($F565:FB565))))</f>
        <v>0</v>
      </c>
      <c r="FD565" s="207">
        <f>-IF(FD$2&lt;=$B565,0,(MIN($C565*$D$258,$C565-SUM($F565:FC565))))</f>
        <v>0</v>
      </c>
      <c r="FE565" s="207">
        <f>-IF(FE$2&lt;=$B565,0,(MIN($C565*$D$258,$C565-SUM($F565:FD565))))</f>
        <v>0</v>
      </c>
      <c r="FF565" s="207">
        <f>-IF(FF$2&lt;=$B565,0,(MIN($C565*$D$258,$C565-SUM($F565:FE565))))</f>
        <v>0</v>
      </c>
      <c r="FG565" s="207">
        <f>-IF(FG$2&lt;=$B565,0,(MIN($C565*$D$258,$C565-SUM($F565:FF565))))</f>
        <v>0</v>
      </c>
      <c r="FH565" s="207">
        <f>-IF(FH$2&lt;=$B565,0,(MIN($C565*$D$258,$C565-SUM($F565:FG565))))</f>
        <v>0</v>
      </c>
      <c r="FI565" s="207">
        <f>-IF(FI$2&lt;=$B565,0,(MIN($C565*$D$258,$C565-SUM($F565:FH565))))</f>
        <v>0</v>
      </c>
      <c r="FJ565" s="207">
        <f>-IF(FJ$2&lt;=$B565,0,(MIN($C565*$D$258,$C565-SUM($F565:FI565))))</f>
        <v>0</v>
      </c>
      <c r="FK565" s="207">
        <f>-IF(FK$2&lt;=$B565,0,(MIN($C565*$D$258,$C565-SUM($F565:FJ565))))</f>
        <v>0</v>
      </c>
      <c r="FL565" s="207">
        <f>-IF(FL$2&lt;=$B565,0,(MIN($C565*$D$258,$C565-SUM($F565:FK565))))</f>
        <v>0</v>
      </c>
      <c r="FM565" s="207">
        <f>-IF(FM$2&lt;=$B565,0,(MIN($C565*$D$258,$C565-SUM($F565:FL565))))</f>
        <v>0</v>
      </c>
      <c r="FN565" s="207">
        <f>-IF(FN$2&lt;=$B565,0,(MIN($C565*$D$258,$C565-SUM($F565:FM565))))</f>
        <v>0</v>
      </c>
      <c r="FO565" s="207">
        <f>-IF(FO$2&lt;=$B565,0,(MIN($C565*$D$258,$C565-SUM($F565:FN565))))</f>
        <v>0</v>
      </c>
      <c r="FP565" s="207">
        <f>-IF(FP$2&lt;=$B565,0,(MIN($C565*$D$258,$C565-SUM($F565:FO565))))</f>
        <v>0</v>
      </c>
      <c r="FQ565" s="207">
        <f>-IF(FQ$2&lt;=$B565,0,(MIN($C565*$D$258,$C565-SUM($F565:FP565))))</f>
        <v>0</v>
      </c>
      <c r="FR565" s="207">
        <f>-IF(FR$2&lt;=$B565,0,(MIN($C565*$D$258,$C565-SUM($F565:FQ565))))</f>
        <v>0</v>
      </c>
      <c r="FS565" s="207">
        <f>-IF(FS$2&lt;=$B565,0,(MIN($C565*$D$258,$C565-SUM($F565:FR565))))</f>
        <v>0</v>
      </c>
      <c r="FT565" s="207">
        <f>-IF(FT$2&lt;=$B565,0,(MIN($C565*$D$258,$C565-SUM($F565:FS565))))</f>
        <v>0</v>
      </c>
      <c r="FU565" s="207">
        <f>-IF(FU$2&lt;=$B565,0,(MIN($C565*$D$258,$C565-SUM($F565:FT565))))</f>
        <v>0</v>
      </c>
      <c r="FV565" s="207">
        <f>-IF(FV$2&lt;=$B565,0,(MIN($C565*$D$258,$C565-SUM($F565:FU565))))</f>
        <v>0</v>
      </c>
      <c r="FW565" s="207">
        <f>-IF(FW$2&lt;=$B565,0,(MIN($C565*$D$258,$C565-SUM($F565:FV565))))</f>
        <v>0</v>
      </c>
      <c r="FX565" s="207">
        <f>-IF(FX$2&lt;=$B565,0,(MIN($C565*$D$258,$C565-SUM($F565:FW565))))</f>
        <v>0</v>
      </c>
      <c r="FY565" s="207">
        <f>-IF(FY$2&lt;=$B565,0,(MIN($C565*$D$258,$C565-SUM($F565:FX565))))</f>
        <v>0</v>
      </c>
      <c r="FZ565" s="207">
        <f>-IF(FZ$2&lt;=$B565,0,(MIN($C565*$D$258,$C565-SUM($F565:FY565))))</f>
        <v>0</v>
      </c>
      <c r="GA565" s="207">
        <f>-IF(GA$2&lt;=$B565,0,(MIN($C565*$D$258,$C565-SUM($F565:FZ565))))</f>
        <v>0</v>
      </c>
      <c r="GB565" s="207">
        <f>-IF(GB$2&lt;=$B565,0,(MIN($C565*$D$258,$C565-SUM($F565:GA565))))</f>
        <v>0</v>
      </c>
      <c r="GC565" s="207">
        <f>-IF(GC$2&lt;=$B565,0,(MIN($C565*$D$258,$C565-SUM($F565:GB565))))</f>
        <v>0</v>
      </c>
      <c r="GD565" s="207">
        <f>-IF(GD$2&lt;=$B565,0,(MIN($C565*$D$258,$C565-SUM($F565:GC565))))</f>
        <v>0</v>
      </c>
      <c r="GE565" s="207">
        <f>-IF(GE$2&lt;=$B565,0,(MIN($C565*$D$258,$C565-SUM($F565:GD565))))</f>
        <v>0</v>
      </c>
      <c r="GF565" s="207">
        <f>-IF(GF$2&lt;=$B565,0,(MIN($C565*$D$258,$C565-SUM($F565:GE565))))</f>
        <v>0</v>
      </c>
      <c r="GG565" s="207">
        <f>-IF(GG$2&lt;=$B565,0,(MIN($C565*$D$258,$C565-SUM($F565:GF565))))</f>
        <v>0</v>
      </c>
      <c r="GH565" s="207">
        <f>-IF(GH$2&lt;=$B565,0,(MIN($C565*$D$258,$C565-SUM($F565:GG565))))</f>
        <v>0</v>
      </c>
      <c r="GI565" s="207">
        <f>-IF(GI$2&lt;=$B565,0,(MIN($C565*$D$258,$C565-SUM($F565:GH565))))</f>
        <v>0</v>
      </c>
      <c r="GJ565" s="207">
        <f>-IF(GJ$2&lt;=$B565,0,(MIN($C565*$D$258,$C565-SUM($F565:GI565))))</f>
        <v>0</v>
      </c>
      <c r="GK565" s="207">
        <f>-IF(GK$2&lt;=$B565,0,(MIN($C565*$D$258,$C565-SUM($F565:GJ565))))</f>
        <v>0</v>
      </c>
      <c r="GL565" s="207">
        <f>-IF(GL$2&lt;=$B565,0,(MIN($C565*$D$258,$C565-SUM($F565:GK565))))</f>
        <v>0</v>
      </c>
      <c r="GM565" s="207">
        <f>-IF(GM$2&lt;=$B565,0,(MIN($C565*$D$258,$C565-SUM($F565:GL565))))</f>
        <v>0</v>
      </c>
      <c r="GN565" s="207">
        <f>-IF(GN$2&lt;=$B565,0,(MIN($C565*$D$258,$C565-SUM($F565:GM565))))</f>
        <v>0</v>
      </c>
      <c r="GO565" s="207">
        <f>-IF(GO$2&lt;=$B565,0,(MIN($C565*$D$258,$C565-SUM($F565:GN565))))</f>
        <v>0</v>
      </c>
      <c r="GP565" s="207">
        <f>-IF(GP$2&lt;=$B565,0,(MIN($C565*$D$258,$C565-SUM($F565:GO565))))</f>
        <v>0</v>
      </c>
      <c r="GQ565" s="207">
        <f>-IF(GQ$2&lt;=$B565,0,(MIN($C565*$D$258,$C565-SUM($F565:GP565))))</f>
        <v>0</v>
      </c>
      <c r="GR565" s="207">
        <f>-IF(GR$2&lt;=$B565,0,(MIN($C565*$D$258,$C565-SUM($F565:GQ565))))</f>
        <v>0</v>
      </c>
      <c r="GS565" s="207">
        <f>-IF(GS$2&lt;=$B565,0,(MIN($C565*$D$258,$C565-SUM($F565:GR565))))</f>
        <v>0</v>
      </c>
      <c r="GT565" s="207">
        <f>-IF(GT$2&lt;=$B565,0,(MIN($C565*$D$258,$C565-SUM($F565:GS565))))</f>
        <v>0</v>
      </c>
      <c r="GU565" s="207">
        <f>-IF(GU$2&lt;=$B565,0,(MIN($C565*$D$258,$C565-SUM($F565:GT565))))</f>
        <v>0</v>
      </c>
      <c r="GV565" s="207">
        <f>-IF(GV$2&lt;=$B565,0,(MIN($C565*$D$258,$C565-SUM($F565:GU565))))</f>
        <v>0</v>
      </c>
      <c r="GW565" s="207">
        <f>-IF(GW$2&lt;=$B565,0,(MIN($C565*$D$258,$C565-SUM($F565:GV565))))</f>
        <v>0</v>
      </c>
      <c r="GX565" s="207">
        <f>-IF(GX$2&lt;=$B565,0,(MIN($C565*$D$258,$C565-SUM($F565:GW565))))</f>
        <v>0</v>
      </c>
      <c r="GY565" s="207">
        <f>-IF(GY$2&lt;=$B565,0,(MIN($C565*$D$258,$C565-SUM($F565:GX565))))</f>
        <v>0</v>
      </c>
      <c r="GZ565" s="207">
        <f>-IF(GZ$2&lt;=$B565,0,(MIN($C565*$D$258,$C565-SUM($F565:GY565))))</f>
        <v>0</v>
      </c>
      <c r="HA565" s="207">
        <f>-IF(HA$2&lt;=$B565,0,(MIN($C565*$D$258,$C565-SUM($F565:GZ565))))</f>
        <v>0</v>
      </c>
      <c r="HB565" s="207">
        <f>-IF(HB$2&lt;=$B565,0,(MIN($C565*$D$258,$C565-SUM($F565:HA565))))</f>
        <v>0</v>
      </c>
      <c r="HC565" s="207">
        <f>-IF(HC$2&lt;=$B565,0,(MIN($C565*$D$258,$C565-SUM($F565:HB565))))</f>
        <v>0</v>
      </c>
      <c r="HD565" s="207">
        <f>-IF(HD$2&lt;=$B565,0,(MIN($C565*$D$258,$C565-SUM($F565:HC565))))</f>
        <v>0</v>
      </c>
      <c r="HE565" s="207">
        <f>-IF(HE$2&lt;=$B565,0,(MIN($C565*$D$258,$C565-SUM($F565:HD565))))</f>
        <v>0</v>
      </c>
      <c r="HF565" s="207">
        <f>-IF(HF$2&lt;=$B565,0,(MIN($C565*$D$258,$C565-SUM($F565:HE565))))</f>
        <v>0</v>
      </c>
      <c r="HG565" s="207">
        <f>-IF(HG$2&lt;=$B565,0,(MIN($C565*$D$258,$C565-SUM($F565:HF565))))</f>
        <v>0</v>
      </c>
      <c r="HH565" s="207">
        <f>-IF(HH$2&lt;=$B565,0,(MIN($C565*$D$258,$C565-SUM($F565:HG565))))</f>
        <v>0</v>
      </c>
      <c r="HI565" s="207">
        <f>-IF(HI$2&lt;=$B565,0,(MIN($C565*$D$258,$C565-SUM($F565:HH565))))</f>
        <v>0</v>
      </c>
      <c r="HJ565" s="207">
        <f>-IF(HJ$2&lt;=$B565,0,(MIN($C565*$D$258,$C565-SUM($F565:HI565))))</f>
        <v>0</v>
      </c>
      <c r="HK565" s="207">
        <f>-IF(HK$2&lt;=$B565,0,(MIN($C565*$D$258,$C565-SUM($F565:HJ565))))</f>
        <v>0</v>
      </c>
      <c r="HL565" s="207">
        <f>-IF(HL$2&lt;=$B565,0,(MIN($C565*$D$258,$C565-SUM($F565:HK565))))</f>
        <v>0</v>
      </c>
      <c r="HM565" s="207">
        <f>-IF(HM$2&lt;=$B565,0,(MIN($C565*$D$258,$C565-SUM($F565:HL565))))</f>
        <v>0</v>
      </c>
      <c r="HN565" s="207">
        <f>-IF(HN$2&lt;=$B565,0,(MIN($C565*$D$258,$C565-SUM($F565:HM565))))</f>
        <v>0</v>
      </c>
      <c r="HO565" s="207">
        <f>-IF(HO$2&lt;=$B565,0,(MIN($C565*$D$258,$C565-SUM($F565:HN565))))</f>
        <v>0</v>
      </c>
      <c r="HP565" s="207">
        <f>-IF(HP$2&lt;=$B565,0,(MIN($C565*$D$258,$C565-SUM($F565:HO565))))</f>
        <v>0</v>
      </c>
      <c r="HQ565" s="207">
        <f>-IF(HQ$2&lt;=$B565,0,(MIN($C565*$D$258,$C565-SUM($F565:HP565))))</f>
        <v>0</v>
      </c>
      <c r="HR565" s="207">
        <f>-IF(HR$2&lt;=$B565,0,(MIN($C565*$D$258,$C565-SUM($F565:HQ565))))</f>
        <v>0</v>
      </c>
      <c r="HS565" s="207">
        <f>-IF(HS$2&lt;=$B565,0,(MIN($C565*$D$258,$C565-SUM($F565:HR565))))</f>
        <v>0</v>
      </c>
      <c r="HT565" s="207">
        <f>-IF(HT$2&lt;=$B565,0,(MIN($C565*$D$258,$C565-SUM($F565:HS565))))</f>
        <v>0</v>
      </c>
      <c r="HU565" s="207">
        <f>-IF(HU$2&lt;=$B565,0,(MIN($C565*$D$258,$C565-SUM($F565:HT565))))</f>
        <v>0</v>
      </c>
      <c r="HV565" s="207">
        <f>-IF(HV$2&lt;=$B565,0,(MIN($C565*$D$258,$C565-SUM($F565:HU565))))</f>
        <v>0</v>
      </c>
      <c r="HW565" s="207">
        <f>-IF(HW$2&lt;=$B565,0,(MIN($C565*$D$258,$C565-SUM($F565:HV565))))</f>
        <v>0</v>
      </c>
      <c r="HX565" s="207">
        <f>-IF(HX$2&lt;=$B565,0,(MIN($C565*$D$258,$C565-SUM($F565:HW565))))</f>
        <v>0</v>
      </c>
      <c r="HY565" s="207">
        <f>-IF(HY$2&lt;=$B565,0,(MIN($C565*$D$258,$C565-SUM($F565:HX565))))</f>
        <v>0</v>
      </c>
      <c r="HZ565" s="207">
        <f>-IF(HZ$2&lt;=$B565,0,(MIN($C565*$D$258,$C565-SUM($F565:HY565))))</f>
        <v>0</v>
      </c>
      <c r="IA565" s="207">
        <f>-IF(IA$2&lt;=$B565,0,(MIN($C565*$D$258,$C565-SUM($F565:HZ565))))</f>
        <v>0</v>
      </c>
      <c r="IB565" s="207">
        <f>-IF(IB$2&lt;=$B565,0,(MIN($C565*$D$258,$C565-SUM($F565:IA565))))</f>
        <v>0</v>
      </c>
      <c r="IC565" s="207">
        <f>-IF(IC$2&lt;=$B565,0,(MIN($C565*$D$258,$C565-SUM($F565:IB565))))</f>
        <v>0</v>
      </c>
      <c r="ID565" s="207">
        <f>-IF(ID$2&lt;=$B565,0,(MIN($C565*$D$258,$C565-SUM($F565:IC565))))</f>
        <v>0</v>
      </c>
      <c r="IE565" s="207">
        <f>-IF(IE$2&lt;=$B565,0,(MIN($C565*$D$258,$C565-SUM($F565:ID565))))</f>
        <v>0</v>
      </c>
      <c r="IF565" s="207">
        <f>-IF(IF$2&lt;=$B565,0,(MIN($C565*$D$258,$C565-SUM($F565:IE565))))</f>
        <v>0</v>
      </c>
      <c r="IG565" s="207">
        <f>-IF(IG$2&lt;=$B565,0,(MIN($C565*$D$258,$C565-SUM($F565:IF565))))</f>
        <v>0</v>
      </c>
      <c r="IH565" s="207">
        <f>-IF(IH$2&lt;=$B565,0,(MIN($C565*$D$258,$C565-SUM($F565:IG565))))</f>
        <v>0</v>
      </c>
      <c r="II565" s="207">
        <f>-IF(II$2&lt;=$B565,0,(MIN($C565*$D$258,$C565-SUM($F565:IH565))))</f>
        <v>0</v>
      </c>
      <c r="IJ565" s="207">
        <f>-IF(IJ$2&lt;=$B565,0,(MIN($C565*$D$258,$C565-SUM($F565:II565))))</f>
        <v>0</v>
      </c>
      <c r="IK565" s="207">
        <f>-IF(IK$2&lt;=$B565,0,(MIN($C565*$D$258,$C565-SUM($F565:IJ565))))</f>
        <v>0</v>
      </c>
      <c r="IL565" s="207">
        <f>-IF(IL$2&lt;=$B565,0,(MIN($C565*$D$258,$C565-SUM($F565:IK565))))</f>
        <v>0</v>
      </c>
      <c r="IM565" s="207">
        <f>-IF(IM$2&lt;=$B565,0,(MIN($C565*$D$258,$C565-SUM($F565:IL565))))</f>
        <v>0</v>
      </c>
      <c r="IN565" s="207">
        <f>-IF(IN$2&lt;=$B565,0,(MIN($C565*$D$258,$C565-SUM($F565:IM565))))</f>
        <v>0</v>
      </c>
      <c r="IO565" s="207">
        <f>-IF(IO$2&lt;=$B565,0,(MIN($C565*$D$258,$C565-SUM($F565:IN565))))</f>
        <v>0</v>
      </c>
      <c r="IP565" s="207">
        <f>-IF(IP$2&lt;=$B565,0,(MIN($C565*$D$258,$C565-SUM($F565:IO565))))</f>
        <v>0</v>
      </c>
      <c r="IQ565" s="207">
        <f>-IF(IQ$2&lt;=$B565,0,(MIN($C565*$D$258,$C565-SUM($F565:IP565))))</f>
        <v>0</v>
      </c>
      <c r="IR565" s="207">
        <f>-IF(IR$2&lt;=$B565,0,(MIN($C565*$D$258,$C565-SUM($F565:IQ565))))</f>
        <v>0</v>
      </c>
      <c r="IS565" s="207">
        <f>-IF(IS$2&lt;=$B565,0,(MIN($C565*$D$258,$C565-SUM($F565:IR565))))</f>
        <v>0</v>
      </c>
      <c r="IT565" s="207">
        <f>-IF(IT$2&lt;=$B565,0,(MIN($C565*$D$258,$C565-SUM($F565:IS565))))</f>
        <v>0</v>
      </c>
      <c r="IU565" s="207">
        <f>-IF(IU$2&lt;=$B565,0,(MIN($C565*$D$258,$C565-SUM($F565:IT565))))</f>
        <v>0</v>
      </c>
      <c r="IV565" s="207">
        <f>-IF(IV$2&lt;=$B565,0,(MIN($C565*$D$258,$C565-SUM($F565:IU565))))</f>
        <v>0</v>
      </c>
      <c r="IW565" s="207">
        <f>-IF(IW$2&lt;=$B565,0,(MIN($C565*$D$258,$C565-SUM($F565:IV565))))</f>
        <v>0</v>
      </c>
      <c r="IX565" s="207">
        <f>-IF(IX$2&lt;=$B565,0,(MIN($C565*$D$258,$C565-SUM($F565:IW565))))</f>
        <v>0</v>
      </c>
      <c r="IY565" s="207">
        <f>-IF(IY$2&lt;=$B565,0,(MIN($C565*$D$258,$C565-SUM($F565:IX565))))</f>
        <v>0</v>
      </c>
      <c r="IZ565" s="207">
        <f>-IF(IZ$2&lt;=$B565,0,(MIN($C565*$D$258,$C565-SUM($F565:IY565))))</f>
        <v>0</v>
      </c>
      <c r="JA565" s="207">
        <f>-IF(JA$2&lt;=$B565,0,(MIN($C565*$D$258,$C565-SUM($F565:IZ565))))</f>
        <v>0</v>
      </c>
      <c r="JB565" s="207">
        <f>-IF(JB$2&lt;=$B565,0,(MIN($C565*$D$258,$C565-SUM($F565:JA565))))</f>
        <v>0</v>
      </c>
      <c r="JC565" s="207">
        <f>-IF(JC$2&lt;=$B565,0,(MIN($C565*$D$258,$C565-SUM($F565:JB565))))</f>
        <v>0</v>
      </c>
      <c r="JD565" s="207">
        <f>-IF(JD$2&lt;=$B565,0,(MIN($C565*$D$258,$C565-SUM($F565:JC565))))</f>
        <v>0</v>
      </c>
      <c r="JE565" s="207">
        <f>-IF(JE$2&lt;=$B565,0,(MIN($C565*$D$258,$C565-SUM($F565:JD565))))</f>
        <v>0</v>
      </c>
      <c r="JF565" s="207">
        <f>-IF(JF$2&lt;=$B565,0,(MIN($C565*$D$258,$C565-SUM($F565:JE565))))</f>
        <v>0</v>
      </c>
      <c r="JG565" s="207">
        <f>-IF(JG$2&lt;=$B565,0,(MIN($C565*$D$258,$C565-SUM($F565:JF565))))</f>
        <v>0</v>
      </c>
      <c r="JH565" s="207">
        <f>-IF(JH$2&lt;=$B565,0,(MIN($C565*$D$258,$C565-SUM($F565:JG565))))</f>
        <v>0</v>
      </c>
      <c r="JI565" s="207">
        <f>-IF(JI$2&lt;=$B565,0,(MIN($C565*$D$258,$C565-SUM($F565:JH565))))</f>
        <v>0</v>
      </c>
      <c r="JJ565" s="207">
        <f>-IF(JJ$2&lt;=$B565,0,(MIN($C565*$D$258,$C565-SUM($F565:JI565))))</f>
        <v>0</v>
      </c>
      <c r="JK565" s="207">
        <f>-IF(JK$2&lt;=$B565,0,(MIN($C565*$D$258,$C565-SUM($F565:JJ565))))</f>
        <v>0</v>
      </c>
      <c r="JL565" s="207">
        <f>-IF(JL$2&lt;=$B565,0,(MIN($C565*$D$258,$C565-SUM($F565:JK565))))</f>
        <v>0</v>
      </c>
      <c r="JM565" s="207">
        <f>-IF(JM$2&lt;=$B565,0,(MIN($C565*$D$258,$C565-SUM($F565:JL565))))</f>
        <v>0</v>
      </c>
      <c r="JN565" s="207">
        <f>-IF(JN$2&lt;=$B565,0,(MIN($C565*$D$258,$C565-SUM($F565:JM565))))</f>
        <v>0</v>
      </c>
      <c r="JO565" s="207">
        <f>-IF(JO$2&lt;=$B565,0,(MIN($C565*$D$258,$C565-SUM($F565:JN565))))</f>
        <v>0</v>
      </c>
      <c r="JP565" s="207">
        <f>-IF(JP$2&lt;=$B565,0,(MIN($C565*$D$258,$C565-SUM($F565:JO565))))</f>
        <v>0</v>
      </c>
      <c r="JQ565" s="207">
        <f>-IF(JQ$2&lt;=$B565,0,(MIN($C565*$D$258,$C565-SUM($F565:JP565))))</f>
        <v>0</v>
      </c>
      <c r="JR565" s="207">
        <f>-IF(JR$2&lt;=$B565,0,(MIN($C565*$D$258,$C565-SUM($F565:JQ565))))</f>
        <v>0</v>
      </c>
      <c r="JS565" s="207">
        <f>-IF(JS$2&lt;=$B565,0,(MIN($C565*$D$258,$C565-SUM($F565:JR565))))</f>
        <v>0</v>
      </c>
      <c r="JT565" s="207">
        <f>-IF(JT$2&lt;=$B565,0,(MIN($C565*$D$258,$C565-SUM($F565:JS565))))</f>
        <v>0</v>
      </c>
      <c r="JU565" s="207">
        <f>-IF(JU$2&lt;=$B565,0,(MIN($C565*$D$258,$C565-SUM($F565:JT565))))</f>
        <v>0</v>
      </c>
      <c r="JV565" s="207">
        <f>-IF(JV$2&lt;=$B565,0,(MIN($C565*$D$258,$C565-SUM($F565:JU565))))</f>
        <v>0</v>
      </c>
      <c r="JW565" s="207">
        <f>-IF(JW$2&lt;=$B565,0,(MIN($C565*$D$258,$C565-SUM($F565:JV565))))</f>
        <v>0</v>
      </c>
      <c r="JX565" s="207">
        <f>-IF(JX$2&lt;=$B565,0,(MIN($C565*$D$258,$C565-SUM($F565:JW565))))</f>
        <v>0</v>
      </c>
      <c r="JY565" s="207">
        <f>-IF(JY$2&lt;=$B565,0,(MIN($C565*$D$258,$C565-SUM($F565:JX565))))</f>
        <v>0</v>
      </c>
      <c r="JZ565" s="207">
        <f>-IF(JZ$2&lt;=$B565,0,(MIN($C565*$D$258,$C565-SUM($F565:JY565))))</f>
        <v>0</v>
      </c>
      <c r="KA565" s="207">
        <f>-IF(KA$2&lt;=$B565,0,(MIN($C565*$D$258,$C565-SUM($F565:JZ565))))</f>
        <v>0</v>
      </c>
      <c r="KB565" s="207">
        <f>-IF(KB$2&lt;=$B565,0,(MIN($C565*$D$258,$C565-SUM($F565:KA565))))</f>
        <v>0</v>
      </c>
      <c r="KC565" s="207">
        <f>-IF(KC$2&lt;=$B565,0,(MIN($C565*$D$258,$C565-SUM($F565:KB565))))</f>
        <v>0</v>
      </c>
      <c r="KD565" s="207">
        <f>-IF(KD$2&lt;=$B565,0,(MIN($C565*$D$258,$C565-SUM($F565:KC565))))</f>
        <v>0</v>
      </c>
      <c r="KE565" s="207">
        <f>-IF(KE$2&lt;=$B565,0,(MIN($C565*$D$258,$C565-SUM($F565:KD565))))</f>
        <v>0</v>
      </c>
      <c r="KF565" s="207">
        <f>-IF(KF$2&lt;=$B565,0,(MIN($C565*$D$258,$C565-SUM($F565:KE565))))</f>
        <v>0</v>
      </c>
      <c r="KG565" s="207">
        <f>-IF(KG$2&lt;=$B565,0,(MIN($C565*$D$258,$C565-SUM($F565:KF565))))</f>
        <v>0</v>
      </c>
      <c r="KH565" s="207">
        <f>-IF(KH$2&lt;=$B565,0,(MIN($C565*$D$258,$C565-SUM($F565:KG565))))</f>
        <v>0</v>
      </c>
      <c r="KI565" s="207">
        <f>-IF(KI$2&lt;=$B565,0,(MIN($C565*$D$258,$C565-SUM($F565:KH565))))</f>
        <v>0</v>
      </c>
      <c r="KJ565" s="207">
        <f>-IF(KJ$2&lt;=$B565,0,(MIN($C565*$D$258,$C565-SUM($F565:KI565))))</f>
        <v>0</v>
      </c>
      <c r="KK565" s="207">
        <f>-IF(KK$2&lt;=$B565,0,(MIN($C565*$D$258,$C565-SUM($F565:KJ565))))</f>
        <v>0</v>
      </c>
      <c r="KL565" s="207">
        <f>-IF(KL$2&lt;=$B565,0,(MIN($C565*$D$258,$C565-SUM($F565:KK565))))</f>
        <v>0</v>
      </c>
      <c r="KM565" s="207">
        <f>-IF(KM$2&lt;=$B565,0,(MIN($C565*$D$258,$C565-SUM($F565:KL565))))</f>
        <v>0</v>
      </c>
      <c r="KN565" s="207">
        <f>-IF(KN$2&lt;=$B565,0,(MIN($C565*$D$258,$C565-SUM($F565:KM565))))</f>
        <v>0</v>
      </c>
      <c r="KO565" s="207">
        <f>-IF(KO$2&lt;=$B565,0,(MIN($C565*$D$258,$C565-SUM($F565:KN565))))</f>
        <v>0</v>
      </c>
      <c r="KP565" s="207">
        <f>-IF(KP$2&lt;=$B565,0,(MIN($C565*$D$258,$C565-SUM($F565:KO565))))</f>
        <v>0</v>
      </c>
      <c r="KQ565" s="207">
        <f>-IF(KQ$2&lt;=$B565,0,(MIN($C565*$D$258,$C565-SUM($F565:KP565))))</f>
        <v>0</v>
      </c>
      <c r="KR565" s="207">
        <f>-IF(KR$2&lt;=$B565,0,(MIN($C565*$D$258,$C565-SUM($F565:KQ565))))</f>
        <v>0</v>
      </c>
      <c r="KS565" s="207">
        <f>-IF(KS$2&lt;=$B565,0,(MIN($C565*$D$258,$C565-SUM($F565:KR565))))</f>
        <v>0</v>
      </c>
      <c r="KT565" s="207">
        <f>-IF(KT$2&lt;=$B565,0,(MIN($C565*$D$258,$C565-SUM($F565:KS565))))</f>
        <v>0</v>
      </c>
      <c r="KU565" s="207">
        <f>-IF(KU$2&lt;=$B565,0,(MIN($C565*$D$258,$C565-SUM($F565:KT565))))</f>
        <v>0</v>
      </c>
      <c r="KV565" s="207">
        <f>-IF(KV$2&lt;=$B565,0,(MIN($C565*$D$258,$C565-SUM($F565:KU565))))</f>
        <v>0</v>
      </c>
      <c r="KW565" s="207">
        <f>-IF(KW$2&lt;=$B565,0,(MIN($C565*$D$258,$C565-SUM($F565:KV565))))</f>
        <v>0</v>
      </c>
      <c r="KX565" s="207">
        <f>-IF(KX$2&lt;=$B565,0,(MIN($C565*$D$258,$C565-SUM($F565:KW565))))</f>
        <v>0</v>
      </c>
      <c r="KY565" s="207">
        <f>-IF(KY$2&lt;=$B565,0,(MIN($C565*$D$258,$C565-SUM($F565:KX565))))</f>
        <v>0</v>
      </c>
      <c r="KZ565" s="207">
        <f>-IF(KZ$2&lt;=$B565,0,(MIN($C565*$D$258,$C565-SUM($F565:KY565))))</f>
        <v>0</v>
      </c>
      <c r="LA565" s="207">
        <f>-IF(LA$2&lt;=$B565,0,(MIN($C565*$D$258,$C565-SUM($F565:KZ565))))</f>
        <v>0</v>
      </c>
      <c r="LB565" s="207">
        <f ca="1">-IF(LB$2&lt;=$B565,0,(MIN($C565*$D$258,$C565-SUM($F565:LA565))))</f>
        <v>-2.0392750722259808E-4</v>
      </c>
      <c r="LC565" s="207">
        <f ca="1">-IF(LC$2&lt;=$B565,0,(MIN($C565*$D$258,$C565-SUM($F565:LB565))))</f>
        <v>-2.0392750722259808E-4</v>
      </c>
      <c r="LD565" s="207">
        <f ca="1">-IF(LD$2&lt;=$B565,0,(MIN($C565*$D$258,$C565-SUM($F565:LC565))))</f>
        <v>-2.0392750722259808E-4</v>
      </c>
      <c r="LE565" s="207">
        <f ca="1">-IF(LE$2&lt;=$B565,0,(MIN($C565*$D$258,$C565-SUM($F565:LD565))))</f>
        <v>-2.0392750722259808E-4</v>
      </c>
      <c r="LF565" s="207">
        <f ca="1">-IF(LF$2&lt;=$B565,0,(MIN($C565*$D$258,$C565-SUM($F565:LE565))))</f>
        <v>-2.0392750722259808E-4</v>
      </c>
      <c r="LG565" s="207">
        <f ca="1">-IF(LG$2&lt;=$B565,0,(MIN($C565*$D$258,$C565-SUM($F565:LF565))))</f>
        <v>-2.0392750722259808E-4</v>
      </c>
      <c r="LH565" s="207">
        <f ca="1">-IF(LH$2&lt;=$B565,0,(MIN($C565*$D$258,$C565-SUM($F565:LG565))))</f>
        <v>-2.0392750722259808E-4</v>
      </c>
      <c r="LI565" s="207">
        <f ca="1">-IF(LI$2&lt;=$B565,0,(MIN($C565*$D$258,$C565-SUM($F565:LH565))))</f>
        <v>-2.0392750722259808E-4</v>
      </c>
      <c r="LJ565" s="207">
        <f ca="1">-IF(LJ$2&lt;=$B565,0,(MIN($C565*$D$258,$C565-SUM($F565:LI565))))</f>
        <v>-2.0392750722259808E-4</v>
      </c>
      <c r="LK565" s="207">
        <f ca="1">-IF(LK$2&lt;=$B565,0,(MIN($C565*$D$258,$C565-SUM($F565:LJ565))))</f>
        <v>-2.0392750722259808E-4</v>
      </c>
      <c r="LL565" s="207">
        <f ca="1">-IF(LL$2&lt;=$B565,0,(MIN($C565*$D$258,$C565-SUM($F565:LK565))))</f>
        <v>-2.0392750722259808E-4</v>
      </c>
      <c r="LM565" s="207">
        <f ca="1">-IF(LM$2&lt;=$B565,0,(MIN($C565*$D$258,$C565-SUM($F565:LL565))))</f>
        <v>-2.0392750722259808E-4</v>
      </c>
      <c r="LN565" s="207">
        <f ca="1">-IF(LN$2&lt;=$B565,0,(MIN($C565*$D$258,$C565-SUM($F565:LM565))))</f>
        <v>-2.0392750722259808E-4</v>
      </c>
      <c r="LO565" s="207">
        <f ca="1">-IF(LO$2&lt;=$B565,0,(MIN($C565*$D$258,$C565-SUM($F565:LN565))))</f>
        <v>-2.0392750722259808E-4</v>
      </c>
      <c r="LP565" s="207">
        <f ca="1">-IF(LP$2&lt;=$B565,0,(MIN($C565*$D$258,$C565-SUM($F565:LO565))))</f>
        <v>-2.0392750722259808E-4</v>
      </c>
      <c r="LQ565" s="207">
        <f ca="1">-IF(LQ$2&lt;=$B565,0,(MIN($C565*$D$258,$C565-SUM($F565:LP565))))</f>
        <v>-2.0392750722259808E-4</v>
      </c>
      <c r="LR565" s="207">
        <f ca="1">-IF(LR$2&lt;=$B565,0,(MIN($C565*$D$258,$C565-SUM($F565:LQ565))))</f>
        <v>-2.0392750722259808E-4</v>
      </c>
      <c r="LS565" s="207">
        <f ca="1">-IF(LS$2&lt;=$B565,0,(MIN($C565*$D$258,$C565-SUM($F565:LR565))))</f>
        <v>-2.0392750722259808E-4</v>
      </c>
      <c r="LT565" s="207">
        <f ca="1">-IF(LT$2&lt;=$B565,0,(MIN($C565*$D$258,$C565-SUM($F565:LS565))))</f>
        <v>-2.0392750722259808E-4</v>
      </c>
      <c r="LU565" s="207">
        <f ca="1">-IF(LU$2&lt;=$B565,0,(MIN($C565*$D$258,$C565-SUM($F565:LT565))))</f>
        <v>-2.0392750722259808E-4</v>
      </c>
      <c r="LV565" s="207">
        <f ca="1">-IF(LV$2&lt;=$B565,0,(MIN($C565*$D$258,$C565-SUM($F565:LU565))))</f>
        <v>-2.0392750722259808E-4</v>
      </c>
      <c r="LW565" s="207">
        <f ca="1">-IF(LW$2&lt;=$B565,0,(MIN($C565*$D$258,$C565-SUM($F565:LV565))))</f>
        <v>-2.0392750722259808E-4</v>
      </c>
      <c r="LX565" s="207">
        <f ca="1">-IF(LX$2&lt;=$B565,0,(MIN($C565*$D$258,$C565-SUM($F565:LW565))))</f>
        <v>-2.0392750722259808E-4</v>
      </c>
      <c r="LY565" s="207">
        <f ca="1">-IF(LY$2&lt;=$B565,0,(MIN($C565*$D$258,$C565-SUM($F565:LX565))))</f>
        <v>-2.0392750722259808E-4</v>
      </c>
      <c r="LZ565" s="207">
        <f ca="1">-IF(LZ$2&lt;=$B565,0,(MIN($C565*$D$258,$C565-SUM($F565:LY565))))</f>
        <v>-2.0392750722259808E-4</v>
      </c>
      <c r="MA565" s="207">
        <f ca="1">-IF(MA$2&lt;=$B565,0,(MIN($C565*$D$258,$C565-SUM($F565:LZ565))))</f>
        <v>-2.0392750722259808E-4</v>
      </c>
      <c r="MB565" s="207">
        <f ca="1">-IF(MB$2&lt;=$B565,0,(MIN($C565*$D$258,$C565-SUM($F565:MA565))))</f>
        <v>-2.0392750722259808E-4</v>
      </c>
      <c r="MC565" s="207">
        <f ca="1">-IF(MC$2&lt;=$B565,0,(MIN($C565*$D$258,$C565-SUM($F565:MB565))))</f>
        <v>-2.0392750722259808E-4</v>
      </c>
      <c r="MD565" s="207">
        <f ca="1">-IF(MD$2&lt;=$B565,0,(MIN($C565*$D$258,$C565-SUM($F565:MC565))))</f>
        <v>-2.0392750722259808E-4</v>
      </c>
      <c r="ME565" s="207">
        <f ca="1">-IF(ME$2&lt;=$B565,0,(MIN($C565*$D$258,$C565-SUM($F565:MD565))))</f>
        <v>-2.0392750722259808E-4</v>
      </c>
      <c r="MF565" s="207">
        <f ca="1">-IF(MF$2&lt;=$B565,0,(MIN($C565*$D$258,$C565-SUM($F565:ME565))))</f>
        <v>-2.0392750722259808E-4</v>
      </c>
      <c r="MG565" s="207">
        <f ca="1">-IF(MG$2&lt;=$B565,0,(MIN($C565*$D$258,$C565-SUM($F565:MF565))))</f>
        <v>-2.0392750722259808E-4</v>
      </c>
      <c r="MH565" s="207">
        <f ca="1">-IF(MH$2&lt;=$B565,0,(MIN($C565*$D$258,$C565-SUM($F565:MG565))))</f>
        <v>-2.0392750722259808E-4</v>
      </c>
      <c r="MI565" s="207">
        <f ca="1">-IF(MI$2&lt;=$B565,0,(MIN($C565*$D$258,$C565-SUM($F565:MH565))))</f>
        <v>-2.0392750722259808E-4</v>
      </c>
      <c r="MJ565" s="207">
        <f ca="1">-IF(MJ$2&lt;=$B565,0,(MIN($C565*$D$258,$C565-SUM($F565:MI565))))</f>
        <v>-2.0392750722259808E-4</v>
      </c>
      <c r="MK565" s="207">
        <f ca="1">-IF(MK$2&lt;=$B565,0,(MIN($C565*$D$258,$C565-SUM($F565:MJ565))))</f>
        <v>-2.0392750722259808E-4</v>
      </c>
      <c r="ML565" s="207">
        <f ca="1">-IF(ML$2&lt;=$B565,0,(MIN($C565*$D$258,$C565-SUM($F565:MK565))))</f>
        <v>-2.0392750722259808E-4</v>
      </c>
      <c r="MM565" s="207">
        <f ca="1">-IF(MM$2&lt;=$B565,0,(MIN($C565*$D$258,$C565-SUM($F565:ML565))))</f>
        <v>-2.0392750722259808E-4</v>
      </c>
      <c r="MN565" s="207">
        <f ca="1">-IF(MN$2&lt;=$B565,0,(MIN($C565*$D$258,$C565-SUM($F565:MM565))))</f>
        <v>-2.0392750722259808E-4</v>
      </c>
      <c r="MO565" s="207">
        <f ca="1">-IF(MO$2&lt;=$B565,0,(MIN($C565*$D$258,$C565-SUM($F565:MN565))))</f>
        <v>-2.0392750722259808E-4</v>
      </c>
      <c r="MP565" s="207">
        <f ca="1">-IF(MP$2&lt;=$B565,0,(MIN($C565*$D$258,$C565-SUM($F565:MO565))))</f>
        <v>-2.0392750722259808E-4</v>
      </c>
      <c r="MQ565" s="207">
        <f ca="1">-IF(MQ$2&lt;=$B565,0,(MIN($C565*$D$258,$C565-SUM($F565:MP565))))</f>
        <v>-2.0392750722259808E-4</v>
      </c>
      <c r="MR565" s="207">
        <f ca="1">-IF(MR$2&lt;=$B565,0,(MIN($C565*$D$258,$C565-SUM($F565:MQ565))))</f>
        <v>-2.0392750722259808E-4</v>
      </c>
      <c r="MS565" s="207">
        <f ca="1">-IF(MS$2&lt;=$B565,0,(MIN($C565*$D$258,$C565-SUM($F565:MR565))))</f>
        <v>-2.0392750722259808E-4</v>
      </c>
      <c r="MT565" s="207">
        <f ca="1">-IF(MT$2&lt;=$B565,0,(MIN($C565*$D$258,$C565-SUM($F565:MS565))))</f>
        <v>-2.0392750722259808E-4</v>
      </c>
      <c r="MU565" s="207">
        <f ca="1">-IF(MU$2&lt;=$B565,0,(MIN($C565*$D$258,$C565-SUM($F565:MT565))))</f>
        <v>-2.0392750722259808E-4</v>
      </c>
      <c r="MV565" s="207">
        <f ca="1">-IF(MV$2&lt;=$B565,0,(MIN($C565*$D$258,$C565-SUM($F565:MU565))))</f>
        <v>-2.0392750722259808E-4</v>
      </c>
      <c r="MW565" s="207">
        <f ca="1">-IF(MW$2&lt;=$B565,0,(MIN($C565*$D$258,$C565-SUM($F565:MV565))))</f>
        <v>-2.0392750722259808E-4</v>
      </c>
      <c r="MX565" s="207">
        <f ca="1">-IF(MX$2&lt;=$B565,0,(MIN($C565*$D$258,$C565-SUM($F565:MW565))))</f>
        <v>-2.0392750722259808E-4</v>
      </c>
      <c r="MY565" s="207">
        <f ca="1">-IF(MY$2&lt;=$B565,0,(MIN($C565*$D$258,$C565-SUM($F565:MX565))))</f>
        <v>-2.0392750722259808E-4</v>
      </c>
      <c r="MZ565" s="207">
        <f ca="1">-IF(MZ$2&lt;=$B565,0,(MIN($C565*$D$258,$C565-SUM($F565:MY565))))</f>
        <v>-2.0392750722259808E-4</v>
      </c>
      <c r="NA565" s="207">
        <f ca="1">-IF(NA$2&lt;=$B565,0,(MIN($C565*$D$258,$C565-SUM($F565:MZ565))))</f>
        <v>-2.0392750722259808E-4</v>
      </c>
      <c r="NB565" s="207">
        <f ca="1">-IF(NB$2&lt;=$B565,0,(MIN($C565*$D$258,$C565-SUM($F565:NA565))))</f>
        <v>-2.0392750722259808E-4</v>
      </c>
      <c r="NC565" s="207">
        <f ca="1">-IF(NC$2&lt;=$B565,0,(MIN($C565*$D$258,$C565-SUM($F565:NB565))))</f>
        <v>-2.0392750722259808E-4</v>
      </c>
      <c r="ND565" s="207">
        <f ca="1">-IF(ND$2&lt;=$B565,0,(MIN($C565*$D$258,$C565-SUM($F565:NC565))))</f>
        <v>-2.0392750722259808E-4</v>
      </c>
      <c r="NE565" s="207">
        <f ca="1">-IF(NE$2&lt;=$B565,0,(MIN($C565*$D$258,$C565-SUM($F565:ND565))))</f>
        <v>-2.0392750722259808E-4</v>
      </c>
      <c r="NF565" s="207">
        <f ca="1">-IF(NF$2&lt;=$B565,0,(MIN($C565*$D$258,$C565-SUM($F565:NE565))))</f>
        <v>-2.0392750722259808E-4</v>
      </c>
      <c r="NG565" s="207">
        <f ca="1">-IF(NG$2&lt;=$B565,0,(MIN($C565*$D$258,$C565-SUM($F565:NF565))))</f>
        <v>-2.0392750722259808E-4</v>
      </c>
      <c r="NH565" s="207">
        <f ca="1">-IF(NH$2&lt;=$B565,0,(MIN($C565*$D$258,$C565-SUM($F565:NG565))))</f>
        <v>-2.0392750722259808E-4</v>
      </c>
      <c r="NI565" s="207">
        <f ca="1">-IF(NI$2&lt;=$B565,0,(MIN($C565*$D$258,$C565-SUM($F565:NH565))))</f>
        <v>-2.0392750722259808E-4</v>
      </c>
      <c r="NJ565" s="207">
        <f ca="1">-IF(NJ$2&lt;=$B565,0,(MIN($C565*$D$258,$C565-SUM($F565:NI565))))</f>
        <v>-2.0392750722259808E-4</v>
      </c>
      <c r="NK565" s="207">
        <f ca="1">-IF(NK$2&lt;=$B565,0,(MIN($C565*$D$258,$C565-SUM($F565:NJ565))))</f>
        <v>-2.0392750722259808E-4</v>
      </c>
      <c r="NL565" s="207">
        <f ca="1">-IF(NL$2&lt;=$B565,0,(MIN($C565*$D$258,$C565-SUM($F565:NK565))))</f>
        <v>-2.0392750722259808E-4</v>
      </c>
      <c r="NM565" s="207">
        <f ca="1">-IF(NM$2&lt;=$B565,0,(MIN($C565*$D$258,$C565-SUM($F565:NL565))))</f>
        <v>-2.0392750722259808E-4</v>
      </c>
      <c r="NN565" s="207">
        <f ca="1">-IF(NN$2&lt;=$B565,0,(MIN($C565*$D$258,$C565-SUM($F565:NM565))))</f>
        <v>-2.0392750722259808E-4</v>
      </c>
      <c r="NO565" s="207">
        <f ca="1">-IF(NO$2&lt;=$B565,0,(MIN($C565*$D$258,$C565-SUM($F565:NN565))))</f>
        <v>-2.0392750722259808E-4</v>
      </c>
      <c r="NP565" s="207">
        <f ca="1">-IF(NP$2&lt;=$B565,0,(MIN($C565*$D$258,$C565-SUM($F565:NO565))))</f>
        <v>-2.0392750722259808E-4</v>
      </c>
      <c r="NQ565" s="207">
        <f ca="1">-IF(NQ$2&lt;=$B565,0,(MIN($C565*$D$258,$C565-SUM($F565:NP565))))</f>
        <v>-2.0392750722259808E-4</v>
      </c>
      <c r="NR565" s="207">
        <f ca="1">-IF(NR$2&lt;=$B565,0,(MIN($C565*$D$258,$C565-SUM($F565:NQ565))))</f>
        <v>-2.0392750722259808E-4</v>
      </c>
      <c r="NS565" s="207">
        <f ca="1">-IF(NS$2&lt;=$B565,0,(MIN($C565*$D$258,$C565-SUM($F565:NR565))))</f>
        <v>-2.0392750722259808E-4</v>
      </c>
      <c r="NT565" s="207">
        <f ca="1">-IF(NT$2&lt;=$B565,0,(MIN($C565*$D$258,$C565-SUM($F565:NS565))))</f>
        <v>-2.0392750722259808E-4</v>
      </c>
      <c r="NU565" s="207">
        <f ca="1">-IF(NU$2&lt;=$B565,0,(MIN($C565*$D$258,$C565-SUM($F565:NT565))))</f>
        <v>-2.0392750722259808E-4</v>
      </c>
      <c r="NV565" s="207">
        <f ca="1">-IF(NV$2&lt;=$B565,0,(MIN($C565*$D$258,$C565-SUM($F565:NU565))))</f>
        <v>-2.0392750722259808E-4</v>
      </c>
      <c r="NW565" s="207">
        <f ca="1">-IF(NW$2&lt;=$B565,0,(MIN($C565*$D$258,$C565-SUM($F565:NV565))))</f>
        <v>-2.0392750722259808E-4</v>
      </c>
      <c r="NX565" s="207">
        <f ca="1">-IF(NX$2&lt;=$B565,0,(MIN($C565*$D$258,$C565-SUM($F565:NW565))))</f>
        <v>-2.0392750722259808E-4</v>
      </c>
      <c r="NY565" s="207">
        <f ca="1">-IF(NY$2&lt;=$B565,0,(MIN($C565*$D$258,$C565-SUM($F565:NX565))))</f>
        <v>-2.0392750722259808E-4</v>
      </c>
      <c r="NZ565" s="207">
        <f ca="1">-IF(NZ$2&lt;=$B565,0,(MIN($C565*$D$258,$C565-SUM($F565:NY565))))</f>
        <v>-2.0392750722259808E-4</v>
      </c>
      <c r="OA565" s="207">
        <f ca="1">-IF(OA$2&lt;=$B565,0,(MIN($C565*$D$258,$C565-SUM($F565:NZ565))))</f>
        <v>-2.0392750722259808E-4</v>
      </c>
      <c r="OB565" s="207">
        <f ca="1">-IF(OB$2&lt;=$B565,0,(MIN($C565*$D$258,$C565-SUM($F565:OA565))))</f>
        <v>-2.0392750722259808E-4</v>
      </c>
      <c r="OC565" s="207">
        <f ca="1">-IF(OC$2&lt;=$B565,0,(MIN($C565*$D$258,$C565-SUM($F565:OB565))))</f>
        <v>-2.0392750722259808E-4</v>
      </c>
      <c r="OD565" s="207">
        <f ca="1">-IF(OD$2&lt;=$B565,0,(MIN($C565*$D$258,$C565-SUM($F565:OC565))))</f>
        <v>-2.0392750722259808E-4</v>
      </c>
      <c r="OE565" s="207">
        <f ca="1">-IF(OE$2&lt;=$B565,0,(MIN($C565*$D$258,$C565-SUM($F565:OD565))))</f>
        <v>-2.0392750722259808E-4</v>
      </c>
      <c r="OF565" s="207">
        <f ca="1">-IF(OF$2&lt;=$B565,0,(MIN($C565*$D$258,$C565-SUM($F565:OE565))))</f>
        <v>-2.0392750722259808E-4</v>
      </c>
      <c r="OG565" s="207">
        <f ca="1">-IF(OG$2&lt;=$B565,0,(MIN($C565*$D$258,$C565-SUM($F565:OF565))))</f>
        <v>-2.0392750722259808E-4</v>
      </c>
      <c r="OH565" s="207">
        <f ca="1">-IF(OH$2&lt;=$B565,0,(MIN($C565*$D$258,$C565-SUM($F565:OG565))))</f>
        <v>-2.0392750722259808E-4</v>
      </c>
      <c r="OI565" s="207">
        <f ca="1">-IF(OI$2&lt;=$B565,0,(MIN($C565*$D$258,$C565-SUM($F565:OH565))))</f>
        <v>-2.0392750722259808E-4</v>
      </c>
      <c r="OJ565" s="207">
        <f ca="1">-IF(OJ$2&lt;=$B565,0,(MIN($C565*$D$258,$C565-SUM($F565:OI565))))</f>
        <v>-2.0392750722259808E-4</v>
      </c>
      <c r="OK565" s="207">
        <f ca="1">-IF(OK$2&lt;=$B565,0,(MIN($C565*$D$258,$C565-SUM($F565:OJ565))))</f>
        <v>-2.0392750722259808E-4</v>
      </c>
      <c r="OL565" s="207">
        <f ca="1">-IF(OL$2&lt;=$B565,0,(MIN($C565*$D$258,$C565-SUM($F565:OK565))))</f>
        <v>-2.0392750722259808E-4</v>
      </c>
      <c r="OM565" s="207">
        <f ca="1">-IF(OM$2&lt;=$B565,0,(MIN($C565*$D$258,$C565-SUM($F565:OL565))))</f>
        <v>-2.0392750722259808E-4</v>
      </c>
      <c r="ON565" s="207">
        <f ca="1">-IF(ON$2&lt;=$B565,0,(MIN($C565*$D$258,$C565-SUM($F565:OM565))))</f>
        <v>-2.0392750722259808E-4</v>
      </c>
      <c r="OO565" s="207">
        <f ca="1">-IF(OO$2&lt;=$B565,0,(MIN($C565*$D$258,$C565-SUM($F565:ON565))))</f>
        <v>-2.0392750722259808E-4</v>
      </c>
      <c r="OP565" s="207">
        <f ca="1">-IF(OP$2&lt;=$B565,0,(MIN($C565*$D$258,$C565-SUM($F565:OO565))))</f>
        <v>-2.0392750722259808E-4</v>
      </c>
      <c r="OQ565" s="207">
        <f ca="1">-IF(OQ$2&lt;=$B565,0,(MIN($C565*$D$258,$C565-SUM($F565:OP565))))</f>
        <v>-2.0392750722259808E-4</v>
      </c>
      <c r="OR565" s="207">
        <f ca="1">-IF(OR$2&lt;=$B565,0,(MIN($C565*$D$258,$C565-SUM($F565:OQ565))))</f>
        <v>-2.0392750722259808E-4</v>
      </c>
      <c r="OS565" s="207">
        <f ca="1">-IF(OS$2&lt;=$B565,0,(MIN($C565*$D$258,$C565-SUM($F565:OR565))))</f>
        <v>-2.0392750722259808E-4</v>
      </c>
      <c r="OT565" s="207">
        <f ca="1">-IF(OT$2&lt;=$B565,0,(MIN($C565*$D$258,$C565-SUM($F565:OS565))))</f>
        <v>-2.0392750722259808E-4</v>
      </c>
      <c r="OU565" s="207">
        <f ca="1">-IF(OU$2&lt;=$B565,0,(MIN($C565*$D$258,$C565-SUM($F565:OT565))))</f>
        <v>-2.0392750722259808E-4</v>
      </c>
      <c r="OV565" s="207">
        <f ca="1">-IF(OV$2&lt;=$B565,0,(MIN($C565*$D$258,$C565-SUM($F565:OU565))))</f>
        <v>-2.0392750722259808E-4</v>
      </c>
      <c r="OW565" s="207">
        <f ca="1">-IF(OW$2&lt;=$B565,0,(MIN($C565*$D$258,$C565-SUM($F565:OV565))))</f>
        <v>-2.0392750722259808E-4</v>
      </c>
      <c r="OX565" s="207">
        <f ca="1">-IF(OX$2&lt;=$B565,0,(MIN($C565*$D$258,$C565-SUM($F565:OW565))))</f>
        <v>-2.0392750722259808E-4</v>
      </c>
      <c r="OY565" s="207">
        <f ca="1">-IF(OY$2&lt;=$B565,0,(MIN($C565*$D$258,$C565-SUM($F565:OX565))))</f>
        <v>-2.0392750722259808E-4</v>
      </c>
      <c r="OZ565" s="207">
        <f ca="1">-IF(OZ$2&lt;=$B565,0,(MIN($C565*$D$258,$C565-SUM($F565:OY565))))</f>
        <v>-2.0392750722259808E-4</v>
      </c>
      <c r="PA565" s="207">
        <f ca="1">-IF(PA$2&lt;=$B565,0,(MIN($C565*$D$258,$C565-SUM($F565:OZ565))))</f>
        <v>-2.0392750722259808E-4</v>
      </c>
      <c r="PB565" s="207">
        <f ca="1">-IF(PB$2&lt;=$B565,0,(MIN($C565*$D$258,$C565-SUM($F565:PA565))))</f>
        <v>-2.0392750722259808E-4</v>
      </c>
      <c r="PC565" s="207">
        <f ca="1">-IF(PC$2&lt;=$B565,0,(MIN($C565*$D$258,$C565-SUM($F565:PB565))))</f>
        <v>-2.0392750722259808E-4</v>
      </c>
      <c r="PD565" s="207">
        <f ca="1">-IF(PD$2&lt;=$B565,0,(MIN($C565*$D$258,$C565-SUM($F565:PC565))))</f>
        <v>-2.0392750722259808E-4</v>
      </c>
      <c r="PE565" s="207">
        <f ca="1">-IF(PE$2&lt;=$B565,0,(MIN($C565*$D$258,$C565-SUM($F565:PD565))))</f>
        <v>-2.0392750722259808E-4</v>
      </c>
      <c r="PF565" s="207">
        <f ca="1">-IF(PF$2&lt;=$B565,0,(MIN($C565*$D$258,$C565-SUM($F565:PE565))))</f>
        <v>-2.0392750722259808E-4</v>
      </c>
      <c r="PG565" s="207">
        <f ca="1">-IF(PG$2&lt;=$B565,0,(MIN($C565*$D$258,$C565-SUM($F565:PF565))))</f>
        <v>-2.0392750722259808E-4</v>
      </c>
      <c r="PH565" s="207">
        <f ca="1">-IF(PH$2&lt;=$B565,0,(MIN($C565*$D$258,$C565-SUM($F565:PG565))))</f>
        <v>-2.0392750722259808E-4</v>
      </c>
      <c r="PI565" s="207">
        <f ca="1">-IF(PI$2&lt;=$B565,0,(MIN($C565*$D$258,$C565-SUM($F565:PH565))))</f>
        <v>-2.0392750722259808E-4</v>
      </c>
      <c r="PJ565" s="207">
        <f ca="1">-IF(PJ$2&lt;=$B565,0,(MIN($C565*$D$258,$C565-SUM($F565:PI565))))</f>
        <v>-2.0392750722259808E-4</v>
      </c>
      <c r="PK565" s="207">
        <f ca="1">-IF(PK$2&lt;=$B565,0,(MIN($C565*$D$258,$C565-SUM($F565:PJ565))))</f>
        <v>-2.0392750722259808E-4</v>
      </c>
      <c r="PL565" s="207">
        <f ca="1">-IF(PL$2&lt;=$B565,0,(MIN($C565*$D$258,$C565-SUM($F565:PK565))))</f>
        <v>-2.0392750722259808E-4</v>
      </c>
      <c r="PM565" s="207">
        <f ca="1">-IF(PM$2&lt;=$B565,0,(MIN($C565*$D$258,$C565-SUM($F565:PL565))))</f>
        <v>-2.0392750722259808E-4</v>
      </c>
      <c r="PN565" s="207">
        <f ca="1">-IF(PN$2&lt;=$B565,0,(MIN($C565*$D$258,$C565-SUM($F565:PM565))))</f>
        <v>-2.0392750722259808E-4</v>
      </c>
      <c r="PO565" s="207">
        <f ca="1">-IF(PO$2&lt;=$B565,0,(MIN($C565*$D$258,$C565-SUM($F565:PN565))))</f>
        <v>-2.0392750722259808E-4</v>
      </c>
      <c r="PP565" s="207">
        <f ca="1">-IF(PP$2&lt;=$B565,0,(MIN($C565*$D$258,$C565-SUM($F565:PO565))))</f>
        <v>-2.0392750722259808E-4</v>
      </c>
      <c r="PQ565" s="207">
        <f ca="1">-IF(PQ$2&lt;=$B565,0,(MIN($C565*$D$258,$C565-SUM($F565:PP565))))</f>
        <v>-2.0392750722259808E-4</v>
      </c>
      <c r="PR565" s="207">
        <f ca="1">-IF(PR$2&lt;=$B565,0,(MIN($C565*$D$258,$C565-SUM($F565:PQ565))))</f>
        <v>-2.0392750722259808E-4</v>
      </c>
      <c r="PS565" s="207">
        <f ca="1">-IF(PS$2&lt;=$B565,0,(MIN($C565*$D$258,$C565-SUM($F565:PR565))))</f>
        <v>-2.0392750722259808E-4</v>
      </c>
      <c r="PT565" s="207">
        <f ca="1">-IF(PT$2&lt;=$B565,0,(MIN($C565*$D$258,$C565-SUM($F565:PS565))))</f>
        <v>-2.0392750722259808E-4</v>
      </c>
      <c r="PU565" s="207">
        <f ca="1">-IF(PU$2&lt;=$B565,0,(MIN($C565*$D$258,$C565-SUM($F565:PT565))))</f>
        <v>-2.0392750722259808E-4</v>
      </c>
      <c r="PV565" s="31"/>
      <c r="PW565" s="414"/>
      <c r="PX565" s="353"/>
      <c r="PY565" s="353"/>
      <c r="PZ565" s="207"/>
      <c r="QA565" s="130"/>
      <c r="QB565" s="130"/>
      <c r="QC565" s="130"/>
      <c r="QD565" s="130"/>
      <c r="QE565" s="130"/>
      <c r="QF565" s="130"/>
      <c r="QG565" s="130"/>
      <c r="QH565" s="130"/>
      <c r="QI565" s="130"/>
      <c r="QJ565" s="130"/>
      <c r="QK565" s="130"/>
      <c r="QL565" s="130"/>
      <c r="QM565" s="130"/>
      <c r="QN565" s="130"/>
      <c r="QO565" s="130"/>
      <c r="QP565" s="130"/>
      <c r="QQ565" s="130"/>
      <c r="QR565" s="130"/>
      <c r="QS565" s="130"/>
      <c r="QT565" s="130"/>
      <c r="QU565" s="130"/>
      <c r="QV565" s="130"/>
      <c r="QW565" s="130"/>
      <c r="QX565" s="130"/>
      <c r="QY565" s="130"/>
      <c r="QZ565" s="130"/>
      <c r="RA565" s="130"/>
      <c r="RB565" s="130"/>
      <c r="RC565" s="130"/>
      <c r="RD565" s="130"/>
      <c r="RE565" s="130"/>
      <c r="RF565" s="130"/>
      <c r="RG565" s="130"/>
      <c r="RH565" s="130"/>
      <c r="RI565" s="130"/>
      <c r="RJ565" s="130"/>
    </row>
    <row r="566" spans="2:478" s="203" customFormat="1" hidden="1" outlineLevel="2">
      <c r="B566" s="204">
        <f t="shared" si="3147"/>
        <v>55061</v>
      </c>
      <c r="C566" s="205">
        <f ca="1">SUMIFS($F$239:$PU$239,$F$2:$PU$2,B566)</f>
        <v>2.3681904064559778E-2</v>
      </c>
      <c r="D566" s="208"/>
      <c r="E566" s="35" t="s">
        <v>57</v>
      </c>
      <c r="F566" s="207">
        <f>-IF(F$2&lt;=$B566,0,(MIN($C566*$D$258,$C566-SUM(E566:$F566))))</f>
        <v>0</v>
      </c>
      <c r="G566" s="207">
        <f>-IF(G$2&lt;=$B566,0,(MIN($C566*$D$258,$C566-SUM(F566:$F566))))</f>
        <v>0</v>
      </c>
      <c r="H566" s="207">
        <f>-IF(H$2&lt;=$B566,0,(MIN($C566*$D$258,$C566-SUM($F566:G566))))</f>
        <v>0</v>
      </c>
      <c r="I566" s="207">
        <f>-IF(I$2&lt;=$B566,0,(MIN($C566*$D$258,$C566-SUM($F566:H566))))</f>
        <v>0</v>
      </c>
      <c r="J566" s="207">
        <f>-IF(J$2&lt;=$B566,0,(MIN($C566*$D$258,$C566-SUM($F566:I566))))</f>
        <v>0</v>
      </c>
      <c r="K566" s="207">
        <f>-IF(K$2&lt;=$B566,0,(MIN($C566*$D$258,$C566-SUM($F566:J566))))</f>
        <v>0</v>
      </c>
      <c r="L566" s="207">
        <f>-IF(L$2&lt;=$B566,0,(MIN($C566*$D$258,$C566-SUM($F566:K566))))</f>
        <v>0</v>
      </c>
      <c r="M566" s="207">
        <f>-IF(M$2&lt;=$B566,0,(MIN($C566*$D$258,$C566-SUM($F566:L566))))</f>
        <v>0</v>
      </c>
      <c r="N566" s="207">
        <f>-IF(N$2&lt;=$B566,0,(MIN($C566*$D$258,$C566-SUM($F566:M566))))</f>
        <v>0</v>
      </c>
      <c r="O566" s="207">
        <f>-IF(O$2&lt;=$B566,0,(MIN($C566*$D$258,$C566-SUM($F566:N566))))</f>
        <v>0</v>
      </c>
      <c r="P566" s="207">
        <f>-IF(P$2&lt;=$B566,0,(MIN($C566*$D$258,$C566-SUM($F566:O566))))</f>
        <v>0</v>
      </c>
      <c r="Q566" s="207">
        <f>-IF(Q$2&lt;=$B566,0,(MIN($C566*$D$258,$C566-SUM($F566:P566))))</f>
        <v>0</v>
      </c>
      <c r="R566" s="207">
        <f>-IF(R$2&lt;=$B566,0,(MIN($C566*$D$258,$C566-SUM($F566:Q566))))</f>
        <v>0</v>
      </c>
      <c r="S566" s="207">
        <f>-IF(S$2&lt;=$B566,0,(MIN($C566*$D$258,$C566-SUM($F566:R566))))</f>
        <v>0</v>
      </c>
      <c r="T566" s="207">
        <f>-IF(T$2&lt;=$B566,0,(MIN($C566*$D$258,$C566-SUM($F566:S566))))</f>
        <v>0</v>
      </c>
      <c r="U566" s="207">
        <f>-IF(U$2&lt;=$B566,0,(MIN($C566*$D$258,$C566-SUM($F566:T566))))</f>
        <v>0</v>
      </c>
      <c r="V566" s="207">
        <f>-IF(V$2&lt;=$B566,0,(MIN($C566*$D$258,$C566-SUM($F566:U566))))</f>
        <v>0</v>
      </c>
      <c r="W566" s="207">
        <f>-IF(W$2&lt;=$B566,0,(MIN($C566*$D$258,$C566-SUM($F566:V566))))</f>
        <v>0</v>
      </c>
      <c r="X566" s="207">
        <f>-IF(X$2&lt;=$B566,0,(MIN($C566*$D$258,$C566-SUM($F566:W566))))</f>
        <v>0</v>
      </c>
      <c r="Y566" s="207">
        <f>-IF(Y$2&lt;=$B566,0,(MIN($C566*$D$258,$C566-SUM($F566:X566))))</f>
        <v>0</v>
      </c>
      <c r="Z566" s="207">
        <f>-IF(Z$2&lt;=$B566,0,(MIN($C566*$D$258,$C566-SUM($F566:Y566))))</f>
        <v>0</v>
      </c>
      <c r="AA566" s="207">
        <f>-IF(AA$2&lt;=$B566,0,(MIN($C566*$D$258,$C566-SUM($F566:Z566))))</f>
        <v>0</v>
      </c>
      <c r="AB566" s="207">
        <f>-IF(AB$2&lt;=$B566,0,(MIN($C566*$D$258,$C566-SUM($F566:AA566))))</f>
        <v>0</v>
      </c>
      <c r="AC566" s="207">
        <f>-IF(AC$2&lt;=$B566,0,(MIN($C566*$D$258,$C566-SUM($F566:AB566))))</f>
        <v>0</v>
      </c>
      <c r="AD566" s="207">
        <f>-IF(AD$2&lt;=$B566,0,(MIN($C566*$D$258,$C566-SUM($F566:AC566))))</f>
        <v>0</v>
      </c>
      <c r="AE566" s="207">
        <f>-IF(AE$2&lt;=$B566,0,(MIN($C566*$D$258,$C566-SUM($F566:AD566))))</f>
        <v>0</v>
      </c>
      <c r="AF566" s="207">
        <f>-IF(AF$2&lt;=$B566,0,(MIN($C566*$D$258,$C566-SUM($F566:AE566))))</f>
        <v>0</v>
      </c>
      <c r="AG566" s="207">
        <f>-IF(AG$2&lt;=$B566,0,(MIN($C566*$D$258,$C566-SUM($F566:AF566))))</f>
        <v>0</v>
      </c>
      <c r="AH566" s="207">
        <f>-IF(AH$2&lt;=$B566,0,(MIN($C566*$D$258,$C566-SUM($F566:AG566))))</f>
        <v>0</v>
      </c>
      <c r="AI566" s="207">
        <f>-IF(AI$2&lt;=$B566,0,(MIN($C566*$D$258,$C566-SUM($F566:AH566))))</f>
        <v>0</v>
      </c>
      <c r="AJ566" s="207">
        <f>-IF(AJ$2&lt;=$B566,0,(MIN($C566*$D$258,$C566-SUM($F566:AI566))))</f>
        <v>0</v>
      </c>
      <c r="AK566" s="207">
        <f>-IF(AK$2&lt;=$B566,0,(MIN($C566*$D$258,$C566-SUM($F566:AJ566))))</f>
        <v>0</v>
      </c>
      <c r="AL566" s="207">
        <f>-IF(AL$2&lt;=$B566,0,(MIN($C566*$D$258,$C566-SUM($F566:AK566))))</f>
        <v>0</v>
      </c>
      <c r="AM566" s="207">
        <f>-IF(AM$2&lt;=$B566,0,(MIN($C566*$D$258,$C566-SUM($F566:AL566))))</f>
        <v>0</v>
      </c>
      <c r="AN566" s="207">
        <f>-IF(AN$2&lt;=$B566,0,(MIN($C566*$D$258,$C566-SUM($F566:AM566))))</f>
        <v>0</v>
      </c>
      <c r="AO566" s="207">
        <f>-IF(AO$2&lt;=$B566,0,(MIN($C566*$D$258,$C566-SUM($F566:AN566))))</f>
        <v>0</v>
      </c>
      <c r="AP566" s="207">
        <f>-IF(AP$2&lt;=$B566,0,(MIN($C566*$D$258,$C566-SUM($F566:AO566))))</f>
        <v>0</v>
      </c>
      <c r="AQ566" s="207">
        <f>-IF(AQ$2&lt;=$B566,0,(MIN($C566*$D$258,$C566-SUM($F566:AP566))))</f>
        <v>0</v>
      </c>
      <c r="AR566" s="207">
        <f>-IF(AR$2&lt;=$B566,0,(MIN($C566*$D$258,$C566-SUM($F566:AQ566))))</f>
        <v>0</v>
      </c>
      <c r="AS566" s="207">
        <f>-IF(AS$2&lt;=$B566,0,(MIN($C566*$D$258,$C566-SUM($F566:AR566))))</f>
        <v>0</v>
      </c>
      <c r="AT566" s="207">
        <f>-IF(AT$2&lt;=$B566,0,(MIN($C566*$D$258,$C566-SUM($F566:AS566))))</f>
        <v>0</v>
      </c>
      <c r="AU566" s="207">
        <f>-IF(AU$2&lt;=$B566,0,(MIN($C566*$D$258,$C566-SUM($F566:AT566))))</f>
        <v>0</v>
      </c>
      <c r="AV566" s="207">
        <f>-IF(AV$2&lt;=$B566,0,(MIN($C566*$D$258,$C566-SUM($F566:AU566))))</f>
        <v>0</v>
      </c>
      <c r="AW566" s="207">
        <f>-IF(AW$2&lt;=$B566,0,(MIN($C566*$D$258,$C566-SUM($F566:AV566))))</f>
        <v>0</v>
      </c>
      <c r="AX566" s="207">
        <f>-IF(AX$2&lt;=$B566,0,(MIN($C566*$D$258,$C566-SUM($F566:AW566))))</f>
        <v>0</v>
      </c>
      <c r="AY566" s="207">
        <f>-IF(AY$2&lt;=$B566,0,(MIN($C566*$D$258,$C566-SUM($F566:AX566))))</f>
        <v>0</v>
      </c>
      <c r="AZ566" s="207">
        <f>-IF(AZ$2&lt;=$B566,0,(MIN($C566*$D$258,$C566-SUM($F566:AY566))))</f>
        <v>0</v>
      </c>
      <c r="BA566" s="207">
        <f>-IF(BA$2&lt;=$B566,0,(MIN($C566*$D$258,$C566-SUM($F566:AZ566))))</f>
        <v>0</v>
      </c>
      <c r="BB566" s="207">
        <f>-IF(BB$2&lt;=$B566,0,(MIN($C566*$D$258,$C566-SUM($F566:BA566))))</f>
        <v>0</v>
      </c>
      <c r="BC566" s="207">
        <f>-IF(BC$2&lt;=$B566,0,(MIN($C566*$D$258,$C566-SUM($F566:BB566))))</f>
        <v>0</v>
      </c>
      <c r="BD566" s="207">
        <f>-IF(BD$2&lt;=$B566,0,(MIN($C566*$D$258,$C566-SUM($F566:BC566))))</f>
        <v>0</v>
      </c>
      <c r="BE566" s="207">
        <f>-IF(BE$2&lt;=$B566,0,(MIN($C566*$D$258,$C566-SUM($F566:BD566))))</f>
        <v>0</v>
      </c>
      <c r="BF566" s="207">
        <f>-IF(BF$2&lt;=$B566,0,(MIN($C566*$D$258,$C566-SUM($F566:BE566))))</f>
        <v>0</v>
      </c>
      <c r="BG566" s="207">
        <f>-IF(BG$2&lt;=$B566,0,(MIN($C566*$D$258,$C566-SUM($F566:BF566))))</f>
        <v>0</v>
      </c>
      <c r="BH566" s="207">
        <f>-IF(BH$2&lt;=$B566,0,(MIN($C566*$D$258,$C566-SUM($F566:BG566))))</f>
        <v>0</v>
      </c>
      <c r="BI566" s="207">
        <f>-IF(BI$2&lt;=$B566,0,(MIN($C566*$D$258,$C566-SUM($F566:BH566))))</f>
        <v>0</v>
      </c>
      <c r="BJ566" s="207">
        <f>-IF(BJ$2&lt;=$B566,0,(MIN($C566*$D$258,$C566-SUM($F566:BI566))))</f>
        <v>0</v>
      </c>
      <c r="BK566" s="207">
        <f>-IF(BK$2&lt;=$B566,0,(MIN($C566*$D$258,$C566-SUM($F566:BJ566))))</f>
        <v>0</v>
      </c>
      <c r="BL566" s="207">
        <f>-IF(BL$2&lt;=$B566,0,(MIN($C566*$D$258,$C566-SUM($F566:BK566))))</f>
        <v>0</v>
      </c>
      <c r="BM566" s="207">
        <f>-IF(BM$2&lt;=$B566,0,(MIN($C566*$D$258,$C566-SUM($F566:BL566))))</f>
        <v>0</v>
      </c>
      <c r="BN566" s="207">
        <f>-IF(BN$2&lt;=$B566,0,(MIN($C566*$D$258,$C566-SUM($F566:BM566))))</f>
        <v>0</v>
      </c>
      <c r="BO566" s="207">
        <f>-IF(BO$2&lt;=$B566,0,(MIN($C566*$D$258,$C566-SUM($F566:BN566))))</f>
        <v>0</v>
      </c>
      <c r="BP566" s="207">
        <f>-IF(BP$2&lt;=$B566,0,(MIN($C566*$D$258,$C566-SUM($F566:BO566))))</f>
        <v>0</v>
      </c>
      <c r="BQ566" s="207">
        <f>-IF(BQ$2&lt;=$B566,0,(MIN($C566*$D$258,$C566-SUM($F566:BP566))))</f>
        <v>0</v>
      </c>
      <c r="BR566" s="207">
        <f>-IF(BR$2&lt;=$B566,0,(MIN($C566*$D$258,$C566-SUM($F566:BQ566))))</f>
        <v>0</v>
      </c>
      <c r="BS566" s="207">
        <f>-IF(BS$2&lt;=$B566,0,(MIN($C566*$D$258,$C566-SUM($F566:BR566))))</f>
        <v>0</v>
      </c>
      <c r="BT566" s="207">
        <f>-IF(BT$2&lt;=$B566,0,(MIN($C566*$D$258,$C566-SUM($F566:BS566))))</f>
        <v>0</v>
      </c>
      <c r="BU566" s="207">
        <f>-IF(BU$2&lt;=$B566,0,(MIN($C566*$D$258,$C566-SUM($F566:BT566))))</f>
        <v>0</v>
      </c>
      <c r="BV566" s="207">
        <f>-IF(BV$2&lt;=$B566,0,(MIN($C566*$D$258,$C566-SUM($F566:BU566))))</f>
        <v>0</v>
      </c>
      <c r="BW566" s="207">
        <f>-IF(BW$2&lt;=$B566,0,(MIN($C566*$D$258,$C566-SUM($F566:BV566))))</f>
        <v>0</v>
      </c>
      <c r="BX566" s="207">
        <f>-IF(BX$2&lt;=$B566,0,(MIN($C566*$D$258,$C566-SUM($F566:BW566))))</f>
        <v>0</v>
      </c>
      <c r="BY566" s="207">
        <f>-IF(BY$2&lt;=$B566,0,(MIN($C566*$D$258,$C566-SUM($F566:BX566))))</f>
        <v>0</v>
      </c>
      <c r="BZ566" s="207">
        <f>-IF(BZ$2&lt;=$B566,0,(MIN($C566*$D$258,$C566-SUM($F566:BY566))))</f>
        <v>0</v>
      </c>
      <c r="CA566" s="207">
        <f>-IF(CA$2&lt;=$B566,0,(MIN($C566*$D$258,$C566-SUM($F566:BZ566))))</f>
        <v>0</v>
      </c>
      <c r="CB566" s="207">
        <f>-IF(CB$2&lt;=$B566,0,(MIN($C566*$D$258,$C566-SUM($F566:CA566))))</f>
        <v>0</v>
      </c>
      <c r="CC566" s="207">
        <f>-IF(CC$2&lt;=$B566,0,(MIN($C566*$D$258,$C566-SUM($F566:CB566))))</f>
        <v>0</v>
      </c>
      <c r="CD566" s="207">
        <f>-IF(CD$2&lt;=$B566,0,(MIN($C566*$D$258,$C566-SUM($F566:CC566))))</f>
        <v>0</v>
      </c>
      <c r="CE566" s="207">
        <f>-IF(CE$2&lt;=$B566,0,(MIN($C566*$D$258,$C566-SUM($F566:CD566))))</f>
        <v>0</v>
      </c>
      <c r="CF566" s="207">
        <f>-IF(CF$2&lt;=$B566,0,(MIN($C566*$D$258,$C566-SUM($F566:CE566))))</f>
        <v>0</v>
      </c>
      <c r="CG566" s="207">
        <f>-IF(CG$2&lt;=$B566,0,(MIN($C566*$D$258,$C566-SUM($F566:CF566))))</f>
        <v>0</v>
      </c>
      <c r="CH566" s="207">
        <f>-IF(CH$2&lt;=$B566,0,(MIN($C566*$D$258,$C566-SUM($F566:CG566))))</f>
        <v>0</v>
      </c>
      <c r="CI566" s="207">
        <f>-IF(CI$2&lt;=$B566,0,(MIN($C566*$D$258,$C566-SUM($F566:CH566))))</f>
        <v>0</v>
      </c>
      <c r="CJ566" s="207">
        <f>-IF(CJ$2&lt;=$B566,0,(MIN($C566*$D$258,$C566-SUM($F566:CI566))))</f>
        <v>0</v>
      </c>
      <c r="CK566" s="207">
        <f>-IF(CK$2&lt;=$B566,0,(MIN($C566*$D$258,$C566-SUM($F566:CJ566))))</f>
        <v>0</v>
      </c>
      <c r="CL566" s="207">
        <f>-IF(CL$2&lt;=$B566,0,(MIN($C566*$D$258,$C566-SUM($F566:CK566))))</f>
        <v>0</v>
      </c>
      <c r="CM566" s="207">
        <f>-IF(CM$2&lt;=$B566,0,(MIN($C566*$D$258,$C566-SUM($F566:CL566))))</f>
        <v>0</v>
      </c>
      <c r="CN566" s="207">
        <f>-IF(CN$2&lt;=$B566,0,(MIN($C566*$D$258,$C566-SUM($F566:CM566))))</f>
        <v>0</v>
      </c>
      <c r="CO566" s="207">
        <f>-IF(CO$2&lt;=$B566,0,(MIN($C566*$D$258,$C566-SUM($F566:CN566))))</f>
        <v>0</v>
      </c>
      <c r="CP566" s="207">
        <f>-IF(CP$2&lt;=$B566,0,(MIN($C566*$D$258,$C566-SUM($F566:CO566))))</f>
        <v>0</v>
      </c>
      <c r="CQ566" s="207">
        <f>-IF(CQ$2&lt;=$B566,0,(MIN($C566*$D$258,$C566-SUM($F566:CP566))))</f>
        <v>0</v>
      </c>
      <c r="CR566" s="207">
        <f>-IF(CR$2&lt;=$B566,0,(MIN($C566*$D$258,$C566-SUM($F566:CQ566))))</f>
        <v>0</v>
      </c>
      <c r="CS566" s="207">
        <f>-IF(CS$2&lt;=$B566,0,(MIN($C566*$D$258,$C566-SUM($F566:CR566))))</f>
        <v>0</v>
      </c>
      <c r="CT566" s="207">
        <f>-IF(CT$2&lt;=$B566,0,(MIN($C566*$D$258,$C566-SUM($F566:CS566))))</f>
        <v>0</v>
      </c>
      <c r="CU566" s="207">
        <f>-IF(CU$2&lt;=$B566,0,(MIN($C566*$D$258,$C566-SUM($F566:CT566))))</f>
        <v>0</v>
      </c>
      <c r="CV566" s="207">
        <f>-IF(CV$2&lt;=$B566,0,(MIN($C566*$D$258,$C566-SUM($F566:CU566))))</f>
        <v>0</v>
      </c>
      <c r="CW566" s="207">
        <f>-IF(CW$2&lt;=$B566,0,(MIN($C566*$D$258,$C566-SUM($F566:CV566))))</f>
        <v>0</v>
      </c>
      <c r="CX566" s="207">
        <f>-IF(CX$2&lt;=$B566,0,(MIN($C566*$D$258,$C566-SUM($F566:CW566))))</f>
        <v>0</v>
      </c>
      <c r="CY566" s="207">
        <f>-IF(CY$2&lt;=$B566,0,(MIN($C566*$D$258,$C566-SUM($F566:CX566))))</f>
        <v>0</v>
      </c>
      <c r="CZ566" s="207">
        <f>-IF(CZ$2&lt;=$B566,0,(MIN($C566*$D$258,$C566-SUM($F566:CY566))))</f>
        <v>0</v>
      </c>
      <c r="DA566" s="207">
        <f>-IF(DA$2&lt;=$B566,0,(MIN($C566*$D$258,$C566-SUM($F566:CZ566))))</f>
        <v>0</v>
      </c>
      <c r="DB566" s="207">
        <f>-IF(DB$2&lt;=$B566,0,(MIN($C566*$D$258,$C566-SUM($F566:DA566))))</f>
        <v>0</v>
      </c>
      <c r="DC566" s="207">
        <f>-IF(DC$2&lt;=$B566,0,(MIN($C566*$D$258,$C566-SUM($F566:DB566))))</f>
        <v>0</v>
      </c>
      <c r="DD566" s="207">
        <f>-IF(DD$2&lt;=$B566,0,(MIN($C566*$D$258,$C566-SUM($F566:DC566))))</f>
        <v>0</v>
      </c>
      <c r="DE566" s="207">
        <f>-IF(DE$2&lt;=$B566,0,(MIN($C566*$D$258,$C566-SUM($F566:DD566))))</f>
        <v>0</v>
      </c>
      <c r="DF566" s="207">
        <f>-IF(DF$2&lt;=$B566,0,(MIN($C566*$D$258,$C566-SUM($F566:DE566))))</f>
        <v>0</v>
      </c>
      <c r="DG566" s="207">
        <f>-IF(DG$2&lt;=$B566,0,(MIN($C566*$D$258,$C566-SUM($F566:DF566))))</f>
        <v>0</v>
      </c>
      <c r="DH566" s="207">
        <f>-IF(DH$2&lt;=$B566,0,(MIN($C566*$D$258,$C566-SUM($F566:DG566))))</f>
        <v>0</v>
      </c>
      <c r="DI566" s="207">
        <f>-IF(DI$2&lt;=$B566,0,(MIN($C566*$D$258,$C566-SUM($F566:DH566))))</f>
        <v>0</v>
      </c>
      <c r="DJ566" s="207">
        <f>-IF(DJ$2&lt;=$B566,0,(MIN($C566*$D$258,$C566-SUM($F566:DI566))))</f>
        <v>0</v>
      </c>
      <c r="DK566" s="207">
        <f>-IF(DK$2&lt;=$B566,0,(MIN($C566*$D$258,$C566-SUM($F566:DJ566))))</f>
        <v>0</v>
      </c>
      <c r="DL566" s="207">
        <f>-IF(DL$2&lt;=$B566,0,(MIN($C566*$D$258,$C566-SUM($F566:DK566))))</f>
        <v>0</v>
      </c>
      <c r="DM566" s="207">
        <f>-IF(DM$2&lt;=$B566,0,(MIN($C566*$D$258,$C566-SUM($F566:DL566))))</f>
        <v>0</v>
      </c>
      <c r="DN566" s="207">
        <f>-IF(DN$2&lt;=$B566,0,(MIN($C566*$D$258,$C566-SUM($F566:DM566))))</f>
        <v>0</v>
      </c>
      <c r="DO566" s="207">
        <f>-IF(DO$2&lt;=$B566,0,(MIN($C566*$D$258,$C566-SUM($F566:DN566))))</f>
        <v>0</v>
      </c>
      <c r="DP566" s="207">
        <f>-IF(DP$2&lt;=$B566,0,(MIN($C566*$D$258,$C566-SUM($F566:DO566))))</f>
        <v>0</v>
      </c>
      <c r="DQ566" s="207">
        <f>-IF(DQ$2&lt;=$B566,0,(MIN($C566*$D$258,$C566-SUM($F566:DP566))))</f>
        <v>0</v>
      </c>
      <c r="DR566" s="207">
        <f>-IF(DR$2&lt;=$B566,0,(MIN($C566*$D$258,$C566-SUM($F566:DQ566))))</f>
        <v>0</v>
      </c>
      <c r="DS566" s="207">
        <f>-IF(DS$2&lt;=$B566,0,(MIN($C566*$D$258,$C566-SUM($F566:DR566))))</f>
        <v>0</v>
      </c>
      <c r="DT566" s="207">
        <f>-IF(DT$2&lt;=$B566,0,(MIN($C566*$D$258,$C566-SUM($F566:DS566))))</f>
        <v>0</v>
      </c>
      <c r="DU566" s="207">
        <f>-IF(DU$2&lt;=$B566,0,(MIN($C566*$D$258,$C566-SUM($F566:DT566))))</f>
        <v>0</v>
      </c>
      <c r="DV566" s="207">
        <f>-IF(DV$2&lt;=$B566,0,(MIN($C566*$D$258,$C566-SUM($F566:DU566))))</f>
        <v>0</v>
      </c>
      <c r="DW566" s="207">
        <f>-IF(DW$2&lt;=$B566,0,(MIN($C566*$D$258,$C566-SUM($F566:DV566))))</f>
        <v>0</v>
      </c>
      <c r="DX566" s="207">
        <f>-IF(DX$2&lt;=$B566,0,(MIN($C566*$D$258,$C566-SUM($F566:DW566))))</f>
        <v>0</v>
      </c>
      <c r="DY566" s="207">
        <f>-IF(DY$2&lt;=$B566,0,(MIN($C566*$D$258,$C566-SUM($F566:DX566))))</f>
        <v>0</v>
      </c>
      <c r="DZ566" s="207">
        <f>-IF(DZ$2&lt;=$B566,0,(MIN($C566*$D$258,$C566-SUM($F566:DY566))))</f>
        <v>0</v>
      </c>
      <c r="EA566" s="207">
        <f>-IF(EA$2&lt;=$B566,0,(MIN($C566*$D$258,$C566-SUM($F566:DZ566))))</f>
        <v>0</v>
      </c>
      <c r="EB566" s="207">
        <f>-IF(EB$2&lt;=$B566,0,(MIN($C566*$D$258,$C566-SUM($F566:EA566))))</f>
        <v>0</v>
      </c>
      <c r="EC566" s="207">
        <f>-IF(EC$2&lt;=$B566,0,(MIN($C566*$D$258,$C566-SUM($F566:EB566))))</f>
        <v>0</v>
      </c>
      <c r="ED566" s="207">
        <f>-IF(ED$2&lt;=$B566,0,(MIN($C566*$D$258,$C566-SUM($F566:EC566))))</f>
        <v>0</v>
      </c>
      <c r="EE566" s="207">
        <f>-IF(EE$2&lt;=$B566,0,(MIN($C566*$D$258,$C566-SUM($F566:ED566))))</f>
        <v>0</v>
      </c>
      <c r="EF566" s="207">
        <f>-IF(EF$2&lt;=$B566,0,(MIN($C566*$D$258,$C566-SUM($F566:EE566))))</f>
        <v>0</v>
      </c>
      <c r="EG566" s="207">
        <f>-IF(EG$2&lt;=$B566,0,(MIN($C566*$D$258,$C566-SUM($F566:EF566))))</f>
        <v>0</v>
      </c>
      <c r="EH566" s="207">
        <f>-IF(EH$2&lt;=$B566,0,(MIN($C566*$D$258,$C566-SUM($F566:EG566))))</f>
        <v>0</v>
      </c>
      <c r="EI566" s="207">
        <f>-IF(EI$2&lt;=$B566,0,(MIN($C566*$D$258,$C566-SUM($F566:EH566))))</f>
        <v>0</v>
      </c>
      <c r="EJ566" s="207">
        <f>-IF(EJ$2&lt;=$B566,0,(MIN($C566*$D$258,$C566-SUM($F566:EI566))))</f>
        <v>0</v>
      </c>
      <c r="EK566" s="207">
        <f>-IF(EK$2&lt;=$B566,0,(MIN($C566*$D$258,$C566-SUM($F566:EJ566))))</f>
        <v>0</v>
      </c>
      <c r="EL566" s="207">
        <f>-IF(EL$2&lt;=$B566,0,(MIN($C566*$D$258,$C566-SUM($F566:EK566))))</f>
        <v>0</v>
      </c>
      <c r="EM566" s="207">
        <f>-IF(EM$2&lt;=$B566,0,(MIN($C566*$D$258,$C566-SUM($F566:EL566))))</f>
        <v>0</v>
      </c>
      <c r="EN566" s="207">
        <f>-IF(EN$2&lt;=$B566,0,(MIN($C566*$D$258,$C566-SUM($F566:EM566))))</f>
        <v>0</v>
      </c>
      <c r="EO566" s="207">
        <f>-IF(EO$2&lt;=$B566,0,(MIN($C566*$D$258,$C566-SUM($F566:EN566))))</f>
        <v>0</v>
      </c>
      <c r="EP566" s="207">
        <f>-IF(EP$2&lt;=$B566,0,(MIN($C566*$D$258,$C566-SUM($F566:EO566))))</f>
        <v>0</v>
      </c>
      <c r="EQ566" s="207">
        <f>-IF(EQ$2&lt;=$B566,0,(MIN($C566*$D$258,$C566-SUM($F566:EP566))))</f>
        <v>0</v>
      </c>
      <c r="ER566" s="207">
        <f>-IF(ER$2&lt;=$B566,0,(MIN($C566*$D$258,$C566-SUM($F566:EQ566))))</f>
        <v>0</v>
      </c>
      <c r="ES566" s="207">
        <f>-IF(ES$2&lt;=$B566,0,(MIN($C566*$D$258,$C566-SUM($F566:ER566))))</f>
        <v>0</v>
      </c>
      <c r="ET566" s="207">
        <f>-IF(ET$2&lt;=$B566,0,(MIN($C566*$D$258,$C566-SUM($F566:ES566))))</f>
        <v>0</v>
      </c>
      <c r="EU566" s="207">
        <f>-IF(EU$2&lt;=$B566,0,(MIN($C566*$D$258,$C566-SUM($F566:ET566))))</f>
        <v>0</v>
      </c>
      <c r="EV566" s="207">
        <f>-IF(EV$2&lt;=$B566,0,(MIN($C566*$D$258,$C566-SUM($F566:EU566))))</f>
        <v>0</v>
      </c>
      <c r="EW566" s="207">
        <f>-IF(EW$2&lt;=$B566,0,(MIN($C566*$D$258,$C566-SUM($F566:EV566))))</f>
        <v>0</v>
      </c>
      <c r="EX566" s="207">
        <f>-IF(EX$2&lt;=$B566,0,(MIN($C566*$D$258,$C566-SUM($F566:EW566))))</f>
        <v>0</v>
      </c>
      <c r="EY566" s="207">
        <f>-IF(EY$2&lt;=$B566,0,(MIN($C566*$D$258,$C566-SUM($F566:EX566))))</f>
        <v>0</v>
      </c>
      <c r="EZ566" s="207">
        <f>-IF(EZ$2&lt;=$B566,0,(MIN($C566*$D$258,$C566-SUM($F566:EY566))))</f>
        <v>0</v>
      </c>
      <c r="FA566" s="207">
        <f>-IF(FA$2&lt;=$B566,0,(MIN($C566*$D$258,$C566-SUM($F566:EZ566))))</f>
        <v>0</v>
      </c>
      <c r="FB566" s="207">
        <f>-IF(FB$2&lt;=$B566,0,(MIN($C566*$D$258,$C566-SUM($F566:FA566))))</f>
        <v>0</v>
      </c>
      <c r="FC566" s="207">
        <f>-IF(FC$2&lt;=$B566,0,(MIN($C566*$D$258,$C566-SUM($F566:FB566))))</f>
        <v>0</v>
      </c>
      <c r="FD566" s="207">
        <f>-IF(FD$2&lt;=$B566,0,(MIN($C566*$D$258,$C566-SUM($F566:FC566))))</f>
        <v>0</v>
      </c>
      <c r="FE566" s="207">
        <f>-IF(FE$2&lt;=$B566,0,(MIN($C566*$D$258,$C566-SUM($F566:FD566))))</f>
        <v>0</v>
      </c>
      <c r="FF566" s="207">
        <f>-IF(FF$2&lt;=$B566,0,(MIN($C566*$D$258,$C566-SUM($F566:FE566))))</f>
        <v>0</v>
      </c>
      <c r="FG566" s="207">
        <f>-IF(FG$2&lt;=$B566,0,(MIN($C566*$D$258,$C566-SUM($F566:FF566))))</f>
        <v>0</v>
      </c>
      <c r="FH566" s="207">
        <f>-IF(FH$2&lt;=$B566,0,(MIN($C566*$D$258,$C566-SUM($F566:FG566))))</f>
        <v>0</v>
      </c>
      <c r="FI566" s="207">
        <f>-IF(FI$2&lt;=$B566,0,(MIN($C566*$D$258,$C566-SUM($F566:FH566))))</f>
        <v>0</v>
      </c>
      <c r="FJ566" s="207">
        <f>-IF(FJ$2&lt;=$B566,0,(MIN($C566*$D$258,$C566-SUM($F566:FI566))))</f>
        <v>0</v>
      </c>
      <c r="FK566" s="207">
        <f>-IF(FK$2&lt;=$B566,0,(MIN($C566*$D$258,$C566-SUM($F566:FJ566))))</f>
        <v>0</v>
      </c>
      <c r="FL566" s="207">
        <f>-IF(FL$2&lt;=$B566,0,(MIN($C566*$D$258,$C566-SUM($F566:FK566))))</f>
        <v>0</v>
      </c>
      <c r="FM566" s="207">
        <f>-IF(FM$2&lt;=$B566,0,(MIN($C566*$D$258,$C566-SUM($F566:FL566))))</f>
        <v>0</v>
      </c>
      <c r="FN566" s="207">
        <f>-IF(FN$2&lt;=$B566,0,(MIN($C566*$D$258,$C566-SUM($F566:FM566))))</f>
        <v>0</v>
      </c>
      <c r="FO566" s="207">
        <f>-IF(FO$2&lt;=$B566,0,(MIN($C566*$D$258,$C566-SUM($F566:FN566))))</f>
        <v>0</v>
      </c>
      <c r="FP566" s="207">
        <f>-IF(FP$2&lt;=$B566,0,(MIN($C566*$D$258,$C566-SUM($F566:FO566))))</f>
        <v>0</v>
      </c>
      <c r="FQ566" s="207">
        <f>-IF(FQ$2&lt;=$B566,0,(MIN($C566*$D$258,$C566-SUM($F566:FP566))))</f>
        <v>0</v>
      </c>
      <c r="FR566" s="207">
        <f>-IF(FR$2&lt;=$B566,0,(MIN($C566*$D$258,$C566-SUM($F566:FQ566))))</f>
        <v>0</v>
      </c>
      <c r="FS566" s="207">
        <f>-IF(FS$2&lt;=$B566,0,(MIN($C566*$D$258,$C566-SUM($F566:FR566))))</f>
        <v>0</v>
      </c>
      <c r="FT566" s="207">
        <f>-IF(FT$2&lt;=$B566,0,(MIN($C566*$D$258,$C566-SUM($F566:FS566))))</f>
        <v>0</v>
      </c>
      <c r="FU566" s="207">
        <f>-IF(FU$2&lt;=$B566,0,(MIN($C566*$D$258,$C566-SUM($F566:FT566))))</f>
        <v>0</v>
      </c>
      <c r="FV566" s="207">
        <f>-IF(FV$2&lt;=$B566,0,(MIN($C566*$D$258,$C566-SUM($F566:FU566))))</f>
        <v>0</v>
      </c>
      <c r="FW566" s="207">
        <f>-IF(FW$2&lt;=$B566,0,(MIN($C566*$D$258,$C566-SUM($F566:FV566))))</f>
        <v>0</v>
      </c>
      <c r="FX566" s="207">
        <f>-IF(FX$2&lt;=$B566,0,(MIN($C566*$D$258,$C566-SUM($F566:FW566))))</f>
        <v>0</v>
      </c>
      <c r="FY566" s="207">
        <f>-IF(FY$2&lt;=$B566,0,(MIN($C566*$D$258,$C566-SUM($F566:FX566))))</f>
        <v>0</v>
      </c>
      <c r="FZ566" s="207">
        <f>-IF(FZ$2&lt;=$B566,0,(MIN($C566*$D$258,$C566-SUM($F566:FY566))))</f>
        <v>0</v>
      </c>
      <c r="GA566" s="207">
        <f>-IF(GA$2&lt;=$B566,0,(MIN($C566*$D$258,$C566-SUM($F566:FZ566))))</f>
        <v>0</v>
      </c>
      <c r="GB566" s="207">
        <f>-IF(GB$2&lt;=$B566,0,(MIN($C566*$D$258,$C566-SUM($F566:GA566))))</f>
        <v>0</v>
      </c>
      <c r="GC566" s="207">
        <f>-IF(GC$2&lt;=$B566,0,(MIN($C566*$D$258,$C566-SUM($F566:GB566))))</f>
        <v>0</v>
      </c>
      <c r="GD566" s="207">
        <f>-IF(GD$2&lt;=$B566,0,(MIN($C566*$D$258,$C566-SUM($F566:GC566))))</f>
        <v>0</v>
      </c>
      <c r="GE566" s="207">
        <f>-IF(GE$2&lt;=$B566,0,(MIN($C566*$D$258,$C566-SUM($F566:GD566))))</f>
        <v>0</v>
      </c>
      <c r="GF566" s="207">
        <f>-IF(GF$2&lt;=$B566,0,(MIN($C566*$D$258,$C566-SUM($F566:GE566))))</f>
        <v>0</v>
      </c>
      <c r="GG566" s="207">
        <f>-IF(GG$2&lt;=$B566,0,(MIN($C566*$D$258,$C566-SUM($F566:GF566))))</f>
        <v>0</v>
      </c>
      <c r="GH566" s="207">
        <f>-IF(GH$2&lt;=$B566,0,(MIN($C566*$D$258,$C566-SUM($F566:GG566))))</f>
        <v>0</v>
      </c>
      <c r="GI566" s="207">
        <f>-IF(GI$2&lt;=$B566,0,(MIN($C566*$D$258,$C566-SUM($F566:GH566))))</f>
        <v>0</v>
      </c>
      <c r="GJ566" s="207">
        <f>-IF(GJ$2&lt;=$B566,0,(MIN($C566*$D$258,$C566-SUM($F566:GI566))))</f>
        <v>0</v>
      </c>
      <c r="GK566" s="207">
        <f>-IF(GK$2&lt;=$B566,0,(MIN($C566*$D$258,$C566-SUM($F566:GJ566))))</f>
        <v>0</v>
      </c>
      <c r="GL566" s="207">
        <f>-IF(GL$2&lt;=$B566,0,(MIN($C566*$D$258,$C566-SUM($F566:GK566))))</f>
        <v>0</v>
      </c>
      <c r="GM566" s="207">
        <f>-IF(GM$2&lt;=$B566,0,(MIN($C566*$D$258,$C566-SUM($F566:GL566))))</f>
        <v>0</v>
      </c>
      <c r="GN566" s="207">
        <f>-IF(GN$2&lt;=$B566,0,(MIN($C566*$D$258,$C566-SUM($F566:GM566))))</f>
        <v>0</v>
      </c>
      <c r="GO566" s="207">
        <f>-IF(GO$2&lt;=$B566,0,(MIN($C566*$D$258,$C566-SUM($F566:GN566))))</f>
        <v>0</v>
      </c>
      <c r="GP566" s="207">
        <f>-IF(GP$2&lt;=$B566,0,(MIN($C566*$D$258,$C566-SUM($F566:GO566))))</f>
        <v>0</v>
      </c>
      <c r="GQ566" s="207">
        <f>-IF(GQ$2&lt;=$B566,0,(MIN($C566*$D$258,$C566-SUM($F566:GP566))))</f>
        <v>0</v>
      </c>
      <c r="GR566" s="207">
        <f>-IF(GR$2&lt;=$B566,0,(MIN($C566*$D$258,$C566-SUM($F566:GQ566))))</f>
        <v>0</v>
      </c>
      <c r="GS566" s="207">
        <f>-IF(GS$2&lt;=$B566,0,(MIN($C566*$D$258,$C566-SUM($F566:GR566))))</f>
        <v>0</v>
      </c>
      <c r="GT566" s="207">
        <f>-IF(GT$2&lt;=$B566,0,(MIN($C566*$D$258,$C566-SUM($F566:GS566))))</f>
        <v>0</v>
      </c>
      <c r="GU566" s="207">
        <f>-IF(GU$2&lt;=$B566,0,(MIN($C566*$D$258,$C566-SUM($F566:GT566))))</f>
        <v>0</v>
      </c>
      <c r="GV566" s="207">
        <f>-IF(GV$2&lt;=$B566,0,(MIN($C566*$D$258,$C566-SUM($F566:GU566))))</f>
        <v>0</v>
      </c>
      <c r="GW566" s="207">
        <f>-IF(GW$2&lt;=$B566,0,(MIN($C566*$D$258,$C566-SUM($F566:GV566))))</f>
        <v>0</v>
      </c>
      <c r="GX566" s="207">
        <f>-IF(GX$2&lt;=$B566,0,(MIN($C566*$D$258,$C566-SUM($F566:GW566))))</f>
        <v>0</v>
      </c>
      <c r="GY566" s="207">
        <f>-IF(GY$2&lt;=$B566,0,(MIN($C566*$D$258,$C566-SUM($F566:GX566))))</f>
        <v>0</v>
      </c>
      <c r="GZ566" s="207">
        <f>-IF(GZ$2&lt;=$B566,0,(MIN($C566*$D$258,$C566-SUM($F566:GY566))))</f>
        <v>0</v>
      </c>
      <c r="HA566" s="207">
        <f>-IF(HA$2&lt;=$B566,0,(MIN($C566*$D$258,$C566-SUM($F566:GZ566))))</f>
        <v>0</v>
      </c>
      <c r="HB566" s="207">
        <f>-IF(HB$2&lt;=$B566,0,(MIN($C566*$D$258,$C566-SUM($F566:HA566))))</f>
        <v>0</v>
      </c>
      <c r="HC566" s="207">
        <f>-IF(HC$2&lt;=$B566,0,(MIN($C566*$D$258,$C566-SUM($F566:HB566))))</f>
        <v>0</v>
      </c>
      <c r="HD566" s="207">
        <f>-IF(HD$2&lt;=$B566,0,(MIN($C566*$D$258,$C566-SUM($F566:HC566))))</f>
        <v>0</v>
      </c>
      <c r="HE566" s="207">
        <f>-IF(HE$2&lt;=$B566,0,(MIN($C566*$D$258,$C566-SUM($F566:HD566))))</f>
        <v>0</v>
      </c>
      <c r="HF566" s="207">
        <f>-IF(HF$2&lt;=$B566,0,(MIN($C566*$D$258,$C566-SUM($F566:HE566))))</f>
        <v>0</v>
      </c>
      <c r="HG566" s="207">
        <f>-IF(HG$2&lt;=$B566,0,(MIN($C566*$D$258,$C566-SUM($F566:HF566))))</f>
        <v>0</v>
      </c>
      <c r="HH566" s="207">
        <f>-IF(HH$2&lt;=$B566,0,(MIN($C566*$D$258,$C566-SUM($F566:HG566))))</f>
        <v>0</v>
      </c>
      <c r="HI566" s="207">
        <f>-IF(HI$2&lt;=$B566,0,(MIN($C566*$D$258,$C566-SUM($F566:HH566))))</f>
        <v>0</v>
      </c>
      <c r="HJ566" s="207">
        <f>-IF(HJ$2&lt;=$B566,0,(MIN($C566*$D$258,$C566-SUM($F566:HI566))))</f>
        <v>0</v>
      </c>
      <c r="HK566" s="207">
        <f>-IF(HK$2&lt;=$B566,0,(MIN($C566*$D$258,$C566-SUM($F566:HJ566))))</f>
        <v>0</v>
      </c>
      <c r="HL566" s="207">
        <f>-IF(HL$2&lt;=$B566,0,(MIN($C566*$D$258,$C566-SUM($F566:HK566))))</f>
        <v>0</v>
      </c>
      <c r="HM566" s="207">
        <f>-IF(HM$2&lt;=$B566,0,(MIN($C566*$D$258,$C566-SUM($F566:HL566))))</f>
        <v>0</v>
      </c>
      <c r="HN566" s="207">
        <f>-IF(HN$2&lt;=$B566,0,(MIN($C566*$D$258,$C566-SUM($F566:HM566))))</f>
        <v>0</v>
      </c>
      <c r="HO566" s="207">
        <f>-IF(HO$2&lt;=$B566,0,(MIN($C566*$D$258,$C566-SUM($F566:HN566))))</f>
        <v>0</v>
      </c>
      <c r="HP566" s="207">
        <f>-IF(HP$2&lt;=$B566,0,(MIN($C566*$D$258,$C566-SUM($F566:HO566))))</f>
        <v>0</v>
      </c>
      <c r="HQ566" s="207">
        <f>-IF(HQ$2&lt;=$B566,0,(MIN($C566*$D$258,$C566-SUM($F566:HP566))))</f>
        <v>0</v>
      </c>
      <c r="HR566" s="207">
        <f>-IF(HR$2&lt;=$B566,0,(MIN($C566*$D$258,$C566-SUM($F566:HQ566))))</f>
        <v>0</v>
      </c>
      <c r="HS566" s="207">
        <f>-IF(HS$2&lt;=$B566,0,(MIN($C566*$D$258,$C566-SUM($F566:HR566))))</f>
        <v>0</v>
      </c>
      <c r="HT566" s="207">
        <f>-IF(HT$2&lt;=$B566,0,(MIN($C566*$D$258,$C566-SUM($F566:HS566))))</f>
        <v>0</v>
      </c>
      <c r="HU566" s="207">
        <f>-IF(HU$2&lt;=$B566,0,(MIN($C566*$D$258,$C566-SUM($F566:HT566))))</f>
        <v>0</v>
      </c>
      <c r="HV566" s="207">
        <f>-IF(HV$2&lt;=$B566,0,(MIN($C566*$D$258,$C566-SUM($F566:HU566))))</f>
        <v>0</v>
      </c>
      <c r="HW566" s="207">
        <f>-IF(HW$2&lt;=$B566,0,(MIN($C566*$D$258,$C566-SUM($F566:HV566))))</f>
        <v>0</v>
      </c>
      <c r="HX566" s="207">
        <f>-IF(HX$2&lt;=$B566,0,(MIN($C566*$D$258,$C566-SUM($F566:HW566))))</f>
        <v>0</v>
      </c>
      <c r="HY566" s="207">
        <f>-IF(HY$2&lt;=$B566,0,(MIN($C566*$D$258,$C566-SUM($F566:HX566))))</f>
        <v>0</v>
      </c>
      <c r="HZ566" s="207">
        <f>-IF(HZ$2&lt;=$B566,0,(MIN($C566*$D$258,$C566-SUM($F566:HY566))))</f>
        <v>0</v>
      </c>
      <c r="IA566" s="207">
        <f>-IF(IA$2&lt;=$B566,0,(MIN($C566*$D$258,$C566-SUM($F566:HZ566))))</f>
        <v>0</v>
      </c>
      <c r="IB566" s="207">
        <f>-IF(IB$2&lt;=$B566,0,(MIN($C566*$D$258,$C566-SUM($F566:IA566))))</f>
        <v>0</v>
      </c>
      <c r="IC566" s="207">
        <f>-IF(IC$2&lt;=$B566,0,(MIN($C566*$D$258,$C566-SUM($F566:IB566))))</f>
        <v>0</v>
      </c>
      <c r="ID566" s="207">
        <f>-IF(ID$2&lt;=$B566,0,(MIN($C566*$D$258,$C566-SUM($F566:IC566))))</f>
        <v>0</v>
      </c>
      <c r="IE566" s="207">
        <f>-IF(IE$2&lt;=$B566,0,(MIN($C566*$D$258,$C566-SUM($F566:ID566))))</f>
        <v>0</v>
      </c>
      <c r="IF566" s="207">
        <f>-IF(IF$2&lt;=$B566,0,(MIN($C566*$D$258,$C566-SUM($F566:IE566))))</f>
        <v>0</v>
      </c>
      <c r="IG566" s="207">
        <f>-IF(IG$2&lt;=$B566,0,(MIN($C566*$D$258,$C566-SUM($F566:IF566))))</f>
        <v>0</v>
      </c>
      <c r="IH566" s="207">
        <f>-IF(IH$2&lt;=$B566,0,(MIN($C566*$D$258,$C566-SUM($F566:IG566))))</f>
        <v>0</v>
      </c>
      <c r="II566" s="207">
        <f>-IF(II$2&lt;=$B566,0,(MIN($C566*$D$258,$C566-SUM($F566:IH566))))</f>
        <v>0</v>
      </c>
      <c r="IJ566" s="207">
        <f>-IF(IJ$2&lt;=$B566,0,(MIN($C566*$D$258,$C566-SUM($F566:II566))))</f>
        <v>0</v>
      </c>
      <c r="IK566" s="207">
        <f>-IF(IK$2&lt;=$B566,0,(MIN($C566*$D$258,$C566-SUM($F566:IJ566))))</f>
        <v>0</v>
      </c>
      <c r="IL566" s="207">
        <f>-IF(IL$2&lt;=$B566,0,(MIN($C566*$D$258,$C566-SUM($F566:IK566))))</f>
        <v>0</v>
      </c>
      <c r="IM566" s="207">
        <f>-IF(IM$2&lt;=$B566,0,(MIN($C566*$D$258,$C566-SUM($F566:IL566))))</f>
        <v>0</v>
      </c>
      <c r="IN566" s="207">
        <f>-IF(IN$2&lt;=$B566,0,(MIN($C566*$D$258,$C566-SUM($F566:IM566))))</f>
        <v>0</v>
      </c>
      <c r="IO566" s="207">
        <f>-IF(IO$2&lt;=$B566,0,(MIN($C566*$D$258,$C566-SUM($F566:IN566))))</f>
        <v>0</v>
      </c>
      <c r="IP566" s="207">
        <f>-IF(IP$2&lt;=$B566,0,(MIN($C566*$D$258,$C566-SUM($F566:IO566))))</f>
        <v>0</v>
      </c>
      <c r="IQ566" s="207">
        <f>-IF(IQ$2&lt;=$B566,0,(MIN($C566*$D$258,$C566-SUM($F566:IP566))))</f>
        <v>0</v>
      </c>
      <c r="IR566" s="207">
        <f>-IF(IR$2&lt;=$B566,0,(MIN($C566*$D$258,$C566-SUM($F566:IQ566))))</f>
        <v>0</v>
      </c>
      <c r="IS566" s="207">
        <f>-IF(IS$2&lt;=$B566,0,(MIN($C566*$D$258,$C566-SUM($F566:IR566))))</f>
        <v>0</v>
      </c>
      <c r="IT566" s="207">
        <f>-IF(IT$2&lt;=$B566,0,(MIN($C566*$D$258,$C566-SUM($F566:IS566))))</f>
        <v>0</v>
      </c>
      <c r="IU566" s="207">
        <f>-IF(IU$2&lt;=$B566,0,(MIN($C566*$D$258,$C566-SUM($F566:IT566))))</f>
        <v>0</v>
      </c>
      <c r="IV566" s="207">
        <f>-IF(IV$2&lt;=$B566,0,(MIN($C566*$D$258,$C566-SUM($F566:IU566))))</f>
        <v>0</v>
      </c>
      <c r="IW566" s="207">
        <f>-IF(IW$2&lt;=$B566,0,(MIN($C566*$D$258,$C566-SUM($F566:IV566))))</f>
        <v>0</v>
      </c>
      <c r="IX566" s="207">
        <f>-IF(IX$2&lt;=$B566,0,(MIN($C566*$D$258,$C566-SUM($F566:IW566))))</f>
        <v>0</v>
      </c>
      <c r="IY566" s="207">
        <f>-IF(IY$2&lt;=$B566,0,(MIN($C566*$D$258,$C566-SUM($F566:IX566))))</f>
        <v>0</v>
      </c>
      <c r="IZ566" s="207">
        <f>-IF(IZ$2&lt;=$B566,0,(MIN($C566*$D$258,$C566-SUM($F566:IY566))))</f>
        <v>0</v>
      </c>
      <c r="JA566" s="207">
        <f>-IF(JA$2&lt;=$B566,0,(MIN($C566*$D$258,$C566-SUM($F566:IZ566))))</f>
        <v>0</v>
      </c>
      <c r="JB566" s="207">
        <f>-IF(JB$2&lt;=$B566,0,(MIN($C566*$D$258,$C566-SUM($F566:JA566))))</f>
        <v>0</v>
      </c>
      <c r="JC566" s="207">
        <f>-IF(JC$2&lt;=$B566,0,(MIN($C566*$D$258,$C566-SUM($F566:JB566))))</f>
        <v>0</v>
      </c>
      <c r="JD566" s="207">
        <f>-IF(JD$2&lt;=$B566,0,(MIN($C566*$D$258,$C566-SUM($F566:JC566))))</f>
        <v>0</v>
      </c>
      <c r="JE566" s="207">
        <f>-IF(JE$2&lt;=$B566,0,(MIN($C566*$D$258,$C566-SUM($F566:JD566))))</f>
        <v>0</v>
      </c>
      <c r="JF566" s="207">
        <f>-IF(JF$2&lt;=$B566,0,(MIN($C566*$D$258,$C566-SUM($F566:JE566))))</f>
        <v>0</v>
      </c>
      <c r="JG566" s="207">
        <f>-IF(JG$2&lt;=$B566,0,(MIN($C566*$D$258,$C566-SUM($F566:JF566))))</f>
        <v>0</v>
      </c>
      <c r="JH566" s="207">
        <f>-IF(JH$2&lt;=$B566,0,(MIN($C566*$D$258,$C566-SUM($F566:JG566))))</f>
        <v>0</v>
      </c>
      <c r="JI566" s="207">
        <f>-IF(JI$2&lt;=$B566,0,(MIN($C566*$D$258,$C566-SUM($F566:JH566))))</f>
        <v>0</v>
      </c>
      <c r="JJ566" s="207">
        <f>-IF(JJ$2&lt;=$B566,0,(MIN($C566*$D$258,$C566-SUM($F566:JI566))))</f>
        <v>0</v>
      </c>
      <c r="JK566" s="207">
        <f>-IF(JK$2&lt;=$B566,0,(MIN($C566*$D$258,$C566-SUM($F566:JJ566))))</f>
        <v>0</v>
      </c>
      <c r="JL566" s="207">
        <f>-IF(JL$2&lt;=$B566,0,(MIN($C566*$D$258,$C566-SUM($F566:JK566))))</f>
        <v>0</v>
      </c>
      <c r="JM566" s="207">
        <f>-IF(JM$2&lt;=$B566,0,(MIN($C566*$D$258,$C566-SUM($F566:JL566))))</f>
        <v>0</v>
      </c>
      <c r="JN566" s="207">
        <f>-IF(JN$2&lt;=$B566,0,(MIN($C566*$D$258,$C566-SUM($F566:JM566))))</f>
        <v>0</v>
      </c>
      <c r="JO566" s="207">
        <f>-IF(JO$2&lt;=$B566,0,(MIN($C566*$D$258,$C566-SUM($F566:JN566))))</f>
        <v>0</v>
      </c>
      <c r="JP566" s="207">
        <f>-IF(JP$2&lt;=$B566,0,(MIN($C566*$D$258,$C566-SUM($F566:JO566))))</f>
        <v>0</v>
      </c>
      <c r="JQ566" s="207">
        <f>-IF(JQ$2&lt;=$B566,0,(MIN($C566*$D$258,$C566-SUM($F566:JP566))))</f>
        <v>0</v>
      </c>
      <c r="JR566" s="207">
        <f>-IF(JR$2&lt;=$B566,0,(MIN($C566*$D$258,$C566-SUM($F566:JQ566))))</f>
        <v>0</v>
      </c>
      <c r="JS566" s="207">
        <f>-IF(JS$2&lt;=$B566,0,(MIN($C566*$D$258,$C566-SUM($F566:JR566))))</f>
        <v>0</v>
      </c>
      <c r="JT566" s="207">
        <f>-IF(JT$2&lt;=$B566,0,(MIN($C566*$D$258,$C566-SUM($F566:JS566))))</f>
        <v>0</v>
      </c>
      <c r="JU566" s="207">
        <f>-IF(JU$2&lt;=$B566,0,(MIN($C566*$D$258,$C566-SUM($F566:JT566))))</f>
        <v>0</v>
      </c>
      <c r="JV566" s="207">
        <f>-IF(JV$2&lt;=$B566,0,(MIN($C566*$D$258,$C566-SUM($F566:JU566))))</f>
        <v>0</v>
      </c>
      <c r="JW566" s="207">
        <f>-IF(JW$2&lt;=$B566,0,(MIN($C566*$D$258,$C566-SUM($F566:JV566))))</f>
        <v>0</v>
      </c>
      <c r="JX566" s="207">
        <f>-IF(JX$2&lt;=$B566,0,(MIN($C566*$D$258,$C566-SUM($F566:JW566))))</f>
        <v>0</v>
      </c>
      <c r="JY566" s="207">
        <f>-IF(JY$2&lt;=$B566,0,(MIN($C566*$D$258,$C566-SUM($F566:JX566))))</f>
        <v>0</v>
      </c>
      <c r="JZ566" s="207">
        <f>-IF(JZ$2&lt;=$B566,0,(MIN($C566*$D$258,$C566-SUM($F566:JY566))))</f>
        <v>0</v>
      </c>
      <c r="KA566" s="207">
        <f>-IF(KA$2&lt;=$B566,0,(MIN($C566*$D$258,$C566-SUM($F566:JZ566))))</f>
        <v>0</v>
      </c>
      <c r="KB566" s="207">
        <f>-IF(KB$2&lt;=$B566,0,(MIN($C566*$D$258,$C566-SUM($F566:KA566))))</f>
        <v>0</v>
      </c>
      <c r="KC566" s="207">
        <f>-IF(KC$2&lt;=$B566,0,(MIN($C566*$D$258,$C566-SUM($F566:KB566))))</f>
        <v>0</v>
      </c>
      <c r="KD566" s="207">
        <f>-IF(KD$2&lt;=$B566,0,(MIN($C566*$D$258,$C566-SUM($F566:KC566))))</f>
        <v>0</v>
      </c>
      <c r="KE566" s="207">
        <f>-IF(KE$2&lt;=$B566,0,(MIN($C566*$D$258,$C566-SUM($F566:KD566))))</f>
        <v>0</v>
      </c>
      <c r="KF566" s="207">
        <f>-IF(KF$2&lt;=$B566,0,(MIN($C566*$D$258,$C566-SUM($F566:KE566))))</f>
        <v>0</v>
      </c>
      <c r="KG566" s="207">
        <f>-IF(KG$2&lt;=$B566,0,(MIN($C566*$D$258,$C566-SUM($F566:KF566))))</f>
        <v>0</v>
      </c>
      <c r="KH566" s="207">
        <f>-IF(KH$2&lt;=$B566,0,(MIN($C566*$D$258,$C566-SUM($F566:KG566))))</f>
        <v>0</v>
      </c>
      <c r="KI566" s="207">
        <f>-IF(KI$2&lt;=$B566,0,(MIN($C566*$D$258,$C566-SUM($F566:KH566))))</f>
        <v>0</v>
      </c>
      <c r="KJ566" s="207">
        <f>-IF(KJ$2&lt;=$B566,0,(MIN($C566*$D$258,$C566-SUM($F566:KI566))))</f>
        <v>0</v>
      </c>
      <c r="KK566" s="207">
        <f>-IF(KK$2&lt;=$B566,0,(MIN($C566*$D$258,$C566-SUM($F566:KJ566))))</f>
        <v>0</v>
      </c>
      <c r="KL566" s="207">
        <f>-IF(KL$2&lt;=$B566,0,(MIN($C566*$D$258,$C566-SUM($F566:KK566))))</f>
        <v>0</v>
      </c>
      <c r="KM566" s="207">
        <f>-IF(KM$2&lt;=$B566,0,(MIN($C566*$D$258,$C566-SUM($F566:KL566))))</f>
        <v>0</v>
      </c>
      <c r="KN566" s="207">
        <f>-IF(KN$2&lt;=$B566,0,(MIN($C566*$D$258,$C566-SUM($F566:KM566))))</f>
        <v>0</v>
      </c>
      <c r="KO566" s="207">
        <f>-IF(KO$2&lt;=$B566,0,(MIN($C566*$D$258,$C566-SUM($F566:KN566))))</f>
        <v>0</v>
      </c>
      <c r="KP566" s="207">
        <f>-IF(KP$2&lt;=$B566,0,(MIN($C566*$D$258,$C566-SUM($F566:KO566))))</f>
        <v>0</v>
      </c>
      <c r="KQ566" s="207">
        <f>-IF(KQ$2&lt;=$B566,0,(MIN($C566*$D$258,$C566-SUM($F566:KP566))))</f>
        <v>0</v>
      </c>
      <c r="KR566" s="207">
        <f>-IF(KR$2&lt;=$B566,0,(MIN($C566*$D$258,$C566-SUM($F566:KQ566))))</f>
        <v>0</v>
      </c>
      <c r="KS566" s="207">
        <f>-IF(KS$2&lt;=$B566,0,(MIN($C566*$D$258,$C566-SUM($F566:KR566))))</f>
        <v>0</v>
      </c>
      <c r="KT566" s="207">
        <f>-IF(KT$2&lt;=$B566,0,(MIN($C566*$D$258,$C566-SUM($F566:KS566))))</f>
        <v>0</v>
      </c>
      <c r="KU566" s="207">
        <f>-IF(KU$2&lt;=$B566,0,(MIN($C566*$D$258,$C566-SUM($F566:KT566))))</f>
        <v>0</v>
      </c>
      <c r="KV566" s="207">
        <f>-IF(KV$2&lt;=$B566,0,(MIN($C566*$D$258,$C566-SUM($F566:KU566))))</f>
        <v>0</v>
      </c>
      <c r="KW566" s="207">
        <f>-IF(KW$2&lt;=$B566,0,(MIN($C566*$D$258,$C566-SUM($F566:KV566))))</f>
        <v>0</v>
      </c>
      <c r="KX566" s="207">
        <f>-IF(KX$2&lt;=$B566,0,(MIN($C566*$D$258,$C566-SUM($F566:KW566))))</f>
        <v>0</v>
      </c>
      <c r="KY566" s="207">
        <f>-IF(KY$2&lt;=$B566,0,(MIN($C566*$D$258,$C566-SUM($F566:KX566))))</f>
        <v>0</v>
      </c>
      <c r="KZ566" s="207">
        <f>-IF(KZ$2&lt;=$B566,0,(MIN($C566*$D$258,$C566-SUM($F566:KY566))))</f>
        <v>0</v>
      </c>
      <c r="LA566" s="207">
        <f>-IF(LA$2&lt;=$B566,0,(MIN($C566*$D$258,$C566-SUM($F566:KZ566))))</f>
        <v>0</v>
      </c>
      <c r="LB566" s="207">
        <f>-IF(LB$2&lt;=$B566,0,(MIN($C566*$D$258,$C566-SUM($F566:LA566))))</f>
        <v>0</v>
      </c>
      <c r="LC566" s="207">
        <f ca="1">-IF(LC$2&lt;=$B566,0,(MIN($C566*$D$258,$C566-SUM($F566:LB566))))</f>
        <v>-1.9734920053799814E-4</v>
      </c>
      <c r="LD566" s="207">
        <f ca="1">-IF(LD$2&lt;=$B566,0,(MIN($C566*$D$258,$C566-SUM($F566:LC566))))</f>
        <v>-1.9734920053799814E-4</v>
      </c>
      <c r="LE566" s="207">
        <f ca="1">-IF(LE$2&lt;=$B566,0,(MIN($C566*$D$258,$C566-SUM($F566:LD566))))</f>
        <v>-1.9734920053799814E-4</v>
      </c>
      <c r="LF566" s="207">
        <f ca="1">-IF(LF$2&lt;=$B566,0,(MIN($C566*$D$258,$C566-SUM($F566:LE566))))</f>
        <v>-1.9734920053799814E-4</v>
      </c>
      <c r="LG566" s="207">
        <f ca="1">-IF(LG$2&lt;=$B566,0,(MIN($C566*$D$258,$C566-SUM($F566:LF566))))</f>
        <v>-1.9734920053799814E-4</v>
      </c>
      <c r="LH566" s="207">
        <f ca="1">-IF(LH$2&lt;=$B566,0,(MIN($C566*$D$258,$C566-SUM($F566:LG566))))</f>
        <v>-1.9734920053799814E-4</v>
      </c>
      <c r="LI566" s="207">
        <f ca="1">-IF(LI$2&lt;=$B566,0,(MIN($C566*$D$258,$C566-SUM($F566:LH566))))</f>
        <v>-1.9734920053799814E-4</v>
      </c>
      <c r="LJ566" s="207">
        <f ca="1">-IF(LJ$2&lt;=$B566,0,(MIN($C566*$D$258,$C566-SUM($F566:LI566))))</f>
        <v>-1.9734920053799814E-4</v>
      </c>
      <c r="LK566" s="207">
        <f ca="1">-IF(LK$2&lt;=$B566,0,(MIN($C566*$D$258,$C566-SUM($F566:LJ566))))</f>
        <v>-1.9734920053799814E-4</v>
      </c>
      <c r="LL566" s="207">
        <f ca="1">-IF(LL$2&lt;=$B566,0,(MIN($C566*$D$258,$C566-SUM($F566:LK566))))</f>
        <v>-1.9734920053799814E-4</v>
      </c>
      <c r="LM566" s="207">
        <f ca="1">-IF(LM$2&lt;=$B566,0,(MIN($C566*$D$258,$C566-SUM($F566:LL566))))</f>
        <v>-1.9734920053799814E-4</v>
      </c>
      <c r="LN566" s="207">
        <f ca="1">-IF(LN$2&lt;=$B566,0,(MIN($C566*$D$258,$C566-SUM($F566:LM566))))</f>
        <v>-1.9734920053799814E-4</v>
      </c>
      <c r="LO566" s="207">
        <f ca="1">-IF(LO$2&lt;=$B566,0,(MIN($C566*$D$258,$C566-SUM($F566:LN566))))</f>
        <v>-1.9734920053799814E-4</v>
      </c>
      <c r="LP566" s="207">
        <f ca="1">-IF(LP$2&lt;=$B566,0,(MIN($C566*$D$258,$C566-SUM($F566:LO566))))</f>
        <v>-1.9734920053799814E-4</v>
      </c>
      <c r="LQ566" s="207">
        <f ca="1">-IF(LQ$2&lt;=$B566,0,(MIN($C566*$D$258,$C566-SUM($F566:LP566))))</f>
        <v>-1.9734920053799814E-4</v>
      </c>
      <c r="LR566" s="207">
        <f ca="1">-IF(LR$2&lt;=$B566,0,(MIN($C566*$D$258,$C566-SUM($F566:LQ566))))</f>
        <v>-1.9734920053799814E-4</v>
      </c>
      <c r="LS566" s="207">
        <f ca="1">-IF(LS$2&lt;=$B566,0,(MIN($C566*$D$258,$C566-SUM($F566:LR566))))</f>
        <v>-1.9734920053799814E-4</v>
      </c>
      <c r="LT566" s="207">
        <f ca="1">-IF(LT$2&lt;=$B566,0,(MIN($C566*$D$258,$C566-SUM($F566:LS566))))</f>
        <v>-1.9734920053799814E-4</v>
      </c>
      <c r="LU566" s="207">
        <f ca="1">-IF(LU$2&lt;=$B566,0,(MIN($C566*$D$258,$C566-SUM($F566:LT566))))</f>
        <v>-1.9734920053799814E-4</v>
      </c>
      <c r="LV566" s="207">
        <f ca="1">-IF(LV$2&lt;=$B566,0,(MIN($C566*$D$258,$C566-SUM($F566:LU566))))</f>
        <v>-1.9734920053799814E-4</v>
      </c>
      <c r="LW566" s="207">
        <f ca="1">-IF(LW$2&lt;=$B566,0,(MIN($C566*$D$258,$C566-SUM($F566:LV566))))</f>
        <v>-1.9734920053799814E-4</v>
      </c>
      <c r="LX566" s="207">
        <f ca="1">-IF(LX$2&lt;=$B566,0,(MIN($C566*$D$258,$C566-SUM($F566:LW566))))</f>
        <v>-1.9734920053799814E-4</v>
      </c>
      <c r="LY566" s="207">
        <f ca="1">-IF(LY$2&lt;=$B566,0,(MIN($C566*$D$258,$C566-SUM($F566:LX566))))</f>
        <v>-1.9734920053799814E-4</v>
      </c>
      <c r="LZ566" s="207">
        <f ca="1">-IF(LZ$2&lt;=$B566,0,(MIN($C566*$D$258,$C566-SUM($F566:LY566))))</f>
        <v>-1.9734920053799814E-4</v>
      </c>
      <c r="MA566" s="207">
        <f ca="1">-IF(MA$2&lt;=$B566,0,(MIN($C566*$D$258,$C566-SUM($F566:LZ566))))</f>
        <v>-1.9734920053799814E-4</v>
      </c>
      <c r="MB566" s="207">
        <f ca="1">-IF(MB$2&lt;=$B566,0,(MIN($C566*$D$258,$C566-SUM($F566:MA566))))</f>
        <v>-1.9734920053799814E-4</v>
      </c>
      <c r="MC566" s="207">
        <f ca="1">-IF(MC$2&lt;=$B566,0,(MIN($C566*$D$258,$C566-SUM($F566:MB566))))</f>
        <v>-1.9734920053799814E-4</v>
      </c>
      <c r="MD566" s="207">
        <f ca="1">-IF(MD$2&lt;=$B566,0,(MIN($C566*$D$258,$C566-SUM($F566:MC566))))</f>
        <v>-1.9734920053799814E-4</v>
      </c>
      <c r="ME566" s="207">
        <f ca="1">-IF(ME$2&lt;=$B566,0,(MIN($C566*$D$258,$C566-SUM($F566:MD566))))</f>
        <v>-1.9734920053799814E-4</v>
      </c>
      <c r="MF566" s="207">
        <f ca="1">-IF(MF$2&lt;=$B566,0,(MIN($C566*$D$258,$C566-SUM($F566:ME566))))</f>
        <v>-1.9734920053799814E-4</v>
      </c>
      <c r="MG566" s="207">
        <f ca="1">-IF(MG$2&lt;=$B566,0,(MIN($C566*$D$258,$C566-SUM($F566:MF566))))</f>
        <v>-1.9734920053799814E-4</v>
      </c>
      <c r="MH566" s="207">
        <f ca="1">-IF(MH$2&lt;=$B566,0,(MIN($C566*$D$258,$C566-SUM($F566:MG566))))</f>
        <v>-1.9734920053799814E-4</v>
      </c>
      <c r="MI566" s="207">
        <f ca="1">-IF(MI$2&lt;=$B566,0,(MIN($C566*$D$258,$C566-SUM($F566:MH566))))</f>
        <v>-1.9734920053799814E-4</v>
      </c>
      <c r="MJ566" s="207">
        <f ca="1">-IF(MJ$2&lt;=$B566,0,(MIN($C566*$D$258,$C566-SUM($F566:MI566))))</f>
        <v>-1.9734920053799814E-4</v>
      </c>
      <c r="MK566" s="207">
        <f ca="1">-IF(MK$2&lt;=$B566,0,(MIN($C566*$D$258,$C566-SUM($F566:MJ566))))</f>
        <v>-1.9734920053799814E-4</v>
      </c>
      <c r="ML566" s="207">
        <f ca="1">-IF(ML$2&lt;=$B566,0,(MIN($C566*$D$258,$C566-SUM($F566:MK566))))</f>
        <v>-1.9734920053799814E-4</v>
      </c>
      <c r="MM566" s="207">
        <f ca="1">-IF(MM$2&lt;=$B566,0,(MIN($C566*$D$258,$C566-SUM($F566:ML566))))</f>
        <v>-1.9734920053799814E-4</v>
      </c>
      <c r="MN566" s="207">
        <f ca="1">-IF(MN$2&lt;=$B566,0,(MIN($C566*$D$258,$C566-SUM($F566:MM566))))</f>
        <v>-1.9734920053799814E-4</v>
      </c>
      <c r="MO566" s="207">
        <f ca="1">-IF(MO$2&lt;=$B566,0,(MIN($C566*$D$258,$C566-SUM($F566:MN566))))</f>
        <v>-1.9734920053799814E-4</v>
      </c>
      <c r="MP566" s="207">
        <f ca="1">-IF(MP$2&lt;=$B566,0,(MIN($C566*$D$258,$C566-SUM($F566:MO566))))</f>
        <v>-1.9734920053799814E-4</v>
      </c>
      <c r="MQ566" s="207">
        <f ca="1">-IF(MQ$2&lt;=$B566,0,(MIN($C566*$D$258,$C566-SUM($F566:MP566))))</f>
        <v>-1.9734920053799814E-4</v>
      </c>
      <c r="MR566" s="207">
        <f ca="1">-IF(MR$2&lt;=$B566,0,(MIN($C566*$D$258,$C566-SUM($F566:MQ566))))</f>
        <v>-1.9734920053799814E-4</v>
      </c>
      <c r="MS566" s="207">
        <f ca="1">-IF(MS$2&lt;=$B566,0,(MIN($C566*$D$258,$C566-SUM($F566:MR566))))</f>
        <v>-1.9734920053799814E-4</v>
      </c>
      <c r="MT566" s="207">
        <f ca="1">-IF(MT$2&lt;=$B566,0,(MIN($C566*$D$258,$C566-SUM($F566:MS566))))</f>
        <v>-1.9734920053799814E-4</v>
      </c>
      <c r="MU566" s="207">
        <f ca="1">-IF(MU$2&lt;=$B566,0,(MIN($C566*$D$258,$C566-SUM($F566:MT566))))</f>
        <v>-1.9734920053799814E-4</v>
      </c>
      <c r="MV566" s="207">
        <f ca="1">-IF(MV$2&lt;=$B566,0,(MIN($C566*$D$258,$C566-SUM($F566:MU566))))</f>
        <v>-1.9734920053799814E-4</v>
      </c>
      <c r="MW566" s="207">
        <f ca="1">-IF(MW$2&lt;=$B566,0,(MIN($C566*$D$258,$C566-SUM($F566:MV566))))</f>
        <v>-1.9734920053799814E-4</v>
      </c>
      <c r="MX566" s="207">
        <f ca="1">-IF(MX$2&lt;=$B566,0,(MIN($C566*$D$258,$C566-SUM($F566:MW566))))</f>
        <v>-1.9734920053799814E-4</v>
      </c>
      <c r="MY566" s="207">
        <f ca="1">-IF(MY$2&lt;=$B566,0,(MIN($C566*$D$258,$C566-SUM($F566:MX566))))</f>
        <v>-1.9734920053799814E-4</v>
      </c>
      <c r="MZ566" s="207">
        <f ca="1">-IF(MZ$2&lt;=$B566,0,(MIN($C566*$D$258,$C566-SUM($F566:MY566))))</f>
        <v>-1.9734920053799814E-4</v>
      </c>
      <c r="NA566" s="207">
        <f ca="1">-IF(NA$2&lt;=$B566,0,(MIN($C566*$D$258,$C566-SUM($F566:MZ566))))</f>
        <v>-1.9734920053799814E-4</v>
      </c>
      <c r="NB566" s="207">
        <f ca="1">-IF(NB$2&lt;=$B566,0,(MIN($C566*$D$258,$C566-SUM($F566:NA566))))</f>
        <v>-1.9734920053799814E-4</v>
      </c>
      <c r="NC566" s="207">
        <f ca="1">-IF(NC$2&lt;=$B566,0,(MIN($C566*$D$258,$C566-SUM($F566:NB566))))</f>
        <v>-1.9734920053799814E-4</v>
      </c>
      <c r="ND566" s="207">
        <f ca="1">-IF(ND$2&lt;=$B566,0,(MIN($C566*$D$258,$C566-SUM($F566:NC566))))</f>
        <v>-1.9734920053799814E-4</v>
      </c>
      <c r="NE566" s="207">
        <f ca="1">-IF(NE$2&lt;=$B566,0,(MIN($C566*$D$258,$C566-SUM($F566:ND566))))</f>
        <v>-1.9734920053799814E-4</v>
      </c>
      <c r="NF566" s="207">
        <f ca="1">-IF(NF$2&lt;=$B566,0,(MIN($C566*$D$258,$C566-SUM($F566:NE566))))</f>
        <v>-1.9734920053799814E-4</v>
      </c>
      <c r="NG566" s="207">
        <f ca="1">-IF(NG$2&lt;=$B566,0,(MIN($C566*$D$258,$C566-SUM($F566:NF566))))</f>
        <v>-1.9734920053799814E-4</v>
      </c>
      <c r="NH566" s="207">
        <f ca="1">-IF(NH$2&lt;=$B566,0,(MIN($C566*$D$258,$C566-SUM($F566:NG566))))</f>
        <v>-1.9734920053799814E-4</v>
      </c>
      <c r="NI566" s="207">
        <f ca="1">-IF(NI$2&lt;=$B566,0,(MIN($C566*$D$258,$C566-SUM($F566:NH566))))</f>
        <v>-1.9734920053799814E-4</v>
      </c>
      <c r="NJ566" s="207">
        <f ca="1">-IF(NJ$2&lt;=$B566,0,(MIN($C566*$D$258,$C566-SUM($F566:NI566))))</f>
        <v>-1.9734920053799814E-4</v>
      </c>
      <c r="NK566" s="207">
        <f ca="1">-IF(NK$2&lt;=$B566,0,(MIN($C566*$D$258,$C566-SUM($F566:NJ566))))</f>
        <v>-1.9734920053799814E-4</v>
      </c>
      <c r="NL566" s="207">
        <f ca="1">-IF(NL$2&lt;=$B566,0,(MIN($C566*$D$258,$C566-SUM($F566:NK566))))</f>
        <v>-1.9734920053799814E-4</v>
      </c>
      <c r="NM566" s="207">
        <f ca="1">-IF(NM$2&lt;=$B566,0,(MIN($C566*$D$258,$C566-SUM($F566:NL566))))</f>
        <v>-1.9734920053799814E-4</v>
      </c>
      <c r="NN566" s="207">
        <f ca="1">-IF(NN$2&lt;=$B566,0,(MIN($C566*$D$258,$C566-SUM($F566:NM566))))</f>
        <v>-1.9734920053799814E-4</v>
      </c>
      <c r="NO566" s="207">
        <f ca="1">-IF(NO$2&lt;=$B566,0,(MIN($C566*$D$258,$C566-SUM($F566:NN566))))</f>
        <v>-1.9734920053799814E-4</v>
      </c>
      <c r="NP566" s="207">
        <f ca="1">-IF(NP$2&lt;=$B566,0,(MIN($C566*$D$258,$C566-SUM($F566:NO566))))</f>
        <v>-1.9734920053799814E-4</v>
      </c>
      <c r="NQ566" s="207">
        <f ca="1">-IF(NQ$2&lt;=$B566,0,(MIN($C566*$D$258,$C566-SUM($F566:NP566))))</f>
        <v>-1.9734920053799814E-4</v>
      </c>
      <c r="NR566" s="207">
        <f ca="1">-IF(NR$2&lt;=$B566,0,(MIN($C566*$D$258,$C566-SUM($F566:NQ566))))</f>
        <v>-1.9734920053799814E-4</v>
      </c>
      <c r="NS566" s="207">
        <f ca="1">-IF(NS$2&lt;=$B566,0,(MIN($C566*$D$258,$C566-SUM($F566:NR566))))</f>
        <v>-1.9734920053799814E-4</v>
      </c>
      <c r="NT566" s="207">
        <f ca="1">-IF(NT$2&lt;=$B566,0,(MIN($C566*$D$258,$C566-SUM($F566:NS566))))</f>
        <v>-1.9734920053799814E-4</v>
      </c>
      <c r="NU566" s="207">
        <f ca="1">-IF(NU$2&lt;=$B566,0,(MIN($C566*$D$258,$C566-SUM($F566:NT566))))</f>
        <v>-1.9734920053799814E-4</v>
      </c>
      <c r="NV566" s="207">
        <f ca="1">-IF(NV$2&lt;=$B566,0,(MIN($C566*$D$258,$C566-SUM($F566:NU566))))</f>
        <v>-1.9734920053799814E-4</v>
      </c>
      <c r="NW566" s="207">
        <f ca="1">-IF(NW$2&lt;=$B566,0,(MIN($C566*$D$258,$C566-SUM($F566:NV566))))</f>
        <v>-1.9734920053799814E-4</v>
      </c>
      <c r="NX566" s="207">
        <f ca="1">-IF(NX$2&lt;=$B566,0,(MIN($C566*$D$258,$C566-SUM($F566:NW566))))</f>
        <v>-1.9734920053799814E-4</v>
      </c>
      <c r="NY566" s="207">
        <f ca="1">-IF(NY$2&lt;=$B566,0,(MIN($C566*$D$258,$C566-SUM($F566:NX566))))</f>
        <v>-1.9734920053799814E-4</v>
      </c>
      <c r="NZ566" s="207">
        <f ca="1">-IF(NZ$2&lt;=$B566,0,(MIN($C566*$D$258,$C566-SUM($F566:NY566))))</f>
        <v>-1.9734920053799814E-4</v>
      </c>
      <c r="OA566" s="207">
        <f ca="1">-IF(OA$2&lt;=$B566,0,(MIN($C566*$D$258,$C566-SUM($F566:NZ566))))</f>
        <v>-1.9734920053799814E-4</v>
      </c>
      <c r="OB566" s="207">
        <f ca="1">-IF(OB$2&lt;=$B566,0,(MIN($C566*$D$258,$C566-SUM($F566:OA566))))</f>
        <v>-1.9734920053799814E-4</v>
      </c>
      <c r="OC566" s="207">
        <f ca="1">-IF(OC$2&lt;=$B566,0,(MIN($C566*$D$258,$C566-SUM($F566:OB566))))</f>
        <v>-1.9734920053799814E-4</v>
      </c>
      <c r="OD566" s="207">
        <f ca="1">-IF(OD$2&lt;=$B566,0,(MIN($C566*$D$258,$C566-SUM($F566:OC566))))</f>
        <v>-1.9734920053799814E-4</v>
      </c>
      <c r="OE566" s="207">
        <f ca="1">-IF(OE$2&lt;=$B566,0,(MIN($C566*$D$258,$C566-SUM($F566:OD566))))</f>
        <v>-1.9734920053799814E-4</v>
      </c>
      <c r="OF566" s="207">
        <f ca="1">-IF(OF$2&lt;=$B566,0,(MIN($C566*$D$258,$C566-SUM($F566:OE566))))</f>
        <v>-1.9734920053799814E-4</v>
      </c>
      <c r="OG566" s="207">
        <f ca="1">-IF(OG$2&lt;=$B566,0,(MIN($C566*$D$258,$C566-SUM($F566:OF566))))</f>
        <v>-1.9734920053799814E-4</v>
      </c>
      <c r="OH566" s="207">
        <f ca="1">-IF(OH$2&lt;=$B566,0,(MIN($C566*$D$258,$C566-SUM($F566:OG566))))</f>
        <v>-1.9734920053799814E-4</v>
      </c>
      <c r="OI566" s="207">
        <f ca="1">-IF(OI$2&lt;=$B566,0,(MIN($C566*$D$258,$C566-SUM($F566:OH566))))</f>
        <v>-1.9734920053799814E-4</v>
      </c>
      <c r="OJ566" s="207">
        <f ca="1">-IF(OJ$2&lt;=$B566,0,(MIN($C566*$D$258,$C566-SUM($F566:OI566))))</f>
        <v>-1.9734920053799814E-4</v>
      </c>
      <c r="OK566" s="207">
        <f ca="1">-IF(OK$2&lt;=$B566,0,(MIN($C566*$D$258,$C566-SUM($F566:OJ566))))</f>
        <v>-1.9734920053799814E-4</v>
      </c>
      <c r="OL566" s="207">
        <f ca="1">-IF(OL$2&lt;=$B566,0,(MIN($C566*$D$258,$C566-SUM($F566:OK566))))</f>
        <v>-1.9734920053799814E-4</v>
      </c>
      <c r="OM566" s="207">
        <f ca="1">-IF(OM$2&lt;=$B566,0,(MIN($C566*$D$258,$C566-SUM($F566:OL566))))</f>
        <v>-1.9734920053799814E-4</v>
      </c>
      <c r="ON566" s="207">
        <f ca="1">-IF(ON$2&lt;=$B566,0,(MIN($C566*$D$258,$C566-SUM($F566:OM566))))</f>
        <v>-1.9734920053799814E-4</v>
      </c>
      <c r="OO566" s="207">
        <f ca="1">-IF(OO$2&lt;=$B566,0,(MIN($C566*$D$258,$C566-SUM($F566:ON566))))</f>
        <v>-1.9734920053799814E-4</v>
      </c>
      <c r="OP566" s="207">
        <f ca="1">-IF(OP$2&lt;=$B566,0,(MIN($C566*$D$258,$C566-SUM($F566:OO566))))</f>
        <v>-1.9734920053799814E-4</v>
      </c>
      <c r="OQ566" s="207">
        <f ca="1">-IF(OQ$2&lt;=$B566,0,(MIN($C566*$D$258,$C566-SUM($F566:OP566))))</f>
        <v>-1.9734920053799814E-4</v>
      </c>
      <c r="OR566" s="207">
        <f ca="1">-IF(OR$2&lt;=$B566,0,(MIN($C566*$D$258,$C566-SUM($F566:OQ566))))</f>
        <v>-1.9734920053799814E-4</v>
      </c>
      <c r="OS566" s="207">
        <f ca="1">-IF(OS$2&lt;=$B566,0,(MIN($C566*$D$258,$C566-SUM($F566:OR566))))</f>
        <v>-1.9734920053799814E-4</v>
      </c>
      <c r="OT566" s="207">
        <f ca="1">-IF(OT$2&lt;=$B566,0,(MIN($C566*$D$258,$C566-SUM($F566:OS566))))</f>
        <v>-1.9734920053799814E-4</v>
      </c>
      <c r="OU566" s="207">
        <f ca="1">-IF(OU$2&lt;=$B566,0,(MIN($C566*$D$258,$C566-SUM($F566:OT566))))</f>
        <v>-1.9734920053799814E-4</v>
      </c>
      <c r="OV566" s="207">
        <f ca="1">-IF(OV$2&lt;=$B566,0,(MIN($C566*$D$258,$C566-SUM($F566:OU566))))</f>
        <v>-1.9734920053799814E-4</v>
      </c>
      <c r="OW566" s="207">
        <f ca="1">-IF(OW$2&lt;=$B566,0,(MIN($C566*$D$258,$C566-SUM($F566:OV566))))</f>
        <v>-1.9734920053799814E-4</v>
      </c>
      <c r="OX566" s="207">
        <f ca="1">-IF(OX$2&lt;=$B566,0,(MIN($C566*$D$258,$C566-SUM($F566:OW566))))</f>
        <v>-1.9734920053799814E-4</v>
      </c>
      <c r="OY566" s="207">
        <f ca="1">-IF(OY$2&lt;=$B566,0,(MIN($C566*$D$258,$C566-SUM($F566:OX566))))</f>
        <v>-1.9734920053799814E-4</v>
      </c>
      <c r="OZ566" s="207">
        <f ca="1">-IF(OZ$2&lt;=$B566,0,(MIN($C566*$D$258,$C566-SUM($F566:OY566))))</f>
        <v>-1.9734920053799814E-4</v>
      </c>
      <c r="PA566" s="207">
        <f ca="1">-IF(PA$2&lt;=$B566,0,(MIN($C566*$D$258,$C566-SUM($F566:OZ566))))</f>
        <v>-1.9734920053799814E-4</v>
      </c>
      <c r="PB566" s="207">
        <f ca="1">-IF(PB$2&lt;=$B566,0,(MIN($C566*$D$258,$C566-SUM($F566:PA566))))</f>
        <v>-1.9734920053799814E-4</v>
      </c>
      <c r="PC566" s="207">
        <f ca="1">-IF(PC$2&lt;=$B566,0,(MIN($C566*$D$258,$C566-SUM($F566:PB566))))</f>
        <v>-1.9734920053799814E-4</v>
      </c>
      <c r="PD566" s="207">
        <f ca="1">-IF(PD$2&lt;=$B566,0,(MIN($C566*$D$258,$C566-SUM($F566:PC566))))</f>
        <v>-1.9734920053799814E-4</v>
      </c>
      <c r="PE566" s="207">
        <f ca="1">-IF(PE$2&lt;=$B566,0,(MIN($C566*$D$258,$C566-SUM($F566:PD566))))</f>
        <v>-1.9734920053799814E-4</v>
      </c>
      <c r="PF566" s="207">
        <f ca="1">-IF(PF$2&lt;=$B566,0,(MIN($C566*$D$258,$C566-SUM($F566:PE566))))</f>
        <v>-1.9734920053799814E-4</v>
      </c>
      <c r="PG566" s="207">
        <f ca="1">-IF(PG$2&lt;=$B566,0,(MIN($C566*$D$258,$C566-SUM($F566:PF566))))</f>
        <v>-1.9734920053799814E-4</v>
      </c>
      <c r="PH566" s="207">
        <f ca="1">-IF(PH$2&lt;=$B566,0,(MIN($C566*$D$258,$C566-SUM($F566:PG566))))</f>
        <v>-1.9734920053799814E-4</v>
      </c>
      <c r="PI566" s="207">
        <f ca="1">-IF(PI$2&lt;=$B566,0,(MIN($C566*$D$258,$C566-SUM($F566:PH566))))</f>
        <v>-1.9734920053799814E-4</v>
      </c>
      <c r="PJ566" s="207">
        <f ca="1">-IF(PJ$2&lt;=$B566,0,(MIN($C566*$D$258,$C566-SUM($F566:PI566))))</f>
        <v>-1.9734920053799814E-4</v>
      </c>
      <c r="PK566" s="207">
        <f ca="1">-IF(PK$2&lt;=$B566,0,(MIN($C566*$D$258,$C566-SUM($F566:PJ566))))</f>
        <v>-1.9734920053799814E-4</v>
      </c>
      <c r="PL566" s="207">
        <f ca="1">-IF(PL$2&lt;=$B566,0,(MIN($C566*$D$258,$C566-SUM($F566:PK566))))</f>
        <v>-1.9734920053799814E-4</v>
      </c>
      <c r="PM566" s="207">
        <f ca="1">-IF(PM$2&lt;=$B566,0,(MIN($C566*$D$258,$C566-SUM($F566:PL566))))</f>
        <v>-1.9734920053799814E-4</v>
      </c>
      <c r="PN566" s="207">
        <f ca="1">-IF(PN$2&lt;=$B566,0,(MIN($C566*$D$258,$C566-SUM($F566:PM566))))</f>
        <v>-1.9734920053799814E-4</v>
      </c>
      <c r="PO566" s="207">
        <f ca="1">-IF(PO$2&lt;=$B566,0,(MIN($C566*$D$258,$C566-SUM($F566:PN566))))</f>
        <v>-1.9734920053799814E-4</v>
      </c>
      <c r="PP566" s="207">
        <f ca="1">-IF(PP$2&lt;=$B566,0,(MIN($C566*$D$258,$C566-SUM($F566:PO566))))</f>
        <v>-1.9734920053799814E-4</v>
      </c>
      <c r="PQ566" s="207">
        <f ca="1">-IF(PQ$2&lt;=$B566,0,(MIN($C566*$D$258,$C566-SUM($F566:PP566))))</f>
        <v>-1.9734920053799814E-4</v>
      </c>
      <c r="PR566" s="207">
        <f ca="1">-IF(PR$2&lt;=$B566,0,(MIN($C566*$D$258,$C566-SUM($F566:PQ566))))</f>
        <v>-1.9734920053799814E-4</v>
      </c>
      <c r="PS566" s="207">
        <f ca="1">-IF(PS$2&lt;=$B566,0,(MIN($C566*$D$258,$C566-SUM($F566:PR566))))</f>
        <v>-1.9734920053799814E-4</v>
      </c>
      <c r="PT566" s="207">
        <f ca="1">-IF(PT$2&lt;=$B566,0,(MIN($C566*$D$258,$C566-SUM($F566:PS566))))</f>
        <v>-1.9734920053799814E-4</v>
      </c>
      <c r="PU566" s="207">
        <f ca="1">-IF(PU$2&lt;=$B566,0,(MIN($C566*$D$258,$C566-SUM($F566:PT566))))</f>
        <v>-1.9734920053799814E-4</v>
      </c>
      <c r="PV566" s="31"/>
      <c r="PW566" s="414"/>
      <c r="PX566" s="353"/>
      <c r="PY566" s="353"/>
      <c r="PZ566" s="207"/>
      <c r="QA566" s="130"/>
      <c r="QB566" s="130"/>
      <c r="QC566" s="130"/>
      <c r="QD566" s="130"/>
      <c r="QE566" s="130"/>
      <c r="QF566" s="130"/>
      <c r="QG566" s="130"/>
      <c r="QH566" s="130"/>
      <c r="QI566" s="130"/>
      <c r="QJ566" s="130"/>
      <c r="QK566" s="130"/>
      <c r="QL566" s="130"/>
      <c r="QM566" s="130"/>
      <c r="QN566" s="130"/>
      <c r="QO566" s="130"/>
      <c r="QP566" s="130"/>
      <c r="QQ566" s="130"/>
      <c r="QR566" s="130"/>
      <c r="QS566" s="130"/>
      <c r="QT566" s="130"/>
      <c r="QU566" s="130"/>
      <c r="QV566" s="130"/>
      <c r="QW566" s="130"/>
      <c r="QX566" s="130"/>
      <c r="QY566" s="130"/>
      <c r="QZ566" s="130"/>
      <c r="RA566" s="130"/>
      <c r="RB566" s="130"/>
      <c r="RC566" s="130"/>
      <c r="RD566" s="130"/>
      <c r="RE566" s="130"/>
      <c r="RF566" s="130"/>
      <c r="RG566" s="130"/>
      <c r="RH566" s="130"/>
      <c r="RI566" s="130"/>
      <c r="RJ566" s="130"/>
    </row>
    <row r="567" spans="2:478" s="203" customFormat="1" hidden="1" outlineLevel="2">
      <c r="B567" s="204">
        <f t="shared" si="3147"/>
        <v>55092</v>
      </c>
      <c r="C567" s="205">
        <f ca="1">SUMIFS($F$239:$PU$239,$F$2:$PU$2,B567)</f>
        <v>2.447130086671177E-2</v>
      </c>
      <c r="D567" s="208"/>
      <c r="E567" s="35" t="s">
        <v>57</v>
      </c>
      <c r="F567" s="207">
        <f>-IF(F$2&lt;=$B567,0,(MIN($C567*$D$258,$C567-SUM(E567:$F567))))</f>
        <v>0</v>
      </c>
      <c r="G567" s="207">
        <f>-IF(G$2&lt;=$B567,0,(MIN($C567*$D$258,$C567-SUM(F567:$F567))))</f>
        <v>0</v>
      </c>
      <c r="H567" s="207">
        <f>-IF(H$2&lt;=$B567,0,(MIN($C567*$D$258,$C567-SUM($F567:G567))))</f>
        <v>0</v>
      </c>
      <c r="I567" s="207">
        <f>-IF(I$2&lt;=$B567,0,(MIN($C567*$D$258,$C567-SUM($F567:H567))))</f>
        <v>0</v>
      </c>
      <c r="J567" s="207">
        <f>-IF(J$2&lt;=$B567,0,(MIN($C567*$D$258,$C567-SUM($F567:I567))))</f>
        <v>0</v>
      </c>
      <c r="K567" s="207">
        <f>-IF(K$2&lt;=$B567,0,(MIN($C567*$D$258,$C567-SUM($F567:J567))))</f>
        <v>0</v>
      </c>
      <c r="L567" s="207">
        <f>-IF(L$2&lt;=$B567,0,(MIN($C567*$D$258,$C567-SUM($F567:K567))))</f>
        <v>0</v>
      </c>
      <c r="M567" s="207">
        <f>-IF(M$2&lt;=$B567,0,(MIN($C567*$D$258,$C567-SUM($F567:L567))))</f>
        <v>0</v>
      </c>
      <c r="N567" s="207">
        <f>-IF(N$2&lt;=$B567,0,(MIN($C567*$D$258,$C567-SUM($F567:M567))))</f>
        <v>0</v>
      </c>
      <c r="O567" s="207">
        <f>-IF(O$2&lt;=$B567,0,(MIN($C567*$D$258,$C567-SUM($F567:N567))))</f>
        <v>0</v>
      </c>
      <c r="P567" s="207">
        <f>-IF(P$2&lt;=$B567,0,(MIN($C567*$D$258,$C567-SUM($F567:O567))))</f>
        <v>0</v>
      </c>
      <c r="Q567" s="207">
        <f>-IF(Q$2&lt;=$B567,0,(MIN($C567*$D$258,$C567-SUM($F567:P567))))</f>
        <v>0</v>
      </c>
      <c r="R567" s="207">
        <f>-IF(R$2&lt;=$B567,0,(MIN($C567*$D$258,$C567-SUM($F567:Q567))))</f>
        <v>0</v>
      </c>
      <c r="S567" s="207">
        <f>-IF(S$2&lt;=$B567,0,(MIN($C567*$D$258,$C567-SUM($F567:R567))))</f>
        <v>0</v>
      </c>
      <c r="T567" s="207">
        <f>-IF(T$2&lt;=$B567,0,(MIN($C567*$D$258,$C567-SUM($F567:S567))))</f>
        <v>0</v>
      </c>
      <c r="U567" s="207">
        <f>-IF(U$2&lt;=$B567,0,(MIN($C567*$D$258,$C567-SUM($F567:T567))))</f>
        <v>0</v>
      </c>
      <c r="V567" s="207">
        <f>-IF(V$2&lt;=$B567,0,(MIN($C567*$D$258,$C567-SUM($F567:U567))))</f>
        <v>0</v>
      </c>
      <c r="W567" s="207">
        <f>-IF(W$2&lt;=$B567,0,(MIN($C567*$D$258,$C567-SUM($F567:V567))))</f>
        <v>0</v>
      </c>
      <c r="X567" s="207">
        <f>-IF(X$2&lt;=$B567,0,(MIN($C567*$D$258,$C567-SUM($F567:W567))))</f>
        <v>0</v>
      </c>
      <c r="Y567" s="207">
        <f>-IF(Y$2&lt;=$B567,0,(MIN($C567*$D$258,$C567-SUM($F567:X567))))</f>
        <v>0</v>
      </c>
      <c r="Z567" s="207">
        <f>-IF(Z$2&lt;=$B567,0,(MIN($C567*$D$258,$C567-SUM($F567:Y567))))</f>
        <v>0</v>
      </c>
      <c r="AA567" s="207">
        <f>-IF(AA$2&lt;=$B567,0,(MIN($C567*$D$258,$C567-SUM($F567:Z567))))</f>
        <v>0</v>
      </c>
      <c r="AB567" s="207">
        <f>-IF(AB$2&lt;=$B567,0,(MIN($C567*$D$258,$C567-SUM($F567:AA567))))</f>
        <v>0</v>
      </c>
      <c r="AC567" s="207">
        <f>-IF(AC$2&lt;=$B567,0,(MIN($C567*$D$258,$C567-SUM($F567:AB567))))</f>
        <v>0</v>
      </c>
      <c r="AD567" s="207">
        <f>-IF(AD$2&lt;=$B567,0,(MIN($C567*$D$258,$C567-SUM($F567:AC567))))</f>
        <v>0</v>
      </c>
      <c r="AE567" s="207">
        <f>-IF(AE$2&lt;=$B567,0,(MIN($C567*$D$258,$C567-SUM($F567:AD567))))</f>
        <v>0</v>
      </c>
      <c r="AF567" s="207">
        <f>-IF(AF$2&lt;=$B567,0,(MIN($C567*$D$258,$C567-SUM($F567:AE567))))</f>
        <v>0</v>
      </c>
      <c r="AG567" s="207">
        <f>-IF(AG$2&lt;=$B567,0,(MIN($C567*$D$258,$C567-SUM($F567:AF567))))</f>
        <v>0</v>
      </c>
      <c r="AH567" s="207">
        <f>-IF(AH$2&lt;=$B567,0,(MIN($C567*$D$258,$C567-SUM($F567:AG567))))</f>
        <v>0</v>
      </c>
      <c r="AI567" s="207">
        <f>-IF(AI$2&lt;=$B567,0,(MIN($C567*$D$258,$C567-SUM($F567:AH567))))</f>
        <v>0</v>
      </c>
      <c r="AJ567" s="207">
        <f>-IF(AJ$2&lt;=$B567,0,(MIN($C567*$D$258,$C567-SUM($F567:AI567))))</f>
        <v>0</v>
      </c>
      <c r="AK567" s="207">
        <f>-IF(AK$2&lt;=$B567,0,(MIN($C567*$D$258,$C567-SUM($F567:AJ567))))</f>
        <v>0</v>
      </c>
      <c r="AL567" s="207">
        <f>-IF(AL$2&lt;=$B567,0,(MIN($C567*$D$258,$C567-SUM($F567:AK567))))</f>
        <v>0</v>
      </c>
      <c r="AM567" s="207">
        <f>-IF(AM$2&lt;=$B567,0,(MIN($C567*$D$258,$C567-SUM($F567:AL567))))</f>
        <v>0</v>
      </c>
      <c r="AN567" s="207">
        <f>-IF(AN$2&lt;=$B567,0,(MIN($C567*$D$258,$C567-SUM($F567:AM567))))</f>
        <v>0</v>
      </c>
      <c r="AO567" s="207">
        <f>-IF(AO$2&lt;=$B567,0,(MIN($C567*$D$258,$C567-SUM($F567:AN567))))</f>
        <v>0</v>
      </c>
      <c r="AP567" s="207">
        <f>-IF(AP$2&lt;=$B567,0,(MIN($C567*$D$258,$C567-SUM($F567:AO567))))</f>
        <v>0</v>
      </c>
      <c r="AQ567" s="207">
        <f>-IF(AQ$2&lt;=$B567,0,(MIN($C567*$D$258,$C567-SUM($F567:AP567))))</f>
        <v>0</v>
      </c>
      <c r="AR567" s="207">
        <f>-IF(AR$2&lt;=$B567,0,(MIN($C567*$D$258,$C567-SUM($F567:AQ567))))</f>
        <v>0</v>
      </c>
      <c r="AS567" s="207">
        <f>-IF(AS$2&lt;=$B567,0,(MIN($C567*$D$258,$C567-SUM($F567:AR567))))</f>
        <v>0</v>
      </c>
      <c r="AT567" s="207">
        <f>-IF(AT$2&lt;=$B567,0,(MIN($C567*$D$258,$C567-SUM($F567:AS567))))</f>
        <v>0</v>
      </c>
      <c r="AU567" s="207">
        <f>-IF(AU$2&lt;=$B567,0,(MIN($C567*$D$258,$C567-SUM($F567:AT567))))</f>
        <v>0</v>
      </c>
      <c r="AV567" s="207">
        <f>-IF(AV$2&lt;=$B567,0,(MIN($C567*$D$258,$C567-SUM($F567:AU567))))</f>
        <v>0</v>
      </c>
      <c r="AW567" s="207">
        <f>-IF(AW$2&lt;=$B567,0,(MIN($C567*$D$258,$C567-SUM($F567:AV567))))</f>
        <v>0</v>
      </c>
      <c r="AX567" s="207">
        <f>-IF(AX$2&lt;=$B567,0,(MIN($C567*$D$258,$C567-SUM($F567:AW567))))</f>
        <v>0</v>
      </c>
      <c r="AY567" s="207">
        <f>-IF(AY$2&lt;=$B567,0,(MIN($C567*$D$258,$C567-SUM($F567:AX567))))</f>
        <v>0</v>
      </c>
      <c r="AZ567" s="207">
        <f>-IF(AZ$2&lt;=$B567,0,(MIN($C567*$D$258,$C567-SUM($F567:AY567))))</f>
        <v>0</v>
      </c>
      <c r="BA567" s="207">
        <f>-IF(BA$2&lt;=$B567,0,(MIN($C567*$D$258,$C567-SUM($F567:AZ567))))</f>
        <v>0</v>
      </c>
      <c r="BB567" s="207">
        <f>-IF(BB$2&lt;=$B567,0,(MIN($C567*$D$258,$C567-SUM($F567:BA567))))</f>
        <v>0</v>
      </c>
      <c r="BC567" s="207">
        <f>-IF(BC$2&lt;=$B567,0,(MIN($C567*$D$258,$C567-SUM($F567:BB567))))</f>
        <v>0</v>
      </c>
      <c r="BD567" s="207">
        <f>-IF(BD$2&lt;=$B567,0,(MIN($C567*$D$258,$C567-SUM($F567:BC567))))</f>
        <v>0</v>
      </c>
      <c r="BE567" s="207">
        <f>-IF(BE$2&lt;=$B567,0,(MIN($C567*$D$258,$C567-SUM($F567:BD567))))</f>
        <v>0</v>
      </c>
      <c r="BF567" s="207">
        <f>-IF(BF$2&lt;=$B567,0,(MIN($C567*$D$258,$C567-SUM($F567:BE567))))</f>
        <v>0</v>
      </c>
      <c r="BG567" s="207">
        <f>-IF(BG$2&lt;=$B567,0,(MIN($C567*$D$258,$C567-SUM($F567:BF567))))</f>
        <v>0</v>
      </c>
      <c r="BH567" s="207">
        <f>-IF(BH$2&lt;=$B567,0,(MIN($C567*$D$258,$C567-SUM($F567:BG567))))</f>
        <v>0</v>
      </c>
      <c r="BI567" s="207">
        <f>-IF(BI$2&lt;=$B567,0,(MIN($C567*$D$258,$C567-SUM($F567:BH567))))</f>
        <v>0</v>
      </c>
      <c r="BJ567" s="207">
        <f>-IF(BJ$2&lt;=$B567,0,(MIN($C567*$D$258,$C567-SUM($F567:BI567))))</f>
        <v>0</v>
      </c>
      <c r="BK567" s="207">
        <f>-IF(BK$2&lt;=$B567,0,(MIN($C567*$D$258,$C567-SUM($F567:BJ567))))</f>
        <v>0</v>
      </c>
      <c r="BL567" s="207">
        <f>-IF(BL$2&lt;=$B567,0,(MIN($C567*$D$258,$C567-SUM($F567:BK567))))</f>
        <v>0</v>
      </c>
      <c r="BM567" s="207">
        <f>-IF(BM$2&lt;=$B567,0,(MIN($C567*$D$258,$C567-SUM($F567:BL567))))</f>
        <v>0</v>
      </c>
      <c r="BN567" s="207">
        <f>-IF(BN$2&lt;=$B567,0,(MIN($C567*$D$258,$C567-SUM($F567:BM567))))</f>
        <v>0</v>
      </c>
      <c r="BO567" s="207">
        <f>-IF(BO$2&lt;=$B567,0,(MIN($C567*$D$258,$C567-SUM($F567:BN567))))</f>
        <v>0</v>
      </c>
      <c r="BP567" s="207">
        <f>-IF(BP$2&lt;=$B567,0,(MIN($C567*$D$258,$C567-SUM($F567:BO567))))</f>
        <v>0</v>
      </c>
      <c r="BQ567" s="207">
        <f>-IF(BQ$2&lt;=$B567,0,(MIN($C567*$D$258,$C567-SUM($F567:BP567))))</f>
        <v>0</v>
      </c>
      <c r="BR567" s="207">
        <f>-IF(BR$2&lt;=$B567,0,(MIN($C567*$D$258,$C567-SUM($F567:BQ567))))</f>
        <v>0</v>
      </c>
      <c r="BS567" s="207">
        <f>-IF(BS$2&lt;=$B567,0,(MIN($C567*$D$258,$C567-SUM($F567:BR567))))</f>
        <v>0</v>
      </c>
      <c r="BT567" s="207">
        <f>-IF(BT$2&lt;=$B567,0,(MIN($C567*$D$258,$C567-SUM($F567:BS567))))</f>
        <v>0</v>
      </c>
      <c r="BU567" s="207">
        <f>-IF(BU$2&lt;=$B567,0,(MIN($C567*$D$258,$C567-SUM($F567:BT567))))</f>
        <v>0</v>
      </c>
      <c r="BV567" s="207">
        <f>-IF(BV$2&lt;=$B567,0,(MIN($C567*$D$258,$C567-SUM($F567:BU567))))</f>
        <v>0</v>
      </c>
      <c r="BW567" s="207">
        <f>-IF(BW$2&lt;=$B567,0,(MIN($C567*$D$258,$C567-SUM($F567:BV567))))</f>
        <v>0</v>
      </c>
      <c r="BX567" s="207">
        <f>-IF(BX$2&lt;=$B567,0,(MIN($C567*$D$258,$C567-SUM($F567:BW567))))</f>
        <v>0</v>
      </c>
      <c r="BY567" s="207">
        <f>-IF(BY$2&lt;=$B567,0,(MIN($C567*$D$258,$C567-SUM($F567:BX567))))</f>
        <v>0</v>
      </c>
      <c r="BZ567" s="207">
        <f>-IF(BZ$2&lt;=$B567,0,(MIN($C567*$D$258,$C567-SUM($F567:BY567))))</f>
        <v>0</v>
      </c>
      <c r="CA567" s="207">
        <f>-IF(CA$2&lt;=$B567,0,(MIN($C567*$D$258,$C567-SUM($F567:BZ567))))</f>
        <v>0</v>
      </c>
      <c r="CB567" s="207">
        <f>-IF(CB$2&lt;=$B567,0,(MIN($C567*$D$258,$C567-SUM($F567:CA567))))</f>
        <v>0</v>
      </c>
      <c r="CC567" s="207">
        <f>-IF(CC$2&lt;=$B567,0,(MIN($C567*$D$258,$C567-SUM($F567:CB567))))</f>
        <v>0</v>
      </c>
      <c r="CD567" s="207">
        <f>-IF(CD$2&lt;=$B567,0,(MIN($C567*$D$258,$C567-SUM($F567:CC567))))</f>
        <v>0</v>
      </c>
      <c r="CE567" s="207">
        <f>-IF(CE$2&lt;=$B567,0,(MIN($C567*$D$258,$C567-SUM($F567:CD567))))</f>
        <v>0</v>
      </c>
      <c r="CF567" s="207">
        <f>-IF(CF$2&lt;=$B567,0,(MIN($C567*$D$258,$C567-SUM($F567:CE567))))</f>
        <v>0</v>
      </c>
      <c r="CG567" s="207">
        <f>-IF(CG$2&lt;=$B567,0,(MIN($C567*$D$258,$C567-SUM($F567:CF567))))</f>
        <v>0</v>
      </c>
      <c r="CH567" s="207">
        <f>-IF(CH$2&lt;=$B567,0,(MIN($C567*$D$258,$C567-SUM($F567:CG567))))</f>
        <v>0</v>
      </c>
      <c r="CI567" s="207">
        <f>-IF(CI$2&lt;=$B567,0,(MIN($C567*$D$258,$C567-SUM($F567:CH567))))</f>
        <v>0</v>
      </c>
      <c r="CJ567" s="207">
        <f>-IF(CJ$2&lt;=$B567,0,(MIN($C567*$D$258,$C567-SUM($F567:CI567))))</f>
        <v>0</v>
      </c>
      <c r="CK567" s="207">
        <f>-IF(CK$2&lt;=$B567,0,(MIN($C567*$D$258,$C567-SUM($F567:CJ567))))</f>
        <v>0</v>
      </c>
      <c r="CL567" s="207">
        <f>-IF(CL$2&lt;=$B567,0,(MIN($C567*$D$258,$C567-SUM($F567:CK567))))</f>
        <v>0</v>
      </c>
      <c r="CM567" s="207">
        <f>-IF(CM$2&lt;=$B567,0,(MIN($C567*$D$258,$C567-SUM($F567:CL567))))</f>
        <v>0</v>
      </c>
      <c r="CN567" s="207">
        <f>-IF(CN$2&lt;=$B567,0,(MIN($C567*$D$258,$C567-SUM($F567:CM567))))</f>
        <v>0</v>
      </c>
      <c r="CO567" s="207">
        <f>-IF(CO$2&lt;=$B567,0,(MIN($C567*$D$258,$C567-SUM($F567:CN567))))</f>
        <v>0</v>
      </c>
      <c r="CP567" s="207">
        <f>-IF(CP$2&lt;=$B567,0,(MIN($C567*$D$258,$C567-SUM($F567:CO567))))</f>
        <v>0</v>
      </c>
      <c r="CQ567" s="207">
        <f>-IF(CQ$2&lt;=$B567,0,(MIN($C567*$D$258,$C567-SUM($F567:CP567))))</f>
        <v>0</v>
      </c>
      <c r="CR567" s="207">
        <f>-IF(CR$2&lt;=$B567,0,(MIN($C567*$D$258,$C567-SUM($F567:CQ567))))</f>
        <v>0</v>
      </c>
      <c r="CS567" s="207">
        <f>-IF(CS$2&lt;=$B567,0,(MIN($C567*$D$258,$C567-SUM($F567:CR567))))</f>
        <v>0</v>
      </c>
      <c r="CT567" s="207">
        <f>-IF(CT$2&lt;=$B567,0,(MIN($C567*$D$258,$C567-SUM($F567:CS567))))</f>
        <v>0</v>
      </c>
      <c r="CU567" s="207">
        <f>-IF(CU$2&lt;=$B567,0,(MIN($C567*$D$258,$C567-SUM($F567:CT567))))</f>
        <v>0</v>
      </c>
      <c r="CV567" s="207">
        <f>-IF(CV$2&lt;=$B567,0,(MIN($C567*$D$258,$C567-SUM($F567:CU567))))</f>
        <v>0</v>
      </c>
      <c r="CW567" s="207">
        <f>-IF(CW$2&lt;=$B567,0,(MIN($C567*$D$258,$C567-SUM($F567:CV567))))</f>
        <v>0</v>
      </c>
      <c r="CX567" s="207">
        <f>-IF(CX$2&lt;=$B567,0,(MIN($C567*$D$258,$C567-SUM($F567:CW567))))</f>
        <v>0</v>
      </c>
      <c r="CY567" s="207">
        <f>-IF(CY$2&lt;=$B567,0,(MIN($C567*$D$258,$C567-SUM($F567:CX567))))</f>
        <v>0</v>
      </c>
      <c r="CZ567" s="207">
        <f>-IF(CZ$2&lt;=$B567,0,(MIN($C567*$D$258,$C567-SUM($F567:CY567))))</f>
        <v>0</v>
      </c>
      <c r="DA567" s="207">
        <f>-IF(DA$2&lt;=$B567,0,(MIN($C567*$D$258,$C567-SUM($F567:CZ567))))</f>
        <v>0</v>
      </c>
      <c r="DB567" s="207">
        <f>-IF(DB$2&lt;=$B567,0,(MIN($C567*$D$258,$C567-SUM($F567:DA567))))</f>
        <v>0</v>
      </c>
      <c r="DC567" s="207">
        <f>-IF(DC$2&lt;=$B567,0,(MIN($C567*$D$258,$C567-SUM($F567:DB567))))</f>
        <v>0</v>
      </c>
      <c r="DD567" s="207">
        <f>-IF(DD$2&lt;=$B567,0,(MIN($C567*$D$258,$C567-SUM($F567:DC567))))</f>
        <v>0</v>
      </c>
      <c r="DE567" s="207">
        <f>-IF(DE$2&lt;=$B567,0,(MIN($C567*$D$258,$C567-SUM($F567:DD567))))</f>
        <v>0</v>
      </c>
      <c r="DF567" s="207">
        <f>-IF(DF$2&lt;=$B567,0,(MIN($C567*$D$258,$C567-SUM($F567:DE567))))</f>
        <v>0</v>
      </c>
      <c r="DG567" s="207">
        <f>-IF(DG$2&lt;=$B567,0,(MIN($C567*$D$258,$C567-SUM($F567:DF567))))</f>
        <v>0</v>
      </c>
      <c r="DH567" s="207">
        <f>-IF(DH$2&lt;=$B567,0,(MIN($C567*$D$258,$C567-SUM($F567:DG567))))</f>
        <v>0</v>
      </c>
      <c r="DI567" s="207">
        <f>-IF(DI$2&lt;=$B567,0,(MIN($C567*$D$258,$C567-SUM($F567:DH567))))</f>
        <v>0</v>
      </c>
      <c r="DJ567" s="207">
        <f>-IF(DJ$2&lt;=$B567,0,(MIN($C567*$D$258,$C567-SUM($F567:DI567))))</f>
        <v>0</v>
      </c>
      <c r="DK567" s="207">
        <f>-IF(DK$2&lt;=$B567,0,(MIN($C567*$D$258,$C567-SUM($F567:DJ567))))</f>
        <v>0</v>
      </c>
      <c r="DL567" s="207">
        <f>-IF(DL$2&lt;=$B567,0,(MIN($C567*$D$258,$C567-SUM($F567:DK567))))</f>
        <v>0</v>
      </c>
      <c r="DM567" s="207">
        <f>-IF(DM$2&lt;=$B567,0,(MIN($C567*$D$258,$C567-SUM($F567:DL567))))</f>
        <v>0</v>
      </c>
      <c r="DN567" s="207">
        <f>-IF(DN$2&lt;=$B567,0,(MIN($C567*$D$258,$C567-SUM($F567:DM567))))</f>
        <v>0</v>
      </c>
      <c r="DO567" s="207">
        <f>-IF(DO$2&lt;=$B567,0,(MIN($C567*$D$258,$C567-SUM($F567:DN567))))</f>
        <v>0</v>
      </c>
      <c r="DP567" s="207">
        <f>-IF(DP$2&lt;=$B567,0,(MIN($C567*$D$258,$C567-SUM($F567:DO567))))</f>
        <v>0</v>
      </c>
      <c r="DQ567" s="207">
        <f>-IF(DQ$2&lt;=$B567,0,(MIN($C567*$D$258,$C567-SUM($F567:DP567))))</f>
        <v>0</v>
      </c>
      <c r="DR567" s="207">
        <f>-IF(DR$2&lt;=$B567,0,(MIN($C567*$D$258,$C567-SUM($F567:DQ567))))</f>
        <v>0</v>
      </c>
      <c r="DS567" s="207">
        <f>-IF(DS$2&lt;=$B567,0,(MIN($C567*$D$258,$C567-SUM($F567:DR567))))</f>
        <v>0</v>
      </c>
      <c r="DT567" s="207">
        <f>-IF(DT$2&lt;=$B567,0,(MIN($C567*$D$258,$C567-SUM($F567:DS567))))</f>
        <v>0</v>
      </c>
      <c r="DU567" s="207">
        <f>-IF(DU$2&lt;=$B567,0,(MIN($C567*$D$258,$C567-SUM($F567:DT567))))</f>
        <v>0</v>
      </c>
      <c r="DV567" s="207">
        <f>-IF(DV$2&lt;=$B567,0,(MIN($C567*$D$258,$C567-SUM($F567:DU567))))</f>
        <v>0</v>
      </c>
      <c r="DW567" s="207">
        <f>-IF(DW$2&lt;=$B567,0,(MIN($C567*$D$258,$C567-SUM($F567:DV567))))</f>
        <v>0</v>
      </c>
      <c r="DX567" s="207">
        <f>-IF(DX$2&lt;=$B567,0,(MIN($C567*$D$258,$C567-SUM($F567:DW567))))</f>
        <v>0</v>
      </c>
      <c r="DY567" s="207">
        <f>-IF(DY$2&lt;=$B567,0,(MIN($C567*$D$258,$C567-SUM($F567:DX567))))</f>
        <v>0</v>
      </c>
      <c r="DZ567" s="207">
        <f>-IF(DZ$2&lt;=$B567,0,(MIN($C567*$D$258,$C567-SUM($F567:DY567))))</f>
        <v>0</v>
      </c>
      <c r="EA567" s="207">
        <f>-IF(EA$2&lt;=$B567,0,(MIN($C567*$D$258,$C567-SUM($F567:DZ567))))</f>
        <v>0</v>
      </c>
      <c r="EB567" s="207">
        <f>-IF(EB$2&lt;=$B567,0,(MIN($C567*$D$258,$C567-SUM($F567:EA567))))</f>
        <v>0</v>
      </c>
      <c r="EC567" s="207">
        <f>-IF(EC$2&lt;=$B567,0,(MIN($C567*$D$258,$C567-SUM($F567:EB567))))</f>
        <v>0</v>
      </c>
      <c r="ED567" s="207">
        <f>-IF(ED$2&lt;=$B567,0,(MIN($C567*$D$258,$C567-SUM($F567:EC567))))</f>
        <v>0</v>
      </c>
      <c r="EE567" s="207">
        <f>-IF(EE$2&lt;=$B567,0,(MIN($C567*$D$258,$C567-SUM($F567:ED567))))</f>
        <v>0</v>
      </c>
      <c r="EF567" s="207">
        <f>-IF(EF$2&lt;=$B567,0,(MIN($C567*$D$258,$C567-SUM($F567:EE567))))</f>
        <v>0</v>
      </c>
      <c r="EG567" s="207">
        <f>-IF(EG$2&lt;=$B567,0,(MIN($C567*$D$258,$C567-SUM($F567:EF567))))</f>
        <v>0</v>
      </c>
      <c r="EH567" s="207">
        <f>-IF(EH$2&lt;=$B567,0,(MIN($C567*$D$258,$C567-SUM($F567:EG567))))</f>
        <v>0</v>
      </c>
      <c r="EI567" s="207">
        <f>-IF(EI$2&lt;=$B567,0,(MIN($C567*$D$258,$C567-SUM($F567:EH567))))</f>
        <v>0</v>
      </c>
      <c r="EJ567" s="207">
        <f>-IF(EJ$2&lt;=$B567,0,(MIN($C567*$D$258,$C567-SUM($F567:EI567))))</f>
        <v>0</v>
      </c>
      <c r="EK567" s="207">
        <f>-IF(EK$2&lt;=$B567,0,(MIN($C567*$D$258,$C567-SUM($F567:EJ567))))</f>
        <v>0</v>
      </c>
      <c r="EL567" s="207">
        <f>-IF(EL$2&lt;=$B567,0,(MIN($C567*$D$258,$C567-SUM($F567:EK567))))</f>
        <v>0</v>
      </c>
      <c r="EM567" s="207">
        <f>-IF(EM$2&lt;=$B567,0,(MIN($C567*$D$258,$C567-SUM($F567:EL567))))</f>
        <v>0</v>
      </c>
      <c r="EN567" s="207">
        <f>-IF(EN$2&lt;=$B567,0,(MIN($C567*$D$258,$C567-SUM($F567:EM567))))</f>
        <v>0</v>
      </c>
      <c r="EO567" s="207">
        <f>-IF(EO$2&lt;=$B567,0,(MIN($C567*$D$258,$C567-SUM($F567:EN567))))</f>
        <v>0</v>
      </c>
      <c r="EP567" s="207">
        <f>-IF(EP$2&lt;=$B567,0,(MIN($C567*$D$258,$C567-SUM($F567:EO567))))</f>
        <v>0</v>
      </c>
      <c r="EQ567" s="207">
        <f>-IF(EQ$2&lt;=$B567,0,(MIN($C567*$D$258,$C567-SUM($F567:EP567))))</f>
        <v>0</v>
      </c>
      <c r="ER567" s="207">
        <f>-IF(ER$2&lt;=$B567,0,(MIN($C567*$D$258,$C567-SUM($F567:EQ567))))</f>
        <v>0</v>
      </c>
      <c r="ES567" s="207">
        <f>-IF(ES$2&lt;=$B567,0,(MIN($C567*$D$258,$C567-SUM($F567:ER567))))</f>
        <v>0</v>
      </c>
      <c r="ET567" s="207">
        <f>-IF(ET$2&lt;=$B567,0,(MIN($C567*$D$258,$C567-SUM($F567:ES567))))</f>
        <v>0</v>
      </c>
      <c r="EU567" s="207">
        <f>-IF(EU$2&lt;=$B567,0,(MIN($C567*$D$258,$C567-SUM($F567:ET567))))</f>
        <v>0</v>
      </c>
      <c r="EV567" s="207">
        <f>-IF(EV$2&lt;=$B567,0,(MIN($C567*$D$258,$C567-SUM($F567:EU567))))</f>
        <v>0</v>
      </c>
      <c r="EW567" s="207">
        <f>-IF(EW$2&lt;=$B567,0,(MIN($C567*$D$258,$C567-SUM($F567:EV567))))</f>
        <v>0</v>
      </c>
      <c r="EX567" s="207">
        <f>-IF(EX$2&lt;=$B567,0,(MIN($C567*$D$258,$C567-SUM($F567:EW567))))</f>
        <v>0</v>
      </c>
      <c r="EY567" s="207">
        <f>-IF(EY$2&lt;=$B567,0,(MIN($C567*$D$258,$C567-SUM($F567:EX567))))</f>
        <v>0</v>
      </c>
      <c r="EZ567" s="207">
        <f>-IF(EZ$2&lt;=$B567,0,(MIN($C567*$D$258,$C567-SUM($F567:EY567))))</f>
        <v>0</v>
      </c>
      <c r="FA567" s="207">
        <f>-IF(FA$2&lt;=$B567,0,(MIN($C567*$D$258,$C567-SUM($F567:EZ567))))</f>
        <v>0</v>
      </c>
      <c r="FB567" s="207">
        <f>-IF(FB$2&lt;=$B567,0,(MIN($C567*$D$258,$C567-SUM($F567:FA567))))</f>
        <v>0</v>
      </c>
      <c r="FC567" s="207">
        <f>-IF(FC$2&lt;=$B567,0,(MIN($C567*$D$258,$C567-SUM($F567:FB567))))</f>
        <v>0</v>
      </c>
      <c r="FD567" s="207">
        <f>-IF(FD$2&lt;=$B567,0,(MIN($C567*$D$258,$C567-SUM($F567:FC567))))</f>
        <v>0</v>
      </c>
      <c r="FE567" s="207">
        <f>-IF(FE$2&lt;=$B567,0,(MIN($C567*$D$258,$C567-SUM($F567:FD567))))</f>
        <v>0</v>
      </c>
      <c r="FF567" s="207">
        <f>-IF(FF$2&lt;=$B567,0,(MIN($C567*$D$258,$C567-SUM($F567:FE567))))</f>
        <v>0</v>
      </c>
      <c r="FG567" s="207">
        <f>-IF(FG$2&lt;=$B567,0,(MIN($C567*$D$258,$C567-SUM($F567:FF567))))</f>
        <v>0</v>
      </c>
      <c r="FH567" s="207">
        <f>-IF(FH$2&lt;=$B567,0,(MIN($C567*$D$258,$C567-SUM($F567:FG567))))</f>
        <v>0</v>
      </c>
      <c r="FI567" s="207">
        <f>-IF(FI$2&lt;=$B567,0,(MIN($C567*$D$258,$C567-SUM($F567:FH567))))</f>
        <v>0</v>
      </c>
      <c r="FJ567" s="207">
        <f>-IF(FJ$2&lt;=$B567,0,(MIN($C567*$D$258,$C567-SUM($F567:FI567))))</f>
        <v>0</v>
      </c>
      <c r="FK567" s="207">
        <f>-IF(FK$2&lt;=$B567,0,(MIN($C567*$D$258,$C567-SUM($F567:FJ567))))</f>
        <v>0</v>
      </c>
      <c r="FL567" s="207">
        <f>-IF(FL$2&lt;=$B567,0,(MIN($C567*$D$258,$C567-SUM($F567:FK567))))</f>
        <v>0</v>
      </c>
      <c r="FM567" s="207">
        <f>-IF(FM$2&lt;=$B567,0,(MIN($C567*$D$258,$C567-SUM($F567:FL567))))</f>
        <v>0</v>
      </c>
      <c r="FN567" s="207">
        <f>-IF(FN$2&lt;=$B567,0,(MIN($C567*$D$258,$C567-SUM($F567:FM567))))</f>
        <v>0</v>
      </c>
      <c r="FO567" s="207">
        <f>-IF(FO$2&lt;=$B567,0,(MIN($C567*$D$258,$C567-SUM($F567:FN567))))</f>
        <v>0</v>
      </c>
      <c r="FP567" s="207">
        <f>-IF(FP$2&lt;=$B567,0,(MIN($C567*$D$258,$C567-SUM($F567:FO567))))</f>
        <v>0</v>
      </c>
      <c r="FQ567" s="207">
        <f>-IF(FQ$2&lt;=$B567,0,(MIN($C567*$D$258,$C567-SUM($F567:FP567))))</f>
        <v>0</v>
      </c>
      <c r="FR567" s="207">
        <f>-IF(FR$2&lt;=$B567,0,(MIN($C567*$D$258,$C567-SUM($F567:FQ567))))</f>
        <v>0</v>
      </c>
      <c r="FS567" s="207">
        <f>-IF(FS$2&lt;=$B567,0,(MIN($C567*$D$258,$C567-SUM($F567:FR567))))</f>
        <v>0</v>
      </c>
      <c r="FT567" s="207">
        <f>-IF(FT$2&lt;=$B567,0,(MIN($C567*$D$258,$C567-SUM($F567:FS567))))</f>
        <v>0</v>
      </c>
      <c r="FU567" s="207">
        <f>-IF(FU$2&lt;=$B567,0,(MIN($C567*$D$258,$C567-SUM($F567:FT567))))</f>
        <v>0</v>
      </c>
      <c r="FV567" s="207">
        <f>-IF(FV$2&lt;=$B567,0,(MIN($C567*$D$258,$C567-SUM($F567:FU567))))</f>
        <v>0</v>
      </c>
      <c r="FW567" s="207">
        <f>-IF(FW$2&lt;=$B567,0,(MIN($C567*$D$258,$C567-SUM($F567:FV567))))</f>
        <v>0</v>
      </c>
      <c r="FX567" s="207">
        <f>-IF(FX$2&lt;=$B567,0,(MIN($C567*$D$258,$C567-SUM($F567:FW567))))</f>
        <v>0</v>
      </c>
      <c r="FY567" s="207">
        <f>-IF(FY$2&lt;=$B567,0,(MIN($C567*$D$258,$C567-SUM($F567:FX567))))</f>
        <v>0</v>
      </c>
      <c r="FZ567" s="207">
        <f>-IF(FZ$2&lt;=$B567,0,(MIN($C567*$D$258,$C567-SUM($F567:FY567))))</f>
        <v>0</v>
      </c>
      <c r="GA567" s="207">
        <f>-IF(GA$2&lt;=$B567,0,(MIN($C567*$D$258,$C567-SUM($F567:FZ567))))</f>
        <v>0</v>
      </c>
      <c r="GB567" s="207">
        <f>-IF(GB$2&lt;=$B567,0,(MIN($C567*$D$258,$C567-SUM($F567:GA567))))</f>
        <v>0</v>
      </c>
      <c r="GC567" s="207">
        <f>-IF(GC$2&lt;=$B567,0,(MIN($C567*$D$258,$C567-SUM($F567:GB567))))</f>
        <v>0</v>
      </c>
      <c r="GD567" s="207">
        <f>-IF(GD$2&lt;=$B567,0,(MIN($C567*$D$258,$C567-SUM($F567:GC567))))</f>
        <v>0</v>
      </c>
      <c r="GE567" s="207">
        <f>-IF(GE$2&lt;=$B567,0,(MIN($C567*$D$258,$C567-SUM($F567:GD567))))</f>
        <v>0</v>
      </c>
      <c r="GF567" s="207">
        <f>-IF(GF$2&lt;=$B567,0,(MIN($C567*$D$258,$C567-SUM($F567:GE567))))</f>
        <v>0</v>
      </c>
      <c r="GG567" s="207">
        <f>-IF(GG$2&lt;=$B567,0,(MIN($C567*$D$258,$C567-SUM($F567:GF567))))</f>
        <v>0</v>
      </c>
      <c r="GH567" s="207">
        <f>-IF(GH$2&lt;=$B567,0,(MIN($C567*$D$258,$C567-SUM($F567:GG567))))</f>
        <v>0</v>
      </c>
      <c r="GI567" s="207">
        <f>-IF(GI$2&lt;=$B567,0,(MIN($C567*$D$258,$C567-SUM($F567:GH567))))</f>
        <v>0</v>
      </c>
      <c r="GJ567" s="207">
        <f>-IF(GJ$2&lt;=$B567,0,(MIN($C567*$D$258,$C567-SUM($F567:GI567))))</f>
        <v>0</v>
      </c>
      <c r="GK567" s="207">
        <f>-IF(GK$2&lt;=$B567,0,(MIN($C567*$D$258,$C567-SUM($F567:GJ567))))</f>
        <v>0</v>
      </c>
      <c r="GL567" s="207">
        <f>-IF(GL$2&lt;=$B567,0,(MIN($C567*$D$258,$C567-SUM($F567:GK567))))</f>
        <v>0</v>
      </c>
      <c r="GM567" s="207">
        <f>-IF(GM$2&lt;=$B567,0,(MIN($C567*$D$258,$C567-SUM($F567:GL567))))</f>
        <v>0</v>
      </c>
      <c r="GN567" s="207">
        <f>-IF(GN$2&lt;=$B567,0,(MIN($C567*$D$258,$C567-SUM($F567:GM567))))</f>
        <v>0</v>
      </c>
      <c r="GO567" s="207">
        <f>-IF(GO$2&lt;=$B567,0,(MIN($C567*$D$258,$C567-SUM($F567:GN567))))</f>
        <v>0</v>
      </c>
      <c r="GP567" s="207">
        <f>-IF(GP$2&lt;=$B567,0,(MIN($C567*$D$258,$C567-SUM($F567:GO567))))</f>
        <v>0</v>
      </c>
      <c r="GQ567" s="207">
        <f>-IF(GQ$2&lt;=$B567,0,(MIN($C567*$D$258,$C567-SUM($F567:GP567))))</f>
        <v>0</v>
      </c>
      <c r="GR567" s="207">
        <f>-IF(GR$2&lt;=$B567,0,(MIN($C567*$D$258,$C567-SUM($F567:GQ567))))</f>
        <v>0</v>
      </c>
      <c r="GS567" s="207">
        <f>-IF(GS$2&lt;=$B567,0,(MIN($C567*$D$258,$C567-SUM($F567:GR567))))</f>
        <v>0</v>
      </c>
      <c r="GT567" s="207">
        <f>-IF(GT$2&lt;=$B567,0,(MIN($C567*$D$258,$C567-SUM($F567:GS567))))</f>
        <v>0</v>
      </c>
      <c r="GU567" s="207">
        <f>-IF(GU$2&lt;=$B567,0,(MIN($C567*$D$258,$C567-SUM($F567:GT567))))</f>
        <v>0</v>
      </c>
      <c r="GV567" s="207">
        <f>-IF(GV$2&lt;=$B567,0,(MIN($C567*$D$258,$C567-SUM($F567:GU567))))</f>
        <v>0</v>
      </c>
      <c r="GW567" s="207">
        <f>-IF(GW$2&lt;=$B567,0,(MIN($C567*$D$258,$C567-SUM($F567:GV567))))</f>
        <v>0</v>
      </c>
      <c r="GX567" s="207">
        <f>-IF(GX$2&lt;=$B567,0,(MIN($C567*$D$258,$C567-SUM($F567:GW567))))</f>
        <v>0</v>
      </c>
      <c r="GY567" s="207">
        <f>-IF(GY$2&lt;=$B567,0,(MIN($C567*$D$258,$C567-SUM($F567:GX567))))</f>
        <v>0</v>
      </c>
      <c r="GZ567" s="207">
        <f>-IF(GZ$2&lt;=$B567,0,(MIN($C567*$D$258,$C567-SUM($F567:GY567))))</f>
        <v>0</v>
      </c>
      <c r="HA567" s="207">
        <f>-IF(HA$2&lt;=$B567,0,(MIN($C567*$D$258,$C567-SUM($F567:GZ567))))</f>
        <v>0</v>
      </c>
      <c r="HB567" s="207">
        <f>-IF(HB$2&lt;=$B567,0,(MIN($C567*$D$258,$C567-SUM($F567:HA567))))</f>
        <v>0</v>
      </c>
      <c r="HC567" s="207">
        <f>-IF(HC$2&lt;=$B567,0,(MIN($C567*$D$258,$C567-SUM($F567:HB567))))</f>
        <v>0</v>
      </c>
      <c r="HD567" s="207">
        <f>-IF(HD$2&lt;=$B567,0,(MIN($C567*$D$258,$C567-SUM($F567:HC567))))</f>
        <v>0</v>
      </c>
      <c r="HE567" s="207">
        <f>-IF(HE$2&lt;=$B567,0,(MIN($C567*$D$258,$C567-SUM($F567:HD567))))</f>
        <v>0</v>
      </c>
      <c r="HF567" s="207">
        <f>-IF(HF$2&lt;=$B567,0,(MIN($C567*$D$258,$C567-SUM($F567:HE567))))</f>
        <v>0</v>
      </c>
      <c r="HG567" s="207">
        <f>-IF(HG$2&lt;=$B567,0,(MIN($C567*$D$258,$C567-SUM($F567:HF567))))</f>
        <v>0</v>
      </c>
      <c r="HH567" s="207">
        <f>-IF(HH$2&lt;=$B567,0,(MIN($C567*$D$258,$C567-SUM($F567:HG567))))</f>
        <v>0</v>
      </c>
      <c r="HI567" s="207">
        <f>-IF(HI$2&lt;=$B567,0,(MIN($C567*$D$258,$C567-SUM($F567:HH567))))</f>
        <v>0</v>
      </c>
      <c r="HJ567" s="207">
        <f>-IF(HJ$2&lt;=$B567,0,(MIN($C567*$D$258,$C567-SUM($F567:HI567))))</f>
        <v>0</v>
      </c>
      <c r="HK567" s="207">
        <f>-IF(HK$2&lt;=$B567,0,(MIN($C567*$D$258,$C567-SUM($F567:HJ567))))</f>
        <v>0</v>
      </c>
      <c r="HL567" s="207">
        <f>-IF(HL$2&lt;=$B567,0,(MIN($C567*$D$258,$C567-SUM($F567:HK567))))</f>
        <v>0</v>
      </c>
      <c r="HM567" s="207">
        <f>-IF(HM$2&lt;=$B567,0,(MIN($C567*$D$258,$C567-SUM($F567:HL567))))</f>
        <v>0</v>
      </c>
      <c r="HN567" s="207">
        <f>-IF(HN$2&lt;=$B567,0,(MIN($C567*$D$258,$C567-SUM($F567:HM567))))</f>
        <v>0</v>
      </c>
      <c r="HO567" s="207">
        <f>-IF(HO$2&lt;=$B567,0,(MIN($C567*$D$258,$C567-SUM($F567:HN567))))</f>
        <v>0</v>
      </c>
      <c r="HP567" s="207">
        <f>-IF(HP$2&lt;=$B567,0,(MIN($C567*$D$258,$C567-SUM($F567:HO567))))</f>
        <v>0</v>
      </c>
      <c r="HQ567" s="207">
        <f>-IF(HQ$2&lt;=$B567,0,(MIN($C567*$D$258,$C567-SUM($F567:HP567))))</f>
        <v>0</v>
      </c>
      <c r="HR567" s="207">
        <f>-IF(HR$2&lt;=$B567,0,(MIN($C567*$D$258,$C567-SUM($F567:HQ567))))</f>
        <v>0</v>
      </c>
      <c r="HS567" s="207">
        <f>-IF(HS$2&lt;=$B567,0,(MIN($C567*$D$258,$C567-SUM($F567:HR567))))</f>
        <v>0</v>
      </c>
      <c r="HT567" s="207">
        <f>-IF(HT$2&lt;=$B567,0,(MIN($C567*$D$258,$C567-SUM($F567:HS567))))</f>
        <v>0</v>
      </c>
      <c r="HU567" s="207">
        <f>-IF(HU$2&lt;=$B567,0,(MIN($C567*$D$258,$C567-SUM($F567:HT567))))</f>
        <v>0</v>
      </c>
      <c r="HV567" s="207">
        <f>-IF(HV$2&lt;=$B567,0,(MIN($C567*$D$258,$C567-SUM($F567:HU567))))</f>
        <v>0</v>
      </c>
      <c r="HW567" s="207">
        <f>-IF(HW$2&lt;=$B567,0,(MIN($C567*$D$258,$C567-SUM($F567:HV567))))</f>
        <v>0</v>
      </c>
      <c r="HX567" s="207">
        <f>-IF(HX$2&lt;=$B567,0,(MIN($C567*$D$258,$C567-SUM($F567:HW567))))</f>
        <v>0</v>
      </c>
      <c r="HY567" s="207">
        <f>-IF(HY$2&lt;=$B567,0,(MIN($C567*$D$258,$C567-SUM($F567:HX567))))</f>
        <v>0</v>
      </c>
      <c r="HZ567" s="207">
        <f>-IF(HZ$2&lt;=$B567,0,(MIN($C567*$D$258,$C567-SUM($F567:HY567))))</f>
        <v>0</v>
      </c>
      <c r="IA567" s="207">
        <f>-IF(IA$2&lt;=$B567,0,(MIN($C567*$D$258,$C567-SUM($F567:HZ567))))</f>
        <v>0</v>
      </c>
      <c r="IB567" s="207">
        <f>-IF(IB$2&lt;=$B567,0,(MIN($C567*$D$258,$C567-SUM($F567:IA567))))</f>
        <v>0</v>
      </c>
      <c r="IC567" s="207">
        <f>-IF(IC$2&lt;=$B567,0,(MIN($C567*$D$258,$C567-SUM($F567:IB567))))</f>
        <v>0</v>
      </c>
      <c r="ID567" s="207">
        <f>-IF(ID$2&lt;=$B567,0,(MIN($C567*$D$258,$C567-SUM($F567:IC567))))</f>
        <v>0</v>
      </c>
      <c r="IE567" s="207">
        <f>-IF(IE$2&lt;=$B567,0,(MIN($C567*$D$258,$C567-SUM($F567:ID567))))</f>
        <v>0</v>
      </c>
      <c r="IF567" s="207">
        <f>-IF(IF$2&lt;=$B567,0,(MIN($C567*$D$258,$C567-SUM($F567:IE567))))</f>
        <v>0</v>
      </c>
      <c r="IG567" s="207">
        <f>-IF(IG$2&lt;=$B567,0,(MIN($C567*$D$258,$C567-SUM($F567:IF567))))</f>
        <v>0</v>
      </c>
      <c r="IH567" s="207">
        <f>-IF(IH$2&lt;=$B567,0,(MIN($C567*$D$258,$C567-SUM($F567:IG567))))</f>
        <v>0</v>
      </c>
      <c r="II567" s="207">
        <f>-IF(II$2&lt;=$B567,0,(MIN($C567*$D$258,$C567-SUM($F567:IH567))))</f>
        <v>0</v>
      </c>
      <c r="IJ567" s="207">
        <f>-IF(IJ$2&lt;=$B567,0,(MIN($C567*$D$258,$C567-SUM($F567:II567))))</f>
        <v>0</v>
      </c>
      <c r="IK567" s="207">
        <f>-IF(IK$2&lt;=$B567,0,(MIN($C567*$D$258,$C567-SUM($F567:IJ567))))</f>
        <v>0</v>
      </c>
      <c r="IL567" s="207">
        <f>-IF(IL$2&lt;=$B567,0,(MIN($C567*$D$258,$C567-SUM($F567:IK567))))</f>
        <v>0</v>
      </c>
      <c r="IM567" s="207">
        <f>-IF(IM$2&lt;=$B567,0,(MIN($C567*$D$258,$C567-SUM($F567:IL567))))</f>
        <v>0</v>
      </c>
      <c r="IN567" s="207">
        <f>-IF(IN$2&lt;=$B567,0,(MIN($C567*$D$258,$C567-SUM($F567:IM567))))</f>
        <v>0</v>
      </c>
      <c r="IO567" s="207">
        <f>-IF(IO$2&lt;=$B567,0,(MIN($C567*$D$258,$C567-SUM($F567:IN567))))</f>
        <v>0</v>
      </c>
      <c r="IP567" s="207">
        <f>-IF(IP$2&lt;=$B567,0,(MIN($C567*$D$258,$C567-SUM($F567:IO567))))</f>
        <v>0</v>
      </c>
      <c r="IQ567" s="207">
        <f>-IF(IQ$2&lt;=$B567,0,(MIN($C567*$D$258,$C567-SUM($F567:IP567))))</f>
        <v>0</v>
      </c>
      <c r="IR567" s="207">
        <f>-IF(IR$2&lt;=$B567,0,(MIN($C567*$D$258,$C567-SUM($F567:IQ567))))</f>
        <v>0</v>
      </c>
      <c r="IS567" s="207">
        <f>-IF(IS$2&lt;=$B567,0,(MIN($C567*$D$258,$C567-SUM($F567:IR567))))</f>
        <v>0</v>
      </c>
      <c r="IT567" s="207">
        <f>-IF(IT$2&lt;=$B567,0,(MIN($C567*$D$258,$C567-SUM($F567:IS567))))</f>
        <v>0</v>
      </c>
      <c r="IU567" s="207">
        <f>-IF(IU$2&lt;=$B567,0,(MIN($C567*$D$258,$C567-SUM($F567:IT567))))</f>
        <v>0</v>
      </c>
      <c r="IV567" s="207">
        <f>-IF(IV$2&lt;=$B567,0,(MIN($C567*$D$258,$C567-SUM($F567:IU567))))</f>
        <v>0</v>
      </c>
      <c r="IW567" s="207">
        <f>-IF(IW$2&lt;=$B567,0,(MIN($C567*$D$258,$C567-SUM($F567:IV567))))</f>
        <v>0</v>
      </c>
      <c r="IX567" s="207">
        <f>-IF(IX$2&lt;=$B567,0,(MIN($C567*$D$258,$C567-SUM($F567:IW567))))</f>
        <v>0</v>
      </c>
      <c r="IY567" s="207">
        <f>-IF(IY$2&lt;=$B567,0,(MIN($C567*$D$258,$C567-SUM($F567:IX567))))</f>
        <v>0</v>
      </c>
      <c r="IZ567" s="207">
        <f>-IF(IZ$2&lt;=$B567,0,(MIN($C567*$D$258,$C567-SUM($F567:IY567))))</f>
        <v>0</v>
      </c>
      <c r="JA567" s="207">
        <f>-IF(JA$2&lt;=$B567,0,(MIN($C567*$D$258,$C567-SUM($F567:IZ567))))</f>
        <v>0</v>
      </c>
      <c r="JB567" s="207">
        <f>-IF(JB$2&lt;=$B567,0,(MIN($C567*$D$258,$C567-SUM($F567:JA567))))</f>
        <v>0</v>
      </c>
      <c r="JC567" s="207">
        <f>-IF(JC$2&lt;=$B567,0,(MIN($C567*$D$258,$C567-SUM($F567:JB567))))</f>
        <v>0</v>
      </c>
      <c r="JD567" s="207">
        <f>-IF(JD$2&lt;=$B567,0,(MIN($C567*$D$258,$C567-SUM($F567:JC567))))</f>
        <v>0</v>
      </c>
      <c r="JE567" s="207">
        <f>-IF(JE$2&lt;=$B567,0,(MIN($C567*$D$258,$C567-SUM($F567:JD567))))</f>
        <v>0</v>
      </c>
      <c r="JF567" s="207">
        <f>-IF(JF$2&lt;=$B567,0,(MIN($C567*$D$258,$C567-SUM($F567:JE567))))</f>
        <v>0</v>
      </c>
      <c r="JG567" s="207">
        <f>-IF(JG$2&lt;=$B567,0,(MIN($C567*$D$258,$C567-SUM($F567:JF567))))</f>
        <v>0</v>
      </c>
      <c r="JH567" s="207">
        <f>-IF(JH$2&lt;=$B567,0,(MIN($C567*$D$258,$C567-SUM($F567:JG567))))</f>
        <v>0</v>
      </c>
      <c r="JI567" s="207">
        <f>-IF(JI$2&lt;=$B567,0,(MIN($C567*$D$258,$C567-SUM($F567:JH567))))</f>
        <v>0</v>
      </c>
      <c r="JJ567" s="207">
        <f>-IF(JJ$2&lt;=$B567,0,(MIN($C567*$D$258,$C567-SUM($F567:JI567))))</f>
        <v>0</v>
      </c>
      <c r="JK567" s="207">
        <f>-IF(JK$2&lt;=$B567,0,(MIN($C567*$D$258,$C567-SUM($F567:JJ567))))</f>
        <v>0</v>
      </c>
      <c r="JL567" s="207">
        <f>-IF(JL$2&lt;=$B567,0,(MIN($C567*$D$258,$C567-SUM($F567:JK567))))</f>
        <v>0</v>
      </c>
      <c r="JM567" s="207">
        <f>-IF(JM$2&lt;=$B567,0,(MIN($C567*$D$258,$C567-SUM($F567:JL567))))</f>
        <v>0</v>
      </c>
      <c r="JN567" s="207">
        <f>-IF(JN$2&lt;=$B567,0,(MIN($C567*$D$258,$C567-SUM($F567:JM567))))</f>
        <v>0</v>
      </c>
      <c r="JO567" s="207">
        <f>-IF(JO$2&lt;=$B567,0,(MIN($C567*$D$258,$C567-SUM($F567:JN567))))</f>
        <v>0</v>
      </c>
      <c r="JP567" s="207">
        <f>-IF(JP$2&lt;=$B567,0,(MIN($C567*$D$258,$C567-SUM($F567:JO567))))</f>
        <v>0</v>
      </c>
      <c r="JQ567" s="207">
        <f>-IF(JQ$2&lt;=$B567,0,(MIN($C567*$D$258,$C567-SUM($F567:JP567))))</f>
        <v>0</v>
      </c>
      <c r="JR567" s="207">
        <f>-IF(JR$2&lt;=$B567,0,(MIN($C567*$D$258,$C567-SUM($F567:JQ567))))</f>
        <v>0</v>
      </c>
      <c r="JS567" s="207">
        <f>-IF(JS$2&lt;=$B567,0,(MIN($C567*$D$258,$C567-SUM($F567:JR567))))</f>
        <v>0</v>
      </c>
      <c r="JT567" s="207">
        <f>-IF(JT$2&lt;=$B567,0,(MIN($C567*$D$258,$C567-SUM($F567:JS567))))</f>
        <v>0</v>
      </c>
      <c r="JU567" s="207">
        <f>-IF(JU$2&lt;=$B567,0,(MIN($C567*$D$258,$C567-SUM($F567:JT567))))</f>
        <v>0</v>
      </c>
      <c r="JV567" s="207">
        <f>-IF(JV$2&lt;=$B567,0,(MIN($C567*$D$258,$C567-SUM($F567:JU567))))</f>
        <v>0</v>
      </c>
      <c r="JW567" s="207">
        <f>-IF(JW$2&lt;=$B567,0,(MIN($C567*$D$258,$C567-SUM($F567:JV567))))</f>
        <v>0</v>
      </c>
      <c r="JX567" s="207">
        <f>-IF(JX$2&lt;=$B567,0,(MIN($C567*$D$258,$C567-SUM($F567:JW567))))</f>
        <v>0</v>
      </c>
      <c r="JY567" s="207">
        <f>-IF(JY$2&lt;=$B567,0,(MIN($C567*$D$258,$C567-SUM($F567:JX567))))</f>
        <v>0</v>
      </c>
      <c r="JZ567" s="207">
        <f>-IF(JZ$2&lt;=$B567,0,(MIN($C567*$D$258,$C567-SUM($F567:JY567))))</f>
        <v>0</v>
      </c>
      <c r="KA567" s="207">
        <f>-IF(KA$2&lt;=$B567,0,(MIN($C567*$D$258,$C567-SUM($F567:JZ567))))</f>
        <v>0</v>
      </c>
      <c r="KB567" s="207">
        <f>-IF(KB$2&lt;=$B567,0,(MIN($C567*$D$258,$C567-SUM($F567:KA567))))</f>
        <v>0</v>
      </c>
      <c r="KC567" s="207">
        <f>-IF(KC$2&lt;=$B567,0,(MIN($C567*$D$258,$C567-SUM($F567:KB567))))</f>
        <v>0</v>
      </c>
      <c r="KD567" s="207">
        <f>-IF(KD$2&lt;=$B567,0,(MIN($C567*$D$258,$C567-SUM($F567:KC567))))</f>
        <v>0</v>
      </c>
      <c r="KE567" s="207">
        <f>-IF(KE$2&lt;=$B567,0,(MIN($C567*$D$258,$C567-SUM($F567:KD567))))</f>
        <v>0</v>
      </c>
      <c r="KF567" s="207">
        <f>-IF(KF$2&lt;=$B567,0,(MIN($C567*$D$258,$C567-SUM($F567:KE567))))</f>
        <v>0</v>
      </c>
      <c r="KG567" s="207">
        <f>-IF(KG$2&lt;=$B567,0,(MIN($C567*$D$258,$C567-SUM($F567:KF567))))</f>
        <v>0</v>
      </c>
      <c r="KH567" s="207">
        <f>-IF(KH$2&lt;=$B567,0,(MIN($C567*$D$258,$C567-SUM($F567:KG567))))</f>
        <v>0</v>
      </c>
      <c r="KI567" s="207">
        <f>-IF(KI$2&lt;=$B567,0,(MIN($C567*$D$258,$C567-SUM($F567:KH567))))</f>
        <v>0</v>
      </c>
      <c r="KJ567" s="207">
        <f>-IF(KJ$2&lt;=$B567,0,(MIN($C567*$D$258,$C567-SUM($F567:KI567))))</f>
        <v>0</v>
      </c>
      <c r="KK567" s="207">
        <f>-IF(KK$2&lt;=$B567,0,(MIN($C567*$D$258,$C567-SUM($F567:KJ567))))</f>
        <v>0</v>
      </c>
      <c r="KL567" s="207">
        <f>-IF(KL$2&lt;=$B567,0,(MIN($C567*$D$258,$C567-SUM($F567:KK567))))</f>
        <v>0</v>
      </c>
      <c r="KM567" s="207">
        <f>-IF(KM$2&lt;=$B567,0,(MIN($C567*$D$258,$C567-SUM($F567:KL567))))</f>
        <v>0</v>
      </c>
      <c r="KN567" s="207">
        <f>-IF(KN$2&lt;=$B567,0,(MIN($C567*$D$258,$C567-SUM($F567:KM567))))</f>
        <v>0</v>
      </c>
      <c r="KO567" s="207">
        <f>-IF(KO$2&lt;=$B567,0,(MIN($C567*$D$258,$C567-SUM($F567:KN567))))</f>
        <v>0</v>
      </c>
      <c r="KP567" s="207">
        <f>-IF(KP$2&lt;=$B567,0,(MIN($C567*$D$258,$C567-SUM($F567:KO567))))</f>
        <v>0</v>
      </c>
      <c r="KQ567" s="207">
        <f>-IF(KQ$2&lt;=$B567,0,(MIN($C567*$D$258,$C567-SUM($F567:KP567))))</f>
        <v>0</v>
      </c>
      <c r="KR567" s="207">
        <f>-IF(KR$2&lt;=$B567,0,(MIN($C567*$D$258,$C567-SUM($F567:KQ567))))</f>
        <v>0</v>
      </c>
      <c r="KS567" s="207">
        <f>-IF(KS$2&lt;=$B567,0,(MIN($C567*$D$258,$C567-SUM($F567:KR567))))</f>
        <v>0</v>
      </c>
      <c r="KT567" s="207">
        <f>-IF(KT$2&lt;=$B567,0,(MIN($C567*$D$258,$C567-SUM($F567:KS567))))</f>
        <v>0</v>
      </c>
      <c r="KU567" s="207">
        <f>-IF(KU$2&lt;=$B567,0,(MIN($C567*$D$258,$C567-SUM($F567:KT567))))</f>
        <v>0</v>
      </c>
      <c r="KV567" s="207">
        <f>-IF(KV$2&lt;=$B567,0,(MIN($C567*$D$258,$C567-SUM($F567:KU567))))</f>
        <v>0</v>
      </c>
      <c r="KW567" s="207">
        <f>-IF(KW$2&lt;=$B567,0,(MIN($C567*$D$258,$C567-SUM($F567:KV567))))</f>
        <v>0</v>
      </c>
      <c r="KX567" s="207">
        <f>-IF(KX$2&lt;=$B567,0,(MIN($C567*$D$258,$C567-SUM($F567:KW567))))</f>
        <v>0</v>
      </c>
      <c r="KY567" s="207">
        <f>-IF(KY$2&lt;=$B567,0,(MIN($C567*$D$258,$C567-SUM($F567:KX567))))</f>
        <v>0</v>
      </c>
      <c r="KZ567" s="207">
        <f>-IF(KZ$2&lt;=$B567,0,(MIN($C567*$D$258,$C567-SUM($F567:KY567))))</f>
        <v>0</v>
      </c>
      <c r="LA567" s="207">
        <f>-IF(LA$2&lt;=$B567,0,(MIN($C567*$D$258,$C567-SUM($F567:KZ567))))</f>
        <v>0</v>
      </c>
      <c r="LB567" s="207">
        <f>-IF(LB$2&lt;=$B567,0,(MIN($C567*$D$258,$C567-SUM($F567:LA567))))</f>
        <v>0</v>
      </c>
      <c r="LC567" s="207">
        <f>-IF(LC$2&lt;=$B567,0,(MIN($C567*$D$258,$C567-SUM($F567:LB567))))</f>
        <v>0</v>
      </c>
      <c r="LD567" s="207">
        <f ca="1">-IF(LD$2&lt;=$B567,0,(MIN($C567*$D$258,$C567-SUM($F567:LC567))))</f>
        <v>-2.0392750722259808E-4</v>
      </c>
      <c r="LE567" s="207">
        <f ca="1">-IF(LE$2&lt;=$B567,0,(MIN($C567*$D$258,$C567-SUM($F567:LD567))))</f>
        <v>-2.0392750722259808E-4</v>
      </c>
      <c r="LF567" s="207">
        <f ca="1">-IF(LF$2&lt;=$B567,0,(MIN($C567*$D$258,$C567-SUM($F567:LE567))))</f>
        <v>-2.0392750722259808E-4</v>
      </c>
      <c r="LG567" s="207">
        <f ca="1">-IF(LG$2&lt;=$B567,0,(MIN($C567*$D$258,$C567-SUM($F567:LF567))))</f>
        <v>-2.0392750722259808E-4</v>
      </c>
      <c r="LH567" s="207">
        <f ca="1">-IF(LH$2&lt;=$B567,0,(MIN($C567*$D$258,$C567-SUM($F567:LG567))))</f>
        <v>-2.0392750722259808E-4</v>
      </c>
      <c r="LI567" s="207">
        <f ca="1">-IF(LI$2&lt;=$B567,0,(MIN($C567*$D$258,$C567-SUM($F567:LH567))))</f>
        <v>-2.0392750722259808E-4</v>
      </c>
      <c r="LJ567" s="207">
        <f ca="1">-IF(LJ$2&lt;=$B567,0,(MIN($C567*$D$258,$C567-SUM($F567:LI567))))</f>
        <v>-2.0392750722259808E-4</v>
      </c>
      <c r="LK567" s="207">
        <f ca="1">-IF(LK$2&lt;=$B567,0,(MIN($C567*$D$258,$C567-SUM($F567:LJ567))))</f>
        <v>-2.0392750722259808E-4</v>
      </c>
      <c r="LL567" s="207">
        <f ca="1">-IF(LL$2&lt;=$B567,0,(MIN($C567*$D$258,$C567-SUM($F567:LK567))))</f>
        <v>-2.0392750722259808E-4</v>
      </c>
      <c r="LM567" s="207">
        <f ca="1">-IF(LM$2&lt;=$B567,0,(MIN($C567*$D$258,$C567-SUM($F567:LL567))))</f>
        <v>-2.0392750722259808E-4</v>
      </c>
      <c r="LN567" s="207">
        <f ca="1">-IF(LN$2&lt;=$B567,0,(MIN($C567*$D$258,$C567-SUM($F567:LM567))))</f>
        <v>-2.0392750722259808E-4</v>
      </c>
      <c r="LO567" s="207">
        <f ca="1">-IF(LO$2&lt;=$B567,0,(MIN($C567*$D$258,$C567-SUM($F567:LN567))))</f>
        <v>-2.0392750722259808E-4</v>
      </c>
      <c r="LP567" s="207">
        <f ca="1">-IF(LP$2&lt;=$B567,0,(MIN($C567*$D$258,$C567-SUM($F567:LO567))))</f>
        <v>-2.0392750722259808E-4</v>
      </c>
      <c r="LQ567" s="207">
        <f ca="1">-IF(LQ$2&lt;=$B567,0,(MIN($C567*$D$258,$C567-SUM($F567:LP567))))</f>
        <v>-2.0392750722259808E-4</v>
      </c>
      <c r="LR567" s="207">
        <f ca="1">-IF(LR$2&lt;=$B567,0,(MIN($C567*$D$258,$C567-SUM($F567:LQ567))))</f>
        <v>-2.0392750722259808E-4</v>
      </c>
      <c r="LS567" s="207">
        <f ca="1">-IF(LS$2&lt;=$B567,0,(MIN($C567*$D$258,$C567-SUM($F567:LR567))))</f>
        <v>-2.0392750722259808E-4</v>
      </c>
      <c r="LT567" s="207">
        <f ca="1">-IF(LT$2&lt;=$B567,0,(MIN($C567*$D$258,$C567-SUM($F567:LS567))))</f>
        <v>-2.0392750722259808E-4</v>
      </c>
      <c r="LU567" s="207">
        <f ca="1">-IF(LU$2&lt;=$B567,0,(MIN($C567*$D$258,$C567-SUM($F567:LT567))))</f>
        <v>-2.0392750722259808E-4</v>
      </c>
      <c r="LV567" s="207">
        <f ca="1">-IF(LV$2&lt;=$B567,0,(MIN($C567*$D$258,$C567-SUM($F567:LU567))))</f>
        <v>-2.0392750722259808E-4</v>
      </c>
      <c r="LW567" s="207">
        <f ca="1">-IF(LW$2&lt;=$B567,0,(MIN($C567*$D$258,$C567-SUM($F567:LV567))))</f>
        <v>-2.0392750722259808E-4</v>
      </c>
      <c r="LX567" s="207">
        <f ca="1">-IF(LX$2&lt;=$B567,0,(MIN($C567*$D$258,$C567-SUM($F567:LW567))))</f>
        <v>-2.0392750722259808E-4</v>
      </c>
      <c r="LY567" s="207">
        <f ca="1">-IF(LY$2&lt;=$B567,0,(MIN($C567*$D$258,$C567-SUM($F567:LX567))))</f>
        <v>-2.0392750722259808E-4</v>
      </c>
      <c r="LZ567" s="207">
        <f ca="1">-IF(LZ$2&lt;=$B567,0,(MIN($C567*$D$258,$C567-SUM($F567:LY567))))</f>
        <v>-2.0392750722259808E-4</v>
      </c>
      <c r="MA567" s="207">
        <f ca="1">-IF(MA$2&lt;=$B567,0,(MIN($C567*$D$258,$C567-SUM($F567:LZ567))))</f>
        <v>-2.0392750722259808E-4</v>
      </c>
      <c r="MB567" s="207">
        <f ca="1">-IF(MB$2&lt;=$B567,0,(MIN($C567*$D$258,$C567-SUM($F567:MA567))))</f>
        <v>-2.0392750722259808E-4</v>
      </c>
      <c r="MC567" s="207">
        <f ca="1">-IF(MC$2&lt;=$B567,0,(MIN($C567*$D$258,$C567-SUM($F567:MB567))))</f>
        <v>-2.0392750722259808E-4</v>
      </c>
      <c r="MD567" s="207">
        <f ca="1">-IF(MD$2&lt;=$B567,0,(MIN($C567*$D$258,$C567-SUM($F567:MC567))))</f>
        <v>-2.0392750722259808E-4</v>
      </c>
      <c r="ME567" s="207">
        <f ca="1">-IF(ME$2&lt;=$B567,0,(MIN($C567*$D$258,$C567-SUM($F567:MD567))))</f>
        <v>-2.0392750722259808E-4</v>
      </c>
      <c r="MF567" s="207">
        <f ca="1">-IF(MF$2&lt;=$B567,0,(MIN($C567*$D$258,$C567-SUM($F567:ME567))))</f>
        <v>-2.0392750722259808E-4</v>
      </c>
      <c r="MG567" s="207">
        <f ca="1">-IF(MG$2&lt;=$B567,0,(MIN($C567*$D$258,$C567-SUM($F567:MF567))))</f>
        <v>-2.0392750722259808E-4</v>
      </c>
      <c r="MH567" s="207">
        <f ca="1">-IF(MH$2&lt;=$B567,0,(MIN($C567*$D$258,$C567-SUM($F567:MG567))))</f>
        <v>-2.0392750722259808E-4</v>
      </c>
      <c r="MI567" s="207">
        <f ca="1">-IF(MI$2&lt;=$B567,0,(MIN($C567*$D$258,$C567-SUM($F567:MH567))))</f>
        <v>-2.0392750722259808E-4</v>
      </c>
      <c r="MJ567" s="207">
        <f ca="1">-IF(MJ$2&lt;=$B567,0,(MIN($C567*$D$258,$C567-SUM($F567:MI567))))</f>
        <v>-2.0392750722259808E-4</v>
      </c>
      <c r="MK567" s="207">
        <f ca="1">-IF(MK$2&lt;=$B567,0,(MIN($C567*$D$258,$C567-SUM($F567:MJ567))))</f>
        <v>-2.0392750722259808E-4</v>
      </c>
      <c r="ML567" s="207">
        <f ca="1">-IF(ML$2&lt;=$B567,0,(MIN($C567*$D$258,$C567-SUM($F567:MK567))))</f>
        <v>-2.0392750722259808E-4</v>
      </c>
      <c r="MM567" s="207">
        <f ca="1">-IF(MM$2&lt;=$B567,0,(MIN($C567*$D$258,$C567-SUM($F567:ML567))))</f>
        <v>-2.0392750722259808E-4</v>
      </c>
      <c r="MN567" s="207">
        <f ca="1">-IF(MN$2&lt;=$B567,0,(MIN($C567*$D$258,$C567-SUM($F567:MM567))))</f>
        <v>-2.0392750722259808E-4</v>
      </c>
      <c r="MO567" s="207">
        <f ca="1">-IF(MO$2&lt;=$B567,0,(MIN($C567*$D$258,$C567-SUM($F567:MN567))))</f>
        <v>-2.0392750722259808E-4</v>
      </c>
      <c r="MP567" s="207">
        <f ca="1">-IF(MP$2&lt;=$B567,0,(MIN($C567*$D$258,$C567-SUM($F567:MO567))))</f>
        <v>-2.0392750722259808E-4</v>
      </c>
      <c r="MQ567" s="207">
        <f ca="1">-IF(MQ$2&lt;=$B567,0,(MIN($C567*$D$258,$C567-SUM($F567:MP567))))</f>
        <v>-2.0392750722259808E-4</v>
      </c>
      <c r="MR567" s="207">
        <f ca="1">-IF(MR$2&lt;=$B567,0,(MIN($C567*$D$258,$C567-SUM($F567:MQ567))))</f>
        <v>-2.0392750722259808E-4</v>
      </c>
      <c r="MS567" s="207">
        <f ca="1">-IF(MS$2&lt;=$B567,0,(MIN($C567*$D$258,$C567-SUM($F567:MR567))))</f>
        <v>-2.0392750722259808E-4</v>
      </c>
      <c r="MT567" s="207">
        <f ca="1">-IF(MT$2&lt;=$B567,0,(MIN($C567*$D$258,$C567-SUM($F567:MS567))))</f>
        <v>-2.0392750722259808E-4</v>
      </c>
      <c r="MU567" s="207">
        <f ca="1">-IF(MU$2&lt;=$B567,0,(MIN($C567*$D$258,$C567-SUM($F567:MT567))))</f>
        <v>-2.0392750722259808E-4</v>
      </c>
      <c r="MV567" s="207">
        <f ca="1">-IF(MV$2&lt;=$B567,0,(MIN($C567*$D$258,$C567-SUM($F567:MU567))))</f>
        <v>-2.0392750722259808E-4</v>
      </c>
      <c r="MW567" s="207">
        <f ca="1">-IF(MW$2&lt;=$B567,0,(MIN($C567*$D$258,$C567-SUM($F567:MV567))))</f>
        <v>-2.0392750722259808E-4</v>
      </c>
      <c r="MX567" s="207">
        <f ca="1">-IF(MX$2&lt;=$B567,0,(MIN($C567*$D$258,$C567-SUM($F567:MW567))))</f>
        <v>-2.0392750722259808E-4</v>
      </c>
      <c r="MY567" s="207">
        <f ca="1">-IF(MY$2&lt;=$B567,0,(MIN($C567*$D$258,$C567-SUM($F567:MX567))))</f>
        <v>-2.0392750722259808E-4</v>
      </c>
      <c r="MZ567" s="207">
        <f ca="1">-IF(MZ$2&lt;=$B567,0,(MIN($C567*$D$258,$C567-SUM($F567:MY567))))</f>
        <v>-2.0392750722259808E-4</v>
      </c>
      <c r="NA567" s="207">
        <f ca="1">-IF(NA$2&lt;=$B567,0,(MIN($C567*$D$258,$C567-SUM($F567:MZ567))))</f>
        <v>-2.0392750722259808E-4</v>
      </c>
      <c r="NB567" s="207">
        <f ca="1">-IF(NB$2&lt;=$B567,0,(MIN($C567*$D$258,$C567-SUM($F567:NA567))))</f>
        <v>-2.0392750722259808E-4</v>
      </c>
      <c r="NC567" s="207">
        <f ca="1">-IF(NC$2&lt;=$B567,0,(MIN($C567*$D$258,$C567-SUM($F567:NB567))))</f>
        <v>-2.0392750722259808E-4</v>
      </c>
      <c r="ND567" s="207">
        <f ca="1">-IF(ND$2&lt;=$B567,0,(MIN($C567*$D$258,$C567-SUM($F567:NC567))))</f>
        <v>-2.0392750722259808E-4</v>
      </c>
      <c r="NE567" s="207">
        <f ca="1">-IF(NE$2&lt;=$B567,0,(MIN($C567*$D$258,$C567-SUM($F567:ND567))))</f>
        <v>-2.0392750722259808E-4</v>
      </c>
      <c r="NF567" s="207">
        <f ca="1">-IF(NF$2&lt;=$B567,0,(MIN($C567*$D$258,$C567-SUM($F567:NE567))))</f>
        <v>-2.0392750722259808E-4</v>
      </c>
      <c r="NG567" s="207">
        <f ca="1">-IF(NG$2&lt;=$B567,0,(MIN($C567*$D$258,$C567-SUM($F567:NF567))))</f>
        <v>-2.0392750722259808E-4</v>
      </c>
      <c r="NH567" s="207">
        <f ca="1">-IF(NH$2&lt;=$B567,0,(MIN($C567*$D$258,$C567-SUM($F567:NG567))))</f>
        <v>-2.0392750722259808E-4</v>
      </c>
      <c r="NI567" s="207">
        <f ca="1">-IF(NI$2&lt;=$B567,0,(MIN($C567*$D$258,$C567-SUM($F567:NH567))))</f>
        <v>-2.0392750722259808E-4</v>
      </c>
      <c r="NJ567" s="207">
        <f ca="1">-IF(NJ$2&lt;=$B567,0,(MIN($C567*$D$258,$C567-SUM($F567:NI567))))</f>
        <v>-2.0392750722259808E-4</v>
      </c>
      <c r="NK567" s="207">
        <f ca="1">-IF(NK$2&lt;=$B567,0,(MIN($C567*$D$258,$C567-SUM($F567:NJ567))))</f>
        <v>-2.0392750722259808E-4</v>
      </c>
      <c r="NL567" s="207">
        <f ca="1">-IF(NL$2&lt;=$B567,0,(MIN($C567*$D$258,$C567-SUM($F567:NK567))))</f>
        <v>-2.0392750722259808E-4</v>
      </c>
      <c r="NM567" s="207">
        <f ca="1">-IF(NM$2&lt;=$B567,0,(MIN($C567*$D$258,$C567-SUM($F567:NL567))))</f>
        <v>-2.0392750722259808E-4</v>
      </c>
      <c r="NN567" s="207">
        <f ca="1">-IF(NN$2&lt;=$B567,0,(MIN($C567*$D$258,$C567-SUM($F567:NM567))))</f>
        <v>-2.0392750722259808E-4</v>
      </c>
      <c r="NO567" s="207">
        <f ca="1">-IF(NO$2&lt;=$B567,0,(MIN($C567*$D$258,$C567-SUM($F567:NN567))))</f>
        <v>-2.0392750722259808E-4</v>
      </c>
      <c r="NP567" s="207">
        <f ca="1">-IF(NP$2&lt;=$B567,0,(MIN($C567*$D$258,$C567-SUM($F567:NO567))))</f>
        <v>-2.0392750722259808E-4</v>
      </c>
      <c r="NQ567" s="207">
        <f ca="1">-IF(NQ$2&lt;=$B567,0,(MIN($C567*$D$258,$C567-SUM($F567:NP567))))</f>
        <v>-2.0392750722259808E-4</v>
      </c>
      <c r="NR567" s="207">
        <f ca="1">-IF(NR$2&lt;=$B567,0,(MIN($C567*$D$258,$C567-SUM($F567:NQ567))))</f>
        <v>-2.0392750722259808E-4</v>
      </c>
      <c r="NS567" s="207">
        <f ca="1">-IF(NS$2&lt;=$B567,0,(MIN($C567*$D$258,$C567-SUM($F567:NR567))))</f>
        <v>-2.0392750722259808E-4</v>
      </c>
      <c r="NT567" s="207">
        <f ca="1">-IF(NT$2&lt;=$B567,0,(MIN($C567*$D$258,$C567-SUM($F567:NS567))))</f>
        <v>-2.0392750722259808E-4</v>
      </c>
      <c r="NU567" s="207">
        <f ca="1">-IF(NU$2&lt;=$B567,0,(MIN($C567*$D$258,$C567-SUM($F567:NT567))))</f>
        <v>-2.0392750722259808E-4</v>
      </c>
      <c r="NV567" s="207">
        <f ca="1">-IF(NV$2&lt;=$B567,0,(MIN($C567*$D$258,$C567-SUM($F567:NU567))))</f>
        <v>-2.0392750722259808E-4</v>
      </c>
      <c r="NW567" s="207">
        <f ca="1">-IF(NW$2&lt;=$B567,0,(MIN($C567*$D$258,$C567-SUM($F567:NV567))))</f>
        <v>-2.0392750722259808E-4</v>
      </c>
      <c r="NX567" s="207">
        <f ca="1">-IF(NX$2&lt;=$B567,0,(MIN($C567*$D$258,$C567-SUM($F567:NW567))))</f>
        <v>-2.0392750722259808E-4</v>
      </c>
      <c r="NY567" s="207">
        <f ca="1">-IF(NY$2&lt;=$B567,0,(MIN($C567*$D$258,$C567-SUM($F567:NX567))))</f>
        <v>-2.0392750722259808E-4</v>
      </c>
      <c r="NZ567" s="207">
        <f ca="1">-IF(NZ$2&lt;=$B567,0,(MIN($C567*$D$258,$C567-SUM($F567:NY567))))</f>
        <v>-2.0392750722259808E-4</v>
      </c>
      <c r="OA567" s="207">
        <f ca="1">-IF(OA$2&lt;=$B567,0,(MIN($C567*$D$258,$C567-SUM($F567:NZ567))))</f>
        <v>-2.0392750722259808E-4</v>
      </c>
      <c r="OB567" s="207">
        <f ca="1">-IF(OB$2&lt;=$B567,0,(MIN($C567*$D$258,$C567-SUM($F567:OA567))))</f>
        <v>-2.0392750722259808E-4</v>
      </c>
      <c r="OC567" s="207">
        <f ca="1">-IF(OC$2&lt;=$B567,0,(MIN($C567*$D$258,$C567-SUM($F567:OB567))))</f>
        <v>-2.0392750722259808E-4</v>
      </c>
      <c r="OD567" s="207">
        <f ca="1">-IF(OD$2&lt;=$B567,0,(MIN($C567*$D$258,$C567-SUM($F567:OC567))))</f>
        <v>-2.0392750722259808E-4</v>
      </c>
      <c r="OE567" s="207">
        <f ca="1">-IF(OE$2&lt;=$B567,0,(MIN($C567*$D$258,$C567-SUM($F567:OD567))))</f>
        <v>-2.0392750722259808E-4</v>
      </c>
      <c r="OF567" s="207">
        <f ca="1">-IF(OF$2&lt;=$B567,0,(MIN($C567*$D$258,$C567-SUM($F567:OE567))))</f>
        <v>-2.0392750722259808E-4</v>
      </c>
      <c r="OG567" s="207">
        <f ca="1">-IF(OG$2&lt;=$B567,0,(MIN($C567*$D$258,$C567-SUM($F567:OF567))))</f>
        <v>-2.0392750722259808E-4</v>
      </c>
      <c r="OH567" s="207">
        <f ca="1">-IF(OH$2&lt;=$B567,0,(MIN($C567*$D$258,$C567-SUM($F567:OG567))))</f>
        <v>-2.0392750722259808E-4</v>
      </c>
      <c r="OI567" s="207">
        <f ca="1">-IF(OI$2&lt;=$B567,0,(MIN($C567*$D$258,$C567-SUM($F567:OH567))))</f>
        <v>-2.0392750722259808E-4</v>
      </c>
      <c r="OJ567" s="207">
        <f ca="1">-IF(OJ$2&lt;=$B567,0,(MIN($C567*$D$258,$C567-SUM($F567:OI567))))</f>
        <v>-2.0392750722259808E-4</v>
      </c>
      <c r="OK567" s="207">
        <f ca="1">-IF(OK$2&lt;=$B567,0,(MIN($C567*$D$258,$C567-SUM($F567:OJ567))))</f>
        <v>-2.0392750722259808E-4</v>
      </c>
      <c r="OL567" s="207">
        <f ca="1">-IF(OL$2&lt;=$B567,0,(MIN($C567*$D$258,$C567-SUM($F567:OK567))))</f>
        <v>-2.0392750722259808E-4</v>
      </c>
      <c r="OM567" s="207">
        <f ca="1">-IF(OM$2&lt;=$B567,0,(MIN($C567*$D$258,$C567-SUM($F567:OL567))))</f>
        <v>-2.0392750722259808E-4</v>
      </c>
      <c r="ON567" s="207">
        <f ca="1">-IF(ON$2&lt;=$B567,0,(MIN($C567*$D$258,$C567-SUM($F567:OM567))))</f>
        <v>-2.0392750722259808E-4</v>
      </c>
      <c r="OO567" s="207">
        <f ca="1">-IF(OO$2&lt;=$B567,0,(MIN($C567*$D$258,$C567-SUM($F567:ON567))))</f>
        <v>-2.0392750722259808E-4</v>
      </c>
      <c r="OP567" s="207">
        <f ca="1">-IF(OP$2&lt;=$B567,0,(MIN($C567*$D$258,$C567-SUM($F567:OO567))))</f>
        <v>-2.0392750722259808E-4</v>
      </c>
      <c r="OQ567" s="207">
        <f ca="1">-IF(OQ$2&lt;=$B567,0,(MIN($C567*$D$258,$C567-SUM($F567:OP567))))</f>
        <v>-2.0392750722259808E-4</v>
      </c>
      <c r="OR567" s="207">
        <f ca="1">-IF(OR$2&lt;=$B567,0,(MIN($C567*$D$258,$C567-SUM($F567:OQ567))))</f>
        <v>-2.0392750722259808E-4</v>
      </c>
      <c r="OS567" s="207">
        <f ca="1">-IF(OS$2&lt;=$B567,0,(MIN($C567*$D$258,$C567-SUM($F567:OR567))))</f>
        <v>-2.0392750722259808E-4</v>
      </c>
      <c r="OT567" s="207">
        <f ca="1">-IF(OT$2&lt;=$B567,0,(MIN($C567*$D$258,$C567-SUM($F567:OS567))))</f>
        <v>-2.0392750722259808E-4</v>
      </c>
      <c r="OU567" s="207">
        <f ca="1">-IF(OU$2&lt;=$B567,0,(MIN($C567*$D$258,$C567-SUM($F567:OT567))))</f>
        <v>-2.0392750722259808E-4</v>
      </c>
      <c r="OV567" s="207">
        <f ca="1">-IF(OV$2&lt;=$B567,0,(MIN($C567*$D$258,$C567-SUM($F567:OU567))))</f>
        <v>-2.0392750722259808E-4</v>
      </c>
      <c r="OW567" s="207">
        <f ca="1">-IF(OW$2&lt;=$B567,0,(MIN($C567*$D$258,$C567-SUM($F567:OV567))))</f>
        <v>-2.0392750722259808E-4</v>
      </c>
      <c r="OX567" s="207">
        <f ca="1">-IF(OX$2&lt;=$B567,0,(MIN($C567*$D$258,$C567-SUM($F567:OW567))))</f>
        <v>-2.0392750722259808E-4</v>
      </c>
      <c r="OY567" s="207">
        <f ca="1">-IF(OY$2&lt;=$B567,0,(MIN($C567*$D$258,$C567-SUM($F567:OX567))))</f>
        <v>-2.0392750722259808E-4</v>
      </c>
      <c r="OZ567" s="207">
        <f ca="1">-IF(OZ$2&lt;=$B567,0,(MIN($C567*$D$258,$C567-SUM($F567:OY567))))</f>
        <v>-2.0392750722259808E-4</v>
      </c>
      <c r="PA567" s="207">
        <f ca="1">-IF(PA$2&lt;=$B567,0,(MIN($C567*$D$258,$C567-SUM($F567:OZ567))))</f>
        <v>-2.0392750722259808E-4</v>
      </c>
      <c r="PB567" s="207">
        <f ca="1">-IF(PB$2&lt;=$B567,0,(MIN($C567*$D$258,$C567-SUM($F567:PA567))))</f>
        <v>-2.0392750722259808E-4</v>
      </c>
      <c r="PC567" s="207">
        <f ca="1">-IF(PC$2&lt;=$B567,0,(MIN($C567*$D$258,$C567-SUM($F567:PB567))))</f>
        <v>-2.0392750722259808E-4</v>
      </c>
      <c r="PD567" s="207">
        <f ca="1">-IF(PD$2&lt;=$B567,0,(MIN($C567*$D$258,$C567-SUM($F567:PC567))))</f>
        <v>-2.0392750722259808E-4</v>
      </c>
      <c r="PE567" s="207">
        <f ca="1">-IF(PE$2&lt;=$B567,0,(MIN($C567*$D$258,$C567-SUM($F567:PD567))))</f>
        <v>-2.0392750722259808E-4</v>
      </c>
      <c r="PF567" s="207">
        <f ca="1">-IF(PF$2&lt;=$B567,0,(MIN($C567*$D$258,$C567-SUM($F567:PE567))))</f>
        <v>-2.0392750722259808E-4</v>
      </c>
      <c r="PG567" s="207">
        <f ca="1">-IF(PG$2&lt;=$B567,0,(MIN($C567*$D$258,$C567-SUM($F567:PF567))))</f>
        <v>-2.0392750722259808E-4</v>
      </c>
      <c r="PH567" s="207">
        <f ca="1">-IF(PH$2&lt;=$B567,0,(MIN($C567*$D$258,$C567-SUM($F567:PG567))))</f>
        <v>-2.0392750722259808E-4</v>
      </c>
      <c r="PI567" s="207">
        <f ca="1">-IF(PI$2&lt;=$B567,0,(MIN($C567*$D$258,$C567-SUM($F567:PH567))))</f>
        <v>-2.0392750722259808E-4</v>
      </c>
      <c r="PJ567" s="207">
        <f ca="1">-IF(PJ$2&lt;=$B567,0,(MIN($C567*$D$258,$C567-SUM($F567:PI567))))</f>
        <v>-2.0392750722259808E-4</v>
      </c>
      <c r="PK567" s="207">
        <f ca="1">-IF(PK$2&lt;=$B567,0,(MIN($C567*$D$258,$C567-SUM($F567:PJ567))))</f>
        <v>-2.0392750722259808E-4</v>
      </c>
      <c r="PL567" s="207">
        <f ca="1">-IF(PL$2&lt;=$B567,0,(MIN($C567*$D$258,$C567-SUM($F567:PK567))))</f>
        <v>-2.0392750722259808E-4</v>
      </c>
      <c r="PM567" s="207">
        <f ca="1">-IF(PM$2&lt;=$B567,0,(MIN($C567*$D$258,$C567-SUM($F567:PL567))))</f>
        <v>-2.0392750722259808E-4</v>
      </c>
      <c r="PN567" s="207">
        <f ca="1">-IF(PN$2&lt;=$B567,0,(MIN($C567*$D$258,$C567-SUM($F567:PM567))))</f>
        <v>-2.0392750722259808E-4</v>
      </c>
      <c r="PO567" s="207">
        <f ca="1">-IF(PO$2&lt;=$B567,0,(MIN($C567*$D$258,$C567-SUM($F567:PN567))))</f>
        <v>-2.0392750722259808E-4</v>
      </c>
      <c r="PP567" s="207">
        <f ca="1">-IF(PP$2&lt;=$B567,0,(MIN($C567*$D$258,$C567-SUM($F567:PO567))))</f>
        <v>-2.0392750722259808E-4</v>
      </c>
      <c r="PQ567" s="207">
        <f ca="1">-IF(PQ$2&lt;=$B567,0,(MIN($C567*$D$258,$C567-SUM($F567:PP567))))</f>
        <v>-2.0392750722259808E-4</v>
      </c>
      <c r="PR567" s="207">
        <f ca="1">-IF(PR$2&lt;=$B567,0,(MIN($C567*$D$258,$C567-SUM($F567:PQ567))))</f>
        <v>-2.0392750722259808E-4</v>
      </c>
      <c r="PS567" s="207">
        <f ca="1">-IF(PS$2&lt;=$B567,0,(MIN($C567*$D$258,$C567-SUM($F567:PR567))))</f>
        <v>-2.0392750722259808E-4</v>
      </c>
      <c r="PT567" s="207">
        <f ca="1">-IF(PT$2&lt;=$B567,0,(MIN($C567*$D$258,$C567-SUM($F567:PS567))))</f>
        <v>-2.0392750722259808E-4</v>
      </c>
      <c r="PU567" s="207">
        <f ca="1">-IF(PU$2&lt;=$B567,0,(MIN($C567*$D$258,$C567-SUM($F567:PT567))))</f>
        <v>-2.0392750722259808E-4</v>
      </c>
      <c r="PV567" s="31"/>
      <c r="PW567" s="414"/>
      <c r="PX567" s="353"/>
      <c r="PY567" s="353"/>
      <c r="PZ567" s="207"/>
      <c r="QA567" s="130"/>
      <c r="QB567" s="130"/>
      <c r="QC567" s="130"/>
      <c r="QD567" s="130"/>
      <c r="QE567" s="130"/>
      <c r="QF567" s="130"/>
      <c r="QG567" s="130"/>
      <c r="QH567" s="130"/>
      <c r="QI567" s="130"/>
      <c r="QJ567" s="130"/>
      <c r="QK567" s="130"/>
      <c r="QL567" s="130"/>
      <c r="QM567" s="130"/>
      <c r="QN567" s="130"/>
      <c r="QO567" s="130"/>
      <c r="QP567" s="130"/>
      <c r="QQ567" s="130"/>
      <c r="QR567" s="130"/>
      <c r="QS567" s="130"/>
      <c r="QT567" s="130"/>
      <c r="QU567" s="130"/>
      <c r="QV567" s="130"/>
      <c r="QW567" s="130"/>
      <c r="QX567" s="130"/>
      <c r="QY567" s="130"/>
      <c r="QZ567" s="130"/>
      <c r="RA567" s="130"/>
      <c r="RB567" s="130"/>
      <c r="RC567" s="130"/>
      <c r="RD567" s="130"/>
      <c r="RE567" s="130"/>
      <c r="RF567" s="130"/>
      <c r="RG567" s="130"/>
      <c r="RH567" s="130"/>
      <c r="RI567" s="130"/>
      <c r="RJ567" s="130"/>
    </row>
    <row r="568" spans="2:478" s="203" customFormat="1" hidden="1" outlineLevel="2">
      <c r="B568" s="204">
        <f t="shared" si="3147"/>
        <v>55122</v>
      </c>
      <c r="C568" s="205">
        <f ca="1">SUMIFS($F$239:$PU$239,$F$2:$PU$2,B568)</f>
        <v>2.3681904064559778E-2</v>
      </c>
      <c r="D568" s="208"/>
      <c r="E568" s="35" t="s">
        <v>57</v>
      </c>
      <c r="F568" s="207">
        <f>-IF(F$2&lt;=$B568,0,(MIN($C568*$D$258,$C568-SUM(E568:$F568))))</f>
        <v>0</v>
      </c>
      <c r="G568" s="207">
        <f>-IF(G$2&lt;=$B568,0,(MIN($C568*$D$258,$C568-SUM(F568:$F568))))</f>
        <v>0</v>
      </c>
      <c r="H568" s="207">
        <f>-IF(H$2&lt;=$B568,0,(MIN($C568*$D$258,$C568-SUM($F568:G568))))</f>
        <v>0</v>
      </c>
      <c r="I568" s="207">
        <f>-IF(I$2&lt;=$B568,0,(MIN($C568*$D$258,$C568-SUM($F568:H568))))</f>
        <v>0</v>
      </c>
      <c r="J568" s="207">
        <f>-IF(J$2&lt;=$B568,0,(MIN($C568*$D$258,$C568-SUM($F568:I568))))</f>
        <v>0</v>
      </c>
      <c r="K568" s="207">
        <f>-IF(K$2&lt;=$B568,0,(MIN($C568*$D$258,$C568-SUM($F568:J568))))</f>
        <v>0</v>
      </c>
      <c r="L568" s="207">
        <f>-IF(L$2&lt;=$B568,0,(MIN($C568*$D$258,$C568-SUM($F568:K568))))</f>
        <v>0</v>
      </c>
      <c r="M568" s="207">
        <f>-IF(M$2&lt;=$B568,0,(MIN($C568*$D$258,$C568-SUM($F568:L568))))</f>
        <v>0</v>
      </c>
      <c r="N568" s="207">
        <f>-IF(N$2&lt;=$B568,0,(MIN($C568*$D$258,$C568-SUM($F568:M568))))</f>
        <v>0</v>
      </c>
      <c r="O568" s="207">
        <f>-IF(O$2&lt;=$B568,0,(MIN($C568*$D$258,$C568-SUM($F568:N568))))</f>
        <v>0</v>
      </c>
      <c r="P568" s="207">
        <f>-IF(P$2&lt;=$B568,0,(MIN($C568*$D$258,$C568-SUM($F568:O568))))</f>
        <v>0</v>
      </c>
      <c r="Q568" s="207">
        <f>-IF(Q$2&lt;=$B568,0,(MIN($C568*$D$258,$C568-SUM($F568:P568))))</f>
        <v>0</v>
      </c>
      <c r="R568" s="207">
        <f>-IF(R$2&lt;=$B568,0,(MIN($C568*$D$258,$C568-SUM($F568:Q568))))</f>
        <v>0</v>
      </c>
      <c r="S568" s="207">
        <f>-IF(S$2&lt;=$B568,0,(MIN($C568*$D$258,$C568-SUM($F568:R568))))</f>
        <v>0</v>
      </c>
      <c r="T568" s="207">
        <f>-IF(T$2&lt;=$B568,0,(MIN($C568*$D$258,$C568-SUM($F568:S568))))</f>
        <v>0</v>
      </c>
      <c r="U568" s="207">
        <f>-IF(U$2&lt;=$B568,0,(MIN($C568*$D$258,$C568-SUM($F568:T568))))</f>
        <v>0</v>
      </c>
      <c r="V568" s="207">
        <f>-IF(V$2&lt;=$B568,0,(MIN($C568*$D$258,$C568-SUM($F568:U568))))</f>
        <v>0</v>
      </c>
      <c r="W568" s="207">
        <f>-IF(W$2&lt;=$B568,0,(MIN($C568*$D$258,$C568-SUM($F568:V568))))</f>
        <v>0</v>
      </c>
      <c r="X568" s="207">
        <f>-IF(X$2&lt;=$B568,0,(MIN($C568*$D$258,$C568-SUM($F568:W568))))</f>
        <v>0</v>
      </c>
      <c r="Y568" s="207">
        <f>-IF(Y$2&lt;=$B568,0,(MIN($C568*$D$258,$C568-SUM($F568:X568))))</f>
        <v>0</v>
      </c>
      <c r="Z568" s="207">
        <f>-IF(Z$2&lt;=$B568,0,(MIN($C568*$D$258,$C568-SUM($F568:Y568))))</f>
        <v>0</v>
      </c>
      <c r="AA568" s="207">
        <f>-IF(AA$2&lt;=$B568,0,(MIN($C568*$D$258,$C568-SUM($F568:Z568))))</f>
        <v>0</v>
      </c>
      <c r="AB568" s="207">
        <f>-IF(AB$2&lt;=$B568,0,(MIN($C568*$D$258,$C568-SUM($F568:AA568))))</f>
        <v>0</v>
      </c>
      <c r="AC568" s="207">
        <f>-IF(AC$2&lt;=$B568,0,(MIN($C568*$D$258,$C568-SUM($F568:AB568))))</f>
        <v>0</v>
      </c>
      <c r="AD568" s="207">
        <f>-IF(AD$2&lt;=$B568,0,(MIN($C568*$D$258,$C568-SUM($F568:AC568))))</f>
        <v>0</v>
      </c>
      <c r="AE568" s="207">
        <f>-IF(AE$2&lt;=$B568,0,(MIN($C568*$D$258,$C568-SUM($F568:AD568))))</f>
        <v>0</v>
      </c>
      <c r="AF568" s="207">
        <f>-IF(AF$2&lt;=$B568,0,(MIN($C568*$D$258,$C568-SUM($F568:AE568))))</f>
        <v>0</v>
      </c>
      <c r="AG568" s="207">
        <f>-IF(AG$2&lt;=$B568,0,(MIN($C568*$D$258,$C568-SUM($F568:AF568))))</f>
        <v>0</v>
      </c>
      <c r="AH568" s="207">
        <f>-IF(AH$2&lt;=$B568,0,(MIN($C568*$D$258,$C568-SUM($F568:AG568))))</f>
        <v>0</v>
      </c>
      <c r="AI568" s="207">
        <f>-IF(AI$2&lt;=$B568,0,(MIN($C568*$D$258,$C568-SUM($F568:AH568))))</f>
        <v>0</v>
      </c>
      <c r="AJ568" s="207">
        <f>-IF(AJ$2&lt;=$B568,0,(MIN($C568*$D$258,$C568-SUM($F568:AI568))))</f>
        <v>0</v>
      </c>
      <c r="AK568" s="207">
        <f>-IF(AK$2&lt;=$B568,0,(MIN($C568*$D$258,$C568-SUM($F568:AJ568))))</f>
        <v>0</v>
      </c>
      <c r="AL568" s="207">
        <f>-IF(AL$2&lt;=$B568,0,(MIN($C568*$D$258,$C568-SUM($F568:AK568))))</f>
        <v>0</v>
      </c>
      <c r="AM568" s="207">
        <f>-IF(AM$2&lt;=$B568,0,(MIN($C568*$D$258,$C568-SUM($F568:AL568))))</f>
        <v>0</v>
      </c>
      <c r="AN568" s="207">
        <f>-IF(AN$2&lt;=$B568,0,(MIN($C568*$D$258,$C568-SUM($F568:AM568))))</f>
        <v>0</v>
      </c>
      <c r="AO568" s="207">
        <f>-IF(AO$2&lt;=$B568,0,(MIN($C568*$D$258,$C568-SUM($F568:AN568))))</f>
        <v>0</v>
      </c>
      <c r="AP568" s="207">
        <f>-IF(AP$2&lt;=$B568,0,(MIN($C568*$D$258,$C568-SUM($F568:AO568))))</f>
        <v>0</v>
      </c>
      <c r="AQ568" s="207">
        <f>-IF(AQ$2&lt;=$B568,0,(MIN($C568*$D$258,$C568-SUM($F568:AP568))))</f>
        <v>0</v>
      </c>
      <c r="AR568" s="207">
        <f>-IF(AR$2&lt;=$B568,0,(MIN($C568*$D$258,$C568-SUM($F568:AQ568))))</f>
        <v>0</v>
      </c>
      <c r="AS568" s="207">
        <f>-IF(AS$2&lt;=$B568,0,(MIN($C568*$D$258,$C568-SUM($F568:AR568))))</f>
        <v>0</v>
      </c>
      <c r="AT568" s="207">
        <f>-IF(AT$2&lt;=$B568,0,(MIN($C568*$D$258,$C568-SUM($F568:AS568))))</f>
        <v>0</v>
      </c>
      <c r="AU568" s="207">
        <f>-IF(AU$2&lt;=$B568,0,(MIN($C568*$D$258,$C568-SUM($F568:AT568))))</f>
        <v>0</v>
      </c>
      <c r="AV568" s="207">
        <f>-IF(AV$2&lt;=$B568,0,(MIN($C568*$D$258,$C568-SUM($F568:AU568))))</f>
        <v>0</v>
      </c>
      <c r="AW568" s="207">
        <f>-IF(AW$2&lt;=$B568,0,(MIN($C568*$D$258,$C568-SUM($F568:AV568))))</f>
        <v>0</v>
      </c>
      <c r="AX568" s="207">
        <f>-IF(AX$2&lt;=$B568,0,(MIN($C568*$D$258,$C568-SUM($F568:AW568))))</f>
        <v>0</v>
      </c>
      <c r="AY568" s="207">
        <f>-IF(AY$2&lt;=$B568,0,(MIN($C568*$D$258,$C568-SUM($F568:AX568))))</f>
        <v>0</v>
      </c>
      <c r="AZ568" s="207">
        <f>-IF(AZ$2&lt;=$B568,0,(MIN($C568*$D$258,$C568-SUM($F568:AY568))))</f>
        <v>0</v>
      </c>
      <c r="BA568" s="207">
        <f>-IF(BA$2&lt;=$B568,0,(MIN($C568*$D$258,$C568-SUM($F568:AZ568))))</f>
        <v>0</v>
      </c>
      <c r="BB568" s="207">
        <f>-IF(BB$2&lt;=$B568,0,(MIN($C568*$D$258,$C568-SUM($F568:BA568))))</f>
        <v>0</v>
      </c>
      <c r="BC568" s="207">
        <f>-IF(BC$2&lt;=$B568,0,(MIN($C568*$D$258,$C568-SUM($F568:BB568))))</f>
        <v>0</v>
      </c>
      <c r="BD568" s="207">
        <f>-IF(BD$2&lt;=$B568,0,(MIN($C568*$D$258,$C568-SUM($F568:BC568))))</f>
        <v>0</v>
      </c>
      <c r="BE568" s="207">
        <f>-IF(BE$2&lt;=$B568,0,(MIN($C568*$D$258,$C568-SUM($F568:BD568))))</f>
        <v>0</v>
      </c>
      <c r="BF568" s="207">
        <f>-IF(BF$2&lt;=$B568,0,(MIN($C568*$D$258,$C568-SUM($F568:BE568))))</f>
        <v>0</v>
      </c>
      <c r="BG568" s="207">
        <f>-IF(BG$2&lt;=$B568,0,(MIN($C568*$D$258,$C568-SUM($F568:BF568))))</f>
        <v>0</v>
      </c>
      <c r="BH568" s="207">
        <f>-IF(BH$2&lt;=$B568,0,(MIN($C568*$D$258,$C568-SUM($F568:BG568))))</f>
        <v>0</v>
      </c>
      <c r="BI568" s="207">
        <f>-IF(BI$2&lt;=$B568,0,(MIN($C568*$D$258,$C568-SUM($F568:BH568))))</f>
        <v>0</v>
      </c>
      <c r="BJ568" s="207">
        <f>-IF(BJ$2&lt;=$B568,0,(MIN($C568*$D$258,$C568-SUM($F568:BI568))))</f>
        <v>0</v>
      </c>
      <c r="BK568" s="207">
        <f>-IF(BK$2&lt;=$B568,0,(MIN($C568*$D$258,$C568-SUM($F568:BJ568))))</f>
        <v>0</v>
      </c>
      <c r="BL568" s="207">
        <f>-IF(BL$2&lt;=$B568,0,(MIN($C568*$D$258,$C568-SUM($F568:BK568))))</f>
        <v>0</v>
      </c>
      <c r="BM568" s="207">
        <f>-IF(BM$2&lt;=$B568,0,(MIN($C568*$D$258,$C568-SUM($F568:BL568))))</f>
        <v>0</v>
      </c>
      <c r="BN568" s="207">
        <f>-IF(BN$2&lt;=$B568,0,(MIN($C568*$D$258,$C568-SUM($F568:BM568))))</f>
        <v>0</v>
      </c>
      <c r="BO568" s="207">
        <f>-IF(BO$2&lt;=$B568,0,(MIN($C568*$D$258,$C568-SUM($F568:BN568))))</f>
        <v>0</v>
      </c>
      <c r="BP568" s="207">
        <f>-IF(BP$2&lt;=$B568,0,(MIN($C568*$D$258,$C568-SUM($F568:BO568))))</f>
        <v>0</v>
      </c>
      <c r="BQ568" s="207">
        <f>-IF(BQ$2&lt;=$B568,0,(MIN($C568*$D$258,$C568-SUM($F568:BP568))))</f>
        <v>0</v>
      </c>
      <c r="BR568" s="207">
        <f>-IF(BR$2&lt;=$B568,0,(MIN($C568*$D$258,$C568-SUM($F568:BQ568))))</f>
        <v>0</v>
      </c>
      <c r="BS568" s="207">
        <f>-IF(BS$2&lt;=$B568,0,(MIN($C568*$D$258,$C568-SUM($F568:BR568))))</f>
        <v>0</v>
      </c>
      <c r="BT568" s="207">
        <f>-IF(BT$2&lt;=$B568,0,(MIN($C568*$D$258,$C568-SUM($F568:BS568))))</f>
        <v>0</v>
      </c>
      <c r="BU568" s="207">
        <f>-IF(BU$2&lt;=$B568,0,(MIN($C568*$D$258,$C568-SUM($F568:BT568))))</f>
        <v>0</v>
      </c>
      <c r="BV568" s="207">
        <f>-IF(BV$2&lt;=$B568,0,(MIN($C568*$D$258,$C568-SUM($F568:BU568))))</f>
        <v>0</v>
      </c>
      <c r="BW568" s="207">
        <f>-IF(BW$2&lt;=$B568,0,(MIN($C568*$D$258,$C568-SUM($F568:BV568))))</f>
        <v>0</v>
      </c>
      <c r="BX568" s="207">
        <f>-IF(BX$2&lt;=$B568,0,(MIN($C568*$D$258,$C568-SUM($F568:BW568))))</f>
        <v>0</v>
      </c>
      <c r="BY568" s="207">
        <f>-IF(BY$2&lt;=$B568,0,(MIN($C568*$D$258,$C568-SUM($F568:BX568))))</f>
        <v>0</v>
      </c>
      <c r="BZ568" s="207">
        <f>-IF(BZ$2&lt;=$B568,0,(MIN($C568*$D$258,$C568-SUM($F568:BY568))))</f>
        <v>0</v>
      </c>
      <c r="CA568" s="207">
        <f>-IF(CA$2&lt;=$B568,0,(MIN($C568*$D$258,$C568-SUM($F568:BZ568))))</f>
        <v>0</v>
      </c>
      <c r="CB568" s="207">
        <f>-IF(CB$2&lt;=$B568,0,(MIN($C568*$D$258,$C568-SUM($F568:CA568))))</f>
        <v>0</v>
      </c>
      <c r="CC568" s="207">
        <f>-IF(CC$2&lt;=$B568,0,(MIN($C568*$D$258,$C568-SUM($F568:CB568))))</f>
        <v>0</v>
      </c>
      <c r="CD568" s="207">
        <f>-IF(CD$2&lt;=$B568,0,(MIN($C568*$D$258,$C568-SUM($F568:CC568))))</f>
        <v>0</v>
      </c>
      <c r="CE568" s="207">
        <f>-IF(CE$2&lt;=$B568,0,(MIN($C568*$D$258,$C568-SUM($F568:CD568))))</f>
        <v>0</v>
      </c>
      <c r="CF568" s="207">
        <f>-IF(CF$2&lt;=$B568,0,(MIN($C568*$D$258,$C568-SUM($F568:CE568))))</f>
        <v>0</v>
      </c>
      <c r="CG568" s="207">
        <f>-IF(CG$2&lt;=$B568,0,(MIN($C568*$D$258,$C568-SUM($F568:CF568))))</f>
        <v>0</v>
      </c>
      <c r="CH568" s="207">
        <f>-IF(CH$2&lt;=$B568,0,(MIN($C568*$D$258,$C568-SUM($F568:CG568))))</f>
        <v>0</v>
      </c>
      <c r="CI568" s="207">
        <f>-IF(CI$2&lt;=$B568,0,(MIN($C568*$D$258,$C568-SUM($F568:CH568))))</f>
        <v>0</v>
      </c>
      <c r="CJ568" s="207">
        <f>-IF(CJ$2&lt;=$B568,0,(MIN($C568*$D$258,$C568-SUM($F568:CI568))))</f>
        <v>0</v>
      </c>
      <c r="CK568" s="207">
        <f>-IF(CK$2&lt;=$B568,0,(MIN($C568*$D$258,$C568-SUM($F568:CJ568))))</f>
        <v>0</v>
      </c>
      <c r="CL568" s="207">
        <f>-IF(CL$2&lt;=$B568,0,(MIN($C568*$D$258,$C568-SUM($F568:CK568))))</f>
        <v>0</v>
      </c>
      <c r="CM568" s="207">
        <f>-IF(CM$2&lt;=$B568,0,(MIN($C568*$D$258,$C568-SUM($F568:CL568))))</f>
        <v>0</v>
      </c>
      <c r="CN568" s="207">
        <f>-IF(CN$2&lt;=$B568,0,(MIN($C568*$D$258,$C568-SUM($F568:CM568))))</f>
        <v>0</v>
      </c>
      <c r="CO568" s="207">
        <f>-IF(CO$2&lt;=$B568,0,(MIN($C568*$D$258,$C568-SUM($F568:CN568))))</f>
        <v>0</v>
      </c>
      <c r="CP568" s="207">
        <f>-IF(CP$2&lt;=$B568,0,(MIN($C568*$D$258,$C568-SUM($F568:CO568))))</f>
        <v>0</v>
      </c>
      <c r="CQ568" s="207">
        <f>-IF(CQ$2&lt;=$B568,0,(MIN($C568*$D$258,$C568-SUM($F568:CP568))))</f>
        <v>0</v>
      </c>
      <c r="CR568" s="207">
        <f>-IF(CR$2&lt;=$B568,0,(MIN($C568*$D$258,$C568-SUM($F568:CQ568))))</f>
        <v>0</v>
      </c>
      <c r="CS568" s="207">
        <f>-IF(CS$2&lt;=$B568,0,(MIN($C568*$D$258,$C568-SUM($F568:CR568))))</f>
        <v>0</v>
      </c>
      <c r="CT568" s="207">
        <f>-IF(CT$2&lt;=$B568,0,(MIN($C568*$D$258,$C568-SUM($F568:CS568))))</f>
        <v>0</v>
      </c>
      <c r="CU568" s="207">
        <f>-IF(CU$2&lt;=$B568,0,(MIN($C568*$D$258,$C568-SUM($F568:CT568))))</f>
        <v>0</v>
      </c>
      <c r="CV568" s="207">
        <f>-IF(CV$2&lt;=$B568,0,(MIN($C568*$D$258,$C568-SUM($F568:CU568))))</f>
        <v>0</v>
      </c>
      <c r="CW568" s="207">
        <f>-IF(CW$2&lt;=$B568,0,(MIN($C568*$D$258,$C568-SUM($F568:CV568))))</f>
        <v>0</v>
      </c>
      <c r="CX568" s="207">
        <f>-IF(CX$2&lt;=$B568,0,(MIN($C568*$D$258,$C568-SUM($F568:CW568))))</f>
        <v>0</v>
      </c>
      <c r="CY568" s="207">
        <f>-IF(CY$2&lt;=$B568,0,(MIN($C568*$D$258,$C568-SUM($F568:CX568))))</f>
        <v>0</v>
      </c>
      <c r="CZ568" s="207">
        <f>-IF(CZ$2&lt;=$B568,0,(MIN($C568*$D$258,$C568-SUM($F568:CY568))))</f>
        <v>0</v>
      </c>
      <c r="DA568" s="207">
        <f>-IF(DA$2&lt;=$B568,0,(MIN($C568*$D$258,$C568-SUM($F568:CZ568))))</f>
        <v>0</v>
      </c>
      <c r="DB568" s="207">
        <f>-IF(DB$2&lt;=$B568,0,(MIN($C568*$D$258,$C568-SUM($F568:DA568))))</f>
        <v>0</v>
      </c>
      <c r="DC568" s="207">
        <f>-IF(DC$2&lt;=$B568,0,(MIN($C568*$D$258,$C568-SUM($F568:DB568))))</f>
        <v>0</v>
      </c>
      <c r="DD568" s="207">
        <f>-IF(DD$2&lt;=$B568,0,(MIN($C568*$D$258,$C568-SUM($F568:DC568))))</f>
        <v>0</v>
      </c>
      <c r="DE568" s="207">
        <f>-IF(DE$2&lt;=$B568,0,(MIN($C568*$D$258,$C568-SUM($F568:DD568))))</f>
        <v>0</v>
      </c>
      <c r="DF568" s="207">
        <f>-IF(DF$2&lt;=$B568,0,(MIN($C568*$D$258,$C568-SUM($F568:DE568))))</f>
        <v>0</v>
      </c>
      <c r="DG568" s="207">
        <f>-IF(DG$2&lt;=$B568,0,(MIN($C568*$D$258,$C568-SUM($F568:DF568))))</f>
        <v>0</v>
      </c>
      <c r="DH568" s="207">
        <f>-IF(DH$2&lt;=$B568,0,(MIN($C568*$D$258,$C568-SUM($F568:DG568))))</f>
        <v>0</v>
      </c>
      <c r="DI568" s="207">
        <f>-IF(DI$2&lt;=$B568,0,(MIN($C568*$D$258,$C568-SUM($F568:DH568))))</f>
        <v>0</v>
      </c>
      <c r="DJ568" s="207">
        <f>-IF(DJ$2&lt;=$B568,0,(MIN($C568*$D$258,$C568-SUM($F568:DI568))))</f>
        <v>0</v>
      </c>
      <c r="DK568" s="207">
        <f>-IF(DK$2&lt;=$B568,0,(MIN($C568*$D$258,$C568-SUM($F568:DJ568))))</f>
        <v>0</v>
      </c>
      <c r="DL568" s="207">
        <f>-IF(DL$2&lt;=$B568,0,(MIN($C568*$D$258,$C568-SUM($F568:DK568))))</f>
        <v>0</v>
      </c>
      <c r="DM568" s="207">
        <f>-IF(DM$2&lt;=$B568,0,(MIN($C568*$D$258,$C568-SUM($F568:DL568))))</f>
        <v>0</v>
      </c>
      <c r="DN568" s="207">
        <f>-IF(DN$2&lt;=$B568,0,(MIN($C568*$D$258,$C568-SUM($F568:DM568))))</f>
        <v>0</v>
      </c>
      <c r="DO568" s="207">
        <f>-IF(DO$2&lt;=$B568,0,(MIN($C568*$D$258,$C568-SUM($F568:DN568))))</f>
        <v>0</v>
      </c>
      <c r="DP568" s="207">
        <f>-IF(DP$2&lt;=$B568,0,(MIN($C568*$D$258,$C568-SUM($F568:DO568))))</f>
        <v>0</v>
      </c>
      <c r="DQ568" s="207">
        <f>-IF(DQ$2&lt;=$B568,0,(MIN($C568*$D$258,$C568-SUM($F568:DP568))))</f>
        <v>0</v>
      </c>
      <c r="DR568" s="207">
        <f>-IF(DR$2&lt;=$B568,0,(MIN($C568*$D$258,$C568-SUM($F568:DQ568))))</f>
        <v>0</v>
      </c>
      <c r="DS568" s="207">
        <f>-IF(DS$2&lt;=$B568,0,(MIN($C568*$D$258,$C568-SUM($F568:DR568))))</f>
        <v>0</v>
      </c>
      <c r="DT568" s="207">
        <f>-IF(DT$2&lt;=$B568,0,(MIN($C568*$D$258,$C568-SUM($F568:DS568))))</f>
        <v>0</v>
      </c>
      <c r="DU568" s="207">
        <f>-IF(DU$2&lt;=$B568,0,(MIN($C568*$D$258,$C568-SUM($F568:DT568))))</f>
        <v>0</v>
      </c>
      <c r="DV568" s="207">
        <f>-IF(DV$2&lt;=$B568,0,(MIN($C568*$D$258,$C568-SUM($F568:DU568))))</f>
        <v>0</v>
      </c>
      <c r="DW568" s="207">
        <f>-IF(DW$2&lt;=$B568,0,(MIN($C568*$D$258,$C568-SUM($F568:DV568))))</f>
        <v>0</v>
      </c>
      <c r="DX568" s="207">
        <f>-IF(DX$2&lt;=$B568,0,(MIN($C568*$D$258,$C568-SUM($F568:DW568))))</f>
        <v>0</v>
      </c>
      <c r="DY568" s="207">
        <f>-IF(DY$2&lt;=$B568,0,(MIN($C568*$D$258,$C568-SUM($F568:DX568))))</f>
        <v>0</v>
      </c>
      <c r="DZ568" s="207">
        <f>-IF(DZ$2&lt;=$B568,0,(MIN($C568*$D$258,$C568-SUM($F568:DY568))))</f>
        <v>0</v>
      </c>
      <c r="EA568" s="207">
        <f>-IF(EA$2&lt;=$B568,0,(MIN($C568*$D$258,$C568-SUM($F568:DZ568))))</f>
        <v>0</v>
      </c>
      <c r="EB568" s="207">
        <f>-IF(EB$2&lt;=$B568,0,(MIN($C568*$D$258,$C568-SUM($F568:EA568))))</f>
        <v>0</v>
      </c>
      <c r="EC568" s="207">
        <f>-IF(EC$2&lt;=$B568,0,(MIN($C568*$D$258,$C568-SUM($F568:EB568))))</f>
        <v>0</v>
      </c>
      <c r="ED568" s="207">
        <f>-IF(ED$2&lt;=$B568,0,(MIN($C568*$D$258,$C568-SUM($F568:EC568))))</f>
        <v>0</v>
      </c>
      <c r="EE568" s="207">
        <f>-IF(EE$2&lt;=$B568,0,(MIN($C568*$D$258,$C568-SUM($F568:ED568))))</f>
        <v>0</v>
      </c>
      <c r="EF568" s="207">
        <f>-IF(EF$2&lt;=$B568,0,(MIN($C568*$D$258,$C568-SUM($F568:EE568))))</f>
        <v>0</v>
      </c>
      <c r="EG568" s="207">
        <f>-IF(EG$2&lt;=$B568,0,(MIN($C568*$D$258,$C568-SUM($F568:EF568))))</f>
        <v>0</v>
      </c>
      <c r="EH568" s="207">
        <f>-IF(EH$2&lt;=$B568,0,(MIN($C568*$D$258,$C568-SUM($F568:EG568))))</f>
        <v>0</v>
      </c>
      <c r="EI568" s="207">
        <f>-IF(EI$2&lt;=$B568,0,(MIN($C568*$D$258,$C568-SUM($F568:EH568))))</f>
        <v>0</v>
      </c>
      <c r="EJ568" s="207">
        <f>-IF(EJ$2&lt;=$B568,0,(MIN($C568*$D$258,$C568-SUM($F568:EI568))))</f>
        <v>0</v>
      </c>
      <c r="EK568" s="207">
        <f>-IF(EK$2&lt;=$B568,0,(MIN($C568*$D$258,$C568-SUM($F568:EJ568))))</f>
        <v>0</v>
      </c>
      <c r="EL568" s="207">
        <f>-IF(EL$2&lt;=$B568,0,(MIN($C568*$D$258,$C568-SUM($F568:EK568))))</f>
        <v>0</v>
      </c>
      <c r="EM568" s="207">
        <f>-IF(EM$2&lt;=$B568,0,(MIN($C568*$D$258,$C568-SUM($F568:EL568))))</f>
        <v>0</v>
      </c>
      <c r="EN568" s="207">
        <f>-IF(EN$2&lt;=$B568,0,(MIN($C568*$D$258,$C568-SUM($F568:EM568))))</f>
        <v>0</v>
      </c>
      <c r="EO568" s="207">
        <f>-IF(EO$2&lt;=$B568,0,(MIN($C568*$D$258,$C568-SUM($F568:EN568))))</f>
        <v>0</v>
      </c>
      <c r="EP568" s="207">
        <f>-IF(EP$2&lt;=$B568,0,(MIN($C568*$D$258,$C568-SUM($F568:EO568))))</f>
        <v>0</v>
      </c>
      <c r="EQ568" s="207">
        <f>-IF(EQ$2&lt;=$B568,0,(MIN($C568*$D$258,$C568-SUM($F568:EP568))))</f>
        <v>0</v>
      </c>
      <c r="ER568" s="207">
        <f>-IF(ER$2&lt;=$B568,0,(MIN($C568*$D$258,$C568-SUM($F568:EQ568))))</f>
        <v>0</v>
      </c>
      <c r="ES568" s="207">
        <f>-IF(ES$2&lt;=$B568,0,(MIN($C568*$D$258,$C568-SUM($F568:ER568))))</f>
        <v>0</v>
      </c>
      <c r="ET568" s="207">
        <f>-IF(ET$2&lt;=$B568,0,(MIN($C568*$D$258,$C568-SUM($F568:ES568))))</f>
        <v>0</v>
      </c>
      <c r="EU568" s="207">
        <f>-IF(EU$2&lt;=$B568,0,(MIN($C568*$D$258,$C568-SUM($F568:ET568))))</f>
        <v>0</v>
      </c>
      <c r="EV568" s="207">
        <f>-IF(EV$2&lt;=$B568,0,(MIN($C568*$D$258,$C568-SUM($F568:EU568))))</f>
        <v>0</v>
      </c>
      <c r="EW568" s="207">
        <f>-IF(EW$2&lt;=$B568,0,(MIN($C568*$D$258,$C568-SUM($F568:EV568))))</f>
        <v>0</v>
      </c>
      <c r="EX568" s="207">
        <f>-IF(EX$2&lt;=$B568,0,(MIN($C568*$D$258,$C568-SUM($F568:EW568))))</f>
        <v>0</v>
      </c>
      <c r="EY568" s="207">
        <f>-IF(EY$2&lt;=$B568,0,(MIN($C568*$D$258,$C568-SUM($F568:EX568))))</f>
        <v>0</v>
      </c>
      <c r="EZ568" s="207">
        <f>-IF(EZ$2&lt;=$B568,0,(MIN($C568*$D$258,$C568-SUM($F568:EY568))))</f>
        <v>0</v>
      </c>
      <c r="FA568" s="207">
        <f>-IF(FA$2&lt;=$B568,0,(MIN($C568*$D$258,$C568-SUM($F568:EZ568))))</f>
        <v>0</v>
      </c>
      <c r="FB568" s="207">
        <f>-IF(FB$2&lt;=$B568,0,(MIN($C568*$D$258,$C568-SUM($F568:FA568))))</f>
        <v>0</v>
      </c>
      <c r="FC568" s="207">
        <f>-IF(FC$2&lt;=$B568,0,(MIN($C568*$D$258,$C568-SUM($F568:FB568))))</f>
        <v>0</v>
      </c>
      <c r="FD568" s="207">
        <f>-IF(FD$2&lt;=$B568,0,(MIN($C568*$D$258,$C568-SUM($F568:FC568))))</f>
        <v>0</v>
      </c>
      <c r="FE568" s="207">
        <f>-IF(FE$2&lt;=$B568,0,(MIN($C568*$D$258,$C568-SUM($F568:FD568))))</f>
        <v>0</v>
      </c>
      <c r="FF568" s="207">
        <f>-IF(FF$2&lt;=$B568,0,(MIN($C568*$D$258,$C568-SUM($F568:FE568))))</f>
        <v>0</v>
      </c>
      <c r="FG568" s="207">
        <f>-IF(FG$2&lt;=$B568,0,(MIN($C568*$D$258,$C568-SUM($F568:FF568))))</f>
        <v>0</v>
      </c>
      <c r="FH568" s="207">
        <f>-IF(FH$2&lt;=$B568,0,(MIN($C568*$D$258,$C568-SUM($F568:FG568))))</f>
        <v>0</v>
      </c>
      <c r="FI568" s="207">
        <f>-IF(FI$2&lt;=$B568,0,(MIN($C568*$D$258,$C568-SUM($F568:FH568))))</f>
        <v>0</v>
      </c>
      <c r="FJ568" s="207">
        <f>-IF(FJ$2&lt;=$B568,0,(MIN($C568*$D$258,$C568-SUM($F568:FI568))))</f>
        <v>0</v>
      </c>
      <c r="FK568" s="207">
        <f>-IF(FK$2&lt;=$B568,0,(MIN($C568*$D$258,$C568-SUM($F568:FJ568))))</f>
        <v>0</v>
      </c>
      <c r="FL568" s="207">
        <f>-IF(FL$2&lt;=$B568,0,(MIN($C568*$D$258,$C568-SUM($F568:FK568))))</f>
        <v>0</v>
      </c>
      <c r="FM568" s="207">
        <f>-IF(FM$2&lt;=$B568,0,(MIN($C568*$D$258,$C568-SUM($F568:FL568))))</f>
        <v>0</v>
      </c>
      <c r="FN568" s="207">
        <f>-IF(FN$2&lt;=$B568,0,(MIN($C568*$D$258,$C568-SUM($F568:FM568))))</f>
        <v>0</v>
      </c>
      <c r="FO568" s="207">
        <f>-IF(FO$2&lt;=$B568,0,(MIN($C568*$D$258,$C568-SUM($F568:FN568))))</f>
        <v>0</v>
      </c>
      <c r="FP568" s="207">
        <f>-IF(FP$2&lt;=$B568,0,(MIN($C568*$D$258,$C568-SUM($F568:FO568))))</f>
        <v>0</v>
      </c>
      <c r="FQ568" s="207">
        <f>-IF(FQ$2&lt;=$B568,0,(MIN($C568*$D$258,$C568-SUM($F568:FP568))))</f>
        <v>0</v>
      </c>
      <c r="FR568" s="207">
        <f>-IF(FR$2&lt;=$B568,0,(MIN($C568*$D$258,$C568-SUM($F568:FQ568))))</f>
        <v>0</v>
      </c>
      <c r="FS568" s="207">
        <f>-IF(FS$2&lt;=$B568,0,(MIN($C568*$D$258,$C568-SUM($F568:FR568))))</f>
        <v>0</v>
      </c>
      <c r="FT568" s="207">
        <f>-IF(FT$2&lt;=$B568,0,(MIN($C568*$D$258,$C568-SUM($F568:FS568))))</f>
        <v>0</v>
      </c>
      <c r="FU568" s="207">
        <f>-IF(FU$2&lt;=$B568,0,(MIN($C568*$D$258,$C568-SUM($F568:FT568))))</f>
        <v>0</v>
      </c>
      <c r="FV568" s="207">
        <f>-IF(FV$2&lt;=$B568,0,(MIN($C568*$D$258,$C568-SUM($F568:FU568))))</f>
        <v>0</v>
      </c>
      <c r="FW568" s="207">
        <f>-IF(FW$2&lt;=$B568,0,(MIN($C568*$D$258,$C568-SUM($F568:FV568))))</f>
        <v>0</v>
      </c>
      <c r="FX568" s="207">
        <f>-IF(FX$2&lt;=$B568,0,(MIN($C568*$D$258,$C568-SUM($F568:FW568))))</f>
        <v>0</v>
      </c>
      <c r="FY568" s="207">
        <f>-IF(FY$2&lt;=$B568,0,(MIN($C568*$D$258,$C568-SUM($F568:FX568))))</f>
        <v>0</v>
      </c>
      <c r="FZ568" s="207">
        <f>-IF(FZ$2&lt;=$B568,0,(MIN($C568*$D$258,$C568-SUM($F568:FY568))))</f>
        <v>0</v>
      </c>
      <c r="GA568" s="207">
        <f>-IF(GA$2&lt;=$B568,0,(MIN($C568*$D$258,$C568-SUM($F568:FZ568))))</f>
        <v>0</v>
      </c>
      <c r="GB568" s="207">
        <f>-IF(GB$2&lt;=$B568,0,(MIN($C568*$D$258,$C568-SUM($F568:GA568))))</f>
        <v>0</v>
      </c>
      <c r="GC568" s="207">
        <f>-IF(GC$2&lt;=$B568,0,(MIN($C568*$D$258,$C568-SUM($F568:GB568))))</f>
        <v>0</v>
      </c>
      <c r="GD568" s="207">
        <f>-IF(GD$2&lt;=$B568,0,(MIN($C568*$D$258,$C568-SUM($F568:GC568))))</f>
        <v>0</v>
      </c>
      <c r="GE568" s="207">
        <f>-IF(GE$2&lt;=$B568,0,(MIN($C568*$D$258,$C568-SUM($F568:GD568))))</f>
        <v>0</v>
      </c>
      <c r="GF568" s="207">
        <f>-IF(GF$2&lt;=$B568,0,(MIN($C568*$D$258,$C568-SUM($F568:GE568))))</f>
        <v>0</v>
      </c>
      <c r="GG568" s="207">
        <f>-IF(GG$2&lt;=$B568,0,(MIN($C568*$D$258,$C568-SUM($F568:GF568))))</f>
        <v>0</v>
      </c>
      <c r="GH568" s="207">
        <f>-IF(GH$2&lt;=$B568,0,(MIN($C568*$D$258,$C568-SUM($F568:GG568))))</f>
        <v>0</v>
      </c>
      <c r="GI568" s="207">
        <f>-IF(GI$2&lt;=$B568,0,(MIN($C568*$D$258,$C568-SUM($F568:GH568))))</f>
        <v>0</v>
      </c>
      <c r="GJ568" s="207">
        <f>-IF(GJ$2&lt;=$B568,0,(MIN($C568*$D$258,$C568-SUM($F568:GI568))))</f>
        <v>0</v>
      </c>
      <c r="GK568" s="207">
        <f>-IF(GK$2&lt;=$B568,0,(MIN($C568*$D$258,$C568-SUM($F568:GJ568))))</f>
        <v>0</v>
      </c>
      <c r="GL568" s="207">
        <f>-IF(GL$2&lt;=$B568,0,(MIN($C568*$D$258,$C568-SUM($F568:GK568))))</f>
        <v>0</v>
      </c>
      <c r="GM568" s="207">
        <f>-IF(GM$2&lt;=$B568,0,(MIN($C568*$D$258,$C568-SUM($F568:GL568))))</f>
        <v>0</v>
      </c>
      <c r="GN568" s="207">
        <f>-IF(GN$2&lt;=$B568,0,(MIN($C568*$D$258,$C568-SUM($F568:GM568))))</f>
        <v>0</v>
      </c>
      <c r="GO568" s="207">
        <f>-IF(GO$2&lt;=$B568,0,(MIN($C568*$D$258,$C568-SUM($F568:GN568))))</f>
        <v>0</v>
      </c>
      <c r="GP568" s="207">
        <f>-IF(GP$2&lt;=$B568,0,(MIN($C568*$D$258,$C568-SUM($F568:GO568))))</f>
        <v>0</v>
      </c>
      <c r="GQ568" s="207">
        <f>-IF(GQ$2&lt;=$B568,0,(MIN($C568*$D$258,$C568-SUM($F568:GP568))))</f>
        <v>0</v>
      </c>
      <c r="GR568" s="207">
        <f>-IF(GR$2&lt;=$B568,0,(MIN($C568*$D$258,$C568-SUM($F568:GQ568))))</f>
        <v>0</v>
      </c>
      <c r="GS568" s="207">
        <f>-IF(GS$2&lt;=$B568,0,(MIN($C568*$D$258,$C568-SUM($F568:GR568))))</f>
        <v>0</v>
      </c>
      <c r="GT568" s="207">
        <f>-IF(GT$2&lt;=$B568,0,(MIN($C568*$D$258,$C568-SUM($F568:GS568))))</f>
        <v>0</v>
      </c>
      <c r="GU568" s="207">
        <f>-IF(GU$2&lt;=$B568,0,(MIN($C568*$D$258,$C568-SUM($F568:GT568))))</f>
        <v>0</v>
      </c>
      <c r="GV568" s="207">
        <f>-IF(GV$2&lt;=$B568,0,(MIN($C568*$D$258,$C568-SUM($F568:GU568))))</f>
        <v>0</v>
      </c>
      <c r="GW568" s="207">
        <f>-IF(GW$2&lt;=$B568,0,(MIN($C568*$D$258,$C568-SUM($F568:GV568))))</f>
        <v>0</v>
      </c>
      <c r="GX568" s="207">
        <f>-IF(GX$2&lt;=$B568,0,(MIN($C568*$D$258,$C568-SUM($F568:GW568))))</f>
        <v>0</v>
      </c>
      <c r="GY568" s="207">
        <f>-IF(GY$2&lt;=$B568,0,(MIN($C568*$D$258,$C568-SUM($F568:GX568))))</f>
        <v>0</v>
      </c>
      <c r="GZ568" s="207">
        <f>-IF(GZ$2&lt;=$B568,0,(MIN($C568*$D$258,$C568-SUM($F568:GY568))))</f>
        <v>0</v>
      </c>
      <c r="HA568" s="207">
        <f>-IF(HA$2&lt;=$B568,0,(MIN($C568*$D$258,$C568-SUM($F568:GZ568))))</f>
        <v>0</v>
      </c>
      <c r="HB568" s="207">
        <f>-IF(HB$2&lt;=$B568,0,(MIN($C568*$D$258,$C568-SUM($F568:HA568))))</f>
        <v>0</v>
      </c>
      <c r="HC568" s="207">
        <f>-IF(HC$2&lt;=$B568,0,(MIN($C568*$D$258,$C568-SUM($F568:HB568))))</f>
        <v>0</v>
      </c>
      <c r="HD568" s="207">
        <f>-IF(HD$2&lt;=$B568,0,(MIN($C568*$D$258,$C568-SUM($F568:HC568))))</f>
        <v>0</v>
      </c>
      <c r="HE568" s="207">
        <f>-IF(HE$2&lt;=$B568,0,(MIN($C568*$D$258,$C568-SUM($F568:HD568))))</f>
        <v>0</v>
      </c>
      <c r="HF568" s="207">
        <f>-IF(HF$2&lt;=$B568,0,(MIN($C568*$D$258,$C568-SUM($F568:HE568))))</f>
        <v>0</v>
      </c>
      <c r="HG568" s="207">
        <f>-IF(HG$2&lt;=$B568,0,(MIN($C568*$D$258,$C568-SUM($F568:HF568))))</f>
        <v>0</v>
      </c>
      <c r="HH568" s="207">
        <f>-IF(HH$2&lt;=$B568,0,(MIN($C568*$D$258,$C568-SUM($F568:HG568))))</f>
        <v>0</v>
      </c>
      <c r="HI568" s="207">
        <f>-IF(HI$2&lt;=$B568,0,(MIN($C568*$D$258,$C568-SUM($F568:HH568))))</f>
        <v>0</v>
      </c>
      <c r="HJ568" s="207">
        <f>-IF(HJ$2&lt;=$B568,0,(MIN($C568*$D$258,$C568-SUM($F568:HI568))))</f>
        <v>0</v>
      </c>
      <c r="HK568" s="207">
        <f>-IF(HK$2&lt;=$B568,0,(MIN($C568*$D$258,$C568-SUM($F568:HJ568))))</f>
        <v>0</v>
      </c>
      <c r="HL568" s="207">
        <f>-IF(HL$2&lt;=$B568,0,(MIN($C568*$D$258,$C568-SUM($F568:HK568))))</f>
        <v>0</v>
      </c>
      <c r="HM568" s="207">
        <f>-IF(HM$2&lt;=$B568,0,(MIN($C568*$D$258,$C568-SUM($F568:HL568))))</f>
        <v>0</v>
      </c>
      <c r="HN568" s="207">
        <f>-IF(HN$2&lt;=$B568,0,(MIN($C568*$D$258,$C568-SUM($F568:HM568))))</f>
        <v>0</v>
      </c>
      <c r="HO568" s="207">
        <f>-IF(HO$2&lt;=$B568,0,(MIN($C568*$D$258,$C568-SUM($F568:HN568))))</f>
        <v>0</v>
      </c>
      <c r="HP568" s="207">
        <f>-IF(HP$2&lt;=$B568,0,(MIN($C568*$D$258,$C568-SUM($F568:HO568))))</f>
        <v>0</v>
      </c>
      <c r="HQ568" s="207">
        <f>-IF(HQ$2&lt;=$B568,0,(MIN($C568*$D$258,$C568-SUM($F568:HP568))))</f>
        <v>0</v>
      </c>
      <c r="HR568" s="207">
        <f>-IF(HR$2&lt;=$B568,0,(MIN($C568*$D$258,$C568-SUM($F568:HQ568))))</f>
        <v>0</v>
      </c>
      <c r="HS568" s="207">
        <f>-IF(HS$2&lt;=$B568,0,(MIN($C568*$D$258,$C568-SUM($F568:HR568))))</f>
        <v>0</v>
      </c>
      <c r="HT568" s="207">
        <f>-IF(HT$2&lt;=$B568,0,(MIN($C568*$D$258,$C568-SUM($F568:HS568))))</f>
        <v>0</v>
      </c>
      <c r="HU568" s="207">
        <f>-IF(HU$2&lt;=$B568,0,(MIN($C568*$D$258,$C568-SUM($F568:HT568))))</f>
        <v>0</v>
      </c>
      <c r="HV568" s="207">
        <f>-IF(HV$2&lt;=$B568,0,(MIN($C568*$D$258,$C568-SUM($F568:HU568))))</f>
        <v>0</v>
      </c>
      <c r="HW568" s="207">
        <f>-IF(HW$2&lt;=$B568,0,(MIN($C568*$D$258,$C568-SUM($F568:HV568))))</f>
        <v>0</v>
      </c>
      <c r="HX568" s="207">
        <f>-IF(HX$2&lt;=$B568,0,(MIN($C568*$D$258,$C568-SUM($F568:HW568))))</f>
        <v>0</v>
      </c>
      <c r="HY568" s="207">
        <f>-IF(HY$2&lt;=$B568,0,(MIN($C568*$D$258,$C568-SUM($F568:HX568))))</f>
        <v>0</v>
      </c>
      <c r="HZ568" s="207">
        <f>-IF(HZ$2&lt;=$B568,0,(MIN($C568*$D$258,$C568-SUM($F568:HY568))))</f>
        <v>0</v>
      </c>
      <c r="IA568" s="207">
        <f>-IF(IA$2&lt;=$B568,0,(MIN($C568*$D$258,$C568-SUM($F568:HZ568))))</f>
        <v>0</v>
      </c>
      <c r="IB568" s="207">
        <f>-IF(IB$2&lt;=$B568,0,(MIN($C568*$D$258,$C568-SUM($F568:IA568))))</f>
        <v>0</v>
      </c>
      <c r="IC568" s="207">
        <f>-IF(IC$2&lt;=$B568,0,(MIN($C568*$D$258,$C568-SUM($F568:IB568))))</f>
        <v>0</v>
      </c>
      <c r="ID568" s="207">
        <f>-IF(ID$2&lt;=$B568,0,(MIN($C568*$D$258,$C568-SUM($F568:IC568))))</f>
        <v>0</v>
      </c>
      <c r="IE568" s="207">
        <f>-IF(IE$2&lt;=$B568,0,(MIN($C568*$D$258,$C568-SUM($F568:ID568))))</f>
        <v>0</v>
      </c>
      <c r="IF568" s="207">
        <f>-IF(IF$2&lt;=$B568,0,(MIN($C568*$D$258,$C568-SUM($F568:IE568))))</f>
        <v>0</v>
      </c>
      <c r="IG568" s="207">
        <f>-IF(IG$2&lt;=$B568,0,(MIN($C568*$D$258,$C568-SUM($F568:IF568))))</f>
        <v>0</v>
      </c>
      <c r="IH568" s="207">
        <f>-IF(IH$2&lt;=$B568,0,(MIN($C568*$D$258,$C568-SUM($F568:IG568))))</f>
        <v>0</v>
      </c>
      <c r="II568" s="207">
        <f>-IF(II$2&lt;=$B568,0,(MIN($C568*$D$258,$C568-SUM($F568:IH568))))</f>
        <v>0</v>
      </c>
      <c r="IJ568" s="207">
        <f>-IF(IJ$2&lt;=$B568,0,(MIN($C568*$D$258,$C568-SUM($F568:II568))))</f>
        <v>0</v>
      </c>
      <c r="IK568" s="207">
        <f>-IF(IK$2&lt;=$B568,0,(MIN($C568*$D$258,$C568-SUM($F568:IJ568))))</f>
        <v>0</v>
      </c>
      <c r="IL568" s="207">
        <f>-IF(IL$2&lt;=$B568,0,(MIN($C568*$D$258,$C568-SUM($F568:IK568))))</f>
        <v>0</v>
      </c>
      <c r="IM568" s="207">
        <f>-IF(IM$2&lt;=$B568,0,(MIN($C568*$D$258,$C568-SUM($F568:IL568))))</f>
        <v>0</v>
      </c>
      <c r="IN568" s="207">
        <f>-IF(IN$2&lt;=$B568,0,(MIN($C568*$D$258,$C568-SUM($F568:IM568))))</f>
        <v>0</v>
      </c>
      <c r="IO568" s="207">
        <f>-IF(IO$2&lt;=$B568,0,(MIN($C568*$D$258,$C568-SUM($F568:IN568))))</f>
        <v>0</v>
      </c>
      <c r="IP568" s="207">
        <f>-IF(IP$2&lt;=$B568,0,(MIN($C568*$D$258,$C568-SUM($F568:IO568))))</f>
        <v>0</v>
      </c>
      <c r="IQ568" s="207">
        <f>-IF(IQ$2&lt;=$B568,0,(MIN($C568*$D$258,$C568-SUM($F568:IP568))))</f>
        <v>0</v>
      </c>
      <c r="IR568" s="207">
        <f>-IF(IR$2&lt;=$B568,0,(MIN($C568*$D$258,$C568-SUM($F568:IQ568))))</f>
        <v>0</v>
      </c>
      <c r="IS568" s="207">
        <f>-IF(IS$2&lt;=$B568,0,(MIN($C568*$D$258,$C568-SUM($F568:IR568))))</f>
        <v>0</v>
      </c>
      <c r="IT568" s="207">
        <f>-IF(IT$2&lt;=$B568,0,(MIN($C568*$D$258,$C568-SUM($F568:IS568))))</f>
        <v>0</v>
      </c>
      <c r="IU568" s="207">
        <f>-IF(IU$2&lt;=$B568,0,(MIN($C568*$D$258,$C568-SUM($F568:IT568))))</f>
        <v>0</v>
      </c>
      <c r="IV568" s="207">
        <f>-IF(IV$2&lt;=$B568,0,(MIN($C568*$D$258,$C568-SUM($F568:IU568))))</f>
        <v>0</v>
      </c>
      <c r="IW568" s="207">
        <f>-IF(IW$2&lt;=$B568,0,(MIN($C568*$D$258,$C568-SUM($F568:IV568))))</f>
        <v>0</v>
      </c>
      <c r="IX568" s="207">
        <f>-IF(IX$2&lt;=$B568,0,(MIN($C568*$D$258,$C568-SUM($F568:IW568))))</f>
        <v>0</v>
      </c>
      <c r="IY568" s="207">
        <f>-IF(IY$2&lt;=$B568,0,(MIN($C568*$D$258,$C568-SUM($F568:IX568))))</f>
        <v>0</v>
      </c>
      <c r="IZ568" s="207">
        <f>-IF(IZ$2&lt;=$B568,0,(MIN($C568*$D$258,$C568-SUM($F568:IY568))))</f>
        <v>0</v>
      </c>
      <c r="JA568" s="207">
        <f>-IF(JA$2&lt;=$B568,0,(MIN($C568*$D$258,$C568-SUM($F568:IZ568))))</f>
        <v>0</v>
      </c>
      <c r="JB568" s="207">
        <f>-IF(JB$2&lt;=$B568,0,(MIN($C568*$D$258,$C568-SUM($F568:JA568))))</f>
        <v>0</v>
      </c>
      <c r="JC568" s="207">
        <f>-IF(JC$2&lt;=$B568,0,(MIN($C568*$D$258,$C568-SUM($F568:JB568))))</f>
        <v>0</v>
      </c>
      <c r="JD568" s="207">
        <f>-IF(JD$2&lt;=$B568,0,(MIN($C568*$D$258,$C568-SUM($F568:JC568))))</f>
        <v>0</v>
      </c>
      <c r="JE568" s="207">
        <f>-IF(JE$2&lt;=$B568,0,(MIN($C568*$D$258,$C568-SUM($F568:JD568))))</f>
        <v>0</v>
      </c>
      <c r="JF568" s="207">
        <f>-IF(JF$2&lt;=$B568,0,(MIN($C568*$D$258,$C568-SUM($F568:JE568))))</f>
        <v>0</v>
      </c>
      <c r="JG568" s="207">
        <f>-IF(JG$2&lt;=$B568,0,(MIN($C568*$D$258,$C568-SUM($F568:JF568))))</f>
        <v>0</v>
      </c>
      <c r="JH568" s="207">
        <f>-IF(JH$2&lt;=$B568,0,(MIN($C568*$D$258,$C568-SUM($F568:JG568))))</f>
        <v>0</v>
      </c>
      <c r="JI568" s="207">
        <f>-IF(JI$2&lt;=$B568,0,(MIN($C568*$D$258,$C568-SUM($F568:JH568))))</f>
        <v>0</v>
      </c>
      <c r="JJ568" s="207">
        <f>-IF(JJ$2&lt;=$B568,0,(MIN($C568*$D$258,$C568-SUM($F568:JI568))))</f>
        <v>0</v>
      </c>
      <c r="JK568" s="207">
        <f>-IF(JK$2&lt;=$B568,0,(MIN($C568*$D$258,$C568-SUM($F568:JJ568))))</f>
        <v>0</v>
      </c>
      <c r="JL568" s="207">
        <f>-IF(JL$2&lt;=$B568,0,(MIN($C568*$D$258,$C568-SUM($F568:JK568))))</f>
        <v>0</v>
      </c>
      <c r="JM568" s="207">
        <f>-IF(JM$2&lt;=$B568,0,(MIN($C568*$D$258,$C568-SUM($F568:JL568))))</f>
        <v>0</v>
      </c>
      <c r="JN568" s="207">
        <f>-IF(JN$2&lt;=$B568,0,(MIN($C568*$D$258,$C568-SUM($F568:JM568))))</f>
        <v>0</v>
      </c>
      <c r="JO568" s="207">
        <f>-IF(JO$2&lt;=$B568,0,(MIN($C568*$D$258,$C568-SUM($F568:JN568))))</f>
        <v>0</v>
      </c>
      <c r="JP568" s="207">
        <f>-IF(JP$2&lt;=$B568,0,(MIN($C568*$D$258,$C568-SUM($F568:JO568))))</f>
        <v>0</v>
      </c>
      <c r="JQ568" s="207">
        <f>-IF(JQ$2&lt;=$B568,0,(MIN($C568*$D$258,$C568-SUM($F568:JP568))))</f>
        <v>0</v>
      </c>
      <c r="JR568" s="207">
        <f>-IF(JR$2&lt;=$B568,0,(MIN($C568*$D$258,$C568-SUM($F568:JQ568))))</f>
        <v>0</v>
      </c>
      <c r="JS568" s="207">
        <f>-IF(JS$2&lt;=$B568,0,(MIN($C568*$D$258,$C568-SUM($F568:JR568))))</f>
        <v>0</v>
      </c>
      <c r="JT568" s="207">
        <f>-IF(JT$2&lt;=$B568,0,(MIN($C568*$D$258,$C568-SUM($F568:JS568))))</f>
        <v>0</v>
      </c>
      <c r="JU568" s="207">
        <f>-IF(JU$2&lt;=$B568,0,(MIN($C568*$D$258,$C568-SUM($F568:JT568))))</f>
        <v>0</v>
      </c>
      <c r="JV568" s="207">
        <f>-IF(JV$2&lt;=$B568,0,(MIN($C568*$D$258,$C568-SUM($F568:JU568))))</f>
        <v>0</v>
      </c>
      <c r="JW568" s="207">
        <f>-IF(JW$2&lt;=$B568,0,(MIN($C568*$D$258,$C568-SUM($F568:JV568))))</f>
        <v>0</v>
      </c>
      <c r="JX568" s="207">
        <f>-IF(JX$2&lt;=$B568,0,(MIN($C568*$D$258,$C568-SUM($F568:JW568))))</f>
        <v>0</v>
      </c>
      <c r="JY568" s="207">
        <f>-IF(JY$2&lt;=$B568,0,(MIN($C568*$D$258,$C568-SUM($F568:JX568))))</f>
        <v>0</v>
      </c>
      <c r="JZ568" s="207">
        <f>-IF(JZ$2&lt;=$B568,0,(MIN($C568*$D$258,$C568-SUM($F568:JY568))))</f>
        <v>0</v>
      </c>
      <c r="KA568" s="207">
        <f>-IF(KA$2&lt;=$B568,0,(MIN($C568*$D$258,$C568-SUM($F568:JZ568))))</f>
        <v>0</v>
      </c>
      <c r="KB568" s="207">
        <f>-IF(KB$2&lt;=$B568,0,(MIN($C568*$D$258,$C568-SUM($F568:KA568))))</f>
        <v>0</v>
      </c>
      <c r="KC568" s="207">
        <f>-IF(KC$2&lt;=$B568,0,(MIN($C568*$D$258,$C568-SUM($F568:KB568))))</f>
        <v>0</v>
      </c>
      <c r="KD568" s="207">
        <f>-IF(KD$2&lt;=$B568,0,(MIN($C568*$D$258,$C568-SUM($F568:KC568))))</f>
        <v>0</v>
      </c>
      <c r="KE568" s="207">
        <f>-IF(KE$2&lt;=$B568,0,(MIN($C568*$D$258,$C568-SUM($F568:KD568))))</f>
        <v>0</v>
      </c>
      <c r="KF568" s="207">
        <f>-IF(KF$2&lt;=$B568,0,(MIN($C568*$D$258,$C568-SUM($F568:KE568))))</f>
        <v>0</v>
      </c>
      <c r="KG568" s="207">
        <f>-IF(KG$2&lt;=$B568,0,(MIN($C568*$D$258,$C568-SUM($F568:KF568))))</f>
        <v>0</v>
      </c>
      <c r="KH568" s="207">
        <f>-IF(KH$2&lt;=$B568,0,(MIN($C568*$D$258,$C568-SUM($F568:KG568))))</f>
        <v>0</v>
      </c>
      <c r="KI568" s="207">
        <f>-IF(KI$2&lt;=$B568,0,(MIN($C568*$D$258,$C568-SUM($F568:KH568))))</f>
        <v>0</v>
      </c>
      <c r="KJ568" s="207">
        <f>-IF(KJ$2&lt;=$B568,0,(MIN($C568*$D$258,$C568-SUM($F568:KI568))))</f>
        <v>0</v>
      </c>
      <c r="KK568" s="207">
        <f>-IF(KK$2&lt;=$B568,0,(MIN($C568*$D$258,$C568-SUM($F568:KJ568))))</f>
        <v>0</v>
      </c>
      <c r="KL568" s="207">
        <f>-IF(KL$2&lt;=$B568,0,(MIN($C568*$D$258,$C568-SUM($F568:KK568))))</f>
        <v>0</v>
      </c>
      <c r="KM568" s="207">
        <f>-IF(KM$2&lt;=$B568,0,(MIN($C568*$D$258,$C568-SUM($F568:KL568))))</f>
        <v>0</v>
      </c>
      <c r="KN568" s="207">
        <f>-IF(KN$2&lt;=$B568,0,(MIN($C568*$D$258,$C568-SUM($F568:KM568))))</f>
        <v>0</v>
      </c>
      <c r="KO568" s="207">
        <f>-IF(KO$2&lt;=$B568,0,(MIN($C568*$D$258,$C568-SUM($F568:KN568))))</f>
        <v>0</v>
      </c>
      <c r="KP568" s="207">
        <f>-IF(KP$2&lt;=$B568,0,(MIN($C568*$D$258,$C568-SUM($F568:KO568))))</f>
        <v>0</v>
      </c>
      <c r="KQ568" s="207">
        <f>-IF(KQ$2&lt;=$B568,0,(MIN($C568*$D$258,$C568-SUM($F568:KP568))))</f>
        <v>0</v>
      </c>
      <c r="KR568" s="207">
        <f>-IF(KR$2&lt;=$B568,0,(MIN($C568*$D$258,$C568-SUM($F568:KQ568))))</f>
        <v>0</v>
      </c>
      <c r="KS568" s="207">
        <f>-IF(KS$2&lt;=$B568,0,(MIN($C568*$D$258,$C568-SUM($F568:KR568))))</f>
        <v>0</v>
      </c>
      <c r="KT568" s="207">
        <f>-IF(KT$2&lt;=$B568,0,(MIN($C568*$D$258,$C568-SUM($F568:KS568))))</f>
        <v>0</v>
      </c>
      <c r="KU568" s="207">
        <f>-IF(KU$2&lt;=$B568,0,(MIN($C568*$D$258,$C568-SUM($F568:KT568))))</f>
        <v>0</v>
      </c>
      <c r="KV568" s="207">
        <f>-IF(KV$2&lt;=$B568,0,(MIN($C568*$D$258,$C568-SUM($F568:KU568))))</f>
        <v>0</v>
      </c>
      <c r="KW568" s="207">
        <f>-IF(KW$2&lt;=$B568,0,(MIN($C568*$D$258,$C568-SUM($F568:KV568))))</f>
        <v>0</v>
      </c>
      <c r="KX568" s="207">
        <f>-IF(KX$2&lt;=$B568,0,(MIN($C568*$D$258,$C568-SUM($F568:KW568))))</f>
        <v>0</v>
      </c>
      <c r="KY568" s="207">
        <f>-IF(KY$2&lt;=$B568,0,(MIN($C568*$D$258,$C568-SUM($F568:KX568))))</f>
        <v>0</v>
      </c>
      <c r="KZ568" s="207">
        <f>-IF(KZ$2&lt;=$B568,0,(MIN($C568*$D$258,$C568-SUM($F568:KY568))))</f>
        <v>0</v>
      </c>
      <c r="LA568" s="207">
        <f>-IF(LA$2&lt;=$B568,0,(MIN($C568*$D$258,$C568-SUM($F568:KZ568))))</f>
        <v>0</v>
      </c>
      <c r="LB568" s="207">
        <f>-IF(LB$2&lt;=$B568,0,(MIN($C568*$D$258,$C568-SUM($F568:LA568))))</f>
        <v>0</v>
      </c>
      <c r="LC568" s="207">
        <f>-IF(LC$2&lt;=$B568,0,(MIN($C568*$D$258,$C568-SUM($F568:LB568))))</f>
        <v>0</v>
      </c>
      <c r="LD568" s="207">
        <f>-IF(LD$2&lt;=$B568,0,(MIN($C568*$D$258,$C568-SUM($F568:LC568))))</f>
        <v>0</v>
      </c>
      <c r="LE568" s="207">
        <f ca="1">-IF(LE$2&lt;=$B568,0,(MIN($C568*$D$258,$C568-SUM($F568:LD568))))</f>
        <v>-1.9734920053799814E-4</v>
      </c>
      <c r="LF568" s="207">
        <f ca="1">-IF(LF$2&lt;=$B568,0,(MIN($C568*$D$258,$C568-SUM($F568:LE568))))</f>
        <v>-1.9734920053799814E-4</v>
      </c>
      <c r="LG568" s="207">
        <f ca="1">-IF(LG$2&lt;=$B568,0,(MIN($C568*$D$258,$C568-SUM($F568:LF568))))</f>
        <v>-1.9734920053799814E-4</v>
      </c>
      <c r="LH568" s="207">
        <f ca="1">-IF(LH$2&lt;=$B568,0,(MIN($C568*$D$258,$C568-SUM($F568:LG568))))</f>
        <v>-1.9734920053799814E-4</v>
      </c>
      <c r="LI568" s="207">
        <f ca="1">-IF(LI$2&lt;=$B568,0,(MIN($C568*$D$258,$C568-SUM($F568:LH568))))</f>
        <v>-1.9734920053799814E-4</v>
      </c>
      <c r="LJ568" s="207">
        <f ca="1">-IF(LJ$2&lt;=$B568,0,(MIN($C568*$D$258,$C568-SUM($F568:LI568))))</f>
        <v>-1.9734920053799814E-4</v>
      </c>
      <c r="LK568" s="207">
        <f ca="1">-IF(LK$2&lt;=$B568,0,(MIN($C568*$D$258,$C568-SUM($F568:LJ568))))</f>
        <v>-1.9734920053799814E-4</v>
      </c>
      <c r="LL568" s="207">
        <f ca="1">-IF(LL$2&lt;=$B568,0,(MIN($C568*$D$258,$C568-SUM($F568:LK568))))</f>
        <v>-1.9734920053799814E-4</v>
      </c>
      <c r="LM568" s="207">
        <f ca="1">-IF(LM$2&lt;=$B568,0,(MIN($C568*$D$258,$C568-SUM($F568:LL568))))</f>
        <v>-1.9734920053799814E-4</v>
      </c>
      <c r="LN568" s="207">
        <f ca="1">-IF(LN$2&lt;=$B568,0,(MIN($C568*$D$258,$C568-SUM($F568:LM568))))</f>
        <v>-1.9734920053799814E-4</v>
      </c>
      <c r="LO568" s="207">
        <f ca="1">-IF(LO$2&lt;=$B568,0,(MIN($C568*$D$258,$C568-SUM($F568:LN568))))</f>
        <v>-1.9734920053799814E-4</v>
      </c>
      <c r="LP568" s="207">
        <f ca="1">-IF(LP$2&lt;=$B568,0,(MIN($C568*$D$258,$C568-SUM($F568:LO568))))</f>
        <v>-1.9734920053799814E-4</v>
      </c>
      <c r="LQ568" s="207">
        <f ca="1">-IF(LQ$2&lt;=$B568,0,(MIN($C568*$D$258,$C568-SUM($F568:LP568))))</f>
        <v>-1.9734920053799814E-4</v>
      </c>
      <c r="LR568" s="207">
        <f ca="1">-IF(LR$2&lt;=$B568,0,(MIN($C568*$D$258,$C568-SUM($F568:LQ568))))</f>
        <v>-1.9734920053799814E-4</v>
      </c>
      <c r="LS568" s="207">
        <f ca="1">-IF(LS$2&lt;=$B568,0,(MIN($C568*$D$258,$C568-SUM($F568:LR568))))</f>
        <v>-1.9734920053799814E-4</v>
      </c>
      <c r="LT568" s="207">
        <f ca="1">-IF(LT$2&lt;=$B568,0,(MIN($C568*$D$258,$C568-SUM($F568:LS568))))</f>
        <v>-1.9734920053799814E-4</v>
      </c>
      <c r="LU568" s="207">
        <f ca="1">-IF(LU$2&lt;=$B568,0,(MIN($C568*$D$258,$C568-SUM($F568:LT568))))</f>
        <v>-1.9734920053799814E-4</v>
      </c>
      <c r="LV568" s="207">
        <f ca="1">-IF(LV$2&lt;=$B568,0,(MIN($C568*$D$258,$C568-SUM($F568:LU568))))</f>
        <v>-1.9734920053799814E-4</v>
      </c>
      <c r="LW568" s="207">
        <f ca="1">-IF(LW$2&lt;=$B568,0,(MIN($C568*$D$258,$C568-SUM($F568:LV568))))</f>
        <v>-1.9734920053799814E-4</v>
      </c>
      <c r="LX568" s="207">
        <f ca="1">-IF(LX$2&lt;=$B568,0,(MIN($C568*$D$258,$C568-SUM($F568:LW568))))</f>
        <v>-1.9734920053799814E-4</v>
      </c>
      <c r="LY568" s="207">
        <f ca="1">-IF(LY$2&lt;=$B568,0,(MIN($C568*$D$258,$C568-SUM($F568:LX568))))</f>
        <v>-1.9734920053799814E-4</v>
      </c>
      <c r="LZ568" s="207">
        <f ca="1">-IF(LZ$2&lt;=$B568,0,(MIN($C568*$D$258,$C568-SUM($F568:LY568))))</f>
        <v>-1.9734920053799814E-4</v>
      </c>
      <c r="MA568" s="207">
        <f ca="1">-IF(MA$2&lt;=$B568,0,(MIN($C568*$D$258,$C568-SUM($F568:LZ568))))</f>
        <v>-1.9734920053799814E-4</v>
      </c>
      <c r="MB568" s="207">
        <f ca="1">-IF(MB$2&lt;=$B568,0,(MIN($C568*$D$258,$C568-SUM($F568:MA568))))</f>
        <v>-1.9734920053799814E-4</v>
      </c>
      <c r="MC568" s="207">
        <f ca="1">-IF(MC$2&lt;=$B568,0,(MIN($C568*$D$258,$C568-SUM($F568:MB568))))</f>
        <v>-1.9734920053799814E-4</v>
      </c>
      <c r="MD568" s="207">
        <f ca="1">-IF(MD$2&lt;=$B568,0,(MIN($C568*$D$258,$C568-SUM($F568:MC568))))</f>
        <v>-1.9734920053799814E-4</v>
      </c>
      <c r="ME568" s="207">
        <f ca="1">-IF(ME$2&lt;=$B568,0,(MIN($C568*$D$258,$C568-SUM($F568:MD568))))</f>
        <v>-1.9734920053799814E-4</v>
      </c>
      <c r="MF568" s="207">
        <f ca="1">-IF(MF$2&lt;=$B568,0,(MIN($C568*$D$258,$C568-SUM($F568:ME568))))</f>
        <v>-1.9734920053799814E-4</v>
      </c>
      <c r="MG568" s="207">
        <f ca="1">-IF(MG$2&lt;=$B568,0,(MIN($C568*$D$258,$C568-SUM($F568:MF568))))</f>
        <v>-1.9734920053799814E-4</v>
      </c>
      <c r="MH568" s="207">
        <f ca="1">-IF(MH$2&lt;=$B568,0,(MIN($C568*$D$258,$C568-SUM($F568:MG568))))</f>
        <v>-1.9734920053799814E-4</v>
      </c>
      <c r="MI568" s="207">
        <f ca="1">-IF(MI$2&lt;=$B568,0,(MIN($C568*$D$258,$C568-SUM($F568:MH568))))</f>
        <v>-1.9734920053799814E-4</v>
      </c>
      <c r="MJ568" s="207">
        <f ca="1">-IF(MJ$2&lt;=$B568,0,(MIN($C568*$D$258,$C568-SUM($F568:MI568))))</f>
        <v>-1.9734920053799814E-4</v>
      </c>
      <c r="MK568" s="207">
        <f ca="1">-IF(MK$2&lt;=$B568,0,(MIN($C568*$D$258,$C568-SUM($F568:MJ568))))</f>
        <v>-1.9734920053799814E-4</v>
      </c>
      <c r="ML568" s="207">
        <f ca="1">-IF(ML$2&lt;=$B568,0,(MIN($C568*$D$258,$C568-SUM($F568:MK568))))</f>
        <v>-1.9734920053799814E-4</v>
      </c>
      <c r="MM568" s="207">
        <f ca="1">-IF(MM$2&lt;=$B568,0,(MIN($C568*$D$258,$C568-SUM($F568:ML568))))</f>
        <v>-1.9734920053799814E-4</v>
      </c>
      <c r="MN568" s="207">
        <f ca="1">-IF(MN$2&lt;=$B568,0,(MIN($C568*$D$258,$C568-SUM($F568:MM568))))</f>
        <v>-1.9734920053799814E-4</v>
      </c>
      <c r="MO568" s="207">
        <f ca="1">-IF(MO$2&lt;=$B568,0,(MIN($C568*$D$258,$C568-SUM($F568:MN568))))</f>
        <v>-1.9734920053799814E-4</v>
      </c>
      <c r="MP568" s="207">
        <f ca="1">-IF(MP$2&lt;=$B568,0,(MIN($C568*$D$258,$C568-SUM($F568:MO568))))</f>
        <v>-1.9734920053799814E-4</v>
      </c>
      <c r="MQ568" s="207">
        <f ca="1">-IF(MQ$2&lt;=$B568,0,(MIN($C568*$D$258,$C568-SUM($F568:MP568))))</f>
        <v>-1.9734920053799814E-4</v>
      </c>
      <c r="MR568" s="207">
        <f ca="1">-IF(MR$2&lt;=$B568,0,(MIN($C568*$D$258,$C568-SUM($F568:MQ568))))</f>
        <v>-1.9734920053799814E-4</v>
      </c>
      <c r="MS568" s="207">
        <f ca="1">-IF(MS$2&lt;=$B568,0,(MIN($C568*$D$258,$C568-SUM($F568:MR568))))</f>
        <v>-1.9734920053799814E-4</v>
      </c>
      <c r="MT568" s="207">
        <f ca="1">-IF(MT$2&lt;=$B568,0,(MIN($C568*$D$258,$C568-SUM($F568:MS568))))</f>
        <v>-1.9734920053799814E-4</v>
      </c>
      <c r="MU568" s="207">
        <f ca="1">-IF(MU$2&lt;=$B568,0,(MIN($C568*$D$258,$C568-SUM($F568:MT568))))</f>
        <v>-1.9734920053799814E-4</v>
      </c>
      <c r="MV568" s="207">
        <f ca="1">-IF(MV$2&lt;=$B568,0,(MIN($C568*$D$258,$C568-SUM($F568:MU568))))</f>
        <v>-1.9734920053799814E-4</v>
      </c>
      <c r="MW568" s="207">
        <f ca="1">-IF(MW$2&lt;=$B568,0,(MIN($C568*$D$258,$C568-SUM($F568:MV568))))</f>
        <v>-1.9734920053799814E-4</v>
      </c>
      <c r="MX568" s="207">
        <f ca="1">-IF(MX$2&lt;=$B568,0,(MIN($C568*$D$258,$C568-SUM($F568:MW568))))</f>
        <v>-1.9734920053799814E-4</v>
      </c>
      <c r="MY568" s="207">
        <f ca="1">-IF(MY$2&lt;=$B568,0,(MIN($C568*$D$258,$C568-SUM($F568:MX568))))</f>
        <v>-1.9734920053799814E-4</v>
      </c>
      <c r="MZ568" s="207">
        <f ca="1">-IF(MZ$2&lt;=$B568,0,(MIN($C568*$D$258,$C568-SUM($F568:MY568))))</f>
        <v>-1.9734920053799814E-4</v>
      </c>
      <c r="NA568" s="207">
        <f ca="1">-IF(NA$2&lt;=$B568,0,(MIN($C568*$D$258,$C568-SUM($F568:MZ568))))</f>
        <v>-1.9734920053799814E-4</v>
      </c>
      <c r="NB568" s="207">
        <f ca="1">-IF(NB$2&lt;=$B568,0,(MIN($C568*$D$258,$C568-SUM($F568:NA568))))</f>
        <v>-1.9734920053799814E-4</v>
      </c>
      <c r="NC568" s="207">
        <f ca="1">-IF(NC$2&lt;=$B568,0,(MIN($C568*$D$258,$C568-SUM($F568:NB568))))</f>
        <v>-1.9734920053799814E-4</v>
      </c>
      <c r="ND568" s="207">
        <f ca="1">-IF(ND$2&lt;=$B568,0,(MIN($C568*$D$258,$C568-SUM($F568:NC568))))</f>
        <v>-1.9734920053799814E-4</v>
      </c>
      <c r="NE568" s="207">
        <f ca="1">-IF(NE$2&lt;=$B568,0,(MIN($C568*$D$258,$C568-SUM($F568:ND568))))</f>
        <v>-1.9734920053799814E-4</v>
      </c>
      <c r="NF568" s="207">
        <f ca="1">-IF(NF$2&lt;=$B568,0,(MIN($C568*$D$258,$C568-SUM($F568:NE568))))</f>
        <v>-1.9734920053799814E-4</v>
      </c>
      <c r="NG568" s="207">
        <f ca="1">-IF(NG$2&lt;=$B568,0,(MIN($C568*$D$258,$C568-SUM($F568:NF568))))</f>
        <v>-1.9734920053799814E-4</v>
      </c>
      <c r="NH568" s="207">
        <f ca="1">-IF(NH$2&lt;=$B568,0,(MIN($C568*$D$258,$C568-SUM($F568:NG568))))</f>
        <v>-1.9734920053799814E-4</v>
      </c>
      <c r="NI568" s="207">
        <f ca="1">-IF(NI$2&lt;=$B568,0,(MIN($C568*$D$258,$C568-SUM($F568:NH568))))</f>
        <v>-1.9734920053799814E-4</v>
      </c>
      <c r="NJ568" s="207">
        <f ca="1">-IF(NJ$2&lt;=$B568,0,(MIN($C568*$D$258,$C568-SUM($F568:NI568))))</f>
        <v>-1.9734920053799814E-4</v>
      </c>
      <c r="NK568" s="207">
        <f ca="1">-IF(NK$2&lt;=$B568,0,(MIN($C568*$D$258,$C568-SUM($F568:NJ568))))</f>
        <v>-1.9734920053799814E-4</v>
      </c>
      <c r="NL568" s="207">
        <f ca="1">-IF(NL$2&lt;=$B568,0,(MIN($C568*$D$258,$C568-SUM($F568:NK568))))</f>
        <v>-1.9734920053799814E-4</v>
      </c>
      <c r="NM568" s="207">
        <f ca="1">-IF(NM$2&lt;=$B568,0,(MIN($C568*$D$258,$C568-SUM($F568:NL568))))</f>
        <v>-1.9734920053799814E-4</v>
      </c>
      <c r="NN568" s="207">
        <f ca="1">-IF(NN$2&lt;=$B568,0,(MIN($C568*$D$258,$C568-SUM($F568:NM568))))</f>
        <v>-1.9734920053799814E-4</v>
      </c>
      <c r="NO568" s="207">
        <f ca="1">-IF(NO$2&lt;=$B568,0,(MIN($C568*$D$258,$C568-SUM($F568:NN568))))</f>
        <v>-1.9734920053799814E-4</v>
      </c>
      <c r="NP568" s="207">
        <f ca="1">-IF(NP$2&lt;=$B568,0,(MIN($C568*$D$258,$C568-SUM($F568:NO568))))</f>
        <v>-1.9734920053799814E-4</v>
      </c>
      <c r="NQ568" s="207">
        <f ca="1">-IF(NQ$2&lt;=$B568,0,(MIN($C568*$D$258,$C568-SUM($F568:NP568))))</f>
        <v>-1.9734920053799814E-4</v>
      </c>
      <c r="NR568" s="207">
        <f ca="1">-IF(NR$2&lt;=$B568,0,(MIN($C568*$D$258,$C568-SUM($F568:NQ568))))</f>
        <v>-1.9734920053799814E-4</v>
      </c>
      <c r="NS568" s="207">
        <f ca="1">-IF(NS$2&lt;=$B568,0,(MIN($C568*$D$258,$C568-SUM($F568:NR568))))</f>
        <v>-1.9734920053799814E-4</v>
      </c>
      <c r="NT568" s="207">
        <f ca="1">-IF(NT$2&lt;=$B568,0,(MIN($C568*$D$258,$C568-SUM($F568:NS568))))</f>
        <v>-1.9734920053799814E-4</v>
      </c>
      <c r="NU568" s="207">
        <f ca="1">-IF(NU$2&lt;=$B568,0,(MIN($C568*$D$258,$C568-SUM($F568:NT568))))</f>
        <v>-1.9734920053799814E-4</v>
      </c>
      <c r="NV568" s="207">
        <f ca="1">-IF(NV$2&lt;=$B568,0,(MIN($C568*$D$258,$C568-SUM($F568:NU568))))</f>
        <v>-1.9734920053799814E-4</v>
      </c>
      <c r="NW568" s="207">
        <f ca="1">-IF(NW$2&lt;=$B568,0,(MIN($C568*$D$258,$C568-SUM($F568:NV568))))</f>
        <v>-1.9734920053799814E-4</v>
      </c>
      <c r="NX568" s="207">
        <f ca="1">-IF(NX$2&lt;=$B568,0,(MIN($C568*$D$258,$C568-SUM($F568:NW568))))</f>
        <v>-1.9734920053799814E-4</v>
      </c>
      <c r="NY568" s="207">
        <f ca="1">-IF(NY$2&lt;=$B568,0,(MIN($C568*$D$258,$C568-SUM($F568:NX568))))</f>
        <v>-1.9734920053799814E-4</v>
      </c>
      <c r="NZ568" s="207">
        <f ca="1">-IF(NZ$2&lt;=$B568,0,(MIN($C568*$D$258,$C568-SUM($F568:NY568))))</f>
        <v>-1.9734920053799814E-4</v>
      </c>
      <c r="OA568" s="207">
        <f ca="1">-IF(OA$2&lt;=$B568,0,(MIN($C568*$D$258,$C568-SUM($F568:NZ568))))</f>
        <v>-1.9734920053799814E-4</v>
      </c>
      <c r="OB568" s="207">
        <f ca="1">-IF(OB$2&lt;=$B568,0,(MIN($C568*$D$258,$C568-SUM($F568:OA568))))</f>
        <v>-1.9734920053799814E-4</v>
      </c>
      <c r="OC568" s="207">
        <f ca="1">-IF(OC$2&lt;=$B568,0,(MIN($C568*$D$258,$C568-SUM($F568:OB568))))</f>
        <v>-1.9734920053799814E-4</v>
      </c>
      <c r="OD568" s="207">
        <f ca="1">-IF(OD$2&lt;=$B568,0,(MIN($C568*$D$258,$C568-SUM($F568:OC568))))</f>
        <v>-1.9734920053799814E-4</v>
      </c>
      <c r="OE568" s="207">
        <f ca="1">-IF(OE$2&lt;=$B568,0,(MIN($C568*$D$258,$C568-SUM($F568:OD568))))</f>
        <v>-1.9734920053799814E-4</v>
      </c>
      <c r="OF568" s="207">
        <f ca="1">-IF(OF$2&lt;=$B568,0,(MIN($C568*$D$258,$C568-SUM($F568:OE568))))</f>
        <v>-1.9734920053799814E-4</v>
      </c>
      <c r="OG568" s="207">
        <f ca="1">-IF(OG$2&lt;=$B568,0,(MIN($C568*$D$258,$C568-SUM($F568:OF568))))</f>
        <v>-1.9734920053799814E-4</v>
      </c>
      <c r="OH568" s="207">
        <f ca="1">-IF(OH$2&lt;=$B568,0,(MIN($C568*$D$258,$C568-SUM($F568:OG568))))</f>
        <v>-1.9734920053799814E-4</v>
      </c>
      <c r="OI568" s="207">
        <f ca="1">-IF(OI$2&lt;=$B568,0,(MIN($C568*$D$258,$C568-SUM($F568:OH568))))</f>
        <v>-1.9734920053799814E-4</v>
      </c>
      <c r="OJ568" s="207">
        <f ca="1">-IF(OJ$2&lt;=$B568,0,(MIN($C568*$D$258,$C568-SUM($F568:OI568))))</f>
        <v>-1.9734920053799814E-4</v>
      </c>
      <c r="OK568" s="207">
        <f ca="1">-IF(OK$2&lt;=$B568,0,(MIN($C568*$D$258,$C568-SUM($F568:OJ568))))</f>
        <v>-1.9734920053799814E-4</v>
      </c>
      <c r="OL568" s="207">
        <f ca="1">-IF(OL$2&lt;=$B568,0,(MIN($C568*$D$258,$C568-SUM($F568:OK568))))</f>
        <v>-1.9734920053799814E-4</v>
      </c>
      <c r="OM568" s="207">
        <f ca="1">-IF(OM$2&lt;=$B568,0,(MIN($C568*$D$258,$C568-SUM($F568:OL568))))</f>
        <v>-1.9734920053799814E-4</v>
      </c>
      <c r="ON568" s="207">
        <f ca="1">-IF(ON$2&lt;=$B568,0,(MIN($C568*$D$258,$C568-SUM($F568:OM568))))</f>
        <v>-1.9734920053799814E-4</v>
      </c>
      <c r="OO568" s="207">
        <f ca="1">-IF(OO$2&lt;=$B568,0,(MIN($C568*$D$258,$C568-SUM($F568:ON568))))</f>
        <v>-1.9734920053799814E-4</v>
      </c>
      <c r="OP568" s="207">
        <f ca="1">-IF(OP$2&lt;=$B568,0,(MIN($C568*$D$258,$C568-SUM($F568:OO568))))</f>
        <v>-1.9734920053799814E-4</v>
      </c>
      <c r="OQ568" s="207">
        <f ca="1">-IF(OQ$2&lt;=$B568,0,(MIN($C568*$D$258,$C568-SUM($F568:OP568))))</f>
        <v>-1.9734920053799814E-4</v>
      </c>
      <c r="OR568" s="207">
        <f ca="1">-IF(OR$2&lt;=$B568,0,(MIN($C568*$D$258,$C568-SUM($F568:OQ568))))</f>
        <v>-1.9734920053799814E-4</v>
      </c>
      <c r="OS568" s="207">
        <f ca="1">-IF(OS$2&lt;=$B568,0,(MIN($C568*$D$258,$C568-SUM($F568:OR568))))</f>
        <v>-1.9734920053799814E-4</v>
      </c>
      <c r="OT568" s="207">
        <f ca="1">-IF(OT$2&lt;=$B568,0,(MIN($C568*$D$258,$C568-SUM($F568:OS568))))</f>
        <v>-1.9734920053799814E-4</v>
      </c>
      <c r="OU568" s="207">
        <f ca="1">-IF(OU$2&lt;=$B568,0,(MIN($C568*$D$258,$C568-SUM($F568:OT568))))</f>
        <v>-1.9734920053799814E-4</v>
      </c>
      <c r="OV568" s="207">
        <f ca="1">-IF(OV$2&lt;=$B568,0,(MIN($C568*$D$258,$C568-SUM($F568:OU568))))</f>
        <v>-1.9734920053799814E-4</v>
      </c>
      <c r="OW568" s="207">
        <f ca="1">-IF(OW$2&lt;=$B568,0,(MIN($C568*$D$258,$C568-SUM($F568:OV568))))</f>
        <v>-1.9734920053799814E-4</v>
      </c>
      <c r="OX568" s="207">
        <f ca="1">-IF(OX$2&lt;=$B568,0,(MIN($C568*$D$258,$C568-SUM($F568:OW568))))</f>
        <v>-1.9734920053799814E-4</v>
      </c>
      <c r="OY568" s="207">
        <f ca="1">-IF(OY$2&lt;=$B568,0,(MIN($C568*$D$258,$C568-SUM($F568:OX568))))</f>
        <v>-1.9734920053799814E-4</v>
      </c>
      <c r="OZ568" s="207">
        <f ca="1">-IF(OZ$2&lt;=$B568,0,(MIN($C568*$D$258,$C568-SUM($F568:OY568))))</f>
        <v>-1.9734920053799814E-4</v>
      </c>
      <c r="PA568" s="207">
        <f ca="1">-IF(PA$2&lt;=$B568,0,(MIN($C568*$D$258,$C568-SUM($F568:OZ568))))</f>
        <v>-1.9734920053799814E-4</v>
      </c>
      <c r="PB568" s="207">
        <f ca="1">-IF(PB$2&lt;=$B568,0,(MIN($C568*$D$258,$C568-SUM($F568:PA568))))</f>
        <v>-1.9734920053799814E-4</v>
      </c>
      <c r="PC568" s="207">
        <f ca="1">-IF(PC$2&lt;=$B568,0,(MIN($C568*$D$258,$C568-SUM($F568:PB568))))</f>
        <v>-1.9734920053799814E-4</v>
      </c>
      <c r="PD568" s="207">
        <f ca="1">-IF(PD$2&lt;=$B568,0,(MIN($C568*$D$258,$C568-SUM($F568:PC568))))</f>
        <v>-1.9734920053799814E-4</v>
      </c>
      <c r="PE568" s="207">
        <f ca="1">-IF(PE$2&lt;=$B568,0,(MIN($C568*$D$258,$C568-SUM($F568:PD568))))</f>
        <v>-1.9734920053799814E-4</v>
      </c>
      <c r="PF568" s="207">
        <f ca="1">-IF(PF$2&lt;=$B568,0,(MIN($C568*$D$258,$C568-SUM($F568:PE568))))</f>
        <v>-1.9734920053799814E-4</v>
      </c>
      <c r="PG568" s="207">
        <f ca="1">-IF(PG$2&lt;=$B568,0,(MIN($C568*$D$258,$C568-SUM($F568:PF568))))</f>
        <v>-1.9734920053799814E-4</v>
      </c>
      <c r="PH568" s="207">
        <f ca="1">-IF(PH$2&lt;=$B568,0,(MIN($C568*$D$258,$C568-SUM($F568:PG568))))</f>
        <v>-1.9734920053799814E-4</v>
      </c>
      <c r="PI568" s="207">
        <f ca="1">-IF(PI$2&lt;=$B568,0,(MIN($C568*$D$258,$C568-SUM($F568:PH568))))</f>
        <v>-1.9734920053799814E-4</v>
      </c>
      <c r="PJ568" s="207">
        <f ca="1">-IF(PJ$2&lt;=$B568,0,(MIN($C568*$D$258,$C568-SUM($F568:PI568))))</f>
        <v>-1.9734920053799814E-4</v>
      </c>
      <c r="PK568" s="207">
        <f ca="1">-IF(PK$2&lt;=$B568,0,(MIN($C568*$D$258,$C568-SUM($F568:PJ568))))</f>
        <v>-1.9734920053799814E-4</v>
      </c>
      <c r="PL568" s="207">
        <f ca="1">-IF(PL$2&lt;=$B568,0,(MIN($C568*$D$258,$C568-SUM($F568:PK568))))</f>
        <v>-1.9734920053799814E-4</v>
      </c>
      <c r="PM568" s="207">
        <f ca="1">-IF(PM$2&lt;=$B568,0,(MIN($C568*$D$258,$C568-SUM($F568:PL568))))</f>
        <v>-1.9734920053799814E-4</v>
      </c>
      <c r="PN568" s="207">
        <f ca="1">-IF(PN$2&lt;=$B568,0,(MIN($C568*$D$258,$C568-SUM($F568:PM568))))</f>
        <v>-1.9734920053799814E-4</v>
      </c>
      <c r="PO568" s="207">
        <f ca="1">-IF(PO$2&lt;=$B568,0,(MIN($C568*$D$258,$C568-SUM($F568:PN568))))</f>
        <v>-1.9734920053799814E-4</v>
      </c>
      <c r="PP568" s="207">
        <f ca="1">-IF(PP$2&lt;=$B568,0,(MIN($C568*$D$258,$C568-SUM($F568:PO568))))</f>
        <v>-1.9734920053799814E-4</v>
      </c>
      <c r="PQ568" s="207">
        <f ca="1">-IF(PQ$2&lt;=$B568,0,(MIN($C568*$D$258,$C568-SUM($F568:PP568))))</f>
        <v>-1.9734920053799814E-4</v>
      </c>
      <c r="PR568" s="207">
        <f ca="1">-IF(PR$2&lt;=$B568,0,(MIN($C568*$D$258,$C568-SUM($F568:PQ568))))</f>
        <v>-1.9734920053799814E-4</v>
      </c>
      <c r="PS568" s="207">
        <f ca="1">-IF(PS$2&lt;=$B568,0,(MIN($C568*$D$258,$C568-SUM($F568:PR568))))</f>
        <v>-1.9734920053799814E-4</v>
      </c>
      <c r="PT568" s="207">
        <f ca="1">-IF(PT$2&lt;=$B568,0,(MIN($C568*$D$258,$C568-SUM($F568:PS568))))</f>
        <v>-1.9734920053799814E-4</v>
      </c>
      <c r="PU568" s="207">
        <f ca="1">-IF(PU$2&lt;=$B568,0,(MIN($C568*$D$258,$C568-SUM($F568:PT568))))</f>
        <v>-1.9734920053799814E-4</v>
      </c>
      <c r="PV568" s="31"/>
      <c r="PW568" s="414"/>
      <c r="PX568" s="353"/>
      <c r="PY568" s="353"/>
      <c r="PZ568" s="207"/>
      <c r="QA568" s="130"/>
      <c r="QB568" s="130"/>
      <c r="QC568" s="130"/>
      <c r="QD568" s="130"/>
      <c r="QE568" s="130"/>
      <c r="QF568" s="130"/>
      <c r="QG568" s="130"/>
      <c r="QH568" s="130"/>
      <c r="QI568" s="130"/>
      <c r="QJ568" s="130"/>
      <c r="QK568" s="130"/>
      <c r="QL568" s="130"/>
      <c r="QM568" s="130"/>
      <c r="QN568" s="130"/>
      <c r="QO568" s="130"/>
      <c r="QP568" s="130"/>
      <c r="QQ568" s="130"/>
      <c r="QR568" s="130"/>
      <c r="QS568" s="130"/>
      <c r="QT568" s="130"/>
      <c r="QU568" s="130"/>
      <c r="QV568" s="130"/>
      <c r="QW568" s="130"/>
      <c r="QX568" s="130"/>
      <c r="QY568" s="130"/>
      <c r="QZ568" s="130"/>
      <c r="RA568" s="130"/>
      <c r="RB568" s="130"/>
      <c r="RC568" s="130"/>
      <c r="RD568" s="130"/>
      <c r="RE568" s="130"/>
      <c r="RF568" s="130"/>
      <c r="RG568" s="130"/>
      <c r="RH568" s="130"/>
      <c r="RI568" s="130"/>
      <c r="RJ568" s="130"/>
    </row>
    <row r="569" spans="2:478" s="203" customFormat="1" hidden="1" outlineLevel="2">
      <c r="B569" s="204">
        <f t="shared" si="3147"/>
        <v>55153</v>
      </c>
      <c r="C569" s="205">
        <f ca="1">SUMIFS($F$239:$PU$239,$F$2:$PU$2,B569)</f>
        <v>2.447130086671177E-2</v>
      </c>
      <c r="D569" s="208"/>
      <c r="E569" s="35" t="s">
        <v>57</v>
      </c>
      <c r="F569" s="207">
        <f>-IF(F$2&lt;=$B569,0,(MIN($C569*$D$258,$C569-SUM(E569:$F569))))</f>
        <v>0</v>
      </c>
      <c r="G569" s="207">
        <f>-IF(G$2&lt;=$B569,0,(MIN($C569*$D$258,$C569-SUM(F569:$F569))))</f>
        <v>0</v>
      </c>
      <c r="H569" s="207">
        <f>-IF(H$2&lt;=$B569,0,(MIN($C569*$D$258,$C569-SUM($F569:G569))))</f>
        <v>0</v>
      </c>
      <c r="I569" s="207">
        <f>-IF(I$2&lt;=$B569,0,(MIN($C569*$D$258,$C569-SUM($F569:H569))))</f>
        <v>0</v>
      </c>
      <c r="J569" s="207">
        <f>-IF(J$2&lt;=$B569,0,(MIN($C569*$D$258,$C569-SUM($F569:I569))))</f>
        <v>0</v>
      </c>
      <c r="K569" s="207">
        <f>-IF(K$2&lt;=$B569,0,(MIN($C569*$D$258,$C569-SUM($F569:J569))))</f>
        <v>0</v>
      </c>
      <c r="L569" s="207">
        <f>-IF(L$2&lt;=$B569,0,(MIN($C569*$D$258,$C569-SUM($F569:K569))))</f>
        <v>0</v>
      </c>
      <c r="M569" s="207">
        <f>-IF(M$2&lt;=$B569,0,(MIN($C569*$D$258,$C569-SUM($F569:L569))))</f>
        <v>0</v>
      </c>
      <c r="N569" s="207">
        <f>-IF(N$2&lt;=$B569,0,(MIN($C569*$D$258,$C569-SUM($F569:M569))))</f>
        <v>0</v>
      </c>
      <c r="O569" s="207">
        <f>-IF(O$2&lt;=$B569,0,(MIN($C569*$D$258,$C569-SUM($F569:N569))))</f>
        <v>0</v>
      </c>
      <c r="P569" s="207">
        <f>-IF(P$2&lt;=$B569,0,(MIN($C569*$D$258,$C569-SUM($F569:O569))))</f>
        <v>0</v>
      </c>
      <c r="Q569" s="207">
        <f>-IF(Q$2&lt;=$B569,0,(MIN($C569*$D$258,$C569-SUM($F569:P569))))</f>
        <v>0</v>
      </c>
      <c r="R569" s="207">
        <f>-IF(R$2&lt;=$B569,0,(MIN($C569*$D$258,$C569-SUM($F569:Q569))))</f>
        <v>0</v>
      </c>
      <c r="S569" s="207">
        <f>-IF(S$2&lt;=$B569,0,(MIN($C569*$D$258,$C569-SUM($F569:R569))))</f>
        <v>0</v>
      </c>
      <c r="T569" s="207">
        <f>-IF(T$2&lt;=$B569,0,(MIN($C569*$D$258,$C569-SUM($F569:S569))))</f>
        <v>0</v>
      </c>
      <c r="U569" s="207">
        <f>-IF(U$2&lt;=$B569,0,(MIN($C569*$D$258,$C569-SUM($F569:T569))))</f>
        <v>0</v>
      </c>
      <c r="V569" s="207">
        <f>-IF(V$2&lt;=$B569,0,(MIN($C569*$D$258,$C569-SUM($F569:U569))))</f>
        <v>0</v>
      </c>
      <c r="W569" s="207">
        <f>-IF(W$2&lt;=$B569,0,(MIN($C569*$D$258,$C569-SUM($F569:V569))))</f>
        <v>0</v>
      </c>
      <c r="X569" s="207">
        <f>-IF(X$2&lt;=$B569,0,(MIN($C569*$D$258,$C569-SUM($F569:W569))))</f>
        <v>0</v>
      </c>
      <c r="Y569" s="207">
        <f>-IF(Y$2&lt;=$B569,0,(MIN($C569*$D$258,$C569-SUM($F569:X569))))</f>
        <v>0</v>
      </c>
      <c r="Z569" s="207">
        <f>-IF(Z$2&lt;=$B569,0,(MIN($C569*$D$258,$C569-SUM($F569:Y569))))</f>
        <v>0</v>
      </c>
      <c r="AA569" s="207">
        <f>-IF(AA$2&lt;=$B569,0,(MIN($C569*$D$258,$C569-SUM($F569:Z569))))</f>
        <v>0</v>
      </c>
      <c r="AB569" s="207">
        <f>-IF(AB$2&lt;=$B569,0,(MIN($C569*$D$258,$C569-SUM($F569:AA569))))</f>
        <v>0</v>
      </c>
      <c r="AC569" s="207">
        <f>-IF(AC$2&lt;=$B569,0,(MIN($C569*$D$258,$C569-SUM($F569:AB569))))</f>
        <v>0</v>
      </c>
      <c r="AD569" s="207">
        <f>-IF(AD$2&lt;=$B569,0,(MIN($C569*$D$258,$C569-SUM($F569:AC569))))</f>
        <v>0</v>
      </c>
      <c r="AE569" s="207">
        <f>-IF(AE$2&lt;=$B569,0,(MIN($C569*$D$258,$C569-SUM($F569:AD569))))</f>
        <v>0</v>
      </c>
      <c r="AF569" s="207">
        <f>-IF(AF$2&lt;=$B569,0,(MIN($C569*$D$258,$C569-SUM($F569:AE569))))</f>
        <v>0</v>
      </c>
      <c r="AG569" s="207">
        <f>-IF(AG$2&lt;=$B569,0,(MIN($C569*$D$258,$C569-SUM($F569:AF569))))</f>
        <v>0</v>
      </c>
      <c r="AH569" s="207">
        <f>-IF(AH$2&lt;=$B569,0,(MIN($C569*$D$258,$C569-SUM($F569:AG569))))</f>
        <v>0</v>
      </c>
      <c r="AI569" s="207">
        <f>-IF(AI$2&lt;=$B569,0,(MIN($C569*$D$258,$C569-SUM($F569:AH569))))</f>
        <v>0</v>
      </c>
      <c r="AJ569" s="207">
        <f>-IF(AJ$2&lt;=$B569,0,(MIN($C569*$D$258,$C569-SUM($F569:AI569))))</f>
        <v>0</v>
      </c>
      <c r="AK569" s="207">
        <f>-IF(AK$2&lt;=$B569,0,(MIN($C569*$D$258,$C569-SUM($F569:AJ569))))</f>
        <v>0</v>
      </c>
      <c r="AL569" s="207">
        <f>-IF(AL$2&lt;=$B569,0,(MIN($C569*$D$258,$C569-SUM($F569:AK569))))</f>
        <v>0</v>
      </c>
      <c r="AM569" s="207">
        <f>-IF(AM$2&lt;=$B569,0,(MIN($C569*$D$258,$C569-SUM($F569:AL569))))</f>
        <v>0</v>
      </c>
      <c r="AN569" s="207">
        <f>-IF(AN$2&lt;=$B569,0,(MIN($C569*$D$258,$C569-SUM($F569:AM569))))</f>
        <v>0</v>
      </c>
      <c r="AO569" s="207">
        <f>-IF(AO$2&lt;=$B569,0,(MIN($C569*$D$258,$C569-SUM($F569:AN569))))</f>
        <v>0</v>
      </c>
      <c r="AP569" s="207">
        <f>-IF(AP$2&lt;=$B569,0,(MIN($C569*$D$258,$C569-SUM($F569:AO569))))</f>
        <v>0</v>
      </c>
      <c r="AQ569" s="207">
        <f>-IF(AQ$2&lt;=$B569,0,(MIN($C569*$D$258,$C569-SUM($F569:AP569))))</f>
        <v>0</v>
      </c>
      <c r="AR569" s="207">
        <f>-IF(AR$2&lt;=$B569,0,(MIN($C569*$D$258,$C569-SUM($F569:AQ569))))</f>
        <v>0</v>
      </c>
      <c r="AS569" s="207">
        <f>-IF(AS$2&lt;=$B569,0,(MIN($C569*$D$258,$C569-SUM($F569:AR569))))</f>
        <v>0</v>
      </c>
      <c r="AT569" s="207">
        <f>-IF(AT$2&lt;=$B569,0,(MIN($C569*$D$258,$C569-SUM($F569:AS569))))</f>
        <v>0</v>
      </c>
      <c r="AU569" s="207">
        <f>-IF(AU$2&lt;=$B569,0,(MIN($C569*$D$258,$C569-SUM($F569:AT569))))</f>
        <v>0</v>
      </c>
      <c r="AV569" s="207">
        <f>-IF(AV$2&lt;=$B569,0,(MIN($C569*$D$258,$C569-SUM($F569:AU569))))</f>
        <v>0</v>
      </c>
      <c r="AW569" s="207">
        <f>-IF(AW$2&lt;=$B569,0,(MIN($C569*$D$258,$C569-SUM($F569:AV569))))</f>
        <v>0</v>
      </c>
      <c r="AX569" s="207">
        <f>-IF(AX$2&lt;=$B569,0,(MIN($C569*$D$258,$C569-SUM($F569:AW569))))</f>
        <v>0</v>
      </c>
      <c r="AY569" s="207">
        <f>-IF(AY$2&lt;=$B569,0,(MIN($C569*$D$258,$C569-SUM($F569:AX569))))</f>
        <v>0</v>
      </c>
      <c r="AZ569" s="207">
        <f>-IF(AZ$2&lt;=$B569,0,(MIN($C569*$D$258,$C569-SUM($F569:AY569))))</f>
        <v>0</v>
      </c>
      <c r="BA569" s="207">
        <f>-IF(BA$2&lt;=$B569,0,(MIN($C569*$D$258,$C569-SUM($F569:AZ569))))</f>
        <v>0</v>
      </c>
      <c r="BB569" s="207">
        <f>-IF(BB$2&lt;=$B569,0,(MIN($C569*$D$258,$C569-SUM($F569:BA569))))</f>
        <v>0</v>
      </c>
      <c r="BC569" s="207">
        <f>-IF(BC$2&lt;=$B569,0,(MIN($C569*$D$258,$C569-SUM($F569:BB569))))</f>
        <v>0</v>
      </c>
      <c r="BD569" s="207">
        <f>-IF(BD$2&lt;=$B569,0,(MIN($C569*$D$258,$C569-SUM($F569:BC569))))</f>
        <v>0</v>
      </c>
      <c r="BE569" s="207">
        <f>-IF(BE$2&lt;=$B569,0,(MIN($C569*$D$258,$C569-SUM($F569:BD569))))</f>
        <v>0</v>
      </c>
      <c r="BF569" s="207">
        <f>-IF(BF$2&lt;=$B569,0,(MIN($C569*$D$258,$C569-SUM($F569:BE569))))</f>
        <v>0</v>
      </c>
      <c r="BG569" s="207">
        <f>-IF(BG$2&lt;=$B569,0,(MIN($C569*$D$258,$C569-SUM($F569:BF569))))</f>
        <v>0</v>
      </c>
      <c r="BH569" s="207">
        <f>-IF(BH$2&lt;=$B569,0,(MIN($C569*$D$258,$C569-SUM($F569:BG569))))</f>
        <v>0</v>
      </c>
      <c r="BI569" s="207">
        <f>-IF(BI$2&lt;=$B569,0,(MIN($C569*$D$258,$C569-SUM($F569:BH569))))</f>
        <v>0</v>
      </c>
      <c r="BJ569" s="207">
        <f>-IF(BJ$2&lt;=$B569,0,(MIN($C569*$D$258,$C569-SUM($F569:BI569))))</f>
        <v>0</v>
      </c>
      <c r="BK569" s="207">
        <f>-IF(BK$2&lt;=$B569,0,(MIN($C569*$D$258,$C569-SUM($F569:BJ569))))</f>
        <v>0</v>
      </c>
      <c r="BL569" s="207">
        <f>-IF(BL$2&lt;=$B569,0,(MIN($C569*$D$258,$C569-SUM($F569:BK569))))</f>
        <v>0</v>
      </c>
      <c r="BM569" s="207">
        <f>-IF(BM$2&lt;=$B569,0,(MIN($C569*$D$258,$C569-SUM($F569:BL569))))</f>
        <v>0</v>
      </c>
      <c r="BN569" s="207">
        <f>-IF(BN$2&lt;=$B569,0,(MIN($C569*$D$258,$C569-SUM($F569:BM569))))</f>
        <v>0</v>
      </c>
      <c r="BO569" s="207">
        <f>-IF(BO$2&lt;=$B569,0,(MIN($C569*$D$258,$C569-SUM($F569:BN569))))</f>
        <v>0</v>
      </c>
      <c r="BP569" s="207">
        <f>-IF(BP$2&lt;=$B569,0,(MIN($C569*$D$258,$C569-SUM($F569:BO569))))</f>
        <v>0</v>
      </c>
      <c r="BQ569" s="207">
        <f>-IF(BQ$2&lt;=$B569,0,(MIN($C569*$D$258,$C569-SUM($F569:BP569))))</f>
        <v>0</v>
      </c>
      <c r="BR569" s="207">
        <f>-IF(BR$2&lt;=$B569,0,(MIN($C569*$D$258,$C569-SUM($F569:BQ569))))</f>
        <v>0</v>
      </c>
      <c r="BS569" s="207">
        <f>-IF(BS$2&lt;=$B569,0,(MIN($C569*$D$258,$C569-SUM($F569:BR569))))</f>
        <v>0</v>
      </c>
      <c r="BT569" s="207">
        <f>-IF(BT$2&lt;=$B569,0,(MIN($C569*$D$258,$C569-SUM($F569:BS569))))</f>
        <v>0</v>
      </c>
      <c r="BU569" s="207">
        <f>-IF(BU$2&lt;=$B569,0,(MIN($C569*$D$258,$C569-SUM($F569:BT569))))</f>
        <v>0</v>
      </c>
      <c r="BV569" s="207">
        <f>-IF(BV$2&lt;=$B569,0,(MIN($C569*$D$258,$C569-SUM($F569:BU569))))</f>
        <v>0</v>
      </c>
      <c r="BW569" s="207">
        <f>-IF(BW$2&lt;=$B569,0,(MIN($C569*$D$258,$C569-SUM($F569:BV569))))</f>
        <v>0</v>
      </c>
      <c r="BX569" s="207">
        <f>-IF(BX$2&lt;=$B569,0,(MIN($C569*$D$258,$C569-SUM($F569:BW569))))</f>
        <v>0</v>
      </c>
      <c r="BY569" s="207">
        <f>-IF(BY$2&lt;=$B569,0,(MIN($C569*$D$258,$C569-SUM($F569:BX569))))</f>
        <v>0</v>
      </c>
      <c r="BZ569" s="207">
        <f>-IF(BZ$2&lt;=$B569,0,(MIN($C569*$D$258,$C569-SUM($F569:BY569))))</f>
        <v>0</v>
      </c>
      <c r="CA569" s="207">
        <f>-IF(CA$2&lt;=$B569,0,(MIN($C569*$D$258,$C569-SUM($F569:BZ569))))</f>
        <v>0</v>
      </c>
      <c r="CB569" s="207">
        <f>-IF(CB$2&lt;=$B569,0,(MIN($C569*$D$258,$C569-SUM($F569:CA569))))</f>
        <v>0</v>
      </c>
      <c r="CC569" s="207">
        <f>-IF(CC$2&lt;=$B569,0,(MIN($C569*$D$258,$C569-SUM($F569:CB569))))</f>
        <v>0</v>
      </c>
      <c r="CD569" s="207">
        <f>-IF(CD$2&lt;=$B569,0,(MIN($C569*$D$258,$C569-SUM($F569:CC569))))</f>
        <v>0</v>
      </c>
      <c r="CE569" s="207">
        <f>-IF(CE$2&lt;=$B569,0,(MIN($C569*$D$258,$C569-SUM($F569:CD569))))</f>
        <v>0</v>
      </c>
      <c r="CF569" s="207">
        <f>-IF(CF$2&lt;=$B569,0,(MIN($C569*$D$258,$C569-SUM($F569:CE569))))</f>
        <v>0</v>
      </c>
      <c r="CG569" s="207">
        <f>-IF(CG$2&lt;=$B569,0,(MIN($C569*$D$258,$C569-SUM($F569:CF569))))</f>
        <v>0</v>
      </c>
      <c r="CH569" s="207">
        <f>-IF(CH$2&lt;=$B569,0,(MIN($C569*$D$258,$C569-SUM($F569:CG569))))</f>
        <v>0</v>
      </c>
      <c r="CI569" s="207">
        <f>-IF(CI$2&lt;=$B569,0,(MIN($C569*$D$258,$C569-SUM($F569:CH569))))</f>
        <v>0</v>
      </c>
      <c r="CJ569" s="207">
        <f>-IF(CJ$2&lt;=$B569,0,(MIN($C569*$D$258,$C569-SUM($F569:CI569))))</f>
        <v>0</v>
      </c>
      <c r="CK569" s="207">
        <f>-IF(CK$2&lt;=$B569,0,(MIN($C569*$D$258,$C569-SUM($F569:CJ569))))</f>
        <v>0</v>
      </c>
      <c r="CL569" s="207">
        <f>-IF(CL$2&lt;=$B569,0,(MIN($C569*$D$258,$C569-SUM($F569:CK569))))</f>
        <v>0</v>
      </c>
      <c r="CM569" s="207">
        <f>-IF(CM$2&lt;=$B569,0,(MIN($C569*$D$258,$C569-SUM($F569:CL569))))</f>
        <v>0</v>
      </c>
      <c r="CN569" s="207">
        <f>-IF(CN$2&lt;=$B569,0,(MIN($C569*$D$258,$C569-SUM($F569:CM569))))</f>
        <v>0</v>
      </c>
      <c r="CO569" s="207">
        <f>-IF(CO$2&lt;=$B569,0,(MIN($C569*$D$258,$C569-SUM($F569:CN569))))</f>
        <v>0</v>
      </c>
      <c r="CP569" s="207">
        <f>-IF(CP$2&lt;=$B569,0,(MIN($C569*$D$258,$C569-SUM($F569:CO569))))</f>
        <v>0</v>
      </c>
      <c r="CQ569" s="207">
        <f>-IF(CQ$2&lt;=$B569,0,(MIN($C569*$D$258,$C569-SUM($F569:CP569))))</f>
        <v>0</v>
      </c>
      <c r="CR569" s="207">
        <f>-IF(CR$2&lt;=$B569,0,(MIN($C569*$D$258,$C569-SUM($F569:CQ569))))</f>
        <v>0</v>
      </c>
      <c r="CS569" s="207">
        <f>-IF(CS$2&lt;=$B569,0,(MIN($C569*$D$258,$C569-SUM($F569:CR569))))</f>
        <v>0</v>
      </c>
      <c r="CT569" s="207">
        <f>-IF(CT$2&lt;=$B569,0,(MIN($C569*$D$258,$C569-SUM($F569:CS569))))</f>
        <v>0</v>
      </c>
      <c r="CU569" s="207">
        <f>-IF(CU$2&lt;=$B569,0,(MIN($C569*$D$258,$C569-SUM($F569:CT569))))</f>
        <v>0</v>
      </c>
      <c r="CV569" s="207">
        <f>-IF(CV$2&lt;=$B569,0,(MIN($C569*$D$258,$C569-SUM($F569:CU569))))</f>
        <v>0</v>
      </c>
      <c r="CW569" s="207">
        <f>-IF(CW$2&lt;=$B569,0,(MIN($C569*$D$258,$C569-SUM($F569:CV569))))</f>
        <v>0</v>
      </c>
      <c r="CX569" s="207">
        <f>-IF(CX$2&lt;=$B569,0,(MIN($C569*$D$258,$C569-SUM($F569:CW569))))</f>
        <v>0</v>
      </c>
      <c r="CY569" s="207">
        <f>-IF(CY$2&lt;=$B569,0,(MIN($C569*$D$258,$C569-SUM($F569:CX569))))</f>
        <v>0</v>
      </c>
      <c r="CZ569" s="207">
        <f>-IF(CZ$2&lt;=$B569,0,(MIN($C569*$D$258,$C569-SUM($F569:CY569))))</f>
        <v>0</v>
      </c>
      <c r="DA569" s="207">
        <f>-IF(DA$2&lt;=$B569,0,(MIN($C569*$D$258,$C569-SUM($F569:CZ569))))</f>
        <v>0</v>
      </c>
      <c r="DB569" s="207">
        <f>-IF(DB$2&lt;=$B569,0,(MIN($C569*$D$258,$C569-SUM($F569:DA569))))</f>
        <v>0</v>
      </c>
      <c r="DC569" s="207">
        <f>-IF(DC$2&lt;=$B569,0,(MIN($C569*$D$258,$C569-SUM($F569:DB569))))</f>
        <v>0</v>
      </c>
      <c r="DD569" s="207">
        <f>-IF(DD$2&lt;=$B569,0,(MIN($C569*$D$258,$C569-SUM($F569:DC569))))</f>
        <v>0</v>
      </c>
      <c r="DE569" s="207">
        <f>-IF(DE$2&lt;=$B569,0,(MIN($C569*$D$258,$C569-SUM($F569:DD569))))</f>
        <v>0</v>
      </c>
      <c r="DF569" s="207">
        <f>-IF(DF$2&lt;=$B569,0,(MIN($C569*$D$258,$C569-SUM($F569:DE569))))</f>
        <v>0</v>
      </c>
      <c r="DG569" s="207">
        <f>-IF(DG$2&lt;=$B569,0,(MIN($C569*$D$258,$C569-SUM($F569:DF569))))</f>
        <v>0</v>
      </c>
      <c r="DH569" s="207">
        <f>-IF(DH$2&lt;=$B569,0,(MIN($C569*$D$258,$C569-SUM($F569:DG569))))</f>
        <v>0</v>
      </c>
      <c r="DI569" s="207">
        <f>-IF(DI$2&lt;=$B569,0,(MIN($C569*$D$258,$C569-SUM($F569:DH569))))</f>
        <v>0</v>
      </c>
      <c r="DJ569" s="207">
        <f>-IF(DJ$2&lt;=$B569,0,(MIN($C569*$D$258,$C569-SUM($F569:DI569))))</f>
        <v>0</v>
      </c>
      <c r="DK569" s="207">
        <f>-IF(DK$2&lt;=$B569,0,(MIN($C569*$D$258,$C569-SUM($F569:DJ569))))</f>
        <v>0</v>
      </c>
      <c r="DL569" s="207">
        <f>-IF(DL$2&lt;=$B569,0,(MIN($C569*$D$258,$C569-SUM($F569:DK569))))</f>
        <v>0</v>
      </c>
      <c r="DM569" s="207">
        <f>-IF(DM$2&lt;=$B569,0,(MIN($C569*$D$258,$C569-SUM($F569:DL569))))</f>
        <v>0</v>
      </c>
      <c r="DN569" s="207">
        <f>-IF(DN$2&lt;=$B569,0,(MIN($C569*$D$258,$C569-SUM($F569:DM569))))</f>
        <v>0</v>
      </c>
      <c r="DO569" s="207">
        <f>-IF(DO$2&lt;=$B569,0,(MIN($C569*$D$258,$C569-SUM($F569:DN569))))</f>
        <v>0</v>
      </c>
      <c r="DP569" s="207">
        <f>-IF(DP$2&lt;=$B569,0,(MIN($C569*$D$258,$C569-SUM($F569:DO569))))</f>
        <v>0</v>
      </c>
      <c r="DQ569" s="207">
        <f>-IF(DQ$2&lt;=$B569,0,(MIN($C569*$D$258,$C569-SUM($F569:DP569))))</f>
        <v>0</v>
      </c>
      <c r="DR569" s="207">
        <f>-IF(DR$2&lt;=$B569,0,(MIN($C569*$D$258,$C569-SUM($F569:DQ569))))</f>
        <v>0</v>
      </c>
      <c r="DS569" s="207">
        <f>-IF(DS$2&lt;=$B569,0,(MIN($C569*$D$258,$C569-SUM($F569:DR569))))</f>
        <v>0</v>
      </c>
      <c r="DT569" s="207">
        <f>-IF(DT$2&lt;=$B569,0,(MIN($C569*$D$258,$C569-SUM($F569:DS569))))</f>
        <v>0</v>
      </c>
      <c r="DU569" s="207">
        <f>-IF(DU$2&lt;=$B569,0,(MIN($C569*$D$258,$C569-SUM($F569:DT569))))</f>
        <v>0</v>
      </c>
      <c r="DV569" s="207">
        <f>-IF(DV$2&lt;=$B569,0,(MIN($C569*$D$258,$C569-SUM($F569:DU569))))</f>
        <v>0</v>
      </c>
      <c r="DW569" s="207">
        <f>-IF(DW$2&lt;=$B569,0,(MIN($C569*$D$258,$C569-SUM($F569:DV569))))</f>
        <v>0</v>
      </c>
      <c r="DX569" s="207">
        <f>-IF(DX$2&lt;=$B569,0,(MIN($C569*$D$258,$C569-SUM($F569:DW569))))</f>
        <v>0</v>
      </c>
      <c r="DY569" s="207">
        <f>-IF(DY$2&lt;=$B569,0,(MIN($C569*$D$258,$C569-SUM($F569:DX569))))</f>
        <v>0</v>
      </c>
      <c r="DZ569" s="207">
        <f>-IF(DZ$2&lt;=$B569,0,(MIN($C569*$D$258,$C569-SUM($F569:DY569))))</f>
        <v>0</v>
      </c>
      <c r="EA569" s="207">
        <f>-IF(EA$2&lt;=$B569,0,(MIN($C569*$D$258,$C569-SUM($F569:DZ569))))</f>
        <v>0</v>
      </c>
      <c r="EB569" s="207">
        <f>-IF(EB$2&lt;=$B569,0,(MIN($C569*$D$258,$C569-SUM($F569:EA569))))</f>
        <v>0</v>
      </c>
      <c r="EC569" s="207">
        <f>-IF(EC$2&lt;=$B569,0,(MIN($C569*$D$258,$C569-SUM($F569:EB569))))</f>
        <v>0</v>
      </c>
      <c r="ED569" s="207">
        <f>-IF(ED$2&lt;=$B569,0,(MIN($C569*$D$258,$C569-SUM($F569:EC569))))</f>
        <v>0</v>
      </c>
      <c r="EE569" s="207">
        <f>-IF(EE$2&lt;=$B569,0,(MIN($C569*$D$258,$C569-SUM($F569:ED569))))</f>
        <v>0</v>
      </c>
      <c r="EF569" s="207">
        <f>-IF(EF$2&lt;=$B569,0,(MIN($C569*$D$258,$C569-SUM($F569:EE569))))</f>
        <v>0</v>
      </c>
      <c r="EG569" s="207">
        <f>-IF(EG$2&lt;=$B569,0,(MIN($C569*$D$258,$C569-SUM($F569:EF569))))</f>
        <v>0</v>
      </c>
      <c r="EH569" s="207">
        <f>-IF(EH$2&lt;=$B569,0,(MIN($C569*$D$258,$C569-SUM($F569:EG569))))</f>
        <v>0</v>
      </c>
      <c r="EI569" s="207">
        <f>-IF(EI$2&lt;=$B569,0,(MIN($C569*$D$258,$C569-SUM($F569:EH569))))</f>
        <v>0</v>
      </c>
      <c r="EJ569" s="207">
        <f>-IF(EJ$2&lt;=$B569,0,(MIN($C569*$D$258,$C569-SUM($F569:EI569))))</f>
        <v>0</v>
      </c>
      <c r="EK569" s="207">
        <f>-IF(EK$2&lt;=$B569,0,(MIN($C569*$D$258,$C569-SUM($F569:EJ569))))</f>
        <v>0</v>
      </c>
      <c r="EL569" s="207">
        <f>-IF(EL$2&lt;=$B569,0,(MIN($C569*$D$258,$C569-SUM($F569:EK569))))</f>
        <v>0</v>
      </c>
      <c r="EM569" s="207">
        <f>-IF(EM$2&lt;=$B569,0,(MIN($C569*$D$258,$C569-SUM($F569:EL569))))</f>
        <v>0</v>
      </c>
      <c r="EN569" s="207">
        <f>-IF(EN$2&lt;=$B569,0,(MIN($C569*$D$258,$C569-SUM($F569:EM569))))</f>
        <v>0</v>
      </c>
      <c r="EO569" s="207">
        <f>-IF(EO$2&lt;=$B569,0,(MIN($C569*$D$258,$C569-SUM($F569:EN569))))</f>
        <v>0</v>
      </c>
      <c r="EP569" s="207">
        <f>-IF(EP$2&lt;=$B569,0,(MIN($C569*$D$258,$C569-SUM($F569:EO569))))</f>
        <v>0</v>
      </c>
      <c r="EQ569" s="207">
        <f>-IF(EQ$2&lt;=$B569,0,(MIN($C569*$D$258,$C569-SUM($F569:EP569))))</f>
        <v>0</v>
      </c>
      <c r="ER569" s="207">
        <f>-IF(ER$2&lt;=$B569,0,(MIN($C569*$D$258,$C569-SUM($F569:EQ569))))</f>
        <v>0</v>
      </c>
      <c r="ES569" s="207">
        <f>-IF(ES$2&lt;=$B569,0,(MIN($C569*$D$258,$C569-SUM($F569:ER569))))</f>
        <v>0</v>
      </c>
      <c r="ET569" s="207">
        <f>-IF(ET$2&lt;=$B569,0,(MIN($C569*$D$258,$C569-SUM($F569:ES569))))</f>
        <v>0</v>
      </c>
      <c r="EU569" s="207">
        <f>-IF(EU$2&lt;=$B569,0,(MIN($C569*$D$258,$C569-SUM($F569:ET569))))</f>
        <v>0</v>
      </c>
      <c r="EV569" s="207">
        <f>-IF(EV$2&lt;=$B569,0,(MIN($C569*$D$258,$C569-SUM($F569:EU569))))</f>
        <v>0</v>
      </c>
      <c r="EW569" s="207">
        <f>-IF(EW$2&lt;=$B569,0,(MIN($C569*$D$258,$C569-SUM($F569:EV569))))</f>
        <v>0</v>
      </c>
      <c r="EX569" s="207">
        <f>-IF(EX$2&lt;=$B569,0,(MIN($C569*$D$258,$C569-SUM($F569:EW569))))</f>
        <v>0</v>
      </c>
      <c r="EY569" s="207">
        <f>-IF(EY$2&lt;=$B569,0,(MIN($C569*$D$258,$C569-SUM($F569:EX569))))</f>
        <v>0</v>
      </c>
      <c r="EZ569" s="207">
        <f>-IF(EZ$2&lt;=$B569,0,(MIN($C569*$D$258,$C569-SUM($F569:EY569))))</f>
        <v>0</v>
      </c>
      <c r="FA569" s="207">
        <f>-IF(FA$2&lt;=$B569,0,(MIN($C569*$D$258,$C569-SUM($F569:EZ569))))</f>
        <v>0</v>
      </c>
      <c r="FB569" s="207">
        <f>-IF(FB$2&lt;=$B569,0,(MIN($C569*$D$258,$C569-SUM($F569:FA569))))</f>
        <v>0</v>
      </c>
      <c r="FC569" s="207">
        <f>-IF(FC$2&lt;=$B569,0,(MIN($C569*$D$258,$C569-SUM($F569:FB569))))</f>
        <v>0</v>
      </c>
      <c r="FD569" s="207">
        <f>-IF(FD$2&lt;=$B569,0,(MIN($C569*$D$258,$C569-SUM($F569:FC569))))</f>
        <v>0</v>
      </c>
      <c r="FE569" s="207">
        <f>-IF(FE$2&lt;=$B569,0,(MIN($C569*$D$258,$C569-SUM($F569:FD569))))</f>
        <v>0</v>
      </c>
      <c r="FF569" s="207">
        <f>-IF(FF$2&lt;=$B569,0,(MIN($C569*$D$258,$C569-SUM($F569:FE569))))</f>
        <v>0</v>
      </c>
      <c r="FG569" s="207">
        <f>-IF(FG$2&lt;=$B569,0,(MIN($C569*$D$258,$C569-SUM($F569:FF569))))</f>
        <v>0</v>
      </c>
      <c r="FH569" s="207">
        <f>-IF(FH$2&lt;=$B569,0,(MIN($C569*$D$258,$C569-SUM($F569:FG569))))</f>
        <v>0</v>
      </c>
      <c r="FI569" s="207">
        <f>-IF(FI$2&lt;=$B569,0,(MIN($C569*$D$258,$C569-SUM($F569:FH569))))</f>
        <v>0</v>
      </c>
      <c r="FJ569" s="207">
        <f>-IF(FJ$2&lt;=$B569,0,(MIN($C569*$D$258,$C569-SUM($F569:FI569))))</f>
        <v>0</v>
      </c>
      <c r="FK569" s="207">
        <f>-IF(FK$2&lt;=$B569,0,(MIN($C569*$D$258,$C569-SUM($F569:FJ569))))</f>
        <v>0</v>
      </c>
      <c r="FL569" s="207">
        <f>-IF(FL$2&lt;=$B569,0,(MIN($C569*$D$258,$C569-SUM($F569:FK569))))</f>
        <v>0</v>
      </c>
      <c r="FM569" s="207">
        <f>-IF(FM$2&lt;=$B569,0,(MIN($C569*$D$258,$C569-SUM($F569:FL569))))</f>
        <v>0</v>
      </c>
      <c r="FN569" s="207">
        <f>-IF(FN$2&lt;=$B569,0,(MIN($C569*$D$258,$C569-SUM($F569:FM569))))</f>
        <v>0</v>
      </c>
      <c r="FO569" s="207">
        <f>-IF(FO$2&lt;=$B569,0,(MIN($C569*$D$258,$C569-SUM($F569:FN569))))</f>
        <v>0</v>
      </c>
      <c r="FP569" s="207">
        <f>-IF(FP$2&lt;=$B569,0,(MIN($C569*$D$258,$C569-SUM($F569:FO569))))</f>
        <v>0</v>
      </c>
      <c r="FQ569" s="207">
        <f>-IF(FQ$2&lt;=$B569,0,(MIN($C569*$D$258,$C569-SUM($F569:FP569))))</f>
        <v>0</v>
      </c>
      <c r="FR569" s="207">
        <f>-IF(FR$2&lt;=$B569,0,(MIN($C569*$D$258,$C569-SUM($F569:FQ569))))</f>
        <v>0</v>
      </c>
      <c r="FS569" s="207">
        <f>-IF(FS$2&lt;=$B569,0,(MIN($C569*$D$258,$C569-SUM($F569:FR569))))</f>
        <v>0</v>
      </c>
      <c r="FT569" s="207">
        <f>-IF(FT$2&lt;=$B569,0,(MIN($C569*$D$258,$C569-SUM($F569:FS569))))</f>
        <v>0</v>
      </c>
      <c r="FU569" s="207">
        <f>-IF(FU$2&lt;=$B569,0,(MIN($C569*$D$258,$C569-SUM($F569:FT569))))</f>
        <v>0</v>
      </c>
      <c r="FV569" s="207">
        <f>-IF(FV$2&lt;=$B569,0,(MIN($C569*$D$258,$C569-SUM($F569:FU569))))</f>
        <v>0</v>
      </c>
      <c r="FW569" s="207">
        <f>-IF(FW$2&lt;=$B569,0,(MIN($C569*$D$258,$C569-SUM($F569:FV569))))</f>
        <v>0</v>
      </c>
      <c r="FX569" s="207">
        <f>-IF(FX$2&lt;=$B569,0,(MIN($C569*$D$258,$C569-SUM($F569:FW569))))</f>
        <v>0</v>
      </c>
      <c r="FY569" s="207">
        <f>-IF(FY$2&lt;=$B569,0,(MIN($C569*$D$258,$C569-SUM($F569:FX569))))</f>
        <v>0</v>
      </c>
      <c r="FZ569" s="207">
        <f>-IF(FZ$2&lt;=$B569,0,(MIN($C569*$D$258,$C569-SUM($F569:FY569))))</f>
        <v>0</v>
      </c>
      <c r="GA569" s="207">
        <f>-IF(GA$2&lt;=$B569,0,(MIN($C569*$D$258,$C569-SUM($F569:FZ569))))</f>
        <v>0</v>
      </c>
      <c r="GB569" s="207">
        <f>-IF(GB$2&lt;=$B569,0,(MIN($C569*$D$258,$C569-SUM($F569:GA569))))</f>
        <v>0</v>
      </c>
      <c r="GC569" s="207">
        <f>-IF(GC$2&lt;=$B569,0,(MIN($C569*$D$258,$C569-SUM($F569:GB569))))</f>
        <v>0</v>
      </c>
      <c r="GD569" s="207">
        <f>-IF(GD$2&lt;=$B569,0,(MIN($C569*$D$258,$C569-SUM($F569:GC569))))</f>
        <v>0</v>
      </c>
      <c r="GE569" s="207">
        <f>-IF(GE$2&lt;=$B569,0,(MIN($C569*$D$258,$C569-SUM($F569:GD569))))</f>
        <v>0</v>
      </c>
      <c r="GF569" s="207">
        <f>-IF(GF$2&lt;=$B569,0,(MIN($C569*$D$258,$C569-SUM($F569:GE569))))</f>
        <v>0</v>
      </c>
      <c r="GG569" s="207">
        <f>-IF(GG$2&lt;=$B569,0,(MIN($C569*$D$258,$C569-SUM($F569:GF569))))</f>
        <v>0</v>
      </c>
      <c r="GH569" s="207">
        <f>-IF(GH$2&lt;=$B569,0,(MIN($C569*$D$258,$C569-SUM($F569:GG569))))</f>
        <v>0</v>
      </c>
      <c r="GI569" s="207">
        <f>-IF(GI$2&lt;=$B569,0,(MIN($C569*$D$258,$C569-SUM($F569:GH569))))</f>
        <v>0</v>
      </c>
      <c r="GJ569" s="207">
        <f>-IF(GJ$2&lt;=$B569,0,(MIN($C569*$D$258,$C569-SUM($F569:GI569))))</f>
        <v>0</v>
      </c>
      <c r="GK569" s="207">
        <f>-IF(GK$2&lt;=$B569,0,(MIN($C569*$D$258,$C569-SUM($F569:GJ569))))</f>
        <v>0</v>
      </c>
      <c r="GL569" s="207">
        <f>-IF(GL$2&lt;=$B569,0,(MIN($C569*$D$258,$C569-SUM($F569:GK569))))</f>
        <v>0</v>
      </c>
      <c r="GM569" s="207">
        <f>-IF(GM$2&lt;=$B569,0,(MIN($C569*$D$258,$C569-SUM($F569:GL569))))</f>
        <v>0</v>
      </c>
      <c r="GN569" s="207">
        <f>-IF(GN$2&lt;=$B569,0,(MIN($C569*$D$258,$C569-SUM($F569:GM569))))</f>
        <v>0</v>
      </c>
      <c r="GO569" s="207">
        <f>-IF(GO$2&lt;=$B569,0,(MIN($C569*$D$258,$C569-SUM($F569:GN569))))</f>
        <v>0</v>
      </c>
      <c r="GP569" s="207">
        <f>-IF(GP$2&lt;=$B569,0,(MIN($C569*$D$258,$C569-SUM($F569:GO569))))</f>
        <v>0</v>
      </c>
      <c r="GQ569" s="207">
        <f>-IF(GQ$2&lt;=$B569,0,(MIN($C569*$D$258,$C569-SUM($F569:GP569))))</f>
        <v>0</v>
      </c>
      <c r="GR569" s="207">
        <f>-IF(GR$2&lt;=$B569,0,(MIN($C569*$D$258,$C569-SUM($F569:GQ569))))</f>
        <v>0</v>
      </c>
      <c r="GS569" s="207">
        <f>-IF(GS$2&lt;=$B569,0,(MIN($C569*$D$258,$C569-SUM($F569:GR569))))</f>
        <v>0</v>
      </c>
      <c r="GT569" s="207">
        <f>-IF(GT$2&lt;=$B569,0,(MIN($C569*$D$258,$C569-SUM($F569:GS569))))</f>
        <v>0</v>
      </c>
      <c r="GU569" s="207">
        <f>-IF(GU$2&lt;=$B569,0,(MIN($C569*$D$258,$C569-SUM($F569:GT569))))</f>
        <v>0</v>
      </c>
      <c r="GV569" s="207">
        <f>-IF(GV$2&lt;=$B569,0,(MIN($C569*$D$258,$C569-SUM($F569:GU569))))</f>
        <v>0</v>
      </c>
      <c r="GW569" s="207">
        <f>-IF(GW$2&lt;=$B569,0,(MIN($C569*$D$258,$C569-SUM($F569:GV569))))</f>
        <v>0</v>
      </c>
      <c r="GX569" s="207">
        <f>-IF(GX$2&lt;=$B569,0,(MIN($C569*$D$258,$C569-SUM($F569:GW569))))</f>
        <v>0</v>
      </c>
      <c r="GY569" s="207">
        <f>-IF(GY$2&lt;=$B569,0,(MIN($C569*$D$258,$C569-SUM($F569:GX569))))</f>
        <v>0</v>
      </c>
      <c r="GZ569" s="207">
        <f>-IF(GZ$2&lt;=$B569,0,(MIN($C569*$D$258,$C569-SUM($F569:GY569))))</f>
        <v>0</v>
      </c>
      <c r="HA569" s="207">
        <f>-IF(HA$2&lt;=$B569,0,(MIN($C569*$D$258,$C569-SUM($F569:GZ569))))</f>
        <v>0</v>
      </c>
      <c r="HB569" s="207">
        <f>-IF(HB$2&lt;=$B569,0,(MIN($C569*$D$258,$C569-SUM($F569:HA569))))</f>
        <v>0</v>
      </c>
      <c r="HC569" s="207">
        <f>-IF(HC$2&lt;=$B569,0,(MIN($C569*$D$258,$C569-SUM($F569:HB569))))</f>
        <v>0</v>
      </c>
      <c r="HD569" s="207">
        <f>-IF(HD$2&lt;=$B569,0,(MIN($C569*$D$258,$C569-SUM($F569:HC569))))</f>
        <v>0</v>
      </c>
      <c r="HE569" s="207">
        <f>-IF(HE$2&lt;=$B569,0,(MIN($C569*$D$258,$C569-SUM($F569:HD569))))</f>
        <v>0</v>
      </c>
      <c r="HF569" s="207">
        <f>-IF(HF$2&lt;=$B569,0,(MIN($C569*$D$258,$C569-SUM($F569:HE569))))</f>
        <v>0</v>
      </c>
      <c r="HG569" s="207">
        <f>-IF(HG$2&lt;=$B569,0,(MIN($C569*$D$258,$C569-SUM($F569:HF569))))</f>
        <v>0</v>
      </c>
      <c r="HH569" s="207">
        <f>-IF(HH$2&lt;=$B569,0,(MIN($C569*$D$258,$C569-SUM($F569:HG569))))</f>
        <v>0</v>
      </c>
      <c r="HI569" s="207">
        <f>-IF(HI$2&lt;=$B569,0,(MIN($C569*$D$258,$C569-SUM($F569:HH569))))</f>
        <v>0</v>
      </c>
      <c r="HJ569" s="207">
        <f>-IF(HJ$2&lt;=$B569,0,(MIN($C569*$D$258,$C569-SUM($F569:HI569))))</f>
        <v>0</v>
      </c>
      <c r="HK569" s="207">
        <f>-IF(HK$2&lt;=$B569,0,(MIN($C569*$D$258,$C569-SUM($F569:HJ569))))</f>
        <v>0</v>
      </c>
      <c r="HL569" s="207">
        <f>-IF(HL$2&lt;=$B569,0,(MIN($C569*$D$258,$C569-SUM($F569:HK569))))</f>
        <v>0</v>
      </c>
      <c r="HM569" s="207">
        <f>-IF(HM$2&lt;=$B569,0,(MIN($C569*$D$258,$C569-SUM($F569:HL569))))</f>
        <v>0</v>
      </c>
      <c r="HN569" s="207">
        <f>-IF(HN$2&lt;=$B569,0,(MIN($C569*$D$258,$C569-SUM($F569:HM569))))</f>
        <v>0</v>
      </c>
      <c r="HO569" s="207">
        <f>-IF(HO$2&lt;=$B569,0,(MIN($C569*$D$258,$C569-SUM($F569:HN569))))</f>
        <v>0</v>
      </c>
      <c r="HP569" s="207">
        <f>-IF(HP$2&lt;=$B569,0,(MIN($C569*$D$258,$C569-SUM($F569:HO569))))</f>
        <v>0</v>
      </c>
      <c r="HQ569" s="207">
        <f>-IF(HQ$2&lt;=$B569,0,(MIN($C569*$D$258,$C569-SUM($F569:HP569))))</f>
        <v>0</v>
      </c>
      <c r="HR569" s="207">
        <f>-IF(HR$2&lt;=$B569,0,(MIN($C569*$D$258,$C569-SUM($F569:HQ569))))</f>
        <v>0</v>
      </c>
      <c r="HS569" s="207">
        <f>-IF(HS$2&lt;=$B569,0,(MIN($C569*$D$258,$C569-SUM($F569:HR569))))</f>
        <v>0</v>
      </c>
      <c r="HT569" s="207">
        <f>-IF(HT$2&lt;=$B569,0,(MIN($C569*$D$258,$C569-SUM($F569:HS569))))</f>
        <v>0</v>
      </c>
      <c r="HU569" s="207">
        <f>-IF(HU$2&lt;=$B569,0,(MIN($C569*$D$258,$C569-SUM($F569:HT569))))</f>
        <v>0</v>
      </c>
      <c r="HV569" s="207">
        <f>-IF(HV$2&lt;=$B569,0,(MIN($C569*$D$258,$C569-SUM($F569:HU569))))</f>
        <v>0</v>
      </c>
      <c r="HW569" s="207">
        <f>-IF(HW$2&lt;=$B569,0,(MIN($C569*$D$258,$C569-SUM($F569:HV569))))</f>
        <v>0</v>
      </c>
      <c r="HX569" s="207">
        <f>-IF(HX$2&lt;=$B569,0,(MIN($C569*$D$258,$C569-SUM($F569:HW569))))</f>
        <v>0</v>
      </c>
      <c r="HY569" s="207">
        <f>-IF(HY$2&lt;=$B569,0,(MIN($C569*$D$258,$C569-SUM($F569:HX569))))</f>
        <v>0</v>
      </c>
      <c r="HZ569" s="207">
        <f>-IF(HZ$2&lt;=$B569,0,(MIN($C569*$D$258,$C569-SUM($F569:HY569))))</f>
        <v>0</v>
      </c>
      <c r="IA569" s="207">
        <f>-IF(IA$2&lt;=$B569,0,(MIN($C569*$D$258,$C569-SUM($F569:HZ569))))</f>
        <v>0</v>
      </c>
      <c r="IB569" s="207">
        <f>-IF(IB$2&lt;=$B569,0,(MIN($C569*$D$258,$C569-SUM($F569:IA569))))</f>
        <v>0</v>
      </c>
      <c r="IC569" s="207">
        <f>-IF(IC$2&lt;=$B569,0,(MIN($C569*$D$258,$C569-SUM($F569:IB569))))</f>
        <v>0</v>
      </c>
      <c r="ID569" s="207">
        <f>-IF(ID$2&lt;=$B569,0,(MIN($C569*$D$258,$C569-SUM($F569:IC569))))</f>
        <v>0</v>
      </c>
      <c r="IE569" s="207">
        <f>-IF(IE$2&lt;=$B569,0,(MIN($C569*$D$258,$C569-SUM($F569:ID569))))</f>
        <v>0</v>
      </c>
      <c r="IF569" s="207">
        <f>-IF(IF$2&lt;=$B569,0,(MIN($C569*$D$258,$C569-SUM($F569:IE569))))</f>
        <v>0</v>
      </c>
      <c r="IG569" s="207">
        <f>-IF(IG$2&lt;=$B569,0,(MIN($C569*$D$258,$C569-SUM($F569:IF569))))</f>
        <v>0</v>
      </c>
      <c r="IH569" s="207">
        <f>-IF(IH$2&lt;=$B569,0,(MIN($C569*$D$258,$C569-SUM($F569:IG569))))</f>
        <v>0</v>
      </c>
      <c r="II569" s="207">
        <f>-IF(II$2&lt;=$B569,0,(MIN($C569*$D$258,$C569-SUM($F569:IH569))))</f>
        <v>0</v>
      </c>
      <c r="IJ569" s="207">
        <f>-IF(IJ$2&lt;=$B569,0,(MIN($C569*$D$258,$C569-SUM($F569:II569))))</f>
        <v>0</v>
      </c>
      <c r="IK569" s="207">
        <f>-IF(IK$2&lt;=$B569,0,(MIN($C569*$D$258,$C569-SUM($F569:IJ569))))</f>
        <v>0</v>
      </c>
      <c r="IL569" s="207">
        <f>-IF(IL$2&lt;=$B569,0,(MIN($C569*$D$258,$C569-SUM($F569:IK569))))</f>
        <v>0</v>
      </c>
      <c r="IM569" s="207">
        <f>-IF(IM$2&lt;=$B569,0,(MIN($C569*$D$258,$C569-SUM($F569:IL569))))</f>
        <v>0</v>
      </c>
      <c r="IN569" s="207">
        <f>-IF(IN$2&lt;=$B569,0,(MIN($C569*$D$258,$C569-SUM($F569:IM569))))</f>
        <v>0</v>
      </c>
      <c r="IO569" s="207">
        <f>-IF(IO$2&lt;=$B569,0,(MIN($C569*$D$258,$C569-SUM($F569:IN569))))</f>
        <v>0</v>
      </c>
      <c r="IP569" s="207">
        <f>-IF(IP$2&lt;=$B569,0,(MIN($C569*$D$258,$C569-SUM($F569:IO569))))</f>
        <v>0</v>
      </c>
      <c r="IQ569" s="207">
        <f>-IF(IQ$2&lt;=$B569,0,(MIN($C569*$D$258,$C569-SUM($F569:IP569))))</f>
        <v>0</v>
      </c>
      <c r="IR569" s="207">
        <f>-IF(IR$2&lt;=$B569,0,(MIN($C569*$D$258,$C569-SUM($F569:IQ569))))</f>
        <v>0</v>
      </c>
      <c r="IS569" s="207">
        <f>-IF(IS$2&lt;=$B569,0,(MIN($C569*$D$258,$C569-SUM($F569:IR569))))</f>
        <v>0</v>
      </c>
      <c r="IT569" s="207">
        <f>-IF(IT$2&lt;=$B569,0,(MIN($C569*$D$258,$C569-SUM($F569:IS569))))</f>
        <v>0</v>
      </c>
      <c r="IU569" s="207">
        <f>-IF(IU$2&lt;=$B569,0,(MIN($C569*$D$258,$C569-SUM($F569:IT569))))</f>
        <v>0</v>
      </c>
      <c r="IV569" s="207">
        <f>-IF(IV$2&lt;=$B569,0,(MIN($C569*$D$258,$C569-SUM($F569:IU569))))</f>
        <v>0</v>
      </c>
      <c r="IW569" s="207">
        <f>-IF(IW$2&lt;=$B569,0,(MIN($C569*$D$258,$C569-SUM($F569:IV569))))</f>
        <v>0</v>
      </c>
      <c r="IX569" s="207">
        <f>-IF(IX$2&lt;=$B569,0,(MIN($C569*$D$258,$C569-SUM($F569:IW569))))</f>
        <v>0</v>
      </c>
      <c r="IY569" s="207">
        <f>-IF(IY$2&lt;=$B569,0,(MIN($C569*$D$258,$C569-SUM($F569:IX569))))</f>
        <v>0</v>
      </c>
      <c r="IZ569" s="207">
        <f>-IF(IZ$2&lt;=$B569,0,(MIN($C569*$D$258,$C569-SUM($F569:IY569))))</f>
        <v>0</v>
      </c>
      <c r="JA569" s="207">
        <f>-IF(JA$2&lt;=$B569,0,(MIN($C569*$D$258,$C569-SUM($F569:IZ569))))</f>
        <v>0</v>
      </c>
      <c r="JB569" s="207">
        <f>-IF(JB$2&lt;=$B569,0,(MIN($C569*$D$258,$C569-SUM($F569:JA569))))</f>
        <v>0</v>
      </c>
      <c r="JC569" s="207">
        <f>-IF(JC$2&lt;=$B569,0,(MIN($C569*$D$258,$C569-SUM($F569:JB569))))</f>
        <v>0</v>
      </c>
      <c r="JD569" s="207">
        <f>-IF(JD$2&lt;=$B569,0,(MIN($C569*$D$258,$C569-SUM($F569:JC569))))</f>
        <v>0</v>
      </c>
      <c r="JE569" s="207">
        <f>-IF(JE$2&lt;=$B569,0,(MIN($C569*$D$258,$C569-SUM($F569:JD569))))</f>
        <v>0</v>
      </c>
      <c r="JF569" s="207">
        <f>-IF(JF$2&lt;=$B569,0,(MIN($C569*$D$258,$C569-SUM($F569:JE569))))</f>
        <v>0</v>
      </c>
      <c r="JG569" s="207">
        <f>-IF(JG$2&lt;=$B569,0,(MIN($C569*$D$258,$C569-SUM($F569:JF569))))</f>
        <v>0</v>
      </c>
      <c r="JH569" s="207">
        <f>-IF(JH$2&lt;=$B569,0,(MIN($C569*$D$258,$C569-SUM($F569:JG569))))</f>
        <v>0</v>
      </c>
      <c r="JI569" s="207">
        <f>-IF(JI$2&lt;=$B569,0,(MIN($C569*$D$258,$C569-SUM($F569:JH569))))</f>
        <v>0</v>
      </c>
      <c r="JJ569" s="207">
        <f>-IF(JJ$2&lt;=$B569,0,(MIN($C569*$D$258,$C569-SUM($F569:JI569))))</f>
        <v>0</v>
      </c>
      <c r="JK569" s="207">
        <f>-IF(JK$2&lt;=$B569,0,(MIN($C569*$D$258,$C569-SUM($F569:JJ569))))</f>
        <v>0</v>
      </c>
      <c r="JL569" s="207">
        <f>-IF(JL$2&lt;=$B569,0,(MIN($C569*$D$258,$C569-SUM($F569:JK569))))</f>
        <v>0</v>
      </c>
      <c r="JM569" s="207">
        <f>-IF(JM$2&lt;=$B569,0,(MIN($C569*$D$258,$C569-SUM($F569:JL569))))</f>
        <v>0</v>
      </c>
      <c r="JN569" s="207">
        <f>-IF(JN$2&lt;=$B569,0,(MIN($C569*$D$258,$C569-SUM($F569:JM569))))</f>
        <v>0</v>
      </c>
      <c r="JO569" s="207">
        <f>-IF(JO$2&lt;=$B569,0,(MIN($C569*$D$258,$C569-SUM($F569:JN569))))</f>
        <v>0</v>
      </c>
      <c r="JP569" s="207">
        <f>-IF(JP$2&lt;=$B569,0,(MIN($C569*$D$258,$C569-SUM($F569:JO569))))</f>
        <v>0</v>
      </c>
      <c r="JQ569" s="207">
        <f>-IF(JQ$2&lt;=$B569,0,(MIN($C569*$D$258,$C569-SUM($F569:JP569))))</f>
        <v>0</v>
      </c>
      <c r="JR569" s="207">
        <f>-IF(JR$2&lt;=$B569,0,(MIN($C569*$D$258,$C569-SUM($F569:JQ569))))</f>
        <v>0</v>
      </c>
      <c r="JS569" s="207">
        <f>-IF(JS$2&lt;=$B569,0,(MIN($C569*$D$258,$C569-SUM($F569:JR569))))</f>
        <v>0</v>
      </c>
      <c r="JT569" s="207">
        <f>-IF(JT$2&lt;=$B569,0,(MIN($C569*$D$258,$C569-SUM($F569:JS569))))</f>
        <v>0</v>
      </c>
      <c r="JU569" s="207">
        <f>-IF(JU$2&lt;=$B569,0,(MIN($C569*$D$258,$C569-SUM($F569:JT569))))</f>
        <v>0</v>
      </c>
      <c r="JV569" s="207">
        <f>-IF(JV$2&lt;=$B569,0,(MIN($C569*$D$258,$C569-SUM($F569:JU569))))</f>
        <v>0</v>
      </c>
      <c r="JW569" s="207">
        <f>-IF(JW$2&lt;=$B569,0,(MIN($C569*$D$258,$C569-SUM($F569:JV569))))</f>
        <v>0</v>
      </c>
      <c r="JX569" s="207">
        <f>-IF(JX$2&lt;=$B569,0,(MIN($C569*$D$258,$C569-SUM($F569:JW569))))</f>
        <v>0</v>
      </c>
      <c r="JY569" s="207">
        <f>-IF(JY$2&lt;=$B569,0,(MIN($C569*$D$258,$C569-SUM($F569:JX569))))</f>
        <v>0</v>
      </c>
      <c r="JZ569" s="207">
        <f>-IF(JZ$2&lt;=$B569,0,(MIN($C569*$D$258,$C569-SUM($F569:JY569))))</f>
        <v>0</v>
      </c>
      <c r="KA569" s="207">
        <f>-IF(KA$2&lt;=$B569,0,(MIN($C569*$D$258,$C569-SUM($F569:JZ569))))</f>
        <v>0</v>
      </c>
      <c r="KB569" s="207">
        <f>-IF(KB$2&lt;=$B569,0,(MIN($C569*$D$258,$C569-SUM($F569:KA569))))</f>
        <v>0</v>
      </c>
      <c r="KC569" s="207">
        <f>-IF(KC$2&lt;=$B569,0,(MIN($C569*$D$258,$C569-SUM($F569:KB569))))</f>
        <v>0</v>
      </c>
      <c r="KD569" s="207">
        <f>-IF(KD$2&lt;=$B569,0,(MIN($C569*$D$258,$C569-SUM($F569:KC569))))</f>
        <v>0</v>
      </c>
      <c r="KE569" s="207">
        <f>-IF(KE$2&lt;=$B569,0,(MIN($C569*$D$258,$C569-SUM($F569:KD569))))</f>
        <v>0</v>
      </c>
      <c r="KF569" s="207">
        <f>-IF(KF$2&lt;=$B569,0,(MIN($C569*$D$258,$C569-SUM($F569:KE569))))</f>
        <v>0</v>
      </c>
      <c r="KG569" s="207">
        <f>-IF(KG$2&lt;=$B569,0,(MIN($C569*$D$258,$C569-SUM($F569:KF569))))</f>
        <v>0</v>
      </c>
      <c r="KH569" s="207">
        <f>-IF(KH$2&lt;=$B569,0,(MIN($C569*$D$258,$C569-SUM($F569:KG569))))</f>
        <v>0</v>
      </c>
      <c r="KI569" s="207">
        <f>-IF(KI$2&lt;=$B569,0,(MIN($C569*$D$258,$C569-SUM($F569:KH569))))</f>
        <v>0</v>
      </c>
      <c r="KJ569" s="207">
        <f>-IF(KJ$2&lt;=$B569,0,(MIN($C569*$D$258,$C569-SUM($F569:KI569))))</f>
        <v>0</v>
      </c>
      <c r="KK569" s="207">
        <f>-IF(KK$2&lt;=$B569,0,(MIN($C569*$D$258,$C569-SUM($F569:KJ569))))</f>
        <v>0</v>
      </c>
      <c r="KL569" s="207">
        <f>-IF(KL$2&lt;=$B569,0,(MIN($C569*$D$258,$C569-SUM($F569:KK569))))</f>
        <v>0</v>
      </c>
      <c r="KM569" s="207">
        <f>-IF(KM$2&lt;=$B569,0,(MIN($C569*$D$258,$C569-SUM($F569:KL569))))</f>
        <v>0</v>
      </c>
      <c r="KN569" s="207">
        <f>-IF(KN$2&lt;=$B569,0,(MIN($C569*$D$258,$C569-SUM($F569:KM569))))</f>
        <v>0</v>
      </c>
      <c r="KO569" s="207">
        <f>-IF(KO$2&lt;=$B569,0,(MIN($C569*$D$258,$C569-SUM($F569:KN569))))</f>
        <v>0</v>
      </c>
      <c r="KP569" s="207">
        <f>-IF(KP$2&lt;=$B569,0,(MIN($C569*$D$258,$C569-SUM($F569:KO569))))</f>
        <v>0</v>
      </c>
      <c r="KQ569" s="207">
        <f>-IF(KQ$2&lt;=$B569,0,(MIN($C569*$D$258,$C569-SUM($F569:KP569))))</f>
        <v>0</v>
      </c>
      <c r="KR569" s="207">
        <f>-IF(KR$2&lt;=$B569,0,(MIN($C569*$D$258,$C569-SUM($F569:KQ569))))</f>
        <v>0</v>
      </c>
      <c r="KS569" s="207">
        <f>-IF(KS$2&lt;=$B569,0,(MIN($C569*$D$258,$C569-SUM($F569:KR569))))</f>
        <v>0</v>
      </c>
      <c r="KT569" s="207">
        <f>-IF(KT$2&lt;=$B569,0,(MIN($C569*$D$258,$C569-SUM($F569:KS569))))</f>
        <v>0</v>
      </c>
      <c r="KU569" s="207">
        <f>-IF(KU$2&lt;=$B569,0,(MIN($C569*$D$258,$C569-SUM($F569:KT569))))</f>
        <v>0</v>
      </c>
      <c r="KV569" s="207">
        <f>-IF(KV$2&lt;=$B569,0,(MIN($C569*$D$258,$C569-SUM($F569:KU569))))</f>
        <v>0</v>
      </c>
      <c r="KW569" s="207">
        <f>-IF(KW$2&lt;=$B569,0,(MIN($C569*$D$258,$C569-SUM($F569:KV569))))</f>
        <v>0</v>
      </c>
      <c r="KX569" s="207">
        <f>-IF(KX$2&lt;=$B569,0,(MIN($C569*$D$258,$C569-SUM($F569:KW569))))</f>
        <v>0</v>
      </c>
      <c r="KY569" s="207">
        <f>-IF(KY$2&lt;=$B569,0,(MIN($C569*$D$258,$C569-SUM($F569:KX569))))</f>
        <v>0</v>
      </c>
      <c r="KZ569" s="207">
        <f>-IF(KZ$2&lt;=$B569,0,(MIN($C569*$D$258,$C569-SUM($F569:KY569))))</f>
        <v>0</v>
      </c>
      <c r="LA569" s="207">
        <f>-IF(LA$2&lt;=$B569,0,(MIN($C569*$D$258,$C569-SUM($F569:KZ569))))</f>
        <v>0</v>
      </c>
      <c r="LB569" s="207">
        <f>-IF(LB$2&lt;=$B569,0,(MIN($C569*$D$258,$C569-SUM($F569:LA569))))</f>
        <v>0</v>
      </c>
      <c r="LC569" s="207">
        <f>-IF(LC$2&lt;=$B569,0,(MIN($C569*$D$258,$C569-SUM($F569:LB569))))</f>
        <v>0</v>
      </c>
      <c r="LD569" s="207">
        <f>-IF(LD$2&lt;=$B569,0,(MIN($C569*$D$258,$C569-SUM($F569:LC569))))</f>
        <v>0</v>
      </c>
      <c r="LE569" s="207">
        <f>-IF(LE$2&lt;=$B569,0,(MIN($C569*$D$258,$C569-SUM($F569:LD569))))</f>
        <v>0</v>
      </c>
      <c r="LF569" s="207">
        <f ca="1">-IF(LF$2&lt;=$B569,0,(MIN($C569*$D$258,$C569-SUM($F569:LE569))))</f>
        <v>-2.0392750722259808E-4</v>
      </c>
      <c r="LG569" s="207">
        <f ca="1">-IF(LG$2&lt;=$B569,0,(MIN($C569*$D$258,$C569-SUM($F569:LF569))))</f>
        <v>-2.0392750722259808E-4</v>
      </c>
      <c r="LH569" s="207">
        <f ca="1">-IF(LH$2&lt;=$B569,0,(MIN($C569*$D$258,$C569-SUM($F569:LG569))))</f>
        <v>-2.0392750722259808E-4</v>
      </c>
      <c r="LI569" s="207">
        <f ca="1">-IF(LI$2&lt;=$B569,0,(MIN($C569*$D$258,$C569-SUM($F569:LH569))))</f>
        <v>-2.0392750722259808E-4</v>
      </c>
      <c r="LJ569" s="207">
        <f ca="1">-IF(LJ$2&lt;=$B569,0,(MIN($C569*$D$258,$C569-SUM($F569:LI569))))</f>
        <v>-2.0392750722259808E-4</v>
      </c>
      <c r="LK569" s="207">
        <f ca="1">-IF(LK$2&lt;=$B569,0,(MIN($C569*$D$258,$C569-SUM($F569:LJ569))))</f>
        <v>-2.0392750722259808E-4</v>
      </c>
      <c r="LL569" s="207">
        <f ca="1">-IF(LL$2&lt;=$B569,0,(MIN($C569*$D$258,$C569-SUM($F569:LK569))))</f>
        <v>-2.0392750722259808E-4</v>
      </c>
      <c r="LM569" s="207">
        <f ca="1">-IF(LM$2&lt;=$B569,0,(MIN($C569*$D$258,$C569-SUM($F569:LL569))))</f>
        <v>-2.0392750722259808E-4</v>
      </c>
      <c r="LN569" s="207">
        <f ca="1">-IF(LN$2&lt;=$B569,0,(MIN($C569*$D$258,$C569-SUM($F569:LM569))))</f>
        <v>-2.0392750722259808E-4</v>
      </c>
      <c r="LO569" s="207">
        <f ca="1">-IF(LO$2&lt;=$B569,0,(MIN($C569*$D$258,$C569-SUM($F569:LN569))))</f>
        <v>-2.0392750722259808E-4</v>
      </c>
      <c r="LP569" s="207">
        <f ca="1">-IF(LP$2&lt;=$B569,0,(MIN($C569*$D$258,$C569-SUM($F569:LO569))))</f>
        <v>-2.0392750722259808E-4</v>
      </c>
      <c r="LQ569" s="207">
        <f ca="1">-IF(LQ$2&lt;=$B569,0,(MIN($C569*$D$258,$C569-SUM($F569:LP569))))</f>
        <v>-2.0392750722259808E-4</v>
      </c>
      <c r="LR569" s="207">
        <f ca="1">-IF(LR$2&lt;=$B569,0,(MIN($C569*$D$258,$C569-SUM($F569:LQ569))))</f>
        <v>-2.0392750722259808E-4</v>
      </c>
      <c r="LS569" s="207">
        <f ca="1">-IF(LS$2&lt;=$B569,0,(MIN($C569*$D$258,$C569-SUM($F569:LR569))))</f>
        <v>-2.0392750722259808E-4</v>
      </c>
      <c r="LT569" s="207">
        <f ca="1">-IF(LT$2&lt;=$B569,0,(MIN($C569*$D$258,$C569-SUM($F569:LS569))))</f>
        <v>-2.0392750722259808E-4</v>
      </c>
      <c r="LU569" s="207">
        <f ca="1">-IF(LU$2&lt;=$B569,0,(MIN($C569*$D$258,$C569-SUM($F569:LT569))))</f>
        <v>-2.0392750722259808E-4</v>
      </c>
      <c r="LV569" s="207">
        <f ca="1">-IF(LV$2&lt;=$B569,0,(MIN($C569*$D$258,$C569-SUM($F569:LU569))))</f>
        <v>-2.0392750722259808E-4</v>
      </c>
      <c r="LW569" s="207">
        <f ca="1">-IF(LW$2&lt;=$B569,0,(MIN($C569*$D$258,$C569-SUM($F569:LV569))))</f>
        <v>-2.0392750722259808E-4</v>
      </c>
      <c r="LX569" s="207">
        <f ca="1">-IF(LX$2&lt;=$B569,0,(MIN($C569*$D$258,$C569-SUM($F569:LW569))))</f>
        <v>-2.0392750722259808E-4</v>
      </c>
      <c r="LY569" s="207">
        <f ca="1">-IF(LY$2&lt;=$B569,0,(MIN($C569*$D$258,$C569-SUM($F569:LX569))))</f>
        <v>-2.0392750722259808E-4</v>
      </c>
      <c r="LZ569" s="207">
        <f ca="1">-IF(LZ$2&lt;=$B569,0,(MIN($C569*$D$258,$C569-SUM($F569:LY569))))</f>
        <v>-2.0392750722259808E-4</v>
      </c>
      <c r="MA569" s="207">
        <f ca="1">-IF(MA$2&lt;=$B569,0,(MIN($C569*$D$258,$C569-SUM($F569:LZ569))))</f>
        <v>-2.0392750722259808E-4</v>
      </c>
      <c r="MB569" s="207">
        <f ca="1">-IF(MB$2&lt;=$B569,0,(MIN($C569*$D$258,$C569-SUM($F569:MA569))))</f>
        <v>-2.0392750722259808E-4</v>
      </c>
      <c r="MC569" s="207">
        <f ca="1">-IF(MC$2&lt;=$B569,0,(MIN($C569*$D$258,$C569-SUM($F569:MB569))))</f>
        <v>-2.0392750722259808E-4</v>
      </c>
      <c r="MD569" s="207">
        <f ca="1">-IF(MD$2&lt;=$B569,0,(MIN($C569*$D$258,$C569-SUM($F569:MC569))))</f>
        <v>-2.0392750722259808E-4</v>
      </c>
      <c r="ME569" s="207">
        <f ca="1">-IF(ME$2&lt;=$B569,0,(MIN($C569*$D$258,$C569-SUM($F569:MD569))))</f>
        <v>-2.0392750722259808E-4</v>
      </c>
      <c r="MF569" s="207">
        <f ca="1">-IF(MF$2&lt;=$B569,0,(MIN($C569*$D$258,$C569-SUM($F569:ME569))))</f>
        <v>-2.0392750722259808E-4</v>
      </c>
      <c r="MG569" s="207">
        <f ca="1">-IF(MG$2&lt;=$B569,0,(MIN($C569*$D$258,$C569-SUM($F569:MF569))))</f>
        <v>-2.0392750722259808E-4</v>
      </c>
      <c r="MH569" s="207">
        <f ca="1">-IF(MH$2&lt;=$B569,0,(MIN($C569*$D$258,$C569-SUM($F569:MG569))))</f>
        <v>-2.0392750722259808E-4</v>
      </c>
      <c r="MI569" s="207">
        <f ca="1">-IF(MI$2&lt;=$B569,0,(MIN($C569*$D$258,$C569-SUM($F569:MH569))))</f>
        <v>-2.0392750722259808E-4</v>
      </c>
      <c r="MJ569" s="207">
        <f ca="1">-IF(MJ$2&lt;=$B569,0,(MIN($C569*$D$258,$C569-SUM($F569:MI569))))</f>
        <v>-2.0392750722259808E-4</v>
      </c>
      <c r="MK569" s="207">
        <f ca="1">-IF(MK$2&lt;=$B569,0,(MIN($C569*$D$258,$C569-SUM($F569:MJ569))))</f>
        <v>-2.0392750722259808E-4</v>
      </c>
      <c r="ML569" s="207">
        <f ca="1">-IF(ML$2&lt;=$B569,0,(MIN($C569*$D$258,$C569-SUM($F569:MK569))))</f>
        <v>-2.0392750722259808E-4</v>
      </c>
      <c r="MM569" s="207">
        <f ca="1">-IF(MM$2&lt;=$B569,0,(MIN($C569*$D$258,$C569-SUM($F569:ML569))))</f>
        <v>-2.0392750722259808E-4</v>
      </c>
      <c r="MN569" s="207">
        <f ca="1">-IF(MN$2&lt;=$B569,0,(MIN($C569*$D$258,$C569-SUM($F569:MM569))))</f>
        <v>-2.0392750722259808E-4</v>
      </c>
      <c r="MO569" s="207">
        <f ca="1">-IF(MO$2&lt;=$B569,0,(MIN($C569*$D$258,$C569-SUM($F569:MN569))))</f>
        <v>-2.0392750722259808E-4</v>
      </c>
      <c r="MP569" s="207">
        <f ca="1">-IF(MP$2&lt;=$B569,0,(MIN($C569*$D$258,$C569-SUM($F569:MO569))))</f>
        <v>-2.0392750722259808E-4</v>
      </c>
      <c r="MQ569" s="207">
        <f ca="1">-IF(MQ$2&lt;=$B569,0,(MIN($C569*$D$258,$C569-SUM($F569:MP569))))</f>
        <v>-2.0392750722259808E-4</v>
      </c>
      <c r="MR569" s="207">
        <f ca="1">-IF(MR$2&lt;=$B569,0,(MIN($C569*$D$258,$C569-SUM($F569:MQ569))))</f>
        <v>-2.0392750722259808E-4</v>
      </c>
      <c r="MS569" s="207">
        <f ca="1">-IF(MS$2&lt;=$B569,0,(MIN($C569*$D$258,$C569-SUM($F569:MR569))))</f>
        <v>-2.0392750722259808E-4</v>
      </c>
      <c r="MT569" s="207">
        <f ca="1">-IF(MT$2&lt;=$B569,0,(MIN($C569*$D$258,$C569-SUM($F569:MS569))))</f>
        <v>-2.0392750722259808E-4</v>
      </c>
      <c r="MU569" s="207">
        <f ca="1">-IF(MU$2&lt;=$B569,0,(MIN($C569*$D$258,$C569-SUM($F569:MT569))))</f>
        <v>-2.0392750722259808E-4</v>
      </c>
      <c r="MV569" s="207">
        <f ca="1">-IF(MV$2&lt;=$B569,0,(MIN($C569*$D$258,$C569-SUM($F569:MU569))))</f>
        <v>-2.0392750722259808E-4</v>
      </c>
      <c r="MW569" s="207">
        <f ca="1">-IF(MW$2&lt;=$B569,0,(MIN($C569*$D$258,$C569-SUM($F569:MV569))))</f>
        <v>-2.0392750722259808E-4</v>
      </c>
      <c r="MX569" s="207">
        <f ca="1">-IF(MX$2&lt;=$B569,0,(MIN($C569*$D$258,$C569-SUM($F569:MW569))))</f>
        <v>-2.0392750722259808E-4</v>
      </c>
      <c r="MY569" s="207">
        <f ca="1">-IF(MY$2&lt;=$B569,0,(MIN($C569*$D$258,$C569-SUM($F569:MX569))))</f>
        <v>-2.0392750722259808E-4</v>
      </c>
      <c r="MZ569" s="207">
        <f ca="1">-IF(MZ$2&lt;=$B569,0,(MIN($C569*$D$258,$C569-SUM($F569:MY569))))</f>
        <v>-2.0392750722259808E-4</v>
      </c>
      <c r="NA569" s="207">
        <f ca="1">-IF(NA$2&lt;=$B569,0,(MIN($C569*$D$258,$C569-SUM($F569:MZ569))))</f>
        <v>-2.0392750722259808E-4</v>
      </c>
      <c r="NB569" s="207">
        <f ca="1">-IF(NB$2&lt;=$B569,0,(MIN($C569*$D$258,$C569-SUM($F569:NA569))))</f>
        <v>-2.0392750722259808E-4</v>
      </c>
      <c r="NC569" s="207">
        <f ca="1">-IF(NC$2&lt;=$B569,0,(MIN($C569*$D$258,$C569-SUM($F569:NB569))))</f>
        <v>-2.0392750722259808E-4</v>
      </c>
      <c r="ND569" s="207">
        <f ca="1">-IF(ND$2&lt;=$B569,0,(MIN($C569*$D$258,$C569-SUM($F569:NC569))))</f>
        <v>-2.0392750722259808E-4</v>
      </c>
      <c r="NE569" s="207">
        <f ca="1">-IF(NE$2&lt;=$B569,0,(MIN($C569*$D$258,$C569-SUM($F569:ND569))))</f>
        <v>-2.0392750722259808E-4</v>
      </c>
      <c r="NF569" s="207">
        <f ca="1">-IF(NF$2&lt;=$B569,0,(MIN($C569*$D$258,$C569-SUM($F569:NE569))))</f>
        <v>-2.0392750722259808E-4</v>
      </c>
      <c r="NG569" s="207">
        <f ca="1">-IF(NG$2&lt;=$B569,0,(MIN($C569*$D$258,$C569-SUM($F569:NF569))))</f>
        <v>-2.0392750722259808E-4</v>
      </c>
      <c r="NH569" s="207">
        <f ca="1">-IF(NH$2&lt;=$B569,0,(MIN($C569*$D$258,$C569-SUM($F569:NG569))))</f>
        <v>-2.0392750722259808E-4</v>
      </c>
      <c r="NI569" s="207">
        <f ca="1">-IF(NI$2&lt;=$B569,0,(MIN($C569*$D$258,$C569-SUM($F569:NH569))))</f>
        <v>-2.0392750722259808E-4</v>
      </c>
      <c r="NJ569" s="207">
        <f ca="1">-IF(NJ$2&lt;=$B569,0,(MIN($C569*$D$258,$C569-SUM($F569:NI569))))</f>
        <v>-2.0392750722259808E-4</v>
      </c>
      <c r="NK569" s="207">
        <f ca="1">-IF(NK$2&lt;=$B569,0,(MIN($C569*$D$258,$C569-SUM($F569:NJ569))))</f>
        <v>-2.0392750722259808E-4</v>
      </c>
      <c r="NL569" s="207">
        <f ca="1">-IF(NL$2&lt;=$B569,0,(MIN($C569*$D$258,$C569-SUM($F569:NK569))))</f>
        <v>-2.0392750722259808E-4</v>
      </c>
      <c r="NM569" s="207">
        <f ca="1">-IF(NM$2&lt;=$B569,0,(MIN($C569*$D$258,$C569-SUM($F569:NL569))))</f>
        <v>-2.0392750722259808E-4</v>
      </c>
      <c r="NN569" s="207">
        <f ca="1">-IF(NN$2&lt;=$B569,0,(MIN($C569*$D$258,$C569-SUM($F569:NM569))))</f>
        <v>-2.0392750722259808E-4</v>
      </c>
      <c r="NO569" s="207">
        <f ca="1">-IF(NO$2&lt;=$B569,0,(MIN($C569*$D$258,$C569-SUM($F569:NN569))))</f>
        <v>-2.0392750722259808E-4</v>
      </c>
      <c r="NP569" s="207">
        <f ca="1">-IF(NP$2&lt;=$B569,0,(MIN($C569*$D$258,$C569-SUM($F569:NO569))))</f>
        <v>-2.0392750722259808E-4</v>
      </c>
      <c r="NQ569" s="207">
        <f ca="1">-IF(NQ$2&lt;=$B569,0,(MIN($C569*$D$258,$C569-SUM($F569:NP569))))</f>
        <v>-2.0392750722259808E-4</v>
      </c>
      <c r="NR569" s="207">
        <f ca="1">-IF(NR$2&lt;=$B569,0,(MIN($C569*$D$258,$C569-SUM($F569:NQ569))))</f>
        <v>-2.0392750722259808E-4</v>
      </c>
      <c r="NS569" s="207">
        <f ca="1">-IF(NS$2&lt;=$B569,0,(MIN($C569*$D$258,$C569-SUM($F569:NR569))))</f>
        <v>-2.0392750722259808E-4</v>
      </c>
      <c r="NT569" s="207">
        <f ca="1">-IF(NT$2&lt;=$B569,0,(MIN($C569*$D$258,$C569-SUM($F569:NS569))))</f>
        <v>-2.0392750722259808E-4</v>
      </c>
      <c r="NU569" s="207">
        <f ca="1">-IF(NU$2&lt;=$B569,0,(MIN($C569*$D$258,$C569-SUM($F569:NT569))))</f>
        <v>-2.0392750722259808E-4</v>
      </c>
      <c r="NV569" s="207">
        <f ca="1">-IF(NV$2&lt;=$B569,0,(MIN($C569*$D$258,$C569-SUM($F569:NU569))))</f>
        <v>-2.0392750722259808E-4</v>
      </c>
      <c r="NW569" s="207">
        <f ca="1">-IF(NW$2&lt;=$B569,0,(MIN($C569*$D$258,$C569-SUM($F569:NV569))))</f>
        <v>-2.0392750722259808E-4</v>
      </c>
      <c r="NX569" s="207">
        <f ca="1">-IF(NX$2&lt;=$B569,0,(MIN($C569*$D$258,$C569-SUM($F569:NW569))))</f>
        <v>-2.0392750722259808E-4</v>
      </c>
      <c r="NY569" s="207">
        <f ca="1">-IF(NY$2&lt;=$B569,0,(MIN($C569*$D$258,$C569-SUM($F569:NX569))))</f>
        <v>-2.0392750722259808E-4</v>
      </c>
      <c r="NZ569" s="207">
        <f ca="1">-IF(NZ$2&lt;=$B569,0,(MIN($C569*$D$258,$C569-SUM($F569:NY569))))</f>
        <v>-2.0392750722259808E-4</v>
      </c>
      <c r="OA569" s="207">
        <f ca="1">-IF(OA$2&lt;=$B569,0,(MIN($C569*$D$258,$C569-SUM($F569:NZ569))))</f>
        <v>-2.0392750722259808E-4</v>
      </c>
      <c r="OB569" s="207">
        <f ca="1">-IF(OB$2&lt;=$B569,0,(MIN($C569*$D$258,$C569-SUM($F569:OA569))))</f>
        <v>-2.0392750722259808E-4</v>
      </c>
      <c r="OC569" s="207">
        <f ca="1">-IF(OC$2&lt;=$B569,0,(MIN($C569*$D$258,$C569-SUM($F569:OB569))))</f>
        <v>-2.0392750722259808E-4</v>
      </c>
      <c r="OD569" s="207">
        <f ca="1">-IF(OD$2&lt;=$B569,0,(MIN($C569*$D$258,$C569-SUM($F569:OC569))))</f>
        <v>-2.0392750722259808E-4</v>
      </c>
      <c r="OE569" s="207">
        <f ca="1">-IF(OE$2&lt;=$B569,0,(MIN($C569*$D$258,$C569-SUM($F569:OD569))))</f>
        <v>-2.0392750722259808E-4</v>
      </c>
      <c r="OF569" s="207">
        <f ca="1">-IF(OF$2&lt;=$B569,0,(MIN($C569*$D$258,$C569-SUM($F569:OE569))))</f>
        <v>-2.0392750722259808E-4</v>
      </c>
      <c r="OG569" s="207">
        <f ca="1">-IF(OG$2&lt;=$B569,0,(MIN($C569*$D$258,$C569-SUM($F569:OF569))))</f>
        <v>-2.0392750722259808E-4</v>
      </c>
      <c r="OH569" s="207">
        <f ca="1">-IF(OH$2&lt;=$B569,0,(MIN($C569*$D$258,$C569-SUM($F569:OG569))))</f>
        <v>-2.0392750722259808E-4</v>
      </c>
      <c r="OI569" s="207">
        <f ca="1">-IF(OI$2&lt;=$B569,0,(MIN($C569*$D$258,$C569-SUM($F569:OH569))))</f>
        <v>-2.0392750722259808E-4</v>
      </c>
      <c r="OJ569" s="207">
        <f ca="1">-IF(OJ$2&lt;=$B569,0,(MIN($C569*$D$258,$C569-SUM($F569:OI569))))</f>
        <v>-2.0392750722259808E-4</v>
      </c>
      <c r="OK569" s="207">
        <f ca="1">-IF(OK$2&lt;=$B569,0,(MIN($C569*$D$258,$C569-SUM($F569:OJ569))))</f>
        <v>-2.0392750722259808E-4</v>
      </c>
      <c r="OL569" s="207">
        <f ca="1">-IF(OL$2&lt;=$B569,0,(MIN($C569*$D$258,$C569-SUM($F569:OK569))))</f>
        <v>-2.0392750722259808E-4</v>
      </c>
      <c r="OM569" s="207">
        <f ca="1">-IF(OM$2&lt;=$B569,0,(MIN($C569*$D$258,$C569-SUM($F569:OL569))))</f>
        <v>-2.0392750722259808E-4</v>
      </c>
      <c r="ON569" s="207">
        <f ca="1">-IF(ON$2&lt;=$B569,0,(MIN($C569*$D$258,$C569-SUM($F569:OM569))))</f>
        <v>-2.0392750722259808E-4</v>
      </c>
      <c r="OO569" s="207">
        <f ca="1">-IF(OO$2&lt;=$B569,0,(MIN($C569*$D$258,$C569-SUM($F569:ON569))))</f>
        <v>-2.0392750722259808E-4</v>
      </c>
      <c r="OP569" s="207">
        <f ca="1">-IF(OP$2&lt;=$B569,0,(MIN($C569*$D$258,$C569-SUM($F569:OO569))))</f>
        <v>-2.0392750722259808E-4</v>
      </c>
      <c r="OQ569" s="207">
        <f ca="1">-IF(OQ$2&lt;=$B569,0,(MIN($C569*$D$258,$C569-SUM($F569:OP569))))</f>
        <v>-2.0392750722259808E-4</v>
      </c>
      <c r="OR569" s="207">
        <f ca="1">-IF(OR$2&lt;=$B569,0,(MIN($C569*$D$258,$C569-SUM($F569:OQ569))))</f>
        <v>-2.0392750722259808E-4</v>
      </c>
      <c r="OS569" s="207">
        <f ca="1">-IF(OS$2&lt;=$B569,0,(MIN($C569*$D$258,$C569-SUM($F569:OR569))))</f>
        <v>-2.0392750722259808E-4</v>
      </c>
      <c r="OT569" s="207">
        <f ca="1">-IF(OT$2&lt;=$B569,0,(MIN($C569*$D$258,$C569-SUM($F569:OS569))))</f>
        <v>-2.0392750722259808E-4</v>
      </c>
      <c r="OU569" s="207">
        <f ca="1">-IF(OU$2&lt;=$B569,0,(MIN($C569*$D$258,$C569-SUM($F569:OT569))))</f>
        <v>-2.0392750722259808E-4</v>
      </c>
      <c r="OV569" s="207">
        <f ca="1">-IF(OV$2&lt;=$B569,0,(MIN($C569*$D$258,$C569-SUM($F569:OU569))))</f>
        <v>-2.0392750722259808E-4</v>
      </c>
      <c r="OW569" s="207">
        <f ca="1">-IF(OW$2&lt;=$B569,0,(MIN($C569*$D$258,$C569-SUM($F569:OV569))))</f>
        <v>-2.0392750722259808E-4</v>
      </c>
      <c r="OX569" s="207">
        <f ca="1">-IF(OX$2&lt;=$B569,0,(MIN($C569*$D$258,$C569-SUM($F569:OW569))))</f>
        <v>-2.0392750722259808E-4</v>
      </c>
      <c r="OY569" s="207">
        <f ca="1">-IF(OY$2&lt;=$B569,0,(MIN($C569*$D$258,$C569-SUM($F569:OX569))))</f>
        <v>-2.0392750722259808E-4</v>
      </c>
      <c r="OZ569" s="207">
        <f ca="1">-IF(OZ$2&lt;=$B569,0,(MIN($C569*$D$258,$C569-SUM($F569:OY569))))</f>
        <v>-2.0392750722259808E-4</v>
      </c>
      <c r="PA569" s="207">
        <f ca="1">-IF(PA$2&lt;=$B569,0,(MIN($C569*$D$258,$C569-SUM($F569:OZ569))))</f>
        <v>-2.0392750722259808E-4</v>
      </c>
      <c r="PB569" s="207">
        <f ca="1">-IF(PB$2&lt;=$B569,0,(MIN($C569*$D$258,$C569-SUM($F569:PA569))))</f>
        <v>-2.0392750722259808E-4</v>
      </c>
      <c r="PC569" s="207">
        <f ca="1">-IF(PC$2&lt;=$B569,0,(MIN($C569*$D$258,$C569-SUM($F569:PB569))))</f>
        <v>-2.0392750722259808E-4</v>
      </c>
      <c r="PD569" s="207">
        <f ca="1">-IF(PD$2&lt;=$B569,0,(MIN($C569*$D$258,$C569-SUM($F569:PC569))))</f>
        <v>-2.0392750722259808E-4</v>
      </c>
      <c r="PE569" s="207">
        <f ca="1">-IF(PE$2&lt;=$B569,0,(MIN($C569*$D$258,$C569-SUM($F569:PD569))))</f>
        <v>-2.0392750722259808E-4</v>
      </c>
      <c r="PF569" s="207">
        <f ca="1">-IF(PF$2&lt;=$B569,0,(MIN($C569*$D$258,$C569-SUM($F569:PE569))))</f>
        <v>-2.0392750722259808E-4</v>
      </c>
      <c r="PG569" s="207">
        <f ca="1">-IF(PG$2&lt;=$B569,0,(MIN($C569*$D$258,$C569-SUM($F569:PF569))))</f>
        <v>-2.0392750722259808E-4</v>
      </c>
      <c r="PH569" s="207">
        <f ca="1">-IF(PH$2&lt;=$B569,0,(MIN($C569*$D$258,$C569-SUM($F569:PG569))))</f>
        <v>-2.0392750722259808E-4</v>
      </c>
      <c r="PI569" s="207">
        <f ca="1">-IF(PI$2&lt;=$B569,0,(MIN($C569*$D$258,$C569-SUM($F569:PH569))))</f>
        <v>-2.0392750722259808E-4</v>
      </c>
      <c r="PJ569" s="207">
        <f ca="1">-IF(PJ$2&lt;=$B569,0,(MIN($C569*$D$258,$C569-SUM($F569:PI569))))</f>
        <v>-2.0392750722259808E-4</v>
      </c>
      <c r="PK569" s="207">
        <f ca="1">-IF(PK$2&lt;=$B569,0,(MIN($C569*$D$258,$C569-SUM($F569:PJ569))))</f>
        <v>-2.0392750722259808E-4</v>
      </c>
      <c r="PL569" s="207">
        <f ca="1">-IF(PL$2&lt;=$B569,0,(MIN($C569*$D$258,$C569-SUM($F569:PK569))))</f>
        <v>-2.0392750722259808E-4</v>
      </c>
      <c r="PM569" s="207">
        <f ca="1">-IF(PM$2&lt;=$B569,0,(MIN($C569*$D$258,$C569-SUM($F569:PL569))))</f>
        <v>-2.0392750722259808E-4</v>
      </c>
      <c r="PN569" s="207">
        <f ca="1">-IF(PN$2&lt;=$B569,0,(MIN($C569*$D$258,$C569-SUM($F569:PM569))))</f>
        <v>-2.0392750722259808E-4</v>
      </c>
      <c r="PO569" s="207">
        <f ca="1">-IF(PO$2&lt;=$B569,0,(MIN($C569*$D$258,$C569-SUM($F569:PN569))))</f>
        <v>-2.0392750722259808E-4</v>
      </c>
      <c r="PP569" s="207">
        <f ca="1">-IF(PP$2&lt;=$B569,0,(MIN($C569*$D$258,$C569-SUM($F569:PO569))))</f>
        <v>-2.0392750722259808E-4</v>
      </c>
      <c r="PQ569" s="207">
        <f ca="1">-IF(PQ$2&lt;=$B569,0,(MIN($C569*$D$258,$C569-SUM($F569:PP569))))</f>
        <v>-2.0392750722259808E-4</v>
      </c>
      <c r="PR569" s="207">
        <f ca="1">-IF(PR$2&lt;=$B569,0,(MIN($C569*$D$258,$C569-SUM($F569:PQ569))))</f>
        <v>-2.0392750722259808E-4</v>
      </c>
      <c r="PS569" s="207">
        <f ca="1">-IF(PS$2&lt;=$B569,0,(MIN($C569*$D$258,$C569-SUM($F569:PR569))))</f>
        <v>-2.0392750722259808E-4</v>
      </c>
      <c r="PT569" s="207">
        <f ca="1">-IF(PT$2&lt;=$B569,0,(MIN($C569*$D$258,$C569-SUM($F569:PS569))))</f>
        <v>-2.0392750722259808E-4</v>
      </c>
      <c r="PU569" s="207">
        <f ca="1">-IF(PU$2&lt;=$B569,0,(MIN($C569*$D$258,$C569-SUM($F569:PT569))))</f>
        <v>-2.0392750722259808E-4</v>
      </c>
      <c r="PV569" s="31"/>
      <c r="PW569" s="414"/>
      <c r="PX569" s="353"/>
      <c r="PY569" s="353"/>
      <c r="PZ569" s="207"/>
      <c r="QA569" s="130"/>
      <c r="QB569" s="130"/>
      <c r="QC569" s="130"/>
      <c r="QD569" s="130"/>
      <c r="QE569" s="130"/>
      <c r="QF569" s="130"/>
      <c r="QG569" s="130"/>
      <c r="QH569" s="130"/>
      <c r="QI569" s="130"/>
      <c r="QJ569" s="130"/>
      <c r="QK569" s="130"/>
      <c r="QL569" s="130"/>
      <c r="QM569" s="130"/>
      <c r="QN569" s="130"/>
      <c r="QO569" s="130"/>
      <c r="QP569" s="130"/>
      <c r="QQ569" s="130"/>
      <c r="QR569" s="130"/>
      <c r="QS569" s="130"/>
      <c r="QT569" s="130"/>
      <c r="QU569" s="130"/>
      <c r="QV569" s="130"/>
      <c r="QW569" s="130"/>
      <c r="QX569" s="130"/>
      <c r="QY569" s="130"/>
      <c r="QZ569" s="130"/>
      <c r="RA569" s="130"/>
      <c r="RB569" s="130"/>
      <c r="RC569" s="130"/>
      <c r="RD569" s="130"/>
      <c r="RE569" s="130"/>
      <c r="RF569" s="130"/>
      <c r="RG569" s="130"/>
      <c r="RH569" s="130"/>
      <c r="RI569" s="130"/>
      <c r="RJ569" s="130"/>
    </row>
    <row r="570" spans="2:478" s="203" customFormat="1" hidden="1" outlineLevel="2">
      <c r="B570" s="204">
        <f t="shared" si="3147"/>
        <v>55184</v>
      </c>
      <c r="C570" s="205">
        <f ca="1">SUMIFS($F$239:$PU$239,$F$2:$PU$2,B570)</f>
        <v>2.0151323410731826E-2</v>
      </c>
      <c r="D570" s="208"/>
      <c r="E570" s="35" t="s">
        <v>57</v>
      </c>
      <c r="F570" s="207">
        <f>-IF(F$2&lt;=$B570,0,(MIN($C570*$D$258,$C570-SUM(E570:$F570))))</f>
        <v>0</v>
      </c>
      <c r="G570" s="207">
        <f>-IF(G$2&lt;=$B570,0,(MIN($C570*$D$258,$C570-SUM(F570:$F570))))</f>
        <v>0</v>
      </c>
      <c r="H570" s="207">
        <f>-IF(H$2&lt;=$B570,0,(MIN($C570*$D$258,$C570-SUM($F570:G570))))</f>
        <v>0</v>
      </c>
      <c r="I570" s="207">
        <f>-IF(I$2&lt;=$B570,0,(MIN($C570*$D$258,$C570-SUM($F570:H570))))</f>
        <v>0</v>
      </c>
      <c r="J570" s="207">
        <f>-IF(J$2&lt;=$B570,0,(MIN($C570*$D$258,$C570-SUM($F570:I570))))</f>
        <v>0</v>
      </c>
      <c r="K570" s="207">
        <f>-IF(K$2&lt;=$B570,0,(MIN($C570*$D$258,$C570-SUM($F570:J570))))</f>
        <v>0</v>
      </c>
      <c r="L570" s="207">
        <f>-IF(L$2&lt;=$B570,0,(MIN($C570*$D$258,$C570-SUM($F570:K570))))</f>
        <v>0</v>
      </c>
      <c r="M570" s="207">
        <f>-IF(M$2&lt;=$B570,0,(MIN($C570*$D$258,$C570-SUM($F570:L570))))</f>
        <v>0</v>
      </c>
      <c r="N570" s="207">
        <f>-IF(N$2&lt;=$B570,0,(MIN($C570*$D$258,$C570-SUM($F570:M570))))</f>
        <v>0</v>
      </c>
      <c r="O570" s="207">
        <f>-IF(O$2&lt;=$B570,0,(MIN($C570*$D$258,$C570-SUM($F570:N570))))</f>
        <v>0</v>
      </c>
      <c r="P570" s="207">
        <f>-IF(P$2&lt;=$B570,0,(MIN($C570*$D$258,$C570-SUM($F570:O570))))</f>
        <v>0</v>
      </c>
      <c r="Q570" s="207">
        <f>-IF(Q$2&lt;=$B570,0,(MIN($C570*$D$258,$C570-SUM($F570:P570))))</f>
        <v>0</v>
      </c>
      <c r="R570" s="207">
        <f>-IF(R$2&lt;=$B570,0,(MIN($C570*$D$258,$C570-SUM($F570:Q570))))</f>
        <v>0</v>
      </c>
      <c r="S570" s="207">
        <f>-IF(S$2&lt;=$B570,0,(MIN($C570*$D$258,$C570-SUM($F570:R570))))</f>
        <v>0</v>
      </c>
      <c r="T570" s="207">
        <f>-IF(T$2&lt;=$B570,0,(MIN($C570*$D$258,$C570-SUM($F570:S570))))</f>
        <v>0</v>
      </c>
      <c r="U570" s="207">
        <f>-IF(U$2&lt;=$B570,0,(MIN($C570*$D$258,$C570-SUM($F570:T570))))</f>
        <v>0</v>
      </c>
      <c r="V570" s="207">
        <f>-IF(V$2&lt;=$B570,0,(MIN($C570*$D$258,$C570-SUM($F570:U570))))</f>
        <v>0</v>
      </c>
      <c r="W570" s="207">
        <f>-IF(W$2&lt;=$B570,0,(MIN($C570*$D$258,$C570-SUM($F570:V570))))</f>
        <v>0</v>
      </c>
      <c r="X570" s="207">
        <f>-IF(X$2&lt;=$B570,0,(MIN($C570*$D$258,$C570-SUM($F570:W570))))</f>
        <v>0</v>
      </c>
      <c r="Y570" s="207">
        <f>-IF(Y$2&lt;=$B570,0,(MIN($C570*$D$258,$C570-SUM($F570:X570))))</f>
        <v>0</v>
      </c>
      <c r="Z570" s="207">
        <f>-IF(Z$2&lt;=$B570,0,(MIN($C570*$D$258,$C570-SUM($F570:Y570))))</f>
        <v>0</v>
      </c>
      <c r="AA570" s="207">
        <f>-IF(AA$2&lt;=$B570,0,(MIN($C570*$D$258,$C570-SUM($F570:Z570))))</f>
        <v>0</v>
      </c>
      <c r="AB570" s="207">
        <f>-IF(AB$2&lt;=$B570,0,(MIN($C570*$D$258,$C570-SUM($F570:AA570))))</f>
        <v>0</v>
      </c>
      <c r="AC570" s="207">
        <f>-IF(AC$2&lt;=$B570,0,(MIN($C570*$D$258,$C570-SUM($F570:AB570))))</f>
        <v>0</v>
      </c>
      <c r="AD570" s="207">
        <f>-IF(AD$2&lt;=$B570,0,(MIN($C570*$D$258,$C570-SUM($F570:AC570))))</f>
        <v>0</v>
      </c>
      <c r="AE570" s="207">
        <f>-IF(AE$2&lt;=$B570,0,(MIN($C570*$D$258,$C570-SUM($F570:AD570))))</f>
        <v>0</v>
      </c>
      <c r="AF570" s="207">
        <f>-IF(AF$2&lt;=$B570,0,(MIN($C570*$D$258,$C570-SUM($F570:AE570))))</f>
        <v>0</v>
      </c>
      <c r="AG570" s="207">
        <f>-IF(AG$2&lt;=$B570,0,(MIN($C570*$D$258,$C570-SUM($F570:AF570))))</f>
        <v>0</v>
      </c>
      <c r="AH570" s="207">
        <f>-IF(AH$2&lt;=$B570,0,(MIN($C570*$D$258,$C570-SUM($F570:AG570))))</f>
        <v>0</v>
      </c>
      <c r="AI570" s="207">
        <f>-IF(AI$2&lt;=$B570,0,(MIN($C570*$D$258,$C570-SUM($F570:AH570))))</f>
        <v>0</v>
      </c>
      <c r="AJ570" s="207">
        <f>-IF(AJ$2&lt;=$B570,0,(MIN($C570*$D$258,$C570-SUM($F570:AI570))))</f>
        <v>0</v>
      </c>
      <c r="AK570" s="207">
        <f>-IF(AK$2&lt;=$B570,0,(MIN($C570*$D$258,$C570-SUM($F570:AJ570))))</f>
        <v>0</v>
      </c>
      <c r="AL570" s="207">
        <f>-IF(AL$2&lt;=$B570,0,(MIN($C570*$D$258,$C570-SUM($F570:AK570))))</f>
        <v>0</v>
      </c>
      <c r="AM570" s="207">
        <f>-IF(AM$2&lt;=$B570,0,(MIN($C570*$D$258,$C570-SUM($F570:AL570))))</f>
        <v>0</v>
      </c>
      <c r="AN570" s="207">
        <f>-IF(AN$2&lt;=$B570,0,(MIN($C570*$D$258,$C570-SUM($F570:AM570))))</f>
        <v>0</v>
      </c>
      <c r="AO570" s="207">
        <f>-IF(AO$2&lt;=$B570,0,(MIN($C570*$D$258,$C570-SUM($F570:AN570))))</f>
        <v>0</v>
      </c>
      <c r="AP570" s="207">
        <f>-IF(AP$2&lt;=$B570,0,(MIN($C570*$D$258,$C570-SUM($F570:AO570))))</f>
        <v>0</v>
      </c>
      <c r="AQ570" s="207">
        <f>-IF(AQ$2&lt;=$B570,0,(MIN($C570*$D$258,$C570-SUM($F570:AP570))))</f>
        <v>0</v>
      </c>
      <c r="AR570" s="207">
        <f>-IF(AR$2&lt;=$B570,0,(MIN($C570*$D$258,$C570-SUM($F570:AQ570))))</f>
        <v>0</v>
      </c>
      <c r="AS570" s="207">
        <f>-IF(AS$2&lt;=$B570,0,(MIN($C570*$D$258,$C570-SUM($F570:AR570))))</f>
        <v>0</v>
      </c>
      <c r="AT570" s="207">
        <f>-IF(AT$2&lt;=$B570,0,(MIN($C570*$D$258,$C570-SUM($F570:AS570))))</f>
        <v>0</v>
      </c>
      <c r="AU570" s="207">
        <f>-IF(AU$2&lt;=$B570,0,(MIN($C570*$D$258,$C570-SUM($F570:AT570))))</f>
        <v>0</v>
      </c>
      <c r="AV570" s="207">
        <f>-IF(AV$2&lt;=$B570,0,(MIN($C570*$D$258,$C570-SUM($F570:AU570))))</f>
        <v>0</v>
      </c>
      <c r="AW570" s="207">
        <f>-IF(AW$2&lt;=$B570,0,(MIN($C570*$D$258,$C570-SUM($F570:AV570))))</f>
        <v>0</v>
      </c>
      <c r="AX570" s="207">
        <f>-IF(AX$2&lt;=$B570,0,(MIN($C570*$D$258,$C570-SUM($F570:AW570))))</f>
        <v>0</v>
      </c>
      <c r="AY570" s="207">
        <f>-IF(AY$2&lt;=$B570,0,(MIN($C570*$D$258,$C570-SUM($F570:AX570))))</f>
        <v>0</v>
      </c>
      <c r="AZ570" s="207">
        <f>-IF(AZ$2&lt;=$B570,0,(MIN($C570*$D$258,$C570-SUM($F570:AY570))))</f>
        <v>0</v>
      </c>
      <c r="BA570" s="207">
        <f>-IF(BA$2&lt;=$B570,0,(MIN($C570*$D$258,$C570-SUM($F570:AZ570))))</f>
        <v>0</v>
      </c>
      <c r="BB570" s="207">
        <f>-IF(BB$2&lt;=$B570,0,(MIN($C570*$D$258,$C570-SUM($F570:BA570))))</f>
        <v>0</v>
      </c>
      <c r="BC570" s="207">
        <f>-IF(BC$2&lt;=$B570,0,(MIN($C570*$D$258,$C570-SUM($F570:BB570))))</f>
        <v>0</v>
      </c>
      <c r="BD570" s="207">
        <f>-IF(BD$2&lt;=$B570,0,(MIN($C570*$D$258,$C570-SUM($F570:BC570))))</f>
        <v>0</v>
      </c>
      <c r="BE570" s="207">
        <f>-IF(BE$2&lt;=$B570,0,(MIN($C570*$D$258,$C570-SUM($F570:BD570))))</f>
        <v>0</v>
      </c>
      <c r="BF570" s="207">
        <f>-IF(BF$2&lt;=$B570,0,(MIN($C570*$D$258,$C570-SUM($F570:BE570))))</f>
        <v>0</v>
      </c>
      <c r="BG570" s="207">
        <f>-IF(BG$2&lt;=$B570,0,(MIN($C570*$D$258,$C570-SUM($F570:BF570))))</f>
        <v>0</v>
      </c>
      <c r="BH570" s="207">
        <f>-IF(BH$2&lt;=$B570,0,(MIN($C570*$D$258,$C570-SUM($F570:BG570))))</f>
        <v>0</v>
      </c>
      <c r="BI570" s="207">
        <f>-IF(BI$2&lt;=$B570,0,(MIN($C570*$D$258,$C570-SUM($F570:BH570))))</f>
        <v>0</v>
      </c>
      <c r="BJ570" s="207">
        <f>-IF(BJ$2&lt;=$B570,0,(MIN($C570*$D$258,$C570-SUM($F570:BI570))))</f>
        <v>0</v>
      </c>
      <c r="BK570" s="207">
        <f>-IF(BK$2&lt;=$B570,0,(MIN($C570*$D$258,$C570-SUM($F570:BJ570))))</f>
        <v>0</v>
      </c>
      <c r="BL570" s="207">
        <f>-IF(BL$2&lt;=$B570,0,(MIN($C570*$D$258,$C570-SUM($F570:BK570))))</f>
        <v>0</v>
      </c>
      <c r="BM570" s="207">
        <f>-IF(BM$2&lt;=$B570,0,(MIN($C570*$D$258,$C570-SUM($F570:BL570))))</f>
        <v>0</v>
      </c>
      <c r="BN570" s="207">
        <f>-IF(BN$2&lt;=$B570,0,(MIN($C570*$D$258,$C570-SUM($F570:BM570))))</f>
        <v>0</v>
      </c>
      <c r="BO570" s="207">
        <f>-IF(BO$2&lt;=$B570,0,(MIN($C570*$D$258,$C570-SUM($F570:BN570))))</f>
        <v>0</v>
      </c>
      <c r="BP570" s="207">
        <f>-IF(BP$2&lt;=$B570,0,(MIN($C570*$D$258,$C570-SUM($F570:BO570))))</f>
        <v>0</v>
      </c>
      <c r="BQ570" s="207">
        <f>-IF(BQ$2&lt;=$B570,0,(MIN($C570*$D$258,$C570-SUM($F570:BP570))))</f>
        <v>0</v>
      </c>
      <c r="BR570" s="207">
        <f>-IF(BR$2&lt;=$B570,0,(MIN($C570*$D$258,$C570-SUM($F570:BQ570))))</f>
        <v>0</v>
      </c>
      <c r="BS570" s="207">
        <f>-IF(BS$2&lt;=$B570,0,(MIN($C570*$D$258,$C570-SUM($F570:BR570))))</f>
        <v>0</v>
      </c>
      <c r="BT570" s="207">
        <f>-IF(BT$2&lt;=$B570,0,(MIN($C570*$D$258,$C570-SUM($F570:BS570))))</f>
        <v>0</v>
      </c>
      <c r="BU570" s="207">
        <f>-IF(BU$2&lt;=$B570,0,(MIN($C570*$D$258,$C570-SUM($F570:BT570))))</f>
        <v>0</v>
      </c>
      <c r="BV570" s="207">
        <f>-IF(BV$2&lt;=$B570,0,(MIN($C570*$D$258,$C570-SUM($F570:BU570))))</f>
        <v>0</v>
      </c>
      <c r="BW570" s="207">
        <f>-IF(BW$2&lt;=$B570,0,(MIN($C570*$D$258,$C570-SUM($F570:BV570))))</f>
        <v>0</v>
      </c>
      <c r="BX570" s="207">
        <f>-IF(BX$2&lt;=$B570,0,(MIN($C570*$D$258,$C570-SUM($F570:BW570))))</f>
        <v>0</v>
      </c>
      <c r="BY570" s="207">
        <f>-IF(BY$2&lt;=$B570,0,(MIN($C570*$D$258,$C570-SUM($F570:BX570))))</f>
        <v>0</v>
      </c>
      <c r="BZ570" s="207">
        <f>-IF(BZ$2&lt;=$B570,0,(MIN($C570*$D$258,$C570-SUM($F570:BY570))))</f>
        <v>0</v>
      </c>
      <c r="CA570" s="207">
        <f>-IF(CA$2&lt;=$B570,0,(MIN($C570*$D$258,$C570-SUM($F570:BZ570))))</f>
        <v>0</v>
      </c>
      <c r="CB570" s="207">
        <f>-IF(CB$2&lt;=$B570,0,(MIN($C570*$D$258,$C570-SUM($F570:CA570))))</f>
        <v>0</v>
      </c>
      <c r="CC570" s="207">
        <f>-IF(CC$2&lt;=$B570,0,(MIN($C570*$D$258,$C570-SUM($F570:CB570))))</f>
        <v>0</v>
      </c>
      <c r="CD570" s="207">
        <f>-IF(CD$2&lt;=$B570,0,(MIN($C570*$D$258,$C570-SUM($F570:CC570))))</f>
        <v>0</v>
      </c>
      <c r="CE570" s="207">
        <f>-IF(CE$2&lt;=$B570,0,(MIN($C570*$D$258,$C570-SUM($F570:CD570))))</f>
        <v>0</v>
      </c>
      <c r="CF570" s="207">
        <f>-IF(CF$2&lt;=$B570,0,(MIN($C570*$D$258,$C570-SUM($F570:CE570))))</f>
        <v>0</v>
      </c>
      <c r="CG570" s="207">
        <f>-IF(CG$2&lt;=$B570,0,(MIN($C570*$D$258,$C570-SUM($F570:CF570))))</f>
        <v>0</v>
      </c>
      <c r="CH570" s="207">
        <f>-IF(CH$2&lt;=$B570,0,(MIN($C570*$D$258,$C570-SUM($F570:CG570))))</f>
        <v>0</v>
      </c>
      <c r="CI570" s="207">
        <f>-IF(CI$2&lt;=$B570,0,(MIN($C570*$D$258,$C570-SUM($F570:CH570))))</f>
        <v>0</v>
      </c>
      <c r="CJ570" s="207">
        <f>-IF(CJ$2&lt;=$B570,0,(MIN($C570*$D$258,$C570-SUM($F570:CI570))))</f>
        <v>0</v>
      </c>
      <c r="CK570" s="207">
        <f>-IF(CK$2&lt;=$B570,0,(MIN($C570*$D$258,$C570-SUM($F570:CJ570))))</f>
        <v>0</v>
      </c>
      <c r="CL570" s="207">
        <f>-IF(CL$2&lt;=$B570,0,(MIN($C570*$D$258,$C570-SUM($F570:CK570))))</f>
        <v>0</v>
      </c>
      <c r="CM570" s="207">
        <f>-IF(CM$2&lt;=$B570,0,(MIN($C570*$D$258,$C570-SUM($F570:CL570))))</f>
        <v>0</v>
      </c>
      <c r="CN570" s="207">
        <f>-IF(CN$2&lt;=$B570,0,(MIN($C570*$D$258,$C570-SUM($F570:CM570))))</f>
        <v>0</v>
      </c>
      <c r="CO570" s="207">
        <f>-IF(CO$2&lt;=$B570,0,(MIN($C570*$D$258,$C570-SUM($F570:CN570))))</f>
        <v>0</v>
      </c>
      <c r="CP570" s="207">
        <f>-IF(CP$2&lt;=$B570,0,(MIN($C570*$D$258,$C570-SUM($F570:CO570))))</f>
        <v>0</v>
      </c>
      <c r="CQ570" s="207">
        <f>-IF(CQ$2&lt;=$B570,0,(MIN($C570*$D$258,$C570-SUM($F570:CP570))))</f>
        <v>0</v>
      </c>
      <c r="CR570" s="207">
        <f>-IF(CR$2&lt;=$B570,0,(MIN($C570*$D$258,$C570-SUM($F570:CQ570))))</f>
        <v>0</v>
      </c>
      <c r="CS570" s="207">
        <f>-IF(CS$2&lt;=$B570,0,(MIN($C570*$D$258,$C570-SUM($F570:CR570))))</f>
        <v>0</v>
      </c>
      <c r="CT570" s="207">
        <f>-IF(CT$2&lt;=$B570,0,(MIN($C570*$D$258,$C570-SUM($F570:CS570))))</f>
        <v>0</v>
      </c>
      <c r="CU570" s="207">
        <f>-IF(CU$2&lt;=$B570,0,(MIN($C570*$D$258,$C570-SUM($F570:CT570))))</f>
        <v>0</v>
      </c>
      <c r="CV570" s="207">
        <f>-IF(CV$2&lt;=$B570,0,(MIN($C570*$D$258,$C570-SUM($F570:CU570))))</f>
        <v>0</v>
      </c>
      <c r="CW570" s="207">
        <f>-IF(CW$2&lt;=$B570,0,(MIN($C570*$D$258,$C570-SUM($F570:CV570))))</f>
        <v>0</v>
      </c>
      <c r="CX570" s="207">
        <f>-IF(CX$2&lt;=$B570,0,(MIN($C570*$D$258,$C570-SUM($F570:CW570))))</f>
        <v>0</v>
      </c>
      <c r="CY570" s="207">
        <f>-IF(CY$2&lt;=$B570,0,(MIN($C570*$D$258,$C570-SUM($F570:CX570))))</f>
        <v>0</v>
      </c>
      <c r="CZ570" s="207">
        <f>-IF(CZ$2&lt;=$B570,0,(MIN($C570*$D$258,$C570-SUM($F570:CY570))))</f>
        <v>0</v>
      </c>
      <c r="DA570" s="207">
        <f>-IF(DA$2&lt;=$B570,0,(MIN($C570*$D$258,$C570-SUM($F570:CZ570))))</f>
        <v>0</v>
      </c>
      <c r="DB570" s="207">
        <f>-IF(DB$2&lt;=$B570,0,(MIN($C570*$D$258,$C570-SUM($F570:DA570))))</f>
        <v>0</v>
      </c>
      <c r="DC570" s="207">
        <f>-IF(DC$2&lt;=$B570,0,(MIN($C570*$D$258,$C570-SUM($F570:DB570))))</f>
        <v>0</v>
      </c>
      <c r="DD570" s="207">
        <f>-IF(DD$2&lt;=$B570,0,(MIN($C570*$D$258,$C570-SUM($F570:DC570))))</f>
        <v>0</v>
      </c>
      <c r="DE570" s="207">
        <f>-IF(DE$2&lt;=$B570,0,(MIN($C570*$D$258,$C570-SUM($F570:DD570))))</f>
        <v>0</v>
      </c>
      <c r="DF570" s="207">
        <f>-IF(DF$2&lt;=$B570,0,(MIN($C570*$D$258,$C570-SUM($F570:DE570))))</f>
        <v>0</v>
      </c>
      <c r="DG570" s="207">
        <f>-IF(DG$2&lt;=$B570,0,(MIN($C570*$D$258,$C570-SUM($F570:DF570))))</f>
        <v>0</v>
      </c>
      <c r="DH570" s="207">
        <f>-IF(DH$2&lt;=$B570,0,(MIN($C570*$D$258,$C570-SUM($F570:DG570))))</f>
        <v>0</v>
      </c>
      <c r="DI570" s="207">
        <f>-IF(DI$2&lt;=$B570,0,(MIN($C570*$D$258,$C570-SUM($F570:DH570))))</f>
        <v>0</v>
      </c>
      <c r="DJ570" s="207">
        <f>-IF(DJ$2&lt;=$B570,0,(MIN($C570*$D$258,$C570-SUM($F570:DI570))))</f>
        <v>0</v>
      </c>
      <c r="DK570" s="207">
        <f>-IF(DK$2&lt;=$B570,0,(MIN($C570*$D$258,$C570-SUM($F570:DJ570))))</f>
        <v>0</v>
      </c>
      <c r="DL570" s="207">
        <f>-IF(DL$2&lt;=$B570,0,(MIN($C570*$D$258,$C570-SUM($F570:DK570))))</f>
        <v>0</v>
      </c>
      <c r="DM570" s="207">
        <f>-IF(DM$2&lt;=$B570,0,(MIN($C570*$D$258,$C570-SUM($F570:DL570))))</f>
        <v>0</v>
      </c>
      <c r="DN570" s="207">
        <f>-IF(DN$2&lt;=$B570,0,(MIN($C570*$D$258,$C570-SUM($F570:DM570))))</f>
        <v>0</v>
      </c>
      <c r="DO570" s="207">
        <f>-IF(DO$2&lt;=$B570,0,(MIN($C570*$D$258,$C570-SUM($F570:DN570))))</f>
        <v>0</v>
      </c>
      <c r="DP570" s="207">
        <f>-IF(DP$2&lt;=$B570,0,(MIN($C570*$D$258,$C570-SUM($F570:DO570))))</f>
        <v>0</v>
      </c>
      <c r="DQ570" s="207">
        <f>-IF(DQ$2&lt;=$B570,0,(MIN($C570*$D$258,$C570-SUM($F570:DP570))))</f>
        <v>0</v>
      </c>
      <c r="DR570" s="207">
        <f>-IF(DR$2&lt;=$B570,0,(MIN($C570*$D$258,$C570-SUM($F570:DQ570))))</f>
        <v>0</v>
      </c>
      <c r="DS570" s="207">
        <f>-IF(DS$2&lt;=$B570,0,(MIN($C570*$D$258,$C570-SUM($F570:DR570))))</f>
        <v>0</v>
      </c>
      <c r="DT570" s="207">
        <f>-IF(DT$2&lt;=$B570,0,(MIN($C570*$D$258,$C570-SUM($F570:DS570))))</f>
        <v>0</v>
      </c>
      <c r="DU570" s="207">
        <f>-IF(DU$2&lt;=$B570,0,(MIN($C570*$D$258,$C570-SUM($F570:DT570))))</f>
        <v>0</v>
      </c>
      <c r="DV570" s="207">
        <f>-IF(DV$2&lt;=$B570,0,(MIN($C570*$D$258,$C570-SUM($F570:DU570))))</f>
        <v>0</v>
      </c>
      <c r="DW570" s="207">
        <f>-IF(DW$2&lt;=$B570,0,(MIN($C570*$D$258,$C570-SUM($F570:DV570))))</f>
        <v>0</v>
      </c>
      <c r="DX570" s="207">
        <f>-IF(DX$2&lt;=$B570,0,(MIN($C570*$D$258,$C570-SUM($F570:DW570))))</f>
        <v>0</v>
      </c>
      <c r="DY570" s="207">
        <f>-IF(DY$2&lt;=$B570,0,(MIN($C570*$D$258,$C570-SUM($F570:DX570))))</f>
        <v>0</v>
      </c>
      <c r="DZ570" s="207">
        <f>-IF(DZ$2&lt;=$B570,0,(MIN($C570*$D$258,$C570-SUM($F570:DY570))))</f>
        <v>0</v>
      </c>
      <c r="EA570" s="207">
        <f>-IF(EA$2&lt;=$B570,0,(MIN($C570*$D$258,$C570-SUM($F570:DZ570))))</f>
        <v>0</v>
      </c>
      <c r="EB570" s="207">
        <f>-IF(EB$2&lt;=$B570,0,(MIN($C570*$D$258,$C570-SUM($F570:EA570))))</f>
        <v>0</v>
      </c>
      <c r="EC570" s="207">
        <f>-IF(EC$2&lt;=$B570,0,(MIN($C570*$D$258,$C570-SUM($F570:EB570))))</f>
        <v>0</v>
      </c>
      <c r="ED570" s="207">
        <f>-IF(ED$2&lt;=$B570,0,(MIN($C570*$D$258,$C570-SUM($F570:EC570))))</f>
        <v>0</v>
      </c>
      <c r="EE570" s="207">
        <f>-IF(EE$2&lt;=$B570,0,(MIN($C570*$D$258,$C570-SUM($F570:ED570))))</f>
        <v>0</v>
      </c>
      <c r="EF570" s="207">
        <f>-IF(EF$2&lt;=$B570,0,(MIN($C570*$D$258,$C570-SUM($F570:EE570))))</f>
        <v>0</v>
      </c>
      <c r="EG570" s="207">
        <f>-IF(EG$2&lt;=$B570,0,(MIN($C570*$D$258,$C570-SUM($F570:EF570))))</f>
        <v>0</v>
      </c>
      <c r="EH570" s="207">
        <f>-IF(EH$2&lt;=$B570,0,(MIN($C570*$D$258,$C570-SUM($F570:EG570))))</f>
        <v>0</v>
      </c>
      <c r="EI570" s="207">
        <f>-IF(EI$2&lt;=$B570,0,(MIN($C570*$D$258,$C570-SUM($F570:EH570))))</f>
        <v>0</v>
      </c>
      <c r="EJ570" s="207">
        <f>-IF(EJ$2&lt;=$B570,0,(MIN($C570*$D$258,$C570-SUM($F570:EI570))))</f>
        <v>0</v>
      </c>
      <c r="EK570" s="207">
        <f>-IF(EK$2&lt;=$B570,0,(MIN($C570*$D$258,$C570-SUM($F570:EJ570))))</f>
        <v>0</v>
      </c>
      <c r="EL570" s="207">
        <f>-IF(EL$2&lt;=$B570,0,(MIN($C570*$D$258,$C570-SUM($F570:EK570))))</f>
        <v>0</v>
      </c>
      <c r="EM570" s="207">
        <f>-IF(EM$2&lt;=$B570,0,(MIN($C570*$D$258,$C570-SUM($F570:EL570))))</f>
        <v>0</v>
      </c>
      <c r="EN570" s="207">
        <f>-IF(EN$2&lt;=$B570,0,(MIN($C570*$D$258,$C570-SUM($F570:EM570))))</f>
        <v>0</v>
      </c>
      <c r="EO570" s="207">
        <f>-IF(EO$2&lt;=$B570,0,(MIN($C570*$D$258,$C570-SUM($F570:EN570))))</f>
        <v>0</v>
      </c>
      <c r="EP570" s="207">
        <f>-IF(EP$2&lt;=$B570,0,(MIN($C570*$D$258,$C570-SUM($F570:EO570))))</f>
        <v>0</v>
      </c>
      <c r="EQ570" s="207">
        <f>-IF(EQ$2&lt;=$B570,0,(MIN($C570*$D$258,$C570-SUM($F570:EP570))))</f>
        <v>0</v>
      </c>
      <c r="ER570" s="207">
        <f>-IF(ER$2&lt;=$B570,0,(MIN($C570*$D$258,$C570-SUM($F570:EQ570))))</f>
        <v>0</v>
      </c>
      <c r="ES570" s="207">
        <f>-IF(ES$2&lt;=$B570,0,(MIN($C570*$D$258,$C570-SUM($F570:ER570))))</f>
        <v>0</v>
      </c>
      <c r="ET570" s="207">
        <f>-IF(ET$2&lt;=$B570,0,(MIN($C570*$D$258,$C570-SUM($F570:ES570))))</f>
        <v>0</v>
      </c>
      <c r="EU570" s="207">
        <f>-IF(EU$2&lt;=$B570,0,(MIN($C570*$D$258,$C570-SUM($F570:ET570))))</f>
        <v>0</v>
      </c>
      <c r="EV570" s="207">
        <f>-IF(EV$2&lt;=$B570,0,(MIN($C570*$D$258,$C570-SUM($F570:EU570))))</f>
        <v>0</v>
      </c>
      <c r="EW570" s="207">
        <f>-IF(EW$2&lt;=$B570,0,(MIN($C570*$D$258,$C570-SUM($F570:EV570))))</f>
        <v>0</v>
      </c>
      <c r="EX570" s="207">
        <f>-IF(EX$2&lt;=$B570,0,(MIN($C570*$D$258,$C570-SUM($F570:EW570))))</f>
        <v>0</v>
      </c>
      <c r="EY570" s="207">
        <f>-IF(EY$2&lt;=$B570,0,(MIN($C570*$D$258,$C570-SUM($F570:EX570))))</f>
        <v>0</v>
      </c>
      <c r="EZ570" s="207">
        <f>-IF(EZ$2&lt;=$B570,0,(MIN($C570*$D$258,$C570-SUM($F570:EY570))))</f>
        <v>0</v>
      </c>
      <c r="FA570" s="207">
        <f>-IF(FA$2&lt;=$B570,0,(MIN($C570*$D$258,$C570-SUM($F570:EZ570))))</f>
        <v>0</v>
      </c>
      <c r="FB570" s="207">
        <f>-IF(FB$2&lt;=$B570,0,(MIN($C570*$D$258,$C570-SUM($F570:FA570))))</f>
        <v>0</v>
      </c>
      <c r="FC570" s="207">
        <f>-IF(FC$2&lt;=$B570,0,(MIN($C570*$D$258,$C570-SUM($F570:FB570))))</f>
        <v>0</v>
      </c>
      <c r="FD570" s="207">
        <f>-IF(FD$2&lt;=$B570,0,(MIN($C570*$D$258,$C570-SUM($F570:FC570))))</f>
        <v>0</v>
      </c>
      <c r="FE570" s="207">
        <f>-IF(FE$2&lt;=$B570,0,(MIN($C570*$D$258,$C570-SUM($F570:FD570))))</f>
        <v>0</v>
      </c>
      <c r="FF570" s="207">
        <f>-IF(FF$2&lt;=$B570,0,(MIN($C570*$D$258,$C570-SUM($F570:FE570))))</f>
        <v>0</v>
      </c>
      <c r="FG570" s="207">
        <f>-IF(FG$2&lt;=$B570,0,(MIN($C570*$D$258,$C570-SUM($F570:FF570))))</f>
        <v>0</v>
      </c>
      <c r="FH570" s="207">
        <f>-IF(FH$2&lt;=$B570,0,(MIN($C570*$D$258,$C570-SUM($F570:FG570))))</f>
        <v>0</v>
      </c>
      <c r="FI570" s="207">
        <f>-IF(FI$2&lt;=$B570,0,(MIN($C570*$D$258,$C570-SUM($F570:FH570))))</f>
        <v>0</v>
      </c>
      <c r="FJ570" s="207">
        <f>-IF(FJ$2&lt;=$B570,0,(MIN($C570*$D$258,$C570-SUM($F570:FI570))))</f>
        <v>0</v>
      </c>
      <c r="FK570" s="207">
        <f>-IF(FK$2&lt;=$B570,0,(MIN($C570*$D$258,$C570-SUM($F570:FJ570))))</f>
        <v>0</v>
      </c>
      <c r="FL570" s="207">
        <f>-IF(FL$2&lt;=$B570,0,(MIN($C570*$D$258,$C570-SUM($F570:FK570))))</f>
        <v>0</v>
      </c>
      <c r="FM570" s="207">
        <f>-IF(FM$2&lt;=$B570,0,(MIN($C570*$D$258,$C570-SUM($F570:FL570))))</f>
        <v>0</v>
      </c>
      <c r="FN570" s="207">
        <f>-IF(FN$2&lt;=$B570,0,(MIN($C570*$D$258,$C570-SUM($F570:FM570))))</f>
        <v>0</v>
      </c>
      <c r="FO570" s="207">
        <f>-IF(FO$2&lt;=$B570,0,(MIN($C570*$D$258,$C570-SUM($F570:FN570))))</f>
        <v>0</v>
      </c>
      <c r="FP570" s="207">
        <f>-IF(FP$2&lt;=$B570,0,(MIN($C570*$D$258,$C570-SUM($F570:FO570))))</f>
        <v>0</v>
      </c>
      <c r="FQ570" s="207">
        <f>-IF(FQ$2&lt;=$B570,0,(MIN($C570*$D$258,$C570-SUM($F570:FP570))))</f>
        <v>0</v>
      </c>
      <c r="FR570" s="207">
        <f>-IF(FR$2&lt;=$B570,0,(MIN($C570*$D$258,$C570-SUM($F570:FQ570))))</f>
        <v>0</v>
      </c>
      <c r="FS570" s="207">
        <f>-IF(FS$2&lt;=$B570,0,(MIN($C570*$D$258,$C570-SUM($F570:FR570))))</f>
        <v>0</v>
      </c>
      <c r="FT570" s="207">
        <f>-IF(FT$2&lt;=$B570,0,(MIN($C570*$D$258,$C570-SUM($F570:FS570))))</f>
        <v>0</v>
      </c>
      <c r="FU570" s="207">
        <f>-IF(FU$2&lt;=$B570,0,(MIN($C570*$D$258,$C570-SUM($F570:FT570))))</f>
        <v>0</v>
      </c>
      <c r="FV570" s="207">
        <f>-IF(FV$2&lt;=$B570,0,(MIN($C570*$D$258,$C570-SUM($F570:FU570))))</f>
        <v>0</v>
      </c>
      <c r="FW570" s="207">
        <f>-IF(FW$2&lt;=$B570,0,(MIN($C570*$D$258,$C570-SUM($F570:FV570))))</f>
        <v>0</v>
      </c>
      <c r="FX570" s="207">
        <f>-IF(FX$2&lt;=$B570,0,(MIN($C570*$D$258,$C570-SUM($F570:FW570))))</f>
        <v>0</v>
      </c>
      <c r="FY570" s="207">
        <f>-IF(FY$2&lt;=$B570,0,(MIN($C570*$D$258,$C570-SUM($F570:FX570))))</f>
        <v>0</v>
      </c>
      <c r="FZ570" s="207">
        <f>-IF(FZ$2&lt;=$B570,0,(MIN($C570*$D$258,$C570-SUM($F570:FY570))))</f>
        <v>0</v>
      </c>
      <c r="GA570" s="207">
        <f>-IF(GA$2&lt;=$B570,0,(MIN($C570*$D$258,$C570-SUM($F570:FZ570))))</f>
        <v>0</v>
      </c>
      <c r="GB570" s="207">
        <f>-IF(GB$2&lt;=$B570,0,(MIN($C570*$D$258,$C570-SUM($F570:GA570))))</f>
        <v>0</v>
      </c>
      <c r="GC570" s="207">
        <f>-IF(GC$2&lt;=$B570,0,(MIN($C570*$D$258,$C570-SUM($F570:GB570))))</f>
        <v>0</v>
      </c>
      <c r="GD570" s="207">
        <f>-IF(GD$2&lt;=$B570,0,(MIN($C570*$D$258,$C570-SUM($F570:GC570))))</f>
        <v>0</v>
      </c>
      <c r="GE570" s="207">
        <f>-IF(GE$2&lt;=$B570,0,(MIN($C570*$D$258,$C570-SUM($F570:GD570))))</f>
        <v>0</v>
      </c>
      <c r="GF570" s="207">
        <f>-IF(GF$2&lt;=$B570,0,(MIN($C570*$D$258,$C570-SUM($F570:GE570))))</f>
        <v>0</v>
      </c>
      <c r="GG570" s="207">
        <f>-IF(GG$2&lt;=$B570,0,(MIN($C570*$D$258,$C570-SUM($F570:GF570))))</f>
        <v>0</v>
      </c>
      <c r="GH570" s="207">
        <f>-IF(GH$2&lt;=$B570,0,(MIN($C570*$D$258,$C570-SUM($F570:GG570))))</f>
        <v>0</v>
      </c>
      <c r="GI570" s="207">
        <f>-IF(GI$2&lt;=$B570,0,(MIN($C570*$D$258,$C570-SUM($F570:GH570))))</f>
        <v>0</v>
      </c>
      <c r="GJ570" s="207">
        <f>-IF(GJ$2&lt;=$B570,0,(MIN($C570*$D$258,$C570-SUM($F570:GI570))))</f>
        <v>0</v>
      </c>
      <c r="GK570" s="207">
        <f>-IF(GK$2&lt;=$B570,0,(MIN($C570*$D$258,$C570-SUM($F570:GJ570))))</f>
        <v>0</v>
      </c>
      <c r="GL570" s="207">
        <f>-IF(GL$2&lt;=$B570,0,(MIN($C570*$D$258,$C570-SUM($F570:GK570))))</f>
        <v>0</v>
      </c>
      <c r="GM570" s="207">
        <f>-IF(GM$2&lt;=$B570,0,(MIN($C570*$D$258,$C570-SUM($F570:GL570))))</f>
        <v>0</v>
      </c>
      <c r="GN570" s="207">
        <f>-IF(GN$2&lt;=$B570,0,(MIN($C570*$D$258,$C570-SUM($F570:GM570))))</f>
        <v>0</v>
      </c>
      <c r="GO570" s="207">
        <f>-IF(GO$2&lt;=$B570,0,(MIN($C570*$D$258,$C570-SUM($F570:GN570))))</f>
        <v>0</v>
      </c>
      <c r="GP570" s="207">
        <f>-IF(GP$2&lt;=$B570,0,(MIN($C570*$D$258,$C570-SUM($F570:GO570))))</f>
        <v>0</v>
      </c>
      <c r="GQ570" s="207">
        <f>-IF(GQ$2&lt;=$B570,0,(MIN($C570*$D$258,$C570-SUM($F570:GP570))))</f>
        <v>0</v>
      </c>
      <c r="GR570" s="207">
        <f>-IF(GR$2&lt;=$B570,0,(MIN($C570*$D$258,$C570-SUM($F570:GQ570))))</f>
        <v>0</v>
      </c>
      <c r="GS570" s="207">
        <f>-IF(GS$2&lt;=$B570,0,(MIN($C570*$D$258,$C570-SUM($F570:GR570))))</f>
        <v>0</v>
      </c>
      <c r="GT570" s="207">
        <f>-IF(GT$2&lt;=$B570,0,(MIN($C570*$D$258,$C570-SUM($F570:GS570))))</f>
        <v>0</v>
      </c>
      <c r="GU570" s="207">
        <f>-IF(GU$2&lt;=$B570,0,(MIN($C570*$D$258,$C570-SUM($F570:GT570))))</f>
        <v>0</v>
      </c>
      <c r="GV570" s="207">
        <f>-IF(GV$2&lt;=$B570,0,(MIN($C570*$D$258,$C570-SUM($F570:GU570))))</f>
        <v>0</v>
      </c>
      <c r="GW570" s="207">
        <f>-IF(GW$2&lt;=$B570,0,(MIN($C570*$D$258,$C570-SUM($F570:GV570))))</f>
        <v>0</v>
      </c>
      <c r="GX570" s="207">
        <f>-IF(GX$2&lt;=$B570,0,(MIN($C570*$D$258,$C570-SUM($F570:GW570))))</f>
        <v>0</v>
      </c>
      <c r="GY570" s="207">
        <f>-IF(GY$2&lt;=$B570,0,(MIN($C570*$D$258,$C570-SUM($F570:GX570))))</f>
        <v>0</v>
      </c>
      <c r="GZ570" s="207">
        <f>-IF(GZ$2&lt;=$B570,0,(MIN($C570*$D$258,$C570-SUM($F570:GY570))))</f>
        <v>0</v>
      </c>
      <c r="HA570" s="207">
        <f>-IF(HA$2&lt;=$B570,0,(MIN($C570*$D$258,$C570-SUM($F570:GZ570))))</f>
        <v>0</v>
      </c>
      <c r="HB570" s="207">
        <f>-IF(HB$2&lt;=$B570,0,(MIN($C570*$D$258,$C570-SUM($F570:HA570))))</f>
        <v>0</v>
      </c>
      <c r="HC570" s="207">
        <f>-IF(HC$2&lt;=$B570,0,(MIN($C570*$D$258,$C570-SUM($F570:HB570))))</f>
        <v>0</v>
      </c>
      <c r="HD570" s="207">
        <f>-IF(HD$2&lt;=$B570,0,(MIN($C570*$D$258,$C570-SUM($F570:HC570))))</f>
        <v>0</v>
      </c>
      <c r="HE570" s="207">
        <f>-IF(HE$2&lt;=$B570,0,(MIN($C570*$D$258,$C570-SUM($F570:HD570))))</f>
        <v>0</v>
      </c>
      <c r="HF570" s="207">
        <f>-IF(HF$2&lt;=$B570,0,(MIN($C570*$D$258,$C570-SUM($F570:HE570))))</f>
        <v>0</v>
      </c>
      <c r="HG570" s="207">
        <f>-IF(HG$2&lt;=$B570,0,(MIN($C570*$D$258,$C570-SUM($F570:HF570))))</f>
        <v>0</v>
      </c>
      <c r="HH570" s="207">
        <f>-IF(HH$2&lt;=$B570,0,(MIN($C570*$D$258,$C570-SUM($F570:HG570))))</f>
        <v>0</v>
      </c>
      <c r="HI570" s="207">
        <f>-IF(HI$2&lt;=$B570,0,(MIN($C570*$D$258,$C570-SUM($F570:HH570))))</f>
        <v>0</v>
      </c>
      <c r="HJ570" s="207">
        <f>-IF(HJ$2&lt;=$B570,0,(MIN($C570*$D$258,$C570-SUM($F570:HI570))))</f>
        <v>0</v>
      </c>
      <c r="HK570" s="207">
        <f>-IF(HK$2&lt;=$B570,0,(MIN($C570*$D$258,$C570-SUM($F570:HJ570))))</f>
        <v>0</v>
      </c>
      <c r="HL570" s="207">
        <f>-IF(HL$2&lt;=$B570,0,(MIN($C570*$D$258,$C570-SUM($F570:HK570))))</f>
        <v>0</v>
      </c>
      <c r="HM570" s="207">
        <f>-IF(HM$2&lt;=$B570,0,(MIN($C570*$D$258,$C570-SUM($F570:HL570))))</f>
        <v>0</v>
      </c>
      <c r="HN570" s="207">
        <f>-IF(HN$2&lt;=$B570,0,(MIN($C570*$D$258,$C570-SUM($F570:HM570))))</f>
        <v>0</v>
      </c>
      <c r="HO570" s="207">
        <f>-IF(HO$2&lt;=$B570,0,(MIN($C570*$D$258,$C570-SUM($F570:HN570))))</f>
        <v>0</v>
      </c>
      <c r="HP570" s="207">
        <f>-IF(HP$2&lt;=$B570,0,(MIN($C570*$D$258,$C570-SUM($F570:HO570))))</f>
        <v>0</v>
      </c>
      <c r="HQ570" s="207">
        <f>-IF(HQ$2&lt;=$B570,0,(MIN($C570*$D$258,$C570-SUM($F570:HP570))))</f>
        <v>0</v>
      </c>
      <c r="HR570" s="207">
        <f>-IF(HR$2&lt;=$B570,0,(MIN($C570*$D$258,$C570-SUM($F570:HQ570))))</f>
        <v>0</v>
      </c>
      <c r="HS570" s="207">
        <f>-IF(HS$2&lt;=$B570,0,(MIN($C570*$D$258,$C570-SUM($F570:HR570))))</f>
        <v>0</v>
      </c>
      <c r="HT570" s="207">
        <f>-IF(HT$2&lt;=$B570,0,(MIN($C570*$D$258,$C570-SUM($F570:HS570))))</f>
        <v>0</v>
      </c>
      <c r="HU570" s="207">
        <f>-IF(HU$2&lt;=$B570,0,(MIN($C570*$D$258,$C570-SUM($F570:HT570))))</f>
        <v>0</v>
      </c>
      <c r="HV570" s="207">
        <f>-IF(HV$2&lt;=$B570,0,(MIN($C570*$D$258,$C570-SUM($F570:HU570))))</f>
        <v>0</v>
      </c>
      <c r="HW570" s="207">
        <f>-IF(HW$2&lt;=$B570,0,(MIN($C570*$D$258,$C570-SUM($F570:HV570))))</f>
        <v>0</v>
      </c>
      <c r="HX570" s="207">
        <f>-IF(HX$2&lt;=$B570,0,(MIN($C570*$D$258,$C570-SUM($F570:HW570))))</f>
        <v>0</v>
      </c>
      <c r="HY570" s="207">
        <f>-IF(HY$2&lt;=$B570,0,(MIN($C570*$D$258,$C570-SUM($F570:HX570))))</f>
        <v>0</v>
      </c>
      <c r="HZ570" s="207">
        <f>-IF(HZ$2&lt;=$B570,0,(MIN($C570*$D$258,$C570-SUM($F570:HY570))))</f>
        <v>0</v>
      </c>
      <c r="IA570" s="207">
        <f>-IF(IA$2&lt;=$B570,0,(MIN($C570*$D$258,$C570-SUM($F570:HZ570))))</f>
        <v>0</v>
      </c>
      <c r="IB570" s="207">
        <f>-IF(IB$2&lt;=$B570,0,(MIN($C570*$D$258,$C570-SUM($F570:IA570))))</f>
        <v>0</v>
      </c>
      <c r="IC570" s="207">
        <f>-IF(IC$2&lt;=$B570,0,(MIN($C570*$D$258,$C570-SUM($F570:IB570))))</f>
        <v>0</v>
      </c>
      <c r="ID570" s="207">
        <f>-IF(ID$2&lt;=$B570,0,(MIN($C570*$D$258,$C570-SUM($F570:IC570))))</f>
        <v>0</v>
      </c>
      <c r="IE570" s="207">
        <f>-IF(IE$2&lt;=$B570,0,(MIN($C570*$D$258,$C570-SUM($F570:ID570))))</f>
        <v>0</v>
      </c>
      <c r="IF570" s="207">
        <f>-IF(IF$2&lt;=$B570,0,(MIN($C570*$D$258,$C570-SUM($F570:IE570))))</f>
        <v>0</v>
      </c>
      <c r="IG570" s="207">
        <f>-IF(IG$2&lt;=$B570,0,(MIN($C570*$D$258,$C570-SUM($F570:IF570))))</f>
        <v>0</v>
      </c>
      <c r="IH570" s="207">
        <f>-IF(IH$2&lt;=$B570,0,(MIN($C570*$D$258,$C570-SUM($F570:IG570))))</f>
        <v>0</v>
      </c>
      <c r="II570" s="207">
        <f>-IF(II$2&lt;=$B570,0,(MIN($C570*$D$258,$C570-SUM($F570:IH570))))</f>
        <v>0</v>
      </c>
      <c r="IJ570" s="207">
        <f>-IF(IJ$2&lt;=$B570,0,(MIN($C570*$D$258,$C570-SUM($F570:II570))))</f>
        <v>0</v>
      </c>
      <c r="IK570" s="207">
        <f>-IF(IK$2&lt;=$B570,0,(MIN($C570*$D$258,$C570-SUM($F570:IJ570))))</f>
        <v>0</v>
      </c>
      <c r="IL570" s="207">
        <f>-IF(IL$2&lt;=$B570,0,(MIN($C570*$D$258,$C570-SUM($F570:IK570))))</f>
        <v>0</v>
      </c>
      <c r="IM570" s="207">
        <f>-IF(IM$2&lt;=$B570,0,(MIN($C570*$D$258,$C570-SUM($F570:IL570))))</f>
        <v>0</v>
      </c>
      <c r="IN570" s="207">
        <f>-IF(IN$2&lt;=$B570,0,(MIN($C570*$D$258,$C570-SUM($F570:IM570))))</f>
        <v>0</v>
      </c>
      <c r="IO570" s="207">
        <f>-IF(IO$2&lt;=$B570,0,(MIN($C570*$D$258,$C570-SUM($F570:IN570))))</f>
        <v>0</v>
      </c>
      <c r="IP570" s="207">
        <f>-IF(IP$2&lt;=$B570,0,(MIN($C570*$D$258,$C570-SUM($F570:IO570))))</f>
        <v>0</v>
      </c>
      <c r="IQ570" s="207">
        <f>-IF(IQ$2&lt;=$B570,0,(MIN($C570*$D$258,$C570-SUM($F570:IP570))))</f>
        <v>0</v>
      </c>
      <c r="IR570" s="207">
        <f>-IF(IR$2&lt;=$B570,0,(MIN($C570*$D$258,$C570-SUM($F570:IQ570))))</f>
        <v>0</v>
      </c>
      <c r="IS570" s="207">
        <f>-IF(IS$2&lt;=$B570,0,(MIN($C570*$D$258,$C570-SUM($F570:IR570))))</f>
        <v>0</v>
      </c>
      <c r="IT570" s="207">
        <f>-IF(IT$2&lt;=$B570,0,(MIN($C570*$D$258,$C570-SUM($F570:IS570))))</f>
        <v>0</v>
      </c>
      <c r="IU570" s="207">
        <f>-IF(IU$2&lt;=$B570,0,(MIN($C570*$D$258,$C570-SUM($F570:IT570))))</f>
        <v>0</v>
      </c>
      <c r="IV570" s="207">
        <f>-IF(IV$2&lt;=$B570,0,(MIN($C570*$D$258,$C570-SUM($F570:IU570))))</f>
        <v>0</v>
      </c>
      <c r="IW570" s="207">
        <f>-IF(IW$2&lt;=$B570,0,(MIN($C570*$D$258,$C570-SUM($F570:IV570))))</f>
        <v>0</v>
      </c>
      <c r="IX570" s="207">
        <f>-IF(IX$2&lt;=$B570,0,(MIN($C570*$D$258,$C570-SUM($F570:IW570))))</f>
        <v>0</v>
      </c>
      <c r="IY570" s="207">
        <f>-IF(IY$2&lt;=$B570,0,(MIN($C570*$D$258,$C570-SUM($F570:IX570))))</f>
        <v>0</v>
      </c>
      <c r="IZ570" s="207">
        <f>-IF(IZ$2&lt;=$B570,0,(MIN($C570*$D$258,$C570-SUM($F570:IY570))))</f>
        <v>0</v>
      </c>
      <c r="JA570" s="207">
        <f>-IF(JA$2&lt;=$B570,0,(MIN($C570*$D$258,$C570-SUM($F570:IZ570))))</f>
        <v>0</v>
      </c>
      <c r="JB570" s="207">
        <f>-IF(JB$2&lt;=$B570,0,(MIN($C570*$D$258,$C570-SUM($F570:JA570))))</f>
        <v>0</v>
      </c>
      <c r="JC570" s="207">
        <f>-IF(JC$2&lt;=$B570,0,(MIN($C570*$D$258,$C570-SUM($F570:JB570))))</f>
        <v>0</v>
      </c>
      <c r="JD570" s="207">
        <f>-IF(JD$2&lt;=$B570,0,(MIN($C570*$D$258,$C570-SUM($F570:JC570))))</f>
        <v>0</v>
      </c>
      <c r="JE570" s="207">
        <f>-IF(JE$2&lt;=$B570,0,(MIN($C570*$D$258,$C570-SUM($F570:JD570))))</f>
        <v>0</v>
      </c>
      <c r="JF570" s="207">
        <f>-IF(JF$2&lt;=$B570,0,(MIN($C570*$D$258,$C570-SUM($F570:JE570))))</f>
        <v>0</v>
      </c>
      <c r="JG570" s="207">
        <f>-IF(JG$2&lt;=$B570,0,(MIN($C570*$D$258,$C570-SUM($F570:JF570))))</f>
        <v>0</v>
      </c>
      <c r="JH570" s="207">
        <f>-IF(JH$2&lt;=$B570,0,(MIN($C570*$D$258,$C570-SUM($F570:JG570))))</f>
        <v>0</v>
      </c>
      <c r="JI570" s="207">
        <f>-IF(JI$2&lt;=$B570,0,(MIN($C570*$D$258,$C570-SUM($F570:JH570))))</f>
        <v>0</v>
      </c>
      <c r="JJ570" s="207">
        <f>-IF(JJ$2&lt;=$B570,0,(MIN($C570*$D$258,$C570-SUM($F570:JI570))))</f>
        <v>0</v>
      </c>
      <c r="JK570" s="207">
        <f>-IF(JK$2&lt;=$B570,0,(MIN($C570*$D$258,$C570-SUM($F570:JJ570))))</f>
        <v>0</v>
      </c>
      <c r="JL570" s="207">
        <f>-IF(JL$2&lt;=$B570,0,(MIN($C570*$D$258,$C570-SUM($F570:JK570))))</f>
        <v>0</v>
      </c>
      <c r="JM570" s="207">
        <f>-IF(JM$2&lt;=$B570,0,(MIN($C570*$D$258,$C570-SUM($F570:JL570))))</f>
        <v>0</v>
      </c>
      <c r="JN570" s="207">
        <f>-IF(JN$2&lt;=$B570,0,(MIN($C570*$D$258,$C570-SUM($F570:JM570))))</f>
        <v>0</v>
      </c>
      <c r="JO570" s="207">
        <f>-IF(JO$2&lt;=$B570,0,(MIN($C570*$D$258,$C570-SUM($F570:JN570))))</f>
        <v>0</v>
      </c>
      <c r="JP570" s="207">
        <f>-IF(JP$2&lt;=$B570,0,(MIN($C570*$D$258,$C570-SUM($F570:JO570))))</f>
        <v>0</v>
      </c>
      <c r="JQ570" s="207">
        <f>-IF(JQ$2&lt;=$B570,0,(MIN($C570*$D$258,$C570-SUM($F570:JP570))))</f>
        <v>0</v>
      </c>
      <c r="JR570" s="207">
        <f>-IF(JR$2&lt;=$B570,0,(MIN($C570*$D$258,$C570-SUM($F570:JQ570))))</f>
        <v>0</v>
      </c>
      <c r="JS570" s="207">
        <f>-IF(JS$2&lt;=$B570,0,(MIN($C570*$D$258,$C570-SUM($F570:JR570))))</f>
        <v>0</v>
      </c>
      <c r="JT570" s="207">
        <f>-IF(JT$2&lt;=$B570,0,(MIN($C570*$D$258,$C570-SUM($F570:JS570))))</f>
        <v>0</v>
      </c>
      <c r="JU570" s="207">
        <f>-IF(JU$2&lt;=$B570,0,(MIN($C570*$D$258,$C570-SUM($F570:JT570))))</f>
        <v>0</v>
      </c>
      <c r="JV570" s="207">
        <f>-IF(JV$2&lt;=$B570,0,(MIN($C570*$D$258,$C570-SUM($F570:JU570))))</f>
        <v>0</v>
      </c>
      <c r="JW570" s="207">
        <f>-IF(JW$2&lt;=$B570,0,(MIN($C570*$D$258,$C570-SUM($F570:JV570))))</f>
        <v>0</v>
      </c>
      <c r="JX570" s="207">
        <f>-IF(JX$2&lt;=$B570,0,(MIN($C570*$D$258,$C570-SUM($F570:JW570))))</f>
        <v>0</v>
      </c>
      <c r="JY570" s="207">
        <f>-IF(JY$2&lt;=$B570,0,(MIN($C570*$D$258,$C570-SUM($F570:JX570))))</f>
        <v>0</v>
      </c>
      <c r="JZ570" s="207">
        <f>-IF(JZ$2&lt;=$B570,0,(MIN($C570*$D$258,$C570-SUM($F570:JY570))))</f>
        <v>0</v>
      </c>
      <c r="KA570" s="207">
        <f>-IF(KA$2&lt;=$B570,0,(MIN($C570*$D$258,$C570-SUM($F570:JZ570))))</f>
        <v>0</v>
      </c>
      <c r="KB570" s="207">
        <f>-IF(KB$2&lt;=$B570,0,(MIN($C570*$D$258,$C570-SUM($F570:KA570))))</f>
        <v>0</v>
      </c>
      <c r="KC570" s="207">
        <f>-IF(KC$2&lt;=$B570,0,(MIN($C570*$D$258,$C570-SUM($F570:KB570))))</f>
        <v>0</v>
      </c>
      <c r="KD570" s="207">
        <f>-IF(KD$2&lt;=$B570,0,(MIN($C570*$D$258,$C570-SUM($F570:KC570))))</f>
        <v>0</v>
      </c>
      <c r="KE570" s="207">
        <f>-IF(KE$2&lt;=$B570,0,(MIN($C570*$D$258,$C570-SUM($F570:KD570))))</f>
        <v>0</v>
      </c>
      <c r="KF570" s="207">
        <f>-IF(KF$2&lt;=$B570,0,(MIN($C570*$D$258,$C570-SUM($F570:KE570))))</f>
        <v>0</v>
      </c>
      <c r="KG570" s="207">
        <f>-IF(KG$2&lt;=$B570,0,(MIN($C570*$D$258,$C570-SUM($F570:KF570))))</f>
        <v>0</v>
      </c>
      <c r="KH570" s="207">
        <f>-IF(KH$2&lt;=$B570,0,(MIN($C570*$D$258,$C570-SUM($F570:KG570))))</f>
        <v>0</v>
      </c>
      <c r="KI570" s="207">
        <f>-IF(KI$2&lt;=$B570,0,(MIN($C570*$D$258,$C570-SUM($F570:KH570))))</f>
        <v>0</v>
      </c>
      <c r="KJ570" s="207">
        <f>-IF(KJ$2&lt;=$B570,0,(MIN($C570*$D$258,$C570-SUM($F570:KI570))))</f>
        <v>0</v>
      </c>
      <c r="KK570" s="207">
        <f>-IF(KK$2&lt;=$B570,0,(MIN($C570*$D$258,$C570-SUM($F570:KJ570))))</f>
        <v>0</v>
      </c>
      <c r="KL570" s="207">
        <f>-IF(KL$2&lt;=$B570,0,(MIN($C570*$D$258,$C570-SUM($F570:KK570))))</f>
        <v>0</v>
      </c>
      <c r="KM570" s="207">
        <f>-IF(KM$2&lt;=$B570,0,(MIN($C570*$D$258,$C570-SUM($F570:KL570))))</f>
        <v>0</v>
      </c>
      <c r="KN570" s="207">
        <f>-IF(KN$2&lt;=$B570,0,(MIN($C570*$D$258,$C570-SUM($F570:KM570))))</f>
        <v>0</v>
      </c>
      <c r="KO570" s="207">
        <f>-IF(KO$2&lt;=$B570,0,(MIN($C570*$D$258,$C570-SUM($F570:KN570))))</f>
        <v>0</v>
      </c>
      <c r="KP570" s="207">
        <f>-IF(KP$2&lt;=$B570,0,(MIN($C570*$D$258,$C570-SUM($F570:KO570))))</f>
        <v>0</v>
      </c>
      <c r="KQ570" s="207">
        <f>-IF(KQ$2&lt;=$B570,0,(MIN($C570*$D$258,$C570-SUM($F570:KP570))))</f>
        <v>0</v>
      </c>
      <c r="KR570" s="207">
        <f>-IF(KR$2&lt;=$B570,0,(MIN($C570*$D$258,$C570-SUM($F570:KQ570))))</f>
        <v>0</v>
      </c>
      <c r="KS570" s="207">
        <f>-IF(KS$2&lt;=$B570,0,(MIN($C570*$D$258,$C570-SUM($F570:KR570))))</f>
        <v>0</v>
      </c>
      <c r="KT570" s="207">
        <f>-IF(KT$2&lt;=$B570,0,(MIN($C570*$D$258,$C570-SUM($F570:KS570))))</f>
        <v>0</v>
      </c>
      <c r="KU570" s="207">
        <f>-IF(KU$2&lt;=$B570,0,(MIN($C570*$D$258,$C570-SUM($F570:KT570))))</f>
        <v>0</v>
      </c>
      <c r="KV570" s="207">
        <f>-IF(KV$2&lt;=$B570,0,(MIN($C570*$D$258,$C570-SUM($F570:KU570))))</f>
        <v>0</v>
      </c>
      <c r="KW570" s="207">
        <f>-IF(KW$2&lt;=$B570,0,(MIN($C570*$D$258,$C570-SUM($F570:KV570))))</f>
        <v>0</v>
      </c>
      <c r="KX570" s="207">
        <f>-IF(KX$2&lt;=$B570,0,(MIN($C570*$D$258,$C570-SUM($F570:KW570))))</f>
        <v>0</v>
      </c>
      <c r="KY570" s="207">
        <f>-IF(KY$2&lt;=$B570,0,(MIN($C570*$D$258,$C570-SUM($F570:KX570))))</f>
        <v>0</v>
      </c>
      <c r="KZ570" s="207">
        <f>-IF(KZ$2&lt;=$B570,0,(MIN($C570*$D$258,$C570-SUM($F570:KY570))))</f>
        <v>0</v>
      </c>
      <c r="LA570" s="207">
        <f>-IF(LA$2&lt;=$B570,0,(MIN($C570*$D$258,$C570-SUM($F570:KZ570))))</f>
        <v>0</v>
      </c>
      <c r="LB570" s="207">
        <f>-IF(LB$2&lt;=$B570,0,(MIN($C570*$D$258,$C570-SUM($F570:LA570))))</f>
        <v>0</v>
      </c>
      <c r="LC570" s="207">
        <f>-IF(LC$2&lt;=$B570,0,(MIN($C570*$D$258,$C570-SUM($F570:LB570))))</f>
        <v>0</v>
      </c>
      <c r="LD570" s="207">
        <f>-IF(LD$2&lt;=$B570,0,(MIN($C570*$D$258,$C570-SUM($F570:LC570))))</f>
        <v>0</v>
      </c>
      <c r="LE570" s="207">
        <f>-IF(LE$2&lt;=$B570,0,(MIN($C570*$D$258,$C570-SUM($F570:LD570))))</f>
        <v>0</v>
      </c>
      <c r="LF570" s="207">
        <f>-IF(LF$2&lt;=$B570,0,(MIN($C570*$D$258,$C570-SUM($F570:LE570))))</f>
        <v>0</v>
      </c>
      <c r="LG570" s="207">
        <f ca="1">-IF(LG$2&lt;=$B570,0,(MIN($C570*$D$258,$C570-SUM($F570:LF570))))</f>
        <v>-1.6792769508943187E-4</v>
      </c>
      <c r="LH570" s="207">
        <f ca="1">-IF(LH$2&lt;=$B570,0,(MIN($C570*$D$258,$C570-SUM($F570:LG570))))</f>
        <v>-1.6792769508943187E-4</v>
      </c>
      <c r="LI570" s="207">
        <f ca="1">-IF(LI$2&lt;=$B570,0,(MIN($C570*$D$258,$C570-SUM($F570:LH570))))</f>
        <v>-1.6792769508943187E-4</v>
      </c>
      <c r="LJ570" s="207">
        <f ca="1">-IF(LJ$2&lt;=$B570,0,(MIN($C570*$D$258,$C570-SUM($F570:LI570))))</f>
        <v>-1.6792769508943187E-4</v>
      </c>
      <c r="LK570" s="207">
        <f ca="1">-IF(LK$2&lt;=$B570,0,(MIN($C570*$D$258,$C570-SUM($F570:LJ570))))</f>
        <v>-1.6792769508943187E-4</v>
      </c>
      <c r="LL570" s="207">
        <f ca="1">-IF(LL$2&lt;=$B570,0,(MIN($C570*$D$258,$C570-SUM($F570:LK570))))</f>
        <v>-1.6792769508943187E-4</v>
      </c>
      <c r="LM570" s="207">
        <f ca="1">-IF(LM$2&lt;=$B570,0,(MIN($C570*$D$258,$C570-SUM($F570:LL570))))</f>
        <v>-1.6792769508943187E-4</v>
      </c>
      <c r="LN570" s="207">
        <f ca="1">-IF(LN$2&lt;=$B570,0,(MIN($C570*$D$258,$C570-SUM($F570:LM570))))</f>
        <v>-1.6792769508943187E-4</v>
      </c>
      <c r="LO570" s="207">
        <f ca="1">-IF(LO$2&lt;=$B570,0,(MIN($C570*$D$258,$C570-SUM($F570:LN570))))</f>
        <v>-1.6792769508943187E-4</v>
      </c>
      <c r="LP570" s="207">
        <f ca="1">-IF(LP$2&lt;=$B570,0,(MIN($C570*$D$258,$C570-SUM($F570:LO570))))</f>
        <v>-1.6792769508943187E-4</v>
      </c>
      <c r="LQ570" s="207">
        <f ca="1">-IF(LQ$2&lt;=$B570,0,(MIN($C570*$D$258,$C570-SUM($F570:LP570))))</f>
        <v>-1.6792769508943187E-4</v>
      </c>
      <c r="LR570" s="207">
        <f ca="1">-IF(LR$2&lt;=$B570,0,(MIN($C570*$D$258,$C570-SUM($F570:LQ570))))</f>
        <v>-1.6792769508943187E-4</v>
      </c>
      <c r="LS570" s="207">
        <f ca="1">-IF(LS$2&lt;=$B570,0,(MIN($C570*$D$258,$C570-SUM($F570:LR570))))</f>
        <v>-1.6792769508943187E-4</v>
      </c>
      <c r="LT570" s="207">
        <f ca="1">-IF(LT$2&lt;=$B570,0,(MIN($C570*$D$258,$C570-SUM($F570:LS570))))</f>
        <v>-1.6792769508943187E-4</v>
      </c>
      <c r="LU570" s="207">
        <f ca="1">-IF(LU$2&lt;=$B570,0,(MIN($C570*$D$258,$C570-SUM($F570:LT570))))</f>
        <v>-1.6792769508943187E-4</v>
      </c>
      <c r="LV570" s="207">
        <f ca="1">-IF(LV$2&lt;=$B570,0,(MIN($C570*$D$258,$C570-SUM($F570:LU570))))</f>
        <v>-1.6792769508943187E-4</v>
      </c>
      <c r="LW570" s="207">
        <f ca="1">-IF(LW$2&lt;=$B570,0,(MIN($C570*$D$258,$C570-SUM($F570:LV570))))</f>
        <v>-1.6792769508943187E-4</v>
      </c>
      <c r="LX570" s="207">
        <f ca="1">-IF(LX$2&lt;=$B570,0,(MIN($C570*$D$258,$C570-SUM($F570:LW570))))</f>
        <v>-1.6792769508943187E-4</v>
      </c>
      <c r="LY570" s="207">
        <f ca="1">-IF(LY$2&lt;=$B570,0,(MIN($C570*$D$258,$C570-SUM($F570:LX570))))</f>
        <v>-1.6792769508943187E-4</v>
      </c>
      <c r="LZ570" s="207">
        <f ca="1">-IF(LZ$2&lt;=$B570,0,(MIN($C570*$D$258,$C570-SUM($F570:LY570))))</f>
        <v>-1.6792769508943187E-4</v>
      </c>
      <c r="MA570" s="207">
        <f ca="1">-IF(MA$2&lt;=$B570,0,(MIN($C570*$D$258,$C570-SUM($F570:LZ570))))</f>
        <v>-1.6792769508943187E-4</v>
      </c>
      <c r="MB570" s="207">
        <f ca="1">-IF(MB$2&lt;=$B570,0,(MIN($C570*$D$258,$C570-SUM($F570:MA570))))</f>
        <v>-1.6792769508943187E-4</v>
      </c>
      <c r="MC570" s="207">
        <f ca="1">-IF(MC$2&lt;=$B570,0,(MIN($C570*$D$258,$C570-SUM($F570:MB570))))</f>
        <v>-1.6792769508943187E-4</v>
      </c>
      <c r="MD570" s="207">
        <f ca="1">-IF(MD$2&lt;=$B570,0,(MIN($C570*$D$258,$C570-SUM($F570:MC570))))</f>
        <v>-1.6792769508943187E-4</v>
      </c>
      <c r="ME570" s="207">
        <f ca="1">-IF(ME$2&lt;=$B570,0,(MIN($C570*$D$258,$C570-SUM($F570:MD570))))</f>
        <v>-1.6792769508943187E-4</v>
      </c>
      <c r="MF570" s="207">
        <f ca="1">-IF(MF$2&lt;=$B570,0,(MIN($C570*$D$258,$C570-SUM($F570:ME570))))</f>
        <v>-1.6792769508943187E-4</v>
      </c>
      <c r="MG570" s="207">
        <f ca="1">-IF(MG$2&lt;=$B570,0,(MIN($C570*$D$258,$C570-SUM($F570:MF570))))</f>
        <v>-1.6792769508943187E-4</v>
      </c>
      <c r="MH570" s="207">
        <f ca="1">-IF(MH$2&lt;=$B570,0,(MIN($C570*$D$258,$C570-SUM($F570:MG570))))</f>
        <v>-1.6792769508943187E-4</v>
      </c>
      <c r="MI570" s="207">
        <f ca="1">-IF(MI$2&lt;=$B570,0,(MIN($C570*$D$258,$C570-SUM($F570:MH570))))</f>
        <v>-1.6792769508943187E-4</v>
      </c>
      <c r="MJ570" s="207">
        <f ca="1">-IF(MJ$2&lt;=$B570,0,(MIN($C570*$D$258,$C570-SUM($F570:MI570))))</f>
        <v>-1.6792769508943187E-4</v>
      </c>
      <c r="MK570" s="207">
        <f ca="1">-IF(MK$2&lt;=$B570,0,(MIN($C570*$D$258,$C570-SUM($F570:MJ570))))</f>
        <v>-1.6792769508943187E-4</v>
      </c>
      <c r="ML570" s="207">
        <f ca="1">-IF(ML$2&lt;=$B570,0,(MIN($C570*$D$258,$C570-SUM($F570:MK570))))</f>
        <v>-1.6792769508943187E-4</v>
      </c>
      <c r="MM570" s="207">
        <f ca="1">-IF(MM$2&lt;=$B570,0,(MIN($C570*$D$258,$C570-SUM($F570:ML570))))</f>
        <v>-1.6792769508943187E-4</v>
      </c>
      <c r="MN570" s="207">
        <f ca="1">-IF(MN$2&lt;=$B570,0,(MIN($C570*$D$258,$C570-SUM($F570:MM570))))</f>
        <v>-1.6792769508943187E-4</v>
      </c>
      <c r="MO570" s="207">
        <f ca="1">-IF(MO$2&lt;=$B570,0,(MIN($C570*$D$258,$C570-SUM($F570:MN570))))</f>
        <v>-1.6792769508943187E-4</v>
      </c>
      <c r="MP570" s="207">
        <f ca="1">-IF(MP$2&lt;=$B570,0,(MIN($C570*$D$258,$C570-SUM($F570:MO570))))</f>
        <v>-1.6792769508943187E-4</v>
      </c>
      <c r="MQ570" s="207">
        <f ca="1">-IF(MQ$2&lt;=$B570,0,(MIN($C570*$D$258,$C570-SUM($F570:MP570))))</f>
        <v>-1.6792769508943187E-4</v>
      </c>
      <c r="MR570" s="207">
        <f ca="1">-IF(MR$2&lt;=$B570,0,(MIN($C570*$D$258,$C570-SUM($F570:MQ570))))</f>
        <v>-1.6792769508943187E-4</v>
      </c>
      <c r="MS570" s="207">
        <f ca="1">-IF(MS$2&lt;=$B570,0,(MIN($C570*$D$258,$C570-SUM($F570:MR570))))</f>
        <v>-1.6792769508943187E-4</v>
      </c>
      <c r="MT570" s="207">
        <f ca="1">-IF(MT$2&lt;=$B570,0,(MIN($C570*$D$258,$C570-SUM($F570:MS570))))</f>
        <v>-1.6792769508943187E-4</v>
      </c>
      <c r="MU570" s="207">
        <f ca="1">-IF(MU$2&lt;=$B570,0,(MIN($C570*$D$258,$C570-SUM($F570:MT570))))</f>
        <v>-1.6792769508943187E-4</v>
      </c>
      <c r="MV570" s="207">
        <f ca="1">-IF(MV$2&lt;=$B570,0,(MIN($C570*$D$258,$C570-SUM($F570:MU570))))</f>
        <v>-1.6792769508943187E-4</v>
      </c>
      <c r="MW570" s="207">
        <f ca="1">-IF(MW$2&lt;=$B570,0,(MIN($C570*$D$258,$C570-SUM($F570:MV570))))</f>
        <v>-1.6792769508943187E-4</v>
      </c>
      <c r="MX570" s="207">
        <f ca="1">-IF(MX$2&lt;=$B570,0,(MIN($C570*$D$258,$C570-SUM($F570:MW570))))</f>
        <v>-1.6792769508943187E-4</v>
      </c>
      <c r="MY570" s="207">
        <f ca="1">-IF(MY$2&lt;=$B570,0,(MIN($C570*$D$258,$C570-SUM($F570:MX570))))</f>
        <v>-1.6792769508943187E-4</v>
      </c>
      <c r="MZ570" s="207">
        <f ca="1">-IF(MZ$2&lt;=$B570,0,(MIN($C570*$D$258,$C570-SUM($F570:MY570))))</f>
        <v>-1.6792769508943187E-4</v>
      </c>
      <c r="NA570" s="207">
        <f ca="1">-IF(NA$2&lt;=$B570,0,(MIN($C570*$D$258,$C570-SUM($F570:MZ570))))</f>
        <v>-1.6792769508943187E-4</v>
      </c>
      <c r="NB570" s="207">
        <f ca="1">-IF(NB$2&lt;=$B570,0,(MIN($C570*$D$258,$C570-SUM($F570:NA570))))</f>
        <v>-1.6792769508943187E-4</v>
      </c>
      <c r="NC570" s="207">
        <f ca="1">-IF(NC$2&lt;=$B570,0,(MIN($C570*$D$258,$C570-SUM($F570:NB570))))</f>
        <v>-1.6792769508943187E-4</v>
      </c>
      <c r="ND570" s="207">
        <f ca="1">-IF(ND$2&lt;=$B570,0,(MIN($C570*$D$258,$C570-SUM($F570:NC570))))</f>
        <v>-1.6792769508943187E-4</v>
      </c>
      <c r="NE570" s="207">
        <f ca="1">-IF(NE$2&lt;=$B570,0,(MIN($C570*$D$258,$C570-SUM($F570:ND570))))</f>
        <v>-1.6792769508943187E-4</v>
      </c>
      <c r="NF570" s="207">
        <f ca="1">-IF(NF$2&lt;=$B570,0,(MIN($C570*$D$258,$C570-SUM($F570:NE570))))</f>
        <v>-1.6792769508943187E-4</v>
      </c>
      <c r="NG570" s="207">
        <f ca="1">-IF(NG$2&lt;=$B570,0,(MIN($C570*$D$258,$C570-SUM($F570:NF570))))</f>
        <v>-1.6792769508943187E-4</v>
      </c>
      <c r="NH570" s="207">
        <f ca="1">-IF(NH$2&lt;=$B570,0,(MIN($C570*$D$258,$C570-SUM($F570:NG570))))</f>
        <v>-1.6792769508943187E-4</v>
      </c>
      <c r="NI570" s="207">
        <f ca="1">-IF(NI$2&lt;=$B570,0,(MIN($C570*$D$258,$C570-SUM($F570:NH570))))</f>
        <v>-1.6792769508943187E-4</v>
      </c>
      <c r="NJ570" s="207">
        <f ca="1">-IF(NJ$2&lt;=$B570,0,(MIN($C570*$D$258,$C570-SUM($F570:NI570))))</f>
        <v>-1.6792769508943187E-4</v>
      </c>
      <c r="NK570" s="207">
        <f ca="1">-IF(NK$2&lt;=$B570,0,(MIN($C570*$D$258,$C570-SUM($F570:NJ570))))</f>
        <v>-1.6792769508943187E-4</v>
      </c>
      <c r="NL570" s="207">
        <f ca="1">-IF(NL$2&lt;=$B570,0,(MIN($C570*$D$258,$C570-SUM($F570:NK570))))</f>
        <v>-1.6792769508943187E-4</v>
      </c>
      <c r="NM570" s="207">
        <f ca="1">-IF(NM$2&lt;=$B570,0,(MIN($C570*$D$258,$C570-SUM($F570:NL570))))</f>
        <v>-1.6792769508943187E-4</v>
      </c>
      <c r="NN570" s="207">
        <f ca="1">-IF(NN$2&lt;=$B570,0,(MIN($C570*$D$258,$C570-SUM($F570:NM570))))</f>
        <v>-1.6792769508943187E-4</v>
      </c>
      <c r="NO570" s="207">
        <f ca="1">-IF(NO$2&lt;=$B570,0,(MIN($C570*$D$258,$C570-SUM($F570:NN570))))</f>
        <v>-1.6792769508943187E-4</v>
      </c>
      <c r="NP570" s="207">
        <f ca="1">-IF(NP$2&lt;=$B570,0,(MIN($C570*$D$258,$C570-SUM($F570:NO570))))</f>
        <v>-1.6792769508943187E-4</v>
      </c>
      <c r="NQ570" s="207">
        <f ca="1">-IF(NQ$2&lt;=$B570,0,(MIN($C570*$D$258,$C570-SUM($F570:NP570))))</f>
        <v>-1.6792769508943187E-4</v>
      </c>
      <c r="NR570" s="207">
        <f ca="1">-IF(NR$2&lt;=$B570,0,(MIN($C570*$D$258,$C570-SUM($F570:NQ570))))</f>
        <v>-1.6792769508943187E-4</v>
      </c>
      <c r="NS570" s="207">
        <f ca="1">-IF(NS$2&lt;=$B570,0,(MIN($C570*$D$258,$C570-SUM($F570:NR570))))</f>
        <v>-1.6792769508943187E-4</v>
      </c>
      <c r="NT570" s="207">
        <f ca="1">-IF(NT$2&lt;=$B570,0,(MIN($C570*$D$258,$C570-SUM($F570:NS570))))</f>
        <v>-1.6792769508943187E-4</v>
      </c>
      <c r="NU570" s="207">
        <f ca="1">-IF(NU$2&lt;=$B570,0,(MIN($C570*$D$258,$C570-SUM($F570:NT570))))</f>
        <v>-1.6792769508943187E-4</v>
      </c>
      <c r="NV570" s="207">
        <f ca="1">-IF(NV$2&lt;=$B570,0,(MIN($C570*$D$258,$C570-SUM($F570:NU570))))</f>
        <v>-1.6792769508943187E-4</v>
      </c>
      <c r="NW570" s="207">
        <f ca="1">-IF(NW$2&lt;=$B570,0,(MIN($C570*$D$258,$C570-SUM($F570:NV570))))</f>
        <v>-1.6792769508943187E-4</v>
      </c>
      <c r="NX570" s="207">
        <f ca="1">-IF(NX$2&lt;=$B570,0,(MIN($C570*$D$258,$C570-SUM($F570:NW570))))</f>
        <v>-1.6792769508943187E-4</v>
      </c>
      <c r="NY570" s="207">
        <f ca="1">-IF(NY$2&lt;=$B570,0,(MIN($C570*$D$258,$C570-SUM($F570:NX570))))</f>
        <v>-1.6792769508943187E-4</v>
      </c>
      <c r="NZ570" s="207">
        <f ca="1">-IF(NZ$2&lt;=$B570,0,(MIN($C570*$D$258,$C570-SUM($F570:NY570))))</f>
        <v>-1.6792769508943187E-4</v>
      </c>
      <c r="OA570" s="207">
        <f ca="1">-IF(OA$2&lt;=$B570,0,(MIN($C570*$D$258,$C570-SUM($F570:NZ570))))</f>
        <v>-1.6792769508943187E-4</v>
      </c>
      <c r="OB570" s="207">
        <f ca="1">-IF(OB$2&lt;=$B570,0,(MIN($C570*$D$258,$C570-SUM($F570:OA570))))</f>
        <v>-1.6792769508943187E-4</v>
      </c>
      <c r="OC570" s="207">
        <f ca="1">-IF(OC$2&lt;=$B570,0,(MIN($C570*$D$258,$C570-SUM($F570:OB570))))</f>
        <v>-1.6792769508943187E-4</v>
      </c>
      <c r="OD570" s="207">
        <f ca="1">-IF(OD$2&lt;=$B570,0,(MIN($C570*$D$258,$C570-SUM($F570:OC570))))</f>
        <v>-1.6792769508943187E-4</v>
      </c>
      <c r="OE570" s="207">
        <f ca="1">-IF(OE$2&lt;=$B570,0,(MIN($C570*$D$258,$C570-SUM($F570:OD570))))</f>
        <v>-1.6792769508943187E-4</v>
      </c>
      <c r="OF570" s="207">
        <f ca="1">-IF(OF$2&lt;=$B570,0,(MIN($C570*$D$258,$C570-SUM($F570:OE570))))</f>
        <v>-1.6792769508943187E-4</v>
      </c>
      <c r="OG570" s="207">
        <f ca="1">-IF(OG$2&lt;=$B570,0,(MIN($C570*$D$258,$C570-SUM($F570:OF570))))</f>
        <v>-1.6792769508943187E-4</v>
      </c>
      <c r="OH570" s="207">
        <f ca="1">-IF(OH$2&lt;=$B570,0,(MIN($C570*$D$258,$C570-SUM($F570:OG570))))</f>
        <v>-1.6792769508943187E-4</v>
      </c>
      <c r="OI570" s="207">
        <f ca="1">-IF(OI$2&lt;=$B570,0,(MIN($C570*$D$258,$C570-SUM($F570:OH570))))</f>
        <v>-1.6792769508943187E-4</v>
      </c>
      <c r="OJ570" s="207">
        <f ca="1">-IF(OJ$2&lt;=$B570,0,(MIN($C570*$D$258,$C570-SUM($F570:OI570))))</f>
        <v>-1.6792769508943187E-4</v>
      </c>
      <c r="OK570" s="207">
        <f ca="1">-IF(OK$2&lt;=$B570,0,(MIN($C570*$D$258,$C570-SUM($F570:OJ570))))</f>
        <v>-1.6792769508943187E-4</v>
      </c>
      <c r="OL570" s="207">
        <f ca="1">-IF(OL$2&lt;=$B570,0,(MIN($C570*$D$258,$C570-SUM($F570:OK570))))</f>
        <v>-1.6792769508943187E-4</v>
      </c>
      <c r="OM570" s="207">
        <f ca="1">-IF(OM$2&lt;=$B570,0,(MIN($C570*$D$258,$C570-SUM($F570:OL570))))</f>
        <v>-1.6792769508943187E-4</v>
      </c>
      <c r="ON570" s="207">
        <f ca="1">-IF(ON$2&lt;=$B570,0,(MIN($C570*$D$258,$C570-SUM($F570:OM570))))</f>
        <v>-1.6792769508943187E-4</v>
      </c>
      <c r="OO570" s="207">
        <f ca="1">-IF(OO$2&lt;=$B570,0,(MIN($C570*$D$258,$C570-SUM($F570:ON570))))</f>
        <v>-1.6792769508943187E-4</v>
      </c>
      <c r="OP570" s="207">
        <f ca="1">-IF(OP$2&lt;=$B570,0,(MIN($C570*$D$258,$C570-SUM($F570:OO570))))</f>
        <v>-1.6792769508943187E-4</v>
      </c>
      <c r="OQ570" s="207">
        <f ca="1">-IF(OQ$2&lt;=$B570,0,(MIN($C570*$D$258,$C570-SUM($F570:OP570))))</f>
        <v>-1.6792769508943187E-4</v>
      </c>
      <c r="OR570" s="207">
        <f ca="1">-IF(OR$2&lt;=$B570,0,(MIN($C570*$D$258,$C570-SUM($F570:OQ570))))</f>
        <v>-1.6792769508943187E-4</v>
      </c>
      <c r="OS570" s="207">
        <f ca="1">-IF(OS$2&lt;=$B570,0,(MIN($C570*$D$258,$C570-SUM($F570:OR570))))</f>
        <v>-1.6792769508943187E-4</v>
      </c>
      <c r="OT570" s="207">
        <f ca="1">-IF(OT$2&lt;=$B570,0,(MIN($C570*$D$258,$C570-SUM($F570:OS570))))</f>
        <v>-1.6792769508943187E-4</v>
      </c>
      <c r="OU570" s="207">
        <f ca="1">-IF(OU$2&lt;=$B570,0,(MIN($C570*$D$258,$C570-SUM($F570:OT570))))</f>
        <v>-1.6792769508943187E-4</v>
      </c>
      <c r="OV570" s="207">
        <f ca="1">-IF(OV$2&lt;=$B570,0,(MIN($C570*$D$258,$C570-SUM($F570:OU570))))</f>
        <v>-1.6792769508943187E-4</v>
      </c>
      <c r="OW570" s="207">
        <f ca="1">-IF(OW$2&lt;=$B570,0,(MIN($C570*$D$258,$C570-SUM($F570:OV570))))</f>
        <v>-1.6792769508943187E-4</v>
      </c>
      <c r="OX570" s="207">
        <f ca="1">-IF(OX$2&lt;=$B570,0,(MIN($C570*$D$258,$C570-SUM($F570:OW570))))</f>
        <v>-1.6792769508943187E-4</v>
      </c>
      <c r="OY570" s="207">
        <f ca="1">-IF(OY$2&lt;=$B570,0,(MIN($C570*$D$258,$C570-SUM($F570:OX570))))</f>
        <v>-1.6792769508943187E-4</v>
      </c>
      <c r="OZ570" s="207">
        <f ca="1">-IF(OZ$2&lt;=$B570,0,(MIN($C570*$D$258,$C570-SUM($F570:OY570))))</f>
        <v>-1.6792769508943187E-4</v>
      </c>
      <c r="PA570" s="207">
        <f ca="1">-IF(PA$2&lt;=$B570,0,(MIN($C570*$D$258,$C570-SUM($F570:OZ570))))</f>
        <v>-1.6792769508943187E-4</v>
      </c>
      <c r="PB570" s="207">
        <f ca="1">-IF(PB$2&lt;=$B570,0,(MIN($C570*$D$258,$C570-SUM($F570:PA570))))</f>
        <v>-1.6792769508943187E-4</v>
      </c>
      <c r="PC570" s="207">
        <f ca="1">-IF(PC$2&lt;=$B570,0,(MIN($C570*$D$258,$C570-SUM($F570:PB570))))</f>
        <v>-1.6792769508943187E-4</v>
      </c>
      <c r="PD570" s="207">
        <f ca="1">-IF(PD$2&lt;=$B570,0,(MIN($C570*$D$258,$C570-SUM($F570:PC570))))</f>
        <v>-1.6792769508943187E-4</v>
      </c>
      <c r="PE570" s="207">
        <f ca="1">-IF(PE$2&lt;=$B570,0,(MIN($C570*$D$258,$C570-SUM($F570:PD570))))</f>
        <v>-1.6792769508943187E-4</v>
      </c>
      <c r="PF570" s="207">
        <f ca="1">-IF(PF$2&lt;=$B570,0,(MIN($C570*$D$258,$C570-SUM($F570:PE570))))</f>
        <v>-1.6792769508943187E-4</v>
      </c>
      <c r="PG570" s="207">
        <f ca="1">-IF(PG$2&lt;=$B570,0,(MIN($C570*$D$258,$C570-SUM($F570:PF570))))</f>
        <v>-1.6792769508943187E-4</v>
      </c>
      <c r="PH570" s="207">
        <f ca="1">-IF(PH$2&lt;=$B570,0,(MIN($C570*$D$258,$C570-SUM($F570:PG570))))</f>
        <v>-1.6792769508943187E-4</v>
      </c>
      <c r="PI570" s="207">
        <f ca="1">-IF(PI$2&lt;=$B570,0,(MIN($C570*$D$258,$C570-SUM($F570:PH570))))</f>
        <v>-1.6792769508943187E-4</v>
      </c>
      <c r="PJ570" s="207">
        <f ca="1">-IF(PJ$2&lt;=$B570,0,(MIN($C570*$D$258,$C570-SUM($F570:PI570))))</f>
        <v>-1.6792769508943187E-4</v>
      </c>
      <c r="PK570" s="207">
        <f ca="1">-IF(PK$2&lt;=$B570,0,(MIN($C570*$D$258,$C570-SUM($F570:PJ570))))</f>
        <v>-1.6792769508943187E-4</v>
      </c>
      <c r="PL570" s="207">
        <f ca="1">-IF(PL$2&lt;=$B570,0,(MIN($C570*$D$258,$C570-SUM($F570:PK570))))</f>
        <v>-1.6792769508943187E-4</v>
      </c>
      <c r="PM570" s="207">
        <f ca="1">-IF(PM$2&lt;=$B570,0,(MIN($C570*$D$258,$C570-SUM($F570:PL570))))</f>
        <v>-1.6792769508943187E-4</v>
      </c>
      <c r="PN570" s="207">
        <f ca="1">-IF(PN$2&lt;=$B570,0,(MIN($C570*$D$258,$C570-SUM($F570:PM570))))</f>
        <v>-1.6792769508943187E-4</v>
      </c>
      <c r="PO570" s="207">
        <f ca="1">-IF(PO$2&lt;=$B570,0,(MIN($C570*$D$258,$C570-SUM($F570:PN570))))</f>
        <v>-1.6792769508943187E-4</v>
      </c>
      <c r="PP570" s="207">
        <f ca="1">-IF(PP$2&lt;=$B570,0,(MIN($C570*$D$258,$C570-SUM($F570:PO570))))</f>
        <v>-1.6792769508943187E-4</v>
      </c>
      <c r="PQ570" s="207">
        <f ca="1">-IF(PQ$2&lt;=$B570,0,(MIN($C570*$D$258,$C570-SUM($F570:PP570))))</f>
        <v>-1.6792769508943187E-4</v>
      </c>
      <c r="PR570" s="207">
        <f ca="1">-IF(PR$2&lt;=$B570,0,(MIN($C570*$D$258,$C570-SUM($F570:PQ570))))</f>
        <v>-1.6792769508943187E-4</v>
      </c>
      <c r="PS570" s="207">
        <f ca="1">-IF(PS$2&lt;=$B570,0,(MIN($C570*$D$258,$C570-SUM($F570:PR570))))</f>
        <v>-1.6792769508943187E-4</v>
      </c>
      <c r="PT570" s="207">
        <f ca="1">-IF(PT$2&lt;=$B570,0,(MIN($C570*$D$258,$C570-SUM($F570:PS570))))</f>
        <v>-1.6792769508943187E-4</v>
      </c>
      <c r="PU570" s="207">
        <f ca="1">-IF(PU$2&lt;=$B570,0,(MIN($C570*$D$258,$C570-SUM($F570:PT570))))</f>
        <v>-1.6792769508943187E-4</v>
      </c>
      <c r="PV570" s="31"/>
      <c r="PW570" s="414"/>
      <c r="PX570" s="353"/>
      <c r="PY570" s="353"/>
      <c r="PZ570" s="207"/>
      <c r="QA570" s="130"/>
      <c r="QB570" s="130"/>
      <c r="QC570" s="130"/>
      <c r="QD570" s="130"/>
      <c r="QE570" s="130"/>
      <c r="QF570" s="130"/>
      <c r="QG570" s="130"/>
      <c r="QH570" s="130"/>
      <c r="QI570" s="130"/>
      <c r="QJ570" s="130"/>
      <c r="QK570" s="130"/>
      <c r="QL570" s="130"/>
      <c r="QM570" s="130"/>
      <c r="QN570" s="130"/>
      <c r="QO570" s="130"/>
      <c r="QP570" s="130"/>
      <c r="QQ570" s="130"/>
      <c r="QR570" s="130"/>
      <c r="QS570" s="130"/>
      <c r="QT570" s="130"/>
      <c r="QU570" s="130"/>
      <c r="QV570" s="130"/>
      <c r="QW570" s="130"/>
      <c r="QX570" s="130"/>
      <c r="QY570" s="130"/>
      <c r="QZ570" s="130"/>
      <c r="RA570" s="130"/>
      <c r="RB570" s="130"/>
      <c r="RC570" s="130"/>
      <c r="RD570" s="130"/>
      <c r="RE570" s="130"/>
      <c r="RF570" s="130"/>
      <c r="RG570" s="130"/>
      <c r="RH570" s="130"/>
      <c r="RI570" s="130"/>
      <c r="RJ570" s="130"/>
    </row>
    <row r="571" spans="2:478" s="203" customFormat="1" hidden="1" outlineLevel="2">
      <c r="B571" s="204">
        <f t="shared" si="3147"/>
        <v>55212</v>
      </c>
      <c r="C571" s="205">
        <f ca="1">SUMIFS($F$239:$PU$239,$F$2:$PU$2,B571)</f>
        <v>1.820119533872552E-2</v>
      </c>
      <c r="D571" s="208"/>
      <c r="E571" s="35" t="s">
        <v>57</v>
      </c>
      <c r="F571" s="207">
        <f>-IF(F$2&lt;=$B571,0,(MIN($C571*$D$258,$C571-SUM(E571:$F571))))</f>
        <v>0</v>
      </c>
      <c r="G571" s="207">
        <f>-IF(G$2&lt;=$B571,0,(MIN($C571*$D$258,$C571-SUM(F571:$F571))))</f>
        <v>0</v>
      </c>
      <c r="H571" s="207">
        <f>-IF(H$2&lt;=$B571,0,(MIN($C571*$D$258,$C571-SUM($F571:G571))))</f>
        <v>0</v>
      </c>
      <c r="I571" s="207">
        <f>-IF(I$2&lt;=$B571,0,(MIN($C571*$D$258,$C571-SUM($F571:H571))))</f>
        <v>0</v>
      </c>
      <c r="J571" s="207">
        <f>-IF(J$2&lt;=$B571,0,(MIN($C571*$D$258,$C571-SUM($F571:I571))))</f>
        <v>0</v>
      </c>
      <c r="K571" s="207">
        <f>-IF(K$2&lt;=$B571,0,(MIN($C571*$D$258,$C571-SUM($F571:J571))))</f>
        <v>0</v>
      </c>
      <c r="L571" s="207">
        <f>-IF(L$2&lt;=$B571,0,(MIN($C571*$D$258,$C571-SUM($F571:K571))))</f>
        <v>0</v>
      </c>
      <c r="M571" s="207">
        <f>-IF(M$2&lt;=$B571,0,(MIN($C571*$D$258,$C571-SUM($F571:L571))))</f>
        <v>0</v>
      </c>
      <c r="N571" s="207">
        <f>-IF(N$2&lt;=$B571,0,(MIN($C571*$D$258,$C571-SUM($F571:M571))))</f>
        <v>0</v>
      </c>
      <c r="O571" s="207">
        <f>-IF(O$2&lt;=$B571,0,(MIN($C571*$D$258,$C571-SUM($F571:N571))))</f>
        <v>0</v>
      </c>
      <c r="P571" s="207">
        <f>-IF(P$2&lt;=$B571,0,(MIN($C571*$D$258,$C571-SUM($F571:O571))))</f>
        <v>0</v>
      </c>
      <c r="Q571" s="207">
        <f>-IF(Q$2&lt;=$B571,0,(MIN($C571*$D$258,$C571-SUM($F571:P571))))</f>
        <v>0</v>
      </c>
      <c r="R571" s="207">
        <f>-IF(R$2&lt;=$B571,0,(MIN($C571*$D$258,$C571-SUM($F571:Q571))))</f>
        <v>0</v>
      </c>
      <c r="S571" s="207">
        <f>-IF(S$2&lt;=$B571,0,(MIN($C571*$D$258,$C571-SUM($F571:R571))))</f>
        <v>0</v>
      </c>
      <c r="T571" s="207">
        <f>-IF(T$2&lt;=$B571,0,(MIN($C571*$D$258,$C571-SUM($F571:S571))))</f>
        <v>0</v>
      </c>
      <c r="U571" s="207">
        <f>-IF(U$2&lt;=$B571,0,(MIN($C571*$D$258,$C571-SUM($F571:T571))))</f>
        <v>0</v>
      </c>
      <c r="V571" s="207">
        <f>-IF(V$2&lt;=$B571,0,(MIN($C571*$D$258,$C571-SUM($F571:U571))))</f>
        <v>0</v>
      </c>
      <c r="W571" s="207">
        <f>-IF(W$2&lt;=$B571,0,(MIN($C571*$D$258,$C571-SUM($F571:V571))))</f>
        <v>0</v>
      </c>
      <c r="X571" s="207">
        <f>-IF(X$2&lt;=$B571,0,(MIN($C571*$D$258,$C571-SUM($F571:W571))))</f>
        <v>0</v>
      </c>
      <c r="Y571" s="207">
        <f>-IF(Y$2&lt;=$B571,0,(MIN($C571*$D$258,$C571-SUM($F571:X571))))</f>
        <v>0</v>
      </c>
      <c r="Z571" s="207">
        <f>-IF(Z$2&lt;=$B571,0,(MIN($C571*$D$258,$C571-SUM($F571:Y571))))</f>
        <v>0</v>
      </c>
      <c r="AA571" s="207">
        <f>-IF(AA$2&lt;=$B571,0,(MIN($C571*$D$258,$C571-SUM($F571:Z571))))</f>
        <v>0</v>
      </c>
      <c r="AB571" s="207">
        <f>-IF(AB$2&lt;=$B571,0,(MIN($C571*$D$258,$C571-SUM($F571:AA571))))</f>
        <v>0</v>
      </c>
      <c r="AC571" s="207">
        <f>-IF(AC$2&lt;=$B571,0,(MIN($C571*$D$258,$C571-SUM($F571:AB571))))</f>
        <v>0</v>
      </c>
      <c r="AD571" s="207">
        <f>-IF(AD$2&lt;=$B571,0,(MIN($C571*$D$258,$C571-SUM($F571:AC571))))</f>
        <v>0</v>
      </c>
      <c r="AE571" s="207">
        <f>-IF(AE$2&lt;=$B571,0,(MIN($C571*$D$258,$C571-SUM($F571:AD571))))</f>
        <v>0</v>
      </c>
      <c r="AF571" s="207">
        <f>-IF(AF$2&lt;=$B571,0,(MIN($C571*$D$258,$C571-SUM($F571:AE571))))</f>
        <v>0</v>
      </c>
      <c r="AG571" s="207">
        <f>-IF(AG$2&lt;=$B571,0,(MIN($C571*$D$258,$C571-SUM($F571:AF571))))</f>
        <v>0</v>
      </c>
      <c r="AH571" s="207">
        <f>-IF(AH$2&lt;=$B571,0,(MIN($C571*$D$258,$C571-SUM($F571:AG571))))</f>
        <v>0</v>
      </c>
      <c r="AI571" s="207">
        <f>-IF(AI$2&lt;=$B571,0,(MIN($C571*$D$258,$C571-SUM($F571:AH571))))</f>
        <v>0</v>
      </c>
      <c r="AJ571" s="207">
        <f>-IF(AJ$2&lt;=$B571,0,(MIN($C571*$D$258,$C571-SUM($F571:AI571))))</f>
        <v>0</v>
      </c>
      <c r="AK571" s="207">
        <f>-IF(AK$2&lt;=$B571,0,(MIN($C571*$D$258,$C571-SUM($F571:AJ571))))</f>
        <v>0</v>
      </c>
      <c r="AL571" s="207">
        <f>-IF(AL$2&lt;=$B571,0,(MIN($C571*$D$258,$C571-SUM($F571:AK571))))</f>
        <v>0</v>
      </c>
      <c r="AM571" s="207">
        <f>-IF(AM$2&lt;=$B571,0,(MIN($C571*$D$258,$C571-SUM($F571:AL571))))</f>
        <v>0</v>
      </c>
      <c r="AN571" s="207">
        <f>-IF(AN$2&lt;=$B571,0,(MIN($C571*$D$258,$C571-SUM($F571:AM571))))</f>
        <v>0</v>
      </c>
      <c r="AO571" s="207">
        <f>-IF(AO$2&lt;=$B571,0,(MIN($C571*$D$258,$C571-SUM($F571:AN571))))</f>
        <v>0</v>
      </c>
      <c r="AP571" s="207">
        <f>-IF(AP$2&lt;=$B571,0,(MIN($C571*$D$258,$C571-SUM($F571:AO571))))</f>
        <v>0</v>
      </c>
      <c r="AQ571" s="207">
        <f>-IF(AQ$2&lt;=$B571,0,(MIN($C571*$D$258,$C571-SUM($F571:AP571))))</f>
        <v>0</v>
      </c>
      <c r="AR571" s="207">
        <f>-IF(AR$2&lt;=$B571,0,(MIN($C571*$D$258,$C571-SUM($F571:AQ571))))</f>
        <v>0</v>
      </c>
      <c r="AS571" s="207">
        <f>-IF(AS$2&lt;=$B571,0,(MIN($C571*$D$258,$C571-SUM($F571:AR571))))</f>
        <v>0</v>
      </c>
      <c r="AT571" s="207">
        <f>-IF(AT$2&lt;=$B571,0,(MIN($C571*$D$258,$C571-SUM($F571:AS571))))</f>
        <v>0</v>
      </c>
      <c r="AU571" s="207">
        <f>-IF(AU$2&lt;=$B571,0,(MIN($C571*$D$258,$C571-SUM($F571:AT571))))</f>
        <v>0</v>
      </c>
      <c r="AV571" s="207">
        <f>-IF(AV$2&lt;=$B571,0,(MIN($C571*$D$258,$C571-SUM($F571:AU571))))</f>
        <v>0</v>
      </c>
      <c r="AW571" s="207">
        <f>-IF(AW$2&lt;=$B571,0,(MIN($C571*$D$258,$C571-SUM($F571:AV571))))</f>
        <v>0</v>
      </c>
      <c r="AX571" s="207">
        <f>-IF(AX$2&lt;=$B571,0,(MIN($C571*$D$258,$C571-SUM($F571:AW571))))</f>
        <v>0</v>
      </c>
      <c r="AY571" s="207">
        <f>-IF(AY$2&lt;=$B571,0,(MIN($C571*$D$258,$C571-SUM($F571:AX571))))</f>
        <v>0</v>
      </c>
      <c r="AZ571" s="207">
        <f>-IF(AZ$2&lt;=$B571,0,(MIN($C571*$D$258,$C571-SUM($F571:AY571))))</f>
        <v>0</v>
      </c>
      <c r="BA571" s="207">
        <f>-IF(BA$2&lt;=$B571,0,(MIN($C571*$D$258,$C571-SUM($F571:AZ571))))</f>
        <v>0</v>
      </c>
      <c r="BB571" s="207">
        <f>-IF(BB$2&lt;=$B571,0,(MIN($C571*$D$258,$C571-SUM($F571:BA571))))</f>
        <v>0</v>
      </c>
      <c r="BC571" s="207">
        <f>-IF(BC$2&lt;=$B571,0,(MIN($C571*$D$258,$C571-SUM($F571:BB571))))</f>
        <v>0</v>
      </c>
      <c r="BD571" s="207">
        <f>-IF(BD$2&lt;=$B571,0,(MIN($C571*$D$258,$C571-SUM($F571:BC571))))</f>
        <v>0</v>
      </c>
      <c r="BE571" s="207">
        <f>-IF(BE$2&lt;=$B571,0,(MIN($C571*$D$258,$C571-SUM($F571:BD571))))</f>
        <v>0</v>
      </c>
      <c r="BF571" s="207">
        <f>-IF(BF$2&lt;=$B571,0,(MIN($C571*$D$258,$C571-SUM($F571:BE571))))</f>
        <v>0</v>
      </c>
      <c r="BG571" s="207">
        <f>-IF(BG$2&lt;=$B571,0,(MIN($C571*$D$258,$C571-SUM($F571:BF571))))</f>
        <v>0</v>
      </c>
      <c r="BH571" s="207">
        <f>-IF(BH$2&lt;=$B571,0,(MIN($C571*$D$258,$C571-SUM($F571:BG571))))</f>
        <v>0</v>
      </c>
      <c r="BI571" s="207">
        <f>-IF(BI$2&lt;=$B571,0,(MIN($C571*$D$258,$C571-SUM($F571:BH571))))</f>
        <v>0</v>
      </c>
      <c r="BJ571" s="207">
        <f>-IF(BJ$2&lt;=$B571,0,(MIN($C571*$D$258,$C571-SUM($F571:BI571))))</f>
        <v>0</v>
      </c>
      <c r="BK571" s="207">
        <f>-IF(BK$2&lt;=$B571,0,(MIN($C571*$D$258,$C571-SUM($F571:BJ571))))</f>
        <v>0</v>
      </c>
      <c r="BL571" s="207">
        <f>-IF(BL$2&lt;=$B571,0,(MIN($C571*$D$258,$C571-SUM($F571:BK571))))</f>
        <v>0</v>
      </c>
      <c r="BM571" s="207">
        <f>-IF(BM$2&lt;=$B571,0,(MIN($C571*$D$258,$C571-SUM($F571:BL571))))</f>
        <v>0</v>
      </c>
      <c r="BN571" s="207">
        <f>-IF(BN$2&lt;=$B571,0,(MIN($C571*$D$258,$C571-SUM($F571:BM571))))</f>
        <v>0</v>
      </c>
      <c r="BO571" s="207">
        <f>-IF(BO$2&lt;=$B571,0,(MIN($C571*$D$258,$C571-SUM($F571:BN571))))</f>
        <v>0</v>
      </c>
      <c r="BP571" s="207">
        <f>-IF(BP$2&lt;=$B571,0,(MIN($C571*$D$258,$C571-SUM($F571:BO571))))</f>
        <v>0</v>
      </c>
      <c r="BQ571" s="207">
        <f>-IF(BQ$2&lt;=$B571,0,(MIN($C571*$D$258,$C571-SUM($F571:BP571))))</f>
        <v>0</v>
      </c>
      <c r="BR571" s="207">
        <f>-IF(BR$2&lt;=$B571,0,(MIN($C571*$D$258,$C571-SUM($F571:BQ571))))</f>
        <v>0</v>
      </c>
      <c r="BS571" s="207">
        <f>-IF(BS$2&lt;=$B571,0,(MIN($C571*$D$258,$C571-SUM($F571:BR571))))</f>
        <v>0</v>
      </c>
      <c r="BT571" s="207">
        <f>-IF(BT$2&lt;=$B571,0,(MIN($C571*$D$258,$C571-SUM($F571:BS571))))</f>
        <v>0</v>
      </c>
      <c r="BU571" s="207">
        <f>-IF(BU$2&lt;=$B571,0,(MIN($C571*$D$258,$C571-SUM($F571:BT571))))</f>
        <v>0</v>
      </c>
      <c r="BV571" s="207">
        <f>-IF(BV$2&lt;=$B571,0,(MIN($C571*$D$258,$C571-SUM($F571:BU571))))</f>
        <v>0</v>
      </c>
      <c r="BW571" s="207">
        <f>-IF(BW$2&lt;=$B571,0,(MIN($C571*$D$258,$C571-SUM($F571:BV571))))</f>
        <v>0</v>
      </c>
      <c r="BX571" s="207">
        <f>-IF(BX$2&lt;=$B571,0,(MIN($C571*$D$258,$C571-SUM($F571:BW571))))</f>
        <v>0</v>
      </c>
      <c r="BY571" s="207">
        <f>-IF(BY$2&lt;=$B571,0,(MIN($C571*$D$258,$C571-SUM($F571:BX571))))</f>
        <v>0</v>
      </c>
      <c r="BZ571" s="207">
        <f>-IF(BZ$2&lt;=$B571,0,(MIN($C571*$D$258,$C571-SUM($F571:BY571))))</f>
        <v>0</v>
      </c>
      <c r="CA571" s="207">
        <f>-IF(CA$2&lt;=$B571,0,(MIN($C571*$D$258,$C571-SUM($F571:BZ571))))</f>
        <v>0</v>
      </c>
      <c r="CB571" s="207">
        <f>-IF(CB$2&lt;=$B571,0,(MIN($C571*$D$258,$C571-SUM($F571:CA571))))</f>
        <v>0</v>
      </c>
      <c r="CC571" s="207">
        <f>-IF(CC$2&lt;=$B571,0,(MIN($C571*$D$258,$C571-SUM($F571:CB571))))</f>
        <v>0</v>
      </c>
      <c r="CD571" s="207">
        <f>-IF(CD$2&lt;=$B571,0,(MIN($C571*$D$258,$C571-SUM($F571:CC571))))</f>
        <v>0</v>
      </c>
      <c r="CE571" s="207">
        <f>-IF(CE$2&lt;=$B571,0,(MIN($C571*$D$258,$C571-SUM($F571:CD571))))</f>
        <v>0</v>
      </c>
      <c r="CF571" s="207">
        <f>-IF(CF$2&lt;=$B571,0,(MIN($C571*$D$258,$C571-SUM($F571:CE571))))</f>
        <v>0</v>
      </c>
      <c r="CG571" s="207">
        <f>-IF(CG$2&lt;=$B571,0,(MIN($C571*$D$258,$C571-SUM($F571:CF571))))</f>
        <v>0</v>
      </c>
      <c r="CH571" s="207">
        <f>-IF(CH$2&lt;=$B571,0,(MIN($C571*$D$258,$C571-SUM($F571:CG571))))</f>
        <v>0</v>
      </c>
      <c r="CI571" s="207">
        <f>-IF(CI$2&lt;=$B571,0,(MIN($C571*$D$258,$C571-SUM($F571:CH571))))</f>
        <v>0</v>
      </c>
      <c r="CJ571" s="207">
        <f>-IF(CJ$2&lt;=$B571,0,(MIN($C571*$D$258,$C571-SUM($F571:CI571))))</f>
        <v>0</v>
      </c>
      <c r="CK571" s="207">
        <f>-IF(CK$2&lt;=$B571,0,(MIN($C571*$D$258,$C571-SUM($F571:CJ571))))</f>
        <v>0</v>
      </c>
      <c r="CL571" s="207">
        <f>-IF(CL$2&lt;=$B571,0,(MIN($C571*$D$258,$C571-SUM($F571:CK571))))</f>
        <v>0</v>
      </c>
      <c r="CM571" s="207">
        <f>-IF(CM$2&lt;=$B571,0,(MIN($C571*$D$258,$C571-SUM($F571:CL571))))</f>
        <v>0</v>
      </c>
      <c r="CN571" s="207">
        <f>-IF(CN$2&lt;=$B571,0,(MIN($C571*$D$258,$C571-SUM($F571:CM571))))</f>
        <v>0</v>
      </c>
      <c r="CO571" s="207">
        <f>-IF(CO$2&lt;=$B571,0,(MIN($C571*$D$258,$C571-SUM($F571:CN571))))</f>
        <v>0</v>
      </c>
      <c r="CP571" s="207">
        <f>-IF(CP$2&lt;=$B571,0,(MIN($C571*$D$258,$C571-SUM($F571:CO571))))</f>
        <v>0</v>
      </c>
      <c r="CQ571" s="207">
        <f>-IF(CQ$2&lt;=$B571,0,(MIN($C571*$D$258,$C571-SUM($F571:CP571))))</f>
        <v>0</v>
      </c>
      <c r="CR571" s="207">
        <f>-IF(CR$2&lt;=$B571,0,(MIN($C571*$D$258,$C571-SUM($F571:CQ571))))</f>
        <v>0</v>
      </c>
      <c r="CS571" s="207">
        <f>-IF(CS$2&lt;=$B571,0,(MIN($C571*$D$258,$C571-SUM($F571:CR571))))</f>
        <v>0</v>
      </c>
      <c r="CT571" s="207">
        <f>-IF(CT$2&lt;=$B571,0,(MIN($C571*$D$258,$C571-SUM($F571:CS571))))</f>
        <v>0</v>
      </c>
      <c r="CU571" s="207">
        <f>-IF(CU$2&lt;=$B571,0,(MIN($C571*$D$258,$C571-SUM($F571:CT571))))</f>
        <v>0</v>
      </c>
      <c r="CV571" s="207">
        <f>-IF(CV$2&lt;=$B571,0,(MIN($C571*$D$258,$C571-SUM($F571:CU571))))</f>
        <v>0</v>
      </c>
      <c r="CW571" s="207">
        <f>-IF(CW$2&lt;=$B571,0,(MIN($C571*$D$258,$C571-SUM($F571:CV571))))</f>
        <v>0</v>
      </c>
      <c r="CX571" s="207">
        <f>-IF(CX$2&lt;=$B571,0,(MIN($C571*$D$258,$C571-SUM($F571:CW571))))</f>
        <v>0</v>
      </c>
      <c r="CY571" s="207">
        <f>-IF(CY$2&lt;=$B571,0,(MIN($C571*$D$258,$C571-SUM($F571:CX571))))</f>
        <v>0</v>
      </c>
      <c r="CZ571" s="207">
        <f>-IF(CZ$2&lt;=$B571,0,(MIN($C571*$D$258,$C571-SUM($F571:CY571))))</f>
        <v>0</v>
      </c>
      <c r="DA571" s="207">
        <f>-IF(DA$2&lt;=$B571,0,(MIN($C571*$D$258,$C571-SUM($F571:CZ571))))</f>
        <v>0</v>
      </c>
      <c r="DB571" s="207">
        <f>-IF(DB$2&lt;=$B571,0,(MIN($C571*$D$258,$C571-SUM($F571:DA571))))</f>
        <v>0</v>
      </c>
      <c r="DC571" s="207">
        <f>-IF(DC$2&lt;=$B571,0,(MIN($C571*$D$258,$C571-SUM($F571:DB571))))</f>
        <v>0</v>
      </c>
      <c r="DD571" s="207">
        <f>-IF(DD$2&lt;=$B571,0,(MIN($C571*$D$258,$C571-SUM($F571:DC571))))</f>
        <v>0</v>
      </c>
      <c r="DE571" s="207">
        <f>-IF(DE$2&lt;=$B571,0,(MIN($C571*$D$258,$C571-SUM($F571:DD571))))</f>
        <v>0</v>
      </c>
      <c r="DF571" s="207">
        <f>-IF(DF$2&lt;=$B571,0,(MIN($C571*$D$258,$C571-SUM($F571:DE571))))</f>
        <v>0</v>
      </c>
      <c r="DG571" s="207">
        <f>-IF(DG$2&lt;=$B571,0,(MIN($C571*$D$258,$C571-SUM($F571:DF571))))</f>
        <v>0</v>
      </c>
      <c r="DH571" s="207">
        <f>-IF(DH$2&lt;=$B571,0,(MIN($C571*$D$258,$C571-SUM($F571:DG571))))</f>
        <v>0</v>
      </c>
      <c r="DI571" s="207">
        <f>-IF(DI$2&lt;=$B571,0,(MIN($C571*$D$258,$C571-SUM($F571:DH571))))</f>
        <v>0</v>
      </c>
      <c r="DJ571" s="207">
        <f>-IF(DJ$2&lt;=$B571,0,(MIN($C571*$D$258,$C571-SUM($F571:DI571))))</f>
        <v>0</v>
      </c>
      <c r="DK571" s="207">
        <f>-IF(DK$2&lt;=$B571,0,(MIN($C571*$D$258,$C571-SUM($F571:DJ571))))</f>
        <v>0</v>
      </c>
      <c r="DL571" s="207">
        <f>-IF(DL$2&lt;=$B571,0,(MIN($C571*$D$258,$C571-SUM($F571:DK571))))</f>
        <v>0</v>
      </c>
      <c r="DM571" s="207">
        <f>-IF(DM$2&lt;=$B571,0,(MIN($C571*$D$258,$C571-SUM($F571:DL571))))</f>
        <v>0</v>
      </c>
      <c r="DN571" s="207">
        <f>-IF(DN$2&lt;=$B571,0,(MIN($C571*$D$258,$C571-SUM($F571:DM571))))</f>
        <v>0</v>
      </c>
      <c r="DO571" s="207">
        <f>-IF(DO$2&lt;=$B571,0,(MIN($C571*$D$258,$C571-SUM($F571:DN571))))</f>
        <v>0</v>
      </c>
      <c r="DP571" s="207">
        <f>-IF(DP$2&lt;=$B571,0,(MIN($C571*$D$258,$C571-SUM($F571:DO571))))</f>
        <v>0</v>
      </c>
      <c r="DQ571" s="207">
        <f>-IF(DQ$2&lt;=$B571,0,(MIN($C571*$D$258,$C571-SUM($F571:DP571))))</f>
        <v>0</v>
      </c>
      <c r="DR571" s="207">
        <f>-IF(DR$2&lt;=$B571,0,(MIN($C571*$D$258,$C571-SUM($F571:DQ571))))</f>
        <v>0</v>
      </c>
      <c r="DS571" s="207">
        <f>-IF(DS$2&lt;=$B571,0,(MIN($C571*$D$258,$C571-SUM($F571:DR571))))</f>
        <v>0</v>
      </c>
      <c r="DT571" s="207">
        <f>-IF(DT$2&lt;=$B571,0,(MIN($C571*$D$258,$C571-SUM($F571:DS571))))</f>
        <v>0</v>
      </c>
      <c r="DU571" s="207">
        <f>-IF(DU$2&lt;=$B571,0,(MIN($C571*$D$258,$C571-SUM($F571:DT571))))</f>
        <v>0</v>
      </c>
      <c r="DV571" s="207">
        <f>-IF(DV$2&lt;=$B571,0,(MIN($C571*$D$258,$C571-SUM($F571:DU571))))</f>
        <v>0</v>
      </c>
      <c r="DW571" s="207">
        <f>-IF(DW$2&lt;=$B571,0,(MIN($C571*$D$258,$C571-SUM($F571:DV571))))</f>
        <v>0</v>
      </c>
      <c r="DX571" s="207">
        <f>-IF(DX$2&lt;=$B571,0,(MIN($C571*$D$258,$C571-SUM($F571:DW571))))</f>
        <v>0</v>
      </c>
      <c r="DY571" s="207">
        <f>-IF(DY$2&lt;=$B571,0,(MIN($C571*$D$258,$C571-SUM($F571:DX571))))</f>
        <v>0</v>
      </c>
      <c r="DZ571" s="207">
        <f>-IF(DZ$2&lt;=$B571,0,(MIN($C571*$D$258,$C571-SUM($F571:DY571))))</f>
        <v>0</v>
      </c>
      <c r="EA571" s="207">
        <f>-IF(EA$2&lt;=$B571,0,(MIN($C571*$D$258,$C571-SUM($F571:DZ571))))</f>
        <v>0</v>
      </c>
      <c r="EB571" s="207">
        <f>-IF(EB$2&lt;=$B571,0,(MIN($C571*$D$258,$C571-SUM($F571:EA571))))</f>
        <v>0</v>
      </c>
      <c r="EC571" s="207">
        <f>-IF(EC$2&lt;=$B571,0,(MIN($C571*$D$258,$C571-SUM($F571:EB571))))</f>
        <v>0</v>
      </c>
      <c r="ED571" s="207">
        <f>-IF(ED$2&lt;=$B571,0,(MIN($C571*$D$258,$C571-SUM($F571:EC571))))</f>
        <v>0</v>
      </c>
      <c r="EE571" s="207">
        <f>-IF(EE$2&lt;=$B571,0,(MIN($C571*$D$258,$C571-SUM($F571:ED571))))</f>
        <v>0</v>
      </c>
      <c r="EF571" s="207">
        <f>-IF(EF$2&lt;=$B571,0,(MIN($C571*$D$258,$C571-SUM($F571:EE571))))</f>
        <v>0</v>
      </c>
      <c r="EG571" s="207">
        <f>-IF(EG$2&lt;=$B571,0,(MIN($C571*$D$258,$C571-SUM($F571:EF571))))</f>
        <v>0</v>
      </c>
      <c r="EH571" s="207">
        <f>-IF(EH$2&lt;=$B571,0,(MIN($C571*$D$258,$C571-SUM($F571:EG571))))</f>
        <v>0</v>
      </c>
      <c r="EI571" s="207">
        <f>-IF(EI$2&lt;=$B571,0,(MIN($C571*$D$258,$C571-SUM($F571:EH571))))</f>
        <v>0</v>
      </c>
      <c r="EJ571" s="207">
        <f>-IF(EJ$2&lt;=$B571,0,(MIN($C571*$D$258,$C571-SUM($F571:EI571))))</f>
        <v>0</v>
      </c>
      <c r="EK571" s="207">
        <f>-IF(EK$2&lt;=$B571,0,(MIN($C571*$D$258,$C571-SUM($F571:EJ571))))</f>
        <v>0</v>
      </c>
      <c r="EL571" s="207">
        <f>-IF(EL$2&lt;=$B571,0,(MIN($C571*$D$258,$C571-SUM($F571:EK571))))</f>
        <v>0</v>
      </c>
      <c r="EM571" s="207">
        <f>-IF(EM$2&lt;=$B571,0,(MIN($C571*$D$258,$C571-SUM($F571:EL571))))</f>
        <v>0</v>
      </c>
      <c r="EN571" s="207">
        <f>-IF(EN$2&lt;=$B571,0,(MIN($C571*$D$258,$C571-SUM($F571:EM571))))</f>
        <v>0</v>
      </c>
      <c r="EO571" s="207">
        <f>-IF(EO$2&lt;=$B571,0,(MIN($C571*$D$258,$C571-SUM($F571:EN571))))</f>
        <v>0</v>
      </c>
      <c r="EP571" s="207">
        <f>-IF(EP$2&lt;=$B571,0,(MIN($C571*$D$258,$C571-SUM($F571:EO571))))</f>
        <v>0</v>
      </c>
      <c r="EQ571" s="207">
        <f>-IF(EQ$2&lt;=$B571,0,(MIN($C571*$D$258,$C571-SUM($F571:EP571))))</f>
        <v>0</v>
      </c>
      <c r="ER571" s="207">
        <f>-IF(ER$2&lt;=$B571,0,(MIN($C571*$D$258,$C571-SUM($F571:EQ571))))</f>
        <v>0</v>
      </c>
      <c r="ES571" s="207">
        <f>-IF(ES$2&lt;=$B571,0,(MIN($C571*$D$258,$C571-SUM($F571:ER571))))</f>
        <v>0</v>
      </c>
      <c r="ET571" s="207">
        <f>-IF(ET$2&lt;=$B571,0,(MIN($C571*$D$258,$C571-SUM($F571:ES571))))</f>
        <v>0</v>
      </c>
      <c r="EU571" s="207">
        <f>-IF(EU$2&lt;=$B571,0,(MIN($C571*$D$258,$C571-SUM($F571:ET571))))</f>
        <v>0</v>
      </c>
      <c r="EV571" s="207">
        <f>-IF(EV$2&lt;=$B571,0,(MIN($C571*$D$258,$C571-SUM($F571:EU571))))</f>
        <v>0</v>
      </c>
      <c r="EW571" s="207">
        <f>-IF(EW$2&lt;=$B571,0,(MIN($C571*$D$258,$C571-SUM($F571:EV571))))</f>
        <v>0</v>
      </c>
      <c r="EX571" s="207">
        <f>-IF(EX$2&lt;=$B571,0,(MIN($C571*$D$258,$C571-SUM($F571:EW571))))</f>
        <v>0</v>
      </c>
      <c r="EY571" s="207">
        <f>-IF(EY$2&lt;=$B571,0,(MIN($C571*$D$258,$C571-SUM($F571:EX571))))</f>
        <v>0</v>
      </c>
      <c r="EZ571" s="207">
        <f>-IF(EZ$2&lt;=$B571,0,(MIN($C571*$D$258,$C571-SUM($F571:EY571))))</f>
        <v>0</v>
      </c>
      <c r="FA571" s="207">
        <f>-IF(FA$2&lt;=$B571,0,(MIN($C571*$D$258,$C571-SUM($F571:EZ571))))</f>
        <v>0</v>
      </c>
      <c r="FB571" s="207">
        <f>-IF(FB$2&lt;=$B571,0,(MIN($C571*$D$258,$C571-SUM($F571:FA571))))</f>
        <v>0</v>
      </c>
      <c r="FC571" s="207">
        <f>-IF(FC$2&lt;=$B571,0,(MIN($C571*$D$258,$C571-SUM($F571:FB571))))</f>
        <v>0</v>
      </c>
      <c r="FD571" s="207">
        <f>-IF(FD$2&lt;=$B571,0,(MIN($C571*$D$258,$C571-SUM($F571:FC571))))</f>
        <v>0</v>
      </c>
      <c r="FE571" s="207">
        <f>-IF(FE$2&lt;=$B571,0,(MIN($C571*$D$258,$C571-SUM($F571:FD571))))</f>
        <v>0</v>
      </c>
      <c r="FF571" s="207">
        <f>-IF(FF$2&lt;=$B571,0,(MIN($C571*$D$258,$C571-SUM($F571:FE571))))</f>
        <v>0</v>
      </c>
      <c r="FG571" s="207">
        <f>-IF(FG$2&lt;=$B571,0,(MIN($C571*$D$258,$C571-SUM($F571:FF571))))</f>
        <v>0</v>
      </c>
      <c r="FH571" s="207">
        <f>-IF(FH$2&lt;=$B571,0,(MIN($C571*$D$258,$C571-SUM($F571:FG571))))</f>
        <v>0</v>
      </c>
      <c r="FI571" s="207">
        <f>-IF(FI$2&lt;=$B571,0,(MIN($C571*$D$258,$C571-SUM($F571:FH571))))</f>
        <v>0</v>
      </c>
      <c r="FJ571" s="207">
        <f>-IF(FJ$2&lt;=$B571,0,(MIN($C571*$D$258,$C571-SUM($F571:FI571))))</f>
        <v>0</v>
      </c>
      <c r="FK571" s="207">
        <f>-IF(FK$2&lt;=$B571,0,(MIN($C571*$D$258,$C571-SUM($F571:FJ571))))</f>
        <v>0</v>
      </c>
      <c r="FL571" s="207">
        <f>-IF(FL$2&lt;=$B571,0,(MIN($C571*$D$258,$C571-SUM($F571:FK571))))</f>
        <v>0</v>
      </c>
      <c r="FM571" s="207">
        <f>-IF(FM$2&lt;=$B571,0,(MIN($C571*$D$258,$C571-SUM($F571:FL571))))</f>
        <v>0</v>
      </c>
      <c r="FN571" s="207">
        <f>-IF(FN$2&lt;=$B571,0,(MIN($C571*$D$258,$C571-SUM($F571:FM571))))</f>
        <v>0</v>
      </c>
      <c r="FO571" s="207">
        <f>-IF(FO$2&lt;=$B571,0,(MIN($C571*$D$258,$C571-SUM($F571:FN571))))</f>
        <v>0</v>
      </c>
      <c r="FP571" s="207">
        <f>-IF(FP$2&lt;=$B571,0,(MIN($C571*$D$258,$C571-SUM($F571:FO571))))</f>
        <v>0</v>
      </c>
      <c r="FQ571" s="207">
        <f>-IF(FQ$2&lt;=$B571,0,(MIN($C571*$D$258,$C571-SUM($F571:FP571))))</f>
        <v>0</v>
      </c>
      <c r="FR571" s="207">
        <f>-IF(FR$2&lt;=$B571,0,(MIN($C571*$D$258,$C571-SUM($F571:FQ571))))</f>
        <v>0</v>
      </c>
      <c r="FS571" s="207">
        <f>-IF(FS$2&lt;=$B571,0,(MIN($C571*$D$258,$C571-SUM($F571:FR571))))</f>
        <v>0</v>
      </c>
      <c r="FT571" s="207">
        <f>-IF(FT$2&lt;=$B571,0,(MIN($C571*$D$258,$C571-SUM($F571:FS571))))</f>
        <v>0</v>
      </c>
      <c r="FU571" s="207">
        <f>-IF(FU$2&lt;=$B571,0,(MIN($C571*$D$258,$C571-SUM($F571:FT571))))</f>
        <v>0</v>
      </c>
      <c r="FV571" s="207">
        <f>-IF(FV$2&lt;=$B571,0,(MIN($C571*$D$258,$C571-SUM($F571:FU571))))</f>
        <v>0</v>
      </c>
      <c r="FW571" s="207">
        <f>-IF(FW$2&lt;=$B571,0,(MIN($C571*$D$258,$C571-SUM($F571:FV571))))</f>
        <v>0</v>
      </c>
      <c r="FX571" s="207">
        <f>-IF(FX$2&lt;=$B571,0,(MIN($C571*$D$258,$C571-SUM($F571:FW571))))</f>
        <v>0</v>
      </c>
      <c r="FY571" s="207">
        <f>-IF(FY$2&lt;=$B571,0,(MIN($C571*$D$258,$C571-SUM($F571:FX571))))</f>
        <v>0</v>
      </c>
      <c r="FZ571" s="207">
        <f>-IF(FZ$2&lt;=$B571,0,(MIN($C571*$D$258,$C571-SUM($F571:FY571))))</f>
        <v>0</v>
      </c>
      <c r="GA571" s="207">
        <f>-IF(GA$2&lt;=$B571,0,(MIN($C571*$D$258,$C571-SUM($F571:FZ571))))</f>
        <v>0</v>
      </c>
      <c r="GB571" s="207">
        <f>-IF(GB$2&lt;=$B571,0,(MIN($C571*$D$258,$C571-SUM($F571:GA571))))</f>
        <v>0</v>
      </c>
      <c r="GC571" s="207">
        <f>-IF(GC$2&lt;=$B571,0,(MIN($C571*$D$258,$C571-SUM($F571:GB571))))</f>
        <v>0</v>
      </c>
      <c r="GD571" s="207">
        <f>-IF(GD$2&lt;=$B571,0,(MIN($C571*$D$258,$C571-SUM($F571:GC571))))</f>
        <v>0</v>
      </c>
      <c r="GE571" s="207">
        <f>-IF(GE$2&lt;=$B571,0,(MIN($C571*$D$258,$C571-SUM($F571:GD571))))</f>
        <v>0</v>
      </c>
      <c r="GF571" s="207">
        <f>-IF(GF$2&lt;=$B571,0,(MIN($C571*$D$258,$C571-SUM($F571:GE571))))</f>
        <v>0</v>
      </c>
      <c r="GG571" s="207">
        <f>-IF(GG$2&lt;=$B571,0,(MIN($C571*$D$258,$C571-SUM($F571:GF571))))</f>
        <v>0</v>
      </c>
      <c r="GH571" s="207">
        <f>-IF(GH$2&lt;=$B571,0,(MIN($C571*$D$258,$C571-SUM($F571:GG571))))</f>
        <v>0</v>
      </c>
      <c r="GI571" s="207">
        <f>-IF(GI$2&lt;=$B571,0,(MIN($C571*$D$258,$C571-SUM($F571:GH571))))</f>
        <v>0</v>
      </c>
      <c r="GJ571" s="207">
        <f>-IF(GJ$2&lt;=$B571,0,(MIN($C571*$D$258,$C571-SUM($F571:GI571))))</f>
        <v>0</v>
      </c>
      <c r="GK571" s="207">
        <f>-IF(GK$2&lt;=$B571,0,(MIN($C571*$D$258,$C571-SUM($F571:GJ571))))</f>
        <v>0</v>
      </c>
      <c r="GL571" s="207">
        <f>-IF(GL$2&lt;=$B571,0,(MIN($C571*$D$258,$C571-SUM($F571:GK571))))</f>
        <v>0</v>
      </c>
      <c r="GM571" s="207">
        <f>-IF(GM$2&lt;=$B571,0,(MIN($C571*$D$258,$C571-SUM($F571:GL571))))</f>
        <v>0</v>
      </c>
      <c r="GN571" s="207">
        <f>-IF(GN$2&lt;=$B571,0,(MIN($C571*$D$258,$C571-SUM($F571:GM571))))</f>
        <v>0</v>
      </c>
      <c r="GO571" s="207">
        <f>-IF(GO$2&lt;=$B571,0,(MIN($C571*$D$258,$C571-SUM($F571:GN571))))</f>
        <v>0</v>
      </c>
      <c r="GP571" s="207">
        <f>-IF(GP$2&lt;=$B571,0,(MIN($C571*$D$258,$C571-SUM($F571:GO571))))</f>
        <v>0</v>
      </c>
      <c r="GQ571" s="207">
        <f>-IF(GQ$2&lt;=$B571,0,(MIN($C571*$D$258,$C571-SUM($F571:GP571))))</f>
        <v>0</v>
      </c>
      <c r="GR571" s="207">
        <f>-IF(GR$2&lt;=$B571,0,(MIN($C571*$D$258,$C571-SUM($F571:GQ571))))</f>
        <v>0</v>
      </c>
      <c r="GS571" s="207">
        <f>-IF(GS$2&lt;=$B571,0,(MIN($C571*$D$258,$C571-SUM($F571:GR571))))</f>
        <v>0</v>
      </c>
      <c r="GT571" s="207">
        <f>-IF(GT$2&lt;=$B571,0,(MIN($C571*$D$258,$C571-SUM($F571:GS571))))</f>
        <v>0</v>
      </c>
      <c r="GU571" s="207">
        <f>-IF(GU$2&lt;=$B571,0,(MIN($C571*$D$258,$C571-SUM($F571:GT571))))</f>
        <v>0</v>
      </c>
      <c r="GV571" s="207">
        <f>-IF(GV$2&lt;=$B571,0,(MIN($C571*$D$258,$C571-SUM($F571:GU571))))</f>
        <v>0</v>
      </c>
      <c r="GW571" s="207">
        <f>-IF(GW$2&lt;=$B571,0,(MIN($C571*$D$258,$C571-SUM($F571:GV571))))</f>
        <v>0</v>
      </c>
      <c r="GX571" s="207">
        <f>-IF(GX$2&lt;=$B571,0,(MIN($C571*$D$258,$C571-SUM($F571:GW571))))</f>
        <v>0</v>
      </c>
      <c r="GY571" s="207">
        <f>-IF(GY$2&lt;=$B571,0,(MIN($C571*$D$258,$C571-SUM($F571:GX571))))</f>
        <v>0</v>
      </c>
      <c r="GZ571" s="207">
        <f>-IF(GZ$2&lt;=$B571,0,(MIN($C571*$D$258,$C571-SUM($F571:GY571))))</f>
        <v>0</v>
      </c>
      <c r="HA571" s="207">
        <f>-IF(HA$2&lt;=$B571,0,(MIN($C571*$D$258,$C571-SUM($F571:GZ571))))</f>
        <v>0</v>
      </c>
      <c r="HB571" s="207">
        <f>-IF(HB$2&lt;=$B571,0,(MIN($C571*$D$258,$C571-SUM($F571:HA571))))</f>
        <v>0</v>
      </c>
      <c r="HC571" s="207">
        <f>-IF(HC$2&lt;=$B571,0,(MIN($C571*$D$258,$C571-SUM($F571:HB571))))</f>
        <v>0</v>
      </c>
      <c r="HD571" s="207">
        <f>-IF(HD$2&lt;=$B571,0,(MIN($C571*$D$258,$C571-SUM($F571:HC571))))</f>
        <v>0</v>
      </c>
      <c r="HE571" s="207">
        <f>-IF(HE$2&lt;=$B571,0,(MIN($C571*$D$258,$C571-SUM($F571:HD571))))</f>
        <v>0</v>
      </c>
      <c r="HF571" s="207">
        <f>-IF(HF$2&lt;=$B571,0,(MIN($C571*$D$258,$C571-SUM($F571:HE571))))</f>
        <v>0</v>
      </c>
      <c r="HG571" s="207">
        <f>-IF(HG$2&lt;=$B571,0,(MIN($C571*$D$258,$C571-SUM($F571:HF571))))</f>
        <v>0</v>
      </c>
      <c r="HH571" s="207">
        <f>-IF(HH$2&lt;=$B571,0,(MIN($C571*$D$258,$C571-SUM($F571:HG571))))</f>
        <v>0</v>
      </c>
      <c r="HI571" s="207">
        <f>-IF(HI$2&lt;=$B571,0,(MIN($C571*$D$258,$C571-SUM($F571:HH571))))</f>
        <v>0</v>
      </c>
      <c r="HJ571" s="207">
        <f>-IF(HJ$2&lt;=$B571,0,(MIN($C571*$D$258,$C571-SUM($F571:HI571))))</f>
        <v>0</v>
      </c>
      <c r="HK571" s="207">
        <f>-IF(HK$2&lt;=$B571,0,(MIN($C571*$D$258,$C571-SUM($F571:HJ571))))</f>
        <v>0</v>
      </c>
      <c r="HL571" s="207">
        <f>-IF(HL$2&lt;=$B571,0,(MIN($C571*$D$258,$C571-SUM($F571:HK571))))</f>
        <v>0</v>
      </c>
      <c r="HM571" s="207">
        <f>-IF(HM$2&lt;=$B571,0,(MIN($C571*$D$258,$C571-SUM($F571:HL571))))</f>
        <v>0</v>
      </c>
      <c r="HN571" s="207">
        <f>-IF(HN$2&lt;=$B571,0,(MIN($C571*$D$258,$C571-SUM($F571:HM571))))</f>
        <v>0</v>
      </c>
      <c r="HO571" s="207">
        <f>-IF(HO$2&lt;=$B571,0,(MIN($C571*$D$258,$C571-SUM($F571:HN571))))</f>
        <v>0</v>
      </c>
      <c r="HP571" s="207">
        <f>-IF(HP$2&lt;=$B571,0,(MIN($C571*$D$258,$C571-SUM($F571:HO571))))</f>
        <v>0</v>
      </c>
      <c r="HQ571" s="207">
        <f>-IF(HQ$2&lt;=$B571,0,(MIN($C571*$D$258,$C571-SUM($F571:HP571))))</f>
        <v>0</v>
      </c>
      <c r="HR571" s="207">
        <f>-IF(HR$2&lt;=$B571,0,(MIN($C571*$D$258,$C571-SUM($F571:HQ571))))</f>
        <v>0</v>
      </c>
      <c r="HS571" s="207">
        <f>-IF(HS$2&lt;=$B571,0,(MIN($C571*$D$258,$C571-SUM($F571:HR571))))</f>
        <v>0</v>
      </c>
      <c r="HT571" s="207">
        <f>-IF(HT$2&lt;=$B571,0,(MIN($C571*$D$258,$C571-SUM($F571:HS571))))</f>
        <v>0</v>
      </c>
      <c r="HU571" s="207">
        <f>-IF(HU$2&lt;=$B571,0,(MIN($C571*$D$258,$C571-SUM($F571:HT571))))</f>
        <v>0</v>
      </c>
      <c r="HV571" s="207">
        <f>-IF(HV$2&lt;=$B571,0,(MIN($C571*$D$258,$C571-SUM($F571:HU571))))</f>
        <v>0</v>
      </c>
      <c r="HW571" s="207">
        <f>-IF(HW$2&lt;=$B571,0,(MIN($C571*$D$258,$C571-SUM($F571:HV571))))</f>
        <v>0</v>
      </c>
      <c r="HX571" s="207">
        <f>-IF(HX$2&lt;=$B571,0,(MIN($C571*$D$258,$C571-SUM($F571:HW571))))</f>
        <v>0</v>
      </c>
      <c r="HY571" s="207">
        <f>-IF(HY$2&lt;=$B571,0,(MIN($C571*$D$258,$C571-SUM($F571:HX571))))</f>
        <v>0</v>
      </c>
      <c r="HZ571" s="207">
        <f>-IF(HZ$2&lt;=$B571,0,(MIN($C571*$D$258,$C571-SUM($F571:HY571))))</f>
        <v>0</v>
      </c>
      <c r="IA571" s="207">
        <f>-IF(IA$2&lt;=$B571,0,(MIN($C571*$D$258,$C571-SUM($F571:HZ571))))</f>
        <v>0</v>
      </c>
      <c r="IB571" s="207">
        <f>-IF(IB$2&lt;=$B571,0,(MIN($C571*$D$258,$C571-SUM($F571:IA571))))</f>
        <v>0</v>
      </c>
      <c r="IC571" s="207">
        <f>-IF(IC$2&lt;=$B571,0,(MIN($C571*$D$258,$C571-SUM($F571:IB571))))</f>
        <v>0</v>
      </c>
      <c r="ID571" s="207">
        <f>-IF(ID$2&lt;=$B571,0,(MIN($C571*$D$258,$C571-SUM($F571:IC571))))</f>
        <v>0</v>
      </c>
      <c r="IE571" s="207">
        <f>-IF(IE$2&lt;=$B571,0,(MIN($C571*$D$258,$C571-SUM($F571:ID571))))</f>
        <v>0</v>
      </c>
      <c r="IF571" s="207">
        <f>-IF(IF$2&lt;=$B571,0,(MIN($C571*$D$258,$C571-SUM($F571:IE571))))</f>
        <v>0</v>
      </c>
      <c r="IG571" s="207">
        <f>-IF(IG$2&lt;=$B571,0,(MIN($C571*$D$258,$C571-SUM($F571:IF571))))</f>
        <v>0</v>
      </c>
      <c r="IH571" s="207">
        <f>-IF(IH$2&lt;=$B571,0,(MIN($C571*$D$258,$C571-SUM($F571:IG571))))</f>
        <v>0</v>
      </c>
      <c r="II571" s="207">
        <f>-IF(II$2&lt;=$B571,0,(MIN($C571*$D$258,$C571-SUM($F571:IH571))))</f>
        <v>0</v>
      </c>
      <c r="IJ571" s="207">
        <f>-IF(IJ$2&lt;=$B571,0,(MIN($C571*$D$258,$C571-SUM($F571:II571))))</f>
        <v>0</v>
      </c>
      <c r="IK571" s="207">
        <f>-IF(IK$2&lt;=$B571,0,(MIN($C571*$D$258,$C571-SUM($F571:IJ571))))</f>
        <v>0</v>
      </c>
      <c r="IL571" s="207">
        <f>-IF(IL$2&lt;=$B571,0,(MIN($C571*$D$258,$C571-SUM($F571:IK571))))</f>
        <v>0</v>
      </c>
      <c r="IM571" s="207">
        <f>-IF(IM$2&lt;=$B571,0,(MIN($C571*$D$258,$C571-SUM($F571:IL571))))</f>
        <v>0</v>
      </c>
      <c r="IN571" s="207">
        <f>-IF(IN$2&lt;=$B571,0,(MIN($C571*$D$258,$C571-SUM($F571:IM571))))</f>
        <v>0</v>
      </c>
      <c r="IO571" s="207">
        <f>-IF(IO$2&lt;=$B571,0,(MIN($C571*$D$258,$C571-SUM($F571:IN571))))</f>
        <v>0</v>
      </c>
      <c r="IP571" s="207">
        <f>-IF(IP$2&lt;=$B571,0,(MIN($C571*$D$258,$C571-SUM($F571:IO571))))</f>
        <v>0</v>
      </c>
      <c r="IQ571" s="207">
        <f>-IF(IQ$2&lt;=$B571,0,(MIN($C571*$D$258,$C571-SUM($F571:IP571))))</f>
        <v>0</v>
      </c>
      <c r="IR571" s="207">
        <f>-IF(IR$2&lt;=$B571,0,(MIN($C571*$D$258,$C571-SUM($F571:IQ571))))</f>
        <v>0</v>
      </c>
      <c r="IS571" s="207">
        <f>-IF(IS$2&lt;=$B571,0,(MIN($C571*$D$258,$C571-SUM($F571:IR571))))</f>
        <v>0</v>
      </c>
      <c r="IT571" s="207">
        <f>-IF(IT$2&lt;=$B571,0,(MIN($C571*$D$258,$C571-SUM($F571:IS571))))</f>
        <v>0</v>
      </c>
      <c r="IU571" s="207">
        <f>-IF(IU$2&lt;=$B571,0,(MIN($C571*$D$258,$C571-SUM($F571:IT571))))</f>
        <v>0</v>
      </c>
      <c r="IV571" s="207">
        <f>-IF(IV$2&lt;=$B571,0,(MIN($C571*$D$258,$C571-SUM($F571:IU571))))</f>
        <v>0</v>
      </c>
      <c r="IW571" s="207">
        <f>-IF(IW$2&lt;=$B571,0,(MIN($C571*$D$258,$C571-SUM($F571:IV571))))</f>
        <v>0</v>
      </c>
      <c r="IX571" s="207">
        <f>-IF(IX$2&lt;=$B571,0,(MIN($C571*$D$258,$C571-SUM($F571:IW571))))</f>
        <v>0</v>
      </c>
      <c r="IY571" s="207">
        <f>-IF(IY$2&lt;=$B571,0,(MIN($C571*$D$258,$C571-SUM($F571:IX571))))</f>
        <v>0</v>
      </c>
      <c r="IZ571" s="207">
        <f>-IF(IZ$2&lt;=$B571,0,(MIN($C571*$D$258,$C571-SUM($F571:IY571))))</f>
        <v>0</v>
      </c>
      <c r="JA571" s="207">
        <f>-IF(JA$2&lt;=$B571,0,(MIN($C571*$D$258,$C571-SUM($F571:IZ571))))</f>
        <v>0</v>
      </c>
      <c r="JB571" s="207">
        <f>-IF(JB$2&lt;=$B571,0,(MIN($C571*$D$258,$C571-SUM($F571:JA571))))</f>
        <v>0</v>
      </c>
      <c r="JC571" s="207">
        <f>-IF(JC$2&lt;=$B571,0,(MIN($C571*$D$258,$C571-SUM($F571:JB571))))</f>
        <v>0</v>
      </c>
      <c r="JD571" s="207">
        <f>-IF(JD$2&lt;=$B571,0,(MIN($C571*$D$258,$C571-SUM($F571:JC571))))</f>
        <v>0</v>
      </c>
      <c r="JE571" s="207">
        <f>-IF(JE$2&lt;=$B571,0,(MIN($C571*$D$258,$C571-SUM($F571:JD571))))</f>
        <v>0</v>
      </c>
      <c r="JF571" s="207">
        <f>-IF(JF$2&lt;=$B571,0,(MIN($C571*$D$258,$C571-SUM($F571:JE571))))</f>
        <v>0</v>
      </c>
      <c r="JG571" s="207">
        <f>-IF(JG$2&lt;=$B571,0,(MIN($C571*$D$258,$C571-SUM($F571:JF571))))</f>
        <v>0</v>
      </c>
      <c r="JH571" s="207">
        <f>-IF(JH$2&lt;=$B571,0,(MIN($C571*$D$258,$C571-SUM($F571:JG571))))</f>
        <v>0</v>
      </c>
      <c r="JI571" s="207">
        <f>-IF(JI$2&lt;=$B571,0,(MIN($C571*$D$258,$C571-SUM($F571:JH571))))</f>
        <v>0</v>
      </c>
      <c r="JJ571" s="207">
        <f>-IF(JJ$2&lt;=$B571,0,(MIN($C571*$D$258,$C571-SUM($F571:JI571))))</f>
        <v>0</v>
      </c>
      <c r="JK571" s="207">
        <f>-IF(JK$2&lt;=$B571,0,(MIN($C571*$D$258,$C571-SUM($F571:JJ571))))</f>
        <v>0</v>
      </c>
      <c r="JL571" s="207">
        <f>-IF(JL$2&lt;=$B571,0,(MIN($C571*$D$258,$C571-SUM($F571:JK571))))</f>
        <v>0</v>
      </c>
      <c r="JM571" s="207">
        <f>-IF(JM$2&lt;=$B571,0,(MIN($C571*$D$258,$C571-SUM($F571:JL571))))</f>
        <v>0</v>
      </c>
      <c r="JN571" s="207">
        <f>-IF(JN$2&lt;=$B571,0,(MIN($C571*$D$258,$C571-SUM($F571:JM571))))</f>
        <v>0</v>
      </c>
      <c r="JO571" s="207">
        <f>-IF(JO$2&lt;=$B571,0,(MIN($C571*$D$258,$C571-SUM($F571:JN571))))</f>
        <v>0</v>
      </c>
      <c r="JP571" s="207">
        <f>-IF(JP$2&lt;=$B571,0,(MIN($C571*$D$258,$C571-SUM($F571:JO571))))</f>
        <v>0</v>
      </c>
      <c r="JQ571" s="207">
        <f>-IF(JQ$2&lt;=$B571,0,(MIN($C571*$D$258,$C571-SUM($F571:JP571))))</f>
        <v>0</v>
      </c>
      <c r="JR571" s="207">
        <f>-IF(JR$2&lt;=$B571,0,(MIN($C571*$D$258,$C571-SUM($F571:JQ571))))</f>
        <v>0</v>
      </c>
      <c r="JS571" s="207">
        <f>-IF(JS$2&lt;=$B571,0,(MIN($C571*$D$258,$C571-SUM($F571:JR571))))</f>
        <v>0</v>
      </c>
      <c r="JT571" s="207">
        <f>-IF(JT$2&lt;=$B571,0,(MIN($C571*$D$258,$C571-SUM($F571:JS571))))</f>
        <v>0</v>
      </c>
      <c r="JU571" s="207">
        <f>-IF(JU$2&lt;=$B571,0,(MIN($C571*$D$258,$C571-SUM($F571:JT571))))</f>
        <v>0</v>
      </c>
      <c r="JV571" s="207">
        <f>-IF(JV$2&lt;=$B571,0,(MIN($C571*$D$258,$C571-SUM($F571:JU571))))</f>
        <v>0</v>
      </c>
      <c r="JW571" s="207">
        <f>-IF(JW$2&lt;=$B571,0,(MIN($C571*$D$258,$C571-SUM($F571:JV571))))</f>
        <v>0</v>
      </c>
      <c r="JX571" s="207">
        <f>-IF(JX$2&lt;=$B571,0,(MIN($C571*$D$258,$C571-SUM($F571:JW571))))</f>
        <v>0</v>
      </c>
      <c r="JY571" s="207">
        <f>-IF(JY$2&lt;=$B571,0,(MIN($C571*$D$258,$C571-SUM($F571:JX571))))</f>
        <v>0</v>
      </c>
      <c r="JZ571" s="207">
        <f>-IF(JZ$2&lt;=$B571,0,(MIN($C571*$D$258,$C571-SUM($F571:JY571))))</f>
        <v>0</v>
      </c>
      <c r="KA571" s="207">
        <f>-IF(KA$2&lt;=$B571,0,(MIN($C571*$D$258,$C571-SUM($F571:JZ571))))</f>
        <v>0</v>
      </c>
      <c r="KB571" s="207">
        <f>-IF(KB$2&lt;=$B571,0,(MIN($C571*$D$258,$C571-SUM($F571:KA571))))</f>
        <v>0</v>
      </c>
      <c r="KC571" s="207">
        <f>-IF(KC$2&lt;=$B571,0,(MIN($C571*$D$258,$C571-SUM($F571:KB571))))</f>
        <v>0</v>
      </c>
      <c r="KD571" s="207">
        <f>-IF(KD$2&lt;=$B571,0,(MIN($C571*$D$258,$C571-SUM($F571:KC571))))</f>
        <v>0</v>
      </c>
      <c r="KE571" s="207">
        <f>-IF(KE$2&lt;=$B571,0,(MIN($C571*$D$258,$C571-SUM($F571:KD571))))</f>
        <v>0</v>
      </c>
      <c r="KF571" s="207">
        <f>-IF(KF$2&lt;=$B571,0,(MIN($C571*$D$258,$C571-SUM($F571:KE571))))</f>
        <v>0</v>
      </c>
      <c r="KG571" s="207">
        <f>-IF(KG$2&lt;=$B571,0,(MIN($C571*$D$258,$C571-SUM($F571:KF571))))</f>
        <v>0</v>
      </c>
      <c r="KH571" s="207">
        <f>-IF(KH$2&lt;=$B571,0,(MIN($C571*$D$258,$C571-SUM($F571:KG571))))</f>
        <v>0</v>
      </c>
      <c r="KI571" s="207">
        <f>-IF(KI$2&lt;=$B571,0,(MIN($C571*$D$258,$C571-SUM($F571:KH571))))</f>
        <v>0</v>
      </c>
      <c r="KJ571" s="207">
        <f>-IF(KJ$2&lt;=$B571,0,(MIN($C571*$D$258,$C571-SUM($F571:KI571))))</f>
        <v>0</v>
      </c>
      <c r="KK571" s="207">
        <f>-IF(KK$2&lt;=$B571,0,(MIN($C571*$D$258,$C571-SUM($F571:KJ571))))</f>
        <v>0</v>
      </c>
      <c r="KL571" s="207">
        <f>-IF(KL$2&lt;=$B571,0,(MIN($C571*$D$258,$C571-SUM($F571:KK571))))</f>
        <v>0</v>
      </c>
      <c r="KM571" s="207">
        <f>-IF(KM$2&lt;=$B571,0,(MIN($C571*$D$258,$C571-SUM($F571:KL571))))</f>
        <v>0</v>
      </c>
      <c r="KN571" s="207">
        <f>-IF(KN$2&lt;=$B571,0,(MIN($C571*$D$258,$C571-SUM($F571:KM571))))</f>
        <v>0</v>
      </c>
      <c r="KO571" s="207">
        <f>-IF(KO$2&lt;=$B571,0,(MIN($C571*$D$258,$C571-SUM($F571:KN571))))</f>
        <v>0</v>
      </c>
      <c r="KP571" s="207">
        <f>-IF(KP$2&lt;=$B571,0,(MIN($C571*$D$258,$C571-SUM($F571:KO571))))</f>
        <v>0</v>
      </c>
      <c r="KQ571" s="207">
        <f>-IF(KQ$2&lt;=$B571,0,(MIN($C571*$D$258,$C571-SUM($F571:KP571))))</f>
        <v>0</v>
      </c>
      <c r="KR571" s="207">
        <f>-IF(KR$2&lt;=$B571,0,(MIN($C571*$D$258,$C571-SUM($F571:KQ571))))</f>
        <v>0</v>
      </c>
      <c r="KS571" s="207">
        <f>-IF(KS$2&lt;=$B571,0,(MIN($C571*$D$258,$C571-SUM($F571:KR571))))</f>
        <v>0</v>
      </c>
      <c r="KT571" s="207">
        <f>-IF(KT$2&lt;=$B571,0,(MIN($C571*$D$258,$C571-SUM($F571:KS571))))</f>
        <v>0</v>
      </c>
      <c r="KU571" s="207">
        <f>-IF(KU$2&lt;=$B571,0,(MIN($C571*$D$258,$C571-SUM($F571:KT571))))</f>
        <v>0</v>
      </c>
      <c r="KV571" s="207">
        <f>-IF(KV$2&lt;=$B571,0,(MIN($C571*$D$258,$C571-SUM($F571:KU571))))</f>
        <v>0</v>
      </c>
      <c r="KW571" s="207">
        <f>-IF(KW$2&lt;=$B571,0,(MIN($C571*$D$258,$C571-SUM($F571:KV571))))</f>
        <v>0</v>
      </c>
      <c r="KX571" s="207">
        <f>-IF(KX$2&lt;=$B571,0,(MIN($C571*$D$258,$C571-SUM($F571:KW571))))</f>
        <v>0</v>
      </c>
      <c r="KY571" s="207">
        <f>-IF(KY$2&lt;=$B571,0,(MIN($C571*$D$258,$C571-SUM($F571:KX571))))</f>
        <v>0</v>
      </c>
      <c r="KZ571" s="207">
        <f>-IF(KZ$2&lt;=$B571,0,(MIN($C571*$D$258,$C571-SUM($F571:KY571))))</f>
        <v>0</v>
      </c>
      <c r="LA571" s="207">
        <f>-IF(LA$2&lt;=$B571,0,(MIN($C571*$D$258,$C571-SUM($F571:KZ571))))</f>
        <v>0</v>
      </c>
      <c r="LB571" s="207">
        <f>-IF(LB$2&lt;=$B571,0,(MIN($C571*$D$258,$C571-SUM($F571:LA571))))</f>
        <v>0</v>
      </c>
      <c r="LC571" s="207">
        <f>-IF(LC$2&lt;=$B571,0,(MIN($C571*$D$258,$C571-SUM($F571:LB571))))</f>
        <v>0</v>
      </c>
      <c r="LD571" s="207">
        <f>-IF(LD$2&lt;=$B571,0,(MIN($C571*$D$258,$C571-SUM($F571:LC571))))</f>
        <v>0</v>
      </c>
      <c r="LE571" s="207">
        <f>-IF(LE$2&lt;=$B571,0,(MIN($C571*$D$258,$C571-SUM($F571:LD571))))</f>
        <v>0</v>
      </c>
      <c r="LF571" s="207">
        <f>-IF(LF$2&lt;=$B571,0,(MIN($C571*$D$258,$C571-SUM($F571:LE571))))</f>
        <v>0</v>
      </c>
      <c r="LG571" s="207">
        <f>-IF(LG$2&lt;=$B571,0,(MIN($C571*$D$258,$C571-SUM($F571:LF571))))</f>
        <v>0</v>
      </c>
      <c r="LH571" s="207">
        <f ca="1">-IF(LH$2&lt;=$B571,0,(MIN($C571*$D$258,$C571-SUM($F571:LG571))))</f>
        <v>-1.5167662782271266E-4</v>
      </c>
      <c r="LI571" s="207">
        <f ca="1">-IF(LI$2&lt;=$B571,0,(MIN($C571*$D$258,$C571-SUM($F571:LH571))))</f>
        <v>-1.5167662782271266E-4</v>
      </c>
      <c r="LJ571" s="207">
        <f ca="1">-IF(LJ$2&lt;=$B571,0,(MIN($C571*$D$258,$C571-SUM($F571:LI571))))</f>
        <v>-1.5167662782271266E-4</v>
      </c>
      <c r="LK571" s="207">
        <f ca="1">-IF(LK$2&lt;=$B571,0,(MIN($C571*$D$258,$C571-SUM($F571:LJ571))))</f>
        <v>-1.5167662782271266E-4</v>
      </c>
      <c r="LL571" s="207">
        <f ca="1">-IF(LL$2&lt;=$B571,0,(MIN($C571*$D$258,$C571-SUM($F571:LK571))))</f>
        <v>-1.5167662782271266E-4</v>
      </c>
      <c r="LM571" s="207">
        <f ca="1">-IF(LM$2&lt;=$B571,0,(MIN($C571*$D$258,$C571-SUM($F571:LL571))))</f>
        <v>-1.5167662782271266E-4</v>
      </c>
      <c r="LN571" s="207">
        <f ca="1">-IF(LN$2&lt;=$B571,0,(MIN($C571*$D$258,$C571-SUM($F571:LM571))))</f>
        <v>-1.5167662782271266E-4</v>
      </c>
      <c r="LO571" s="207">
        <f ca="1">-IF(LO$2&lt;=$B571,0,(MIN($C571*$D$258,$C571-SUM($F571:LN571))))</f>
        <v>-1.5167662782271266E-4</v>
      </c>
      <c r="LP571" s="207">
        <f ca="1">-IF(LP$2&lt;=$B571,0,(MIN($C571*$D$258,$C571-SUM($F571:LO571))))</f>
        <v>-1.5167662782271266E-4</v>
      </c>
      <c r="LQ571" s="207">
        <f ca="1">-IF(LQ$2&lt;=$B571,0,(MIN($C571*$D$258,$C571-SUM($F571:LP571))))</f>
        <v>-1.5167662782271266E-4</v>
      </c>
      <c r="LR571" s="207">
        <f ca="1">-IF(LR$2&lt;=$B571,0,(MIN($C571*$D$258,$C571-SUM($F571:LQ571))))</f>
        <v>-1.5167662782271266E-4</v>
      </c>
      <c r="LS571" s="207">
        <f ca="1">-IF(LS$2&lt;=$B571,0,(MIN($C571*$D$258,$C571-SUM($F571:LR571))))</f>
        <v>-1.5167662782271266E-4</v>
      </c>
      <c r="LT571" s="207">
        <f ca="1">-IF(LT$2&lt;=$B571,0,(MIN($C571*$D$258,$C571-SUM($F571:LS571))))</f>
        <v>-1.5167662782271266E-4</v>
      </c>
      <c r="LU571" s="207">
        <f ca="1">-IF(LU$2&lt;=$B571,0,(MIN($C571*$D$258,$C571-SUM($F571:LT571))))</f>
        <v>-1.5167662782271266E-4</v>
      </c>
      <c r="LV571" s="207">
        <f ca="1">-IF(LV$2&lt;=$B571,0,(MIN($C571*$D$258,$C571-SUM($F571:LU571))))</f>
        <v>-1.5167662782271266E-4</v>
      </c>
      <c r="LW571" s="207">
        <f ca="1">-IF(LW$2&lt;=$B571,0,(MIN($C571*$D$258,$C571-SUM($F571:LV571))))</f>
        <v>-1.5167662782271266E-4</v>
      </c>
      <c r="LX571" s="207">
        <f ca="1">-IF(LX$2&lt;=$B571,0,(MIN($C571*$D$258,$C571-SUM($F571:LW571))))</f>
        <v>-1.5167662782271266E-4</v>
      </c>
      <c r="LY571" s="207">
        <f ca="1">-IF(LY$2&lt;=$B571,0,(MIN($C571*$D$258,$C571-SUM($F571:LX571))))</f>
        <v>-1.5167662782271266E-4</v>
      </c>
      <c r="LZ571" s="207">
        <f ca="1">-IF(LZ$2&lt;=$B571,0,(MIN($C571*$D$258,$C571-SUM($F571:LY571))))</f>
        <v>-1.5167662782271266E-4</v>
      </c>
      <c r="MA571" s="207">
        <f ca="1">-IF(MA$2&lt;=$B571,0,(MIN($C571*$D$258,$C571-SUM($F571:LZ571))))</f>
        <v>-1.5167662782271266E-4</v>
      </c>
      <c r="MB571" s="207">
        <f ca="1">-IF(MB$2&lt;=$B571,0,(MIN($C571*$D$258,$C571-SUM($F571:MA571))))</f>
        <v>-1.5167662782271266E-4</v>
      </c>
      <c r="MC571" s="207">
        <f ca="1">-IF(MC$2&lt;=$B571,0,(MIN($C571*$D$258,$C571-SUM($F571:MB571))))</f>
        <v>-1.5167662782271266E-4</v>
      </c>
      <c r="MD571" s="207">
        <f ca="1">-IF(MD$2&lt;=$B571,0,(MIN($C571*$D$258,$C571-SUM($F571:MC571))))</f>
        <v>-1.5167662782271266E-4</v>
      </c>
      <c r="ME571" s="207">
        <f ca="1">-IF(ME$2&lt;=$B571,0,(MIN($C571*$D$258,$C571-SUM($F571:MD571))))</f>
        <v>-1.5167662782271266E-4</v>
      </c>
      <c r="MF571" s="207">
        <f ca="1">-IF(MF$2&lt;=$B571,0,(MIN($C571*$D$258,$C571-SUM($F571:ME571))))</f>
        <v>-1.5167662782271266E-4</v>
      </c>
      <c r="MG571" s="207">
        <f ca="1">-IF(MG$2&lt;=$B571,0,(MIN($C571*$D$258,$C571-SUM($F571:MF571))))</f>
        <v>-1.5167662782271266E-4</v>
      </c>
      <c r="MH571" s="207">
        <f ca="1">-IF(MH$2&lt;=$B571,0,(MIN($C571*$D$258,$C571-SUM($F571:MG571))))</f>
        <v>-1.5167662782271266E-4</v>
      </c>
      <c r="MI571" s="207">
        <f ca="1">-IF(MI$2&lt;=$B571,0,(MIN($C571*$D$258,$C571-SUM($F571:MH571))))</f>
        <v>-1.5167662782271266E-4</v>
      </c>
      <c r="MJ571" s="207">
        <f ca="1">-IF(MJ$2&lt;=$B571,0,(MIN($C571*$D$258,$C571-SUM($F571:MI571))))</f>
        <v>-1.5167662782271266E-4</v>
      </c>
      <c r="MK571" s="207">
        <f ca="1">-IF(MK$2&lt;=$B571,0,(MIN($C571*$D$258,$C571-SUM($F571:MJ571))))</f>
        <v>-1.5167662782271266E-4</v>
      </c>
      <c r="ML571" s="207">
        <f ca="1">-IF(ML$2&lt;=$B571,0,(MIN($C571*$D$258,$C571-SUM($F571:MK571))))</f>
        <v>-1.5167662782271266E-4</v>
      </c>
      <c r="MM571" s="207">
        <f ca="1">-IF(MM$2&lt;=$B571,0,(MIN($C571*$D$258,$C571-SUM($F571:ML571))))</f>
        <v>-1.5167662782271266E-4</v>
      </c>
      <c r="MN571" s="207">
        <f ca="1">-IF(MN$2&lt;=$B571,0,(MIN($C571*$D$258,$C571-SUM($F571:MM571))))</f>
        <v>-1.5167662782271266E-4</v>
      </c>
      <c r="MO571" s="207">
        <f ca="1">-IF(MO$2&lt;=$B571,0,(MIN($C571*$D$258,$C571-SUM($F571:MN571))))</f>
        <v>-1.5167662782271266E-4</v>
      </c>
      <c r="MP571" s="207">
        <f ca="1">-IF(MP$2&lt;=$B571,0,(MIN($C571*$D$258,$C571-SUM($F571:MO571))))</f>
        <v>-1.5167662782271266E-4</v>
      </c>
      <c r="MQ571" s="207">
        <f ca="1">-IF(MQ$2&lt;=$B571,0,(MIN($C571*$D$258,$C571-SUM($F571:MP571))))</f>
        <v>-1.5167662782271266E-4</v>
      </c>
      <c r="MR571" s="207">
        <f ca="1">-IF(MR$2&lt;=$B571,0,(MIN($C571*$D$258,$C571-SUM($F571:MQ571))))</f>
        <v>-1.5167662782271266E-4</v>
      </c>
      <c r="MS571" s="207">
        <f ca="1">-IF(MS$2&lt;=$B571,0,(MIN($C571*$D$258,$C571-SUM($F571:MR571))))</f>
        <v>-1.5167662782271266E-4</v>
      </c>
      <c r="MT571" s="207">
        <f ca="1">-IF(MT$2&lt;=$B571,0,(MIN($C571*$D$258,$C571-SUM($F571:MS571))))</f>
        <v>-1.5167662782271266E-4</v>
      </c>
      <c r="MU571" s="207">
        <f ca="1">-IF(MU$2&lt;=$B571,0,(MIN($C571*$D$258,$C571-SUM($F571:MT571))))</f>
        <v>-1.5167662782271266E-4</v>
      </c>
      <c r="MV571" s="207">
        <f ca="1">-IF(MV$2&lt;=$B571,0,(MIN($C571*$D$258,$C571-SUM($F571:MU571))))</f>
        <v>-1.5167662782271266E-4</v>
      </c>
      <c r="MW571" s="207">
        <f ca="1">-IF(MW$2&lt;=$B571,0,(MIN($C571*$D$258,$C571-SUM($F571:MV571))))</f>
        <v>-1.5167662782271266E-4</v>
      </c>
      <c r="MX571" s="207">
        <f ca="1">-IF(MX$2&lt;=$B571,0,(MIN($C571*$D$258,$C571-SUM($F571:MW571))))</f>
        <v>-1.5167662782271266E-4</v>
      </c>
      <c r="MY571" s="207">
        <f ca="1">-IF(MY$2&lt;=$B571,0,(MIN($C571*$D$258,$C571-SUM($F571:MX571))))</f>
        <v>-1.5167662782271266E-4</v>
      </c>
      <c r="MZ571" s="207">
        <f ca="1">-IF(MZ$2&lt;=$B571,0,(MIN($C571*$D$258,$C571-SUM($F571:MY571))))</f>
        <v>-1.5167662782271266E-4</v>
      </c>
      <c r="NA571" s="207">
        <f ca="1">-IF(NA$2&lt;=$B571,0,(MIN($C571*$D$258,$C571-SUM($F571:MZ571))))</f>
        <v>-1.5167662782271266E-4</v>
      </c>
      <c r="NB571" s="207">
        <f ca="1">-IF(NB$2&lt;=$B571,0,(MIN($C571*$D$258,$C571-SUM($F571:NA571))))</f>
        <v>-1.5167662782271266E-4</v>
      </c>
      <c r="NC571" s="207">
        <f ca="1">-IF(NC$2&lt;=$B571,0,(MIN($C571*$D$258,$C571-SUM($F571:NB571))))</f>
        <v>-1.5167662782271266E-4</v>
      </c>
      <c r="ND571" s="207">
        <f ca="1">-IF(ND$2&lt;=$B571,0,(MIN($C571*$D$258,$C571-SUM($F571:NC571))))</f>
        <v>-1.5167662782271266E-4</v>
      </c>
      <c r="NE571" s="207">
        <f ca="1">-IF(NE$2&lt;=$B571,0,(MIN($C571*$D$258,$C571-SUM($F571:ND571))))</f>
        <v>-1.5167662782271266E-4</v>
      </c>
      <c r="NF571" s="207">
        <f ca="1">-IF(NF$2&lt;=$B571,0,(MIN($C571*$D$258,$C571-SUM($F571:NE571))))</f>
        <v>-1.5167662782271266E-4</v>
      </c>
      <c r="NG571" s="207">
        <f ca="1">-IF(NG$2&lt;=$B571,0,(MIN($C571*$D$258,$C571-SUM($F571:NF571))))</f>
        <v>-1.5167662782271266E-4</v>
      </c>
      <c r="NH571" s="207">
        <f ca="1">-IF(NH$2&lt;=$B571,0,(MIN($C571*$D$258,$C571-SUM($F571:NG571))))</f>
        <v>-1.5167662782271266E-4</v>
      </c>
      <c r="NI571" s="207">
        <f ca="1">-IF(NI$2&lt;=$B571,0,(MIN($C571*$D$258,$C571-SUM($F571:NH571))))</f>
        <v>-1.5167662782271266E-4</v>
      </c>
      <c r="NJ571" s="207">
        <f ca="1">-IF(NJ$2&lt;=$B571,0,(MIN($C571*$D$258,$C571-SUM($F571:NI571))))</f>
        <v>-1.5167662782271266E-4</v>
      </c>
      <c r="NK571" s="207">
        <f ca="1">-IF(NK$2&lt;=$B571,0,(MIN($C571*$D$258,$C571-SUM($F571:NJ571))))</f>
        <v>-1.5167662782271266E-4</v>
      </c>
      <c r="NL571" s="207">
        <f ca="1">-IF(NL$2&lt;=$B571,0,(MIN($C571*$D$258,$C571-SUM($F571:NK571))))</f>
        <v>-1.5167662782271266E-4</v>
      </c>
      <c r="NM571" s="207">
        <f ca="1">-IF(NM$2&lt;=$B571,0,(MIN($C571*$D$258,$C571-SUM($F571:NL571))))</f>
        <v>-1.5167662782271266E-4</v>
      </c>
      <c r="NN571" s="207">
        <f ca="1">-IF(NN$2&lt;=$B571,0,(MIN($C571*$D$258,$C571-SUM($F571:NM571))))</f>
        <v>-1.5167662782271266E-4</v>
      </c>
      <c r="NO571" s="207">
        <f ca="1">-IF(NO$2&lt;=$B571,0,(MIN($C571*$D$258,$C571-SUM($F571:NN571))))</f>
        <v>-1.5167662782271266E-4</v>
      </c>
      <c r="NP571" s="207">
        <f ca="1">-IF(NP$2&lt;=$B571,0,(MIN($C571*$D$258,$C571-SUM($F571:NO571))))</f>
        <v>-1.5167662782271266E-4</v>
      </c>
      <c r="NQ571" s="207">
        <f ca="1">-IF(NQ$2&lt;=$B571,0,(MIN($C571*$D$258,$C571-SUM($F571:NP571))))</f>
        <v>-1.5167662782271266E-4</v>
      </c>
      <c r="NR571" s="207">
        <f ca="1">-IF(NR$2&lt;=$B571,0,(MIN($C571*$D$258,$C571-SUM($F571:NQ571))))</f>
        <v>-1.5167662782271266E-4</v>
      </c>
      <c r="NS571" s="207">
        <f ca="1">-IF(NS$2&lt;=$B571,0,(MIN($C571*$D$258,$C571-SUM($F571:NR571))))</f>
        <v>-1.5167662782271266E-4</v>
      </c>
      <c r="NT571" s="207">
        <f ca="1">-IF(NT$2&lt;=$B571,0,(MIN($C571*$D$258,$C571-SUM($F571:NS571))))</f>
        <v>-1.5167662782271266E-4</v>
      </c>
      <c r="NU571" s="207">
        <f ca="1">-IF(NU$2&lt;=$B571,0,(MIN($C571*$D$258,$C571-SUM($F571:NT571))))</f>
        <v>-1.5167662782271266E-4</v>
      </c>
      <c r="NV571" s="207">
        <f ca="1">-IF(NV$2&lt;=$B571,0,(MIN($C571*$D$258,$C571-SUM($F571:NU571))))</f>
        <v>-1.5167662782271266E-4</v>
      </c>
      <c r="NW571" s="207">
        <f ca="1">-IF(NW$2&lt;=$B571,0,(MIN($C571*$D$258,$C571-SUM($F571:NV571))))</f>
        <v>-1.5167662782271266E-4</v>
      </c>
      <c r="NX571" s="207">
        <f ca="1">-IF(NX$2&lt;=$B571,0,(MIN($C571*$D$258,$C571-SUM($F571:NW571))))</f>
        <v>-1.5167662782271266E-4</v>
      </c>
      <c r="NY571" s="207">
        <f ca="1">-IF(NY$2&lt;=$B571,0,(MIN($C571*$D$258,$C571-SUM($F571:NX571))))</f>
        <v>-1.5167662782271266E-4</v>
      </c>
      <c r="NZ571" s="207">
        <f ca="1">-IF(NZ$2&lt;=$B571,0,(MIN($C571*$D$258,$C571-SUM($F571:NY571))))</f>
        <v>-1.5167662782271266E-4</v>
      </c>
      <c r="OA571" s="207">
        <f ca="1">-IF(OA$2&lt;=$B571,0,(MIN($C571*$D$258,$C571-SUM($F571:NZ571))))</f>
        <v>-1.5167662782271266E-4</v>
      </c>
      <c r="OB571" s="207">
        <f ca="1">-IF(OB$2&lt;=$B571,0,(MIN($C571*$D$258,$C571-SUM($F571:OA571))))</f>
        <v>-1.5167662782271266E-4</v>
      </c>
      <c r="OC571" s="207">
        <f ca="1">-IF(OC$2&lt;=$B571,0,(MIN($C571*$D$258,$C571-SUM($F571:OB571))))</f>
        <v>-1.5167662782271266E-4</v>
      </c>
      <c r="OD571" s="207">
        <f ca="1">-IF(OD$2&lt;=$B571,0,(MIN($C571*$D$258,$C571-SUM($F571:OC571))))</f>
        <v>-1.5167662782271266E-4</v>
      </c>
      <c r="OE571" s="207">
        <f ca="1">-IF(OE$2&lt;=$B571,0,(MIN($C571*$D$258,$C571-SUM($F571:OD571))))</f>
        <v>-1.5167662782271266E-4</v>
      </c>
      <c r="OF571" s="207">
        <f ca="1">-IF(OF$2&lt;=$B571,0,(MIN($C571*$D$258,$C571-SUM($F571:OE571))))</f>
        <v>-1.5167662782271266E-4</v>
      </c>
      <c r="OG571" s="207">
        <f ca="1">-IF(OG$2&lt;=$B571,0,(MIN($C571*$D$258,$C571-SUM($F571:OF571))))</f>
        <v>-1.5167662782271266E-4</v>
      </c>
      <c r="OH571" s="207">
        <f ca="1">-IF(OH$2&lt;=$B571,0,(MIN($C571*$D$258,$C571-SUM($F571:OG571))))</f>
        <v>-1.5167662782271266E-4</v>
      </c>
      <c r="OI571" s="207">
        <f ca="1">-IF(OI$2&lt;=$B571,0,(MIN($C571*$D$258,$C571-SUM($F571:OH571))))</f>
        <v>-1.5167662782271266E-4</v>
      </c>
      <c r="OJ571" s="207">
        <f ca="1">-IF(OJ$2&lt;=$B571,0,(MIN($C571*$D$258,$C571-SUM($F571:OI571))))</f>
        <v>-1.5167662782271266E-4</v>
      </c>
      <c r="OK571" s="207">
        <f ca="1">-IF(OK$2&lt;=$B571,0,(MIN($C571*$D$258,$C571-SUM($F571:OJ571))))</f>
        <v>-1.5167662782271266E-4</v>
      </c>
      <c r="OL571" s="207">
        <f ca="1">-IF(OL$2&lt;=$B571,0,(MIN($C571*$D$258,$C571-SUM($F571:OK571))))</f>
        <v>-1.5167662782271266E-4</v>
      </c>
      <c r="OM571" s="207">
        <f ca="1">-IF(OM$2&lt;=$B571,0,(MIN($C571*$D$258,$C571-SUM($F571:OL571))))</f>
        <v>-1.5167662782271266E-4</v>
      </c>
      <c r="ON571" s="207">
        <f ca="1">-IF(ON$2&lt;=$B571,0,(MIN($C571*$D$258,$C571-SUM($F571:OM571))))</f>
        <v>-1.5167662782271266E-4</v>
      </c>
      <c r="OO571" s="207">
        <f ca="1">-IF(OO$2&lt;=$B571,0,(MIN($C571*$D$258,$C571-SUM($F571:ON571))))</f>
        <v>-1.5167662782271266E-4</v>
      </c>
      <c r="OP571" s="207">
        <f ca="1">-IF(OP$2&lt;=$B571,0,(MIN($C571*$D$258,$C571-SUM($F571:OO571))))</f>
        <v>-1.5167662782271266E-4</v>
      </c>
      <c r="OQ571" s="207">
        <f ca="1">-IF(OQ$2&lt;=$B571,0,(MIN($C571*$D$258,$C571-SUM($F571:OP571))))</f>
        <v>-1.5167662782271266E-4</v>
      </c>
      <c r="OR571" s="207">
        <f ca="1">-IF(OR$2&lt;=$B571,0,(MIN($C571*$D$258,$C571-SUM($F571:OQ571))))</f>
        <v>-1.5167662782271266E-4</v>
      </c>
      <c r="OS571" s="207">
        <f ca="1">-IF(OS$2&lt;=$B571,0,(MIN($C571*$D$258,$C571-SUM($F571:OR571))))</f>
        <v>-1.5167662782271266E-4</v>
      </c>
      <c r="OT571" s="207">
        <f ca="1">-IF(OT$2&lt;=$B571,0,(MIN($C571*$D$258,$C571-SUM($F571:OS571))))</f>
        <v>-1.5167662782271266E-4</v>
      </c>
      <c r="OU571" s="207">
        <f ca="1">-IF(OU$2&lt;=$B571,0,(MIN($C571*$D$258,$C571-SUM($F571:OT571))))</f>
        <v>-1.5167662782271266E-4</v>
      </c>
      <c r="OV571" s="207">
        <f ca="1">-IF(OV$2&lt;=$B571,0,(MIN($C571*$D$258,$C571-SUM($F571:OU571))))</f>
        <v>-1.5167662782271266E-4</v>
      </c>
      <c r="OW571" s="207">
        <f ca="1">-IF(OW$2&lt;=$B571,0,(MIN($C571*$D$258,$C571-SUM($F571:OV571))))</f>
        <v>-1.5167662782271266E-4</v>
      </c>
      <c r="OX571" s="207">
        <f ca="1">-IF(OX$2&lt;=$B571,0,(MIN($C571*$D$258,$C571-SUM($F571:OW571))))</f>
        <v>-1.5167662782271266E-4</v>
      </c>
      <c r="OY571" s="207">
        <f ca="1">-IF(OY$2&lt;=$B571,0,(MIN($C571*$D$258,$C571-SUM($F571:OX571))))</f>
        <v>-1.5167662782271266E-4</v>
      </c>
      <c r="OZ571" s="207">
        <f ca="1">-IF(OZ$2&lt;=$B571,0,(MIN($C571*$D$258,$C571-SUM($F571:OY571))))</f>
        <v>-1.5167662782271266E-4</v>
      </c>
      <c r="PA571" s="207">
        <f ca="1">-IF(PA$2&lt;=$B571,0,(MIN($C571*$D$258,$C571-SUM($F571:OZ571))))</f>
        <v>-1.5167662782271266E-4</v>
      </c>
      <c r="PB571" s="207">
        <f ca="1">-IF(PB$2&lt;=$B571,0,(MIN($C571*$D$258,$C571-SUM($F571:PA571))))</f>
        <v>-1.5167662782271266E-4</v>
      </c>
      <c r="PC571" s="207">
        <f ca="1">-IF(PC$2&lt;=$B571,0,(MIN($C571*$D$258,$C571-SUM($F571:PB571))))</f>
        <v>-1.5167662782271266E-4</v>
      </c>
      <c r="PD571" s="207">
        <f ca="1">-IF(PD$2&lt;=$B571,0,(MIN($C571*$D$258,$C571-SUM($F571:PC571))))</f>
        <v>-1.5167662782271266E-4</v>
      </c>
      <c r="PE571" s="207">
        <f ca="1">-IF(PE$2&lt;=$B571,0,(MIN($C571*$D$258,$C571-SUM($F571:PD571))))</f>
        <v>-1.5167662782271266E-4</v>
      </c>
      <c r="PF571" s="207">
        <f ca="1">-IF(PF$2&lt;=$B571,0,(MIN($C571*$D$258,$C571-SUM($F571:PE571))))</f>
        <v>-1.5167662782271266E-4</v>
      </c>
      <c r="PG571" s="207">
        <f ca="1">-IF(PG$2&lt;=$B571,0,(MIN($C571*$D$258,$C571-SUM($F571:PF571))))</f>
        <v>-1.5167662782271266E-4</v>
      </c>
      <c r="PH571" s="207">
        <f ca="1">-IF(PH$2&lt;=$B571,0,(MIN($C571*$D$258,$C571-SUM($F571:PG571))))</f>
        <v>-1.5167662782271266E-4</v>
      </c>
      <c r="PI571" s="207">
        <f ca="1">-IF(PI$2&lt;=$B571,0,(MIN($C571*$D$258,$C571-SUM($F571:PH571))))</f>
        <v>-1.5167662782271266E-4</v>
      </c>
      <c r="PJ571" s="207">
        <f ca="1">-IF(PJ$2&lt;=$B571,0,(MIN($C571*$D$258,$C571-SUM($F571:PI571))))</f>
        <v>-1.5167662782271266E-4</v>
      </c>
      <c r="PK571" s="207">
        <f ca="1">-IF(PK$2&lt;=$B571,0,(MIN($C571*$D$258,$C571-SUM($F571:PJ571))))</f>
        <v>-1.5167662782271266E-4</v>
      </c>
      <c r="PL571" s="207">
        <f ca="1">-IF(PL$2&lt;=$B571,0,(MIN($C571*$D$258,$C571-SUM($F571:PK571))))</f>
        <v>-1.5167662782271266E-4</v>
      </c>
      <c r="PM571" s="207">
        <f ca="1">-IF(PM$2&lt;=$B571,0,(MIN($C571*$D$258,$C571-SUM($F571:PL571))))</f>
        <v>-1.5167662782271266E-4</v>
      </c>
      <c r="PN571" s="207">
        <f ca="1">-IF(PN$2&lt;=$B571,0,(MIN($C571*$D$258,$C571-SUM($F571:PM571))))</f>
        <v>-1.5167662782271266E-4</v>
      </c>
      <c r="PO571" s="207">
        <f ca="1">-IF(PO$2&lt;=$B571,0,(MIN($C571*$D$258,$C571-SUM($F571:PN571))))</f>
        <v>-1.5167662782271266E-4</v>
      </c>
      <c r="PP571" s="207">
        <f ca="1">-IF(PP$2&lt;=$B571,0,(MIN($C571*$D$258,$C571-SUM($F571:PO571))))</f>
        <v>-1.5167662782271266E-4</v>
      </c>
      <c r="PQ571" s="207">
        <f ca="1">-IF(PQ$2&lt;=$B571,0,(MIN($C571*$D$258,$C571-SUM($F571:PP571))))</f>
        <v>-1.5167662782271266E-4</v>
      </c>
      <c r="PR571" s="207">
        <f ca="1">-IF(PR$2&lt;=$B571,0,(MIN($C571*$D$258,$C571-SUM($F571:PQ571))))</f>
        <v>-1.5167662782271266E-4</v>
      </c>
      <c r="PS571" s="207">
        <f ca="1">-IF(PS$2&lt;=$B571,0,(MIN($C571*$D$258,$C571-SUM($F571:PR571))))</f>
        <v>-1.5167662782271266E-4</v>
      </c>
      <c r="PT571" s="207">
        <f ca="1">-IF(PT$2&lt;=$B571,0,(MIN($C571*$D$258,$C571-SUM($F571:PS571))))</f>
        <v>-1.5167662782271266E-4</v>
      </c>
      <c r="PU571" s="207">
        <f ca="1">-IF(PU$2&lt;=$B571,0,(MIN($C571*$D$258,$C571-SUM($F571:PT571))))</f>
        <v>-1.5167662782271266E-4</v>
      </c>
      <c r="PV571" s="31"/>
      <c r="PW571" s="414"/>
      <c r="PX571" s="353"/>
      <c r="PY571" s="353"/>
      <c r="PZ571" s="207"/>
      <c r="QA571" s="130"/>
      <c r="QB571" s="130"/>
      <c r="QC571" s="130"/>
      <c r="QD571" s="130"/>
      <c r="QE571" s="130"/>
      <c r="QF571" s="130"/>
      <c r="QG571" s="130"/>
      <c r="QH571" s="130"/>
      <c r="QI571" s="130"/>
      <c r="QJ571" s="130"/>
      <c r="QK571" s="130"/>
      <c r="QL571" s="130"/>
      <c r="QM571" s="130"/>
      <c r="QN571" s="130"/>
      <c r="QO571" s="130"/>
      <c r="QP571" s="130"/>
      <c r="QQ571" s="130"/>
      <c r="QR571" s="130"/>
      <c r="QS571" s="130"/>
      <c r="QT571" s="130"/>
      <c r="QU571" s="130"/>
      <c r="QV571" s="130"/>
      <c r="QW571" s="130"/>
      <c r="QX571" s="130"/>
      <c r="QY571" s="130"/>
      <c r="QZ571" s="130"/>
      <c r="RA571" s="130"/>
      <c r="RB571" s="130"/>
      <c r="RC571" s="130"/>
      <c r="RD571" s="130"/>
      <c r="RE571" s="130"/>
      <c r="RF571" s="130"/>
      <c r="RG571" s="130"/>
      <c r="RH571" s="130"/>
      <c r="RI571" s="130"/>
      <c r="RJ571" s="130"/>
    </row>
    <row r="572" spans="2:478" s="203" customFormat="1" hidden="1" outlineLevel="2">
      <c r="B572" s="204">
        <f t="shared" si="3147"/>
        <v>55243</v>
      </c>
      <c r="C572" s="205">
        <f ca="1">SUMIFS($F$239:$PU$239,$F$2:$PU$2,B572)</f>
        <v>2.0151323410731826E-2</v>
      </c>
      <c r="D572" s="208"/>
      <c r="E572" s="35" t="s">
        <v>57</v>
      </c>
      <c r="F572" s="207">
        <f>-IF(F$2&lt;=$B572,0,(MIN($C572*$D$258,$C572-SUM(E572:$F572))))</f>
        <v>0</v>
      </c>
      <c r="G572" s="207">
        <f>-IF(G$2&lt;=$B572,0,(MIN($C572*$D$258,$C572-SUM(F572:$F572))))</f>
        <v>0</v>
      </c>
      <c r="H572" s="207">
        <f>-IF(H$2&lt;=$B572,0,(MIN($C572*$D$258,$C572-SUM($F572:G572))))</f>
        <v>0</v>
      </c>
      <c r="I572" s="207">
        <f>-IF(I$2&lt;=$B572,0,(MIN($C572*$D$258,$C572-SUM($F572:H572))))</f>
        <v>0</v>
      </c>
      <c r="J572" s="207">
        <f>-IF(J$2&lt;=$B572,0,(MIN($C572*$D$258,$C572-SUM($F572:I572))))</f>
        <v>0</v>
      </c>
      <c r="K572" s="207">
        <f>-IF(K$2&lt;=$B572,0,(MIN($C572*$D$258,$C572-SUM($F572:J572))))</f>
        <v>0</v>
      </c>
      <c r="L572" s="207">
        <f>-IF(L$2&lt;=$B572,0,(MIN($C572*$D$258,$C572-SUM($F572:K572))))</f>
        <v>0</v>
      </c>
      <c r="M572" s="207">
        <f>-IF(M$2&lt;=$B572,0,(MIN($C572*$D$258,$C572-SUM($F572:L572))))</f>
        <v>0</v>
      </c>
      <c r="N572" s="207">
        <f>-IF(N$2&lt;=$B572,0,(MIN($C572*$D$258,$C572-SUM($F572:M572))))</f>
        <v>0</v>
      </c>
      <c r="O572" s="207">
        <f>-IF(O$2&lt;=$B572,0,(MIN($C572*$D$258,$C572-SUM($F572:N572))))</f>
        <v>0</v>
      </c>
      <c r="P572" s="207">
        <f>-IF(P$2&lt;=$B572,0,(MIN($C572*$D$258,$C572-SUM($F572:O572))))</f>
        <v>0</v>
      </c>
      <c r="Q572" s="207">
        <f>-IF(Q$2&lt;=$B572,0,(MIN($C572*$D$258,$C572-SUM($F572:P572))))</f>
        <v>0</v>
      </c>
      <c r="R572" s="207">
        <f>-IF(R$2&lt;=$B572,0,(MIN($C572*$D$258,$C572-SUM($F572:Q572))))</f>
        <v>0</v>
      </c>
      <c r="S572" s="207">
        <f>-IF(S$2&lt;=$B572,0,(MIN($C572*$D$258,$C572-SUM($F572:R572))))</f>
        <v>0</v>
      </c>
      <c r="T572" s="207">
        <f>-IF(T$2&lt;=$B572,0,(MIN($C572*$D$258,$C572-SUM($F572:S572))))</f>
        <v>0</v>
      </c>
      <c r="U572" s="207">
        <f>-IF(U$2&lt;=$B572,0,(MIN($C572*$D$258,$C572-SUM($F572:T572))))</f>
        <v>0</v>
      </c>
      <c r="V572" s="207">
        <f>-IF(V$2&lt;=$B572,0,(MIN($C572*$D$258,$C572-SUM($F572:U572))))</f>
        <v>0</v>
      </c>
      <c r="W572" s="207">
        <f>-IF(W$2&lt;=$B572,0,(MIN($C572*$D$258,$C572-SUM($F572:V572))))</f>
        <v>0</v>
      </c>
      <c r="X572" s="207">
        <f>-IF(X$2&lt;=$B572,0,(MIN($C572*$D$258,$C572-SUM($F572:W572))))</f>
        <v>0</v>
      </c>
      <c r="Y572" s="207">
        <f>-IF(Y$2&lt;=$B572,0,(MIN($C572*$D$258,$C572-SUM($F572:X572))))</f>
        <v>0</v>
      </c>
      <c r="Z572" s="207">
        <f>-IF(Z$2&lt;=$B572,0,(MIN($C572*$D$258,$C572-SUM($F572:Y572))))</f>
        <v>0</v>
      </c>
      <c r="AA572" s="207">
        <f>-IF(AA$2&lt;=$B572,0,(MIN($C572*$D$258,$C572-SUM($F572:Z572))))</f>
        <v>0</v>
      </c>
      <c r="AB572" s="207">
        <f>-IF(AB$2&lt;=$B572,0,(MIN($C572*$D$258,$C572-SUM($F572:AA572))))</f>
        <v>0</v>
      </c>
      <c r="AC572" s="207">
        <f>-IF(AC$2&lt;=$B572,0,(MIN($C572*$D$258,$C572-SUM($F572:AB572))))</f>
        <v>0</v>
      </c>
      <c r="AD572" s="207">
        <f>-IF(AD$2&lt;=$B572,0,(MIN($C572*$D$258,$C572-SUM($F572:AC572))))</f>
        <v>0</v>
      </c>
      <c r="AE572" s="207">
        <f>-IF(AE$2&lt;=$B572,0,(MIN($C572*$D$258,$C572-SUM($F572:AD572))))</f>
        <v>0</v>
      </c>
      <c r="AF572" s="207">
        <f>-IF(AF$2&lt;=$B572,0,(MIN($C572*$D$258,$C572-SUM($F572:AE572))))</f>
        <v>0</v>
      </c>
      <c r="AG572" s="207">
        <f>-IF(AG$2&lt;=$B572,0,(MIN($C572*$D$258,$C572-SUM($F572:AF572))))</f>
        <v>0</v>
      </c>
      <c r="AH572" s="207">
        <f>-IF(AH$2&lt;=$B572,0,(MIN($C572*$D$258,$C572-SUM($F572:AG572))))</f>
        <v>0</v>
      </c>
      <c r="AI572" s="207">
        <f>-IF(AI$2&lt;=$B572,0,(MIN($C572*$D$258,$C572-SUM($F572:AH572))))</f>
        <v>0</v>
      </c>
      <c r="AJ572" s="207">
        <f>-IF(AJ$2&lt;=$B572,0,(MIN($C572*$D$258,$C572-SUM($F572:AI572))))</f>
        <v>0</v>
      </c>
      <c r="AK572" s="207">
        <f>-IF(AK$2&lt;=$B572,0,(MIN($C572*$D$258,$C572-SUM($F572:AJ572))))</f>
        <v>0</v>
      </c>
      <c r="AL572" s="207">
        <f>-IF(AL$2&lt;=$B572,0,(MIN($C572*$D$258,$C572-SUM($F572:AK572))))</f>
        <v>0</v>
      </c>
      <c r="AM572" s="207">
        <f>-IF(AM$2&lt;=$B572,0,(MIN($C572*$D$258,$C572-SUM($F572:AL572))))</f>
        <v>0</v>
      </c>
      <c r="AN572" s="207">
        <f>-IF(AN$2&lt;=$B572,0,(MIN($C572*$D$258,$C572-SUM($F572:AM572))))</f>
        <v>0</v>
      </c>
      <c r="AO572" s="207">
        <f>-IF(AO$2&lt;=$B572,0,(MIN($C572*$D$258,$C572-SUM($F572:AN572))))</f>
        <v>0</v>
      </c>
      <c r="AP572" s="207">
        <f>-IF(AP$2&lt;=$B572,0,(MIN($C572*$D$258,$C572-SUM($F572:AO572))))</f>
        <v>0</v>
      </c>
      <c r="AQ572" s="207">
        <f>-IF(AQ$2&lt;=$B572,0,(MIN($C572*$D$258,$C572-SUM($F572:AP572))))</f>
        <v>0</v>
      </c>
      <c r="AR572" s="207">
        <f>-IF(AR$2&lt;=$B572,0,(MIN($C572*$D$258,$C572-SUM($F572:AQ572))))</f>
        <v>0</v>
      </c>
      <c r="AS572" s="207">
        <f>-IF(AS$2&lt;=$B572,0,(MIN($C572*$D$258,$C572-SUM($F572:AR572))))</f>
        <v>0</v>
      </c>
      <c r="AT572" s="207">
        <f>-IF(AT$2&lt;=$B572,0,(MIN($C572*$D$258,$C572-SUM($F572:AS572))))</f>
        <v>0</v>
      </c>
      <c r="AU572" s="207">
        <f>-IF(AU$2&lt;=$B572,0,(MIN($C572*$D$258,$C572-SUM($F572:AT572))))</f>
        <v>0</v>
      </c>
      <c r="AV572" s="207">
        <f>-IF(AV$2&lt;=$B572,0,(MIN($C572*$D$258,$C572-SUM($F572:AU572))))</f>
        <v>0</v>
      </c>
      <c r="AW572" s="207">
        <f>-IF(AW$2&lt;=$B572,0,(MIN($C572*$D$258,$C572-SUM($F572:AV572))))</f>
        <v>0</v>
      </c>
      <c r="AX572" s="207">
        <f>-IF(AX$2&lt;=$B572,0,(MIN($C572*$D$258,$C572-SUM($F572:AW572))))</f>
        <v>0</v>
      </c>
      <c r="AY572" s="207">
        <f>-IF(AY$2&lt;=$B572,0,(MIN($C572*$D$258,$C572-SUM($F572:AX572))))</f>
        <v>0</v>
      </c>
      <c r="AZ572" s="207">
        <f>-IF(AZ$2&lt;=$B572,0,(MIN($C572*$D$258,$C572-SUM($F572:AY572))))</f>
        <v>0</v>
      </c>
      <c r="BA572" s="207">
        <f>-IF(BA$2&lt;=$B572,0,(MIN($C572*$D$258,$C572-SUM($F572:AZ572))))</f>
        <v>0</v>
      </c>
      <c r="BB572" s="207">
        <f>-IF(BB$2&lt;=$B572,0,(MIN($C572*$D$258,$C572-SUM($F572:BA572))))</f>
        <v>0</v>
      </c>
      <c r="BC572" s="207">
        <f>-IF(BC$2&lt;=$B572,0,(MIN($C572*$D$258,$C572-SUM($F572:BB572))))</f>
        <v>0</v>
      </c>
      <c r="BD572" s="207">
        <f>-IF(BD$2&lt;=$B572,0,(MIN($C572*$D$258,$C572-SUM($F572:BC572))))</f>
        <v>0</v>
      </c>
      <c r="BE572" s="207">
        <f>-IF(BE$2&lt;=$B572,0,(MIN($C572*$D$258,$C572-SUM($F572:BD572))))</f>
        <v>0</v>
      </c>
      <c r="BF572" s="207">
        <f>-IF(BF$2&lt;=$B572,0,(MIN($C572*$D$258,$C572-SUM($F572:BE572))))</f>
        <v>0</v>
      </c>
      <c r="BG572" s="207">
        <f>-IF(BG$2&lt;=$B572,0,(MIN($C572*$D$258,$C572-SUM($F572:BF572))))</f>
        <v>0</v>
      </c>
      <c r="BH572" s="207">
        <f>-IF(BH$2&lt;=$B572,0,(MIN($C572*$D$258,$C572-SUM($F572:BG572))))</f>
        <v>0</v>
      </c>
      <c r="BI572" s="207">
        <f>-IF(BI$2&lt;=$B572,0,(MIN($C572*$D$258,$C572-SUM($F572:BH572))))</f>
        <v>0</v>
      </c>
      <c r="BJ572" s="207">
        <f>-IF(BJ$2&lt;=$B572,0,(MIN($C572*$D$258,$C572-SUM($F572:BI572))))</f>
        <v>0</v>
      </c>
      <c r="BK572" s="207">
        <f>-IF(BK$2&lt;=$B572,0,(MIN($C572*$D$258,$C572-SUM($F572:BJ572))))</f>
        <v>0</v>
      </c>
      <c r="BL572" s="207">
        <f>-IF(BL$2&lt;=$B572,0,(MIN($C572*$D$258,$C572-SUM($F572:BK572))))</f>
        <v>0</v>
      </c>
      <c r="BM572" s="207">
        <f>-IF(BM$2&lt;=$B572,0,(MIN($C572*$D$258,$C572-SUM($F572:BL572))))</f>
        <v>0</v>
      </c>
      <c r="BN572" s="207">
        <f>-IF(BN$2&lt;=$B572,0,(MIN($C572*$D$258,$C572-SUM($F572:BM572))))</f>
        <v>0</v>
      </c>
      <c r="BO572" s="207">
        <f>-IF(BO$2&lt;=$B572,0,(MIN($C572*$D$258,$C572-SUM($F572:BN572))))</f>
        <v>0</v>
      </c>
      <c r="BP572" s="207">
        <f>-IF(BP$2&lt;=$B572,0,(MIN($C572*$D$258,$C572-SUM($F572:BO572))))</f>
        <v>0</v>
      </c>
      <c r="BQ572" s="207">
        <f>-IF(BQ$2&lt;=$B572,0,(MIN($C572*$D$258,$C572-SUM($F572:BP572))))</f>
        <v>0</v>
      </c>
      <c r="BR572" s="207">
        <f>-IF(BR$2&lt;=$B572,0,(MIN($C572*$D$258,$C572-SUM($F572:BQ572))))</f>
        <v>0</v>
      </c>
      <c r="BS572" s="207">
        <f>-IF(BS$2&lt;=$B572,0,(MIN($C572*$D$258,$C572-SUM($F572:BR572))))</f>
        <v>0</v>
      </c>
      <c r="BT572" s="207">
        <f>-IF(BT$2&lt;=$B572,0,(MIN($C572*$D$258,$C572-SUM($F572:BS572))))</f>
        <v>0</v>
      </c>
      <c r="BU572" s="207">
        <f>-IF(BU$2&lt;=$B572,0,(MIN($C572*$D$258,$C572-SUM($F572:BT572))))</f>
        <v>0</v>
      </c>
      <c r="BV572" s="207">
        <f>-IF(BV$2&lt;=$B572,0,(MIN($C572*$D$258,$C572-SUM($F572:BU572))))</f>
        <v>0</v>
      </c>
      <c r="BW572" s="207">
        <f>-IF(BW$2&lt;=$B572,0,(MIN($C572*$D$258,$C572-SUM($F572:BV572))))</f>
        <v>0</v>
      </c>
      <c r="BX572" s="207">
        <f>-IF(BX$2&lt;=$B572,0,(MIN($C572*$D$258,$C572-SUM($F572:BW572))))</f>
        <v>0</v>
      </c>
      <c r="BY572" s="207">
        <f>-IF(BY$2&lt;=$B572,0,(MIN($C572*$D$258,$C572-SUM($F572:BX572))))</f>
        <v>0</v>
      </c>
      <c r="BZ572" s="207">
        <f>-IF(BZ$2&lt;=$B572,0,(MIN($C572*$D$258,$C572-SUM($F572:BY572))))</f>
        <v>0</v>
      </c>
      <c r="CA572" s="207">
        <f>-IF(CA$2&lt;=$B572,0,(MIN($C572*$D$258,$C572-SUM($F572:BZ572))))</f>
        <v>0</v>
      </c>
      <c r="CB572" s="207">
        <f>-IF(CB$2&lt;=$B572,0,(MIN($C572*$D$258,$C572-SUM($F572:CA572))))</f>
        <v>0</v>
      </c>
      <c r="CC572" s="207">
        <f>-IF(CC$2&lt;=$B572,0,(MIN($C572*$D$258,$C572-SUM($F572:CB572))))</f>
        <v>0</v>
      </c>
      <c r="CD572" s="207">
        <f>-IF(CD$2&lt;=$B572,0,(MIN($C572*$D$258,$C572-SUM($F572:CC572))))</f>
        <v>0</v>
      </c>
      <c r="CE572" s="207">
        <f>-IF(CE$2&lt;=$B572,0,(MIN($C572*$D$258,$C572-SUM($F572:CD572))))</f>
        <v>0</v>
      </c>
      <c r="CF572" s="207">
        <f>-IF(CF$2&lt;=$B572,0,(MIN($C572*$D$258,$C572-SUM($F572:CE572))))</f>
        <v>0</v>
      </c>
      <c r="CG572" s="207">
        <f>-IF(CG$2&lt;=$B572,0,(MIN($C572*$D$258,$C572-SUM($F572:CF572))))</f>
        <v>0</v>
      </c>
      <c r="CH572" s="207">
        <f>-IF(CH$2&lt;=$B572,0,(MIN($C572*$D$258,$C572-SUM($F572:CG572))))</f>
        <v>0</v>
      </c>
      <c r="CI572" s="207">
        <f>-IF(CI$2&lt;=$B572,0,(MIN($C572*$D$258,$C572-SUM($F572:CH572))))</f>
        <v>0</v>
      </c>
      <c r="CJ572" s="207">
        <f>-IF(CJ$2&lt;=$B572,0,(MIN($C572*$D$258,$C572-SUM($F572:CI572))))</f>
        <v>0</v>
      </c>
      <c r="CK572" s="207">
        <f>-IF(CK$2&lt;=$B572,0,(MIN($C572*$D$258,$C572-SUM($F572:CJ572))))</f>
        <v>0</v>
      </c>
      <c r="CL572" s="207">
        <f>-IF(CL$2&lt;=$B572,0,(MIN($C572*$D$258,$C572-SUM($F572:CK572))))</f>
        <v>0</v>
      </c>
      <c r="CM572" s="207">
        <f>-IF(CM$2&lt;=$B572,0,(MIN($C572*$D$258,$C572-SUM($F572:CL572))))</f>
        <v>0</v>
      </c>
      <c r="CN572" s="207">
        <f>-IF(CN$2&lt;=$B572,0,(MIN($C572*$D$258,$C572-SUM($F572:CM572))))</f>
        <v>0</v>
      </c>
      <c r="CO572" s="207">
        <f>-IF(CO$2&lt;=$B572,0,(MIN($C572*$D$258,$C572-SUM($F572:CN572))))</f>
        <v>0</v>
      </c>
      <c r="CP572" s="207">
        <f>-IF(CP$2&lt;=$B572,0,(MIN($C572*$D$258,$C572-SUM($F572:CO572))))</f>
        <v>0</v>
      </c>
      <c r="CQ572" s="207">
        <f>-IF(CQ$2&lt;=$B572,0,(MIN($C572*$D$258,$C572-SUM($F572:CP572))))</f>
        <v>0</v>
      </c>
      <c r="CR572" s="207">
        <f>-IF(CR$2&lt;=$B572,0,(MIN($C572*$D$258,$C572-SUM($F572:CQ572))))</f>
        <v>0</v>
      </c>
      <c r="CS572" s="207">
        <f>-IF(CS$2&lt;=$B572,0,(MIN($C572*$D$258,$C572-SUM($F572:CR572))))</f>
        <v>0</v>
      </c>
      <c r="CT572" s="207">
        <f>-IF(CT$2&lt;=$B572,0,(MIN($C572*$D$258,$C572-SUM($F572:CS572))))</f>
        <v>0</v>
      </c>
      <c r="CU572" s="207">
        <f>-IF(CU$2&lt;=$B572,0,(MIN($C572*$D$258,$C572-SUM($F572:CT572))))</f>
        <v>0</v>
      </c>
      <c r="CV572" s="207">
        <f>-IF(CV$2&lt;=$B572,0,(MIN($C572*$D$258,$C572-SUM($F572:CU572))))</f>
        <v>0</v>
      </c>
      <c r="CW572" s="207">
        <f>-IF(CW$2&lt;=$B572,0,(MIN($C572*$D$258,$C572-SUM($F572:CV572))))</f>
        <v>0</v>
      </c>
      <c r="CX572" s="207">
        <f>-IF(CX$2&lt;=$B572,0,(MIN($C572*$D$258,$C572-SUM($F572:CW572))))</f>
        <v>0</v>
      </c>
      <c r="CY572" s="207">
        <f>-IF(CY$2&lt;=$B572,0,(MIN($C572*$D$258,$C572-SUM($F572:CX572))))</f>
        <v>0</v>
      </c>
      <c r="CZ572" s="207">
        <f>-IF(CZ$2&lt;=$B572,0,(MIN($C572*$D$258,$C572-SUM($F572:CY572))))</f>
        <v>0</v>
      </c>
      <c r="DA572" s="207">
        <f>-IF(DA$2&lt;=$B572,0,(MIN($C572*$D$258,$C572-SUM($F572:CZ572))))</f>
        <v>0</v>
      </c>
      <c r="DB572" s="207">
        <f>-IF(DB$2&lt;=$B572,0,(MIN($C572*$D$258,$C572-SUM($F572:DA572))))</f>
        <v>0</v>
      </c>
      <c r="DC572" s="207">
        <f>-IF(DC$2&lt;=$B572,0,(MIN($C572*$D$258,$C572-SUM($F572:DB572))))</f>
        <v>0</v>
      </c>
      <c r="DD572" s="207">
        <f>-IF(DD$2&lt;=$B572,0,(MIN($C572*$D$258,$C572-SUM($F572:DC572))))</f>
        <v>0</v>
      </c>
      <c r="DE572" s="207">
        <f>-IF(DE$2&lt;=$B572,0,(MIN($C572*$D$258,$C572-SUM($F572:DD572))))</f>
        <v>0</v>
      </c>
      <c r="DF572" s="207">
        <f>-IF(DF$2&lt;=$B572,0,(MIN($C572*$D$258,$C572-SUM($F572:DE572))))</f>
        <v>0</v>
      </c>
      <c r="DG572" s="207">
        <f>-IF(DG$2&lt;=$B572,0,(MIN($C572*$D$258,$C572-SUM($F572:DF572))))</f>
        <v>0</v>
      </c>
      <c r="DH572" s="207">
        <f>-IF(DH$2&lt;=$B572,0,(MIN($C572*$D$258,$C572-SUM($F572:DG572))))</f>
        <v>0</v>
      </c>
      <c r="DI572" s="207">
        <f>-IF(DI$2&lt;=$B572,0,(MIN($C572*$D$258,$C572-SUM($F572:DH572))))</f>
        <v>0</v>
      </c>
      <c r="DJ572" s="207">
        <f>-IF(DJ$2&lt;=$B572,0,(MIN($C572*$D$258,$C572-SUM($F572:DI572))))</f>
        <v>0</v>
      </c>
      <c r="DK572" s="207">
        <f>-IF(DK$2&lt;=$B572,0,(MIN($C572*$D$258,$C572-SUM($F572:DJ572))))</f>
        <v>0</v>
      </c>
      <c r="DL572" s="207">
        <f>-IF(DL$2&lt;=$B572,0,(MIN($C572*$D$258,$C572-SUM($F572:DK572))))</f>
        <v>0</v>
      </c>
      <c r="DM572" s="207">
        <f>-IF(DM$2&lt;=$B572,0,(MIN($C572*$D$258,$C572-SUM($F572:DL572))))</f>
        <v>0</v>
      </c>
      <c r="DN572" s="207">
        <f>-IF(DN$2&lt;=$B572,0,(MIN($C572*$D$258,$C572-SUM($F572:DM572))))</f>
        <v>0</v>
      </c>
      <c r="DO572" s="207">
        <f>-IF(DO$2&lt;=$B572,0,(MIN($C572*$D$258,$C572-SUM($F572:DN572))))</f>
        <v>0</v>
      </c>
      <c r="DP572" s="207">
        <f>-IF(DP$2&lt;=$B572,0,(MIN($C572*$D$258,$C572-SUM($F572:DO572))))</f>
        <v>0</v>
      </c>
      <c r="DQ572" s="207">
        <f>-IF(DQ$2&lt;=$B572,0,(MIN($C572*$D$258,$C572-SUM($F572:DP572))))</f>
        <v>0</v>
      </c>
      <c r="DR572" s="207">
        <f>-IF(DR$2&lt;=$B572,0,(MIN($C572*$D$258,$C572-SUM($F572:DQ572))))</f>
        <v>0</v>
      </c>
      <c r="DS572" s="207">
        <f>-IF(DS$2&lt;=$B572,0,(MIN($C572*$D$258,$C572-SUM($F572:DR572))))</f>
        <v>0</v>
      </c>
      <c r="DT572" s="207">
        <f>-IF(DT$2&lt;=$B572,0,(MIN($C572*$D$258,$C572-SUM($F572:DS572))))</f>
        <v>0</v>
      </c>
      <c r="DU572" s="207">
        <f>-IF(DU$2&lt;=$B572,0,(MIN($C572*$D$258,$C572-SUM($F572:DT572))))</f>
        <v>0</v>
      </c>
      <c r="DV572" s="207">
        <f>-IF(DV$2&lt;=$B572,0,(MIN($C572*$D$258,$C572-SUM($F572:DU572))))</f>
        <v>0</v>
      </c>
      <c r="DW572" s="207">
        <f>-IF(DW$2&lt;=$B572,0,(MIN($C572*$D$258,$C572-SUM($F572:DV572))))</f>
        <v>0</v>
      </c>
      <c r="DX572" s="207">
        <f>-IF(DX$2&lt;=$B572,0,(MIN($C572*$D$258,$C572-SUM($F572:DW572))))</f>
        <v>0</v>
      </c>
      <c r="DY572" s="207">
        <f>-IF(DY$2&lt;=$B572,0,(MIN($C572*$D$258,$C572-SUM($F572:DX572))))</f>
        <v>0</v>
      </c>
      <c r="DZ572" s="207">
        <f>-IF(DZ$2&lt;=$B572,0,(MIN($C572*$D$258,$C572-SUM($F572:DY572))))</f>
        <v>0</v>
      </c>
      <c r="EA572" s="207">
        <f>-IF(EA$2&lt;=$B572,0,(MIN($C572*$D$258,$C572-SUM($F572:DZ572))))</f>
        <v>0</v>
      </c>
      <c r="EB572" s="207">
        <f>-IF(EB$2&lt;=$B572,0,(MIN($C572*$D$258,$C572-SUM($F572:EA572))))</f>
        <v>0</v>
      </c>
      <c r="EC572" s="207">
        <f>-IF(EC$2&lt;=$B572,0,(MIN($C572*$D$258,$C572-SUM($F572:EB572))))</f>
        <v>0</v>
      </c>
      <c r="ED572" s="207">
        <f>-IF(ED$2&lt;=$B572,0,(MIN($C572*$D$258,$C572-SUM($F572:EC572))))</f>
        <v>0</v>
      </c>
      <c r="EE572" s="207">
        <f>-IF(EE$2&lt;=$B572,0,(MIN($C572*$D$258,$C572-SUM($F572:ED572))))</f>
        <v>0</v>
      </c>
      <c r="EF572" s="207">
        <f>-IF(EF$2&lt;=$B572,0,(MIN($C572*$D$258,$C572-SUM($F572:EE572))))</f>
        <v>0</v>
      </c>
      <c r="EG572" s="207">
        <f>-IF(EG$2&lt;=$B572,0,(MIN($C572*$D$258,$C572-SUM($F572:EF572))))</f>
        <v>0</v>
      </c>
      <c r="EH572" s="207">
        <f>-IF(EH$2&lt;=$B572,0,(MIN($C572*$D$258,$C572-SUM($F572:EG572))))</f>
        <v>0</v>
      </c>
      <c r="EI572" s="207">
        <f>-IF(EI$2&lt;=$B572,0,(MIN($C572*$D$258,$C572-SUM($F572:EH572))))</f>
        <v>0</v>
      </c>
      <c r="EJ572" s="207">
        <f>-IF(EJ$2&lt;=$B572,0,(MIN($C572*$D$258,$C572-SUM($F572:EI572))))</f>
        <v>0</v>
      </c>
      <c r="EK572" s="207">
        <f>-IF(EK$2&lt;=$B572,0,(MIN($C572*$D$258,$C572-SUM($F572:EJ572))))</f>
        <v>0</v>
      </c>
      <c r="EL572" s="207">
        <f>-IF(EL$2&lt;=$B572,0,(MIN($C572*$D$258,$C572-SUM($F572:EK572))))</f>
        <v>0</v>
      </c>
      <c r="EM572" s="207">
        <f>-IF(EM$2&lt;=$B572,0,(MIN($C572*$D$258,$C572-SUM($F572:EL572))))</f>
        <v>0</v>
      </c>
      <c r="EN572" s="207">
        <f>-IF(EN$2&lt;=$B572,0,(MIN($C572*$D$258,$C572-SUM($F572:EM572))))</f>
        <v>0</v>
      </c>
      <c r="EO572" s="207">
        <f>-IF(EO$2&lt;=$B572,0,(MIN($C572*$D$258,$C572-SUM($F572:EN572))))</f>
        <v>0</v>
      </c>
      <c r="EP572" s="207">
        <f>-IF(EP$2&lt;=$B572,0,(MIN($C572*$D$258,$C572-SUM($F572:EO572))))</f>
        <v>0</v>
      </c>
      <c r="EQ572" s="207">
        <f>-IF(EQ$2&lt;=$B572,0,(MIN($C572*$D$258,$C572-SUM($F572:EP572))))</f>
        <v>0</v>
      </c>
      <c r="ER572" s="207">
        <f>-IF(ER$2&lt;=$B572,0,(MIN($C572*$D$258,$C572-SUM($F572:EQ572))))</f>
        <v>0</v>
      </c>
      <c r="ES572" s="207">
        <f>-IF(ES$2&lt;=$B572,0,(MIN($C572*$D$258,$C572-SUM($F572:ER572))))</f>
        <v>0</v>
      </c>
      <c r="ET572" s="207">
        <f>-IF(ET$2&lt;=$B572,0,(MIN($C572*$D$258,$C572-SUM($F572:ES572))))</f>
        <v>0</v>
      </c>
      <c r="EU572" s="207">
        <f>-IF(EU$2&lt;=$B572,0,(MIN($C572*$D$258,$C572-SUM($F572:ET572))))</f>
        <v>0</v>
      </c>
      <c r="EV572" s="207">
        <f>-IF(EV$2&lt;=$B572,0,(MIN($C572*$D$258,$C572-SUM($F572:EU572))))</f>
        <v>0</v>
      </c>
      <c r="EW572" s="207">
        <f>-IF(EW$2&lt;=$B572,0,(MIN($C572*$D$258,$C572-SUM($F572:EV572))))</f>
        <v>0</v>
      </c>
      <c r="EX572" s="207">
        <f>-IF(EX$2&lt;=$B572,0,(MIN($C572*$D$258,$C572-SUM($F572:EW572))))</f>
        <v>0</v>
      </c>
      <c r="EY572" s="207">
        <f>-IF(EY$2&lt;=$B572,0,(MIN($C572*$D$258,$C572-SUM($F572:EX572))))</f>
        <v>0</v>
      </c>
      <c r="EZ572" s="207">
        <f>-IF(EZ$2&lt;=$B572,0,(MIN($C572*$D$258,$C572-SUM($F572:EY572))))</f>
        <v>0</v>
      </c>
      <c r="FA572" s="207">
        <f>-IF(FA$2&lt;=$B572,0,(MIN($C572*$D$258,$C572-SUM($F572:EZ572))))</f>
        <v>0</v>
      </c>
      <c r="FB572" s="207">
        <f>-IF(FB$2&lt;=$B572,0,(MIN($C572*$D$258,$C572-SUM($F572:FA572))))</f>
        <v>0</v>
      </c>
      <c r="FC572" s="207">
        <f>-IF(FC$2&lt;=$B572,0,(MIN($C572*$D$258,$C572-SUM($F572:FB572))))</f>
        <v>0</v>
      </c>
      <c r="FD572" s="207">
        <f>-IF(FD$2&lt;=$B572,0,(MIN($C572*$D$258,$C572-SUM($F572:FC572))))</f>
        <v>0</v>
      </c>
      <c r="FE572" s="207">
        <f>-IF(FE$2&lt;=$B572,0,(MIN($C572*$D$258,$C572-SUM($F572:FD572))))</f>
        <v>0</v>
      </c>
      <c r="FF572" s="207">
        <f>-IF(FF$2&lt;=$B572,0,(MIN($C572*$D$258,$C572-SUM($F572:FE572))))</f>
        <v>0</v>
      </c>
      <c r="FG572" s="207">
        <f>-IF(FG$2&lt;=$B572,0,(MIN($C572*$D$258,$C572-SUM($F572:FF572))))</f>
        <v>0</v>
      </c>
      <c r="FH572" s="207">
        <f>-IF(FH$2&lt;=$B572,0,(MIN($C572*$D$258,$C572-SUM($F572:FG572))))</f>
        <v>0</v>
      </c>
      <c r="FI572" s="207">
        <f>-IF(FI$2&lt;=$B572,0,(MIN($C572*$D$258,$C572-SUM($F572:FH572))))</f>
        <v>0</v>
      </c>
      <c r="FJ572" s="207">
        <f>-IF(FJ$2&lt;=$B572,0,(MIN($C572*$D$258,$C572-SUM($F572:FI572))))</f>
        <v>0</v>
      </c>
      <c r="FK572" s="207">
        <f>-IF(FK$2&lt;=$B572,0,(MIN($C572*$D$258,$C572-SUM($F572:FJ572))))</f>
        <v>0</v>
      </c>
      <c r="FL572" s="207">
        <f>-IF(FL$2&lt;=$B572,0,(MIN($C572*$D$258,$C572-SUM($F572:FK572))))</f>
        <v>0</v>
      </c>
      <c r="FM572" s="207">
        <f>-IF(FM$2&lt;=$B572,0,(MIN($C572*$D$258,$C572-SUM($F572:FL572))))</f>
        <v>0</v>
      </c>
      <c r="FN572" s="207">
        <f>-IF(FN$2&lt;=$B572,0,(MIN($C572*$D$258,$C572-SUM($F572:FM572))))</f>
        <v>0</v>
      </c>
      <c r="FO572" s="207">
        <f>-IF(FO$2&lt;=$B572,0,(MIN($C572*$D$258,$C572-SUM($F572:FN572))))</f>
        <v>0</v>
      </c>
      <c r="FP572" s="207">
        <f>-IF(FP$2&lt;=$B572,0,(MIN($C572*$D$258,$C572-SUM($F572:FO572))))</f>
        <v>0</v>
      </c>
      <c r="FQ572" s="207">
        <f>-IF(FQ$2&lt;=$B572,0,(MIN($C572*$D$258,$C572-SUM($F572:FP572))))</f>
        <v>0</v>
      </c>
      <c r="FR572" s="207">
        <f>-IF(FR$2&lt;=$B572,0,(MIN($C572*$D$258,$C572-SUM($F572:FQ572))))</f>
        <v>0</v>
      </c>
      <c r="FS572" s="207">
        <f>-IF(FS$2&lt;=$B572,0,(MIN($C572*$D$258,$C572-SUM($F572:FR572))))</f>
        <v>0</v>
      </c>
      <c r="FT572" s="207">
        <f>-IF(FT$2&lt;=$B572,0,(MIN($C572*$D$258,$C572-SUM($F572:FS572))))</f>
        <v>0</v>
      </c>
      <c r="FU572" s="207">
        <f>-IF(FU$2&lt;=$B572,0,(MIN($C572*$D$258,$C572-SUM($F572:FT572))))</f>
        <v>0</v>
      </c>
      <c r="FV572" s="207">
        <f>-IF(FV$2&lt;=$B572,0,(MIN($C572*$D$258,$C572-SUM($F572:FU572))))</f>
        <v>0</v>
      </c>
      <c r="FW572" s="207">
        <f>-IF(FW$2&lt;=$B572,0,(MIN($C572*$D$258,$C572-SUM($F572:FV572))))</f>
        <v>0</v>
      </c>
      <c r="FX572" s="207">
        <f>-IF(FX$2&lt;=$B572,0,(MIN($C572*$D$258,$C572-SUM($F572:FW572))))</f>
        <v>0</v>
      </c>
      <c r="FY572" s="207">
        <f>-IF(FY$2&lt;=$B572,0,(MIN($C572*$D$258,$C572-SUM($F572:FX572))))</f>
        <v>0</v>
      </c>
      <c r="FZ572" s="207">
        <f>-IF(FZ$2&lt;=$B572,0,(MIN($C572*$D$258,$C572-SUM($F572:FY572))))</f>
        <v>0</v>
      </c>
      <c r="GA572" s="207">
        <f>-IF(GA$2&lt;=$B572,0,(MIN($C572*$D$258,$C572-SUM($F572:FZ572))))</f>
        <v>0</v>
      </c>
      <c r="GB572" s="207">
        <f>-IF(GB$2&lt;=$B572,0,(MIN($C572*$D$258,$C572-SUM($F572:GA572))))</f>
        <v>0</v>
      </c>
      <c r="GC572" s="207">
        <f>-IF(GC$2&lt;=$B572,0,(MIN($C572*$D$258,$C572-SUM($F572:GB572))))</f>
        <v>0</v>
      </c>
      <c r="GD572" s="207">
        <f>-IF(GD$2&lt;=$B572,0,(MIN($C572*$D$258,$C572-SUM($F572:GC572))))</f>
        <v>0</v>
      </c>
      <c r="GE572" s="207">
        <f>-IF(GE$2&lt;=$B572,0,(MIN($C572*$D$258,$C572-SUM($F572:GD572))))</f>
        <v>0</v>
      </c>
      <c r="GF572" s="207">
        <f>-IF(GF$2&lt;=$B572,0,(MIN($C572*$D$258,$C572-SUM($F572:GE572))))</f>
        <v>0</v>
      </c>
      <c r="GG572" s="207">
        <f>-IF(GG$2&lt;=$B572,0,(MIN($C572*$D$258,$C572-SUM($F572:GF572))))</f>
        <v>0</v>
      </c>
      <c r="GH572" s="207">
        <f>-IF(GH$2&lt;=$B572,0,(MIN($C572*$D$258,$C572-SUM($F572:GG572))))</f>
        <v>0</v>
      </c>
      <c r="GI572" s="207">
        <f>-IF(GI$2&lt;=$B572,0,(MIN($C572*$D$258,$C572-SUM($F572:GH572))))</f>
        <v>0</v>
      </c>
      <c r="GJ572" s="207">
        <f>-IF(GJ$2&lt;=$B572,0,(MIN($C572*$D$258,$C572-SUM($F572:GI572))))</f>
        <v>0</v>
      </c>
      <c r="GK572" s="207">
        <f>-IF(GK$2&lt;=$B572,0,(MIN($C572*$D$258,$C572-SUM($F572:GJ572))))</f>
        <v>0</v>
      </c>
      <c r="GL572" s="207">
        <f>-IF(GL$2&lt;=$B572,0,(MIN($C572*$D$258,$C572-SUM($F572:GK572))))</f>
        <v>0</v>
      </c>
      <c r="GM572" s="207">
        <f>-IF(GM$2&lt;=$B572,0,(MIN($C572*$D$258,$C572-SUM($F572:GL572))))</f>
        <v>0</v>
      </c>
      <c r="GN572" s="207">
        <f>-IF(GN$2&lt;=$B572,0,(MIN($C572*$D$258,$C572-SUM($F572:GM572))))</f>
        <v>0</v>
      </c>
      <c r="GO572" s="207">
        <f>-IF(GO$2&lt;=$B572,0,(MIN($C572*$D$258,$C572-SUM($F572:GN572))))</f>
        <v>0</v>
      </c>
      <c r="GP572" s="207">
        <f>-IF(GP$2&lt;=$B572,0,(MIN($C572*$D$258,$C572-SUM($F572:GO572))))</f>
        <v>0</v>
      </c>
      <c r="GQ572" s="207">
        <f>-IF(GQ$2&lt;=$B572,0,(MIN($C572*$D$258,$C572-SUM($F572:GP572))))</f>
        <v>0</v>
      </c>
      <c r="GR572" s="207">
        <f>-IF(GR$2&lt;=$B572,0,(MIN($C572*$D$258,$C572-SUM($F572:GQ572))))</f>
        <v>0</v>
      </c>
      <c r="GS572" s="207">
        <f>-IF(GS$2&lt;=$B572,0,(MIN($C572*$D$258,$C572-SUM($F572:GR572))))</f>
        <v>0</v>
      </c>
      <c r="GT572" s="207">
        <f>-IF(GT$2&lt;=$B572,0,(MIN($C572*$D$258,$C572-SUM($F572:GS572))))</f>
        <v>0</v>
      </c>
      <c r="GU572" s="207">
        <f>-IF(GU$2&lt;=$B572,0,(MIN($C572*$D$258,$C572-SUM($F572:GT572))))</f>
        <v>0</v>
      </c>
      <c r="GV572" s="207">
        <f>-IF(GV$2&lt;=$B572,0,(MIN($C572*$D$258,$C572-SUM($F572:GU572))))</f>
        <v>0</v>
      </c>
      <c r="GW572" s="207">
        <f>-IF(GW$2&lt;=$B572,0,(MIN($C572*$D$258,$C572-SUM($F572:GV572))))</f>
        <v>0</v>
      </c>
      <c r="GX572" s="207">
        <f>-IF(GX$2&lt;=$B572,0,(MIN($C572*$D$258,$C572-SUM($F572:GW572))))</f>
        <v>0</v>
      </c>
      <c r="GY572" s="207">
        <f>-IF(GY$2&lt;=$B572,0,(MIN($C572*$D$258,$C572-SUM($F572:GX572))))</f>
        <v>0</v>
      </c>
      <c r="GZ572" s="207">
        <f>-IF(GZ$2&lt;=$B572,0,(MIN($C572*$D$258,$C572-SUM($F572:GY572))))</f>
        <v>0</v>
      </c>
      <c r="HA572" s="207">
        <f>-IF(HA$2&lt;=$B572,0,(MIN($C572*$D$258,$C572-SUM($F572:GZ572))))</f>
        <v>0</v>
      </c>
      <c r="HB572" s="207">
        <f>-IF(HB$2&lt;=$B572,0,(MIN($C572*$D$258,$C572-SUM($F572:HA572))))</f>
        <v>0</v>
      </c>
      <c r="HC572" s="207">
        <f>-IF(HC$2&lt;=$B572,0,(MIN($C572*$D$258,$C572-SUM($F572:HB572))))</f>
        <v>0</v>
      </c>
      <c r="HD572" s="207">
        <f>-IF(HD$2&lt;=$B572,0,(MIN($C572*$D$258,$C572-SUM($F572:HC572))))</f>
        <v>0</v>
      </c>
      <c r="HE572" s="207">
        <f>-IF(HE$2&lt;=$B572,0,(MIN($C572*$D$258,$C572-SUM($F572:HD572))))</f>
        <v>0</v>
      </c>
      <c r="HF572" s="207">
        <f>-IF(HF$2&lt;=$B572,0,(MIN($C572*$D$258,$C572-SUM($F572:HE572))))</f>
        <v>0</v>
      </c>
      <c r="HG572" s="207">
        <f>-IF(HG$2&lt;=$B572,0,(MIN($C572*$D$258,$C572-SUM($F572:HF572))))</f>
        <v>0</v>
      </c>
      <c r="HH572" s="207">
        <f>-IF(HH$2&lt;=$B572,0,(MIN($C572*$D$258,$C572-SUM($F572:HG572))))</f>
        <v>0</v>
      </c>
      <c r="HI572" s="207">
        <f>-IF(HI$2&lt;=$B572,0,(MIN($C572*$D$258,$C572-SUM($F572:HH572))))</f>
        <v>0</v>
      </c>
      <c r="HJ572" s="207">
        <f>-IF(HJ$2&lt;=$B572,0,(MIN($C572*$D$258,$C572-SUM($F572:HI572))))</f>
        <v>0</v>
      </c>
      <c r="HK572" s="207">
        <f>-IF(HK$2&lt;=$B572,0,(MIN($C572*$D$258,$C572-SUM($F572:HJ572))))</f>
        <v>0</v>
      </c>
      <c r="HL572" s="207">
        <f>-IF(HL$2&lt;=$B572,0,(MIN($C572*$D$258,$C572-SUM($F572:HK572))))</f>
        <v>0</v>
      </c>
      <c r="HM572" s="207">
        <f>-IF(HM$2&lt;=$B572,0,(MIN($C572*$D$258,$C572-SUM($F572:HL572))))</f>
        <v>0</v>
      </c>
      <c r="HN572" s="207">
        <f>-IF(HN$2&lt;=$B572,0,(MIN($C572*$D$258,$C572-SUM($F572:HM572))))</f>
        <v>0</v>
      </c>
      <c r="HO572" s="207">
        <f>-IF(HO$2&lt;=$B572,0,(MIN($C572*$D$258,$C572-SUM($F572:HN572))))</f>
        <v>0</v>
      </c>
      <c r="HP572" s="207">
        <f>-IF(HP$2&lt;=$B572,0,(MIN($C572*$D$258,$C572-SUM($F572:HO572))))</f>
        <v>0</v>
      </c>
      <c r="HQ572" s="207">
        <f>-IF(HQ$2&lt;=$B572,0,(MIN($C572*$D$258,$C572-SUM($F572:HP572))))</f>
        <v>0</v>
      </c>
      <c r="HR572" s="207">
        <f>-IF(HR$2&lt;=$B572,0,(MIN($C572*$D$258,$C572-SUM($F572:HQ572))))</f>
        <v>0</v>
      </c>
      <c r="HS572" s="207">
        <f>-IF(HS$2&lt;=$B572,0,(MIN($C572*$D$258,$C572-SUM($F572:HR572))))</f>
        <v>0</v>
      </c>
      <c r="HT572" s="207">
        <f>-IF(HT$2&lt;=$B572,0,(MIN($C572*$D$258,$C572-SUM($F572:HS572))))</f>
        <v>0</v>
      </c>
      <c r="HU572" s="207">
        <f>-IF(HU$2&lt;=$B572,0,(MIN($C572*$D$258,$C572-SUM($F572:HT572))))</f>
        <v>0</v>
      </c>
      <c r="HV572" s="207">
        <f>-IF(HV$2&lt;=$B572,0,(MIN($C572*$D$258,$C572-SUM($F572:HU572))))</f>
        <v>0</v>
      </c>
      <c r="HW572" s="207">
        <f>-IF(HW$2&lt;=$B572,0,(MIN($C572*$D$258,$C572-SUM($F572:HV572))))</f>
        <v>0</v>
      </c>
      <c r="HX572" s="207">
        <f>-IF(HX$2&lt;=$B572,0,(MIN($C572*$D$258,$C572-SUM($F572:HW572))))</f>
        <v>0</v>
      </c>
      <c r="HY572" s="207">
        <f>-IF(HY$2&lt;=$B572,0,(MIN($C572*$D$258,$C572-SUM($F572:HX572))))</f>
        <v>0</v>
      </c>
      <c r="HZ572" s="207">
        <f>-IF(HZ$2&lt;=$B572,0,(MIN($C572*$D$258,$C572-SUM($F572:HY572))))</f>
        <v>0</v>
      </c>
      <c r="IA572" s="207">
        <f>-IF(IA$2&lt;=$B572,0,(MIN($C572*$D$258,$C572-SUM($F572:HZ572))))</f>
        <v>0</v>
      </c>
      <c r="IB572" s="207">
        <f>-IF(IB$2&lt;=$B572,0,(MIN($C572*$D$258,$C572-SUM($F572:IA572))))</f>
        <v>0</v>
      </c>
      <c r="IC572" s="207">
        <f>-IF(IC$2&lt;=$B572,0,(MIN($C572*$D$258,$C572-SUM($F572:IB572))))</f>
        <v>0</v>
      </c>
      <c r="ID572" s="207">
        <f>-IF(ID$2&lt;=$B572,0,(MIN($C572*$D$258,$C572-SUM($F572:IC572))))</f>
        <v>0</v>
      </c>
      <c r="IE572" s="207">
        <f>-IF(IE$2&lt;=$B572,0,(MIN($C572*$D$258,$C572-SUM($F572:ID572))))</f>
        <v>0</v>
      </c>
      <c r="IF572" s="207">
        <f>-IF(IF$2&lt;=$B572,0,(MIN($C572*$D$258,$C572-SUM($F572:IE572))))</f>
        <v>0</v>
      </c>
      <c r="IG572" s="207">
        <f>-IF(IG$2&lt;=$B572,0,(MIN($C572*$D$258,$C572-SUM($F572:IF572))))</f>
        <v>0</v>
      </c>
      <c r="IH572" s="207">
        <f>-IF(IH$2&lt;=$B572,0,(MIN($C572*$D$258,$C572-SUM($F572:IG572))))</f>
        <v>0</v>
      </c>
      <c r="II572" s="207">
        <f>-IF(II$2&lt;=$B572,0,(MIN($C572*$D$258,$C572-SUM($F572:IH572))))</f>
        <v>0</v>
      </c>
      <c r="IJ572" s="207">
        <f>-IF(IJ$2&lt;=$B572,0,(MIN($C572*$D$258,$C572-SUM($F572:II572))))</f>
        <v>0</v>
      </c>
      <c r="IK572" s="207">
        <f>-IF(IK$2&lt;=$B572,0,(MIN($C572*$D$258,$C572-SUM($F572:IJ572))))</f>
        <v>0</v>
      </c>
      <c r="IL572" s="207">
        <f>-IF(IL$2&lt;=$B572,0,(MIN($C572*$D$258,$C572-SUM($F572:IK572))))</f>
        <v>0</v>
      </c>
      <c r="IM572" s="207">
        <f>-IF(IM$2&lt;=$B572,0,(MIN($C572*$D$258,$C572-SUM($F572:IL572))))</f>
        <v>0</v>
      </c>
      <c r="IN572" s="207">
        <f>-IF(IN$2&lt;=$B572,0,(MIN($C572*$D$258,$C572-SUM($F572:IM572))))</f>
        <v>0</v>
      </c>
      <c r="IO572" s="207">
        <f>-IF(IO$2&lt;=$B572,0,(MIN($C572*$D$258,$C572-SUM($F572:IN572))))</f>
        <v>0</v>
      </c>
      <c r="IP572" s="207">
        <f>-IF(IP$2&lt;=$B572,0,(MIN($C572*$D$258,$C572-SUM($F572:IO572))))</f>
        <v>0</v>
      </c>
      <c r="IQ572" s="207">
        <f>-IF(IQ$2&lt;=$B572,0,(MIN($C572*$D$258,$C572-SUM($F572:IP572))))</f>
        <v>0</v>
      </c>
      <c r="IR572" s="207">
        <f>-IF(IR$2&lt;=$B572,0,(MIN($C572*$D$258,$C572-SUM($F572:IQ572))))</f>
        <v>0</v>
      </c>
      <c r="IS572" s="207">
        <f>-IF(IS$2&lt;=$B572,0,(MIN($C572*$D$258,$C572-SUM($F572:IR572))))</f>
        <v>0</v>
      </c>
      <c r="IT572" s="207">
        <f>-IF(IT$2&lt;=$B572,0,(MIN($C572*$D$258,$C572-SUM($F572:IS572))))</f>
        <v>0</v>
      </c>
      <c r="IU572" s="207">
        <f>-IF(IU$2&lt;=$B572,0,(MIN($C572*$D$258,$C572-SUM($F572:IT572))))</f>
        <v>0</v>
      </c>
      <c r="IV572" s="207">
        <f>-IF(IV$2&lt;=$B572,0,(MIN($C572*$D$258,$C572-SUM($F572:IU572))))</f>
        <v>0</v>
      </c>
      <c r="IW572" s="207">
        <f>-IF(IW$2&lt;=$B572,0,(MIN($C572*$D$258,$C572-SUM($F572:IV572))))</f>
        <v>0</v>
      </c>
      <c r="IX572" s="207">
        <f>-IF(IX$2&lt;=$B572,0,(MIN($C572*$D$258,$C572-SUM($F572:IW572))))</f>
        <v>0</v>
      </c>
      <c r="IY572" s="207">
        <f>-IF(IY$2&lt;=$B572,0,(MIN($C572*$D$258,$C572-SUM($F572:IX572))))</f>
        <v>0</v>
      </c>
      <c r="IZ572" s="207">
        <f>-IF(IZ$2&lt;=$B572,0,(MIN($C572*$D$258,$C572-SUM($F572:IY572))))</f>
        <v>0</v>
      </c>
      <c r="JA572" s="207">
        <f>-IF(JA$2&lt;=$B572,0,(MIN($C572*$D$258,$C572-SUM($F572:IZ572))))</f>
        <v>0</v>
      </c>
      <c r="JB572" s="207">
        <f>-IF(JB$2&lt;=$B572,0,(MIN($C572*$D$258,$C572-SUM($F572:JA572))))</f>
        <v>0</v>
      </c>
      <c r="JC572" s="207">
        <f>-IF(JC$2&lt;=$B572,0,(MIN($C572*$D$258,$C572-SUM($F572:JB572))))</f>
        <v>0</v>
      </c>
      <c r="JD572" s="207">
        <f>-IF(JD$2&lt;=$B572,0,(MIN($C572*$D$258,$C572-SUM($F572:JC572))))</f>
        <v>0</v>
      </c>
      <c r="JE572" s="207">
        <f>-IF(JE$2&lt;=$B572,0,(MIN($C572*$D$258,$C572-SUM($F572:JD572))))</f>
        <v>0</v>
      </c>
      <c r="JF572" s="207">
        <f>-IF(JF$2&lt;=$B572,0,(MIN($C572*$D$258,$C572-SUM($F572:JE572))))</f>
        <v>0</v>
      </c>
      <c r="JG572" s="207">
        <f>-IF(JG$2&lt;=$B572,0,(MIN($C572*$D$258,$C572-SUM($F572:JF572))))</f>
        <v>0</v>
      </c>
      <c r="JH572" s="207">
        <f>-IF(JH$2&lt;=$B572,0,(MIN($C572*$D$258,$C572-SUM($F572:JG572))))</f>
        <v>0</v>
      </c>
      <c r="JI572" s="207">
        <f>-IF(JI$2&lt;=$B572,0,(MIN($C572*$D$258,$C572-SUM($F572:JH572))))</f>
        <v>0</v>
      </c>
      <c r="JJ572" s="207">
        <f>-IF(JJ$2&lt;=$B572,0,(MIN($C572*$D$258,$C572-SUM($F572:JI572))))</f>
        <v>0</v>
      </c>
      <c r="JK572" s="207">
        <f>-IF(JK$2&lt;=$B572,0,(MIN($C572*$D$258,$C572-SUM($F572:JJ572))))</f>
        <v>0</v>
      </c>
      <c r="JL572" s="207">
        <f>-IF(JL$2&lt;=$B572,0,(MIN($C572*$D$258,$C572-SUM($F572:JK572))))</f>
        <v>0</v>
      </c>
      <c r="JM572" s="207">
        <f>-IF(JM$2&lt;=$B572,0,(MIN($C572*$D$258,$C572-SUM($F572:JL572))))</f>
        <v>0</v>
      </c>
      <c r="JN572" s="207">
        <f>-IF(JN$2&lt;=$B572,0,(MIN($C572*$D$258,$C572-SUM($F572:JM572))))</f>
        <v>0</v>
      </c>
      <c r="JO572" s="207">
        <f>-IF(JO$2&lt;=$B572,0,(MIN($C572*$D$258,$C572-SUM($F572:JN572))))</f>
        <v>0</v>
      </c>
      <c r="JP572" s="207">
        <f>-IF(JP$2&lt;=$B572,0,(MIN($C572*$D$258,$C572-SUM($F572:JO572))))</f>
        <v>0</v>
      </c>
      <c r="JQ572" s="207">
        <f>-IF(JQ$2&lt;=$B572,0,(MIN($C572*$D$258,$C572-SUM($F572:JP572))))</f>
        <v>0</v>
      </c>
      <c r="JR572" s="207">
        <f>-IF(JR$2&lt;=$B572,0,(MIN($C572*$D$258,$C572-SUM($F572:JQ572))))</f>
        <v>0</v>
      </c>
      <c r="JS572" s="207">
        <f>-IF(JS$2&lt;=$B572,0,(MIN($C572*$D$258,$C572-SUM($F572:JR572))))</f>
        <v>0</v>
      </c>
      <c r="JT572" s="207">
        <f>-IF(JT$2&lt;=$B572,0,(MIN($C572*$D$258,$C572-SUM($F572:JS572))))</f>
        <v>0</v>
      </c>
      <c r="JU572" s="207">
        <f>-IF(JU$2&lt;=$B572,0,(MIN($C572*$D$258,$C572-SUM($F572:JT572))))</f>
        <v>0</v>
      </c>
      <c r="JV572" s="207">
        <f>-IF(JV$2&lt;=$B572,0,(MIN($C572*$D$258,$C572-SUM($F572:JU572))))</f>
        <v>0</v>
      </c>
      <c r="JW572" s="207">
        <f>-IF(JW$2&lt;=$B572,0,(MIN($C572*$D$258,$C572-SUM($F572:JV572))))</f>
        <v>0</v>
      </c>
      <c r="JX572" s="207">
        <f>-IF(JX$2&lt;=$B572,0,(MIN($C572*$D$258,$C572-SUM($F572:JW572))))</f>
        <v>0</v>
      </c>
      <c r="JY572" s="207">
        <f>-IF(JY$2&lt;=$B572,0,(MIN($C572*$D$258,$C572-SUM($F572:JX572))))</f>
        <v>0</v>
      </c>
      <c r="JZ572" s="207">
        <f>-IF(JZ$2&lt;=$B572,0,(MIN($C572*$D$258,$C572-SUM($F572:JY572))))</f>
        <v>0</v>
      </c>
      <c r="KA572" s="207">
        <f>-IF(KA$2&lt;=$B572,0,(MIN($C572*$D$258,$C572-SUM($F572:JZ572))))</f>
        <v>0</v>
      </c>
      <c r="KB572" s="207">
        <f>-IF(KB$2&lt;=$B572,0,(MIN($C572*$D$258,$C572-SUM($F572:KA572))))</f>
        <v>0</v>
      </c>
      <c r="KC572" s="207">
        <f>-IF(KC$2&lt;=$B572,0,(MIN($C572*$D$258,$C572-SUM($F572:KB572))))</f>
        <v>0</v>
      </c>
      <c r="KD572" s="207">
        <f>-IF(KD$2&lt;=$B572,0,(MIN($C572*$D$258,$C572-SUM($F572:KC572))))</f>
        <v>0</v>
      </c>
      <c r="KE572" s="207">
        <f>-IF(KE$2&lt;=$B572,0,(MIN($C572*$D$258,$C572-SUM($F572:KD572))))</f>
        <v>0</v>
      </c>
      <c r="KF572" s="207">
        <f>-IF(KF$2&lt;=$B572,0,(MIN($C572*$D$258,$C572-SUM($F572:KE572))))</f>
        <v>0</v>
      </c>
      <c r="KG572" s="207">
        <f>-IF(KG$2&lt;=$B572,0,(MIN($C572*$D$258,$C572-SUM($F572:KF572))))</f>
        <v>0</v>
      </c>
      <c r="KH572" s="207">
        <f>-IF(KH$2&lt;=$B572,0,(MIN($C572*$D$258,$C572-SUM($F572:KG572))))</f>
        <v>0</v>
      </c>
      <c r="KI572" s="207">
        <f>-IF(KI$2&lt;=$B572,0,(MIN($C572*$D$258,$C572-SUM($F572:KH572))))</f>
        <v>0</v>
      </c>
      <c r="KJ572" s="207">
        <f>-IF(KJ$2&lt;=$B572,0,(MIN($C572*$D$258,$C572-SUM($F572:KI572))))</f>
        <v>0</v>
      </c>
      <c r="KK572" s="207">
        <f>-IF(KK$2&lt;=$B572,0,(MIN($C572*$D$258,$C572-SUM($F572:KJ572))))</f>
        <v>0</v>
      </c>
      <c r="KL572" s="207">
        <f>-IF(KL$2&lt;=$B572,0,(MIN($C572*$D$258,$C572-SUM($F572:KK572))))</f>
        <v>0</v>
      </c>
      <c r="KM572" s="207">
        <f>-IF(KM$2&lt;=$B572,0,(MIN($C572*$D$258,$C572-SUM($F572:KL572))))</f>
        <v>0</v>
      </c>
      <c r="KN572" s="207">
        <f>-IF(KN$2&lt;=$B572,0,(MIN($C572*$D$258,$C572-SUM($F572:KM572))))</f>
        <v>0</v>
      </c>
      <c r="KO572" s="207">
        <f>-IF(KO$2&lt;=$B572,0,(MIN($C572*$D$258,$C572-SUM($F572:KN572))))</f>
        <v>0</v>
      </c>
      <c r="KP572" s="207">
        <f>-IF(KP$2&lt;=$B572,0,(MIN($C572*$D$258,$C572-SUM($F572:KO572))))</f>
        <v>0</v>
      </c>
      <c r="KQ572" s="207">
        <f>-IF(KQ$2&lt;=$B572,0,(MIN($C572*$D$258,$C572-SUM($F572:KP572))))</f>
        <v>0</v>
      </c>
      <c r="KR572" s="207">
        <f>-IF(KR$2&lt;=$B572,0,(MIN($C572*$D$258,$C572-SUM($F572:KQ572))))</f>
        <v>0</v>
      </c>
      <c r="KS572" s="207">
        <f>-IF(KS$2&lt;=$B572,0,(MIN($C572*$D$258,$C572-SUM($F572:KR572))))</f>
        <v>0</v>
      </c>
      <c r="KT572" s="207">
        <f>-IF(KT$2&lt;=$B572,0,(MIN($C572*$D$258,$C572-SUM($F572:KS572))))</f>
        <v>0</v>
      </c>
      <c r="KU572" s="207">
        <f>-IF(KU$2&lt;=$B572,0,(MIN($C572*$D$258,$C572-SUM($F572:KT572))))</f>
        <v>0</v>
      </c>
      <c r="KV572" s="207">
        <f>-IF(KV$2&lt;=$B572,0,(MIN($C572*$D$258,$C572-SUM($F572:KU572))))</f>
        <v>0</v>
      </c>
      <c r="KW572" s="207">
        <f>-IF(KW$2&lt;=$B572,0,(MIN($C572*$D$258,$C572-SUM($F572:KV572))))</f>
        <v>0</v>
      </c>
      <c r="KX572" s="207">
        <f>-IF(KX$2&lt;=$B572,0,(MIN($C572*$D$258,$C572-SUM($F572:KW572))))</f>
        <v>0</v>
      </c>
      <c r="KY572" s="207">
        <f>-IF(KY$2&lt;=$B572,0,(MIN($C572*$D$258,$C572-SUM($F572:KX572))))</f>
        <v>0</v>
      </c>
      <c r="KZ572" s="207">
        <f>-IF(KZ$2&lt;=$B572,0,(MIN($C572*$D$258,$C572-SUM($F572:KY572))))</f>
        <v>0</v>
      </c>
      <c r="LA572" s="207">
        <f>-IF(LA$2&lt;=$B572,0,(MIN($C572*$D$258,$C572-SUM($F572:KZ572))))</f>
        <v>0</v>
      </c>
      <c r="LB572" s="207">
        <f>-IF(LB$2&lt;=$B572,0,(MIN($C572*$D$258,$C572-SUM($F572:LA572))))</f>
        <v>0</v>
      </c>
      <c r="LC572" s="207">
        <f>-IF(LC$2&lt;=$B572,0,(MIN($C572*$D$258,$C572-SUM($F572:LB572))))</f>
        <v>0</v>
      </c>
      <c r="LD572" s="207">
        <f>-IF(LD$2&lt;=$B572,0,(MIN($C572*$D$258,$C572-SUM($F572:LC572))))</f>
        <v>0</v>
      </c>
      <c r="LE572" s="207">
        <f>-IF(LE$2&lt;=$B572,0,(MIN($C572*$D$258,$C572-SUM($F572:LD572))))</f>
        <v>0</v>
      </c>
      <c r="LF572" s="207">
        <f>-IF(LF$2&lt;=$B572,0,(MIN($C572*$D$258,$C572-SUM($F572:LE572))))</f>
        <v>0</v>
      </c>
      <c r="LG572" s="207">
        <f>-IF(LG$2&lt;=$B572,0,(MIN($C572*$D$258,$C572-SUM($F572:LF572))))</f>
        <v>0</v>
      </c>
      <c r="LH572" s="207">
        <f>-IF(LH$2&lt;=$B572,0,(MIN($C572*$D$258,$C572-SUM($F572:LG572))))</f>
        <v>0</v>
      </c>
      <c r="LI572" s="207">
        <f ca="1">-IF(LI$2&lt;=$B572,0,(MIN($C572*$D$258,$C572-SUM($F572:LH572))))</f>
        <v>-1.6792769508943187E-4</v>
      </c>
      <c r="LJ572" s="207">
        <f ca="1">-IF(LJ$2&lt;=$B572,0,(MIN($C572*$D$258,$C572-SUM($F572:LI572))))</f>
        <v>-1.6792769508943187E-4</v>
      </c>
      <c r="LK572" s="207">
        <f ca="1">-IF(LK$2&lt;=$B572,0,(MIN($C572*$D$258,$C572-SUM($F572:LJ572))))</f>
        <v>-1.6792769508943187E-4</v>
      </c>
      <c r="LL572" s="207">
        <f ca="1">-IF(LL$2&lt;=$B572,0,(MIN($C572*$D$258,$C572-SUM($F572:LK572))))</f>
        <v>-1.6792769508943187E-4</v>
      </c>
      <c r="LM572" s="207">
        <f ca="1">-IF(LM$2&lt;=$B572,0,(MIN($C572*$D$258,$C572-SUM($F572:LL572))))</f>
        <v>-1.6792769508943187E-4</v>
      </c>
      <c r="LN572" s="207">
        <f ca="1">-IF(LN$2&lt;=$B572,0,(MIN($C572*$D$258,$C572-SUM($F572:LM572))))</f>
        <v>-1.6792769508943187E-4</v>
      </c>
      <c r="LO572" s="207">
        <f ca="1">-IF(LO$2&lt;=$B572,0,(MIN($C572*$D$258,$C572-SUM($F572:LN572))))</f>
        <v>-1.6792769508943187E-4</v>
      </c>
      <c r="LP572" s="207">
        <f ca="1">-IF(LP$2&lt;=$B572,0,(MIN($C572*$D$258,$C572-SUM($F572:LO572))))</f>
        <v>-1.6792769508943187E-4</v>
      </c>
      <c r="LQ572" s="207">
        <f ca="1">-IF(LQ$2&lt;=$B572,0,(MIN($C572*$D$258,$C572-SUM($F572:LP572))))</f>
        <v>-1.6792769508943187E-4</v>
      </c>
      <c r="LR572" s="207">
        <f ca="1">-IF(LR$2&lt;=$B572,0,(MIN($C572*$D$258,$C572-SUM($F572:LQ572))))</f>
        <v>-1.6792769508943187E-4</v>
      </c>
      <c r="LS572" s="207">
        <f ca="1">-IF(LS$2&lt;=$B572,0,(MIN($C572*$D$258,$C572-SUM($F572:LR572))))</f>
        <v>-1.6792769508943187E-4</v>
      </c>
      <c r="LT572" s="207">
        <f ca="1">-IF(LT$2&lt;=$B572,0,(MIN($C572*$D$258,$C572-SUM($F572:LS572))))</f>
        <v>-1.6792769508943187E-4</v>
      </c>
      <c r="LU572" s="207">
        <f ca="1">-IF(LU$2&lt;=$B572,0,(MIN($C572*$D$258,$C572-SUM($F572:LT572))))</f>
        <v>-1.6792769508943187E-4</v>
      </c>
      <c r="LV572" s="207">
        <f ca="1">-IF(LV$2&lt;=$B572,0,(MIN($C572*$D$258,$C572-SUM($F572:LU572))))</f>
        <v>-1.6792769508943187E-4</v>
      </c>
      <c r="LW572" s="207">
        <f ca="1">-IF(LW$2&lt;=$B572,0,(MIN($C572*$D$258,$C572-SUM($F572:LV572))))</f>
        <v>-1.6792769508943187E-4</v>
      </c>
      <c r="LX572" s="207">
        <f ca="1">-IF(LX$2&lt;=$B572,0,(MIN($C572*$D$258,$C572-SUM($F572:LW572))))</f>
        <v>-1.6792769508943187E-4</v>
      </c>
      <c r="LY572" s="207">
        <f ca="1">-IF(LY$2&lt;=$B572,0,(MIN($C572*$D$258,$C572-SUM($F572:LX572))))</f>
        <v>-1.6792769508943187E-4</v>
      </c>
      <c r="LZ572" s="207">
        <f ca="1">-IF(LZ$2&lt;=$B572,0,(MIN($C572*$D$258,$C572-SUM($F572:LY572))))</f>
        <v>-1.6792769508943187E-4</v>
      </c>
      <c r="MA572" s="207">
        <f ca="1">-IF(MA$2&lt;=$B572,0,(MIN($C572*$D$258,$C572-SUM($F572:LZ572))))</f>
        <v>-1.6792769508943187E-4</v>
      </c>
      <c r="MB572" s="207">
        <f ca="1">-IF(MB$2&lt;=$B572,0,(MIN($C572*$D$258,$C572-SUM($F572:MA572))))</f>
        <v>-1.6792769508943187E-4</v>
      </c>
      <c r="MC572" s="207">
        <f ca="1">-IF(MC$2&lt;=$B572,0,(MIN($C572*$D$258,$C572-SUM($F572:MB572))))</f>
        <v>-1.6792769508943187E-4</v>
      </c>
      <c r="MD572" s="207">
        <f ca="1">-IF(MD$2&lt;=$B572,0,(MIN($C572*$D$258,$C572-SUM($F572:MC572))))</f>
        <v>-1.6792769508943187E-4</v>
      </c>
      <c r="ME572" s="207">
        <f ca="1">-IF(ME$2&lt;=$B572,0,(MIN($C572*$D$258,$C572-SUM($F572:MD572))))</f>
        <v>-1.6792769508943187E-4</v>
      </c>
      <c r="MF572" s="207">
        <f ca="1">-IF(MF$2&lt;=$B572,0,(MIN($C572*$D$258,$C572-SUM($F572:ME572))))</f>
        <v>-1.6792769508943187E-4</v>
      </c>
      <c r="MG572" s="207">
        <f ca="1">-IF(MG$2&lt;=$B572,0,(MIN($C572*$D$258,$C572-SUM($F572:MF572))))</f>
        <v>-1.6792769508943187E-4</v>
      </c>
      <c r="MH572" s="207">
        <f ca="1">-IF(MH$2&lt;=$B572,0,(MIN($C572*$D$258,$C572-SUM($F572:MG572))))</f>
        <v>-1.6792769508943187E-4</v>
      </c>
      <c r="MI572" s="207">
        <f ca="1">-IF(MI$2&lt;=$B572,0,(MIN($C572*$D$258,$C572-SUM($F572:MH572))))</f>
        <v>-1.6792769508943187E-4</v>
      </c>
      <c r="MJ572" s="207">
        <f ca="1">-IF(MJ$2&lt;=$B572,0,(MIN($C572*$D$258,$C572-SUM($F572:MI572))))</f>
        <v>-1.6792769508943187E-4</v>
      </c>
      <c r="MK572" s="207">
        <f ca="1">-IF(MK$2&lt;=$B572,0,(MIN($C572*$D$258,$C572-SUM($F572:MJ572))))</f>
        <v>-1.6792769508943187E-4</v>
      </c>
      <c r="ML572" s="207">
        <f ca="1">-IF(ML$2&lt;=$B572,0,(MIN($C572*$D$258,$C572-SUM($F572:MK572))))</f>
        <v>-1.6792769508943187E-4</v>
      </c>
      <c r="MM572" s="207">
        <f ca="1">-IF(MM$2&lt;=$B572,0,(MIN($C572*$D$258,$C572-SUM($F572:ML572))))</f>
        <v>-1.6792769508943187E-4</v>
      </c>
      <c r="MN572" s="207">
        <f ca="1">-IF(MN$2&lt;=$B572,0,(MIN($C572*$D$258,$C572-SUM($F572:MM572))))</f>
        <v>-1.6792769508943187E-4</v>
      </c>
      <c r="MO572" s="207">
        <f ca="1">-IF(MO$2&lt;=$B572,0,(MIN($C572*$D$258,$C572-SUM($F572:MN572))))</f>
        <v>-1.6792769508943187E-4</v>
      </c>
      <c r="MP572" s="207">
        <f ca="1">-IF(MP$2&lt;=$B572,0,(MIN($C572*$D$258,$C572-SUM($F572:MO572))))</f>
        <v>-1.6792769508943187E-4</v>
      </c>
      <c r="MQ572" s="207">
        <f ca="1">-IF(MQ$2&lt;=$B572,0,(MIN($C572*$D$258,$C572-SUM($F572:MP572))))</f>
        <v>-1.6792769508943187E-4</v>
      </c>
      <c r="MR572" s="207">
        <f ca="1">-IF(MR$2&lt;=$B572,0,(MIN($C572*$D$258,$C572-SUM($F572:MQ572))))</f>
        <v>-1.6792769508943187E-4</v>
      </c>
      <c r="MS572" s="207">
        <f ca="1">-IF(MS$2&lt;=$B572,0,(MIN($C572*$D$258,$C572-SUM($F572:MR572))))</f>
        <v>-1.6792769508943187E-4</v>
      </c>
      <c r="MT572" s="207">
        <f ca="1">-IF(MT$2&lt;=$B572,0,(MIN($C572*$D$258,$C572-SUM($F572:MS572))))</f>
        <v>-1.6792769508943187E-4</v>
      </c>
      <c r="MU572" s="207">
        <f ca="1">-IF(MU$2&lt;=$B572,0,(MIN($C572*$D$258,$C572-SUM($F572:MT572))))</f>
        <v>-1.6792769508943187E-4</v>
      </c>
      <c r="MV572" s="207">
        <f ca="1">-IF(MV$2&lt;=$B572,0,(MIN($C572*$D$258,$C572-SUM($F572:MU572))))</f>
        <v>-1.6792769508943187E-4</v>
      </c>
      <c r="MW572" s="207">
        <f ca="1">-IF(MW$2&lt;=$B572,0,(MIN($C572*$D$258,$C572-SUM($F572:MV572))))</f>
        <v>-1.6792769508943187E-4</v>
      </c>
      <c r="MX572" s="207">
        <f ca="1">-IF(MX$2&lt;=$B572,0,(MIN($C572*$D$258,$C572-SUM($F572:MW572))))</f>
        <v>-1.6792769508943187E-4</v>
      </c>
      <c r="MY572" s="207">
        <f ca="1">-IF(MY$2&lt;=$B572,0,(MIN($C572*$D$258,$C572-SUM($F572:MX572))))</f>
        <v>-1.6792769508943187E-4</v>
      </c>
      <c r="MZ572" s="207">
        <f ca="1">-IF(MZ$2&lt;=$B572,0,(MIN($C572*$D$258,$C572-SUM($F572:MY572))))</f>
        <v>-1.6792769508943187E-4</v>
      </c>
      <c r="NA572" s="207">
        <f ca="1">-IF(NA$2&lt;=$B572,0,(MIN($C572*$D$258,$C572-SUM($F572:MZ572))))</f>
        <v>-1.6792769508943187E-4</v>
      </c>
      <c r="NB572" s="207">
        <f ca="1">-IF(NB$2&lt;=$B572,0,(MIN($C572*$D$258,$C572-SUM($F572:NA572))))</f>
        <v>-1.6792769508943187E-4</v>
      </c>
      <c r="NC572" s="207">
        <f ca="1">-IF(NC$2&lt;=$B572,0,(MIN($C572*$D$258,$C572-SUM($F572:NB572))))</f>
        <v>-1.6792769508943187E-4</v>
      </c>
      <c r="ND572" s="207">
        <f ca="1">-IF(ND$2&lt;=$B572,0,(MIN($C572*$D$258,$C572-SUM($F572:NC572))))</f>
        <v>-1.6792769508943187E-4</v>
      </c>
      <c r="NE572" s="207">
        <f ca="1">-IF(NE$2&lt;=$B572,0,(MIN($C572*$D$258,$C572-SUM($F572:ND572))))</f>
        <v>-1.6792769508943187E-4</v>
      </c>
      <c r="NF572" s="207">
        <f ca="1">-IF(NF$2&lt;=$B572,0,(MIN($C572*$D$258,$C572-SUM($F572:NE572))))</f>
        <v>-1.6792769508943187E-4</v>
      </c>
      <c r="NG572" s="207">
        <f ca="1">-IF(NG$2&lt;=$B572,0,(MIN($C572*$D$258,$C572-SUM($F572:NF572))))</f>
        <v>-1.6792769508943187E-4</v>
      </c>
      <c r="NH572" s="207">
        <f ca="1">-IF(NH$2&lt;=$B572,0,(MIN($C572*$D$258,$C572-SUM($F572:NG572))))</f>
        <v>-1.6792769508943187E-4</v>
      </c>
      <c r="NI572" s="207">
        <f ca="1">-IF(NI$2&lt;=$B572,0,(MIN($C572*$D$258,$C572-SUM($F572:NH572))))</f>
        <v>-1.6792769508943187E-4</v>
      </c>
      <c r="NJ572" s="207">
        <f ca="1">-IF(NJ$2&lt;=$B572,0,(MIN($C572*$D$258,$C572-SUM($F572:NI572))))</f>
        <v>-1.6792769508943187E-4</v>
      </c>
      <c r="NK572" s="207">
        <f ca="1">-IF(NK$2&lt;=$B572,0,(MIN($C572*$D$258,$C572-SUM($F572:NJ572))))</f>
        <v>-1.6792769508943187E-4</v>
      </c>
      <c r="NL572" s="207">
        <f ca="1">-IF(NL$2&lt;=$B572,0,(MIN($C572*$D$258,$C572-SUM($F572:NK572))))</f>
        <v>-1.6792769508943187E-4</v>
      </c>
      <c r="NM572" s="207">
        <f ca="1">-IF(NM$2&lt;=$B572,0,(MIN($C572*$D$258,$C572-SUM($F572:NL572))))</f>
        <v>-1.6792769508943187E-4</v>
      </c>
      <c r="NN572" s="207">
        <f ca="1">-IF(NN$2&lt;=$B572,0,(MIN($C572*$D$258,$C572-SUM($F572:NM572))))</f>
        <v>-1.6792769508943187E-4</v>
      </c>
      <c r="NO572" s="207">
        <f ca="1">-IF(NO$2&lt;=$B572,0,(MIN($C572*$D$258,$C572-SUM($F572:NN572))))</f>
        <v>-1.6792769508943187E-4</v>
      </c>
      <c r="NP572" s="207">
        <f ca="1">-IF(NP$2&lt;=$B572,0,(MIN($C572*$D$258,$C572-SUM($F572:NO572))))</f>
        <v>-1.6792769508943187E-4</v>
      </c>
      <c r="NQ572" s="207">
        <f ca="1">-IF(NQ$2&lt;=$B572,0,(MIN($C572*$D$258,$C572-SUM($F572:NP572))))</f>
        <v>-1.6792769508943187E-4</v>
      </c>
      <c r="NR572" s="207">
        <f ca="1">-IF(NR$2&lt;=$B572,0,(MIN($C572*$D$258,$C572-SUM($F572:NQ572))))</f>
        <v>-1.6792769508943187E-4</v>
      </c>
      <c r="NS572" s="207">
        <f ca="1">-IF(NS$2&lt;=$B572,0,(MIN($C572*$D$258,$C572-SUM($F572:NR572))))</f>
        <v>-1.6792769508943187E-4</v>
      </c>
      <c r="NT572" s="207">
        <f ca="1">-IF(NT$2&lt;=$B572,0,(MIN($C572*$D$258,$C572-SUM($F572:NS572))))</f>
        <v>-1.6792769508943187E-4</v>
      </c>
      <c r="NU572" s="207">
        <f ca="1">-IF(NU$2&lt;=$B572,0,(MIN($C572*$D$258,$C572-SUM($F572:NT572))))</f>
        <v>-1.6792769508943187E-4</v>
      </c>
      <c r="NV572" s="207">
        <f ca="1">-IF(NV$2&lt;=$B572,0,(MIN($C572*$D$258,$C572-SUM($F572:NU572))))</f>
        <v>-1.6792769508943187E-4</v>
      </c>
      <c r="NW572" s="207">
        <f ca="1">-IF(NW$2&lt;=$B572,0,(MIN($C572*$D$258,$C572-SUM($F572:NV572))))</f>
        <v>-1.6792769508943187E-4</v>
      </c>
      <c r="NX572" s="207">
        <f ca="1">-IF(NX$2&lt;=$B572,0,(MIN($C572*$D$258,$C572-SUM($F572:NW572))))</f>
        <v>-1.6792769508943187E-4</v>
      </c>
      <c r="NY572" s="207">
        <f ca="1">-IF(NY$2&lt;=$B572,0,(MIN($C572*$D$258,$C572-SUM($F572:NX572))))</f>
        <v>-1.6792769508943187E-4</v>
      </c>
      <c r="NZ572" s="207">
        <f ca="1">-IF(NZ$2&lt;=$B572,0,(MIN($C572*$D$258,$C572-SUM($F572:NY572))))</f>
        <v>-1.6792769508943187E-4</v>
      </c>
      <c r="OA572" s="207">
        <f ca="1">-IF(OA$2&lt;=$B572,0,(MIN($C572*$D$258,$C572-SUM($F572:NZ572))))</f>
        <v>-1.6792769508943187E-4</v>
      </c>
      <c r="OB572" s="207">
        <f ca="1">-IF(OB$2&lt;=$B572,0,(MIN($C572*$D$258,$C572-SUM($F572:OA572))))</f>
        <v>-1.6792769508943187E-4</v>
      </c>
      <c r="OC572" s="207">
        <f ca="1">-IF(OC$2&lt;=$B572,0,(MIN($C572*$D$258,$C572-SUM($F572:OB572))))</f>
        <v>-1.6792769508943187E-4</v>
      </c>
      <c r="OD572" s="207">
        <f ca="1">-IF(OD$2&lt;=$B572,0,(MIN($C572*$D$258,$C572-SUM($F572:OC572))))</f>
        <v>-1.6792769508943187E-4</v>
      </c>
      <c r="OE572" s="207">
        <f ca="1">-IF(OE$2&lt;=$B572,0,(MIN($C572*$D$258,$C572-SUM($F572:OD572))))</f>
        <v>-1.6792769508943187E-4</v>
      </c>
      <c r="OF572" s="207">
        <f ca="1">-IF(OF$2&lt;=$B572,0,(MIN($C572*$D$258,$C572-SUM($F572:OE572))))</f>
        <v>-1.6792769508943187E-4</v>
      </c>
      <c r="OG572" s="207">
        <f ca="1">-IF(OG$2&lt;=$B572,0,(MIN($C572*$D$258,$C572-SUM($F572:OF572))))</f>
        <v>-1.6792769508943187E-4</v>
      </c>
      <c r="OH572" s="207">
        <f ca="1">-IF(OH$2&lt;=$B572,0,(MIN($C572*$D$258,$C572-SUM($F572:OG572))))</f>
        <v>-1.6792769508943187E-4</v>
      </c>
      <c r="OI572" s="207">
        <f ca="1">-IF(OI$2&lt;=$B572,0,(MIN($C572*$D$258,$C572-SUM($F572:OH572))))</f>
        <v>-1.6792769508943187E-4</v>
      </c>
      <c r="OJ572" s="207">
        <f ca="1">-IF(OJ$2&lt;=$B572,0,(MIN($C572*$D$258,$C572-SUM($F572:OI572))))</f>
        <v>-1.6792769508943187E-4</v>
      </c>
      <c r="OK572" s="207">
        <f ca="1">-IF(OK$2&lt;=$B572,0,(MIN($C572*$D$258,$C572-SUM($F572:OJ572))))</f>
        <v>-1.6792769508943187E-4</v>
      </c>
      <c r="OL572" s="207">
        <f ca="1">-IF(OL$2&lt;=$B572,0,(MIN($C572*$D$258,$C572-SUM($F572:OK572))))</f>
        <v>-1.6792769508943187E-4</v>
      </c>
      <c r="OM572" s="207">
        <f ca="1">-IF(OM$2&lt;=$B572,0,(MIN($C572*$D$258,$C572-SUM($F572:OL572))))</f>
        <v>-1.6792769508943187E-4</v>
      </c>
      <c r="ON572" s="207">
        <f ca="1">-IF(ON$2&lt;=$B572,0,(MIN($C572*$D$258,$C572-SUM($F572:OM572))))</f>
        <v>-1.6792769508943187E-4</v>
      </c>
      <c r="OO572" s="207">
        <f ca="1">-IF(OO$2&lt;=$B572,0,(MIN($C572*$D$258,$C572-SUM($F572:ON572))))</f>
        <v>-1.6792769508943187E-4</v>
      </c>
      <c r="OP572" s="207">
        <f ca="1">-IF(OP$2&lt;=$B572,0,(MIN($C572*$D$258,$C572-SUM($F572:OO572))))</f>
        <v>-1.6792769508943187E-4</v>
      </c>
      <c r="OQ572" s="207">
        <f ca="1">-IF(OQ$2&lt;=$B572,0,(MIN($C572*$D$258,$C572-SUM($F572:OP572))))</f>
        <v>-1.6792769508943187E-4</v>
      </c>
      <c r="OR572" s="207">
        <f ca="1">-IF(OR$2&lt;=$B572,0,(MIN($C572*$D$258,$C572-SUM($F572:OQ572))))</f>
        <v>-1.6792769508943187E-4</v>
      </c>
      <c r="OS572" s="207">
        <f ca="1">-IF(OS$2&lt;=$B572,0,(MIN($C572*$D$258,$C572-SUM($F572:OR572))))</f>
        <v>-1.6792769508943187E-4</v>
      </c>
      <c r="OT572" s="207">
        <f ca="1">-IF(OT$2&lt;=$B572,0,(MIN($C572*$D$258,$C572-SUM($F572:OS572))))</f>
        <v>-1.6792769508943187E-4</v>
      </c>
      <c r="OU572" s="207">
        <f ca="1">-IF(OU$2&lt;=$B572,0,(MIN($C572*$D$258,$C572-SUM($F572:OT572))))</f>
        <v>-1.6792769508943187E-4</v>
      </c>
      <c r="OV572" s="207">
        <f ca="1">-IF(OV$2&lt;=$B572,0,(MIN($C572*$D$258,$C572-SUM($F572:OU572))))</f>
        <v>-1.6792769508943187E-4</v>
      </c>
      <c r="OW572" s="207">
        <f ca="1">-IF(OW$2&lt;=$B572,0,(MIN($C572*$D$258,$C572-SUM($F572:OV572))))</f>
        <v>-1.6792769508943187E-4</v>
      </c>
      <c r="OX572" s="207">
        <f ca="1">-IF(OX$2&lt;=$B572,0,(MIN($C572*$D$258,$C572-SUM($F572:OW572))))</f>
        <v>-1.6792769508943187E-4</v>
      </c>
      <c r="OY572" s="207">
        <f ca="1">-IF(OY$2&lt;=$B572,0,(MIN($C572*$D$258,$C572-SUM($F572:OX572))))</f>
        <v>-1.6792769508943187E-4</v>
      </c>
      <c r="OZ572" s="207">
        <f ca="1">-IF(OZ$2&lt;=$B572,0,(MIN($C572*$D$258,$C572-SUM($F572:OY572))))</f>
        <v>-1.6792769508943187E-4</v>
      </c>
      <c r="PA572" s="207">
        <f ca="1">-IF(PA$2&lt;=$B572,0,(MIN($C572*$D$258,$C572-SUM($F572:OZ572))))</f>
        <v>-1.6792769508943187E-4</v>
      </c>
      <c r="PB572" s="207">
        <f ca="1">-IF(PB$2&lt;=$B572,0,(MIN($C572*$D$258,$C572-SUM($F572:PA572))))</f>
        <v>-1.6792769508943187E-4</v>
      </c>
      <c r="PC572" s="207">
        <f ca="1">-IF(PC$2&lt;=$B572,0,(MIN($C572*$D$258,$C572-SUM($F572:PB572))))</f>
        <v>-1.6792769508943187E-4</v>
      </c>
      <c r="PD572" s="207">
        <f ca="1">-IF(PD$2&lt;=$B572,0,(MIN($C572*$D$258,$C572-SUM($F572:PC572))))</f>
        <v>-1.6792769508943187E-4</v>
      </c>
      <c r="PE572" s="207">
        <f ca="1">-IF(PE$2&lt;=$B572,0,(MIN($C572*$D$258,$C572-SUM($F572:PD572))))</f>
        <v>-1.6792769508943187E-4</v>
      </c>
      <c r="PF572" s="207">
        <f ca="1">-IF(PF$2&lt;=$B572,0,(MIN($C572*$D$258,$C572-SUM($F572:PE572))))</f>
        <v>-1.6792769508943187E-4</v>
      </c>
      <c r="PG572" s="207">
        <f ca="1">-IF(PG$2&lt;=$B572,0,(MIN($C572*$D$258,$C572-SUM($F572:PF572))))</f>
        <v>-1.6792769508943187E-4</v>
      </c>
      <c r="PH572" s="207">
        <f ca="1">-IF(PH$2&lt;=$B572,0,(MIN($C572*$D$258,$C572-SUM($F572:PG572))))</f>
        <v>-1.6792769508943187E-4</v>
      </c>
      <c r="PI572" s="207">
        <f ca="1">-IF(PI$2&lt;=$B572,0,(MIN($C572*$D$258,$C572-SUM($F572:PH572))))</f>
        <v>-1.6792769508943187E-4</v>
      </c>
      <c r="PJ572" s="207">
        <f ca="1">-IF(PJ$2&lt;=$B572,0,(MIN($C572*$D$258,$C572-SUM($F572:PI572))))</f>
        <v>-1.6792769508943187E-4</v>
      </c>
      <c r="PK572" s="207">
        <f ca="1">-IF(PK$2&lt;=$B572,0,(MIN($C572*$D$258,$C572-SUM($F572:PJ572))))</f>
        <v>-1.6792769508943187E-4</v>
      </c>
      <c r="PL572" s="207">
        <f ca="1">-IF(PL$2&lt;=$B572,0,(MIN($C572*$D$258,$C572-SUM($F572:PK572))))</f>
        <v>-1.6792769508943187E-4</v>
      </c>
      <c r="PM572" s="207">
        <f ca="1">-IF(PM$2&lt;=$B572,0,(MIN($C572*$D$258,$C572-SUM($F572:PL572))))</f>
        <v>-1.6792769508943187E-4</v>
      </c>
      <c r="PN572" s="207">
        <f ca="1">-IF(PN$2&lt;=$B572,0,(MIN($C572*$D$258,$C572-SUM($F572:PM572))))</f>
        <v>-1.6792769508943187E-4</v>
      </c>
      <c r="PO572" s="207">
        <f ca="1">-IF(PO$2&lt;=$B572,0,(MIN($C572*$D$258,$C572-SUM($F572:PN572))))</f>
        <v>-1.6792769508943187E-4</v>
      </c>
      <c r="PP572" s="207">
        <f ca="1">-IF(PP$2&lt;=$B572,0,(MIN($C572*$D$258,$C572-SUM($F572:PO572))))</f>
        <v>-1.6792769508943187E-4</v>
      </c>
      <c r="PQ572" s="207">
        <f ca="1">-IF(PQ$2&lt;=$B572,0,(MIN($C572*$D$258,$C572-SUM($F572:PP572))))</f>
        <v>-1.6792769508943187E-4</v>
      </c>
      <c r="PR572" s="207">
        <f ca="1">-IF(PR$2&lt;=$B572,0,(MIN($C572*$D$258,$C572-SUM($F572:PQ572))))</f>
        <v>-1.6792769508943187E-4</v>
      </c>
      <c r="PS572" s="207">
        <f ca="1">-IF(PS$2&lt;=$B572,0,(MIN($C572*$D$258,$C572-SUM($F572:PR572))))</f>
        <v>-1.6792769508943187E-4</v>
      </c>
      <c r="PT572" s="207">
        <f ca="1">-IF(PT$2&lt;=$B572,0,(MIN($C572*$D$258,$C572-SUM($F572:PS572))))</f>
        <v>-1.6792769508943187E-4</v>
      </c>
      <c r="PU572" s="207">
        <f ca="1">-IF(PU$2&lt;=$B572,0,(MIN($C572*$D$258,$C572-SUM($F572:PT572))))</f>
        <v>-1.6792769508943187E-4</v>
      </c>
      <c r="PV572" s="31"/>
      <c r="PW572" s="414"/>
      <c r="PX572" s="353"/>
      <c r="PY572" s="353"/>
      <c r="PZ572" s="207"/>
      <c r="QA572" s="130"/>
      <c r="QB572" s="130"/>
      <c r="QC572" s="130"/>
      <c r="QD572" s="130"/>
      <c r="QE572" s="130"/>
      <c r="QF572" s="130"/>
      <c r="QG572" s="130"/>
      <c r="QH572" s="130"/>
      <c r="QI572" s="130"/>
      <c r="QJ572" s="130"/>
      <c r="QK572" s="130"/>
      <c r="QL572" s="130"/>
      <c r="QM572" s="130"/>
      <c r="QN572" s="130"/>
      <c r="QO572" s="130"/>
      <c r="QP572" s="130"/>
      <c r="QQ572" s="130"/>
      <c r="QR572" s="130"/>
      <c r="QS572" s="130"/>
      <c r="QT572" s="130"/>
      <c r="QU572" s="130"/>
      <c r="QV572" s="130"/>
      <c r="QW572" s="130"/>
      <c r="QX572" s="130"/>
      <c r="QY572" s="130"/>
      <c r="QZ572" s="130"/>
      <c r="RA572" s="130"/>
      <c r="RB572" s="130"/>
      <c r="RC572" s="130"/>
      <c r="RD572" s="130"/>
      <c r="RE572" s="130"/>
      <c r="RF572" s="130"/>
      <c r="RG572" s="130"/>
      <c r="RH572" s="130"/>
      <c r="RI572" s="130"/>
      <c r="RJ572" s="130"/>
    </row>
    <row r="573" spans="2:478" s="203" customFormat="1" hidden="1" outlineLevel="2">
      <c r="B573" s="204">
        <f t="shared" si="3147"/>
        <v>55273</v>
      </c>
      <c r="C573" s="205">
        <f ca="1">SUMIFS($F$239:$PU$239,$F$2:$PU$2,B573)</f>
        <v>1.9501280720063061E-2</v>
      </c>
      <c r="D573" s="208"/>
      <c r="E573" s="35" t="s">
        <v>57</v>
      </c>
      <c r="F573" s="207">
        <f>-IF(F$2&lt;=$B573,0,(MIN($C573*$D$258,$C573-SUM(E573:$F573))))</f>
        <v>0</v>
      </c>
      <c r="G573" s="207">
        <f>-IF(G$2&lt;=$B573,0,(MIN($C573*$D$258,$C573-SUM(F573:$F573))))</f>
        <v>0</v>
      </c>
      <c r="H573" s="207">
        <f>-IF(H$2&lt;=$B573,0,(MIN($C573*$D$258,$C573-SUM($F573:G573))))</f>
        <v>0</v>
      </c>
      <c r="I573" s="207">
        <f>-IF(I$2&lt;=$B573,0,(MIN($C573*$D$258,$C573-SUM($F573:H573))))</f>
        <v>0</v>
      </c>
      <c r="J573" s="207">
        <f>-IF(J$2&lt;=$B573,0,(MIN($C573*$D$258,$C573-SUM($F573:I573))))</f>
        <v>0</v>
      </c>
      <c r="K573" s="207">
        <f>-IF(K$2&lt;=$B573,0,(MIN($C573*$D$258,$C573-SUM($F573:J573))))</f>
        <v>0</v>
      </c>
      <c r="L573" s="207">
        <f>-IF(L$2&lt;=$B573,0,(MIN($C573*$D$258,$C573-SUM($F573:K573))))</f>
        <v>0</v>
      </c>
      <c r="M573" s="207">
        <f>-IF(M$2&lt;=$B573,0,(MIN($C573*$D$258,$C573-SUM($F573:L573))))</f>
        <v>0</v>
      </c>
      <c r="N573" s="207">
        <f>-IF(N$2&lt;=$B573,0,(MIN($C573*$D$258,$C573-SUM($F573:M573))))</f>
        <v>0</v>
      </c>
      <c r="O573" s="207">
        <f>-IF(O$2&lt;=$B573,0,(MIN($C573*$D$258,$C573-SUM($F573:N573))))</f>
        <v>0</v>
      </c>
      <c r="P573" s="207">
        <f>-IF(P$2&lt;=$B573,0,(MIN($C573*$D$258,$C573-SUM($F573:O573))))</f>
        <v>0</v>
      </c>
      <c r="Q573" s="207">
        <f>-IF(Q$2&lt;=$B573,0,(MIN($C573*$D$258,$C573-SUM($F573:P573))))</f>
        <v>0</v>
      </c>
      <c r="R573" s="207">
        <f>-IF(R$2&lt;=$B573,0,(MIN($C573*$D$258,$C573-SUM($F573:Q573))))</f>
        <v>0</v>
      </c>
      <c r="S573" s="207">
        <f>-IF(S$2&lt;=$B573,0,(MIN($C573*$D$258,$C573-SUM($F573:R573))))</f>
        <v>0</v>
      </c>
      <c r="T573" s="207">
        <f>-IF(T$2&lt;=$B573,0,(MIN($C573*$D$258,$C573-SUM($F573:S573))))</f>
        <v>0</v>
      </c>
      <c r="U573" s="207">
        <f>-IF(U$2&lt;=$B573,0,(MIN($C573*$D$258,$C573-SUM($F573:T573))))</f>
        <v>0</v>
      </c>
      <c r="V573" s="207">
        <f>-IF(V$2&lt;=$B573,0,(MIN($C573*$D$258,$C573-SUM($F573:U573))))</f>
        <v>0</v>
      </c>
      <c r="W573" s="207">
        <f>-IF(W$2&lt;=$B573,0,(MIN($C573*$D$258,$C573-SUM($F573:V573))))</f>
        <v>0</v>
      </c>
      <c r="X573" s="207">
        <f>-IF(X$2&lt;=$B573,0,(MIN($C573*$D$258,$C573-SUM($F573:W573))))</f>
        <v>0</v>
      </c>
      <c r="Y573" s="207">
        <f>-IF(Y$2&lt;=$B573,0,(MIN($C573*$D$258,$C573-SUM($F573:X573))))</f>
        <v>0</v>
      </c>
      <c r="Z573" s="207">
        <f>-IF(Z$2&lt;=$B573,0,(MIN($C573*$D$258,$C573-SUM($F573:Y573))))</f>
        <v>0</v>
      </c>
      <c r="AA573" s="207">
        <f>-IF(AA$2&lt;=$B573,0,(MIN($C573*$D$258,$C573-SUM($F573:Z573))))</f>
        <v>0</v>
      </c>
      <c r="AB573" s="207">
        <f>-IF(AB$2&lt;=$B573,0,(MIN($C573*$D$258,$C573-SUM($F573:AA573))))</f>
        <v>0</v>
      </c>
      <c r="AC573" s="207">
        <f>-IF(AC$2&lt;=$B573,0,(MIN($C573*$D$258,$C573-SUM($F573:AB573))))</f>
        <v>0</v>
      </c>
      <c r="AD573" s="207">
        <f>-IF(AD$2&lt;=$B573,0,(MIN($C573*$D$258,$C573-SUM($F573:AC573))))</f>
        <v>0</v>
      </c>
      <c r="AE573" s="207">
        <f>-IF(AE$2&lt;=$B573,0,(MIN($C573*$D$258,$C573-SUM($F573:AD573))))</f>
        <v>0</v>
      </c>
      <c r="AF573" s="207">
        <f>-IF(AF$2&lt;=$B573,0,(MIN($C573*$D$258,$C573-SUM($F573:AE573))))</f>
        <v>0</v>
      </c>
      <c r="AG573" s="207">
        <f>-IF(AG$2&lt;=$B573,0,(MIN($C573*$D$258,$C573-SUM($F573:AF573))))</f>
        <v>0</v>
      </c>
      <c r="AH573" s="207">
        <f>-IF(AH$2&lt;=$B573,0,(MIN($C573*$D$258,$C573-SUM($F573:AG573))))</f>
        <v>0</v>
      </c>
      <c r="AI573" s="207">
        <f>-IF(AI$2&lt;=$B573,0,(MIN($C573*$D$258,$C573-SUM($F573:AH573))))</f>
        <v>0</v>
      </c>
      <c r="AJ573" s="207">
        <f>-IF(AJ$2&lt;=$B573,0,(MIN($C573*$D$258,$C573-SUM($F573:AI573))))</f>
        <v>0</v>
      </c>
      <c r="AK573" s="207">
        <f>-IF(AK$2&lt;=$B573,0,(MIN($C573*$D$258,$C573-SUM($F573:AJ573))))</f>
        <v>0</v>
      </c>
      <c r="AL573" s="207">
        <f>-IF(AL$2&lt;=$B573,0,(MIN($C573*$D$258,$C573-SUM($F573:AK573))))</f>
        <v>0</v>
      </c>
      <c r="AM573" s="207">
        <f>-IF(AM$2&lt;=$B573,0,(MIN($C573*$D$258,$C573-SUM($F573:AL573))))</f>
        <v>0</v>
      </c>
      <c r="AN573" s="207">
        <f>-IF(AN$2&lt;=$B573,0,(MIN($C573*$D$258,$C573-SUM($F573:AM573))))</f>
        <v>0</v>
      </c>
      <c r="AO573" s="207">
        <f>-IF(AO$2&lt;=$B573,0,(MIN($C573*$D$258,$C573-SUM($F573:AN573))))</f>
        <v>0</v>
      </c>
      <c r="AP573" s="207">
        <f>-IF(AP$2&lt;=$B573,0,(MIN($C573*$D$258,$C573-SUM($F573:AO573))))</f>
        <v>0</v>
      </c>
      <c r="AQ573" s="207">
        <f>-IF(AQ$2&lt;=$B573,0,(MIN($C573*$D$258,$C573-SUM($F573:AP573))))</f>
        <v>0</v>
      </c>
      <c r="AR573" s="207">
        <f>-IF(AR$2&lt;=$B573,0,(MIN($C573*$D$258,$C573-SUM($F573:AQ573))))</f>
        <v>0</v>
      </c>
      <c r="AS573" s="207">
        <f>-IF(AS$2&lt;=$B573,0,(MIN($C573*$D$258,$C573-SUM($F573:AR573))))</f>
        <v>0</v>
      </c>
      <c r="AT573" s="207">
        <f>-IF(AT$2&lt;=$B573,0,(MIN($C573*$D$258,$C573-SUM($F573:AS573))))</f>
        <v>0</v>
      </c>
      <c r="AU573" s="207">
        <f>-IF(AU$2&lt;=$B573,0,(MIN($C573*$D$258,$C573-SUM($F573:AT573))))</f>
        <v>0</v>
      </c>
      <c r="AV573" s="207">
        <f>-IF(AV$2&lt;=$B573,0,(MIN($C573*$D$258,$C573-SUM($F573:AU573))))</f>
        <v>0</v>
      </c>
      <c r="AW573" s="207">
        <f>-IF(AW$2&lt;=$B573,0,(MIN($C573*$D$258,$C573-SUM($F573:AV573))))</f>
        <v>0</v>
      </c>
      <c r="AX573" s="207">
        <f>-IF(AX$2&lt;=$B573,0,(MIN($C573*$D$258,$C573-SUM($F573:AW573))))</f>
        <v>0</v>
      </c>
      <c r="AY573" s="207">
        <f>-IF(AY$2&lt;=$B573,0,(MIN($C573*$D$258,$C573-SUM($F573:AX573))))</f>
        <v>0</v>
      </c>
      <c r="AZ573" s="207">
        <f>-IF(AZ$2&lt;=$B573,0,(MIN($C573*$D$258,$C573-SUM($F573:AY573))))</f>
        <v>0</v>
      </c>
      <c r="BA573" s="207">
        <f>-IF(BA$2&lt;=$B573,0,(MIN($C573*$D$258,$C573-SUM($F573:AZ573))))</f>
        <v>0</v>
      </c>
      <c r="BB573" s="207">
        <f>-IF(BB$2&lt;=$B573,0,(MIN($C573*$D$258,$C573-SUM($F573:BA573))))</f>
        <v>0</v>
      </c>
      <c r="BC573" s="207">
        <f>-IF(BC$2&lt;=$B573,0,(MIN($C573*$D$258,$C573-SUM($F573:BB573))))</f>
        <v>0</v>
      </c>
      <c r="BD573" s="207">
        <f>-IF(BD$2&lt;=$B573,0,(MIN($C573*$D$258,$C573-SUM($F573:BC573))))</f>
        <v>0</v>
      </c>
      <c r="BE573" s="207">
        <f>-IF(BE$2&lt;=$B573,0,(MIN($C573*$D$258,$C573-SUM($F573:BD573))))</f>
        <v>0</v>
      </c>
      <c r="BF573" s="207">
        <f>-IF(BF$2&lt;=$B573,0,(MIN($C573*$D$258,$C573-SUM($F573:BE573))))</f>
        <v>0</v>
      </c>
      <c r="BG573" s="207">
        <f>-IF(BG$2&lt;=$B573,0,(MIN($C573*$D$258,$C573-SUM($F573:BF573))))</f>
        <v>0</v>
      </c>
      <c r="BH573" s="207">
        <f>-IF(BH$2&lt;=$B573,0,(MIN($C573*$D$258,$C573-SUM($F573:BG573))))</f>
        <v>0</v>
      </c>
      <c r="BI573" s="207">
        <f>-IF(BI$2&lt;=$B573,0,(MIN($C573*$D$258,$C573-SUM($F573:BH573))))</f>
        <v>0</v>
      </c>
      <c r="BJ573" s="207">
        <f>-IF(BJ$2&lt;=$B573,0,(MIN($C573*$D$258,$C573-SUM($F573:BI573))))</f>
        <v>0</v>
      </c>
      <c r="BK573" s="207">
        <f>-IF(BK$2&lt;=$B573,0,(MIN($C573*$D$258,$C573-SUM($F573:BJ573))))</f>
        <v>0</v>
      </c>
      <c r="BL573" s="207">
        <f>-IF(BL$2&lt;=$B573,0,(MIN($C573*$D$258,$C573-SUM($F573:BK573))))</f>
        <v>0</v>
      </c>
      <c r="BM573" s="207">
        <f>-IF(BM$2&lt;=$B573,0,(MIN($C573*$D$258,$C573-SUM($F573:BL573))))</f>
        <v>0</v>
      </c>
      <c r="BN573" s="207">
        <f>-IF(BN$2&lt;=$B573,0,(MIN($C573*$D$258,$C573-SUM($F573:BM573))))</f>
        <v>0</v>
      </c>
      <c r="BO573" s="207">
        <f>-IF(BO$2&lt;=$B573,0,(MIN($C573*$D$258,$C573-SUM($F573:BN573))))</f>
        <v>0</v>
      </c>
      <c r="BP573" s="207">
        <f>-IF(BP$2&lt;=$B573,0,(MIN($C573*$D$258,$C573-SUM($F573:BO573))))</f>
        <v>0</v>
      </c>
      <c r="BQ573" s="207">
        <f>-IF(BQ$2&lt;=$B573,0,(MIN($C573*$D$258,$C573-SUM($F573:BP573))))</f>
        <v>0</v>
      </c>
      <c r="BR573" s="207">
        <f>-IF(BR$2&lt;=$B573,0,(MIN($C573*$D$258,$C573-SUM($F573:BQ573))))</f>
        <v>0</v>
      </c>
      <c r="BS573" s="207">
        <f>-IF(BS$2&lt;=$B573,0,(MIN($C573*$D$258,$C573-SUM($F573:BR573))))</f>
        <v>0</v>
      </c>
      <c r="BT573" s="207">
        <f>-IF(BT$2&lt;=$B573,0,(MIN($C573*$D$258,$C573-SUM($F573:BS573))))</f>
        <v>0</v>
      </c>
      <c r="BU573" s="207">
        <f>-IF(BU$2&lt;=$B573,0,(MIN($C573*$D$258,$C573-SUM($F573:BT573))))</f>
        <v>0</v>
      </c>
      <c r="BV573" s="207">
        <f>-IF(BV$2&lt;=$B573,0,(MIN($C573*$D$258,$C573-SUM($F573:BU573))))</f>
        <v>0</v>
      </c>
      <c r="BW573" s="207">
        <f>-IF(BW$2&lt;=$B573,0,(MIN($C573*$D$258,$C573-SUM($F573:BV573))))</f>
        <v>0</v>
      </c>
      <c r="BX573" s="207">
        <f>-IF(BX$2&lt;=$B573,0,(MIN($C573*$D$258,$C573-SUM($F573:BW573))))</f>
        <v>0</v>
      </c>
      <c r="BY573" s="207">
        <f>-IF(BY$2&lt;=$B573,0,(MIN($C573*$D$258,$C573-SUM($F573:BX573))))</f>
        <v>0</v>
      </c>
      <c r="BZ573" s="207">
        <f>-IF(BZ$2&lt;=$B573,0,(MIN($C573*$D$258,$C573-SUM($F573:BY573))))</f>
        <v>0</v>
      </c>
      <c r="CA573" s="207">
        <f>-IF(CA$2&lt;=$B573,0,(MIN($C573*$D$258,$C573-SUM($F573:BZ573))))</f>
        <v>0</v>
      </c>
      <c r="CB573" s="207">
        <f>-IF(CB$2&lt;=$B573,0,(MIN($C573*$D$258,$C573-SUM($F573:CA573))))</f>
        <v>0</v>
      </c>
      <c r="CC573" s="207">
        <f>-IF(CC$2&lt;=$B573,0,(MIN($C573*$D$258,$C573-SUM($F573:CB573))))</f>
        <v>0</v>
      </c>
      <c r="CD573" s="207">
        <f>-IF(CD$2&lt;=$B573,0,(MIN($C573*$D$258,$C573-SUM($F573:CC573))))</f>
        <v>0</v>
      </c>
      <c r="CE573" s="207">
        <f>-IF(CE$2&lt;=$B573,0,(MIN($C573*$D$258,$C573-SUM($F573:CD573))))</f>
        <v>0</v>
      </c>
      <c r="CF573" s="207">
        <f>-IF(CF$2&lt;=$B573,0,(MIN($C573*$D$258,$C573-SUM($F573:CE573))))</f>
        <v>0</v>
      </c>
      <c r="CG573" s="207">
        <f>-IF(CG$2&lt;=$B573,0,(MIN($C573*$D$258,$C573-SUM($F573:CF573))))</f>
        <v>0</v>
      </c>
      <c r="CH573" s="207">
        <f>-IF(CH$2&lt;=$B573,0,(MIN($C573*$D$258,$C573-SUM($F573:CG573))))</f>
        <v>0</v>
      </c>
      <c r="CI573" s="207">
        <f>-IF(CI$2&lt;=$B573,0,(MIN($C573*$D$258,$C573-SUM($F573:CH573))))</f>
        <v>0</v>
      </c>
      <c r="CJ573" s="207">
        <f>-IF(CJ$2&lt;=$B573,0,(MIN($C573*$D$258,$C573-SUM($F573:CI573))))</f>
        <v>0</v>
      </c>
      <c r="CK573" s="207">
        <f>-IF(CK$2&lt;=$B573,0,(MIN($C573*$D$258,$C573-SUM($F573:CJ573))))</f>
        <v>0</v>
      </c>
      <c r="CL573" s="207">
        <f>-IF(CL$2&lt;=$B573,0,(MIN($C573*$D$258,$C573-SUM($F573:CK573))))</f>
        <v>0</v>
      </c>
      <c r="CM573" s="207">
        <f>-IF(CM$2&lt;=$B573,0,(MIN($C573*$D$258,$C573-SUM($F573:CL573))))</f>
        <v>0</v>
      </c>
      <c r="CN573" s="207">
        <f>-IF(CN$2&lt;=$B573,0,(MIN($C573*$D$258,$C573-SUM($F573:CM573))))</f>
        <v>0</v>
      </c>
      <c r="CO573" s="207">
        <f>-IF(CO$2&lt;=$B573,0,(MIN($C573*$D$258,$C573-SUM($F573:CN573))))</f>
        <v>0</v>
      </c>
      <c r="CP573" s="207">
        <f>-IF(CP$2&lt;=$B573,0,(MIN($C573*$D$258,$C573-SUM($F573:CO573))))</f>
        <v>0</v>
      </c>
      <c r="CQ573" s="207">
        <f>-IF(CQ$2&lt;=$B573,0,(MIN($C573*$D$258,$C573-SUM($F573:CP573))))</f>
        <v>0</v>
      </c>
      <c r="CR573" s="207">
        <f>-IF(CR$2&lt;=$B573,0,(MIN($C573*$D$258,$C573-SUM($F573:CQ573))))</f>
        <v>0</v>
      </c>
      <c r="CS573" s="207">
        <f>-IF(CS$2&lt;=$B573,0,(MIN($C573*$D$258,$C573-SUM($F573:CR573))))</f>
        <v>0</v>
      </c>
      <c r="CT573" s="207">
        <f>-IF(CT$2&lt;=$B573,0,(MIN($C573*$D$258,$C573-SUM($F573:CS573))))</f>
        <v>0</v>
      </c>
      <c r="CU573" s="207">
        <f>-IF(CU$2&lt;=$B573,0,(MIN($C573*$D$258,$C573-SUM($F573:CT573))))</f>
        <v>0</v>
      </c>
      <c r="CV573" s="207">
        <f>-IF(CV$2&lt;=$B573,0,(MIN($C573*$D$258,$C573-SUM($F573:CU573))))</f>
        <v>0</v>
      </c>
      <c r="CW573" s="207">
        <f>-IF(CW$2&lt;=$B573,0,(MIN($C573*$D$258,$C573-SUM($F573:CV573))))</f>
        <v>0</v>
      </c>
      <c r="CX573" s="207">
        <f>-IF(CX$2&lt;=$B573,0,(MIN($C573*$D$258,$C573-SUM($F573:CW573))))</f>
        <v>0</v>
      </c>
      <c r="CY573" s="207">
        <f>-IF(CY$2&lt;=$B573,0,(MIN($C573*$D$258,$C573-SUM($F573:CX573))))</f>
        <v>0</v>
      </c>
      <c r="CZ573" s="207">
        <f>-IF(CZ$2&lt;=$B573,0,(MIN($C573*$D$258,$C573-SUM($F573:CY573))))</f>
        <v>0</v>
      </c>
      <c r="DA573" s="207">
        <f>-IF(DA$2&lt;=$B573,0,(MIN($C573*$D$258,$C573-SUM($F573:CZ573))))</f>
        <v>0</v>
      </c>
      <c r="DB573" s="207">
        <f>-IF(DB$2&lt;=$B573,0,(MIN($C573*$D$258,$C573-SUM($F573:DA573))))</f>
        <v>0</v>
      </c>
      <c r="DC573" s="207">
        <f>-IF(DC$2&lt;=$B573,0,(MIN($C573*$D$258,$C573-SUM($F573:DB573))))</f>
        <v>0</v>
      </c>
      <c r="DD573" s="207">
        <f>-IF(DD$2&lt;=$B573,0,(MIN($C573*$D$258,$C573-SUM($F573:DC573))))</f>
        <v>0</v>
      </c>
      <c r="DE573" s="207">
        <f>-IF(DE$2&lt;=$B573,0,(MIN($C573*$D$258,$C573-SUM($F573:DD573))))</f>
        <v>0</v>
      </c>
      <c r="DF573" s="207">
        <f>-IF(DF$2&lt;=$B573,0,(MIN($C573*$D$258,$C573-SUM($F573:DE573))))</f>
        <v>0</v>
      </c>
      <c r="DG573" s="207">
        <f>-IF(DG$2&lt;=$B573,0,(MIN($C573*$D$258,$C573-SUM($F573:DF573))))</f>
        <v>0</v>
      </c>
      <c r="DH573" s="207">
        <f>-IF(DH$2&lt;=$B573,0,(MIN($C573*$D$258,$C573-SUM($F573:DG573))))</f>
        <v>0</v>
      </c>
      <c r="DI573" s="207">
        <f>-IF(DI$2&lt;=$B573,0,(MIN($C573*$D$258,$C573-SUM($F573:DH573))))</f>
        <v>0</v>
      </c>
      <c r="DJ573" s="207">
        <f>-IF(DJ$2&lt;=$B573,0,(MIN($C573*$D$258,$C573-SUM($F573:DI573))))</f>
        <v>0</v>
      </c>
      <c r="DK573" s="207">
        <f>-IF(DK$2&lt;=$B573,0,(MIN($C573*$D$258,$C573-SUM($F573:DJ573))))</f>
        <v>0</v>
      </c>
      <c r="DL573" s="207">
        <f>-IF(DL$2&lt;=$B573,0,(MIN($C573*$D$258,$C573-SUM($F573:DK573))))</f>
        <v>0</v>
      </c>
      <c r="DM573" s="207">
        <f>-IF(DM$2&lt;=$B573,0,(MIN($C573*$D$258,$C573-SUM($F573:DL573))))</f>
        <v>0</v>
      </c>
      <c r="DN573" s="207">
        <f>-IF(DN$2&lt;=$B573,0,(MIN($C573*$D$258,$C573-SUM($F573:DM573))))</f>
        <v>0</v>
      </c>
      <c r="DO573" s="207">
        <f>-IF(DO$2&lt;=$B573,0,(MIN($C573*$D$258,$C573-SUM($F573:DN573))))</f>
        <v>0</v>
      </c>
      <c r="DP573" s="207">
        <f>-IF(DP$2&lt;=$B573,0,(MIN($C573*$D$258,$C573-SUM($F573:DO573))))</f>
        <v>0</v>
      </c>
      <c r="DQ573" s="207">
        <f>-IF(DQ$2&lt;=$B573,0,(MIN($C573*$D$258,$C573-SUM($F573:DP573))))</f>
        <v>0</v>
      </c>
      <c r="DR573" s="207">
        <f>-IF(DR$2&lt;=$B573,0,(MIN($C573*$D$258,$C573-SUM($F573:DQ573))))</f>
        <v>0</v>
      </c>
      <c r="DS573" s="207">
        <f>-IF(DS$2&lt;=$B573,0,(MIN($C573*$D$258,$C573-SUM($F573:DR573))))</f>
        <v>0</v>
      </c>
      <c r="DT573" s="207">
        <f>-IF(DT$2&lt;=$B573,0,(MIN($C573*$D$258,$C573-SUM($F573:DS573))))</f>
        <v>0</v>
      </c>
      <c r="DU573" s="207">
        <f>-IF(DU$2&lt;=$B573,0,(MIN($C573*$D$258,$C573-SUM($F573:DT573))))</f>
        <v>0</v>
      </c>
      <c r="DV573" s="207">
        <f>-IF(DV$2&lt;=$B573,0,(MIN($C573*$D$258,$C573-SUM($F573:DU573))))</f>
        <v>0</v>
      </c>
      <c r="DW573" s="207">
        <f>-IF(DW$2&lt;=$B573,0,(MIN($C573*$D$258,$C573-SUM($F573:DV573))))</f>
        <v>0</v>
      </c>
      <c r="DX573" s="207">
        <f>-IF(DX$2&lt;=$B573,0,(MIN($C573*$D$258,$C573-SUM($F573:DW573))))</f>
        <v>0</v>
      </c>
      <c r="DY573" s="207">
        <f>-IF(DY$2&lt;=$B573,0,(MIN($C573*$D$258,$C573-SUM($F573:DX573))))</f>
        <v>0</v>
      </c>
      <c r="DZ573" s="207">
        <f>-IF(DZ$2&lt;=$B573,0,(MIN($C573*$D$258,$C573-SUM($F573:DY573))))</f>
        <v>0</v>
      </c>
      <c r="EA573" s="207">
        <f>-IF(EA$2&lt;=$B573,0,(MIN($C573*$D$258,$C573-SUM($F573:DZ573))))</f>
        <v>0</v>
      </c>
      <c r="EB573" s="207">
        <f>-IF(EB$2&lt;=$B573,0,(MIN($C573*$D$258,$C573-SUM($F573:EA573))))</f>
        <v>0</v>
      </c>
      <c r="EC573" s="207">
        <f>-IF(EC$2&lt;=$B573,0,(MIN($C573*$D$258,$C573-SUM($F573:EB573))))</f>
        <v>0</v>
      </c>
      <c r="ED573" s="207">
        <f>-IF(ED$2&lt;=$B573,0,(MIN($C573*$D$258,$C573-SUM($F573:EC573))))</f>
        <v>0</v>
      </c>
      <c r="EE573" s="207">
        <f>-IF(EE$2&lt;=$B573,0,(MIN($C573*$D$258,$C573-SUM($F573:ED573))))</f>
        <v>0</v>
      </c>
      <c r="EF573" s="207">
        <f>-IF(EF$2&lt;=$B573,0,(MIN($C573*$D$258,$C573-SUM($F573:EE573))))</f>
        <v>0</v>
      </c>
      <c r="EG573" s="207">
        <f>-IF(EG$2&lt;=$B573,0,(MIN($C573*$D$258,$C573-SUM($F573:EF573))))</f>
        <v>0</v>
      </c>
      <c r="EH573" s="207">
        <f>-IF(EH$2&lt;=$B573,0,(MIN($C573*$D$258,$C573-SUM($F573:EG573))))</f>
        <v>0</v>
      </c>
      <c r="EI573" s="207">
        <f>-IF(EI$2&lt;=$B573,0,(MIN($C573*$D$258,$C573-SUM($F573:EH573))))</f>
        <v>0</v>
      </c>
      <c r="EJ573" s="207">
        <f>-IF(EJ$2&lt;=$B573,0,(MIN($C573*$D$258,$C573-SUM($F573:EI573))))</f>
        <v>0</v>
      </c>
      <c r="EK573" s="207">
        <f>-IF(EK$2&lt;=$B573,0,(MIN($C573*$D$258,$C573-SUM($F573:EJ573))))</f>
        <v>0</v>
      </c>
      <c r="EL573" s="207">
        <f>-IF(EL$2&lt;=$B573,0,(MIN($C573*$D$258,$C573-SUM($F573:EK573))))</f>
        <v>0</v>
      </c>
      <c r="EM573" s="207">
        <f>-IF(EM$2&lt;=$B573,0,(MIN($C573*$D$258,$C573-SUM($F573:EL573))))</f>
        <v>0</v>
      </c>
      <c r="EN573" s="207">
        <f>-IF(EN$2&lt;=$B573,0,(MIN($C573*$D$258,$C573-SUM($F573:EM573))))</f>
        <v>0</v>
      </c>
      <c r="EO573" s="207">
        <f>-IF(EO$2&lt;=$B573,0,(MIN($C573*$D$258,$C573-SUM($F573:EN573))))</f>
        <v>0</v>
      </c>
      <c r="EP573" s="207">
        <f>-IF(EP$2&lt;=$B573,0,(MIN($C573*$D$258,$C573-SUM($F573:EO573))))</f>
        <v>0</v>
      </c>
      <c r="EQ573" s="207">
        <f>-IF(EQ$2&lt;=$B573,0,(MIN($C573*$D$258,$C573-SUM($F573:EP573))))</f>
        <v>0</v>
      </c>
      <c r="ER573" s="207">
        <f>-IF(ER$2&lt;=$B573,0,(MIN($C573*$D$258,$C573-SUM($F573:EQ573))))</f>
        <v>0</v>
      </c>
      <c r="ES573" s="207">
        <f>-IF(ES$2&lt;=$B573,0,(MIN($C573*$D$258,$C573-SUM($F573:ER573))))</f>
        <v>0</v>
      </c>
      <c r="ET573" s="207">
        <f>-IF(ET$2&lt;=$B573,0,(MIN($C573*$D$258,$C573-SUM($F573:ES573))))</f>
        <v>0</v>
      </c>
      <c r="EU573" s="207">
        <f>-IF(EU$2&lt;=$B573,0,(MIN($C573*$D$258,$C573-SUM($F573:ET573))))</f>
        <v>0</v>
      </c>
      <c r="EV573" s="207">
        <f>-IF(EV$2&lt;=$B573,0,(MIN($C573*$D$258,$C573-SUM($F573:EU573))))</f>
        <v>0</v>
      </c>
      <c r="EW573" s="207">
        <f>-IF(EW$2&lt;=$B573,0,(MIN($C573*$D$258,$C573-SUM($F573:EV573))))</f>
        <v>0</v>
      </c>
      <c r="EX573" s="207">
        <f>-IF(EX$2&lt;=$B573,0,(MIN($C573*$D$258,$C573-SUM($F573:EW573))))</f>
        <v>0</v>
      </c>
      <c r="EY573" s="207">
        <f>-IF(EY$2&lt;=$B573,0,(MIN($C573*$D$258,$C573-SUM($F573:EX573))))</f>
        <v>0</v>
      </c>
      <c r="EZ573" s="207">
        <f>-IF(EZ$2&lt;=$B573,0,(MIN($C573*$D$258,$C573-SUM($F573:EY573))))</f>
        <v>0</v>
      </c>
      <c r="FA573" s="207">
        <f>-IF(FA$2&lt;=$B573,0,(MIN($C573*$D$258,$C573-SUM($F573:EZ573))))</f>
        <v>0</v>
      </c>
      <c r="FB573" s="207">
        <f>-IF(FB$2&lt;=$B573,0,(MIN($C573*$D$258,$C573-SUM($F573:FA573))))</f>
        <v>0</v>
      </c>
      <c r="FC573" s="207">
        <f>-IF(FC$2&lt;=$B573,0,(MIN($C573*$D$258,$C573-SUM($F573:FB573))))</f>
        <v>0</v>
      </c>
      <c r="FD573" s="207">
        <f>-IF(FD$2&lt;=$B573,0,(MIN($C573*$D$258,$C573-SUM($F573:FC573))))</f>
        <v>0</v>
      </c>
      <c r="FE573" s="207">
        <f>-IF(FE$2&lt;=$B573,0,(MIN($C573*$D$258,$C573-SUM($F573:FD573))))</f>
        <v>0</v>
      </c>
      <c r="FF573" s="207">
        <f>-IF(FF$2&lt;=$B573,0,(MIN($C573*$D$258,$C573-SUM($F573:FE573))))</f>
        <v>0</v>
      </c>
      <c r="FG573" s="207">
        <f>-IF(FG$2&lt;=$B573,0,(MIN($C573*$D$258,$C573-SUM($F573:FF573))))</f>
        <v>0</v>
      </c>
      <c r="FH573" s="207">
        <f>-IF(FH$2&lt;=$B573,0,(MIN($C573*$D$258,$C573-SUM($F573:FG573))))</f>
        <v>0</v>
      </c>
      <c r="FI573" s="207">
        <f>-IF(FI$2&lt;=$B573,0,(MIN($C573*$D$258,$C573-SUM($F573:FH573))))</f>
        <v>0</v>
      </c>
      <c r="FJ573" s="207">
        <f>-IF(FJ$2&lt;=$B573,0,(MIN($C573*$D$258,$C573-SUM($F573:FI573))))</f>
        <v>0</v>
      </c>
      <c r="FK573" s="207">
        <f>-IF(FK$2&lt;=$B573,0,(MIN($C573*$D$258,$C573-SUM($F573:FJ573))))</f>
        <v>0</v>
      </c>
      <c r="FL573" s="207">
        <f>-IF(FL$2&lt;=$B573,0,(MIN($C573*$D$258,$C573-SUM($F573:FK573))))</f>
        <v>0</v>
      </c>
      <c r="FM573" s="207">
        <f>-IF(FM$2&lt;=$B573,0,(MIN($C573*$D$258,$C573-SUM($F573:FL573))))</f>
        <v>0</v>
      </c>
      <c r="FN573" s="207">
        <f>-IF(FN$2&lt;=$B573,0,(MIN($C573*$D$258,$C573-SUM($F573:FM573))))</f>
        <v>0</v>
      </c>
      <c r="FO573" s="207">
        <f>-IF(FO$2&lt;=$B573,0,(MIN($C573*$D$258,$C573-SUM($F573:FN573))))</f>
        <v>0</v>
      </c>
      <c r="FP573" s="207">
        <f>-IF(FP$2&lt;=$B573,0,(MIN($C573*$D$258,$C573-SUM($F573:FO573))))</f>
        <v>0</v>
      </c>
      <c r="FQ573" s="207">
        <f>-IF(FQ$2&lt;=$B573,0,(MIN($C573*$D$258,$C573-SUM($F573:FP573))))</f>
        <v>0</v>
      </c>
      <c r="FR573" s="207">
        <f>-IF(FR$2&lt;=$B573,0,(MIN($C573*$D$258,$C573-SUM($F573:FQ573))))</f>
        <v>0</v>
      </c>
      <c r="FS573" s="207">
        <f>-IF(FS$2&lt;=$B573,0,(MIN($C573*$D$258,$C573-SUM($F573:FR573))))</f>
        <v>0</v>
      </c>
      <c r="FT573" s="207">
        <f>-IF(FT$2&lt;=$B573,0,(MIN($C573*$D$258,$C573-SUM($F573:FS573))))</f>
        <v>0</v>
      </c>
      <c r="FU573" s="207">
        <f>-IF(FU$2&lt;=$B573,0,(MIN($C573*$D$258,$C573-SUM($F573:FT573))))</f>
        <v>0</v>
      </c>
      <c r="FV573" s="207">
        <f>-IF(FV$2&lt;=$B573,0,(MIN($C573*$D$258,$C573-SUM($F573:FU573))))</f>
        <v>0</v>
      </c>
      <c r="FW573" s="207">
        <f>-IF(FW$2&lt;=$B573,0,(MIN($C573*$D$258,$C573-SUM($F573:FV573))))</f>
        <v>0</v>
      </c>
      <c r="FX573" s="207">
        <f>-IF(FX$2&lt;=$B573,0,(MIN($C573*$D$258,$C573-SUM($F573:FW573))))</f>
        <v>0</v>
      </c>
      <c r="FY573" s="207">
        <f>-IF(FY$2&lt;=$B573,0,(MIN($C573*$D$258,$C573-SUM($F573:FX573))))</f>
        <v>0</v>
      </c>
      <c r="FZ573" s="207">
        <f>-IF(FZ$2&lt;=$B573,0,(MIN($C573*$D$258,$C573-SUM($F573:FY573))))</f>
        <v>0</v>
      </c>
      <c r="GA573" s="207">
        <f>-IF(GA$2&lt;=$B573,0,(MIN($C573*$D$258,$C573-SUM($F573:FZ573))))</f>
        <v>0</v>
      </c>
      <c r="GB573" s="207">
        <f>-IF(GB$2&lt;=$B573,0,(MIN($C573*$D$258,$C573-SUM($F573:GA573))))</f>
        <v>0</v>
      </c>
      <c r="GC573" s="207">
        <f>-IF(GC$2&lt;=$B573,0,(MIN($C573*$D$258,$C573-SUM($F573:GB573))))</f>
        <v>0</v>
      </c>
      <c r="GD573" s="207">
        <f>-IF(GD$2&lt;=$B573,0,(MIN($C573*$D$258,$C573-SUM($F573:GC573))))</f>
        <v>0</v>
      </c>
      <c r="GE573" s="207">
        <f>-IF(GE$2&lt;=$B573,0,(MIN($C573*$D$258,$C573-SUM($F573:GD573))))</f>
        <v>0</v>
      </c>
      <c r="GF573" s="207">
        <f>-IF(GF$2&lt;=$B573,0,(MIN($C573*$D$258,$C573-SUM($F573:GE573))))</f>
        <v>0</v>
      </c>
      <c r="GG573" s="207">
        <f>-IF(GG$2&lt;=$B573,0,(MIN($C573*$D$258,$C573-SUM($F573:GF573))))</f>
        <v>0</v>
      </c>
      <c r="GH573" s="207">
        <f>-IF(GH$2&lt;=$B573,0,(MIN($C573*$D$258,$C573-SUM($F573:GG573))))</f>
        <v>0</v>
      </c>
      <c r="GI573" s="207">
        <f>-IF(GI$2&lt;=$B573,0,(MIN($C573*$D$258,$C573-SUM($F573:GH573))))</f>
        <v>0</v>
      </c>
      <c r="GJ573" s="207">
        <f>-IF(GJ$2&lt;=$B573,0,(MIN($C573*$D$258,$C573-SUM($F573:GI573))))</f>
        <v>0</v>
      </c>
      <c r="GK573" s="207">
        <f>-IF(GK$2&lt;=$B573,0,(MIN($C573*$D$258,$C573-SUM($F573:GJ573))))</f>
        <v>0</v>
      </c>
      <c r="GL573" s="207">
        <f>-IF(GL$2&lt;=$B573,0,(MIN($C573*$D$258,$C573-SUM($F573:GK573))))</f>
        <v>0</v>
      </c>
      <c r="GM573" s="207">
        <f>-IF(GM$2&lt;=$B573,0,(MIN($C573*$D$258,$C573-SUM($F573:GL573))))</f>
        <v>0</v>
      </c>
      <c r="GN573" s="207">
        <f>-IF(GN$2&lt;=$B573,0,(MIN($C573*$D$258,$C573-SUM($F573:GM573))))</f>
        <v>0</v>
      </c>
      <c r="GO573" s="207">
        <f>-IF(GO$2&lt;=$B573,0,(MIN($C573*$D$258,$C573-SUM($F573:GN573))))</f>
        <v>0</v>
      </c>
      <c r="GP573" s="207">
        <f>-IF(GP$2&lt;=$B573,0,(MIN($C573*$D$258,$C573-SUM($F573:GO573))))</f>
        <v>0</v>
      </c>
      <c r="GQ573" s="207">
        <f>-IF(GQ$2&lt;=$B573,0,(MIN($C573*$D$258,$C573-SUM($F573:GP573))))</f>
        <v>0</v>
      </c>
      <c r="GR573" s="207">
        <f>-IF(GR$2&lt;=$B573,0,(MIN($C573*$D$258,$C573-SUM($F573:GQ573))))</f>
        <v>0</v>
      </c>
      <c r="GS573" s="207">
        <f>-IF(GS$2&lt;=$B573,0,(MIN($C573*$D$258,$C573-SUM($F573:GR573))))</f>
        <v>0</v>
      </c>
      <c r="GT573" s="207">
        <f>-IF(GT$2&lt;=$B573,0,(MIN($C573*$D$258,$C573-SUM($F573:GS573))))</f>
        <v>0</v>
      </c>
      <c r="GU573" s="207">
        <f>-IF(GU$2&lt;=$B573,0,(MIN($C573*$D$258,$C573-SUM($F573:GT573))))</f>
        <v>0</v>
      </c>
      <c r="GV573" s="207">
        <f>-IF(GV$2&lt;=$B573,0,(MIN($C573*$D$258,$C573-SUM($F573:GU573))))</f>
        <v>0</v>
      </c>
      <c r="GW573" s="207">
        <f>-IF(GW$2&lt;=$B573,0,(MIN($C573*$D$258,$C573-SUM($F573:GV573))))</f>
        <v>0</v>
      </c>
      <c r="GX573" s="207">
        <f>-IF(GX$2&lt;=$B573,0,(MIN($C573*$D$258,$C573-SUM($F573:GW573))))</f>
        <v>0</v>
      </c>
      <c r="GY573" s="207">
        <f>-IF(GY$2&lt;=$B573,0,(MIN($C573*$D$258,$C573-SUM($F573:GX573))))</f>
        <v>0</v>
      </c>
      <c r="GZ573" s="207">
        <f>-IF(GZ$2&lt;=$B573,0,(MIN($C573*$D$258,$C573-SUM($F573:GY573))))</f>
        <v>0</v>
      </c>
      <c r="HA573" s="207">
        <f>-IF(HA$2&lt;=$B573,0,(MIN($C573*$D$258,$C573-SUM($F573:GZ573))))</f>
        <v>0</v>
      </c>
      <c r="HB573" s="207">
        <f>-IF(HB$2&lt;=$B573,0,(MIN($C573*$D$258,$C573-SUM($F573:HA573))))</f>
        <v>0</v>
      </c>
      <c r="HC573" s="207">
        <f>-IF(HC$2&lt;=$B573,0,(MIN($C573*$D$258,$C573-SUM($F573:HB573))))</f>
        <v>0</v>
      </c>
      <c r="HD573" s="207">
        <f>-IF(HD$2&lt;=$B573,0,(MIN($C573*$D$258,$C573-SUM($F573:HC573))))</f>
        <v>0</v>
      </c>
      <c r="HE573" s="207">
        <f>-IF(HE$2&lt;=$B573,0,(MIN($C573*$D$258,$C573-SUM($F573:HD573))))</f>
        <v>0</v>
      </c>
      <c r="HF573" s="207">
        <f>-IF(HF$2&lt;=$B573,0,(MIN($C573*$D$258,$C573-SUM($F573:HE573))))</f>
        <v>0</v>
      </c>
      <c r="HG573" s="207">
        <f>-IF(HG$2&lt;=$B573,0,(MIN($C573*$D$258,$C573-SUM($F573:HF573))))</f>
        <v>0</v>
      </c>
      <c r="HH573" s="207">
        <f>-IF(HH$2&lt;=$B573,0,(MIN($C573*$D$258,$C573-SUM($F573:HG573))))</f>
        <v>0</v>
      </c>
      <c r="HI573" s="207">
        <f>-IF(HI$2&lt;=$B573,0,(MIN($C573*$D$258,$C573-SUM($F573:HH573))))</f>
        <v>0</v>
      </c>
      <c r="HJ573" s="207">
        <f>-IF(HJ$2&lt;=$B573,0,(MIN($C573*$D$258,$C573-SUM($F573:HI573))))</f>
        <v>0</v>
      </c>
      <c r="HK573" s="207">
        <f>-IF(HK$2&lt;=$B573,0,(MIN($C573*$D$258,$C573-SUM($F573:HJ573))))</f>
        <v>0</v>
      </c>
      <c r="HL573" s="207">
        <f>-IF(HL$2&lt;=$B573,0,(MIN($C573*$D$258,$C573-SUM($F573:HK573))))</f>
        <v>0</v>
      </c>
      <c r="HM573" s="207">
        <f>-IF(HM$2&lt;=$B573,0,(MIN($C573*$D$258,$C573-SUM($F573:HL573))))</f>
        <v>0</v>
      </c>
      <c r="HN573" s="207">
        <f>-IF(HN$2&lt;=$B573,0,(MIN($C573*$D$258,$C573-SUM($F573:HM573))))</f>
        <v>0</v>
      </c>
      <c r="HO573" s="207">
        <f>-IF(HO$2&lt;=$B573,0,(MIN($C573*$D$258,$C573-SUM($F573:HN573))))</f>
        <v>0</v>
      </c>
      <c r="HP573" s="207">
        <f>-IF(HP$2&lt;=$B573,0,(MIN($C573*$D$258,$C573-SUM($F573:HO573))))</f>
        <v>0</v>
      </c>
      <c r="HQ573" s="207">
        <f>-IF(HQ$2&lt;=$B573,0,(MIN($C573*$D$258,$C573-SUM($F573:HP573))))</f>
        <v>0</v>
      </c>
      <c r="HR573" s="207">
        <f>-IF(HR$2&lt;=$B573,0,(MIN($C573*$D$258,$C573-SUM($F573:HQ573))))</f>
        <v>0</v>
      </c>
      <c r="HS573" s="207">
        <f>-IF(HS$2&lt;=$B573,0,(MIN($C573*$D$258,$C573-SUM($F573:HR573))))</f>
        <v>0</v>
      </c>
      <c r="HT573" s="207">
        <f>-IF(HT$2&lt;=$B573,0,(MIN($C573*$D$258,$C573-SUM($F573:HS573))))</f>
        <v>0</v>
      </c>
      <c r="HU573" s="207">
        <f>-IF(HU$2&lt;=$B573,0,(MIN($C573*$D$258,$C573-SUM($F573:HT573))))</f>
        <v>0</v>
      </c>
      <c r="HV573" s="207">
        <f>-IF(HV$2&lt;=$B573,0,(MIN($C573*$D$258,$C573-SUM($F573:HU573))))</f>
        <v>0</v>
      </c>
      <c r="HW573" s="207">
        <f>-IF(HW$2&lt;=$B573,0,(MIN($C573*$D$258,$C573-SUM($F573:HV573))))</f>
        <v>0</v>
      </c>
      <c r="HX573" s="207">
        <f>-IF(HX$2&lt;=$B573,0,(MIN($C573*$D$258,$C573-SUM($F573:HW573))))</f>
        <v>0</v>
      </c>
      <c r="HY573" s="207">
        <f>-IF(HY$2&lt;=$B573,0,(MIN($C573*$D$258,$C573-SUM($F573:HX573))))</f>
        <v>0</v>
      </c>
      <c r="HZ573" s="207">
        <f>-IF(HZ$2&lt;=$B573,0,(MIN($C573*$D$258,$C573-SUM($F573:HY573))))</f>
        <v>0</v>
      </c>
      <c r="IA573" s="207">
        <f>-IF(IA$2&lt;=$B573,0,(MIN($C573*$D$258,$C573-SUM($F573:HZ573))))</f>
        <v>0</v>
      </c>
      <c r="IB573" s="207">
        <f>-IF(IB$2&lt;=$B573,0,(MIN($C573*$D$258,$C573-SUM($F573:IA573))))</f>
        <v>0</v>
      </c>
      <c r="IC573" s="207">
        <f>-IF(IC$2&lt;=$B573,0,(MIN($C573*$D$258,$C573-SUM($F573:IB573))))</f>
        <v>0</v>
      </c>
      <c r="ID573" s="207">
        <f>-IF(ID$2&lt;=$B573,0,(MIN($C573*$D$258,$C573-SUM($F573:IC573))))</f>
        <v>0</v>
      </c>
      <c r="IE573" s="207">
        <f>-IF(IE$2&lt;=$B573,0,(MIN($C573*$D$258,$C573-SUM($F573:ID573))))</f>
        <v>0</v>
      </c>
      <c r="IF573" s="207">
        <f>-IF(IF$2&lt;=$B573,0,(MIN($C573*$D$258,$C573-SUM($F573:IE573))))</f>
        <v>0</v>
      </c>
      <c r="IG573" s="207">
        <f>-IF(IG$2&lt;=$B573,0,(MIN($C573*$D$258,$C573-SUM($F573:IF573))))</f>
        <v>0</v>
      </c>
      <c r="IH573" s="207">
        <f>-IF(IH$2&lt;=$B573,0,(MIN($C573*$D$258,$C573-SUM($F573:IG573))))</f>
        <v>0</v>
      </c>
      <c r="II573" s="207">
        <f>-IF(II$2&lt;=$B573,0,(MIN($C573*$D$258,$C573-SUM($F573:IH573))))</f>
        <v>0</v>
      </c>
      <c r="IJ573" s="207">
        <f>-IF(IJ$2&lt;=$B573,0,(MIN($C573*$D$258,$C573-SUM($F573:II573))))</f>
        <v>0</v>
      </c>
      <c r="IK573" s="207">
        <f>-IF(IK$2&lt;=$B573,0,(MIN($C573*$D$258,$C573-SUM($F573:IJ573))))</f>
        <v>0</v>
      </c>
      <c r="IL573" s="207">
        <f>-IF(IL$2&lt;=$B573,0,(MIN($C573*$D$258,$C573-SUM($F573:IK573))))</f>
        <v>0</v>
      </c>
      <c r="IM573" s="207">
        <f>-IF(IM$2&lt;=$B573,0,(MIN($C573*$D$258,$C573-SUM($F573:IL573))))</f>
        <v>0</v>
      </c>
      <c r="IN573" s="207">
        <f>-IF(IN$2&lt;=$B573,0,(MIN($C573*$D$258,$C573-SUM($F573:IM573))))</f>
        <v>0</v>
      </c>
      <c r="IO573" s="207">
        <f>-IF(IO$2&lt;=$B573,0,(MIN($C573*$D$258,$C573-SUM($F573:IN573))))</f>
        <v>0</v>
      </c>
      <c r="IP573" s="207">
        <f>-IF(IP$2&lt;=$B573,0,(MIN($C573*$D$258,$C573-SUM($F573:IO573))))</f>
        <v>0</v>
      </c>
      <c r="IQ573" s="207">
        <f>-IF(IQ$2&lt;=$B573,0,(MIN($C573*$D$258,$C573-SUM($F573:IP573))))</f>
        <v>0</v>
      </c>
      <c r="IR573" s="207">
        <f>-IF(IR$2&lt;=$B573,0,(MIN($C573*$D$258,$C573-SUM($F573:IQ573))))</f>
        <v>0</v>
      </c>
      <c r="IS573" s="207">
        <f>-IF(IS$2&lt;=$B573,0,(MIN($C573*$D$258,$C573-SUM($F573:IR573))))</f>
        <v>0</v>
      </c>
      <c r="IT573" s="207">
        <f>-IF(IT$2&lt;=$B573,0,(MIN($C573*$D$258,$C573-SUM($F573:IS573))))</f>
        <v>0</v>
      </c>
      <c r="IU573" s="207">
        <f>-IF(IU$2&lt;=$B573,0,(MIN($C573*$D$258,$C573-SUM($F573:IT573))))</f>
        <v>0</v>
      </c>
      <c r="IV573" s="207">
        <f>-IF(IV$2&lt;=$B573,0,(MIN($C573*$D$258,$C573-SUM($F573:IU573))))</f>
        <v>0</v>
      </c>
      <c r="IW573" s="207">
        <f>-IF(IW$2&lt;=$B573,0,(MIN($C573*$D$258,$C573-SUM($F573:IV573))))</f>
        <v>0</v>
      </c>
      <c r="IX573" s="207">
        <f>-IF(IX$2&lt;=$B573,0,(MIN($C573*$D$258,$C573-SUM($F573:IW573))))</f>
        <v>0</v>
      </c>
      <c r="IY573" s="207">
        <f>-IF(IY$2&lt;=$B573,0,(MIN($C573*$D$258,$C573-SUM($F573:IX573))))</f>
        <v>0</v>
      </c>
      <c r="IZ573" s="207">
        <f>-IF(IZ$2&lt;=$B573,0,(MIN($C573*$D$258,$C573-SUM($F573:IY573))))</f>
        <v>0</v>
      </c>
      <c r="JA573" s="207">
        <f>-IF(JA$2&lt;=$B573,0,(MIN($C573*$D$258,$C573-SUM($F573:IZ573))))</f>
        <v>0</v>
      </c>
      <c r="JB573" s="207">
        <f>-IF(JB$2&lt;=$B573,0,(MIN($C573*$D$258,$C573-SUM($F573:JA573))))</f>
        <v>0</v>
      </c>
      <c r="JC573" s="207">
        <f>-IF(JC$2&lt;=$B573,0,(MIN($C573*$D$258,$C573-SUM($F573:JB573))))</f>
        <v>0</v>
      </c>
      <c r="JD573" s="207">
        <f>-IF(JD$2&lt;=$B573,0,(MIN($C573*$D$258,$C573-SUM($F573:JC573))))</f>
        <v>0</v>
      </c>
      <c r="JE573" s="207">
        <f>-IF(JE$2&lt;=$B573,0,(MIN($C573*$D$258,$C573-SUM($F573:JD573))))</f>
        <v>0</v>
      </c>
      <c r="JF573" s="207">
        <f>-IF(JF$2&lt;=$B573,0,(MIN($C573*$D$258,$C573-SUM($F573:JE573))))</f>
        <v>0</v>
      </c>
      <c r="JG573" s="207">
        <f>-IF(JG$2&lt;=$B573,0,(MIN($C573*$D$258,$C573-SUM($F573:JF573))))</f>
        <v>0</v>
      </c>
      <c r="JH573" s="207">
        <f>-IF(JH$2&lt;=$B573,0,(MIN($C573*$D$258,$C573-SUM($F573:JG573))))</f>
        <v>0</v>
      </c>
      <c r="JI573" s="207">
        <f>-IF(JI$2&lt;=$B573,0,(MIN($C573*$D$258,$C573-SUM($F573:JH573))))</f>
        <v>0</v>
      </c>
      <c r="JJ573" s="207">
        <f>-IF(JJ$2&lt;=$B573,0,(MIN($C573*$D$258,$C573-SUM($F573:JI573))))</f>
        <v>0</v>
      </c>
      <c r="JK573" s="207">
        <f>-IF(JK$2&lt;=$B573,0,(MIN($C573*$D$258,$C573-SUM($F573:JJ573))))</f>
        <v>0</v>
      </c>
      <c r="JL573" s="207">
        <f>-IF(JL$2&lt;=$B573,0,(MIN($C573*$D$258,$C573-SUM($F573:JK573))))</f>
        <v>0</v>
      </c>
      <c r="JM573" s="207">
        <f>-IF(JM$2&lt;=$B573,0,(MIN($C573*$D$258,$C573-SUM($F573:JL573))))</f>
        <v>0</v>
      </c>
      <c r="JN573" s="207">
        <f>-IF(JN$2&lt;=$B573,0,(MIN($C573*$D$258,$C573-SUM($F573:JM573))))</f>
        <v>0</v>
      </c>
      <c r="JO573" s="207">
        <f>-IF(JO$2&lt;=$B573,0,(MIN($C573*$D$258,$C573-SUM($F573:JN573))))</f>
        <v>0</v>
      </c>
      <c r="JP573" s="207">
        <f>-IF(JP$2&lt;=$B573,0,(MIN($C573*$D$258,$C573-SUM($F573:JO573))))</f>
        <v>0</v>
      </c>
      <c r="JQ573" s="207">
        <f>-IF(JQ$2&lt;=$B573,0,(MIN($C573*$D$258,$C573-SUM($F573:JP573))))</f>
        <v>0</v>
      </c>
      <c r="JR573" s="207">
        <f>-IF(JR$2&lt;=$B573,0,(MIN($C573*$D$258,$C573-SUM($F573:JQ573))))</f>
        <v>0</v>
      </c>
      <c r="JS573" s="207">
        <f>-IF(JS$2&lt;=$B573,0,(MIN($C573*$D$258,$C573-SUM($F573:JR573))))</f>
        <v>0</v>
      </c>
      <c r="JT573" s="207">
        <f>-IF(JT$2&lt;=$B573,0,(MIN($C573*$D$258,$C573-SUM($F573:JS573))))</f>
        <v>0</v>
      </c>
      <c r="JU573" s="207">
        <f>-IF(JU$2&lt;=$B573,0,(MIN($C573*$D$258,$C573-SUM($F573:JT573))))</f>
        <v>0</v>
      </c>
      <c r="JV573" s="207">
        <f>-IF(JV$2&lt;=$B573,0,(MIN($C573*$D$258,$C573-SUM($F573:JU573))))</f>
        <v>0</v>
      </c>
      <c r="JW573" s="207">
        <f>-IF(JW$2&lt;=$B573,0,(MIN($C573*$D$258,$C573-SUM($F573:JV573))))</f>
        <v>0</v>
      </c>
      <c r="JX573" s="207">
        <f>-IF(JX$2&lt;=$B573,0,(MIN($C573*$D$258,$C573-SUM($F573:JW573))))</f>
        <v>0</v>
      </c>
      <c r="JY573" s="207">
        <f>-IF(JY$2&lt;=$B573,0,(MIN($C573*$D$258,$C573-SUM($F573:JX573))))</f>
        <v>0</v>
      </c>
      <c r="JZ573" s="207">
        <f>-IF(JZ$2&lt;=$B573,0,(MIN($C573*$D$258,$C573-SUM($F573:JY573))))</f>
        <v>0</v>
      </c>
      <c r="KA573" s="207">
        <f>-IF(KA$2&lt;=$B573,0,(MIN($C573*$D$258,$C573-SUM($F573:JZ573))))</f>
        <v>0</v>
      </c>
      <c r="KB573" s="207">
        <f>-IF(KB$2&lt;=$B573,0,(MIN($C573*$D$258,$C573-SUM($F573:KA573))))</f>
        <v>0</v>
      </c>
      <c r="KC573" s="207">
        <f>-IF(KC$2&lt;=$B573,0,(MIN($C573*$D$258,$C573-SUM($F573:KB573))))</f>
        <v>0</v>
      </c>
      <c r="KD573" s="207">
        <f>-IF(KD$2&lt;=$B573,0,(MIN($C573*$D$258,$C573-SUM($F573:KC573))))</f>
        <v>0</v>
      </c>
      <c r="KE573" s="207">
        <f>-IF(KE$2&lt;=$B573,0,(MIN($C573*$D$258,$C573-SUM($F573:KD573))))</f>
        <v>0</v>
      </c>
      <c r="KF573" s="207">
        <f>-IF(KF$2&lt;=$B573,0,(MIN($C573*$D$258,$C573-SUM($F573:KE573))))</f>
        <v>0</v>
      </c>
      <c r="KG573" s="207">
        <f>-IF(KG$2&lt;=$B573,0,(MIN($C573*$D$258,$C573-SUM($F573:KF573))))</f>
        <v>0</v>
      </c>
      <c r="KH573" s="207">
        <f>-IF(KH$2&lt;=$B573,0,(MIN($C573*$D$258,$C573-SUM($F573:KG573))))</f>
        <v>0</v>
      </c>
      <c r="KI573" s="207">
        <f>-IF(KI$2&lt;=$B573,0,(MIN($C573*$D$258,$C573-SUM($F573:KH573))))</f>
        <v>0</v>
      </c>
      <c r="KJ573" s="207">
        <f>-IF(KJ$2&lt;=$B573,0,(MIN($C573*$D$258,$C573-SUM($F573:KI573))))</f>
        <v>0</v>
      </c>
      <c r="KK573" s="207">
        <f>-IF(KK$2&lt;=$B573,0,(MIN($C573*$D$258,$C573-SUM($F573:KJ573))))</f>
        <v>0</v>
      </c>
      <c r="KL573" s="207">
        <f>-IF(KL$2&lt;=$B573,0,(MIN($C573*$D$258,$C573-SUM($F573:KK573))))</f>
        <v>0</v>
      </c>
      <c r="KM573" s="207">
        <f>-IF(KM$2&lt;=$B573,0,(MIN($C573*$D$258,$C573-SUM($F573:KL573))))</f>
        <v>0</v>
      </c>
      <c r="KN573" s="207">
        <f>-IF(KN$2&lt;=$B573,0,(MIN($C573*$D$258,$C573-SUM($F573:KM573))))</f>
        <v>0</v>
      </c>
      <c r="KO573" s="207">
        <f>-IF(KO$2&lt;=$B573,0,(MIN($C573*$D$258,$C573-SUM($F573:KN573))))</f>
        <v>0</v>
      </c>
      <c r="KP573" s="207">
        <f>-IF(KP$2&lt;=$B573,0,(MIN($C573*$D$258,$C573-SUM($F573:KO573))))</f>
        <v>0</v>
      </c>
      <c r="KQ573" s="207">
        <f>-IF(KQ$2&lt;=$B573,0,(MIN($C573*$D$258,$C573-SUM($F573:KP573))))</f>
        <v>0</v>
      </c>
      <c r="KR573" s="207">
        <f>-IF(KR$2&lt;=$B573,0,(MIN($C573*$D$258,$C573-SUM($F573:KQ573))))</f>
        <v>0</v>
      </c>
      <c r="KS573" s="207">
        <f>-IF(KS$2&lt;=$B573,0,(MIN($C573*$D$258,$C573-SUM($F573:KR573))))</f>
        <v>0</v>
      </c>
      <c r="KT573" s="207">
        <f>-IF(KT$2&lt;=$B573,0,(MIN($C573*$D$258,$C573-SUM($F573:KS573))))</f>
        <v>0</v>
      </c>
      <c r="KU573" s="207">
        <f>-IF(KU$2&lt;=$B573,0,(MIN($C573*$D$258,$C573-SUM($F573:KT573))))</f>
        <v>0</v>
      </c>
      <c r="KV573" s="207">
        <f>-IF(KV$2&lt;=$B573,0,(MIN($C573*$D$258,$C573-SUM($F573:KU573))))</f>
        <v>0</v>
      </c>
      <c r="KW573" s="207">
        <f>-IF(KW$2&lt;=$B573,0,(MIN($C573*$D$258,$C573-SUM($F573:KV573))))</f>
        <v>0</v>
      </c>
      <c r="KX573" s="207">
        <f>-IF(KX$2&lt;=$B573,0,(MIN($C573*$D$258,$C573-SUM($F573:KW573))))</f>
        <v>0</v>
      </c>
      <c r="KY573" s="207">
        <f>-IF(KY$2&lt;=$B573,0,(MIN($C573*$D$258,$C573-SUM($F573:KX573))))</f>
        <v>0</v>
      </c>
      <c r="KZ573" s="207">
        <f>-IF(KZ$2&lt;=$B573,0,(MIN($C573*$D$258,$C573-SUM($F573:KY573))))</f>
        <v>0</v>
      </c>
      <c r="LA573" s="207">
        <f>-IF(LA$2&lt;=$B573,0,(MIN($C573*$D$258,$C573-SUM($F573:KZ573))))</f>
        <v>0</v>
      </c>
      <c r="LB573" s="207">
        <f>-IF(LB$2&lt;=$B573,0,(MIN($C573*$D$258,$C573-SUM($F573:LA573))))</f>
        <v>0</v>
      </c>
      <c r="LC573" s="207">
        <f>-IF(LC$2&lt;=$B573,0,(MIN($C573*$D$258,$C573-SUM($F573:LB573))))</f>
        <v>0</v>
      </c>
      <c r="LD573" s="207">
        <f>-IF(LD$2&lt;=$B573,0,(MIN($C573*$D$258,$C573-SUM($F573:LC573))))</f>
        <v>0</v>
      </c>
      <c r="LE573" s="207">
        <f>-IF(LE$2&lt;=$B573,0,(MIN($C573*$D$258,$C573-SUM($F573:LD573))))</f>
        <v>0</v>
      </c>
      <c r="LF573" s="207">
        <f>-IF(LF$2&lt;=$B573,0,(MIN($C573*$D$258,$C573-SUM($F573:LE573))))</f>
        <v>0</v>
      </c>
      <c r="LG573" s="207">
        <f>-IF(LG$2&lt;=$B573,0,(MIN($C573*$D$258,$C573-SUM($F573:LF573))))</f>
        <v>0</v>
      </c>
      <c r="LH573" s="207">
        <f>-IF(LH$2&lt;=$B573,0,(MIN($C573*$D$258,$C573-SUM($F573:LG573))))</f>
        <v>0</v>
      </c>
      <c r="LI573" s="207">
        <f>-IF(LI$2&lt;=$B573,0,(MIN($C573*$D$258,$C573-SUM($F573:LH573))))</f>
        <v>0</v>
      </c>
      <c r="LJ573" s="207">
        <f ca="1">-IF(LJ$2&lt;=$B573,0,(MIN($C573*$D$258,$C573-SUM($F573:LI573))))</f>
        <v>-1.6251067266719217E-4</v>
      </c>
      <c r="LK573" s="207">
        <f ca="1">-IF(LK$2&lt;=$B573,0,(MIN($C573*$D$258,$C573-SUM($F573:LJ573))))</f>
        <v>-1.6251067266719217E-4</v>
      </c>
      <c r="LL573" s="207">
        <f ca="1">-IF(LL$2&lt;=$B573,0,(MIN($C573*$D$258,$C573-SUM($F573:LK573))))</f>
        <v>-1.6251067266719217E-4</v>
      </c>
      <c r="LM573" s="207">
        <f ca="1">-IF(LM$2&lt;=$B573,0,(MIN($C573*$D$258,$C573-SUM($F573:LL573))))</f>
        <v>-1.6251067266719217E-4</v>
      </c>
      <c r="LN573" s="207">
        <f ca="1">-IF(LN$2&lt;=$B573,0,(MIN($C573*$D$258,$C573-SUM($F573:LM573))))</f>
        <v>-1.6251067266719217E-4</v>
      </c>
      <c r="LO573" s="207">
        <f ca="1">-IF(LO$2&lt;=$B573,0,(MIN($C573*$D$258,$C573-SUM($F573:LN573))))</f>
        <v>-1.6251067266719217E-4</v>
      </c>
      <c r="LP573" s="207">
        <f ca="1">-IF(LP$2&lt;=$B573,0,(MIN($C573*$D$258,$C573-SUM($F573:LO573))))</f>
        <v>-1.6251067266719217E-4</v>
      </c>
      <c r="LQ573" s="207">
        <f ca="1">-IF(LQ$2&lt;=$B573,0,(MIN($C573*$D$258,$C573-SUM($F573:LP573))))</f>
        <v>-1.6251067266719217E-4</v>
      </c>
      <c r="LR573" s="207">
        <f ca="1">-IF(LR$2&lt;=$B573,0,(MIN($C573*$D$258,$C573-SUM($F573:LQ573))))</f>
        <v>-1.6251067266719217E-4</v>
      </c>
      <c r="LS573" s="207">
        <f ca="1">-IF(LS$2&lt;=$B573,0,(MIN($C573*$D$258,$C573-SUM($F573:LR573))))</f>
        <v>-1.6251067266719217E-4</v>
      </c>
      <c r="LT573" s="207">
        <f ca="1">-IF(LT$2&lt;=$B573,0,(MIN($C573*$D$258,$C573-SUM($F573:LS573))))</f>
        <v>-1.6251067266719217E-4</v>
      </c>
      <c r="LU573" s="207">
        <f ca="1">-IF(LU$2&lt;=$B573,0,(MIN($C573*$D$258,$C573-SUM($F573:LT573))))</f>
        <v>-1.6251067266719217E-4</v>
      </c>
      <c r="LV573" s="207">
        <f ca="1">-IF(LV$2&lt;=$B573,0,(MIN($C573*$D$258,$C573-SUM($F573:LU573))))</f>
        <v>-1.6251067266719217E-4</v>
      </c>
      <c r="LW573" s="207">
        <f ca="1">-IF(LW$2&lt;=$B573,0,(MIN($C573*$D$258,$C573-SUM($F573:LV573))))</f>
        <v>-1.6251067266719217E-4</v>
      </c>
      <c r="LX573" s="207">
        <f ca="1">-IF(LX$2&lt;=$B573,0,(MIN($C573*$D$258,$C573-SUM($F573:LW573))))</f>
        <v>-1.6251067266719217E-4</v>
      </c>
      <c r="LY573" s="207">
        <f ca="1">-IF(LY$2&lt;=$B573,0,(MIN($C573*$D$258,$C573-SUM($F573:LX573))))</f>
        <v>-1.6251067266719217E-4</v>
      </c>
      <c r="LZ573" s="207">
        <f ca="1">-IF(LZ$2&lt;=$B573,0,(MIN($C573*$D$258,$C573-SUM($F573:LY573))))</f>
        <v>-1.6251067266719217E-4</v>
      </c>
      <c r="MA573" s="207">
        <f ca="1">-IF(MA$2&lt;=$B573,0,(MIN($C573*$D$258,$C573-SUM($F573:LZ573))))</f>
        <v>-1.6251067266719217E-4</v>
      </c>
      <c r="MB573" s="207">
        <f ca="1">-IF(MB$2&lt;=$B573,0,(MIN($C573*$D$258,$C573-SUM($F573:MA573))))</f>
        <v>-1.6251067266719217E-4</v>
      </c>
      <c r="MC573" s="207">
        <f ca="1">-IF(MC$2&lt;=$B573,0,(MIN($C573*$D$258,$C573-SUM($F573:MB573))))</f>
        <v>-1.6251067266719217E-4</v>
      </c>
      <c r="MD573" s="207">
        <f ca="1">-IF(MD$2&lt;=$B573,0,(MIN($C573*$D$258,$C573-SUM($F573:MC573))))</f>
        <v>-1.6251067266719217E-4</v>
      </c>
      <c r="ME573" s="207">
        <f ca="1">-IF(ME$2&lt;=$B573,0,(MIN($C573*$D$258,$C573-SUM($F573:MD573))))</f>
        <v>-1.6251067266719217E-4</v>
      </c>
      <c r="MF573" s="207">
        <f ca="1">-IF(MF$2&lt;=$B573,0,(MIN($C573*$D$258,$C573-SUM($F573:ME573))))</f>
        <v>-1.6251067266719217E-4</v>
      </c>
      <c r="MG573" s="207">
        <f ca="1">-IF(MG$2&lt;=$B573,0,(MIN($C573*$D$258,$C573-SUM($F573:MF573))))</f>
        <v>-1.6251067266719217E-4</v>
      </c>
      <c r="MH573" s="207">
        <f ca="1">-IF(MH$2&lt;=$B573,0,(MIN($C573*$D$258,$C573-SUM($F573:MG573))))</f>
        <v>-1.6251067266719217E-4</v>
      </c>
      <c r="MI573" s="207">
        <f ca="1">-IF(MI$2&lt;=$B573,0,(MIN($C573*$D$258,$C573-SUM($F573:MH573))))</f>
        <v>-1.6251067266719217E-4</v>
      </c>
      <c r="MJ573" s="207">
        <f ca="1">-IF(MJ$2&lt;=$B573,0,(MIN($C573*$D$258,$C573-SUM($F573:MI573))))</f>
        <v>-1.6251067266719217E-4</v>
      </c>
      <c r="MK573" s="207">
        <f ca="1">-IF(MK$2&lt;=$B573,0,(MIN($C573*$D$258,$C573-SUM($F573:MJ573))))</f>
        <v>-1.6251067266719217E-4</v>
      </c>
      <c r="ML573" s="207">
        <f ca="1">-IF(ML$2&lt;=$B573,0,(MIN($C573*$D$258,$C573-SUM($F573:MK573))))</f>
        <v>-1.6251067266719217E-4</v>
      </c>
      <c r="MM573" s="207">
        <f ca="1">-IF(MM$2&lt;=$B573,0,(MIN($C573*$D$258,$C573-SUM($F573:ML573))))</f>
        <v>-1.6251067266719217E-4</v>
      </c>
      <c r="MN573" s="207">
        <f ca="1">-IF(MN$2&lt;=$B573,0,(MIN($C573*$D$258,$C573-SUM($F573:MM573))))</f>
        <v>-1.6251067266719217E-4</v>
      </c>
      <c r="MO573" s="207">
        <f ca="1">-IF(MO$2&lt;=$B573,0,(MIN($C573*$D$258,$C573-SUM($F573:MN573))))</f>
        <v>-1.6251067266719217E-4</v>
      </c>
      <c r="MP573" s="207">
        <f ca="1">-IF(MP$2&lt;=$B573,0,(MIN($C573*$D$258,$C573-SUM($F573:MO573))))</f>
        <v>-1.6251067266719217E-4</v>
      </c>
      <c r="MQ573" s="207">
        <f ca="1">-IF(MQ$2&lt;=$B573,0,(MIN($C573*$D$258,$C573-SUM($F573:MP573))))</f>
        <v>-1.6251067266719217E-4</v>
      </c>
      <c r="MR573" s="207">
        <f ca="1">-IF(MR$2&lt;=$B573,0,(MIN($C573*$D$258,$C573-SUM($F573:MQ573))))</f>
        <v>-1.6251067266719217E-4</v>
      </c>
      <c r="MS573" s="207">
        <f ca="1">-IF(MS$2&lt;=$B573,0,(MIN($C573*$D$258,$C573-SUM($F573:MR573))))</f>
        <v>-1.6251067266719217E-4</v>
      </c>
      <c r="MT573" s="207">
        <f ca="1">-IF(MT$2&lt;=$B573,0,(MIN($C573*$D$258,$C573-SUM($F573:MS573))))</f>
        <v>-1.6251067266719217E-4</v>
      </c>
      <c r="MU573" s="207">
        <f ca="1">-IF(MU$2&lt;=$B573,0,(MIN($C573*$D$258,$C573-SUM($F573:MT573))))</f>
        <v>-1.6251067266719217E-4</v>
      </c>
      <c r="MV573" s="207">
        <f ca="1">-IF(MV$2&lt;=$B573,0,(MIN($C573*$D$258,$C573-SUM($F573:MU573))))</f>
        <v>-1.6251067266719217E-4</v>
      </c>
      <c r="MW573" s="207">
        <f ca="1">-IF(MW$2&lt;=$B573,0,(MIN($C573*$D$258,$C573-SUM($F573:MV573))))</f>
        <v>-1.6251067266719217E-4</v>
      </c>
      <c r="MX573" s="207">
        <f ca="1">-IF(MX$2&lt;=$B573,0,(MIN($C573*$D$258,$C573-SUM($F573:MW573))))</f>
        <v>-1.6251067266719217E-4</v>
      </c>
      <c r="MY573" s="207">
        <f ca="1">-IF(MY$2&lt;=$B573,0,(MIN($C573*$D$258,$C573-SUM($F573:MX573))))</f>
        <v>-1.6251067266719217E-4</v>
      </c>
      <c r="MZ573" s="207">
        <f ca="1">-IF(MZ$2&lt;=$B573,0,(MIN($C573*$D$258,$C573-SUM($F573:MY573))))</f>
        <v>-1.6251067266719217E-4</v>
      </c>
      <c r="NA573" s="207">
        <f ca="1">-IF(NA$2&lt;=$B573,0,(MIN($C573*$D$258,$C573-SUM($F573:MZ573))))</f>
        <v>-1.6251067266719217E-4</v>
      </c>
      <c r="NB573" s="207">
        <f ca="1">-IF(NB$2&lt;=$B573,0,(MIN($C573*$D$258,$C573-SUM($F573:NA573))))</f>
        <v>-1.6251067266719217E-4</v>
      </c>
      <c r="NC573" s="207">
        <f ca="1">-IF(NC$2&lt;=$B573,0,(MIN($C573*$D$258,$C573-SUM($F573:NB573))))</f>
        <v>-1.6251067266719217E-4</v>
      </c>
      <c r="ND573" s="207">
        <f ca="1">-IF(ND$2&lt;=$B573,0,(MIN($C573*$D$258,$C573-SUM($F573:NC573))))</f>
        <v>-1.6251067266719217E-4</v>
      </c>
      <c r="NE573" s="207">
        <f ca="1">-IF(NE$2&lt;=$B573,0,(MIN($C573*$D$258,$C573-SUM($F573:ND573))))</f>
        <v>-1.6251067266719217E-4</v>
      </c>
      <c r="NF573" s="207">
        <f ca="1">-IF(NF$2&lt;=$B573,0,(MIN($C573*$D$258,$C573-SUM($F573:NE573))))</f>
        <v>-1.6251067266719217E-4</v>
      </c>
      <c r="NG573" s="207">
        <f ca="1">-IF(NG$2&lt;=$B573,0,(MIN($C573*$D$258,$C573-SUM($F573:NF573))))</f>
        <v>-1.6251067266719217E-4</v>
      </c>
      <c r="NH573" s="207">
        <f ca="1">-IF(NH$2&lt;=$B573,0,(MIN($C573*$D$258,$C573-SUM($F573:NG573))))</f>
        <v>-1.6251067266719217E-4</v>
      </c>
      <c r="NI573" s="207">
        <f ca="1">-IF(NI$2&lt;=$B573,0,(MIN($C573*$D$258,$C573-SUM($F573:NH573))))</f>
        <v>-1.6251067266719217E-4</v>
      </c>
      <c r="NJ573" s="207">
        <f ca="1">-IF(NJ$2&lt;=$B573,0,(MIN($C573*$D$258,$C573-SUM($F573:NI573))))</f>
        <v>-1.6251067266719217E-4</v>
      </c>
      <c r="NK573" s="207">
        <f ca="1">-IF(NK$2&lt;=$B573,0,(MIN($C573*$D$258,$C573-SUM($F573:NJ573))))</f>
        <v>-1.6251067266719217E-4</v>
      </c>
      <c r="NL573" s="207">
        <f ca="1">-IF(NL$2&lt;=$B573,0,(MIN($C573*$D$258,$C573-SUM($F573:NK573))))</f>
        <v>-1.6251067266719217E-4</v>
      </c>
      <c r="NM573" s="207">
        <f ca="1">-IF(NM$2&lt;=$B573,0,(MIN($C573*$D$258,$C573-SUM($F573:NL573))))</f>
        <v>-1.6251067266719217E-4</v>
      </c>
      <c r="NN573" s="207">
        <f ca="1">-IF(NN$2&lt;=$B573,0,(MIN($C573*$D$258,$C573-SUM($F573:NM573))))</f>
        <v>-1.6251067266719217E-4</v>
      </c>
      <c r="NO573" s="207">
        <f ca="1">-IF(NO$2&lt;=$B573,0,(MIN($C573*$D$258,$C573-SUM($F573:NN573))))</f>
        <v>-1.6251067266719217E-4</v>
      </c>
      <c r="NP573" s="207">
        <f ca="1">-IF(NP$2&lt;=$B573,0,(MIN($C573*$D$258,$C573-SUM($F573:NO573))))</f>
        <v>-1.6251067266719217E-4</v>
      </c>
      <c r="NQ573" s="207">
        <f ca="1">-IF(NQ$2&lt;=$B573,0,(MIN($C573*$D$258,$C573-SUM($F573:NP573))))</f>
        <v>-1.6251067266719217E-4</v>
      </c>
      <c r="NR573" s="207">
        <f ca="1">-IF(NR$2&lt;=$B573,0,(MIN($C573*$D$258,$C573-SUM($F573:NQ573))))</f>
        <v>-1.6251067266719217E-4</v>
      </c>
      <c r="NS573" s="207">
        <f ca="1">-IF(NS$2&lt;=$B573,0,(MIN($C573*$D$258,$C573-SUM($F573:NR573))))</f>
        <v>-1.6251067266719217E-4</v>
      </c>
      <c r="NT573" s="207">
        <f ca="1">-IF(NT$2&lt;=$B573,0,(MIN($C573*$D$258,$C573-SUM($F573:NS573))))</f>
        <v>-1.6251067266719217E-4</v>
      </c>
      <c r="NU573" s="207">
        <f ca="1">-IF(NU$2&lt;=$B573,0,(MIN($C573*$D$258,$C573-SUM($F573:NT573))))</f>
        <v>-1.6251067266719217E-4</v>
      </c>
      <c r="NV573" s="207">
        <f ca="1">-IF(NV$2&lt;=$B573,0,(MIN($C573*$D$258,$C573-SUM($F573:NU573))))</f>
        <v>-1.6251067266719217E-4</v>
      </c>
      <c r="NW573" s="207">
        <f ca="1">-IF(NW$2&lt;=$B573,0,(MIN($C573*$D$258,$C573-SUM($F573:NV573))))</f>
        <v>-1.6251067266719217E-4</v>
      </c>
      <c r="NX573" s="207">
        <f ca="1">-IF(NX$2&lt;=$B573,0,(MIN($C573*$D$258,$C573-SUM($F573:NW573))))</f>
        <v>-1.6251067266719217E-4</v>
      </c>
      <c r="NY573" s="207">
        <f ca="1">-IF(NY$2&lt;=$B573,0,(MIN($C573*$D$258,$C573-SUM($F573:NX573))))</f>
        <v>-1.6251067266719217E-4</v>
      </c>
      <c r="NZ573" s="207">
        <f ca="1">-IF(NZ$2&lt;=$B573,0,(MIN($C573*$D$258,$C573-SUM($F573:NY573))))</f>
        <v>-1.6251067266719217E-4</v>
      </c>
      <c r="OA573" s="207">
        <f ca="1">-IF(OA$2&lt;=$B573,0,(MIN($C573*$D$258,$C573-SUM($F573:NZ573))))</f>
        <v>-1.6251067266719217E-4</v>
      </c>
      <c r="OB573" s="207">
        <f ca="1">-IF(OB$2&lt;=$B573,0,(MIN($C573*$D$258,$C573-SUM($F573:OA573))))</f>
        <v>-1.6251067266719217E-4</v>
      </c>
      <c r="OC573" s="207">
        <f ca="1">-IF(OC$2&lt;=$B573,0,(MIN($C573*$D$258,$C573-SUM($F573:OB573))))</f>
        <v>-1.6251067266719217E-4</v>
      </c>
      <c r="OD573" s="207">
        <f ca="1">-IF(OD$2&lt;=$B573,0,(MIN($C573*$D$258,$C573-SUM($F573:OC573))))</f>
        <v>-1.6251067266719217E-4</v>
      </c>
      <c r="OE573" s="207">
        <f ca="1">-IF(OE$2&lt;=$B573,0,(MIN($C573*$D$258,$C573-SUM($F573:OD573))))</f>
        <v>-1.6251067266719217E-4</v>
      </c>
      <c r="OF573" s="207">
        <f ca="1">-IF(OF$2&lt;=$B573,0,(MIN($C573*$D$258,$C573-SUM($F573:OE573))))</f>
        <v>-1.6251067266719217E-4</v>
      </c>
      <c r="OG573" s="207">
        <f ca="1">-IF(OG$2&lt;=$B573,0,(MIN($C573*$D$258,$C573-SUM($F573:OF573))))</f>
        <v>-1.6251067266719217E-4</v>
      </c>
      <c r="OH573" s="207">
        <f ca="1">-IF(OH$2&lt;=$B573,0,(MIN($C573*$D$258,$C573-SUM($F573:OG573))))</f>
        <v>-1.6251067266719217E-4</v>
      </c>
      <c r="OI573" s="207">
        <f ca="1">-IF(OI$2&lt;=$B573,0,(MIN($C573*$D$258,$C573-SUM($F573:OH573))))</f>
        <v>-1.6251067266719217E-4</v>
      </c>
      <c r="OJ573" s="207">
        <f ca="1">-IF(OJ$2&lt;=$B573,0,(MIN($C573*$D$258,$C573-SUM($F573:OI573))))</f>
        <v>-1.6251067266719217E-4</v>
      </c>
      <c r="OK573" s="207">
        <f ca="1">-IF(OK$2&lt;=$B573,0,(MIN($C573*$D$258,$C573-SUM($F573:OJ573))))</f>
        <v>-1.6251067266719217E-4</v>
      </c>
      <c r="OL573" s="207">
        <f ca="1">-IF(OL$2&lt;=$B573,0,(MIN($C573*$D$258,$C573-SUM($F573:OK573))))</f>
        <v>-1.6251067266719217E-4</v>
      </c>
      <c r="OM573" s="207">
        <f ca="1">-IF(OM$2&lt;=$B573,0,(MIN($C573*$D$258,$C573-SUM($F573:OL573))))</f>
        <v>-1.6251067266719217E-4</v>
      </c>
      <c r="ON573" s="207">
        <f ca="1">-IF(ON$2&lt;=$B573,0,(MIN($C573*$D$258,$C573-SUM($F573:OM573))))</f>
        <v>-1.6251067266719217E-4</v>
      </c>
      <c r="OO573" s="207">
        <f ca="1">-IF(OO$2&lt;=$B573,0,(MIN($C573*$D$258,$C573-SUM($F573:ON573))))</f>
        <v>-1.6251067266719217E-4</v>
      </c>
      <c r="OP573" s="207">
        <f ca="1">-IF(OP$2&lt;=$B573,0,(MIN($C573*$D$258,$C573-SUM($F573:OO573))))</f>
        <v>-1.6251067266719217E-4</v>
      </c>
      <c r="OQ573" s="207">
        <f ca="1">-IF(OQ$2&lt;=$B573,0,(MIN($C573*$D$258,$C573-SUM($F573:OP573))))</f>
        <v>-1.6251067266719217E-4</v>
      </c>
      <c r="OR573" s="207">
        <f ca="1">-IF(OR$2&lt;=$B573,0,(MIN($C573*$D$258,$C573-SUM($F573:OQ573))))</f>
        <v>-1.6251067266719217E-4</v>
      </c>
      <c r="OS573" s="207">
        <f ca="1">-IF(OS$2&lt;=$B573,0,(MIN($C573*$D$258,$C573-SUM($F573:OR573))))</f>
        <v>-1.6251067266719217E-4</v>
      </c>
      <c r="OT573" s="207">
        <f ca="1">-IF(OT$2&lt;=$B573,0,(MIN($C573*$D$258,$C573-SUM($F573:OS573))))</f>
        <v>-1.6251067266719217E-4</v>
      </c>
      <c r="OU573" s="207">
        <f ca="1">-IF(OU$2&lt;=$B573,0,(MIN($C573*$D$258,$C573-SUM($F573:OT573))))</f>
        <v>-1.6251067266719217E-4</v>
      </c>
      <c r="OV573" s="207">
        <f ca="1">-IF(OV$2&lt;=$B573,0,(MIN($C573*$D$258,$C573-SUM($F573:OU573))))</f>
        <v>-1.6251067266719217E-4</v>
      </c>
      <c r="OW573" s="207">
        <f ca="1">-IF(OW$2&lt;=$B573,0,(MIN($C573*$D$258,$C573-SUM($F573:OV573))))</f>
        <v>-1.6251067266719217E-4</v>
      </c>
      <c r="OX573" s="207">
        <f ca="1">-IF(OX$2&lt;=$B573,0,(MIN($C573*$D$258,$C573-SUM($F573:OW573))))</f>
        <v>-1.6251067266719217E-4</v>
      </c>
      <c r="OY573" s="207">
        <f ca="1">-IF(OY$2&lt;=$B573,0,(MIN($C573*$D$258,$C573-SUM($F573:OX573))))</f>
        <v>-1.6251067266719217E-4</v>
      </c>
      <c r="OZ573" s="207">
        <f ca="1">-IF(OZ$2&lt;=$B573,0,(MIN($C573*$D$258,$C573-SUM($F573:OY573))))</f>
        <v>-1.6251067266719217E-4</v>
      </c>
      <c r="PA573" s="207">
        <f ca="1">-IF(PA$2&lt;=$B573,0,(MIN($C573*$D$258,$C573-SUM($F573:OZ573))))</f>
        <v>-1.6251067266719217E-4</v>
      </c>
      <c r="PB573" s="207">
        <f ca="1">-IF(PB$2&lt;=$B573,0,(MIN($C573*$D$258,$C573-SUM($F573:PA573))))</f>
        <v>-1.6251067266719217E-4</v>
      </c>
      <c r="PC573" s="207">
        <f ca="1">-IF(PC$2&lt;=$B573,0,(MIN($C573*$D$258,$C573-SUM($F573:PB573))))</f>
        <v>-1.6251067266719217E-4</v>
      </c>
      <c r="PD573" s="207">
        <f ca="1">-IF(PD$2&lt;=$B573,0,(MIN($C573*$D$258,$C573-SUM($F573:PC573))))</f>
        <v>-1.6251067266719217E-4</v>
      </c>
      <c r="PE573" s="207">
        <f ca="1">-IF(PE$2&lt;=$B573,0,(MIN($C573*$D$258,$C573-SUM($F573:PD573))))</f>
        <v>-1.6251067266719217E-4</v>
      </c>
      <c r="PF573" s="207">
        <f ca="1">-IF(PF$2&lt;=$B573,0,(MIN($C573*$D$258,$C573-SUM($F573:PE573))))</f>
        <v>-1.6251067266719217E-4</v>
      </c>
      <c r="PG573" s="207">
        <f ca="1">-IF(PG$2&lt;=$B573,0,(MIN($C573*$D$258,$C573-SUM($F573:PF573))))</f>
        <v>-1.6251067266719217E-4</v>
      </c>
      <c r="PH573" s="207">
        <f ca="1">-IF(PH$2&lt;=$B573,0,(MIN($C573*$D$258,$C573-SUM($F573:PG573))))</f>
        <v>-1.6251067266719217E-4</v>
      </c>
      <c r="PI573" s="207">
        <f ca="1">-IF(PI$2&lt;=$B573,0,(MIN($C573*$D$258,$C573-SUM($F573:PH573))))</f>
        <v>-1.6251067266719217E-4</v>
      </c>
      <c r="PJ573" s="207">
        <f ca="1">-IF(PJ$2&lt;=$B573,0,(MIN($C573*$D$258,$C573-SUM($F573:PI573))))</f>
        <v>-1.6251067266719217E-4</v>
      </c>
      <c r="PK573" s="207">
        <f ca="1">-IF(PK$2&lt;=$B573,0,(MIN($C573*$D$258,$C573-SUM($F573:PJ573))))</f>
        <v>-1.6251067266719217E-4</v>
      </c>
      <c r="PL573" s="207">
        <f ca="1">-IF(PL$2&lt;=$B573,0,(MIN($C573*$D$258,$C573-SUM($F573:PK573))))</f>
        <v>-1.6251067266719217E-4</v>
      </c>
      <c r="PM573" s="207">
        <f ca="1">-IF(PM$2&lt;=$B573,0,(MIN($C573*$D$258,$C573-SUM($F573:PL573))))</f>
        <v>-1.6251067266719217E-4</v>
      </c>
      <c r="PN573" s="207">
        <f ca="1">-IF(PN$2&lt;=$B573,0,(MIN($C573*$D$258,$C573-SUM($F573:PM573))))</f>
        <v>-1.6251067266719217E-4</v>
      </c>
      <c r="PO573" s="207">
        <f ca="1">-IF(PO$2&lt;=$B573,0,(MIN($C573*$D$258,$C573-SUM($F573:PN573))))</f>
        <v>-1.6251067266719217E-4</v>
      </c>
      <c r="PP573" s="207">
        <f ca="1">-IF(PP$2&lt;=$B573,0,(MIN($C573*$D$258,$C573-SUM($F573:PO573))))</f>
        <v>-1.6251067266719217E-4</v>
      </c>
      <c r="PQ573" s="207">
        <f ca="1">-IF(PQ$2&lt;=$B573,0,(MIN($C573*$D$258,$C573-SUM($F573:PP573))))</f>
        <v>-1.6251067266719217E-4</v>
      </c>
      <c r="PR573" s="207">
        <f ca="1">-IF(PR$2&lt;=$B573,0,(MIN($C573*$D$258,$C573-SUM($F573:PQ573))))</f>
        <v>-1.6251067266719217E-4</v>
      </c>
      <c r="PS573" s="207">
        <f ca="1">-IF(PS$2&lt;=$B573,0,(MIN($C573*$D$258,$C573-SUM($F573:PR573))))</f>
        <v>-1.6251067266719217E-4</v>
      </c>
      <c r="PT573" s="207">
        <f ca="1">-IF(PT$2&lt;=$B573,0,(MIN($C573*$D$258,$C573-SUM($F573:PS573))))</f>
        <v>-1.6251067266719217E-4</v>
      </c>
      <c r="PU573" s="207">
        <f ca="1">-IF(PU$2&lt;=$B573,0,(MIN($C573*$D$258,$C573-SUM($F573:PT573))))</f>
        <v>-1.6251067266719217E-4</v>
      </c>
      <c r="PV573" s="31"/>
      <c r="PW573" s="414"/>
      <c r="PX573" s="353"/>
      <c r="PY573" s="353"/>
      <c r="PZ573" s="207"/>
      <c r="QA573" s="130"/>
      <c r="QB573" s="130"/>
      <c r="QC573" s="130"/>
      <c r="QD573" s="130"/>
      <c r="QE573" s="130"/>
      <c r="QF573" s="130"/>
      <c r="QG573" s="130"/>
      <c r="QH573" s="130"/>
      <c r="QI573" s="130"/>
      <c r="QJ573" s="130"/>
      <c r="QK573" s="130"/>
      <c r="QL573" s="130"/>
      <c r="QM573" s="130"/>
      <c r="QN573" s="130"/>
      <c r="QO573" s="130"/>
      <c r="QP573" s="130"/>
      <c r="QQ573" s="130"/>
      <c r="QR573" s="130"/>
      <c r="QS573" s="130"/>
      <c r="QT573" s="130"/>
      <c r="QU573" s="130"/>
      <c r="QV573" s="130"/>
      <c r="QW573" s="130"/>
      <c r="QX573" s="130"/>
      <c r="QY573" s="130"/>
      <c r="QZ573" s="130"/>
      <c r="RA573" s="130"/>
      <c r="RB573" s="130"/>
      <c r="RC573" s="130"/>
      <c r="RD573" s="130"/>
      <c r="RE573" s="130"/>
      <c r="RF573" s="130"/>
      <c r="RG573" s="130"/>
      <c r="RH573" s="130"/>
      <c r="RI573" s="130"/>
      <c r="RJ573" s="130"/>
    </row>
    <row r="574" spans="2:478" s="203" customFormat="1" hidden="1" outlineLevel="2">
      <c r="B574" s="204">
        <f t="shared" si="3147"/>
        <v>55304</v>
      </c>
      <c r="C574" s="205">
        <f ca="1">SUMIFS($F$239:$PU$239,$F$2:$PU$2,B574)</f>
        <v>2.0151323410731826E-2</v>
      </c>
      <c r="D574" s="208"/>
      <c r="E574" s="35" t="s">
        <v>57</v>
      </c>
      <c r="F574" s="207">
        <f>-IF(F$2&lt;=$B574,0,(MIN($C574*$D$258,$C574-SUM(E574:$F574))))</f>
        <v>0</v>
      </c>
      <c r="G574" s="207">
        <f>-IF(G$2&lt;=$B574,0,(MIN($C574*$D$258,$C574-SUM(F574:$F574))))</f>
        <v>0</v>
      </c>
      <c r="H574" s="207">
        <f>-IF(H$2&lt;=$B574,0,(MIN($C574*$D$258,$C574-SUM($F574:G574))))</f>
        <v>0</v>
      </c>
      <c r="I574" s="207">
        <f>-IF(I$2&lt;=$B574,0,(MIN($C574*$D$258,$C574-SUM($F574:H574))))</f>
        <v>0</v>
      </c>
      <c r="J574" s="207">
        <f>-IF(J$2&lt;=$B574,0,(MIN($C574*$D$258,$C574-SUM($F574:I574))))</f>
        <v>0</v>
      </c>
      <c r="K574" s="207">
        <f>-IF(K$2&lt;=$B574,0,(MIN($C574*$D$258,$C574-SUM($F574:J574))))</f>
        <v>0</v>
      </c>
      <c r="L574" s="207">
        <f>-IF(L$2&lt;=$B574,0,(MIN($C574*$D$258,$C574-SUM($F574:K574))))</f>
        <v>0</v>
      </c>
      <c r="M574" s="207">
        <f>-IF(M$2&lt;=$B574,0,(MIN($C574*$D$258,$C574-SUM($F574:L574))))</f>
        <v>0</v>
      </c>
      <c r="N574" s="207">
        <f>-IF(N$2&lt;=$B574,0,(MIN($C574*$D$258,$C574-SUM($F574:M574))))</f>
        <v>0</v>
      </c>
      <c r="O574" s="207">
        <f>-IF(O$2&lt;=$B574,0,(MIN($C574*$D$258,$C574-SUM($F574:N574))))</f>
        <v>0</v>
      </c>
      <c r="P574" s="207">
        <f>-IF(P$2&lt;=$B574,0,(MIN($C574*$D$258,$C574-SUM($F574:O574))))</f>
        <v>0</v>
      </c>
      <c r="Q574" s="207">
        <f>-IF(Q$2&lt;=$B574,0,(MIN($C574*$D$258,$C574-SUM($F574:P574))))</f>
        <v>0</v>
      </c>
      <c r="R574" s="207">
        <f>-IF(R$2&lt;=$B574,0,(MIN($C574*$D$258,$C574-SUM($F574:Q574))))</f>
        <v>0</v>
      </c>
      <c r="S574" s="207">
        <f>-IF(S$2&lt;=$B574,0,(MIN($C574*$D$258,$C574-SUM($F574:R574))))</f>
        <v>0</v>
      </c>
      <c r="T574" s="207">
        <f>-IF(T$2&lt;=$B574,0,(MIN($C574*$D$258,$C574-SUM($F574:S574))))</f>
        <v>0</v>
      </c>
      <c r="U574" s="207">
        <f>-IF(U$2&lt;=$B574,0,(MIN($C574*$D$258,$C574-SUM($F574:T574))))</f>
        <v>0</v>
      </c>
      <c r="V574" s="207">
        <f>-IF(V$2&lt;=$B574,0,(MIN($C574*$D$258,$C574-SUM($F574:U574))))</f>
        <v>0</v>
      </c>
      <c r="W574" s="207">
        <f>-IF(W$2&lt;=$B574,0,(MIN($C574*$D$258,$C574-SUM($F574:V574))))</f>
        <v>0</v>
      </c>
      <c r="X574" s="207">
        <f>-IF(X$2&lt;=$B574,0,(MIN($C574*$D$258,$C574-SUM($F574:W574))))</f>
        <v>0</v>
      </c>
      <c r="Y574" s="207">
        <f>-IF(Y$2&lt;=$B574,0,(MIN($C574*$D$258,$C574-SUM($F574:X574))))</f>
        <v>0</v>
      </c>
      <c r="Z574" s="207">
        <f>-IF(Z$2&lt;=$B574,0,(MIN($C574*$D$258,$C574-SUM($F574:Y574))))</f>
        <v>0</v>
      </c>
      <c r="AA574" s="207">
        <f>-IF(AA$2&lt;=$B574,0,(MIN($C574*$D$258,$C574-SUM($F574:Z574))))</f>
        <v>0</v>
      </c>
      <c r="AB574" s="207">
        <f>-IF(AB$2&lt;=$B574,0,(MIN($C574*$D$258,$C574-SUM($F574:AA574))))</f>
        <v>0</v>
      </c>
      <c r="AC574" s="207">
        <f>-IF(AC$2&lt;=$B574,0,(MIN($C574*$D$258,$C574-SUM($F574:AB574))))</f>
        <v>0</v>
      </c>
      <c r="AD574" s="207">
        <f>-IF(AD$2&lt;=$B574,0,(MIN($C574*$D$258,$C574-SUM($F574:AC574))))</f>
        <v>0</v>
      </c>
      <c r="AE574" s="207">
        <f>-IF(AE$2&lt;=$B574,0,(MIN($C574*$D$258,$C574-SUM($F574:AD574))))</f>
        <v>0</v>
      </c>
      <c r="AF574" s="207">
        <f>-IF(AF$2&lt;=$B574,0,(MIN($C574*$D$258,$C574-SUM($F574:AE574))))</f>
        <v>0</v>
      </c>
      <c r="AG574" s="207">
        <f>-IF(AG$2&lt;=$B574,0,(MIN($C574*$D$258,$C574-SUM($F574:AF574))))</f>
        <v>0</v>
      </c>
      <c r="AH574" s="207">
        <f>-IF(AH$2&lt;=$B574,0,(MIN($C574*$D$258,$C574-SUM($F574:AG574))))</f>
        <v>0</v>
      </c>
      <c r="AI574" s="207">
        <f>-IF(AI$2&lt;=$B574,0,(MIN($C574*$D$258,$C574-SUM($F574:AH574))))</f>
        <v>0</v>
      </c>
      <c r="AJ574" s="207">
        <f>-IF(AJ$2&lt;=$B574,0,(MIN($C574*$D$258,$C574-SUM($F574:AI574))))</f>
        <v>0</v>
      </c>
      <c r="AK574" s="207">
        <f>-IF(AK$2&lt;=$B574,0,(MIN($C574*$D$258,$C574-SUM($F574:AJ574))))</f>
        <v>0</v>
      </c>
      <c r="AL574" s="207">
        <f>-IF(AL$2&lt;=$B574,0,(MIN($C574*$D$258,$C574-SUM($F574:AK574))))</f>
        <v>0</v>
      </c>
      <c r="AM574" s="207">
        <f>-IF(AM$2&lt;=$B574,0,(MIN($C574*$D$258,$C574-SUM($F574:AL574))))</f>
        <v>0</v>
      </c>
      <c r="AN574" s="207">
        <f>-IF(AN$2&lt;=$B574,0,(MIN($C574*$D$258,$C574-SUM($F574:AM574))))</f>
        <v>0</v>
      </c>
      <c r="AO574" s="207">
        <f>-IF(AO$2&lt;=$B574,0,(MIN($C574*$D$258,$C574-SUM($F574:AN574))))</f>
        <v>0</v>
      </c>
      <c r="AP574" s="207">
        <f>-IF(AP$2&lt;=$B574,0,(MIN($C574*$D$258,$C574-SUM($F574:AO574))))</f>
        <v>0</v>
      </c>
      <c r="AQ574" s="207">
        <f>-IF(AQ$2&lt;=$B574,0,(MIN($C574*$D$258,$C574-SUM($F574:AP574))))</f>
        <v>0</v>
      </c>
      <c r="AR574" s="207">
        <f>-IF(AR$2&lt;=$B574,0,(MIN($C574*$D$258,$C574-SUM($F574:AQ574))))</f>
        <v>0</v>
      </c>
      <c r="AS574" s="207">
        <f>-IF(AS$2&lt;=$B574,0,(MIN($C574*$D$258,$C574-SUM($F574:AR574))))</f>
        <v>0</v>
      </c>
      <c r="AT574" s="207">
        <f>-IF(AT$2&lt;=$B574,0,(MIN($C574*$D$258,$C574-SUM($F574:AS574))))</f>
        <v>0</v>
      </c>
      <c r="AU574" s="207">
        <f>-IF(AU$2&lt;=$B574,0,(MIN($C574*$D$258,$C574-SUM($F574:AT574))))</f>
        <v>0</v>
      </c>
      <c r="AV574" s="207">
        <f>-IF(AV$2&lt;=$B574,0,(MIN($C574*$D$258,$C574-SUM($F574:AU574))))</f>
        <v>0</v>
      </c>
      <c r="AW574" s="207">
        <f>-IF(AW$2&lt;=$B574,0,(MIN($C574*$D$258,$C574-SUM($F574:AV574))))</f>
        <v>0</v>
      </c>
      <c r="AX574" s="207">
        <f>-IF(AX$2&lt;=$B574,0,(MIN($C574*$D$258,$C574-SUM($F574:AW574))))</f>
        <v>0</v>
      </c>
      <c r="AY574" s="207">
        <f>-IF(AY$2&lt;=$B574,0,(MIN($C574*$D$258,$C574-SUM($F574:AX574))))</f>
        <v>0</v>
      </c>
      <c r="AZ574" s="207">
        <f>-IF(AZ$2&lt;=$B574,0,(MIN($C574*$D$258,$C574-SUM($F574:AY574))))</f>
        <v>0</v>
      </c>
      <c r="BA574" s="207">
        <f>-IF(BA$2&lt;=$B574,0,(MIN($C574*$D$258,$C574-SUM($F574:AZ574))))</f>
        <v>0</v>
      </c>
      <c r="BB574" s="207">
        <f>-IF(BB$2&lt;=$B574,0,(MIN($C574*$D$258,$C574-SUM($F574:BA574))))</f>
        <v>0</v>
      </c>
      <c r="BC574" s="207">
        <f>-IF(BC$2&lt;=$B574,0,(MIN($C574*$D$258,$C574-SUM($F574:BB574))))</f>
        <v>0</v>
      </c>
      <c r="BD574" s="207">
        <f>-IF(BD$2&lt;=$B574,0,(MIN($C574*$D$258,$C574-SUM($F574:BC574))))</f>
        <v>0</v>
      </c>
      <c r="BE574" s="207">
        <f>-IF(BE$2&lt;=$B574,0,(MIN($C574*$D$258,$C574-SUM($F574:BD574))))</f>
        <v>0</v>
      </c>
      <c r="BF574" s="207">
        <f>-IF(BF$2&lt;=$B574,0,(MIN($C574*$D$258,$C574-SUM($F574:BE574))))</f>
        <v>0</v>
      </c>
      <c r="BG574" s="207">
        <f>-IF(BG$2&lt;=$B574,0,(MIN($C574*$D$258,$C574-SUM($F574:BF574))))</f>
        <v>0</v>
      </c>
      <c r="BH574" s="207">
        <f>-IF(BH$2&lt;=$B574,0,(MIN($C574*$D$258,$C574-SUM($F574:BG574))))</f>
        <v>0</v>
      </c>
      <c r="BI574" s="207">
        <f>-IF(BI$2&lt;=$B574,0,(MIN($C574*$D$258,$C574-SUM($F574:BH574))))</f>
        <v>0</v>
      </c>
      <c r="BJ574" s="207">
        <f>-IF(BJ$2&lt;=$B574,0,(MIN($C574*$D$258,$C574-SUM($F574:BI574))))</f>
        <v>0</v>
      </c>
      <c r="BK574" s="207">
        <f>-IF(BK$2&lt;=$B574,0,(MIN($C574*$D$258,$C574-SUM($F574:BJ574))))</f>
        <v>0</v>
      </c>
      <c r="BL574" s="207">
        <f>-IF(BL$2&lt;=$B574,0,(MIN($C574*$D$258,$C574-SUM($F574:BK574))))</f>
        <v>0</v>
      </c>
      <c r="BM574" s="207">
        <f>-IF(BM$2&lt;=$B574,0,(MIN($C574*$D$258,$C574-SUM($F574:BL574))))</f>
        <v>0</v>
      </c>
      <c r="BN574" s="207">
        <f>-IF(BN$2&lt;=$B574,0,(MIN($C574*$D$258,$C574-SUM($F574:BM574))))</f>
        <v>0</v>
      </c>
      <c r="BO574" s="207">
        <f>-IF(BO$2&lt;=$B574,0,(MIN($C574*$D$258,$C574-SUM($F574:BN574))))</f>
        <v>0</v>
      </c>
      <c r="BP574" s="207">
        <f>-IF(BP$2&lt;=$B574,0,(MIN($C574*$D$258,$C574-SUM($F574:BO574))))</f>
        <v>0</v>
      </c>
      <c r="BQ574" s="207">
        <f>-IF(BQ$2&lt;=$B574,0,(MIN($C574*$D$258,$C574-SUM($F574:BP574))))</f>
        <v>0</v>
      </c>
      <c r="BR574" s="207">
        <f>-IF(BR$2&lt;=$B574,0,(MIN($C574*$D$258,$C574-SUM($F574:BQ574))))</f>
        <v>0</v>
      </c>
      <c r="BS574" s="207">
        <f>-IF(BS$2&lt;=$B574,0,(MIN($C574*$D$258,$C574-SUM($F574:BR574))))</f>
        <v>0</v>
      </c>
      <c r="BT574" s="207">
        <f>-IF(BT$2&lt;=$B574,0,(MIN($C574*$D$258,$C574-SUM($F574:BS574))))</f>
        <v>0</v>
      </c>
      <c r="BU574" s="207">
        <f>-IF(BU$2&lt;=$B574,0,(MIN($C574*$D$258,$C574-SUM($F574:BT574))))</f>
        <v>0</v>
      </c>
      <c r="BV574" s="207">
        <f>-IF(BV$2&lt;=$B574,0,(MIN($C574*$D$258,$C574-SUM($F574:BU574))))</f>
        <v>0</v>
      </c>
      <c r="BW574" s="207">
        <f>-IF(BW$2&lt;=$B574,0,(MIN($C574*$D$258,$C574-SUM($F574:BV574))))</f>
        <v>0</v>
      </c>
      <c r="BX574" s="207">
        <f>-IF(BX$2&lt;=$B574,0,(MIN($C574*$D$258,$C574-SUM($F574:BW574))))</f>
        <v>0</v>
      </c>
      <c r="BY574" s="207">
        <f>-IF(BY$2&lt;=$B574,0,(MIN($C574*$D$258,$C574-SUM($F574:BX574))))</f>
        <v>0</v>
      </c>
      <c r="BZ574" s="207">
        <f>-IF(BZ$2&lt;=$B574,0,(MIN($C574*$D$258,$C574-SUM($F574:BY574))))</f>
        <v>0</v>
      </c>
      <c r="CA574" s="207">
        <f>-IF(CA$2&lt;=$B574,0,(MIN($C574*$D$258,$C574-SUM($F574:BZ574))))</f>
        <v>0</v>
      </c>
      <c r="CB574" s="207">
        <f>-IF(CB$2&lt;=$B574,0,(MIN($C574*$D$258,$C574-SUM($F574:CA574))))</f>
        <v>0</v>
      </c>
      <c r="CC574" s="207">
        <f>-IF(CC$2&lt;=$B574,0,(MIN($C574*$D$258,$C574-SUM($F574:CB574))))</f>
        <v>0</v>
      </c>
      <c r="CD574" s="207">
        <f>-IF(CD$2&lt;=$B574,0,(MIN($C574*$D$258,$C574-SUM($F574:CC574))))</f>
        <v>0</v>
      </c>
      <c r="CE574" s="207">
        <f>-IF(CE$2&lt;=$B574,0,(MIN($C574*$D$258,$C574-SUM($F574:CD574))))</f>
        <v>0</v>
      </c>
      <c r="CF574" s="207">
        <f>-IF(CF$2&lt;=$B574,0,(MIN($C574*$D$258,$C574-SUM($F574:CE574))))</f>
        <v>0</v>
      </c>
      <c r="CG574" s="207">
        <f>-IF(CG$2&lt;=$B574,0,(MIN($C574*$D$258,$C574-SUM($F574:CF574))))</f>
        <v>0</v>
      </c>
      <c r="CH574" s="207">
        <f>-IF(CH$2&lt;=$B574,0,(MIN($C574*$D$258,$C574-SUM($F574:CG574))))</f>
        <v>0</v>
      </c>
      <c r="CI574" s="207">
        <f>-IF(CI$2&lt;=$B574,0,(MIN($C574*$D$258,$C574-SUM($F574:CH574))))</f>
        <v>0</v>
      </c>
      <c r="CJ574" s="207">
        <f>-IF(CJ$2&lt;=$B574,0,(MIN($C574*$D$258,$C574-SUM($F574:CI574))))</f>
        <v>0</v>
      </c>
      <c r="CK574" s="207">
        <f>-IF(CK$2&lt;=$B574,0,(MIN($C574*$D$258,$C574-SUM($F574:CJ574))))</f>
        <v>0</v>
      </c>
      <c r="CL574" s="207">
        <f>-IF(CL$2&lt;=$B574,0,(MIN($C574*$D$258,$C574-SUM($F574:CK574))))</f>
        <v>0</v>
      </c>
      <c r="CM574" s="207">
        <f>-IF(CM$2&lt;=$B574,0,(MIN($C574*$D$258,$C574-SUM($F574:CL574))))</f>
        <v>0</v>
      </c>
      <c r="CN574" s="207">
        <f>-IF(CN$2&lt;=$B574,0,(MIN($C574*$D$258,$C574-SUM($F574:CM574))))</f>
        <v>0</v>
      </c>
      <c r="CO574" s="207">
        <f>-IF(CO$2&lt;=$B574,0,(MIN($C574*$D$258,$C574-SUM($F574:CN574))))</f>
        <v>0</v>
      </c>
      <c r="CP574" s="207">
        <f>-IF(CP$2&lt;=$B574,0,(MIN($C574*$D$258,$C574-SUM($F574:CO574))))</f>
        <v>0</v>
      </c>
      <c r="CQ574" s="207">
        <f>-IF(CQ$2&lt;=$B574,0,(MIN($C574*$D$258,$C574-SUM($F574:CP574))))</f>
        <v>0</v>
      </c>
      <c r="CR574" s="207">
        <f>-IF(CR$2&lt;=$B574,0,(MIN($C574*$D$258,$C574-SUM($F574:CQ574))))</f>
        <v>0</v>
      </c>
      <c r="CS574" s="207">
        <f>-IF(CS$2&lt;=$B574,0,(MIN($C574*$D$258,$C574-SUM($F574:CR574))))</f>
        <v>0</v>
      </c>
      <c r="CT574" s="207">
        <f>-IF(CT$2&lt;=$B574,0,(MIN($C574*$D$258,$C574-SUM($F574:CS574))))</f>
        <v>0</v>
      </c>
      <c r="CU574" s="207">
        <f>-IF(CU$2&lt;=$B574,0,(MIN($C574*$D$258,$C574-SUM($F574:CT574))))</f>
        <v>0</v>
      </c>
      <c r="CV574" s="207">
        <f>-IF(CV$2&lt;=$B574,0,(MIN($C574*$D$258,$C574-SUM($F574:CU574))))</f>
        <v>0</v>
      </c>
      <c r="CW574" s="207">
        <f>-IF(CW$2&lt;=$B574,0,(MIN($C574*$D$258,$C574-SUM($F574:CV574))))</f>
        <v>0</v>
      </c>
      <c r="CX574" s="207">
        <f>-IF(CX$2&lt;=$B574,0,(MIN($C574*$D$258,$C574-SUM($F574:CW574))))</f>
        <v>0</v>
      </c>
      <c r="CY574" s="207">
        <f>-IF(CY$2&lt;=$B574,0,(MIN($C574*$D$258,$C574-SUM($F574:CX574))))</f>
        <v>0</v>
      </c>
      <c r="CZ574" s="207">
        <f>-IF(CZ$2&lt;=$B574,0,(MIN($C574*$D$258,$C574-SUM($F574:CY574))))</f>
        <v>0</v>
      </c>
      <c r="DA574" s="207">
        <f>-IF(DA$2&lt;=$B574,0,(MIN($C574*$D$258,$C574-SUM($F574:CZ574))))</f>
        <v>0</v>
      </c>
      <c r="DB574" s="207">
        <f>-IF(DB$2&lt;=$B574,0,(MIN($C574*$D$258,$C574-SUM($F574:DA574))))</f>
        <v>0</v>
      </c>
      <c r="DC574" s="207">
        <f>-IF(DC$2&lt;=$B574,0,(MIN($C574*$D$258,$C574-SUM($F574:DB574))))</f>
        <v>0</v>
      </c>
      <c r="DD574" s="207">
        <f>-IF(DD$2&lt;=$B574,0,(MIN($C574*$D$258,$C574-SUM($F574:DC574))))</f>
        <v>0</v>
      </c>
      <c r="DE574" s="207">
        <f>-IF(DE$2&lt;=$B574,0,(MIN($C574*$D$258,$C574-SUM($F574:DD574))))</f>
        <v>0</v>
      </c>
      <c r="DF574" s="207">
        <f>-IF(DF$2&lt;=$B574,0,(MIN($C574*$D$258,$C574-SUM($F574:DE574))))</f>
        <v>0</v>
      </c>
      <c r="DG574" s="207">
        <f>-IF(DG$2&lt;=$B574,0,(MIN($C574*$D$258,$C574-SUM($F574:DF574))))</f>
        <v>0</v>
      </c>
      <c r="DH574" s="207">
        <f>-IF(DH$2&lt;=$B574,0,(MIN($C574*$D$258,$C574-SUM($F574:DG574))))</f>
        <v>0</v>
      </c>
      <c r="DI574" s="207">
        <f>-IF(DI$2&lt;=$B574,0,(MIN($C574*$D$258,$C574-SUM($F574:DH574))))</f>
        <v>0</v>
      </c>
      <c r="DJ574" s="207">
        <f>-IF(DJ$2&lt;=$B574,0,(MIN($C574*$D$258,$C574-SUM($F574:DI574))))</f>
        <v>0</v>
      </c>
      <c r="DK574" s="207">
        <f>-IF(DK$2&lt;=$B574,0,(MIN($C574*$D$258,$C574-SUM($F574:DJ574))))</f>
        <v>0</v>
      </c>
      <c r="DL574" s="207">
        <f>-IF(DL$2&lt;=$B574,0,(MIN($C574*$D$258,$C574-SUM($F574:DK574))))</f>
        <v>0</v>
      </c>
      <c r="DM574" s="207">
        <f>-IF(DM$2&lt;=$B574,0,(MIN($C574*$D$258,$C574-SUM($F574:DL574))))</f>
        <v>0</v>
      </c>
      <c r="DN574" s="207">
        <f>-IF(DN$2&lt;=$B574,0,(MIN($C574*$D$258,$C574-SUM($F574:DM574))))</f>
        <v>0</v>
      </c>
      <c r="DO574" s="207">
        <f>-IF(DO$2&lt;=$B574,0,(MIN($C574*$D$258,$C574-SUM($F574:DN574))))</f>
        <v>0</v>
      </c>
      <c r="DP574" s="207">
        <f>-IF(DP$2&lt;=$B574,0,(MIN($C574*$D$258,$C574-SUM($F574:DO574))))</f>
        <v>0</v>
      </c>
      <c r="DQ574" s="207">
        <f>-IF(DQ$2&lt;=$B574,0,(MIN($C574*$D$258,$C574-SUM($F574:DP574))))</f>
        <v>0</v>
      </c>
      <c r="DR574" s="207">
        <f>-IF(DR$2&lt;=$B574,0,(MIN($C574*$D$258,$C574-SUM($F574:DQ574))))</f>
        <v>0</v>
      </c>
      <c r="DS574" s="207">
        <f>-IF(DS$2&lt;=$B574,0,(MIN($C574*$D$258,$C574-SUM($F574:DR574))))</f>
        <v>0</v>
      </c>
      <c r="DT574" s="207">
        <f>-IF(DT$2&lt;=$B574,0,(MIN($C574*$D$258,$C574-SUM($F574:DS574))))</f>
        <v>0</v>
      </c>
      <c r="DU574" s="207">
        <f>-IF(DU$2&lt;=$B574,0,(MIN($C574*$D$258,$C574-SUM($F574:DT574))))</f>
        <v>0</v>
      </c>
      <c r="DV574" s="207">
        <f>-IF(DV$2&lt;=$B574,0,(MIN($C574*$D$258,$C574-SUM($F574:DU574))))</f>
        <v>0</v>
      </c>
      <c r="DW574" s="207">
        <f>-IF(DW$2&lt;=$B574,0,(MIN($C574*$D$258,$C574-SUM($F574:DV574))))</f>
        <v>0</v>
      </c>
      <c r="DX574" s="207">
        <f>-IF(DX$2&lt;=$B574,0,(MIN($C574*$D$258,$C574-SUM($F574:DW574))))</f>
        <v>0</v>
      </c>
      <c r="DY574" s="207">
        <f>-IF(DY$2&lt;=$B574,0,(MIN($C574*$D$258,$C574-SUM($F574:DX574))))</f>
        <v>0</v>
      </c>
      <c r="DZ574" s="207">
        <f>-IF(DZ$2&lt;=$B574,0,(MIN($C574*$D$258,$C574-SUM($F574:DY574))))</f>
        <v>0</v>
      </c>
      <c r="EA574" s="207">
        <f>-IF(EA$2&lt;=$B574,0,(MIN($C574*$D$258,$C574-SUM($F574:DZ574))))</f>
        <v>0</v>
      </c>
      <c r="EB574" s="207">
        <f>-IF(EB$2&lt;=$B574,0,(MIN($C574*$D$258,$C574-SUM($F574:EA574))))</f>
        <v>0</v>
      </c>
      <c r="EC574" s="207">
        <f>-IF(EC$2&lt;=$B574,0,(MIN($C574*$D$258,$C574-SUM($F574:EB574))))</f>
        <v>0</v>
      </c>
      <c r="ED574" s="207">
        <f>-IF(ED$2&lt;=$B574,0,(MIN($C574*$D$258,$C574-SUM($F574:EC574))))</f>
        <v>0</v>
      </c>
      <c r="EE574" s="207">
        <f>-IF(EE$2&lt;=$B574,0,(MIN($C574*$D$258,$C574-SUM($F574:ED574))))</f>
        <v>0</v>
      </c>
      <c r="EF574" s="207">
        <f>-IF(EF$2&lt;=$B574,0,(MIN($C574*$D$258,$C574-SUM($F574:EE574))))</f>
        <v>0</v>
      </c>
      <c r="EG574" s="207">
        <f>-IF(EG$2&lt;=$B574,0,(MIN($C574*$D$258,$C574-SUM($F574:EF574))))</f>
        <v>0</v>
      </c>
      <c r="EH574" s="207">
        <f>-IF(EH$2&lt;=$B574,0,(MIN($C574*$D$258,$C574-SUM($F574:EG574))))</f>
        <v>0</v>
      </c>
      <c r="EI574" s="207">
        <f>-IF(EI$2&lt;=$B574,0,(MIN($C574*$D$258,$C574-SUM($F574:EH574))))</f>
        <v>0</v>
      </c>
      <c r="EJ574" s="207">
        <f>-IF(EJ$2&lt;=$B574,0,(MIN($C574*$D$258,$C574-SUM($F574:EI574))))</f>
        <v>0</v>
      </c>
      <c r="EK574" s="207">
        <f>-IF(EK$2&lt;=$B574,0,(MIN($C574*$D$258,$C574-SUM($F574:EJ574))))</f>
        <v>0</v>
      </c>
      <c r="EL574" s="207">
        <f>-IF(EL$2&lt;=$B574,0,(MIN($C574*$D$258,$C574-SUM($F574:EK574))))</f>
        <v>0</v>
      </c>
      <c r="EM574" s="207">
        <f>-IF(EM$2&lt;=$B574,0,(MIN($C574*$D$258,$C574-SUM($F574:EL574))))</f>
        <v>0</v>
      </c>
      <c r="EN574" s="207">
        <f>-IF(EN$2&lt;=$B574,0,(MIN($C574*$D$258,$C574-SUM($F574:EM574))))</f>
        <v>0</v>
      </c>
      <c r="EO574" s="207">
        <f>-IF(EO$2&lt;=$B574,0,(MIN($C574*$D$258,$C574-SUM($F574:EN574))))</f>
        <v>0</v>
      </c>
      <c r="EP574" s="207">
        <f>-IF(EP$2&lt;=$B574,0,(MIN($C574*$D$258,$C574-SUM($F574:EO574))))</f>
        <v>0</v>
      </c>
      <c r="EQ574" s="207">
        <f>-IF(EQ$2&lt;=$B574,0,(MIN($C574*$D$258,$C574-SUM($F574:EP574))))</f>
        <v>0</v>
      </c>
      <c r="ER574" s="207">
        <f>-IF(ER$2&lt;=$B574,0,(MIN($C574*$D$258,$C574-SUM($F574:EQ574))))</f>
        <v>0</v>
      </c>
      <c r="ES574" s="207">
        <f>-IF(ES$2&lt;=$B574,0,(MIN($C574*$D$258,$C574-SUM($F574:ER574))))</f>
        <v>0</v>
      </c>
      <c r="ET574" s="207">
        <f>-IF(ET$2&lt;=$B574,0,(MIN($C574*$D$258,$C574-SUM($F574:ES574))))</f>
        <v>0</v>
      </c>
      <c r="EU574" s="207">
        <f>-IF(EU$2&lt;=$B574,0,(MIN($C574*$D$258,$C574-SUM($F574:ET574))))</f>
        <v>0</v>
      </c>
      <c r="EV574" s="207">
        <f>-IF(EV$2&lt;=$B574,0,(MIN($C574*$D$258,$C574-SUM($F574:EU574))))</f>
        <v>0</v>
      </c>
      <c r="EW574" s="207">
        <f>-IF(EW$2&lt;=$B574,0,(MIN($C574*$D$258,$C574-SUM($F574:EV574))))</f>
        <v>0</v>
      </c>
      <c r="EX574" s="207">
        <f>-IF(EX$2&lt;=$B574,0,(MIN($C574*$D$258,$C574-SUM($F574:EW574))))</f>
        <v>0</v>
      </c>
      <c r="EY574" s="207">
        <f>-IF(EY$2&lt;=$B574,0,(MIN($C574*$D$258,$C574-SUM($F574:EX574))))</f>
        <v>0</v>
      </c>
      <c r="EZ574" s="207">
        <f>-IF(EZ$2&lt;=$B574,0,(MIN($C574*$D$258,$C574-SUM($F574:EY574))))</f>
        <v>0</v>
      </c>
      <c r="FA574" s="207">
        <f>-IF(FA$2&lt;=$B574,0,(MIN($C574*$D$258,$C574-SUM($F574:EZ574))))</f>
        <v>0</v>
      </c>
      <c r="FB574" s="207">
        <f>-IF(FB$2&lt;=$B574,0,(MIN($C574*$D$258,$C574-SUM($F574:FA574))))</f>
        <v>0</v>
      </c>
      <c r="FC574" s="207">
        <f>-IF(FC$2&lt;=$B574,0,(MIN($C574*$D$258,$C574-SUM($F574:FB574))))</f>
        <v>0</v>
      </c>
      <c r="FD574" s="207">
        <f>-IF(FD$2&lt;=$B574,0,(MIN($C574*$D$258,$C574-SUM($F574:FC574))))</f>
        <v>0</v>
      </c>
      <c r="FE574" s="207">
        <f>-IF(FE$2&lt;=$B574,0,(MIN($C574*$D$258,$C574-SUM($F574:FD574))))</f>
        <v>0</v>
      </c>
      <c r="FF574" s="207">
        <f>-IF(FF$2&lt;=$B574,0,(MIN($C574*$D$258,$C574-SUM($F574:FE574))))</f>
        <v>0</v>
      </c>
      <c r="FG574" s="207">
        <f>-IF(FG$2&lt;=$B574,0,(MIN($C574*$D$258,$C574-SUM($F574:FF574))))</f>
        <v>0</v>
      </c>
      <c r="FH574" s="207">
        <f>-IF(FH$2&lt;=$B574,0,(MIN($C574*$D$258,$C574-SUM($F574:FG574))))</f>
        <v>0</v>
      </c>
      <c r="FI574" s="207">
        <f>-IF(FI$2&lt;=$B574,0,(MIN($C574*$D$258,$C574-SUM($F574:FH574))))</f>
        <v>0</v>
      </c>
      <c r="FJ574" s="207">
        <f>-IF(FJ$2&lt;=$B574,0,(MIN($C574*$D$258,$C574-SUM($F574:FI574))))</f>
        <v>0</v>
      </c>
      <c r="FK574" s="207">
        <f>-IF(FK$2&lt;=$B574,0,(MIN($C574*$D$258,$C574-SUM($F574:FJ574))))</f>
        <v>0</v>
      </c>
      <c r="FL574" s="207">
        <f>-IF(FL$2&lt;=$B574,0,(MIN($C574*$D$258,$C574-SUM($F574:FK574))))</f>
        <v>0</v>
      </c>
      <c r="FM574" s="207">
        <f>-IF(FM$2&lt;=$B574,0,(MIN($C574*$D$258,$C574-SUM($F574:FL574))))</f>
        <v>0</v>
      </c>
      <c r="FN574" s="207">
        <f>-IF(FN$2&lt;=$B574,0,(MIN($C574*$D$258,$C574-SUM($F574:FM574))))</f>
        <v>0</v>
      </c>
      <c r="FO574" s="207">
        <f>-IF(FO$2&lt;=$B574,0,(MIN($C574*$D$258,$C574-SUM($F574:FN574))))</f>
        <v>0</v>
      </c>
      <c r="FP574" s="207">
        <f>-IF(FP$2&lt;=$B574,0,(MIN($C574*$D$258,$C574-SUM($F574:FO574))))</f>
        <v>0</v>
      </c>
      <c r="FQ574" s="207">
        <f>-IF(FQ$2&lt;=$B574,0,(MIN($C574*$D$258,$C574-SUM($F574:FP574))))</f>
        <v>0</v>
      </c>
      <c r="FR574" s="207">
        <f>-IF(FR$2&lt;=$B574,0,(MIN($C574*$D$258,$C574-SUM($F574:FQ574))))</f>
        <v>0</v>
      </c>
      <c r="FS574" s="207">
        <f>-IF(FS$2&lt;=$B574,0,(MIN($C574*$D$258,$C574-SUM($F574:FR574))))</f>
        <v>0</v>
      </c>
      <c r="FT574" s="207">
        <f>-IF(FT$2&lt;=$B574,0,(MIN($C574*$D$258,$C574-SUM($F574:FS574))))</f>
        <v>0</v>
      </c>
      <c r="FU574" s="207">
        <f>-IF(FU$2&lt;=$B574,0,(MIN($C574*$D$258,$C574-SUM($F574:FT574))))</f>
        <v>0</v>
      </c>
      <c r="FV574" s="207">
        <f>-IF(FV$2&lt;=$B574,0,(MIN($C574*$D$258,$C574-SUM($F574:FU574))))</f>
        <v>0</v>
      </c>
      <c r="FW574" s="207">
        <f>-IF(FW$2&lt;=$B574,0,(MIN($C574*$D$258,$C574-SUM($F574:FV574))))</f>
        <v>0</v>
      </c>
      <c r="FX574" s="207">
        <f>-IF(FX$2&lt;=$B574,0,(MIN($C574*$D$258,$C574-SUM($F574:FW574))))</f>
        <v>0</v>
      </c>
      <c r="FY574" s="207">
        <f>-IF(FY$2&lt;=$B574,0,(MIN($C574*$D$258,$C574-SUM($F574:FX574))))</f>
        <v>0</v>
      </c>
      <c r="FZ574" s="207">
        <f>-IF(FZ$2&lt;=$B574,0,(MIN($C574*$D$258,$C574-SUM($F574:FY574))))</f>
        <v>0</v>
      </c>
      <c r="GA574" s="207">
        <f>-IF(GA$2&lt;=$B574,0,(MIN($C574*$D$258,$C574-SUM($F574:FZ574))))</f>
        <v>0</v>
      </c>
      <c r="GB574" s="207">
        <f>-IF(GB$2&lt;=$B574,0,(MIN($C574*$D$258,$C574-SUM($F574:GA574))))</f>
        <v>0</v>
      </c>
      <c r="GC574" s="207">
        <f>-IF(GC$2&lt;=$B574,0,(MIN($C574*$D$258,$C574-SUM($F574:GB574))))</f>
        <v>0</v>
      </c>
      <c r="GD574" s="207">
        <f>-IF(GD$2&lt;=$B574,0,(MIN($C574*$D$258,$C574-SUM($F574:GC574))))</f>
        <v>0</v>
      </c>
      <c r="GE574" s="207">
        <f>-IF(GE$2&lt;=$B574,0,(MIN($C574*$D$258,$C574-SUM($F574:GD574))))</f>
        <v>0</v>
      </c>
      <c r="GF574" s="207">
        <f>-IF(GF$2&lt;=$B574,0,(MIN($C574*$D$258,$C574-SUM($F574:GE574))))</f>
        <v>0</v>
      </c>
      <c r="GG574" s="207">
        <f>-IF(GG$2&lt;=$B574,0,(MIN($C574*$D$258,$C574-SUM($F574:GF574))))</f>
        <v>0</v>
      </c>
      <c r="GH574" s="207">
        <f>-IF(GH$2&lt;=$B574,0,(MIN($C574*$D$258,$C574-SUM($F574:GG574))))</f>
        <v>0</v>
      </c>
      <c r="GI574" s="207">
        <f>-IF(GI$2&lt;=$B574,0,(MIN($C574*$D$258,$C574-SUM($F574:GH574))))</f>
        <v>0</v>
      </c>
      <c r="GJ574" s="207">
        <f>-IF(GJ$2&lt;=$B574,0,(MIN($C574*$D$258,$C574-SUM($F574:GI574))))</f>
        <v>0</v>
      </c>
      <c r="GK574" s="207">
        <f>-IF(GK$2&lt;=$B574,0,(MIN($C574*$D$258,$C574-SUM($F574:GJ574))))</f>
        <v>0</v>
      </c>
      <c r="GL574" s="207">
        <f>-IF(GL$2&lt;=$B574,0,(MIN($C574*$D$258,$C574-SUM($F574:GK574))))</f>
        <v>0</v>
      </c>
      <c r="GM574" s="207">
        <f>-IF(GM$2&lt;=$B574,0,(MIN($C574*$D$258,$C574-SUM($F574:GL574))))</f>
        <v>0</v>
      </c>
      <c r="GN574" s="207">
        <f>-IF(GN$2&lt;=$B574,0,(MIN($C574*$D$258,$C574-SUM($F574:GM574))))</f>
        <v>0</v>
      </c>
      <c r="GO574" s="207">
        <f>-IF(GO$2&lt;=$B574,0,(MIN($C574*$D$258,$C574-SUM($F574:GN574))))</f>
        <v>0</v>
      </c>
      <c r="GP574" s="207">
        <f>-IF(GP$2&lt;=$B574,0,(MIN($C574*$D$258,$C574-SUM($F574:GO574))))</f>
        <v>0</v>
      </c>
      <c r="GQ574" s="207">
        <f>-IF(GQ$2&lt;=$B574,0,(MIN($C574*$D$258,$C574-SUM($F574:GP574))))</f>
        <v>0</v>
      </c>
      <c r="GR574" s="207">
        <f>-IF(GR$2&lt;=$B574,0,(MIN($C574*$D$258,$C574-SUM($F574:GQ574))))</f>
        <v>0</v>
      </c>
      <c r="GS574" s="207">
        <f>-IF(GS$2&lt;=$B574,0,(MIN($C574*$D$258,$C574-SUM($F574:GR574))))</f>
        <v>0</v>
      </c>
      <c r="GT574" s="207">
        <f>-IF(GT$2&lt;=$B574,0,(MIN($C574*$D$258,$C574-SUM($F574:GS574))))</f>
        <v>0</v>
      </c>
      <c r="GU574" s="207">
        <f>-IF(GU$2&lt;=$B574,0,(MIN($C574*$D$258,$C574-SUM($F574:GT574))))</f>
        <v>0</v>
      </c>
      <c r="GV574" s="207">
        <f>-IF(GV$2&lt;=$B574,0,(MIN($C574*$D$258,$C574-SUM($F574:GU574))))</f>
        <v>0</v>
      </c>
      <c r="GW574" s="207">
        <f>-IF(GW$2&lt;=$B574,0,(MIN($C574*$D$258,$C574-SUM($F574:GV574))))</f>
        <v>0</v>
      </c>
      <c r="GX574" s="207">
        <f>-IF(GX$2&lt;=$B574,0,(MIN($C574*$D$258,$C574-SUM($F574:GW574))))</f>
        <v>0</v>
      </c>
      <c r="GY574" s="207">
        <f>-IF(GY$2&lt;=$B574,0,(MIN($C574*$D$258,$C574-SUM($F574:GX574))))</f>
        <v>0</v>
      </c>
      <c r="GZ574" s="207">
        <f>-IF(GZ$2&lt;=$B574,0,(MIN($C574*$D$258,$C574-SUM($F574:GY574))))</f>
        <v>0</v>
      </c>
      <c r="HA574" s="207">
        <f>-IF(HA$2&lt;=$B574,0,(MIN($C574*$D$258,$C574-SUM($F574:GZ574))))</f>
        <v>0</v>
      </c>
      <c r="HB574" s="207">
        <f>-IF(HB$2&lt;=$B574,0,(MIN($C574*$D$258,$C574-SUM($F574:HA574))))</f>
        <v>0</v>
      </c>
      <c r="HC574" s="207">
        <f>-IF(HC$2&lt;=$B574,0,(MIN($C574*$D$258,$C574-SUM($F574:HB574))))</f>
        <v>0</v>
      </c>
      <c r="HD574" s="207">
        <f>-IF(HD$2&lt;=$B574,0,(MIN($C574*$D$258,$C574-SUM($F574:HC574))))</f>
        <v>0</v>
      </c>
      <c r="HE574" s="207">
        <f>-IF(HE$2&lt;=$B574,0,(MIN($C574*$D$258,$C574-SUM($F574:HD574))))</f>
        <v>0</v>
      </c>
      <c r="HF574" s="207">
        <f>-IF(HF$2&lt;=$B574,0,(MIN($C574*$D$258,$C574-SUM($F574:HE574))))</f>
        <v>0</v>
      </c>
      <c r="HG574" s="207">
        <f>-IF(HG$2&lt;=$B574,0,(MIN($C574*$D$258,$C574-SUM($F574:HF574))))</f>
        <v>0</v>
      </c>
      <c r="HH574" s="207">
        <f>-IF(HH$2&lt;=$B574,0,(MIN($C574*$D$258,$C574-SUM($F574:HG574))))</f>
        <v>0</v>
      </c>
      <c r="HI574" s="207">
        <f>-IF(HI$2&lt;=$B574,0,(MIN($C574*$D$258,$C574-SUM($F574:HH574))))</f>
        <v>0</v>
      </c>
      <c r="HJ574" s="207">
        <f>-IF(HJ$2&lt;=$B574,0,(MIN($C574*$D$258,$C574-SUM($F574:HI574))))</f>
        <v>0</v>
      </c>
      <c r="HK574" s="207">
        <f>-IF(HK$2&lt;=$B574,0,(MIN($C574*$D$258,$C574-SUM($F574:HJ574))))</f>
        <v>0</v>
      </c>
      <c r="HL574" s="207">
        <f>-IF(HL$2&lt;=$B574,0,(MIN($C574*$D$258,$C574-SUM($F574:HK574))))</f>
        <v>0</v>
      </c>
      <c r="HM574" s="207">
        <f>-IF(HM$2&lt;=$B574,0,(MIN($C574*$D$258,$C574-SUM($F574:HL574))))</f>
        <v>0</v>
      </c>
      <c r="HN574" s="207">
        <f>-IF(HN$2&lt;=$B574,0,(MIN($C574*$D$258,$C574-SUM($F574:HM574))))</f>
        <v>0</v>
      </c>
      <c r="HO574" s="207">
        <f>-IF(HO$2&lt;=$B574,0,(MIN($C574*$D$258,$C574-SUM($F574:HN574))))</f>
        <v>0</v>
      </c>
      <c r="HP574" s="207">
        <f>-IF(HP$2&lt;=$B574,0,(MIN($C574*$D$258,$C574-SUM($F574:HO574))))</f>
        <v>0</v>
      </c>
      <c r="HQ574" s="207">
        <f>-IF(HQ$2&lt;=$B574,0,(MIN($C574*$D$258,$C574-SUM($F574:HP574))))</f>
        <v>0</v>
      </c>
      <c r="HR574" s="207">
        <f>-IF(HR$2&lt;=$B574,0,(MIN($C574*$D$258,$C574-SUM($F574:HQ574))))</f>
        <v>0</v>
      </c>
      <c r="HS574" s="207">
        <f>-IF(HS$2&lt;=$B574,0,(MIN($C574*$D$258,$C574-SUM($F574:HR574))))</f>
        <v>0</v>
      </c>
      <c r="HT574" s="207">
        <f>-IF(HT$2&lt;=$B574,0,(MIN($C574*$D$258,$C574-SUM($F574:HS574))))</f>
        <v>0</v>
      </c>
      <c r="HU574" s="207">
        <f>-IF(HU$2&lt;=$B574,0,(MIN($C574*$D$258,$C574-SUM($F574:HT574))))</f>
        <v>0</v>
      </c>
      <c r="HV574" s="207">
        <f>-IF(HV$2&lt;=$B574,0,(MIN($C574*$D$258,$C574-SUM($F574:HU574))))</f>
        <v>0</v>
      </c>
      <c r="HW574" s="207">
        <f>-IF(HW$2&lt;=$B574,0,(MIN($C574*$D$258,$C574-SUM($F574:HV574))))</f>
        <v>0</v>
      </c>
      <c r="HX574" s="207">
        <f>-IF(HX$2&lt;=$B574,0,(MIN($C574*$D$258,$C574-SUM($F574:HW574))))</f>
        <v>0</v>
      </c>
      <c r="HY574" s="207">
        <f>-IF(HY$2&lt;=$B574,0,(MIN($C574*$D$258,$C574-SUM($F574:HX574))))</f>
        <v>0</v>
      </c>
      <c r="HZ574" s="207">
        <f>-IF(HZ$2&lt;=$B574,0,(MIN($C574*$D$258,$C574-SUM($F574:HY574))))</f>
        <v>0</v>
      </c>
      <c r="IA574" s="207">
        <f>-IF(IA$2&lt;=$B574,0,(MIN($C574*$D$258,$C574-SUM($F574:HZ574))))</f>
        <v>0</v>
      </c>
      <c r="IB574" s="207">
        <f>-IF(IB$2&lt;=$B574,0,(MIN($C574*$D$258,$C574-SUM($F574:IA574))))</f>
        <v>0</v>
      </c>
      <c r="IC574" s="207">
        <f>-IF(IC$2&lt;=$B574,0,(MIN($C574*$D$258,$C574-SUM($F574:IB574))))</f>
        <v>0</v>
      </c>
      <c r="ID574" s="207">
        <f>-IF(ID$2&lt;=$B574,0,(MIN($C574*$D$258,$C574-SUM($F574:IC574))))</f>
        <v>0</v>
      </c>
      <c r="IE574" s="207">
        <f>-IF(IE$2&lt;=$B574,0,(MIN($C574*$D$258,$C574-SUM($F574:ID574))))</f>
        <v>0</v>
      </c>
      <c r="IF574" s="207">
        <f>-IF(IF$2&lt;=$B574,0,(MIN($C574*$D$258,$C574-SUM($F574:IE574))))</f>
        <v>0</v>
      </c>
      <c r="IG574" s="207">
        <f>-IF(IG$2&lt;=$B574,0,(MIN($C574*$D$258,$C574-SUM($F574:IF574))))</f>
        <v>0</v>
      </c>
      <c r="IH574" s="207">
        <f>-IF(IH$2&lt;=$B574,0,(MIN($C574*$D$258,$C574-SUM($F574:IG574))))</f>
        <v>0</v>
      </c>
      <c r="II574" s="207">
        <f>-IF(II$2&lt;=$B574,0,(MIN($C574*$D$258,$C574-SUM($F574:IH574))))</f>
        <v>0</v>
      </c>
      <c r="IJ574" s="207">
        <f>-IF(IJ$2&lt;=$B574,0,(MIN($C574*$D$258,$C574-SUM($F574:II574))))</f>
        <v>0</v>
      </c>
      <c r="IK574" s="207">
        <f>-IF(IK$2&lt;=$B574,0,(MIN($C574*$D$258,$C574-SUM($F574:IJ574))))</f>
        <v>0</v>
      </c>
      <c r="IL574" s="207">
        <f>-IF(IL$2&lt;=$B574,0,(MIN($C574*$D$258,$C574-SUM($F574:IK574))))</f>
        <v>0</v>
      </c>
      <c r="IM574" s="207">
        <f>-IF(IM$2&lt;=$B574,0,(MIN($C574*$D$258,$C574-SUM($F574:IL574))))</f>
        <v>0</v>
      </c>
      <c r="IN574" s="207">
        <f>-IF(IN$2&lt;=$B574,0,(MIN($C574*$D$258,$C574-SUM($F574:IM574))))</f>
        <v>0</v>
      </c>
      <c r="IO574" s="207">
        <f>-IF(IO$2&lt;=$B574,0,(MIN($C574*$D$258,$C574-SUM($F574:IN574))))</f>
        <v>0</v>
      </c>
      <c r="IP574" s="207">
        <f>-IF(IP$2&lt;=$B574,0,(MIN($C574*$D$258,$C574-SUM($F574:IO574))))</f>
        <v>0</v>
      </c>
      <c r="IQ574" s="207">
        <f>-IF(IQ$2&lt;=$B574,0,(MIN($C574*$D$258,$C574-SUM($F574:IP574))))</f>
        <v>0</v>
      </c>
      <c r="IR574" s="207">
        <f>-IF(IR$2&lt;=$B574,0,(MIN($C574*$D$258,$C574-SUM($F574:IQ574))))</f>
        <v>0</v>
      </c>
      <c r="IS574" s="207">
        <f>-IF(IS$2&lt;=$B574,0,(MIN($C574*$D$258,$C574-SUM($F574:IR574))))</f>
        <v>0</v>
      </c>
      <c r="IT574" s="207">
        <f>-IF(IT$2&lt;=$B574,0,(MIN($C574*$D$258,$C574-SUM($F574:IS574))))</f>
        <v>0</v>
      </c>
      <c r="IU574" s="207">
        <f>-IF(IU$2&lt;=$B574,0,(MIN($C574*$D$258,$C574-SUM($F574:IT574))))</f>
        <v>0</v>
      </c>
      <c r="IV574" s="207">
        <f>-IF(IV$2&lt;=$B574,0,(MIN($C574*$D$258,$C574-SUM($F574:IU574))))</f>
        <v>0</v>
      </c>
      <c r="IW574" s="207">
        <f>-IF(IW$2&lt;=$B574,0,(MIN($C574*$D$258,$C574-SUM($F574:IV574))))</f>
        <v>0</v>
      </c>
      <c r="IX574" s="207">
        <f>-IF(IX$2&lt;=$B574,0,(MIN($C574*$D$258,$C574-SUM($F574:IW574))))</f>
        <v>0</v>
      </c>
      <c r="IY574" s="207">
        <f>-IF(IY$2&lt;=$B574,0,(MIN($C574*$D$258,$C574-SUM($F574:IX574))))</f>
        <v>0</v>
      </c>
      <c r="IZ574" s="207">
        <f>-IF(IZ$2&lt;=$B574,0,(MIN($C574*$D$258,$C574-SUM($F574:IY574))))</f>
        <v>0</v>
      </c>
      <c r="JA574" s="207">
        <f>-IF(JA$2&lt;=$B574,0,(MIN($C574*$D$258,$C574-SUM($F574:IZ574))))</f>
        <v>0</v>
      </c>
      <c r="JB574" s="207">
        <f>-IF(JB$2&lt;=$B574,0,(MIN($C574*$D$258,$C574-SUM($F574:JA574))))</f>
        <v>0</v>
      </c>
      <c r="JC574" s="207">
        <f>-IF(JC$2&lt;=$B574,0,(MIN($C574*$D$258,$C574-SUM($F574:JB574))))</f>
        <v>0</v>
      </c>
      <c r="JD574" s="207">
        <f>-IF(JD$2&lt;=$B574,0,(MIN($C574*$D$258,$C574-SUM($F574:JC574))))</f>
        <v>0</v>
      </c>
      <c r="JE574" s="207">
        <f>-IF(JE$2&lt;=$B574,0,(MIN($C574*$D$258,$C574-SUM($F574:JD574))))</f>
        <v>0</v>
      </c>
      <c r="JF574" s="207">
        <f>-IF(JF$2&lt;=$B574,0,(MIN($C574*$D$258,$C574-SUM($F574:JE574))))</f>
        <v>0</v>
      </c>
      <c r="JG574" s="207">
        <f>-IF(JG$2&lt;=$B574,0,(MIN($C574*$D$258,$C574-SUM($F574:JF574))))</f>
        <v>0</v>
      </c>
      <c r="JH574" s="207">
        <f>-IF(JH$2&lt;=$B574,0,(MIN($C574*$D$258,$C574-SUM($F574:JG574))))</f>
        <v>0</v>
      </c>
      <c r="JI574" s="207">
        <f>-IF(JI$2&lt;=$B574,0,(MIN($C574*$D$258,$C574-SUM($F574:JH574))))</f>
        <v>0</v>
      </c>
      <c r="JJ574" s="207">
        <f>-IF(JJ$2&lt;=$B574,0,(MIN($C574*$D$258,$C574-SUM($F574:JI574))))</f>
        <v>0</v>
      </c>
      <c r="JK574" s="207">
        <f>-IF(JK$2&lt;=$B574,0,(MIN($C574*$D$258,$C574-SUM($F574:JJ574))))</f>
        <v>0</v>
      </c>
      <c r="JL574" s="207">
        <f>-IF(JL$2&lt;=$B574,0,(MIN($C574*$D$258,$C574-SUM($F574:JK574))))</f>
        <v>0</v>
      </c>
      <c r="JM574" s="207">
        <f>-IF(JM$2&lt;=$B574,0,(MIN($C574*$D$258,$C574-SUM($F574:JL574))))</f>
        <v>0</v>
      </c>
      <c r="JN574" s="207">
        <f>-IF(JN$2&lt;=$B574,0,(MIN($C574*$D$258,$C574-SUM($F574:JM574))))</f>
        <v>0</v>
      </c>
      <c r="JO574" s="207">
        <f>-IF(JO$2&lt;=$B574,0,(MIN($C574*$D$258,$C574-SUM($F574:JN574))))</f>
        <v>0</v>
      </c>
      <c r="JP574" s="207">
        <f>-IF(JP$2&lt;=$B574,0,(MIN($C574*$D$258,$C574-SUM($F574:JO574))))</f>
        <v>0</v>
      </c>
      <c r="JQ574" s="207">
        <f>-IF(JQ$2&lt;=$B574,0,(MIN($C574*$D$258,$C574-SUM($F574:JP574))))</f>
        <v>0</v>
      </c>
      <c r="JR574" s="207">
        <f>-IF(JR$2&lt;=$B574,0,(MIN($C574*$D$258,$C574-SUM($F574:JQ574))))</f>
        <v>0</v>
      </c>
      <c r="JS574" s="207">
        <f>-IF(JS$2&lt;=$B574,0,(MIN($C574*$D$258,$C574-SUM($F574:JR574))))</f>
        <v>0</v>
      </c>
      <c r="JT574" s="207">
        <f>-IF(JT$2&lt;=$B574,0,(MIN($C574*$D$258,$C574-SUM($F574:JS574))))</f>
        <v>0</v>
      </c>
      <c r="JU574" s="207">
        <f>-IF(JU$2&lt;=$B574,0,(MIN($C574*$D$258,$C574-SUM($F574:JT574))))</f>
        <v>0</v>
      </c>
      <c r="JV574" s="207">
        <f>-IF(JV$2&lt;=$B574,0,(MIN($C574*$D$258,$C574-SUM($F574:JU574))))</f>
        <v>0</v>
      </c>
      <c r="JW574" s="207">
        <f>-IF(JW$2&lt;=$B574,0,(MIN($C574*$D$258,$C574-SUM($F574:JV574))))</f>
        <v>0</v>
      </c>
      <c r="JX574" s="207">
        <f>-IF(JX$2&lt;=$B574,0,(MIN($C574*$D$258,$C574-SUM($F574:JW574))))</f>
        <v>0</v>
      </c>
      <c r="JY574" s="207">
        <f>-IF(JY$2&lt;=$B574,0,(MIN($C574*$D$258,$C574-SUM($F574:JX574))))</f>
        <v>0</v>
      </c>
      <c r="JZ574" s="207">
        <f>-IF(JZ$2&lt;=$B574,0,(MIN($C574*$D$258,$C574-SUM($F574:JY574))))</f>
        <v>0</v>
      </c>
      <c r="KA574" s="207">
        <f>-IF(KA$2&lt;=$B574,0,(MIN($C574*$D$258,$C574-SUM($F574:JZ574))))</f>
        <v>0</v>
      </c>
      <c r="KB574" s="207">
        <f>-IF(KB$2&lt;=$B574,0,(MIN($C574*$D$258,$C574-SUM($F574:KA574))))</f>
        <v>0</v>
      </c>
      <c r="KC574" s="207">
        <f>-IF(KC$2&lt;=$B574,0,(MIN($C574*$D$258,$C574-SUM($F574:KB574))))</f>
        <v>0</v>
      </c>
      <c r="KD574" s="207">
        <f>-IF(KD$2&lt;=$B574,0,(MIN($C574*$D$258,$C574-SUM($F574:KC574))))</f>
        <v>0</v>
      </c>
      <c r="KE574" s="207">
        <f>-IF(KE$2&lt;=$B574,0,(MIN($C574*$D$258,$C574-SUM($F574:KD574))))</f>
        <v>0</v>
      </c>
      <c r="KF574" s="207">
        <f>-IF(KF$2&lt;=$B574,0,(MIN($C574*$D$258,$C574-SUM($F574:KE574))))</f>
        <v>0</v>
      </c>
      <c r="KG574" s="207">
        <f>-IF(KG$2&lt;=$B574,0,(MIN($C574*$D$258,$C574-SUM($F574:KF574))))</f>
        <v>0</v>
      </c>
      <c r="KH574" s="207">
        <f>-IF(KH$2&lt;=$B574,0,(MIN($C574*$D$258,$C574-SUM($F574:KG574))))</f>
        <v>0</v>
      </c>
      <c r="KI574" s="207">
        <f>-IF(KI$2&lt;=$B574,0,(MIN($C574*$D$258,$C574-SUM($F574:KH574))))</f>
        <v>0</v>
      </c>
      <c r="KJ574" s="207">
        <f>-IF(KJ$2&lt;=$B574,0,(MIN($C574*$D$258,$C574-SUM($F574:KI574))))</f>
        <v>0</v>
      </c>
      <c r="KK574" s="207">
        <f>-IF(KK$2&lt;=$B574,0,(MIN($C574*$D$258,$C574-SUM($F574:KJ574))))</f>
        <v>0</v>
      </c>
      <c r="KL574" s="207">
        <f>-IF(KL$2&lt;=$B574,0,(MIN($C574*$D$258,$C574-SUM($F574:KK574))))</f>
        <v>0</v>
      </c>
      <c r="KM574" s="207">
        <f>-IF(KM$2&lt;=$B574,0,(MIN($C574*$D$258,$C574-SUM($F574:KL574))))</f>
        <v>0</v>
      </c>
      <c r="KN574" s="207">
        <f>-IF(KN$2&lt;=$B574,0,(MIN($C574*$D$258,$C574-SUM($F574:KM574))))</f>
        <v>0</v>
      </c>
      <c r="KO574" s="207">
        <f>-IF(KO$2&lt;=$B574,0,(MIN($C574*$D$258,$C574-SUM($F574:KN574))))</f>
        <v>0</v>
      </c>
      <c r="KP574" s="207">
        <f>-IF(KP$2&lt;=$B574,0,(MIN($C574*$D$258,$C574-SUM($F574:KO574))))</f>
        <v>0</v>
      </c>
      <c r="KQ574" s="207">
        <f>-IF(KQ$2&lt;=$B574,0,(MIN($C574*$D$258,$C574-SUM($F574:KP574))))</f>
        <v>0</v>
      </c>
      <c r="KR574" s="207">
        <f>-IF(KR$2&lt;=$B574,0,(MIN($C574*$D$258,$C574-SUM($F574:KQ574))))</f>
        <v>0</v>
      </c>
      <c r="KS574" s="207">
        <f>-IF(KS$2&lt;=$B574,0,(MIN($C574*$D$258,$C574-SUM($F574:KR574))))</f>
        <v>0</v>
      </c>
      <c r="KT574" s="207">
        <f>-IF(KT$2&lt;=$B574,0,(MIN($C574*$D$258,$C574-SUM($F574:KS574))))</f>
        <v>0</v>
      </c>
      <c r="KU574" s="207">
        <f>-IF(KU$2&lt;=$B574,0,(MIN($C574*$D$258,$C574-SUM($F574:KT574))))</f>
        <v>0</v>
      </c>
      <c r="KV574" s="207">
        <f>-IF(KV$2&lt;=$B574,0,(MIN($C574*$D$258,$C574-SUM($F574:KU574))))</f>
        <v>0</v>
      </c>
      <c r="KW574" s="207">
        <f>-IF(KW$2&lt;=$B574,0,(MIN($C574*$D$258,$C574-SUM($F574:KV574))))</f>
        <v>0</v>
      </c>
      <c r="KX574" s="207">
        <f>-IF(KX$2&lt;=$B574,0,(MIN($C574*$D$258,$C574-SUM($F574:KW574))))</f>
        <v>0</v>
      </c>
      <c r="KY574" s="207">
        <f>-IF(KY$2&lt;=$B574,0,(MIN($C574*$D$258,$C574-SUM($F574:KX574))))</f>
        <v>0</v>
      </c>
      <c r="KZ574" s="207">
        <f>-IF(KZ$2&lt;=$B574,0,(MIN($C574*$D$258,$C574-SUM($F574:KY574))))</f>
        <v>0</v>
      </c>
      <c r="LA574" s="207">
        <f>-IF(LA$2&lt;=$B574,0,(MIN($C574*$D$258,$C574-SUM($F574:KZ574))))</f>
        <v>0</v>
      </c>
      <c r="LB574" s="207">
        <f>-IF(LB$2&lt;=$B574,0,(MIN($C574*$D$258,$C574-SUM($F574:LA574))))</f>
        <v>0</v>
      </c>
      <c r="LC574" s="207">
        <f>-IF(LC$2&lt;=$B574,0,(MIN($C574*$D$258,$C574-SUM($F574:LB574))))</f>
        <v>0</v>
      </c>
      <c r="LD574" s="207">
        <f>-IF(LD$2&lt;=$B574,0,(MIN($C574*$D$258,$C574-SUM($F574:LC574))))</f>
        <v>0</v>
      </c>
      <c r="LE574" s="207">
        <f>-IF(LE$2&lt;=$B574,0,(MIN($C574*$D$258,$C574-SUM($F574:LD574))))</f>
        <v>0</v>
      </c>
      <c r="LF574" s="207">
        <f>-IF(LF$2&lt;=$B574,0,(MIN($C574*$D$258,$C574-SUM($F574:LE574))))</f>
        <v>0</v>
      </c>
      <c r="LG574" s="207">
        <f>-IF(LG$2&lt;=$B574,0,(MIN($C574*$D$258,$C574-SUM($F574:LF574))))</f>
        <v>0</v>
      </c>
      <c r="LH574" s="207">
        <f>-IF(LH$2&lt;=$B574,0,(MIN($C574*$D$258,$C574-SUM($F574:LG574))))</f>
        <v>0</v>
      </c>
      <c r="LI574" s="207">
        <f>-IF(LI$2&lt;=$B574,0,(MIN($C574*$D$258,$C574-SUM($F574:LH574))))</f>
        <v>0</v>
      </c>
      <c r="LJ574" s="207">
        <f>-IF(LJ$2&lt;=$B574,0,(MIN($C574*$D$258,$C574-SUM($F574:LI574))))</f>
        <v>0</v>
      </c>
      <c r="LK574" s="207">
        <f ca="1">-IF(LK$2&lt;=$B574,0,(MIN($C574*$D$258,$C574-SUM($F574:LJ574))))</f>
        <v>-1.6792769508943187E-4</v>
      </c>
      <c r="LL574" s="207">
        <f ca="1">-IF(LL$2&lt;=$B574,0,(MIN($C574*$D$258,$C574-SUM($F574:LK574))))</f>
        <v>-1.6792769508943187E-4</v>
      </c>
      <c r="LM574" s="207">
        <f ca="1">-IF(LM$2&lt;=$B574,0,(MIN($C574*$D$258,$C574-SUM($F574:LL574))))</f>
        <v>-1.6792769508943187E-4</v>
      </c>
      <c r="LN574" s="207">
        <f ca="1">-IF(LN$2&lt;=$B574,0,(MIN($C574*$D$258,$C574-SUM($F574:LM574))))</f>
        <v>-1.6792769508943187E-4</v>
      </c>
      <c r="LO574" s="207">
        <f ca="1">-IF(LO$2&lt;=$B574,0,(MIN($C574*$D$258,$C574-SUM($F574:LN574))))</f>
        <v>-1.6792769508943187E-4</v>
      </c>
      <c r="LP574" s="207">
        <f ca="1">-IF(LP$2&lt;=$B574,0,(MIN($C574*$D$258,$C574-SUM($F574:LO574))))</f>
        <v>-1.6792769508943187E-4</v>
      </c>
      <c r="LQ574" s="207">
        <f ca="1">-IF(LQ$2&lt;=$B574,0,(MIN($C574*$D$258,$C574-SUM($F574:LP574))))</f>
        <v>-1.6792769508943187E-4</v>
      </c>
      <c r="LR574" s="207">
        <f ca="1">-IF(LR$2&lt;=$B574,0,(MIN($C574*$D$258,$C574-SUM($F574:LQ574))))</f>
        <v>-1.6792769508943187E-4</v>
      </c>
      <c r="LS574" s="207">
        <f ca="1">-IF(LS$2&lt;=$B574,0,(MIN($C574*$D$258,$C574-SUM($F574:LR574))))</f>
        <v>-1.6792769508943187E-4</v>
      </c>
      <c r="LT574" s="207">
        <f ca="1">-IF(LT$2&lt;=$B574,0,(MIN($C574*$D$258,$C574-SUM($F574:LS574))))</f>
        <v>-1.6792769508943187E-4</v>
      </c>
      <c r="LU574" s="207">
        <f ca="1">-IF(LU$2&lt;=$B574,0,(MIN($C574*$D$258,$C574-SUM($F574:LT574))))</f>
        <v>-1.6792769508943187E-4</v>
      </c>
      <c r="LV574" s="207">
        <f ca="1">-IF(LV$2&lt;=$B574,0,(MIN($C574*$D$258,$C574-SUM($F574:LU574))))</f>
        <v>-1.6792769508943187E-4</v>
      </c>
      <c r="LW574" s="207">
        <f ca="1">-IF(LW$2&lt;=$B574,0,(MIN($C574*$D$258,$C574-SUM($F574:LV574))))</f>
        <v>-1.6792769508943187E-4</v>
      </c>
      <c r="LX574" s="207">
        <f ca="1">-IF(LX$2&lt;=$B574,0,(MIN($C574*$D$258,$C574-SUM($F574:LW574))))</f>
        <v>-1.6792769508943187E-4</v>
      </c>
      <c r="LY574" s="207">
        <f ca="1">-IF(LY$2&lt;=$B574,0,(MIN($C574*$D$258,$C574-SUM($F574:LX574))))</f>
        <v>-1.6792769508943187E-4</v>
      </c>
      <c r="LZ574" s="207">
        <f ca="1">-IF(LZ$2&lt;=$B574,0,(MIN($C574*$D$258,$C574-SUM($F574:LY574))))</f>
        <v>-1.6792769508943187E-4</v>
      </c>
      <c r="MA574" s="207">
        <f ca="1">-IF(MA$2&lt;=$B574,0,(MIN($C574*$D$258,$C574-SUM($F574:LZ574))))</f>
        <v>-1.6792769508943187E-4</v>
      </c>
      <c r="MB574" s="207">
        <f ca="1">-IF(MB$2&lt;=$B574,0,(MIN($C574*$D$258,$C574-SUM($F574:MA574))))</f>
        <v>-1.6792769508943187E-4</v>
      </c>
      <c r="MC574" s="207">
        <f ca="1">-IF(MC$2&lt;=$B574,0,(MIN($C574*$D$258,$C574-SUM($F574:MB574))))</f>
        <v>-1.6792769508943187E-4</v>
      </c>
      <c r="MD574" s="207">
        <f ca="1">-IF(MD$2&lt;=$B574,0,(MIN($C574*$D$258,$C574-SUM($F574:MC574))))</f>
        <v>-1.6792769508943187E-4</v>
      </c>
      <c r="ME574" s="207">
        <f ca="1">-IF(ME$2&lt;=$B574,0,(MIN($C574*$D$258,$C574-SUM($F574:MD574))))</f>
        <v>-1.6792769508943187E-4</v>
      </c>
      <c r="MF574" s="207">
        <f ca="1">-IF(MF$2&lt;=$B574,0,(MIN($C574*$D$258,$C574-SUM($F574:ME574))))</f>
        <v>-1.6792769508943187E-4</v>
      </c>
      <c r="MG574" s="207">
        <f ca="1">-IF(MG$2&lt;=$B574,0,(MIN($C574*$D$258,$C574-SUM($F574:MF574))))</f>
        <v>-1.6792769508943187E-4</v>
      </c>
      <c r="MH574" s="207">
        <f ca="1">-IF(MH$2&lt;=$B574,0,(MIN($C574*$D$258,$C574-SUM($F574:MG574))))</f>
        <v>-1.6792769508943187E-4</v>
      </c>
      <c r="MI574" s="207">
        <f ca="1">-IF(MI$2&lt;=$B574,0,(MIN($C574*$D$258,$C574-SUM($F574:MH574))))</f>
        <v>-1.6792769508943187E-4</v>
      </c>
      <c r="MJ574" s="207">
        <f ca="1">-IF(MJ$2&lt;=$B574,0,(MIN($C574*$D$258,$C574-SUM($F574:MI574))))</f>
        <v>-1.6792769508943187E-4</v>
      </c>
      <c r="MK574" s="207">
        <f ca="1">-IF(MK$2&lt;=$B574,0,(MIN($C574*$D$258,$C574-SUM($F574:MJ574))))</f>
        <v>-1.6792769508943187E-4</v>
      </c>
      <c r="ML574" s="207">
        <f ca="1">-IF(ML$2&lt;=$B574,0,(MIN($C574*$D$258,$C574-SUM($F574:MK574))))</f>
        <v>-1.6792769508943187E-4</v>
      </c>
      <c r="MM574" s="207">
        <f ca="1">-IF(MM$2&lt;=$B574,0,(MIN($C574*$D$258,$C574-SUM($F574:ML574))))</f>
        <v>-1.6792769508943187E-4</v>
      </c>
      <c r="MN574" s="207">
        <f ca="1">-IF(MN$2&lt;=$B574,0,(MIN($C574*$D$258,$C574-SUM($F574:MM574))))</f>
        <v>-1.6792769508943187E-4</v>
      </c>
      <c r="MO574" s="207">
        <f ca="1">-IF(MO$2&lt;=$B574,0,(MIN($C574*$D$258,$C574-SUM($F574:MN574))))</f>
        <v>-1.6792769508943187E-4</v>
      </c>
      <c r="MP574" s="207">
        <f ca="1">-IF(MP$2&lt;=$B574,0,(MIN($C574*$D$258,$C574-SUM($F574:MO574))))</f>
        <v>-1.6792769508943187E-4</v>
      </c>
      <c r="MQ574" s="207">
        <f ca="1">-IF(MQ$2&lt;=$B574,0,(MIN($C574*$D$258,$C574-SUM($F574:MP574))))</f>
        <v>-1.6792769508943187E-4</v>
      </c>
      <c r="MR574" s="207">
        <f ca="1">-IF(MR$2&lt;=$B574,0,(MIN($C574*$D$258,$C574-SUM($F574:MQ574))))</f>
        <v>-1.6792769508943187E-4</v>
      </c>
      <c r="MS574" s="207">
        <f ca="1">-IF(MS$2&lt;=$B574,0,(MIN($C574*$D$258,$C574-SUM($F574:MR574))))</f>
        <v>-1.6792769508943187E-4</v>
      </c>
      <c r="MT574" s="207">
        <f ca="1">-IF(MT$2&lt;=$B574,0,(MIN($C574*$D$258,$C574-SUM($F574:MS574))))</f>
        <v>-1.6792769508943187E-4</v>
      </c>
      <c r="MU574" s="207">
        <f ca="1">-IF(MU$2&lt;=$B574,0,(MIN($C574*$D$258,$C574-SUM($F574:MT574))))</f>
        <v>-1.6792769508943187E-4</v>
      </c>
      <c r="MV574" s="207">
        <f ca="1">-IF(MV$2&lt;=$B574,0,(MIN($C574*$D$258,$C574-SUM($F574:MU574))))</f>
        <v>-1.6792769508943187E-4</v>
      </c>
      <c r="MW574" s="207">
        <f ca="1">-IF(MW$2&lt;=$B574,0,(MIN($C574*$D$258,$C574-SUM($F574:MV574))))</f>
        <v>-1.6792769508943187E-4</v>
      </c>
      <c r="MX574" s="207">
        <f ca="1">-IF(MX$2&lt;=$B574,0,(MIN($C574*$D$258,$C574-SUM($F574:MW574))))</f>
        <v>-1.6792769508943187E-4</v>
      </c>
      <c r="MY574" s="207">
        <f ca="1">-IF(MY$2&lt;=$B574,0,(MIN($C574*$D$258,$C574-SUM($F574:MX574))))</f>
        <v>-1.6792769508943187E-4</v>
      </c>
      <c r="MZ574" s="207">
        <f ca="1">-IF(MZ$2&lt;=$B574,0,(MIN($C574*$D$258,$C574-SUM($F574:MY574))))</f>
        <v>-1.6792769508943187E-4</v>
      </c>
      <c r="NA574" s="207">
        <f ca="1">-IF(NA$2&lt;=$B574,0,(MIN($C574*$D$258,$C574-SUM($F574:MZ574))))</f>
        <v>-1.6792769508943187E-4</v>
      </c>
      <c r="NB574" s="207">
        <f ca="1">-IF(NB$2&lt;=$B574,0,(MIN($C574*$D$258,$C574-SUM($F574:NA574))))</f>
        <v>-1.6792769508943187E-4</v>
      </c>
      <c r="NC574" s="207">
        <f ca="1">-IF(NC$2&lt;=$B574,0,(MIN($C574*$D$258,$C574-SUM($F574:NB574))))</f>
        <v>-1.6792769508943187E-4</v>
      </c>
      <c r="ND574" s="207">
        <f ca="1">-IF(ND$2&lt;=$B574,0,(MIN($C574*$D$258,$C574-SUM($F574:NC574))))</f>
        <v>-1.6792769508943187E-4</v>
      </c>
      <c r="NE574" s="207">
        <f ca="1">-IF(NE$2&lt;=$B574,0,(MIN($C574*$D$258,$C574-SUM($F574:ND574))))</f>
        <v>-1.6792769508943187E-4</v>
      </c>
      <c r="NF574" s="207">
        <f ca="1">-IF(NF$2&lt;=$B574,0,(MIN($C574*$D$258,$C574-SUM($F574:NE574))))</f>
        <v>-1.6792769508943187E-4</v>
      </c>
      <c r="NG574" s="207">
        <f ca="1">-IF(NG$2&lt;=$B574,0,(MIN($C574*$D$258,$C574-SUM($F574:NF574))))</f>
        <v>-1.6792769508943187E-4</v>
      </c>
      <c r="NH574" s="207">
        <f ca="1">-IF(NH$2&lt;=$B574,0,(MIN($C574*$D$258,$C574-SUM($F574:NG574))))</f>
        <v>-1.6792769508943187E-4</v>
      </c>
      <c r="NI574" s="207">
        <f ca="1">-IF(NI$2&lt;=$B574,0,(MIN($C574*$D$258,$C574-SUM($F574:NH574))))</f>
        <v>-1.6792769508943187E-4</v>
      </c>
      <c r="NJ574" s="207">
        <f ca="1">-IF(NJ$2&lt;=$B574,0,(MIN($C574*$D$258,$C574-SUM($F574:NI574))))</f>
        <v>-1.6792769508943187E-4</v>
      </c>
      <c r="NK574" s="207">
        <f ca="1">-IF(NK$2&lt;=$B574,0,(MIN($C574*$D$258,$C574-SUM($F574:NJ574))))</f>
        <v>-1.6792769508943187E-4</v>
      </c>
      <c r="NL574" s="207">
        <f ca="1">-IF(NL$2&lt;=$B574,0,(MIN($C574*$D$258,$C574-SUM($F574:NK574))))</f>
        <v>-1.6792769508943187E-4</v>
      </c>
      <c r="NM574" s="207">
        <f ca="1">-IF(NM$2&lt;=$B574,0,(MIN($C574*$D$258,$C574-SUM($F574:NL574))))</f>
        <v>-1.6792769508943187E-4</v>
      </c>
      <c r="NN574" s="207">
        <f ca="1">-IF(NN$2&lt;=$B574,0,(MIN($C574*$D$258,$C574-SUM($F574:NM574))))</f>
        <v>-1.6792769508943187E-4</v>
      </c>
      <c r="NO574" s="207">
        <f ca="1">-IF(NO$2&lt;=$B574,0,(MIN($C574*$D$258,$C574-SUM($F574:NN574))))</f>
        <v>-1.6792769508943187E-4</v>
      </c>
      <c r="NP574" s="207">
        <f ca="1">-IF(NP$2&lt;=$B574,0,(MIN($C574*$D$258,$C574-SUM($F574:NO574))))</f>
        <v>-1.6792769508943187E-4</v>
      </c>
      <c r="NQ574" s="207">
        <f ca="1">-IF(NQ$2&lt;=$B574,0,(MIN($C574*$D$258,$C574-SUM($F574:NP574))))</f>
        <v>-1.6792769508943187E-4</v>
      </c>
      <c r="NR574" s="207">
        <f ca="1">-IF(NR$2&lt;=$B574,0,(MIN($C574*$D$258,$C574-SUM($F574:NQ574))))</f>
        <v>-1.6792769508943187E-4</v>
      </c>
      <c r="NS574" s="207">
        <f ca="1">-IF(NS$2&lt;=$B574,0,(MIN($C574*$D$258,$C574-SUM($F574:NR574))))</f>
        <v>-1.6792769508943187E-4</v>
      </c>
      <c r="NT574" s="207">
        <f ca="1">-IF(NT$2&lt;=$B574,0,(MIN($C574*$D$258,$C574-SUM($F574:NS574))))</f>
        <v>-1.6792769508943187E-4</v>
      </c>
      <c r="NU574" s="207">
        <f ca="1">-IF(NU$2&lt;=$B574,0,(MIN($C574*$D$258,$C574-SUM($F574:NT574))))</f>
        <v>-1.6792769508943187E-4</v>
      </c>
      <c r="NV574" s="207">
        <f ca="1">-IF(NV$2&lt;=$B574,0,(MIN($C574*$D$258,$C574-SUM($F574:NU574))))</f>
        <v>-1.6792769508943187E-4</v>
      </c>
      <c r="NW574" s="207">
        <f ca="1">-IF(NW$2&lt;=$B574,0,(MIN($C574*$D$258,$C574-SUM($F574:NV574))))</f>
        <v>-1.6792769508943187E-4</v>
      </c>
      <c r="NX574" s="207">
        <f ca="1">-IF(NX$2&lt;=$B574,0,(MIN($C574*$D$258,$C574-SUM($F574:NW574))))</f>
        <v>-1.6792769508943187E-4</v>
      </c>
      <c r="NY574" s="207">
        <f ca="1">-IF(NY$2&lt;=$B574,0,(MIN($C574*$D$258,$C574-SUM($F574:NX574))))</f>
        <v>-1.6792769508943187E-4</v>
      </c>
      <c r="NZ574" s="207">
        <f ca="1">-IF(NZ$2&lt;=$B574,0,(MIN($C574*$D$258,$C574-SUM($F574:NY574))))</f>
        <v>-1.6792769508943187E-4</v>
      </c>
      <c r="OA574" s="207">
        <f ca="1">-IF(OA$2&lt;=$B574,0,(MIN($C574*$D$258,$C574-SUM($F574:NZ574))))</f>
        <v>-1.6792769508943187E-4</v>
      </c>
      <c r="OB574" s="207">
        <f ca="1">-IF(OB$2&lt;=$B574,0,(MIN($C574*$D$258,$C574-SUM($F574:OA574))))</f>
        <v>-1.6792769508943187E-4</v>
      </c>
      <c r="OC574" s="207">
        <f ca="1">-IF(OC$2&lt;=$B574,0,(MIN($C574*$D$258,$C574-SUM($F574:OB574))))</f>
        <v>-1.6792769508943187E-4</v>
      </c>
      <c r="OD574" s="207">
        <f ca="1">-IF(OD$2&lt;=$B574,0,(MIN($C574*$D$258,$C574-SUM($F574:OC574))))</f>
        <v>-1.6792769508943187E-4</v>
      </c>
      <c r="OE574" s="207">
        <f ca="1">-IF(OE$2&lt;=$B574,0,(MIN($C574*$D$258,$C574-SUM($F574:OD574))))</f>
        <v>-1.6792769508943187E-4</v>
      </c>
      <c r="OF574" s="207">
        <f ca="1">-IF(OF$2&lt;=$B574,0,(MIN($C574*$D$258,$C574-SUM($F574:OE574))))</f>
        <v>-1.6792769508943187E-4</v>
      </c>
      <c r="OG574" s="207">
        <f ca="1">-IF(OG$2&lt;=$B574,0,(MIN($C574*$D$258,$C574-SUM($F574:OF574))))</f>
        <v>-1.6792769508943187E-4</v>
      </c>
      <c r="OH574" s="207">
        <f ca="1">-IF(OH$2&lt;=$B574,0,(MIN($C574*$D$258,$C574-SUM($F574:OG574))))</f>
        <v>-1.6792769508943187E-4</v>
      </c>
      <c r="OI574" s="207">
        <f ca="1">-IF(OI$2&lt;=$B574,0,(MIN($C574*$D$258,$C574-SUM($F574:OH574))))</f>
        <v>-1.6792769508943187E-4</v>
      </c>
      <c r="OJ574" s="207">
        <f ca="1">-IF(OJ$2&lt;=$B574,0,(MIN($C574*$D$258,$C574-SUM($F574:OI574))))</f>
        <v>-1.6792769508943187E-4</v>
      </c>
      <c r="OK574" s="207">
        <f ca="1">-IF(OK$2&lt;=$B574,0,(MIN($C574*$D$258,$C574-SUM($F574:OJ574))))</f>
        <v>-1.6792769508943187E-4</v>
      </c>
      <c r="OL574" s="207">
        <f ca="1">-IF(OL$2&lt;=$B574,0,(MIN($C574*$D$258,$C574-SUM($F574:OK574))))</f>
        <v>-1.6792769508943187E-4</v>
      </c>
      <c r="OM574" s="207">
        <f ca="1">-IF(OM$2&lt;=$B574,0,(MIN($C574*$D$258,$C574-SUM($F574:OL574))))</f>
        <v>-1.6792769508943187E-4</v>
      </c>
      <c r="ON574" s="207">
        <f ca="1">-IF(ON$2&lt;=$B574,0,(MIN($C574*$D$258,$C574-SUM($F574:OM574))))</f>
        <v>-1.6792769508943187E-4</v>
      </c>
      <c r="OO574" s="207">
        <f ca="1">-IF(OO$2&lt;=$B574,0,(MIN($C574*$D$258,$C574-SUM($F574:ON574))))</f>
        <v>-1.6792769508943187E-4</v>
      </c>
      <c r="OP574" s="207">
        <f ca="1">-IF(OP$2&lt;=$B574,0,(MIN($C574*$D$258,$C574-SUM($F574:OO574))))</f>
        <v>-1.6792769508943187E-4</v>
      </c>
      <c r="OQ574" s="207">
        <f ca="1">-IF(OQ$2&lt;=$B574,0,(MIN($C574*$D$258,$C574-SUM($F574:OP574))))</f>
        <v>-1.6792769508943187E-4</v>
      </c>
      <c r="OR574" s="207">
        <f ca="1">-IF(OR$2&lt;=$B574,0,(MIN($C574*$D$258,$C574-SUM($F574:OQ574))))</f>
        <v>-1.6792769508943187E-4</v>
      </c>
      <c r="OS574" s="207">
        <f ca="1">-IF(OS$2&lt;=$B574,0,(MIN($C574*$D$258,$C574-SUM($F574:OR574))))</f>
        <v>-1.6792769508943187E-4</v>
      </c>
      <c r="OT574" s="207">
        <f ca="1">-IF(OT$2&lt;=$B574,0,(MIN($C574*$D$258,$C574-SUM($F574:OS574))))</f>
        <v>-1.6792769508943187E-4</v>
      </c>
      <c r="OU574" s="207">
        <f ca="1">-IF(OU$2&lt;=$B574,0,(MIN($C574*$D$258,$C574-SUM($F574:OT574))))</f>
        <v>-1.6792769508943187E-4</v>
      </c>
      <c r="OV574" s="207">
        <f ca="1">-IF(OV$2&lt;=$B574,0,(MIN($C574*$D$258,$C574-SUM($F574:OU574))))</f>
        <v>-1.6792769508943187E-4</v>
      </c>
      <c r="OW574" s="207">
        <f ca="1">-IF(OW$2&lt;=$B574,0,(MIN($C574*$D$258,$C574-SUM($F574:OV574))))</f>
        <v>-1.6792769508943187E-4</v>
      </c>
      <c r="OX574" s="207">
        <f ca="1">-IF(OX$2&lt;=$B574,0,(MIN($C574*$D$258,$C574-SUM($F574:OW574))))</f>
        <v>-1.6792769508943187E-4</v>
      </c>
      <c r="OY574" s="207">
        <f ca="1">-IF(OY$2&lt;=$B574,0,(MIN($C574*$D$258,$C574-SUM($F574:OX574))))</f>
        <v>-1.6792769508943187E-4</v>
      </c>
      <c r="OZ574" s="207">
        <f ca="1">-IF(OZ$2&lt;=$B574,0,(MIN($C574*$D$258,$C574-SUM($F574:OY574))))</f>
        <v>-1.6792769508943187E-4</v>
      </c>
      <c r="PA574" s="207">
        <f ca="1">-IF(PA$2&lt;=$B574,0,(MIN($C574*$D$258,$C574-SUM($F574:OZ574))))</f>
        <v>-1.6792769508943187E-4</v>
      </c>
      <c r="PB574" s="207">
        <f ca="1">-IF(PB$2&lt;=$B574,0,(MIN($C574*$D$258,$C574-SUM($F574:PA574))))</f>
        <v>-1.6792769508943187E-4</v>
      </c>
      <c r="PC574" s="207">
        <f ca="1">-IF(PC$2&lt;=$B574,0,(MIN($C574*$D$258,$C574-SUM($F574:PB574))))</f>
        <v>-1.6792769508943187E-4</v>
      </c>
      <c r="PD574" s="207">
        <f ca="1">-IF(PD$2&lt;=$B574,0,(MIN($C574*$D$258,$C574-SUM($F574:PC574))))</f>
        <v>-1.6792769508943187E-4</v>
      </c>
      <c r="PE574" s="207">
        <f ca="1">-IF(PE$2&lt;=$B574,0,(MIN($C574*$D$258,$C574-SUM($F574:PD574))))</f>
        <v>-1.6792769508943187E-4</v>
      </c>
      <c r="PF574" s="207">
        <f ca="1">-IF(PF$2&lt;=$B574,0,(MIN($C574*$D$258,$C574-SUM($F574:PE574))))</f>
        <v>-1.6792769508943187E-4</v>
      </c>
      <c r="PG574" s="207">
        <f ca="1">-IF(PG$2&lt;=$B574,0,(MIN($C574*$D$258,$C574-SUM($F574:PF574))))</f>
        <v>-1.6792769508943187E-4</v>
      </c>
      <c r="PH574" s="207">
        <f ca="1">-IF(PH$2&lt;=$B574,0,(MIN($C574*$D$258,$C574-SUM($F574:PG574))))</f>
        <v>-1.6792769508943187E-4</v>
      </c>
      <c r="PI574" s="207">
        <f ca="1">-IF(PI$2&lt;=$B574,0,(MIN($C574*$D$258,$C574-SUM($F574:PH574))))</f>
        <v>-1.6792769508943187E-4</v>
      </c>
      <c r="PJ574" s="207">
        <f ca="1">-IF(PJ$2&lt;=$B574,0,(MIN($C574*$D$258,$C574-SUM($F574:PI574))))</f>
        <v>-1.6792769508943187E-4</v>
      </c>
      <c r="PK574" s="207">
        <f ca="1">-IF(PK$2&lt;=$B574,0,(MIN($C574*$D$258,$C574-SUM($F574:PJ574))))</f>
        <v>-1.6792769508943187E-4</v>
      </c>
      <c r="PL574" s="207">
        <f ca="1">-IF(PL$2&lt;=$B574,0,(MIN($C574*$D$258,$C574-SUM($F574:PK574))))</f>
        <v>-1.6792769508943187E-4</v>
      </c>
      <c r="PM574" s="207">
        <f ca="1">-IF(PM$2&lt;=$B574,0,(MIN($C574*$D$258,$C574-SUM($F574:PL574))))</f>
        <v>-1.6792769508943187E-4</v>
      </c>
      <c r="PN574" s="207">
        <f ca="1">-IF(PN$2&lt;=$B574,0,(MIN($C574*$D$258,$C574-SUM($F574:PM574))))</f>
        <v>-1.6792769508943187E-4</v>
      </c>
      <c r="PO574" s="207">
        <f ca="1">-IF(PO$2&lt;=$B574,0,(MIN($C574*$D$258,$C574-SUM($F574:PN574))))</f>
        <v>-1.6792769508943187E-4</v>
      </c>
      <c r="PP574" s="207">
        <f ca="1">-IF(PP$2&lt;=$B574,0,(MIN($C574*$D$258,$C574-SUM($F574:PO574))))</f>
        <v>-1.6792769508943187E-4</v>
      </c>
      <c r="PQ574" s="207">
        <f ca="1">-IF(PQ$2&lt;=$B574,0,(MIN($C574*$D$258,$C574-SUM($F574:PP574))))</f>
        <v>-1.6792769508943187E-4</v>
      </c>
      <c r="PR574" s="207">
        <f ca="1">-IF(PR$2&lt;=$B574,0,(MIN($C574*$D$258,$C574-SUM($F574:PQ574))))</f>
        <v>-1.6792769508943187E-4</v>
      </c>
      <c r="PS574" s="207">
        <f ca="1">-IF(PS$2&lt;=$B574,0,(MIN($C574*$D$258,$C574-SUM($F574:PR574))))</f>
        <v>-1.6792769508943187E-4</v>
      </c>
      <c r="PT574" s="207">
        <f ca="1">-IF(PT$2&lt;=$B574,0,(MIN($C574*$D$258,$C574-SUM($F574:PS574))))</f>
        <v>-1.6792769508943187E-4</v>
      </c>
      <c r="PU574" s="207">
        <f ca="1">-IF(PU$2&lt;=$B574,0,(MIN($C574*$D$258,$C574-SUM($F574:PT574))))</f>
        <v>-1.6792769508943187E-4</v>
      </c>
      <c r="PV574" s="31"/>
      <c r="PW574" s="414"/>
      <c r="PX574" s="353"/>
      <c r="PY574" s="353"/>
      <c r="PZ574" s="207"/>
      <c r="QA574" s="130"/>
      <c r="QB574" s="130"/>
      <c r="QC574" s="130"/>
      <c r="QD574" s="130"/>
      <c r="QE574" s="130"/>
      <c r="QF574" s="130"/>
      <c r="QG574" s="130"/>
      <c r="QH574" s="130"/>
      <c r="QI574" s="130"/>
      <c r="QJ574" s="130"/>
      <c r="QK574" s="130"/>
      <c r="QL574" s="130"/>
      <c r="QM574" s="130"/>
      <c r="QN574" s="130"/>
      <c r="QO574" s="130"/>
      <c r="QP574" s="130"/>
      <c r="QQ574" s="130"/>
      <c r="QR574" s="130"/>
      <c r="QS574" s="130"/>
      <c r="QT574" s="130"/>
      <c r="QU574" s="130"/>
      <c r="QV574" s="130"/>
      <c r="QW574" s="130"/>
      <c r="QX574" s="130"/>
      <c r="QY574" s="130"/>
      <c r="QZ574" s="130"/>
      <c r="RA574" s="130"/>
      <c r="RB574" s="130"/>
      <c r="RC574" s="130"/>
      <c r="RD574" s="130"/>
      <c r="RE574" s="130"/>
      <c r="RF574" s="130"/>
      <c r="RG574" s="130"/>
      <c r="RH574" s="130"/>
      <c r="RI574" s="130"/>
      <c r="RJ574" s="130"/>
    </row>
    <row r="575" spans="2:478" s="203" customFormat="1" hidden="1" outlineLevel="2">
      <c r="B575" s="204">
        <f t="shared" si="3147"/>
        <v>55334</v>
      </c>
      <c r="C575" s="205">
        <f ca="1">SUMIFS($F$239:$PU$239,$F$2:$PU$2,B575)</f>
        <v>2.0183825545265269E-2</v>
      </c>
      <c r="D575" s="208"/>
      <c r="E575" s="35" t="s">
        <v>57</v>
      </c>
      <c r="F575" s="207">
        <f>-IF(F$2&lt;=$B575,0,(MIN($C575*$D$258,$C575-SUM(E575:$F575))))</f>
        <v>0</v>
      </c>
      <c r="G575" s="207">
        <f>-IF(G$2&lt;=$B575,0,(MIN($C575*$D$258,$C575-SUM(F575:$F575))))</f>
        <v>0</v>
      </c>
      <c r="H575" s="207">
        <f>-IF(H$2&lt;=$B575,0,(MIN($C575*$D$258,$C575-SUM($F575:G575))))</f>
        <v>0</v>
      </c>
      <c r="I575" s="207">
        <f>-IF(I$2&lt;=$B575,0,(MIN($C575*$D$258,$C575-SUM($F575:H575))))</f>
        <v>0</v>
      </c>
      <c r="J575" s="207">
        <f>-IF(J$2&lt;=$B575,0,(MIN($C575*$D$258,$C575-SUM($F575:I575))))</f>
        <v>0</v>
      </c>
      <c r="K575" s="207">
        <f>-IF(K$2&lt;=$B575,0,(MIN($C575*$D$258,$C575-SUM($F575:J575))))</f>
        <v>0</v>
      </c>
      <c r="L575" s="207">
        <f>-IF(L$2&lt;=$B575,0,(MIN($C575*$D$258,$C575-SUM($F575:K575))))</f>
        <v>0</v>
      </c>
      <c r="M575" s="207">
        <f>-IF(M$2&lt;=$B575,0,(MIN($C575*$D$258,$C575-SUM($F575:L575))))</f>
        <v>0</v>
      </c>
      <c r="N575" s="207">
        <f>-IF(N$2&lt;=$B575,0,(MIN($C575*$D$258,$C575-SUM($F575:M575))))</f>
        <v>0</v>
      </c>
      <c r="O575" s="207">
        <f>-IF(O$2&lt;=$B575,0,(MIN($C575*$D$258,$C575-SUM($F575:N575))))</f>
        <v>0</v>
      </c>
      <c r="P575" s="207">
        <f>-IF(P$2&lt;=$B575,0,(MIN($C575*$D$258,$C575-SUM($F575:O575))))</f>
        <v>0</v>
      </c>
      <c r="Q575" s="207">
        <f>-IF(Q$2&lt;=$B575,0,(MIN($C575*$D$258,$C575-SUM($F575:P575))))</f>
        <v>0</v>
      </c>
      <c r="R575" s="207">
        <f>-IF(R$2&lt;=$B575,0,(MIN($C575*$D$258,$C575-SUM($F575:Q575))))</f>
        <v>0</v>
      </c>
      <c r="S575" s="207">
        <f>-IF(S$2&lt;=$B575,0,(MIN($C575*$D$258,$C575-SUM($F575:R575))))</f>
        <v>0</v>
      </c>
      <c r="T575" s="207">
        <f>-IF(T$2&lt;=$B575,0,(MIN($C575*$D$258,$C575-SUM($F575:S575))))</f>
        <v>0</v>
      </c>
      <c r="U575" s="207">
        <f>-IF(U$2&lt;=$B575,0,(MIN($C575*$D$258,$C575-SUM($F575:T575))))</f>
        <v>0</v>
      </c>
      <c r="V575" s="207">
        <f>-IF(V$2&lt;=$B575,0,(MIN($C575*$D$258,$C575-SUM($F575:U575))))</f>
        <v>0</v>
      </c>
      <c r="W575" s="207">
        <f>-IF(W$2&lt;=$B575,0,(MIN($C575*$D$258,$C575-SUM($F575:V575))))</f>
        <v>0</v>
      </c>
      <c r="X575" s="207">
        <f>-IF(X$2&lt;=$B575,0,(MIN($C575*$D$258,$C575-SUM($F575:W575))))</f>
        <v>0</v>
      </c>
      <c r="Y575" s="207">
        <f>-IF(Y$2&lt;=$B575,0,(MIN($C575*$D$258,$C575-SUM($F575:X575))))</f>
        <v>0</v>
      </c>
      <c r="Z575" s="207">
        <f>-IF(Z$2&lt;=$B575,0,(MIN($C575*$D$258,$C575-SUM($F575:Y575))))</f>
        <v>0</v>
      </c>
      <c r="AA575" s="207">
        <f>-IF(AA$2&lt;=$B575,0,(MIN($C575*$D$258,$C575-SUM($F575:Z575))))</f>
        <v>0</v>
      </c>
      <c r="AB575" s="207">
        <f>-IF(AB$2&lt;=$B575,0,(MIN($C575*$D$258,$C575-SUM($F575:AA575))))</f>
        <v>0</v>
      </c>
      <c r="AC575" s="207">
        <f>-IF(AC$2&lt;=$B575,0,(MIN($C575*$D$258,$C575-SUM($F575:AB575))))</f>
        <v>0</v>
      </c>
      <c r="AD575" s="207">
        <f>-IF(AD$2&lt;=$B575,0,(MIN($C575*$D$258,$C575-SUM($F575:AC575))))</f>
        <v>0</v>
      </c>
      <c r="AE575" s="207">
        <f>-IF(AE$2&lt;=$B575,0,(MIN($C575*$D$258,$C575-SUM($F575:AD575))))</f>
        <v>0</v>
      </c>
      <c r="AF575" s="207">
        <f>-IF(AF$2&lt;=$B575,0,(MIN($C575*$D$258,$C575-SUM($F575:AE575))))</f>
        <v>0</v>
      </c>
      <c r="AG575" s="207">
        <f>-IF(AG$2&lt;=$B575,0,(MIN($C575*$D$258,$C575-SUM($F575:AF575))))</f>
        <v>0</v>
      </c>
      <c r="AH575" s="207">
        <f>-IF(AH$2&lt;=$B575,0,(MIN($C575*$D$258,$C575-SUM($F575:AG575))))</f>
        <v>0</v>
      </c>
      <c r="AI575" s="207">
        <f>-IF(AI$2&lt;=$B575,0,(MIN($C575*$D$258,$C575-SUM($F575:AH575))))</f>
        <v>0</v>
      </c>
      <c r="AJ575" s="207">
        <f>-IF(AJ$2&lt;=$B575,0,(MIN($C575*$D$258,$C575-SUM($F575:AI575))))</f>
        <v>0</v>
      </c>
      <c r="AK575" s="207">
        <f>-IF(AK$2&lt;=$B575,0,(MIN($C575*$D$258,$C575-SUM($F575:AJ575))))</f>
        <v>0</v>
      </c>
      <c r="AL575" s="207">
        <f>-IF(AL$2&lt;=$B575,0,(MIN($C575*$D$258,$C575-SUM($F575:AK575))))</f>
        <v>0</v>
      </c>
      <c r="AM575" s="207">
        <f>-IF(AM$2&lt;=$B575,0,(MIN($C575*$D$258,$C575-SUM($F575:AL575))))</f>
        <v>0</v>
      </c>
      <c r="AN575" s="207">
        <f>-IF(AN$2&lt;=$B575,0,(MIN($C575*$D$258,$C575-SUM($F575:AM575))))</f>
        <v>0</v>
      </c>
      <c r="AO575" s="207">
        <f>-IF(AO$2&lt;=$B575,0,(MIN($C575*$D$258,$C575-SUM($F575:AN575))))</f>
        <v>0</v>
      </c>
      <c r="AP575" s="207">
        <f>-IF(AP$2&lt;=$B575,0,(MIN($C575*$D$258,$C575-SUM($F575:AO575))))</f>
        <v>0</v>
      </c>
      <c r="AQ575" s="207">
        <f>-IF(AQ$2&lt;=$B575,0,(MIN($C575*$D$258,$C575-SUM($F575:AP575))))</f>
        <v>0</v>
      </c>
      <c r="AR575" s="207">
        <f>-IF(AR$2&lt;=$B575,0,(MIN($C575*$D$258,$C575-SUM($F575:AQ575))))</f>
        <v>0</v>
      </c>
      <c r="AS575" s="207">
        <f>-IF(AS$2&lt;=$B575,0,(MIN($C575*$D$258,$C575-SUM($F575:AR575))))</f>
        <v>0</v>
      </c>
      <c r="AT575" s="207">
        <f>-IF(AT$2&lt;=$B575,0,(MIN($C575*$D$258,$C575-SUM($F575:AS575))))</f>
        <v>0</v>
      </c>
      <c r="AU575" s="207">
        <f>-IF(AU$2&lt;=$B575,0,(MIN($C575*$D$258,$C575-SUM($F575:AT575))))</f>
        <v>0</v>
      </c>
      <c r="AV575" s="207">
        <f>-IF(AV$2&lt;=$B575,0,(MIN($C575*$D$258,$C575-SUM($F575:AU575))))</f>
        <v>0</v>
      </c>
      <c r="AW575" s="207">
        <f>-IF(AW$2&lt;=$B575,0,(MIN($C575*$D$258,$C575-SUM($F575:AV575))))</f>
        <v>0</v>
      </c>
      <c r="AX575" s="207">
        <f>-IF(AX$2&lt;=$B575,0,(MIN($C575*$D$258,$C575-SUM($F575:AW575))))</f>
        <v>0</v>
      </c>
      <c r="AY575" s="207">
        <f>-IF(AY$2&lt;=$B575,0,(MIN($C575*$D$258,$C575-SUM($F575:AX575))))</f>
        <v>0</v>
      </c>
      <c r="AZ575" s="207">
        <f>-IF(AZ$2&lt;=$B575,0,(MIN($C575*$D$258,$C575-SUM($F575:AY575))))</f>
        <v>0</v>
      </c>
      <c r="BA575" s="207">
        <f>-IF(BA$2&lt;=$B575,0,(MIN($C575*$D$258,$C575-SUM($F575:AZ575))))</f>
        <v>0</v>
      </c>
      <c r="BB575" s="207">
        <f>-IF(BB$2&lt;=$B575,0,(MIN($C575*$D$258,$C575-SUM($F575:BA575))))</f>
        <v>0</v>
      </c>
      <c r="BC575" s="207">
        <f>-IF(BC$2&lt;=$B575,0,(MIN($C575*$D$258,$C575-SUM($F575:BB575))))</f>
        <v>0</v>
      </c>
      <c r="BD575" s="207">
        <f>-IF(BD$2&lt;=$B575,0,(MIN($C575*$D$258,$C575-SUM($F575:BC575))))</f>
        <v>0</v>
      </c>
      <c r="BE575" s="207">
        <f>-IF(BE$2&lt;=$B575,0,(MIN($C575*$D$258,$C575-SUM($F575:BD575))))</f>
        <v>0</v>
      </c>
      <c r="BF575" s="207">
        <f>-IF(BF$2&lt;=$B575,0,(MIN($C575*$D$258,$C575-SUM($F575:BE575))))</f>
        <v>0</v>
      </c>
      <c r="BG575" s="207">
        <f>-IF(BG$2&lt;=$B575,0,(MIN($C575*$D$258,$C575-SUM($F575:BF575))))</f>
        <v>0</v>
      </c>
      <c r="BH575" s="207">
        <f>-IF(BH$2&lt;=$B575,0,(MIN($C575*$D$258,$C575-SUM($F575:BG575))))</f>
        <v>0</v>
      </c>
      <c r="BI575" s="207">
        <f>-IF(BI$2&lt;=$B575,0,(MIN($C575*$D$258,$C575-SUM($F575:BH575))))</f>
        <v>0</v>
      </c>
      <c r="BJ575" s="207">
        <f>-IF(BJ$2&lt;=$B575,0,(MIN($C575*$D$258,$C575-SUM($F575:BI575))))</f>
        <v>0</v>
      </c>
      <c r="BK575" s="207">
        <f>-IF(BK$2&lt;=$B575,0,(MIN($C575*$D$258,$C575-SUM($F575:BJ575))))</f>
        <v>0</v>
      </c>
      <c r="BL575" s="207">
        <f>-IF(BL$2&lt;=$B575,0,(MIN($C575*$D$258,$C575-SUM($F575:BK575))))</f>
        <v>0</v>
      </c>
      <c r="BM575" s="207">
        <f>-IF(BM$2&lt;=$B575,0,(MIN($C575*$D$258,$C575-SUM($F575:BL575))))</f>
        <v>0</v>
      </c>
      <c r="BN575" s="207">
        <f>-IF(BN$2&lt;=$B575,0,(MIN($C575*$D$258,$C575-SUM($F575:BM575))))</f>
        <v>0</v>
      </c>
      <c r="BO575" s="207">
        <f>-IF(BO$2&lt;=$B575,0,(MIN($C575*$D$258,$C575-SUM($F575:BN575))))</f>
        <v>0</v>
      </c>
      <c r="BP575" s="207">
        <f>-IF(BP$2&lt;=$B575,0,(MIN($C575*$D$258,$C575-SUM($F575:BO575))))</f>
        <v>0</v>
      </c>
      <c r="BQ575" s="207">
        <f>-IF(BQ$2&lt;=$B575,0,(MIN($C575*$D$258,$C575-SUM($F575:BP575))))</f>
        <v>0</v>
      </c>
      <c r="BR575" s="207">
        <f>-IF(BR$2&lt;=$B575,0,(MIN($C575*$D$258,$C575-SUM($F575:BQ575))))</f>
        <v>0</v>
      </c>
      <c r="BS575" s="207">
        <f>-IF(BS$2&lt;=$B575,0,(MIN($C575*$D$258,$C575-SUM($F575:BR575))))</f>
        <v>0</v>
      </c>
      <c r="BT575" s="207">
        <f>-IF(BT$2&lt;=$B575,0,(MIN($C575*$D$258,$C575-SUM($F575:BS575))))</f>
        <v>0</v>
      </c>
      <c r="BU575" s="207">
        <f>-IF(BU$2&lt;=$B575,0,(MIN($C575*$D$258,$C575-SUM($F575:BT575))))</f>
        <v>0</v>
      </c>
      <c r="BV575" s="207">
        <f>-IF(BV$2&lt;=$B575,0,(MIN($C575*$D$258,$C575-SUM($F575:BU575))))</f>
        <v>0</v>
      </c>
      <c r="BW575" s="207">
        <f>-IF(BW$2&lt;=$B575,0,(MIN($C575*$D$258,$C575-SUM($F575:BV575))))</f>
        <v>0</v>
      </c>
      <c r="BX575" s="207">
        <f>-IF(BX$2&lt;=$B575,0,(MIN($C575*$D$258,$C575-SUM($F575:BW575))))</f>
        <v>0</v>
      </c>
      <c r="BY575" s="207">
        <f>-IF(BY$2&lt;=$B575,0,(MIN($C575*$D$258,$C575-SUM($F575:BX575))))</f>
        <v>0</v>
      </c>
      <c r="BZ575" s="207">
        <f>-IF(BZ$2&lt;=$B575,0,(MIN($C575*$D$258,$C575-SUM($F575:BY575))))</f>
        <v>0</v>
      </c>
      <c r="CA575" s="207">
        <f>-IF(CA$2&lt;=$B575,0,(MIN($C575*$D$258,$C575-SUM($F575:BZ575))))</f>
        <v>0</v>
      </c>
      <c r="CB575" s="207">
        <f>-IF(CB$2&lt;=$B575,0,(MIN($C575*$D$258,$C575-SUM($F575:CA575))))</f>
        <v>0</v>
      </c>
      <c r="CC575" s="207">
        <f>-IF(CC$2&lt;=$B575,0,(MIN($C575*$D$258,$C575-SUM($F575:CB575))))</f>
        <v>0</v>
      </c>
      <c r="CD575" s="207">
        <f>-IF(CD$2&lt;=$B575,0,(MIN($C575*$D$258,$C575-SUM($F575:CC575))))</f>
        <v>0</v>
      </c>
      <c r="CE575" s="207">
        <f>-IF(CE$2&lt;=$B575,0,(MIN($C575*$D$258,$C575-SUM($F575:CD575))))</f>
        <v>0</v>
      </c>
      <c r="CF575" s="207">
        <f>-IF(CF$2&lt;=$B575,0,(MIN($C575*$D$258,$C575-SUM($F575:CE575))))</f>
        <v>0</v>
      </c>
      <c r="CG575" s="207">
        <f>-IF(CG$2&lt;=$B575,0,(MIN($C575*$D$258,$C575-SUM($F575:CF575))))</f>
        <v>0</v>
      </c>
      <c r="CH575" s="207">
        <f>-IF(CH$2&lt;=$B575,0,(MIN($C575*$D$258,$C575-SUM($F575:CG575))))</f>
        <v>0</v>
      </c>
      <c r="CI575" s="207">
        <f>-IF(CI$2&lt;=$B575,0,(MIN($C575*$D$258,$C575-SUM($F575:CH575))))</f>
        <v>0</v>
      </c>
      <c r="CJ575" s="207">
        <f>-IF(CJ$2&lt;=$B575,0,(MIN($C575*$D$258,$C575-SUM($F575:CI575))))</f>
        <v>0</v>
      </c>
      <c r="CK575" s="207">
        <f>-IF(CK$2&lt;=$B575,0,(MIN($C575*$D$258,$C575-SUM($F575:CJ575))))</f>
        <v>0</v>
      </c>
      <c r="CL575" s="207">
        <f>-IF(CL$2&lt;=$B575,0,(MIN($C575*$D$258,$C575-SUM($F575:CK575))))</f>
        <v>0</v>
      </c>
      <c r="CM575" s="207">
        <f>-IF(CM$2&lt;=$B575,0,(MIN($C575*$D$258,$C575-SUM($F575:CL575))))</f>
        <v>0</v>
      </c>
      <c r="CN575" s="207">
        <f>-IF(CN$2&lt;=$B575,0,(MIN($C575*$D$258,$C575-SUM($F575:CM575))))</f>
        <v>0</v>
      </c>
      <c r="CO575" s="207">
        <f>-IF(CO$2&lt;=$B575,0,(MIN($C575*$D$258,$C575-SUM($F575:CN575))))</f>
        <v>0</v>
      </c>
      <c r="CP575" s="207">
        <f>-IF(CP$2&lt;=$B575,0,(MIN($C575*$D$258,$C575-SUM($F575:CO575))))</f>
        <v>0</v>
      </c>
      <c r="CQ575" s="207">
        <f>-IF(CQ$2&lt;=$B575,0,(MIN($C575*$D$258,$C575-SUM($F575:CP575))))</f>
        <v>0</v>
      </c>
      <c r="CR575" s="207">
        <f>-IF(CR$2&lt;=$B575,0,(MIN($C575*$D$258,$C575-SUM($F575:CQ575))))</f>
        <v>0</v>
      </c>
      <c r="CS575" s="207">
        <f>-IF(CS$2&lt;=$B575,0,(MIN($C575*$D$258,$C575-SUM($F575:CR575))))</f>
        <v>0</v>
      </c>
      <c r="CT575" s="207">
        <f>-IF(CT$2&lt;=$B575,0,(MIN($C575*$D$258,$C575-SUM($F575:CS575))))</f>
        <v>0</v>
      </c>
      <c r="CU575" s="207">
        <f>-IF(CU$2&lt;=$B575,0,(MIN($C575*$D$258,$C575-SUM($F575:CT575))))</f>
        <v>0</v>
      </c>
      <c r="CV575" s="207">
        <f>-IF(CV$2&lt;=$B575,0,(MIN($C575*$D$258,$C575-SUM($F575:CU575))))</f>
        <v>0</v>
      </c>
      <c r="CW575" s="207">
        <f>-IF(CW$2&lt;=$B575,0,(MIN($C575*$D$258,$C575-SUM($F575:CV575))))</f>
        <v>0</v>
      </c>
      <c r="CX575" s="207">
        <f>-IF(CX$2&lt;=$B575,0,(MIN($C575*$D$258,$C575-SUM($F575:CW575))))</f>
        <v>0</v>
      </c>
      <c r="CY575" s="207">
        <f>-IF(CY$2&lt;=$B575,0,(MIN($C575*$D$258,$C575-SUM($F575:CX575))))</f>
        <v>0</v>
      </c>
      <c r="CZ575" s="207">
        <f>-IF(CZ$2&lt;=$B575,0,(MIN($C575*$D$258,$C575-SUM($F575:CY575))))</f>
        <v>0</v>
      </c>
      <c r="DA575" s="207">
        <f>-IF(DA$2&lt;=$B575,0,(MIN($C575*$D$258,$C575-SUM($F575:CZ575))))</f>
        <v>0</v>
      </c>
      <c r="DB575" s="207">
        <f>-IF(DB$2&lt;=$B575,0,(MIN($C575*$D$258,$C575-SUM($F575:DA575))))</f>
        <v>0</v>
      </c>
      <c r="DC575" s="207">
        <f>-IF(DC$2&lt;=$B575,0,(MIN($C575*$D$258,$C575-SUM($F575:DB575))))</f>
        <v>0</v>
      </c>
      <c r="DD575" s="207">
        <f>-IF(DD$2&lt;=$B575,0,(MIN($C575*$D$258,$C575-SUM($F575:DC575))))</f>
        <v>0</v>
      </c>
      <c r="DE575" s="207">
        <f>-IF(DE$2&lt;=$B575,0,(MIN($C575*$D$258,$C575-SUM($F575:DD575))))</f>
        <v>0</v>
      </c>
      <c r="DF575" s="207">
        <f>-IF(DF$2&lt;=$B575,0,(MIN($C575*$D$258,$C575-SUM($F575:DE575))))</f>
        <v>0</v>
      </c>
      <c r="DG575" s="207">
        <f>-IF(DG$2&lt;=$B575,0,(MIN($C575*$D$258,$C575-SUM($F575:DF575))))</f>
        <v>0</v>
      </c>
      <c r="DH575" s="207">
        <f>-IF(DH$2&lt;=$B575,0,(MIN($C575*$D$258,$C575-SUM($F575:DG575))))</f>
        <v>0</v>
      </c>
      <c r="DI575" s="207">
        <f>-IF(DI$2&lt;=$B575,0,(MIN($C575*$D$258,$C575-SUM($F575:DH575))))</f>
        <v>0</v>
      </c>
      <c r="DJ575" s="207">
        <f>-IF(DJ$2&lt;=$B575,0,(MIN($C575*$D$258,$C575-SUM($F575:DI575))))</f>
        <v>0</v>
      </c>
      <c r="DK575" s="207">
        <f>-IF(DK$2&lt;=$B575,0,(MIN($C575*$D$258,$C575-SUM($F575:DJ575))))</f>
        <v>0</v>
      </c>
      <c r="DL575" s="207">
        <f>-IF(DL$2&lt;=$B575,0,(MIN($C575*$D$258,$C575-SUM($F575:DK575))))</f>
        <v>0</v>
      </c>
      <c r="DM575" s="207">
        <f>-IF(DM$2&lt;=$B575,0,(MIN($C575*$D$258,$C575-SUM($F575:DL575))))</f>
        <v>0</v>
      </c>
      <c r="DN575" s="207">
        <f>-IF(DN$2&lt;=$B575,0,(MIN($C575*$D$258,$C575-SUM($F575:DM575))))</f>
        <v>0</v>
      </c>
      <c r="DO575" s="207">
        <f>-IF(DO$2&lt;=$B575,0,(MIN($C575*$D$258,$C575-SUM($F575:DN575))))</f>
        <v>0</v>
      </c>
      <c r="DP575" s="207">
        <f>-IF(DP$2&lt;=$B575,0,(MIN($C575*$D$258,$C575-SUM($F575:DO575))))</f>
        <v>0</v>
      </c>
      <c r="DQ575" s="207">
        <f>-IF(DQ$2&lt;=$B575,0,(MIN($C575*$D$258,$C575-SUM($F575:DP575))))</f>
        <v>0</v>
      </c>
      <c r="DR575" s="207">
        <f>-IF(DR$2&lt;=$B575,0,(MIN($C575*$D$258,$C575-SUM($F575:DQ575))))</f>
        <v>0</v>
      </c>
      <c r="DS575" s="207">
        <f>-IF(DS$2&lt;=$B575,0,(MIN($C575*$D$258,$C575-SUM($F575:DR575))))</f>
        <v>0</v>
      </c>
      <c r="DT575" s="207">
        <f>-IF(DT$2&lt;=$B575,0,(MIN($C575*$D$258,$C575-SUM($F575:DS575))))</f>
        <v>0</v>
      </c>
      <c r="DU575" s="207">
        <f>-IF(DU$2&lt;=$B575,0,(MIN($C575*$D$258,$C575-SUM($F575:DT575))))</f>
        <v>0</v>
      </c>
      <c r="DV575" s="207">
        <f>-IF(DV$2&lt;=$B575,0,(MIN($C575*$D$258,$C575-SUM($F575:DU575))))</f>
        <v>0</v>
      </c>
      <c r="DW575" s="207">
        <f>-IF(DW$2&lt;=$B575,0,(MIN($C575*$D$258,$C575-SUM($F575:DV575))))</f>
        <v>0</v>
      </c>
      <c r="DX575" s="207">
        <f>-IF(DX$2&lt;=$B575,0,(MIN($C575*$D$258,$C575-SUM($F575:DW575))))</f>
        <v>0</v>
      </c>
      <c r="DY575" s="207">
        <f>-IF(DY$2&lt;=$B575,0,(MIN($C575*$D$258,$C575-SUM($F575:DX575))))</f>
        <v>0</v>
      </c>
      <c r="DZ575" s="207">
        <f>-IF(DZ$2&lt;=$B575,0,(MIN($C575*$D$258,$C575-SUM($F575:DY575))))</f>
        <v>0</v>
      </c>
      <c r="EA575" s="207">
        <f>-IF(EA$2&lt;=$B575,0,(MIN($C575*$D$258,$C575-SUM($F575:DZ575))))</f>
        <v>0</v>
      </c>
      <c r="EB575" s="207">
        <f>-IF(EB$2&lt;=$B575,0,(MIN($C575*$D$258,$C575-SUM($F575:EA575))))</f>
        <v>0</v>
      </c>
      <c r="EC575" s="207">
        <f>-IF(EC$2&lt;=$B575,0,(MIN($C575*$D$258,$C575-SUM($F575:EB575))))</f>
        <v>0</v>
      </c>
      <c r="ED575" s="207">
        <f>-IF(ED$2&lt;=$B575,0,(MIN($C575*$D$258,$C575-SUM($F575:EC575))))</f>
        <v>0</v>
      </c>
      <c r="EE575" s="207">
        <f>-IF(EE$2&lt;=$B575,0,(MIN($C575*$D$258,$C575-SUM($F575:ED575))))</f>
        <v>0</v>
      </c>
      <c r="EF575" s="207">
        <f>-IF(EF$2&lt;=$B575,0,(MIN($C575*$D$258,$C575-SUM($F575:EE575))))</f>
        <v>0</v>
      </c>
      <c r="EG575" s="207">
        <f>-IF(EG$2&lt;=$B575,0,(MIN($C575*$D$258,$C575-SUM($F575:EF575))))</f>
        <v>0</v>
      </c>
      <c r="EH575" s="207">
        <f>-IF(EH$2&lt;=$B575,0,(MIN($C575*$D$258,$C575-SUM($F575:EG575))))</f>
        <v>0</v>
      </c>
      <c r="EI575" s="207">
        <f>-IF(EI$2&lt;=$B575,0,(MIN($C575*$D$258,$C575-SUM($F575:EH575))))</f>
        <v>0</v>
      </c>
      <c r="EJ575" s="207">
        <f>-IF(EJ$2&lt;=$B575,0,(MIN($C575*$D$258,$C575-SUM($F575:EI575))))</f>
        <v>0</v>
      </c>
      <c r="EK575" s="207">
        <f>-IF(EK$2&lt;=$B575,0,(MIN($C575*$D$258,$C575-SUM($F575:EJ575))))</f>
        <v>0</v>
      </c>
      <c r="EL575" s="207">
        <f>-IF(EL$2&lt;=$B575,0,(MIN($C575*$D$258,$C575-SUM($F575:EK575))))</f>
        <v>0</v>
      </c>
      <c r="EM575" s="207">
        <f>-IF(EM$2&lt;=$B575,0,(MIN($C575*$D$258,$C575-SUM($F575:EL575))))</f>
        <v>0</v>
      </c>
      <c r="EN575" s="207">
        <f>-IF(EN$2&lt;=$B575,0,(MIN($C575*$D$258,$C575-SUM($F575:EM575))))</f>
        <v>0</v>
      </c>
      <c r="EO575" s="207">
        <f>-IF(EO$2&lt;=$B575,0,(MIN($C575*$D$258,$C575-SUM($F575:EN575))))</f>
        <v>0</v>
      </c>
      <c r="EP575" s="207">
        <f>-IF(EP$2&lt;=$B575,0,(MIN($C575*$D$258,$C575-SUM($F575:EO575))))</f>
        <v>0</v>
      </c>
      <c r="EQ575" s="207">
        <f>-IF(EQ$2&lt;=$B575,0,(MIN($C575*$D$258,$C575-SUM($F575:EP575))))</f>
        <v>0</v>
      </c>
      <c r="ER575" s="207">
        <f>-IF(ER$2&lt;=$B575,0,(MIN($C575*$D$258,$C575-SUM($F575:EQ575))))</f>
        <v>0</v>
      </c>
      <c r="ES575" s="207">
        <f>-IF(ES$2&lt;=$B575,0,(MIN($C575*$D$258,$C575-SUM($F575:ER575))))</f>
        <v>0</v>
      </c>
      <c r="ET575" s="207">
        <f>-IF(ET$2&lt;=$B575,0,(MIN($C575*$D$258,$C575-SUM($F575:ES575))))</f>
        <v>0</v>
      </c>
      <c r="EU575" s="207">
        <f>-IF(EU$2&lt;=$B575,0,(MIN($C575*$D$258,$C575-SUM($F575:ET575))))</f>
        <v>0</v>
      </c>
      <c r="EV575" s="207">
        <f>-IF(EV$2&lt;=$B575,0,(MIN($C575*$D$258,$C575-SUM($F575:EU575))))</f>
        <v>0</v>
      </c>
      <c r="EW575" s="207">
        <f>-IF(EW$2&lt;=$B575,0,(MIN($C575*$D$258,$C575-SUM($F575:EV575))))</f>
        <v>0</v>
      </c>
      <c r="EX575" s="207">
        <f>-IF(EX$2&lt;=$B575,0,(MIN($C575*$D$258,$C575-SUM($F575:EW575))))</f>
        <v>0</v>
      </c>
      <c r="EY575" s="207">
        <f>-IF(EY$2&lt;=$B575,0,(MIN($C575*$D$258,$C575-SUM($F575:EX575))))</f>
        <v>0</v>
      </c>
      <c r="EZ575" s="207">
        <f>-IF(EZ$2&lt;=$B575,0,(MIN($C575*$D$258,$C575-SUM($F575:EY575))))</f>
        <v>0</v>
      </c>
      <c r="FA575" s="207">
        <f>-IF(FA$2&lt;=$B575,0,(MIN($C575*$D$258,$C575-SUM($F575:EZ575))))</f>
        <v>0</v>
      </c>
      <c r="FB575" s="207">
        <f>-IF(FB$2&lt;=$B575,0,(MIN($C575*$D$258,$C575-SUM($F575:FA575))))</f>
        <v>0</v>
      </c>
      <c r="FC575" s="207">
        <f>-IF(FC$2&lt;=$B575,0,(MIN($C575*$D$258,$C575-SUM($F575:FB575))))</f>
        <v>0</v>
      </c>
      <c r="FD575" s="207">
        <f>-IF(FD$2&lt;=$B575,0,(MIN($C575*$D$258,$C575-SUM($F575:FC575))))</f>
        <v>0</v>
      </c>
      <c r="FE575" s="207">
        <f>-IF(FE$2&lt;=$B575,0,(MIN($C575*$D$258,$C575-SUM($F575:FD575))))</f>
        <v>0</v>
      </c>
      <c r="FF575" s="207">
        <f>-IF(FF$2&lt;=$B575,0,(MIN($C575*$D$258,$C575-SUM($F575:FE575))))</f>
        <v>0</v>
      </c>
      <c r="FG575" s="207">
        <f>-IF(FG$2&lt;=$B575,0,(MIN($C575*$D$258,$C575-SUM($F575:FF575))))</f>
        <v>0</v>
      </c>
      <c r="FH575" s="207">
        <f>-IF(FH$2&lt;=$B575,0,(MIN($C575*$D$258,$C575-SUM($F575:FG575))))</f>
        <v>0</v>
      </c>
      <c r="FI575" s="207">
        <f>-IF(FI$2&lt;=$B575,0,(MIN($C575*$D$258,$C575-SUM($F575:FH575))))</f>
        <v>0</v>
      </c>
      <c r="FJ575" s="207">
        <f>-IF(FJ$2&lt;=$B575,0,(MIN($C575*$D$258,$C575-SUM($F575:FI575))))</f>
        <v>0</v>
      </c>
      <c r="FK575" s="207">
        <f>-IF(FK$2&lt;=$B575,0,(MIN($C575*$D$258,$C575-SUM($F575:FJ575))))</f>
        <v>0</v>
      </c>
      <c r="FL575" s="207">
        <f>-IF(FL$2&lt;=$B575,0,(MIN($C575*$D$258,$C575-SUM($F575:FK575))))</f>
        <v>0</v>
      </c>
      <c r="FM575" s="207">
        <f>-IF(FM$2&lt;=$B575,0,(MIN($C575*$D$258,$C575-SUM($F575:FL575))))</f>
        <v>0</v>
      </c>
      <c r="FN575" s="207">
        <f>-IF(FN$2&lt;=$B575,0,(MIN($C575*$D$258,$C575-SUM($F575:FM575))))</f>
        <v>0</v>
      </c>
      <c r="FO575" s="207">
        <f>-IF(FO$2&lt;=$B575,0,(MIN($C575*$D$258,$C575-SUM($F575:FN575))))</f>
        <v>0</v>
      </c>
      <c r="FP575" s="207">
        <f>-IF(FP$2&lt;=$B575,0,(MIN($C575*$D$258,$C575-SUM($F575:FO575))))</f>
        <v>0</v>
      </c>
      <c r="FQ575" s="207">
        <f>-IF(FQ$2&lt;=$B575,0,(MIN($C575*$D$258,$C575-SUM($F575:FP575))))</f>
        <v>0</v>
      </c>
      <c r="FR575" s="207">
        <f>-IF(FR$2&lt;=$B575,0,(MIN($C575*$D$258,$C575-SUM($F575:FQ575))))</f>
        <v>0</v>
      </c>
      <c r="FS575" s="207">
        <f>-IF(FS$2&lt;=$B575,0,(MIN($C575*$D$258,$C575-SUM($F575:FR575))))</f>
        <v>0</v>
      </c>
      <c r="FT575" s="207">
        <f>-IF(FT$2&lt;=$B575,0,(MIN($C575*$D$258,$C575-SUM($F575:FS575))))</f>
        <v>0</v>
      </c>
      <c r="FU575" s="207">
        <f>-IF(FU$2&lt;=$B575,0,(MIN($C575*$D$258,$C575-SUM($F575:FT575))))</f>
        <v>0</v>
      </c>
      <c r="FV575" s="207">
        <f>-IF(FV$2&lt;=$B575,0,(MIN($C575*$D$258,$C575-SUM($F575:FU575))))</f>
        <v>0</v>
      </c>
      <c r="FW575" s="207">
        <f>-IF(FW$2&lt;=$B575,0,(MIN($C575*$D$258,$C575-SUM($F575:FV575))))</f>
        <v>0</v>
      </c>
      <c r="FX575" s="207">
        <f>-IF(FX$2&lt;=$B575,0,(MIN($C575*$D$258,$C575-SUM($F575:FW575))))</f>
        <v>0</v>
      </c>
      <c r="FY575" s="207">
        <f>-IF(FY$2&lt;=$B575,0,(MIN($C575*$D$258,$C575-SUM($F575:FX575))))</f>
        <v>0</v>
      </c>
      <c r="FZ575" s="207">
        <f>-IF(FZ$2&lt;=$B575,0,(MIN($C575*$D$258,$C575-SUM($F575:FY575))))</f>
        <v>0</v>
      </c>
      <c r="GA575" s="207">
        <f>-IF(GA$2&lt;=$B575,0,(MIN($C575*$D$258,$C575-SUM($F575:FZ575))))</f>
        <v>0</v>
      </c>
      <c r="GB575" s="207">
        <f>-IF(GB$2&lt;=$B575,0,(MIN($C575*$D$258,$C575-SUM($F575:GA575))))</f>
        <v>0</v>
      </c>
      <c r="GC575" s="207">
        <f>-IF(GC$2&lt;=$B575,0,(MIN($C575*$D$258,$C575-SUM($F575:GB575))))</f>
        <v>0</v>
      </c>
      <c r="GD575" s="207">
        <f>-IF(GD$2&lt;=$B575,0,(MIN($C575*$D$258,$C575-SUM($F575:GC575))))</f>
        <v>0</v>
      </c>
      <c r="GE575" s="207">
        <f>-IF(GE$2&lt;=$B575,0,(MIN($C575*$D$258,$C575-SUM($F575:GD575))))</f>
        <v>0</v>
      </c>
      <c r="GF575" s="207">
        <f>-IF(GF$2&lt;=$B575,0,(MIN($C575*$D$258,$C575-SUM($F575:GE575))))</f>
        <v>0</v>
      </c>
      <c r="GG575" s="207">
        <f>-IF(GG$2&lt;=$B575,0,(MIN($C575*$D$258,$C575-SUM($F575:GF575))))</f>
        <v>0</v>
      </c>
      <c r="GH575" s="207">
        <f>-IF(GH$2&lt;=$B575,0,(MIN($C575*$D$258,$C575-SUM($F575:GG575))))</f>
        <v>0</v>
      </c>
      <c r="GI575" s="207">
        <f>-IF(GI$2&lt;=$B575,0,(MIN($C575*$D$258,$C575-SUM($F575:GH575))))</f>
        <v>0</v>
      </c>
      <c r="GJ575" s="207">
        <f>-IF(GJ$2&lt;=$B575,0,(MIN($C575*$D$258,$C575-SUM($F575:GI575))))</f>
        <v>0</v>
      </c>
      <c r="GK575" s="207">
        <f>-IF(GK$2&lt;=$B575,0,(MIN($C575*$D$258,$C575-SUM($F575:GJ575))))</f>
        <v>0</v>
      </c>
      <c r="GL575" s="207">
        <f>-IF(GL$2&lt;=$B575,0,(MIN($C575*$D$258,$C575-SUM($F575:GK575))))</f>
        <v>0</v>
      </c>
      <c r="GM575" s="207">
        <f>-IF(GM$2&lt;=$B575,0,(MIN($C575*$D$258,$C575-SUM($F575:GL575))))</f>
        <v>0</v>
      </c>
      <c r="GN575" s="207">
        <f>-IF(GN$2&lt;=$B575,0,(MIN($C575*$D$258,$C575-SUM($F575:GM575))))</f>
        <v>0</v>
      </c>
      <c r="GO575" s="207">
        <f>-IF(GO$2&lt;=$B575,0,(MIN($C575*$D$258,$C575-SUM($F575:GN575))))</f>
        <v>0</v>
      </c>
      <c r="GP575" s="207">
        <f>-IF(GP$2&lt;=$B575,0,(MIN($C575*$D$258,$C575-SUM($F575:GO575))))</f>
        <v>0</v>
      </c>
      <c r="GQ575" s="207">
        <f>-IF(GQ$2&lt;=$B575,0,(MIN($C575*$D$258,$C575-SUM($F575:GP575))))</f>
        <v>0</v>
      </c>
      <c r="GR575" s="207">
        <f>-IF(GR$2&lt;=$B575,0,(MIN($C575*$D$258,$C575-SUM($F575:GQ575))))</f>
        <v>0</v>
      </c>
      <c r="GS575" s="207">
        <f>-IF(GS$2&lt;=$B575,0,(MIN($C575*$D$258,$C575-SUM($F575:GR575))))</f>
        <v>0</v>
      </c>
      <c r="GT575" s="207">
        <f>-IF(GT$2&lt;=$B575,0,(MIN($C575*$D$258,$C575-SUM($F575:GS575))))</f>
        <v>0</v>
      </c>
      <c r="GU575" s="207">
        <f>-IF(GU$2&lt;=$B575,0,(MIN($C575*$D$258,$C575-SUM($F575:GT575))))</f>
        <v>0</v>
      </c>
      <c r="GV575" s="207">
        <f>-IF(GV$2&lt;=$B575,0,(MIN($C575*$D$258,$C575-SUM($F575:GU575))))</f>
        <v>0</v>
      </c>
      <c r="GW575" s="207">
        <f>-IF(GW$2&lt;=$B575,0,(MIN($C575*$D$258,$C575-SUM($F575:GV575))))</f>
        <v>0</v>
      </c>
      <c r="GX575" s="207">
        <f>-IF(GX$2&lt;=$B575,0,(MIN($C575*$D$258,$C575-SUM($F575:GW575))))</f>
        <v>0</v>
      </c>
      <c r="GY575" s="207">
        <f>-IF(GY$2&lt;=$B575,0,(MIN($C575*$D$258,$C575-SUM($F575:GX575))))</f>
        <v>0</v>
      </c>
      <c r="GZ575" s="207">
        <f>-IF(GZ$2&lt;=$B575,0,(MIN($C575*$D$258,$C575-SUM($F575:GY575))))</f>
        <v>0</v>
      </c>
      <c r="HA575" s="207">
        <f>-IF(HA$2&lt;=$B575,0,(MIN($C575*$D$258,$C575-SUM($F575:GZ575))))</f>
        <v>0</v>
      </c>
      <c r="HB575" s="207">
        <f>-IF(HB$2&lt;=$B575,0,(MIN($C575*$D$258,$C575-SUM($F575:HA575))))</f>
        <v>0</v>
      </c>
      <c r="HC575" s="207">
        <f>-IF(HC$2&lt;=$B575,0,(MIN($C575*$D$258,$C575-SUM($F575:HB575))))</f>
        <v>0</v>
      </c>
      <c r="HD575" s="207">
        <f>-IF(HD$2&lt;=$B575,0,(MIN($C575*$D$258,$C575-SUM($F575:HC575))))</f>
        <v>0</v>
      </c>
      <c r="HE575" s="207">
        <f>-IF(HE$2&lt;=$B575,0,(MIN($C575*$D$258,$C575-SUM($F575:HD575))))</f>
        <v>0</v>
      </c>
      <c r="HF575" s="207">
        <f>-IF(HF$2&lt;=$B575,0,(MIN($C575*$D$258,$C575-SUM($F575:HE575))))</f>
        <v>0</v>
      </c>
      <c r="HG575" s="207">
        <f>-IF(HG$2&lt;=$B575,0,(MIN($C575*$D$258,$C575-SUM($F575:HF575))))</f>
        <v>0</v>
      </c>
      <c r="HH575" s="207">
        <f>-IF(HH$2&lt;=$B575,0,(MIN($C575*$D$258,$C575-SUM($F575:HG575))))</f>
        <v>0</v>
      </c>
      <c r="HI575" s="207">
        <f>-IF(HI$2&lt;=$B575,0,(MIN($C575*$D$258,$C575-SUM($F575:HH575))))</f>
        <v>0</v>
      </c>
      <c r="HJ575" s="207">
        <f>-IF(HJ$2&lt;=$B575,0,(MIN($C575*$D$258,$C575-SUM($F575:HI575))))</f>
        <v>0</v>
      </c>
      <c r="HK575" s="207">
        <f>-IF(HK$2&lt;=$B575,0,(MIN($C575*$D$258,$C575-SUM($F575:HJ575))))</f>
        <v>0</v>
      </c>
      <c r="HL575" s="207">
        <f>-IF(HL$2&lt;=$B575,0,(MIN($C575*$D$258,$C575-SUM($F575:HK575))))</f>
        <v>0</v>
      </c>
      <c r="HM575" s="207">
        <f>-IF(HM$2&lt;=$B575,0,(MIN($C575*$D$258,$C575-SUM($F575:HL575))))</f>
        <v>0</v>
      </c>
      <c r="HN575" s="207">
        <f>-IF(HN$2&lt;=$B575,0,(MIN($C575*$D$258,$C575-SUM($F575:HM575))))</f>
        <v>0</v>
      </c>
      <c r="HO575" s="207">
        <f>-IF(HO$2&lt;=$B575,0,(MIN($C575*$D$258,$C575-SUM($F575:HN575))))</f>
        <v>0</v>
      </c>
      <c r="HP575" s="207">
        <f>-IF(HP$2&lt;=$B575,0,(MIN($C575*$D$258,$C575-SUM($F575:HO575))))</f>
        <v>0</v>
      </c>
      <c r="HQ575" s="207">
        <f>-IF(HQ$2&lt;=$B575,0,(MIN($C575*$D$258,$C575-SUM($F575:HP575))))</f>
        <v>0</v>
      </c>
      <c r="HR575" s="207">
        <f>-IF(HR$2&lt;=$B575,0,(MIN($C575*$D$258,$C575-SUM($F575:HQ575))))</f>
        <v>0</v>
      </c>
      <c r="HS575" s="207">
        <f>-IF(HS$2&lt;=$B575,0,(MIN($C575*$D$258,$C575-SUM($F575:HR575))))</f>
        <v>0</v>
      </c>
      <c r="HT575" s="207">
        <f>-IF(HT$2&lt;=$B575,0,(MIN($C575*$D$258,$C575-SUM($F575:HS575))))</f>
        <v>0</v>
      </c>
      <c r="HU575" s="207">
        <f>-IF(HU$2&lt;=$B575,0,(MIN($C575*$D$258,$C575-SUM($F575:HT575))))</f>
        <v>0</v>
      </c>
      <c r="HV575" s="207">
        <f>-IF(HV$2&lt;=$B575,0,(MIN($C575*$D$258,$C575-SUM($F575:HU575))))</f>
        <v>0</v>
      </c>
      <c r="HW575" s="207">
        <f>-IF(HW$2&lt;=$B575,0,(MIN($C575*$D$258,$C575-SUM($F575:HV575))))</f>
        <v>0</v>
      </c>
      <c r="HX575" s="207">
        <f>-IF(HX$2&lt;=$B575,0,(MIN($C575*$D$258,$C575-SUM($F575:HW575))))</f>
        <v>0</v>
      </c>
      <c r="HY575" s="207">
        <f>-IF(HY$2&lt;=$B575,0,(MIN($C575*$D$258,$C575-SUM($F575:HX575))))</f>
        <v>0</v>
      </c>
      <c r="HZ575" s="207">
        <f>-IF(HZ$2&lt;=$B575,0,(MIN($C575*$D$258,$C575-SUM($F575:HY575))))</f>
        <v>0</v>
      </c>
      <c r="IA575" s="207">
        <f>-IF(IA$2&lt;=$B575,0,(MIN($C575*$D$258,$C575-SUM($F575:HZ575))))</f>
        <v>0</v>
      </c>
      <c r="IB575" s="207">
        <f>-IF(IB$2&lt;=$B575,0,(MIN($C575*$D$258,$C575-SUM($F575:IA575))))</f>
        <v>0</v>
      </c>
      <c r="IC575" s="207">
        <f>-IF(IC$2&lt;=$B575,0,(MIN($C575*$D$258,$C575-SUM($F575:IB575))))</f>
        <v>0</v>
      </c>
      <c r="ID575" s="207">
        <f>-IF(ID$2&lt;=$B575,0,(MIN($C575*$D$258,$C575-SUM($F575:IC575))))</f>
        <v>0</v>
      </c>
      <c r="IE575" s="207">
        <f>-IF(IE$2&lt;=$B575,0,(MIN($C575*$D$258,$C575-SUM($F575:ID575))))</f>
        <v>0</v>
      </c>
      <c r="IF575" s="207">
        <f>-IF(IF$2&lt;=$B575,0,(MIN($C575*$D$258,$C575-SUM($F575:IE575))))</f>
        <v>0</v>
      </c>
      <c r="IG575" s="207">
        <f>-IF(IG$2&lt;=$B575,0,(MIN($C575*$D$258,$C575-SUM($F575:IF575))))</f>
        <v>0</v>
      </c>
      <c r="IH575" s="207">
        <f>-IF(IH$2&lt;=$B575,0,(MIN($C575*$D$258,$C575-SUM($F575:IG575))))</f>
        <v>0</v>
      </c>
      <c r="II575" s="207">
        <f>-IF(II$2&lt;=$B575,0,(MIN($C575*$D$258,$C575-SUM($F575:IH575))))</f>
        <v>0</v>
      </c>
      <c r="IJ575" s="207">
        <f>-IF(IJ$2&lt;=$B575,0,(MIN($C575*$D$258,$C575-SUM($F575:II575))))</f>
        <v>0</v>
      </c>
      <c r="IK575" s="207">
        <f>-IF(IK$2&lt;=$B575,0,(MIN($C575*$D$258,$C575-SUM($F575:IJ575))))</f>
        <v>0</v>
      </c>
      <c r="IL575" s="207">
        <f>-IF(IL$2&lt;=$B575,0,(MIN($C575*$D$258,$C575-SUM($F575:IK575))))</f>
        <v>0</v>
      </c>
      <c r="IM575" s="207">
        <f>-IF(IM$2&lt;=$B575,0,(MIN($C575*$D$258,$C575-SUM($F575:IL575))))</f>
        <v>0</v>
      </c>
      <c r="IN575" s="207">
        <f>-IF(IN$2&lt;=$B575,0,(MIN($C575*$D$258,$C575-SUM($F575:IM575))))</f>
        <v>0</v>
      </c>
      <c r="IO575" s="207">
        <f>-IF(IO$2&lt;=$B575,0,(MIN($C575*$D$258,$C575-SUM($F575:IN575))))</f>
        <v>0</v>
      </c>
      <c r="IP575" s="207">
        <f>-IF(IP$2&lt;=$B575,0,(MIN($C575*$D$258,$C575-SUM($F575:IO575))))</f>
        <v>0</v>
      </c>
      <c r="IQ575" s="207">
        <f>-IF(IQ$2&lt;=$B575,0,(MIN($C575*$D$258,$C575-SUM($F575:IP575))))</f>
        <v>0</v>
      </c>
      <c r="IR575" s="207">
        <f>-IF(IR$2&lt;=$B575,0,(MIN($C575*$D$258,$C575-SUM($F575:IQ575))))</f>
        <v>0</v>
      </c>
      <c r="IS575" s="207">
        <f>-IF(IS$2&lt;=$B575,0,(MIN($C575*$D$258,$C575-SUM($F575:IR575))))</f>
        <v>0</v>
      </c>
      <c r="IT575" s="207">
        <f>-IF(IT$2&lt;=$B575,0,(MIN($C575*$D$258,$C575-SUM($F575:IS575))))</f>
        <v>0</v>
      </c>
      <c r="IU575" s="207">
        <f>-IF(IU$2&lt;=$B575,0,(MIN($C575*$D$258,$C575-SUM($F575:IT575))))</f>
        <v>0</v>
      </c>
      <c r="IV575" s="207">
        <f>-IF(IV$2&lt;=$B575,0,(MIN($C575*$D$258,$C575-SUM($F575:IU575))))</f>
        <v>0</v>
      </c>
      <c r="IW575" s="207">
        <f>-IF(IW$2&lt;=$B575,0,(MIN($C575*$D$258,$C575-SUM($F575:IV575))))</f>
        <v>0</v>
      </c>
      <c r="IX575" s="207">
        <f>-IF(IX$2&lt;=$B575,0,(MIN($C575*$D$258,$C575-SUM($F575:IW575))))</f>
        <v>0</v>
      </c>
      <c r="IY575" s="207">
        <f>-IF(IY$2&lt;=$B575,0,(MIN($C575*$D$258,$C575-SUM($F575:IX575))))</f>
        <v>0</v>
      </c>
      <c r="IZ575" s="207">
        <f>-IF(IZ$2&lt;=$B575,0,(MIN($C575*$D$258,$C575-SUM($F575:IY575))))</f>
        <v>0</v>
      </c>
      <c r="JA575" s="207">
        <f>-IF(JA$2&lt;=$B575,0,(MIN($C575*$D$258,$C575-SUM($F575:IZ575))))</f>
        <v>0</v>
      </c>
      <c r="JB575" s="207">
        <f>-IF(JB$2&lt;=$B575,0,(MIN($C575*$D$258,$C575-SUM($F575:JA575))))</f>
        <v>0</v>
      </c>
      <c r="JC575" s="207">
        <f>-IF(JC$2&lt;=$B575,0,(MIN($C575*$D$258,$C575-SUM($F575:JB575))))</f>
        <v>0</v>
      </c>
      <c r="JD575" s="207">
        <f>-IF(JD$2&lt;=$B575,0,(MIN($C575*$D$258,$C575-SUM($F575:JC575))))</f>
        <v>0</v>
      </c>
      <c r="JE575" s="207">
        <f>-IF(JE$2&lt;=$B575,0,(MIN($C575*$D$258,$C575-SUM($F575:JD575))))</f>
        <v>0</v>
      </c>
      <c r="JF575" s="207">
        <f>-IF(JF$2&lt;=$B575,0,(MIN($C575*$D$258,$C575-SUM($F575:JE575))))</f>
        <v>0</v>
      </c>
      <c r="JG575" s="207">
        <f>-IF(JG$2&lt;=$B575,0,(MIN($C575*$D$258,$C575-SUM($F575:JF575))))</f>
        <v>0</v>
      </c>
      <c r="JH575" s="207">
        <f>-IF(JH$2&lt;=$B575,0,(MIN($C575*$D$258,$C575-SUM($F575:JG575))))</f>
        <v>0</v>
      </c>
      <c r="JI575" s="207">
        <f>-IF(JI$2&lt;=$B575,0,(MIN($C575*$D$258,$C575-SUM($F575:JH575))))</f>
        <v>0</v>
      </c>
      <c r="JJ575" s="207">
        <f>-IF(JJ$2&lt;=$B575,0,(MIN($C575*$D$258,$C575-SUM($F575:JI575))))</f>
        <v>0</v>
      </c>
      <c r="JK575" s="207">
        <f>-IF(JK$2&lt;=$B575,0,(MIN($C575*$D$258,$C575-SUM($F575:JJ575))))</f>
        <v>0</v>
      </c>
      <c r="JL575" s="207">
        <f>-IF(JL$2&lt;=$B575,0,(MIN($C575*$D$258,$C575-SUM($F575:JK575))))</f>
        <v>0</v>
      </c>
      <c r="JM575" s="207">
        <f>-IF(JM$2&lt;=$B575,0,(MIN($C575*$D$258,$C575-SUM($F575:JL575))))</f>
        <v>0</v>
      </c>
      <c r="JN575" s="207">
        <f>-IF(JN$2&lt;=$B575,0,(MIN($C575*$D$258,$C575-SUM($F575:JM575))))</f>
        <v>0</v>
      </c>
      <c r="JO575" s="207">
        <f>-IF(JO$2&lt;=$B575,0,(MIN($C575*$D$258,$C575-SUM($F575:JN575))))</f>
        <v>0</v>
      </c>
      <c r="JP575" s="207">
        <f>-IF(JP$2&lt;=$B575,0,(MIN($C575*$D$258,$C575-SUM($F575:JO575))))</f>
        <v>0</v>
      </c>
      <c r="JQ575" s="207">
        <f>-IF(JQ$2&lt;=$B575,0,(MIN($C575*$D$258,$C575-SUM($F575:JP575))))</f>
        <v>0</v>
      </c>
      <c r="JR575" s="207">
        <f>-IF(JR$2&lt;=$B575,0,(MIN($C575*$D$258,$C575-SUM($F575:JQ575))))</f>
        <v>0</v>
      </c>
      <c r="JS575" s="207">
        <f>-IF(JS$2&lt;=$B575,0,(MIN($C575*$D$258,$C575-SUM($F575:JR575))))</f>
        <v>0</v>
      </c>
      <c r="JT575" s="207">
        <f>-IF(JT$2&lt;=$B575,0,(MIN($C575*$D$258,$C575-SUM($F575:JS575))))</f>
        <v>0</v>
      </c>
      <c r="JU575" s="207">
        <f>-IF(JU$2&lt;=$B575,0,(MIN($C575*$D$258,$C575-SUM($F575:JT575))))</f>
        <v>0</v>
      </c>
      <c r="JV575" s="207">
        <f>-IF(JV$2&lt;=$B575,0,(MIN($C575*$D$258,$C575-SUM($F575:JU575))))</f>
        <v>0</v>
      </c>
      <c r="JW575" s="207">
        <f>-IF(JW$2&lt;=$B575,0,(MIN($C575*$D$258,$C575-SUM($F575:JV575))))</f>
        <v>0</v>
      </c>
      <c r="JX575" s="207">
        <f>-IF(JX$2&lt;=$B575,0,(MIN($C575*$D$258,$C575-SUM($F575:JW575))))</f>
        <v>0</v>
      </c>
      <c r="JY575" s="207">
        <f>-IF(JY$2&lt;=$B575,0,(MIN($C575*$D$258,$C575-SUM($F575:JX575))))</f>
        <v>0</v>
      </c>
      <c r="JZ575" s="207">
        <f>-IF(JZ$2&lt;=$B575,0,(MIN($C575*$D$258,$C575-SUM($F575:JY575))))</f>
        <v>0</v>
      </c>
      <c r="KA575" s="207">
        <f>-IF(KA$2&lt;=$B575,0,(MIN($C575*$D$258,$C575-SUM($F575:JZ575))))</f>
        <v>0</v>
      </c>
      <c r="KB575" s="207">
        <f>-IF(KB$2&lt;=$B575,0,(MIN($C575*$D$258,$C575-SUM($F575:KA575))))</f>
        <v>0</v>
      </c>
      <c r="KC575" s="207">
        <f>-IF(KC$2&lt;=$B575,0,(MIN($C575*$D$258,$C575-SUM($F575:KB575))))</f>
        <v>0</v>
      </c>
      <c r="KD575" s="207">
        <f>-IF(KD$2&lt;=$B575,0,(MIN($C575*$D$258,$C575-SUM($F575:KC575))))</f>
        <v>0</v>
      </c>
      <c r="KE575" s="207">
        <f>-IF(KE$2&lt;=$B575,0,(MIN($C575*$D$258,$C575-SUM($F575:KD575))))</f>
        <v>0</v>
      </c>
      <c r="KF575" s="207">
        <f>-IF(KF$2&lt;=$B575,0,(MIN($C575*$D$258,$C575-SUM($F575:KE575))))</f>
        <v>0</v>
      </c>
      <c r="KG575" s="207">
        <f>-IF(KG$2&lt;=$B575,0,(MIN($C575*$D$258,$C575-SUM($F575:KF575))))</f>
        <v>0</v>
      </c>
      <c r="KH575" s="207">
        <f>-IF(KH$2&lt;=$B575,0,(MIN($C575*$D$258,$C575-SUM($F575:KG575))))</f>
        <v>0</v>
      </c>
      <c r="KI575" s="207">
        <f>-IF(KI$2&lt;=$B575,0,(MIN($C575*$D$258,$C575-SUM($F575:KH575))))</f>
        <v>0</v>
      </c>
      <c r="KJ575" s="207">
        <f>-IF(KJ$2&lt;=$B575,0,(MIN($C575*$D$258,$C575-SUM($F575:KI575))))</f>
        <v>0</v>
      </c>
      <c r="KK575" s="207">
        <f>-IF(KK$2&lt;=$B575,0,(MIN($C575*$D$258,$C575-SUM($F575:KJ575))))</f>
        <v>0</v>
      </c>
      <c r="KL575" s="207">
        <f>-IF(KL$2&lt;=$B575,0,(MIN($C575*$D$258,$C575-SUM($F575:KK575))))</f>
        <v>0</v>
      </c>
      <c r="KM575" s="207">
        <f>-IF(KM$2&lt;=$B575,0,(MIN($C575*$D$258,$C575-SUM($F575:KL575))))</f>
        <v>0</v>
      </c>
      <c r="KN575" s="207">
        <f>-IF(KN$2&lt;=$B575,0,(MIN($C575*$D$258,$C575-SUM($F575:KM575))))</f>
        <v>0</v>
      </c>
      <c r="KO575" s="207">
        <f>-IF(KO$2&lt;=$B575,0,(MIN($C575*$D$258,$C575-SUM($F575:KN575))))</f>
        <v>0</v>
      </c>
      <c r="KP575" s="207">
        <f>-IF(KP$2&lt;=$B575,0,(MIN($C575*$D$258,$C575-SUM($F575:KO575))))</f>
        <v>0</v>
      </c>
      <c r="KQ575" s="207">
        <f>-IF(KQ$2&lt;=$B575,0,(MIN($C575*$D$258,$C575-SUM($F575:KP575))))</f>
        <v>0</v>
      </c>
      <c r="KR575" s="207">
        <f>-IF(KR$2&lt;=$B575,0,(MIN($C575*$D$258,$C575-SUM($F575:KQ575))))</f>
        <v>0</v>
      </c>
      <c r="KS575" s="207">
        <f>-IF(KS$2&lt;=$B575,0,(MIN($C575*$D$258,$C575-SUM($F575:KR575))))</f>
        <v>0</v>
      </c>
      <c r="KT575" s="207">
        <f>-IF(KT$2&lt;=$B575,0,(MIN($C575*$D$258,$C575-SUM($F575:KS575))))</f>
        <v>0</v>
      </c>
      <c r="KU575" s="207">
        <f>-IF(KU$2&lt;=$B575,0,(MIN($C575*$D$258,$C575-SUM($F575:KT575))))</f>
        <v>0</v>
      </c>
      <c r="KV575" s="207">
        <f>-IF(KV$2&lt;=$B575,0,(MIN($C575*$D$258,$C575-SUM($F575:KU575))))</f>
        <v>0</v>
      </c>
      <c r="KW575" s="207">
        <f>-IF(KW$2&lt;=$B575,0,(MIN($C575*$D$258,$C575-SUM($F575:KV575))))</f>
        <v>0</v>
      </c>
      <c r="KX575" s="207">
        <f>-IF(KX$2&lt;=$B575,0,(MIN($C575*$D$258,$C575-SUM($F575:KW575))))</f>
        <v>0</v>
      </c>
      <c r="KY575" s="207">
        <f>-IF(KY$2&lt;=$B575,0,(MIN($C575*$D$258,$C575-SUM($F575:KX575))))</f>
        <v>0</v>
      </c>
      <c r="KZ575" s="207">
        <f>-IF(KZ$2&lt;=$B575,0,(MIN($C575*$D$258,$C575-SUM($F575:KY575))))</f>
        <v>0</v>
      </c>
      <c r="LA575" s="207">
        <f>-IF(LA$2&lt;=$B575,0,(MIN($C575*$D$258,$C575-SUM($F575:KZ575))))</f>
        <v>0</v>
      </c>
      <c r="LB575" s="207">
        <f>-IF(LB$2&lt;=$B575,0,(MIN($C575*$D$258,$C575-SUM($F575:LA575))))</f>
        <v>0</v>
      </c>
      <c r="LC575" s="207">
        <f>-IF(LC$2&lt;=$B575,0,(MIN($C575*$D$258,$C575-SUM($F575:LB575))))</f>
        <v>0</v>
      </c>
      <c r="LD575" s="207">
        <f>-IF(LD$2&lt;=$B575,0,(MIN($C575*$D$258,$C575-SUM($F575:LC575))))</f>
        <v>0</v>
      </c>
      <c r="LE575" s="207">
        <f>-IF(LE$2&lt;=$B575,0,(MIN($C575*$D$258,$C575-SUM($F575:LD575))))</f>
        <v>0</v>
      </c>
      <c r="LF575" s="207">
        <f>-IF(LF$2&lt;=$B575,0,(MIN($C575*$D$258,$C575-SUM($F575:LE575))))</f>
        <v>0</v>
      </c>
      <c r="LG575" s="207">
        <f>-IF(LG$2&lt;=$B575,0,(MIN($C575*$D$258,$C575-SUM($F575:LF575))))</f>
        <v>0</v>
      </c>
      <c r="LH575" s="207">
        <f>-IF(LH$2&lt;=$B575,0,(MIN($C575*$D$258,$C575-SUM($F575:LG575))))</f>
        <v>0</v>
      </c>
      <c r="LI575" s="207">
        <f>-IF(LI$2&lt;=$B575,0,(MIN($C575*$D$258,$C575-SUM($F575:LH575))))</f>
        <v>0</v>
      </c>
      <c r="LJ575" s="207">
        <f>-IF(LJ$2&lt;=$B575,0,(MIN($C575*$D$258,$C575-SUM($F575:LI575))))</f>
        <v>0</v>
      </c>
      <c r="LK575" s="207">
        <f>-IF(LK$2&lt;=$B575,0,(MIN($C575*$D$258,$C575-SUM($F575:LJ575))))</f>
        <v>0</v>
      </c>
      <c r="LL575" s="207">
        <f ca="1">-IF(LL$2&lt;=$B575,0,(MIN($C575*$D$258,$C575-SUM($F575:LK575))))</f>
        <v>-1.6819854621054391E-4</v>
      </c>
      <c r="LM575" s="207">
        <f ca="1">-IF(LM$2&lt;=$B575,0,(MIN($C575*$D$258,$C575-SUM($F575:LL575))))</f>
        <v>-1.6819854621054391E-4</v>
      </c>
      <c r="LN575" s="207">
        <f ca="1">-IF(LN$2&lt;=$B575,0,(MIN($C575*$D$258,$C575-SUM($F575:LM575))))</f>
        <v>-1.6819854621054391E-4</v>
      </c>
      <c r="LO575" s="207">
        <f ca="1">-IF(LO$2&lt;=$B575,0,(MIN($C575*$D$258,$C575-SUM($F575:LN575))))</f>
        <v>-1.6819854621054391E-4</v>
      </c>
      <c r="LP575" s="207">
        <f ca="1">-IF(LP$2&lt;=$B575,0,(MIN($C575*$D$258,$C575-SUM($F575:LO575))))</f>
        <v>-1.6819854621054391E-4</v>
      </c>
      <c r="LQ575" s="207">
        <f ca="1">-IF(LQ$2&lt;=$B575,0,(MIN($C575*$D$258,$C575-SUM($F575:LP575))))</f>
        <v>-1.6819854621054391E-4</v>
      </c>
      <c r="LR575" s="207">
        <f ca="1">-IF(LR$2&lt;=$B575,0,(MIN($C575*$D$258,$C575-SUM($F575:LQ575))))</f>
        <v>-1.6819854621054391E-4</v>
      </c>
      <c r="LS575" s="207">
        <f ca="1">-IF(LS$2&lt;=$B575,0,(MIN($C575*$D$258,$C575-SUM($F575:LR575))))</f>
        <v>-1.6819854621054391E-4</v>
      </c>
      <c r="LT575" s="207">
        <f ca="1">-IF(LT$2&lt;=$B575,0,(MIN($C575*$D$258,$C575-SUM($F575:LS575))))</f>
        <v>-1.6819854621054391E-4</v>
      </c>
      <c r="LU575" s="207">
        <f ca="1">-IF(LU$2&lt;=$B575,0,(MIN($C575*$D$258,$C575-SUM($F575:LT575))))</f>
        <v>-1.6819854621054391E-4</v>
      </c>
      <c r="LV575" s="207">
        <f ca="1">-IF(LV$2&lt;=$B575,0,(MIN($C575*$D$258,$C575-SUM($F575:LU575))))</f>
        <v>-1.6819854621054391E-4</v>
      </c>
      <c r="LW575" s="207">
        <f ca="1">-IF(LW$2&lt;=$B575,0,(MIN($C575*$D$258,$C575-SUM($F575:LV575))))</f>
        <v>-1.6819854621054391E-4</v>
      </c>
      <c r="LX575" s="207">
        <f ca="1">-IF(LX$2&lt;=$B575,0,(MIN($C575*$D$258,$C575-SUM($F575:LW575))))</f>
        <v>-1.6819854621054391E-4</v>
      </c>
      <c r="LY575" s="207">
        <f ca="1">-IF(LY$2&lt;=$B575,0,(MIN($C575*$D$258,$C575-SUM($F575:LX575))))</f>
        <v>-1.6819854621054391E-4</v>
      </c>
      <c r="LZ575" s="207">
        <f ca="1">-IF(LZ$2&lt;=$B575,0,(MIN($C575*$D$258,$C575-SUM($F575:LY575))))</f>
        <v>-1.6819854621054391E-4</v>
      </c>
      <c r="MA575" s="207">
        <f ca="1">-IF(MA$2&lt;=$B575,0,(MIN($C575*$D$258,$C575-SUM($F575:LZ575))))</f>
        <v>-1.6819854621054391E-4</v>
      </c>
      <c r="MB575" s="207">
        <f ca="1">-IF(MB$2&lt;=$B575,0,(MIN($C575*$D$258,$C575-SUM($F575:MA575))))</f>
        <v>-1.6819854621054391E-4</v>
      </c>
      <c r="MC575" s="207">
        <f ca="1">-IF(MC$2&lt;=$B575,0,(MIN($C575*$D$258,$C575-SUM($F575:MB575))))</f>
        <v>-1.6819854621054391E-4</v>
      </c>
      <c r="MD575" s="207">
        <f ca="1">-IF(MD$2&lt;=$B575,0,(MIN($C575*$D$258,$C575-SUM($F575:MC575))))</f>
        <v>-1.6819854621054391E-4</v>
      </c>
      <c r="ME575" s="207">
        <f ca="1">-IF(ME$2&lt;=$B575,0,(MIN($C575*$D$258,$C575-SUM($F575:MD575))))</f>
        <v>-1.6819854621054391E-4</v>
      </c>
      <c r="MF575" s="207">
        <f ca="1">-IF(MF$2&lt;=$B575,0,(MIN($C575*$D$258,$C575-SUM($F575:ME575))))</f>
        <v>-1.6819854621054391E-4</v>
      </c>
      <c r="MG575" s="207">
        <f ca="1">-IF(MG$2&lt;=$B575,0,(MIN($C575*$D$258,$C575-SUM($F575:MF575))))</f>
        <v>-1.6819854621054391E-4</v>
      </c>
      <c r="MH575" s="207">
        <f ca="1">-IF(MH$2&lt;=$B575,0,(MIN($C575*$D$258,$C575-SUM($F575:MG575))))</f>
        <v>-1.6819854621054391E-4</v>
      </c>
      <c r="MI575" s="207">
        <f ca="1">-IF(MI$2&lt;=$B575,0,(MIN($C575*$D$258,$C575-SUM($F575:MH575))))</f>
        <v>-1.6819854621054391E-4</v>
      </c>
      <c r="MJ575" s="207">
        <f ca="1">-IF(MJ$2&lt;=$B575,0,(MIN($C575*$D$258,$C575-SUM($F575:MI575))))</f>
        <v>-1.6819854621054391E-4</v>
      </c>
      <c r="MK575" s="207">
        <f ca="1">-IF(MK$2&lt;=$B575,0,(MIN($C575*$D$258,$C575-SUM($F575:MJ575))))</f>
        <v>-1.6819854621054391E-4</v>
      </c>
      <c r="ML575" s="207">
        <f ca="1">-IF(ML$2&lt;=$B575,0,(MIN($C575*$D$258,$C575-SUM($F575:MK575))))</f>
        <v>-1.6819854621054391E-4</v>
      </c>
      <c r="MM575" s="207">
        <f ca="1">-IF(MM$2&lt;=$B575,0,(MIN($C575*$D$258,$C575-SUM($F575:ML575))))</f>
        <v>-1.6819854621054391E-4</v>
      </c>
      <c r="MN575" s="207">
        <f ca="1">-IF(MN$2&lt;=$B575,0,(MIN($C575*$D$258,$C575-SUM($F575:MM575))))</f>
        <v>-1.6819854621054391E-4</v>
      </c>
      <c r="MO575" s="207">
        <f ca="1">-IF(MO$2&lt;=$B575,0,(MIN($C575*$D$258,$C575-SUM($F575:MN575))))</f>
        <v>-1.6819854621054391E-4</v>
      </c>
      <c r="MP575" s="207">
        <f ca="1">-IF(MP$2&lt;=$B575,0,(MIN($C575*$D$258,$C575-SUM($F575:MO575))))</f>
        <v>-1.6819854621054391E-4</v>
      </c>
      <c r="MQ575" s="207">
        <f ca="1">-IF(MQ$2&lt;=$B575,0,(MIN($C575*$D$258,$C575-SUM($F575:MP575))))</f>
        <v>-1.6819854621054391E-4</v>
      </c>
      <c r="MR575" s="207">
        <f ca="1">-IF(MR$2&lt;=$B575,0,(MIN($C575*$D$258,$C575-SUM($F575:MQ575))))</f>
        <v>-1.6819854621054391E-4</v>
      </c>
      <c r="MS575" s="207">
        <f ca="1">-IF(MS$2&lt;=$B575,0,(MIN($C575*$D$258,$C575-SUM($F575:MR575))))</f>
        <v>-1.6819854621054391E-4</v>
      </c>
      <c r="MT575" s="207">
        <f ca="1">-IF(MT$2&lt;=$B575,0,(MIN($C575*$D$258,$C575-SUM($F575:MS575))))</f>
        <v>-1.6819854621054391E-4</v>
      </c>
      <c r="MU575" s="207">
        <f ca="1">-IF(MU$2&lt;=$B575,0,(MIN($C575*$D$258,$C575-SUM($F575:MT575))))</f>
        <v>-1.6819854621054391E-4</v>
      </c>
      <c r="MV575" s="207">
        <f ca="1">-IF(MV$2&lt;=$B575,0,(MIN($C575*$D$258,$C575-SUM($F575:MU575))))</f>
        <v>-1.6819854621054391E-4</v>
      </c>
      <c r="MW575" s="207">
        <f ca="1">-IF(MW$2&lt;=$B575,0,(MIN($C575*$D$258,$C575-SUM($F575:MV575))))</f>
        <v>-1.6819854621054391E-4</v>
      </c>
      <c r="MX575" s="207">
        <f ca="1">-IF(MX$2&lt;=$B575,0,(MIN($C575*$D$258,$C575-SUM($F575:MW575))))</f>
        <v>-1.6819854621054391E-4</v>
      </c>
      <c r="MY575" s="207">
        <f ca="1">-IF(MY$2&lt;=$B575,0,(MIN($C575*$D$258,$C575-SUM($F575:MX575))))</f>
        <v>-1.6819854621054391E-4</v>
      </c>
      <c r="MZ575" s="207">
        <f ca="1">-IF(MZ$2&lt;=$B575,0,(MIN($C575*$D$258,$C575-SUM($F575:MY575))))</f>
        <v>-1.6819854621054391E-4</v>
      </c>
      <c r="NA575" s="207">
        <f ca="1">-IF(NA$2&lt;=$B575,0,(MIN($C575*$D$258,$C575-SUM($F575:MZ575))))</f>
        <v>-1.6819854621054391E-4</v>
      </c>
      <c r="NB575" s="207">
        <f ca="1">-IF(NB$2&lt;=$B575,0,(MIN($C575*$D$258,$C575-SUM($F575:NA575))))</f>
        <v>-1.6819854621054391E-4</v>
      </c>
      <c r="NC575" s="207">
        <f ca="1">-IF(NC$2&lt;=$B575,0,(MIN($C575*$D$258,$C575-SUM($F575:NB575))))</f>
        <v>-1.6819854621054391E-4</v>
      </c>
      <c r="ND575" s="207">
        <f ca="1">-IF(ND$2&lt;=$B575,0,(MIN($C575*$D$258,$C575-SUM($F575:NC575))))</f>
        <v>-1.6819854621054391E-4</v>
      </c>
      <c r="NE575" s="207">
        <f ca="1">-IF(NE$2&lt;=$B575,0,(MIN($C575*$D$258,$C575-SUM($F575:ND575))))</f>
        <v>-1.6819854621054391E-4</v>
      </c>
      <c r="NF575" s="207">
        <f ca="1">-IF(NF$2&lt;=$B575,0,(MIN($C575*$D$258,$C575-SUM($F575:NE575))))</f>
        <v>-1.6819854621054391E-4</v>
      </c>
      <c r="NG575" s="207">
        <f ca="1">-IF(NG$2&lt;=$B575,0,(MIN($C575*$D$258,$C575-SUM($F575:NF575))))</f>
        <v>-1.6819854621054391E-4</v>
      </c>
      <c r="NH575" s="207">
        <f ca="1">-IF(NH$2&lt;=$B575,0,(MIN($C575*$D$258,$C575-SUM($F575:NG575))))</f>
        <v>-1.6819854621054391E-4</v>
      </c>
      <c r="NI575" s="207">
        <f ca="1">-IF(NI$2&lt;=$B575,0,(MIN($C575*$D$258,$C575-SUM($F575:NH575))))</f>
        <v>-1.6819854621054391E-4</v>
      </c>
      <c r="NJ575" s="207">
        <f ca="1">-IF(NJ$2&lt;=$B575,0,(MIN($C575*$D$258,$C575-SUM($F575:NI575))))</f>
        <v>-1.6819854621054391E-4</v>
      </c>
      <c r="NK575" s="207">
        <f ca="1">-IF(NK$2&lt;=$B575,0,(MIN($C575*$D$258,$C575-SUM($F575:NJ575))))</f>
        <v>-1.6819854621054391E-4</v>
      </c>
      <c r="NL575" s="207">
        <f ca="1">-IF(NL$2&lt;=$B575,0,(MIN($C575*$D$258,$C575-SUM($F575:NK575))))</f>
        <v>-1.6819854621054391E-4</v>
      </c>
      <c r="NM575" s="207">
        <f ca="1">-IF(NM$2&lt;=$B575,0,(MIN($C575*$D$258,$C575-SUM($F575:NL575))))</f>
        <v>-1.6819854621054391E-4</v>
      </c>
      <c r="NN575" s="207">
        <f ca="1">-IF(NN$2&lt;=$B575,0,(MIN($C575*$D$258,$C575-SUM($F575:NM575))))</f>
        <v>-1.6819854621054391E-4</v>
      </c>
      <c r="NO575" s="207">
        <f ca="1">-IF(NO$2&lt;=$B575,0,(MIN($C575*$D$258,$C575-SUM($F575:NN575))))</f>
        <v>-1.6819854621054391E-4</v>
      </c>
      <c r="NP575" s="207">
        <f ca="1">-IF(NP$2&lt;=$B575,0,(MIN($C575*$D$258,$C575-SUM($F575:NO575))))</f>
        <v>-1.6819854621054391E-4</v>
      </c>
      <c r="NQ575" s="207">
        <f ca="1">-IF(NQ$2&lt;=$B575,0,(MIN($C575*$D$258,$C575-SUM($F575:NP575))))</f>
        <v>-1.6819854621054391E-4</v>
      </c>
      <c r="NR575" s="207">
        <f ca="1">-IF(NR$2&lt;=$B575,0,(MIN($C575*$D$258,$C575-SUM($F575:NQ575))))</f>
        <v>-1.6819854621054391E-4</v>
      </c>
      <c r="NS575" s="207">
        <f ca="1">-IF(NS$2&lt;=$B575,0,(MIN($C575*$D$258,$C575-SUM($F575:NR575))))</f>
        <v>-1.6819854621054391E-4</v>
      </c>
      <c r="NT575" s="207">
        <f ca="1">-IF(NT$2&lt;=$B575,0,(MIN($C575*$D$258,$C575-SUM($F575:NS575))))</f>
        <v>-1.6819854621054391E-4</v>
      </c>
      <c r="NU575" s="207">
        <f ca="1">-IF(NU$2&lt;=$B575,0,(MIN($C575*$D$258,$C575-SUM($F575:NT575))))</f>
        <v>-1.6819854621054391E-4</v>
      </c>
      <c r="NV575" s="207">
        <f ca="1">-IF(NV$2&lt;=$B575,0,(MIN($C575*$D$258,$C575-SUM($F575:NU575))))</f>
        <v>-1.6819854621054391E-4</v>
      </c>
      <c r="NW575" s="207">
        <f ca="1">-IF(NW$2&lt;=$B575,0,(MIN($C575*$D$258,$C575-SUM($F575:NV575))))</f>
        <v>-1.6819854621054391E-4</v>
      </c>
      <c r="NX575" s="207">
        <f ca="1">-IF(NX$2&lt;=$B575,0,(MIN($C575*$D$258,$C575-SUM($F575:NW575))))</f>
        <v>-1.6819854621054391E-4</v>
      </c>
      <c r="NY575" s="207">
        <f ca="1">-IF(NY$2&lt;=$B575,0,(MIN($C575*$D$258,$C575-SUM($F575:NX575))))</f>
        <v>-1.6819854621054391E-4</v>
      </c>
      <c r="NZ575" s="207">
        <f ca="1">-IF(NZ$2&lt;=$B575,0,(MIN($C575*$D$258,$C575-SUM($F575:NY575))))</f>
        <v>-1.6819854621054391E-4</v>
      </c>
      <c r="OA575" s="207">
        <f ca="1">-IF(OA$2&lt;=$B575,0,(MIN($C575*$D$258,$C575-SUM($F575:NZ575))))</f>
        <v>-1.6819854621054391E-4</v>
      </c>
      <c r="OB575" s="207">
        <f ca="1">-IF(OB$2&lt;=$B575,0,(MIN($C575*$D$258,$C575-SUM($F575:OA575))))</f>
        <v>-1.6819854621054391E-4</v>
      </c>
      <c r="OC575" s="207">
        <f ca="1">-IF(OC$2&lt;=$B575,0,(MIN($C575*$D$258,$C575-SUM($F575:OB575))))</f>
        <v>-1.6819854621054391E-4</v>
      </c>
      <c r="OD575" s="207">
        <f ca="1">-IF(OD$2&lt;=$B575,0,(MIN($C575*$D$258,$C575-SUM($F575:OC575))))</f>
        <v>-1.6819854621054391E-4</v>
      </c>
      <c r="OE575" s="207">
        <f ca="1">-IF(OE$2&lt;=$B575,0,(MIN($C575*$D$258,$C575-SUM($F575:OD575))))</f>
        <v>-1.6819854621054391E-4</v>
      </c>
      <c r="OF575" s="207">
        <f ca="1">-IF(OF$2&lt;=$B575,0,(MIN($C575*$D$258,$C575-SUM($F575:OE575))))</f>
        <v>-1.6819854621054391E-4</v>
      </c>
      <c r="OG575" s="207">
        <f ca="1">-IF(OG$2&lt;=$B575,0,(MIN($C575*$D$258,$C575-SUM($F575:OF575))))</f>
        <v>-1.6819854621054391E-4</v>
      </c>
      <c r="OH575" s="207">
        <f ca="1">-IF(OH$2&lt;=$B575,0,(MIN($C575*$D$258,$C575-SUM($F575:OG575))))</f>
        <v>-1.6819854621054391E-4</v>
      </c>
      <c r="OI575" s="207">
        <f ca="1">-IF(OI$2&lt;=$B575,0,(MIN($C575*$D$258,$C575-SUM($F575:OH575))))</f>
        <v>-1.6819854621054391E-4</v>
      </c>
      <c r="OJ575" s="207">
        <f ca="1">-IF(OJ$2&lt;=$B575,0,(MIN($C575*$D$258,$C575-SUM($F575:OI575))))</f>
        <v>-1.6819854621054391E-4</v>
      </c>
      <c r="OK575" s="207">
        <f ca="1">-IF(OK$2&lt;=$B575,0,(MIN($C575*$D$258,$C575-SUM($F575:OJ575))))</f>
        <v>-1.6819854621054391E-4</v>
      </c>
      <c r="OL575" s="207">
        <f ca="1">-IF(OL$2&lt;=$B575,0,(MIN($C575*$D$258,$C575-SUM($F575:OK575))))</f>
        <v>-1.6819854621054391E-4</v>
      </c>
      <c r="OM575" s="207">
        <f ca="1">-IF(OM$2&lt;=$B575,0,(MIN($C575*$D$258,$C575-SUM($F575:OL575))))</f>
        <v>-1.6819854621054391E-4</v>
      </c>
      <c r="ON575" s="207">
        <f ca="1">-IF(ON$2&lt;=$B575,0,(MIN($C575*$D$258,$C575-SUM($F575:OM575))))</f>
        <v>-1.6819854621054391E-4</v>
      </c>
      <c r="OO575" s="207">
        <f ca="1">-IF(OO$2&lt;=$B575,0,(MIN($C575*$D$258,$C575-SUM($F575:ON575))))</f>
        <v>-1.6819854621054391E-4</v>
      </c>
      <c r="OP575" s="207">
        <f ca="1">-IF(OP$2&lt;=$B575,0,(MIN($C575*$D$258,$C575-SUM($F575:OO575))))</f>
        <v>-1.6819854621054391E-4</v>
      </c>
      <c r="OQ575" s="207">
        <f ca="1">-IF(OQ$2&lt;=$B575,0,(MIN($C575*$D$258,$C575-SUM($F575:OP575))))</f>
        <v>-1.6819854621054391E-4</v>
      </c>
      <c r="OR575" s="207">
        <f ca="1">-IF(OR$2&lt;=$B575,0,(MIN($C575*$D$258,$C575-SUM($F575:OQ575))))</f>
        <v>-1.6819854621054391E-4</v>
      </c>
      <c r="OS575" s="207">
        <f ca="1">-IF(OS$2&lt;=$B575,0,(MIN($C575*$D$258,$C575-SUM($F575:OR575))))</f>
        <v>-1.6819854621054391E-4</v>
      </c>
      <c r="OT575" s="207">
        <f ca="1">-IF(OT$2&lt;=$B575,0,(MIN($C575*$D$258,$C575-SUM($F575:OS575))))</f>
        <v>-1.6819854621054391E-4</v>
      </c>
      <c r="OU575" s="207">
        <f ca="1">-IF(OU$2&lt;=$B575,0,(MIN($C575*$D$258,$C575-SUM($F575:OT575))))</f>
        <v>-1.6819854621054391E-4</v>
      </c>
      <c r="OV575" s="207">
        <f ca="1">-IF(OV$2&lt;=$B575,0,(MIN($C575*$D$258,$C575-SUM($F575:OU575))))</f>
        <v>-1.6819854621054391E-4</v>
      </c>
      <c r="OW575" s="207">
        <f ca="1">-IF(OW$2&lt;=$B575,0,(MIN($C575*$D$258,$C575-SUM($F575:OV575))))</f>
        <v>-1.6819854621054391E-4</v>
      </c>
      <c r="OX575" s="207">
        <f ca="1">-IF(OX$2&lt;=$B575,0,(MIN($C575*$D$258,$C575-SUM($F575:OW575))))</f>
        <v>-1.6819854621054391E-4</v>
      </c>
      <c r="OY575" s="207">
        <f ca="1">-IF(OY$2&lt;=$B575,0,(MIN($C575*$D$258,$C575-SUM($F575:OX575))))</f>
        <v>-1.6819854621054391E-4</v>
      </c>
      <c r="OZ575" s="207">
        <f ca="1">-IF(OZ$2&lt;=$B575,0,(MIN($C575*$D$258,$C575-SUM($F575:OY575))))</f>
        <v>-1.6819854621054391E-4</v>
      </c>
      <c r="PA575" s="207">
        <f ca="1">-IF(PA$2&lt;=$B575,0,(MIN($C575*$D$258,$C575-SUM($F575:OZ575))))</f>
        <v>-1.6819854621054391E-4</v>
      </c>
      <c r="PB575" s="207">
        <f ca="1">-IF(PB$2&lt;=$B575,0,(MIN($C575*$D$258,$C575-SUM($F575:PA575))))</f>
        <v>-1.6819854621054391E-4</v>
      </c>
      <c r="PC575" s="207">
        <f ca="1">-IF(PC$2&lt;=$B575,0,(MIN($C575*$D$258,$C575-SUM($F575:PB575))))</f>
        <v>-1.6819854621054391E-4</v>
      </c>
      <c r="PD575" s="207">
        <f ca="1">-IF(PD$2&lt;=$B575,0,(MIN($C575*$D$258,$C575-SUM($F575:PC575))))</f>
        <v>-1.6819854621054391E-4</v>
      </c>
      <c r="PE575" s="207">
        <f ca="1">-IF(PE$2&lt;=$B575,0,(MIN($C575*$D$258,$C575-SUM($F575:PD575))))</f>
        <v>-1.6819854621054391E-4</v>
      </c>
      <c r="PF575" s="207">
        <f ca="1">-IF(PF$2&lt;=$B575,0,(MIN($C575*$D$258,$C575-SUM($F575:PE575))))</f>
        <v>-1.6819854621054391E-4</v>
      </c>
      <c r="PG575" s="207">
        <f ca="1">-IF(PG$2&lt;=$B575,0,(MIN($C575*$D$258,$C575-SUM($F575:PF575))))</f>
        <v>-1.6819854621054391E-4</v>
      </c>
      <c r="PH575" s="207">
        <f ca="1">-IF(PH$2&lt;=$B575,0,(MIN($C575*$D$258,$C575-SUM($F575:PG575))))</f>
        <v>-1.6819854621054391E-4</v>
      </c>
      <c r="PI575" s="207">
        <f ca="1">-IF(PI$2&lt;=$B575,0,(MIN($C575*$D$258,$C575-SUM($F575:PH575))))</f>
        <v>-1.6819854621054391E-4</v>
      </c>
      <c r="PJ575" s="207">
        <f ca="1">-IF(PJ$2&lt;=$B575,0,(MIN($C575*$D$258,$C575-SUM($F575:PI575))))</f>
        <v>-1.6819854621054391E-4</v>
      </c>
      <c r="PK575" s="207">
        <f ca="1">-IF(PK$2&lt;=$B575,0,(MIN($C575*$D$258,$C575-SUM($F575:PJ575))))</f>
        <v>-1.6819854621054391E-4</v>
      </c>
      <c r="PL575" s="207">
        <f ca="1">-IF(PL$2&lt;=$B575,0,(MIN($C575*$D$258,$C575-SUM($F575:PK575))))</f>
        <v>-1.6819854621054391E-4</v>
      </c>
      <c r="PM575" s="207">
        <f ca="1">-IF(PM$2&lt;=$B575,0,(MIN($C575*$D$258,$C575-SUM($F575:PL575))))</f>
        <v>-1.6819854621054391E-4</v>
      </c>
      <c r="PN575" s="207">
        <f ca="1">-IF(PN$2&lt;=$B575,0,(MIN($C575*$D$258,$C575-SUM($F575:PM575))))</f>
        <v>-1.6819854621054391E-4</v>
      </c>
      <c r="PO575" s="207">
        <f ca="1">-IF(PO$2&lt;=$B575,0,(MIN($C575*$D$258,$C575-SUM($F575:PN575))))</f>
        <v>-1.6819854621054391E-4</v>
      </c>
      <c r="PP575" s="207">
        <f ca="1">-IF(PP$2&lt;=$B575,0,(MIN($C575*$D$258,$C575-SUM($F575:PO575))))</f>
        <v>-1.6819854621054391E-4</v>
      </c>
      <c r="PQ575" s="207">
        <f ca="1">-IF(PQ$2&lt;=$B575,0,(MIN($C575*$D$258,$C575-SUM($F575:PP575))))</f>
        <v>-1.6819854621054391E-4</v>
      </c>
      <c r="PR575" s="207">
        <f ca="1">-IF(PR$2&lt;=$B575,0,(MIN($C575*$D$258,$C575-SUM($F575:PQ575))))</f>
        <v>-1.6819854621054391E-4</v>
      </c>
      <c r="PS575" s="207">
        <f ca="1">-IF(PS$2&lt;=$B575,0,(MIN($C575*$D$258,$C575-SUM($F575:PR575))))</f>
        <v>-1.6819854621054391E-4</v>
      </c>
      <c r="PT575" s="207">
        <f ca="1">-IF(PT$2&lt;=$B575,0,(MIN($C575*$D$258,$C575-SUM($F575:PS575))))</f>
        <v>-1.6819854621054391E-4</v>
      </c>
      <c r="PU575" s="207">
        <f ca="1">-IF(PU$2&lt;=$B575,0,(MIN($C575*$D$258,$C575-SUM($F575:PT575))))</f>
        <v>-1.6819854621054391E-4</v>
      </c>
      <c r="PV575" s="31"/>
      <c r="PW575" s="414"/>
      <c r="PX575" s="353"/>
      <c r="PY575" s="353"/>
      <c r="PZ575" s="207"/>
      <c r="QA575" s="130"/>
      <c r="QB575" s="130"/>
      <c r="QC575" s="130"/>
      <c r="QD575" s="130"/>
      <c r="QE575" s="130"/>
      <c r="QF575" s="130"/>
      <c r="QG575" s="130"/>
      <c r="QH575" s="130"/>
      <c r="QI575" s="130"/>
      <c r="QJ575" s="130"/>
      <c r="QK575" s="130"/>
      <c r="QL575" s="130"/>
      <c r="QM575" s="130"/>
      <c r="QN575" s="130"/>
      <c r="QO575" s="130"/>
      <c r="QP575" s="130"/>
      <c r="QQ575" s="130"/>
      <c r="QR575" s="130"/>
      <c r="QS575" s="130"/>
      <c r="QT575" s="130"/>
      <c r="QU575" s="130"/>
      <c r="QV575" s="130"/>
      <c r="QW575" s="130"/>
      <c r="QX575" s="130"/>
      <c r="QY575" s="130"/>
      <c r="QZ575" s="130"/>
      <c r="RA575" s="130"/>
      <c r="RB575" s="130"/>
      <c r="RC575" s="130"/>
      <c r="RD575" s="130"/>
      <c r="RE575" s="130"/>
      <c r="RF575" s="130"/>
      <c r="RG575" s="130"/>
      <c r="RH575" s="130"/>
      <c r="RI575" s="130"/>
      <c r="RJ575" s="130"/>
    </row>
    <row r="576" spans="2:478" s="203" customFormat="1" hidden="1" outlineLevel="2">
      <c r="B576" s="204">
        <f t="shared" si="3147"/>
        <v>55365</v>
      </c>
      <c r="C576" s="205">
        <f ca="1">SUMIFS($F$239:$PU$239,$F$2:$PU$2,B576)</f>
        <v>2.0856619730107443E-2</v>
      </c>
      <c r="D576" s="208"/>
      <c r="E576" s="35" t="s">
        <v>57</v>
      </c>
      <c r="F576" s="207">
        <f>-IF(F$2&lt;=$B576,0,(MIN($C576*$D$258,$C576-SUM(E576:$F576))))</f>
        <v>0</v>
      </c>
      <c r="G576" s="207">
        <f>-IF(G$2&lt;=$B576,0,(MIN($C576*$D$258,$C576-SUM(F576:$F576))))</f>
        <v>0</v>
      </c>
      <c r="H576" s="207">
        <f>-IF(H$2&lt;=$B576,0,(MIN($C576*$D$258,$C576-SUM($F576:G576))))</f>
        <v>0</v>
      </c>
      <c r="I576" s="207">
        <f>-IF(I$2&lt;=$B576,0,(MIN($C576*$D$258,$C576-SUM($F576:H576))))</f>
        <v>0</v>
      </c>
      <c r="J576" s="207">
        <f>-IF(J$2&lt;=$B576,0,(MIN($C576*$D$258,$C576-SUM($F576:I576))))</f>
        <v>0</v>
      </c>
      <c r="K576" s="207">
        <f>-IF(K$2&lt;=$B576,0,(MIN($C576*$D$258,$C576-SUM($F576:J576))))</f>
        <v>0</v>
      </c>
      <c r="L576" s="207">
        <f>-IF(L$2&lt;=$B576,0,(MIN($C576*$D$258,$C576-SUM($F576:K576))))</f>
        <v>0</v>
      </c>
      <c r="M576" s="207">
        <f>-IF(M$2&lt;=$B576,0,(MIN($C576*$D$258,$C576-SUM($F576:L576))))</f>
        <v>0</v>
      </c>
      <c r="N576" s="207">
        <f>-IF(N$2&lt;=$B576,0,(MIN($C576*$D$258,$C576-SUM($F576:M576))))</f>
        <v>0</v>
      </c>
      <c r="O576" s="207">
        <f>-IF(O$2&lt;=$B576,0,(MIN($C576*$D$258,$C576-SUM($F576:N576))))</f>
        <v>0</v>
      </c>
      <c r="P576" s="207">
        <f>-IF(P$2&lt;=$B576,0,(MIN($C576*$D$258,$C576-SUM($F576:O576))))</f>
        <v>0</v>
      </c>
      <c r="Q576" s="207">
        <f>-IF(Q$2&lt;=$B576,0,(MIN($C576*$D$258,$C576-SUM($F576:P576))))</f>
        <v>0</v>
      </c>
      <c r="R576" s="207">
        <f>-IF(R$2&lt;=$B576,0,(MIN($C576*$D$258,$C576-SUM($F576:Q576))))</f>
        <v>0</v>
      </c>
      <c r="S576" s="207">
        <f>-IF(S$2&lt;=$B576,0,(MIN($C576*$D$258,$C576-SUM($F576:R576))))</f>
        <v>0</v>
      </c>
      <c r="T576" s="207">
        <f>-IF(T$2&lt;=$B576,0,(MIN($C576*$D$258,$C576-SUM($F576:S576))))</f>
        <v>0</v>
      </c>
      <c r="U576" s="207">
        <f>-IF(U$2&lt;=$B576,0,(MIN($C576*$D$258,$C576-SUM($F576:T576))))</f>
        <v>0</v>
      </c>
      <c r="V576" s="207">
        <f>-IF(V$2&lt;=$B576,0,(MIN($C576*$D$258,$C576-SUM($F576:U576))))</f>
        <v>0</v>
      </c>
      <c r="W576" s="207">
        <f>-IF(W$2&lt;=$B576,0,(MIN($C576*$D$258,$C576-SUM($F576:V576))))</f>
        <v>0</v>
      </c>
      <c r="X576" s="207">
        <f>-IF(X$2&lt;=$B576,0,(MIN($C576*$D$258,$C576-SUM($F576:W576))))</f>
        <v>0</v>
      </c>
      <c r="Y576" s="207">
        <f>-IF(Y$2&lt;=$B576,0,(MIN($C576*$D$258,$C576-SUM($F576:X576))))</f>
        <v>0</v>
      </c>
      <c r="Z576" s="207">
        <f>-IF(Z$2&lt;=$B576,0,(MIN($C576*$D$258,$C576-SUM($F576:Y576))))</f>
        <v>0</v>
      </c>
      <c r="AA576" s="207">
        <f>-IF(AA$2&lt;=$B576,0,(MIN($C576*$D$258,$C576-SUM($F576:Z576))))</f>
        <v>0</v>
      </c>
      <c r="AB576" s="207">
        <f>-IF(AB$2&lt;=$B576,0,(MIN($C576*$D$258,$C576-SUM($F576:AA576))))</f>
        <v>0</v>
      </c>
      <c r="AC576" s="207">
        <f>-IF(AC$2&lt;=$B576,0,(MIN($C576*$D$258,$C576-SUM($F576:AB576))))</f>
        <v>0</v>
      </c>
      <c r="AD576" s="207">
        <f>-IF(AD$2&lt;=$B576,0,(MIN($C576*$D$258,$C576-SUM($F576:AC576))))</f>
        <v>0</v>
      </c>
      <c r="AE576" s="207">
        <f>-IF(AE$2&lt;=$B576,0,(MIN($C576*$D$258,$C576-SUM($F576:AD576))))</f>
        <v>0</v>
      </c>
      <c r="AF576" s="207">
        <f>-IF(AF$2&lt;=$B576,0,(MIN($C576*$D$258,$C576-SUM($F576:AE576))))</f>
        <v>0</v>
      </c>
      <c r="AG576" s="207">
        <f>-IF(AG$2&lt;=$B576,0,(MIN($C576*$D$258,$C576-SUM($F576:AF576))))</f>
        <v>0</v>
      </c>
      <c r="AH576" s="207">
        <f>-IF(AH$2&lt;=$B576,0,(MIN($C576*$D$258,$C576-SUM($F576:AG576))))</f>
        <v>0</v>
      </c>
      <c r="AI576" s="207">
        <f>-IF(AI$2&lt;=$B576,0,(MIN($C576*$D$258,$C576-SUM($F576:AH576))))</f>
        <v>0</v>
      </c>
      <c r="AJ576" s="207">
        <f>-IF(AJ$2&lt;=$B576,0,(MIN($C576*$D$258,$C576-SUM($F576:AI576))))</f>
        <v>0</v>
      </c>
      <c r="AK576" s="207">
        <f>-IF(AK$2&lt;=$B576,0,(MIN($C576*$D$258,$C576-SUM($F576:AJ576))))</f>
        <v>0</v>
      </c>
      <c r="AL576" s="207">
        <f>-IF(AL$2&lt;=$B576,0,(MIN($C576*$D$258,$C576-SUM($F576:AK576))))</f>
        <v>0</v>
      </c>
      <c r="AM576" s="207">
        <f>-IF(AM$2&lt;=$B576,0,(MIN($C576*$D$258,$C576-SUM($F576:AL576))))</f>
        <v>0</v>
      </c>
      <c r="AN576" s="207">
        <f>-IF(AN$2&lt;=$B576,0,(MIN($C576*$D$258,$C576-SUM($F576:AM576))))</f>
        <v>0</v>
      </c>
      <c r="AO576" s="207">
        <f>-IF(AO$2&lt;=$B576,0,(MIN($C576*$D$258,$C576-SUM($F576:AN576))))</f>
        <v>0</v>
      </c>
      <c r="AP576" s="207">
        <f>-IF(AP$2&lt;=$B576,0,(MIN($C576*$D$258,$C576-SUM($F576:AO576))))</f>
        <v>0</v>
      </c>
      <c r="AQ576" s="207">
        <f>-IF(AQ$2&lt;=$B576,0,(MIN($C576*$D$258,$C576-SUM($F576:AP576))))</f>
        <v>0</v>
      </c>
      <c r="AR576" s="207">
        <f>-IF(AR$2&lt;=$B576,0,(MIN($C576*$D$258,$C576-SUM($F576:AQ576))))</f>
        <v>0</v>
      </c>
      <c r="AS576" s="207">
        <f>-IF(AS$2&lt;=$B576,0,(MIN($C576*$D$258,$C576-SUM($F576:AR576))))</f>
        <v>0</v>
      </c>
      <c r="AT576" s="207">
        <f>-IF(AT$2&lt;=$B576,0,(MIN($C576*$D$258,$C576-SUM($F576:AS576))))</f>
        <v>0</v>
      </c>
      <c r="AU576" s="207">
        <f>-IF(AU$2&lt;=$B576,0,(MIN($C576*$D$258,$C576-SUM($F576:AT576))))</f>
        <v>0</v>
      </c>
      <c r="AV576" s="207">
        <f>-IF(AV$2&lt;=$B576,0,(MIN($C576*$D$258,$C576-SUM($F576:AU576))))</f>
        <v>0</v>
      </c>
      <c r="AW576" s="207">
        <f>-IF(AW$2&lt;=$B576,0,(MIN($C576*$D$258,$C576-SUM($F576:AV576))))</f>
        <v>0</v>
      </c>
      <c r="AX576" s="207">
        <f>-IF(AX$2&lt;=$B576,0,(MIN($C576*$D$258,$C576-SUM($F576:AW576))))</f>
        <v>0</v>
      </c>
      <c r="AY576" s="207">
        <f>-IF(AY$2&lt;=$B576,0,(MIN($C576*$D$258,$C576-SUM($F576:AX576))))</f>
        <v>0</v>
      </c>
      <c r="AZ576" s="207">
        <f>-IF(AZ$2&lt;=$B576,0,(MIN($C576*$D$258,$C576-SUM($F576:AY576))))</f>
        <v>0</v>
      </c>
      <c r="BA576" s="207">
        <f>-IF(BA$2&lt;=$B576,0,(MIN($C576*$D$258,$C576-SUM($F576:AZ576))))</f>
        <v>0</v>
      </c>
      <c r="BB576" s="207">
        <f>-IF(BB$2&lt;=$B576,0,(MIN($C576*$D$258,$C576-SUM($F576:BA576))))</f>
        <v>0</v>
      </c>
      <c r="BC576" s="207">
        <f>-IF(BC$2&lt;=$B576,0,(MIN($C576*$D$258,$C576-SUM($F576:BB576))))</f>
        <v>0</v>
      </c>
      <c r="BD576" s="207">
        <f>-IF(BD$2&lt;=$B576,0,(MIN($C576*$D$258,$C576-SUM($F576:BC576))))</f>
        <v>0</v>
      </c>
      <c r="BE576" s="207">
        <f>-IF(BE$2&lt;=$B576,0,(MIN($C576*$D$258,$C576-SUM($F576:BD576))))</f>
        <v>0</v>
      </c>
      <c r="BF576" s="207">
        <f>-IF(BF$2&lt;=$B576,0,(MIN($C576*$D$258,$C576-SUM($F576:BE576))))</f>
        <v>0</v>
      </c>
      <c r="BG576" s="207">
        <f>-IF(BG$2&lt;=$B576,0,(MIN($C576*$D$258,$C576-SUM($F576:BF576))))</f>
        <v>0</v>
      </c>
      <c r="BH576" s="207">
        <f>-IF(BH$2&lt;=$B576,0,(MIN($C576*$D$258,$C576-SUM($F576:BG576))))</f>
        <v>0</v>
      </c>
      <c r="BI576" s="207">
        <f>-IF(BI$2&lt;=$B576,0,(MIN($C576*$D$258,$C576-SUM($F576:BH576))))</f>
        <v>0</v>
      </c>
      <c r="BJ576" s="207">
        <f>-IF(BJ$2&lt;=$B576,0,(MIN($C576*$D$258,$C576-SUM($F576:BI576))))</f>
        <v>0</v>
      </c>
      <c r="BK576" s="207">
        <f>-IF(BK$2&lt;=$B576,0,(MIN($C576*$D$258,$C576-SUM($F576:BJ576))))</f>
        <v>0</v>
      </c>
      <c r="BL576" s="207">
        <f>-IF(BL$2&lt;=$B576,0,(MIN($C576*$D$258,$C576-SUM($F576:BK576))))</f>
        <v>0</v>
      </c>
      <c r="BM576" s="207">
        <f>-IF(BM$2&lt;=$B576,0,(MIN($C576*$D$258,$C576-SUM($F576:BL576))))</f>
        <v>0</v>
      </c>
      <c r="BN576" s="207">
        <f>-IF(BN$2&lt;=$B576,0,(MIN($C576*$D$258,$C576-SUM($F576:BM576))))</f>
        <v>0</v>
      </c>
      <c r="BO576" s="207">
        <f>-IF(BO$2&lt;=$B576,0,(MIN($C576*$D$258,$C576-SUM($F576:BN576))))</f>
        <v>0</v>
      </c>
      <c r="BP576" s="207">
        <f>-IF(BP$2&lt;=$B576,0,(MIN($C576*$D$258,$C576-SUM($F576:BO576))))</f>
        <v>0</v>
      </c>
      <c r="BQ576" s="207">
        <f>-IF(BQ$2&lt;=$B576,0,(MIN($C576*$D$258,$C576-SUM($F576:BP576))))</f>
        <v>0</v>
      </c>
      <c r="BR576" s="207">
        <f>-IF(BR$2&lt;=$B576,0,(MIN($C576*$D$258,$C576-SUM($F576:BQ576))))</f>
        <v>0</v>
      </c>
      <c r="BS576" s="207">
        <f>-IF(BS$2&lt;=$B576,0,(MIN($C576*$D$258,$C576-SUM($F576:BR576))))</f>
        <v>0</v>
      </c>
      <c r="BT576" s="207">
        <f>-IF(BT$2&lt;=$B576,0,(MIN($C576*$D$258,$C576-SUM($F576:BS576))))</f>
        <v>0</v>
      </c>
      <c r="BU576" s="207">
        <f>-IF(BU$2&lt;=$B576,0,(MIN($C576*$D$258,$C576-SUM($F576:BT576))))</f>
        <v>0</v>
      </c>
      <c r="BV576" s="207">
        <f>-IF(BV$2&lt;=$B576,0,(MIN($C576*$D$258,$C576-SUM($F576:BU576))))</f>
        <v>0</v>
      </c>
      <c r="BW576" s="207">
        <f>-IF(BW$2&lt;=$B576,0,(MIN($C576*$D$258,$C576-SUM($F576:BV576))))</f>
        <v>0</v>
      </c>
      <c r="BX576" s="207">
        <f>-IF(BX$2&lt;=$B576,0,(MIN($C576*$D$258,$C576-SUM($F576:BW576))))</f>
        <v>0</v>
      </c>
      <c r="BY576" s="207">
        <f>-IF(BY$2&lt;=$B576,0,(MIN($C576*$D$258,$C576-SUM($F576:BX576))))</f>
        <v>0</v>
      </c>
      <c r="BZ576" s="207">
        <f>-IF(BZ$2&lt;=$B576,0,(MIN($C576*$D$258,$C576-SUM($F576:BY576))))</f>
        <v>0</v>
      </c>
      <c r="CA576" s="207">
        <f>-IF(CA$2&lt;=$B576,0,(MIN($C576*$D$258,$C576-SUM($F576:BZ576))))</f>
        <v>0</v>
      </c>
      <c r="CB576" s="207">
        <f>-IF(CB$2&lt;=$B576,0,(MIN($C576*$D$258,$C576-SUM($F576:CA576))))</f>
        <v>0</v>
      </c>
      <c r="CC576" s="207">
        <f>-IF(CC$2&lt;=$B576,0,(MIN($C576*$D$258,$C576-SUM($F576:CB576))))</f>
        <v>0</v>
      </c>
      <c r="CD576" s="207">
        <f>-IF(CD$2&lt;=$B576,0,(MIN($C576*$D$258,$C576-SUM($F576:CC576))))</f>
        <v>0</v>
      </c>
      <c r="CE576" s="207">
        <f>-IF(CE$2&lt;=$B576,0,(MIN($C576*$D$258,$C576-SUM($F576:CD576))))</f>
        <v>0</v>
      </c>
      <c r="CF576" s="207">
        <f>-IF(CF$2&lt;=$B576,0,(MIN($C576*$D$258,$C576-SUM($F576:CE576))))</f>
        <v>0</v>
      </c>
      <c r="CG576" s="207">
        <f>-IF(CG$2&lt;=$B576,0,(MIN($C576*$D$258,$C576-SUM($F576:CF576))))</f>
        <v>0</v>
      </c>
      <c r="CH576" s="207">
        <f>-IF(CH$2&lt;=$B576,0,(MIN($C576*$D$258,$C576-SUM($F576:CG576))))</f>
        <v>0</v>
      </c>
      <c r="CI576" s="207">
        <f>-IF(CI$2&lt;=$B576,0,(MIN($C576*$D$258,$C576-SUM($F576:CH576))))</f>
        <v>0</v>
      </c>
      <c r="CJ576" s="207">
        <f>-IF(CJ$2&lt;=$B576,0,(MIN($C576*$D$258,$C576-SUM($F576:CI576))))</f>
        <v>0</v>
      </c>
      <c r="CK576" s="207">
        <f>-IF(CK$2&lt;=$B576,0,(MIN($C576*$D$258,$C576-SUM($F576:CJ576))))</f>
        <v>0</v>
      </c>
      <c r="CL576" s="207">
        <f>-IF(CL$2&lt;=$B576,0,(MIN($C576*$D$258,$C576-SUM($F576:CK576))))</f>
        <v>0</v>
      </c>
      <c r="CM576" s="207">
        <f>-IF(CM$2&lt;=$B576,0,(MIN($C576*$D$258,$C576-SUM($F576:CL576))))</f>
        <v>0</v>
      </c>
      <c r="CN576" s="207">
        <f>-IF(CN$2&lt;=$B576,0,(MIN($C576*$D$258,$C576-SUM($F576:CM576))))</f>
        <v>0</v>
      </c>
      <c r="CO576" s="207">
        <f>-IF(CO$2&lt;=$B576,0,(MIN($C576*$D$258,$C576-SUM($F576:CN576))))</f>
        <v>0</v>
      </c>
      <c r="CP576" s="207">
        <f>-IF(CP$2&lt;=$B576,0,(MIN($C576*$D$258,$C576-SUM($F576:CO576))))</f>
        <v>0</v>
      </c>
      <c r="CQ576" s="207">
        <f>-IF(CQ$2&lt;=$B576,0,(MIN($C576*$D$258,$C576-SUM($F576:CP576))))</f>
        <v>0</v>
      </c>
      <c r="CR576" s="207">
        <f>-IF(CR$2&lt;=$B576,0,(MIN($C576*$D$258,$C576-SUM($F576:CQ576))))</f>
        <v>0</v>
      </c>
      <c r="CS576" s="207">
        <f>-IF(CS$2&lt;=$B576,0,(MIN($C576*$D$258,$C576-SUM($F576:CR576))))</f>
        <v>0</v>
      </c>
      <c r="CT576" s="207">
        <f>-IF(CT$2&lt;=$B576,0,(MIN($C576*$D$258,$C576-SUM($F576:CS576))))</f>
        <v>0</v>
      </c>
      <c r="CU576" s="207">
        <f>-IF(CU$2&lt;=$B576,0,(MIN($C576*$D$258,$C576-SUM($F576:CT576))))</f>
        <v>0</v>
      </c>
      <c r="CV576" s="207">
        <f>-IF(CV$2&lt;=$B576,0,(MIN($C576*$D$258,$C576-SUM($F576:CU576))))</f>
        <v>0</v>
      </c>
      <c r="CW576" s="207">
        <f>-IF(CW$2&lt;=$B576,0,(MIN($C576*$D$258,$C576-SUM($F576:CV576))))</f>
        <v>0</v>
      </c>
      <c r="CX576" s="207">
        <f>-IF(CX$2&lt;=$B576,0,(MIN($C576*$D$258,$C576-SUM($F576:CW576))))</f>
        <v>0</v>
      </c>
      <c r="CY576" s="207">
        <f>-IF(CY$2&lt;=$B576,0,(MIN($C576*$D$258,$C576-SUM($F576:CX576))))</f>
        <v>0</v>
      </c>
      <c r="CZ576" s="207">
        <f>-IF(CZ$2&lt;=$B576,0,(MIN($C576*$D$258,$C576-SUM($F576:CY576))))</f>
        <v>0</v>
      </c>
      <c r="DA576" s="207">
        <f>-IF(DA$2&lt;=$B576,0,(MIN($C576*$D$258,$C576-SUM($F576:CZ576))))</f>
        <v>0</v>
      </c>
      <c r="DB576" s="207">
        <f>-IF(DB$2&lt;=$B576,0,(MIN($C576*$D$258,$C576-SUM($F576:DA576))))</f>
        <v>0</v>
      </c>
      <c r="DC576" s="207">
        <f>-IF(DC$2&lt;=$B576,0,(MIN($C576*$D$258,$C576-SUM($F576:DB576))))</f>
        <v>0</v>
      </c>
      <c r="DD576" s="207">
        <f>-IF(DD$2&lt;=$B576,0,(MIN($C576*$D$258,$C576-SUM($F576:DC576))))</f>
        <v>0</v>
      </c>
      <c r="DE576" s="207">
        <f>-IF(DE$2&lt;=$B576,0,(MIN($C576*$D$258,$C576-SUM($F576:DD576))))</f>
        <v>0</v>
      </c>
      <c r="DF576" s="207">
        <f>-IF(DF$2&lt;=$B576,0,(MIN($C576*$D$258,$C576-SUM($F576:DE576))))</f>
        <v>0</v>
      </c>
      <c r="DG576" s="207">
        <f>-IF(DG$2&lt;=$B576,0,(MIN($C576*$D$258,$C576-SUM($F576:DF576))))</f>
        <v>0</v>
      </c>
      <c r="DH576" s="207">
        <f>-IF(DH$2&lt;=$B576,0,(MIN($C576*$D$258,$C576-SUM($F576:DG576))))</f>
        <v>0</v>
      </c>
      <c r="DI576" s="207">
        <f>-IF(DI$2&lt;=$B576,0,(MIN($C576*$D$258,$C576-SUM($F576:DH576))))</f>
        <v>0</v>
      </c>
      <c r="DJ576" s="207">
        <f>-IF(DJ$2&lt;=$B576,0,(MIN($C576*$D$258,$C576-SUM($F576:DI576))))</f>
        <v>0</v>
      </c>
      <c r="DK576" s="207">
        <f>-IF(DK$2&lt;=$B576,0,(MIN($C576*$D$258,$C576-SUM($F576:DJ576))))</f>
        <v>0</v>
      </c>
      <c r="DL576" s="207">
        <f>-IF(DL$2&lt;=$B576,0,(MIN($C576*$D$258,$C576-SUM($F576:DK576))))</f>
        <v>0</v>
      </c>
      <c r="DM576" s="207">
        <f>-IF(DM$2&lt;=$B576,0,(MIN($C576*$D$258,$C576-SUM($F576:DL576))))</f>
        <v>0</v>
      </c>
      <c r="DN576" s="207">
        <f>-IF(DN$2&lt;=$B576,0,(MIN($C576*$D$258,$C576-SUM($F576:DM576))))</f>
        <v>0</v>
      </c>
      <c r="DO576" s="207">
        <f>-IF(DO$2&lt;=$B576,0,(MIN($C576*$D$258,$C576-SUM($F576:DN576))))</f>
        <v>0</v>
      </c>
      <c r="DP576" s="207">
        <f>-IF(DP$2&lt;=$B576,0,(MIN($C576*$D$258,$C576-SUM($F576:DO576))))</f>
        <v>0</v>
      </c>
      <c r="DQ576" s="207">
        <f>-IF(DQ$2&lt;=$B576,0,(MIN($C576*$D$258,$C576-SUM($F576:DP576))))</f>
        <v>0</v>
      </c>
      <c r="DR576" s="207">
        <f>-IF(DR$2&lt;=$B576,0,(MIN($C576*$D$258,$C576-SUM($F576:DQ576))))</f>
        <v>0</v>
      </c>
      <c r="DS576" s="207">
        <f>-IF(DS$2&lt;=$B576,0,(MIN($C576*$D$258,$C576-SUM($F576:DR576))))</f>
        <v>0</v>
      </c>
      <c r="DT576" s="207">
        <f>-IF(DT$2&lt;=$B576,0,(MIN($C576*$D$258,$C576-SUM($F576:DS576))))</f>
        <v>0</v>
      </c>
      <c r="DU576" s="207">
        <f>-IF(DU$2&lt;=$B576,0,(MIN($C576*$D$258,$C576-SUM($F576:DT576))))</f>
        <v>0</v>
      </c>
      <c r="DV576" s="207">
        <f>-IF(DV$2&lt;=$B576,0,(MIN($C576*$D$258,$C576-SUM($F576:DU576))))</f>
        <v>0</v>
      </c>
      <c r="DW576" s="207">
        <f>-IF(DW$2&lt;=$B576,0,(MIN($C576*$D$258,$C576-SUM($F576:DV576))))</f>
        <v>0</v>
      </c>
      <c r="DX576" s="207">
        <f>-IF(DX$2&lt;=$B576,0,(MIN($C576*$D$258,$C576-SUM($F576:DW576))))</f>
        <v>0</v>
      </c>
      <c r="DY576" s="207">
        <f>-IF(DY$2&lt;=$B576,0,(MIN($C576*$D$258,$C576-SUM($F576:DX576))))</f>
        <v>0</v>
      </c>
      <c r="DZ576" s="207">
        <f>-IF(DZ$2&lt;=$B576,0,(MIN($C576*$D$258,$C576-SUM($F576:DY576))))</f>
        <v>0</v>
      </c>
      <c r="EA576" s="207">
        <f>-IF(EA$2&lt;=$B576,0,(MIN($C576*$D$258,$C576-SUM($F576:DZ576))))</f>
        <v>0</v>
      </c>
      <c r="EB576" s="207">
        <f>-IF(EB$2&lt;=$B576,0,(MIN($C576*$D$258,$C576-SUM($F576:EA576))))</f>
        <v>0</v>
      </c>
      <c r="EC576" s="207">
        <f>-IF(EC$2&lt;=$B576,0,(MIN($C576*$D$258,$C576-SUM($F576:EB576))))</f>
        <v>0</v>
      </c>
      <c r="ED576" s="207">
        <f>-IF(ED$2&lt;=$B576,0,(MIN($C576*$D$258,$C576-SUM($F576:EC576))))</f>
        <v>0</v>
      </c>
      <c r="EE576" s="207">
        <f>-IF(EE$2&lt;=$B576,0,(MIN($C576*$D$258,$C576-SUM($F576:ED576))))</f>
        <v>0</v>
      </c>
      <c r="EF576" s="207">
        <f>-IF(EF$2&lt;=$B576,0,(MIN($C576*$D$258,$C576-SUM($F576:EE576))))</f>
        <v>0</v>
      </c>
      <c r="EG576" s="207">
        <f>-IF(EG$2&lt;=$B576,0,(MIN($C576*$D$258,$C576-SUM($F576:EF576))))</f>
        <v>0</v>
      </c>
      <c r="EH576" s="207">
        <f>-IF(EH$2&lt;=$B576,0,(MIN($C576*$D$258,$C576-SUM($F576:EG576))))</f>
        <v>0</v>
      </c>
      <c r="EI576" s="207">
        <f>-IF(EI$2&lt;=$B576,0,(MIN($C576*$D$258,$C576-SUM($F576:EH576))))</f>
        <v>0</v>
      </c>
      <c r="EJ576" s="207">
        <f>-IF(EJ$2&lt;=$B576,0,(MIN($C576*$D$258,$C576-SUM($F576:EI576))))</f>
        <v>0</v>
      </c>
      <c r="EK576" s="207">
        <f>-IF(EK$2&lt;=$B576,0,(MIN($C576*$D$258,$C576-SUM($F576:EJ576))))</f>
        <v>0</v>
      </c>
      <c r="EL576" s="207">
        <f>-IF(EL$2&lt;=$B576,0,(MIN($C576*$D$258,$C576-SUM($F576:EK576))))</f>
        <v>0</v>
      </c>
      <c r="EM576" s="207">
        <f>-IF(EM$2&lt;=$B576,0,(MIN($C576*$D$258,$C576-SUM($F576:EL576))))</f>
        <v>0</v>
      </c>
      <c r="EN576" s="207">
        <f>-IF(EN$2&lt;=$B576,0,(MIN($C576*$D$258,$C576-SUM($F576:EM576))))</f>
        <v>0</v>
      </c>
      <c r="EO576" s="207">
        <f>-IF(EO$2&lt;=$B576,0,(MIN($C576*$D$258,$C576-SUM($F576:EN576))))</f>
        <v>0</v>
      </c>
      <c r="EP576" s="207">
        <f>-IF(EP$2&lt;=$B576,0,(MIN($C576*$D$258,$C576-SUM($F576:EO576))))</f>
        <v>0</v>
      </c>
      <c r="EQ576" s="207">
        <f>-IF(EQ$2&lt;=$B576,0,(MIN($C576*$D$258,$C576-SUM($F576:EP576))))</f>
        <v>0</v>
      </c>
      <c r="ER576" s="207">
        <f>-IF(ER$2&lt;=$B576,0,(MIN($C576*$D$258,$C576-SUM($F576:EQ576))))</f>
        <v>0</v>
      </c>
      <c r="ES576" s="207">
        <f>-IF(ES$2&lt;=$B576,0,(MIN($C576*$D$258,$C576-SUM($F576:ER576))))</f>
        <v>0</v>
      </c>
      <c r="ET576" s="207">
        <f>-IF(ET$2&lt;=$B576,0,(MIN($C576*$D$258,$C576-SUM($F576:ES576))))</f>
        <v>0</v>
      </c>
      <c r="EU576" s="207">
        <f>-IF(EU$2&lt;=$B576,0,(MIN($C576*$D$258,$C576-SUM($F576:ET576))))</f>
        <v>0</v>
      </c>
      <c r="EV576" s="207">
        <f>-IF(EV$2&lt;=$B576,0,(MIN($C576*$D$258,$C576-SUM($F576:EU576))))</f>
        <v>0</v>
      </c>
      <c r="EW576" s="207">
        <f>-IF(EW$2&lt;=$B576,0,(MIN($C576*$D$258,$C576-SUM($F576:EV576))))</f>
        <v>0</v>
      </c>
      <c r="EX576" s="207">
        <f>-IF(EX$2&lt;=$B576,0,(MIN($C576*$D$258,$C576-SUM($F576:EW576))))</f>
        <v>0</v>
      </c>
      <c r="EY576" s="207">
        <f>-IF(EY$2&lt;=$B576,0,(MIN($C576*$D$258,$C576-SUM($F576:EX576))))</f>
        <v>0</v>
      </c>
      <c r="EZ576" s="207">
        <f>-IF(EZ$2&lt;=$B576,0,(MIN($C576*$D$258,$C576-SUM($F576:EY576))))</f>
        <v>0</v>
      </c>
      <c r="FA576" s="207">
        <f>-IF(FA$2&lt;=$B576,0,(MIN($C576*$D$258,$C576-SUM($F576:EZ576))))</f>
        <v>0</v>
      </c>
      <c r="FB576" s="207">
        <f>-IF(FB$2&lt;=$B576,0,(MIN($C576*$D$258,$C576-SUM($F576:FA576))))</f>
        <v>0</v>
      </c>
      <c r="FC576" s="207">
        <f>-IF(FC$2&lt;=$B576,0,(MIN($C576*$D$258,$C576-SUM($F576:FB576))))</f>
        <v>0</v>
      </c>
      <c r="FD576" s="207">
        <f>-IF(FD$2&lt;=$B576,0,(MIN($C576*$D$258,$C576-SUM($F576:FC576))))</f>
        <v>0</v>
      </c>
      <c r="FE576" s="207">
        <f>-IF(FE$2&lt;=$B576,0,(MIN($C576*$D$258,$C576-SUM($F576:FD576))))</f>
        <v>0</v>
      </c>
      <c r="FF576" s="207">
        <f>-IF(FF$2&lt;=$B576,0,(MIN($C576*$D$258,$C576-SUM($F576:FE576))))</f>
        <v>0</v>
      </c>
      <c r="FG576" s="207">
        <f>-IF(FG$2&lt;=$B576,0,(MIN($C576*$D$258,$C576-SUM($F576:FF576))))</f>
        <v>0</v>
      </c>
      <c r="FH576" s="207">
        <f>-IF(FH$2&lt;=$B576,0,(MIN($C576*$D$258,$C576-SUM($F576:FG576))))</f>
        <v>0</v>
      </c>
      <c r="FI576" s="207">
        <f>-IF(FI$2&lt;=$B576,0,(MIN($C576*$D$258,$C576-SUM($F576:FH576))))</f>
        <v>0</v>
      </c>
      <c r="FJ576" s="207">
        <f>-IF(FJ$2&lt;=$B576,0,(MIN($C576*$D$258,$C576-SUM($F576:FI576))))</f>
        <v>0</v>
      </c>
      <c r="FK576" s="207">
        <f>-IF(FK$2&lt;=$B576,0,(MIN($C576*$D$258,$C576-SUM($F576:FJ576))))</f>
        <v>0</v>
      </c>
      <c r="FL576" s="207">
        <f>-IF(FL$2&lt;=$B576,0,(MIN($C576*$D$258,$C576-SUM($F576:FK576))))</f>
        <v>0</v>
      </c>
      <c r="FM576" s="207">
        <f>-IF(FM$2&lt;=$B576,0,(MIN($C576*$D$258,$C576-SUM($F576:FL576))))</f>
        <v>0</v>
      </c>
      <c r="FN576" s="207">
        <f>-IF(FN$2&lt;=$B576,0,(MIN($C576*$D$258,$C576-SUM($F576:FM576))))</f>
        <v>0</v>
      </c>
      <c r="FO576" s="207">
        <f>-IF(FO$2&lt;=$B576,0,(MIN($C576*$D$258,$C576-SUM($F576:FN576))))</f>
        <v>0</v>
      </c>
      <c r="FP576" s="207">
        <f>-IF(FP$2&lt;=$B576,0,(MIN($C576*$D$258,$C576-SUM($F576:FO576))))</f>
        <v>0</v>
      </c>
      <c r="FQ576" s="207">
        <f>-IF(FQ$2&lt;=$B576,0,(MIN($C576*$D$258,$C576-SUM($F576:FP576))))</f>
        <v>0</v>
      </c>
      <c r="FR576" s="207">
        <f>-IF(FR$2&lt;=$B576,0,(MIN($C576*$D$258,$C576-SUM($F576:FQ576))))</f>
        <v>0</v>
      </c>
      <c r="FS576" s="207">
        <f>-IF(FS$2&lt;=$B576,0,(MIN($C576*$D$258,$C576-SUM($F576:FR576))))</f>
        <v>0</v>
      </c>
      <c r="FT576" s="207">
        <f>-IF(FT$2&lt;=$B576,0,(MIN($C576*$D$258,$C576-SUM($F576:FS576))))</f>
        <v>0</v>
      </c>
      <c r="FU576" s="207">
        <f>-IF(FU$2&lt;=$B576,0,(MIN($C576*$D$258,$C576-SUM($F576:FT576))))</f>
        <v>0</v>
      </c>
      <c r="FV576" s="207">
        <f>-IF(FV$2&lt;=$B576,0,(MIN($C576*$D$258,$C576-SUM($F576:FU576))))</f>
        <v>0</v>
      </c>
      <c r="FW576" s="207">
        <f>-IF(FW$2&lt;=$B576,0,(MIN($C576*$D$258,$C576-SUM($F576:FV576))))</f>
        <v>0</v>
      </c>
      <c r="FX576" s="207">
        <f>-IF(FX$2&lt;=$B576,0,(MIN($C576*$D$258,$C576-SUM($F576:FW576))))</f>
        <v>0</v>
      </c>
      <c r="FY576" s="207">
        <f>-IF(FY$2&lt;=$B576,0,(MIN($C576*$D$258,$C576-SUM($F576:FX576))))</f>
        <v>0</v>
      </c>
      <c r="FZ576" s="207">
        <f>-IF(FZ$2&lt;=$B576,0,(MIN($C576*$D$258,$C576-SUM($F576:FY576))))</f>
        <v>0</v>
      </c>
      <c r="GA576" s="207">
        <f>-IF(GA$2&lt;=$B576,0,(MIN($C576*$D$258,$C576-SUM($F576:FZ576))))</f>
        <v>0</v>
      </c>
      <c r="GB576" s="207">
        <f>-IF(GB$2&lt;=$B576,0,(MIN($C576*$D$258,$C576-SUM($F576:GA576))))</f>
        <v>0</v>
      </c>
      <c r="GC576" s="207">
        <f>-IF(GC$2&lt;=$B576,0,(MIN($C576*$D$258,$C576-SUM($F576:GB576))))</f>
        <v>0</v>
      </c>
      <c r="GD576" s="207">
        <f>-IF(GD$2&lt;=$B576,0,(MIN($C576*$D$258,$C576-SUM($F576:GC576))))</f>
        <v>0</v>
      </c>
      <c r="GE576" s="207">
        <f>-IF(GE$2&lt;=$B576,0,(MIN($C576*$D$258,$C576-SUM($F576:GD576))))</f>
        <v>0</v>
      </c>
      <c r="GF576" s="207">
        <f>-IF(GF$2&lt;=$B576,0,(MIN($C576*$D$258,$C576-SUM($F576:GE576))))</f>
        <v>0</v>
      </c>
      <c r="GG576" s="207">
        <f>-IF(GG$2&lt;=$B576,0,(MIN($C576*$D$258,$C576-SUM($F576:GF576))))</f>
        <v>0</v>
      </c>
      <c r="GH576" s="207">
        <f>-IF(GH$2&lt;=$B576,0,(MIN($C576*$D$258,$C576-SUM($F576:GG576))))</f>
        <v>0</v>
      </c>
      <c r="GI576" s="207">
        <f>-IF(GI$2&lt;=$B576,0,(MIN($C576*$D$258,$C576-SUM($F576:GH576))))</f>
        <v>0</v>
      </c>
      <c r="GJ576" s="207">
        <f>-IF(GJ$2&lt;=$B576,0,(MIN($C576*$D$258,$C576-SUM($F576:GI576))))</f>
        <v>0</v>
      </c>
      <c r="GK576" s="207">
        <f>-IF(GK$2&lt;=$B576,0,(MIN($C576*$D$258,$C576-SUM($F576:GJ576))))</f>
        <v>0</v>
      </c>
      <c r="GL576" s="207">
        <f>-IF(GL$2&lt;=$B576,0,(MIN($C576*$D$258,$C576-SUM($F576:GK576))))</f>
        <v>0</v>
      </c>
      <c r="GM576" s="207">
        <f>-IF(GM$2&lt;=$B576,0,(MIN($C576*$D$258,$C576-SUM($F576:GL576))))</f>
        <v>0</v>
      </c>
      <c r="GN576" s="207">
        <f>-IF(GN$2&lt;=$B576,0,(MIN($C576*$D$258,$C576-SUM($F576:GM576))))</f>
        <v>0</v>
      </c>
      <c r="GO576" s="207">
        <f>-IF(GO$2&lt;=$B576,0,(MIN($C576*$D$258,$C576-SUM($F576:GN576))))</f>
        <v>0</v>
      </c>
      <c r="GP576" s="207">
        <f>-IF(GP$2&lt;=$B576,0,(MIN($C576*$D$258,$C576-SUM($F576:GO576))))</f>
        <v>0</v>
      </c>
      <c r="GQ576" s="207">
        <f>-IF(GQ$2&lt;=$B576,0,(MIN($C576*$D$258,$C576-SUM($F576:GP576))))</f>
        <v>0</v>
      </c>
      <c r="GR576" s="207">
        <f>-IF(GR$2&lt;=$B576,0,(MIN($C576*$D$258,$C576-SUM($F576:GQ576))))</f>
        <v>0</v>
      </c>
      <c r="GS576" s="207">
        <f>-IF(GS$2&lt;=$B576,0,(MIN($C576*$D$258,$C576-SUM($F576:GR576))))</f>
        <v>0</v>
      </c>
      <c r="GT576" s="207">
        <f>-IF(GT$2&lt;=$B576,0,(MIN($C576*$D$258,$C576-SUM($F576:GS576))))</f>
        <v>0</v>
      </c>
      <c r="GU576" s="207">
        <f>-IF(GU$2&lt;=$B576,0,(MIN($C576*$D$258,$C576-SUM($F576:GT576))))</f>
        <v>0</v>
      </c>
      <c r="GV576" s="207">
        <f>-IF(GV$2&lt;=$B576,0,(MIN($C576*$D$258,$C576-SUM($F576:GU576))))</f>
        <v>0</v>
      </c>
      <c r="GW576" s="207">
        <f>-IF(GW$2&lt;=$B576,0,(MIN($C576*$D$258,$C576-SUM($F576:GV576))))</f>
        <v>0</v>
      </c>
      <c r="GX576" s="207">
        <f>-IF(GX$2&lt;=$B576,0,(MIN($C576*$D$258,$C576-SUM($F576:GW576))))</f>
        <v>0</v>
      </c>
      <c r="GY576" s="207">
        <f>-IF(GY$2&lt;=$B576,0,(MIN($C576*$D$258,$C576-SUM($F576:GX576))))</f>
        <v>0</v>
      </c>
      <c r="GZ576" s="207">
        <f>-IF(GZ$2&lt;=$B576,0,(MIN($C576*$D$258,$C576-SUM($F576:GY576))))</f>
        <v>0</v>
      </c>
      <c r="HA576" s="207">
        <f>-IF(HA$2&lt;=$B576,0,(MIN($C576*$D$258,$C576-SUM($F576:GZ576))))</f>
        <v>0</v>
      </c>
      <c r="HB576" s="207">
        <f>-IF(HB$2&lt;=$B576,0,(MIN($C576*$D$258,$C576-SUM($F576:HA576))))</f>
        <v>0</v>
      </c>
      <c r="HC576" s="207">
        <f>-IF(HC$2&lt;=$B576,0,(MIN($C576*$D$258,$C576-SUM($F576:HB576))))</f>
        <v>0</v>
      </c>
      <c r="HD576" s="207">
        <f>-IF(HD$2&lt;=$B576,0,(MIN($C576*$D$258,$C576-SUM($F576:HC576))))</f>
        <v>0</v>
      </c>
      <c r="HE576" s="207">
        <f>-IF(HE$2&lt;=$B576,0,(MIN($C576*$D$258,$C576-SUM($F576:HD576))))</f>
        <v>0</v>
      </c>
      <c r="HF576" s="207">
        <f>-IF(HF$2&lt;=$B576,0,(MIN($C576*$D$258,$C576-SUM($F576:HE576))))</f>
        <v>0</v>
      </c>
      <c r="HG576" s="207">
        <f>-IF(HG$2&lt;=$B576,0,(MIN($C576*$D$258,$C576-SUM($F576:HF576))))</f>
        <v>0</v>
      </c>
      <c r="HH576" s="207">
        <f>-IF(HH$2&lt;=$B576,0,(MIN($C576*$D$258,$C576-SUM($F576:HG576))))</f>
        <v>0</v>
      </c>
      <c r="HI576" s="207">
        <f>-IF(HI$2&lt;=$B576,0,(MIN($C576*$D$258,$C576-SUM($F576:HH576))))</f>
        <v>0</v>
      </c>
      <c r="HJ576" s="207">
        <f>-IF(HJ$2&lt;=$B576,0,(MIN($C576*$D$258,$C576-SUM($F576:HI576))))</f>
        <v>0</v>
      </c>
      <c r="HK576" s="207">
        <f>-IF(HK$2&lt;=$B576,0,(MIN($C576*$D$258,$C576-SUM($F576:HJ576))))</f>
        <v>0</v>
      </c>
      <c r="HL576" s="207">
        <f>-IF(HL$2&lt;=$B576,0,(MIN($C576*$D$258,$C576-SUM($F576:HK576))))</f>
        <v>0</v>
      </c>
      <c r="HM576" s="207">
        <f>-IF(HM$2&lt;=$B576,0,(MIN($C576*$D$258,$C576-SUM($F576:HL576))))</f>
        <v>0</v>
      </c>
      <c r="HN576" s="207">
        <f>-IF(HN$2&lt;=$B576,0,(MIN($C576*$D$258,$C576-SUM($F576:HM576))))</f>
        <v>0</v>
      </c>
      <c r="HO576" s="207">
        <f>-IF(HO$2&lt;=$B576,0,(MIN($C576*$D$258,$C576-SUM($F576:HN576))))</f>
        <v>0</v>
      </c>
      <c r="HP576" s="207">
        <f>-IF(HP$2&lt;=$B576,0,(MIN($C576*$D$258,$C576-SUM($F576:HO576))))</f>
        <v>0</v>
      </c>
      <c r="HQ576" s="207">
        <f>-IF(HQ$2&lt;=$B576,0,(MIN($C576*$D$258,$C576-SUM($F576:HP576))))</f>
        <v>0</v>
      </c>
      <c r="HR576" s="207">
        <f>-IF(HR$2&lt;=$B576,0,(MIN($C576*$D$258,$C576-SUM($F576:HQ576))))</f>
        <v>0</v>
      </c>
      <c r="HS576" s="207">
        <f>-IF(HS$2&lt;=$B576,0,(MIN($C576*$D$258,$C576-SUM($F576:HR576))))</f>
        <v>0</v>
      </c>
      <c r="HT576" s="207">
        <f>-IF(HT$2&lt;=$B576,0,(MIN($C576*$D$258,$C576-SUM($F576:HS576))))</f>
        <v>0</v>
      </c>
      <c r="HU576" s="207">
        <f>-IF(HU$2&lt;=$B576,0,(MIN($C576*$D$258,$C576-SUM($F576:HT576))))</f>
        <v>0</v>
      </c>
      <c r="HV576" s="207">
        <f>-IF(HV$2&lt;=$B576,0,(MIN($C576*$D$258,$C576-SUM($F576:HU576))))</f>
        <v>0</v>
      </c>
      <c r="HW576" s="207">
        <f>-IF(HW$2&lt;=$B576,0,(MIN($C576*$D$258,$C576-SUM($F576:HV576))))</f>
        <v>0</v>
      </c>
      <c r="HX576" s="207">
        <f>-IF(HX$2&lt;=$B576,0,(MIN($C576*$D$258,$C576-SUM($F576:HW576))))</f>
        <v>0</v>
      </c>
      <c r="HY576" s="207">
        <f>-IF(HY$2&lt;=$B576,0,(MIN($C576*$D$258,$C576-SUM($F576:HX576))))</f>
        <v>0</v>
      </c>
      <c r="HZ576" s="207">
        <f>-IF(HZ$2&lt;=$B576,0,(MIN($C576*$D$258,$C576-SUM($F576:HY576))))</f>
        <v>0</v>
      </c>
      <c r="IA576" s="207">
        <f>-IF(IA$2&lt;=$B576,0,(MIN($C576*$D$258,$C576-SUM($F576:HZ576))))</f>
        <v>0</v>
      </c>
      <c r="IB576" s="207">
        <f>-IF(IB$2&lt;=$B576,0,(MIN($C576*$D$258,$C576-SUM($F576:IA576))))</f>
        <v>0</v>
      </c>
      <c r="IC576" s="207">
        <f>-IF(IC$2&lt;=$B576,0,(MIN($C576*$D$258,$C576-SUM($F576:IB576))))</f>
        <v>0</v>
      </c>
      <c r="ID576" s="207">
        <f>-IF(ID$2&lt;=$B576,0,(MIN($C576*$D$258,$C576-SUM($F576:IC576))))</f>
        <v>0</v>
      </c>
      <c r="IE576" s="207">
        <f>-IF(IE$2&lt;=$B576,0,(MIN($C576*$D$258,$C576-SUM($F576:ID576))))</f>
        <v>0</v>
      </c>
      <c r="IF576" s="207">
        <f>-IF(IF$2&lt;=$B576,0,(MIN($C576*$D$258,$C576-SUM($F576:IE576))))</f>
        <v>0</v>
      </c>
      <c r="IG576" s="207">
        <f>-IF(IG$2&lt;=$B576,0,(MIN($C576*$D$258,$C576-SUM($F576:IF576))))</f>
        <v>0</v>
      </c>
      <c r="IH576" s="207">
        <f>-IF(IH$2&lt;=$B576,0,(MIN($C576*$D$258,$C576-SUM($F576:IG576))))</f>
        <v>0</v>
      </c>
      <c r="II576" s="207">
        <f>-IF(II$2&lt;=$B576,0,(MIN($C576*$D$258,$C576-SUM($F576:IH576))))</f>
        <v>0</v>
      </c>
      <c r="IJ576" s="207">
        <f>-IF(IJ$2&lt;=$B576,0,(MIN($C576*$D$258,$C576-SUM($F576:II576))))</f>
        <v>0</v>
      </c>
      <c r="IK576" s="207">
        <f>-IF(IK$2&lt;=$B576,0,(MIN($C576*$D$258,$C576-SUM($F576:IJ576))))</f>
        <v>0</v>
      </c>
      <c r="IL576" s="207">
        <f>-IF(IL$2&lt;=$B576,0,(MIN($C576*$D$258,$C576-SUM($F576:IK576))))</f>
        <v>0</v>
      </c>
      <c r="IM576" s="207">
        <f>-IF(IM$2&lt;=$B576,0,(MIN($C576*$D$258,$C576-SUM($F576:IL576))))</f>
        <v>0</v>
      </c>
      <c r="IN576" s="207">
        <f>-IF(IN$2&lt;=$B576,0,(MIN($C576*$D$258,$C576-SUM($F576:IM576))))</f>
        <v>0</v>
      </c>
      <c r="IO576" s="207">
        <f>-IF(IO$2&lt;=$B576,0,(MIN($C576*$D$258,$C576-SUM($F576:IN576))))</f>
        <v>0</v>
      </c>
      <c r="IP576" s="207">
        <f>-IF(IP$2&lt;=$B576,0,(MIN($C576*$D$258,$C576-SUM($F576:IO576))))</f>
        <v>0</v>
      </c>
      <c r="IQ576" s="207">
        <f>-IF(IQ$2&lt;=$B576,0,(MIN($C576*$D$258,$C576-SUM($F576:IP576))))</f>
        <v>0</v>
      </c>
      <c r="IR576" s="207">
        <f>-IF(IR$2&lt;=$B576,0,(MIN($C576*$D$258,$C576-SUM($F576:IQ576))))</f>
        <v>0</v>
      </c>
      <c r="IS576" s="207">
        <f>-IF(IS$2&lt;=$B576,0,(MIN($C576*$D$258,$C576-SUM($F576:IR576))))</f>
        <v>0</v>
      </c>
      <c r="IT576" s="207">
        <f>-IF(IT$2&lt;=$B576,0,(MIN($C576*$D$258,$C576-SUM($F576:IS576))))</f>
        <v>0</v>
      </c>
      <c r="IU576" s="207">
        <f>-IF(IU$2&lt;=$B576,0,(MIN($C576*$D$258,$C576-SUM($F576:IT576))))</f>
        <v>0</v>
      </c>
      <c r="IV576" s="207">
        <f>-IF(IV$2&lt;=$B576,0,(MIN($C576*$D$258,$C576-SUM($F576:IU576))))</f>
        <v>0</v>
      </c>
      <c r="IW576" s="207">
        <f>-IF(IW$2&lt;=$B576,0,(MIN($C576*$D$258,$C576-SUM($F576:IV576))))</f>
        <v>0</v>
      </c>
      <c r="IX576" s="207">
        <f>-IF(IX$2&lt;=$B576,0,(MIN($C576*$D$258,$C576-SUM($F576:IW576))))</f>
        <v>0</v>
      </c>
      <c r="IY576" s="207">
        <f>-IF(IY$2&lt;=$B576,0,(MIN($C576*$D$258,$C576-SUM($F576:IX576))))</f>
        <v>0</v>
      </c>
      <c r="IZ576" s="207">
        <f>-IF(IZ$2&lt;=$B576,0,(MIN($C576*$D$258,$C576-SUM($F576:IY576))))</f>
        <v>0</v>
      </c>
      <c r="JA576" s="207">
        <f>-IF(JA$2&lt;=$B576,0,(MIN($C576*$D$258,$C576-SUM($F576:IZ576))))</f>
        <v>0</v>
      </c>
      <c r="JB576" s="207">
        <f>-IF(JB$2&lt;=$B576,0,(MIN($C576*$D$258,$C576-SUM($F576:JA576))))</f>
        <v>0</v>
      </c>
      <c r="JC576" s="207">
        <f>-IF(JC$2&lt;=$B576,0,(MIN($C576*$D$258,$C576-SUM($F576:JB576))))</f>
        <v>0</v>
      </c>
      <c r="JD576" s="207">
        <f>-IF(JD$2&lt;=$B576,0,(MIN($C576*$D$258,$C576-SUM($F576:JC576))))</f>
        <v>0</v>
      </c>
      <c r="JE576" s="207">
        <f>-IF(JE$2&lt;=$B576,0,(MIN($C576*$D$258,$C576-SUM($F576:JD576))))</f>
        <v>0</v>
      </c>
      <c r="JF576" s="207">
        <f>-IF(JF$2&lt;=$B576,0,(MIN($C576*$D$258,$C576-SUM($F576:JE576))))</f>
        <v>0</v>
      </c>
      <c r="JG576" s="207">
        <f>-IF(JG$2&lt;=$B576,0,(MIN($C576*$D$258,$C576-SUM($F576:JF576))))</f>
        <v>0</v>
      </c>
      <c r="JH576" s="207">
        <f>-IF(JH$2&lt;=$B576,0,(MIN($C576*$D$258,$C576-SUM($F576:JG576))))</f>
        <v>0</v>
      </c>
      <c r="JI576" s="207">
        <f>-IF(JI$2&lt;=$B576,0,(MIN($C576*$D$258,$C576-SUM($F576:JH576))))</f>
        <v>0</v>
      </c>
      <c r="JJ576" s="207">
        <f>-IF(JJ$2&lt;=$B576,0,(MIN($C576*$D$258,$C576-SUM($F576:JI576))))</f>
        <v>0</v>
      </c>
      <c r="JK576" s="207">
        <f>-IF(JK$2&lt;=$B576,0,(MIN($C576*$D$258,$C576-SUM($F576:JJ576))))</f>
        <v>0</v>
      </c>
      <c r="JL576" s="207">
        <f>-IF(JL$2&lt;=$B576,0,(MIN($C576*$D$258,$C576-SUM($F576:JK576))))</f>
        <v>0</v>
      </c>
      <c r="JM576" s="207">
        <f>-IF(JM$2&lt;=$B576,0,(MIN($C576*$D$258,$C576-SUM($F576:JL576))))</f>
        <v>0</v>
      </c>
      <c r="JN576" s="207">
        <f>-IF(JN$2&lt;=$B576,0,(MIN($C576*$D$258,$C576-SUM($F576:JM576))))</f>
        <v>0</v>
      </c>
      <c r="JO576" s="207">
        <f>-IF(JO$2&lt;=$B576,0,(MIN($C576*$D$258,$C576-SUM($F576:JN576))))</f>
        <v>0</v>
      </c>
      <c r="JP576" s="207">
        <f>-IF(JP$2&lt;=$B576,0,(MIN($C576*$D$258,$C576-SUM($F576:JO576))))</f>
        <v>0</v>
      </c>
      <c r="JQ576" s="207">
        <f>-IF(JQ$2&lt;=$B576,0,(MIN($C576*$D$258,$C576-SUM($F576:JP576))))</f>
        <v>0</v>
      </c>
      <c r="JR576" s="207">
        <f>-IF(JR$2&lt;=$B576,0,(MIN($C576*$D$258,$C576-SUM($F576:JQ576))))</f>
        <v>0</v>
      </c>
      <c r="JS576" s="207">
        <f>-IF(JS$2&lt;=$B576,0,(MIN($C576*$D$258,$C576-SUM($F576:JR576))))</f>
        <v>0</v>
      </c>
      <c r="JT576" s="207">
        <f>-IF(JT$2&lt;=$B576,0,(MIN($C576*$D$258,$C576-SUM($F576:JS576))))</f>
        <v>0</v>
      </c>
      <c r="JU576" s="207">
        <f>-IF(JU$2&lt;=$B576,0,(MIN($C576*$D$258,$C576-SUM($F576:JT576))))</f>
        <v>0</v>
      </c>
      <c r="JV576" s="207">
        <f>-IF(JV$2&lt;=$B576,0,(MIN($C576*$D$258,$C576-SUM($F576:JU576))))</f>
        <v>0</v>
      </c>
      <c r="JW576" s="207">
        <f>-IF(JW$2&lt;=$B576,0,(MIN($C576*$D$258,$C576-SUM($F576:JV576))))</f>
        <v>0</v>
      </c>
      <c r="JX576" s="207">
        <f>-IF(JX$2&lt;=$B576,0,(MIN($C576*$D$258,$C576-SUM($F576:JW576))))</f>
        <v>0</v>
      </c>
      <c r="JY576" s="207">
        <f>-IF(JY$2&lt;=$B576,0,(MIN($C576*$D$258,$C576-SUM($F576:JX576))))</f>
        <v>0</v>
      </c>
      <c r="JZ576" s="207">
        <f>-IF(JZ$2&lt;=$B576,0,(MIN($C576*$D$258,$C576-SUM($F576:JY576))))</f>
        <v>0</v>
      </c>
      <c r="KA576" s="207">
        <f>-IF(KA$2&lt;=$B576,0,(MIN($C576*$D$258,$C576-SUM($F576:JZ576))))</f>
        <v>0</v>
      </c>
      <c r="KB576" s="207">
        <f>-IF(KB$2&lt;=$B576,0,(MIN($C576*$D$258,$C576-SUM($F576:KA576))))</f>
        <v>0</v>
      </c>
      <c r="KC576" s="207">
        <f>-IF(KC$2&lt;=$B576,0,(MIN($C576*$D$258,$C576-SUM($F576:KB576))))</f>
        <v>0</v>
      </c>
      <c r="KD576" s="207">
        <f>-IF(KD$2&lt;=$B576,0,(MIN($C576*$D$258,$C576-SUM($F576:KC576))))</f>
        <v>0</v>
      </c>
      <c r="KE576" s="207">
        <f>-IF(KE$2&lt;=$B576,0,(MIN($C576*$D$258,$C576-SUM($F576:KD576))))</f>
        <v>0</v>
      </c>
      <c r="KF576" s="207">
        <f>-IF(KF$2&lt;=$B576,0,(MIN($C576*$D$258,$C576-SUM($F576:KE576))))</f>
        <v>0</v>
      </c>
      <c r="KG576" s="207">
        <f>-IF(KG$2&lt;=$B576,0,(MIN($C576*$D$258,$C576-SUM($F576:KF576))))</f>
        <v>0</v>
      </c>
      <c r="KH576" s="207">
        <f>-IF(KH$2&lt;=$B576,0,(MIN($C576*$D$258,$C576-SUM($F576:KG576))))</f>
        <v>0</v>
      </c>
      <c r="KI576" s="207">
        <f>-IF(KI$2&lt;=$B576,0,(MIN($C576*$D$258,$C576-SUM($F576:KH576))))</f>
        <v>0</v>
      </c>
      <c r="KJ576" s="207">
        <f>-IF(KJ$2&lt;=$B576,0,(MIN($C576*$D$258,$C576-SUM($F576:KI576))))</f>
        <v>0</v>
      </c>
      <c r="KK576" s="207">
        <f>-IF(KK$2&lt;=$B576,0,(MIN($C576*$D$258,$C576-SUM($F576:KJ576))))</f>
        <v>0</v>
      </c>
      <c r="KL576" s="207">
        <f>-IF(KL$2&lt;=$B576,0,(MIN($C576*$D$258,$C576-SUM($F576:KK576))))</f>
        <v>0</v>
      </c>
      <c r="KM576" s="207">
        <f>-IF(KM$2&lt;=$B576,0,(MIN($C576*$D$258,$C576-SUM($F576:KL576))))</f>
        <v>0</v>
      </c>
      <c r="KN576" s="207">
        <f>-IF(KN$2&lt;=$B576,0,(MIN($C576*$D$258,$C576-SUM($F576:KM576))))</f>
        <v>0</v>
      </c>
      <c r="KO576" s="207">
        <f>-IF(KO$2&lt;=$B576,0,(MIN($C576*$D$258,$C576-SUM($F576:KN576))))</f>
        <v>0</v>
      </c>
      <c r="KP576" s="207">
        <f>-IF(KP$2&lt;=$B576,0,(MIN($C576*$D$258,$C576-SUM($F576:KO576))))</f>
        <v>0</v>
      </c>
      <c r="KQ576" s="207">
        <f>-IF(KQ$2&lt;=$B576,0,(MIN($C576*$D$258,$C576-SUM($F576:KP576))))</f>
        <v>0</v>
      </c>
      <c r="KR576" s="207">
        <f>-IF(KR$2&lt;=$B576,0,(MIN($C576*$D$258,$C576-SUM($F576:KQ576))))</f>
        <v>0</v>
      </c>
      <c r="KS576" s="207">
        <f>-IF(KS$2&lt;=$B576,0,(MIN($C576*$D$258,$C576-SUM($F576:KR576))))</f>
        <v>0</v>
      </c>
      <c r="KT576" s="207">
        <f>-IF(KT$2&lt;=$B576,0,(MIN($C576*$D$258,$C576-SUM($F576:KS576))))</f>
        <v>0</v>
      </c>
      <c r="KU576" s="207">
        <f>-IF(KU$2&lt;=$B576,0,(MIN($C576*$D$258,$C576-SUM($F576:KT576))))</f>
        <v>0</v>
      </c>
      <c r="KV576" s="207">
        <f>-IF(KV$2&lt;=$B576,0,(MIN($C576*$D$258,$C576-SUM($F576:KU576))))</f>
        <v>0</v>
      </c>
      <c r="KW576" s="207">
        <f>-IF(KW$2&lt;=$B576,0,(MIN($C576*$D$258,$C576-SUM($F576:KV576))))</f>
        <v>0</v>
      </c>
      <c r="KX576" s="207">
        <f>-IF(KX$2&lt;=$B576,0,(MIN($C576*$D$258,$C576-SUM($F576:KW576))))</f>
        <v>0</v>
      </c>
      <c r="KY576" s="207">
        <f>-IF(KY$2&lt;=$B576,0,(MIN($C576*$D$258,$C576-SUM($F576:KX576))))</f>
        <v>0</v>
      </c>
      <c r="KZ576" s="207">
        <f>-IF(KZ$2&lt;=$B576,0,(MIN($C576*$D$258,$C576-SUM($F576:KY576))))</f>
        <v>0</v>
      </c>
      <c r="LA576" s="207">
        <f>-IF(LA$2&lt;=$B576,0,(MIN($C576*$D$258,$C576-SUM($F576:KZ576))))</f>
        <v>0</v>
      </c>
      <c r="LB576" s="207">
        <f>-IF(LB$2&lt;=$B576,0,(MIN($C576*$D$258,$C576-SUM($F576:LA576))))</f>
        <v>0</v>
      </c>
      <c r="LC576" s="207">
        <f>-IF(LC$2&lt;=$B576,0,(MIN($C576*$D$258,$C576-SUM($F576:LB576))))</f>
        <v>0</v>
      </c>
      <c r="LD576" s="207">
        <f>-IF(LD$2&lt;=$B576,0,(MIN($C576*$D$258,$C576-SUM($F576:LC576))))</f>
        <v>0</v>
      </c>
      <c r="LE576" s="207">
        <f>-IF(LE$2&lt;=$B576,0,(MIN($C576*$D$258,$C576-SUM($F576:LD576))))</f>
        <v>0</v>
      </c>
      <c r="LF576" s="207">
        <f>-IF(LF$2&lt;=$B576,0,(MIN($C576*$D$258,$C576-SUM($F576:LE576))))</f>
        <v>0</v>
      </c>
      <c r="LG576" s="207">
        <f>-IF(LG$2&lt;=$B576,0,(MIN($C576*$D$258,$C576-SUM($F576:LF576))))</f>
        <v>0</v>
      </c>
      <c r="LH576" s="207">
        <f>-IF(LH$2&lt;=$B576,0,(MIN($C576*$D$258,$C576-SUM($F576:LG576))))</f>
        <v>0</v>
      </c>
      <c r="LI576" s="207">
        <f>-IF(LI$2&lt;=$B576,0,(MIN($C576*$D$258,$C576-SUM($F576:LH576))))</f>
        <v>0</v>
      </c>
      <c r="LJ576" s="207">
        <f>-IF(LJ$2&lt;=$B576,0,(MIN($C576*$D$258,$C576-SUM($F576:LI576))))</f>
        <v>0</v>
      </c>
      <c r="LK576" s="207">
        <f>-IF(LK$2&lt;=$B576,0,(MIN($C576*$D$258,$C576-SUM($F576:LJ576))))</f>
        <v>0</v>
      </c>
      <c r="LL576" s="207">
        <f>-IF(LL$2&lt;=$B576,0,(MIN($C576*$D$258,$C576-SUM($F576:LK576))))</f>
        <v>0</v>
      </c>
      <c r="LM576" s="207">
        <f ca="1">-IF(LM$2&lt;=$B576,0,(MIN($C576*$D$258,$C576-SUM($F576:LL576))))</f>
        <v>-1.7380516441756202E-4</v>
      </c>
      <c r="LN576" s="207">
        <f ca="1">-IF(LN$2&lt;=$B576,0,(MIN($C576*$D$258,$C576-SUM($F576:LM576))))</f>
        <v>-1.7380516441756202E-4</v>
      </c>
      <c r="LO576" s="207">
        <f ca="1">-IF(LO$2&lt;=$B576,0,(MIN($C576*$D$258,$C576-SUM($F576:LN576))))</f>
        <v>-1.7380516441756202E-4</v>
      </c>
      <c r="LP576" s="207">
        <f ca="1">-IF(LP$2&lt;=$B576,0,(MIN($C576*$D$258,$C576-SUM($F576:LO576))))</f>
        <v>-1.7380516441756202E-4</v>
      </c>
      <c r="LQ576" s="207">
        <f ca="1">-IF(LQ$2&lt;=$B576,0,(MIN($C576*$D$258,$C576-SUM($F576:LP576))))</f>
        <v>-1.7380516441756202E-4</v>
      </c>
      <c r="LR576" s="207">
        <f ca="1">-IF(LR$2&lt;=$B576,0,(MIN($C576*$D$258,$C576-SUM($F576:LQ576))))</f>
        <v>-1.7380516441756202E-4</v>
      </c>
      <c r="LS576" s="207">
        <f ca="1">-IF(LS$2&lt;=$B576,0,(MIN($C576*$D$258,$C576-SUM($F576:LR576))))</f>
        <v>-1.7380516441756202E-4</v>
      </c>
      <c r="LT576" s="207">
        <f ca="1">-IF(LT$2&lt;=$B576,0,(MIN($C576*$D$258,$C576-SUM($F576:LS576))))</f>
        <v>-1.7380516441756202E-4</v>
      </c>
      <c r="LU576" s="207">
        <f ca="1">-IF(LU$2&lt;=$B576,0,(MIN($C576*$D$258,$C576-SUM($F576:LT576))))</f>
        <v>-1.7380516441756202E-4</v>
      </c>
      <c r="LV576" s="207">
        <f ca="1">-IF(LV$2&lt;=$B576,0,(MIN($C576*$D$258,$C576-SUM($F576:LU576))))</f>
        <v>-1.7380516441756202E-4</v>
      </c>
      <c r="LW576" s="207">
        <f ca="1">-IF(LW$2&lt;=$B576,0,(MIN($C576*$D$258,$C576-SUM($F576:LV576))))</f>
        <v>-1.7380516441756202E-4</v>
      </c>
      <c r="LX576" s="207">
        <f ca="1">-IF(LX$2&lt;=$B576,0,(MIN($C576*$D$258,$C576-SUM($F576:LW576))))</f>
        <v>-1.7380516441756202E-4</v>
      </c>
      <c r="LY576" s="207">
        <f ca="1">-IF(LY$2&lt;=$B576,0,(MIN($C576*$D$258,$C576-SUM($F576:LX576))))</f>
        <v>-1.7380516441756202E-4</v>
      </c>
      <c r="LZ576" s="207">
        <f ca="1">-IF(LZ$2&lt;=$B576,0,(MIN($C576*$D$258,$C576-SUM($F576:LY576))))</f>
        <v>-1.7380516441756202E-4</v>
      </c>
      <c r="MA576" s="207">
        <f ca="1">-IF(MA$2&lt;=$B576,0,(MIN($C576*$D$258,$C576-SUM($F576:LZ576))))</f>
        <v>-1.7380516441756202E-4</v>
      </c>
      <c r="MB576" s="207">
        <f ca="1">-IF(MB$2&lt;=$B576,0,(MIN($C576*$D$258,$C576-SUM($F576:MA576))))</f>
        <v>-1.7380516441756202E-4</v>
      </c>
      <c r="MC576" s="207">
        <f ca="1">-IF(MC$2&lt;=$B576,0,(MIN($C576*$D$258,$C576-SUM($F576:MB576))))</f>
        <v>-1.7380516441756202E-4</v>
      </c>
      <c r="MD576" s="207">
        <f ca="1">-IF(MD$2&lt;=$B576,0,(MIN($C576*$D$258,$C576-SUM($F576:MC576))))</f>
        <v>-1.7380516441756202E-4</v>
      </c>
      <c r="ME576" s="207">
        <f ca="1">-IF(ME$2&lt;=$B576,0,(MIN($C576*$D$258,$C576-SUM($F576:MD576))))</f>
        <v>-1.7380516441756202E-4</v>
      </c>
      <c r="MF576" s="207">
        <f ca="1">-IF(MF$2&lt;=$B576,0,(MIN($C576*$D$258,$C576-SUM($F576:ME576))))</f>
        <v>-1.7380516441756202E-4</v>
      </c>
      <c r="MG576" s="207">
        <f ca="1">-IF(MG$2&lt;=$B576,0,(MIN($C576*$D$258,$C576-SUM($F576:MF576))))</f>
        <v>-1.7380516441756202E-4</v>
      </c>
      <c r="MH576" s="207">
        <f ca="1">-IF(MH$2&lt;=$B576,0,(MIN($C576*$D$258,$C576-SUM($F576:MG576))))</f>
        <v>-1.7380516441756202E-4</v>
      </c>
      <c r="MI576" s="207">
        <f ca="1">-IF(MI$2&lt;=$B576,0,(MIN($C576*$D$258,$C576-SUM($F576:MH576))))</f>
        <v>-1.7380516441756202E-4</v>
      </c>
      <c r="MJ576" s="207">
        <f ca="1">-IF(MJ$2&lt;=$B576,0,(MIN($C576*$D$258,$C576-SUM($F576:MI576))))</f>
        <v>-1.7380516441756202E-4</v>
      </c>
      <c r="MK576" s="207">
        <f ca="1">-IF(MK$2&lt;=$B576,0,(MIN($C576*$D$258,$C576-SUM($F576:MJ576))))</f>
        <v>-1.7380516441756202E-4</v>
      </c>
      <c r="ML576" s="207">
        <f ca="1">-IF(ML$2&lt;=$B576,0,(MIN($C576*$D$258,$C576-SUM($F576:MK576))))</f>
        <v>-1.7380516441756202E-4</v>
      </c>
      <c r="MM576" s="207">
        <f ca="1">-IF(MM$2&lt;=$B576,0,(MIN($C576*$D$258,$C576-SUM($F576:ML576))))</f>
        <v>-1.7380516441756202E-4</v>
      </c>
      <c r="MN576" s="207">
        <f ca="1">-IF(MN$2&lt;=$B576,0,(MIN($C576*$D$258,$C576-SUM($F576:MM576))))</f>
        <v>-1.7380516441756202E-4</v>
      </c>
      <c r="MO576" s="207">
        <f ca="1">-IF(MO$2&lt;=$B576,0,(MIN($C576*$D$258,$C576-SUM($F576:MN576))))</f>
        <v>-1.7380516441756202E-4</v>
      </c>
      <c r="MP576" s="207">
        <f ca="1">-IF(MP$2&lt;=$B576,0,(MIN($C576*$D$258,$C576-SUM($F576:MO576))))</f>
        <v>-1.7380516441756202E-4</v>
      </c>
      <c r="MQ576" s="207">
        <f ca="1">-IF(MQ$2&lt;=$B576,0,(MIN($C576*$D$258,$C576-SUM($F576:MP576))))</f>
        <v>-1.7380516441756202E-4</v>
      </c>
      <c r="MR576" s="207">
        <f ca="1">-IF(MR$2&lt;=$B576,0,(MIN($C576*$D$258,$C576-SUM($F576:MQ576))))</f>
        <v>-1.7380516441756202E-4</v>
      </c>
      <c r="MS576" s="207">
        <f ca="1">-IF(MS$2&lt;=$B576,0,(MIN($C576*$D$258,$C576-SUM($F576:MR576))))</f>
        <v>-1.7380516441756202E-4</v>
      </c>
      <c r="MT576" s="207">
        <f ca="1">-IF(MT$2&lt;=$B576,0,(MIN($C576*$D$258,$C576-SUM($F576:MS576))))</f>
        <v>-1.7380516441756202E-4</v>
      </c>
      <c r="MU576" s="207">
        <f ca="1">-IF(MU$2&lt;=$B576,0,(MIN($C576*$D$258,$C576-SUM($F576:MT576))))</f>
        <v>-1.7380516441756202E-4</v>
      </c>
      <c r="MV576" s="207">
        <f ca="1">-IF(MV$2&lt;=$B576,0,(MIN($C576*$D$258,$C576-SUM($F576:MU576))))</f>
        <v>-1.7380516441756202E-4</v>
      </c>
      <c r="MW576" s="207">
        <f ca="1">-IF(MW$2&lt;=$B576,0,(MIN($C576*$D$258,$C576-SUM($F576:MV576))))</f>
        <v>-1.7380516441756202E-4</v>
      </c>
      <c r="MX576" s="207">
        <f ca="1">-IF(MX$2&lt;=$B576,0,(MIN($C576*$D$258,$C576-SUM($F576:MW576))))</f>
        <v>-1.7380516441756202E-4</v>
      </c>
      <c r="MY576" s="207">
        <f ca="1">-IF(MY$2&lt;=$B576,0,(MIN($C576*$D$258,$C576-SUM($F576:MX576))))</f>
        <v>-1.7380516441756202E-4</v>
      </c>
      <c r="MZ576" s="207">
        <f ca="1">-IF(MZ$2&lt;=$B576,0,(MIN($C576*$D$258,$C576-SUM($F576:MY576))))</f>
        <v>-1.7380516441756202E-4</v>
      </c>
      <c r="NA576" s="207">
        <f ca="1">-IF(NA$2&lt;=$B576,0,(MIN($C576*$D$258,$C576-SUM($F576:MZ576))))</f>
        <v>-1.7380516441756202E-4</v>
      </c>
      <c r="NB576" s="207">
        <f ca="1">-IF(NB$2&lt;=$B576,0,(MIN($C576*$D$258,$C576-SUM($F576:NA576))))</f>
        <v>-1.7380516441756202E-4</v>
      </c>
      <c r="NC576" s="207">
        <f ca="1">-IF(NC$2&lt;=$B576,0,(MIN($C576*$D$258,$C576-SUM($F576:NB576))))</f>
        <v>-1.7380516441756202E-4</v>
      </c>
      <c r="ND576" s="207">
        <f ca="1">-IF(ND$2&lt;=$B576,0,(MIN($C576*$D$258,$C576-SUM($F576:NC576))))</f>
        <v>-1.7380516441756202E-4</v>
      </c>
      <c r="NE576" s="207">
        <f ca="1">-IF(NE$2&lt;=$B576,0,(MIN($C576*$D$258,$C576-SUM($F576:ND576))))</f>
        <v>-1.7380516441756202E-4</v>
      </c>
      <c r="NF576" s="207">
        <f ca="1">-IF(NF$2&lt;=$B576,0,(MIN($C576*$D$258,$C576-SUM($F576:NE576))))</f>
        <v>-1.7380516441756202E-4</v>
      </c>
      <c r="NG576" s="207">
        <f ca="1">-IF(NG$2&lt;=$B576,0,(MIN($C576*$D$258,$C576-SUM($F576:NF576))))</f>
        <v>-1.7380516441756202E-4</v>
      </c>
      <c r="NH576" s="207">
        <f ca="1">-IF(NH$2&lt;=$B576,0,(MIN($C576*$D$258,$C576-SUM($F576:NG576))))</f>
        <v>-1.7380516441756202E-4</v>
      </c>
      <c r="NI576" s="207">
        <f ca="1">-IF(NI$2&lt;=$B576,0,(MIN($C576*$D$258,$C576-SUM($F576:NH576))))</f>
        <v>-1.7380516441756202E-4</v>
      </c>
      <c r="NJ576" s="207">
        <f ca="1">-IF(NJ$2&lt;=$B576,0,(MIN($C576*$D$258,$C576-SUM($F576:NI576))))</f>
        <v>-1.7380516441756202E-4</v>
      </c>
      <c r="NK576" s="207">
        <f ca="1">-IF(NK$2&lt;=$B576,0,(MIN($C576*$D$258,$C576-SUM($F576:NJ576))))</f>
        <v>-1.7380516441756202E-4</v>
      </c>
      <c r="NL576" s="207">
        <f ca="1">-IF(NL$2&lt;=$B576,0,(MIN($C576*$D$258,$C576-SUM($F576:NK576))))</f>
        <v>-1.7380516441756202E-4</v>
      </c>
      <c r="NM576" s="207">
        <f ca="1">-IF(NM$2&lt;=$B576,0,(MIN($C576*$D$258,$C576-SUM($F576:NL576))))</f>
        <v>-1.7380516441756202E-4</v>
      </c>
      <c r="NN576" s="207">
        <f ca="1">-IF(NN$2&lt;=$B576,0,(MIN($C576*$D$258,$C576-SUM($F576:NM576))))</f>
        <v>-1.7380516441756202E-4</v>
      </c>
      <c r="NO576" s="207">
        <f ca="1">-IF(NO$2&lt;=$B576,0,(MIN($C576*$D$258,$C576-SUM($F576:NN576))))</f>
        <v>-1.7380516441756202E-4</v>
      </c>
      <c r="NP576" s="207">
        <f ca="1">-IF(NP$2&lt;=$B576,0,(MIN($C576*$D$258,$C576-SUM($F576:NO576))))</f>
        <v>-1.7380516441756202E-4</v>
      </c>
      <c r="NQ576" s="207">
        <f ca="1">-IF(NQ$2&lt;=$B576,0,(MIN($C576*$D$258,$C576-SUM($F576:NP576))))</f>
        <v>-1.7380516441756202E-4</v>
      </c>
      <c r="NR576" s="207">
        <f ca="1">-IF(NR$2&lt;=$B576,0,(MIN($C576*$D$258,$C576-SUM($F576:NQ576))))</f>
        <v>-1.7380516441756202E-4</v>
      </c>
      <c r="NS576" s="207">
        <f ca="1">-IF(NS$2&lt;=$B576,0,(MIN($C576*$D$258,$C576-SUM($F576:NR576))))</f>
        <v>-1.7380516441756202E-4</v>
      </c>
      <c r="NT576" s="207">
        <f ca="1">-IF(NT$2&lt;=$B576,0,(MIN($C576*$D$258,$C576-SUM($F576:NS576))))</f>
        <v>-1.7380516441756202E-4</v>
      </c>
      <c r="NU576" s="207">
        <f ca="1">-IF(NU$2&lt;=$B576,0,(MIN($C576*$D$258,$C576-SUM($F576:NT576))))</f>
        <v>-1.7380516441756202E-4</v>
      </c>
      <c r="NV576" s="207">
        <f ca="1">-IF(NV$2&lt;=$B576,0,(MIN($C576*$D$258,$C576-SUM($F576:NU576))))</f>
        <v>-1.7380516441756202E-4</v>
      </c>
      <c r="NW576" s="207">
        <f ca="1">-IF(NW$2&lt;=$B576,0,(MIN($C576*$D$258,$C576-SUM($F576:NV576))))</f>
        <v>-1.7380516441756202E-4</v>
      </c>
      <c r="NX576" s="207">
        <f ca="1">-IF(NX$2&lt;=$B576,0,(MIN($C576*$D$258,$C576-SUM($F576:NW576))))</f>
        <v>-1.7380516441756202E-4</v>
      </c>
      <c r="NY576" s="207">
        <f ca="1">-IF(NY$2&lt;=$B576,0,(MIN($C576*$D$258,$C576-SUM($F576:NX576))))</f>
        <v>-1.7380516441756202E-4</v>
      </c>
      <c r="NZ576" s="207">
        <f ca="1">-IF(NZ$2&lt;=$B576,0,(MIN($C576*$D$258,$C576-SUM($F576:NY576))))</f>
        <v>-1.7380516441756202E-4</v>
      </c>
      <c r="OA576" s="207">
        <f ca="1">-IF(OA$2&lt;=$B576,0,(MIN($C576*$D$258,$C576-SUM($F576:NZ576))))</f>
        <v>-1.7380516441756202E-4</v>
      </c>
      <c r="OB576" s="207">
        <f ca="1">-IF(OB$2&lt;=$B576,0,(MIN($C576*$D$258,$C576-SUM($F576:OA576))))</f>
        <v>-1.7380516441756202E-4</v>
      </c>
      <c r="OC576" s="207">
        <f ca="1">-IF(OC$2&lt;=$B576,0,(MIN($C576*$D$258,$C576-SUM($F576:OB576))))</f>
        <v>-1.7380516441756202E-4</v>
      </c>
      <c r="OD576" s="207">
        <f ca="1">-IF(OD$2&lt;=$B576,0,(MIN($C576*$D$258,$C576-SUM($F576:OC576))))</f>
        <v>-1.7380516441756202E-4</v>
      </c>
      <c r="OE576" s="207">
        <f ca="1">-IF(OE$2&lt;=$B576,0,(MIN($C576*$D$258,$C576-SUM($F576:OD576))))</f>
        <v>-1.7380516441756202E-4</v>
      </c>
      <c r="OF576" s="207">
        <f ca="1">-IF(OF$2&lt;=$B576,0,(MIN($C576*$D$258,$C576-SUM($F576:OE576))))</f>
        <v>-1.7380516441756202E-4</v>
      </c>
      <c r="OG576" s="207">
        <f ca="1">-IF(OG$2&lt;=$B576,0,(MIN($C576*$D$258,$C576-SUM($F576:OF576))))</f>
        <v>-1.7380516441756202E-4</v>
      </c>
      <c r="OH576" s="207">
        <f ca="1">-IF(OH$2&lt;=$B576,0,(MIN($C576*$D$258,$C576-SUM($F576:OG576))))</f>
        <v>-1.7380516441756202E-4</v>
      </c>
      <c r="OI576" s="207">
        <f ca="1">-IF(OI$2&lt;=$B576,0,(MIN($C576*$D$258,$C576-SUM($F576:OH576))))</f>
        <v>-1.7380516441756202E-4</v>
      </c>
      <c r="OJ576" s="207">
        <f ca="1">-IF(OJ$2&lt;=$B576,0,(MIN($C576*$D$258,$C576-SUM($F576:OI576))))</f>
        <v>-1.7380516441756202E-4</v>
      </c>
      <c r="OK576" s="207">
        <f ca="1">-IF(OK$2&lt;=$B576,0,(MIN($C576*$D$258,$C576-SUM($F576:OJ576))))</f>
        <v>-1.7380516441756202E-4</v>
      </c>
      <c r="OL576" s="207">
        <f ca="1">-IF(OL$2&lt;=$B576,0,(MIN($C576*$D$258,$C576-SUM($F576:OK576))))</f>
        <v>-1.7380516441756202E-4</v>
      </c>
      <c r="OM576" s="207">
        <f ca="1">-IF(OM$2&lt;=$B576,0,(MIN($C576*$D$258,$C576-SUM($F576:OL576))))</f>
        <v>-1.7380516441756202E-4</v>
      </c>
      <c r="ON576" s="207">
        <f ca="1">-IF(ON$2&lt;=$B576,0,(MIN($C576*$D$258,$C576-SUM($F576:OM576))))</f>
        <v>-1.7380516441756202E-4</v>
      </c>
      <c r="OO576" s="207">
        <f ca="1">-IF(OO$2&lt;=$B576,0,(MIN($C576*$D$258,$C576-SUM($F576:ON576))))</f>
        <v>-1.7380516441756202E-4</v>
      </c>
      <c r="OP576" s="207">
        <f ca="1">-IF(OP$2&lt;=$B576,0,(MIN($C576*$D$258,$C576-SUM($F576:OO576))))</f>
        <v>-1.7380516441756202E-4</v>
      </c>
      <c r="OQ576" s="207">
        <f ca="1">-IF(OQ$2&lt;=$B576,0,(MIN($C576*$D$258,$C576-SUM($F576:OP576))))</f>
        <v>-1.7380516441756202E-4</v>
      </c>
      <c r="OR576" s="207">
        <f ca="1">-IF(OR$2&lt;=$B576,0,(MIN($C576*$D$258,$C576-SUM($F576:OQ576))))</f>
        <v>-1.7380516441756202E-4</v>
      </c>
      <c r="OS576" s="207">
        <f ca="1">-IF(OS$2&lt;=$B576,0,(MIN($C576*$D$258,$C576-SUM($F576:OR576))))</f>
        <v>-1.7380516441756202E-4</v>
      </c>
      <c r="OT576" s="207">
        <f ca="1">-IF(OT$2&lt;=$B576,0,(MIN($C576*$D$258,$C576-SUM($F576:OS576))))</f>
        <v>-1.7380516441756202E-4</v>
      </c>
      <c r="OU576" s="207">
        <f ca="1">-IF(OU$2&lt;=$B576,0,(MIN($C576*$D$258,$C576-SUM($F576:OT576))))</f>
        <v>-1.7380516441756202E-4</v>
      </c>
      <c r="OV576" s="207">
        <f ca="1">-IF(OV$2&lt;=$B576,0,(MIN($C576*$D$258,$C576-SUM($F576:OU576))))</f>
        <v>-1.7380516441756202E-4</v>
      </c>
      <c r="OW576" s="207">
        <f ca="1">-IF(OW$2&lt;=$B576,0,(MIN($C576*$D$258,$C576-SUM($F576:OV576))))</f>
        <v>-1.7380516441756202E-4</v>
      </c>
      <c r="OX576" s="207">
        <f ca="1">-IF(OX$2&lt;=$B576,0,(MIN($C576*$D$258,$C576-SUM($F576:OW576))))</f>
        <v>-1.7380516441756202E-4</v>
      </c>
      <c r="OY576" s="207">
        <f ca="1">-IF(OY$2&lt;=$B576,0,(MIN($C576*$D$258,$C576-SUM($F576:OX576))))</f>
        <v>-1.7380516441756202E-4</v>
      </c>
      <c r="OZ576" s="207">
        <f ca="1">-IF(OZ$2&lt;=$B576,0,(MIN($C576*$D$258,$C576-SUM($F576:OY576))))</f>
        <v>-1.7380516441756202E-4</v>
      </c>
      <c r="PA576" s="207">
        <f ca="1">-IF(PA$2&lt;=$B576,0,(MIN($C576*$D$258,$C576-SUM($F576:OZ576))))</f>
        <v>-1.7380516441756202E-4</v>
      </c>
      <c r="PB576" s="207">
        <f ca="1">-IF(PB$2&lt;=$B576,0,(MIN($C576*$D$258,$C576-SUM($F576:PA576))))</f>
        <v>-1.7380516441756202E-4</v>
      </c>
      <c r="PC576" s="207">
        <f ca="1">-IF(PC$2&lt;=$B576,0,(MIN($C576*$D$258,$C576-SUM($F576:PB576))))</f>
        <v>-1.7380516441756202E-4</v>
      </c>
      <c r="PD576" s="207">
        <f ca="1">-IF(PD$2&lt;=$B576,0,(MIN($C576*$D$258,$C576-SUM($F576:PC576))))</f>
        <v>-1.7380516441756202E-4</v>
      </c>
      <c r="PE576" s="207">
        <f ca="1">-IF(PE$2&lt;=$B576,0,(MIN($C576*$D$258,$C576-SUM($F576:PD576))))</f>
        <v>-1.7380516441756202E-4</v>
      </c>
      <c r="PF576" s="207">
        <f ca="1">-IF(PF$2&lt;=$B576,0,(MIN($C576*$D$258,$C576-SUM($F576:PE576))))</f>
        <v>-1.7380516441756202E-4</v>
      </c>
      <c r="PG576" s="207">
        <f ca="1">-IF(PG$2&lt;=$B576,0,(MIN($C576*$D$258,$C576-SUM($F576:PF576))))</f>
        <v>-1.7380516441756202E-4</v>
      </c>
      <c r="PH576" s="207">
        <f ca="1">-IF(PH$2&lt;=$B576,0,(MIN($C576*$D$258,$C576-SUM($F576:PG576))))</f>
        <v>-1.7380516441756202E-4</v>
      </c>
      <c r="PI576" s="207">
        <f ca="1">-IF(PI$2&lt;=$B576,0,(MIN($C576*$D$258,$C576-SUM($F576:PH576))))</f>
        <v>-1.7380516441756202E-4</v>
      </c>
      <c r="PJ576" s="207">
        <f ca="1">-IF(PJ$2&lt;=$B576,0,(MIN($C576*$D$258,$C576-SUM($F576:PI576))))</f>
        <v>-1.7380516441756202E-4</v>
      </c>
      <c r="PK576" s="207">
        <f ca="1">-IF(PK$2&lt;=$B576,0,(MIN($C576*$D$258,$C576-SUM($F576:PJ576))))</f>
        <v>-1.7380516441756202E-4</v>
      </c>
      <c r="PL576" s="207">
        <f ca="1">-IF(PL$2&lt;=$B576,0,(MIN($C576*$D$258,$C576-SUM($F576:PK576))))</f>
        <v>-1.7380516441756202E-4</v>
      </c>
      <c r="PM576" s="207">
        <f ca="1">-IF(PM$2&lt;=$B576,0,(MIN($C576*$D$258,$C576-SUM($F576:PL576))))</f>
        <v>-1.7380516441756202E-4</v>
      </c>
      <c r="PN576" s="207">
        <f ca="1">-IF(PN$2&lt;=$B576,0,(MIN($C576*$D$258,$C576-SUM($F576:PM576))))</f>
        <v>-1.7380516441756202E-4</v>
      </c>
      <c r="PO576" s="207">
        <f ca="1">-IF(PO$2&lt;=$B576,0,(MIN($C576*$D$258,$C576-SUM($F576:PN576))))</f>
        <v>-1.7380516441756202E-4</v>
      </c>
      <c r="PP576" s="207">
        <f ca="1">-IF(PP$2&lt;=$B576,0,(MIN($C576*$D$258,$C576-SUM($F576:PO576))))</f>
        <v>-1.7380516441756202E-4</v>
      </c>
      <c r="PQ576" s="207">
        <f ca="1">-IF(PQ$2&lt;=$B576,0,(MIN($C576*$D$258,$C576-SUM($F576:PP576))))</f>
        <v>-1.7380516441756202E-4</v>
      </c>
      <c r="PR576" s="207">
        <f ca="1">-IF(PR$2&lt;=$B576,0,(MIN($C576*$D$258,$C576-SUM($F576:PQ576))))</f>
        <v>-1.7380516441756202E-4</v>
      </c>
      <c r="PS576" s="207">
        <f ca="1">-IF(PS$2&lt;=$B576,0,(MIN($C576*$D$258,$C576-SUM($F576:PR576))))</f>
        <v>-1.7380516441756202E-4</v>
      </c>
      <c r="PT576" s="207">
        <f ca="1">-IF(PT$2&lt;=$B576,0,(MIN($C576*$D$258,$C576-SUM($F576:PS576))))</f>
        <v>-1.7380516441756202E-4</v>
      </c>
      <c r="PU576" s="207">
        <f ca="1">-IF(PU$2&lt;=$B576,0,(MIN($C576*$D$258,$C576-SUM($F576:PT576))))</f>
        <v>-1.7380516441756202E-4</v>
      </c>
      <c r="PV576" s="31"/>
      <c r="PW576" s="414"/>
      <c r="PX576" s="353"/>
      <c r="PY576" s="353"/>
      <c r="PZ576" s="207"/>
      <c r="QA576" s="130"/>
      <c r="QB576" s="130"/>
      <c r="QC576" s="130"/>
      <c r="QD576" s="130"/>
      <c r="QE576" s="130"/>
      <c r="QF576" s="130"/>
      <c r="QG576" s="130"/>
      <c r="QH576" s="130"/>
      <c r="QI576" s="130"/>
      <c r="QJ576" s="130"/>
      <c r="QK576" s="130"/>
      <c r="QL576" s="130"/>
      <c r="QM576" s="130"/>
      <c r="QN576" s="130"/>
      <c r="QO576" s="130"/>
      <c r="QP576" s="130"/>
      <c r="QQ576" s="130"/>
      <c r="QR576" s="130"/>
      <c r="QS576" s="130"/>
      <c r="QT576" s="130"/>
      <c r="QU576" s="130"/>
      <c r="QV576" s="130"/>
      <c r="QW576" s="130"/>
      <c r="QX576" s="130"/>
      <c r="QY576" s="130"/>
      <c r="QZ576" s="130"/>
      <c r="RA576" s="130"/>
      <c r="RB576" s="130"/>
      <c r="RC576" s="130"/>
      <c r="RD576" s="130"/>
      <c r="RE576" s="130"/>
      <c r="RF576" s="130"/>
      <c r="RG576" s="130"/>
      <c r="RH576" s="130"/>
      <c r="RI576" s="130"/>
      <c r="RJ576" s="130"/>
    </row>
    <row r="577" spans="2:478" s="203" customFormat="1" hidden="1" outlineLevel="2">
      <c r="B577" s="204">
        <f t="shared" si="3147"/>
        <v>55396</v>
      </c>
      <c r="C577" s="205">
        <f ca="1">SUMIFS($F$239:$PU$239,$F$2:$PU$2,B577)</f>
        <v>2.0856619730107443E-2</v>
      </c>
      <c r="D577" s="208"/>
      <c r="E577" s="35" t="s">
        <v>57</v>
      </c>
      <c r="F577" s="207">
        <f>-IF(F$2&lt;=$B577,0,(MIN($C577*$D$258,$C577-SUM(E577:$F577))))</f>
        <v>0</v>
      </c>
      <c r="G577" s="207">
        <f>-IF(G$2&lt;=$B577,0,(MIN($C577*$D$258,$C577-SUM(F577:$F577))))</f>
        <v>0</v>
      </c>
      <c r="H577" s="207">
        <f>-IF(H$2&lt;=$B577,0,(MIN($C577*$D$258,$C577-SUM($F577:G577))))</f>
        <v>0</v>
      </c>
      <c r="I577" s="207">
        <f>-IF(I$2&lt;=$B577,0,(MIN($C577*$D$258,$C577-SUM($F577:H577))))</f>
        <v>0</v>
      </c>
      <c r="J577" s="207">
        <f>-IF(J$2&lt;=$B577,0,(MIN($C577*$D$258,$C577-SUM($F577:I577))))</f>
        <v>0</v>
      </c>
      <c r="K577" s="207">
        <f>-IF(K$2&lt;=$B577,0,(MIN($C577*$D$258,$C577-SUM($F577:J577))))</f>
        <v>0</v>
      </c>
      <c r="L577" s="207">
        <f>-IF(L$2&lt;=$B577,0,(MIN($C577*$D$258,$C577-SUM($F577:K577))))</f>
        <v>0</v>
      </c>
      <c r="M577" s="207">
        <f>-IF(M$2&lt;=$B577,0,(MIN($C577*$D$258,$C577-SUM($F577:L577))))</f>
        <v>0</v>
      </c>
      <c r="N577" s="207">
        <f>-IF(N$2&lt;=$B577,0,(MIN($C577*$D$258,$C577-SUM($F577:M577))))</f>
        <v>0</v>
      </c>
      <c r="O577" s="207">
        <f>-IF(O$2&lt;=$B577,0,(MIN($C577*$D$258,$C577-SUM($F577:N577))))</f>
        <v>0</v>
      </c>
      <c r="P577" s="207">
        <f>-IF(P$2&lt;=$B577,0,(MIN($C577*$D$258,$C577-SUM($F577:O577))))</f>
        <v>0</v>
      </c>
      <c r="Q577" s="207">
        <f>-IF(Q$2&lt;=$B577,0,(MIN($C577*$D$258,$C577-SUM($F577:P577))))</f>
        <v>0</v>
      </c>
      <c r="R577" s="207">
        <f>-IF(R$2&lt;=$B577,0,(MIN($C577*$D$258,$C577-SUM($F577:Q577))))</f>
        <v>0</v>
      </c>
      <c r="S577" s="207">
        <f>-IF(S$2&lt;=$B577,0,(MIN($C577*$D$258,$C577-SUM($F577:R577))))</f>
        <v>0</v>
      </c>
      <c r="T577" s="207">
        <f>-IF(T$2&lt;=$B577,0,(MIN($C577*$D$258,$C577-SUM($F577:S577))))</f>
        <v>0</v>
      </c>
      <c r="U577" s="207">
        <f>-IF(U$2&lt;=$B577,0,(MIN($C577*$D$258,$C577-SUM($F577:T577))))</f>
        <v>0</v>
      </c>
      <c r="V577" s="207">
        <f>-IF(V$2&lt;=$B577,0,(MIN($C577*$D$258,$C577-SUM($F577:U577))))</f>
        <v>0</v>
      </c>
      <c r="W577" s="207">
        <f>-IF(W$2&lt;=$B577,0,(MIN($C577*$D$258,$C577-SUM($F577:V577))))</f>
        <v>0</v>
      </c>
      <c r="X577" s="207">
        <f>-IF(X$2&lt;=$B577,0,(MIN($C577*$D$258,$C577-SUM($F577:W577))))</f>
        <v>0</v>
      </c>
      <c r="Y577" s="207">
        <f>-IF(Y$2&lt;=$B577,0,(MIN($C577*$D$258,$C577-SUM($F577:X577))))</f>
        <v>0</v>
      </c>
      <c r="Z577" s="207">
        <f>-IF(Z$2&lt;=$B577,0,(MIN($C577*$D$258,$C577-SUM($F577:Y577))))</f>
        <v>0</v>
      </c>
      <c r="AA577" s="207">
        <f>-IF(AA$2&lt;=$B577,0,(MIN($C577*$D$258,$C577-SUM($F577:Z577))))</f>
        <v>0</v>
      </c>
      <c r="AB577" s="207">
        <f>-IF(AB$2&lt;=$B577,0,(MIN($C577*$D$258,$C577-SUM($F577:AA577))))</f>
        <v>0</v>
      </c>
      <c r="AC577" s="207">
        <f>-IF(AC$2&lt;=$B577,0,(MIN($C577*$D$258,$C577-SUM($F577:AB577))))</f>
        <v>0</v>
      </c>
      <c r="AD577" s="207">
        <f>-IF(AD$2&lt;=$B577,0,(MIN($C577*$D$258,$C577-SUM($F577:AC577))))</f>
        <v>0</v>
      </c>
      <c r="AE577" s="207">
        <f>-IF(AE$2&lt;=$B577,0,(MIN($C577*$D$258,$C577-SUM($F577:AD577))))</f>
        <v>0</v>
      </c>
      <c r="AF577" s="207">
        <f>-IF(AF$2&lt;=$B577,0,(MIN($C577*$D$258,$C577-SUM($F577:AE577))))</f>
        <v>0</v>
      </c>
      <c r="AG577" s="207">
        <f>-IF(AG$2&lt;=$B577,0,(MIN($C577*$D$258,$C577-SUM($F577:AF577))))</f>
        <v>0</v>
      </c>
      <c r="AH577" s="207">
        <f>-IF(AH$2&lt;=$B577,0,(MIN($C577*$D$258,$C577-SUM($F577:AG577))))</f>
        <v>0</v>
      </c>
      <c r="AI577" s="207">
        <f>-IF(AI$2&lt;=$B577,0,(MIN($C577*$D$258,$C577-SUM($F577:AH577))))</f>
        <v>0</v>
      </c>
      <c r="AJ577" s="207">
        <f>-IF(AJ$2&lt;=$B577,0,(MIN($C577*$D$258,$C577-SUM($F577:AI577))))</f>
        <v>0</v>
      </c>
      <c r="AK577" s="207">
        <f>-IF(AK$2&lt;=$B577,0,(MIN($C577*$D$258,$C577-SUM($F577:AJ577))))</f>
        <v>0</v>
      </c>
      <c r="AL577" s="207">
        <f>-IF(AL$2&lt;=$B577,0,(MIN($C577*$D$258,$C577-SUM($F577:AK577))))</f>
        <v>0</v>
      </c>
      <c r="AM577" s="207">
        <f>-IF(AM$2&lt;=$B577,0,(MIN($C577*$D$258,$C577-SUM($F577:AL577))))</f>
        <v>0</v>
      </c>
      <c r="AN577" s="207">
        <f>-IF(AN$2&lt;=$B577,0,(MIN($C577*$D$258,$C577-SUM($F577:AM577))))</f>
        <v>0</v>
      </c>
      <c r="AO577" s="207">
        <f>-IF(AO$2&lt;=$B577,0,(MIN($C577*$D$258,$C577-SUM($F577:AN577))))</f>
        <v>0</v>
      </c>
      <c r="AP577" s="207">
        <f>-IF(AP$2&lt;=$B577,0,(MIN($C577*$D$258,$C577-SUM($F577:AO577))))</f>
        <v>0</v>
      </c>
      <c r="AQ577" s="207">
        <f>-IF(AQ$2&lt;=$B577,0,(MIN($C577*$D$258,$C577-SUM($F577:AP577))))</f>
        <v>0</v>
      </c>
      <c r="AR577" s="207">
        <f>-IF(AR$2&lt;=$B577,0,(MIN($C577*$D$258,$C577-SUM($F577:AQ577))))</f>
        <v>0</v>
      </c>
      <c r="AS577" s="207">
        <f>-IF(AS$2&lt;=$B577,0,(MIN($C577*$D$258,$C577-SUM($F577:AR577))))</f>
        <v>0</v>
      </c>
      <c r="AT577" s="207">
        <f>-IF(AT$2&lt;=$B577,0,(MIN($C577*$D$258,$C577-SUM($F577:AS577))))</f>
        <v>0</v>
      </c>
      <c r="AU577" s="207">
        <f>-IF(AU$2&lt;=$B577,0,(MIN($C577*$D$258,$C577-SUM($F577:AT577))))</f>
        <v>0</v>
      </c>
      <c r="AV577" s="207">
        <f>-IF(AV$2&lt;=$B577,0,(MIN($C577*$D$258,$C577-SUM($F577:AU577))))</f>
        <v>0</v>
      </c>
      <c r="AW577" s="207">
        <f>-IF(AW$2&lt;=$B577,0,(MIN($C577*$D$258,$C577-SUM($F577:AV577))))</f>
        <v>0</v>
      </c>
      <c r="AX577" s="207">
        <f>-IF(AX$2&lt;=$B577,0,(MIN($C577*$D$258,$C577-SUM($F577:AW577))))</f>
        <v>0</v>
      </c>
      <c r="AY577" s="207">
        <f>-IF(AY$2&lt;=$B577,0,(MIN($C577*$D$258,$C577-SUM($F577:AX577))))</f>
        <v>0</v>
      </c>
      <c r="AZ577" s="207">
        <f>-IF(AZ$2&lt;=$B577,0,(MIN($C577*$D$258,$C577-SUM($F577:AY577))))</f>
        <v>0</v>
      </c>
      <c r="BA577" s="207">
        <f>-IF(BA$2&lt;=$B577,0,(MIN($C577*$D$258,$C577-SUM($F577:AZ577))))</f>
        <v>0</v>
      </c>
      <c r="BB577" s="207">
        <f>-IF(BB$2&lt;=$B577,0,(MIN($C577*$D$258,$C577-SUM($F577:BA577))))</f>
        <v>0</v>
      </c>
      <c r="BC577" s="207">
        <f>-IF(BC$2&lt;=$B577,0,(MIN($C577*$D$258,$C577-SUM($F577:BB577))))</f>
        <v>0</v>
      </c>
      <c r="BD577" s="207">
        <f>-IF(BD$2&lt;=$B577,0,(MIN($C577*$D$258,$C577-SUM($F577:BC577))))</f>
        <v>0</v>
      </c>
      <c r="BE577" s="207">
        <f>-IF(BE$2&lt;=$B577,0,(MIN($C577*$D$258,$C577-SUM($F577:BD577))))</f>
        <v>0</v>
      </c>
      <c r="BF577" s="207">
        <f>-IF(BF$2&lt;=$B577,0,(MIN($C577*$D$258,$C577-SUM($F577:BE577))))</f>
        <v>0</v>
      </c>
      <c r="BG577" s="207">
        <f>-IF(BG$2&lt;=$B577,0,(MIN($C577*$D$258,$C577-SUM($F577:BF577))))</f>
        <v>0</v>
      </c>
      <c r="BH577" s="207">
        <f>-IF(BH$2&lt;=$B577,0,(MIN($C577*$D$258,$C577-SUM($F577:BG577))))</f>
        <v>0</v>
      </c>
      <c r="BI577" s="207">
        <f>-IF(BI$2&lt;=$B577,0,(MIN($C577*$D$258,$C577-SUM($F577:BH577))))</f>
        <v>0</v>
      </c>
      <c r="BJ577" s="207">
        <f>-IF(BJ$2&lt;=$B577,0,(MIN($C577*$D$258,$C577-SUM($F577:BI577))))</f>
        <v>0</v>
      </c>
      <c r="BK577" s="207">
        <f>-IF(BK$2&lt;=$B577,0,(MIN($C577*$D$258,$C577-SUM($F577:BJ577))))</f>
        <v>0</v>
      </c>
      <c r="BL577" s="207">
        <f>-IF(BL$2&lt;=$B577,0,(MIN($C577*$D$258,$C577-SUM($F577:BK577))))</f>
        <v>0</v>
      </c>
      <c r="BM577" s="207">
        <f>-IF(BM$2&lt;=$B577,0,(MIN($C577*$D$258,$C577-SUM($F577:BL577))))</f>
        <v>0</v>
      </c>
      <c r="BN577" s="207">
        <f>-IF(BN$2&lt;=$B577,0,(MIN($C577*$D$258,$C577-SUM($F577:BM577))))</f>
        <v>0</v>
      </c>
      <c r="BO577" s="207">
        <f>-IF(BO$2&lt;=$B577,0,(MIN($C577*$D$258,$C577-SUM($F577:BN577))))</f>
        <v>0</v>
      </c>
      <c r="BP577" s="207">
        <f>-IF(BP$2&lt;=$B577,0,(MIN($C577*$D$258,$C577-SUM($F577:BO577))))</f>
        <v>0</v>
      </c>
      <c r="BQ577" s="207">
        <f>-IF(BQ$2&lt;=$B577,0,(MIN($C577*$D$258,$C577-SUM($F577:BP577))))</f>
        <v>0</v>
      </c>
      <c r="BR577" s="207">
        <f>-IF(BR$2&lt;=$B577,0,(MIN($C577*$D$258,$C577-SUM($F577:BQ577))))</f>
        <v>0</v>
      </c>
      <c r="BS577" s="207">
        <f>-IF(BS$2&lt;=$B577,0,(MIN($C577*$D$258,$C577-SUM($F577:BR577))))</f>
        <v>0</v>
      </c>
      <c r="BT577" s="207">
        <f>-IF(BT$2&lt;=$B577,0,(MIN($C577*$D$258,$C577-SUM($F577:BS577))))</f>
        <v>0</v>
      </c>
      <c r="BU577" s="207">
        <f>-IF(BU$2&lt;=$B577,0,(MIN($C577*$D$258,$C577-SUM($F577:BT577))))</f>
        <v>0</v>
      </c>
      <c r="BV577" s="207">
        <f>-IF(BV$2&lt;=$B577,0,(MIN($C577*$D$258,$C577-SUM($F577:BU577))))</f>
        <v>0</v>
      </c>
      <c r="BW577" s="207">
        <f>-IF(BW$2&lt;=$B577,0,(MIN($C577*$D$258,$C577-SUM($F577:BV577))))</f>
        <v>0</v>
      </c>
      <c r="BX577" s="207">
        <f>-IF(BX$2&lt;=$B577,0,(MIN($C577*$D$258,$C577-SUM($F577:BW577))))</f>
        <v>0</v>
      </c>
      <c r="BY577" s="207">
        <f>-IF(BY$2&lt;=$B577,0,(MIN($C577*$D$258,$C577-SUM($F577:BX577))))</f>
        <v>0</v>
      </c>
      <c r="BZ577" s="207">
        <f>-IF(BZ$2&lt;=$B577,0,(MIN($C577*$D$258,$C577-SUM($F577:BY577))))</f>
        <v>0</v>
      </c>
      <c r="CA577" s="207">
        <f>-IF(CA$2&lt;=$B577,0,(MIN($C577*$D$258,$C577-SUM($F577:BZ577))))</f>
        <v>0</v>
      </c>
      <c r="CB577" s="207">
        <f>-IF(CB$2&lt;=$B577,0,(MIN($C577*$D$258,$C577-SUM($F577:CA577))))</f>
        <v>0</v>
      </c>
      <c r="CC577" s="207">
        <f>-IF(CC$2&lt;=$B577,0,(MIN($C577*$D$258,$C577-SUM($F577:CB577))))</f>
        <v>0</v>
      </c>
      <c r="CD577" s="207">
        <f>-IF(CD$2&lt;=$B577,0,(MIN($C577*$D$258,$C577-SUM($F577:CC577))))</f>
        <v>0</v>
      </c>
      <c r="CE577" s="207">
        <f>-IF(CE$2&lt;=$B577,0,(MIN($C577*$D$258,$C577-SUM($F577:CD577))))</f>
        <v>0</v>
      </c>
      <c r="CF577" s="207">
        <f>-IF(CF$2&lt;=$B577,0,(MIN($C577*$D$258,$C577-SUM($F577:CE577))))</f>
        <v>0</v>
      </c>
      <c r="CG577" s="207">
        <f>-IF(CG$2&lt;=$B577,0,(MIN($C577*$D$258,$C577-SUM($F577:CF577))))</f>
        <v>0</v>
      </c>
      <c r="CH577" s="207">
        <f>-IF(CH$2&lt;=$B577,0,(MIN($C577*$D$258,$C577-SUM($F577:CG577))))</f>
        <v>0</v>
      </c>
      <c r="CI577" s="207">
        <f>-IF(CI$2&lt;=$B577,0,(MIN($C577*$D$258,$C577-SUM($F577:CH577))))</f>
        <v>0</v>
      </c>
      <c r="CJ577" s="207">
        <f>-IF(CJ$2&lt;=$B577,0,(MIN($C577*$D$258,$C577-SUM($F577:CI577))))</f>
        <v>0</v>
      </c>
      <c r="CK577" s="207">
        <f>-IF(CK$2&lt;=$B577,0,(MIN($C577*$D$258,$C577-SUM($F577:CJ577))))</f>
        <v>0</v>
      </c>
      <c r="CL577" s="207">
        <f>-IF(CL$2&lt;=$B577,0,(MIN($C577*$D$258,$C577-SUM($F577:CK577))))</f>
        <v>0</v>
      </c>
      <c r="CM577" s="207">
        <f>-IF(CM$2&lt;=$B577,0,(MIN($C577*$D$258,$C577-SUM($F577:CL577))))</f>
        <v>0</v>
      </c>
      <c r="CN577" s="207">
        <f>-IF(CN$2&lt;=$B577,0,(MIN($C577*$D$258,$C577-SUM($F577:CM577))))</f>
        <v>0</v>
      </c>
      <c r="CO577" s="207">
        <f>-IF(CO$2&lt;=$B577,0,(MIN($C577*$D$258,$C577-SUM($F577:CN577))))</f>
        <v>0</v>
      </c>
      <c r="CP577" s="207">
        <f>-IF(CP$2&lt;=$B577,0,(MIN($C577*$D$258,$C577-SUM($F577:CO577))))</f>
        <v>0</v>
      </c>
      <c r="CQ577" s="207">
        <f>-IF(CQ$2&lt;=$B577,0,(MIN($C577*$D$258,$C577-SUM($F577:CP577))))</f>
        <v>0</v>
      </c>
      <c r="CR577" s="207">
        <f>-IF(CR$2&lt;=$B577,0,(MIN($C577*$D$258,$C577-SUM($F577:CQ577))))</f>
        <v>0</v>
      </c>
      <c r="CS577" s="207">
        <f>-IF(CS$2&lt;=$B577,0,(MIN($C577*$D$258,$C577-SUM($F577:CR577))))</f>
        <v>0</v>
      </c>
      <c r="CT577" s="207">
        <f>-IF(CT$2&lt;=$B577,0,(MIN($C577*$D$258,$C577-SUM($F577:CS577))))</f>
        <v>0</v>
      </c>
      <c r="CU577" s="207">
        <f>-IF(CU$2&lt;=$B577,0,(MIN($C577*$D$258,$C577-SUM($F577:CT577))))</f>
        <v>0</v>
      </c>
      <c r="CV577" s="207">
        <f>-IF(CV$2&lt;=$B577,0,(MIN($C577*$D$258,$C577-SUM($F577:CU577))))</f>
        <v>0</v>
      </c>
      <c r="CW577" s="207">
        <f>-IF(CW$2&lt;=$B577,0,(MIN($C577*$D$258,$C577-SUM($F577:CV577))))</f>
        <v>0</v>
      </c>
      <c r="CX577" s="207">
        <f>-IF(CX$2&lt;=$B577,0,(MIN($C577*$D$258,$C577-SUM($F577:CW577))))</f>
        <v>0</v>
      </c>
      <c r="CY577" s="207">
        <f>-IF(CY$2&lt;=$B577,0,(MIN($C577*$D$258,$C577-SUM($F577:CX577))))</f>
        <v>0</v>
      </c>
      <c r="CZ577" s="207">
        <f>-IF(CZ$2&lt;=$B577,0,(MIN($C577*$D$258,$C577-SUM($F577:CY577))))</f>
        <v>0</v>
      </c>
      <c r="DA577" s="207">
        <f>-IF(DA$2&lt;=$B577,0,(MIN($C577*$D$258,$C577-SUM($F577:CZ577))))</f>
        <v>0</v>
      </c>
      <c r="DB577" s="207">
        <f>-IF(DB$2&lt;=$B577,0,(MIN($C577*$D$258,$C577-SUM($F577:DA577))))</f>
        <v>0</v>
      </c>
      <c r="DC577" s="207">
        <f>-IF(DC$2&lt;=$B577,0,(MIN($C577*$D$258,$C577-SUM($F577:DB577))))</f>
        <v>0</v>
      </c>
      <c r="DD577" s="207">
        <f>-IF(DD$2&lt;=$B577,0,(MIN($C577*$D$258,$C577-SUM($F577:DC577))))</f>
        <v>0</v>
      </c>
      <c r="DE577" s="207">
        <f>-IF(DE$2&lt;=$B577,0,(MIN($C577*$D$258,$C577-SUM($F577:DD577))))</f>
        <v>0</v>
      </c>
      <c r="DF577" s="207">
        <f>-IF(DF$2&lt;=$B577,0,(MIN($C577*$D$258,$C577-SUM($F577:DE577))))</f>
        <v>0</v>
      </c>
      <c r="DG577" s="207">
        <f>-IF(DG$2&lt;=$B577,0,(MIN($C577*$D$258,$C577-SUM($F577:DF577))))</f>
        <v>0</v>
      </c>
      <c r="DH577" s="207">
        <f>-IF(DH$2&lt;=$B577,0,(MIN($C577*$D$258,$C577-SUM($F577:DG577))))</f>
        <v>0</v>
      </c>
      <c r="DI577" s="207">
        <f>-IF(DI$2&lt;=$B577,0,(MIN($C577*$D$258,$C577-SUM($F577:DH577))))</f>
        <v>0</v>
      </c>
      <c r="DJ577" s="207">
        <f>-IF(DJ$2&lt;=$B577,0,(MIN($C577*$D$258,$C577-SUM($F577:DI577))))</f>
        <v>0</v>
      </c>
      <c r="DK577" s="207">
        <f>-IF(DK$2&lt;=$B577,0,(MIN($C577*$D$258,$C577-SUM($F577:DJ577))))</f>
        <v>0</v>
      </c>
      <c r="DL577" s="207">
        <f>-IF(DL$2&lt;=$B577,0,(MIN($C577*$D$258,$C577-SUM($F577:DK577))))</f>
        <v>0</v>
      </c>
      <c r="DM577" s="207">
        <f>-IF(DM$2&lt;=$B577,0,(MIN($C577*$D$258,$C577-SUM($F577:DL577))))</f>
        <v>0</v>
      </c>
      <c r="DN577" s="207">
        <f>-IF(DN$2&lt;=$B577,0,(MIN($C577*$D$258,$C577-SUM($F577:DM577))))</f>
        <v>0</v>
      </c>
      <c r="DO577" s="207">
        <f>-IF(DO$2&lt;=$B577,0,(MIN($C577*$D$258,$C577-SUM($F577:DN577))))</f>
        <v>0</v>
      </c>
      <c r="DP577" s="207">
        <f>-IF(DP$2&lt;=$B577,0,(MIN($C577*$D$258,$C577-SUM($F577:DO577))))</f>
        <v>0</v>
      </c>
      <c r="DQ577" s="207">
        <f>-IF(DQ$2&lt;=$B577,0,(MIN($C577*$D$258,$C577-SUM($F577:DP577))))</f>
        <v>0</v>
      </c>
      <c r="DR577" s="207">
        <f>-IF(DR$2&lt;=$B577,0,(MIN($C577*$D$258,$C577-SUM($F577:DQ577))))</f>
        <v>0</v>
      </c>
      <c r="DS577" s="207">
        <f>-IF(DS$2&lt;=$B577,0,(MIN($C577*$D$258,$C577-SUM($F577:DR577))))</f>
        <v>0</v>
      </c>
      <c r="DT577" s="207">
        <f>-IF(DT$2&lt;=$B577,0,(MIN($C577*$D$258,$C577-SUM($F577:DS577))))</f>
        <v>0</v>
      </c>
      <c r="DU577" s="207">
        <f>-IF(DU$2&lt;=$B577,0,(MIN($C577*$D$258,$C577-SUM($F577:DT577))))</f>
        <v>0</v>
      </c>
      <c r="DV577" s="207">
        <f>-IF(DV$2&lt;=$B577,0,(MIN($C577*$D$258,$C577-SUM($F577:DU577))))</f>
        <v>0</v>
      </c>
      <c r="DW577" s="207">
        <f>-IF(DW$2&lt;=$B577,0,(MIN($C577*$D$258,$C577-SUM($F577:DV577))))</f>
        <v>0</v>
      </c>
      <c r="DX577" s="207">
        <f>-IF(DX$2&lt;=$B577,0,(MIN($C577*$D$258,$C577-SUM($F577:DW577))))</f>
        <v>0</v>
      </c>
      <c r="DY577" s="207">
        <f>-IF(DY$2&lt;=$B577,0,(MIN($C577*$D$258,$C577-SUM($F577:DX577))))</f>
        <v>0</v>
      </c>
      <c r="DZ577" s="207">
        <f>-IF(DZ$2&lt;=$B577,0,(MIN($C577*$D$258,$C577-SUM($F577:DY577))))</f>
        <v>0</v>
      </c>
      <c r="EA577" s="207">
        <f>-IF(EA$2&lt;=$B577,0,(MIN($C577*$D$258,$C577-SUM($F577:DZ577))))</f>
        <v>0</v>
      </c>
      <c r="EB577" s="207">
        <f>-IF(EB$2&lt;=$B577,0,(MIN($C577*$D$258,$C577-SUM($F577:EA577))))</f>
        <v>0</v>
      </c>
      <c r="EC577" s="207">
        <f>-IF(EC$2&lt;=$B577,0,(MIN($C577*$D$258,$C577-SUM($F577:EB577))))</f>
        <v>0</v>
      </c>
      <c r="ED577" s="207">
        <f>-IF(ED$2&lt;=$B577,0,(MIN($C577*$D$258,$C577-SUM($F577:EC577))))</f>
        <v>0</v>
      </c>
      <c r="EE577" s="207">
        <f>-IF(EE$2&lt;=$B577,0,(MIN($C577*$D$258,$C577-SUM($F577:ED577))))</f>
        <v>0</v>
      </c>
      <c r="EF577" s="207">
        <f>-IF(EF$2&lt;=$B577,0,(MIN($C577*$D$258,$C577-SUM($F577:EE577))))</f>
        <v>0</v>
      </c>
      <c r="EG577" s="207">
        <f>-IF(EG$2&lt;=$B577,0,(MIN($C577*$D$258,$C577-SUM($F577:EF577))))</f>
        <v>0</v>
      </c>
      <c r="EH577" s="207">
        <f>-IF(EH$2&lt;=$B577,0,(MIN($C577*$D$258,$C577-SUM($F577:EG577))))</f>
        <v>0</v>
      </c>
      <c r="EI577" s="207">
        <f>-IF(EI$2&lt;=$B577,0,(MIN($C577*$D$258,$C577-SUM($F577:EH577))))</f>
        <v>0</v>
      </c>
      <c r="EJ577" s="207">
        <f>-IF(EJ$2&lt;=$B577,0,(MIN($C577*$D$258,$C577-SUM($F577:EI577))))</f>
        <v>0</v>
      </c>
      <c r="EK577" s="207">
        <f>-IF(EK$2&lt;=$B577,0,(MIN($C577*$D$258,$C577-SUM($F577:EJ577))))</f>
        <v>0</v>
      </c>
      <c r="EL577" s="207">
        <f>-IF(EL$2&lt;=$B577,0,(MIN($C577*$D$258,$C577-SUM($F577:EK577))))</f>
        <v>0</v>
      </c>
      <c r="EM577" s="207">
        <f>-IF(EM$2&lt;=$B577,0,(MIN($C577*$D$258,$C577-SUM($F577:EL577))))</f>
        <v>0</v>
      </c>
      <c r="EN577" s="207">
        <f>-IF(EN$2&lt;=$B577,0,(MIN($C577*$D$258,$C577-SUM($F577:EM577))))</f>
        <v>0</v>
      </c>
      <c r="EO577" s="207">
        <f>-IF(EO$2&lt;=$B577,0,(MIN($C577*$D$258,$C577-SUM($F577:EN577))))</f>
        <v>0</v>
      </c>
      <c r="EP577" s="207">
        <f>-IF(EP$2&lt;=$B577,0,(MIN($C577*$D$258,$C577-SUM($F577:EO577))))</f>
        <v>0</v>
      </c>
      <c r="EQ577" s="207">
        <f>-IF(EQ$2&lt;=$B577,0,(MIN($C577*$D$258,$C577-SUM($F577:EP577))))</f>
        <v>0</v>
      </c>
      <c r="ER577" s="207">
        <f>-IF(ER$2&lt;=$B577,0,(MIN($C577*$D$258,$C577-SUM($F577:EQ577))))</f>
        <v>0</v>
      </c>
      <c r="ES577" s="207">
        <f>-IF(ES$2&lt;=$B577,0,(MIN($C577*$D$258,$C577-SUM($F577:ER577))))</f>
        <v>0</v>
      </c>
      <c r="ET577" s="207">
        <f>-IF(ET$2&lt;=$B577,0,(MIN($C577*$D$258,$C577-SUM($F577:ES577))))</f>
        <v>0</v>
      </c>
      <c r="EU577" s="207">
        <f>-IF(EU$2&lt;=$B577,0,(MIN($C577*$D$258,$C577-SUM($F577:ET577))))</f>
        <v>0</v>
      </c>
      <c r="EV577" s="207">
        <f>-IF(EV$2&lt;=$B577,0,(MIN($C577*$D$258,$C577-SUM($F577:EU577))))</f>
        <v>0</v>
      </c>
      <c r="EW577" s="207">
        <f>-IF(EW$2&lt;=$B577,0,(MIN($C577*$D$258,$C577-SUM($F577:EV577))))</f>
        <v>0</v>
      </c>
      <c r="EX577" s="207">
        <f>-IF(EX$2&lt;=$B577,0,(MIN($C577*$D$258,$C577-SUM($F577:EW577))))</f>
        <v>0</v>
      </c>
      <c r="EY577" s="207">
        <f>-IF(EY$2&lt;=$B577,0,(MIN($C577*$D$258,$C577-SUM($F577:EX577))))</f>
        <v>0</v>
      </c>
      <c r="EZ577" s="207">
        <f>-IF(EZ$2&lt;=$B577,0,(MIN($C577*$D$258,$C577-SUM($F577:EY577))))</f>
        <v>0</v>
      </c>
      <c r="FA577" s="207">
        <f>-IF(FA$2&lt;=$B577,0,(MIN($C577*$D$258,$C577-SUM($F577:EZ577))))</f>
        <v>0</v>
      </c>
      <c r="FB577" s="207">
        <f>-IF(FB$2&lt;=$B577,0,(MIN($C577*$D$258,$C577-SUM($F577:FA577))))</f>
        <v>0</v>
      </c>
      <c r="FC577" s="207">
        <f>-IF(FC$2&lt;=$B577,0,(MIN($C577*$D$258,$C577-SUM($F577:FB577))))</f>
        <v>0</v>
      </c>
      <c r="FD577" s="207">
        <f>-IF(FD$2&lt;=$B577,0,(MIN($C577*$D$258,$C577-SUM($F577:FC577))))</f>
        <v>0</v>
      </c>
      <c r="FE577" s="207">
        <f>-IF(FE$2&lt;=$B577,0,(MIN($C577*$D$258,$C577-SUM($F577:FD577))))</f>
        <v>0</v>
      </c>
      <c r="FF577" s="207">
        <f>-IF(FF$2&lt;=$B577,0,(MIN($C577*$D$258,$C577-SUM($F577:FE577))))</f>
        <v>0</v>
      </c>
      <c r="FG577" s="207">
        <f>-IF(FG$2&lt;=$B577,0,(MIN($C577*$D$258,$C577-SUM($F577:FF577))))</f>
        <v>0</v>
      </c>
      <c r="FH577" s="207">
        <f>-IF(FH$2&lt;=$B577,0,(MIN($C577*$D$258,$C577-SUM($F577:FG577))))</f>
        <v>0</v>
      </c>
      <c r="FI577" s="207">
        <f>-IF(FI$2&lt;=$B577,0,(MIN($C577*$D$258,$C577-SUM($F577:FH577))))</f>
        <v>0</v>
      </c>
      <c r="FJ577" s="207">
        <f>-IF(FJ$2&lt;=$B577,0,(MIN($C577*$D$258,$C577-SUM($F577:FI577))))</f>
        <v>0</v>
      </c>
      <c r="FK577" s="207">
        <f>-IF(FK$2&lt;=$B577,0,(MIN($C577*$D$258,$C577-SUM($F577:FJ577))))</f>
        <v>0</v>
      </c>
      <c r="FL577" s="207">
        <f>-IF(FL$2&lt;=$B577,0,(MIN($C577*$D$258,$C577-SUM($F577:FK577))))</f>
        <v>0</v>
      </c>
      <c r="FM577" s="207">
        <f>-IF(FM$2&lt;=$B577,0,(MIN($C577*$D$258,$C577-SUM($F577:FL577))))</f>
        <v>0</v>
      </c>
      <c r="FN577" s="207">
        <f>-IF(FN$2&lt;=$B577,0,(MIN($C577*$D$258,$C577-SUM($F577:FM577))))</f>
        <v>0</v>
      </c>
      <c r="FO577" s="207">
        <f>-IF(FO$2&lt;=$B577,0,(MIN($C577*$D$258,$C577-SUM($F577:FN577))))</f>
        <v>0</v>
      </c>
      <c r="FP577" s="207">
        <f>-IF(FP$2&lt;=$B577,0,(MIN($C577*$D$258,$C577-SUM($F577:FO577))))</f>
        <v>0</v>
      </c>
      <c r="FQ577" s="207">
        <f>-IF(FQ$2&lt;=$B577,0,(MIN($C577*$D$258,$C577-SUM($F577:FP577))))</f>
        <v>0</v>
      </c>
      <c r="FR577" s="207">
        <f>-IF(FR$2&lt;=$B577,0,(MIN($C577*$D$258,$C577-SUM($F577:FQ577))))</f>
        <v>0</v>
      </c>
      <c r="FS577" s="207">
        <f>-IF(FS$2&lt;=$B577,0,(MIN($C577*$D$258,$C577-SUM($F577:FR577))))</f>
        <v>0</v>
      </c>
      <c r="FT577" s="207">
        <f>-IF(FT$2&lt;=$B577,0,(MIN($C577*$D$258,$C577-SUM($F577:FS577))))</f>
        <v>0</v>
      </c>
      <c r="FU577" s="207">
        <f>-IF(FU$2&lt;=$B577,0,(MIN($C577*$D$258,$C577-SUM($F577:FT577))))</f>
        <v>0</v>
      </c>
      <c r="FV577" s="207">
        <f>-IF(FV$2&lt;=$B577,0,(MIN($C577*$D$258,$C577-SUM($F577:FU577))))</f>
        <v>0</v>
      </c>
      <c r="FW577" s="207">
        <f>-IF(FW$2&lt;=$B577,0,(MIN($C577*$D$258,$C577-SUM($F577:FV577))))</f>
        <v>0</v>
      </c>
      <c r="FX577" s="207">
        <f>-IF(FX$2&lt;=$B577,0,(MIN($C577*$D$258,$C577-SUM($F577:FW577))))</f>
        <v>0</v>
      </c>
      <c r="FY577" s="207">
        <f>-IF(FY$2&lt;=$B577,0,(MIN($C577*$D$258,$C577-SUM($F577:FX577))))</f>
        <v>0</v>
      </c>
      <c r="FZ577" s="207">
        <f>-IF(FZ$2&lt;=$B577,0,(MIN($C577*$D$258,$C577-SUM($F577:FY577))))</f>
        <v>0</v>
      </c>
      <c r="GA577" s="207">
        <f>-IF(GA$2&lt;=$B577,0,(MIN($C577*$D$258,$C577-SUM($F577:FZ577))))</f>
        <v>0</v>
      </c>
      <c r="GB577" s="207">
        <f>-IF(GB$2&lt;=$B577,0,(MIN($C577*$D$258,$C577-SUM($F577:GA577))))</f>
        <v>0</v>
      </c>
      <c r="GC577" s="207">
        <f>-IF(GC$2&lt;=$B577,0,(MIN($C577*$D$258,$C577-SUM($F577:GB577))))</f>
        <v>0</v>
      </c>
      <c r="GD577" s="207">
        <f>-IF(GD$2&lt;=$B577,0,(MIN($C577*$D$258,$C577-SUM($F577:GC577))))</f>
        <v>0</v>
      </c>
      <c r="GE577" s="207">
        <f>-IF(GE$2&lt;=$B577,0,(MIN($C577*$D$258,$C577-SUM($F577:GD577))))</f>
        <v>0</v>
      </c>
      <c r="GF577" s="207">
        <f>-IF(GF$2&lt;=$B577,0,(MIN($C577*$D$258,$C577-SUM($F577:GE577))))</f>
        <v>0</v>
      </c>
      <c r="GG577" s="207">
        <f>-IF(GG$2&lt;=$B577,0,(MIN($C577*$D$258,$C577-SUM($F577:GF577))))</f>
        <v>0</v>
      </c>
      <c r="GH577" s="207">
        <f>-IF(GH$2&lt;=$B577,0,(MIN($C577*$D$258,$C577-SUM($F577:GG577))))</f>
        <v>0</v>
      </c>
      <c r="GI577" s="207">
        <f>-IF(GI$2&lt;=$B577,0,(MIN($C577*$D$258,$C577-SUM($F577:GH577))))</f>
        <v>0</v>
      </c>
      <c r="GJ577" s="207">
        <f>-IF(GJ$2&lt;=$B577,0,(MIN($C577*$D$258,$C577-SUM($F577:GI577))))</f>
        <v>0</v>
      </c>
      <c r="GK577" s="207">
        <f>-IF(GK$2&lt;=$B577,0,(MIN($C577*$D$258,$C577-SUM($F577:GJ577))))</f>
        <v>0</v>
      </c>
      <c r="GL577" s="207">
        <f>-IF(GL$2&lt;=$B577,0,(MIN($C577*$D$258,$C577-SUM($F577:GK577))))</f>
        <v>0</v>
      </c>
      <c r="GM577" s="207">
        <f>-IF(GM$2&lt;=$B577,0,(MIN($C577*$D$258,$C577-SUM($F577:GL577))))</f>
        <v>0</v>
      </c>
      <c r="GN577" s="207">
        <f>-IF(GN$2&lt;=$B577,0,(MIN($C577*$D$258,$C577-SUM($F577:GM577))))</f>
        <v>0</v>
      </c>
      <c r="GO577" s="207">
        <f>-IF(GO$2&lt;=$B577,0,(MIN($C577*$D$258,$C577-SUM($F577:GN577))))</f>
        <v>0</v>
      </c>
      <c r="GP577" s="207">
        <f>-IF(GP$2&lt;=$B577,0,(MIN($C577*$D$258,$C577-SUM($F577:GO577))))</f>
        <v>0</v>
      </c>
      <c r="GQ577" s="207">
        <f>-IF(GQ$2&lt;=$B577,0,(MIN($C577*$D$258,$C577-SUM($F577:GP577))))</f>
        <v>0</v>
      </c>
      <c r="GR577" s="207">
        <f>-IF(GR$2&lt;=$B577,0,(MIN($C577*$D$258,$C577-SUM($F577:GQ577))))</f>
        <v>0</v>
      </c>
      <c r="GS577" s="207">
        <f>-IF(GS$2&lt;=$B577,0,(MIN($C577*$D$258,$C577-SUM($F577:GR577))))</f>
        <v>0</v>
      </c>
      <c r="GT577" s="207">
        <f>-IF(GT$2&lt;=$B577,0,(MIN($C577*$D$258,$C577-SUM($F577:GS577))))</f>
        <v>0</v>
      </c>
      <c r="GU577" s="207">
        <f>-IF(GU$2&lt;=$B577,0,(MIN($C577*$D$258,$C577-SUM($F577:GT577))))</f>
        <v>0</v>
      </c>
      <c r="GV577" s="207">
        <f>-IF(GV$2&lt;=$B577,0,(MIN($C577*$D$258,$C577-SUM($F577:GU577))))</f>
        <v>0</v>
      </c>
      <c r="GW577" s="207">
        <f>-IF(GW$2&lt;=$B577,0,(MIN($C577*$D$258,$C577-SUM($F577:GV577))))</f>
        <v>0</v>
      </c>
      <c r="GX577" s="207">
        <f>-IF(GX$2&lt;=$B577,0,(MIN($C577*$D$258,$C577-SUM($F577:GW577))))</f>
        <v>0</v>
      </c>
      <c r="GY577" s="207">
        <f>-IF(GY$2&lt;=$B577,0,(MIN($C577*$D$258,$C577-SUM($F577:GX577))))</f>
        <v>0</v>
      </c>
      <c r="GZ577" s="207">
        <f>-IF(GZ$2&lt;=$B577,0,(MIN($C577*$D$258,$C577-SUM($F577:GY577))))</f>
        <v>0</v>
      </c>
      <c r="HA577" s="207">
        <f>-IF(HA$2&lt;=$B577,0,(MIN($C577*$D$258,$C577-SUM($F577:GZ577))))</f>
        <v>0</v>
      </c>
      <c r="HB577" s="207">
        <f>-IF(HB$2&lt;=$B577,0,(MIN($C577*$D$258,$C577-SUM($F577:HA577))))</f>
        <v>0</v>
      </c>
      <c r="HC577" s="207">
        <f>-IF(HC$2&lt;=$B577,0,(MIN($C577*$D$258,$C577-SUM($F577:HB577))))</f>
        <v>0</v>
      </c>
      <c r="HD577" s="207">
        <f>-IF(HD$2&lt;=$B577,0,(MIN($C577*$D$258,$C577-SUM($F577:HC577))))</f>
        <v>0</v>
      </c>
      <c r="HE577" s="207">
        <f>-IF(HE$2&lt;=$B577,0,(MIN($C577*$D$258,$C577-SUM($F577:HD577))))</f>
        <v>0</v>
      </c>
      <c r="HF577" s="207">
        <f>-IF(HF$2&lt;=$B577,0,(MIN($C577*$D$258,$C577-SUM($F577:HE577))))</f>
        <v>0</v>
      </c>
      <c r="HG577" s="207">
        <f>-IF(HG$2&lt;=$B577,0,(MIN($C577*$D$258,$C577-SUM($F577:HF577))))</f>
        <v>0</v>
      </c>
      <c r="HH577" s="207">
        <f>-IF(HH$2&lt;=$B577,0,(MIN($C577*$D$258,$C577-SUM($F577:HG577))))</f>
        <v>0</v>
      </c>
      <c r="HI577" s="207">
        <f>-IF(HI$2&lt;=$B577,0,(MIN($C577*$D$258,$C577-SUM($F577:HH577))))</f>
        <v>0</v>
      </c>
      <c r="HJ577" s="207">
        <f>-IF(HJ$2&lt;=$B577,0,(MIN($C577*$D$258,$C577-SUM($F577:HI577))))</f>
        <v>0</v>
      </c>
      <c r="HK577" s="207">
        <f>-IF(HK$2&lt;=$B577,0,(MIN($C577*$D$258,$C577-SUM($F577:HJ577))))</f>
        <v>0</v>
      </c>
      <c r="HL577" s="207">
        <f>-IF(HL$2&lt;=$B577,0,(MIN($C577*$D$258,$C577-SUM($F577:HK577))))</f>
        <v>0</v>
      </c>
      <c r="HM577" s="207">
        <f>-IF(HM$2&lt;=$B577,0,(MIN($C577*$D$258,$C577-SUM($F577:HL577))))</f>
        <v>0</v>
      </c>
      <c r="HN577" s="207">
        <f>-IF(HN$2&lt;=$B577,0,(MIN($C577*$D$258,$C577-SUM($F577:HM577))))</f>
        <v>0</v>
      </c>
      <c r="HO577" s="207">
        <f>-IF(HO$2&lt;=$B577,0,(MIN($C577*$D$258,$C577-SUM($F577:HN577))))</f>
        <v>0</v>
      </c>
      <c r="HP577" s="207">
        <f>-IF(HP$2&lt;=$B577,0,(MIN($C577*$D$258,$C577-SUM($F577:HO577))))</f>
        <v>0</v>
      </c>
      <c r="HQ577" s="207">
        <f>-IF(HQ$2&lt;=$B577,0,(MIN($C577*$D$258,$C577-SUM($F577:HP577))))</f>
        <v>0</v>
      </c>
      <c r="HR577" s="207">
        <f>-IF(HR$2&lt;=$B577,0,(MIN($C577*$D$258,$C577-SUM($F577:HQ577))))</f>
        <v>0</v>
      </c>
      <c r="HS577" s="207">
        <f>-IF(HS$2&lt;=$B577,0,(MIN($C577*$D$258,$C577-SUM($F577:HR577))))</f>
        <v>0</v>
      </c>
      <c r="HT577" s="207">
        <f>-IF(HT$2&lt;=$B577,0,(MIN($C577*$D$258,$C577-SUM($F577:HS577))))</f>
        <v>0</v>
      </c>
      <c r="HU577" s="207">
        <f>-IF(HU$2&lt;=$B577,0,(MIN($C577*$D$258,$C577-SUM($F577:HT577))))</f>
        <v>0</v>
      </c>
      <c r="HV577" s="207">
        <f>-IF(HV$2&lt;=$B577,0,(MIN($C577*$D$258,$C577-SUM($F577:HU577))))</f>
        <v>0</v>
      </c>
      <c r="HW577" s="207">
        <f>-IF(HW$2&lt;=$B577,0,(MIN($C577*$D$258,$C577-SUM($F577:HV577))))</f>
        <v>0</v>
      </c>
      <c r="HX577" s="207">
        <f>-IF(HX$2&lt;=$B577,0,(MIN($C577*$D$258,$C577-SUM($F577:HW577))))</f>
        <v>0</v>
      </c>
      <c r="HY577" s="207">
        <f>-IF(HY$2&lt;=$B577,0,(MIN($C577*$D$258,$C577-SUM($F577:HX577))))</f>
        <v>0</v>
      </c>
      <c r="HZ577" s="207">
        <f>-IF(HZ$2&lt;=$B577,0,(MIN($C577*$D$258,$C577-SUM($F577:HY577))))</f>
        <v>0</v>
      </c>
      <c r="IA577" s="207">
        <f>-IF(IA$2&lt;=$B577,0,(MIN($C577*$D$258,$C577-SUM($F577:HZ577))))</f>
        <v>0</v>
      </c>
      <c r="IB577" s="207">
        <f>-IF(IB$2&lt;=$B577,0,(MIN($C577*$D$258,$C577-SUM($F577:IA577))))</f>
        <v>0</v>
      </c>
      <c r="IC577" s="207">
        <f>-IF(IC$2&lt;=$B577,0,(MIN($C577*$D$258,$C577-SUM($F577:IB577))))</f>
        <v>0</v>
      </c>
      <c r="ID577" s="207">
        <f>-IF(ID$2&lt;=$B577,0,(MIN($C577*$D$258,$C577-SUM($F577:IC577))))</f>
        <v>0</v>
      </c>
      <c r="IE577" s="207">
        <f>-IF(IE$2&lt;=$B577,0,(MIN($C577*$D$258,$C577-SUM($F577:ID577))))</f>
        <v>0</v>
      </c>
      <c r="IF577" s="207">
        <f>-IF(IF$2&lt;=$B577,0,(MIN($C577*$D$258,$C577-SUM($F577:IE577))))</f>
        <v>0</v>
      </c>
      <c r="IG577" s="207">
        <f>-IF(IG$2&lt;=$B577,0,(MIN($C577*$D$258,$C577-SUM($F577:IF577))))</f>
        <v>0</v>
      </c>
      <c r="IH577" s="207">
        <f>-IF(IH$2&lt;=$B577,0,(MIN($C577*$D$258,$C577-SUM($F577:IG577))))</f>
        <v>0</v>
      </c>
      <c r="II577" s="207">
        <f>-IF(II$2&lt;=$B577,0,(MIN($C577*$D$258,$C577-SUM($F577:IH577))))</f>
        <v>0</v>
      </c>
      <c r="IJ577" s="207">
        <f>-IF(IJ$2&lt;=$B577,0,(MIN($C577*$D$258,$C577-SUM($F577:II577))))</f>
        <v>0</v>
      </c>
      <c r="IK577" s="207">
        <f>-IF(IK$2&lt;=$B577,0,(MIN($C577*$D$258,$C577-SUM($F577:IJ577))))</f>
        <v>0</v>
      </c>
      <c r="IL577" s="207">
        <f>-IF(IL$2&lt;=$B577,0,(MIN($C577*$D$258,$C577-SUM($F577:IK577))))</f>
        <v>0</v>
      </c>
      <c r="IM577" s="207">
        <f>-IF(IM$2&lt;=$B577,0,(MIN($C577*$D$258,$C577-SUM($F577:IL577))))</f>
        <v>0</v>
      </c>
      <c r="IN577" s="207">
        <f>-IF(IN$2&lt;=$B577,0,(MIN($C577*$D$258,$C577-SUM($F577:IM577))))</f>
        <v>0</v>
      </c>
      <c r="IO577" s="207">
        <f>-IF(IO$2&lt;=$B577,0,(MIN($C577*$D$258,$C577-SUM($F577:IN577))))</f>
        <v>0</v>
      </c>
      <c r="IP577" s="207">
        <f>-IF(IP$2&lt;=$B577,0,(MIN($C577*$D$258,$C577-SUM($F577:IO577))))</f>
        <v>0</v>
      </c>
      <c r="IQ577" s="207">
        <f>-IF(IQ$2&lt;=$B577,0,(MIN($C577*$D$258,$C577-SUM($F577:IP577))))</f>
        <v>0</v>
      </c>
      <c r="IR577" s="207">
        <f>-IF(IR$2&lt;=$B577,0,(MIN($C577*$D$258,$C577-SUM($F577:IQ577))))</f>
        <v>0</v>
      </c>
      <c r="IS577" s="207">
        <f>-IF(IS$2&lt;=$B577,0,(MIN($C577*$D$258,$C577-SUM($F577:IR577))))</f>
        <v>0</v>
      </c>
      <c r="IT577" s="207">
        <f>-IF(IT$2&lt;=$B577,0,(MIN($C577*$D$258,$C577-SUM($F577:IS577))))</f>
        <v>0</v>
      </c>
      <c r="IU577" s="207">
        <f>-IF(IU$2&lt;=$B577,0,(MIN($C577*$D$258,$C577-SUM($F577:IT577))))</f>
        <v>0</v>
      </c>
      <c r="IV577" s="207">
        <f>-IF(IV$2&lt;=$B577,0,(MIN($C577*$D$258,$C577-SUM($F577:IU577))))</f>
        <v>0</v>
      </c>
      <c r="IW577" s="207">
        <f>-IF(IW$2&lt;=$B577,0,(MIN($C577*$D$258,$C577-SUM($F577:IV577))))</f>
        <v>0</v>
      </c>
      <c r="IX577" s="207">
        <f>-IF(IX$2&lt;=$B577,0,(MIN($C577*$D$258,$C577-SUM($F577:IW577))))</f>
        <v>0</v>
      </c>
      <c r="IY577" s="207">
        <f>-IF(IY$2&lt;=$B577,0,(MIN($C577*$D$258,$C577-SUM($F577:IX577))))</f>
        <v>0</v>
      </c>
      <c r="IZ577" s="207">
        <f>-IF(IZ$2&lt;=$B577,0,(MIN($C577*$D$258,$C577-SUM($F577:IY577))))</f>
        <v>0</v>
      </c>
      <c r="JA577" s="207">
        <f>-IF(JA$2&lt;=$B577,0,(MIN($C577*$D$258,$C577-SUM($F577:IZ577))))</f>
        <v>0</v>
      </c>
      <c r="JB577" s="207">
        <f>-IF(JB$2&lt;=$B577,0,(MIN($C577*$D$258,$C577-SUM($F577:JA577))))</f>
        <v>0</v>
      </c>
      <c r="JC577" s="207">
        <f>-IF(JC$2&lt;=$B577,0,(MIN($C577*$D$258,$C577-SUM($F577:JB577))))</f>
        <v>0</v>
      </c>
      <c r="JD577" s="207">
        <f>-IF(JD$2&lt;=$B577,0,(MIN($C577*$D$258,$C577-SUM($F577:JC577))))</f>
        <v>0</v>
      </c>
      <c r="JE577" s="207">
        <f>-IF(JE$2&lt;=$B577,0,(MIN($C577*$D$258,$C577-SUM($F577:JD577))))</f>
        <v>0</v>
      </c>
      <c r="JF577" s="207">
        <f>-IF(JF$2&lt;=$B577,0,(MIN($C577*$D$258,$C577-SUM($F577:JE577))))</f>
        <v>0</v>
      </c>
      <c r="JG577" s="207">
        <f>-IF(JG$2&lt;=$B577,0,(MIN($C577*$D$258,$C577-SUM($F577:JF577))))</f>
        <v>0</v>
      </c>
      <c r="JH577" s="207">
        <f>-IF(JH$2&lt;=$B577,0,(MIN($C577*$D$258,$C577-SUM($F577:JG577))))</f>
        <v>0</v>
      </c>
      <c r="JI577" s="207">
        <f>-IF(JI$2&lt;=$B577,0,(MIN($C577*$D$258,$C577-SUM($F577:JH577))))</f>
        <v>0</v>
      </c>
      <c r="JJ577" s="207">
        <f>-IF(JJ$2&lt;=$B577,0,(MIN($C577*$D$258,$C577-SUM($F577:JI577))))</f>
        <v>0</v>
      </c>
      <c r="JK577" s="207">
        <f>-IF(JK$2&lt;=$B577,0,(MIN($C577*$D$258,$C577-SUM($F577:JJ577))))</f>
        <v>0</v>
      </c>
      <c r="JL577" s="207">
        <f>-IF(JL$2&lt;=$B577,0,(MIN($C577*$D$258,$C577-SUM($F577:JK577))))</f>
        <v>0</v>
      </c>
      <c r="JM577" s="207">
        <f>-IF(JM$2&lt;=$B577,0,(MIN($C577*$D$258,$C577-SUM($F577:JL577))))</f>
        <v>0</v>
      </c>
      <c r="JN577" s="207">
        <f>-IF(JN$2&lt;=$B577,0,(MIN($C577*$D$258,$C577-SUM($F577:JM577))))</f>
        <v>0</v>
      </c>
      <c r="JO577" s="207">
        <f>-IF(JO$2&lt;=$B577,0,(MIN($C577*$D$258,$C577-SUM($F577:JN577))))</f>
        <v>0</v>
      </c>
      <c r="JP577" s="207">
        <f>-IF(JP$2&lt;=$B577,0,(MIN($C577*$D$258,$C577-SUM($F577:JO577))))</f>
        <v>0</v>
      </c>
      <c r="JQ577" s="207">
        <f>-IF(JQ$2&lt;=$B577,0,(MIN($C577*$D$258,$C577-SUM($F577:JP577))))</f>
        <v>0</v>
      </c>
      <c r="JR577" s="207">
        <f>-IF(JR$2&lt;=$B577,0,(MIN($C577*$D$258,$C577-SUM($F577:JQ577))))</f>
        <v>0</v>
      </c>
      <c r="JS577" s="207">
        <f>-IF(JS$2&lt;=$B577,0,(MIN($C577*$D$258,$C577-SUM($F577:JR577))))</f>
        <v>0</v>
      </c>
      <c r="JT577" s="207">
        <f>-IF(JT$2&lt;=$B577,0,(MIN($C577*$D$258,$C577-SUM($F577:JS577))))</f>
        <v>0</v>
      </c>
      <c r="JU577" s="207">
        <f>-IF(JU$2&lt;=$B577,0,(MIN($C577*$D$258,$C577-SUM($F577:JT577))))</f>
        <v>0</v>
      </c>
      <c r="JV577" s="207">
        <f>-IF(JV$2&lt;=$B577,0,(MIN($C577*$D$258,$C577-SUM($F577:JU577))))</f>
        <v>0</v>
      </c>
      <c r="JW577" s="207">
        <f>-IF(JW$2&lt;=$B577,0,(MIN($C577*$D$258,$C577-SUM($F577:JV577))))</f>
        <v>0</v>
      </c>
      <c r="JX577" s="207">
        <f>-IF(JX$2&lt;=$B577,0,(MIN($C577*$D$258,$C577-SUM($F577:JW577))))</f>
        <v>0</v>
      </c>
      <c r="JY577" s="207">
        <f>-IF(JY$2&lt;=$B577,0,(MIN($C577*$D$258,$C577-SUM($F577:JX577))))</f>
        <v>0</v>
      </c>
      <c r="JZ577" s="207">
        <f>-IF(JZ$2&lt;=$B577,0,(MIN($C577*$D$258,$C577-SUM($F577:JY577))))</f>
        <v>0</v>
      </c>
      <c r="KA577" s="207">
        <f>-IF(KA$2&lt;=$B577,0,(MIN($C577*$D$258,$C577-SUM($F577:JZ577))))</f>
        <v>0</v>
      </c>
      <c r="KB577" s="207">
        <f>-IF(KB$2&lt;=$B577,0,(MIN($C577*$D$258,$C577-SUM($F577:KA577))))</f>
        <v>0</v>
      </c>
      <c r="KC577" s="207">
        <f>-IF(KC$2&lt;=$B577,0,(MIN($C577*$D$258,$C577-SUM($F577:KB577))))</f>
        <v>0</v>
      </c>
      <c r="KD577" s="207">
        <f>-IF(KD$2&lt;=$B577,0,(MIN($C577*$D$258,$C577-SUM($F577:KC577))))</f>
        <v>0</v>
      </c>
      <c r="KE577" s="207">
        <f>-IF(KE$2&lt;=$B577,0,(MIN($C577*$D$258,$C577-SUM($F577:KD577))))</f>
        <v>0</v>
      </c>
      <c r="KF577" s="207">
        <f>-IF(KF$2&lt;=$B577,0,(MIN($C577*$D$258,$C577-SUM($F577:KE577))))</f>
        <v>0</v>
      </c>
      <c r="KG577" s="207">
        <f>-IF(KG$2&lt;=$B577,0,(MIN($C577*$D$258,$C577-SUM($F577:KF577))))</f>
        <v>0</v>
      </c>
      <c r="KH577" s="207">
        <f>-IF(KH$2&lt;=$B577,0,(MIN($C577*$D$258,$C577-SUM($F577:KG577))))</f>
        <v>0</v>
      </c>
      <c r="KI577" s="207">
        <f>-IF(KI$2&lt;=$B577,0,(MIN($C577*$D$258,$C577-SUM($F577:KH577))))</f>
        <v>0</v>
      </c>
      <c r="KJ577" s="207">
        <f>-IF(KJ$2&lt;=$B577,0,(MIN($C577*$D$258,$C577-SUM($F577:KI577))))</f>
        <v>0</v>
      </c>
      <c r="KK577" s="207">
        <f>-IF(KK$2&lt;=$B577,0,(MIN($C577*$D$258,$C577-SUM($F577:KJ577))))</f>
        <v>0</v>
      </c>
      <c r="KL577" s="207">
        <f>-IF(KL$2&lt;=$B577,0,(MIN($C577*$D$258,$C577-SUM($F577:KK577))))</f>
        <v>0</v>
      </c>
      <c r="KM577" s="207">
        <f>-IF(KM$2&lt;=$B577,0,(MIN($C577*$D$258,$C577-SUM($F577:KL577))))</f>
        <v>0</v>
      </c>
      <c r="KN577" s="207">
        <f>-IF(KN$2&lt;=$B577,0,(MIN($C577*$D$258,$C577-SUM($F577:KM577))))</f>
        <v>0</v>
      </c>
      <c r="KO577" s="207">
        <f>-IF(KO$2&lt;=$B577,0,(MIN($C577*$D$258,$C577-SUM($F577:KN577))))</f>
        <v>0</v>
      </c>
      <c r="KP577" s="207">
        <f>-IF(KP$2&lt;=$B577,0,(MIN($C577*$D$258,$C577-SUM($F577:KO577))))</f>
        <v>0</v>
      </c>
      <c r="KQ577" s="207">
        <f>-IF(KQ$2&lt;=$B577,0,(MIN($C577*$D$258,$C577-SUM($F577:KP577))))</f>
        <v>0</v>
      </c>
      <c r="KR577" s="207">
        <f>-IF(KR$2&lt;=$B577,0,(MIN($C577*$D$258,$C577-SUM($F577:KQ577))))</f>
        <v>0</v>
      </c>
      <c r="KS577" s="207">
        <f>-IF(KS$2&lt;=$B577,0,(MIN($C577*$D$258,$C577-SUM($F577:KR577))))</f>
        <v>0</v>
      </c>
      <c r="KT577" s="207">
        <f>-IF(KT$2&lt;=$B577,0,(MIN($C577*$D$258,$C577-SUM($F577:KS577))))</f>
        <v>0</v>
      </c>
      <c r="KU577" s="207">
        <f>-IF(KU$2&lt;=$B577,0,(MIN($C577*$D$258,$C577-SUM($F577:KT577))))</f>
        <v>0</v>
      </c>
      <c r="KV577" s="207">
        <f>-IF(KV$2&lt;=$B577,0,(MIN($C577*$D$258,$C577-SUM($F577:KU577))))</f>
        <v>0</v>
      </c>
      <c r="KW577" s="207">
        <f>-IF(KW$2&lt;=$B577,0,(MIN($C577*$D$258,$C577-SUM($F577:KV577))))</f>
        <v>0</v>
      </c>
      <c r="KX577" s="207">
        <f>-IF(KX$2&lt;=$B577,0,(MIN($C577*$D$258,$C577-SUM($F577:KW577))))</f>
        <v>0</v>
      </c>
      <c r="KY577" s="207">
        <f>-IF(KY$2&lt;=$B577,0,(MIN($C577*$D$258,$C577-SUM($F577:KX577))))</f>
        <v>0</v>
      </c>
      <c r="KZ577" s="207">
        <f>-IF(KZ$2&lt;=$B577,0,(MIN($C577*$D$258,$C577-SUM($F577:KY577))))</f>
        <v>0</v>
      </c>
      <c r="LA577" s="207">
        <f>-IF(LA$2&lt;=$B577,0,(MIN($C577*$D$258,$C577-SUM($F577:KZ577))))</f>
        <v>0</v>
      </c>
      <c r="LB577" s="207">
        <f>-IF(LB$2&lt;=$B577,0,(MIN($C577*$D$258,$C577-SUM($F577:LA577))))</f>
        <v>0</v>
      </c>
      <c r="LC577" s="207">
        <f>-IF(LC$2&lt;=$B577,0,(MIN($C577*$D$258,$C577-SUM($F577:LB577))))</f>
        <v>0</v>
      </c>
      <c r="LD577" s="207">
        <f>-IF(LD$2&lt;=$B577,0,(MIN($C577*$D$258,$C577-SUM($F577:LC577))))</f>
        <v>0</v>
      </c>
      <c r="LE577" s="207">
        <f>-IF(LE$2&lt;=$B577,0,(MIN($C577*$D$258,$C577-SUM($F577:LD577))))</f>
        <v>0</v>
      </c>
      <c r="LF577" s="207">
        <f>-IF(LF$2&lt;=$B577,0,(MIN($C577*$D$258,$C577-SUM($F577:LE577))))</f>
        <v>0</v>
      </c>
      <c r="LG577" s="207">
        <f>-IF(LG$2&lt;=$B577,0,(MIN($C577*$D$258,$C577-SUM($F577:LF577))))</f>
        <v>0</v>
      </c>
      <c r="LH577" s="207">
        <f>-IF(LH$2&lt;=$B577,0,(MIN($C577*$D$258,$C577-SUM($F577:LG577))))</f>
        <v>0</v>
      </c>
      <c r="LI577" s="207">
        <f>-IF(LI$2&lt;=$B577,0,(MIN($C577*$D$258,$C577-SUM($F577:LH577))))</f>
        <v>0</v>
      </c>
      <c r="LJ577" s="207">
        <f>-IF(LJ$2&lt;=$B577,0,(MIN($C577*$D$258,$C577-SUM($F577:LI577))))</f>
        <v>0</v>
      </c>
      <c r="LK577" s="207">
        <f>-IF(LK$2&lt;=$B577,0,(MIN($C577*$D$258,$C577-SUM($F577:LJ577))))</f>
        <v>0</v>
      </c>
      <c r="LL577" s="207">
        <f>-IF(LL$2&lt;=$B577,0,(MIN($C577*$D$258,$C577-SUM($F577:LK577))))</f>
        <v>0</v>
      </c>
      <c r="LM577" s="207">
        <f>-IF(LM$2&lt;=$B577,0,(MIN($C577*$D$258,$C577-SUM($F577:LL577))))</f>
        <v>0</v>
      </c>
      <c r="LN577" s="207">
        <f ca="1">-IF(LN$2&lt;=$B577,0,(MIN($C577*$D$258,$C577-SUM($F577:LM577))))</f>
        <v>-1.7380516441756202E-4</v>
      </c>
      <c r="LO577" s="207">
        <f ca="1">-IF(LO$2&lt;=$B577,0,(MIN($C577*$D$258,$C577-SUM($F577:LN577))))</f>
        <v>-1.7380516441756202E-4</v>
      </c>
      <c r="LP577" s="207">
        <f ca="1">-IF(LP$2&lt;=$B577,0,(MIN($C577*$D$258,$C577-SUM($F577:LO577))))</f>
        <v>-1.7380516441756202E-4</v>
      </c>
      <c r="LQ577" s="207">
        <f ca="1">-IF(LQ$2&lt;=$B577,0,(MIN($C577*$D$258,$C577-SUM($F577:LP577))))</f>
        <v>-1.7380516441756202E-4</v>
      </c>
      <c r="LR577" s="207">
        <f ca="1">-IF(LR$2&lt;=$B577,0,(MIN($C577*$D$258,$C577-SUM($F577:LQ577))))</f>
        <v>-1.7380516441756202E-4</v>
      </c>
      <c r="LS577" s="207">
        <f ca="1">-IF(LS$2&lt;=$B577,0,(MIN($C577*$D$258,$C577-SUM($F577:LR577))))</f>
        <v>-1.7380516441756202E-4</v>
      </c>
      <c r="LT577" s="207">
        <f ca="1">-IF(LT$2&lt;=$B577,0,(MIN($C577*$D$258,$C577-SUM($F577:LS577))))</f>
        <v>-1.7380516441756202E-4</v>
      </c>
      <c r="LU577" s="207">
        <f ca="1">-IF(LU$2&lt;=$B577,0,(MIN($C577*$D$258,$C577-SUM($F577:LT577))))</f>
        <v>-1.7380516441756202E-4</v>
      </c>
      <c r="LV577" s="207">
        <f ca="1">-IF(LV$2&lt;=$B577,0,(MIN($C577*$D$258,$C577-SUM($F577:LU577))))</f>
        <v>-1.7380516441756202E-4</v>
      </c>
      <c r="LW577" s="207">
        <f ca="1">-IF(LW$2&lt;=$B577,0,(MIN($C577*$D$258,$C577-SUM($F577:LV577))))</f>
        <v>-1.7380516441756202E-4</v>
      </c>
      <c r="LX577" s="207">
        <f ca="1">-IF(LX$2&lt;=$B577,0,(MIN($C577*$D$258,$C577-SUM($F577:LW577))))</f>
        <v>-1.7380516441756202E-4</v>
      </c>
      <c r="LY577" s="207">
        <f ca="1">-IF(LY$2&lt;=$B577,0,(MIN($C577*$D$258,$C577-SUM($F577:LX577))))</f>
        <v>-1.7380516441756202E-4</v>
      </c>
      <c r="LZ577" s="207">
        <f ca="1">-IF(LZ$2&lt;=$B577,0,(MIN($C577*$D$258,$C577-SUM($F577:LY577))))</f>
        <v>-1.7380516441756202E-4</v>
      </c>
      <c r="MA577" s="207">
        <f ca="1">-IF(MA$2&lt;=$B577,0,(MIN($C577*$D$258,$C577-SUM($F577:LZ577))))</f>
        <v>-1.7380516441756202E-4</v>
      </c>
      <c r="MB577" s="207">
        <f ca="1">-IF(MB$2&lt;=$B577,0,(MIN($C577*$D$258,$C577-SUM($F577:MA577))))</f>
        <v>-1.7380516441756202E-4</v>
      </c>
      <c r="MC577" s="207">
        <f ca="1">-IF(MC$2&lt;=$B577,0,(MIN($C577*$D$258,$C577-SUM($F577:MB577))))</f>
        <v>-1.7380516441756202E-4</v>
      </c>
      <c r="MD577" s="207">
        <f ca="1">-IF(MD$2&lt;=$B577,0,(MIN($C577*$D$258,$C577-SUM($F577:MC577))))</f>
        <v>-1.7380516441756202E-4</v>
      </c>
      <c r="ME577" s="207">
        <f ca="1">-IF(ME$2&lt;=$B577,0,(MIN($C577*$D$258,$C577-SUM($F577:MD577))))</f>
        <v>-1.7380516441756202E-4</v>
      </c>
      <c r="MF577" s="207">
        <f ca="1">-IF(MF$2&lt;=$B577,0,(MIN($C577*$D$258,$C577-SUM($F577:ME577))))</f>
        <v>-1.7380516441756202E-4</v>
      </c>
      <c r="MG577" s="207">
        <f ca="1">-IF(MG$2&lt;=$B577,0,(MIN($C577*$D$258,$C577-SUM($F577:MF577))))</f>
        <v>-1.7380516441756202E-4</v>
      </c>
      <c r="MH577" s="207">
        <f ca="1">-IF(MH$2&lt;=$B577,0,(MIN($C577*$D$258,$C577-SUM($F577:MG577))))</f>
        <v>-1.7380516441756202E-4</v>
      </c>
      <c r="MI577" s="207">
        <f ca="1">-IF(MI$2&lt;=$B577,0,(MIN($C577*$D$258,$C577-SUM($F577:MH577))))</f>
        <v>-1.7380516441756202E-4</v>
      </c>
      <c r="MJ577" s="207">
        <f ca="1">-IF(MJ$2&lt;=$B577,0,(MIN($C577*$D$258,$C577-SUM($F577:MI577))))</f>
        <v>-1.7380516441756202E-4</v>
      </c>
      <c r="MK577" s="207">
        <f ca="1">-IF(MK$2&lt;=$B577,0,(MIN($C577*$D$258,$C577-SUM($F577:MJ577))))</f>
        <v>-1.7380516441756202E-4</v>
      </c>
      <c r="ML577" s="207">
        <f ca="1">-IF(ML$2&lt;=$B577,0,(MIN($C577*$D$258,$C577-SUM($F577:MK577))))</f>
        <v>-1.7380516441756202E-4</v>
      </c>
      <c r="MM577" s="207">
        <f ca="1">-IF(MM$2&lt;=$B577,0,(MIN($C577*$D$258,$C577-SUM($F577:ML577))))</f>
        <v>-1.7380516441756202E-4</v>
      </c>
      <c r="MN577" s="207">
        <f ca="1">-IF(MN$2&lt;=$B577,0,(MIN($C577*$D$258,$C577-SUM($F577:MM577))))</f>
        <v>-1.7380516441756202E-4</v>
      </c>
      <c r="MO577" s="207">
        <f ca="1">-IF(MO$2&lt;=$B577,0,(MIN($C577*$D$258,$C577-SUM($F577:MN577))))</f>
        <v>-1.7380516441756202E-4</v>
      </c>
      <c r="MP577" s="207">
        <f ca="1">-IF(MP$2&lt;=$B577,0,(MIN($C577*$D$258,$C577-SUM($F577:MO577))))</f>
        <v>-1.7380516441756202E-4</v>
      </c>
      <c r="MQ577" s="207">
        <f ca="1">-IF(MQ$2&lt;=$B577,0,(MIN($C577*$D$258,$C577-SUM($F577:MP577))))</f>
        <v>-1.7380516441756202E-4</v>
      </c>
      <c r="MR577" s="207">
        <f ca="1">-IF(MR$2&lt;=$B577,0,(MIN($C577*$D$258,$C577-SUM($F577:MQ577))))</f>
        <v>-1.7380516441756202E-4</v>
      </c>
      <c r="MS577" s="207">
        <f ca="1">-IF(MS$2&lt;=$B577,0,(MIN($C577*$D$258,$C577-SUM($F577:MR577))))</f>
        <v>-1.7380516441756202E-4</v>
      </c>
      <c r="MT577" s="207">
        <f ca="1">-IF(MT$2&lt;=$B577,0,(MIN($C577*$D$258,$C577-SUM($F577:MS577))))</f>
        <v>-1.7380516441756202E-4</v>
      </c>
      <c r="MU577" s="207">
        <f ca="1">-IF(MU$2&lt;=$B577,0,(MIN($C577*$D$258,$C577-SUM($F577:MT577))))</f>
        <v>-1.7380516441756202E-4</v>
      </c>
      <c r="MV577" s="207">
        <f ca="1">-IF(MV$2&lt;=$B577,0,(MIN($C577*$D$258,$C577-SUM($F577:MU577))))</f>
        <v>-1.7380516441756202E-4</v>
      </c>
      <c r="MW577" s="207">
        <f ca="1">-IF(MW$2&lt;=$B577,0,(MIN($C577*$D$258,$C577-SUM($F577:MV577))))</f>
        <v>-1.7380516441756202E-4</v>
      </c>
      <c r="MX577" s="207">
        <f ca="1">-IF(MX$2&lt;=$B577,0,(MIN($C577*$D$258,$C577-SUM($F577:MW577))))</f>
        <v>-1.7380516441756202E-4</v>
      </c>
      <c r="MY577" s="207">
        <f ca="1">-IF(MY$2&lt;=$B577,0,(MIN($C577*$D$258,$C577-SUM($F577:MX577))))</f>
        <v>-1.7380516441756202E-4</v>
      </c>
      <c r="MZ577" s="207">
        <f ca="1">-IF(MZ$2&lt;=$B577,0,(MIN($C577*$D$258,$C577-SUM($F577:MY577))))</f>
        <v>-1.7380516441756202E-4</v>
      </c>
      <c r="NA577" s="207">
        <f ca="1">-IF(NA$2&lt;=$B577,0,(MIN($C577*$D$258,$C577-SUM($F577:MZ577))))</f>
        <v>-1.7380516441756202E-4</v>
      </c>
      <c r="NB577" s="207">
        <f ca="1">-IF(NB$2&lt;=$B577,0,(MIN($C577*$D$258,$C577-SUM($F577:NA577))))</f>
        <v>-1.7380516441756202E-4</v>
      </c>
      <c r="NC577" s="207">
        <f ca="1">-IF(NC$2&lt;=$B577,0,(MIN($C577*$D$258,$C577-SUM($F577:NB577))))</f>
        <v>-1.7380516441756202E-4</v>
      </c>
      <c r="ND577" s="207">
        <f ca="1">-IF(ND$2&lt;=$B577,0,(MIN($C577*$D$258,$C577-SUM($F577:NC577))))</f>
        <v>-1.7380516441756202E-4</v>
      </c>
      <c r="NE577" s="207">
        <f ca="1">-IF(NE$2&lt;=$B577,0,(MIN($C577*$D$258,$C577-SUM($F577:ND577))))</f>
        <v>-1.7380516441756202E-4</v>
      </c>
      <c r="NF577" s="207">
        <f ca="1">-IF(NF$2&lt;=$B577,0,(MIN($C577*$D$258,$C577-SUM($F577:NE577))))</f>
        <v>-1.7380516441756202E-4</v>
      </c>
      <c r="NG577" s="207">
        <f ca="1">-IF(NG$2&lt;=$B577,0,(MIN($C577*$D$258,$C577-SUM($F577:NF577))))</f>
        <v>-1.7380516441756202E-4</v>
      </c>
      <c r="NH577" s="207">
        <f ca="1">-IF(NH$2&lt;=$B577,0,(MIN($C577*$D$258,$C577-SUM($F577:NG577))))</f>
        <v>-1.7380516441756202E-4</v>
      </c>
      <c r="NI577" s="207">
        <f ca="1">-IF(NI$2&lt;=$B577,0,(MIN($C577*$D$258,$C577-SUM($F577:NH577))))</f>
        <v>-1.7380516441756202E-4</v>
      </c>
      <c r="NJ577" s="207">
        <f ca="1">-IF(NJ$2&lt;=$B577,0,(MIN($C577*$D$258,$C577-SUM($F577:NI577))))</f>
        <v>-1.7380516441756202E-4</v>
      </c>
      <c r="NK577" s="207">
        <f ca="1">-IF(NK$2&lt;=$B577,0,(MIN($C577*$D$258,$C577-SUM($F577:NJ577))))</f>
        <v>-1.7380516441756202E-4</v>
      </c>
      <c r="NL577" s="207">
        <f ca="1">-IF(NL$2&lt;=$B577,0,(MIN($C577*$D$258,$C577-SUM($F577:NK577))))</f>
        <v>-1.7380516441756202E-4</v>
      </c>
      <c r="NM577" s="207">
        <f ca="1">-IF(NM$2&lt;=$B577,0,(MIN($C577*$D$258,$C577-SUM($F577:NL577))))</f>
        <v>-1.7380516441756202E-4</v>
      </c>
      <c r="NN577" s="207">
        <f ca="1">-IF(NN$2&lt;=$B577,0,(MIN($C577*$D$258,$C577-SUM($F577:NM577))))</f>
        <v>-1.7380516441756202E-4</v>
      </c>
      <c r="NO577" s="207">
        <f ca="1">-IF(NO$2&lt;=$B577,0,(MIN($C577*$D$258,$C577-SUM($F577:NN577))))</f>
        <v>-1.7380516441756202E-4</v>
      </c>
      <c r="NP577" s="207">
        <f ca="1">-IF(NP$2&lt;=$B577,0,(MIN($C577*$D$258,$C577-SUM($F577:NO577))))</f>
        <v>-1.7380516441756202E-4</v>
      </c>
      <c r="NQ577" s="207">
        <f ca="1">-IF(NQ$2&lt;=$B577,0,(MIN($C577*$D$258,$C577-SUM($F577:NP577))))</f>
        <v>-1.7380516441756202E-4</v>
      </c>
      <c r="NR577" s="207">
        <f ca="1">-IF(NR$2&lt;=$B577,0,(MIN($C577*$D$258,$C577-SUM($F577:NQ577))))</f>
        <v>-1.7380516441756202E-4</v>
      </c>
      <c r="NS577" s="207">
        <f ca="1">-IF(NS$2&lt;=$B577,0,(MIN($C577*$D$258,$C577-SUM($F577:NR577))))</f>
        <v>-1.7380516441756202E-4</v>
      </c>
      <c r="NT577" s="207">
        <f ca="1">-IF(NT$2&lt;=$B577,0,(MIN($C577*$D$258,$C577-SUM($F577:NS577))))</f>
        <v>-1.7380516441756202E-4</v>
      </c>
      <c r="NU577" s="207">
        <f ca="1">-IF(NU$2&lt;=$B577,0,(MIN($C577*$D$258,$C577-SUM($F577:NT577))))</f>
        <v>-1.7380516441756202E-4</v>
      </c>
      <c r="NV577" s="207">
        <f ca="1">-IF(NV$2&lt;=$B577,0,(MIN($C577*$D$258,$C577-SUM($F577:NU577))))</f>
        <v>-1.7380516441756202E-4</v>
      </c>
      <c r="NW577" s="207">
        <f ca="1">-IF(NW$2&lt;=$B577,0,(MIN($C577*$D$258,$C577-SUM($F577:NV577))))</f>
        <v>-1.7380516441756202E-4</v>
      </c>
      <c r="NX577" s="207">
        <f ca="1">-IF(NX$2&lt;=$B577,0,(MIN($C577*$D$258,$C577-SUM($F577:NW577))))</f>
        <v>-1.7380516441756202E-4</v>
      </c>
      <c r="NY577" s="207">
        <f ca="1">-IF(NY$2&lt;=$B577,0,(MIN($C577*$D$258,$C577-SUM($F577:NX577))))</f>
        <v>-1.7380516441756202E-4</v>
      </c>
      <c r="NZ577" s="207">
        <f ca="1">-IF(NZ$2&lt;=$B577,0,(MIN($C577*$D$258,$C577-SUM($F577:NY577))))</f>
        <v>-1.7380516441756202E-4</v>
      </c>
      <c r="OA577" s="207">
        <f ca="1">-IF(OA$2&lt;=$B577,0,(MIN($C577*$D$258,$C577-SUM($F577:NZ577))))</f>
        <v>-1.7380516441756202E-4</v>
      </c>
      <c r="OB577" s="207">
        <f ca="1">-IF(OB$2&lt;=$B577,0,(MIN($C577*$D$258,$C577-SUM($F577:OA577))))</f>
        <v>-1.7380516441756202E-4</v>
      </c>
      <c r="OC577" s="207">
        <f ca="1">-IF(OC$2&lt;=$B577,0,(MIN($C577*$D$258,$C577-SUM($F577:OB577))))</f>
        <v>-1.7380516441756202E-4</v>
      </c>
      <c r="OD577" s="207">
        <f ca="1">-IF(OD$2&lt;=$B577,0,(MIN($C577*$D$258,$C577-SUM($F577:OC577))))</f>
        <v>-1.7380516441756202E-4</v>
      </c>
      <c r="OE577" s="207">
        <f ca="1">-IF(OE$2&lt;=$B577,0,(MIN($C577*$D$258,$C577-SUM($F577:OD577))))</f>
        <v>-1.7380516441756202E-4</v>
      </c>
      <c r="OF577" s="207">
        <f ca="1">-IF(OF$2&lt;=$B577,0,(MIN($C577*$D$258,$C577-SUM($F577:OE577))))</f>
        <v>-1.7380516441756202E-4</v>
      </c>
      <c r="OG577" s="207">
        <f ca="1">-IF(OG$2&lt;=$B577,0,(MIN($C577*$D$258,$C577-SUM($F577:OF577))))</f>
        <v>-1.7380516441756202E-4</v>
      </c>
      <c r="OH577" s="207">
        <f ca="1">-IF(OH$2&lt;=$B577,0,(MIN($C577*$D$258,$C577-SUM($F577:OG577))))</f>
        <v>-1.7380516441756202E-4</v>
      </c>
      <c r="OI577" s="207">
        <f ca="1">-IF(OI$2&lt;=$B577,0,(MIN($C577*$D$258,$C577-SUM($F577:OH577))))</f>
        <v>-1.7380516441756202E-4</v>
      </c>
      <c r="OJ577" s="207">
        <f ca="1">-IF(OJ$2&lt;=$B577,0,(MIN($C577*$D$258,$C577-SUM($F577:OI577))))</f>
        <v>-1.7380516441756202E-4</v>
      </c>
      <c r="OK577" s="207">
        <f ca="1">-IF(OK$2&lt;=$B577,0,(MIN($C577*$D$258,$C577-SUM($F577:OJ577))))</f>
        <v>-1.7380516441756202E-4</v>
      </c>
      <c r="OL577" s="207">
        <f ca="1">-IF(OL$2&lt;=$B577,0,(MIN($C577*$D$258,$C577-SUM($F577:OK577))))</f>
        <v>-1.7380516441756202E-4</v>
      </c>
      <c r="OM577" s="207">
        <f ca="1">-IF(OM$2&lt;=$B577,0,(MIN($C577*$D$258,$C577-SUM($F577:OL577))))</f>
        <v>-1.7380516441756202E-4</v>
      </c>
      <c r="ON577" s="207">
        <f ca="1">-IF(ON$2&lt;=$B577,0,(MIN($C577*$D$258,$C577-SUM($F577:OM577))))</f>
        <v>-1.7380516441756202E-4</v>
      </c>
      <c r="OO577" s="207">
        <f ca="1">-IF(OO$2&lt;=$B577,0,(MIN($C577*$D$258,$C577-SUM($F577:ON577))))</f>
        <v>-1.7380516441756202E-4</v>
      </c>
      <c r="OP577" s="207">
        <f ca="1">-IF(OP$2&lt;=$B577,0,(MIN($C577*$D$258,$C577-SUM($F577:OO577))))</f>
        <v>-1.7380516441756202E-4</v>
      </c>
      <c r="OQ577" s="207">
        <f ca="1">-IF(OQ$2&lt;=$B577,0,(MIN($C577*$D$258,$C577-SUM($F577:OP577))))</f>
        <v>-1.7380516441756202E-4</v>
      </c>
      <c r="OR577" s="207">
        <f ca="1">-IF(OR$2&lt;=$B577,0,(MIN($C577*$D$258,$C577-SUM($F577:OQ577))))</f>
        <v>-1.7380516441756202E-4</v>
      </c>
      <c r="OS577" s="207">
        <f ca="1">-IF(OS$2&lt;=$B577,0,(MIN($C577*$D$258,$C577-SUM($F577:OR577))))</f>
        <v>-1.7380516441756202E-4</v>
      </c>
      <c r="OT577" s="207">
        <f ca="1">-IF(OT$2&lt;=$B577,0,(MIN($C577*$D$258,$C577-SUM($F577:OS577))))</f>
        <v>-1.7380516441756202E-4</v>
      </c>
      <c r="OU577" s="207">
        <f ca="1">-IF(OU$2&lt;=$B577,0,(MIN($C577*$D$258,$C577-SUM($F577:OT577))))</f>
        <v>-1.7380516441756202E-4</v>
      </c>
      <c r="OV577" s="207">
        <f ca="1">-IF(OV$2&lt;=$B577,0,(MIN($C577*$D$258,$C577-SUM($F577:OU577))))</f>
        <v>-1.7380516441756202E-4</v>
      </c>
      <c r="OW577" s="207">
        <f ca="1">-IF(OW$2&lt;=$B577,0,(MIN($C577*$D$258,$C577-SUM($F577:OV577))))</f>
        <v>-1.7380516441756202E-4</v>
      </c>
      <c r="OX577" s="207">
        <f ca="1">-IF(OX$2&lt;=$B577,0,(MIN($C577*$D$258,$C577-SUM($F577:OW577))))</f>
        <v>-1.7380516441756202E-4</v>
      </c>
      <c r="OY577" s="207">
        <f ca="1">-IF(OY$2&lt;=$B577,0,(MIN($C577*$D$258,$C577-SUM($F577:OX577))))</f>
        <v>-1.7380516441756202E-4</v>
      </c>
      <c r="OZ577" s="207">
        <f ca="1">-IF(OZ$2&lt;=$B577,0,(MIN($C577*$D$258,$C577-SUM($F577:OY577))))</f>
        <v>-1.7380516441756202E-4</v>
      </c>
      <c r="PA577" s="207">
        <f ca="1">-IF(PA$2&lt;=$B577,0,(MIN($C577*$D$258,$C577-SUM($F577:OZ577))))</f>
        <v>-1.7380516441756202E-4</v>
      </c>
      <c r="PB577" s="207">
        <f ca="1">-IF(PB$2&lt;=$B577,0,(MIN($C577*$D$258,$C577-SUM($F577:PA577))))</f>
        <v>-1.7380516441756202E-4</v>
      </c>
      <c r="PC577" s="207">
        <f ca="1">-IF(PC$2&lt;=$B577,0,(MIN($C577*$D$258,$C577-SUM($F577:PB577))))</f>
        <v>-1.7380516441756202E-4</v>
      </c>
      <c r="PD577" s="207">
        <f ca="1">-IF(PD$2&lt;=$B577,0,(MIN($C577*$D$258,$C577-SUM($F577:PC577))))</f>
        <v>-1.7380516441756202E-4</v>
      </c>
      <c r="PE577" s="207">
        <f ca="1">-IF(PE$2&lt;=$B577,0,(MIN($C577*$D$258,$C577-SUM($F577:PD577))))</f>
        <v>-1.7380516441756202E-4</v>
      </c>
      <c r="PF577" s="207">
        <f ca="1">-IF(PF$2&lt;=$B577,0,(MIN($C577*$D$258,$C577-SUM($F577:PE577))))</f>
        <v>-1.7380516441756202E-4</v>
      </c>
      <c r="PG577" s="207">
        <f ca="1">-IF(PG$2&lt;=$B577,0,(MIN($C577*$D$258,$C577-SUM($F577:PF577))))</f>
        <v>-1.7380516441756202E-4</v>
      </c>
      <c r="PH577" s="207">
        <f ca="1">-IF(PH$2&lt;=$B577,0,(MIN($C577*$D$258,$C577-SUM($F577:PG577))))</f>
        <v>-1.7380516441756202E-4</v>
      </c>
      <c r="PI577" s="207">
        <f ca="1">-IF(PI$2&lt;=$B577,0,(MIN($C577*$D$258,$C577-SUM($F577:PH577))))</f>
        <v>-1.7380516441756202E-4</v>
      </c>
      <c r="PJ577" s="207">
        <f ca="1">-IF(PJ$2&lt;=$B577,0,(MIN($C577*$D$258,$C577-SUM($F577:PI577))))</f>
        <v>-1.7380516441756202E-4</v>
      </c>
      <c r="PK577" s="207">
        <f ca="1">-IF(PK$2&lt;=$B577,0,(MIN($C577*$D$258,$C577-SUM($F577:PJ577))))</f>
        <v>-1.7380516441756202E-4</v>
      </c>
      <c r="PL577" s="207">
        <f ca="1">-IF(PL$2&lt;=$B577,0,(MIN($C577*$D$258,$C577-SUM($F577:PK577))))</f>
        <v>-1.7380516441756202E-4</v>
      </c>
      <c r="PM577" s="207">
        <f ca="1">-IF(PM$2&lt;=$B577,0,(MIN($C577*$D$258,$C577-SUM($F577:PL577))))</f>
        <v>-1.7380516441756202E-4</v>
      </c>
      <c r="PN577" s="207">
        <f ca="1">-IF(PN$2&lt;=$B577,0,(MIN($C577*$D$258,$C577-SUM($F577:PM577))))</f>
        <v>-1.7380516441756202E-4</v>
      </c>
      <c r="PO577" s="207">
        <f ca="1">-IF(PO$2&lt;=$B577,0,(MIN($C577*$D$258,$C577-SUM($F577:PN577))))</f>
        <v>-1.7380516441756202E-4</v>
      </c>
      <c r="PP577" s="207">
        <f ca="1">-IF(PP$2&lt;=$B577,0,(MIN($C577*$D$258,$C577-SUM($F577:PO577))))</f>
        <v>-1.7380516441756202E-4</v>
      </c>
      <c r="PQ577" s="207">
        <f ca="1">-IF(PQ$2&lt;=$B577,0,(MIN($C577*$D$258,$C577-SUM($F577:PP577))))</f>
        <v>-1.7380516441756202E-4</v>
      </c>
      <c r="PR577" s="207">
        <f ca="1">-IF(PR$2&lt;=$B577,0,(MIN($C577*$D$258,$C577-SUM($F577:PQ577))))</f>
        <v>-1.7380516441756202E-4</v>
      </c>
      <c r="PS577" s="207">
        <f ca="1">-IF(PS$2&lt;=$B577,0,(MIN($C577*$D$258,$C577-SUM($F577:PR577))))</f>
        <v>-1.7380516441756202E-4</v>
      </c>
      <c r="PT577" s="207">
        <f ca="1">-IF(PT$2&lt;=$B577,0,(MIN($C577*$D$258,$C577-SUM($F577:PS577))))</f>
        <v>-1.7380516441756202E-4</v>
      </c>
      <c r="PU577" s="207">
        <f ca="1">-IF(PU$2&lt;=$B577,0,(MIN($C577*$D$258,$C577-SUM($F577:PT577))))</f>
        <v>-1.7380516441756202E-4</v>
      </c>
      <c r="PV577" s="31"/>
      <c r="PW577" s="414"/>
      <c r="PX577" s="353"/>
      <c r="PY577" s="353"/>
      <c r="PZ577" s="207"/>
      <c r="QA577" s="130"/>
      <c r="QB577" s="130"/>
      <c r="QC577" s="130"/>
      <c r="QD577" s="130"/>
      <c r="QE577" s="130"/>
      <c r="QF577" s="130"/>
      <c r="QG577" s="130"/>
      <c r="QH577" s="130"/>
      <c r="QI577" s="130"/>
      <c r="QJ577" s="130"/>
      <c r="QK577" s="130"/>
      <c r="QL577" s="130"/>
      <c r="QM577" s="130"/>
      <c r="QN577" s="130"/>
      <c r="QO577" s="130"/>
      <c r="QP577" s="130"/>
      <c r="QQ577" s="130"/>
      <c r="QR577" s="130"/>
      <c r="QS577" s="130"/>
      <c r="QT577" s="130"/>
      <c r="QU577" s="130"/>
      <c r="QV577" s="130"/>
      <c r="QW577" s="130"/>
      <c r="QX577" s="130"/>
      <c r="QY577" s="130"/>
      <c r="QZ577" s="130"/>
      <c r="RA577" s="130"/>
      <c r="RB577" s="130"/>
      <c r="RC577" s="130"/>
      <c r="RD577" s="130"/>
      <c r="RE577" s="130"/>
      <c r="RF577" s="130"/>
      <c r="RG577" s="130"/>
      <c r="RH577" s="130"/>
      <c r="RI577" s="130"/>
      <c r="RJ577" s="130"/>
    </row>
    <row r="578" spans="2:478" s="203" customFormat="1" hidden="1" outlineLevel="2">
      <c r="B578" s="204">
        <f t="shared" si="3147"/>
        <v>55426</v>
      </c>
      <c r="C578" s="205">
        <f ca="1">SUMIFS($F$239:$PU$239,$F$2:$PU$2,B578)</f>
        <v>2.0183825545265269E-2</v>
      </c>
      <c r="D578" s="208"/>
      <c r="E578" s="35" t="s">
        <v>57</v>
      </c>
      <c r="F578" s="207">
        <f>-IF(F$2&lt;=$B578,0,(MIN($C578*$D$258,$C578-SUM(E578:$F578))))</f>
        <v>0</v>
      </c>
      <c r="G578" s="207">
        <f>-IF(G$2&lt;=$B578,0,(MIN($C578*$D$258,$C578-SUM(F578:$F578))))</f>
        <v>0</v>
      </c>
      <c r="H578" s="207">
        <f>-IF(H$2&lt;=$B578,0,(MIN($C578*$D$258,$C578-SUM($F578:G578))))</f>
        <v>0</v>
      </c>
      <c r="I578" s="207">
        <f>-IF(I$2&lt;=$B578,0,(MIN($C578*$D$258,$C578-SUM($F578:H578))))</f>
        <v>0</v>
      </c>
      <c r="J578" s="207">
        <f>-IF(J$2&lt;=$B578,0,(MIN($C578*$D$258,$C578-SUM($F578:I578))))</f>
        <v>0</v>
      </c>
      <c r="K578" s="207">
        <f>-IF(K$2&lt;=$B578,0,(MIN($C578*$D$258,$C578-SUM($F578:J578))))</f>
        <v>0</v>
      </c>
      <c r="L578" s="207">
        <f>-IF(L$2&lt;=$B578,0,(MIN($C578*$D$258,$C578-SUM($F578:K578))))</f>
        <v>0</v>
      </c>
      <c r="M578" s="207">
        <f>-IF(M$2&lt;=$B578,0,(MIN($C578*$D$258,$C578-SUM($F578:L578))))</f>
        <v>0</v>
      </c>
      <c r="N578" s="207">
        <f>-IF(N$2&lt;=$B578,0,(MIN($C578*$D$258,$C578-SUM($F578:M578))))</f>
        <v>0</v>
      </c>
      <c r="O578" s="207">
        <f>-IF(O$2&lt;=$B578,0,(MIN($C578*$D$258,$C578-SUM($F578:N578))))</f>
        <v>0</v>
      </c>
      <c r="P578" s="207">
        <f>-IF(P$2&lt;=$B578,0,(MIN($C578*$D$258,$C578-SUM($F578:O578))))</f>
        <v>0</v>
      </c>
      <c r="Q578" s="207">
        <f>-IF(Q$2&lt;=$B578,0,(MIN($C578*$D$258,$C578-SUM($F578:P578))))</f>
        <v>0</v>
      </c>
      <c r="R578" s="207">
        <f>-IF(R$2&lt;=$B578,0,(MIN($C578*$D$258,$C578-SUM($F578:Q578))))</f>
        <v>0</v>
      </c>
      <c r="S578" s="207">
        <f>-IF(S$2&lt;=$B578,0,(MIN($C578*$D$258,$C578-SUM($F578:R578))))</f>
        <v>0</v>
      </c>
      <c r="T578" s="207">
        <f>-IF(T$2&lt;=$B578,0,(MIN($C578*$D$258,$C578-SUM($F578:S578))))</f>
        <v>0</v>
      </c>
      <c r="U578" s="207">
        <f>-IF(U$2&lt;=$B578,0,(MIN($C578*$D$258,$C578-SUM($F578:T578))))</f>
        <v>0</v>
      </c>
      <c r="V578" s="207">
        <f>-IF(V$2&lt;=$B578,0,(MIN($C578*$D$258,$C578-SUM($F578:U578))))</f>
        <v>0</v>
      </c>
      <c r="W578" s="207">
        <f>-IF(W$2&lt;=$B578,0,(MIN($C578*$D$258,$C578-SUM($F578:V578))))</f>
        <v>0</v>
      </c>
      <c r="X578" s="207">
        <f>-IF(X$2&lt;=$B578,0,(MIN($C578*$D$258,$C578-SUM($F578:W578))))</f>
        <v>0</v>
      </c>
      <c r="Y578" s="207">
        <f>-IF(Y$2&lt;=$B578,0,(MIN($C578*$D$258,$C578-SUM($F578:X578))))</f>
        <v>0</v>
      </c>
      <c r="Z578" s="207">
        <f>-IF(Z$2&lt;=$B578,0,(MIN($C578*$D$258,$C578-SUM($F578:Y578))))</f>
        <v>0</v>
      </c>
      <c r="AA578" s="207">
        <f>-IF(AA$2&lt;=$B578,0,(MIN($C578*$D$258,$C578-SUM($F578:Z578))))</f>
        <v>0</v>
      </c>
      <c r="AB578" s="207">
        <f>-IF(AB$2&lt;=$B578,0,(MIN($C578*$D$258,$C578-SUM($F578:AA578))))</f>
        <v>0</v>
      </c>
      <c r="AC578" s="207">
        <f>-IF(AC$2&lt;=$B578,0,(MIN($C578*$D$258,$C578-SUM($F578:AB578))))</f>
        <v>0</v>
      </c>
      <c r="AD578" s="207">
        <f>-IF(AD$2&lt;=$B578,0,(MIN($C578*$D$258,$C578-SUM($F578:AC578))))</f>
        <v>0</v>
      </c>
      <c r="AE578" s="207">
        <f>-IF(AE$2&lt;=$B578,0,(MIN($C578*$D$258,$C578-SUM($F578:AD578))))</f>
        <v>0</v>
      </c>
      <c r="AF578" s="207">
        <f>-IF(AF$2&lt;=$B578,0,(MIN($C578*$D$258,$C578-SUM($F578:AE578))))</f>
        <v>0</v>
      </c>
      <c r="AG578" s="207">
        <f>-IF(AG$2&lt;=$B578,0,(MIN($C578*$D$258,$C578-SUM($F578:AF578))))</f>
        <v>0</v>
      </c>
      <c r="AH578" s="207">
        <f>-IF(AH$2&lt;=$B578,0,(MIN($C578*$D$258,$C578-SUM($F578:AG578))))</f>
        <v>0</v>
      </c>
      <c r="AI578" s="207">
        <f>-IF(AI$2&lt;=$B578,0,(MIN($C578*$D$258,$C578-SUM($F578:AH578))))</f>
        <v>0</v>
      </c>
      <c r="AJ578" s="207">
        <f>-IF(AJ$2&lt;=$B578,0,(MIN($C578*$D$258,$C578-SUM($F578:AI578))))</f>
        <v>0</v>
      </c>
      <c r="AK578" s="207">
        <f>-IF(AK$2&lt;=$B578,0,(MIN($C578*$D$258,$C578-SUM($F578:AJ578))))</f>
        <v>0</v>
      </c>
      <c r="AL578" s="207">
        <f>-IF(AL$2&lt;=$B578,0,(MIN($C578*$D$258,$C578-SUM($F578:AK578))))</f>
        <v>0</v>
      </c>
      <c r="AM578" s="207">
        <f>-IF(AM$2&lt;=$B578,0,(MIN($C578*$D$258,$C578-SUM($F578:AL578))))</f>
        <v>0</v>
      </c>
      <c r="AN578" s="207">
        <f>-IF(AN$2&lt;=$B578,0,(MIN($C578*$D$258,$C578-SUM($F578:AM578))))</f>
        <v>0</v>
      </c>
      <c r="AO578" s="207">
        <f>-IF(AO$2&lt;=$B578,0,(MIN($C578*$D$258,$C578-SUM($F578:AN578))))</f>
        <v>0</v>
      </c>
      <c r="AP578" s="207">
        <f>-IF(AP$2&lt;=$B578,0,(MIN($C578*$D$258,$C578-SUM($F578:AO578))))</f>
        <v>0</v>
      </c>
      <c r="AQ578" s="207">
        <f>-IF(AQ$2&lt;=$B578,0,(MIN($C578*$D$258,$C578-SUM($F578:AP578))))</f>
        <v>0</v>
      </c>
      <c r="AR578" s="207">
        <f>-IF(AR$2&lt;=$B578,0,(MIN($C578*$D$258,$C578-SUM($F578:AQ578))))</f>
        <v>0</v>
      </c>
      <c r="AS578" s="207">
        <f>-IF(AS$2&lt;=$B578,0,(MIN($C578*$D$258,$C578-SUM($F578:AR578))))</f>
        <v>0</v>
      </c>
      <c r="AT578" s="207">
        <f>-IF(AT$2&lt;=$B578,0,(MIN($C578*$D$258,$C578-SUM($F578:AS578))))</f>
        <v>0</v>
      </c>
      <c r="AU578" s="207">
        <f>-IF(AU$2&lt;=$B578,0,(MIN($C578*$D$258,$C578-SUM($F578:AT578))))</f>
        <v>0</v>
      </c>
      <c r="AV578" s="207">
        <f>-IF(AV$2&lt;=$B578,0,(MIN($C578*$D$258,$C578-SUM($F578:AU578))))</f>
        <v>0</v>
      </c>
      <c r="AW578" s="207">
        <f>-IF(AW$2&lt;=$B578,0,(MIN($C578*$D$258,$C578-SUM($F578:AV578))))</f>
        <v>0</v>
      </c>
      <c r="AX578" s="207">
        <f>-IF(AX$2&lt;=$B578,0,(MIN($C578*$D$258,$C578-SUM($F578:AW578))))</f>
        <v>0</v>
      </c>
      <c r="AY578" s="207">
        <f>-IF(AY$2&lt;=$B578,0,(MIN($C578*$D$258,$C578-SUM($F578:AX578))))</f>
        <v>0</v>
      </c>
      <c r="AZ578" s="207">
        <f>-IF(AZ$2&lt;=$B578,0,(MIN($C578*$D$258,$C578-SUM($F578:AY578))))</f>
        <v>0</v>
      </c>
      <c r="BA578" s="207">
        <f>-IF(BA$2&lt;=$B578,0,(MIN($C578*$D$258,$C578-SUM($F578:AZ578))))</f>
        <v>0</v>
      </c>
      <c r="BB578" s="207">
        <f>-IF(BB$2&lt;=$B578,0,(MIN($C578*$D$258,$C578-SUM($F578:BA578))))</f>
        <v>0</v>
      </c>
      <c r="BC578" s="207">
        <f>-IF(BC$2&lt;=$B578,0,(MIN($C578*$D$258,$C578-SUM($F578:BB578))))</f>
        <v>0</v>
      </c>
      <c r="BD578" s="207">
        <f>-IF(BD$2&lt;=$B578,0,(MIN($C578*$D$258,$C578-SUM($F578:BC578))))</f>
        <v>0</v>
      </c>
      <c r="BE578" s="207">
        <f>-IF(BE$2&lt;=$B578,0,(MIN($C578*$D$258,$C578-SUM($F578:BD578))))</f>
        <v>0</v>
      </c>
      <c r="BF578" s="207">
        <f>-IF(BF$2&lt;=$B578,0,(MIN($C578*$D$258,$C578-SUM($F578:BE578))))</f>
        <v>0</v>
      </c>
      <c r="BG578" s="207">
        <f>-IF(BG$2&lt;=$B578,0,(MIN($C578*$D$258,$C578-SUM($F578:BF578))))</f>
        <v>0</v>
      </c>
      <c r="BH578" s="207">
        <f>-IF(BH$2&lt;=$B578,0,(MIN($C578*$D$258,$C578-SUM($F578:BG578))))</f>
        <v>0</v>
      </c>
      <c r="BI578" s="207">
        <f>-IF(BI$2&lt;=$B578,0,(MIN($C578*$D$258,$C578-SUM($F578:BH578))))</f>
        <v>0</v>
      </c>
      <c r="BJ578" s="207">
        <f>-IF(BJ$2&lt;=$B578,0,(MIN($C578*$D$258,$C578-SUM($F578:BI578))))</f>
        <v>0</v>
      </c>
      <c r="BK578" s="207">
        <f>-IF(BK$2&lt;=$B578,0,(MIN($C578*$D$258,$C578-SUM($F578:BJ578))))</f>
        <v>0</v>
      </c>
      <c r="BL578" s="207">
        <f>-IF(BL$2&lt;=$B578,0,(MIN($C578*$D$258,$C578-SUM($F578:BK578))))</f>
        <v>0</v>
      </c>
      <c r="BM578" s="207">
        <f>-IF(BM$2&lt;=$B578,0,(MIN($C578*$D$258,$C578-SUM($F578:BL578))))</f>
        <v>0</v>
      </c>
      <c r="BN578" s="207">
        <f>-IF(BN$2&lt;=$B578,0,(MIN($C578*$D$258,$C578-SUM($F578:BM578))))</f>
        <v>0</v>
      </c>
      <c r="BO578" s="207">
        <f>-IF(BO$2&lt;=$B578,0,(MIN($C578*$D$258,$C578-SUM($F578:BN578))))</f>
        <v>0</v>
      </c>
      <c r="BP578" s="207">
        <f>-IF(BP$2&lt;=$B578,0,(MIN($C578*$D$258,$C578-SUM($F578:BO578))))</f>
        <v>0</v>
      </c>
      <c r="BQ578" s="207">
        <f>-IF(BQ$2&lt;=$B578,0,(MIN($C578*$D$258,$C578-SUM($F578:BP578))))</f>
        <v>0</v>
      </c>
      <c r="BR578" s="207">
        <f>-IF(BR$2&lt;=$B578,0,(MIN($C578*$D$258,$C578-SUM($F578:BQ578))))</f>
        <v>0</v>
      </c>
      <c r="BS578" s="207">
        <f>-IF(BS$2&lt;=$B578,0,(MIN($C578*$D$258,$C578-SUM($F578:BR578))))</f>
        <v>0</v>
      </c>
      <c r="BT578" s="207">
        <f>-IF(BT$2&lt;=$B578,0,(MIN($C578*$D$258,$C578-SUM($F578:BS578))))</f>
        <v>0</v>
      </c>
      <c r="BU578" s="207">
        <f>-IF(BU$2&lt;=$B578,0,(MIN($C578*$D$258,$C578-SUM($F578:BT578))))</f>
        <v>0</v>
      </c>
      <c r="BV578" s="207">
        <f>-IF(BV$2&lt;=$B578,0,(MIN($C578*$D$258,$C578-SUM($F578:BU578))))</f>
        <v>0</v>
      </c>
      <c r="BW578" s="207">
        <f>-IF(BW$2&lt;=$B578,0,(MIN($C578*$D$258,$C578-SUM($F578:BV578))))</f>
        <v>0</v>
      </c>
      <c r="BX578" s="207">
        <f>-IF(BX$2&lt;=$B578,0,(MIN($C578*$D$258,$C578-SUM($F578:BW578))))</f>
        <v>0</v>
      </c>
      <c r="BY578" s="207">
        <f>-IF(BY$2&lt;=$B578,0,(MIN($C578*$D$258,$C578-SUM($F578:BX578))))</f>
        <v>0</v>
      </c>
      <c r="BZ578" s="207">
        <f>-IF(BZ$2&lt;=$B578,0,(MIN($C578*$D$258,$C578-SUM($F578:BY578))))</f>
        <v>0</v>
      </c>
      <c r="CA578" s="207">
        <f>-IF(CA$2&lt;=$B578,0,(MIN($C578*$D$258,$C578-SUM($F578:BZ578))))</f>
        <v>0</v>
      </c>
      <c r="CB578" s="207">
        <f>-IF(CB$2&lt;=$B578,0,(MIN($C578*$D$258,$C578-SUM($F578:CA578))))</f>
        <v>0</v>
      </c>
      <c r="CC578" s="207">
        <f>-IF(CC$2&lt;=$B578,0,(MIN($C578*$D$258,$C578-SUM($F578:CB578))))</f>
        <v>0</v>
      </c>
      <c r="CD578" s="207">
        <f>-IF(CD$2&lt;=$B578,0,(MIN($C578*$D$258,$C578-SUM($F578:CC578))))</f>
        <v>0</v>
      </c>
      <c r="CE578" s="207">
        <f>-IF(CE$2&lt;=$B578,0,(MIN($C578*$D$258,$C578-SUM($F578:CD578))))</f>
        <v>0</v>
      </c>
      <c r="CF578" s="207">
        <f>-IF(CF$2&lt;=$B578,0,(MIN($C578*$D$258,$C578-SUM($F578:CE578))))</f>
        <v>0</v>
      </c>
      <c r="CG578" s="207">
        <f>-IF(CG$2&lt;=$B578,0,(MIN($C578*$D$258,$C578-SUM($F578:CF578))))</f>
        <v>0</v>
      </c>
      <c r="CH578" s="207">
        <f>-IF(CH$2&lt;=$B578,0,(MIN($C578*$D$258,$C578-SUM($F578:CG578))))</f>
        <v>0</v>
      </c>
      <c r="CI578" s="207">
        <f>-IF(CI$2&lt;=$B578,0,(MIN($C578*$D$258,$C578-SUM($F578:CH578))))</f>
        <v>0</v>
      </c>
      <c r="CJ578" s="207">
        <f>-IF(CJ$2&lt;=$B578,0,(MIN($C578*$D$258,$C578-SUM($F578:CI578))))</f>
        <v>0</v>
      </c>
      <c r="CK578" s="207">
        <f>-IF(CK$2&lt;=$B578,0,(MIN($C578*$D$258,$C578-SUM($F578:CJ578))))</f>
        <v>0</v>
      </c>
      <c r="CL578" s="207">
        <f>-IF(CL$2&lt;=$B578,0,(MIN($C578*$D$258,$C578-SUM($F578:CK578))))</f>
        <v>0</v>
      </c>
      <c r="CM578" s="207">
        <f>-IF(CM$2&lt;=$B578,0,(MIN($C578*$D$258,$C578-SUM($F578:CL578))))</f>
        <v>0</v>
      </c>
      <c r="CN578" s="207">
        <f>-IF(CN$2&lt;=$B578,0,(MIN($C578*$D$258,$C578-SUM($F578:CM578))))</f>
        <v>0</v>
      </c>
      <c r="CO578" s="207">
        <f>-IF(CO$2&lt;=$B578,0,(MIN($C578*$D$258,$C578-SUM($F578:CN578))))</f>
        <v>0</v>
      </c>
      <c r="CP578" s="207">
        <f>-IF(CP$2&lt;=$B578,0,(MIN($C578*$D$258,$C578-SUM($F578:CO578))))</f>
        <v>0</v>
      </c>
      <c r="CQ578" s="207">
        <f>-IF(CQ$2&lt;=$B578,0,(MIN($C578*$D$258,$C578-SUM($F578:CP578))))</f>
        <v>0</v>
      </c>
      <c r="CR578" s="207">
        <f>-IF(CR$2&lt;=$B578,0,(MIN($C578*$D$258,$C578-SUM($F578:CQ578))))</f>
        <v>0</v>
      </c>
      <c r="CS578" s="207">
        <f>-IF(CS$2&lt;=$B578,0,(MIN($C578*$D$258,$C578-SUM($F578:CR578))))</f>
        <v>0</v>
      </c>
      <c r="CT578" s="207">
        <f>-IF(CT$2&lt;=$B578,0,(MIN($C578*$D$258,$C578-SUM($F578:CS578))))</f>
        <v>0</v>
      </c>
      <c r="CU578" s="207">
        <f>-IF(CU$2&lt;=$B578,0,(MIN($C578*$D$258,$C578-SUM($F578:CT578))))</f>
        <v>0</v>
      </c>
      <c r="CV578" s="207">
        <f>-IF(CV$2&lt;=$B578,0,(MIN($C578*$D$258,$C578-SUM($F578:CU578))))</f>
        <v>0</v>
      </c>
      <c r="CW578" s="207">
        <f>-IF(CW$2&lt;=$B578,0,(MIN($C578*$D$258,$C578-SUM($F578:CV578))))</f>
        <v>0</v>
      </c>
      <c r="CX578" s="207">
        <f>-IF(CX$2&lt;=$B578,0,(MIN($C578*$D$258,$C578-SUM($F578:CW578))))</f>
        <v>0</v>
      </c>
      <c r="CY578" s="207">
        <f>-IF(CY$2&lt;=$B578,0,(MIN($C578*$D$258,$C578-SUM($F578:CX578))))</f>
        <v>0</v>
      </c>
      <c r="CZ578" s="207">
        <f>-IF(CZ$2&lt;=$B578,0,(MIN($C578*$D$258,$C578-SUM($F578:CY578))))</f>
        <v>0</v>
      </c>
      <c r="DA578" s="207">
        <f>-IF(DA$2&lt;=$B578,0,(MIN($C578*$D$258,$C578-SUM($F578:CZ578))))</f>
        <v>0</v>
      </c>
      <c r="DB578" s="207">
        <f>-IF(DB$2&lt;=$B578,0,(MIN($C578*$D$258,$C578-SUM($F578:DA578))))</f>
        <v>0</v>
      </c>
      <c r="DC578" s="207">
        <f>-IF(DC$2&lt;=$B578,0,(MIN($C578*$D$258,$C578-SUM($F578:DB578))))</f>
        <v>0</v>
      </c>
      <c r="DD578" s="207">
        <f>-IF(DD$2&lt;=$B578,0,(MIN($C578*$D$258,$C578-SUM($F578:DC578))))</f>
        <v>0</v>
      </c>
      <c r="DE578" s="207">
        <f>-IF(DE$2&lt;=$B578,0,(MIN($C578*$D$258,$C578-SUM($F578:DD578))))</f>
        <v>0</v>
      </c>
      <c r="DF578" s="207">
        <f>-IF(DF$2&lt;=$B578,0,(MIN($C578*$D$258,$C578-SUM($F578:DE578))))</f>
        <v>0</v>
      </c>
      <c r="DG578" s="207">
        <f>-IF(DG$2&lt;=$B578,0,(MIN($C578*$D$258,$C578-SUM($F578:DF578))))</f>
        <v>0</v>
      </c>
      <c r="DH578" s="207">
        <f>-IF(DH$2&lt;=$B578,0,(MIN($C578*$D$258,$C578-SUM($F578:DG578))))</f>
        <v>0</v>
      </c>
      <c r="DI578" s="207">
        <f>-IF(DI$2&lt;=$B578,0,(MIN($C578*$D$258,$C578-SUM($F578:DH578))))</f>
        <v>0</v>
      </c>
      <c r="DJ578" s="207">
        <f>-IF(DJ$2&lt;=$B578,0,(MIN($C578*$D$258,$C578-SUM($F578:DI578))))</f>
        <v>0</v>
      </c>
      <c r="DK578" s="207">
        <f>-IF(DK$2&lt;=$B578,0,(MIN($C578*$D$258,$C578-SUM($F578:DJ578))))</f>
        <v>0</v>
      </c>
      <c r="DL578" s="207">
        <f>-IF(DL$2&lt;=$B578,0,(MIN($C578*$D$258,$C578-SUM($F578:DK578))))</f>
        <v>0</v>
      </c>
      <c r="DM578" s="207">
        <f>-IF(DM$2&lt;=$B578,0,(MIN($C578*$D$258,$C578-SUM($F578:DL578))))</f>
        <v>0</v>
      </c>
      <c r="DN578" s="207">
        <f>-IF(DN$2&lt;=$B578,0,(MIN($C578*$D$258,$C578-SUM($F578:DM578))))</f>
        <v>0</v>
      </c>
      <c r="DO578" s="207">
        <f>-IF(DO$2&lt;=$B578,0,(MIN($C578*$D$258,$C578-SUM($F578:DN578))))</f>
        <v>0</v>
      </c>
      <c r="DP578" s="207">
        <f>-IF(DP$2&lt;=$B578,0,(MIN($C578*$D$258,$C578-SUM($F578:DO578))))</f>
        <v>0</v>
      </c>
      <c r="DQ578" s="207">
        <f>-IF(DQ$2&lt;=$B578,0,(MIN($C578*$D$258,$C578-SUM($F578:DP578))))</f>
        <v>0</v>
      </c>
      <c r="DR578" s="207">
        <f>-IF(DR$2&lt;=$B578,0,(MIN($C578*$D$258,$C578-SUM($F578:DQ578))))</f>
        <v>0</v>
      </c>
      <c r="DS578" s="207">
        <f>-IF(DS$2&lt;=$B578,0,(MIN($C578*$D$258,$C578-SUM($F578:DR578))))</f>
        <v>0</v>
      </c>
      <c r="DT578" s="207">
        <f>-IF(DT$2&lt;=$B578,0,(MIN($C578*$D$258,$C578-SUM($F578:DS578))))</f>
        <v>0</v>
      </c>
      <c r="DU578" s="207">
        <f>-IF(DU$2&lt;=$B578,0,(MIN($C578*$D$258,$C578-SUM($F578:DT578))))</f>
        <v>0</v>
      </c>
      <c r="DV578" s="207">
        <f>-IF(DV$2&lt;=$B578,0,(MIN($C578*$D$258,$C578-SUM($F578:DU578))))</f>
        <v>0</v>
      </c>
      <c r="DW578" s="207">
        <f>-IF(DW$2&lt;=$B578,0,(MIN($C578*$D$258,$C578-SUM($F578:DV578))))</f>
        <v>0</v>
      </c>
      <c r="DX578" s="207">
        <f>-IF(DX$2&lt;=$B578,0,(MIN($C578*$D$258,$C578-SUM($F578:DW578))))</f>
        <v>0</v>
      </c>
      <c r="DY578" s="207">
        <f>-IF(DY$2&lt;=$B578,0,(MIN($C578*$D$258,$C578-SUM($F578:DX578))))</f>
        <v>0</v>
      </c>
      <c r="DZ578" s="207">
        <f>-IF(DZ$2&lt;=$B578,0,(MIN($C578*$D$258,$C578-SUM($F578:DY578))))</f>
        <v>0</v>
      </c>
      <c r="EA578" s="207">
        <f>-IF(EA$2&lt;=$B578,0,(MIN($C578*$D$258,$C578-SUM($F578:DZ578))))</f>
        <v>0</v>
      </c>
      <c r="EB578" s="207">
        <f>-IF(EB$2&lt;=$B578,0,(MIN($C578*$D$258,$C578-SUM($F578:EA578))))</f>
        <v>0</v>
      </c>
      <c r="EC578" s="207">
        <f>-IF(EC$2&lt;=$B578,0,(MIN($C578*$D$258,$C578-SUM($F578:EB578))))</f>
        <v>0</v>
      </c>
      <c r="ED578" s="207">
        <f>-IF(ED$2&lt;=$B578,0,(MIN($C578*$D$258,$C578-SUM($F578:EC578))))</f>
        <v>0</v>
      </c>
      <c r="EE578" s="207">
        <f>-IF(EE$2&lt;=$B578,0,(MIN($C578*$D$258,$C578-SUM($F578:ED578))))</f>
        <v>0</v>
      </c>
      <c r="EF578" s="207">
        <f>-IF(EF$2&lt;=$B578,0,(MIN($C578*$D$258,$C578-SUM($F578:EE578))))</f>
        <v>0</v>
      </c>
      <c r="EG578" s="207">
        <f>-IF(EG$2&lt;=$B578,0,(MIN($C578*$D$258,$C578-SUM($F578:EF578))))</f>
        <v>0</v>
      </c>
      <c r="EH578" s="207">
        <f>-IF(EH$2&lt;=$B578,0,(MIN($C578*$D$258,$C578-SUM($F578:EG578))))</f>
        <v>0</v>
      </c>
      <c r="EI578" s="207">
        <f>-IF(EI$2&lt;=$B578,0,(MIN($C578*$D$258,$C578-SUM($F578:EH578))))</f>
        <v>0</v>
      </c>
      <c r="EJ578" s="207">
        <f>-IF(EJ$2&lt;=$B578,0,(MIN($C578*$D$258,$C578-SUM($F578:EI578))))</f>
        <v>0</v>
      </c>
      <c r="EK578" s="207">
        <f>-IF(EK$2&lt;=$B578,0,(MIN($C578*$D$258,$C578-SUM($F578:EJ578))))</f>
        <v>0</v>
      </c>
      <c r="EL578" s="207">
        <f>-IF(EL$2&lt;=$B578,0,(MIN($C578*$D$258,$C578-SUM($F578:EK578))))</f>
        <v>0</v>
      </c>
      <c r="EM578" s="207">
        <f>-IF(EM$2&lt;=$B578,0,(MIN($C578*$D$258,$C578-SUM($F578:EL578))))</f>
        <v>0</v>
      </c>
      <c r="EN578" s="207">
        <f>-IF(EN$2&lt;=$B578,0,(MIN($C578*$D$258,$C578-SUM($F578:EM578))))</f>
        <v>0</v>
      </c>
      <c r="EO578" s="207">
        <f>-IF(EO$2&lt;=$B578,0,(MIN($C578*$D$258,$C578-SUM($F578:EN578))))</f>
        <v>0</v>
      </c>
      <c r="EP578" s="207">
        <f>-IF(EP$2&lt;=$B578,0,(MIN($C578*$D$258,$C578-SUM($F578:EO578))))</f>
        <v>0</v>
      </c>
      <c r="EQ578" s="207">
        <f>-IF(EQ$2&lt;=$B578,0,(MIN($C578*$D$258,$C578-SUM($F578:EP578))))</f>
        <v>0</v>
      </c>
      <c r="ER578" s="207">
        <f>-IF(ER$2&lt;=$B578,0,(MIN($C578*$D$258,$C578-SUM($F578:EQ578))))</f>
        <v>0</v>
      </c>
      <c r="ES578" s="207">
        <f>-IF(ES$2&lt;=$B578,0,(MIN($C578*$D$258,$C578-SUM($F578:ER578))))</f>
        <v>0</v>
      </c>
      <c r="ET578" s="207">
        <f>-IF(ET$2&lt;=$B578,0,(MIN($C578*$D$258,$C578-SUM($F578:ES578))))</f>
        <v>0</v>
      </c>
      <c r="EU578" s="207">
        <f>-IF(EU$2&lt;=$B578,0,(MIN($C578*$D$258,$C578-SUM($F578:ET578))))</f>
        <v>0</v>
      </c>
      <c r="EV578" s="207">
        <f>-IF(EV$2&lt;=$B578,0,(MIN($C578*$D$258,$C578-SUM($F578:EU578))))</f>
        <v>0</v>
      </c>
      <c r="EW578" s="207">
        <f>-IF(EW$2&lt;=$B578,0,(MIN($C578*$D$258,$C578-SUM($F578:EV578))))</f>
        <v>0</v>
      </c>
      <c r="EX578" s="207">
        <f>-IF(EX$2&lt;=$B578,0,(MIN($C578*$D$258,$C578-SUM($F578:EW578))))</f>
        <v>0</v>
      </c>
      <c r="EY578" s="207">
        <f>-IF(EY$2&lt;=$B578,0,(MIN($C578*$D$258,$C578-SUM($F578:EX578))))</f>
        <v>0</v>
      </c>
      <c r="EZ578" s="207">
        <f>-IF(EZ$2&lt;=$B578,0,(MIN($C578*$D$258,$C578-SUM($F578:EY578))))</f>
        <v>0</v>
      </c>
      <c r="FA578" s="207">
        <f>-IF(FA$2&lt;=$B578,0,(MIN($C578*$D$258,$C578-SUM($F578:EZ578))))</f>
        <v>0</v>
      </c>
      <c r="FB578" s="207">
        <f>-IF(FB$2&lt;=$B578,0,(MIN($C578*$D$258,$C578-SUM($F578:FA578))))</f>
        <v>0</v>
      </c>
      <c r="FC578" s="207">
        <f>-IF(FC$2&lt;=$B578,0,(MIN($C578*$D$258,$C578-SUM($F578:FB578))))</f>
        <v>0</v>
      </c>
      <c r="FD578" s="207">
        <f>-IF(FD$2&lt;=$B578,0,(MIN($C578*$D$258,$C578-SUM($F578:FC578))))</f>
        <v>0</v>
      </c>
      <c r="FE578" s="207">
        <f>-IF(FE$2&lt;=$B578,0,(MIN($C578*$D$258,$C578-SUM($F578:FD578))))</f>
        <v>0</v>
      </c>
      <c r="FF578" s="207">
        <f>-IF(FF$2&lt;=$B578,0,(MIN($C578*$D$258,$C578-SUM($F578:FE578))))</f>
        <v>0</v>
      </c>
      <c r="FG578" s="207">
        <f>-IF(FG$2&lt;=$B578,0,(MIN($C578*$D$258,$C578-SUM($F578:FF578))))</f>
        <v>0</v>
      </c>
      <c r="FH578" s="207">
        <f>-IF(FH$2&lt;=$B578,0,(MIN($C578*$D$258,$C578-SUM($F578:FG578))))</f>
        <v>0</v>
      </c>
      <c r="FI578" s="207">
        <f>-IF(FI$2&lt;=$B578,0,(MIN($C578*$D$258,$C578-SUM($F578:FH578))))</f>
        <v>0</v>
      </c>
      <c r="FJ578" s="207">
        <f>-IF(FJ$2&lt;=$B578,0,(MIN($C578*$D$258,$C578-SUM($F578:FI578))))</f>
        <v>0</v>
      </c>
      <c r="FK578" s="207">
        <f>-IF(FK$2&lt;=$B578,0,(MIN($C578*$D$258,$C578-SUM($F578:FJ578))))</f>
        <v>0</v>
      </c>
      <c r="FL578" s="207">
        <f>-IF(FL$2&lt;=$B578,0,(MIN($C578*$D$258,$C578-SUM($F578:FK578))))</f>
        <v>0</v>
      </c>
      <c r="FM578" s="207">
        <f>-IF(FM$2&lt;=$B578,0,(MIN($C578*$D$258,$C578-SUM($F578:FL578))))</f>
        <v>0</v>
      </c>
      <c r="FN578" s="207">
        <f>-IF(FN$2&lt;=$B578,0,(MIN($C578*$D$258,$C578-SUM($F578:FM578))))</f>
        <v>0</v>
      </c>
      <c r="FO578" s="207">
        <f>-IF(FO$2&lt;=$B578,0,(MIN($C578*$D$258,$C578-SUM($F578:FN578))))</f>
        <v>0</v>
      </c>
      <c r="FP578" s="207">
        <f>-IF(FP$2&lt;=$B578,0,(MIN($C578*$D$258,$C578-SUM($F578:FO578))))</f>
        <v>0</v>
      </c>
      <c r="FQ578" s="207">
        <f>-IF(FQ$2&lt;=$B578,0,(MIN($C578*$D$258,$C578-SUM($F578:FP578))))</f>
        <v>0</v>
      </c>
      <c r="FR578" s="207">
        <f>-IF(FR$2&lt;=$B578,0,(MIN($C578*$D$258,$C578-SUM($F578:FQ578))))</f>
        <v>0</v>
      </c>
      <c r="FS578" s="207">
        <f>-IF(FS$2&lt;=$B578,0,(MIN($C578*$D$258,$C578-SUM($F578:FR578))))</f>
        <v>0</v>
      </c>
      <c r="FT578" s="207">
        <f>-IF(FT$2&lt;=$B578,0,(MIN($C578*$D$258,$C578-SUM($F578:FS578))))</f>
        <v>0</v>
      </c>
      <c r="FU578" s="207">
        <f>-IF(FU$2&lt;=$B578,0,(MIN($C578*$D$258,$C578-SUM($F578:FT578))))</f>
        <v>0</v>
      </c>
      <c r="FV578" s="207">
        <f>-IF(FV$2&lt;=$B578,0,(MIN($C578*$D$258,$C578-SUM($F578:FU578))))</f>
        <v>0</v>
      </c>
      <c r="FW578" s="207">
        <f>-IF(FW$2&lt;=$B578,0,(MIN($C578*$D$258,$C578-SUM($F578:FV578))))</f>
        <v>0</v>
      </c>
      <c r="FX578" s="207">
        <f>-IF(FX$2&lt;=$B578,0,(MIN($C578*$D$258,$C578-SUM($F578:FW578))))</f>
        <v>0</v>
      </c>
      <c r="FY578" s="207">
        <f>-IF(FY$2&lt;=$B578,0,(MIN($C578*$D$258,$C578-SUM($F578:FX578))))</f>
        <v>0</v>
      </c>
      <c r="FZ578" s="207">
        <f>-IF(FZ$2&lt;=$B578,0,(MIN($C578*$D$258,$C578-SUM($F578:FY578))))</f>
        <v>0</v>
      </c>
      <c r="GA578" s="207">
        <f>-IF(GA$2&lt;=$B578,0,(MIN($C578*$D$258,$C578-SUM($F578:FZ578))))</f>
        <v>0</v>
      </c>
      <c r="GB578" s="207">
        <f>-IF(GB$2&lt;=$B578,0,(MIN($C578*$D$258,$C578-SUM($F578:GA578))))</f>
        <v>0</v>
      </c>
      <c r="GC578" s="207">
        <f>-IF(GC$2&lt;=$B578,0,(MIN($C578*$D$258,$C578-SUM($F578:GB578))))</f>
        <v>0</v>
      </c>
      <c r="GD578" s="207">
        <f>-IF(GD$2&lt;=$B578,0,(MIN($C578*$D$258,$C578-SUM($F578:GC578))))</f>
        <v>0</v>
      </c>
      <c r="GE578" s="207">
        <f>-IF(GE$2&lt;=$B578,0,(MIN($C578*$D$258,$C578-SUM($F578:GD578))))</f>
        <v>0</v>
      </c>
      <c r="GF578" s="207">
        <f>-IF(GF$2&lt;=$B578,0,(MIN($C578*$D$258,$C578-SUM($F578:GE578))))</f>
        <v>0</v>
      </c>
      <c r="GG578" s="207">
        <f>-IF(GG$2&lt;=$B578,0,(MIN($C578*$D$258,$C578-SUM($F578:GF578))))</f>
        <v>0</v>
      </c>
      <c r="GH578" s="207">
        <f>-IF(GH$2&lt;=$B578,0,(MIN($C578*$D$258,$C578-SUM($F578:GG578))))</f>
        <v>0</v>
      </c>
      <c r="GI578" s="207">
        <f>-IF(GI$2&lt;=$B578,0,(MIN($C578*$D$258,$C578-SUM($F578:GH578))))</f>
        <v>0</v>
      </c>
      <c r="GJ578" s="207">
        <f>-IF(GJ$2&lt;=$B578,0,(MIN($C578*$D$258,$C578-SUM($F578:GI578))))</f>
        <v>0</v>
      </c>
      <c r="GK578" s="207">
        <f>-IF(GK$2&lt;=$B578,0,(MIN($C578*$D$258,$C578-SUM($F578:GJ578))))</f>
        <v>0</v>
      </c>
      <c r="GL578" s="207">
        <f>-IF(GL$2&lt;=$B578,0,(MIN($C578*$D$258,$C578-SUM($F578:GK578))))</f>
        <v>0</v>
      </c>
      <c r="GM578" s="207">
        <f>-IF(GM$2&lt;=$B578,0,(MIN($C578*$D$258,$C578-SUM($F578:GL578))))</f>
        <v>0</v>
      </c>
      <c r="GN578" s="207">
        <f>-IF(GN$2&lt;=$B578,0,(MIN($C578*$D$258,$C578-SUM($F578:GM578))))</f>
        <v>0</v>
      </c>
      <c r="GO578" s="207">
        <f>-IF(GO$2&lt;=$B578,0,(MIN($C578*$D$258,$C578-SUM($F578:GN578))))</f>
        <v>0</v>
      </c>
      <c r="GP578" s="207">
        <f>-IF(GP$2&lt;=$B578,0,(MIN($C578*$D$258,$C578-SUM($F578:GO578))))</f>
        <v>0</v>
      </c>
      <c r="GQ578" s="207">
        <f>-IF(GQ$2&lt;=$B578,0,(MIN($C578*$D$258,$C578-SUM($F578:GP578))))</f>
        <v>0</v>
      </c>
      <c r="GR578" s="207">
        <f>-IF(GR$2&lt;=$B578,0,(MIN($C578*$D$258,$C578-SUM($F578:GQ578))))</f>
        <v>0</v>
      </c>
      <c r="GS578" s="207">
        <f>-IF(GS$2&lt;=$B578,0,(MIN($C578*$D$258,$C578-SUM($F578:GR578))))</f>
        <v>0</v>
      </c>
      <c r="GT578" s="207">
        <f>-IF(GT$2&lt;=$B578,0,(MIN($C578*$D$258,$C578-SUM($F578:GS578))))</f>
        <v>0</v>
      </c>
      <c r="GU578" s="207">
        <f>-IF(GU$2&lt;=$B578,0,(MIN($C578*$D$258,$C578-SUM($F578:GT578))))</f>
        <v>0</v>
      </c>
      <c r="GV578" s="207">
        <f>-IF(GV$2&lt;=$B578,0,(MIN($C578*$D$258,$C578-SUM($F578:GU578))))</f>
        <v>0</v>
      </c>
      <c r="GW578" s="207">
        <f>-IF(GW$2&lt;=$B578,0,(MIN($C578*$D$258,$C578-SUM($F578:GV578))))</f>
        <v>0</v>
      </c>
      <c r="GX578" s="207">
        <f>-IF(GX$2&lt;=$B578,0,(MIN($C578*$D$258,$C578-SUM($F578:GW578))))</f>
        <v>0</v>
      </c>
      <c r="GY578" s="207">
        <f>-IF(GY$2&lt;=$B578,0,(MIN($C578*$D$258,$C578-SUM($F578:GX578))))</f>
        <v>0</v>
      </c>
      <c r="GZ578" s="207">
        <f>-IF(GZ$2&lt;=$B578,0,(MIN($C578*$D$258,$C578-SUM($F578:GY578))))</f>
        <v>0</v>
      </c>
      <c r="HA578" s="207">
        <f>-IF(HA$2&lt;=$B578,0,(MIN($C578*$D$258,$C578-SUM($F578:GZ578))))</f>
        <v>0</v>
      </c>
      <c r="HB578" s="207">
        <f>-IF(HB$2&lt;=$B578,0,(MIN($C578*$D$258,$C578-SUM($F578:HA578))))</f>
        <v>0</v>
      </c>
      <c r="HC578" s="207">
        <f>-IF(HC$2&lt;=$B578,0,(MIN($C578*$D$258,$C578-SUM($F578:HB578))))</f>
        <v>0</v>
      </c>
      <c r="HD578" s="207">
        <f>-IF(HD$2&lt;=$B578,0,(MIN($C578*$D$258,$C578-SUM($F578:HC578))))</f>
        <v>0</v>
      </c>
      <c r="HE578" s="207">
        <f>-IF(HE$2&lt;=$B578,0,(MIN($C578*$D$258,$C578-SUM($F578:HD578))))</f>
        <v>0</v>
      </c>
      <c r="HF578" s="207">
        <f>-IF(HF$2&lt;=$B578,0,(MIN($C578*$D$258,$C578-SUM($F578:HE578))))</f>
        <v>0</v>
      </c>
      <c r="HG578" s="207">
        <f>-IF(HG$2&lt;=$B578,0,(MIN($C578*$D$258,$C578-SUM($F578:HF578))))</f>
        <v>0</v>
      </c>
      <c r="HH578" s="207">
        <f>-IF(HH$2&lt;=$B578,0,(MIN($C578*$D$258,$C578-SUM($F578:HG578))))</f>
        <v>0</v>
      </c>
      <c r="HI578" s="207">
        <f>-IF(HI$2&lt;=$B578,0,(MIN($C578*$D$258,$C578-SUM($F578:HH578))))</f>
        <v>0</v>
      </c>
      <c r="HJ578" s="207">
        <f>-IF(HJ$2&lt;=$B578,0,(MIN($C578*$D$258,$C578-SUM($F578:HI578))))</f>
        <v>0</v>
      </c>
      <c r="HK578" s="207">
        <f>-IF(HK$2&lt;=$B578,0,(MIN($C578*$D$258,$C578-SUM($F578:HJ578))))</f>
        <v>0</v>
      </c>
      <c r="HL578" s="207">
        <f>-IF(HL$2&lt;=$B578,0,(MIN($C578*$D$258,$C578-SUM($F578:HK578))))</f>
        <v>0</v>
      </c>
      <c r="HM578" s="207">
        <f>-IF(HM$2&lt;=$B578,0,(MIN($C578*$D$258,$C578-SUM($F578:HL578))))</f>
        <v>0</v>
      </c>
      <c r="HN578" s="207">
        <f>-IF(HN$2&lt;=$B578,0,(MIN($C578*$D$258,$C578-SUM($F578:HM578))))</f>
        <v>0</v>
      </c>
      <c r="HO578" s="207">
        <f>-IF(HO$2&lt;=$B578,0,(MIN($C578*$D$258,$C578-SUM($F578:HN578))))</f>
        <v>0</v>
      </c>
      <c r="HP578" s="207">
        <f>-IF(HP$2&lt;=$B578,0,(MIN($C578*$D$258,$C578-SUM($F578:HO578))))</f>
        <v>0</v>
      </c>
      <c r="HQ578" s="207">
        <f>-IF(HQ$2&lt;=$B578,0,(MIN($C578*$D$258,$C578-SUM($F578:HP578))))</f>
        <v>0</v>
      </c>
      <c r="HR578" s="207">
        <f>-IF(HR$2&lt;=$B578,0,(MIN($C578*$D$258,$C578-SUM($F578:HQ578))))</f>
        <v>0</v>
      </c>
      <c r="HS578" s="207">
        <f>-IF(HS$2&lt;=$B578,0,(MIN($C578*$D$258,$C578-SUM($F578:HR578))))</f>
        <v>0</v>
      </c>
      <c r="HT578" s="207">
        <f>-IF(HT$2&lt;=$B578,0,(MIN($C578*$D$258,$C578-SUM($F578:HS578))))</f>
        <v>0</v>
      </c>
      <c r="HU578" s="207">
        <f>-IF(HU$2&lt;=$B578,0,(MIN($C578*$D$258,$C578-SUM($F578:HT578))))</f>
        <v>0</v>
      </c>
      <c r="HV578" s="207">
        <f>-IF(HV$2&lt;=$B578,0,(MIN($C578*$D$258,$C578-SUM($F578:HU578))))</f>
        <v>0</v>
      </c>
      <c r="HW578" s="207">
        <f>-IF(HW$2&lt;=$B578,0,(MIN($C578*$D$258,$C578-SUM($F578:HV578))))</f>
        <v>0</v>
      </c>
      <c r="HX578" s="207">
        <f>-IF(HX$2&lt;=$B578,0,(MIN($C578*$D$258,$C578-SUM($F578:HW578))))</f>
        <v>0</v>
      </c>
      <c r="HY578" s="207">
        <f>-IF(HY$2&lt;=$B578,0,(MIN($C578*$D$258,$C578-SUM($F578:HX578))))</f>
        <v>0</v>
      </c>
      <c r="HZ578" s="207">
        <f>-IF(HZ$2&lt;=$B578,0,(MIN($C578*$D$258,$C578-SUM($F578:HY578))))</f>
        <v>0</v>
      </c>
      <c r="IA578" s="207">
        <f>-IF(IA$2&lt;=$B578,0,(MIN($C578*$D$258,$C578-SUM($F578:HZ578))))</f>
        <v>0</v>
      </c>
      <c r="IB578" s="207">
        <f>-IF(IB$2&lt;=$B578,0,(MIN($C578*$D$258,$C578-SUM($F578:IA578))))</f>
        <v>0</v>
      </c>
      <c r="IC578" s="207">
        <f>-IF(IC$2&lt;=$B578,0,(MIN($C578*$D$258,$C578-SUM($F578:IB578))))</f>
        <v>0</v>
      </c>
      <c r="ID578" s="207">
        <f>-IF(ID$2&lt;=$B578,0,(MIN($C578*$D$258,$C578-SUM($F578:IC578))))</f>
        <v>0</v>
      </c>
      <c r="IE578" s="207">
        <f>-IF(IE$2&lt;=$B578,0,(MIN($C578*$D$258,$C578-SUM($F578:ID578))))</f>
        <v>0</v>
      </c>
      <c r="IF578" s="207">
        <f>-IF(IF$2&lt;=$B578,0,(MIN($C578*$D$258,$C578-SUM($F578:IE578))))</f>
        <v>0</v>
      </c>
      <c r="IG578" s="207">
        <f>-IF(IG$2&lt;=$B578,0,(MIN($C578*$D$258,$C578-SUM($F578:IF578))))</f>
        <v>0</v>
      </c>
      <c r="IH578" s="207">
        <f>-IF(IH$2&lt;=$B578,0,(MIN($C578*$D$258,$C578-SUM($F578:IG578))))</f>
        <v>0</v>
      </c>
      <c r="II578" s="207">
        <f>-IF(II$2&lt;=$B578,0,(MIN($C578*$D$258,$C578-SUM($F578:IH578))))</f>
        <v>0</v>
      </c>
      <c r="IJ578" s="207">
        <f>-IF(IJ$2&lt;=$B578,0,(MIN($C578*$D$258,$C578-SUM($F578:II578))))</f>
        <v>0</v>
      </c>
      <c r="IK578" s="207">
        <f>-IF(IK$2&lt;=$B578,0,(MIN($C578*$D$258,$C578-SUM($F578:IJ578))))</f>
        <v>0</v>
      </c>
      <c r="IL578" s="207">
        <f>-IF(IL$2&lt;=$B578,0,(MIN($C578*$D$258,$C578-SUM($F578:IK578))))</f>
        <v>0</v>
      </c>
      <c r="IM578" s="207">
        <f>-IF(IM$2&lt;=$B578,0,(MIN($C578*$D$258,$C578-SUM($F578:IL578))))</f>
        <v>0</v>
      </c>
      <c r="IN578" s="207">
        <f>-IF(IN$2&lt;=$B578,0,(MIN($C578*$D$258,$C578-SUM($F578:IM578))))</f>
        <v>0</v>
      </c>
      <c r="IO578" s="207">
        <f>-IF(IO$2&lt;=$B578,0,(MIN($C578*$D$258,$C578-SUM($F578:IN578))))</f>
        <v>0</v>
      </c>
      <c r="IP578" s="207">
        <f>-IF(IP$2&lt;=$B578,0,(MIN($C578*$D$258,$C578-SUM($F578:IO578))))</f>
        <v>0</v>
      </c>
      <c r="IQ578" s="207">
        <f>-IF(IQ$2&lt;=$B578,0,(MIN($C578*$D$258,$C578-SUM($F578:IP578))))</f>
        <v>0</v>
      </c>
      <c r="IR578" s="207">
        <f>-IF(IR$2&lt;=$B578,0,(MIN($C578*$D$258,$C578-SUM($F578:IQ578))))</f>
        <v>0</v>
      </c>
      <c r="IS578" s="207">
        <f>-IF(IS$2&lt;=$B578,0,(MIN($C578*$D$258,$C578-SUM($F578:IR578))))</f>
        <v>0</v>
      </c>
      <c r="IT578" s="207">
        <f>-IF(IT$2&lt;=$B578,0,(MIN($C578*$D$258,$C578-SUM($F578:IS578))))</f>
        <v>0</v>
      </c>
      <c r="IU578" s="207">
        <f>-IF(IU$2&lt;=$B578,0,(MIN($C578*$D$258,$C578-SUM($F578:IT578))))</f>
        <v>0</v>
      </c>
      <c r="IV578" s="207">
        <f>-IF(IV$2&lt;=$B578,0,(MIN($C578*$D$258,$C578-SUM($F578:IU578))))</f>
        <v>0</v>
      </c>
      <c r="IW578" s="207">
        <f>-IF(IW$2&lt;=$B578,0,(MIN($C578*$D$258,$C578-SUM($F578:IV578))))</f>
        <v>0</v>
      </c>
      <c r="IX578" s="207">
        <f>-IF(IX$2&lt;=$B578,0,(MIN($C578*$D$258,$C578-SUM($F578:IW578))))</f>
        <v>0</v>
      </c>
      <c r="IY578" s="207">
        <f>-IF(IY$2&lt;=$B578,0,(MIN($C578*$D$258,$C578-SUM($F578:IX578))))</f>
        <v>0</v>
      </c>
      <c r="IZ578" s="207">
        <f>-IF(IZ$2&lt;=$B578,0,(MIN($C578*$D$258,$C578-SUM($F578:IY578))))</f>
        <v>0</v>
      </c>
      <c r="JA578" s="207">
        <f>-IF(JA$2&lt;=$B578,0,(MIN($C578*$D$258,$C578-SUM($F578:IZ578))))</f>
        <v>0</v>
      </c>
      <c r="JB578" s="207">
        <f>-IF(JB$2&lt;=$B578,0,(MIN($C578*$D$258,$C578-SUM($F578:JA578))))</f>
        <v>0</v>
      </c>
      <c r="JC578" s="207">
        <f>-IF(JC$2&lt;=$B578,0,(MIN($C578*$D$258,$C578-SUM($F578:JB578))))</f>
        <v>0</v>
      </c>
      <c r="JD578" s="207">
        <f>-IF(JD$2&lt;=$B578,0,(MIN($C578*$D$258,$C578-SUM($F578:JC578))))</f>
        <v>0</v>
      </c>
      <c r="JE578" s="207">
        <f>-IF(JE$2&lt;=$B578,0,(MIN($C578*$D$258,$C578-SUM($F578:JD578))))</f>
        <v>0</v>
      </c>
      <c r="JF578" s="207">
        <f>-IF(JF$2&lt;=$B578,0,(MIN($C578*$D$258,$C578-SUM($F578:JE578))))</f>
        <v>0</v>
      </c>
      <c r="JG578" s="207">
        <f>-IF(JG$2&lt;=$B578,0,(MIN($C578*$D$258,$C578-SUM($F578:JF578))))</f>
        <v>0</v>
      </c>
      <c r="JH578" s="207">
        <f>-IF(JH$2&lt;=$B578,0,(MIN($C578*$D$258,$C578-SUM($F578:JG578))))</f>
        <v>0</v>
      </c>
      <c r="JI578" s="207">
        <f>-IF(JI$2&lt;=$B578,0,(MIN($C578*$D$258,$C578-SUM($F578:JH578))))</f>
        <v>0</v>
      </c>
      <c r="JJ578" s="207">
        <f>-IF(JJ$2&lt;=$B578,0,(MIN($C578*$D$258,$C578-SUM($F578:JI578))))</f>
        <v>0</v>
      </c>
      <c r="JK578" s="207">
        <f>-IF(JK$2&lt;=$B578,0,(MIN($C578*$D$258,$C578-SUM($F578:JJ578))))</f>
        <v>0</v>
      </c>
      <c r="JL578" s="207">
        <f>-IF(JL$2&lt;=$B578,0,(MIN($C578*$D$258,$C578-SUM($F578:JK578))))</f>
        <v>0</v>
      </c>
      <c r="JM578" s="207">
        <f>-IF(JM$2&lt;=$B578,0,(MIN($C578*$D$258,$C578-SUM($F578:JL578))))</f>
        <v>0</v>
      </c>
      <c r="JN578" s="207">
        <f>-IF(JN$2&lt;=$B578,0,(MIN($C578*$D$258,$C578-SUM($F578:JM578))))</f>
        <v>0</v>
      </c>
      <c r="JO578" s="207">
        <f>-IF(JO$2&lt;=$B578,0,(MIN($C578*$D$258,$C578-SUM($F578:JN578))))</f>
        <v>0</v>
      </c>
      <c r="JP578" s="207">
        <f>-IF(JP$2&lt;=$B578,0,(MIN($C578*$D$258,$C578-SUM($F578:JO578))))</f>
        <v>0</v>
      </c>
      <c r="JQ578" s="207">
        <f>-IF(JQ$2&lt;=$B578,0,(MIN($C578*$D$258,$C578-SUM($F578:JP578))))</f>
        <v>0</v>
      </c>
      <c r="JR578" s="207">
        <f>-IF(JR$2&lt;=$B578,0,(MIN($C578*$D$258,$C578-SUM($F578:JQ578))))</f>
        <v>0</v>
      </c>
      <c r="JS578" s="207">
        <f>-IF(JS$2&lt;=$B578,0,(MIN($C578*$D$258,$C578-SUM($F578:JR578))))</f>
        <v>0</v>
      </c>
      <c r="JT578" s="207">
        <f>-IF(JT$2&lt;=$B578,0,(MIN($C578*$D$258,$C578-SUM($F578:JS578))))</f>
        <v>0</v>
      </c>
      <c r="JU578" s="207">
        <f>-IF(JU$2&lt;=$B578,0,(MIN($C578*$D$258,$C578-SUM($F578:JT578))))</f>
        <v>0</v>
      </c>
      <c r="JV578" s="207">
        <f>-IF(JV$2&lt;=$B578,0,(MIN($C578*$D$258,$C578-SUM($F578:JU578))))</f>
        <v>0</v>
      </c>
      <c r="JW578" s="207">
        <f>-IF(JW$2&lt;=$B578,0,(MIN($C578*$D$258,$C578-SUM($F578:JV578))))</f>
        <v>0</v>
      </c>
      <c r="JX578" s="207">
        <f>-IF(JX$2&lt;=$B578,0,(MIN($C578*$D$258,$C578-SUM($F578:JW578))))</f>
        <v>0</v>
      </c>
      <c r="JY578" s="207">
        <f>-IF(JY$2&lt;=$B578,0,(MIN($C578*$D$258,$C578-SUM($F578:JX578))))</f>
        <v>0</v>
      </c>
      <c r="JZ578" s="207">
        <f>-IF(JZ$2&lt;=$B578,0,(MIN($C578*$D$258,$C578-SUM($F578:JY578))))</f>
        <v>0</v>
      </c>
      <c r="KA578" s="207">
        <f>-IF(KA$2&lt;=$B578,0,(MIN($C578*$D$258,$C578-SUM($F578:JZ578))))</f>
        <v>0</v>
      </c>
      <c r="KB578" s="207">
        <f>-IF(KB$2&lt;=$B578,0,(MIN($C578*$D$258,$C578-SUM($F578:KA578))))</f>
        <v>0</v>
      </c>
      <c r="KC578" s="207">
        <f>-IF(KC$2&lt;=$B578,0,(MIN($C578*$D$258,$C578-SUM($F578:KB578))))</f>
        <v>0</v>
      </c>
      <c r="KD578" s="207">
        <f>-IF(KD$2&lt;=$B578,0,(MIN($C578*$D$258,$C578-SUM($F578:KC578))))</f>
        <v>0</v>
      </c>
      <c r="KE578" s="207">
        <f>-IF(KE$2&lt;=$B578,0,(MIN($C578*$D$258,$C578-SUM($F578:KD578))))</f>
        <v>0</v>
      </c>
      <c r="KF578" s="207">
        <f>-IF(KF$2&lt;=$B578,0,(MIN($C578*$D$258,$C578-SUM($F578:KE578))))</f>
        <v>0</v>
      </c>
      <c r="KG578" s="207">
        <f>-IF(KG$2&lt;=$B578,0,(MIN($C578*$D$258,$C578-SUM($F578:KF578))))</f>
        <v>0</v>
      </c>
      <c r="KH578" s="207">
        <f>-IF(KH$2&lt;=$B578,0,(MIN($C578*$D$258,$C578-SUM($F578:KG578))))</f>
        <v>0</v>
      </c>
      <c r="KI578" s="207">
        <f>-IF(KI$2&lt;=$B578,0,(MIN($C578*$D$258,$C578-SUM($F578:KH578))))</f>
        <v>0</v>
      </c>
      <c r="KJ578" s="207">
        <f>-IF(KJ$2&lt;=$B578,0,(MIN($C578*$D$258,$C578-SUM($F578:KI578))))</f>
        <v>0</v>
      </c>
      <c r="KK578" s="207">
        <f>-IF(KK$2&lt;=$B578,0,(MIN($C578*$D$258,$C578-SUM($F578:KJ578))))</f>
        <v>0</v>
      </c>
      <c r="KL578" s="207">
        <f>-IF(KL$2&lt;=$B578,0,(MIN($C578*$D$258,$C578-SUM($F578:KK578))))</f>
        <v>0</v>
      </c>
      <c r="KM578" s="207">
        <f>-IF(KM$2&lt;=$B578,0,(MIN($C578*$D$258,$C578-SUM($F578:KL578))))</f>
        <v>0</v>
      </c>
      <c r="KN578" s="207">
        <f>-IF(KN$2&lt;=$B578,0,(MIN($C578*$D$258,$C578-SUM($F578:KM578))))</f>
        <v>0</v>
      </c>
      <c r="KO578" s="207">
        <f>-IF(KO$2&lt;=$B578,0,(MIN($C578*$D$258,$C578-SUM($F578:KN578))))</f>
        <v>0</v>
      </c>
      <c r="KP578" s="207">
        <f>-IF(KP$2&lt;=$B578,0,(MIN($C578*$D$258,$C578-SUM($F578:KO578))))</f>
        <v>0</v>
      </c>
      <c r="KQ578" s="207">
        <f>-IF(KQ$2&lt;=$B578,0,(MIN($C578*$D$258,$C578-SUM($F578:KP578))))</f>
        <v>0</v>
      </c>
      <c r="KR578" s="207">
        <f>-IF(KR$2&lt;=$B578,0,(MIN($C578*$D$258,$C578-SUM($F578:KQ578))))</f>
        <v>0</v>
      </c>
      <c r="KS578" s="207">
        <f>-IF(KS$2&lt;=$B578,0,(MIN($C578*$D$258,$C578-SUM($F578:KR578))))</f>
        <v>0</v>
      </c>
      <c r="KT578" s="207">
        <f>-IF(KT$2&lt;=$B578,0,(MIN($C578*$D$258,$C578-SUM($F578:KS578))))</f>
        <v>0</v>
      </c>
      <c r="KU578" s="207">
        <f>-IF(KU$2&lt;=$B578,0,(MIN($C578*$D$258,$C578-SUM($F578:KT578))))</f>
        <v>0</v>
      </c>
      <c r="KV578" s="207">
        <f>-IF(KV$2&lt;=$B578,0,(MIN($C578*$D$258,$C578-SUM($F578:KU578))))</f>
        <v>0</v>
      </c>
      <c r="KW578" s="207">
        <f>-IF(KW$2&lt;=$B578,0,(MIN($C578*$D$258,$C578-SUM($F578:KV578))))</f>
        <v>0</v>
      </c>
      <c r="KX578" s="207">
        <f>-IF(KX$2&lt;=$B578,0,(MIN($C578*$D$258,$C578-SUM($F578:KW578))))</f>
        <v>0</v>
      </c>
      <c r="KY578" s="207">
        <f>-IF(KY$2&lt;=$B578,0,(MIN($C578*$D$258,$C578-SUM($F578:KX578))))</f>
        <v>0</v>
      </c>
      <c r="KZ578" s="207">
        <f>-IF(KZ$2&lt;=$B578,0,(MIN($C578*$D$258,$C578-SUM($F578:KY578))))</f>
        <v>0</v>
      </c>
      <c r="LA578" s="207">
        <f>-IF(LA$2&lt;=$B578,0,(MIN($C578*$D$258,$C578-SUM($F578:KZ578))))</f>
        <v>0</v>
      </c>
      <c r="LB578" s="207">
        <f>-IF(LB$2&lt;=$B578,0,(MIN($C578*$D$258,$C578-SUM($F578:LA578))))</f>
        <v>0</v>
      </c>
      <c r="LC578" s="207">
        <f>-IF(LC$2&lt;=$B578,0,(MIN($C578*$D$258,$C578-SUM($F578:LB578))))</f>
        <v>0</v>
      </c>
      <c r="LD578" s="207">
        <f>-IF(LD$2&lt;=$B578,0,(MIN($C578*$D$258,$C578-SUM($F578:LC578))))</f>
        <v>0</v>
      </c>
      <c r="LE578" s="207">
        <f>-IF(LE$2&lt;=$B578,0,(MIN($C578*$D$258,$C578-SUM($F578:LD578))))</f>
        <v>0</v>
      </c>
      <c r="LF578" s="207">
        <f>-IF(LF$2&lt;=$B578,0,(MIN($C578*$D$258,$C578-SUM($F578:LE578))))</f>
        <v>0</v>
      </c>
      <c r="LG578" s="207">
        <f>-IF(LG$2&lt;=$B578,0,(MIN($C578*$D$258,$C578-SUM($F578:LF578))))</f>
        <v>0</v>
      </c>
      <c r="LH578" s="207">
        <f>-IF(LH$2&lt;=$B578,0,(MIN($C578*$D$258,$C578-SUM($F578:LG578))))</f>
        <v>0</v>
      </c>
      <c r="LI578" s="207">
        <f>-IF(LI$2&lt;=$B578,0,(MIN($C578*$D$258,$C578-SUM($F578:LH578))))</f>
        <v>0</v>
      </c>
      <c r="LJ578" s="207">
        <f>-IF(LJ$2&lt;=$B578,0,(MIN($C578*$D$258,$C578-SUM($F578:LI578))))</f>
        <v>0</v>
      </c>
      <c r="LK578" s="207">
        <f>-IF(LK$2&lt;=$B578,0,(MIN($C578*$D$258,$C578-SUM($F578:LJ578))))</f>
        <v>0</v>
      </c>
      <c r="LL578" s="207">
        <f>-IF(LL$2&lt;=$B578,0,(MIN($C578*$D$258,$C578-SUM($F578:LK578))))</f>
        <v>0</v>
      </c>
      <c r="LM578" s="207">
        <f>-IF(LM$2&lt;=$B578,0,(MIN($C578*$D$258,$C578-SUM($F578:LL578))))</f>
        <v>0</v>
      </c>
      <c r="LN578" s="207">
        <f>-IF(LN$2&lt;=$B578,0,(MIN($C578*$D$258,$C578-SUM($F578:LM578))))</f>
        <v>0</v>
      </c>
      <c r="LO578" s="207">
        <f ca="1">-IF(LO$2&lt;=$B578,0,(MIN($C578*$D$258,$C578-SUM($F578:LN578))))</f>
        <v>-1.6819854621054391E-4</v>
      </c>
      <c r="LP578" s="207">
        <f ca="1">-IF(LP$2&lt;=$B578,0,(MIN($C578*$D$258,$C578-SUM($F578:LO578))))</f>
        <v>-1.6819854621054391E-4</v>
      </c>
      <c r="LQ578" s="207">
        <f ca="1">-IF(LQ$2&lt;=$B578,0,(MIN($C578*$D$258,$C578-SUM($F578:LP578))))</f>
        <v>-1.6819854621054391E-4</v>
      </c>
      <c r="LR578" s="207">
        <f ca="1">-IF(LR$2&lt;=$B578,0,(MIN($C578*$D$258,$C578-SUM($F578:LQ578))))</f>
        <v>-1.6819854621054391E-4</v>
      </c>
      <c r="LS578" s="207">
        <f ca="1">-IF(LS$2&lt;=$B578,0,(MIN($C578*$D$258,$C578-SUM($F578:LR578))))</f>
        <v>-1.6819854621054391E-4</v>
      </c>
      <c r="LT578" s="207">
        <f ca="1">-IF(LT$2&lt;=$B578,0,(MIN($C578*$D$258,$C578-SUM($F578:LS578))))</f>
        <v>-1.6819854621054391E-4</v>
      </c>
      <c r="LU578" s="207">
        <f ca="1">-IF(LU$2&lt;=$B578,0,(MIN($C578*$D$258,$C578-SUM($F578:LT578))))</f>
        <v>-1.6819854621054391E-4</v>
      </c>
      <c r="LV578" s="207">
        <f ca="1">-IF(LV$2&lt;=$B578,0,(MIN($C578*$D$258,$C578-SUM($F578:LU578))))</f>
        <v>-1.6819854621054391E-4</v>
      </c>
      <c r="LW578" s="207">
        <f ca="1">-IF(LW$2&lt;=$B578,0,(MIN($C578*$D$258,$C578-SUM($F578:LV578))))</f>
        <v>-1.6819854621054391E-4</v>
      </c>
      <c r="LX578" s="207">
        <f ca="1">-IF(LX$2&lt;=$B578,0,(MIN($C578*$D$258,$C578-SUM($F578:LW578))))</f>
        <v>-1.6819854621054391E-4</v>
      </c>
      <c r="LY578" s="207">
        <f ca="1">-IF(LY$2&lt;=$B578,0,(MIN($C578*$D$258,$C578-SUM($F578:LX578))))</f>
        <v>-1.6819854621054391E-4</v>
      </c>
      <c r="LZ578" s="207">
        <f ca="1">-IF(LZ$2&lt;=$B578,0,(MIN($C578*$D$258,$C578-SUM($F578:LY578))))</f>
        <v>-1.6819854621054391E-4</v>
      </c>
      <c r="MA578" s="207">
        <f ca="1">-IF(MA$2&lt;=$B578,0,(MIN($C578*$D$258,$C578-SUM($F578:LZ578))))</f>
        <v>-1.6819854621054391E-4</v>
      </c>
      <c r="MB578" s="207">
        <f ca="1">-IF(MB$2&lt;=$B578,0,(MIN($C578*$D$258,$C578-SUM($F578:MA578))))</f>
        <v>-1.6819854621054391E-4</v>
      </c>
      <c r="MC578" s="207">
        <f ca="1">-IF(MC$2&lt;=$B578,0,(MIN($C578*$D$258,$C578-SUM($F578:MB578))))</f>
        <v>-1.6819854621054391E-4</v>
      </c>
      <c r="MD578" s="207">
        <f ca="1">-IF(MD$2&lt;=$B578,0,(MIN($C578*$D$258,$C578-SUM($F578:MC578))))</f>
        <v>-1.6819854621054391E-4</v>
      </c>
      <c r="ME578" s="207">
        <f ca="1">-IF(ME$2&lt;=$B578,0,(MIN($C578*$D$258,$C578-SUM($F578:MD578))))</f>
        <v>-1.6819854621054391E-4</v>
      </c>
      <c r="MF578" s="207">
        <f ca="1">-IF(MF$2&lt;=$B578,0,(MIN($C578*$D$258,$C578-SUM($F578:ME578))))</f>
        <v>-1.6819854621054391E-4</v>
      </c>
      <c r="MG578" s="207">
        <f ca="1">-IF(MG$2&lt;=$B578,0,(MIN($C578*$D$258,$C578-SUM($F578:MF578))))</f>
        <v>-1.6819854621054391E-4</v>
      </c>
      <c r="MH578" s="207">
        <f ca="1">-IF(MH$2&lt;=$B578,0,(MIN($C578*$D$258,$C578-SUM($F578:MG578))))</f>
        <v>-1.6819854621054391E-4</v>
      </c>
      <c r="MI578" s="207">
        <f ca="1">-IF(MI$2&lt;=$B578,0,(MIN($C578*$D$258,$C578-SUM($F578:MH578))))</f>
        <v>-1.6819854621054391E-4</v>
      </c>
      <c r="MJ578" s="207">
        <f ca="1">-IF(MJ$2&lt;=$B578,0,(MIN($C578*$D$258,$C578-SUM($F578:MI578))))</f>
        <v>-1.6819854621054391E-4</v>
      </c>
      <c r="MK578" s="207">
        <f ca="1">-IF(MK$2&lt;=$B578,0,(MIN($C578*$D$258,$C578-SUM($F578:MJ578))))</f>
        <v>-1.6819854621054391E-4</v>
      </c>
      <c r="ML578" s="207">
        <f ca="1">-IF(ML$2&lt;=$B578,0,(MIN($C578*$D$258,$C578-SUM($F578:MK578))))</f>
        <v>-1.6819854621054391E-4</v>
      </c>
      <c r="MM578" s="207">
        <f ca="1">-IF(MM$2&lt;=$B578,0,(MIN($C578*$D$258,$C578-SUM($F578:ML578))))</f>
        <v>-1.6819854621054391E-4</v>
      </c>
      <c r="MN578" s="207">
        <f ca="1">-IF(MN$2&lt;=$B578,0,(MIN($C578*$D$258,$C578-SUM($F578:MM578))))</f>
        <v>-1.6819854621054391E-4</v>
      </c>
      <c r="MO578" s="207">
        <f ca="1">-IF(MO$2&lt;=$B578,0,(MIN($C578*$D$258,$C578-SUM($F578:MN578))))</f>
        <v>-1.6819854621054391E-4</v>
      </c>
      <c r="MP578" s="207">
        <f ca="1">-IF(MP$2&lt;=$B578,0,(MIN($C578*$D$258,$C578-SUM($F578:MO578))))</f>
        <v>-1.6819854621054391E-4</v>
      </c>
      <c r="MQ578" s="207">
        <f ca="1">-IF(MQ$2&lt;=$B578,0,(MIN($C578*$D$258,$C578-SUM($F578:MP578))))</f>
        <v>-1.6819854621054391E-4</v>
      </c>
      <c r="MR578" s="207">
        <f ca="1">-IF(MR$2&lt;=$B578,0,(MIN($C578*$D$258,$C578-SUM($F578:MQ578))))</f>
        <v>-1.6819854621054391E-4</v>
      </c>
      <c r="MS578" s="207">
        <f ca="1">-IF(MS$2&lt;=$B578,0,(MIN($C578*$D$258,$C578-SUM($F578:MR578))))</f>
        <v>-1.6819854621054391E-4</v>
      </c>
      <c r="MT578" s="207">
        <f ca="1">-IF(MT$2&lt;=$B578,0,(MIN($C578*$D$258,$C578-SUM($F578:MS578))))</f>
        <v>-1.6819854621054391E-4</v>
      </c>
      <c r="MU578" s="207">
        <f ca="1">-IF(MU$2&lt;=$B578,0,(MIN($C578*$D$258,$C578-SUM($F578:MT578))))</f>
        <v>-1.6819854621054391E-4</v>
      </c>
      <c r="MV578" s="207">
        <f ca="1">-IF(MV$2&lt;=$B578,0,(MIN($C578*$D$258,$C578-SUM($F578:MU578))))</f>
        <v>-1.6819854621054391E-4</v>
      </c>
      <c r="MW578" s="207">
        <f ca="1">-IF(MW$2&lt;=$B578,0,(MIN($C578*$D$258,$C578-SUM($F578:MV578))))</f>
        <v>-1.6819854621054391E-4</v>
      </c>
      <c r="MX578" s="207">
        <f ca="1">-IF(MX$2&lt;=$B578,0,(MIN($C578*$D$258,$C578-SUM($F578:MW578))))</f>
        <v>-1.6819854621054391E-4</v>
      </c>
      <c r="MY578" s="207">
        <f ca="1">-IF(MY$2&lt;=$B578,0,(MIN($C578*$D$258,$C578-SUM($F578:MX578))))</f>
        <v>-1.6819854621054391E-4</v>
      </c>
      <c r="MZ578" s="207">
        <f ca="1">-IF(MZ$2&lt;=$B578,0,(MIN($C578*$D$258,$C578-SUM($F578:MY578))))</f>
        <v>-1.6819854621054391E-4</v>
      </c>
      <c r="NA578" s="207">
        <f ca="1">-IF(NA$2&lt;=$B578,0,(MIN($C578*$D$258,$C578-SUM($F578:MZ578))))</f>
        <v>-1.6819854621054391E-4</v>
      </c>
      <c r="NB578" s="207">
        <f ca="1">-IF(NB$2&lt;=$B578,0,(MIN($C578*$D$258,$C578-SUM($F578:NA578))))</f>
        <v>-1.6819854621054391E-4</v>
      </c>
      <c r="NC578" s="207">
        <f ca="1">-IF(NC$2&lt;=$B578,0,(MIN($C578*$D$258,$C578-SUM($F578:NB578))))</f>
        <v>-1.6819854621054391E-4</v>
      </c>
      <c r="ND578" s="207">
        <f ca="1">-IF(ND$2&lt;=$B578,0,(MIN($C578*$D$258,$C578-SUM($F578:NC578))))</f>
        <v>-1.6819854621054391E-4</v>
      </c>
      <c r="NE578" s="207">
        <f ca="1">-IF(NE$2&lt;=$B578,0,(MIN($C578*$D$258,$C578-SUM($F578:ND578))))</f>
        <v>-1.6819854621054391E-4</v>
      </c>
      <c r="NF578" s="207">
        <f ca="1">-IF(NF$2&lt;=$B578,0,(MIN($C578*$D$258,$C578-SUM($F578:NE578))))</f>
        <v>-1.6819854621054391E-4</v>
      </c>
      <c r="NG578" s="207">
        <f ca="1">-IF(NG$2&lt;=$B578,0,(MIN($C578*$D$258,$C578-SUM($F578:NF578))))</f>
        <v>-1.6819854621054391E-4</v>
      </c>
      <c r="NH578" s="207">
        <f ca="1">-IF(NH$2&lt;=$B578,0,(MIN($C578*$D$258,$C578-SUM($F578:NG578))))</f>
        <v>-1.6819854621054391E-4</v>
      </c>
      <c r="NI578" s="207">
        <f ca="1">-IF(NI$2&lt;=$B578,0,(MIN($C578*$D$258,$C578-SUM($F578:NH578))))</f>
        <v>-1.6819854621054391E-4</v>
      </c>
      <c r="NJ578" s="207">
        <f ca="1">-IF(NJ$2&lt;=$B578,0,(MIN($C578*$D$258,$C578-SUM($F578:NI578))))</f>
        <v>-1.6819854621054391E-4</v>
      </c>
      <c r="NK578" s="207">
        <f ca="1">-IF(NK$2&lt;=$B578,0,(MIN($C578*$D$258,$C578-SUM($F578:NJ578))))</f>
        <v>-1.6819854621054391E-4</v>
      </c>
      <c r="NL578" s="207">
        <f ca="1">-IF(NL$2&lt;=$B578,0,(MIN($C578*$D$258,$C578-SUM($F578:NK578))))</f>
        <v>-1.6819854621054391E-4</v>
      </c>
      <c r="NM578" s="207">
        <f ca="1">-IF(NM$2&lt;=$B578,0,(MIN($C578*$D$258,$C578-SUM($F578:NL578))))</f>
        <v>-1.6819854621054391E-4</v>
      </c>
      <c r="NN578" s="207">
        <f ca="1">-IF(NN$2&lt;=$B578,0,(MIN($C578*$D$258,$C578-SUM($F578:NM578))))</f>
        <v>-1.6819854621054391E-4</v>
      </c>
      <c r="NO578" s="207">
        <f ca="1">-IF(NO$2&lt;=$B578,0,(MIN($C578*$D$258,$C578-SUM($F578:NN578))))</f>
        <v>-1.6819854621054391E-4</v>
      </c>
      <c r="NP578" s="207">
        <f ca="1">-IF(NP$2&lt;=$B578,0,(MIN($C578*$D$258,$C578-SUM($F578:NO578))))</f>
        <v>-1.6819854621054391E-4</v>
      </c>
      <c r="NQ578" s="207">
        <f ca="1">-IF(NQ$2&lt;=$B578,0,(MIN($C578*$D$258,$C578-SUM($F578:NP578))))</f>
        <v>-1.6819854621054391E-4</v>
      </c>
      <c r="NR578" s="207">
        <f ca="1">-IF(NR$2&lt;=$B578,0,(MIN($C578*$D$258,$C578-SUM($F578:NQ578))))</f>
        <v>-1.6819854621054391E-4</v>
      </c>
      <c r="NS578" s="207">
        <f ca="1">-IF(NS$2&lt;=$B578,0,(MIN($C578*$D$258,$C578-SUM($F578:NR578))))</f>
        <v>-1.6819854621054391E-4</v>
      </c>
      <c r="NT578" s="207">
        <f ca="1">-IF(NT$2&lt;=$B578,0,(MIN($C578*$D$258,$C578-SUM($F578:NS578))))</f>
        <v>-1.6819854621054391E-4</v>
      </c>
      <c r="NU578" s="207">
        <f ca="1">-IF(NU$2&lt;=$B578,0,(MIN($C578*$D$258,$C578-SUM($F578:NT578))))</f>
        <v>-1.6819854621054391E-4</v>
      </c>
      <c r="NV578" s="207">
        <f ca="1">-IF(NV$2&lt;=$B578,0,(MIN($C578*$D$258,$C578-SUM($F578:NU578))))</f>
        <v>-1.6819854621054391E-4</v>
      </c>
      <c r="NW578" s="207">
        <f ca="1">-IF(NW$2&lt;=$B578,0,(MIN($C578*$D$258,$C578-SUM($F578:NV578))))</f>
        <v>-1.6819854621054391E-4</v>
      </c>
      <c r="NX578" s="207">
        <f ca="1">-IF(NX$2&lt;=$B578,0,(MIN($C578*$D$258,$C578-SUM($F578:NW578))))</f>
        <v>-1.6819854621054391E-4</v>
      </c>
      <c r="NY578" s="207">
        <f ca="1">-IF(NY$2&lt;=$B578,0,(MIN($C578*$D$258,$C578-SUM($F578:NX578))))</f>
        <v>-1.6819854621054391E-4</v>
      </c>
      <c r="NZ578" s="207">
        <f ca="1">-IF(NZ$2&lt;=$B578,0,(MIN($C578*$D$258,$C578-SUM($F578:NY578))))</f>
        <v>-1.6819854621054391E-4</v>
      </c>
      <c r="OA578" s="207">
        <f ca="1">-IF(OA$2&lt;=$B578,0,(MIN($C578*$D$258,$C578-SUM($F578:NZ578))))</f>
        <v>-1.6819854621054391E-4</v>
      </c>
      <c r="OB578" s="207">
        <f ca="1">-IF(OB$2&lt;=$B578,0,(MIN($C578*$D$258,$C578-SUM($F578:OA578))))</f>
        <v>-1.6819854621054391E-4</v>
      </c>
      <c r="OC578" s="207">
        <f ca="1">-IF(OC$2&lt;=$B578,0,(MIN($C578*$D$258,$C578-SUM($F578:OB578))))</f>
        <v>-1.6819854621054391E-4</v>
      </c>
      <c r="OD578" s="207">
        <f ca="1">-IF(OD$2&lt;=$B578,0,(MIN($C578*$D$258,$C578-SUM($F578:OC578))))</f>
        <v>-1.6819854621054391E-4</v>
      </c>
      <c r="OE578" s="207">
        <f ca="1">-IF(OE$2&lt;=$B578,0,(MIN($C578*$D$258,$C578-SUM($F578:OD578))))</f>
        <v>-1.6819854621054391E-4</v>
      </c>
      <c r="OF578" s="207">
        <f ca="1">-IF(OF$2&lt;=$B578,0,(MIN($C578*$D$258,$C578-SUM($F578:OE578))))</f>
        <v>-1.6819854621054391E-4</v>
      </c>
      <c r="OG578" s="207">
        <f ca="1">-IF(OG$2&lt;=$B578,0,(MIN($C578*$D$258,$C578-SUM($F578:OF578))))</f>
        <v>-1.6819854621054391E-4</v>
      </c>
      <c r="OH578" s="207">
        <f ca="1">-IF(OH$2&lt;=$B578,0,(MIN($C578*$D$258,$C578-SUM($F578:OG578))))</f>
        <v>-1.6819854621054391E-4</v>
      </c>
      <c r="OI578" s="207">
        <f ca="1">-IF(OI$2&lt;=$B578,0,(MIN($C578*$D$258,$C578-SUM($F578:OH578))))</f>
        <v>-1.6819854621054391E-4</v>
      </c>
      <c r="OJ578" s="207">
        <f ca="1">-IF(OJ$2&lt;=$B578,0,(MIN($C578*$D$258,$C578-SUM($F578:OI578))))</f>
        <v>-1.6819854621054391E-4</v>
      </c>
      <c r="OK578" s="207">
        <f ca="1">-IF(OK$2&lt;=$B578,0,(MIN($C578*$D$258,$C578-SUM($F578:OJ578))))</f>
        <v>-1.6819854621054391E-4</v>
      </c>
      <c r="OL578" s="207">
        <f ca="1">-IF(OL$2&lt;=$B578,0,(MIN($C578*$D$258,$C578-SUM($F578:OK578))))</f>
        <v>-1.6819854621054391E-4</v>
      </c>
      <c r="OM578" s="207">
        <f ca="1">-IF(OM$2&lt;=$B578,0,(MIN($C578*$D$258,$C578-SUM($F578:OL578))))</f>
        <v>-1.6819854621054391E-4</v>
      </c>
      <c r="ON578" s="207">
        <f ca="1">-IF(ON$2&lt;=$B578,0,(MIN($C578*$D$258,$C578-SUM($F578:OM578))))</f>
        <v>-1.6819854621054391E-4</v>
      </c>
      <c r="OO578" s="207">
        <f ca="1">-IF(OO$2&lt;=$B578,0,(MIN($C578*$D$258,$C578-SUM($F578:ON578))))</f>
        <v>-1.6819854621054391E-4</v>
      </c>
      <c r="OP578" s="207">
        <f ca="1">-IF(OP$2&lt;=$B578,0,(MIN($C578*$D$258,$C578-SUM($F578:OO578))))</f>
        <v>-1.6819854621054391E-4</v>
      </c>
      <c r="OQ578" s="207">
        <f ca="1">-IF(OQ$2&lt;=$B578,0,(MIN($C578*$D$258,$C578-SUM($F578:OP578))))</f>
        <v>-1.6819854621054391E-4</v>
      </c>
      <c r="OR578" s="207">
        <f ca="1">-IF(OR$2&lt;=$B578,0,(MIN($C578*$D$258,$C578-SUM($F578:OQ578))))</f>
        <v>-1.6819854621054391E-4</v>
      </c>
      <c r="OS578" s="207">
        <f ca="1">-IF(OS$2&lt;=$B578,0,(MIN($C578*$D$258,$C578-SUM($F578:OR578))))</f>
        <v>-1.6819854621054391E-4</v>
      </c>
      <c r="OT578" s="207">
        <f ca="1">-IF(OT$2&lt;=$B578,0,(MIN($C578*$D$258,$C578-SUM($F578:OS578))))</f>
        <v>-1.6819854621054391E-4</v>
      </c>
      <c r="OU578" s="207">
        <f ca="1">-IF(OU$2&lt;=$B578,0,(MIN($C578*$D$258,$C578-SUM($F578:OT578))))</f>
        <v>-1.6819854621054391E-4</v>
      </c>
      <c r="OV578" s="207">
        <f ca="1">-IF(OV$2&lt;=$B578,0,(MIN($C578*$D$258,$C578-SUM($F578:OU578))))</f>
        <v>-1.6819854621054391E-4</v>
      </c>
      <c r="OW578" s="207">
        <f ca="1">-IF(OW$2&lt;=$B578,0,(MIN($C578*$D$258,$C578-SUM($F578:OV578))))</f>
        <v>-1.6819854621054391E-4</v>
      </c>
      <c r="OX578" s="207">
        <f ca="1">-IF(OX$2&lt;=$B578,0,(MIN($C578*$D$258,$C578-SUM($F578:OW578))))</f>
        <v>-1.6819854621054391E-4</v>
      </c>
      <c r="OY578" s="207">
        <f ca="1">-IF(OY$2&lt;=$B578,0,(MIN($C578*$D$258,$C578-SUM($F578:OX578))))</f>
        <v>-1.6819854621054391E-4</v>
      </c>
      <c r="OZ578" s="207">
        <f ca="1">-IF(OZ$2&lt;=$B578,0,(MIN($C578*$D$258,$C578-SUM($F578:OY578))))</f>
        <v>-1.6819854621054391E-4</v>
      </c>
      <c r="PA578" s="207">
        <f ca="1">-IF(PA$2&lt;=$B578,0,(MIN($C578*$D$258,$C578-SUM($F578:OZ578))))</f>
        <v>-1.6819854621054391E-4</v>
      </c>
      <c r="PB578" s="207">
        <f ca="1">-IF(PB$2&lt;=$B578,0,(MIN($C578*$D$258,$C578-SUM($F578:PA578))))</f>
        <v>-1.6819854621054391E-4</v>
      </c>
      <c r="PC578" s="207">
        <f ca="1">-IF(PC$2&lt;=$B578,0,(MIN($C578*$D$258,$C578-SUM($F578:PB578))))</f>
        <v>-1.6819854621054391E-4</v>
      </c>
      <c r="PD578" s="207">
        <f ca="1">-IF(PD$2&lt;=$B578,0,(MIN($C578*$D$258,$C578-SUM($F578:PC578))))</f>
        <v>-1.6819854621054391E-4</v>
      </c>
      <c r="PE578" s="207">
        <f ca="1">-IF(PE$2&lt;=$B578,0,(MIN($C578*$D$258,$C578-SUM($F578:PD578))))</f>
        <v>-1.6819854621054391E-4</v>
      </c>
      <c r="PF578" s="207">
        <f ca="1">-IF(PF$2&lt;=$B578,0,(MIN($C578*$D$258,$C578-SUM($F578:PE578))))</f>
        <v>-1.6819854621054391E-4</v>
      </c>
      <c r="PG578" s="207">
        <f ca="1">-IF(PG$2&lt;=$B578,0,(MIN($C578*$D$258,$C578-SUM($F578:PF578))))</f>
        <v>-1.6819854621054391E-4</v>
      </c>
      <c r="PH578" s="207">
        <f ca="1">-IF(PH$2&lt;=$B578,0,(MIN($C578*$D$258,$C578-SUM($F578:PG578))))</f>
        <v>-1.6819854621054391E-4</v>
      </c>
      <c r="PI578" s="207">
        <f ca="1">-IF(PI$2&lt;=$B578,0,(MIN($C578*$D$258,$C578-SUM($F578:PH578))))</f>
        <v>-1.6819854621054391E-4</v>
      </c>
      <c r="PJ578" s="207">
        <f ca="1">-IF(PJ$2&lt;=$B578,0,(MIN($C578*$D$258,$C578-SUM($F578:PI578))))</f>
        <v>-1.6819854621054391E-4</v>
      </c>
      <c r="PK578" s="207">
        <f ca="1">-IF(PK$2&lt;=$B578,0,(MIN($C578*$D$258,$C578-SUM($F578:PJ578))))</f>
        <v>-1.6819854621054391E-4</v>
      </c>
      <c r="PL578" s="207">
        <f ca="1">-IF(PL$2&lt;=$B578,0,(MIN($C578*$D$258,$C578-SUM($F578:PK578))))</f>
        <v>-1.6819854621054391E-4</v>
      </c>
      <c r="PM578" s="207">
        <f ca="1">-IF(PM$2&lt;=$B578,0,(MIN($C578*$D$258,$C578-SUM($F578:PL578))))</f>
        <v>-1.6819854621054391E-4</v>
      </c>
      <c r="PN578" s="207">
        <f ca="1">-IF(PN$2&lt;=$B578,0,(MIN($C578*$D$258,$C578-SUM($F578:PM578))))</f>
        <v>-1.6819854621054391E-4</v>
      </c>
      <c r="PO578" s="207">
        <f ca="1">-IF(PO$2&lt;=$B578,0,(MIN($C578*$D$258,$C578-SUM($F578:PN578))))</f>
        <v>-1.6819854621054391E-4</v>
      </c>
      <c r="PP578" s="207">
        <f ca="1">-IF(PP$2&lt;=$B578,0,(MIN($C578*$D$258,$C578-SUM($F578:PO578))))</f>
        <v>-1.6819854621054391E-4</v>
      </c>
      <c r="PQ578" s="207">
        <f ca="1">-IF(PQ$2&lt;=$B578,0,(MIN($C578*$D$258,$C578-SUM($F578:PP578))))</f>
        <v>-1.6819854621054391E-4</v>
      </c>
      <c r="PR578" s="207">
        <f ca="1">-IF(PR$2&lt;=$B578,0,(MIN($C578*$D$258,$C578-SUM($F578:PQ578))))</f>
        <v>-1.6819854621054391E-4</v>
      </c>
      <c r="PS578" s="207">
        <f ca="1">-IF(PS$2&lt;=$B578,0,(MIN($C578*$D$258,$C578-SUM($F578:PR578))))</f>
        <v>-1.6819854621054391E-4</v>
      </c>
      <c r="PT578" s="207">
        <f ca="1">-IF(PT$2&lt;=$B578,0,(MIN($C578*$D$258,$C578-SUM($F578:PS578))))</f>
        <v>-1.6819854621054391E-4</v>
      </c>
      <c r="PU578" s="207">
        <f ca="1">-IF(PU$2&lt;=$B578,0,(MIN($C578*$D$258,$C578-SUM($F578:PT578))))</f>
        <v>-1.6819854621054391E-4</v>
      </c>
      <c r="PV578" s="31"/>
      <c r="PW578" s="414"/>
      <c r="PX578" s="353"/>
      <c r="PY578" s="353"/>
      <c r="PZ578" s="207"/>
      <c r="QA578" s="130"/>
      <c r="QB578" s="130"/>
      <c r="QC578" s="130"/>
      <c r="QD578" s="130"/>
      <c r="QE578" s="130"/>
      <c r="QF578" s="130"/>
      <c r="QG578" s="130"/>
      <c r="QH578" s="130"/>
      <c r="QI578" s="130"/>
      <c r="QJ578" s="130"/>
      <c r="QK578" s="130"/>
      <c r="QL578" s="130"/>
      <c r="QM578" s="130"/>
      <c r="QN578" s="130"/>
      <c r="QO578" s="130"/>
      <c r="QP578" s="130"/>
      <c r="QQ578" s="130"/>
      <c r="QR578" s="130"/>
      <c r="QS578" s="130"/>
      <c r="QT578" s="130"/>
      <c r="QU578" s="130"/>
      <c r="QV578" s="130"/>
      <c r="QW578" s="130"/>
      <c r="QX578" s="130"/>
      <c r="QY578" s="130"/>
      <c r="QZ578" s="130"/>
      <c r="RA578" s="130"/>
      <c r="RB578" s="130"/>
      <c r="RC578" s="130"/>
      <c r="RD578" s="130"/>
      <c r="RE578" s="130"/>
      <c r="RF578" s="130"/>
      <c r="RG578" s="130"/>
      <c r="RH578" s="130"/>
      <c r="RI578" s="130"/>
      <c r="RJ578" s="130"/>
    </row>
    <row r="579" spans="2:478" s="203" customFormat="1" hidden="1" outlineLevel="2">
      <c r="B579" s="204">
        <f t="shared" si="3147"/>
        <v>55457</v>
      </c>
      <c r="C579" s="205">
        <f ca="1">SUMIFS($F$239:$PU$239,$F$2:$PU$2,B579)</f>
        <v>2.0856619730107443E-2</v>
      </c>
      <c r="D579" s="208"/>
      <c r="E579" s="35" t="s">
        <v>57</v>
      </c>
      <c r="F579" s="207">
        <f>-IF(F$2&lt;=$B579,0,(MIN($C579*$D$258,$C579-SUM(E579:$F579))))</f>
        <v>0</v>
      </c>
      <c r="G579" s="207">
        <f>-IF(G$2&lt;=$B579,0,(MIN($C579*$D$258,$C579-SUM(F579:$F579))))</f>
        <v>0</v>
      </c>
      <c r="H579" s="207">
        <f>-IF(H$2&lt;=$B579,0,(MIN($C579*$D$258,$C579-SUM($F579:G579))))</f>
        <v>0</v>
      </c>
      <c r="I579" s="207">
        <f>-IF(I$2&lt;=$B579,0,(MIN($C579*$D$258,$C579-SUM($F579:H579))))</f>
        <v>0</v>
      </c>
      <c r="J579" s="207">
        <f>-IF(J$2&lt;=$B579,0,(MIN($C579*$D$258,$C579-SUM($F579:I579))))</f>
        <v>0</v>
      </c>
      <c r="K579" s="207">
        <f>-IF(K$2&lt;=$B579,0,(MIN($C579*$D$258,$C579-SUM($F579:J579))))</f>
        <v>0</v>
      </c>
      <c r="L579" s="207">
        <f>-IF(L$2&lt;=$B579,0,(MIN($C579*$D$258,$C579-SUM($F579:K579))))</f>
        <v>0</v>
      </c>
      <c r="M579" s="207">
        <f>-IF(M$2&lt;=$B579,0,(MIN($C579*$D$258,$C579-SUM($F579:L579))))</f>
        <v>0</v>
      </c>
      <c r="N579" s="207">
        <f>-IF(N$2&lt;=$B579,0,(MIN($C579*$D$258,$C579-SUM($F579:M579))))</f>
        <v>0</v>
      </c>
      <c r="O579" s="207">
        <f>-IF(O$2&lt;=$B579,0,(MIN($C579*$D$258,$C579-SUM($F579:N579))))</f>
        <v>0</v>
      </c>
      <c r="P579" s="207">
        <f>-IF(P$2&lt;=$B579,0,(MIN($C579*$D$258,$C579-SUM($F579:O579))))</f>
        <v>0</v>
      </c>
      <c r="Q579" s="207">
        <f>-IF(Q$2&lt;=$B579,0,(MIN($C579*$D$258,$C579-SUM($F579:P579))))</f>
        <v>0</v>
      </c>
      <c r="R579" s="207">
        <f>-IF(R$2&lt;=$B579,0,(MIN($C579*$D$258,$C579-SUM($F579:Q579))))</f>
        <v>0</v>
      </c>
      <c r="S579" s="207">
        <f>-IF(S$2&lt;=$B579,0,(MIN($C579*$D$258,$C579-SUM($F579:R579))))</f>
        <v>0</v>
      </c>
      <c r="T579" s="207">
        <f>-IF(T$2&lt;=$B579,0,(MIN($C579*$D$258,$C579-SUM($F579:S579))))</f>
        <v>0</v>
      </c>
      <c r="U579" s="207">
        <f>-IF(U$2&lt;=$B579,0,(MIN($C579*$D$258,$C579-SUM($F579:T579))))</f>
        <v>0</v>
      </c>
      <c r="V579" s="207">
        <f>-IF(V$2&lt;=$B579,0,(MIN($C579*$D$258,$C579-SUM($F579:U579))))</f>
        <v>0</v>
      </c>
      <c r="W579" s="207">
        <f>-IF(W$2&lt;=$B579,0,(MIN($C579*$D$258,$C579-SUM($F579:V579))))</f>
        <v>0</v>
      </c>
      <c r="X579" s="207">
        <f>-IF(X$2&lt;=$B579,0,(MIN($C579*$D$258,$C579-SUM($F579:W579))))</f>
        <v>0</v>
      </c>
      <c r="Y579" s="207">
        <f>-IF(Y$2&lt;=$B579,0,(MIN($C579*$D$258,$C579-SUM($F579:X579))))</f>
        <v>0</v>
      </c>
      <c r="Z579" s="207">
        <f>-IF(Z$2&lt;=$B579,0,(MIN($C579*$D$258,$C579-SUM($F579:Y579))))</f>
        <v>0</v>
      </c>
      <c r="AA579" s="207">
        <f>-IF(AA$2&lt;=$B579,0,(MIN($C579*$D$258,$C579-SUM($F579:Z579))))</f>
        <v>0</v>
      </c>
      <c r="AB579" s="207">
        <f>-IF(AB$2&lt;=$B579,0,(MIN($C579*$D$258,$C579-SUM($F579:AA579))))</f>
        <v>0</v>
      </c>
      <c r="AC579" s="207">
        <f>-IF(AC$2&lt;=$B579,0,(MIN($C579*$D$258,$C579-SUM($F579:AB579))))</f>
        <v>0</v>
      </c>
      <c r="AD579" s="207">
        <f>-IF(AD$2&lt;=$B579,0,(MIN($C579*$D$258,$C579-SUM($F579:AC579))))</f>
        <v>0</v>
      </c>
      <c r="AE579" s="207">
        <f>-IF(AE$2&lt;=$B579,0,(MIN($C579*$D$258,$C579-SUM($F579:AD579))))</f>
        <v>0</v>
      </c>
      <c r="AF579" s="207">
        <f>-IF(AF$2&lt;=$B579,0,(MIN($C579*$D$258,$C579-SUM($F579:AE579))))</f>
        <v>0</v>
      </c>
      <c r="AG579" s="207">
        <f>-IF(AG$2&lt;=$B579,0,(MIN($C579*$D$258,$C579-SUM($F579:AF579))))</f>
        <v>0</v>
      </c>
      <c r="AH579" s="207">
        <f>-IF(AH$2&lt;=$B579,0,(MIN($C579*$D$258,$C579-SUM($F579:AG579))))</f>
        <v>0</v>
      </c>
      <c r="AI579" s="207">
        <f>-IF(AI$2&lt;=$B579,0,(MIN($C579*$D$258,$C579-SUM($F579:AH579))))</f>
        <v>0</v>
      </c>
      <c r="AJ579" s="207">
        <f>-IF(AJ$2&lt;=$B579,0,(MIN($C579*$D$258,$C579-SUM($F579:AI579))))</f>
        <v>0</v>
      </c>
      <c r="AK579" s="207">
        <f>-IF(AK$2&lt;=$B579,0,(MIN($C579*$D$258,$C579-SUM($F579:AJ579))))</f>
        <v>0</v>
      </c>
      <c r="AL579" s="207">
        <f>-IF(AL$2&lt;=$B579,0,(MIN($C579*$D$258,$C579-SUM($F579:AK579))))</f>
        <v>0</v>
      </c>
      <c r="AM579" s="207">
        <f>-IF(AM$2&lt;=$B579,0,(MIN($C579*$D$258,$C579-SUM($F579:AL579))))</f>
        <v>0</v>
      </c>
      <c r="AN579" s="207">
        <f>-IF(AN$2&lt;=$B579,0,(MIN($C579*$D$258,$C579-SUM($F579:AM579))))</f>
        <v>0</v>
      </c>
      <c r="AO579" s="207">
        <f>-IF(AO$2&lt;=$B579,0,(MIN($C579*$D$258,$C579-SUM($F579:AN579))))</f>
        <v>0</v>
      </c>
      <c r="AP579" s="207">
        <f>-IF(AP$2&lt;=$B579,0,(MIN($C579*$D$258,$C579-SUM($F579:AO579))))</f>
        <v>0</v>
      </c>
      <c r="AQ579" s="207">
        <f>-IF(AQ$2&lt;=$B579,0,(MIN($C579*$D$258,$C579-SUM($F579:AP579))))</f>
        <v>0</v>
      </c>
      <c r="AR579" s="207">
        <f>-IF(AR$2&lt;=$B579,0,(MIN($C579*$D$258,$C579-SUM($F579:AQ579))))</f>
        <v>0</v>
      </c>
      <c r="AS579" s="207">
        <f>-IF(AS$2&lt;=$B579,0,(MIN($C579*$D$258,$C579-SUM($F579:AR579))))</f>
        <v>0</v>
      </c>
      <c r="AT579" s="207">
        <f>-IF(AT$2&lt;=$B579,0,(MIN($C579*$D$258,$C579-SUM($F579:AS579))))</f>
        <v>0</v>
      </c>
      <c r="AU579" s="207">
        <f>-IF(AU$2&lt;=$B579,0,(MIN($C579*$D$258,$C579-SUM($F579:AT579))))</f>
        <v>0</v>
      </c>
      <c r="AV579" s="207">
        <f>-IF(AV$2&lt;=$B579,0,(MIN($C579*$D$258,$C579-SUM($F579:AU579))))</f>
        <v>0</v>
      </c>
      <c r="AW579" s="207">
        <f>-IF(AW$2&lt;=$B579,0,(MIN($C579*$D$258,$C579-SUM($F579:AV579))))</f>
        <v>0</v>
      </c>
      <c r="AX579" s="207">
        <f>-IF(AX$2&lt;=$B579,0,(MIN($C579*$D$258,$C579-SUM($F579:AW579))))</f>
        <v>0</v>
      </c>
      <c r="AY579" s="207">
        <f>-IF(AY$2&lt;=$B579,0,(MIN($C579*$D$258,$C579-SUM($F579:AX579))))</f>
        <v>0</v>
      </c>
      <c r="AZ579" s="207">
        <f>-IF(AZ$2&lt;=$B579,0,(MIN($C579*$D$258,$C579-SUM($F579:AY579))))</f>
        <v>0</v>
      </c>
      <c r="BA579" s="207">
        <f>-IF(BA$2&lt;=$B579,0,(MIN($C579*$D$258,$C579-SUM($F579:AZ579))))</f>
        <v>0</v>
      </c>
      <c r="BB579" s="207">
        <f>-IF(BB$2&lt;=$B579,0,(MIN($C579*$D$258,$C579-SUM($F579:BA579))))</f>
        <v>0</v>
      </c>
      <c r="BC579" s="207">
        <f>-IF(BC$2&lt;=$B579,0,(MIN($C579*$D$258,$C579-SUM($F579:BB579))))</f>
        <v>0</v>
      </c>
      <c r="BD579" s="207">
        <f>-IF(BD$2&lt;=$B579,0,(MIN($C579*$D$258,$C579-SUM($F579:BC579))))</f>
        <v>0</v>
      </c>
      <c r="BE579" s="207">
        <f>-IF(BE$2&lt;=$B579,0,(MIN($C579*$D$258,$C579-SUM($F579:BD579))))</f>
        <v>0</v>
      </c>
      <c r="BF579" s="207">
        <f>-IF(BF$2&lt;=$B579,0,(MIN($C579*$D$258,$C579-SUM($F579:BE579))))</f>
        <v>0</v>
      </c>
      <c r="BG579" s="207">
        <f>-IF(BG$2&lt;=$B579,0,(MIN($C579*$D$258,$C579-SUM($F579:BF579))))</f>
        <v>0</v>
      </c>
      <c r="BH579" s="207">
        <f>-IF(BH$2&lt;=$B579,0,(MIN($C579*$D$258,$C579-SUM($F579:BG579))))</f>
        <v>0</v>
      </c>
      <c r="BI579" s="207">
        <f>-IF(BI$2&lt;=$B579,0,(MIN($C579*$D$258,$C579-SUM($F579:BH579))))</f>
        <v>0</v>
      </c>
      <c r="BJ579" s="207">
        <f>-IF(BJ$2&lt;=$B579,0,(MIN($C579*$D$258,$C579-SUM($F579:BI579))))</f>
        <v>0</v>
      </c>
      <c r="BK579" s="207">
        <f>-IF(BK$2&lt;=$B579,0,(MIN($C579*$D$258,$C579-SUM($F579:BJ579))))</f>
        <v>0</v>
      </c>
      <c r="BL579" s="207">
        <f>-IF(BL$2&lt;=$B579,0,(MIN($C579*$D$258,$C579-SUM($F579:BK579))))</f>
        <v>0</v>
      </c>
      <c r="BM579" s="207">
        <f>-IF(BM$2&lt;=$B579,0,(MIN($C579*$D$258,$C579-SUM($F579:BL579))))</f>
        <v>0</v>
      </c>
      <c r="BN579" s="207">
        <f>-IF(BN$2&lt;=$B579,0,(MIN($C579*$D$258,$C579-SUM($F579:BM579))))</f>
        <v>0</v>
      </c>
      <c r="BO579" s="207">
        <f>-IF(BO$2&lt;=$B579,0,(MIN($C579*$D$258,$C579-SUM($F579:BN579))))</f>
        <v>0</v>
      </c>
      <c r="BP579" s="207">
        <f>-IF(BP$2&lt;=$B579,0,(MIN($C579*$D$258,$C579-SUM($F579:BO579))))</f>
        <v>0</v>
      </c>
      <c r="BQ579" s="207">
        <f>-IF(BQ$2&lt;=$B579,0,(MIN($C579*$D$258,$C579-SUM($F579:BP579))))</f>
        <v>0</v>
      </c>
      <c r="BR579" s="207">
        <f>-IF(BR$2&lt;=$B579,0,(MIN($C579*$D$258,$C579-SUM($F579:BQ579))))</f>
        <v>0</v>
      </c>
      <c r="BS579" s="207">
        <f>-IF(BS$2&lt;=$B579,0,(MIN($C579*$D$258,$C579-SUM($F579:BR579))))</f>
        <v>0</v>
      </c>
      <c r="BT579" s="207">
        <f>-IF(BT$2&lt;=$B579,0,(MIN($C579*$D$258,$C579-SUM($F579:BS579))))</f>
        <v>0</v>
      </c>
      <c r="BU579" s="207">
        <f>-IF(BU$2&lt;=$B579,0,(MIN($C579*$D$258,$C579-SUM($F579:BT579))))</f>
        <v>0</v>
      </c>
      <c r="BV579" s="207">
        <f>-IF(BV$2&lt;=$B579,0,(MIN($C579*$D$258,$C579-SUM($F579:BU579))))</f>
        <v>0</v>
      </c>
      <c r="BW579" s="207">
        <f>-IF(BW$2&lt;=$B579,0,(MIN($C579*$D$258,$C579-SUM($F579:BV579))))</f>
        <v>0</v>
      </c>
      <c r="BX579" s="207">
        <f>-IF(BX$2&lt;=$B579,0,(MIN($C579*$D$258,$C579-SUM($F579:BW579))))</f>
        <v>0</v>
      </c>
      <c r="BY579" s="207">
        <f>-IF(BY$2&lt;=$B579,0,(MIN($C579*$D$258,$C579-SUM($F579:BX579))))</f>
        <v>0</v>
      </c>
      <c r="BZ579" s="207">
        <f>-IF(BZ$2&lt;=$B579,0,(MIN($C579*$D$258,$C579-SUM($F579:BY579))))</f>
        <v>0</v>
      </c>
      <c r="CA579" s="207">
        <f>-IF(CA$2&lt;=$B579,0,(MIN($C579*$D$258,$C579-SUM($F579:BZ579))))</f>
        <v>0</v>
      </c>
      <c r="CB579" s="207">
        <f>-IF(CB$2&lt;=$B579,0,(MIN($C579*$D$258,$C579-SUM($F579:CA579))))</f>
        <v>0</v>
      </c>
      <c r="CC579" s="207">
        <f>-IF(CC$2&lt;=$B579,0,(MIN($C579*$D$258,$C579-SUM($F579:CB579))))</f>
        <v>0</v>
      </c>
      <c r="CD579" s="207">
        <f>-IF(CD$2&lt;=$B579,0,(MIN($C579*$D$258,$C579-SUM($F579:CC579))))</f>
        <v>0</v>
      </c>
      <c r="CE579" s="207">
        <f>-IF(CE$2&lt;=$B579,0,(MIN($C579*$D$258,$C579-SUM($F579:CD579))))</f>
        <v>0</v>
      </c>
      <c r="CF579" s="207">
        <f>-IF(CF$2&lt;=$B579,0,(MIN($C579*$D$258,$C579-SUM($F579:CE579))))</f>
        <v>0</v>
      </c>
      <c r="CG579" s="207">
        <f>-IF(CG$2&lt;=$B579,0,(MIN($C579*$D$258,$C579-SUM($F579:CF579))))</f>
        <v>0</v>
      </c>
      <c r="CH579" s="207">
        <f>-IF(CH$2&lt;=$B579,0,(MIN($C579*$D$258,$C579-SUM($F579:CG579))))</f>
        <v>0</v>
      </c>
      <c r="CI579" s="207">
        <f>-IF(CI$2&lt;=$B579,0,(MIN($C579*$D$258,$C579-SUM($F579:CH579))))</f>
        <v>0</v>
      </c>
      <c r="CJ579" s="207">
        <f>-IF(CJ$2&lt;=$B579,0,(MIN($C579*$D$258,$C579-SUM($F579:CI579))))</f>
        <v>0</v>
      </c>
      <c r="CK579" s="207">
        <f>-IF(CK$2&lt;=$B579,0,(MIN($C579*$D$258,$C579-SUM($F579:CJ579))))</f>
        <v>0</v>
      </c>
      <c r="CL579" s="207">
        <f>-IF(CL$2&lt;=$B579,0,(MIN($C579*$D$258,$C579-SUM($F579:CK579))))</f>
        <v>0</v>
      </c>
      <c r="CM579" s="207">
        <f>-IF(CM$2&lt;=$B579,0,(MIN($C579*$D$258,$C579-SUM($F579:CL579))))</f>
        <v>0</v>
      </c>
      <c r="CN579" s="207">
        <f>-IF(CN$2&lt;=$B579,0,(MIN($C579*$D$258,$C579-SUM($F579:CM579))))</f>
        <v>0</v>
      </c>
      <c r="CO579" s="207">
        <f>-IF(CO$2&lt;=$B579,0,(MIN($C579*$D$258,$C579-SUM($F579:CN579))))</f>
        <v>0</v>
      </c>
      <c r="CP579" s="207">
        <f>-IF(CP$2&lt;=$B579,0,(MIN($C579*$D$258,$C579-SUM($F579:CO579))))</f>
        <v>0</v>
      </c>
      <c r="CQ579" s="207">
        <f>-IF(CQ$2&lt;=$B579,0,(MIN($C579*$D$258,$C579-SUM($F579:CP579))))</f>
        <v>0</v>
      </c>
      <c r="CR579" s="207">
        <f>-IF(CR$2&lt;=$B579,0,(MIN($C579*$D$258,$C579-SUM($F579:CQ579))))</f>
        <v>0</v>
      </c>
      <c r="CS579" s="207">
        <f>-IF(CS$2&lt;=$B579,0,(MIN($C579*$D$258,$C579-SUM($F579:CR579))))</f>
        <v>0</v>
      </c>
      <c r="CT579" s="207">
        <f>-IF(CT$2&lt;=$B579,0,(MIN($C579*$D$258,$C579-SUM($F579:CS579))))</f>
        <v>0</v>
      </c>
      <c r="CU579" s="207">
        <f>-IF(CU$2&lt;=$B579,0,(MIN($C579*$D$258,$C579-SUM($F579:CT579))))</f>
        <v>0</v>
      </c>
      <c r="CV579" s="207">
        <f>-IF(CV$2&lt;=$B579,0,(MIN($C579*$D$258,$C579-SUM($F579:CU579))))</f>
        <v>0</v>
      </c>
      <c r="CW579" s="207">
        <f>-IF(CW$2&lt;=$B579,0,(MIN($C579*$D$258,$C579-SUM($F579:CV579))))</f>
        <v>0</v>
      </c>
      <c r="CX579" s="207">
        <f>-IF(CX$2&lt;=$B579,0,(MIN($C579*$D$258,$C579-SUM($F579:CW579))))</f>
        <v>0</v>
      </c>
      <c r="CY579" s="207">
        <f>-IF(CY$2&lt;=$B579,0,(MIN($C579*$D$258,$C579-SUM($F579:CX579))))</f>
        <v>0</v>
      </c>
      <c r="CZ579" s="207">
        <f>-IF(CZ$2&lt;=$B579,0,(MIN($C579*$D$258,$C579-SUM($F579:CY579))))</f>
        <v>0</v>
      </c>
      <c r="DA579" s="207">
        <f>-IF(DA$2&lt;=$B579,0,(MIN($C579*$D$258,$C579-SUM($F579:CZ579))))</f>
        <v>0</v>
      </c>
      <c r="DB579" s="207">
        <f>-IF(DB$2&lt;=$B579,0,(MIN($C579*$D$258,$C579-SUM($F579:DA579))))</f>
        <v>0</v>
      </c>
      <c r="DC579" s="207">
        <f>-IF(DC$2&lt;=$B579,0,(MIN($C579*$D$258,$C579-SUM($F579:DB579))))</f>
        <v>0</v>
      </c>
      <c r="DD579" s="207">
        <f>-IF(DD$2&lt;=$B579,0,(MIN($C579*$D$258,$C579-SUM($F579:DC579))))</f>
        <v>0</v>
      </c>
      <c r="DE579" s="207">
        <f>-IF(DE$2&lt;=$B579,0,(MIN($C579*$D$258,$C579-SUM($F579:DD579))))</f>
        <v>0</v>
      </c>
      <c r="DF579" s="207">
        <f>-IF(DF$2&lt;=$B579,0,(MIN($C579*$D$258,$C579-SUM($F579:DE579))))</f>
        <v>0</v>
      </c>
      <c r="DG579" s="207">
        <f>-IF(DG$2&lt;=$B579,0,(MIN($C579*$D$258,$C579-SUM($F579:DF579))))</f>
        <v>0</v>
      </c>
      <c r="DH579" s="207">
        <f>-IF(DH$2&lt;=$B579,0,(MIN($C579*$D$258,$C579-SUM($F579:DG579))))</f>
        <v>0</v>
      </c>
      <c r="DI579" s="207">
        <f>-IF(DI$2&lt;=$B579,0,(MIN($C579*$D$258,$C579-SUM($F579:DH579))))</f>
        <v>0</v>
      </c>
      <c r="DJ579" s="207">
        <f>-IF(DJ$2&lt;=$B579,0,(MIN($C579*$D$258,$C579-SUM($F579:DI579))))</f>
        <v>0</v>
      </c>
      <c r="DK579" s="207">
        <f>-IF(DK$2&lt;=$B579,0,(MIN($C579*$D$258,$C579-SUM($F579:DJ579))))</f>
        <v>0</v>
      </c>
      <c r="DL579" s="207">
        <f>-IF(DL$2&lt;=$B579,0,(MIN($C579*$D$258,$C579-SUM($F579:DK579))))</f>
        <v>0</v>
      </c>
      <c r="DM579" s="207">
        <f>-IF(DM$2&lt;=$B579,0,(MIN($C579*$D$258,$C579-SUM($F579:DL579))))</f>
        <v>0</v>
      </c>
      <c r="DN579" s="207">
        <f>-IF(DN$2&lt;=$B579,0,(MIN($C579*$D$258,$C579-SUM($F579:DM579))))</f>
        <v>0</v>
      </c>
      <c r="DO579" s="207">
        <f>-IF(DO$2&lt;=$B579,0,(MIN($C579*$D$258,$C579-SUM($F579:DN579))))</f>
        <v>0</v>
      </c>
      <c r="DP579" s="207">
        <f>-IF(DP$2&lt;=$B579,0,(MIN($C579*$D$258,$C579-SUM($F579:DO579))))</f>
        <v>0</v>
      </c>
      <c r="DQ579" s="207">
        <f>-IF(DQ$2&lt;=$B579,0,(MIN($C579*$D$258,$C579-SUM($F579:DP579))))</f>
        <v>0</v>
      </c>
      <c r="DR579" s="207">
        <f>-IF(DR$2&lt;=$B579,0,(MIN($C579*$D$258,$C579-SUM($F579:DQ579))))</f>
        <v>0</v>
      </c>
      <c r="DS579" s="207">
        <f>-IF(DS$2&lt;=$B579,0,(MIN($C579*$D$258,$C579-SUM($F579:DR579))))</f>
        <v>0</v>
      </c>
      <c r="DT579" s="207">
        <f>-IF(DT$2&lt;=$B579,0,(MIN($C579*$D$258,$C579-SUM($F579:DS579))))</f>
        <v>0</v>
      </c>
      <c r="DU579" s="207">
        <f>-IF(DU$2&lt;=$B579,0,(MIN($C579*$D$258,$C579-SUM($F579:DT579))))</f>
        <v>0</v>
      </c>
      <c r="DV579" s="207">
        <f>-IF(DV$2&lt;=$B579,0,(MIN($C579*$D$258,$C579-SUM($F579:DU579))))</f>
        <v>0</v>
      </c>
      <c r="DW579" s="207">
        <f>-IF(DW$2&lt;=$B579,0,(MIN($C579*$D$258,$C579-SUM($F579:DV579))))</f>
        <v>0</v>
      </c>
      <c r="DX579" s="207">
        <f>-IF(DX$2&lt;=$B579,0,(MIN($C579*$D$258,$C579-SUM($F579:DW579))))</f>
        <v>0</v>
      </c>
      <c r="DY579" s="207">
        <f>-IF(DY$2&lt;=$B579,0,(MIN($C579*$D$258,$C579-SUM($F579:DX579))))</f>
        <v>0</v>
      </c>
      <c r="DZ579" s="207">
        <f>-IF(DZ$2&lt;=$B579,0,(MIN($C579*$D$258,$C579-SUM($F579:DY579))))</f>
        <v>0</v>
      </c>
      <c r="EA579" s="207">
        <f>-IF(EA$2&lt;=$B579,0,(MIN($C579*$D$258,$C579-SUM($F579:DZ579))))</f>
        <v>0</v>
      </c>
      <c r="EB579" s="207">
        <f>-IF(EB$2&lt;=$B579,0,(MIN($C579*$D$258,$C579-SUM($F579:EA579))))</f>
        <v>0</v>
      </c>
      <c r="EC579" s="207">
        <f>-IF(EC$2&lt;=$B579,0,(MIN($C579*$D$258,$C579-SUM($F579:EB579))))</f>
        <v>0</v>
      </c>
      <c r="ED579" s="207">
        <f>-IF(ED$2&lt;=$B579,0,(MIN($C579*$D$258,$C579-SUM($F579:EC579))))</f>
        <v>0</v>
      </c>
      <c r="EE579" s="207">
        <f>-IF(EE$2&lt;=$B579,0,(MIN($C579*$D$258,$C579-SUM($F579:ED579))))</f>
        <v>0</v>
      </c>
      <c r="EF579" s="207">
        <f>-IF(EF$2&lt;=$B579,0,(MIN($C579*$D$258,$C579-SUM($F579:EE579))))</f>
        <v>0</v>
      </c>
      <c r="EG579" s="207">
        <f>-IF(EG$2&lt;=$B579,0,(MIN($C579*$D$258,$C579-SUM($F579:EF579))))</f>
        <v>0</v>
      </c>
      <c r="EH579" s="207">
        <f>-IF(EH$2&lt;=$B579,0,(MIN($C579*$D$258,$C579-SUM($F579:EG579))))</f>
        <v>0</v>
      </c>
      <c r="EI579" s="207">
        <f>-IF(EI$2&lt;=$B579,0,(MIN($C579*$D$258,$C579-SUM($F579:EH579))))</f>
        <v>0</v>
      </c>
      <c r="EJ579" s="207">
        <f>-IF(EJ$2&lt;=$B579,0,(MIN($C579*$D$258,$C579-SUM($F579:EI579))))</f>
        <v>0</v>
      </c>
      <c r="EK579" s="207">
        <f>-IF(EK$2&lt;=$B579,0,(MIN($C579*$D$258,$C579-SUM($F579:EJ579))))</f>
        <v>0</v>
      </c>
      <c r="EL579" s="207">
        <f>-IF(EL$2&lt;=$B579,0,(MIN($C579*$D$258,$C579-SUM($F579:EK579))))</f>
        <v>0</v>
      </c>
      <c r="EM579" s="207">
        <f>-IF(EM$2&lt;=$B579,0,(MIN($C579*$D$258,$C579-SUM($F579:EL579))))</f>
        <v>0</v>
      </c>
      <c r="EN579" s="207">
        <f>-IF(EN$2&lt;=$B579,0,(MIN($C579*$D$258,$C579-SUM($F579:EM579))))</f>
        <v>0</v>
      </c>
      <c r="EO579" s="207">
        <f>-IF(EO$2&lt;=$B579,0,(MIN($C579*$D$258,$C579-SUM($F579:EN579))))</f>
        <v>0</v>
      </c>
      <c r="EP579" s="207">
        <f>-IF(EP$2&lt;=$B579,0,(MIN($C579*$D$258,$C579-SUM($F579:EO579))))</f>
        <v>0</v>
      </c>
      <c r="EQ579" s="207">
        <f>-IF(EQ$2&lt;=$B579,0,(MIN($C579*$D$258,$C579-SUM($F579:EP579))))</f>
        <v>0</v>
      </c>
      <c r="ER579" s="207">
        <f>-IF(ER$2&lt;=$B579,0,(MIN($C579*$D$258,$C579-SUM($F579:EQ579))))</f>
        <v>0</v>
      </c>
      <c r="ES579" s="207">
        <f>-IF(ES$2&lt;=$B579,0,(MIN($C579*$D$258,$C579-SUM($F579:ER579))))</f>
        <v>0</v>
      </c>
      <c r="ET579" s="207">
        <f>-IF(ET$2&lt;=$B579,0,(MIN($C579*$D$258,$C579-SUM($F579:ES579))))</f>
        <v>0</v>
      </c>
      <c r="EU579" s="207">
        <f>-IF(EU$2&lt;=$B579,0,(MIN($C579*$D$258,$C579-SUM($F579:ET579))))</f>
        <v>0</v>
      </c>
      <c r="EV579" s="207">
        <f>-IF(EV$2&lt;=$B579,0,(MIN($C579*$D$258,$C579-SUM($F579:EU579))))</f>
        <v>0</v>
      </c>
      <c r="EW579" s="207">
        <f>-IF(EW$2&lt;=$B579,0,(MIN($C579*$D$258,$C579-SUM($F579:EV579))))</f>
        <v>0</v>
      </c>
      <c r="EX579" s="207">
        <f>-IF(EX$2&lt;=$B579,0,(MIN($C579*$D$258,$C579-SUM($F579:EW579))))</f>
        <v>0</v>
      </c>
      <c r="EY579" s="207">
        <f>-IF(EY$2&lt;=$B579,0,(MIN($C579*$D$258,$C579-SUM($F579:EX579))))</f>
        <v>0</v>
      </c>
      <c r="EZ579" s="207">
        <f>-IF(EZ$2&lt;=$B579,0,(MIN($C579*$D$258,$C579-SUM($F579:EY579))))</f>
        <v>0</v>
      </c>
      <c r="FA579" s="207">
        <f>-IF(FA$2&lt;=$B579,0,(MIN($C579*$D$258,$C579-SUM($F579:EZ579))))</f>
        <v>0</v>
      </c>
      <c r="FB579" s="207">
        <f>-IF(FB$2&lt;=$B579,0,(MIN($C579*$D$258,$C579-SUM($F579:FA579))))</f>
        <v>0</v>
      </c>
      <c r="FC579" s="207">
        <f>-IF(FC$2&lt;=$B579,0,(MIN($C579*$D$258,$C579-SUM($F579:FB579))))</f>
        <v>0</v>
      </c>
      <c r="FD579" s="207">
        <f>-IF(FD$2&lt;=$B579,0,(MIN($C579*$D$258,$C579-SUM($F579:FC579))))</f>
        <v>0</v>
      </c>
      <c r="FE579" s="207">
        <f>-IF(FE$2&lt;=$B579,0,(MIN($C579*$D$258,$C579-SUM($F579:FD579))))</f>
        <v>0</v>
      </c>
      <c r="FF579" s="207">
        <f>-IF(FF$2&lt;=$B579,0,(MIN($C579*$D$258,$C579-SUM($F579:FE579))))</f>
        <v>0</v>
      </c>
      <c r="FG579" s="207">
        <f>-IF(FG$2&lt;=$B579,0,(MIN($C579*$D$258,$C579-SUM($F579:FF579))))</f>
        <v>0</v>
      </c>
      <c r="FH579" s="207">
        <f>-IF(FH$2&lt;=$B579,0,(MIN($C579*$D$258,$C579-SUM($F579:FG579))))</f>
        <v>0</v>
      </c>
      <c r="FI579" s="207">
        <f>-IF(FI$2&lt;=$B579,0,(MIN($C579*$D$258,$C579-SUM($F579:FH579))))</f>
        <v>0</v>
      </c>
      <c r="FJ579" s="207">
        <f>-IF(FJ$2&lt;=$B579,0,(MIN($C579*$D$258,$C579-SUM($F579:FI579))))</f>
        <v>0</v>
      </c>
      <c r="FK579" s="207">
        <f>-IF(FK$2&lt;=$B579,0,(MIN($C579*$D$258,$C579-SUM($F579:FJ579))))</f>
        <v>0</v>
      </c>
      <c r="FL579" s="207">
        <f>-IF(FL$2&lt;=$B579,0,(MIN($C579*$D$258,$C579-SUM($F579:FK579))))</f>
        <v>0</v>
      </c>
      <c r="FM579" s="207">
        <f>-IF(FM$2&lt;=$B579,0,(MIN($C579*$D$258,$C579-SUM($F579:FL579))))</f>
        <v>0</v>
      </c>
      <c r="FN579" s="207">
        <f>-IF(FN$2&lt;=$B579,0,(MIN($C579*$D$258,$C579-SUM($F579:FM579))))</f>
        <v>0</v>
      </c>
      <c r="FO579" s="207">
        <f>-IF(FO$2&lt;=$B579,0,(MIN($C579*$D$258,$C579-SUM($F579:FN579))))</f>
        <v>0</v>
      </c>
      <c r="FP579" s="207">
        <f>-IF(FP$2&lt;=$B579,0,(MIN($C579*$D$258,$C579-SUM($F579:FO579))))</f>
        <v>0</v>
      </c>
      <c r="FQ579" s="207">
        <f>-IF(FQ$2&lt;=$B579,0,(MIN($C579*$D$258,$C579-SUM($F579:FP579))))</f>
        <v>0</v>
      </c>
      <c r="FR579" s="207">
        <f>-IF(FR$2&lt;=$B579,0,(MIN($C579*$D$258,$C579-SUM($F579:FQ579))))</f>
        <v>0</v>
      </c>
      <c r="FS579" s="207">
        <f>-IF(FS$2&lt;=$B579,0,(MIN($C579*$D$258,$C579-SUM($F579:FR579))))</f>
        <v>0</v>
      </c>
      <c r="FT579" s="207">
        <f>-IF(FT$2&lt;=$B579,0,(MIN($C579*$D$258,$C579-SUM($F579:FS579))))</f>
        <v>0</v>
      </c>
      <c r="FU579" s="207">
        <f>-IF(FU$2&lt;=$B579,0,(MIN($C579*$D$258,$C579-SUM($F579:FT579))))</f>
        <v>0</v>
      </c>
      <c r="FV579" s="207">
        <f>-IF(FV$2&lt;=$B579,0,(MIN($C579*$D$258,$C579-SUM($F579:FU579))))</f>
        <v>0</v>
      </c>
      <c r="FW579" s="207">
        <f>-IF(FW$2&lt;=$B579,0,(MIN($C579*$D$258,$C579-SUM($F579:FV579))))</f>
        <v>0</v>
      </c>
      <c r="FX579" s="207">
        <f>-IF(FX$2&lt;=$B579,0,(MIN($C579*$D$258,$C579-SUM($F579:FW579))))</f>
        <v>0</v>
      </c>
      <c r="FY579" s="207">
        <f>-IF(FY$2&lt;=$B579,0,(MIN($C579*$D$258,$C579-SUM($F579:FX579))))</f>
        <v>0</v>
      </c>
      <c r="FZ579" s="207">
        <f>-IF(FZ$2&lt;=$B579,0,(MIN($C579*$D$258,$C579-SUM($F579:FY579))))</f>
        <v>0</v>
      </c>
      <c r="GA579" s="207">
        <f>-IF(GA$2&lt;=$B579,0,(MIN($C579*$D$258,$C579-SUM($F579:FZ579))))</f>
        <v>0</v>
      </c>
      <c r="GB579" s="207">
        <f>-IF(GB$2&lt;=$B579,0,(MIN($C579*$D$258,$C579-SUM($F579:GA579))))</f>
        <v>0</v>
      </c>
      <c r="GC579" s="207">
        <f>-IF(GC$2&lt;=$B579,0,(MIN($C579*$D$258,$C579-SUM($F579:GB579))))</f>
        <v>0</v>
      </c>
      <c r="GD579" s="207">
        <f>-IF(GD$2&lt;=$B579,0,(MIN($C579*$D$258,$C579-SUM($F579:GC579))))</f>
        <v>0</v>
      </c>
      <c r="GE579" s="207">
        <f>-IF(GE$2&lt;=$B579,0,(MIN($C579*$D$258,$C579-SUM($F579:GD579))))</f>
        <v>0</v>
      </c>
      <c r="GF579" s="207">
        <f>-IF(GF$2&lt;=$B579,0,(MIN($C579*$D$258,$C579-SUM($F579:GE579))))</f>
        <v>0</v>
      </c>
      <c r="GG579" s="207">
        <f>-IF(GG$2&lt;=$B579,0,(MIN($C579*$D$258,$C579-SUM($F579:GF579))))</f>
        <v>0</v>
      </c>
      <c r="GH579" s="207">
        <f>-IF(GH$2&lt;=$B579,0,(MIN($C579*$D$258,$C579-SUM($F579:GG579))))</f>
        <v>0</v>
      </c>
      <c r="GI579" s="207">
        <f>-IF(GI$2&lt;=$B579,0,(MIN($C579*$D$258,$C579-SUM($F579:GH579))))</f>
        <v>0</v>
      </c>
      <c r="GJ579" s="207">
        <f>-IF(GJ$2&lt;=$B579,0,(MIN($C579*$D$258,$C579-SUM($F579:GI579))))</f>
        <v>0</v>
      </c>
      <c r="GK579" s="207">
        <f>-IF(GK$2&lt;=$B579,0,(MIN($C579*$D$258,$C579-SUM($F579:GJ579))))</f>
        <v>0</v>
      </c>
      <c r="GL579" s="207">
        <f>-IF(GL$2&lt;=$B579,0,(MIN($C579*$D$258,$C579-SUM($F579:GK579))))</f>
        <v>0</v>
      </c>
      <c r="GM579" s="207">
        <f>-IF(GM$2&lt;=$B579,0,(MIN($C579*$D$258,$C579-SUM($F579:GL579))))</f>
        <v>0</v>
      </c>
      <c r="GN579" s="207">
        <f>-IF(GN$2&lt;=$B579,0,(MIN($C579*$D$258,$C579-SUM($F579:GM579))))</f>
        <v>0</v>
      </c>
      <c r="GO579" s="207">
        <f>-IF(GO$2&lt;=$B579,0,(MIN($C579*$D$258,$C579-SUM($F579:GN579))))</f>
        <v>0</v>
      </c>
      <c r="GP579" s="207">
        <f>-IF(GP$2&lt;=$B579,0,(MIN($C579*$D$258,$C579-SUM($F579:GO579))))</f>
        <v>0</v>
      </c>
      <c r="GQ579" s="207">
        <f>-IF(GQ$2&lt;=$B579,0,(MIN($C579*$D$258,$C579-SUM($F579:GP579))))</f>
        <v>0</v>
      </c>
      <c r="GR579" s="207">
        <f>-IF(GR$2&lt;=$B579,0,(MIN($C579*$D$258,$C579-SUM($F579:GQ579))))</f>
        <v>0</v>
      </c>
      <c r="GS579" s="207">
        <f>-IF(GS$2&lt;=$B579,0,(MIN($C579*$D$258,$C579-SUM($F579:GR579))))</f>
        <v>0</v>
      </c>
      <c r="GT579" s="207">
        <f>-IF(GT$2&lt;=$B579,0,(MIN($C579*$D$258,$C579-SUM($F579:GS579))))</f>
        <v>0</v>
      </c>
      <c r="GU579" s="207">
        <f>-IF(GU$2&lt;=$B579,0,(MIN($C579*$D$258,$C579-SUM($F579:GT579))))</f>
        <v>0</v>
      </c>
      <c r="GV579" s="207">
        <f>-IF(GV$2&lt;=$B579,0,(MIN($C579*$D$258,$C579-SUM($F579:GU579))))</f>
        <v>0</v>
      </c>
      <c r="GW579" s="207">
        <f>-IF(GW$2&lt;=$B579,0,(MIN($C579*$D$258,$C579-SUM($F579:GV579))))</f>
        <v>0</v>
      </c>
      <c r="GX579" s="207">
        <f>-IF(GX$2&lt;=$B579,0,(MIN($C579*$D$258,$C579-SUM($F579:GW579))))</f>
        <v>0</v>
      </c>
      <c r="GY579" s="207">
        <f>-IF(GY$2&lt;=$B579,0,(MIN($C579*$D$258,$C579-SUM($F579:GX579))))</f>
        <v>0</v>
      </c>
      <c r="GZ579" s="207">
        <f>-IF(GZ$2&lt;=$B579,0,(MIN($C579*$D$258,$C579-SUM($F579:GY579))))</f>
        <v>0</v>
      </c>
      <c r="HA579" s="207">
        <f>-IF(HA$2&lt;=$B579,0,(MIN($C579*$D$258,$C579-SUM($F579:GZ579))))</f>
        <v>0</v>
      </c>
      <c r="HB579" s="207">
        <f>-IF(HB$2&lt;=$B579,0,(MIN($C579*$D$258,$C579-SUM($F579:HA579))))</f>
        <v>0</v>
      </c>
      <c r="HC579" s="207">
        <f>-IF(HC$2&lt;=$B579,0,(MIN($C579*$D$258,$C579-SUM($F579:HB579))))</f>
        <v>0</v>
      </c>
      <c r="HD579" s="207">
        <f>-IF(HD$2&lt;=$B579,0,(MIN($C579*$D$258,$C579-SUM($F579:HC579))))</f>
        <v>0</v>
      </c>
      <c r="HE579" s="207">
        <f>-IF(HE$2&lt;=$B579,0,(MIN($C579*$D$258,$C579-SUM($F579:HD579))))</f>
        <v>0</v>
      </c>
      <c r="HF579" s="207">
        <f>-IF(HF$2&lt;=$B579,0,(MIN($C579*$D$258,$C579-SUM($F579:HE579))))</f>
        <v>0</v>
      </c>
      <c r="HG579" s="207">
        <f>-IF(HG$2&lt;=$B579,0,(MIN($C579*$D$258,$C579-SUM($F579:HF579))))</f>
        <v>0</v>
      </c>
      <c r="HH579" s="207">
        <f>-IF(HH$2&lt;=$B579,0,(MIN($C579*$D$258,$C579-SUM($F579:HG579))))</f>
        <v>0</v>
      </c>
      <c r="HI579" s="207">
        <f>-IF(HI$2&lt;=$B579,0,(MIN($C579*$D$258,$C579-SUM($F579:HH579))))</f>
        <v>0</v>
      </c>
      <c r="HJ579" s="207">
        <f>-IF(HJ$2&lt;=$B579,0,(MIN($C579*$D$258,$C579-SUM($F579:HI579))))</f>
        <v>0</v>
      </c>
      <c r="HK579" s="207">
        <f>-IF(HK$2&lt;=$B579,0,(MIN($C579*$D$258,$C579-SUM($F579:HJ579))))</f>
        <v>0</v>
      </c>
      <c r="HL579" s="207">
        <f>-IF(HL$2&lt;=$B579,0,(MIN($C579*$D$258,$C579-SUM($F579:HK579))))</f>
        <v>0</v>
      </c>
      <c r="HM579" s="207">
        <f>-IF(HM$2&lt;=$B579,0,(MIN($C579*$D$258,$C579-SUM($F579:HL579))))</f>
        <v>0</v>
      </c>
      <c r="HN579" s="207">
        <f>-IF(HN$2&lt;=$B579,0,(MIN($C579*$D$258,$C579-SUM($F579:HM579))))</f>
        <v>0</v>
      </c>
      <c r="HO579" s="207">
        <f>-IF(HO$2&lt;=$B579,0,(MIN($C579*$D$258,$C579-SUM($F579:HN579))))</f>
        <v>0</v>
      </c>
      <c r="HP579" s="207">
        <f>-IF(HP$2&lt;=$B579,0,(MIN($C579*$D$258,$C579-SUM($F579:HO579))))</f>
        <v>0</v>
      </c>
      <c r="HQ579" s="207">
        <f>-IF(HQ$2&lt;=$B579,0,(MIN($C579*$D$258,$C579-SUM($F579:HP579))))</f>
        <v>0</v>
      </c>
      <c r="HR579" s="207">
        <f>-IF(HR$2&lt;=$B579,0,(MIN($C579*$D$258,$C579-SUM($F579:HQ579))))</f>
        <v>0</v>
      </c>
      <c r="HS579" s="207">
        <f>-IF(HS$2&lt;=$B579,0,(MIN($C579*$D$258,$C579-SUM($F579:HR579))))</f>
        <v>0</v>
      </c>
      <c r="HT579" s="207">
        <f>-IF(HT$2&lt;=$B579,0,(MIN($C579*$D$258,$C579-SUM($F579:HS579))))</f>
        <v>0</v>
      </c>
      <c r="HU579" s="207">
        <f>-IF(HU$2&lt;=$B579,0,(MIN($C579*$D$258,$C579-SUM($F579:HT579))))</f>
        <v>0</v>
      </c>
      <c r="HV579" s="207">
        <f>-IF(HV$2&lt;=$B579,0,(MIN($C579*$D$258,$C579-SUM($F579:HU579))))</f>
        <v>0</v>
      </c>
      <c r="HW579" s="207">
        <f>-IF(HW$2&lt;=$B579,0,(MIN($C579*$D$258,$C579-SUM($F579:HV579))))</f>
        <v>0</v>
      </c>
      <c r="HX579" s="207">
        <f>-IF(HX$2&lt;=$B579,0,(MIN($C579*$D$258,$C579-SUM($F579:HW579))))</f>
        <v>0</v>
      </c>
      <c r="HY579" s="207">
        <f>-IF(HY$2&lt;=$B579,0,(MIN($C579*$D$258,$C579-SUM($F579:HX579))))</f>
        <v>0</v>
      </c>
      <c r="HZ579" s="207">
        <f>-IF(HZ$2&lt;=$B579,0,(MIN($C579*$D$258,$C579-SUM($F579:HY579))))</f>
        <v>0</v>
      </c>
      <c r="IA579" s="207">
        <f>-IF(IA$2&lt;=$B579,0,(MIN($C579*$D$258,$C579-SUM($F579:HZ579))))</f>
        <v>0</v>
      </c>
      <c r="IB579" s="207">
        <f>-IF(IB$2&lt;=$B579,0,(MIN($C579*$D$258,$C579-SUM($F579:IA579))))</f>
        <v>0</v>
      </c>
      <c r="IC579" s="207">
        <f>-IF(IC$2&lt;=$B579,0,(MIN($C579*$D$258,$C579-SUM($F579:IB579))))</f>
        <v>0</v>
      </c>
      <c r="ID579" s="207">
        <f>-IF(ID$2&lt;=$B579,0,(MIN($C579*$D$258,$C579-SUM($F579:IC579))))</f>
        <v>0</v>
      </c>
      <c r="IE579" s="207">
        <f>-IF(IE$2&lt;=$B579,0,(MIN($C579*$D$258,$C579-SUM($F579:ID579))))</f>
        <v>0</v>
      </c>
      <c r="IF579" s="207">
        <f>-IF(IF$2&lt;=$B579,0,(MIN($C579*$D$258,$C579-SUM($F579:IE579))))</f>
        <v>0</v>
      </c>
      <c r="IG579" s="207">
        <f>-IF(IG$2&lt;=$B579,0,(MIN($C579*$D$258,$C579-SUM($F579:IF579))))</f>
        <v>0</v>
      </c>
      <c r="IH579" s="207">
        <f>-IF(IH$2&lt;=$B579,0,(MIN($C579*$D$258,$C579-SUM($F579:IG579))))</f>
        <v>0</v>
      </c>
      <c r="II579" s="207">
        <f>-IF(II$2&lt;=$B579,0,(MIN($C579*$D$258,$C579-SUM($F579:IH579))))</f>
        <v>0</v>
      </c>
      <c r="IJ579" s="207">
        <f>-IF(IJ$2&lt;=$B579,0,(MIN($C579*$D$258,$C579-SUM($F579:II579))))</f>
        <v>0</v>
      </c>
      <c r="IK579" s="207">
        <f>-IF(IK$2&lt;=$B579,0,(MIN($C579*$D$258,$C579-SUM($F579:IJ579))))</f>
        <v>0</v>
      </c>
      <c r="IL579" s="207">
        <f>-IF(IL$2&lt;=$B579,0,(MIN($C579*$D$258,$C579-SUM($F579:IK579))))</f>
        <v>0</v>
      </c>
      <c r="IM579" s="207">
        <f>-IF(IM$2&lt;=$B579,0,(MIN($C579*$D$258,$C579-SUM($F579:IL579))))</f>
        <v>0</v>
      </c>
      <c r="IN579" s="207">
        <f>-IF(IN$2&lt;=$B579,0,(MIN($C579*$D$258,$C579-SUM($F579:IM579))))</f>
        <v>0</v>
      </c>
      <c r="IO579" s="207">
        <f>-IF(IO$2&lt;=$B579,0,(MIN($C579*$D$258,$C579-SUM($F579:IN579))))</f>
        <v>0</v>
      </c>
      <c r="IP579" s="207">
        <f>-IF(IP$2&lt;=$B579,0,(MIN($C579*$D$258,$C579-SUM($F579:IO579))))</f>
        <v>0</v>
      </c>
      <c r="IQ579" s="207">
        <f>-IF(IQ$2&lt;=$B579,0,(MIN($C579*$D$258,$C579-SUM($F579:IP579))))</f>
        <v>0</v>
      </c>
      <c r="IR579" s="207">
        <f>-IF(IR$2&lt;=$B579,0,(MIN($C579*$D$258,$C579-SUM($F579:IQ579))))</f>
        <v>0</v>
      </c>
      <c r="IS579" s="207">
        <f>-IF(IS$2&lt;=$B579,0,(MIN($C579*$D$258,$C579-SUM($F579:IR579))))</f>
        <v>0</v>
      </c>
      <c r="IT579" s="207">
        <f>-IF(IT$2&lt;=$B579,0,(MIN($C579*$D$258,$C579-SUM($F579:IS579))))</f>
        <v>0</v>
      </c>
      <c r="IU579" s="207">
        <f>-IF(IU$2&lt;=$B579,0,(MIN($C579*$D$258,$C579-SUM($F579:IT579))))</f>
        <v>0</v>
      </c>
      <c r="IV579" s="207">
        <f>-IF(IV$2&lt;=$B579,0,(MIN($C579*$D$258,$C579-SUM($F579:IU579))))</f>
        <v>0</v>
      </c>
      <c r="IW579" s="207">
        <f>-IF(IW$2&lt;=$B579,0,(MIN($C579*$D$258,$C579-SUM($F579:IV579))))</f>
        <v>0</v>
      </c>
      <c r="IX579" s="207">
        <f>-IF(IX$2&lt;=$B579,0,(MIN($C579*$D$258,$C579-SUM($F579:IW579))))</f>
        <v>0</v>
      </c>
      <c r="IY579" s="207">
        <f>-IF(IY$2&lt;=$B579,0,(MIN($C579*$D$258,$C579-SUM($F579:IX579))))</f>
        <v>0</v>
      </c>
      <c r="IZ579" s="207">
        <f>-IF(IZ$2&lt;=$B579,0,(MIN($C579*$D$258,$C579-SUM($F579:IY579))))</f>
        <v>0</v>
      </c>
      <c r="JA579" s="207">
        <f>-IF(JA$2&lt;=$B579,0,(MIN($C579*$D$258,$C579-SUM($F579:IZ579))))</f>
        <v>0</v>
      </c>
      <c r="JB579" s="207">
        <f>-IF(JB$2&lt;=$B579,0,(MIN($C579*$D$258,$C579-SUM($F579:JA579))))</f>
        <v>0</v>
      </c>
      <c r="JC579" s="207">
        <f>-IF(JC$2&lt;=$B579,0,(MIN($C579*$D$258,$C579-SUM($F579:JB579))))</f>
        <v>0</v>
      </c>
      <c r="JD579" s="207">
        <f>-IF(JD$2&lt;=$B579,0,(MIN($C579*$D$258,$C579-SUM($F579:JC579))))</f>
        <v>0</v>
      </c>
      <c r="JE579" s="207">
        <f>-IF(JE$2&lt;=$B579,0,(MIN($C579*$D$258,$C579-SUM($F579:JD579))))</f>
        <v>0</v>
      </c>
      <c r="JF579" s="207">
        <f>-IF(JF$2&lt;=$B579,0,(MIN($C579*$D$258,$C579-SUM($F579:JE579))))</f>
        <v>0</v>
      </c>
      <c r="JG579" s="207">
        <f>-IF(JG$2&lt;=$B579,0,(MIN($C579*$D$258,$C579-SUM($F579:JF579))))</f>
        <v>0</v>
      </c>
      <c r="JH579" s="207">
        <f>-IF(JH$2&lt;=$B579,0,(MIN($C579*$D$258,$C579-SUM($F579:JG579))))</f>
        <v>0</v>
      </c>
      <c r="JI579" s="207">
        <f>-IF(JI$2&lt;=$B579,0,(MIN($C579*$D$258,$C579-SUM($F579:JH579))))</f>
        <v>0</v>
      </c>
      <c r="JJ579" s="207">
        <f>-IF(JJ$2&lt;=$B579,0,(MIN($C579*$D$258,$C579-SUM($F579:JI579))))</f>
        <v>0</v>
      </c>
      <c r="JK579" s="207">
        <f>-IF(JK$2&lt;=$B579,0,(MIN($C579*$D$258,$C579-SUM($F579:JJ579))))</f>
        <v>0</v>
      </c>
      <c r="JL579" s="207">
        <f>-IF(JL$2&lt;=$B579,0,(MIN($C579*$D$258,$C579-SUM($F579:JK579))))</f>
        <v>0</v>
      </c>
      <c r="JM579" s="207">
        <f>-IF(JM$2&lt;=$B579,0,(MIN($C579*$D$258,$C579-SUM($F579:JL579))))</f>
        <v>0</v>
      </c>
      <c r="JN579" s="207">
        <f>-IF(JN$2&lt;=$B579,0,(MIN($C579*$D$258,$C579-SUM($F579:JM579))))</f>
        <v>0</v>
      </c>
      <c r="JO579" s="207">
        <f>-IF(JO$2&lt;=$B579,0,(MIN($C579*$D$258,$C579-SUM($F579:JN579))))</f>
        <v>0</v>
      </c>
      <c r="JP579" s="207">
        <f>-IF(JP$2&lt;=$B579,0,(MIN($C579*$D$258,$C579-SUM($F579:JO579))))</f>
        <v>0</v>
      </c>
      <c r="JQ579" s="207">
        <f>-IF(JQ$2&lt;=$B579,0,(MIN($C579*$D$258,$C579-SUM($F579:JP579))))</f>
        <v>0</v>
      </c>
      <c r="JR579" s="207">
        <f>-IF(JR$2&lt;=$B579,0,(MIN($C579*$D$258,$C579-SUM($F579:JQ579))))</f>
        <v>0</v>
      </c>
      <c r="JS579" s="207">
        <f>-IF(JS$2&lt;=$B579,0,(MIN($C579*$D$258,$C579-SUM($F579:JR579))))</f>
        <v>0</v>
      </c>
      <c r="JT579" s="207">
        <f>-IF(JT$2&lt;=$B579,0,(MIN($C579*$D$258,$C579-SUM($F579:JS579))))</f>
        <v>0</v>
      </c>
      <c r="JU579" s="207">
        <f>-IF(JU$2&lt;=$B579,0,(MIN($C579*$D$258,$C579-SUM($F579:JT579))))</f>
        <v>0</v>
      </c>
      <c r="JV579" s="207">
        <f>-IF(JV$2&lt;=$B579,0,(MIN($C579*$D$258,$C579-SUM($F579:JU579))))</f>
        <v>0</v>
      </c>
      <c r="JW579" s="207">
        <f>-IF(JW$2&lt;=$B579,0,(MIN($C579*$D$258,$C579-SUM($F579:JV579))))</f>
        <v>0</v>
      </c>
      <c r="JX579" s="207">
        <f>-IF(JX$2&lt;=$B579,0,(MIN($C579*$D$258,$C579-SUM($F579:JW579))))</f>
        <v>0</v>
      </c>
      <c r="JY579" s="207">
        <f>-IF(JY$2&lt;=$B579,0,(MIN($C579*$D$258,$C579-SUM($F579:JX579))))</f>
        <v>0</v>
      </c>
      <c r="JZ579" s="207">
        <f>-IF(JZ$2&lt;=$B579,0,(MIN($C579*$D$258,$C579-SUM($F579:JY579))))</f>
        <v>0</v>
      </c>
      <c r="KA579" s="207">
        <f>-IF(KA$2&lt;=$B579,0,(MIN($C579*$D$258,$C579-SUM($F579:JZ579))))</f>
        <v>0</v>
      </c>
      <c r="KB579" s="207">
        <f>-IF(KB$2&lt;=$B579,0,(MIN($C579*$D$258,$C579-SUM($F579:KA579))))</f>
        <v>0</v>
      </c>
      <c r="KC579" s="207">
        <f>-IF(KC$2&lt;=$B579,0,(MIN($C579*$D$258,$C579-SUM($F579:KB579))))</f>
        <v>0</v>
      </c>
      <c r="KD579" s="207">
        <f>-IF(KD$2&lt;=$B579,0,(MIN($C579*$D$258,$C579-SUM($F579:KC579))))</f>
        <v>0</v>
      </c>
      <c r="KE579" s="207">
        <f>-IF(KE$2&lt;=$B579,0,(MIN($C579*$D$258,$C579-SUM($F579:KD579))))</f>
        <v>0</v>
      </c>
      <c r="KF579" s="207">
        <f>-IF(KF$2&lt;=$B579,0,(MIN($C579*$D$258,$C579-SUM($F579:KE579))))</f>
        <v>0</v>
      </c>
      <c r="KG579" s="207">
        <f>-IF(KG$2&lt;=$B579,0,(MIN($C579*$D$258,$C579-SUM($F579:KF579))))</f>
        <v>0</v>
      </c>
      <c r="KH579" s="207">
        <f>-IF(KH$2&lt;=$B579,0,(MIN($C579*$D$258,$C579-SUM($F579:KG579))))</f>
        <v>0</v>
      </c>
      <c r="KI579" s="207">
        <f>-IF(KI$2&lt;=$B579,0,(MIN($C579*$D$258,$C579-SUM($F579:KH579))))</f>
        <v>0</v>
      </c>
      <c r="KJ579" s="207">
        <f>-IF(KJ$2&lt;=$B579,0,(MIN($C579*$D$258,$C579-SUM($F579:KI579))))</f>
        <v>0</v>
      </c>
      <c r="KK579" s="207">
        <f>-IF(KK$2&lt;=$B579,0,(MIN($C579*$D$258,$C579-SUM($F579:KJ579))))</f>
        <v>0</v>
      </c>
      <c r="KL579" s="207">
        <f>-IF(KL$2&lt;=$B579,0,(MIN($C579*$D$258,$C579-SUM($F579:KK579))))</f>
        <v>0</v>
      </c>
      <c r="KM579" s="207">
        <f>-IF(KM$2&lt;=$B579,0,(MIN($C579*$D$258,$C579-SUM($F579:KL579))))</f>
        <v>0</v>
      </c>
      <c r="KN579" s="207">
        <f>-IF(KN$2&lt;=$B579,0,(MIN($C579*$D$258,$C579-SUM($F579:KM579))))</f>
        <v>0</v>
      </c>
      <c r="KO579" s="207">
        <f>-IF(KO$2&lt;=$B579,0,(MIN($C579*$D$258,$C579-SUM($F579:KN579))))</f>
        <v>0</v>
      </c>
      <c r="KP579" s="207">
        <f>-IF(KP$2&lt;=$B579,0,(MIN($C579*$D$258,$C579-SUM($F579:KO579))))</f>
        <v>0</v>
      </c>
      <c r="KQ579" s="207">
        <f>-IF(KQ$2&lt;=$B579,0,(MIN($C579*$D$258,$C579-SUM($F579:KP579))))</f>
        <v>0</v>
      </c>
      <c r="KR579" s="207">
        <f>-IF(KR$2&lt;=$B579,0,(MIN($C579*$D$258,$C579-SUM($F579:KQ579))))</f>
        <v>0</v>
      </c>
      <c r="KS579" s="207">
        <f>-IF(KS$2&lt;=$B579,0,(MIN($C579*$D$258,$C579-SUM($F579:KR579))))</f>
        <v>0</v>
      </c>
      <c r="KT579" s="207">
        <f>-IF(KT$2&lt;=$B579,0,(MIN($C579*$D$258,$C579-SUM($F579:KS579))))</f>
        <v>0</v>
      </c>
      <c r="KU579" s="207">
        <f>-IF(KU$2&lt;=$B579,0,(MIN($C579*$D$258,$C579-SUM($F579:KT579))))</f>
        <v>0</v>
      </c>
      <c r="KV579" s="207">
        <f>-IF(KV$2&lt;=$B579,0,(MIN($C579*$D$258,$C579-SUM($F579:KU579))))</f>
        <v>0</v>
      </c>
      <c r="KW579" s="207">
        <f>-IF(KW$2&lt;=$B579,0,(MIN($C579*$D$258,$C579-SUM($F579:KV579))))</f>
        <v>0</v>
      </c>
      <c r="KX579" s="207">
        <f>-IF(KX$2&lt;=$B579,0,(MIN($C579*$D$258,$C579-SUM($F579:KW579))))</f>
        <v>0</v>
      </c>
      <c r="KY579" s="207">
        <f>-IF(KY$2&lt;=$B579,0,(MIN($C579*$D$258,$C579-SUM($F579:KX579))))</f>
        <v>0</v>
      </c>
      <c r="KZ579" s="207">
        <f>-IF(KZ$2&lt;=$B579,0,(MIN($C579*$D$258,$C579-SUM($F579:KY579))))</f>
        <v>0</v>
      </c>
      <c r="LA579" s="207">
        <f>-IF(LA$2&lt;=$B579,0,(MIN($C579*$D$258,$C579-SUM($F579:KZ579))))</f>
        <v>0</v>
      </c>
      <c r="LB579" s="207">
        <f>-IF(LB$2&lt;=$B579,0,(MIN($C579*$D$258,$C579-SUM($F579:LA579))))</f>
        <v>0</v>
      </c>
      <c r="LC579" s="207">
        <f>-IF(LC$2&lt;=$B579,0,(MIN($C579*$D$258,$C579-SUM($F579:LB579))))</f>
        <v>0</v>
      </c>
      <c r="LD579" s="207">
        <f>-IF(LD$2&lt;=$B579,0,(MIN($C579*$D$258,$C579-SUM($F579:LC579))))</f>
        <v>0</v>
      </c>
      <c r="LE579" s="207">
        <f>-IF(LE$2&lt;=$B579,0,(MIN($C579*$D$258,$C579-SUM($F579:LD579))))</f>
        <v>0</v>
      </c>
      <c r="LF579" s="207">
        <f>-IF(LF$2&lt;=$B579,0,(MIN($C579*$D$258,$C579-SUM($F579:LE579))))</f>
        <v>0</v>
      </c>
      <c r="LG579" s="207">
        <f>-IF(LG$2&lt;=$B579,0,(MIN($C579*$D$258,$C579-SUM($F579:LF579))))</f>
        <v>0</v>
      </c>
      <c r="LH579" s="207">
        <f>-IF(LH$2&lt;=$B579,0,(MIN($C579*$D$258,$C579-SUM($F579:LG579))))</f>
        <v>0</v>
      </c>
      <c r="LI579" s="207">
        <f>-IF(LI$2&lt;=$B579,0,(MIN($C579*$D$258,$C579-SUM($F579:LH579))))</f>
        <v>0</v>
      </c>
      <c r="LJ579" s="207">
        <f>-IF(LJ$2&lt;=$B579,0,(MIN($C579*$D$258,$C579-SUM($F579:LI579))))</f>
        <v>0</v>
      </c>
      <c r="LK579" s="207">
        <f>-IF(LK$2&lt;=$B579,0,(MIN($C579*$D$258,$C579-SUM($F579:LJ579))))</f>
        <v>0</v>
      </c>
      <c r="LL579" s="207">
        <f>-IF(LL$2&lt;=$B579,0,(MIN($C579*$D$258,$C579-SUM($F579:LK579))))</f>
        <v>0</v>
      </c>
      <c r="LM579" s="207">
        <f>-IF(LM$2&lt;=$B579,0,(MIN($C579*$D$258,$C579-SUM($F579:LL579))))</f>
        <v>0</v>
      </c>
      <c r="LN579" s="207">
        <f>-IF(LN$2&lt;=$B579,0,(MIN($C579*$D$258,$C579-SUM($F579:LM579))))</f>
        <v>0</v>
      </c>
      <c r="LO579" s="207">
        <f>-IF(LO$2&lt;=$B579,0,(MIN($C579*$D$258,$C579-SUM($F579:LN579))))</f>
        <v>0</v>
      </c>
      <c r="LP579" s="207">
        <f ca="1">-IF(LP$2&lt;=$B579,0,(MIN($C579*$D$258,$C579-SUM($F579:LO579))))</f>
        <v>-1.7380516441756202E-4</v>
      </c>
      <c r="LQ579" s="207">
        <f ca="1">-IF(LQ$2&lt;=$B579,0,(MIN($C579*$D$258,$C579-SUM($F579:LP579))))</f>
        <v>-1.7380516441756202E-4</v>
      </c>
      <c r="LR579" s="207">
        <f ca="1">-IF(LR$2&lt;=$B579,0,(MIN($C579*$D$258,$C579-SUM($F579:LQ579))))</f>
        <v>-1.7380516441756202E-4</v>
      </c>
      <c r="LS579" s="207">
        <f ca="1">-IF(LS$2&lt;=$B579,0,(MIN($C579*$D$258,$C579-SUM($F579:LR579))))</f>
        <v>-1.7380516441756202E-4</v>
      </c>
      <c r="LT579" s="207">
        <f ca="1">-IF(LT$2&lt;=$B579,0,(MIN($C579*$D$258,$C579-SUM($F579:LS579))))</f>
        <v>-1.7380516441756202E-4</v>
      </c>
      <c r="LU579" s="207">
        <f ca="1">-IF(LU$2&lt;=$B579,0,(MIN($C579*$D$258,$C579-SUM($F579:LT579))))</f>
        <v>-1.7380516441756202E-4</v>
      </c>
      <c r="LV579" s="207">
        <f ca="1">-IF(LV$2&lt;=$B579,0,(MIN($C579*$D$258,$C579-SUM($F579:LU579))))</f>
        <v>-1.7380516441756202E-4</v>
      </c>
      <c r="LW579" s="207">
        <f ca="1">-IF(LW$2&lt;=$B579,0,(MIN($C579*$D$258,$C579-SUM($F579:LV579))))</f>
        <v>-1.7380516441756202E-4</v>
      </c>
      <c r="LX579" s="207">
        <f ca="1">-IF(LX$2&lt;=$B579,0,(MIN($C579*$D$258,$C579-SUM($F579:LW579))))</f>
        <v>-1.7380516441756202E-4</v>
      </c>
      <c r="LY579" s="207">
        <f ca="1">-IF(LY$2&lt;=$B579,0,(MIN($C579*$D$258,$C579-SUM($F579:LX579))))</f>
        <v>-1.7380516441756202E-4</v>
      </c>
      <c r="LZ579" s="207">
        <f ca="1">-IF(LZ$2&lt;=$B579,0,(MIN($C579*$D$258,$C579-SUM($F579:LY579))))</f>
        <v>-1.7380516441756202E-4</v>
      </c>
      <c r="MA579" s="207">
        <f ca="1">-IF(MA$2&lt;=$B579,0,(MIN($C579*$D$258,$C579-SUM($F579:LZ579))))</f>
        <v>-1.7380516441756202E-4</v>
      </c>
      <c r="MB579" s="207">
        <f ca="1">-IF(MB$2&lt;=$B579,0,(MIN($C579*$D$258,$C579-SUM($F579:MA579))))</f>
        <v>-1.7380516441756202E-4</v>
      </c>
      <c r="MC579" s="207">
        <f ca="1">-IF(MC$2&lt;=$B579,0,(MIN($C579*$D$258,$C579-SUM($F579:MB579))))</f>
        <v>-1.7380516441756202E-4</v>
      </c>
      <c r="MD579" s="207">
        <f ca="1">-IF(MD$2&lt;=$B579,0,(MIN($C579*$D$258,$C579-SUM($F579:MC579))))</f>
        <v>-1.7380516441756202E-4</v>
      </c>
      <c r="ME579" s="207">
        <f ca="1">-IF(ME$2&lt;=$B579,0,(MIN($C579*$D$258,$C579-SUM($F579:MD579))))</f>
        <v>-1.7380516441756202E-4</v>
      </c>
      <c r="MF579" s="207">
        <f ca="1">-IF(MF$2&lt;=$B579,0,(MIN($C579*$D$258,$C579-SUM($F579:ME579))))</f>
        <v>-1.7380516441756202E-4</v>
      </c>
      <c r="MG579" s="207">
        <f ca="1">-IF(MG$2&lt;=$B579,0,(MIN($C579*$D$258,$C579-SUM($F579:MF579))))</f>
        <v>-1.7380516441756202E-4</v>
      </c>
      <c r="MH579" s="207">
        <f ca="1">-IF(MH$2&lt;=$B579,0,(MIN($C579*$D$258,$C579-SUM($F579:MG579))))</f>
        <v>-1.7380516441756202E-4</v>
      </c>
      <c r="MI579" s="207">
        <f ca="1">-IF(MI$2&lt;=$B579,0,(MIN($C579*$D$258,$C579-SUM($F579:MH579))))</f>
        <v>-1.7380516441756202E-4</v>
      </c>
      <c r="MJ579" s="207">
        <f ca="1">-IF(MJ$2&lt;=$B579,0,(MIN($C579*$D$258,$C579-SUM($F579:MI579))))</f>
        <v>-1.7380516441756202E-4</v>
      </c>
      <c r="MK579" s="207">
        <f ca="1">-IF(MK$2&lt;=$B579,0,(MIN($C579*$D$258,$C579-SUM($F579:MJ579))))</f>
        <v>-1.7380516441756202E-4</v>
      </c>
      <c r="ML579" s="207">
        <f ca="1">-IF(ML$2&lt;=$B579,0,(MIN($C579*$D$258,$C579-SUM($F579:MK579))))</f>
        <v>-1.7380516441756202E-4</v>
      </c>
      <c r="MM579" s="207">
        <f ca="1">-IF(MM$2&lt;=$B579,0,(MIN($C579*$D$258,$C579-SUM($F579:ML579))))</f>
        <v>-1.7380516441756202E-4</v>
      </c>
      <c r="MN579" s="207">
        <f ca="1">-IF(MN$2&lt;=$B579,0,(MIN($C579*$D$258,$C579-SUM($F579:MM579))))</f>
        <v>-1.7380516441756202E-4</v>
      </c>
      <c r="MO579" s="207">
        <f ca="1">-IF(MO$2&lt;=$B579,0,(MIN($C579*$D$258,$C579-SUM($F579:MN579))))</f>
        <v>-1.7380516441756202E-4</v>
      </c>
      <c r="MP579" s="207">
        <f ca="1">-IF(MP$2&lt;=$B579,0,(MIN($C579*$D$258,$C579-SUM($F579:MO579))))</f>
        <v>-1.7380516441756202E-4</v>
      </c>
      <c r="MQ579" s="207">
        <f ca="1">-IF(MQ$2&lt;=$B579,0,(MIN($C579*$D$258,$C579-SUM($F579:MP579))))</f>
        <v>-1.7380516441756202E-4</v>
      </c>
      <c r="MR579" s="207">
        <f ca="1">-IF(MR$2&lt;=$B579,0,(MIN($C579*$D$258,$C579-SUM($F579:MQ579))))</f>
        <v>-1.7380516441756202E-4</v>
      </c>
      <c r="MS579" s="207">
        <f ca="1">-IF(MS$2&lt;=$B579,0,(MIN($C579*$D$258,$C579-SUM($F579:MR579))))</f>
        <v>-1.7380516441756202E-4</v>
      </c>
      <c r="MT579" s="207">
        <f ca="1">-IF(MT$2&lt;=$B579,0,(MIN($C579*$D$258,$C579-SUM($F579:MS579))))</f>
        <v>-1.7380516441756202E-4</v>
      </c>
      <c r="MU579" s="207">
        <f ca="1">-IF(MU$2&lt;=$B579,0,(MIN($C579*$D$258,$C579-SUM($F579:MT579))))</f>
        <v>-1.7380516441756202E-4</v>
      </c>
      <c r="MV579" s="207">
        <f ca="1">-IF(MV$2&lt;=$B579,0,(MIN($C579*$D$258,$C579-SUM($F579:MU579))))</f>
        <v>-1.7380516441756202E-4</v>
      </c>
      <c r="MW579" s="207">
        <f ca="1">-IF(MW$2&lt;=$B579,0,(MIN($C579*$D$258,$C579-SUM($F579:MV579))))</f>
        <v>-1.7380516441756202E-4</v>
      </c>
      <c r="MX579" s="207">
        <f ca="1">-IF(MX$2&lt;=$B579,0,(MIN($C579*$D$258,$C579-SUM($F579:MW579))))</f>
        <v>-1.7380516441756202E-4</v>
      </c>
      <c r="MY579" s="207">
        <f ca="1">-IF(MY$2&lt;=$B579,0,(MIN($C579*$D$258,$C579-SUM($F579:MX579))))</f>
        <v>-1.7380516441756202E-4</v>
      </c>
      <c r="MZ579" s="207">
        <f ca="1">-IF(MZ$2&lt;=$B579,0,(MIN($C579*$D$258,$C579-SUM($F579:MY579))))</f>
        <v>-1.7380516441756202E-4</v>
      </c>
      <c r="NA579" s="207">
        <f ca="1">-IF(NA$2&lt;=$B579,0,(MIN($C579*$D$258,$C579-SUM($F579:MZ579))))</f>
        <v>-1.7380516441756202E-4</v>
      </c>
      <c r="NB579" s="207">
        <f ca="1">-IF(NB$2&lt;=$B579,0,(MIN($C579*$D$258,$C579-SUM($F579:NA579))))</f>
        <v>-1.7380516441756202E-4</v>
      </c>
      <c r="NC579" s="207">
        <f ca="1">-IF(NC$2&lt;=$B579,0,(MIN($C579*$D$258,$C579-SUM($F579:NB579))))</f>
        <v>-1.7380516441756202E-4</v>
      </c>
      <c r="ND579" s="207">
        <f ca="1">-IF(ND$2&lt;=$B579,0,(MIN($C579*$D$258,$C579-SUM($F579:NC579))))</f>
        <v>-1.7380516441756202E-4</v>
      </c>
      <c r="NE579" s="207">
        <f ca="1">-IF(NE$2&lt;=$B579,0,(MIN($C579*$D$258,$C579-SUM($F579:ND579))))</f>
        <v>-1.7380516441756202E-4</v>
      </c>
      <c r="NF579" s="207">
        <f ca="1">-IF(NF$2&lt;=$B579,0,(MIN($C579*$D$258,$C579-SUM($F579:NE579))))</f>
        <v>-1.7380516441756202E-4</v>
      </c>
      <c r="NG579" s="207">
        <f ca="1">-IF(NG$2&lt;=$B579,0,(MIN($C579*$D$258,$C579-SUM($F579:NF579))))</f>
        <v>-1.7380516441756202E-4</v>
      </c>
      <c r="NH579" s="207">
        <f ca="1">-IF(NH$2&lt;=$B579,0,(MIN($C579*$D$258,$C579-SUM($F579:NG579))))</f>
        <v>-1.7380516441756202E-4</v>
      </c>
      <c r="NI579" s="207">
        <f ca="1">-IF(NI$2&lt;=$B579,0,(MIN($C579*$D$258,$C579-SUM($F579:NH579))))</f>
        <v>-1.7380516441756202E-4</v>
      </c>
      <c r="NJ579" s="207">
        <f ca="1">-IF(NJ$2&lt;=$B579,0,(MIN($C579*$D$258,$C579-SUM($F579:NI579))))</f>
        <v>-1.7380516441756202E-4</v>
      </c>
      <c r="NK579" s="207">
        <f ca="1">-IF(NK$2&lt;=$B579,0,(MIN($C579*$D$258,$C579-SUM($F579:NJ579))))</f>
        <v>-1.7380516441756202E-4</v>
      </c>
      <c r="NL579" s="207">
        <f ca="1">-IF(NL$2&lt;=$B579,0,(MIN($C579*$D$258,$C579-SUM($F579:NK579))))</f>
        <v>-1.7380516441756202E-4</v>
      </c>
      <c r="NM579" s="207">
        <f ca="1">-IF(NM$2&lt;=$B579,0,(MIN($C579*$D$258,$C579-SUM($F579:NL579))))</f>
        <v>-1.7380516441756202E-4</v>
      </c>
      <c r="NN579" s="207">
        <f ca="1">-IF(NN$2&lt;=$B579,0,(MIN($C579*$D$258,$C579-SUM($F579:NM579))))</f>
        <v>-1.7380516441756202E-4</v>
      </c>
      <c r="NO579" s="207">
        <f ca="1">-IF(NO$2&lt;=$B579,0,(MIN($C579*$D$258,$C579-SUM($F579:NN579))))</f>
        <v>-1.7380516441756202E-4</v>
      </c>
      <c r="NP579" s="207">
        <f ca="1">-IF(NP$2&lt;=$B579,0,(MIN($C579*$D$258,$C579-SUM($F579:NO579))))</f>
        <v>-1.7380516441756202E-4</v>
      </c>
      <c r="NQ579" s="207">
        <f ca="1">-IF(NQ$2&lt;=$B579,0,(MIN($C579*$D$258,$C579-SUM($F579:NP579))))</f>
        <v>-1.7380516441756202E-4</v>
      </c>
      <c r="NR579" s="207">
        <f ca="1">-IF(NR$2&lt;=$B579,0,(MIN($C579*$D$258,$C579-SUM($F579:NQ579))))</f>
        <v>-1.7380516441756202E-4</v>
      </c>
      <c r="NS579" s="207">
        <f ca="1">-IF(NS$2&lt;=$B579,0,(MIN($C579*$D$258,$C579-SUM($F579:NR579))))</f>
        <v>-1.7380516441756202E-4</v>
      </c>
      <c r="NT579" s="207">
        <f ca="1">-IF(NT$2&lt;=$B579,0,(MIN($C579*$D$258,$C579-SUM($F579:NS579))))</f>
        <v>-1.7380516441756202E-4</v>
      </c>
      <c r="NU579" s="207">
        <f ca="1">-IF(NU$2&lt;=$B579,0,(MIN($C579*$D$258,$C579-SUM($F579:NT579))))</f>
        <v>-1.7380516441756202E-4</v>
      </c>
      <c r="NV579" s="207">
        <f ca="1">-IF(NV$2&lt;=$B579,0,(MIN($C579*$D$258,$C579-SUM($F579:NU579))))</f>
        <v>-1.7380516441756202E-4</v>
      </c>
      <c r="NW579" s="207">
        <f ca="1">-IF(NW$2&lt;=$B579,0,(MIN($C579*$D$258,$C579-SUM($F579:NV579))))</f>
        <v>-1.7380516441756202E-4</v>
      </c>
      <c r="NX579" s="207">
        <f ca="1">-IF(NX$2&lt;=$B579,0,(MIN($C579*$D$258,$C579-SUM($F579:NW579))))</f>
        <v>-1.7380516441756202E-4</v>
      </c>
      <c r="NY579" s="207">
        <f ca="1">-IF(NY$2&lt;=$B579,0,(MIN($C579*$D$258,$C579-SUM($F579:NX579))))</f>
        <v>-1.7380516441756202E-4</v>
      </c>
      <c r="NZ579" s="207">
        <f ca="1">-IF(NZ$2&lt;=$B579,0,(MIN($C579*$D$258,$C579-SUM($F579:NY579))))</f>
        <v>-1.7380516441756202E-4</v>
      </c>
      <c r="OA579" s="207">
        <f ca="1">-IF(OA$2&lt;=$B579,0,(MIN($C579*$D$258,$C579-SUM($F579:NZ579))))</f>
        <v>-1.7380516441756202E-4</v>
      </c>
      <c r="OB579" s="207">
        <f ca="1">-IF(OB$2&lt;=$B579,0,(MIN($C579*$D$258,$C579-SUM($F579:OA579))))</f>
        <v>-1.7380516441756202E-4</v>
      </c>
      <c r="OC579" s="207">
        <f ca="1">-IF(OC$2&lt;=$B579,0,(MIN($C579*$D$258,$C579-SUM($F579:OB579))))</f>
        <v>-1.7380516441756202E-4</v>
      </c>
      <c r="OD579" s="207">
        <f ca="1">-IF(OD$2&lt;=$B579,0,(MIN($C579*$D$258,$C579-SUM($F579:OC579))))</f>
        <v>-1.7380516441756202E-4</v>
      </c>
      <c r="OE579" s="207">
        <f ca="1">-IF(OE$2&lt;=$B579,0,(MIN($C579*$D$258,$C579-SUM($F579:OD579))))</f>
        <v>-1.7380516441756202E-4</v>
      </c>
      <c r="OF579" s="207">
        <f ca="1">-IF(OF$2&lt;=$B579,0,(MIN($C579*$D$258,$C579-SUM($F579:OE579))))</f>
        <v>-1.7380516441756202E-4</v>
      </c>
      <c r="OG579" s="207">
        <f ca="1">-IF(OG$2&lt;=$B579,0,(MIN($C579*$D$258,$C579-SUM($F579:OF579))))</f>
        <v>-1.7380516441756202E-4</v>
      </c>
      <c r="OH579" s="207">
        <f ca="1">-IF(OH$2&lt;=$B579,0,(MIN($C579*$D$258,$C579-SUM($F579:OG579))))</f>
        <v>-1.7380516441756202E-4</v>
      </c>
      <c r="OI579" s="207">
        <f ca="1">-IF(OI$2&lt;=$B579,0,(MIN($C579*$D$258,$C579-SUM($F579:OH579))))</f>
        <v>-1.7380516441756202E-4</v>
      </c>
      <c r="OJ579" s="207">
        <f ca="1">-IF(OJ$2&lt;=$B579,0,(MIN($C579*$D$258,$C579-SUM($F579:OI579))))</f>
        <v>-1.7380516441756202E-4</v>
      </c>
      <c r="OK579" s="207">
        <f ca="1">-IF(OK$2&lt;=$B579,0,(MIN($C579*$D$258,$C579-SUM($F579:OJ579))))</f>
        <v>-1.7380516441756202E-4</v>
      </c>
      <c r="OL579" s="207">
        <f ca="1">-IF(OL$2&lt;=$B579,0,(MIN($C579*$D$258,$C579-SUM($F579:OK579))))</f>
        <v>-1.7380516441756202E-4</v>
      </c>
      <c r="OM579" s="207">
        <f ca="1">-IF(OM$2&lt;=$B579,0,(MIN($C579*$D$258,$C579-SUM($F579:OL579))))</f>
        <v>-1.7380516441756202E-4</v>
      </c>
      <c r="ON579" s="207">
        <f ca="1">-IF(ON$2&lt;=$B579,0,(MIN($C579*$D$258,$C579-SUM($F579:OM579))))</f>
        <v>-1.7380516441756202E-4</v>
      </c>
      <c r="OO579" s="207">
        <f ca="1">-IF(OO$2&lt;=$B579,0,(MIN($C579*$D$258,$C579-SUM($F579:ON579))))</f>
        <v>-1.7380516441756202E-4</v>
      </c>
      <c r="OP579" s="207">
        <f ca="1">-IF(OP$2&lt;=$B579,0,(MIN($C579*$D$258,$C579-SUM($F579:OO579))))</f>
        <v>-1.7380516441756202E-4</v>
      </c>
      <c r="OQ579" s="207">
        <f ca="1">-IF(OQ$2&lt;=$B579,0,(MIN($C579*$D$258,$C579-SUM($F579:OP579))))</f>
        <v>-1.7380516441756202E-4</v>
      </c>
      <c r="OR579" s="207">
        <f ca="1">-IF(OR$2&lt;=$B579,0,(MIN($C579*$D$258,$C579-SUM($F579:OQ579))))</f>
        <v>-1.7380516441756202E-4</v>
      </c>
      <c r="OS579" s="207">
        <f ca="1">-IF(OS$2&lt;=$B579,0,(MIN($C579*$D$258,$C579-SUM($F579:OR579))))</f>
        <v>-1.7380516441756202E-4</v>
      </c>
      <c r="OT579" s="207">
        <f ca="1">-IF(OT$2&lt;=$B579,0,(MIN($C579*$D$258,$C579-SUM($F579:OS579))))</f>
        <v>-1.7380516441756202E-4</v>
      </c>
      <c r="OU579" s="207">
        <f ca="1">-IF(OU$2&lt;=$B579,0,(MIN($C579*$D$258,$C579-SUM($F579:OT579))))</f>
        <v>-1.7380516441756202E-4</v>
      </c>
      <c r="OV579" s="207">
        <f ca="1">-IF(OV$2&lt;=$B579,0,(MIN($C579*$D$258,$C579-SUM($F579:OU579))))</f>
        <v>-1.7380516441756202E-4</v>
      </c>
      <c r="OW579" s="207">
        <f ca="1">-IF(OW$2&lt;=$B579,0,(MIN($C579*$D$258,$C579-SUM($F579:OV579))))</f>
        <v>-1.7380516441756202E-4</v>
      </c>
      <c r="OX579" s="207">
        <f ca="1">-IF(OX$2&lt;=$B579,0,(MIN($C579*$D$258,$C579-SUM($F579:OW579))))</f>
        <v>-1.7380516441756202E-4</v>
      </c>
      <c r="OY579" s="207">
        <f ca="1">-IF(OY$2&lt;=$B579,0,(MIN($C579*$D$258,$C579-SUM($F579:OX579))))</f>
        <v>-1.7380516441756202E-4</v>
      </c>
      <c r="OZ579" s="207">
        <f ca="1">-IF(OZ$2&lt;=$B579,0,(MIN($C579*$D$258,$C579-SUM($F579:OY579))))</f>
        <v>-1.7380516441756202E-4</v>
      </c>
      <c r="PA579" s="207">
        <f ca="1">-IF(PA$2&lt;=$B579,0,(MIN($C579*$D$258,$C579-SUM($F579:OZ579))))</f>
        <v>-1.7380516441756202E-4</v>
      </c>
      <c r="PB579" s="207">
        <f ca="1">-IF(PB$2&lt;=$B579,0,(MIN($C579*$D$258,$C579-SUM($F579:PA579))))</f>
        <v>-1.7380516441756202E-4</v>
      </c>
      <c r="PC579" s="207">
        <f ca="1">-IF(PC$2&lt;=$B579,0,(MIN($C579*$D$258,$C579-SUM($F579:PB579))))</f>
        <v>-1.7380516441756202E-4</v>
      </c>
      <c r="PD579" s="207">
        <f ca="1">-IF(PD$2&lt;=$B579,0,(MIN($C579*$D$258,$C579-SUM($F579:PC579))))</f>
        <v>-1.7380516441756202E-4</v>
      </c>
      <c r="PE579" s="207">
        <f ca="1">-IF(PE$2&lt;=$B579,0,(MIN($C579*$D$258,$C579-SUM($F579:PD579))))</f>
        <v>-1.7380516441756202E-4</v>
      </c>
      <c r="PF579" s="207">
        <f ca="1">-IF(PF$2&lt;=$B579,0,(MIN($C579*$D$258,$C579-SUM($F579:PE579))))</f>
        <v>-1.7380516441756202E-4</v>
      </c>
      <c r="PG579" s="207">
        <f ca="1">-IF(PG$2&lt;=$B579,0,(MIN($C579*$D$258,$C579-SUM($F579:PF579))))</f>
        <v>-1.7380516441756202E-4</v>
      </c>
      <c r="PH579" s="207">
        <f ca="1">-IF(PH$2&lt;=$B579,0,(MIN($C579*$D$258,$C579-SUM($F579:PG579))))</f>
        <v>-1.7380516441756202E-4</v>
      </c>
      <c r="PI579" s="207">
        <f ca="1">-IF(PI$2&lt;=$B579,0,(MIN($C579*$D$258,$C579-SUM($F579:PH579))))</f>
        <v>-1.7380516441756202E-4</v>
      </c>
      <c r="PJ579" s="207">
        <f ca="1">-IF(PJ$2&lt;=$B579,0,(MIN($C579*$D$258,$C579-SUM($F579:PI579))))</f>
        <v>-1.7380516441756202E-4</v>
      </c>
      <c r="PK579" s="207">
        <f ca="1">-IF(PK$2&lt;=$B579,0,(MIN($C579*$D$258,$C579-SUM($F579:PJ579))))</f>
        <v>-1.7380516441756202E-4</v>
      </c>
      <c r="PL579" s="207">
        <f ca="1">-IF(PL$2&lt;=$B579,0,(MIN($C579*$D$258,$C579-SUM($F579:PK579))))</f>
        <v>-1.7380516441756202E-4</v>
      </c>
      <c r="PM579" s="207">
        <f ca="1">-IF(PM$2&lt;=$B579,0,(MIN($C579*$D$258,$C579-SUM($F579:PL579))))</f>
        <v>-1.7380516441756202E-4</v>
      </c>
      <c r="PN579" s="207">
        <f ca="1">-IF(PN$2&lt;=$B579,0,(MIN($C579*$D$258,$C579-SUM($F579:PM579))))</f>
        <v>-1.7380516441756202E-4</v>
      </c>
      <c r="PO579" s="207">
        <f ca="1">-IF(PO$2&lt;=$B579,0,(MIN($C579*$D$258,$C579-SUM($F579:PN579))))</f>
        <v>-1.7380516441756202E-4</v>
      </c>
      <c r="PP579" s="207">
        <f ca="1">-IF(PP$2&lt;=$B579,0,(MIN($C579*$D$258,$C579-SUM($F579:PO579))))</f>
        <v>-1.7380516441756202E-4</v>
      </c>
      <c r="PQ579" s="207">
        <f ca="1">-IF(PQ$2&lt;=$B579,0,(MIN($C579*$D$258,$C579-SUM($F579:PP579))))</f>
        <v>-1.7380516441756202E-4</v>
      </c>
      <c r="PR579" s="207">
        <f ca="1">-IF(PR$2&lt;=$B579,0,(MIN($C579*$D$258,$C579-SUM($F579:PQ579))))</f>
        <v>-1.7380516441756202E-4</v>
      </c>
      <c r="PS579" s="207">
        <f ca="1">-IF(PS$2&lt;=$B579,0,(MIN($C579*$D$258,$C579-SUM($F579:PR579))))</f>
        <v>-1.7380516441756202E-4</v>
      </c>
      <c r="PT579" s="207">
        <f ca="1">-IF(PT$2&lt;=$B579,0,(MIN($C579*$D$258,$C579-SUM($F579:PS579))))</f>
        <v>-1.7380516441756202E-4</v>
      </c>
      <c r="PU579" s="207">
        <f ca="1">-IF(PU$2&lt;=$B579,0,(MIN($C579*$D$258,$C579-SUM($F579:PT579))))</f>
        <v>-1.7380516441756202E-4</v>
      </c>
      <c r="PV579" s="31"/>
      <c r="PW579" s="414"/>
      <c r="PX579" s="353"/>
      <c r="PY579" s="353"/>
      <c r="PZ579" s="207"/>
      <c r="QA579" s="130"/>
      <c r="QB579" s="130"/>
      <c r="QC579" s="130"/>
      <c r="QD579" s="130"/>
      <c r="QE579" s="130"/>
      <c r="QF579" s="130"/>
      <c r="QG579" s="130"/>
      <c r="QH579" s="130"/>
      <c r="QI579" s="130"/>
      <c r="QJ579" s="130"/>
      <c r="QK579" s="130"/>
      <c r="QL579" s="130"/>
      <c r="QM579" s="130"/>
      <c r="QN579" s="130"/>
      <c r="QO579" s="130"/>
      <c r="QP579" s="130"/>
      <c r="QQ579" s="130"/>
      <c r="QR579" s="130"/>
      <c r="QS579" s="130"/>
      <c r="QT579" s="130"/>
      <c r="QU579" s="130"/>
      <c r="QV579" s="130"/>
      <c r="QW579" s="130"/>
      <c r="QX579" s="130"/>
      <c r="QY579" s="130"/>
      <c r="QZ579" s="130"/>
      <c r="RA579" s="130"/>
      <c r="RB579" s="130"/>
      <c r="RC579" s="130"/>
      <c r="RD579" s="130"/>
      <c r="RE579" s="130"/>
      <c r="RF579" s="130"/>
      <c r="RG579" s="130"/>
      <c r="RH579" s="130"/>
      <c r="RI579" s="130"/>
      <c r="RJ579" s="130"/>
    </row>
    <row r="580" spans="2:478" s="203" customFormat="1" hidden="1" outlineLevel="2">
      <c r="B580" s="204">
        <f t="shared" ref="B580:B643" si="3148">EOMONTH(B579,1)</f>
        <v>55487</v>
      </c>
      <c r="C580" s="205">
        <f ca="1">SUMIFS($F$239:$PU$239,$F$2:$PU$2,B580)</f>
        <v>2.0183825545265269E-2</v>
      </c>
      <c r="D580" s="208"/>
      <c r="E580" s="35" t="s">
        <v>57</v>
      </c>
      <c r="F580" s="207">
        <f>-IF(F$2&lt;=$B580,0,(MIN($C580*$D$258,$C580-SUM(E580:$F580))))</f>
        <v>0</v>
      </c>
      <c r="G580" s="207">
        <f>-IF(G$2&lt;=$B580,0,(MIN($C580*$D$258,$C580-SUM(F580:$F580))))</f>
        <v>0</v>
      </c>
      <c r="H580" s="207">
        <f>-IF(H$2&lt;=$B580,0,(MIN($C580*$D$258,$C580-SUM($F580:G580))))</f>
        <v>0</v>
      </c>
      <c r="I580" s="207">
        <f>-IF(I$2&lt;=$B580,0,(MIN($C580*$D$258,$C580-SUM($F580:H580))))</f>
        <v>0</v>
      </c>
      <c r="J580" s="207">
        <f>-IF(J$2&lt;=$B580,0,(MIN($C580*$D$258,$C580-SUM($F580:I580))))</f>
        <v>0</v>
      </c>
      <c r="K580" s="207">
        <f>-IF(K$2&lt;=$B580,0,(MIN($C580*$D$258,$C580-SUM($F580:J580))))</f>
        <v>0</v>
      </c>
      <c r="L580" s="207">
        <f>-IF(L$2&lt;=$B580,0,(MIN($C580*$D$258,$C580-SUM($F580:K580))))</f>
        <v>0</v>
      </c>
      <c r="M580" s="207">
        <f>-IF(M$2&lt;=$B580,0,(MIN($C580*$D$258,$C580-SUM($F580:L580))))</f>
        <v>0</v>
      </c>
      <c r="N580" s="207">
        <f>-IF(N$2&lt;=$B580,0,(MIN($C580*$D$258,$C580-SUM($F580:M580))))</f>
        <v>0</v>
      </c>
      <c r="O580" s="207">
        <f>-IF(O$2&lt;=$B580,0,(MIN($C580*$D$258,$C580-SUM($F580:N580))))</f>
        <v>0</v>
      </c>
      <c r="P580" s="207">
        <f>-IF(P$2&lt;=$B580,0,(MIN($C580*$D$258,$C580-SUM($F580:O580))))</f>
        <v>0</v>
      </c>
      <c r="Q580" s="207">
        <f>-IF(Q$2&lt;=$B580,0,(MIN($C580*$D$258,$C580-SUM($F580:P580))))</f>
        <v>0</v>
      </c>
      <c r="R580" s="207">
        <f>-IF(R$2&lt;=$B580,0,(MIN($C580*$D$258,$C580-SUM($F580:Q580))))</f>
        <v>0</v>
      </c>
      <c r="S580" s="207">
        <f>-IF(S$2&lt;=$B580,0,(MIN($C580*$D$258,$C580-SUM($F580:R580))))</f>
        <v>0</v>
      </c>
      <c r="T580" s="207">
        <f>-IF(T$2&lt;=$B580,0,(MIN($C580*$D$258,$C580-SUM($F580:S580))))</f>
        <v>0</v>
      </c>
      <c r="U580" s="207">
        <f>-IF(U$2&lt;=$B580,0,(MIN($C580*$D$258,$C580-SUM($F580:T580))))</f>
        <v>0</v>
      </c>
      <c r="V580" s="207">
        <f>-IF(V$2&lt;=$B580,0,(MIN($C580*$D$258,$C580-SUM($F580:U580))))</f>
        <v>0</v>
      </c>
      <c r="W580" s="207">
        <f>-IF(W$2&lt;=$B580,0,(MIN($C580*$D$258,$C580-SUM($F580:V580))))</f>
        <v>0</v>
      </c>
      <c r="X580" s="207">
        <f>-IF(X$2&lt;=$B580,0,(MIN($C580*$D$258,$C580-SUM($F580:W580))))</f>
        <v>0</v>
      </c>
      <c r="Y580" s="207">
        <f>-IF(Y$2&lt;=$B580,0,(MIN($C580*$D$258,$C580-SUM($F580:X580))))</f>
        <v>0</v>
      </c>
      <c r="Z580" s="207">
        <f>-IF(Z$2&lt;=$B580,0,(MIN($C580*$D$258,$C580-SUM($F580:Y580))))</f>
        <v>0</v>
      </c>
      <c r="AA580" s="207">
        <f>-IF(AA$2&lt;=$B580,0,(MIN($C580*$D$258,$C580-SUM($F580:Z580))))</f>
        <v>0</v>
      </c>
      <c r="AB580" s="207">
        <f>-IF(AB$2&lt;=$B580,0,(MIN($C580*$D$258,$C580-SUM($F580:AA580))))</f>
        <v>0</v>
      </c>
      <c r="AC580" s="207">
        <f>-IF(AC$2&lt;=$B580,0,(MIN($C580*$D$258,$C580-SUM($F580:AB580))))</f>
        <v>0</v>
      </c>
      <c r="AD580" s="207">
        <f>-IF(AD$2&lt;=$B580,0,(MIN($C580*$D$258,$C580-SUM($F580:AC580))))</f>
        <v>0</v>
      </c>
      <c r="AE580" s="207">
        <f>-IF(AE$2&lt;=$B580,0,(MIN($C580*$D$258,$C580-SUM($F580:AD580))))</f>
        <v>0</v>
      </c>
      <c r="AF580" s="207">
        <f>-IF(AF$2&lt;=$B580,0,(MIN($C580*$D$258,$C580-SUM($F580:AE580))))</f>
        <v>0</v>
      </c>
      <c r="AG580" s="207">
        <f>-IF(AG$2&lt;=$B580,0,(MIN($C580*$D$258,$C580-SUM($F580:AF580))))</f>
        <v>0</v>
      </c>
      <c r="AH580" s="207">
        <f>-IF(AH$2&lt;=$B580,0,(MIN($C580*$D$258,$C580-SUM($F580:AG580))))</f>
        <v>0</v>
      </c>
      <c r="AI580" s="207">
        <f>-IF(AI$2&lt;=$B580,0,(MIN($C580*$D$258,$C580-SUM($F580:AH580))))</f>
        <v>0</v>
      </c>
      <c r="AJ580" s="207">
        <f>-IF(AJ$2&lt;=$B580,0,(MIN($C580*$D$258,$C580-SUM($F580:AI580))))</f>
        <v>0</v>
      </c>
      <c r="AK580" s="207">
        <f>-IF(AK$2&lt;=$B580,0,(MIN($C580*$D$258,$C580-SUM($F580:AJ580))))</f>
        <v>0</v>
      </c>
      <c r="AL580" s="207">
        <f>-IF(AL$2&lt;=$B580,0,(MIN($C580*$D$258,$C580-SUM($F580:AK580))))</f>
        <v>0</v>
      </c>
      <c r="AM580" s="207">
        <f>-IF(AM$2&lt;=$B580,0,(MIN($C580*$D$258,$C580-SUM($F580:AL580))))</f>
        <v>0</v>
      </c>
      <c r="AN580" s="207">
        <f>-IF(AN$2&lt;=$B580,0,(MIN($C580*$D$258,$C580-SUM($F580:AM580))))</f>
        <v>0</v>
      </c>
      <c r="AO580" s="207">
        <f>-IF(AO$2&lt;=$B580,0,(MIN($C580*$D$258,$C580-SUM($F580:AN580))))</f>
        <v>0</v>
      </c>
      <c r="AP580" s="207">
        <f>-IF(AP$2&lt;=$B580,0,(MIN($C580*$D$258,$C580-SUM($F580:AO580))))</f>
        <v>0</v>
      </c>
      <c r="AQ580" s="207">
        <f>-IF(AQ$2&lt;=$B580,0,(MIN($C580*$D$258,$C580-SUM($F580:AP580))))</f>
        <v>0</v>
      </c>
      <c r="AR580" s="207">
        <f>-IF(AR$2&lt;=$B580,0,(MIN($C580*$D$258,$C580-SUM($F580:AQ580))))</f>
        <v>0</v>
      </c>
      <c r="AS580" s="207">
        <f>-IF(AS$2&lt;=$B580,0,(MIN($C580*$D$258,$C580-SUM($F580:AR580))))</f>
        <v>0</v>
      </c>
      <c r="AT580" s="207">
        <f>-IF(AT$2&lt;=$B580,0,(MIN($C580*$D$258,$C580-SUM($F580:AS580))))</f>
        <v>0</v>
      </c>
      <c r="AU580" s="207">
        <f>-IF(AU$2&lt;=$B580,0,(MIN($C580*$D$258,$C580-SUM($F580:AT580))))</f>
        <v>0</v>
      </c>
      <c r="AV580" s="207">
        <f>-IF(AV$2&lt;=$B580,0,(MIN($C580*$D$258,$C580-SUM($F580:AU580))))</f>
        <v>0</v>
      </c>
      <c r="AW580" s="207">
        <f>-IF(AW$2&lt;=$B580,0,(MIN($C580*$D$258,$C580-SUM($F580:AV580))))</f>
        <v>0</v>
      </c>
      <c r="AX580" s="207">
        <f>-IF(AX$2&lt;=$B580,0,(MIN($C580*$D$258,$C580-SUM($F580:AW580))))</f>
        <v>0</v>
      </c>
      <c r="AY580" s="207">
        <f>-IF(AY$2&lt;=$B580,0,(MIN($C580*$D$258,$C580-SUM($F580:AX580))))</f>
        <v>0</v>
      </c>
      <c r="AZ580" s="207">
        <f>-IF(AZ$2&lt;=$B580,0,(MIN($C580*$D$258,$C580-SUM($F580:AY580))))</f>
        <v>0</v>
      </c>
      <c r="BA580" s="207">
        <f>-IF(BA$2&lt;=$B580,0,(MIN($C580*$D$258,$C580-SUM($F580:AZ580))))</f>
        <v>0</v>
      </c>
      <c r="BB580" s="207">
        <f>-IF(BB$2&lt;=$B580,0,(MIN($C580*$D$258,$C580-SUM($F580:BA580))))</f>
        <v>0</v>
      </c>
      <c r="BC580" s="207">
        <f>-IF(BC$2&lt;=$B580,0,(MIN($C580*$D$258,$C580-SUM($F580:BB580))))</f>
        <v>0</v>
      </c>
      <c r="BD580" s="207">
        <f>-IF(BD$2&lt;=$B580,0,(MIN($C580*$D$258,$C580-SUM($F580:BC580))))</f>
        <v>0</v>
      </c>
      <c r="BE580" s="207">
        <f>-IF(BE$2&lt;=$B580,0,(MIN($C580*$D$258,$C580-SUM($F580:BD580))))</f>
        <v>0</v>
      </c>
      <c r="BF580" s="207">
        <f>-IF(BF$2&lt;=$B580,0,(MIN($C580*$D$258,$C580-SUM($F580:BE580))))</f>
        <v>0</v>
      </c>
      <c r="BG580" s="207">
        <f>-IF(BG$2&lt;=$B580,0,(MIN($C580*$D$258,$C580-SUM($F580:BF580))))</f>
        <v>0</v>
      </c>
      <c r="BH580" s="207">
        <f>-IF(BH$2&lt;=$B580,0,(MIN($C580*$D$258,$C580-SUM($F580:BG580))))</f>
        <v>0</v>
      </c>
      <c r="BI580" s="207">
        <f>-IF(BI$2&lt;=$B580,0,(MIN($C580*$D$258,$C580-SUM($F580:BH580))))</f>
        <v>0</v>
      </c>
      <c r="BJ580" s="207">
        <f>-IF(BJ$2&lt;=$B580,0,(MIN($C580*$D$258,$C580-SUM($F580:BI580))))</f>
        <v>0</v>
      </c>
      <c r="BK580" s="207">
        <f>-IF(BK$2&lt;=$B580,0,(MIN($C580*$D$258,$C580-SUM($F580:BJ580))))</f>
        <v>0</v>
      </c>
      <c r="BL580" s="207">
        <f>-IF(BL$2&lt;=$B580,0,(MIN($C580*$D$258,$C580-SUM($F580:BK580))))</f>
        <v>0</v>
      </c>
      <c r="BM580" s="207">
        <f>-IF(BM$2&lt;=$B580,0,(MIN($C580*$D$258,$C580-SUM($F580:BL580))))</f>
        <v>0</v>
      </c>
      <c r="BN580" s="207">
        <f>-IF(BN$2&lt;=$B580,0,(MIN($C580*$D$258,$C580-SUM($F580:BM580))))</f>
        <v>0</v>
      </c>
      <c r="BO580" s="207">
        <f>-IF(BO$2&lt;=$B580,0,(MIN($C580*$D$258,$C580-SUM($F580:BN580))))</f>
        <v>0</v>
      </c>
      <c r="BP580" s="207">
        <f>-IF(BP$2&lt;=$B580,0,(MIN($C580*$D$258,$C580-SUM($F580:BO580))))</f>
        <v>0</v>
      </c>
      <c r="BQ580" s="207">
        <f>-IF(BQ$2&lt;=$B580,0,(MIN($C580*$D$258,$C580-SUM($F580:BP580))))</f>
        <v>0</v>
      </c>
      <c r="BR580" s="207">
        <f>-IF(BR$2&lt;=$B580,0,(MIN($C580*$D$258,$C580-SUM($F580:BQ580))))</f>
        <v>0</v>
      </c>
      <c r="BS580" s="207">
        <f>-IF(BS$2&lt;=$B580,0,(MIN($C580*$D$258,$C580-SUM($F580:BR580))))</f>
        <v>0</v>
      </c>
      <c r="BT580" s="207">
        <f>-IF(BT$2&lt;=$B580,0,(MIN($C580*$D$258,$C580-SUM($F580:BS580))))</f>
        <v>0</v>
      </c>
      <c r="BU580" s="207">
        <f>-IF(BU$2&lt;=$B580,0,(MIN($C580*$D$258,$C580-SUM($F580:BT580))))</f>
        <v>0</v>
      </c>
      <c r="BV580" s="207">
        <f>-IF(BV$2&lt;=$B580,0,(MIN($C580*$D$258,$C580-SUM($F580:BU580))))</f>
        <v>0</v>
      </c>
      <c r="BW580" s="207">
        <f>-IF(BW$2&lt;=$B580,0,(MIN($C580*$D$258,$C580-SUM($F580:BV580))))</f>
        <v>0</v>
      </c>
      <c r="BX580" s="207">
        <f>-IF(BX$2&lt;=$B580,0,(MIN($C580*$D$258,$C580-SUM($F580:BW580))))</f>
        <v>0</v>
      </c>
      <c r="BY580" s="207">
        <f>-IF(BY$2&lt;=$B580,0,(MIN($C580*$D$258,$C580-SUM($F580:BX580))))</f>
        <v>0</v>
      </c>
      <c r="BZ580" s="207">
        <f>-IF(BZ$2&lt;=$B580,0,(MIN($C580*$D$258,$C580-SUM($F580:BY580))))</f>
        <v>0</v>
      </c>
      <c r="CA580" s="207">
        <f>-IF(CA$2&lt;=$B580,0,(MIN($C580*$D$258,$C580-SUM($F580:BZ580))))</f>
        <v>0</v>
      </c>
      <c r="CB580" s="207">
        <f>-IF(CB$2&lt;=$B580,0,(MIN($C580*$D$258,$C580-SUM($F580:CA580))))</f>
        <v>0</v>
      </c>
      <c r="CC580" s="207">
        <f>-IF(CC$2&lt;=$B580,0,(MIN($C580*$D$258,$C580-SUM($F580:CB580))))</f>
        <v>0</v>
      </c>
      <c r="CD580" s="207">
        <f>-IF(CD$2&lt;=$B580,0,(MIN($C580*$D$258,$C580-SUM($F580:CC580))))</f>
        <v>0</v>
      </c>
      <c r="CE580" s="207">
        <f>-IF(CE$2&lt;=$B580,0,(MIN($C580*$D$258,$C580-SUM($F580:CD580))))</f>
        <v>0</v>
      </c>
      <c r="CF580" s="207">
        <f>-IF(CF$2&lt;=$B580,0,(MIN($C580*$D$258,$C580-SUM($F580:CE580))))</f>
        <v>0</v>
      </c>
      <c r="CG580" s="207">
        <f>-IF(CG$2&lt;=$B580,0,(MIN($C580*$D$258,$C580-SUM($F580:CF580))))</f>
        <v>0</v>
      </c>
      <c r="CH580" s="207">
        <f>-IF(CH$2&lt;=$B580,0,(MIN($C580*$D$258,$C580-SUM($F580:CG580))))</f>
        <v>0</v>
      </c>
      <c r="CI580" s="207">
        <f>-IF(CI$2&lt;=$B580,0,(MIN($C580*$D$258,$C580-SUM($F580:CH580))))</f>
        <v>0</v>
      </c>
      <c r="CJ580" s="207">
        <f>-IF(CJ$2&lt;=$B580,0,(MIN($C580*$D$258,$C580-SUM($F580:CI580))))</f>
        <v>0</v>
      </c>
      <c r="CK580" s="207">
        <f>-IF(CK$2&lt;=$B580,0,(MIN($C580*$D$258,$C580-SUM($F580:CJ580))))</f>
        <v>0</v>
      </c>
      <c r="CL580" s="207">
        <f>-IF(CL$2&lt;=$B580,0,(MIN($C580*$D$258,$C580-SUM($F580:CK580))))</f>
        <v>0</v>
      </c>
      <c r="CM580" s="207">
        <f>-IF(CM$2&lt;=$B580,0,(MIN($C580*$D$258,$C580-SUM($F580:CL580))))</f>
        <v>0</v>
      </c>
      <c r="CN580" s="207">
        <f>-IF(CN$2&lt;=$B580,0,(MIN($C580*$D$258,$C580-SUM($F580:CM580))))</f>
        <v>0</v>
      </c>
      <c r="CO580" s="207">
        <f>-IF(CO$2&lt;=$B580,0,(MIN($C580*$D$258,$C580-SUM($F580:CN580))))</f>
        <v>0</v>
      </c>
      <c r="CP580" s="207">
        <f>-IF(CP$2&lt;=$B580,0,(MIN($C580*$D$258,$C580-SUM($F580:CO580))))</f>
        <v>0</v>
      </c>
      <c r="CQ580" s="207">
        <f>-IF(CQ$2&lt;=$B580,0,(MIN($C580*$D$258,$C580-SUM($F580:CP580))))</f>
        <v>0</v>
      </c>
      <c r="CR580" s="207">
        <f>-IF(CR$2&lt;=$B580,0,(MIN($C580*$D$258,$C580-SUM($F580:CQ580))))</f>
        <v>0</v>
      </c>
      <c r="CS580" s="207">
        <f>-IF(CS$2&lt;=$B580,0,(MIN($C580*$D$258,$C580-SUM($F580:CR580))))</f>
        <v>0</v>
      </c>
      <c r="CT580" s="207">
        <f>-IF(CT$2&lt;=$B580,0,(MIN($C580*$D$258,$C580-SUM($F580:CS580))))</f>
        <v>0</v>
      </c>
      <c r="CU580" s="207">
        <f>-IF(CU$2&lt;=$B580,0,(MIN($C580*$D$258,$C580-SUM($F580:CT580))))</f>
        <v>0</v>
      </c>
      <c r="CV580" s="207">
        <f>-IF(CV$2&lt;=$B580,0,(MIN($C580*$D$258,$C580-SUM($F580:CU580))))</f>
        <v>0</v>
      </c>
      <c r="CW580" s="207">
        <f>-IF(CW$2&lt;=$B580,0,(MIN($C580*$D$258,$C580-SUM($F580:CV580))))</f>
        <v>0</v>
      </c>
      <c r="CX580" s="207">
        <f>-IF(CX$2&lt;=$B580,0,(MIN($C580*$D$258,$C580-SUM($F580:CW580))))</f>
        <v>0</v>
      </c>
      <c r="CY580" s="207">
        <f>-IF(CY$2&lt;=$B580,0,(MIN($C580*$D$258,$C580-SUM($F580:CX580))))</f>
        <v>0</v>
      </c>
      <c r="CZ580" s="207">
        <f>-IF(CZ$2&lt;=$B580,0,(MIN($C580*$D$258,$C580-SUM($F580:CY580))))</f>
        <v>0</v>
      </c>
      <c r="DA580" s="207">
        <f>-IF(DA$2&lt;=$B580,0,(MIN($C580*$D$258,$C580-SUM($F580:CZ580))))</f>
        <v>0</v>
      </c>
      <c r="DB580" s="207">
        <f>-IF(DB$2&lt;=$B580,0,(MIN($C580*$D$258,$C580-SUM($F580:DA580))))</f>
        <v>0</v>
      </c>
      <c r="DC580" s="207">
        <f>-IF(DC$2&lt;=$B580,0,(MIN($C580*$D$258,$C580-SUM($F580:DB580))))</f>
        <v>0</v>
      </c>
      <c r="DD580" s="207">
        <f>-IF(DD$2&lt;=$B580,0,(MIN($C580*$D$258,$C580-SUM($F580:DC580))))</f>
        <v>0</v>
      </c>
      <c r="DE580" s="207">
        <f>-IF(DE$2&lt;=$B580,0,(MIN($C580*$D$258,$C580-SUM($F580:DD580))))</f>
        <v>0</v>
      </c>
      <c r="DF580" s="207">
        <f>-IF(DF$2&lt;=$B580,0,(MIN($C580*$D$258,$C580-SUM($F580:DE580))))</f>
        <v>0</v>
      </c>
      <c r="DG580" s="207">
        <f>-IF(DG$2&lt;=$B580,0,(MIN($C580*$D$258,$C580-SUM($F580:DF580))))</f>
        <v>0</v>
      </c>
      <c r="DH580" s="207">
        <f>-IF(DH$2&lt;=$B580,0,(MIN($C580*$D$258,$C580-SUM($F580:DG580))))</f>
        <v>0</v>
      </c>
      <c r="DI580" s="207">
        <f>-IF(DI$2&lt;=$B580,0,(MIN($C580*$D$258,$C580-SUM($F580:DH580))))</f>
        <v>0</v>
      </c>
      <c r="DJ580" s="207">
        <f>-IF(DJ$2&lt;=$B580,0,(MIN($C580*$D$258,$C580-SUM($F580:DI580))))</f>
        <v>0</v>
      </c>
      <c r="DK580" s="207">
        <f>-IF(DK$2&lt;=$B580,0,(MIN($C580*$D$258,$C580-SUM($F580:DJ580))))</f>
        <v>0</v>
      </c>
      <c r="DL580" s="207">
        <f>-IF(DL$2&lt;=$B580,0,(MIN($C580*$D$258,$C580-SUM($F580:DK580))))</f>
        <v>0</v>
      </c>
      <c r="DM580" s="207">
        <f>-IF(DM$2&lt;=$B580,0,(MIN($C580*$D$258,$C580-SUM($F580:DL580))))</f>
        <v>0</v>
      </c>
      <c r="DN580" s="207">
        <f>-IF(DN$2&lt;=$B580,0,(MIN($C580*$D$258,$C580-SUM($F580:DM580))))</f>
        <v>0</v>
      </c>
      <c r="DO580" s="207">
        <f>-IF(DO$2&lt;=$B580,0,(MIN($C580*$D$258,$C580-SUM($F580:DN580))))</f>
        <v>0</v>
      </c>
      <c r="DP580" s="207">
        <f>-IF(DP$2&lt;=$B580,0,(MIN($C580*$D$258,$C580-SUM($F580:DO580))))</f>
        <v>0</v>
      </c>
      <c r="DQ580" s="207">
        <f>-IF(DQ$2&lt;=$B580,0,(MIN($C580*$D$258,$C580-SUM($F580:DP580))))</f>
        <v>0</v>
      </c>
      <c r="DR580" s="207">
        <f>-IF(DR$2&lt;=$B580,0,(MIN($C580*$D$258,$C580-SUM($F580:DQ580))))</f>
        <v>0</v>
      </c>
      <c r="DS580" s="207">
        <f>-IF(DS$2&lt;=$B580,0,(MIN($C580*$D$258,$C580-SUM($F580:DR580))))</f>
        <v>0</v>
      </c>
      <c r="DT580" s="207">
        <f>-IF(DT$2&lt;=$B580,0,(MIN($C580*$D$258,$C580-SUM($F580:DS580))))</f>
        <v>0</v>
      </c>
      <c r="DU580" s="207">
        <f>-IF(DU$2&lt;=$B580,0,(MIN($C580*$D$258,$C580-SUM($F580:DT580))))</f>
        <v>0</v>
      </c>
      <c r="DV580" s="207">
        <f>-IF(DV$2&lt;=$B580,0,(MIN($C580*$D$258,$C580-SUM($F580:DU580))))</f>
        <v>0</v>
      </c>
      <c r="DW580" s="207">
        <f>-IF(DW$2&lt;=$B580,0,(MIN($C580*$D$258,$C580-SUM($F580:DV580))))</f>
        <v>0</v>
      </c>
      <c r="DX580" s="207">
        <f>-IF(DX$2&lt;=$B580,0,(MIN($C580*$D$258,$C580-SUM($F580:DW580))))</f>
        <v>0</v>
      </c>
      <c r="DY580" s="207">
        <f>-IF(DY$2&lt;=$B580,0,(MIN($C580*$D$258,$C580-SUM($F580:DX580))))</f>
        <v>0</v>
      </c>
      <c r="DZ580" s="207">
        <f>-IF(DZ$2&lt;=$B580,0,(MIN($C580*$D$258,$C580-SUM($F580:DY580))))</f>
        <v>0</v>
      </c>
      <c r="EA580" s="207">
        <f>-IF(EA$2&lt;=$B580,0,(MIN($C580*$D$258,$C580-SUM($F580:DZ580))))</f>
        <v>0</v>
      </c>
      <c r="EB580" s="207">
        <f>-IF(EB$2&lt;=$B580,0,(MIN($C580*$D$258,$C580-SUM($F580:EA580))))</f>
        <v>0</v>
      </c>
      <c r="EC580" s="207">
        <f>-IF(EC$2&lt;=$B580,0,(MIN($C580*$D$258,$C580-SUM($F580:EB580))))</f>
        <v>0</v>
      </c>
      <c r="ED580" s="207">
        <f>-IF(ED$2&lt;=$B580,0,(MIN($C580*$D$258,$C580-SUM($F580:EC580))))</f>
        <v>0</v>
      </c>
      <c r="EE580" s="207">
        <f>-IF(EE$2&lt;=$B580,0,(MIN($C580*$D$258,$C580-SUM($F580:ED580))))</f>
        <v>0</v>
      </c>
      <c r="EF580" s="207">
        <f>-IF(EF$2&lt;=$B580,0,(MIN($C580*$D$258,$C580-SUM($F580:EE580))))</f>
        <v>0</v>
      </c>
      <c r="EG580" s="207">
        <f>-IF(EG$2&lt;=$B580,0,(MIN($C580*$D$258,$C580-SUM($F580:EF580))))</f>
        <v>0</v>
      </c>
      <c r="EH580" s="207">
        <f>-IF(EH$2&lt;=$B580,0,(MIN($C580*$D$258,$C580-SUM($F580:EG580))))</f>
        <v>0</v>
      </c>
      <c r="EI580" s="207">
        <f>-IF(EI$2&lt;=$B580,0,(MIN($C580*$D$258,$C580-SUM($F580:EH580))))</f>
        <v>0</v>
      </c>
      <c r="EJ580" s="207">
        <f>-IF(EJ$2&lt;=$B580,0,(MIN($C580*$D$258,$C580-SUM($F580:EI580))))</f>
        <v>0</v>
      </c>
      <c r="EK580" s="207">
        <f>-IF(EK$2&lt;=$B580,0,(MIN($C580*$D$258,$C580-SUM($F580:EJ580))))</f>
        <v>0</v>
      </c>
      <c r="EL580" s="207">
        <f>-IF(EL$2&lt;=$B580,0,(MIN($C580*$D$258,$C580-SUM($F580:EK580))))</f>
        <v>0</v>
      </c>
      <c r="EM580" s="207">
        <f>-IF(EM$2&lt;=$B580,0,(MIN($C580*$D$258,$C580-SUM($F580:EL580))))</f>
        <v>0</v>
      </c>
      <c r="EN580" s="207">
        <f>-IF(EN$2&lt;=$B580,0,(MIN($C580*$D$258,$C580-SUM($F580:EM580))))</f>
        <v>0</v>
      </c>
      <c r="EO580" s="207">
        <f>-IF(EO$2&lt;=$B580,0,(MIN($C580*$D$258,$C580-SUM($F580:EN580))))</f>
        <v>0</v>
      </c>
      <c r="EP580" s="207">
        <f>-IF(EP$2&lt;=$B580,0,(MIN($C580*$D$258,$C580-SUM($F580:EO580))))</f>
        <v>0</v>
      </c>
      <c r="EQ580" s="207">
        <f>-IF(EQ$2&lt;=$B580,0,(MIN($C580*$D$258,$C580-SUM($F580:EP580))))</f>
        <v>0</v>
      </c>
      <c r="ER580" s="207">
        <f>-IF(ER$2&lt;=$B580,0,(MIN($C580*$D$258,$C580-SUM($F580:EQ580))))</f>
        <v>0</v>
      </c>
      <c r="ES580" s="207">
        <f>-IF(ES$2&lt;=$B580,0,(MIN($C580*$D$258,$C580-SUM($F580:ER580))))</f>
        <v>0</v>
      </c>
      <c r="ET580" s="207">
        <f>-IF(ET$2&lt;=$B580,0,(MIN($C580*$D$258,$C580-SUM($F580:ES580))))</f>
        <v>0</v>
      </c>
      <c r="EU580" s="207">
        <f>-IF(EU$2&lt;=$B580,0,(MIN($C580*$D$258,$C580-SUM($F580:ET580))))</f>
        <v>0</v>
      </c>
      <c r="EV580" s="207">
        <f>-IF(EV$2&lt;=$B580,0,(MIN($C580*$D$258,$C580-SUM($F580:EU580))))</f>
        <v>0</v>
      </c>
      <c r="EW580" s="207">
        <f>-IF(EW$2&lt;=$B580,0,(MIN($C580*$D$258,$C580-SUM($F580:EV580))))</f>
        <v>0</v>
      </c>
      <c r="EX580" s="207">
        <f>-IF(EX$2&lt;=$B580,0,(MIN($C580*$D$258,$C580-SUM($F580:EW580))))</f>
        <v>0</v>
      </c>
      <c r="EY580" s="207">
        <f>-IF(EY$2&lt;=$B580,0,(MIN($C580*$D$258,$C580-SUM($F580:EX580))))</f>
        <v>0</v>
      </c>
      <c r="EZ580" s="207">
        <f>-IF(EZ$2&lt;=$B580,0,(MIN($C580*$D$258,$C580-SUM($F580:EY580))))</f>
        <v>0</v>
      </c>
      <c r="FA580" s="207">
        <f>-IF(FA$2&lt;=$B580,0,(MIN($C580*$D$258,$C580-SUM($F580:EZ580))))</f>
        <v>0</v>
      </c>
      <c r="FB580" s="207">
        <f>-IF(FB$2&lt;=$B580,0,(MIN($C580*$D$258,$C580-SUM($F580:FA580))))</f>
        <v>0</v>
      </c>
      <c r="FC580" s="207">
        <f>-IF(FC$2&lt;=$B580,0,(MIN($C580*$D$258,$C580-SUM($F580:FB580))))</f>
        <v>0</v>
      </c>
      <c r="FD580" s="207">
        <f>-IF(FD$2&lt;=$B580,0,(MIN($C580*$D$258,$C580-SUM($F580:FC580))))</f>
        <v>0</v>
      </c>
      <c r="FE580" s="207">
        <f>-IF(FE$2&lt;=$B580,0,(MIN($C580*$D$258,$C580-SUM($F580:FD580))))</f>
        <v>0</v>
      </c>
      <c r="FF580" s="207">
        <f>-IF(FF$2&lt;=$B580,0,(MIN($C580*$D$258,$C580-SUM($F580:FE580))))</f>
        <v>0</v>
      </c>
      <c r="FG580" s="207">
        <f>-IF(FG$2&lt;=$B580,0,(MIN($C580*$D$258,$C580-SUM($F580:FF580))))</f>
        <v>0</v>
      </c>
      <c r="FH580" s="207">
        <f>-IF(FH$2&lt;=$B580,0,(MIN($C580*$D$258,$C580-SUM($F580:FG580))))</f>
        <v>0</v>
      </c>
      <c r="FI580" s="207">
        <f>-IF(FI$2&lt;=$B580,0,(MIN($C580*$D$258,$C580-SUM($F580:FH580))))</f>
        <v>0</v>
      </c>
      <c r="FJ580" s="207">
        <f>-IF(FJ$2&lt;=$B580,0,(MIN($C580*$D$258,$C580-SUM($F580:FI580))))</f>
        <v>0</v>
      </c>
      <c r="FK580" s="207">
        <f>-IF(FK$2&lt;=$B580,0,(MIN($C580*$D$258,$C580-SUM($F580:FJ580))))</f>
        <v>0</v>
      </c>
      <c r="FL580" s="207">
        <f>-IF(FL$2&lt;=$B580,0,(MIN($C580*$D$258,$C580-SUM($F580:FK580))))</f>
        <v>0</v>
      </c>
      <c r="FM580" s="207">
        <f>-IF(FM$2&lt;=$B580,0,(MIN($C580*$D$258,$C580-SUM($F580:FL580))))</f>
        <v>0</v>
      </c>
      <c r="FN580" s="207">
        <f>-IF(FN$2&lt;=$B580,0,(MIN($C580*$D$258,$C580-SUM($F580:FM580))))</f>
        <v>0</v>
      </c>
      <c r="FO580" s="207">
        <f>-IF(FO$2&lt;=$B580,0,(MIN($C580*$D$258,$C580-SUM($F580:FN580))))</f>
        <v>0</v>
      </c>
      <c r="FP580" s="207">
        <f>-IF(FP$2&lt;=$B580,0,(MIN($C580*$D$258,$C580-SUM($F580:FO580))))</f>
        <v>0</v>
      </c>
      <c r="FQ580" s="207">
        <f>-IF(FQ$2&lt;=$B580,0,(MIN($C580*$D$258,$C580-SUM($F580:FP580))))</f>
        <v>0</v>
      </c>
      <c r="FR580" s="207">
        <f>-IF(FR$2&lt;=$B580,0,(MIN($C580*$D$258,$C580-SUM($F580:FQ580))))</f>
        <v>0</v>
      </c>
      <c r="FS580" s="207">
        <f>-IF(FS$2&lt;=$B580,0,(MIN($C580*$D$258,$C580-SUM($F580:FR580))))</f>
        <v>0</v>
      </c>
      <c r="FT580" s="207">
        <f>-IF(FT$2&lt;=$B580,0,(MIN($C580*$D$258,$C580-SUM($F580:FS580))))</f>
        <v>0</v>
      </c>
      <c r="FU580" s="207">
        <f>-IF(FU$2&lt;=$B580,0,(MIN($C580*$D$258,$C580-SUM($F580:FT580))))</f>
        <v>0</v>
      </c>
      <c r="FV580" s="207">
        <f>-IF(FV$2&lt;=$B580,0,(MIN($C580*$D$258,$C580-SUM($F580:FU580))))</f>
        <v>0</v>
      </c>
      <c r="FW580" s="207">
        <f>-IF(FW$2&lt;=$B580,0,(MIN($C580*$D$258,$C580-SUM($F580:FV580))))</f>
        <v>0</v>
      </c>
      <c r="FX580" s="207">
        <f>-IF(FX$2&lt;=$B580,0,(MIN($C580*$D$258,$C580-SUM($F580:FW580))))</f>
        <v>0</v>
      </c>
      <c r="FY580" s="207">
        <f>-IF(FY$2&lt;=$B580,0,(MIN($C580*$D$258,$C580-SUM($F580:FX580))))</f>
        <v>0</v>
      </c>
      <c r="FZ580" s="207">
        <f>-IF(FZ$2&lt;=$B580,0,(MIN($C580*$D$258,$C580-SUM($F580:FY580))))</f>
        <v>0</v>
      </c>
      <c r="GA580" s="207">
        <f>-IF(GA$2&lt;=$B580,0,(MIN($C580*$D$258,$C580-SUM($F580:FZ580))))</f>
        <v>0</v>
      </c>
      <c r="GB580" s="207">
        <f>-IF(GB$2&lt;=$B580,0,(MIN($C580*$D$258,$C580-SUM($F580:GA580))))</f>
        <v>0</v>
      </c>
      <c r="GC580" s="207">
        <f>-IF(GC$2&lt;=$B580,0,(MIN($C580*$D$258,$C580-SUM($F580:GB580))))</f>
        <v>0</v>
      </c>
      <c r="GD580" s="207">
        <f>-IF(GD$2&lt;=$B580,0,(MIN($C580*$D$258,$C580-SUM($F580:GC580))))</f>
        <v>0</v>
      </c>
      <c r="GE580" s="207">
        <f>-IF(GE$2&lt;=$B580,0,(MIN($C580*$D$258,$C580-SUM($F580:GD580))))</f>
        <v>0</v>
      </c>
      <c r="GF580" s="207">
        <f>-IF(GF$2&lt;=$B580,0,(MIN($C580*$D$258,$C580-SUM($F580:GE580))))</f>
        <v>0</v>
      </c>
      <c r="GG580" s="207">
        <f>-IF(GG$2&lt;=$B580,0,(MIN($C580*$D$258,$C580-SUM($F580:GF580))))</f>
        <v>0</v>
      </c>
      <c r="GH580" s="207">
        <f>-IF(GH$2&lt;=$B580,0,(MIN($C580*$D$258,$C580-SUM($F580:GG580))))</f>
        <v>0</v>
      </c>
      <c r="GI580" s="207">
        <f>-IF(GI$2&lt;=$B580,0,(MIN($C580*$D$258,$C580-SUM($F580:GH580))))</f>
        <v>0</v>
      </c>
      <c r="GJ580" s="207">
        <f>-IF(GJ$2&lt;=$B580,0,(MIN($C580*$D$258,$C580-SUM($F580:GI580))))</f>
        <v>0</v>
      </c>
      <c r="GK580" s="207">
        <f>-IF(GK$2&lt;=$B580,0,(MIN($C580*$D$258,$C580-SUM($F580:GJ580))))</f>
        <v>0</v>
      </c>
      <c r="GL580" s="207">
        <f>-IF(GL$2&lt;=$B580,0,(MIN($C580*$D$258,$C580-SUM($F580:GK580))))</f>
        <v>0</v>
      </c>
      <c r="GM580" s="207">
        <f>-IF(GM$2&lt;=$B580,0,(MIN($C580*$D$258,$C580-SUM($F580:GL580))))</f>
        <v>0</v>
      </c>
      <c r="GN580" s="207">
        <f>-IF(GN$2&lt;=$B580,0,(MIN($C580*$D$258,$C580-SUM($F580:GM580))))</f>
        <v>0</v>
      </c>
      <c r="GO580" s="207">
        <f>-IF(GO$2&lt;=$B580,0,(MIN($C580*$D$258,$C580-SUM($F580:GN580))))</f>
        <v>0</v>
      </c>
      <c r="GP580" s="207">
        <f>-IF(GP$2&lt;=$B580,0,(MIN($C580*$D$258,$C580-SUM($F580:GO580))))</f>
        <v>0</v>
      </c>
      <c r="GQ580" s="207">
        <f>-IF(GQ$2&lt;=$B580,0,(MIN($C580*$D$258,$C580-SUM($F580:GP580))))</f>
        <v>0</v>
      </c>
      <c r="GR580" s="207">
        <f>-IF(GR$2&lt;=$B580,0,(MIN($C580*$D$258,$C580-SUM($F580:GQ580))))</f>
        <v>0</v>
      </c>
      <c r="GS580" s="207">
        <f>-IF(GS$2&lt;=$B580,0,(MIN($C580*$D$258,$C580-SUM($F580:GR580))))</f>
        <v>0</v>
      </c>
      <c r="GT580" s="207">
        <f>-IF(GT$2&lt;=$B580,0,(MIN($C580*$D$258,$C580-SUM($F580:GS580))))</f>
        <v>0</v>
      </c>
      <c r="GU580" s="207">
        <f>-IF(GU$2&lt;=$B580,0,(MIN($C580*$D$258,$C580-SUM($F580:GT580))))</f>
        <v>0</v>
      </c>
      <c r="GV580" s="207">
        <f>-IF(GV$2&lt;=$B580,0,(MIN($C580*$D$258,$C580-SUM($F580:GU580))))</f>
        <v>0</v>
      </c>
      <c r="GW580" s="207">
        <f>-IF(GW$2&lt;=$B580,0,(MIN($C580*$D$258,$C580-SUM($F580:GV580))))</f>
        <v>0</v>
      </c>
      <c r="GX580" s="207">
        <f>-IF(GX$2&lt;=$B580,0,(MIN($C580*$D$258,$C580-SUM($F580:GW580))))</f>
        <v>0</v>
      </c>
      <c r="GY580" s="207">
        <f>-IF(GY$2&lt;=$B580,0,(MIN($C580*$D$258,$C580-SUM($F580:GX580))))</f>
        <v>0</v>
      </c>
      <c r="GZ580" s="207">
        <f>-IF(GZ$2&lt;=$B580,0,(MIN($C580*$D$258,$C580-SUM($F580:GY580))))</f>
        <v>0</v>
      </c>
      <c r="HA580" s="207">
        <f>-IF(HA$2&lt;=$B580,0,(MIN($C580*$D$258,$C580-SUM($F580:GZ580))))</f>
        <v>0</v>
      </c>
      <c r="HB580" s="207">
        <f>-IF(HB$2&lt;=$B580,0,(MIN($C580*$D$258,$C580-SUM($F580:HA580))))</f>
        <v>0</v>
      </c>
      <c r="HC580" s="207">
        <f>-IF(HC$2&lt;=$B580,0,(MIN($C580*$D$258,$C580-SUM($F580:HB580))))</f>
        <v>0</v>
      </c>
      <c r="HD580" s="207">
        <f>-IF(HD$2&lt;=$B580,0,(MIN($C580*$D$258,$C580-SUM($F580:HC580))))</f>
        <v>0</v>
      </c>
      <c r="HE580" s="207">
        <f>-IF(HE$2&lt;=$B580,0,(MIN($C580*$D$258,$C580-SUM($F580:HD580))))</f>
        <v>0</v>
      </c>
      <c r="HF580" s="207">
        <f>-IF(HF$2&lt;=$B580,0,(MIN($C580*$D$258,$C580-SUM($F580:HE580))))</f>
        <v>0</v>
      </c>
      <c r="HG580" s="207">
        <f>-IF(HG$2&lt;=$B580,0,(MIN($C580*$D$258,$C580-SUM($F580:HF580))))</f>
        <v>0</v>
      </c>
      <c r="HH580" s="207">
        <f>-IF(HH$2&lt;=$B580,0,(MIN($C580*$D$258,$C580-SUM($F580:HG580))))</f>
        <v>0</v>
      </c>
      <c r="HI580" s="207">
        <f>-IF(HI$2&lt;=$B580,0,(MIN($C580*$D$258,$C580-SUM($F580:HH580))))</f>
        <v>0</v>
      </c>
      <c r="HJ580" s="207">
        <f>-IF(HJ$2&lt;=$B580,0,(MIN($C580*$D$258,$C580-SUM($F580:HI580))))</f>
        <v>0</v>
      </c>
      <c r="HK580" s="207">
        <f>-IF(HK$2&lt;=$B580,0,(MIN($C580*$D$258,$C580-SUM($F580:HJ580))))</f>
        <v>0</v>
      </c>
      <c r="HL580" s="207">
        <f>-IF(HL$2&lt;=$B580,0,(MIN($C580*$D$258,$C580-SUM($F580:HK580))))</f>
        <v>0</v>
      </c>
      <c r="HM580" s="207">
        <f>-IF(HM$2&lt;=$B580,0,(MIN($C580*$D$258,$C580-SUM($F580:HL580))))</f>
        <v>0</v>
      </c>
      <c r="HN580" s="207">
        <f>-IF(HN$2&lt;=$B580,0,(MIN($C580*$D$258,$C580-SUM($F580:HM580))))</f>
        <v>0</v>
      </c>
      <c r="HO580" s="207">
        <f>-IF(HO$2&lt;=$B580,0,(MIN($C580*$D$258,$C580-SUM($F580:HN580))))</f>
        <v>0</v>
      </c>
      <c r="HP580" s="207">
        <f>-IF(HP$2&lt;=$B580,0,(MIN($C580*$D$258,$C580-SUM($F580:HO580))))</f>
        <v>0</v>
      </c>
      <c r="HQ580" s="207">
        <f>-IF(HQ$2&lt;=$B580,0,(MIN($C580*$D$258,$C580-SUM($F580:HP580))))</f>
        <v>0</v>
      </c>
      <c r="HR580" s="207">
        <f>-IF(HR$2&lt;=$B580,0,(MIN($C580*$D$258,$C580-SUM($F580:HQ580))))</f>
        <v>0</v>
      </c>
      <c r="HS580" s="207">
        <f>-IF(HS$2&lt;=$B580,0,(MIN($C580*$D$258,$C580-SUM($F580:HR580))))</f>
        <v>0</v>
      </c>
      <c r="HT580" s="207">
        <f>-IF(HT$2&lt;=$B580,0,(MIN($C580*$D$258,$C580-SUM($F580:HS580))))</f>
        <v>0</v>
      </c>
      <c r="HU580" s="207">
        <f>-IF(HU$2&lt;=$B580,0,(MIN($C580*$D$258,$C580-SUM($F580:HT580))))</f>
        <v>0</v>
      </c>
      <c r="HV580" s="207">
        <f>-IF(HV$2&lt;=$B580,0,(MIN($C580*$D$258,$C580-SUM($F580:HU580))))</f>
        <v>0</v>
      </c>
      <c r="HW580" s="207">
        <f>-IF(HW$2&lt;=$B580,0,(MIN($C580*$D$258,$C580-SUM($F580:HV580))))</f>
        <v>0</v>
      </c>
      <c r="HX580" s="207">
        <f>-IF(HX$2&lt;=$B580,0,(MIN($C580*$D$258,$C580-SUM($F580:HW580))))</f>
        <v>0</v>
      </c>
      <c r="HY580" s="207">
        <f>-IF(HY$2&lt;=$B580,0,(MIN($C580*$D$258,$C580-SUM($F580:HX580))))</f>
        <v>0</v>
      </c>
      <c r="HZ580" s="207">
        <f>-IF(HZ$2&lt;=$B580,0,(MIN($C580*$D$258,$C580-SUM($F580:HY580))))</f>
        <v>0</v>
      </c>
      <c r="IA580" s="207">
        <f>-IF(IA$2&lt;=$B580,0,(MIN($C580*$D$258,$C580-SUM($F580:HZ580))))</f>
        <v>0</v>
      </c>
      <c r="IB580" s="207">
        <f>-IF(IB$2&lt;=$B580,0,(MIN($C580*$D$258,$C580-SUM($F580:IA580))))</f>
        <v>0</v>
      </c>
      <c r="IC580" s="207">
        <f>-IF(IC$2&lt;=$B580,0,(MIN($C580*$D$258,$C580-SUM($F580:IB580))))</f>
        <v>0</v>
      </c>
      <c r="ID580" s="207">
        <f>-IF(ID$2&lt;=$B580,0,(MIN($C580*$D$258,$C580-SUM($F580:IC580))))</f>
        <v>0</v>
      </c>
      <c r="IE580" s="207">
        <f>-IF(IE$2&lt;=$B580,0,(MIN($C580*$D$258,$C580-SUM($F580:ID580))))</f>
        <v>0</v>
      </c>
      <c r="IF580" s="207">
        <f>-IF(IF$2&lt;=$B580,0,(MIN($C580*$D$258,$C580-SUM($F580:IE580))))</f>
        <v>0</v>
      </c>
      <c r="IG580" s="207">
        <f>-IF(IG$2&lt;=$B580,0,(MIN($C580*$D$258,$C580-SUM($F580:IF580))))</f>
        <v>0</v>
      </c>
      <c r="IH580" s="207">
        <f>-IF(IH$2&lt;=$B580,0,(MIN($C580*$D$258,$C580-SUM($F580:IG580))))</f>
        <v>0</v>
      </c>
      <c r="II580" s="207">
        <f>-IF(II$2&lt;=$B580,0,(MIN($C580*$D$258,$C580-SUM($F580:IH580))))</f>
        <v>0</v>
      </c>
      <c r="IJ580" s="207">
        <f>-IF(IJ$2&lt;=$B580,0,(MIN($C580*$D$258,$C580-SUM($F580:II580))))</f>
        <v>0</v>
      </c>
      <c r="IK580" s="207">
        <f>-IF(IK$2&lt;=$B580,0,(MIN($C580*$D$258,$C580-SUM($F580:IJ580))))</f>
        <v>0</v>
      </c>
      <c r="IL580" s="207">
        <f>-IF(IL$2&lt;=$B580,0,(MIN($C580*$D$258,$C580-SUM($F580:IK580))))</f>
        <v>0</v>
      </c>
      <c r="IM580" s="207">
        <f>-IF(IM$2&lt;=$B580,0,(MIN($C580*$D$258,$C580-SUM($F580:IL580))))</f>
        <v>0</v>
      </c>
      <c r="IN580" s="207">
        <f>-IF(IN$2&lt;=$B580,0,(MIN($C580*$D$258,$C580-SUM($F580:IM580))))</f>
        <v>0</v>
      </c>
      <c r="IO580" s="207">
        <f>-IF(IO$2&lt;=$B580,0,(MIN($C580*$D$258,$C580-SUM($F580:IN580))))</f>
        <v>0</v>
      </c>
      <c r="IP580" s="207">
        <f>-IF(IP$2&lt;=$B580,0,(MIN($C580*$D$258,$C580-SUM($F580:IO580))))</f>
        <v>0</v>
      </c>
      <c r="IQ580" s="207">
        <f>-IF(IQ$2&lt;=$B580,0,(MIN($C580*$D$258,$C580-SUM($F580:IP580))))</f>
        <v>0</v>
      </c>
      <c r="IR580" s="207">
        <f>-IF(IR$2&lt;=$B580,0,(MIN($C580*$D$258,$C580-SUM($F580:IQ580))))</f>
        <v>0</v>
      </c>
      <c r="IS580" s="207">
        <f>-IF(IS$2&lt;=$B580,0,(MIN($C580*$D$258,$C580-SUM($F580:IR580))))</f>
        <v>0</v>
      </c>
      <c r="IT580" s="207">
        <f>-IF(IT$2&lt;=$B580,0,(MIN($C580*$D$258,$C580-SUM($F580:IS580))))</f>
        <v>0</v>
      </c>
      <c r="IU580" s="207">
        <f>-IF(IU$2&lt;=$B580,0,(MIN($C580*$D$258,$C580-SUM($F580:IT580))))</f>
        <v>0</v>
      </c>
      <c r="IV580" s="207">
        <f>-IF(IV$2&lt;=$B580,0,(MIN($C580*$D$258,$C580-SUM($F580:IU580))))</f>
        <v>0</v>
      </c>
      <c r="IW580" s="207">
        <f>-IF(IW$2&lt;=$B580,0,(MIN($C580*$D$258,$C580-SUM($F580:IV580))))</f>
        <v>0</v>
      </c>
      <c r="IX580" s="207">
        <f>-IF(IX$2&lt;=$B580,0,(MIN($C580*$D$258,$C580-SUM($F580:IW580))))</f>
        <v>0</v>
      </c>
      <c r="IY580" s="207">
        <f>-IF(IY$2&lt;=$B580,0,(MIN($C580*$D$258,$C580-SUM($F580:IX580))))</f>
        <v>0</v>
      </c>
      <c r="IZ580" s="207">
        <f>-IF(IZ$2&lt;=$B580,0,(MIN($C580*$D$258,$C580-SUM($F580:IY580))))</f>
        <v>0</v>
      </c>
      <c r="JA580" s="207">
        <f>-IF(JA$2&lt;=$B580,0,(MIN($C580*$D$258,$C580-SUM($F580:IZ580))))</f>
        <v>0</v>
      </c>
      <c r="JB580" s="207">
        <f>-IF(JB$2&lt;=$B580,0,(MIN($C580*$D$258,$C580-SUM($F580:JA580))))</f>
        <v>0</v>
      </c>
      <c r="JC580" s="207">
        <f>-IF(JC$2&lt;=$B580,0,(MIN($C580*$D$258,$C580-SUM($F580:JB580))))</f>
        <v>0</v>
      </c>
      <c r="JD580" s="207">
        <f>-IF(JD$2&lt;=$B580,0,(MIN($C580*$D$258,$C580-SUM($F580:JC580))))</f>
        <v>0</v>
      </c>
      <c r="JE580" s="207">
        <f>-IF(JE$2&lt;=$B580,0,(MIN($C580*$D$258,$C580-SUM($F580:JD580))))</f>
        <v>0</v>
      </c>
      <c r="JF580" s="207">
        <f>-IF(JF$2&lt;=$B580,0,(MIN($C580*$D$258,$C580-SUM($F580:JE580))))</f>
        <v>0</v>
      </c>
      <c r="JG580" s="207">
        <f>-IF(JG$2&lt;=$B580,0,(MIN($C580*$D$258,$C580-SUM($F580:JF580))))</f>
        <v>0</v>
      </c>
      <c r="JH580" s="207">
        <f>-IF(JH$2&lt;=$B580,0,(MIN($C580*$D$258,$C580-SUM($F580:JG580))))</f>
        <v>0</v>
      </c>
      <c r="JI580" s="207">
        <f>-IF(JI$2&lt;=$B580,0,(MIN($C580*$D$258,$C580-SUM($F580:JH580))))</f>
        <v>0</v>
      </c>
      <c r="JJ580" s="207">
        <f>-IF(JJ$2&lt;=$B580,0,(MIN($C580*$D$258,$C580-SUM($F580:JI580))))</f>
        <v>0</v>
      </c>
      <c r="JK580" s="207">
        <f>-IF(JK$2&lt;=$B580,0,(MIN($C580*$D$258,$C580-SUM($F580:JJ580))))</f>
        <v>0</v>
      </c>
      <c r="JL580" s="207">
        <f>-IF(JL$2&lt;=$B580,0,(MIN($C580*$D$258,$C580-SUM($F580:JK580))))</f>
        <v>0</v>
      </c>
      <c r="JM580" s="207">
        <f>-IF(JM$2&lt;=$B580,0,(MIN($C580*$D$258,$C580-SUM($F580:JL580))))</f>
        <v>0</v>
      </c>
      <c r="JN580" s="207">
        <f>-IF(JN$2&lt;=$B580,0,(MIN($C580*$D$258,$C580-SUM($F580:JM580))))</f>
        <v>0</v>
      </c>
      <c r="JO580" s="207">
        <f>-IF(JO$2&lt;=$B580,0,(MIN($C580*$D$258,$C580-SUM($F580:JN580))))</f>
        <v>0</v>
      </c>
      <c r="JP580" s="207">
        <f>-IF(JP$2&lt;=$B580,0,(MIN($C580*$D$258,$C580-SUM($F580:JO580))))</f>
        <v>0</v>
      </c>
      <c r="JQ580" s="207">
        <f>-IF(JQ$2&lt;=$B580,0,(MIN($C580*$D$258,$C580-SUM($F580:JP580))))</f>
        <v>0</v>
      </c>
      <c r="JR580" s="207">
        <f>-IF(JR$2&lt;=$B580,0,(MIN($C580*$D$258,$C580-SUM($F580:JQ580))))</f>
        <v>0</v>
      </c>
      <c r="JS580" s="207">
        <f>-IF(JS$2&lt;=$B580,0,(MIN($C580*$D$258,$C580-SUM($F580:JR580))))</f>
        <v>0</v>
      </c>
      <c r="JT580" s="207">
        <f>-IF(JT$2&lt;=$B580,0,(MIN($C580*$D$258,$C580-SUM($F580:JS580))))</f>
        <v>0</v>
      </c>
      <c r="JU580" s="207">
        <f>-IF(JU$2&lt;=$B580,0,(MIN($C580*$D$258,$C580-SUM($F580:JT580))))</f>
        <v>0</v>
      </c>
      <c r="JV580" s="207">
        <f>-IF(JV$2&lt;=$B580,0,(MIN($C580*$D$258,$C580-SUM($F580:JU580))))</f>
        <v>0</v>
      </c>
      <c r="JW580" s="207">
        <f>-IF(JW$2&lt;=$B580,0,(MIN($C580*$D$258,$C580-SUM($F580:JV580))))</f>
        <v>0</v>
      </c>
      <c r="JX580" s="207">
        <f>-IF(JX$2&lt;=$B580,0,(MIN($C580*$D$258,$C580-SUM($F580:JW580))))</f>
        <v>0</v>
      </c>
      <c r="JY580" s="207">
        <f>-IF(JY$2&lt;=$B580,0,(MIN($C580*$D$258,$C580-SUM($F580:JX580))))</f>
        <v>0</v>
      </c>
      <c r="JZ580" s="207">
        <f>-IF(JZ$2&lt;=$B580,0,(MIN($C580*$D$258,$C580-SUM($F580:JY580))))</f>
        <v>0</v>
      </c>
      <c r="KA580" s="207">
        <f>-IF(KA$2&lt;=$B580,0,(MIN($C580*$D$258,$C580-SUM($F580:JZ580))))</f>
        <v>0</v>
      </c>
      <c r="KB580" s="207">
        <f>-IF(KB$2&lt;=$B580,0,(MIN($C580*$D$258,$C580-SUM($F580:KA580))))</f>
        <v>0</v>
      </c>
      <c r="KC580" s="207">
        <f>-IF(KC$2&lt;=$B580,0,(MIN($C580*$D$258,$C580-SUM($F580:KB580))))</f>
        <v>0</v>
      </c>
      <c r="KD580" s="207">
        <f>-IF(KD$2&lt;=$B580,0,(MIN($C580*$D$258,$C580-SUM($F580:KC580))))</f>
        <v>0</v>
      </c>
      <c r="KE580" s="207">
        <f>-IF(KE$2&lt;=$B580,0,(MIN($C580*$D$258,$C580-SUM($F580:KD580))))</f>
        <v>0</v>
      </c>
      <c r="KF580" s="207">
        <f>-IF(KF$2&lt;=$B580,0,(MIN($C580*$D$258,$C580-SUM($F580:KE580))))</f>
        <v>0</v>
      </c>
      <c r="KG580" s="207">
        <f>-IF(KG$2&lt;=$B580,0,(MIN($C580*$D$258,$C580-SUM($F580:KF580))))</f>
        <v>0</v>
      </c>
      <c r="KH580" s="207">
        <f>-IF(KH$2&lt;=$B580,0,(MIN($C580*$D$258,$C580-SUM($F580:KG580))))</f>
        <v>0</v>
      </c>
      <c r="KI580" s="207">
        <f>-IF(KI$2&lt;=$B580,0,(MIN($C580*$D$258,$C580-SUM($F580:KH580))))</f>
        <v>0</v>
      </c>
      <c r="KJ580" s="207">
        <f>-IF(KJ$2&lt;=$B580,0,(MIN($C580*$D$258,$C580-SUM($F580:KI580))))</f>
        <v>0</v>
      </c>
      <c r="KK580" s="207">
        <f>-IF(KK$2&lt;=$B580,0,(MIN($C580*$D$258,$C580-SUM($F580:KJ580))))</f>
        <v>0</v>
      </c>
      <c r="KL580" s="207">
        <f>-IF(KL$2&lt;=$B580,0,(MIN($C580*$D$258,$C580-SUM($F580:KK580))))</f>
        <v>0</v>
      </c>
      <c r="KM580" s="207">
        <f>-IF(KM$2&lt;=$B580,0,(MIN($C580*$D$258,$C580-SUM($F580:KL580))))</f>
        <v>0</v>
      </c>
      <c r="KN580" s="207">
        <f>-IF(KN$2&lt;=$B580,0,(MIN($C580*$D$258,$C580-SUM($F580:KM580))))</f>
        <v>0</v>
      </c>
      <c r="KO580" s="207">
        <f>-IF(KO$2&lt;=$B580,0,(MIN($C580*$D$258,$C580-SUM($F580:KN580))))</f>
        <v>0</v>
      </c>
      <c r="KP580" s="207">
        <f>-IF(KP$2&lt;=$B580,0,(MIN($C580*$D$258,$C580-SUM($F580:KO580))))</f>
        <v>0</v>
      </c>
      <c r="KQ580" s="207">
        <f>-IF(KQ$2&lt;=$B580,0,(MIN($C580*$D$258,$C580-SUM($F580:KP580))))</f>
        <v>0</v>
      </c>
      <c r="KR580" s="207">
        <f>-IF(KR$2&lt;=$B580,0,(MIN($C580*$D$258,$C580-SUM($F580:KQ580))))</f>
        <v>0</v>
      </c>
      <c r="KS580" s="207">
        <f>-IF(KS$2&lt;=$B580,0,(MIN($C580*$D$258,$C580-SUM($F580:KR580))))</f>
        <v>0</v>
      </c>
      <c r="KT580" s="207">
        <f>-IF(KT$2&lt;=$B580,0,(MIN($C580*$D$258,$C580-SUM($F580:KS580))))</f>
        <v>0</v>
      </c>
      <c r="KU580" s="207">
        <f>-IF(KU$2&lt;=$B580,0,(MIN($C580*$D$258,$C580-SUM($F580:KT580))))</f>
        <v>0</v>
      </c>
      <c r="KV580" s="207">
        <f>-IF(KV$2&lt;=$B580,0,(MIN($C580*$D$258,$C580-SUM($F580:KU580))))</f>
        <v>0</v>
      </c>
      <c r="KW580" s="207">
        <f>-IF(KW$2&lt;=$B580,0,(MIN($C580*$D$258,$C580-SUM($F580:KV580))))</f>
        <v>0</v>
      </c>
      <c r="KX580" s="207">
        <f>-IF(KX$2&lt;=$B580,0,(MIN($C580*$D$258,$C580-SUM($F580:KW580))))</f>
        <v>0</v>
      </c>
      <c r="KY580" s="207">
        <f>-IF(KY$2&lt;=$B580,0,(MIN($C580*$D$258,$C580-SUM($F580:KX580))))</f>
        <v>0</v>
      </c>
      <c r="KZ580" s="207">
        <f>-IF(KZ$2&lt;=$B580,0,(MIN($C580*$D$258,$C580-SUM($F580:KY580))))</f>
        <v>0</v>
      </c>
      <c r="LA580" s="207">
        <f>-IF(LA$2&lt;=$B580,0,(MIN($C580*$D$258,$C580-SUM($F580:KZ580))))</f>
        <v>0</v>
      </c>
      <c r="LB580" s="207">
        <f>-IF(LB$2&lt;=$B580,0,(MIN($C580*$D$258,$C580-SUM($F580:LA580))))</f>
        <v>0</v>
      </c>
      <c r="LC580" s="207">
        <f>-IF(LC$2&lt;=$B580,0,(MIN($C580*$D$258,$C580-SUM($F580:LB580))))</f>
        <v>0</v>
      </c>
      <c r="LD580" s="207">
        <f>-IF(LD$2&lt;=$B580,0,(MIN($C580*$D$258,$C580-SUM($F580:LC580))))</f>
        <v>0</v>
      </c>
      <c r="LE580" s="207">
        <f>-IF(LE$2&lt;=$B580,0,(MIN($C580*$D$258,$C580-SUM($F580:LD580))))</f>
        <v>0</v>
      </c>
      <c r="LF580" s="207">
        <f>-IF(LF$2&lt;=$B580,0,(MIN($C580*$D$258,$C580-SUM($F580:LE580))))</f>
        <v>0</v>
      </c>
      <c r="LG580" s="207">
        <f>-IF(LG$2&lt;=$B580,0,(MIN($C580*$D$258,$C580-SUM($F580:LF580))))</f>
        <v>0</v>
      </c>
      <c r="LH580" s="207">
        <f>-IF(LH$2&lt;=$B580,0,(MIN($C580*$D$258,$C580-SUM($F580:LG580))))</f>
        <v>0</v>
      </c>
      <c r="LI580" s="207">
        <f>-IF(LI$2&lt;=$B580,0,(MIN($C580*$D$258,$C580-SUM($F580:LH580))))</f>
        <v>0</v>
      </c>
      <c r="LJ580" s="207">
        <f>-IF(LJ$2&lt;=$B580,0,(MIN($C580*$D$258,$C580-SUM($F580:LI580))))</f>
        <v>0</v>
      </c>
      <c r="LK580" s="207">
        <f>-IF(LK$2&lt;=$B580,0,(MIN($C580*$D$258,$C580-SUM($F580:LJ580))))</f>
        <v>0</v>
      </c>
      <c r="LL580" s="207">
        <f>-IF(LL$2&lt;=$B580,0,(MIN($C580*$D$258,$C580-SUM($F580:LK580))))</f>
        <v>0</v>
      </c>
      <c r="LM580" s="207">
        <f>-IF(LM$2&lt;=$B580,0,(MIN($C580*$D$258,$C580-SUM($F580:LL580))))</f>
        <v>0</v>
      </c>
      <c r="LN580" s="207">
        <f>-IF(LN$2&lt;=$B580,0,(MIN($C580*$D$258,$C580-SUM($F580:LM580))))</f>
        <v>0</v>
      </c>
      <c r="LO580" s="207">
        <f>-IF(LO$2&lt;=$B580,0,(MIN($C580*$D$258,$C580-SUM($F580:LN580))))</f>
        <v>0</v>
      </c>
      <c r="LP580" s="207">
        <f>-IF(LP$2&lt;=$B580,0,(MIN($C580*$D$258,$C580-SUM($F580:LO580))))</f>
        <v>0</v>
      </c>
      <c r="LQ580" s="207">
        <f ca="1">-IF(LQ$2&lt;=$B580,0,(MIN($C580*$D$258,$C580-SUM($F580:LP580))))</f>
        <v>-1.6819854621054391E-4</v>
      </c>
      <c r="LR580" s="207">
        <f ca="1">-IF(LR$2&lt;=$B580,0,(MIN($C580*$D$258,$C580-SUM($F580:LQ580))))</f>
        <v>-1.6819854621054391E-4</v>
      </c>
      <c r="LS580" s="207">
        <f ca="1">-IF(LS$2&lt;=$B580,0,(MIN($C580*$D$258,$C580-SUM($F580:LR580))))</f>
        <v>-1.6819854621054391E-4</v>
      </c>
      <c r="LT580" s="207">
        <f ca="1">-IF(LT$2&lt;=$B580,0,(MIN($C580*$D$258,$C580-SUM($F580:LS580))))</f>
        <v>-1.6819854621054391E-4</v>
      </c>
      <c r="LU580" s="207">
        <f ca="1">-IF(LU$2&lt;=$B580,0,(MIN($C580*$D$258,$C580-SUM($F580:LT580))))</f>
        <v>-1.6819854621054391E-4</v>
      </c>
      <c r="LV580" s="207">
        <f ca="1">-IF(LV$2&lt;=$B580,0,(MIN($C580*$D$258,$C580-SUM($F580:LU580))))</f>
        <v>-1.6819854621054391E-4</v>
      </c>
      <c r="LW580" s="207">
        <f ca="1">-IF(LW$2&lt;=$B580,0,(MIN($C580*$D$258,$C580-SUM($F580:LV580))))</f>
        <v>-1.6819854621054391E-4</v>
      </c>
      <c r="LX580" s="207">
        <f ca="1">-IF(LX$2&lt;=$B580,0,(MIN($C580*$D$258,$C580-SUM($F580:LW580))))</f>
        <v>-1.6819854621054391E-4</v>
      </c>
      <c r="LY580" s="207">
        <f ca="1">-IF(LY$2&lt;=$B580,0,(MIN($C580*$D$258,$C580-SUM($F580:LX580))))</f>
        <v>-1.6819854621054391E-4</v>
      </c>
      <c r="LZ580" s="207">
        <f ca="1">-IF(LZ$2&lt;=$B580,0,(MIN($C580*$D$258,$C580-SUM($F580:LY580))))</f>
        <v>-1.6819854621054391E-4</v>
      </c>
      <c r="MA580" s="207">
        <f ca="1">-IF(MA$2&lt;=$B580,0,(MIN($C580*$D$258,$C580-SUM($F580:LZ580))))</f>
        <v>-1.6819854621054391E-4</v>
      </c>
      <c r="MB580" s="207">
        <f ca="1">-IF(MB$2&lt;=$B580,0,(MIN($C580*$D$258,$C580-SUM($F580:MA580))))</f>
        <v>-1.6819854621054391E-4</v>
      </c>
      <c r="MC580" s="207">
        <f ca="1">-IF(MC$2&lt;=$B580,0,(MIN($C580*$D$258,$C580-SUM($F580:MB580))))</f>
        <v>-1.6819854621054391E-4</v>
      </c>
      <c r="MD580" s="207">
        <f ca="1">-IF(MD$2&lt;=$B580,0,(MIN($C580*$D$258,$C580-SUM($F580:MC580))))</f>
        <v>-1.6819854621054391E-4</v>
      </c>
      <c r="ME580" s="207">
        <f ca="1">-IF(ME$2&lt;=$B580,0,(MIN($C580*$D$258,$C580-SUM($F580:MD580))))</f>
        <v>-1.6819854621054391E-4</v>
      </c>
      <c r="MF580" s="207">
        <f ca="1">-IF(MF$2&lt;=$B580,0,(MIN($C580*$D$258,$C580-SUM($F580:ME580))))</f>
        <v>-1.6819854621054391E-4</v>
      </c>
      <c r="MG580" s="207">
        <f ca="1">-IF(MG$2&lt;=$B580,0,(MIN($C580*$D$258,$C580-SUM($F580:MF580))))</f>
        <v>-1.6819854621054391E-4</v>
      </c>
      <c r="MH580" s="207">
        <f ca="1">-IF(MH$2&lt;=$B580,0,(MIN($C580*$D$258,$C580-SUM($F580:MG580))))</f>
        <v>-1.6819854621054391E-4</v>
      </c>
      <c r="MI580" s="207">
        <f ca="1">-IF(MI$2&lt;=$B580,0,(MIN($C580*$D$258,$C580-SUM($F580:MH580))))</f>
        <v>-1.6819854621054391E-4</v>
      </c>
      <c r="MJ580" s="207">
        <f ca="1">-IF(MJ$2&lt;=$B580,0,(MIN($C580*$D$258,$C580-SUM($F580:MI580))))</f>
        <v>-1.6819854621054391E-4</v>
      </c>
      <c r="MK580" s="207">
        <f ca="1">-IF(MK$2&lt;=$B580,0,(MIN($C580*$D$258,$C580-SUM($F580:MJ580))))</f>
        <v>-1.6819854621054391E-4</v>
      </c>
      <c r="ML580" s="207">
        <f ca="1">-IF(ML$2&lt;=$B580,0,(MIN($C580*$D$258,$C580-SUM($F580:MK580))))</f>
        <v>-1.6819854621054391E-4</v>
      </c>
      <c r="MM580" s="207">
        <f ca="1">-IF(MM$2&lt;=$B580,0,(MIN($C580*$D$258,$C580-SUM($F580:ML580))))</f>
        <v>-1.6819854621054391E-4</v>
      </c>
      <c r="MN580" s="207">
        <f ca="1">-IF(MN$2&lt;=$B580,0,(MIN($C580*$D$258,$C580-SUM($F580:MM580))))</f>
        <v>-1.6819854621054391E-4</v>
      </c>
      <c r="MO580" s="207">
        <f ca="1">-IF(MO$2&lt;=$B580,0,(MIN($C580*$D$258,$C580-SUM($F580:MN580))))</f>
        <v>-1.6819854621054391E-4</v>
      </c>
      <c r="MP580" s="207">
        <f ca="1">-IF(MP$2&lt;=$B580,0,(MIN($C580*$D$258,$C580-SUM($F580:MO580))))</f>
        <v>-1.6819854621054391E-4</v>
      </c>
      <c r="MQ580" s="207">
        <f ca="1">-IF(MQ$2&lt;=$B580,0,(MIN($C580*$D$258,$C580-SUM($F580:MP580))))</f>
        <v>-1.6819854621054391E-4</v>
      </c>
      <c r="MR580" s="207">
        <f ca="1">-IF(MR$2&lt;=$B580,0,(MIN($C580*$D$258,$C580-SUM($F580:MQ580))))</f>
        <v>-1.6819854621054391E-4</v>
      </c>
      <c r="MS580" s="207">
        <f ca="1">-IF(MS$2&lt;=$B580,0,(MIN($C580*$D$258,$C580-SUM($F580:MR580))))</f>
        <v>-1.6819854621054391E-4</v>
      </c>
      <c r="MT580" s="207">
        <f ca="1">-IF(MT$2&lt;=$B580,0,(MIN($C580*$D$258,$C580-SUM($F580:MS580))))</f>
        <v>-1.6819854621054391E-4</v>
      </c>
      <c r="MU580" s="207">
        <f ca="1">-IF(MU$2&lt;=$B580,0,(MIN($C580*$D$258,$C580-SUM($F580:MT580))))</f>
        <v>-1.6819854621054391E-4</v>
      </c>
      <c r="MV580" s="207">
        <f ca="1">-IF(MV$2&lt;=$B580,0,(MIN($C580*$D$258,$C580-SUM($F580:MU580))))</f>
        <v>-1.6819854621054391E-4</v>
      </c>
      <c r="MW580" s="207">
        <f ca="1">-IF(MW$2&lt;=$B580,0,(MIN($C580*$D$258,$C580-SUM($F580:MV580))))</f>
        <v>-1.6819854621054391E-4</v>
      </c>
      <c r="MX580" s="207">
        <f ca="1">-IF(MX$2&lt;=$B580,0,(MIN($C580*$D$258,$C580-SUM($F580:MW580))))</f>
        <v>-1.6819854621054391E-4</v>
      </c>
      <c r="MY580" s="207">
        <f ca="1">-IF(MY$2&lt;=$B580,0,(MIN($C580*$D$258,$C580-SUM($F580:MX580))))</f>
        <v>-1.6819854621054391E-4</v>
      </c>
      <c r="MZ580" s="207">
        <f ca="1">-IF(MZ$2&lt;=$B580,0,(MIN($C580*$D$258,$C580-SUM($F580:MY580))))</f>
        <v>-1.6819854621054391E-4</v>
      </c>
      <c r="NA580" s="207">
        <f ca="1">-IF(NA$2&lt;=$B580,0,(MIN($C580*$D$258,$C580-SUM($F580:MZ580))))</f>
        <v>-1.6819854621054391E-4</v>
      </c>
      <c r="NB580" s="207">
        <f ca="1">-IF(NB$2&lt;=$B580,0,(MIN($C580*$D$258,$C580-SUM($F580:NA580))))</f>
        <v>-1.6819854621054391E-4</v>
      </c>
      <c r="NC580" s="207">
        <f ca="1">-IF(NC$2&lt;=$B580,0,(MIN($C580*$D$258,$C580-SUM($F580:NB580))))</f>
        <v>-1.6819854621054391E-4</v>
      </c>
      <c r="ND580" s="207">
        <f ca="1">-IF(ND$2&lt;=$B580,0,(MIN($C580*$D$258,$C580-SUM($F580:NC580))))</f>
        <v>-1.6819854621054391E-4</v>
      </c>
      <c r="NE580" s="207">
        <f ca="1">-IF(NE$2&lt;=$B580,0,(MIN($C580*$D$258,$C580-SUM($F580:ND580))))</f>
        <v>-1.6819854621054391E-4</v>
      </c>
      <c r="NF580" s="207">
        <f ca="1">-IF(NF$2&lt;=$B580,0,(MIN($C580*$D$258,$C580-SUM($F580:NE580))))</f>
        <v>-1.6819854621054391E-4</v>
      </c>
      <c r="NG580" s="207">
        <f ca="1">-IF(NG$2&lt;=$B580,0,(MIN($C580*$D$258,$C580-SUM($F580:NF580))))</f>
        <v>-1.6819854621054391E-4</v>
      </c>
      <c r="NH580" s="207">
        <f ca="1">-IF(NH$2&lt;=$B580,0,(MIN($C580*$D$258,$C580-SUM($F580:NG580))))</f>
        <v>-1.6819854621054391E-4</v>
      </c>
      <c r="NI580" s="207">
        <f ca="1">-IF(NI$2&lt;=$B580,0,(MIN($C580*$D$258,$C580-SUM($F580:NH580))))</f>
        <v>-1.6819854621054391E-4</v>
      </c>
      <c r="NJ580" s="207">
        <f ca="1">-IF(NJ$2&lt;=$B580,0,(MIN($C580*$D$258,$C580-SUM($F580:NI580))))</f>
        <v>-1.6819854621054391E-4</v>
      </c>
      <c r="NK580" s="207">
        <f ca="1">-IF(NK$2&lt;=$B580,0,(MIN($C580*$D$258,$C580-SUM($F580:NJ580))))</f>
        <v>-1.6819854621054391E-4</v>
      </c>
      <c r="NL580" s="207">
        <f ca="1">-IF(NL$2&lt;=$B580,0,(MIN($C580*$D$258,$C580-SUM($F580:NK580))))</f>
        <v>-1.6819854621054391E-4</v>
      </c>
      <c r="NM580" s="207">
        <f ca="1">-IF(NM$2&lt;=$B580,0,(MIN($C580*$D$258,$C580-SUM($F580:NL580))))</f>
        <v>-1.6819854621054391E-4</v>
      </c>
      <c r="NN580" s="207">
        <f ca="1">-IF(NN$2&lt;=$B580,0,(MIN($C580*$D$258,$C580-SUM($F580:NM580))))</f>
        <v>-1.6819854621054391E-4</v>
      </c>
      <c r="NO580" s="207">
        <f ca="1">-IF(NO$2&lt;=$B580,0,(MIN($C580*$D$258,$C580-SUM($F580:NN580))))</f>
        <v>-1.6819854621054391E-4</v>
      </c>
      <c r="NP580" s="207">
        <f ca="1">-IF(NP$2&lt;=$B580,0,(MIN($C580*$D$258,$C580-SUM($F580:NO580))))</f>
        <v>-1.6819854621054391E-4</v>
      </c>
      <c r="NQ580" s="207">
        <f ca="1">-IF(NQ$2&lt;=$B580,0,(MIN($C580*$D$258,$C580-SUM($F580:NP580))))</f>
        <v>-1.6819854621054391E-4</v>
      </c>
      <c r="NR580" s="207">
        <f ca="1">-IF(NR$2&lt;=$B580,0,(MIN($C580*$D$258,$C580-SUM($F580:NQ580))))</f>
        <v>-1.6819854621054391E-4</v>
      </c>
      <c r="NS580" s="207">
        <f ca="1">-IF(NS$2&lt;=$B580,0,(MIN($C580*$D$258,$C580-SUM($F580:NR580))))</f>
        <v>-1.6819854621054391E-4</v>
      </c>
      <c r="NT580" s="207">
        <f ca="1">-IF(NT$2&lt;=$B580,0,(MIN($C580*$D$258,$C580-SUM($F580:NS580))))</f>
        <v>-1.6819854621054391E-4</v>
      </c>
      <c r="NU580" s="207">
        <f ca="1">-IF(NU$2&lt;=$B580,0,(MIN($C580*$D$258,$C580-SUM($F580:NT580))))</f>
        <v>-1.6819854621054391E-4</v>
      </c>
      <c r="NV580" s="207">
        <f ca="1">-IF(NV$2&lt;=$B580,0,(MIN($C580*$D$258,$C580-SUM($F580:NU580))))</f>
        <v>-1.6819854621054391E-4</v>
      </c>
      <c r="NW580" s="207">
        <f ca="1">-IF(NW$2&lt;=$B580,0,(MIN($C580*$D$258,$C580-SUM($F580:NV580))))</f>
        <v>-1.6819854621054391E-4</v>
      </c>
      <c r="NX580" s="207">
        <f ca="1">-IF(NX$2&lt;=$B580,0,(MIN($C580*$D$258,$C580-SUM($F580:NW580))))</f>
        <v>-1.6819854621054391E-4</v>
      </c>
      <c r="NY580" s="207">
        <f ca="1">-IF(NY$2&lt;=$B580,0,(MIN($C580*$D$258,$C580-SUM($F580:NX580))))</f>
        <v>-1.6819854621054391E-4</v>
      </c>
      <c r="NZ580" s="207">
        <f ca="1">-IF(NZ$2&lt;=$B580,0,(MIN($C580*$D$258,$C580-SUM($F580:NY580))))</f>
        <v>-1.6819854621054391E-4</v>
      </c>
      <c r="OA580" s="207">
        <f ca="1">-IF(OA$2&lt;=$B580,0,(MIN($C580*$D$258,$C580-SUM($F580:NZ580))))</f>
        <v>-1.6819854621054391E-4</v>
      </c>
      <c r="OB580" s="207">
        <f ca="1">-IF(OB$2&lt;=$B580,0,(MIN($C580*$D$258,$C580-SUM($F580:OA580))))</f>
        <v>-1.6819854621054391E-4</v>
      </c>
      <c r="OC580" s="207">
        <f ca="1">-IF(OC$2&lt;=$B580,0,(MIN($C580*$D$258,$C580-SUM($F580:OB580))))</f>
        <v>-1.6819854621054391E-4</v>
      </c>
      <c r="OD580" s="207">
        <f ca="1">-IF(OD$2&lt;=$B580,0,(MIN($C580*$D$258,$C580-SUM($F580:OC580))))</f>
        <v>-1.6819854621054391E-4</v>
      </c>
      <c r="OE580" s="207">
        <f ca="1">-IF(OE$2&lt;=$B580,0,(MIN($C580*$D$258,$C580-SUM($F580:OD580))))</f>
        <v>-1.6819854621054391E-4</v>
      </c>
      <c r="OF580" s="207">
        <f ca="1">-IF(OF$2&lt;=$B580,0,(MIN($C580*$D$258,$C580-SUM($F580:OE580))))</f>
        <v>-1.6819854621054391E-4</v>
      </c>
      <c r="OG580" s="207">
        <f ca="1">-IF(OG$2&lt;=$B580,0,(MIN($C580*$D$258,$C580-SUM($F580:OF580))))</f>
        <v>-1.6819854621054391E-4</v>
      </c>
      <c r="OH580" s="207">
        <f ca="1">-IF(OH$2&lt;=$B580,0,(MIN($C580*$D$258,$C580-SUM($F580:OG580))))</f>
        <v>-1.6819854621054391E-4</v>
      </c>
      <c r="OI580" s="207">
        <f ca="1">-IF(OI$2&lt;=$B580,0,(MIN($C580*$D$258,$C580-SUM($F580:OH580))))</f>
        <v>-1.6819854621054391E-4</v>
      </c>
      <c r="OJ580" s="207">
        <f ca="1">-IF(OJ$2&lt;=$B580,0,(MIN($C580*$D$258,$C580-SUM($F580:OI580))))</f>
        <v>-1.6819854621054391E-4</v>
      </c>
      <c r="OK580" s="207">
        <f ca="1">-IF(OK$2&lt;=$B580,0,(MIN($C580*$D$258,$C580-SUM($F580:OJ580))))</f>
        <v>-1.6819854621054391E-4</v>
      </c>
      <c r="OL580" s="207">
        <f ca="1">-IF(OL$2&lt;=$B580,0,(MIN($C580*$D$258,$C580-SUM($F580:OK580))))</f>
        <v>-1.6819854621054391E-4</v>
      </c>
      <c r="OM580" s="207">
        <f ca="1">-IF(OM$2&lt;=$B580,0,(MIN($C580*$D$258,$C580-SUM($F580:OL580))))</f>
        <v>-1.6819854621054391E-4</v>
      </c>
      <c r="ON580" s="207">
        <f ca="1">-IF(ON$2&lt;=$B580,0,(MIN($C580*$D$258,$C580-SUM($F580:OM580))))</f>
        <v>-1.6819854621054391E-4</v>
      </c>
      <c r="OO580" s="207">
        <f ca="1">-IF(OO$2&lt;=$B580,0,(MIN($C580*$D$258,$C580-SUM($F580:ON580))))</f>
        <v>-1.6819854621054391E-4</v>
      </c>
      <c r="OP580" s="207">
        <f ca="1">-IF(OP$2&lt;=$B580,0,(MIN($C580*$D$258,$C580-SUM($F580:OO580))))</f>
        <v>-1.6819854621054391E-4</v>
      </c>
      <c r="OQ580" s="207">
        <f ca="1">-IF(OQ$2&lt;=$B580,0,(MIN($C580*$D$258,$C580-SUM($F580:OP580))))</f>
        <v>-1.6819854621054391E-4</v>
      </c>
      <c r="OR580" s="207">
        <f ca="1">-IF(OR$2&lt;=$B580,0,(MIN($C580*$D$258,$C580-SUM($F580:OQ580))))</f>
        <v>-1.6819854621054391E-4</v>
      </c>
      <c r="OS580" s="207">
        <f ca="1">-IF(OS$2&lt;=$B580,0,(MIN($C580*$D$258,$C580-SUM($F580:OR580))))</f>
        <v>-1.6819854621054391E-4</v>
      </c>
      <c r="OT580" s="207">
        <f ca="1">-IF(OT$2&lt;=$B580,0,(MIN($C580*$D$258,$C580-SUM($F580:OS580))))</f>
        <v>-1.6819854621054391E-4</v>
      </c>
      <c r="OU580" s="207">
        <f ca="1">-IF(OU$2&lt;=$B580,0,(MIN($C580*$D$258,$C580-SUM($F580:OT580))))</f>
        <v>-1.6819854621054391E-4</v>
      </c>
      <c r="OV580" s="207">
        <f ca="1">-IF(OV$2&lt;=$B580,0,(MIN($C580*$D$258,$C580-SUM($F580:OU580))))</f>
        <v>-1.6819854621054391E-4</v>
      </c>
      <c r="OW580" s="207">
        <f ca="1">-IF(OW$2&lt;=$B580,0,(MIN($C580*$D$258,$C580-SUM($F580:OV580))))</f>
        <v>-1.6819854621054391E-4</v>
      </c>
      <c r="OX580" s="207">
        <f ca="1">-IF(OX$2&lt;=$B580,0,(MIN($C580*$D$258,$C580-SUM($F580:OW580))))</f>
        <v>-1.6819854621054391E-4</v>
      </c>
      <c r="OY580" s="207">
        <f ca="1">-IF(OY$2&lt;=$B580,0,(MIN($C580*$D$258,$C580-SUM($F580:OX580))))</f>
        <v>-1.6819854621054391E-4</v>
      </c>
      <c r="OZ580" s="207">
        <f ca="1">-IF(OZ$2&lt;=$B580,0,(MIN($C580*$D$258,$C580-SUM($F580:OY580))))</f>
        <v>-1.6819854621054391E-4</v>
      </c>
      <c r="PA580" s="207">
        <f ca="1">-IF(PA$2&lt;=$B580,0,(MIN($C580*$D$258,$C580-SUM($F580:OZ580))))</f>
        <v>-1.6819854621054391E-4</v>
      </c>
      <c r="PB580" s="207">
        <f ca="1">-IF(PB$2&lt;=$B580,0,(MIN($C580*$D$258,$C580-SUM($F580:PA580))))</f>
        <v>-1.6819854621054391E-4</v>
      </c>
      <c r="PC580" s="207">
        <f ca="1">-IF(PC$2&lt;=$B580,0,(MIN($C580*$D$258,$C580-SUM($F580:PB580))))</f>
        <v>-1.6819854621054391E-4</v>
      </c>
      <c r="PD580" s="207">
        <f ca="1">-IF(PD$2&lt;=$B580,0,(MIN($C580*$D$258,$C580-SUM($F580:PC580))))</f>
        <v>-1.6819854621054391E-4</v>
      </c>
      <c r="PE580" s="207">
        <f ca="1">-IF(PE$2&lt;=$B580,0,(MIN($C580*$D$258,$C580-SUM($F580:PD580))))</f>
        <v>-1.6819854621054391E-4</v>
      </c>
      <c r="PF580" s="207">
        <f ca="1">-IF(PF$2&lt;=$B580,0,(MIN($C580*$D$258,$C580-SUM($F580:PE580))))</f>
        <v>-1.6819854621054391E-4</v>
      </c>
      <c r="PG580" s="207">
        <f ca="1">-IF(PG$2&lt;=$B580,0,(MIN($C580*$D$258,$C580-SUM($F580:PF580))))</f>
        <v>-1.6819854621054391E-4</v>
      </c>
      <c r="PH580" s="207">
        <f ca="1">-IF(PH$2&lt;=$B580,0,(MIN($C580*$D$258,$C580-SUM($F580:PG580))))</f>
        <v>-1.6819854621054391E-4</v>
      </c>
      <c r="PI580" s="207">
        <f ca="1">-IF(PI$2&lt;=$B580,0,(MIN($C580*$D$258,$C580-SUM($F580:PH580))))</f>
        <v>-1.6819854621054391E-4</v>
      </c>
      <c r="PJ580" s="207">
        <f ca="1">-IF(PJ$2&lt;=$B580,0,(MIN($C580*$D$258,$C580-SUM($F580:PI580))))</f>
        <v>-1.6819854621054391E-4</v>
      </c>
      <c r="PK580" s="207">
        <f ca="1">-IF(PK$2&lt;=$B580,0,(MIN($C580*$D$258,$C580-SUM($F580:PJ580))))</f>
        <v>-1.6819854621054391E-4</v>
      </c>
      <c r="PL580" s="207">
        <f ca="1">-IF(PL$2&lt;=$B580,0,(MIN($C580*$D$258,$C580-SUM($F580:PK580))))</f>
        <v>-1.6819854621054391E-4</v>
      </c>
      <c r="PM580" s="207">
        <f ca="1">-IF(PM$2&lt;=$B580,0,(MIN($C580*$D$258,$C580-SUM($F580:PL580))))</f>
        <v>-1.6819854621054391E-4</v>
      </c>
      <c r="PN580" s="207">
        <f ca="1">-IF(PN$2&lt;=$B580,0,(MIN($C580*$D$258,$C580-SUM($F580:PM580))))</f>
        <v>-1.6819854621054391E-4</v>
      </c>
      <c r="PO580" s="207">
        <f ca="1">-IF(PO$2&lt;=$B580,0,(MIN($C580*$D$258,$C580-SUM($F580:PN580))))</f>
        <v>-1.6819854621054391E-4</v>
      </c>
      <c r="PP580" s="207">
        <f ca="1">-IF(PP$2&lt;=$B580,0,(MIN($C580*$D$258,$C580-SUM($F580:PO580))))</f>
        <v>-1.6819854621054391E-4</v>
      </c>
      <c r="PQ580" s="207">
        <f ca="1">-IF(PQ$2&lt;=$B580,0,(MIN($C580*$D$258,$C580-SUM($F580:PP580))))</f>
        <v>-1.6819854621054391E-4</v>
      </c>
      <c r="PR580" s="207">
        <f ca="1">-IF(PR$2&lt;=$B580,0,(MIN($C580*$D$258,$C580-SUM($F580:PQ580))))</f>
        <v>-1.6819854621054391E-4</v>
      </c>
      <c r="PS580" s="207">
        <f ca="1">-IF(PS$2&lt;=$B580,0,(MIN($C580*$D$258,$C580-SUM($F580:PR580))))</f>
        <v>-1.6819854621054391E-4</v>
      </c>
      <c r="PT580" s="207">
        <f ca="1">-IF(PT$2&lt;=$B580,0,(MIN($C580*$D$258,$C580-SUM($F580:PS580))))</f>
        <v>-1.6819854621054391E-4</v>
      </c>
      <c r="PU580" s="207">
        <f ca="1">-IF(PU$2&lt;=$B580,0,(MIN($C580*$D$258,$C580-SUM($F580:PT580))))</f>
        <v>-1.6819854621054391E-4</v>
      </c>
      <c r="PV580" s="31"/>
      <c r="PW580" s="414"/>
      <c r="PX580" s="353"/>
      <c r="PY580" s="353"/>
      <c r="PZ580" s="207"/>
      <c r="QA580" s="130"/>
      <c r="QB580" s="130"/>
      <c r="QC580" s="130"/>
      <c r="QD580" s="130"/>
      <c r="QE580" s="130"/>
      <c r="QF580" s="130"/>
      <c r="QG580" s="130"/>
      <c r="QH580" s="130"/>
      <c r="QI580" s="130"/>
      <c r="QJ580" s="130"/>
      <c r="QK580" s="130"/>
      <c r="QL580" s="130"/>
      <c r="QM580" s="130"/>
      <c r="QN580" s="130"/>
      <c r="QO580" s="130"/>
      <c r="QP580" s="130"/>
      <c r="QQ580" s="130"/>
      <c r="QR580" s="130"/>
      <c r="QS580" s="130"/>
      <c r="QT580" s="130"/>
      <c r="QU580" s="130"/>
      <c r="QV580" s="130"/>
      <c r="QW580" s="130"/>
      <c r="QX580" s="130"/>
      <c r="QY580" s="130"/>
      <c r="QZ580" s="130"/>
      <c r="RA580" s="130"/>
      <c r="RB580" s="130"/>
      <c r="RC580" s="130"/>
      <c r="RD580" s="130"/>
      <c r="RE580" s="130"/>
      <c r="RF580" s="130"/>
      <c r="RG580" s="130"/>
      <c r="RH580" s="130"/>
      <c r="RI580" s="130"/>
      <c r="RJ580" s="130"/>
    </row>
    <row r="581" spans="2:478" s="203" customFormat="1" hidden="1" outlineLevel="2">
      <c r="B581" s="204">
        <f t="shared" si="3148"/>
        <v>55518</v>
      </c>
      <c r="C581" s="205">
        <f ca="1">SUMIFS($F$239:$PU$239,$F$2:$PU$2,B581)</f>
        <v>2.0856619730107443E-2</v>
      </c>
      <c r="D581" s="208"/>
      <c r="E581" s="35" t="s">
        <v>57</v>
      </c>
      <c r="F581" s="207">
        <f>-IF(F$2&lt;=$B581,0,(MIN($C581*$D$258,$C581-SUM(E581:$F581))))</f>
        <v>0</v>
      </c>
      <c r="G581" s="207">
        <f>-IF(G$2&lt;=$B581,0,(MIN($C581*$D$258,$C581-SUM(F581:$F581))))</f>
        <v>0</v>
      </c>
      <c r="H581" s="207">
        <f>-IF(H$2&lt;=$B581,0,(MIN($C581*$D$258,$C581-SUM($F581:G581))))</f>
        <v>0</v>
      </c>
      <c r="I581" s="207">
        <f>-IF(I$2&lt;=$B581,0,(MIN($C581*$D$258,$C581-SUM($F581:H581))))</f>
        <v>0</v>
      </c>
      <c r="J581" s="207">
        <f>-IF(J$2&lt;=$B581,0,(MIN($C581*$D$258,$C581-SUM($F581:I581))))</f>
        <v>0</v>
      </c>
      <c r="K581" s="207">
        <f>-IF(K$2&lt;=$B581,0,(MIN($C581*$D$258,$C581-SUM($F581:J581))))</f>
        <v>0</v>
      </c>
      <c r="L581" s="207">
        <f>-IF(L$2&lt;=$B581,0,(MIN($C581*$D$258,$C581-SUM($F581:K581))))</f>
        <v>0</v>
      </c>
      <c r="M581" s="207">
        <f>-IF(M$2&lt;=$B581,0,(MIN($C581*$D$258,$C581-SUM($F581:L581))))</f>
        <v>0</v>
      </c>
      <c r="N581" s="207">
        <f>-IF(N$2&lt;=$B581,0,(MIN($C581*$D$258,$C581-SUM($F581:M581))))</f>
        <v>0</v>
      </c>
      <c r="O581" s="207">
        <f>-IF(O$2&lt;=$B581,0,(MIN($C581*$D$258,$C581-SUM($F581:N581))))</f>
        <v>0</v>
      </c>
      <c r="P581" s="207">
        <f>-IF(P$2&lt;=$B581,0,(MIN($C581*$D$258,$C581-SUM($F581:O581))))</f>
        <v>0</v>
      </c>
      <c r="Q581" s="207">
        <f>-IF(Q$2&lt;=$B581,0,(MIN($C581*$D$258,$C581-SUM($F581:P581))))</f>
        <v>0</v>
      </c>
      <c r="R581" s="207">
        <f>-IF(R$2&lt;=$B581,0,(MIN($C581*$D$258,$C581-SUM($F581:Q581))))</f>
        <v>0</v>
      </c>
      <c r="S581" s="207">
        <f>-IF(S$2&lt;=$B581,0,(MIN($C581*$D$258,$C581-SUM($F581:R581))))</f>
        <v>0</v>
      </c>
      <c r="T581" s="207">
        <f>-IF(T$2&lt;=$B581,0,(MIN($C581*$D$258,$C581-SUM($F581:S581))))</f>
        <v>0</v>
      </c>
      <c r="U581" s="207">
        <f>-IF(U$2&lt;=$B581,0,(MIN($C581*$D$258,$C581-SUM($F581:T581))))</f>
        <v>0</v>
      </c>
      <c r="V581" s="207">
        <f>-IF(V$2&lt;=$B581,0,(MIN($C581*$D$258,$C581-SUM($F581:U581))))</f>
        <v>0</v>
      </c>
      <c r="W581" s="207">
        <f>-IF(W$2&lt;=$B581,0,(MIN($C581*$D$258,$C581-SUM($F581:V581))))</f>
        <v>0</v>
      </c>
      <c r="X581" s="207">
        <f>-IF(X$2&lt;=$B581,0,(MIN($C581*$D$258,$C581-SUM($F581:W581))))</f>
        <v>0</v>
      </c>
      <c r="Y581" s="207">
        <f>-IF(Y$2&lt;=$B581,0,(MIN($C581*$D$258,$C581-SUM($F581:X581))))</f>
        <v>0</v>
      </c>
      <c r="Z581" s="207">
        <f>-IF(Z$2&lt;=$B581,0,(MIN($C581*$D$258,$C581-SUM($F581:Y581))))</f>
        <v>0</v>
      </c>
      <c r="AA581" s="207">
        <f>-IF(AA$2&lt;=$B581,0,(MIN($C581*$D$258,$C581-SUM($F581:Z581))))</f>
        <v>0</v>
      </c>
      <c r="AB581" s="207">
        <f>-IF(AB$2&lt;=$B581,0,(MIN($C581*$D$258,$C581-SUM($F581:AA581))))</f>
        <v>0</v>
      </c>
      <c r="AC581" s="207">
        <f>-IF(AC$2&lt;=$B581,0,(MIN($C581*$D$258,$C581-SUM($F581:AB581))))</f>
        <v>0</v>
      </c>
      <c r="AD581" s="207">
        <f>-IF(AD$2&lt;=$B581,0,(MIN($C581*$D$258,$C581-SUM($F581:AC581))))</f>
        <v>0</v>
      </c>
      <c r="AE581" s="207">
        <f>-IF(AE$2&lt;=$B581,0,(MIN($C581*$D$258,$C581-SUM($F581:AD581))))</f>
        <v>0</v>
      </c>
      <c r="AF581" s="207">
        <f>-IF(AF$2&lt;=$B581,0,(MIN($C581*$D$258,$C581-SUM($F581:AE581))))</f>
        <v>0</v>
      </c>
      <c r="AG581" s="207">
        <f>-IF(AG$2&lt;=$B581,0,(MIN($C581*$D$258,$C581-SUM($F581:AF581))))</f>
        <v>0</v>
      </c>
      <c r="AH581" s="207">
        <f>-IF(AH$2&lt;=$B581,0,(MIN($C581*$D$258,$C581-SUM($F581:AG581))))</f>
        <v>0</v>
      </c>
      <c r="AI581" s="207">
        <f>-IF(AI$2&lt;=$B581,0,(MIN($C581*$D$258,$C581-SUM($F581:AH581))))</f>
        <v>0</v>
      </c>
      <c r="AJ581" s="207">
        <f>-IF(AJ$2&lt;=$B581,0,(MIN($C581*$D$258,$C581-SUM($F581:AI581))))</f>
        <v>0</v>
      </c>
      <c r="AK581" s="207">
        <f>-IF(AK$2&lt;=$B581,0,(MIN($C581*$D$258,$C581-SUM($F581:AJ581))))</f>
        <v>0</v>
      </c>
      <c r="AL581" s="207">
        <f>-IF(AL$2&lt;=$B581,0,(MIN($C581*$D$258,$C581-SUM($F581:AK581))))</f>
        <v>0</v>
      </c>
      <c r="AM581" s="207">
        <f>-IF(AM$2&lt;=$B581,0,(MIN($C581*$D$258,$C581-SUM($F581:AL581))))</f>
        <v>0</v>
      </c>
      <c r="AN581" s="207">
        <f>-IF(AN$2&lt;=$B581,0,(MIN($C581*$D$258,$C581-SUM($F581:AM581))))</f>
        <v>0</v>
      </c>
      <c r="AO581" s="207">
        <f>-IF(AO$2&lt;=$B581,0,(MIN($C581*$D$258,$C581-SUM($F581:AN581))))</f>
        <v>0</v>
      </c>
      <c r="AP581" s="207">
        <f>-IF(AP$2&lt;=$B581,0,(MIN($C581*$D$258,$C581-SUM($F581:AO581))))</f>
        <v>0</v>
      </c>
      <c r="AQ581" s="207">
        <f>-IF(AQ$2&lt;=$B581,0,(MIN($C581*$D$258,$C581-SUM($F581:AP581))))</f>
        <v>0</v>
      </c>
      <c r="AR581" s="207">
        <f>-IF(AR$2&lt;=$B581,0,(MIN($C581*$D$258,$C581-SUM($F581:AQ581))))</f>
        <v>0</v>
      </c>
      <c r="AS581" s="207">
        <f>-IF(AS$2&lt;=$B581,0,(MIN($C581*$D$258,$C581-SUM($F581:AR581))))</f>
        <v>0</v>
      </c>
      <c r="AT581" s="207">
        <f>-IF(AT$2&lt;=$B581,0,(MIN($C581*$D$258,$C581-SUM($F581:AS581))))</f>
        <v>0</v>
      </c>
      <c r="AU581" s="207">
        <f>-IF(AU$2&lt;=$B581,0,(MIN($C581*$D$258,$C581-SUM($F581:AT581))))</f>
        <v>0</v>
      </c>
      <c r="AV581" s="207">
        <f>-IF(AV$2&lt;=$B581,0,(MIN($C581*$D$258,$C581-SUM($F581:AU581))))</f>
        <v>0</v>
      </c>
      <c r="AW581" s="207">
        <f>-IF(AW$2&lt;=$B581,0,(MIN($C581*$D$258,$C581-SUM($F581:AV581))))</f>
        <v>0</v>
      </c>
      <c r="AX581" s="207">
        <f>-IF(AX$2&lt;=$B581,0,(MIN($C581*$D$258,$C581-SUM($F581:AW581))))</f>
        <v>0</v>
      </c>
      <c r="AY581" s="207">
        <f>-IF(AY$2&lt;=$B581,0,(MIN($C581*$D$258,$C581-SUM($F581:AX581))))</f>
        <v>0</v>
      </c>
      <c r="AZ581" s="207">
        <f>-IF(AZ$2&lt;=$B581,0,(MIN($C581*$D$258,$C581-SUM($F581:AY581))))</f>
        <v>0</v>
      </c>
      <c r="BA581" s="207">
        <f>-IF(BA$2&lt;=$B581,0,(MIN($C581*$D$258,$C581-SUM($F581:AZ581))))</f>
        <v>0</v>
      </c>
      <c r="BB581" s="207">
        <f>-IF(BB$2&lt;=$B581,0,(MIN($C581*$D$258,$C581-SUM($F581:BA581))))</f>
        <v>0</v>
      </c>
      <c r="BC581" s="207">
        <f>-IF(BC$2&lt;=$B581,0,(MIN($C581*$D$258,$C581-SUM($F581:BB581))))</f>
        <v>0</v>
      </c>
      <c r="BD581" s="207">
        <f>-IF(BD$2&lt;=$B581,0,(MIN($C581*$D$258,$C581-SUM($F581:BC581))))</f>
        <v>0</v>
      </c>
      <c r="BE581" s="207">
        <f>-IF(BE$2&lt;=$B581,0,(MIN($C581*$D$258,$C581-SUM($F581:BD581))))</f>
        <v>0</v>
      </c>
      <c r="BF581" s="207">
        <f>-IF(BF$2&lt;=$B581,0,(MIN($C581*$D$258,$C581-SUM($F581:BE581))))</f>
        <v>0</v>
      </c>
      <c r="BG581" s="207">
        <f>-IF(BG$2&lt;=$B581,0,(MIN($C581*$D$258,$C581-SUM($F581:BF581))))</f>
        <v>0</v>
      </c>
      <c r="BH581" s="207">
        <f>-IF(BH$2&lt;=$B581,0,(MIN($C581*$D$258,$C581-SUM($F581:BG581))))</f>
        <v>0</v>
      </c>
      <c r="BI581" s="207">
        <f>-IF(BI$2&lt;=$B581,0,(MIN($C581*$D$258,$C581-SUM($F581:BH581))))</f>
        <v>0</v>
      </c>
      <c r="BJ581" s="207">
        <f>-IF(BJ$2&lt;=$B581,0,(MIN($C581*$D$258,$C581-SUM($F581:BI581))))</f>
        <v>0</v>
      </c>
      <c r="BK581" s="207">
        <f>-IF(BK$2&lt;=$B581,0,(MIN($C581*$D$258,$C581-SUM($F581:BJ581))))</f>
        <v>0</v>
      </c>
      <c r="BL581" s="207">
        <f>-IF(BL$2&lt;=$B581,0,(MIN($C581*$D$258,$C581-SUM($F581:BK581))))</f>
        <v>0</v>
      </c>
      <c r="BM581" s="207">
        <f>-IF(BM$2&lt;=$B581,0,(MIN($C581*$D$258,$C581-SUM($F581:BL581))))</f>
        <v>0</v>
      </c>
      <c r="BN581" s="207">
        <f>-IF(BN$2&lt;=$B581,0,(MIN($C581*$D$258,$C581-SUM($F581:BM581))))</f>
        <v>0</v>
      </c>
      <c r="BO581" s="207">
        <f>-IF(BO$2&lt;=$B581,0,(MIN($C581*$D$258,$C581-SUM($F581:BN581))))</f>
        <v>0</v>
      </c>
      <c r="BP581" s="207">
        <f>-IF(BP$2&lt;=$B581,0,(MIN($C581*$D$258,$C581-SUM($F581:BO581))))</f>
        <v>0</v>
      </c>
      <c r="BQ581" s="207">
        <f>-IF(BQ$2&lt;=$B581,0,(MIN($C581*$D$258,$C581-SUM($F581:BP581))))</f>
        <v>0</v>
      </c>
      <c r="BR581" s="207">
        <f>-IF(BR$2&lt;=$B581,0,(MIN($C581*$D$258,$C581-SUM($F581:BQ581))))</f>
        <v>0</v>
      </c>
      <c r="BS581" s="207">
        <f>-IF(BS$2&lt;=$B581,0,(MIN($C581*$D$258,$C581-SUM($F581:BR581))))</f>
        <v>0</v>
      </c>
      <c r="BT581" s="207">
        <f>-IF(BT$2&lt;=$B581,0,(MIN($C581*$D$258,$C581-SUM($F581:BS581))))</f>
        <v>0</v>
      </c>
      <c r="BU581" s="207">
        <f>-IF(BU$2&lt;=$B581,0,(MIN($C581*$D$258,$C581-SUM($F581:BT581))))</f>
        <v>0</v>
      </c>
      <c r="BV581" s="207">
        <f>-IF(BV$2&lt;=$B581,0,(MIN($C581*$D$258,$C581-SUM($F581:BU581))))</f>
        <v>0</v>
      </c>
      <c r="BW581" s="207">
        <f>-IF(BW$2&lt;=$B581,0,(MIN($C581*$D$258,$C581-SUM($F581:BV581))))</f>
        <v>0</v>
      </c>
      <c r="BX581" s="207">
        <f>-IF(BX$2&lt;=$B581,0,(MIN($C581*$D$258,$C581-SUM($F581:BW581))))</f>
        <v>0</v>
      </c>
      <c r="BY581" s="207">
        <f>-IF(BY$2&lt;=$B581,0,(MIN($C581*$D$258,$C581-SUM($F581:BX581))))</f>
        <v>0</v>
      </c>
      <c r="BZ581" s="207">
        <f>-IF(BZ$2&lt;=$B581,0,(MIN($C581*$D$258,$C581-SUM($F581:BY581))))</f>
        <v>0</v>
      </c>
      <c r="CA581" s="207">
        <f>-IF(CA$2&lt;=$B581,0,(MIN($C581*$D$258,$C581-SUM($F581:BZ581))))</f>
        <v>0</v>
      </c>
      <c r="CB581" s="207">
        <f>-IF(CB$2&lt;=$B581,0,(MIN($C581*$D$258,$C581-SUM($F581:CA581))))</f>
        <v>0</v>
      </c>
      <c r="CC581" s="207">
        <f>-IF(CC$2&lt;=$B581,0,(MIN($C581*$D$258,$C581-SUM($F581:CB581))))</f>
        <v>0</v>
      </c>
      <c r="CD581" s="207">
        <f>-IF(CD$2&lt;=$B581,0,(MIN($C581*$D$258,$C581-SUM($F581:CC581))))</f>
        <v>0</v>
      </c>
      <c r="CE581" s="207">
        <f>-IF(CE$2&lt;=$B581,0,(MIN($C581*$D$258,$C581-SUM($F581:CD581))))</f>
        <v>0</v>
      </c>
      <c r="CF581" s="207">
        <f>-IF(CF$2&lt;=$B581,0,(MIN($C581*$D$258,$C581-SUM($F581:CE581))))</f>
        <v>0</v>
      </c>
      <c r="CG581" s="207">
        <f>-IF(CG$2&lt;=$B581,0,(MIN($C581*$D$258,$C581-SUM($F581:CF581))))</f>
        <v>0</v>
      </c>
      <c r="CH581" s="207">
        <f>-IF(CH$2&lt;=$B581,0,(MIN($C581*$D$258,$C581-SUM($F581:CG581))))</f>
        <v>0</v>
      </c>
      <c r="CI581" s="207">
        <f>-IF(CI$2&lt;=$B581,0,(MIN($C581*$D$258,$C581-SUM($F581:CH581))))</f>
        <v>0</v>
      </c>
      <c r="CJ581" s="207">
        <f>-IF(CJ$2&lt;=$B581,0,(MIN($C581*$D$258,$C581-SUM($F581:CI581))))</f>
        <v>0</v>
      </c>
      <c r="CK581" s="207">
        <f>-IF(CK$2&lt;=$B581,0,(MIN($C581*$D$258,$C581-SUM($F581:CJ581))))</f>
        <v>0</v>
      </c>
      <c r="CL581" s="207">
        <f>-IF(CL$2&lt;=$B581,0,(MIN($C581*$D$258,$C581-SUM($F581:CK581))))</f>
        <v>0</v>
      </c>
      <c r="CM581" s="207">
        <f>-IF(CM$2&lt;=$B581,0,(MIN($C581*$D$258,$C581-SUM($F581:CL581))))</f>
        <v>0</v>
      </c>
      <c r="CN581" s="207">
        <f>-IF(CN$2&lt;=$B581,0,(MIN($C581*$D$258,$C581-SUM($F581:CM581))))</f>
        <v>0</v>
      </c>
      <c r="CO581" s="207">
        <f>-IF(CO$2&lt;=$B581,0,(MIN($C581*$D$258,$C581-SUM($F581:CN581))))</f>
        <v>0</v>
      </c>
      <c r="CP581" s="207">
        <f>-IF(CP$2&lt;=$B581,0,(MIN($C581*$D$258,$C581-SUM($F581:CO581))))</f>
        <v>0</v>
      </c>
      <c r="CQ581" s="207">
        <f>-IF(CQ$2&lt;=$B581,0,(MIN($C581*$D$258,$C581-SUM($F581:CP581))))</f>
        <v>0</v>
      </c>
      <c r="CR581" s="207">
        <f>-IF(CR$2&lt;=$B581,0,(MIN($C581*$D$258,$C581-SUM($F581:CQ581))))</f>
        <v>0</v>
      </c>
      <c r="CS581" s="207">
        <f>-IF(CS$2&lt;=$B581,0,(MIN($C581*$D$258,$C581-SUM($F581:CR581))))</f>
        <v>0</v>
      </c>
      <c r="CT581" s="207">
        <f>-IF(CT$2&lt;=$B581,0,(MIN($C581*$D$258,$C581-SUM($F581:CS581))))</f>
        <v>0</v>
      </c>
      <c r="CU581" s="207">
        <f>-IF(CU$2&lt;=$B581,0,(MIN($C581*$D$258,$C581-SUM($F581:CT581))))</f>
        <v>0</v>
      </c>
      <c r="CV581" s="207">
        <f>-IF(CV$2&lt;=$B581,0,(MIN($C581*$D$258,$C581-SUM($F581:CU581))))</f>
        <v>0</v>
      </c>
      <c r="CW581" s="207">
        <f>-IF(CW$2&lt;=$B581,0,(MIN($C581*$D$258,$C581-SUM($F581:CV581))))</f>
        <v>0</v>
      </c>
      <c r="CX581" s="207">
        <f>-IF(CX$2&lt;=$B581,0,(MIN($C581*$D$258,$C581-SUM($F581:CW581))))</f>
        <v>0</v>
      </c>
      <c r="CY581" s="207">
        <f>-IF(CY$2&lt;=$B581,0,(MIN($C581*$D$258,$C581-SUM($F581:CX581))))</f>
        <v>0</v>
      </c>
      <c r="CZ581" s="207">
        <f>-IF(CZ$2&lt;=$B581,0,(MIN($C581*$D$258,$C581-SUM($F581:CY581))))</f>
        <v>0</v>
      </c>
      <c r="DA581" s="207">
        <f>-IF(DA$2&lt;=$B581,0,(MIN($C581*$D$258,$C581-SUM($F581:CZ581))))</f>
        <v>0</v>
      </c>
      <c r="DB581" s="207">
        <f>-IF(DB$2&lt;=$B581,0,(MIN($C581*$D$258,$C581-SUM($F581:DA581))))</f>
        <v>0</v>
      </c>
      <c r="DC581" s="207">
        <f>-IF(DC$2&lt;=$B581,0,(MIN($C581*$D$258,$C581-SUM($F581:DB581))))</f>
        <v>0</v>
      </c>
      <c r="DD581" s="207">
        <f>-IF(DD$2&lt;=$B581,0,(MIN($C581*$D$258,$C581-SUM($F581:DC581))))</f>
        <v>0</v>
      </c>
      <c r="DE581" s="207">
        <f>-IF(DE$2&lt;=$B581,0,(MIN($C581*$D$258,$C581-SUM($F581:DD581))))</f>
        <v>0</v>
      </c>
      <c r="DF581" s="207">
        <f>-IF(DF$2&lt;=$B581,0,(MIN($C581*$D$258,$C581-SUM($F581:DE581))))</f>
        <v>0</v>
      </c>
      <c r="DG581" s="207">
        <f>-IF(DG$2&lt;=$B581,0,(MIN($C581*$D$258,$C581-SUM($F581:DF581))))</f>
        <v>0</v>
      </c>
      <c r="DH581" s="207">
        <f>-IF(DH$2&lt;=$B581,0,(MIN($C581*$D$258,$C581-SUM($F581:DG581))))</f>
        <v>0</v>
      </c>
      <c r="DI581" s="207">
        <f>-IF(DI$2&lt;=$B581,0,(MIN($C581*$D$258,$C581-SUM($F581:DH581))))</f>
        <v>0</v>
      </c>
      <c r="DJ581" s="207">
        <f>-IF(DJ$2&lt;=$B581,0,(MIN($C581*$D$258,$C581-SUM($F581:DI581))))</f>
        <v>0</v>
      </c>
      <c r="DK581" s="207">
        <f>-IF(DK$2&lt;=$B581,0,(MIN($C581*$D$258,$C581-SUM($F581:DJ581))))</f>
        <v>0</v>
      </c>
      <c r="DL581" s="207">
        <f>-IF(DL$2&lt;=$B581,0,(MIN($C581*$D$258,$C581-SUM($F581:DK581))))</f>
        <v>0</v>
      </c>
      <c r="DM581" s="207">
        <f>-IF(DM$2&lt;=$B581,0,(MIN($C581*$D$258,$C581-SUM($F581:DL581))))</f>
        <v>0</v>
      </c>
      <c r="DN581" s="207">
        <f>-IF(DN$2&lt;=$B581,0,(MIN($C581*$D$258,$C581-SUM($F581:DM581))))</f>
        <v>0</v>
      </c>
      <c r="DO581" s="207">
        <f>-IF(DO$2&lt;=$B581,0,(MIN($C581*$D$258,$C581-SUM($F581:DN581))))</f>
        <v>0</v>
      </c>
      <c r="DP581" s="207">
        <f>-IF(DP$2&lt;=$B581,0,(MIN($C581*$D$258,$C581-SUM($F581:DO581))))</f>
        <v>0</v>
      </c>
      <c r="DQ581" s="207">
        <f>-IF(DQ$2&lt;=$B581,0,(MIN($C581*$D$258,$C581-SUM($F581:DP581))))</f>
        <v>0</v>
      </c>
      <c r="DR581" s="207">
        <f>-IF(DR$2&lt;=$B581,0,(MIN($C581*$D$258,$C581-SUM($F581:DQ581))))</f>
        <v>0</v>
      </c>
      <c r="DS581" s="207">
        <f>-IF(DS$2&lt;=$B581,0,(MIN($C581*$D$258,$C581-SUM($F581:DR581))))</f>
        <v>0</v>
      </c>
      <c r="DT581" s="207">
        <f>-IF(DT$2&lt;=$B581,0,(MIN($C581*$D$258,$C581-SUM($F581:DS581))))</f>
        <v>0</v>
      </c>
      <c r="DU581" s="207">
        <f>-IF(DU$2&lt;=$B581,0,(MIN($C581*$D$258,$C581-SUM($F581:DT581))))</f>
        <v>0</v>
      </c>
      <c r="DV581" s="207">
        <f>-IF(DV$2&lt;=$B581,0,(MIN($C581*$D$258,$C581-SUM($F581:DU581))))</f>
        <v>0</v>
      </c>
      <c r="DW581" s="207">
        <f>-IF(DW$2&lt;=$B581,0,(MIN($C581*$D$258,$C581-SUM($F581:DV581))))</f>
        <v>0</v>
      </c>
      <c r="DX581" s="207">
        <f>-IF(DX$2&lt;=$B581,0,(MIN($C581*$D$258,$C581-SUM($F581:DW581))))</f>
        <v>0</v>
      </c>
      <c r="DY581" s="207">
        <f>-IF(DY$2&lt;=$B581,0,(MIN($C581*$D$258,$C581-SUM($F581:DX581))))</f>
        <v>0</v>
      </c>
      <c r="DZ581" s="207">
        <f>-IF(DZ$2&lt;=$B581,0,(MIN($C581*$D$258,$C581-SUM($F581:DY581))))</f>
        <v>0</v>
      </c>
      <c r="EA581" s="207">
        <f>-IF(EA$2&lt;=$B581,0,(MIN($C581*$D$258,$C581-SUM($F581:DZ581))))</f>
        <v>0</v>
      </c>
      <c r="EB581" s="207">
        <f>-IF(EB$2&lt;=$B581,0,(MIN($C581*$D$258,$C581-SUM($F581:EA581))))</f>
        <v>0</v>
      </c>
      <c r="EC581" s="207">
        <f>-IF(EC$2&lt;=$B581,0,(MIN($C581*$D$258,$C581-SUM($F581:EB581))))</f>
        <v>0</v>
      </c>
      <c r="ED581" s="207">
        <f>-IF(ED$2&lt;=$B581,0,(MIN($C581*$D$258,$C581-SUM($F581:EC581))))</f>
        <v>0</v>
      </c>
      <c r="EE581" s="207">
        <f>-IF(EE$2&lt;=$B581,0,(MIN($C581*$D$258,$C581-SUM($F581:ED581))))</f>
        <v>0</v>
      </c>
      <c r="EF581" s="207">
        <f>-IF(EF$2&lt;=$B581,0,(MIN($C581*$D$258,$C581-SUM($F581:EE581))))</f>
        <v>0</v>
      </c>
      <c r="EG581" s="207">
        <f>-IF(EG$2&lt;=$B581,0,(MIN($C581*$D$258,$C581-SUM($F581:EF581))))</f>
        <v>0</v>
      </c>
      <c r="EH581" s="207">
        <f>-IF(EH$2&lt;=$B581,0,(MIN($C581*$D$258,$C581-SUM($F581:EG581))))</f>
        <v>0</v>
      </c>
      <c r="EI581" s="207">
        <f>-IF(EI$2&lt;=$B581,0,(MIN($C581*$D$258,$C581-SUM($F581:EH581))))</f>
        <v>0</v>
      </c>
      <c r="EJ581" s="207">
        <f>-IF(EJ$2&lt;=$B581,0,(MIN($C581*$D$258,$C581-SUM($F581:EI581))))</f>
        <v>0</v>
      </c>
      <c r="EK581" s="207">
        <f>-IF(EK$2&lt;=$B581,0,(MIN($C581*$D$258,$C581-SUM($F581:EJ581))))</f>
        <v>0</v>
      </c>
      <c r="EL581" s="207">
        <f>-IF(EL$2&lt;=$B581,0,(MIN($C581*$D$258,$C581-SUM($F581:EK581))))</f>
        <v>0</v>
      </c>
      <c r="EM581" s="207">
        <f>-IF(EM$2&lt;=$B581,0,(MIN($C581*$D$258,$C581-SUM($F581:EL581))))</f>
        <v>0</v>
      </c>
      <c r="EN581" s="207">
        <f>-IF(EN$2&lt;=$B581,0,(MIN($C581*$D$258,$C581-SUM($F581:EM581))))</f>
        <v>0</v>
      </c>
      <c r="EO581" s="207">
        <f>-IF(EO$2&lt;=$B581,0,(MIN($C581*$D$258,$C581-SUM($F581:EN581))))</f>
        <v>0</v>
      </c>
      <c r="EP581" s="207">
        <f>-IF(EP$2&lt;=$B581,0,(MIN($C581*$D$258,$C581-SUM($F581:EO581))))</f>
        <v>0</v>
      </c>
      <c r="EQ581" s="207">
        <f>-IF(EQ$2&lt;=$B581,0,(MIN($C581*$D$258,$C581-SUM($F581:EP581))))</f>
        <v>0</v>
      </c>
      <c r="ER581" s="207">
        <f>-IF(ER$2&lt;=$B581,0,(MIN($C581*$D$258,$C581-SUM($F581:EQ581))))</f>
        <v>0</v>
      </c>
      <c r="ES581" s="207">
        <f>-IF(ES$2&lt;=$B581,0,(MIN($C581*$D$258,$C581-SUM($F581:ER581))))</f>
        <v>0</v>
      </c>
      <c r="ET581" s="207">
        <f>-IF(ET$2&lt;=$B581,0,(MIN($C581*$D$258,$C581-SUM($F581:ES581))))</f>
        <v>0</v>
      </c>
      <c r="EU581" s="207">
        <f>-IF(EU$2&lt;=$B581,0,(MIN($C581*$D$258,$C581-SUM($F581:ET581))))</f>
        <v>0</v>
      </c>
      <c r="EV581" s="207">
        <f>-IF(EV$2&lt;=$B581,0,(MIN($C581*$D$258,$C581-SUM($F581:EU581))))</f>
        <v>0</v>
      </c>
      <c r="EW581" s="207">
        <f>-IF(EW$2&lt;=$B581,0,(MIN($C581*$D$258,$C581-SUM($F581:EV581))))</f>
        <v>0</v>
      </c>
      <c r="EX581" s="207">
        <f>-IF(EX$2&lt;=$B581,0,(MIN($C581*$D$258,$C581-SUM($F581:EW581))))</f>
        <v>0</v>
      </c>
      <c r="EY581" s="207">
        <f>-IF(EY$2&lt;=$B581,0,(MIN($C581*$D$258,$C581-SUM($F581:EX581))))</f>
        <v>0</v>
      </c>
      <c r="EZ581" s="207">
        <f>-IF(EZ$2&lt;=$B581,0,(MIN($C581*$D$258,$C581-SUM($F581:EY581))))</f>
        <v>0</v>
      </c>
      <c r="FA581" s="207">
        <f>-IF(FA$2&lt;=$B581,0,(MIN($C581*$D$258,$C581-SUM($F581:EZ581))))</f>
        <v>0</v>
      </c>
      <c r="FB581" s="207">
        <f>-IF(FB$2&lt;=$B581,0,(MIN($C581*$D$258,$C581-SUM($F581:FA581))))</f>
        <v>0</v>
      </c>
      <c r="FC581" s="207">
        <f>-IF(FC$2&lt;=$B581,0,(MIN($C581*$D$258,$C581-SUM($F581:FB581))))</f>
        <v>0</v>
      </c>
      <c r="FD581" s="207">
        <f>-IF(FD$2&lt;=$B581,0,(MIN($C581*$D$258,$C581-SUM($F581:FC581))))</f>
        <v>0</v>
      </c>
      <c r="FE581" s="207">
        <f>-IF(FE$2&lt;=$B581,0,(MIN($C581*$D$258,$C581-SUM($F581:FD581))))</f>
        <v>0</v>
      </c>
      <c r="FF581" s="207">
        <f>-IF(FF$2&lt;=$B581,0,(MIN($C581*$D$258,$C581-SUM($F581:FE581))))</f>
        <v>0</v>
      </c>
      <c r="FG581" s="207">
        <f>-IF(FG$2&lt;=$B581,0,(MIN($C581*$D$258,$C581-SUM($F581:FF581))))</f>
        <v>0</v>
      </c>
      <c r="FH581" s="207">
        <f>-IF(FH$2&lt;=$B581,0,(MIN($C581*$D$258,$C581-SUM($F581:FG581))))</f>
        <v>0</v>
      </c>
      <c r="FI581" s="207">
        <f>-IF(FI$2&lt;=$B581,0,(MIN($C581*$D$258,$C581-SUM($F581:FH581))))</f>
        <v>0</v>
      </c>
      <c r="FJ581" s="207">
        <f>-IF(FJ$2&lt;=$B581,0,(MIN($C581*$D$258,$C581-SUM($F581:FI581))))</f>
        <v>0</v>
      </c>
      <c r="FK581" s="207">
        <f>-IF(FK$2&lt;=$B581,0,(MIN($C581*$D$258,$C581-SUM($F581:FJ581))))</f>
        <v>0</v>
      </c>
      <c r="FL581" s="207">
        <f>-IF(FL$2&lt;=$B581,0,(MIN($C581*$D$258,$C581-SUM($F581:FK581))))</f>
        <v>0</v>
      </c>
      <c r="FM581" s="207">
        <f>-IF(FM$2&lt;=$B581,0,(MIN($C581*$D$258,$C581-SUM($F581:FL581))))</f>
        <v>0</v>
      </c>
      <c r="FN581" s="207">
        <f>-IF(FN$2&lt;=$B581,0,(MIN($C581*$D$258,$C581-SUM($F581:FM581))))</f>
        <v>0</v>
      </c>
      <c r="FO581" s="207">
        <f>-IF(FO$2&lt;=$B581,0,(MIN($C581*$D$258,$C581-SUM($F581:FN581))))</f>
        <v>0</v>
      </c>
      <c r="FP581" s="207">
        <f>-IF(FP$2&lt;=$B581,0,(MIN($C581*$D$258,$C581-SUM($F581:FO581))))</f>
        <v>0</v>
      </c>
      <c r="FQ581" s="207">
        <f>-IF(FQ$2&lt;=$B581,0,(MIN($C581*$D$258,$C581-SUM($F581:FP581))))</f>
        <v>0</v>
      </c>
      <c r="FR581" s="207">
        <f>-IF(FR$2&lt;=$B581,0,(MIN($C581*$D$258,$C581-SUM($F581:FQ581))))</f>
        <v>0</v>
      </c>
      <c r="FS581" s="207">
        <f>-IF(FS$2&lt;=$B581,0,(MIN($C581*$D$258,$C581-SUM($F581:FR581))))</f>
        <v>0</v>
      </c>
      <c r="FT581" s="207">
        <f>-IF(FT$2&lt;=$B581,0,(MIN($C581*$D$258,$C581-SUM($F581:FS581))))</f>
        <v>0</v>
      </c>
      <c r="FU581" s="207">
        <f>-IF(FU$2&lt;=$B581,0,(MIN($C581*$D$258,$C581-SUM($F581:FT581))))</f>
        <v>0</v>
      </c>
      <c r="FV581" s="207">
        <f>-IF(FV$2&lt;=$B581,0,(MIN($C581*$D$258,$C581-SUM($F581:FU581))))</f>
        <v>0</v>
      </c>
      <c r="FW581" s="207">
        <f>-IF(FW$2&lt;=$B581,0,(MIN($C581*$D$258,$C581-SUM($F581:FV581))))</f>
        <v>0</v>
      </c>
      <c r="FX581" s="207">
        <f>-IF(FX$2&lt;=$B581,0,(MIN($C581*$D$258,$C581-SUM($F581:FW581))))</f>
        <v>0</v>
      </c>
      <c r="FY581" s="207">
        <f>-IF(FY$2&lt;=$B581,0,(MIN($C581*$D$258,$C581-SUM($F581:FX581))))</f>
        <v>0</v>
      </c>
      <c r="FZ581" s="207">
        <f>-IF(FZ$2&lt;=$B581,0,(MIN($C581*$D$258,$C581-SUM($F581:FY581))))</f>
        <v>0</v>
      </c>
      <c r="GA581" s="207">
        <f>-IF(GA$2&lt;=$B581,0,(MIN($C581*$D$258,$C581-SUM($F581:FZ581))))</f>
        <v>0</v>
      </c>
      <c r="GB581" s="207">
        <f>-IF(GB$2&lt;=$B581,0,(MIN($C581*$D$258,$C581-SUM($F581:GA581))))</f>
        <v>0</v>
      </c>
      <c r="GC581" s="207">
        <f>-IF(GC$2&lt;=$B581,0,(MIN($C581*$D$258,$C581-SUM($F581:GB581))))</f>
        <v>0</v>
      </c>
      <c r="GD581" s="207">
        <f>-IF(GD$2&lt;=$B581,0,(MIN($C581*$D$258,$C581-SUM($F581:GC581))))</f>
        <v>0</v>
      </c>
      <c r="GE581" s="207">
        <f>-IF(GE$2&lt;=$B581,0,(MIN($C581*$D$258,$C581-SUM($F581:GD581))))</f>
        <v>0</v>
      </c>
      <c r="GF581" s="207">
        <f>-IF(GF$2&lt;=$B581,0,(MIN($C581*$D$258,$C581-SUM($F581:GE581))))</f>
        <v>0</v>
      </c>
      <c r="GG581" s="207">
        <f>-IF(GG$2&lt;=$B581,0,(MIN($C581*$D$258,$C581-SUM($F581:GF581))))</f>
        <v>0</v>
      </c>
      <c r="GH581" s="207">
        <f>-IF(GH$2&lt;=$B581,0,(MIN($C581*$D$258,$C581-SUM($F581:GG581))))</f>
        <v>0</v>
      </c>
      <c r="GI581" s="207">
        <f>-IF(GI$2&lt;=$B581,0,(MIN($C581*$D$258,$C581-SUM($F581:GH581))))</f>
        <v>0</v>
      </c>
      <c r="GJ581" s="207">
        <f>-IF(GJ$2&lt;=$B581,0,(MIN($C581*$D$258,$C581-SUM($F581:GI581))))</f>
        <v>0</v>
      </c>
      <c r="GK581" s="207">
        <f>-IF(GK$2&lt;=$B581,0,(MIN($C581*$D$258,$C581-SUM($F581:GJ581))))</f>
        <v>0</v>
      </c>
      <c r="GL581" s="207">
        <f>-IF(GL$2&lt;=$B581,0,(MIN($C581*$D$258,$C581-SUM($F581:GK581))))</f>
        <v>0</v>
      </c>
      <c r="GM581" s="207">
        <f>-IF(GM$2&lt;=$B581,0,(MIN($C581*$D$258,$C581-SUM($F581:GL581))))</f>
        <v>0</v>
      </c>
      <c r="GN581" s="207">
        <f>-IF(GN$2&lt;=$B581,0,(MIN($C581*$D$258,$C581-SUM($F581:GM581))))</f>
        <v>0</v>
      </c>
      <c r="GO581" s="207">
        <f>-IF(GO$2&lt;=$B581,0,(MIN($C581*$D$258,$C581-SUM($F581:GN581))))</f>
        <v>0</v>
      </c>
      <c r="GP581" s="207">
        <f>-IF(GP$2&lt;=$B581,0,(MIN($C581*$D$258,$C581-SUM($F581:GO581))))</f>
        <v>0</v>
      </c>
      <c r="GQ581" s="207">
        <f>-IF(GQ$2&lt;=$B581,0,(MIN($C581*$D$258,$C581-SUM($F581:GP581))))</f>
        <v>0</v>
      </c>
      <c r="GR581" s="207">
        <f>-IF(GR$2&lt;=$B581,0,(MIN($C581*$D$258,$C581-SUM($F581:GQ581))))</f>
        <v>0</v>
      </c>
      <c r="GS581" s="207">
        <f>-IF(GS$2&lt;=$B581,0,(MIN($C581*$D$258,$C581-SUM($F581:GR581))))</f>
        <v>0</v>
      </c>
      <c r="GT581" s="207">
        <f>-IF(GT$2&lt;=$B581,0,(MIN($C581*$D$258,$C581-SUM($F581:GS581))))</f>
        <v>0</v>
      </c>
      <c r="GU581" s="207">
        <f>-IF(GU$2&lt;=$B581,0,(MIN($C581*$D$258,$C581-SUM($F581:GT581))))</f>
        <v>0</v>
      </c>
      <c r="GV581" s="207">
        <f>-IF(GV$2&lt;=$B581,0,(MIN($C581*$D$258,$C581-SUM($F581:GU581))))</f>
        <v>0</v>
      </c>
      <c r="GW581" s="207">
        <f>-IF(GW$2&lt;=$B581,0,(MIN($C581*$D$258,$C581-SUM($F581:GV581))))</f>
        <v>0</v>
      </c>
      <c r="GX581" s="207">
        <f>-IF(GX$2&lt;=$B581,0,(MIN($C581*$D$258,$C581-SUM($F581:GW581))))</f>
        <v>0</v>
      </c>
      <c r="GY581" s="207">
        <f>-IF(GY$2&lt;=$B581,0,(MIN($C581*$D$258,$C581-SUM($F581:GX581))))</f>
        <v>0</v>
      </c>
      <c r="GZ581" s="207">
        <f>-IF(GZ$2&lt;=$B581,0,(MIN($C581*$D$258,$C581-SUM($F581:GY581))))</f>
        <v>0</v>
      </c>
      <c r="HA581" s="207">
        <f>-IF(HA$2&lt;=$B581,0,(MIN($C581*$D$258,$C581-SUM($F581:GZ581))))</f>
        <v>0</v>
      </c>
      <c r="HB581" s="207">
        <f>-IF(HB$2&lt;=$B581,0,(MIN($C581*$D$258,$C581-SUM($F581:HA581))))</f>
        <v>0</v>
      </c>
      <c r="HC581" s="207">
        <f>-IF(HC$2&lt;=$B581,0,(MIN($C581*$D$258,$C581-SUM($F581:HB581))))</f>
        <v>0</v>
      </c>
      <c r="HD581" s="207">
        <f>-IF(HD$2&lt;=$B581,0,(MIN($C581*$D$258,$C581-SUM($F581:HC581))))</f>
        <v>0</v>
      </c>
      <c r="HE581" s="207">
        <f>-IF(HE$2&lt;=$B581,0,(MIN($C581*$D$258,$C581-SUM($F581:HD581))))</f>
        <v>0</v>
      </c>
      <c r="HF581" s="207">
        <f>-IF(HF$2&lt;=$B581,0,(MIN($C581*$D$258,$C581-SUM($F581:HE581))))</f>
        <v>0</v>
      </c>
      <c r="HG581" s="207">
        <f>-IF(HG$2&lt;=$B581,0,(MIN($C581*$D$258,$C581-SUM($F581:HF581))))</f>
        <v>0</v>
      </c>
      <c r="HH581" s="207">
        <f>-IF(HH$2&lt;=$B581,0,(MIN($C581*$D$258,$C581-SUM($F581:HG581))))</f>
        <v>0</v>
      </c>
      <c r="HI581" s="207">
        <f>-IF(HI$2&lt;=$B581,0,(MIN($C581*$D$258,$C581-SUM($F581:HH581))))</f>
        <v>0</v>
      </c>
      <c r="HJ581" s="207">
        <f>-IF(HJ$2&lt;=$B581,0,(MIN($C581*$D$258,$C581-SUM($F581:HI581))))</f>
        <v>0</v>
      </c>
      <c r="HK581" s="207">
        <f>-IF(HK$2&lt;=$B581,0,(MIN($C581*$D$258,$C581-SUM($F581:HJ581))))</f>
        <v>0</v>
      </c>
      <c r="HL581" s="207">
        <f>-IF(HL$2&lt;=$B581,0,(MIN($C581*$D$258,$C581-SUM($F581:HK581))))</f>
        <v>0</v>
      </c>
      <c r="HM581" s="207">
        <f>-IF(HM$2&lt;=$B581,0,(MIN($C581*$D$258,$C581-SUM($F581:HL581))))</f>
        <v>0</v>
      </c>
      <c r="HN581" s="207">
        <f>-IF(HN$2&lt;=$B581,0,(MIN($C581*$D$258,$C581-SUM($F581:HM581))))</f>
        <v>0</v>
      </c>
      <c r="HO581" s="207">
        <f>-IF(HO$2&lt;=$B581,0,(MIN($C581*$D$258,$C581-SUM($F581:HN581))))</f>
        <v>0</v>
      </c>
      <c r="HP581" s="207">
        <f>-IF(HP$2&lt;=$B581,0,(MIN($C581*$D$258,$C581-SUM($F581:HO581))))</f>
        <v>0</v>
      </c>
      <c r="HQ581" s="207">
        <f>-IF(HQ$2&lt;=$B581,0,(MIN($C581*$D$258,$C581-SUM($F581:HP581))))</f>
        <v>0</v>
      </c>
      <c r="HR581" s="207">
        <f>-IF(HR$2&lt;=$B581,0,(MIN($C581*$D$258,$C581-SUM($F581:HQ581))))</f>
        <v>0</v>
      </c>
      <c r="HS581" s="207">
        <f>-IF(HS$2&lt;=$B581,0,(MIN($C581*$D$258,$C581-SUM($F581:HR581))))</f>
        <v>0</v>
      </c>
      <c r="HT581" s="207">
        <f>-IF(HT$2&lt;=$B581,0,(MIN($C581*$D$258,$C581-SUM($F581:HS581))))</f>
        <v>0</v>
      </c>
      <c r="HU581" s="207">
        <f>-IF(HU$2&lt;=$B581,0,(MIN($C581*$D$258,$C581-SUM($F581:HT581))))</f>
        <v>0</v>
      </c>
      <c r="HV581" s="207">
        <f>-IF(HV$2&lt;=$B581,0,(MIN($C581*$D$258,$C581-SUM($F581:HU581))))</f>
        <v>0</v>
      </c>
      <c r="HW581" s="207">
        <f>-IF(HW$2&lt;=$B581,0,(MIN($C581*$D$258,$C581-SUM($F581:HV581))))</f>
        <v>0</v>
      </c>
      <c r="HX581" s="207">
        <f>-IF(HX$2&lt;=$B581,0,(MIN($C581*$D$258,$C581-SUM($F581:HW581))))</f>
        <v>0</v>
      </c>
      <c r="HY581" s="207">
        <f>-IF(HY$2&lt;=$B581,0,(MIN($C581*$D$258,$C581-SUM($F581:HX581))))</f>
        <v>0</v>
      </c>
      <c r="HZ581" s="207">
        <f>-IF(HZ$2&lt;=$B581,0,(MIN($C581*$D$258,$C581-SUM($F581:HY581))))</f>
        <v>0</v>
      </c>
      <c r="IA581" s="207">
        <f>-IF(IA$2&lt;=$B581,0,(MIN($C581*$D$258,$C581-SUM($F581:HZ581))))</f>
        <v>0</v>
      </c>
      <c r="IB581" s="207">
        <f>-IF(IB$2&lt;=$B581,0,(MIN($C581*$D$258,$C581-SUM($F581:IA581))))</f>
        <v>0</v>
      </c>
      <c r="IC581" s="207">
        <f>-IF(IC$2&lt;=$B581,0,(MIN($C581*$D$258,$C581-SUM($F581:IB581))))</f>
        <v>0</v>
      </c>
      <c r="ID581" s="207">
        <f>-IF(ID$2&lt;=$B581,0,(MIN($C581*$D$258,$C581-SUM($F581:IC581))))</f>
        <v>0</v>
      </c>
      <c r="IE581" s="207">
        <f>-IF(IE$2&lt;=$B581,0,(MIN($C581*$D$258,$C581-SUM($F581:ID581))))</f>
        <v>0</v>
      </c>
      <c r="IF581" s="207">
        <f>-IF(IF$2&lt;=$B581,0,(MIN($C581*$D$258,$C581-SUM($F581:IE581))))</f>
        <v>0</v>
      </c>
      <c r="IG581" s="207">
        <f>-IF(IG$2&lt;=$B581,0,(MIN($C581*$D$258,$C581-SUM($F581:IF581))))</f>
        <v>0</v>
      </c>
      <c r="IH581" s="207">
        <f>-IF(IH$2&lt;=$B581,0,(MIN($C581*$D$258,$C581-SUM($F581:IG581))))</f>
        <v>0</v>
      </c>
      <c r="II581" s="207">
        <f>-IF(II$2&lt;=$B581,0,(MIN($C581*$D$258,$C581-SUM($F581:IH581))))</f>
        <v>0</v>
      </c>
      <c r="IJ581" s="207">
        <f>-IF(IJ$2&lt;=$B581,0,(MIN($C581*$D$258,$C581-SUM($F581:II581))))</f>
        <v>0</v>
      </c>
      <c r="IK581" s="207">
        <f>-IF(IK$2&lt;=$B581,0,(MIN($C581*$D$258,$C581-SUM($F581:IJ581))))</f>
        <v>0</v>
      </c>
      <c r="IL581" s="207">
        <f>-IF(IL$2&lt;=$B581,0,(MIN($C581*$D$258,$C581-SUM($F581:IK581))))</f>
        <v>0</v>
      </c>
      <c r="IM581" s="207">
        <f>-IF(IM$2&lt;=$B581,0,(MIN($C581*$D$258,$C581-SUM($F581:IL581))))</f>
        <v>0</v>
      </c>
      <c r="IN581" s="207">
        <f>-IF(IN$2&lt;=$B581,0,(MIN($C581*$D$258,$C581-SUM($F581:IM581))))</f>
        <v>0</v>
      </c>
      <c r="IO581" s="207">
        <f>-IF(IO$2&lt;=$B581,0,(MIN($C581*$D$258,$C581-SUM($F581:IN581))))</f>
        <v>0</v>
      </c>
      <c r="IP581" s="207">
        <f>-IF(IP$2&lt;=$B581,0,(MIN($C581*$D$258,$C581-SUM($F581:IO581))))</f>
        <v>0</v>
      </c>
      <c r="IQ581" s="207">
        <f>-IF(IQ$2&lt;=$B581,0,(MIN($C581*$D$258,$C581-SUM($F581:IP581))))</f>
        <v>0</v>
      </c>
      <c r="IR581" s="207">
        <f>-IF(IR$2&lt;=$B581,0,(MIN($C581*$D$258,$C581-SUM($F581:IQ581))))</f>
        <v>0</v>
      </c>
      <c r="IS581" s="207">
        <f>-IF(IS$2&lt;=$B581,0,(MIN($C581*$D$258,$C581-SUM($F581:IR581))))</f>
        <v>0</v>
      </c>
      <c r="IT581" s="207">
        <f>-IF(IT$2&lt;=$B581,0,(MIN($C581*$D$258,$C581-SUM($F581:IS581))))</f>
        <v>0</v>
      </c>
      <c r="IU581" s="207">
        <f>-IF(IU$2&lt;=$B581,0,(MIN($C581*$D$258,$C581-SUM($F581:IT581))))</f>
        <v>0</v>
      </c>
      <c r="IV581" s="207">
        <f>-IF(IV$2&lt;=$B581,0,(MIN($C581*$D$258,$C581-SUM($F581:IU581))))</f>
        <v>0</v>
      </c>
      <c r="IW581" s="207">
        <f>-IF(IW$2&lt;=$B581,0,(MIN($C581*$D$258,$C581-SUM($F581:IV581))))</f>
        <v>0</v>
      </c>
      <c r="IX581" s="207">
        <f>-IF(IX$2&lt;=$B581,0,(MIN($C581*$D$258,$C581-SUM($F581:IW581))))</f>
        <v>0</v>
      </c>
      <c r="IY581" s="207">
        <f>-IF(IY$2&lt;=$B581,0,(MIN($C581*$D$258,$C581-SUM($F581:IX581))))</f>
        <v>0</v>
      </c>
      <c r="IZ581" s="207">
        <f>-IF(IZ$2&lt;=$B581,0,(MIN($C581*$D$258,$C581-SUM($F581:IY581))))</f>
        <v>0</v>
      </c>
      <c r="JA581" s="207">
        <f>-IF(JA$2&lt;=$B581,0,(MIN($C581*$D$258,$C581-SUM($F581:IZ581))))</f>
        <v>0</v>
      </c>
      <c r="JB581" s="207">
        <f>-IF(JB$2&lt;=$B581,0,(MIN($C581*$D$258,$C581-SUM($F581:JA581))))</f>
        <v>0</v>
      </c>
      <c r="JC581" s="207">
        <f>-IF(JC$2&lt;=$B581,0,(MIN($C581*$D$258,$C581-SUM($F581:JB581))))</f>
        <v>0</v>
      </c>
      <c r="JD581" s="207">
        <f>-IF(JD$2&lt;=$B581,0,(MIN($C581*$D$258,$C581-SUM($F581:JC581))))</f>
        <v>0</v>
      </c>
      <c r="JE581" s="207">
        <f>-IF(JE$2&lt;=$B581,0,(MIN($C581*$D$258,$C581-SUM($F581:JD581))))</f>
        <v>0</v>
      </c>
      <c r="JF581" s="207">
        <f>-IF(JF$2&lt;=$B581,0,(MIN($C581*$D$258,$C581-SUM($F581:JE581))))</f>
        <v>0</v>
      </c>
      <c r="JG581" s="207">
        <f>-IF(JG$2&lt;=$B581,0,(MIN($C581*$D$258,$C581-SUM($F581:JF581))))</f>
        <v>0</v>
      </c>
      <c r="JH581" s="207">
        <f>-IF(JH$2&lt;=$B581,0,(MIN($C581*$D$258,$C581-SUM($F581:JG581))))</f>
        <v>0</v>
      </c>
      <c r="JI581" s="207">
        <f>-IF(JI$2&lt;=$B581,0,(MIN($C581*$D$258,$C581-SUM($F581:JH581))))</f>
        <v>0</v>
      </c>
      <c r="JJ581" s="207">
        <f>-IF(JJ$2&lt;=$B581,0,(MIN($C581*$D$258,$C581-SUM($F581:JI581))))</f>
        <v>0</v>
      </c>
      <c r="JK581" s="207">
        <f>-IF(JK$2&lt;=$B581,0,(MIN($C581*$D$258,$C581-SUM($F581:JJ581))))</f>
        <v>0</v>
      </c>
      <c r="JL581" s="207">
        <f>-IF(JL$2&lt;=$B581,0,(MIN($C581*$D$258,$C581-SUM($F581:JK581))))</f>
        <v>0</v>
      </c>
      <c r="JM581" s="207">
        <f>-IF(JM$2&lt;=$B581,0,(MIN($C581*$D$258,$C581-SUM($F581:JL581))))</f>
        <v>0</v>
      </c>
      <c r="JN581" s="207">
        <f>-IF(JN$2&lt;=$B581,0,(MIN($C581*$D$258,$C581-SUM($F581:JM581))))</f>
        <v>0</v>
      </c>
      <c r="JO581" s="207">
        <f>-IF(JO$2&lt;=$B581,0,(MIN($C581*$D$258,$C581-SUM($F581:JN581))))</f>
        <v>0</v>
      </c>
      <c r="JP581" s="207">
        <f>-IF(JP$2&lt;=$B581,0,(MIN($C581*$D$258,$C581-SUM($F581:JO581))))</f>
        <v>0</v>
      </c>
      <c r="JQ581" s="207">
        <f>-IF(JQ$2&lt;=$B581,0,(MIN($C581*$D$258,$C581-SUM($F581:JP581))))</f>
        <v>0</v>
      </c>
      <c r="JR581" s="207">
        <f>-IF(JR$2&lt;=$B581,0,(MIN($C581*$D$258,$C581-SUM($F581:JQ581))))</f>
        <v>0</v>
      </c>
      <c r="JS581" s="207">
        <f>-IF(JS$2&lt;=$B581,0,(MIN($C581*$D$258,$C581-SUM($F581:JR581))))</f>
        <v>0</v>
      </c>
      <c r="JT581" s="207">
        <f>-IF(JT$2&lt;=$B581,0,(MIN($C581*$D$258,$C581-SUM($F581:JS581))))</f>
        <v>0</v>
      </c>
      <c r="JU581" s="207">
        <f>-IF(JU$2&lt;=$B581,0,(MIN($C581*$D$258,$C581-SUM($F581:JT581))))</f>
        <v>0</v>
      </c>
      <c r="JV581" s="207">
        <f>-IF(JV$2&lt;=$B581,0,(MIN($C581*$D$258,$C581-SUM($F581:JU581))))</f>
        <v>0</v>
      </c>
      <c r="JW581" s="207">
        <f>-IF(JW$2&lt;=$B581,0,(MIN($C581*$D$258,$C581-SUM($F581:JV581))))</f>
        <v>0</v>
      </c>
      <c r="JX581" s="207">
        <f>-IF(JX$2&lt;=$B581,0,(MIN($C581*$D$258,$C581-SUM($F581:JW581))))</f>
        <v>0</v>
      </c>
      <c r="JY581" s="207">
        <f>-IF(JY$2&lt;=$B581,0,(MIN($C581*$D$258,$C581-SUM($F581:JX581))))</f>
        <v>0</v>
      </c>
      <c r="JZ581" s="207">
        <f>-IF(JZ$2&lt;=$B581,0,(MIN($C581*$D$258,$C581-SUM($F581:JY581))))</f>
        <v>0</v>
      </c>
      <c r="KA581" s="207">
        <f>-IF(KA$2&lt;=$B581,0,(MIN($C581*$D$258,$C581-SUM($F581:JZ581))))</f>
        <v>0</v>
      </c>
      <c r="KB581" s="207">
        <f>-IF(KB$2&lt;=$B581,0,(MIN($C581*$D$258,$C581-SUM($F581:KA581))))</f>
        <v>0</v>
      </c>
      <c r="KC581" s="207">
        <f>-IF(KC$2&lt;=$B581,0,(MIN($C581*$D$258,$C581-SUM($F581:KB581))))</f>
        <v>0</v>
      </c>
      <c r="KD581" s="207">
        <f>-IF(KD$2&lt;=$B581,0,(MIN($C581*$D$258,$C581-SUM($F581:KC581))))</f>
        <v>0</v>
      </c>
      <c r="KE581" s="207">
        <f>-IF(KE$2&lt;=$B581,0,(MIN($C581*$D$258,$C581-SUM($F581:KD581))))</f>
        <v>0</v>
      </c>
      <c r="KF581" s="207">
        <f>-IF(KF$2&lt;=$B581,0,(MIN($C581*$D$258,$C581-SUM($F581:KE581))))</f>
        <v>0</v>
      </c>
      <c r="KG581" s="207">
        <f>-IF(KG$2&lt;=$B581,0,(MIN($C581*$D$258,$C581-SUM($F581:KF581))))</f>
        <v>0</v>
      </c>
      <c r="KH581" s="207">
        <f>-IF(KH$2&lt;=$B581,0,(MIN($C581*$D$258,$C581-SUM($F581:KG581))))</f>
        <v>0</v>
      </c>
      <c r="KI581" s="207">
        <f>-IF(KI$2&lt;=$B581,0,(MIN($C581*$D$258,$C581-SUM($F581:KH581))))</f>
        <v>0</v>
      </c>
      <c r="KJ581" s="207">
        <f>-IF(KJ$2&lt;=$B581,0,(MIN($C581*$D$258,$C581-SUM($F581:KI581))))</f>
        <v>0</v>
      </c>
      <c r="KK581" s="207">
        <f>-IF(KK$2&lt;=$B581,0,(MIN($C581*$D$258,$C581-SUM($F581:KJ581))))</f>
        <v>0</v>
      </c>
      <c r="KL581" s="207">
        <f>-IF(KL$2&lt;=$B581,0,(MIN($C581*$D$258,$C581-SUM($F581:KK581))))</f>
        <v>0</v>
      </c>
      <c r="KM581" s="207">
        <f>-IF(KM$2&lt;=$B581,0,(MIN($C581*$D$258,$C581-SUM($F581:KL581))))</f>
        <v>0</v>
      </c>
      <c r="KN581" s="207">
        <f>-IF(KN$2&lt;=$B581,0,(MIN($C581*$D$258,$C581-SUM($F581:KM581))))</f>
        <v>0</v>
      </c>
      <c r="KO581" s="207">
        <f>-IF(KO$2&lt;=$B581,0,(MIN($C581*$D$258,$C581-SUM($F581:KN581))))</f>
        <v>0</v>
      </c>
      <c r="KP581" s="207">
        <f>-IF(KP$2&lt;=$B581,0,(MIN($C581*$D$258,$C581-SUM($F581:KO581))))</f>
        <v>0</v>
      </c>
      <c r="KQ581" s="207">
        <f>-IF(KQ$2&lt;=$B581,0,(MIN($C581*$D$258,$C581-SUM($F581:KP581))))</f>
        <v>0</v>
      </c>
      <c r="KR581" s="207">
        <f>-IF(KR$2&lt;=$B581,0,(MIN($C581*$D$258,$C581-SUM($F581:KQ581))))</f>
        <v>0</v>
      </c>
      <c r="KS581" s="207">
        <f>-IF(KS$2&lt;=$B581,0,(MIN($C581*$D$258,$C581-SUM($F581:KR581))))</f>
        <v>0</v>
      </c>
      <c r="KT581" s="207">
        <f>-IF(KT$2&lt;=$B581,0,(MIN($C581*$D$258,$C581-SUM($F581:KS581))))</f>
        <v>0</v>
      </c>
      <c r="KU581" s="207">
        <f>-IF(KU$2&lt;=$B581,0,(MIN($C581*$D$258,$C581-SUM($F581:KT581))))</f>
        <v>0</v>
      </c>
      <c r="KV581" s="207">
        <f>-IF(KV$2&lt;=$B581,0,(MIN($C581*$D$258,$C581-SUM($F581:KU581))))</f>
        <v>0</v>
      </c>
      <c r="KW581" s="207">
        <f>-IF(KW$2&lt;=$B581,0,(MIN($C581*$D$258,$C581-SUM($F581:KV581))))</f>
        <v>0</v>
      </c>
      <c r="KX581" s="207">
        <f>-IF(KX$2&lt;=$B581,0,(MIN($C581*$D$258,$C581-SUM($F581:KW581))))</f>
        <v>0</v>
      </c>
      <c r="KY581" s="207">
        <f>-IF(KY$2&lt;=$B581,0,(MIN($C581*$D$258,$C581-SUM($F581:KX581))))</f>
        <v>0</v>
      </c>
      <c r="KZ581" s="207">
        <f>-IF(KZ$2&lt;=$B581,0,(MIN($C581*$D$258,$C581-SUM($F581:KY581))))</f>
        <v>0</v>
      </c>
      <c r="LA581" s="207">
        <f>-IF(LA$2&lt;=$B581,0,(MIN($C581*$D$258,$C581-SUM($F581:KZ581))))</f>
        <v>0</v>
      </c>
      <c r="LB581" s="207">
        <f>-IF(LB$2&lt;=$B581,0,(MIN($C581*$D$258,$C581-SUM($F581:LA581))))</f>
        <v>0</v>
      </c>
      <c r="LC581" s="207">
        <f>-IF(LC$2&lt;=$B581,0,(MIN($C581*$D$258,$C581-SUM($F581:LB581))))</f>
        <v>0</v>
      </c>
      <c r="LD581" s="207">
        <f>-IF(LD$2&lt;=$B581,0,(MIN($C581*$D$258,$C581-SUM($F581:LC581))))</f>
        <v>0</v>
      </c>
      <c r="LE581" s="207">
        <f>-IF(LE$2&lt;=$B581,0,(MIN($C581*$D$258,$C581-SUM($F581:LD581))))</f>
        <v>0</v>
      </c>
      <c r="LF581" s="207">
        <f>-IF(LF$2&lt;=$B581,0,(MIN($C581*$D$258,$C581-SUM($F581:LE581))))</f>
        <v>0</v>
      </c>
      <c r="LG581" s="207">
        <f>-IF(LG$2&lt;=$B581,0,(MIN($C581*$D$258,$C581-SUM($F581:LF581))))</f>
        <v>0</v>
      </c>
      <c r="LH581" s="207">
        <f>-IF(LH$2&lt;=$B581,0,(MIN($C581*$D$258,$C581-SUM($F581:LG581))))</f>
        <v>0</v>
      </c>
      <c r="LI581" s="207">
        <f>-IF(LI$2&lt;=$B581,0,(MIN($C581*$D$258,$C581-SUM($F581:LH581))))</f>
        <v>0</v>
      </c>
      <c r="LJ581" s="207">
        <f>-IF(LJ$2&lt;=$B581,0,(MIN($C581*$D$258,$C581-SUM($F581:LI581))))</f>
        <v>0</v>
      </c>
      <c r="LK581" s="207">
        <f>-IF(LK$2&lt;=$B581,0,(MIN($C581*$D$258,$C581-SUM($F581:LJ581))))</f>
        <v>0</v>
      </c>
      <c r="LL581" s="207">
        <f>-IF(LL$2&lt;=$B581,0,(MIN($C581*$D$258,$C581-SUM($F581:LK581))))</f>
        <v>0</v>
      </c>
      <c r="LM581" s="207">
        <f>-IF(LM$2&lt;=$B581,0,(MIN($C581*$D$258,$C581-SUM($F581:LL581))))</f>
        <v>0</v>
      </c>
      <c r="LN581" s="207">
        <f>-IF(LN$2&lt;=$B581,0,(MIN($C581*$D$258,$C581-SUM($F581:LM581))))</f>
        <v>0</v>
      </c>
      <c r="LO581" s="207">
        <f>-IF(LO$2&lt;=$B581,0,(MIN($C581*$D$258,$C581-SUM($F581:LN581))))</f>
        <v>0</v>
      </c>
      <c r="LP581" s="207">
        <f>-IF(LP$2&lt;=$B581,0,(MIN($C581*$D$258,$C581-SUM($F581:LO581))))</f>
        <v>0</v>
      </c>
      <c r="LQ581" s="207">
        <f>-IF(LQ$2&lt;=$B581,0,(MIN($C581*$D$258,$C581-SUM($F581:LP581))))</f>
        <v>0</v>
      </c>
      <c r="LR581" s="207">
        <f ca="1">-IF(LR$2&lt;=$B581,0,(MIN($C581*$D$258,$C581-SUM($F581:LQ581))))</f>
        <v>-1.7380516441756202E-4</v>
      </c>
      <c r="LS581" s="207">
        <f ca="1">-IF(LS$2&lt;=$B581,0,(MIN($C581*$D$258,$C581-SUM($F581:LR581))))</f>
        <v>-1.7380516441756202E-4</v>
      </c>
      <c r="LT581" s="207">
        <f ca="1">-IF(LT$2&lt;=$B581,0,(MIN($C581*$D$258,$C581-SUM($F581:LS581))))</f>
        <v>-1.7380516441756202E-4</v>
      </c>
      <c r="LU581" s="207">
        <f ca="1">-IF(LU$2&lt;=$B581,0,(MIN($C581*$D$258,$C581-SUM($F581:LT581))))</f>
        <v>-1.7380516441756202E-4</v>
      </c>
      <c r="LV581" s="207">
        <f ca="1">-IF(LV$2&lt;=$B581,0,(MIN($C581*$D$258,$C581-SUM($F581:LU581))))</f>
        <v>-1.7380516441756202E-4</v>
      </c>
      <c r="LW581" s="207">
        <f ca="1">-IF(LW$2&lt;=$B581,0,(MIN($C581*$D$258,$C581-SUM($F581:LV581))))</f>
        <v>-1.7380516441756202E-4</v>
      </c>
      <c r="LX581" s="207">
        <f ca="1">-IF(LX$2&lt;=$B581,0,(MIN($C581*$D$258,$C581-SUM($F581:LW581))))</f>
        <v>-1.7380516441756202E-4</v>
      </c>
      <c r="LY581" s="207">
        <f ca="1">-IF(LY$2&lt;=$B581,0,(MIN($C581*$D$258,$C581-SUM($F581:LX581))))</f>
        <v>-1.7380516441756202E-4</v>
      </c>
      <c r="LZ581" s="207">
        <f ca="1">-IF(LZ$2&lt;=$B581,0,(MIN($C581*$D$258,$C581-SUM($F581:LY581))))</f>
        <v>-1.7380516441756202E-4</v>
      </c>
      <c r="MA581" s="207">
        <f ca="1">-IF(MA$2&lt;=$B581,0,(MIN($C581*$D$258,$C581-SUM($F581:LZ581))))</f>
        <v>-1.7380516441756202E-4</v>
      </c>
      <c r="MB581" s="207">
        <f ca="1">-IF(MB$2&lt;=$B581,0,(MIN($C581*$D$258,$C581-SUM($F581:MA581))))</f>
        <v>-1.7380516441756202E-4</v>
      </c>
      <c r="MC581" s="207">
        <f ca="1">-IF(MC$2&lt;=$B581,0,(MIN($C581*$D$258,$C581-SUM($F581:MB581))))</f>
        <v>-1.7380516441756202E-4</v>
      </c>
      <c r="MD581" s="207">
        <f ca="1">-IF(MD$2&lt;=$B581,0,(MIN($C581*$D$258,$C581-SUM($F581:MC581))))</f>
        <v>-1.7380516441756202E-4</v>
      </c>
      <c r="ME581" s="207">
        <f ca="1">-IF(ME$2&lt;=$B581,0,(MIN($C581*$D$258,$C581-SUM($F581:MD581))))</f>
        <v>-1.7380516441756202E-4</v>
      </c>
      <c r="MF581" s="207">
        <f ca="1">-IF(MF$2&lt;=$B581,0,(MIN($C581*$D$258,$C581-SUM($F581:ME581))))</f>
        <v>-1.7380516441756202E-4</v>
      </c>
      <c r="MG581" s="207">
        <f ca="1">-IF(MG$2&lt;=$B581,0,(MIN($C581*$D$258,$C581-SUM($F581:MF581))))</f>
        <v>-1.7380516441756202E-4</v>
      </c>
      <c r="MH581" s="207">
        <f ca="1">-IF(MH$2&lt;=$B581,0,(MIN($C581*$D$258,$C581-SUM($F581:MG581))))</f>
        <v>-1.7380516441756202E-4</v>
      </c>
      <c r="MI581" s="207">
        <f ca="1">-IF(MI$2&lt;=$B581,0,(MIN($C581*$D$258,$C581-SUM($F581:MH581))))</f>
        <v>-1.7380516441756202E-4</v>
      </c>
      <c r="MJ581" s="207">
        <f ca="1">-IF(MJ$2&lt;=$B581,0,(MIN($C581*$D$258,$C581-SUM($F581:MI581))))</f>
        <v>-1.7380516441756202E-4</v>
      </c>
      <c r="MK581" s="207">
        <f ca="1">-IF(MK$2&lt;=$B581,0,(MIN($C581*$D$258,$C581-SUM($F581:MJ581))))</f>
        <v>-1.7380516441756202E-4</v>
      </c>
      <c r="ML581" s="207">
        <f ca="1">-IF(ML$2&lt;=$B581,0,(MIN($C581*$D$258,$C581-SUM($F581:MK581))))</f>
        <v>-1.7380516441756202E-4</v>
      </c>
      <c r="MM581" s="207">
        <f ca="1">-IF(MM$2&lt;=$B581,0,(MIN($C581*$D$258,$C581-SUM($F581:ML581))))</f>
        <v>-1.7380516441756202E-4</v>
      </c>
      <c r="MN581" s="207">
        <f ca="1">-IF(MN$2&lt;=$B581,0,(MIN($C581*$D$258,$C581-SUM($F581:MM581))))</f>
        <v>-1.7380516441756202E-4</v>
      </c>
      <c r="MO581" s="207">
        <f ca="1">-IF(MO$2&lt;=$B581,0,(MIN($C581*$D$258,$C581-SUM($F581:MN581))))</f>
        <v>-1.7380516441756202E-4</v>
      </c>
      <c r="MP581" s="207">
        <f ca="1">-IF(MP$2&lt;=$B581,0,(MIN($C581*$D$258,$C581-SUM($F581:MO581))))</f>
        <v>-1.7380516441756202E-4</v>
      </c>
      <c r="MQ581" s="207">
        <f ca="1">-IF(MQ$2&lt;=$B581,0,(MIN($C581*$D$258,$C581-SUM($F581:MP581))))</f>
        <v>-1.7380516441756202E-4</v>
      </c>
      <c r="MR581" s="207">
        <f ca="1">-IF(MR$2&lt;=$B581,0,(MIN($C581*$D$258,$C581-SUM($F581:MQ581))))</f>
        <v>-1.7380516441756202E-4</v>
      </c>
      <c r="MS581" s="207">
        <f ca="1">-IF(MS$2&lt;=$B581,0,(MIN($C581*$D$258,$C581-SUM($F581:MR581))))</f>
        <v>-1.7380516441756202E-4</v>
      </c>
      <c r="MT581" s="207">
        <f ca="1">-IF(MT$2&lt;=$B581,0,(MIN($C581*$D$258,$C581-SUM($F581:MS581))))</f>
        <v>-1.7380516441756202E-4</v>
      </c>
      <c r="MU581" s="207">
        <f ca="1">-IF(MU$2&lt;=$B581,0,(MIN($C581*$D$258,$C581-SUM($F581:MT581))))</f>
        <v>-1.7380516441756202E-4</v>
      </c>
      <c r="MV581" s="207">
        <f ca="1">-IF(MV$2&lt;=$B581,0,(MIN($C581*$D$258,$C581-SUM($F581:MU581))))</f>
        <v>-1.7380516441756202E-4</v>
      </c>
      <c r="MW581" s="207">
        <f ca="1">-IF(MW$2&lt;=$B581,0,(MIN($C581*$D$258,$C581-SUM($F581:MV581))))</f>
        <v>-1.7380516441756202E-4</v>
      </c>
      <c r="MX581" s="207">
        <f ca="1">-IF(MX$2&lt;=$B581,0,(MIN($C581*$D$258,$C581-SUM($F581:MW581))))</f>
        <v>-1.7380516441756202E-4</v>
      </c>
      <c r="MY581" s="207">
        <f ca="1">-IF(MY$2&lt;=$B581,0,(MIN($C581*$D$258,$C581-SUM($F581:MX581))))</f>
        <v>-1.7380516441756202E-4</v>
      </c>
      <c r="MZ581" s="207">
        <f ca="1">-IF(MZ$2&lt;=$B581,0,(MIN($C581*$D$258,$C581-SUM($F581:MY581))))</f>
        <v>-1.7380516441756202E-4</v>
      </c>
      <c r="NA581" s="207">
        <f ca="1">-IF(NA$2&lt;=$B581,0,(MIN($C581*$D$258,$C581-SUM($F581:MZ581))))</f>
        <v>-1.7380516441756202E-4</v>
      </c>
      <c r="NB581" s="207">
        <f ca="1">-IF(NB$2&lt;=$B581,0,(MIN($C581*$D$258,$C581-SUM($F581:NA581))))</f>
        <v>-1.7380516441756202E-4</v>
      </c>
      <c r="NC581" s="207">
        <f ca="1">-IF(NC$2&lt;=$B581,0,(MIN($C581*$D$258,$C581-SUM($F581:NB581))))</f>
        <v>-1.7380516441756202E-4</v>
      </c>
      <c r="ND581" s="207">
        <f ca="1">-IF(ND$2&lt;=$B581,0,(MIN($C581*$D$258,$C581-SUM($F581:NC581))))</f>
        <v>-1.7380516441756202E-4</v>
      </c>
      <c r="NE581" s="207">
        <f ca="1">-IF(NE$2&lt;=$B581,0,(MIN($C581*$D$258,$C581-SUM($F581:ND581))))</f>
        <v>-1.7380516441756202E-4</v>
      </c>
      <c r="NF581" s="207">
        <f ca="1">-IF(NF$2&lt;=$B581,0,(MIN($C581*$D$258,$C581-SUM($F581:NE581))))</f>
        <v>-1.7380516441756202E-4</v>
      </c>
      <c r="NG581" s="207">
        <f ca="1">-IF(NG$2&lt;=$B581,0,(MIN($C581*$D$258,$C581-SUM($F581:NF581))))</f>
        <v>-1.7380516441756202E-4</v>
      </c>
      <c r="NH581" s="207">
        <f ca="1">-IF(NH$2&lt;=$B581,0,(MIN($C581*$D$258,$C581-SUM($F581:NG581))))</f>
        <v>-1.7380516441756202E-4</v>
      </c>
      <c r="NI581" s="207">
        <f ca="1">-IF(NI$2&lt;=$B581,0,(MIN($C581*$D$258,$C581-SUM($F581:NH581))))</f>
        <v>-1.7380516441756202E-4</v>
      </c>
      <c r="NJ581" s="207">
        <f ca="1">-IF(NJ$2&lt;=$B581,0,(MIN($C581*$D$258,$C581-SUM($F581:NI581))))</f>
        <v>-1.7380516441756202E-4</v>
      </c>
      <c r="NK581" s="207">
        <f ca="1">-IF(NK$2&lt;=$B581,0,(MIN($C581*$D$258,$C581-SUM($F581:NJ581))))</f>
        <v>-1.7380516441756202E-4</v>
      </c>
      <c r="NL581" s="207">
        <f ca="1">-IF(NL$2&lt;=$B581,0,(MIN($C581*$D$258,$C581-SUM($F581:NK581))))</f>
        <v>-1.7380516441756202E-4</v>
      </c>
      <c r="NM581" s="207">
        <f ca="1">-IF(NM$2&lt;=$B581,0,(MIN($C581*$D$258,$C581-SUM($F581:NL581))))</f>
        <v>-1.7380516441756202E-4</v>
      </c>
      <c r="NN581" s="207">
        <f ca="1">-IF(NN$2&lt;=$B581,0,(MIN($C581*$D$258,$C581-SUM($F581:NM581))))</f>
        <v>-1.7380516441756202E-4</v>
      </c>
      <c r="NO581" s="207">
        <f ca="1">-IF(NO$2&lt;=$B581,0,(MIN($C581*$D$258,$C581-SUM($F581:NN581))))</f>
        <v>-1.7380516441756202E-4</v>
      </c>
      <c r="NP581" s="207">
        <f ca="1">-IF(NP$2&lt;=$B581,0,(MIN($C581*$D$258,$C581-SUM($F581:NO581))))</f>
        <v>-1.7380516441756202E-4</v>
      </c>
      <c r="NQ581" s="207">
        <f ca="1">-IF(NQ$2&lt;=$B581,0,(MIN($C581*$D$258,$C581-SUM($F581:NP581))))</f>
        <v>-1.7380516441756202E-4</v>
      </c>
      <c r="NR581" s="207">
        <f ca="1">-IF(NR$2&lt;=$B581,0,(MIN($C581*$D$258,$C581-SUM($F581:NQ581))))</f>
        <v>-1.7380516441756202E-4</v>
      </c>
      <c r="NS581" s="207">
        <f ca="1">-IF(NS$2&lt;=$B581,0,(MIN($C581*$D$258,$C581-SUM($F581:NR581))))</f>
        <v>-1.7380516441756202E-4</v>
      </c>
      <c r="NT581" s="207">
        <f ca="1">-IF(NT$2&lt;=$B581,0,(MIN($C581*$D$258,$C581-SUM($F581:NS581))))</f>
        <v>-1.7380516441756202E-4</v>
      </c>
      <c r="NU581" s="207">
        <f ca="1">-IF(NU$2&lt;=$B581,0,(MIN($C581*$D$258,$C581-SUM($F581:NT581))))</f>
        <v>-1.7380516441756202E-4</v>
      </c>
      <c r="NV581" s="207">
        <f ca="1">-IF(NV$2&lt;=$B581,0,(MIN($C581*$D$258,$C581-SUM($F581:NU581))))</f>
        <v>-1.7380516441756202E-4</v>
      </c>
      <c r="NW581" s="207">
        <f ca="1">-IF(NW$2&lt;=$B581,0,(MIN($C581*$D$258,$C581-SUM($F581:NV581))))</f>
        <v>-1.7380516441756202E-4</v>
      </c>
      <c r="NX581" s="207">
        <f ca="1">-IF(NX$2&lt;=$B581,0,(MIN($C581*$D$258,$C581-SUM($F581:NW581))))</f>
        <v>-1.7380516441756202E-4</v>
      </c>
      <c r="NY581" s="207">
        <f ca="1">-IF(NY$2&lt;=$B581,0,(MIN($C581*$D$258,$C581-SUM($F581:NX581))))</f>
        <v>-1.7380516441756202E-4</v>
      </c>
      <c r="NZ581" s="207">
        <f ca="1">-IF(NZ$2&lt;=$B581,0,(MIN($C581*$D$258,$C581-SUM($F581:NY581))))</f>
        <v>-1.7380516441756202E-4</v>
      </c>
      <c r="OA581" s="207">
        <f ca="1">-IF(OA$2&lt;=$B581,0,(MIN($C581*$D$258,$C581-SUM($F581:NZ581))))</f>
        <v>-1.7380516441756202E-4</v>
      </c>
      <c r="OB581" s="207">
        <f ca="1">-IF(OB$2&lt;=$B581,0,(MIN($C581*$D$258,$C581-SUM($F581:OA581))))</f>
        <v>-1.7380516441756202E-4</v>
      </c>
      <c r="OC581" s="207">
        <f ca="1">-IF(OC$2&lt;=$B581,0,(MIN($C581*$D$258,$C581-SUM($F581:OB581))))</f>
        <v>-1.7380516441756202E-4</v>
      </c>
      <c r="OD581" s="207">
        <f ca="1">-IF(OD$2&lt;=$B581,0,(MIN($C581*$D$258,$C581-SUM($F581:OC581))))</f>
        <v>-1.7380516441756202E-4</v>
      </c>
      <c r="OE581" s="207">
        <f ca="1">-IF(OE$2&lt;=$B581,0,(MIN($C581*$D$258,$C581-SUM($F581:OD581))))</f>
        <v>-1.7380516441756202E-4</v>
      </c>
      <c r="OF581" s="207">
        <f ca="1">-IF(OF$2&lt;=$B581,0,(MIN($C581*$D$258,$C581-SUM($F581:OE581))))</f>
        <v>-1.7380516441756202E-4</v>
      </c>
      <c r="OG581" s="207">
        <f ca="1">-IF(OG$2&lt;=$B581,0,(MIN($C581*$D$258,$C581-SUM($F581:OF581))))</f>
        <v>-1.7380516441756202E-4</v>
      </c>
      <c r="OH581" s="207">
        <f ca="1">-IF(OH$2&lt;=$B581,0,(MIN($C581*$D$258,$C581-SUM($F581:OG581))))</f>
        <v>-1.7380516441756202E-4</v>
      </c>
      <c r="OI581" s="207">
        <f ca="1">-IF(OI$2&lt;=$B581,0,(MIN($C581*$D$258,$C581-SUM($F581:OH581))))</f>
        <v>-1.7380516441756202E-4</v>
      </c>
      <c r="OJ581" s="207">
        <f ca="1">-IF(OJ$2&lt;=$B581,0,(MIN($C581*$D$258,$C581-SUM($F581:OI581))))</f>
        <v>-1.7380516441756202E-4</v>
      </c>
      <c r="OK581" s="207">
        <f ca="1">-IF(OK$2&lt;=$B581,0,(MIN($C581*$D$258,$C581-SUM($F581:OJ581))))</f>
        <v>-1.7380516441756202E-4</v>
      </c>
      <c r="OL581" s="207">
        <f ca="1">-IF(OL$2&lt;=$B581,0,(MIN($C581*$D$258,$C581-SUM($F581:OK581))))</f>
        <v>-1.7380516441756202E-4</v>
      </c>
      <c r="OM581" s="207">
        <f ca="1">-IF(OM$2&lt;=$B581,0,(MIN($C581*$D$258,$C581-SUM($F581:OL581))))</f>
        <v>-1.7380516441756202E-4</v>
      </c>
      <c r="ON581" s="207">
        <f ca="1">-IF(ON$2&lt;=$B581,0,(MIN($C581*$D$258,$C581-SUM($F581:OM581))))</f>
        <v>-1.7380516441756202E-4</v>
      </c>
      <c r="OO581" s="207">
        <f ca="1">-IF(OO$2&lt;=$B581,0,(MIN($C581*$D$258,$C581-SUM($F581:ON581))))</f>
        <v>-1.7380516441756202E-4</v>
      </c>
      <c r="OP581" s="207">
        <f ca="1">-IF(OP$2&lt;=$B581,0,(MIN($C581*$D$258,$C581-SUM($F581:OO581))))</f>
        <v>-1.7380516441756202E-4</v>
      </c>
      <c r="OQ581" s="207">
        <f ca="1">-IF(OQ$2&lt;=$B581,0,(MIN($C581*$D$258,$C581-SUM($F581:OP581))))</f>
        <v>-1.7380516441756202E-4</v>
      </c>
      <c r="OR581" s="207">
        <f ca="1">-IF(OR$2&lt;=$B581,0,(MIN($C581*$D$258,$C581-SUM($F581:OQ581))))</f>
        <v>-1.7380516441756202E-4</v>
      </c>
      <c r="OS581" s="207">
        <f ca="1">-IF(OS$2&lt;=$B581,0,(MIN($C581*$D$258,$C581-SUM($F581:OR581))))</f>
        <v>-1.7380516441756202E-4</v>
      </c>
      <c r="OT581" s="207">
        <f ca="1">-IF(OT$2&lt;=$B581,0,(MIN($C581*$D$258,$C581-SUM($F581:OS581))))</f>
        <v>-1.7380516441756202E-4</v>
      </c>
      <c r="OU581" s="207">
        <f ca="1">-IF(OU$2&lt;=$B581,0,(MIN($C581*$D$258,$C581-SUM($F581:OT581))))</f>
        <v>-1.7380516441756202E-4</v>
      </c>
      <c r="OV581" s="207">
        <f ca="1">-IF(OV$2&lt;=$B581,0,(MIN($C581*$D$258,$C581-SUM($F581:OU581))))</f>
        <v>-1.7380516441756202E-4</v>
      </c>
      <c r="OW581" s="207">
        <f ca="1">-IF(OW$2&lt;=$B581,0,(MIN($C581*$D$258,$C581-SUM($F581:OV581))))</f>
        <v>-1.7380516441756202E-4</v>
      </c>
      <c r="OX581" s="207">
        <f ca="1">-IF(OX$2&lt;=$B581,0,(MIN($C581*$D$258,$C581-SUM($F581:OW581))))</f>
        <v>-1.7380516441756202E-4</v>
      </c>
      <c r="OY581" s="207">
        <f ca="1">-IF(OY$2&lt;=$B581,0,(MIN($C581*$D$258,$C581-SUM($F581:OX581))))</f>
        <v>-1.7380516441756202E-4</v>
      </c>
      <c r="OZ581" s="207">
        <f ca="1">-IF(OZ$2&lt;=$B581,0,(MIN($C581*$D$258,$C581-SUM($F581:OY581))))</f>
        <v>-1.7380516441756202E-4</v>
      </c>
      <c r="PA581" s="207">
        <f ca="1">-IF(PA$2&lt;=$B581,0,(MIN($C581*$D$258,$C581-SUM($F581:OZ581))))</f>
        <v>-1.7380516441756202E-4</v>
      </c>
      <c r="PB581" s="207">
        <f ca="1">-IF(PB$2&lt;=$B581,0,(MIN($C581*$D$258,$C581-SUM($F581:PA581))))</f>
        <v>-1.7380516441756202E-4</v>
      </c>
      <c r="PC581" s="207">
        <f ca="1">-IF(PC$2&lt;=$B581,0,(MIN($C581*$D$258,$C581-SUM($F581:PB581))))</f>
        <v>-1.7380516441756202E-4</v>
      </c>
      <c r="PD581" s="207">
        <f ca="1">-IF(PD$2&lt;=$B581,0,(MIN($C581*$D$258,$C581-SUM($F581:PC581))))</f>
        <v>-1.7380516441756202E-4</v>
      </c>
      <c r="PE581" s="207">
        <f ca="1">-IF(PE$2&lt;=$B581,0,(MIN($C581*$D$258,$C581-SUM($F581:PD581))))</f>
        <v>-1.7380516441756202E-4</v>
      </c>
      <c r="PF581" s="207">
        <f ca="1">-IF(PF$2&lt;=$B581,0,(MIN($C581*$D$258,$C581-SUM($F581:PE581))))</f>
        <v>-1.7380516441756202E-4</v>
      </c>
      <c r="PG581" s="207">
        <f ca="1">-IF(PG$2&lt;=$B581,0,(MIN($C581*$D$258,$C581-SUM($F581:PF581))))</f>
        <v>-1.7380516441756202E-4</v>
      </c>
      <c r="PH581" s="207">
        <f ca="1">-IF(PH$2&lt;=$B581,0,(MIN($C581*$D$258,$C581-SUM($F581:PG581))))</f>
        <v>-1.7380516441756202E-4</v>
      </c>
      <c r="PI581" s="207">
        <f ca="1">-IF(PI$2&lt;=$B581,0,(MIN($C581*$D$258,$C581-SUM($F581:PH581))))</f>
        <v>-1.7380516441756202E-4</v>
      </c>
      <c r="PJ581" s="207">
        <f ca="1">-IF(PJ$2&lt;=$B581,0,(MIN($C581*$D$258,$C581-SUM($F581:PI581))))</f>
        <v>-1.7380516441756202E-4</v>
      </c>
      <c r="PK581" s="207">
        <f ca="1">-IF(PK$2&lt;=$B581,0,(MIN($C581*$D$258,$C581-SUM($F581:PJ581))))</f>
        <v>-1.7380516441756202E-4</v>
      </c>
      <c r="PL581" s="207">
        <f ca="1">-IF(PL$2&lt;=$B581,0,(MIN($C581*$D$258,$C581-SUM($F581:PK581))))</f>
        <v>-1.7380516441756202E-4</v>
      </c>
      <c r="PM581" s="207">
        <f ca="1">-IF(PM$2&lt;=$B581,0,(MIN($C581*$D$258,$C581-SUM($F581:PL581))))</f>
        <v>-1.7380516441756202E-4</v>
      </c>
      <c r="PN581" s="207">
        <f ca="1">-IF(PN$2&lt;=$B581,0,(MIN($C581*$D$258,$C581-SUM($F581:PM581))))</f>
        <v>-1.7380516441756202E-4</v>
      </c>
      <c r="PO581" s="207">
        <f ca="1">-IF(PO$2&lt;=$B581,0,(MIN($C581*$D$258,$C581-SUM($F581:PN581))))</f>
        <v>-1.7380516441756202E-4</v>
      </c>
      <c r="PP581" s="207">
        <f ca="1">-IF(PP$2&lt;=$B581,0,(MIN($C581*$D$258,$C581-SUM($F581:PO581))))</f>
        <v>-1.7380516441756202E-4</v>
      </c>
      <c r="PQ581" s="207">
        <f ca="1">-IF(PQ$2&lt;=$B581,0,(MIN($C581*$D$258,$C581-SUM($F581:PP581))))</f>
        <v>-1.7380516441756202E-4</v>
      </c>
      <c r="PR581" s="207">
        <f ca="1">-IF(PR$2&lt;=$B581,0,(MIN($C581*$D$258,$C581-SUM($F581:PQ581))))</f>
        <v>-1.7380516441756202E-4</v>
      </c>
      <c r="PS581" s="207">
        <f ca="1">-IF(PS$2&lt;=$B581,0,(MIN($C581*$D$258,$C581-SUM($F581:PR581))))</f>
        <v>-1.7380516441756202E-4</v>
      </c>
      <c r="PT581" s="207">
        <f ca="1">-IF(PT$2&lt;=$B581,0,(MIN($C581*$D$258,$C581-SUM($F581:PS581))))</f>
        <v>-1.7380516441756202E-4</v>
      </c>
      <c r="PU581" s="207">
        <f ca="1">-IF(PU$2&lt;=$B581,0,(MIN($C581*$D$258,$C581-SUM($F581:PT581))))</f>
        <v>-1.7380516441756202E-4</v>
      </c>
      <c r="PV581" s="31"/>
      <c r="PW581" s="414"/>
      <c r="PX581" s="353"/>
      <c r="PY581" s="353"/>
      <c r="PZ581" s="207"/>
      <c r="QA581" s="130"/>
      <c r="QB581" s="130"/>
      <c r="QC581" s="130"/>
      <c r="QD581" s="130"/>
      <c r="QE581" s="130"/>
      <c r="QF581" s="130"/>
      <c r="QG581" s="130"/>
      <c r="QH581" s="130"/>
      <c r="QI581" s="130"/>
      <c r="QJ581" s="130"/>
      <c r="QK581" s="130"/>
      <c r="QL581" s="130"/>
      <c r="QM581" s="130"/>
      <c r="QN581" s="130"/>
      <c r="QO581" s="130"/>
      <c r="QP581" s="130"/>
      <c r="QQ581" s="130"/>
      <c r="QR581" s="130"/>
      <c r="QS581" s="130"/>
      <c r="QT581" s="130"/>
      <c r="QU581" s="130"/>
      <c r="QV581" s="130"/>
      <c r="QW581" s="130"/>
      <c r="QX581" s="130"/>
      <c r="QY581" s="130"/>
      <c r="QZ581" s="130"/>
      <c r="RA581" s="130"/>
      <c r="RB581" s="130"/>
      <c r="RC581" s="130"/>
      <c r="RD581" s="130"/>
      <c r="RE581" s="130"/>
      <c r="RF581" s="130"/>
      <c r="RG581" s="130"/>
      <c r="RH581" s="130"/>
      <c r="RI581" s="130"/>
      <c r="RJ581" s="130"/>
    </row>
    <row r="582" spans="2:478" s="203" customFormat="1" hidden="1" outlineLevel="2">
      <c r="B582" s="204">
        <f t="shared" si="3148"/>
        <v>55549</v>
      </c>
      <c r="C582" s="205">
        <f ca="1">SUMIFS($F$239:$PU$239,$F$2:$PU$2,B582)</f>
        <v>1.7015311204740993E-2</v>
      </c>
      <c r="D582" s="208"/>
      <c r="E582" s="35" t="s">
        <v>57</v>
      </c>
      <c r="F582" s="207">
        <f>-IF(F$2&lt;=$B582,0,(MIN($C582*$D$258,$C582-SUM(E582:$F582))))</f>
        <v>0</v>
      </c>
      <c r="G582" s="207">
        <f>-IF(G$2&lt;=$B582,0,(MIN($C582*$D$258,$C582-SUM(F582:$F582))))</f>
        <v>0</v>
      </c>
      <c r="H582" s="207">
        <f>-IF(H$2&lt;=$B582,0,(MIN($C582*$D$258,$C582-SUM($F582:G582))))</f>
        <v>0</v>
      </c>
      <c r="I582" s="207">
        <f>-IF(I$2&lt;=$B582,0,(MIN($C582*$D$258,$C582-SUM($F582:H582))))</f>
        <v>0</v>
      </c>
      <c r="J582" s="207">
        <f>-IF(J$2&lt;=$B582,0,(MIN($C582*$D$258,$C582-SUM($F582:I582))))</f>
        <v>0</v>
      </c>
      <c r="K582" s="207">
        <f>-IF(K$2&lt;=$B582,0,(MIN($C582*$D$258,$C582-SUM($F582:J582))))</f>
        <v>0</v>
      </c>
      <c r="L582" s="207">
        <f>-IF(L$2&lt;=$B582,0,(MIN($C582*$D$258,$C582-SUM($F582:K582))))</f>
        <v>0</v>
      </c>
      <c r="M582" s="207">
        <f>-IF(M$2&lt;=$B582,0,(MIN($C582*$D$258,$C582-SUM($F582:L582))))</f>
        <v>0</v>
      </c>
      <c r="N582" s="207">
        <f>-IF(N$2&lt;=$B582,0,(MIN($C582*$D$258,$C582-SUM($F582:M582))))</f>
        <v>0</v>
      </c>
      <c r="O582" s="207">
        <f>-IF(O$2&lt;=$B582,0,(MIN($C582*$D$258,$C582-SUM($F582:N582))))</f>
        <v>0</v>
      </c>
      <c r="P582" s="207">
        <f>-IF(P$2&lt;=$B582,0,(MIN($C582*$D$258,$C582-SUM($F582:O582))))</f>
        <v>0</v>
      </c>
      <c r="Q582" s="207">
        <f>-IF(Q$2&lt;=$B582,0,(MIN($C582*$D$258,$C582-SUM($F582:P582))))</f>
        <v>0</v>
      </c>
      <c r="R582" s="207">
        <f>-IF(R$2&lt;=$B582,0,(MIN($C582*$D$258,$C582-SUM($F582:Q582))))</f>
        <v>0</v>
      </c>
      <c r="S582" s="207">
        <f>-IF(S$2&lt;=$B582,0,(MIN($C582*$D$258,$C582-SUM($F582:R582))))</f>
        <v>0</v>
      </c>
      <c r="T582" s="207">
        <f>-IF(T$2&lt;=$B582,0,(MIN($C582*$D$258,$C582-SUM($F582:S582))))</f>
        <v>0</v>
      </c>
      <c r="U582" s="207">
        <f>-IF(U$2&lt;=$B582,0,(MIN($C582*$D$258,$C582-SUM($F582:T582))))</f>
        <v>0</v>
      </c>
      <c r="V582" s="207">
        <f>-IF(V$2&lt;=$B582,0,(MIN($C582*$D$258,$C582-SUM($F582:U582))))</f>
        <v>0</v>
      </c>
      <c r="W582" s="207">
        <f>-IF(W$2&lt;=$B582,0,(MIN($C582*$D$258,$C582-SUM($F582:V582))))</f>
        <v>0</v>
      </c>
      <c r="X582" s="207">
        <f>-IF(X$2&lt;=$B582,0,(MIN($C582*$D$258,$C582-SUM($F582:W582))))</f>
        <v>0</v>
      </c>
      <c r="Y582" s="207">
        <f>-IF(Y$2&lt;=$B582,0,(MIN($C582*$D$258,$C582-SUM($F582:X582))))</f>
        <v>0</v>
      </c>
      <c r="Z582" s="207">
        <f>-IF(Z$2&lt;=$B582,0,(MIN($C582*$D$258,$C582-SUM($F582:Y582))))</f>
        <v>0</v>
      </c>
      <c r="AA582" s="207">
        <f>-IF(AA$2&lt;=$B582,0,(MIN($C582*$D$258,$C582-SUM($F582:Z582))))</f>
        <v>0</v>
      </c>
      <c r="AB582" s="207">
        <f>-IF(AB$2&lt;=$B582,0,(MIN($C582*$D$258,$C582-SUM($F582:AA582))))</f>
        <v>0</v>
      </c>
      <c r="AC582" s="207">
        <f>-IF(AC$2&lt;=$B582,0,(MIN($C582*$D$258,$C582-SUM($F582:AB582))))</f>
        <v>0</v>
      </c>
      <c r="AD582" s="207">
        <f>-IF(AD$2&lt;=$B582,0,(MIN($C582*$D$258,$C582-SUM($F582:AC582))))</f>
        <v>0</v>
      </c>
      <c r="AE582" s="207">
        <f>-IF(AE$2&lt;=$B582,0,(MIN($C582*$D$258,$C582-SUM($F582:AD582))))</f>
        <v>0</v>
      </c>
      <c r="AF582" s="207">
        <f>-IF(AF$2&lt;=$B582,0,(MIN($C582*$D$258,$C582-SUM($F582:AE582))))</f>
        <v>0</v>
      </c>
      <c r="AG582" s="207">
        <f>-IF(AG$2&lt;=$B582,0,(MIN($C582*$D$258,$C582-SUM($F582:AF582))))</f>
        <v>0</v>
      </c>
      <c r="AH582" s="207">
        <f>-IF(AH$2&lt;=$B582,0,(MIN($C582*$D$258,$C582-SUM($F582:AG582))))</f>
        <v>0</v>
      </c>
      <c r="AI582" s="207">
        <f>-IF(AI$2&lt;=$B582,0,(MIN($C582*$D$258,$C582-SUM($F582:AH582))))</f>
        <v>0</v>
      </c>
      <c r="AJ582" s="207">
        <f>-IF(AJ$2&lt;=$B582,0,(MIN($C582*$D$258,$C582-SUM($F582:AI582))))</f>
        <v>0</v>
      </c>
      <c r="AK582" s="207">
        <f>-IF(AK$2&lt;=$B582,0,(MIN($C582*$D$258,$C582-SUM($F582:AJ582))))</f>
        <v>0</v>
      </c>
      <c r="AL582" s="207">
        <f>-IF(AL$2&lt;=$B582,0,(MIN($C582*$D$258,$C582-SUM($F582:AK582))))</f>
        <v>0</v>
      </c>
      <c r="AM582" s="207">
        <f>-IF(AM$2&lt;=$B582,0,(MIN($C582*$D$258,$C582-SUM($F582:AL582))))</f>
        <v>0</v>
      </c>
      <c r="AN582" s="207">
        <f>-IF(AN$2&lt;=$B582,0,(MIN($C582*$D$258,$C582-SUM($F582:AM582))))</f>
        <v>0</v>
      </c>
      <c r="AO582" s="207">
        <f>-IF(AO$2&lt;=$B582,0,(MIN($C582*$D$258,$C582-SUM($F582:AN582))))</f>
        <v>0</v>
      </c>
      <c r="AP582" s="207">
        <f>-IF(AP$2&lt;=$B582,0,(MIN($C582*$D$258,$C582-SUM($F582:AO582))))</f>
        <v>0</v>
      </c>
      <c r="AQ582" s="207">
        <f>-IF(AQ$2&lt;=$B582,0,(MIN($C582*$D$258,$C582-SUM($F582:AP582))))</f>
        <v>0</v>
      </c>
      <c r="AR582" s="207">
        <f>-IF(AR$2&lt;=$B582,0,(MIN($C582*$D$258,$C582-SUM($F582:AQ582))))</f>
        <v>0</v>
      </c>
      <c r="AS582" s="207">
        <f>-IF(AS$2&lt;=$B582,0,(MIN($C582*$D$258,$C582-SUM($F582:AR582))))</f>
        <v>0</v>
      </c>
      <c r="AT582" s="207">
        <f>-IF(AT$2&lt;=$B582,0,(MIN($C582*$D$258,$C582-SUM($F582:AS582))))</f>
        <v>0</v>
      </c>
      <c r="AU582" s="207">
        <f>-IF(AU$2&lt;=$B582,0,(MIN($C582*$D$258,$C582-SUM($F582:AT582))))</f>
        <v>0</v>
      </c>
      <c r="AV582" s="207">
        <f>-IF(AV$2&lt;=$B582,0,(MIN($C582*$D$258,$C582-SUM($F582:AU582))))</f>
        <v>0</v>
      </c>
      <c r="AW582" s="207">
        <f>-IF(AW$2&lt;=$B582,0,(MIN($C582*$D$258,$C582-SUM($F582:AV582))))</f>
        <v>0</v>
      </c>
      <c r="AX582" s="207">
        <f>-IF(AX$2&lt;=$B582,0,(MIN($C582*$D$258,$C582-SUM($F582:AW582))))</f>
        <v>0</v>
      </c>
      <c r="AY582" s="207">
        <f>-IF(AY$2&lt;=$B582,0,(MIN($C582*$D$258,$C582-SUM($F582:AX582))))</f>
        <v>0</v>
      </c>
      <c r="AZ582" s="207">
        <f>-IF(AZ$2&lt;=$B582,0,(MIN($C582*$D$258,$C582-SUM($F582:AY582))))</f>
        <v>0</v>
      </c>
      <c r="BA582" s="207">
        <f>-IF(BA$2&lt;=$B582,0,(MIN($C582*$D$258,$C582-SUM($F582:AZ582))))</f>
        <v>0</v>
      </c>
      <c r="BB582" s="207">
        <f>-IF(BB$2&lt;=$B582,0,(MIN($C582*$D$258,$C582-SUM($F582:BA582))))</f>
        <v>0</v>
      </c>
      <c r="BC582" s="207">
        <f>-IF(BC$2&lt;=$B582,0,(MIN($C582*$D$258,$C582-SUM($F582:BB582))))</f>
        <v>0</v>
      </c>
      <c r="BD582" s="207">
        <f>-IF(BD$2&lt;=$B582,0,(MIN($C582*$D$258,$C582-SUM($F582:BC582))))</f>
        <v>0</v>
      </c>
      <c r="BE582" s="207">
        <f>-IF(BE$2&lt;=$B582,0,(MIN($C582*$D$258,$C582-SUM($F582:BD582))))</f>
        <v>0</v>
      </c>
      <c r="BF582" s="207">
        <f>-IF(BF$2&lt;=$B582,0,(MIN($C582*$D$258,$C582-SUM($F582:BE582))))</f>
        <v>0</v>
      </c>
      <c r="BG582" s="207">
        <f>-IF(BG$2&lt;=$B582,0,(MIN($C582*$D$258,$C582-SUM($F582:BF582))))</f>
        <v>0</v>
      </c>
      <c r="BH582" s="207">
        <f>-IF(BH$2&lt;=$B582,0,(MIN($C582*$D$258,$C582-SUM($F582:BG582))))</f>
        <v>0</v>
      </c>
      <c r="BI582" s="207">
        <f>-IF(BI$2&lt;=$B582,0,(MIN($C582*$D$258,$C582-SUM($F582:BH582))))</f>
        <v>0</v>
      </c>
      <c r="BJ582" s="207">
        <f>-IF(BJ$2&lt;=$B582,0,(MIN($C582*$D$258,$C582-SUM($F582:BI582))))</f>
        <v>0</v>
      </c>
      <c r="BK582" s="207">
        <f>-IF(BK$2&lt;=$B582,0,(MIN($C582*$D$258,$C582-SUM($F582:BJ582))))</f>
        <v>0</v>
      </c>
      <c r="BL582" s="207">
        <f>-IF(BL$2&lt;=$B582,0,(MIN($C582*$D$258,$C582-SUM($F582:BK582))))</f>
        <v>0</v>
      </c>
      <c r="BM582" s="207">
        <f>-IF(BM$2&lt;=$B582,0,(MIN($C582*$D$258,$C582-SUM($F582:BL582))))</f>
        <v>0</v>
      </c>
      <c r="BN582" s="207">
        <f>-IF(BN$2&lt;=$B582,0,(MIN($C582*$D$258,$C582-SUM($F582:BM582))))</f>
        <v>0</v>
      </c>
      <c r="BO582" s="207">
        <f>-IF(BO$2&lt;=$B582,0,(MIN($C582*$D$258,$C582-SUM($F582:BN582))))</f>
        <v>0</v>
      </c>
      <c r="BP582" s="207">
        <f>-IF(BP$2&lt;=$B582,0,(MIN($C582*$D$258,$C582-SUM($F582:BO582))))</f>
        <v>0</v>
      </c>
      <c r="BQ582" s="207">
        <f>-IF(BQ$2&lt;=$B582,0,(MIN($C582*$D$258,$C582-SUM($F582:BP582))))</f>
        <v>0</v>
      </c>
      <c r="BR582" s="207">
        <f>-IF(BR$2&lt;=$B582,0,(MIN($C582*$D$258,$C582-SUM($F582:BQ582))))</f>
        <v>0</v>
      </c>
      <c r="BS582" s="207">
        <f>-IF(BS$2&lt;=$B582,0,(MIN($C582*$D$258,$C582-SUM($F582:BR582))))</f>
        <v>0</v>
      </c>
      <c r="BT582" s="207">
        <f>-IF(BT$2&lt;=$B582,0,(MIN($C582*$D$258,$C582-SUM($F582:BS582))))</f>
        <v>0</v>
      </c>
      <c r="BU582" s="207">
        <f>-IF(BU$2&lt;=$B582,0,(MIN($C582*$D$258,$C582-SUM($F582:BT582))))</f>
        <v>0</v>
      </c>
      <c r="BV582" s="207">
        <f>-IF(BV$2&lt;=$B582,0,(MIN($C582*$D$258,$C582-SUM($F582:BU582))))</f>
        <v>0</v>
      </c>
      <c r="BW582" s="207">
        <f>-IF(BW$2&lt;=$B582,0,(MIN($C582*$D$258,$C582-SUM($F582:BV582))))</f>
        <v>0</v>
      </c>
      <c r="BX582" s="207">
        <f>-IF(BX$2&lt;=$B582,0,(MIN($C582*$D$258,$C582-SUM($F582:BW582))))</f>
        <v>0</v>
      </c>
      <c r="BY582" s="207">
        <f>-IF(BY$2&lt;=$B582,0,(MIN($C582*$D$258,$C582-SUM($F582:BX582))))</f>
        <v>0</v>
      </c>
      <c r="BZ582" s="207">
        <f>-IF(BZ$2&lt;=$B582,0,(MIN($C582*$D$258,$C582-SUM($F582:BY582))))</f>
        <v>0</v>
      </c>
      <c r="CA582" s="207">
        <f>-IF(CA$2&lt;=$B582,0,(MIN($C582*$D$258,$C582-SUM($F582:BZ582))))</f>
        <v>0</v>
      </c>
      <c r="CB582" s="207">
        <f>-IF(CB$2&lt;=$B582,0,(MIN($C582*$D$258,$C582-SUM($F582:CA582))))</f>
        <v>0</v>
      </c>
      <c r="CC582" s="207">
        <f>-IF(CC$2&lt;=$B582,0,(MIN($C582*$D$258,$C582-SUM($F582:CB582))))</f>
        <v>0</v>
      </c>
      <c r="CD582" s="207">
        <f>-IF(CD$2&lt;=$B582,0,(MIN($C582*$D$258,$C582-SUM($F582:CC582))))</f>
        <v>0</v>
      </c>
      <c r="CE582" s="207">
        <f>-IF(CE$2&lt;=$B582,0,(MIN($C582*$D$258,$C582-SUM($F582:CD582))))</f>
        <v>0</v>
      </c>
      <c r="CF582" s="207">
        <f>-IF(CF$2&lt;=$B582,0,(MIN($C582*$D$258,$C582-SUM($F582:CE582))))</f>
        <v>0</v>
      </c>
      <c r="CG582" s="207">
        <f>-IF(CG$2&lt;=$B582,0,(MIN($C582*$D$258,$C582-SUM($F582:CF582))))</f>
        <v>0</v>
      </c>
      <c r="CH582" s="207">
        <f>-IF(CH$2&lt;=$B582,0,(MIN($C582*$D$258,$C582-SUM($F582:CG582))))</f>
        <v>0</v>
      </c>
      <c r="CI582" s="207">
        <f>-IF(CI$2&lt;=$B582,0,(MIN($C582*$D$258,$C582-SUM($F582:CH582))))</f>
        <v>0</v>
      </c>
      <c r="CJ582" s="207">
        <f>-IF(CJ$2&lt;=$B582,0,(MIN($C582*$D$258,$C582-SUM($F582:CI582))))</f>
        <v>0</v>
      </c>
      <c r="CK582" s="207">
        <f>-IF(CK$2&lt;=$B582,0,(MIN($C582*$D$258,$C582-SUM($F582:CJ582))))</f>
        <v>0</v>
      </c>
      <c r="CL582" s="207">
        <f>-IF(CL$2&lt;=$B582,0,(MIN($C582*$D$258,$C582-SUM($F582:CK582))))</f>
        <v>0</v>
      </c>
      <c r="CM582" s="207">
        <f>-IF(CM$2&lt;=$B582,0,(MIN($C582*$D$258,$C582-SUM($F582:CL582))))</f>
        <v>0</v>
      </c>
      <c r="CN582" s="207">
        <f>-IF(CN$2&lt;=$B582,0,(MIN($C582*$D$258,$C582-SUM($F582:CM582))))</f>
        <v>0</v>
      </c>
      <c r="CO582" s="207">
        <f>-IF(CO$2&lt;=$B582,0,(MIN($C582*$D$258,$C582-SUM($F582:CN582))))</f>
        <v>0</v>
      </c>
      <c r="CP582" s="207">
        <f>-IF(CP$2&lt;=$B582,0,(MIN($C582*$D$258,$C582-SUM($F582:CO582))))</f>
        <v>0</v>
      </c>
      <c r="CQ582" s="207">
        <f>-IF(CQ$2&lt;=$B582,0,(MIN($C582*$D$258,$C582-SUM($F582:CP582))))</f>
        <v>0</v>
      </c>
      <c r="CR582" s="207">
        <f>-IF(CR$2&lt;=$B582,0,(MIN($C582*$D$258,$C582-SUM($F582:CQ582))))</f>
        <v>0</v>
      </c>
      <c r="CS582" s="207">
        <f>-IF(CS$2&lt;=$B582,0,(MIN($C582*$D$258,$C582-SUM($F582:CR582))))</f>
        <v>0</v>
      </c>
      <c r="CT582" s="207">
        <f>-IF(CT$2&lt;=$B582,0,(MIN($C582*$D$258,$C582-SUM($F582:CS582))))</f>
        <v>0</v>
      </c>
      <c r="CU582" s="207">
        <f>-IF(CU$2&lt;=$B582,0,(MIN($C582*$D$258,$C582-SUM($F582:CT582))))</f>
        <v>0</v>
      </c>
      <c r="CV582" s="207">
        <f>-IF(CV$2&lt;=$B582,0,(MIN($C582*$D$258,$C582-SUM($F582:CU582))))</f>
        <v>0</v>
      </c>
      <c r="CW582" s="207">
        <f>-IF(CW$2&lt;=$B582,0,(MIN($C582*$D$258,$C582-SUM($F582:CV582))))</f>
        <v>0</v>
      </c>
      <c r="CX582" s="207">
        <f>-IF(CX$2&lt;=$B582,0,(MIN($C582*$D$258,$C582-SUM($F582:CW582))))</f>
        <v>0</v>
      </c>
      <c r="CY582" s="207">
        <f>-IF(CY$2&lt;=$B582,0,(MIN($C582*$D$258,$C582-SUM($F582:CX582))))</f>
        <v>0</v>
      </c>
      <c r="CZ582" s="207">
        <f>-IF(CZ$2&lt;=$B582,0,(MIN($C582*$D$258,$C582-SUM($F582:CY582))))</f>
        <v>0</v>
      </c>
      <c r="DA582" s="207">
        <f>-IF(DA$2&lt;=$B582,0,(MIN($C582*$D$258,$C582-SUM($F582:CZ582))))</f>
        <v>0</v>
      </c>
      <c r="DB582" s="207">
        <f>-IF(DB$2&lt;=$B582,0,(MIN($C582*$D$258,$C582-SUM($F582:DA582))))</f>
        <v>0</v>
      </c>
      <c r="DC582" s="207">
        <f>-IF(DC$2&lt;=$B582,0,(MIN($C582*$D$258,$C582-SUM($F582:DB582))))</f>
        <v>0</v>
      </c>
      <c r="DD582" s="207">
        <f>-IF(DD$2&lt;=$B582,0,(MIN($C582*$D$258,$C582-SUM($F582:DC582))))</f>
        <v>0</v>
      </c>
      <c r="DE582" s="207">
        <f>-IF(DE$2&lt;=$B582,0,(MIN($C582*$D$258,$C582-SUM($F582:DD582))))</f>
        <v>0</v>
      </c>
      <c r="DF582" s="207">
        <f>-IF(DF$2&lt;=$B582,0,(MIN($C582*$D$258,$C582-SUM($F582:DE582))))</f>
        <v>0</v>
      </c>
      <c r="DG582" s="207">
        <f>-IF(DG$2&lt;=$B582,0,(MIN($C582*$D$258,$C582-SUM($F582:DF582))))</f>
        <v>0</v>
      </c>
      <c r="DH582" s="207">
        <f>-IF(DH$2&lt;=$B582,0,(MIN($C582*$D$258,$C582-SUM($F582:DG582))))</f>
        <v>0</v>
      </c>
      <c r="DI582" s="207">
        <f>-IF(DI$2&lt;=$B582,0,(MIN($C582*$D$258,$C582-SUM($F582:DH582))))</f>
        <v>0</v>
      </c>
      <c r="DJ582" s="207">
        <f>-IF(DJ$2&lt;=$B582,0,(MIN($C582*$D$258,$C582-SUM($F582:DI582))))</f>
        <v>0</v>
      </c>
      <c r="DK582" s="207">
        <f>-IF(DK$2&lt;=$B582,0,(MIN($C582*$D$258,$C582-SUM($F582:DJ582))))</f>
        <v>0</v>
      </c>
      <c r="DL582" s="207">
        <f>-IF(DL$2&lt;=$B582,0,(MIN($C582*$D$258,$C582-SUM($F582:DK582))))</f>
        <v>0</v>
      </c>
      <c r="DM582" s="207">
        <f>-IF(DM$2&lt;=$B582,0,(MIN($C582*$D$258,$C582-SUM($F582:DL582))))</f>
        <v>0</v>
      </c>
      <c r="DN582" s="207">
        <f>-IF(DN$2&lt;=$B582,0,(MIN($C582*$D$258,$C582-SUM($F582:DM582))))</f>
        <v>0</v>
      </c>
      <c r="DO582" s="207">
        <f>-IF(DO$2&lt;=$B582,0,(MIN($C582*$D$258,$C582-SUM($F582:DN582))))</f>
        <v>0</v>
      </c>
      <c r="DP582" s="207">
        <f>-IF(DP$2&lt;=$B582,0,(MIN($C582*$D$258,$C582-SUM($F582:DO582))))</f>
        <v>0</v>
      </c>
      <c r="DQ582" s="207">
        <f>-IF(DQ$2&lt;=$B582,0,(MIN($C582*$D$258,$C582-SUM($F582:DP582))))</f>
        <v>0</v>
      </c>
      <c r="DR582" s="207">
        <f>-IF(DR$2&lt;=$B582,0,(MIN($C582*$D$258,$C582-SUM($F582:DQ582))))</f>
        <v>0</v>
      </c>
      <c r="DS582" s="207">
        <f>-IF(DS$2&lt;=$B582,0,(MIN($C582*$D$258,$C582-SUM($F582:DR582))))</f>
        <v>0</v>
      </c>
      <c r="DT582" s="207">
        <f>-IF(DT$2&lt;=$B582,0,(MIN($C582*$D$258,$C582-SUM($F582:DS582))))</f>
        <v>0</v>
      </c>
      <c r="DU582" s="207">
        <f>-IF(DU$2&lt;=$B582,0,(MIN($C582*$D$258,$C582-SUM($F582:DT582))))</f>
        <v>0</v>
      </c>
      <c r="DV582" s="207">
        <f>-IF(DV$2&lt;=$B582,0,(MIN($C582*$D$258,$C582-SUM($F582:DU582))))</f>
        <v>0</v>
      </c>
      <c r="DW582" s="207">
        <f>-IF(DW$2&lt;=$B582,0,(MIN($C582*$D$258,$C582-SUM($F582:DV582))))</f>
        <v>0</v>
      </c>
      <c r="DX582" s="207">
        <f>-IF(DX$2&lt;=$B582,0,(MIN($C582*$D$258,$C582-SUM($F582:DW582))))</f>
        <v>0</v>
      </c>
      <c r="DY582" s="207">
        <f>-IF(DY$2&lt;=$B582,0,(MIN($C582*$D$258,$C582-SUM($F582:DX582))))</f>
        <v>0</v>
      </c>
      <c r="DZ582" s="207">
        <f>-IF(DZ$2&lt;=$B582,0,(MIN($C582*$D$258,$C582-SUM($F582:DY582))))</f>
        <v>0</v>
      </c>
      <c r="EA582" s="207">
        <f>-IF(EA$2&lt;=$B582,0,(MIN($C582*$D$258,$C582-SUM($F582:DZ582))))</f>
        <v>0</v>
      </c>
      <c r="EB582" s="207">
        <f>-IF(EB$2&lt;=$B582,0,(MIN($C582*$D$258,$C582-SUM($F582:EA582))))</f>
        <v>0</v>
      </c>
      <c r="EC582" s="207">
        <f>-IF(EC$2&lt;=$B582,0,(MIN($C582*$D$258,$C582-SUM($F582:EB582))))</f>
        <v>0</v>
      </c>
      <c r="ED582" s="207">
        <f>-IF(ED$2&lt;=$B582,0,(MIN($C582*$D$258,$C582-SUM($F582:EC582))))</f>
        <v>0</v>
      </c>
      <c r="EE582" s="207">
        <f>-IF(EE$2&lt;=$B582,0,(MIN($C582*$D$258,$C582-SUM($F582:ED582))))</f>
        <v>0</v>
      </c>
      <c r="EF582" s="207">
        <f>-IF(EF$2&lt;=$B582,0,(MIN($C582*$D$258,$C582-SUM($F582:EE582))))</f>
        <v>0</v>
      </c>
      <c r="EG582" s="207">
        <f>-IF(EG$2&lt;=$B582,0,(MIN($C582*$D$258,$C582-SUM($F582:EF582))))</f>
        <v>0</v>
      </c>
      <c r="EH582" s="207">
        <f>-IF(EH$2&lt;=$B582,0,(MIN($C582*$D$258,$C582-SUM($F582:EG582))))</f>
        <v>0</v>
      </c>
      <c r="EI582" s="207">
        <f>-IF(EI$2&lt;=$B582,0,(MIN($C582*$D$258,$C582-SUM($F582:EH582))))</f>
        <v>0</v>
      </c>
      <c r="EJ582" s="207">
        <f>-IF(EJ$2&lt;=$B582,0,(MIN($C582*$D$258,$C582-SUM($F582:EI582))))</f>
        <v>0</v>
      </c>
      <c r="EK582" s="207">
        <f>-IF(EK$2&lt;=$B582,0,(MIN($C582*$D$258,$C582-SUM($F582:EJ582))))</f>
        <v>0</v>
      </c>
      <c r="EL582" s="207">
        <f>-IF(EL$2&lt;=$B582,0,(MIN($C582*$D$258,$C582-SUM($F582:EK582))))</f>
        <v>0</v>
      </c>
      <c r="EM582" s="207">
        <f>-IF(EM$2&lt;=$B582,0,(MIN($C582*$D$258,$C582-SUM($F582:EL582))))</f>
        <v>0</v>
      </c>
      <c r="EN582" s="207">
        <f>-IF(EN$2&lt;=$B582,0,(MIN($C582*$D$258,$C582-SUM($F582:EM582))))</f>
        <v>0</v>
      </c>
      <c r="EO582" s="207">
        <f>-IF(EO$2&lt;=$B582,0,(MIN($C582*$D$258,$C582-SUM($F582:EN582))))</f>
        <v>0</v>
      </c>
      <c r="EP582" s="207">
        <f>-IF(EP$2&lt;=$B582,0,(MIN($C582*$D$258,$C582-SUM($F582:EO582))))</f>
        <v>0</v>
      </c>
      <c r="EQ582" s="207">
        <f>-IF(EQ$2&lt;=$B582,0,(MIN($C582*$D$258,$C582-SUM($F582:EP582))))</f>
        <v>0</v>
      </c>
      <c r="ER582" s="207">
        <f>-IF(ER$2&lt;=$B582,0,(MIN($C582*$D$258,$C582-SUM($F582:EQ582))))</f>
        <v>0</v>
      </c>
      <c r="ES582" s="207">
        <f>-IF(ES$2&lt;=$B582,0,(MIN($C582*$D$258,$C582-SUM($F582:ER582))))</f>
        <v>0</v>
      </c>
      <c r="ET582" s="207">
        <f>-IF(ET$2&lt;=$B582,0,(MIN($C582*$D$258,$C582-SUM($F582:ES582))))</f>
        <v>0</v>
      </c>
      <c r="EU582" s="207">
        <f>-IF(EU$2&lt;=$B582,0,(MIN($C582*$D$258,$C582-SUM($F582:ET582))))</f>
        <v>0</v>
      </c>
      <c r="EV582" s="207">
        <f>-IF(EV$2&lt;=$B582,0,(MIN($C582*$D$258,$C582-SUM($F582:EU582))))</f>
        <v>0</v>
      </c>
      <c r="EW582" s="207">
        <f>-IF(EW$2&lt;=$B582,0,(MIN($C582*$D$258,$C582-SUM($F582:EV582))))</f>
        <v>0</v>
      </c>
      <c r="EX582" s="207">
        <f>-IF(EX$2&lt;=$B582,0,(MIN($C582*$D$258,$C582-SUM($F582:EW582))))</f>
        <v>0</v>
      </c>
      <c r="EY582" s="207">
        <f>-IF(EY$2&lt;=$B582,0,(MIN($C582*$D$258,$C582-SUM($F582:EX582))))</f>
        <v>0</v>
      </c>
      <c r="EZ582" s="207">
        <f>-IF(EZ$2&lt;=$B582,0,(MIN($C582*$D$258,$C582-SUM($F582:EY582))))</f>
        <v>0</v>
      </c>
      <c r="FA582" s="207">
        <f>-IF(FA$2&lt;=$B582,0,(MIN($C582*$D$258,$C582-SUM($F582:EZ582))))</f>
        <v>0</v>
      </c>
      <c r="FB582" s="207">
        <f>-IF(FB$2&lt;=$B582,0,(MIN($C582*$D$258,$C582-SUM($F582:FA582))))</f>
        <v>0</v>
      </c>
      <c r="FC582" s="207">
        <f>-IF(FC$2&lt;=$B582,0,(MIN($C582*$D$258,$C582-SUM($F582:FB582))))</f>
        <v>0</v>
      </c>
      <c r="FD582" s="207">
        <f>-IF(FD$2&lt;=$B582,0,(MIN($C582*$D$258,$C582-SUM($F582:FC582))))</f>
        <v>0</v>
      </c>
      <c r="FE582" s="207">
        <f>-IF(FE$2&lt;=$B582,0,(MIN($C582*$D$258,$C582-SUM($F582:FD582))))</f>
        <v>0</v>
      </c>
      <c r="FF582" s="207">
        <f>-IF(FF$2&lt;=$B582,0,(MIN($C582*$D$258,$C582-SUM($F582:FE582))))</f>
        <v>0</v>
      </c>
      <c r="FG582" s="207">
        <f>-IF(FG$2&lt;=$B582,0,(MIN($C582*$D$258,$C582-SUM($F582:FF582))))</f>
        <v>0</v>
      </c>
      <c r="FH582" s="207">
        <f>-IF(FH$2&lt;=$B582,0,(MIN($C582*$D$258,$C582-SUM($F582:FG582))))</f>
        <v>0</v>
      </c>
      <c r="FI582" s="207">
        <f>-IF(FI$2&lt;=$B582,0,(MIN($C582*$D$258,$C582-SUM($F582:FH582))))</f>
        <v>0</v>
      </c>
      <c r="FJ582" s="207">
        <f>-IF(FJ$2&lt;=$B582,0,(MIN($C582*$D$258,$C582-SUM($F582:FI582))))</f>
        <v>0</v>
      </c>
      <c r="FK582" s="207">
        <f>-IF(FK$2&lt;=$B582,0,(MIN($C582*$D$258,$C582-SUM($F582:FJ582))))</f>
        <v>0</v>
      </c>
      <c r="FL582" s="207">
        <f>-IF(FL$2&lt;=$B582,0,(MIN($C582*$D$258,$C582-SUM($F582:FK582))))</f>
        <v>0</v>
      </c>
      <c r="FM582" s="207">
        <f>-IF(FM$2&lt;=$B582,0,(MIN($C582*$D$258,$C582-SUM($F582:FL582))))</f>
        <v>0</v>
      </c>
      <c r="FN582" s="207">
        <f>-IF(FN$2&lt;=$B582,0,(MIN($C582*$D$258,$C582-SUM($F582:FM582))))</f>
        <v>0</v>
      </c>
      <c r="FO582" s="207">
        <f>-IF(FO$2&lt;=$B582,0,(MIN($C582*$D$258,$C582-SUM($F582:FN582))))</f>
        <v>0</v>
      </c>
      <c r="FP582" s="207">
        <f>-IF(FP$2&lt;=$B582,0,(MIN($C582*$D$258,$C582-SUM($F582:FO582))))</f>
        <v>0</v>
      </c>
      <c r="FQ582" s="207">
        <f>-IF(FQ$2&lt;=$B582,0,(MIN($C582*$D$258,$C582-SUM($F582:FP582))))</f>
        <v>0</v>
      </c>
      <c r="FR582" s="207">
        <f>-IF(FR$2&lt;=$B582,0,(MIN($C582*$D$258,$C582-SUM($F582:FQ582))))</f>
        <v>0</v>
      </c>
      <c r="FS582" s="207">
        <f>-IF(FS$2&lt;=$B582,0,(MIN($C582*$D$258,$C582-SUM($F582:FR582))))</f>
        <v>0</v>
      </c>
      <c r="FT582" s="207">
        <f>-IF(FT$2&lt;=$B582,0,(MIN($C582*$D$258,$C582-SUM($F582:FS582))))</f>
        <v>0</v>
      </c>
      <c r="FU582" s="207">
        <f>-IF(FU$2&lt;=$B582,0,(MIN($C582*$D$258,$C582-SUM($F582:FT582))))</f>
        <v>0</v>
      </c>
      <c r="FV582" s="207">
        <f>-IF(FV$2&lt;=$B582,0,(MIN($C582*$D$258,$C582-SUM($F582:FU582))))</f>
        <v>0</v>
      </c>
      <c r="FW582" s="207">
        <f>-IF(FW$2&lt;=$B582,0,(MIN($C582*$D$258,$C582-SUM($F582:FV582))))</f>
        <v>0</v>
      </c>
      <c r="FX582" s="207">
        <f>-IF(FX$2&lt;=$B582,0,(MIN($C582*$D$258,$C582-SUM($F582:FW582))))</f>
        <v>0</v>
      </c>
      <c r="FY582" s="207">
        <f>-IF(FY$2&lt;=$B582,0,(MIN($C582*$D$258,$C582-SUM($F582:FX582))))</f>
        <v>0</v>
      </c>
      <c r="FZ582" s="207">
        <f>-IF(FZ$2&lt;=$B582,0,(MIN($C582*$D$258,$C582-SUM($F582:FY582))))</f>
        <v>0</v>
      </c>
      <c r="GA582" s="207">
        <f>-IF(GA$2&lt;=$B582,0,(MIN($C582*$D$258,$C582-SUM($F582:FZ582))))</f>
        <v>0</v>
      </c>
      <c r="GB582" s="207">
        <f>-IF(GB$2&lt;=$B582,0,(MIN($C582*$D$258,$C582-SUM($F582:GA582))))</f>
        <v>0</v>
      </c>
      <c r="GC582" s="207">
        <f>-IF(GC$2&lt;=$B582,0,(MIN($C582*$D$258,$C582-SUM($F582:GB582))))</f>
        <v>0</v>
      </c>
      <c r="GD582" s="207">
        <f>-IF(GD$2&lt;=$B582,0,(MIN($C582*$D$258,$C582-SUM($F582:GC582))))</f>
        <v>0</v>
      </c>
      <c r="GE582" s="207">
        <f>-IF(GE$2&lt;=$B582,0,(MIN($C582*$D$258,$C582-SUM($F582:GD582))))</f>
        <v>0</v>
      </c>
      <c r="GF582" s="207">
        <f>-IF(GF$2&lt;=$B582,0,(MIN($C582*$D$258,$C582-SUM($F582:GE582))))</f>
        <v>0</v>
      </c>
      <c r="GG582" s="207">
        <f>-IF(GG$2&lt;=$B582,0,(MIN($C582*$D$258,$C582-SUM($F582:GF582))))</f>
        <v>0</v>
      </c>
      <c r="GH582" s="207">
        <f>-IF(GH$2&lt;=$B582,0,(MIN($C582*$D$258,$C582-SUM($F582:GG582))))</f>
        <v>0</v>
      </c>
      <c r="GI582" s="207">
        <f>-IF(GI$2&lt;=$B582,0,(MIN($C582*$D$258,$C582-SUM($F582:GH582))))</f>
        <v>0</v>
      </c>
      <c r="GJ582" s="207">
        <f>-IF(GJ$2&lt;=$B582,0,(MIN($C582*$D$258,$C582-SUM($F582:GI582))))</f>
        <v>0</v>
      </c>
      <c r="GK582" s="207">
        <f>-IF(GK$2&lt;=$B582,0,(MIN($C582*$D$258,$C582-SUM($F582:GJ582))))</f>
        <v>0</v>
      </c>
      <c r="GL582" s="207">
        <f>-IF(GL$2&lt;=$B582,0,(MIN($C582*$D$258,$C582-SUM($F582:GK582))))</f>
        <v>0</v>
      </c>
      <c r="GM582" s="207">
        <f>-IF(GM$2&lt;=$B582,0,(MIN($C582*$D$258,$C582-SUM($F582:GL582))))</f>
        <v>0</v>
      </c>
      <c r="GN582" s="207">
        <f>-IF(GN$2&lt;=$B582,0,(MIN($C582*$D$258,$C582-SUM($F582:GM582))))</f>
        <v>0</v>
      </c>
      <c r="GO582" s="207">
        <f>-IF(GO$2&lt;=$B582,0,(MIN($C582*$D$258,$C582-SUM($F582:GN582))))</f>
        <v>0</v>
      </c>
      <c r="GP582" s="207">
        <f>-IF(GP$2&lt;=$B582,0,(MIN($C582*$D$258,$C582-SUM($F582:GO582))))</f>
        <v>0</v>
      </c>
      <c r="GQ582" s="207">
        <f>-IF(GQ$2&lt;=$B582,0,(MIN($C582*$D$258,$C582-SUM($F582:GP582))))</f>
        <v>0</v>
      </c>
      <c r="GR582" s="207">
        <f>-IF(GR$2&lt;=$B582,0,(MIN($C582*$D$258,$C582-SUM($F582:GQ582))))</f>
        <v>0</v>
      </c>
      <c r="GS582" s="207">
        <f>-IF(GS$2&lt;=$B582,0,(MIN($C582*$D$258,$C582-SUM($F582:GR582))))</f>
        <v>0</v>
      </c>
      <c r="GT582" s="207">
        <f>-IF(GT$2&lt;=$B582,0,(MIN($C582*$D$258,$C582-SUM($F582:GS582))))</f>
        <v>0</v>
      </c>
      <c r="GU582" s="207">
        <f>-IF(GU$2&lt;=$B582,0,(MIN($C582*$D$258,$C582-SUM($F582:GT582))))</f>
        <v>0</v>
      </c>
      <c r="GV582" s="207">
        <f>-IF(GV$2&lt;=$B582,0,(MIN($C582*$D$258,$C582-SUM($F582:GU582))))</f>
        <v>0</v>
      </c>
      <c r="GW582" s="207">
        <f>-IF(GW$2&lt;=$B582,0,(MIN($C582*$D$258,$C582-SUM($F582:GV582))))</f>
        <v>0</v>
      </c>
      <c r="GX582" s="207">
        <f>-IF(GX$2&lt;=$B582,0,(MIN($C582*$D$258,$C582-SUM($F582:GW582))))</f>
        <v>0</v>
      </c>
      <c r="GY582" s="207">
        <f>-IF(GY$2&lt;=$B582,0,(MIN($C582*$D$258,$C582-SUM($F582:GX582))))</f>
        <v>0</v>
      </c>
      <c r="GZ582" s="207">
        <f>-IF(GZ$2&lt;=$B582,0,(MIN($C582*$D$258,$C582-SUM($F582:GY582))))</f>
        <v>0</v>
      </c>
      <c r="HA582" s="207">
        <f>-IF(HA$2&lt;=$B582,0,(MIN($C582*$D$258,$C582-SUM($F582:GZ582))))</f>
        <v>0</v>
      </c>
      <c r="HB582" s="207">
        <f>-IF(HB$2&lt;=$B582,0,(MIN($C582*$D$258,$C582-SUM($F582:HA582))))</f>
        <v>0</v>
      </c>
      <c r="HC582" s="207">
        <f>-IF(HC$2&lt;=$B582,0,(MIN($C582*$D$258,$C582-SUM($F582:HB582))))</f>
        <v>0</v>
      </c>
      <c r="HD582" s="207">
        <f>-IF(HD$2&lt;=$B582,0,(MIN($C582*$D$258,$C582-SUM($F582:HC582))))</f>
        <v>0</v>
      </c>
      <c r="HE582" s="207">
        <f>-IF(HE$2&lt;=$B582,0,(MIN($C582*$D$258,$C582-SUM($F582:HD582))))</f>
        <v>0</v>
      </c>
      <c r="HF582" s="207">
        <f>-IF(HF$2&lt;=$B582,0,(MIN($C582*$D$258,$C582-SUM($F582:HE582))))</f>
        <v>0</v>
      </c>
      <c r="HG582" s="207">
        <f>-IF(HG$2&lt;=$B582,0,(MIN($C582*$D$258,$C582-SUM($F582:HF582))))</f>
        <v>0</v>
      </c>
      <c r="HH582" s="207">
        <f>-IF(HH$2&lt;=$B582,0,(MIN($C582*$D$258,$C582-SUM($F582:HG582))))</f>
        <v>0</v>
      </c>
      <c r="HI582" s="207">
        <f>-IF(HI$2&lt;=$B582,0,(MIN($C582*$D$258,$C582-SUM($F582:HH582))))</f>
        <v>0</v>
      </c>
      <c r="HJ582" s="207">
        <f>-IF(HJ$2&lt;=$B582,0,(MIN($C582*$D$258,$C582-SUM($F582:HI582))))</f>
        <v>0</v>
      </c>
      <c r="HK582" s="207">
        <f>-IF(HK$2&lt;=$B582,0,(MIN($C582*$D$258,$C582-SUM($F582:HJ582))))</f>
        <v>0</v>
      </c>
      <c r="HL582" s="207">
        <f>-IF(HL$2&lt;=$B582,0,(MIN($C582*$D$258,$C582-SUM($F582:HK582))))</f>
        <v>0</v>
      </c>
      <c r="HM582" s="207">
        <f>-IF(HM$2&lt;=$B582,0,(MIN($C582*$D$258,$C582-SUM($F582:HL582))))</f>
        <v>0</v>
      </c>
      <c r="HN582" s="207">
        <f>-IF(HN$2&lt;=$B582,0,(MIN($C582*$D$258,$C582-SUM($F582:HM582))))</f>
        <v>0</v>
      </c>
      <c r="HO582" s="207">
        <f>-IF(HO$2&lt;=$B582,0,(MIN($C582*$D$258,$C582-SUM($F582:HN582))))</f>
        <v>0</v>
      </c>
      <c r="HP582" s="207">
        <f>-IF(HP$2&lt;=$B582,0,(MIN($C582*$D$258,$C582-SUM($F582:HO582))))</f>
        <v>0</v>
      </c>
      <c r="HQ582" s="207">
        <f>-IF(HQ$2&lt;=$B582,0,(MIN($C582*$D$258,$C582-SUM($F582:HP582))))</f>
        <v>0</v>
      </c>
      <c r="HR582" s="207">
        <f>-IF(HR$2&lt;=$B582,0,(MIN($C582*$D$258,$C582-SUM($F582:HQ582))))</f>
        <v>0</v>
      </c>
      <c r="HS582" s="207">
        <f>-IF(HS$2&lt;=$B582,0,(MIN($C582*$D$258,$C582-SUM($F582:HR582))))</f>
        <v>0</v>
      </c>
      <c r="HT582" s="207">
        <f>-IF(HT$2&lt;=$B582,0,(MIN($C582*$D$258,$C582-SUM($F582:HS582))))</f>
        <v>0</v>
      </c>
      <c r="HU582" s="207">
        <f>-IF(HU$2&lt;=$B582,0,(MIN($C582*$D$258,$C582-SUM($F582:HT582))))</f>
        <v>0</v>
      </c>
      <c r="HV582" s="207">
        <f>-IF(HV$2&lt;=$B582,0,(MIN($C582*$D$258,$C582-SUM($F582:HU582))))</f>
        <v>0</v>
      </c>
      <c r="HW582" s="207">
        <f>-IF(HW$2&lt;=$B582,0,(MIN($C582*$D$258,$C582-SUM($F582:HV582))))</f>
        <v>0</v>
      </c>
      <c r="HX582" s="207">
        <f>-IF(HX$2&lt;=$B582,0,(MIN($C582*$D$258,$C582-SUM($F582:HW582))))</f>
        <v>0</v>
      </c>
      <c r="HY582" s="207">
        <f>-IF(HY$2&lt;=$B582,0,(MIN($C582*$D$258,$C582-SUM($F582:HX582))))</f>
        <v>0</v>
      </c>
      <c r="HZ582" s="207">
        <f>-IF(HZ$2&lt;=$B582,0,(MIN($C582*$D$258,$C582-SUM($F582:HY582))))</f>
        <v>0</v>
      </c>
      <c r="IA582" s="207">
        <f>-IF(IA$2&lt;=$B582,0,(MIN($C582*$D$258,$C582-SUM($F582:HZ582))))</f>
        <v>0</v>
      </c>
      <c r="IB582" s="207">
        <f>-IF(IB$2&lt;=$B582,0,(MIN($C582*$D$258,$C582-SUM($F582:IA582))))</f>
        <v>0</v>
      </c>
      <c r="IC582" s="207">
        <f>-IF(IC$2&lt;=$B582,0,(MIN($C582*$D$258,$C582-SUM($F582:IB582))))</f>
        <v>0</v>
      </c>
      <c r="ID582" s="207">
        <f>-IF(ID$2&lt;=$B582,0,(MIN($C582*$D$258,$C582-SUM($F582:IC582))))</f>
        <v>0</v>
      </c>
      <c r="IE582" s="207">
        <f>-IF(IE$2&lt;=$B582,0,(MIN($C582*$D$258,$C582-SUM($F582:ID582))))</f>
        <v>0</v>
      </c>
      <c r="IF582" s="207">
        <f>-IF(IF$2&lt;=$B582,0,(MIN($C582*$D$258,$C582-SUM($F582:IE582))))</f>
        <v>0</v>
      </c>
      <c r="IG582" s="207">
        <f>-IF(IG$2&lt;=$B582,0,(MIN($C582*$D$258,$C582-SUM($F582:IF582))))</f>
        <v>0</v>
      </c>
      <c r="IH582" s="207">
        <f>-IF(IH$2&lt;=$B582,0,(MIN($C582*$D$258,$C582-SUM($F582:IG582))))</f>
        <v>0</v>
      </c>
      <c r="II582" s="207">
        <f>-IF(II$2&lt;=$B582,0,(MIN($C582*$D$258,$C582-SUM($F582:IH582))))</f>
        <v>0</v>
      </c>
      <c r="IJ582" s="207">
        <f>-IF(IJ$2&lt;=$B582,0,(MIN($C582*$D$258,$C582-SUM($F582:II582))))</f>
        <v>0</v>
      </c>
      <c r="IK582" s="207">
        <f>-IF(IK$2&lt;=$B582,0,(MIN($C582*$D$258,$C582-SUM($F582:IJ582))))</f>
        <v>0</v>
      </c>
      <c r="IL582" s="207">
        <f>-IF(IL$2&lt;=$B582,0,(MIN($C582*$D$258,$C582-SUM($F582:IK582))))</f>
        <v>0</v>
      </c>
      <c r="IM582" s="207">
        <f>-IF(IM$2&lt;=$B582,0,(MIN($C582*$D$258,$C582-SUM($F582:IL582))))</f>
        <v>0</v>
      </c>
      <c r="IN582" s="207">
        <f>-IF(IN$2&lt;=$B582,0,(MIN($C582*$D$258,$C582-SUM($F582:IM582))))</f>
        <v>0</v>
      </c>
      <c r="IO582" s="207">
        <f>-IF(IO$2&lt;=$B582,0,(MIN($C582*$D$258,$C582-SUM($F582:IN582))))</f>
        <v>0</v>
      </c>
      <c r="IP582" s="207">
        <f>-IF(IP$2&lt;=$B582,0,(MIN($C582*$D$258,$C582-SUM($F582:IO582))))</f>
        <v>0</v>
      </c>
      <c r="IQ582" s="207">
        <f>-IF(IQ$2&lt;=$B582,0,(MIN($C582*$D$258,$C582-SUM($F582:IP582))))</f>
        <v>0</v>
      </c>
      <c r="IR582" s="207">
        <f>-IF(IR$2&lt;=$B582,0,(MIN($C582*$D$258,$C582-SUM($F582:IQ582))))</f>
        <v>0</v>
      </c>
      <c r="IS582" s="207">
        <f>-IF(IS$2&lt;=$B582,0,(MIN($C582*$D$258,$C582-SUM($F582:IR582))))</f>
        <v>0</v>
      </c>
      <c r="IT582" s="207">
        <f>-IF(IT$2&lt;=$B582,0,(MIN($C582*$D$258,$C582-SUM($F582:IS582))))</f>
        <v>0</v>
      </c>
      <c r="IU582" s="207">
        <f>-IF(IU$2&lt;=$B582,0,(MIN($C582*$D$258,$C582-SUM($F582:IT582))))</f>
        <v>0</v>
      </c>
      <c r="IV582" s="207">
        <f>-IF(IV$2&lt;=$B582,0,(MIN($C582*$D$258,$C582-SUM($F582:IU582))))</f>
        <v>0</v>
      </c>
      <c r="IW582" s="207">
        <f>-IF(IW$2&lt;=$B582,0,(MIN($C582*$D$258,$C582-SUM($F582:IV582))))</f>
        <v>0</v>
      </c>
      <c r="IX582" s="207">
        <f>-IF(IX$2&lt;=$B582,0,(MIN($C582*$D$258,$C582-SUM($F582:IW582))))</f>
        <v>0</v>
      </c>
      <c r="IY582" s="207">
        <f>-IF(IY$2&lt;=$B582,0,(MIN($C582*$D$258,$C582-SUM($F582:IX582))))</f>
        <v>0</v>
      </c>
      <c r="IZ582" s="207">
        <f>-IF(IZ$2&lt;=$B582,0,(MIN($C582*$D$258,$C582-SUM($F582:IY582))))</f>
        <v>0</v>
      </c>
      <c r="JA582" s="207">
        <f>-IF(JA$2&lt;=$B582,0,(MIN($C582*$D$258,$C582-SUM($F582:IZ582))))</f>
        <v>0</v>
      </c>
      <c r="JB582" s="207">
        <f>-IF(JB$2&lt;=$B582,0,(MIN($C582*$D$258,$C582-SUM($F582:JA582))))</f>
        <v>0</v>
      </c>
      <c r="JC582" s="207">
        <f>-IF(JC$2&lt;=$B582,0,(MIN($C582*$D$258,$C582-SUM($F582:JB582))))</f>
        <v>0</v>
      </c>
      <c r="JD582" s="207">
        <f>-IF(JD$2&lt;=$B582,0,(MIN($C582*$D$258,$C582-SUM($F582:JC582))))</f>
        <v>0</v>
      </c>
      <c r="JE582" s="207">
        <f>-IF(JE$2&lt;=$B582,0,(MIN($C582*$D$258,$C582-SUM($F582:JD582))))</f>
        <v>0</v>
      </c>
      <c r="JF582" s="207">
        <f>-IF(JF$2&lt;=$B582,0,(MIN($C582*$D$258,$C582-SUM($F582:JE582))))</f>
        <v>0</v>
      </c>
      <c r="JG582" s="207">
        <f>-IF(JG$2&lt;=$B582,0,(MIN($C582*$D$258,$C582-SUM($F582:JF582))))</f>
        <v>0</v>
      </c>
      <c r="JH582" s="207">
        <f>-IF(JH$2&lt;=$B582,0,(MIN($C582*$D$258,$C582-SUM($F582:JG582))))</f>
        <v>0</v>
      </c>
      <c r="JI582" s="207">
        <f>-IF(JI$2&lt;=$B582,0,(MIN($C582*$D$258,$C582-SUM($F582:JH582))))</f>
        <v>0</v>
      </c>
      <c r="JJ582" s="207">
        <f>-IF(JJ$2&lt;=$B582,0,(MIN($C582*$D$258,$C582-SUM($F582:JI582))))</f>
        <v>0</v>
      </c>
      <c r="JK582" s="207">
        <f>-IF(JK$2&lt;=$B582,0,(MIN($C582*$D$258,$C582-SUM($F582:JJ582))))</f>
        <v>0</v>
      </c>
      <c r="JL582" s="207">
        <f>-IF(JL$2&lt;=$B582,0,(MIN($C582*$D$258,$C582-SUM($F582:JK582))))</f>
        <v>0</v>
      </c>
      <c r="JM582" s="207">
        <f>-IF(JM$2&lt;=$B582,0,(MIN($C582*$D$258,$C582-SUM($F582:JL582))))</f>
        <v>0</v>
      </c>
      <c r="JN582" s="207">
        <f>-IF(JN$2&lt;=$B582,0,(MIN($C582*$D$258,$C582-SUM($F582:JM582))))</f>
        <v>0</v>
      </c>
      <c r="JO582" s="207">
        <f>-IF(JO$2&lt;=$B582,0,(MIN($C582*$D$258,$C582-SUM($F582:JN582))))</f>
        <v>0</v>
      </c>
      <c r="JP582" s="207">
        <f>-IF(JP$2&lt;=$B582,0,(MIN($C582*$D$258,$C582-SUM($F582:JO582))))</f>
        <v>0</v>
      </c>
      <c r="JQ582" s="207">
        <f>-IF(JQ$2&lt;=$B582,0,(MIN($C582*$D$258,$C582-SUM($F582:JP582))))</f>
        <v>0</v>
      </c>
      <c r="JR582" s="207">
        <f>-IF(JR$2&lt;=$B582,0,(MIN($C582*$D$258,$C582-SUM($F582:JQ582))))</f>
        <v>0</v>
      </c>
      <c r="JS582" s="207">
        <f>-IF(JS$2&lt;=$B582,0,(MIN($C582*$D$258,$C582-SUM($F582:JR582))))</f>
        <v>0</v>
      </c>
      <c r="JT582" s="207">
        <f>-IF(JT$2&lt;=$B582,0,(MIN($C582*$D$258,$C582-SUM($F582:JS582))))</f>
        <v>0</v>
      </c>
      <c r="JU582" s="207">
        <f>-IF(JU$2&lt;=$B582,0,(MIN($C582*$D$258,$C582-SUM($F582:JT582))))</f>
        <v>0</v>
      </c>
      <c r="JV582" s="207">
        <f>-IF(JV$2&lt;=$B582,0,(MIN($C582*$D$258,$C582-SUM($F582:JU582))))</f>
        <v>0</v>
      </c>
      <c r="JW582" s="207">
        <f>-IF(JW$2&lt;=$B582,0,(MIN($C582*$D$258,$C582-SUM($F582:JV582))))</f>
        <v>0</v>
      </c>
      <c r="JX582" s="207">
        <f>-IF(JX$2&lt;=$B582,0,(MIN($C582*$D$258,$C582-SUM($F582:JW582))))</f>
        <v>0</v>
      </c>
      <c r="JY582" s="207">
        <f>-IF(JY$2&lt;=$B582,0,(MIN($C582*$D$258,$C582-SUM($F582:JX582))))</f>
        <v>0</v>
      </c>
      <c r="JZ582" s="207">
        <f>-IF(JZ$2&lt;=$B582,0,(MIN($C582*$D$258,$C582-SUM($F582:JY582))))</f>
        <v>0</v>
      </c>
      <c r="KA582" s="207">
        <f>-IF(KA$2&lt;=$B582,0,(MIN($C582*$D$258,$C582-SUM($F582:JZ582))))</f>
        <v>0</v>
      </c>
      <c r="KB582" s="207">
        <f>-IF(KB$2&lt;=$B582,0,(MIN($C582*$D$258,$C582-SUM($F582:KA582))))</f>
        <v>0</v>
      </c>
      <c r="KC582" s="207">
        <f>-IF(KC$2&lt;=$B582,0,(MIN($C582*$D$258,$C582-SUM($F582:KB582))))</f>
        <v>0</v>
      </c>
      <c r="KD582" s="207">
        <f>-IF(KD$2&lt;=$B582,0,(MIN($C582*$D$258,$C582-SUM($F582:KC582))))</f>
        <v>0</v>
      </c>
      <c r="KE582" s="207">
        <f>-IF(KE$2&lt;=$B582,0,(MIN($C582*$D$258,$C582-SUM($F582:KD582))))</f>
        <v>0</v>
      </c>
      <c r="KF582" s="207">
        <f>-IF(KF$2&lt;=$B582,0,(MIN($C582*$D$258,$C582-SUM($F582:KE582))))</f>
        <v>0</v>
      </c>
      <c r="KG582" s="207">
        <f>-IF(KG$2&lt;=$B582,0,(MIN($C582*$D$258,$C582-SUM($F582:KF582))))</f>
        <v>0</v>
      </c>
      <c r="KH582" s="207">
        <f>-IF(KH$2&lt;=$B582,0,(MIN($C582*$D$258,$C582-SUM($F582:KG582))))</f>
        <v>0</v>
      </c>
      <c r="KI582" s="207">
        <f>-IF(KI$2&lt;=$B582,0,(MIN($C582*$D$258,$C582-SUM($F582:KH582))))</f>
        <v>0</v>
      </c>
      <c r="KJ582" s="207">
        <f>-IF(KJ$2&lt;=$B582,0,(MIN($C582*$D$258,$C582-SUM($F582:KI582))))</f>
        <v>0</v>
      </c>
      <c r="KK582" s="207">
        <f>-IF(KK$2&lt;=$B582,0,(MIN($C582*$D$258,$C582-SUM($F582:KJ582))))</f>
        <v>0</v>
      </c>
      <c r="KL582" s="207">
        <f>-IF(KL$2&lt;=$B582,0,(MIN($C582*$D$258,$C582-SUM($F582:KK582))))</f>
        <v>0</v>
      </c>
      <c r="KM582" s="207">
        <f>-IF(KM$2&lt;=$B582,0,(MIN($C582*$D$258,$C582-SUM($F582:KL582))))</f>
        <v>0</v>
      </c>
      <c r="KN582" s="207">
        <f>-IF(KN$2&lt;=$B582,0,(MIN($C582*$D$258,$C582-SUM($F582:KM582))))</f>
        <v>0</v>
      </c>
      <c r="KO582" s="207">
        <f>-IF(KO$2&lt;=$B582,0,(MIN($C582*$D$258,$C582-SUM($F582:KN582))))</f>
        <v>0</v>
      </c>
      <c r="KP582" s="207">
        <f>-IF(KP$2&lt;=$B582,0,(MIN($C582*$D$258,$C582-SUM($F582:KO582))))</f>
        <v>0</v>
      </c>
      <c r="KQ582" s="207">
        <f>-IF(KQ$2&lt;=$B582,0,(MIN($C582*$D$258,$C582-SUM($F582:KP582))))</f>
        <v>0</v>
      </c>
      <c r="KR582" s="207">
        <f>-IF(KR$2&lt;=$B582,0,(MIN($C582*$D$258,$C582-SUM($F582:KQ582))))</f>
        <v>0</v>
      </c>
      <c r="KS582" s="207">
        <f>-IF(KS$2&lt;=$B582,0,(MIN($C582*$D$258,$C582-SUM($F582:KR582))))</f>
        <v>0</v>
      </c>
      <c r="KT582" s="207">
        <f>-IF(KT$2&lt;=$B582,0,(MIN($C582*$D$258,$C582-SUM($F582:KS582))))</f>
        <v>0</v>
      </c>
      <c r="KU582" s="207">
        <f>-IF(KU$2&lt;=$B582,0,(MIN($C582*$D$258,$C582-SUM($F582:KT582))))</f>
        <v>0</v>
      </c>
      <c r="KV582" s="207">
        <f>-IF(KV$2&lt;=$B582,0,(MIN($C582*$D$258,$C582-SUM($F582:KU582))))</f>
        <v>0</v>
      </c>
      <c r="KW582" s="207">
        <f>-IF(KW$2&lt;=$B582,0,(MIN($C582*$D$258,$C582-SUM($F582:KV582))))</f>
        <v>0</v>
      </c>
      <c r="KX582" s="207">
        <f>-IF(KX$2&lt;=$B582,0,(MIN($C582*$D$258,$C582-SUM($F582:KW582))))</f>
        <v>0</v>
      </c>
      <c r="KY582" s="207">
        <f>-IF(KY$2&lt;=$B582,0,(MIN($C582*$D$258,$C582-SUM($F582:KX582))))</f>
        <v>0</v>
      </c>
      <c r="KZ582" s="207">
        <f>-IF(KZ$2&lt;=$B582,0,(MIN($C582*$D$258,$C582-SUM($F582:KY582))))</f>
        <v>0</v>
      </c>
      <c r="LA582" s="207">
        <f>-IF(LA$2&lt;=$B582,0,(MIN($C582*$D$258,$C582-SUM($F582:KZ582))))</f>
        <v>0</v>
      </c>
      <c r="LB582" s="207">
        <f>-IF(LB$2&lt;=$B582,0,(MIN($C582*$D$258,$C582-SUM($F582:LA582))))</f>
        <v>0</v>
      </c>
      <c r="LC582" s="207">
        <f>-IF(LC$2&lt;=$B582,0,(MIN($C582*$D$258,$C582-SUM($F582:LB582))))</f>
        <v>0</v>
      </c>
      <c r="LD582" s="207">
        <f>-IF(LD$2&lt;=$B582,0,(MIN($C582*$D$258,$C582-SUM($F582:LC582))))</f>
        <v>0</v>
      </c>
      <c r="LE582" s="207">
        <f>-IF(LE$2&lt;=$B582,0,(MIN($C582*$D$258,$C582-SUM($F582:LD582))))</f>
        <v>0</v>
      </c>
      <c r="LF582" s="207">
        <f>-IF(LF$2&lt;=$B582,0,(MIN($C582*$D$258,$C582-SUM($F582:LE582))))</f>
        <v>0</v>
      </c>
      <c r="LG582" s="207">
        <f>-IF(LG$2&lt;=$B582,0,(MIN($C582*$D$258,$C582-SUM($F582:LF582))))</f>
        <v>0</v>
      </c>
      <c r="LH582" s="207">
        <f>-IF(LH$2&lt;=$B582,0,(MIN($C582*$D$258,$C582-SUM($F582:LG582))))</f>
        <v>0</v>
      </c>
      <c r="LI582" s="207">
        <f>-IF(LI$2&lt;=$B582,0,(MIN($C582*$D$258,$C582-SUM($F582:LH582))))</f>
        <v>0</v>
      </c>
      <c r="LJ582" s="207">
        <f>-IF(LJ$2&lt;=$B582,0,(MIN($C582*$D$258,$C582-SUM($F582:LI582))))</f>
        <v>0</v>
      </c>
      <c r="LK582" s="207">
        <f>-IF(LK$2&lt;=$B582,0,(MIN($C582*$D$258,$C582-SUM($F582:LJ582))))</f>
        <v>0</v>
      </c>
      <c r="LL582" s="207">
        <f>-IF(LL$2&lt;=$B582,0,(MIN($C582*$D$258,$C582-SUM($F582:LK582))))</f>
        <v>0</v>
      </c>
      <c r="LM582" s="207">
        <f>-IF(LM$2&lt;=$B582,0,(MIN($C582*$D$258,$C582-SUM($F582:LL582))))</f>
        <v>0</v>
      </c>
      <c r="LN582" s="207">
        <f>-IF(LN$2&lt;=$B582,0,(MIN($C582*$D$258,$C582-SUM($F582:LM582))))</f>
        <v>0</v>
      </c>
      <c r="LO582" s="207">
        <f>-IF(LO$2&lt;=$B582,0,(MIN($C582*$D$258,$C582-SUM($F582:LN582))))</f>
        <v>0</v>
      </c>
      <c r="LP582" s="207">
        <f>-IF(LP$2&lt;=$B582,0,(MIN($C582*$D$258,$C582-SUM($F582:LO582))))</f>
        <v>0</v>
      </c>
      <c r="LQ582" s="207">
        <f>-IF(LQ$2&lt;=$B582,0,(MIN($C582*$D$258,$C582-SUM($F582:LP582))))</f>
        <v>0</v>
      </c>
      <c r="LR582" s="207">
        <f>-IF(LR$2&lt;=$B582,0,(MIN($C582*$D$258,$C582-SUM($F582:LQ582))))</f>
        <v>0</v>
      </c>
      <c r="LS582" s="207">
        <f ca="1">-IF(LS$2&lt;=$B582,0,(MIN($C582*$D$258,$C582-SUM($F582:LR582))))</f>
        <v>-1.4179426003950828E-4</v>
      </c>
      <c r="LT582" s="207">
        <f ca="1">-IF(LT$2&lt;=$B582,0,(MIN($C582*$D$258,$C582-SUM($F582:LS582))))</f>
        <v>-1.4179426003950828E-4</v>
      </c>
      <c r="LU582" s="207">
        <f ca="1">-IF(LU$2&lt;=$B582,0,(MIN($C582*$D$258,$C582-SUM($F582:LT582))))</f>
        <v>-1.4179426003950828E-4</v>
      </c>
      <c r="LV582" s="207">
        <f ca="1">-IF(LV$2&lt;=$B582,0,(MIN($C582*$D$258,$C582-SUM($F582:LU582))))</f>
        <v>-1.4179426003950828E-4</v>
      </c>
      <c r="LW582" s="207">
        <f ca="1">-IF(LW$2&lt;=$B582,0,(MIN($C582*$D$258,$C582-SUM($F582:LV582))))</f>
        <v>-1.4179426003950828E-4</v>
      </c>
      <c r="LX582" s="207">
        <f ca="1">-IF(LX$2&lt;=$B582,0,(MIN($C582*$D$258,$C582-SUM($F582:LW582))))</f>
        <v>-1.4179426003950828E-4</v>
      </c>
      <c r="LY582" s="207">
        <f ca="1">-IF(LY$2&lt;=$B582,0,(MIN($C582*$D$258,$C582-SUM($F582:LX582))))</f>
        <v>-1.4179426003950828E-4</v>
      </c>
      <c r="LZ582" s="207">
        <f ca="1">-IF(LZ$2&lt;=$B582,0,(MIN($C582*$D$258,$C582-SUM($F582:LY582))))</f>
        <v>-1.4179426003950828E-4</v>
      </c>
      <c r="MA582" s="207">
        <f ca="1">-IF(MA$2&lt;=$B582,0,(MIN($C582*$D$258,$C582-SUM($F582:LZ582))))</f>
        <v>-1.4179426003950828E-4</v>
      </c>
      <c r="MB582" s="207">
        <f ca="1">-IF(MB$2&lt;=$B582,0,(MIN($C582*$D$258,$C582-SUM($F582:MA582))))</f>
        <v>-1.4179426003950828E-4</v>
      </c>
      <c r="MC582" s="207">
        <f ca="1">-IF(MC$2&lt;=$B582,0,(MIN($C582*$D$258,$C582-SUM($F582:MB582))))</f>
        <v>-1.4179426003950828E-4</v>
      </c>
      <c r="MD582" s="207">
        <f ca="1">-IF(MD$2&lt;=$B582,0,(MIN($C582*$D$258,$C582-SUM($F582:MC582))))</f>
        <v>-1.4179426003950828E-4</v>
      </c>
      <c r="ME582" s="207">
        <f ca="1">-IF(ME$2&lt;=$B582,0,(MIN($C582*$D$258,$C582-SUM($F582:MD582))))</f>
        <v>-1.4179426003950828E-4</v>
      </c>
      <c r="MF582" s="207">
        <f ca="1">-IF(MF$2&lt;=$B582,0,(MIN($C582*$D$258,$C582-SUM($F582:ME582))))</f>
        <v>-1.4179426003950828E-4</v>
      </c>
      <c r="MG582" s="207">
        <f ca="1">-IF(MG$2&lt;=$B582,0,(MIN($C582*$D$258,$C582-SUM($F582:MF582))))</f>
        <v>-1.4179426003950828E-4</v>
      </c>
      <c r="MH582" s="207">
        <f ca="1">-IF(MH$2&lt;=$B582,0,(MIN($C582*$D$258,$C582-SUM($F582:MG582))))</f>
        <v>-1.4179426003950828E-4</v>
      </c>
      <c r="MI582" s="207">
        <f ca="1">-IF(MI$2&lt;=$B582,0,(MIN($C582*$D$258,$C582-SUM($F582:MH582))))</f>
        <v>-1.4179426003950828E-4</v>
      </c>
      <c r="MJ582" s="207">
        <f ca="1">-IF(MJ$2&lt;=$B582,0,(MIN($C582*$D$258,$C582-SUM($F582:MI582))))</f>
        <v>-1.4179426003950828E-4</v>
      </c>
      <c r="MK582" s="207">
        <f ca="1">-IF(MK$2&lt;=$B582,0,(MIN($C582*$D$258,$C582-SUM($F582:MJ582))))</f>
        <v>-1.4179426003950828E-4</v>
      </c>
      <c r="ML582" s="207">
        <f ca="1">-IF(ML$2&lt;=$B582,0,(MIN($C582*$D$258,$C582-SUM($F582:MK582))))</f>
        <v>-1.4179426003950828E-4</v>
      </c>
      <c r="MM582" s="207">
        <f ca="1">-IF(MM$2&lt;=$B582,0,(MIN($C582*$D$258,$C582-SUM($F582:ML582))))</f>
        <v>-1.4179426003950828E-4</v>
      </c>
      <c r="MN582" s="207">
        <f ca="1">-IF(MN$2&lt;=$B582,0,(MIN($C582*$D$258,$C582-SUM($F582:MM582))))</f>
        <v>-1.4179426003950828E-4</v>
      </c>
      <c r="MO582" s="207">
        <f ca="1">-IF(MO$2&lt;=$B582,0,(MIN($C582*$D$258,$C582-SUM($F582:MN582))))</f>
        <v>-1.4179426003950828E-4</v>
      </c>
      <c r="MP582" s="207">
        <f ca="1">-IF(MP$2&lt;=$B582,0,(MIN($C582*$D$258,$C582-SUM($F582:MO582))))</f>
        <v>-1.4179426003950828E-4</v>
      </c>
      <c r="MQ582" s="207">
        <f ca="1">-IF(MQ$2&lt;=$B582,0,(MIN($C582*$D$258,$C582-SUM($F582:MP582))))</f>
        <v>-1.4179426003950828E-4</v>
      </c>
      <c r="MR582" s="207">
        <f ca="1">-IF(MR$2&lt;=$B582,0,(MIN($C582*$D$258,$C582-SUM($F582:MQ582))))</f>
        <v>-1.4179426003950828E-4</v>
      </c>
      <c r="MS582" s="207">
        <f ca="1">-IF(MS$2&lt;=$B582,0,(MIN($C582*$D$258,$C582-SUM($F582:MR582))))</f>
        <v>-1.4179426003950828E-4</v>
      </c>
      <c r="MT582" s="207">
        <f ca="1">-IF(MT$2&lt;=$B582,0,(MIN($C582*$D$258,$C582-SUM($F582:MS582))))</f>
        <v>-1.4179426003950828E-4</v>
      </c>
      <c r="MU582" s="207">
        <f ca="1">-IF(MU$2&lt;=$B582,0,(MIN($C582*$D$258,$C582-SUM($F582:MT582))))</f>
        <v>-1.4179426003950828E-4</v>
      </c>
      <c r="MV582" s="207">
        <f ca="1">-IF(MV$2&lt;=$B582,0,(MIN($C582*$D$258,$C582-SUM($F582:MU582))))</f>
        <v>-1.4179426003950828E-4</v>
      </c>
      <c r="MW582" s="207">
        <f ca="1">-IF(MW$2&lt;=$B582,0,(MIN($C582*$D$258,$C582-SUM($F582:MV582))))</f>
        <v>-1.4179426003950828E-4</v>
      </c>
      <c r="MX582" s="207">
        <f ca="1">-IF(MX$2&lt;=$B582,0,(MIN($C582*$D$258,$C582-SUM($F582:MW582))))</f>
        <v>-1.4179426003950828E-4</v>
      </c>
      <c r="MY582" s="207">
        <f ca="1">-IF(MY$2&lt;=$B582,0,(MIN($C582*$D$258,$C582-SUM($F582:MX582))))</f>
        <v>-1.4179426003950828E-4</v>
      </c>
      <c r="MZ582" s="207">
        <f ca="1">-IF(MZ$2&lt;=$B582,0,(MIN($C582*$D$258,$C582-SUM($F582:MY582))))</f>
        <v>-1.4179426003950828E-4</v>
      </c>
      <c r="NA582" s="207">
        <f ca="1">-IF(NA$2&lt;=$B582,0,(MIN($C582*$D$258,$C582-SUM($F582:MZ582))))</f>
        <v>-1.4179426003950828E-4</v>
      </c>
      <c r="NB582" s="207">
        <f ca="1">-IF(NB$2&lt;=$B582,0,(MIN($C582*$D$258,$C582-SUM($F582:NA582))))</f>
        <v>-1.4179426003950828E-4</v>
      </c>
      <c r="NC582" s="207">
        <f ca="1">-IF(NC$2&lt;=$B582,0,(MIN($C582*$D$258,$C582-SUM($F582:NB582))))</f>
        <v>-1.4179426003950828E-4</v>
      </c>
      <c r="ND582" s="207">
        <f ca="1">-IF(ND$2&lt;=$B582,0,(MIN($C582*$D$258,$C582-SUM($F582:NC582))))</f>
        <v>-1.4179426003950828E-4</v>
      </c>
      <c r="NE582" s="207">
        <f ca="1">-IF(NE$2&lt;=$B582,0,(MIN($C582*$D$258,$C582-SUM($F582:ND582))))</f>
        <v>-1.4179426003950828E-4</v>
      </c>
      <c r="NF582" s="207">
        <f ca="1">-IF(NF$2&lt;=$B582,0,(MIN($C582*$D$258,$C582-SUM($F582:NE582))))</f>
        <v>-1.4179426003950828E-4</v>
      </c>
      <c r="NG582" s="207">
        <f ca="1">-IF(NG$2&lt;=$B582,0,(MIN($C582*$D$258,$C582-SUM($F582:NF582))))</f>
        <v>-1.4179426003950828E-4</v>
      </c>
      <c r="NH582" s="207">
        <f ca="1">-IF(NH$2&lt;=$B582,0,(MIN($C582*$D$258,$C582-SUM($F582:NG582))))</f>
        <v>-1.4179426003950828E-4</v>
      </c>
      <c r="NI582" s="207">
        <f ca="1">-IF(NI$2&lt;=$B582,0,(MIN($C582*$D$258,$C582-SUM($F582:NH582))))</f>
        <v>-1.4179426003950828E-4</v>
      </c>
      <c r="NJ582" s="207">
        <f ca="1">-IF(NJ$2&lt;=$B582,0,(MIN($C582*$D$258,$C582-SUM($F582:NI582))))</f>
        <v>-1.4179426003950828E-4</v>
      </c>
      <c r="NK582" s="207">
        <f ca="1">-IF(NK$2&lt;=$B582,0,(MIN($C582*$D$258,$C582-SUM($F582:NJ582))))</f>
        <v>-1.4179426003950828E-4</v>
      </c>
      <c r="NL582" s="207">
        <f ca="1">-IF(NL$2&lt;=$B582,0,(MIN($C582*$D$258,$C582-SUM($F582:NK582))))</f>
        <v>-1.4179426003950828E-4</v>
      </c>
      <c r="NM582" s="207">
        <f ca="1">-IF(NM$2&lt;=$B582,0,(MIN($C582*$D$258,$C582-SUM($F582:NL582))))</f>
        <v>-1.4179426003950828E-4</v>
      </c>
      <c r="NN582" s="207">
        <f ca="1">-IF(NN$2&lt;=$B582,0,(MIN($C582*$D$258,$C582-SUM($F582:NM582))))</f>
        <v>-1.4179426003950828E-4</v>
      </c>
      <c r="NO582" s="207">
        <f ca="1">-IF(NO$2&lt;=$B582,0,(MIN($C582*$D$258,$C582-SUM($F582:NN582))))</f>
        <v>-1.4179426003950828E-4</v>
      </c>
      <c r="NP582" s="207">
        <f ca="1">-IF(NP$2&lt;=$B582,0,(MIN($C582*$D$258,$C582-SUM($F582:NO582))))</f>
        <v>-1.4179426003950828E-4</v>
      </c>
      <c r="NQ582" s="207">
        <f ca="1">-IF(NQ$2&lt;=$B582,0,(MIN($C582*$D$258,$C582-SUM($F582:NP582))))</f>
        <v>-1.4179426003950828E-4</v>
      </c>
      <c r="NR582" s="207">
        <f ca="1">-IF(NR$2&lt;=$B582,0,(MIN($C582*$D$258,$C582-SUM($F582:NQ582))))</f>
        <v>-1.4179426003950828E-4</v>
      </c>
      <c r="NS582" s="207">
        <f ca="1">-IF(NS$2&lt;=$B582,0,(MIN($C582*$D$258,$C582-SUM($F582:NR582))))</f>
        <v>-1.4179426003950828E-4</v>
      </c>
      <c r="NT582" s="207">
        <f ca="1">-IF(NT$2&lt;=$B582,0,(MIN($C582*$D$258,$C582-SUM($F582:NS582))))</f>
        <v>-1.4179426003950828E-4</v>
      </c>
      <c r="NU582" s="207">
        <f ca="1">-IF(NU$2&lt;=$B582,0,(MIN($C582*$D$258,$C582-SUM($F582:NT582))))</f>
        <v>-1.4179426003950828E-4</v>
      </c>
      <c r="NV582" s="207">
        <f ca="1">-IF(NV$2&lt;=$B582,0,(MIN($C582*$D$258,$C582-SUM($F582:NU582))))</f>
        <v>-1.4179426003950828E-4</v>
      </c>
      <c r="NW582" s="207">
        <f ca="1">-IF(NW$2&lt;=$B582,0,(MIN($C582*$D$258,$C582-SUM($F582:NV582))))</f>
        <v>-1.4179426003950828E-4</v>
      </c>
      <c r="NX582" s="207">
        <f ca="1">-IF(NX$2&lt;=$B582,0,(MIN($C582*$D$258,$C582-SUM($F582:NW582))))</f>
        <v>-1.4179426003950828E-4</v>
      </c>
      <c r="NY582" s="207">
        <f ca="1">-IF(NY$2&lt;=$B582,0,(MIN($C582*$D$258,$C582-SUM($F582:NX582))))</f>
        <v>-1.4179426003950828E-4</v>
      </c>
      <c r="NZ582" s="207">
        <f ca="1">-IF(NZ$2&lt;=$B582,0,(MIN($C582*$D$258,$C582-SUM($F582:NY582))))</f>
        <v>-1.4179426003950828E-4</v>
      </c>
      <c r="OA582" s="207">
        <f ca="1">-IF(OA$2&lt;=$B582,0,(MIN($C582*$D$258,$C582-SUM($F582:NZ582))))</f>
        <v>-1.4179426003950828E-4</v>
      </c>
      <c r="OB582" s="207">
        <f ca="1">-IF(OB$2&lt;=$B582,0,(MIN($C582*$D$258,$C582-SUM($F582:OA582))))</f>
        <v>-1.4179426003950828E-4</v>
      </c>
      <c r="OC582" s="207">
        <f ca="1">-IF(OC$2&lt;=$B582,0,(MIN($C582*$D$258,$C582-SUM($F582:OB582))))</f>
        <v>-1.4179426003950828E-4</v>
      </c>
      <c r="OD582" s="207">
        <f ca="1">-IF(OD$2&lt;=$B582,0,(MIN($C582*$D$258,$C582-SUM($F582:OC582))))</f>
        <v>-1.4179426003950828E-4</v>
      </c>
      <c r="OE582" s="207">
        <f ca="1">-IF(OE$2&lt;=$B582,0,(MIN($C582*$D$258,$C582-SUM($F582:OD582))))</f>
        <v>-1.4179426003950828E-4</v>
      </c>
      <c r="OF582" s="207">
        <f ca="1">-IF(OF$2&lt;=$B582,0,(MIN($C582*$D$258,$C582-SUM($F582:OE582))))</f>
        <v>-1.4179426003950828E-4</v>
      </c>
      <c r="OG582" s="207">
        <f ca="1">-IF(OG$2&lt;=$B582,0,(MIN($C582*$D$258,$C582-SUM($F582:OF582))))</f>
        <v>-1.4179426003950828E-4</v>
      </c>
      <c r="OH582" s="207">
        <f ca="1">-IF(OH$2&lt;=$B582,0,(MIN($C582*$D$258,$C582-SUM($F582:OG582))))</f>
        <v>-1.4179426003950828E-4</v>
      </c>
      <c r="OI582" s="207">
        <f ca="1">-IF(OI$2&lt;=$B582,0,(MIN($C582*$D$258,$C582-SUM($F582:OH582))))</f>
        <v>-1.4179426003950828E-4</v>
      </c>
      <c r="OJ582" s="207">
        <f ca="1">-IF(OJ$2&lt;=$B582,0,(MIN($C582*$D$258,$C582-SUM($F582:OI582))))</f>
        <v>-1.4179426003950828E-4</v>
      </c>
      <c r="OK582" s="207">
        <f ca="1">-IF(OK$2&lt;=$B582,0,(MIN($C582*$D$258,$C582-SUM($F582:OJ582))))</f>
        <v>-1.4179426003950828E-4</v>
      </c>
      <c r="OL582" s="207">
        <f ca="1">-IF(OL$2&lt;=$B582,0,(MIN($C582*$D$258,$C582-SUM($F582:OK582))))</f>
        <v>-1.4179426003950828E-4</v>
      </c>
      <c r="OM582" s="207">
        <f ca="1">-IF(OM$2&lt;=$B582,0,(MIN($C582*$D$258,$C582-SUM($F582:OL582))))</f>
        <v>-1.4179426003950828E-4</v>
      </c>
      <c r="ON582" s="207">
        <f ca="1">-IF(ON$2&lt;=$B582,0,(MIN($C582*$D$258,$C582-SUM($F582:OM582))))</f>
        <v>-1.4179426003950828E-4</v>
      </c>
      <c r="OO582" s="207">
        <f ca="1">-IF(OO$2&lt;=$B582,0,(MIN($C582*$D$258,$C582-SUM($F582:ON582))))</f>
        <v>-1.4179426003950828E-4</v>
      </c>
      <c r="OP582" s="207">
        <f ca="1">-IF(OP$2&lt;=$B582,0,(MIN($C582*$D$258,$C582-SUM($F582:OO582))))</f>
        <v>-1.4179426003950828E-4</v>
      </c>
      <c r="OQ582" s="207">
        <f ca="1">-IF(OQ$2&lt;=$B582,0,(MIN($C582*$D$258,$C582-SUM($F582:OP582))))</f>
        <v>-1.4179426003950828E-4</v>
      </c>
      <c r="OR582" s="207">
        <f ca="1">-IF(OR$2&lt;=$B582,0,(MIN($C582*$D$258,$C582-SUM($F582:OQ582))))</f>
        <v>-1.4179426003950828E-4</v>
      </c>
      <c r="OS582" s="207">
        <f ca="1">-IF(OS$2&lt;=$B582,0,(MIN($C582*$D$258,$C582-SUM($F582:OR582))))</f>
        <v>-1.4179426003950828E-4</v>
      </c>
      <c r="OT582" s="207">
        <f ca="1">-IF(OT$2&lt;=$B582,0,(MIN($C582*$D$258,$C582-SUM($F582:OS582))))</f>
        <v>-1.4179426003950828E-4</v>
      </c>
      <c r="OU582" s="207">
        <f ca="1">-IF(OU$2&lt;=$B582,0,(MIN($C582*$D$258,$C582-SUM($F582:OT582))))</f>
        <v>-1.4179426003950828E-4</v>
      </c>
      <c r="OV582" s="207">
        <f ca="1">-IF(OV$2&lt;=$B582,0,(MIN($C582*$D$258,$C582-SUM($F582:OU582))))</f>
        <v>-1.4179426003950828E-4</v>
      </c>
      <c r="OW582" s="207">
        <f ca="1">-IF(OW$2&lt;=$B582,0,(MIN($C582*$D$258,$C582-SUM($F582:OV582))))</f>
        <v>-1.4179426003950828E-4</v>
      </c>
      <c r="OX582" s="207">
        <f ca="1">-IF(OX$2&lt;=$B582,0,(MIN($C582*$D$258,$C582-SUM($F582:OW582))))</f>
        <v>-1.4179426003950828E-4</v>
      </c>
      <c r="OY582" s="207">
        <f ca="1">-IF(OY$2&lt;=$B582,0,(MIN($C582*$D$258,$C582-SUM($F582:OX582))))</f>
        <v>-1.4179426003950828E-4</v>
      </c>
      <c r="OZ582" s="207">
        <f ca="1">-IF(OZ$2&lt;=$B582,0,(MIN($C582*$D$258,$C582-SUM($F582:OY582))))</f>
        <v>-1.4179426003950828E-4</v>
      </c>
      <c r="PA582" s="207">
        <f ca="1">-IF(PA$2&lt;=$B582,0,(MIN($C582*$D$258,$C582-SUM($F582:OZ582))))</f>
        <v>-1.4179426003950828E-4</v>
      </c>
      <c r="PB582" s="207">
        <f ca="1">-IF(PB$2&lt;=$B582,0,(MIN($C582*$D$258,$C582-SUM($F582:PA582))))</f>
        <v>-1.4179426003950828E-4</v>
      </c>
      <c r="PC582" s="207">
        <f ca="1">-IF(PC$2&lt;=$B582,0,(MIN($C582*$D$258,$C582-SUM($F582:PB582))))</f>
        <v>-1.4179426003950828E-4</v>
      </c>
      <c r="PD582" s="207">
        <f ca="1">-IF(PD$2&lt;=$B582,0,(MIN($C582*$D$258,$C582-SUM($F582:PC582))))</f>
        <v>-1.4179426003950828E-4</v>
      </c>
      <c r="PE582" s="207">
        <f ca="1">-IF(PE$2&lt;=$B582,0,(MIN($C582*$D$258,$C582-SUM($F582:PD582))))</f>
        <v>-1.4179426003950828E-4</v>
      </c>
      <c r="PF582" s="207">
        <f ca="1">-IF(PF$2&lt;=$B582,0,(MIN($C582*$D$258,$C582-SUM($F582:PE582))))</f>
        <v>-1.4179426003950828E-4</v>
      </c>
      <c r="PG582" s="207">
        <f ca="1">-IF(PG$2&lt;=$B582,0,(MIN($C582*$D$258,$C582-SUM($F582:PF582))))</f>
        <v>-1.4179426003950828E-4</v>
      </c>
      <c r="PH582" s="207">
        <f ca="1">-IF(PH$2&lt;=$B582,0,(MIN($C582*$D$258,$C582-SUM($F582:PG582))))</f>
        <v>-1.4179426003950828E-4</v>
      </c>
      <c r="PI582" s="207">
        <f ca="1">-IF(PI$2&lt;=$B582,0,(MIN($C582*$D$258,$C582-SUM($F582:PH582))))</f>
        <v>-1.4179426003950828E-4</v>
      </c>
      <c r="PJ582" s="207">
        <f ca="1">-IF(PJ$2&lt;=$B582,0,(MIN($C582*$D$258,$C582-SUM($F582:PI582))))</f>
        <v>-1.4179426003950828E-4</v>
      </c>
      <c r="PK582" s="207">
        <f ca="1">-IF(PK$2&lt;=$B582,0,(MIN($C582*$D$258,$C582-SUM($F582:PJ582))))</f>
        <v>-1.4179426003950828E-4</v>
      </c>
      <c r="PL582" s="207">
        <f ca="1">-IF(PL$2&lt;=$B582,0,(MIN($C582*$D$258,$C582-SUM($F582:PK582))))</f>
        <v>-1.4179426003950828E-4</v>
      </c>
      <c r="PM582" s="207">
        <f ca="1">-IF(PM$2&lt;=$B582,0,(MIN($C582*$D$258,$C582-SUM($F582:PL582))))</f>
        <v>-1.4179426003950828E-4</v>
      </c>
      <c r="PN582" s="207">
        <f ca="1">-IF(PN$2&lt;=$B582,0,(MIN($C582*$D$258,$C582-SUM($F582:PM582))))</f>
        <v>-1.4179426003950828E-4</v>
      </c>
      <c r="PO582" s="207">
        <f ca="1">-IF(PO$2&lt;=$B582,0,(MIN($C582*$D$258,$C582-SUM($F582:PN582))))</f>
        <v>-1.4179426003950828E-4</v>
      </c>
      <c r="PP582" s="207">
        <f ca="1">-IF(PP$2&lt;=$B582,0,(MIN($C582*$D$258,$C582-SUM($F582:PO582))))</f>
        <v>-1.4179426003950828E-4</v>
      </c>
      <c r="PQ582" s="207">
        <f ca="1">-IF(PQ$2&lt;=$B582,0,(MIN($C582*$D$258,$C582-SUM($F582:PP582))))</f>
        <v>-1.4179426003950828E-4</v>
      </c>
      <c r="PR582" s="207">
        <f ca="1">-IF(PR$2&lt;=$B582,0,(MIN($C582*$D$258,$C582-SUM($F582:PQ582))))</f>
        <v>-1.4179426003950828E-4</v>
      </c>
      <c r="PS582" s="207">
        <f ca="1">-IF(PS$2&lt;=$B582,0,(MIN($C582*$D$258,$C582-SUM($F582:PR582))))</f>
        <v>-1.4179426003950828E-4</v>
      </c>
      <c r="PT582" s="207">
        <f ca="1">-IF(PT$2&lt;=$B582,0,(MIN($C582*$D$258,$C582-SUM($F582:PS582))))</f>
        <v>-1.4179426003950828E-4</v>
      </c>
      <c r="PU582" s="207">
        <f ca="1">-IF(PU$2&lt;=$B582,0,(MIN($C582*$D$258,$C582-SUM($F582:PT582))))</f>
        <v>-1.4179426003950828E-4</v>
      </c>
      <c r="PV582" s="31"/>
      <c r="PW582" s="414"/>
      <c r="PX582" s="353"/>
      <c r="PY582" s="353"/>
      <c r="PZ582" s="207"/>
      <c r="QA582" s="130"/>
      <c r="QB582" s="130"/>
      <c r="QC582" s="130"/>
      <c r="QD582" s="130"/>
      <c r="QE582" s="130"/>
      <c r="QF582" s="130"/>
      <c r="QG582" s="130"/>
      <c r="QH582" s="130"/>
      <c r="QI582" s="130"/>
      <c r="QJ582" s="130"/>
      <c r="QK582" s="130"/>
      <c r="QL582" s="130"/>
      <c r="QM582" s="130"/>
      <c r="QN582" s="130"/>
      <c r="QO582" s="130"/>
      <c r="QP582" s="130"/>
      <c r="QQ582" s="130"/>
      <c r="QR582" s="130"/>
      <c r="QS582" s="130"/>
      <c r="QT582" s="130"/>
      <c r="QU582" s="130"/>
      <c r="QV582" s="130"/>
      <c r="QW582" s="130"/>
      <c r="QX582" s="130"/>
      <c r="QY582" s="130"/>
      <c r="QZ582" s="130"/>
      <c r="RA582" s="130"/>
      <c r="RB582" s="130"/>
      <c r="RC582" s="130"/>
      <c r="RD582" s="130"/>
      <c r="RE582" s="130"/>
      <c r="RF582" s="130"/>
      <c r="RG582" s="130"/>
      <c r="RH582" s="130"/>
      <c r="RI582" s="130"/>
      <c r="RJ582" s="130"/>
    </row>
    <row r="583" spans="2:478" s="203" customFormat="1" hidden="1" outlineLevel="2">
      <c r="B583" s="204">
        <f t="shared" si="3148"/>
        <v>55578</v>
      </c>
      <c r="C583" s="205">
        <f ca="1">SUMIFS($F$239:$PU$239,$F$2:$PU$2,B583)</f>
        <v>1.5917549191531898E-2</v>
      </c>
      <c r="D583" s="208"/>
      <c r="E583" s="35" t="s">
        <v>57</v>
      </c>
      <c r="F583" s="207">
        <f>-IF(F$2&lt;=$B583,0,(MIN($C583*$D$258,$C583-SUM(E583:$F583))))</f>
        <v>0</v>
      </c>
      <c r="G583" s="207">
        <f>-IF(G$2&lt;=$B583,0,(MIN($C583*$D$258,$C583-SUM(F583:$F583))))</f>
        <v>0</v>
      </c>
      <c r="H583" s="207">
        <f>-IF(H$2&lt;=$B583,0,(MIN($C583*$D$258,$C583-SUM($F583:G583))))</f>
        <v>0</v>
      </c>
      <c r="I583" s="207">
        <f>-IF(I$2&lt;=$B583,0,(MIN($C583*$D$258,$C583-SUM($F583:H583))))</f>
        <v>0</v>
      </c>
      <c r="J583" s="207">
        <f>-IF(J$2&lt;=$B583,0,(MIN($C583*$D$258,$C583-SUM($F583:I583))))</f>
        <v>0</v>
      </c>
      <c r="K583" s="207">
        <f>-IF(K$2&lt;=$B583,0,(MIN($C583*$D$258,$C583-SUM($F583:J583))))</f>
        <v>0</v>
      </c>
      <c r="L583" s="207">
        <f>-IF(L$2&lt;=$B583,0,(MIN($C583*$D$258,$C583-SUM($F583:K583))))</f>
        <v>0</v>
      </c>
      <c r="M583" s="207">
        <f>-IF(M$2&lt;=$B583,0,(MIN($C583*$D$258,$C583-SUM($F583:L583))))</f>
        <v>0</v>
      </c>
      <c r="N583" s="207">
        <f>-IF(N$2&lt;=$B583,0,(MIN($C583*$D$258,$C583-SUM($F583:M583))))</f>
        <v>0</v>
      </c>
      <c r="O583" s="207">
        <f>-IF(O$2&lt;=$B583,0,(MIN($C583*$D$258,$C583-SUM($F583:N583))))</f>
        <v>0</v>
      </c>
      <c r="P583" s="207">
        <f>-IF(P$2&lt;=$B583,0,(MIN($C583*$D$258,$C583-SUM($F583:O583))))</f>
        <v>0</v>
      </c>
      <c r="Q583" s="207">
        <f>-IF(Q$2&lt;=$B583,0,(MIN($C583*$D$258,$C583-SUM($F583:P583))))</f>
        <v>0</v>
      </c>
      <c r="R583" s="207">
        <f>-IF(R$2&lt;=$B583,0,(MIN($C583*$D$258,$C583-SUM($F583:Q583))))</f>
        <v>0</v>
      </c>
      <c r="S583" s="207">
        <f>-IF(S$2&lt;=$B583,0,(MIN($C583*$D$258,$C583-SUM($F583:R583))))</f>
        <v>0</v>
      </c>
      <c r="T583" s="207">
        <f>-IF(T$2&lt;=$B583,0,(MIN($C583*$D$258,$C583-SUM($F583:S583))))</f>
        <v>0</v>
      </c>
      <c r="U583" s="207">
        <f>-IF(U$2&lt;=$B583,0,(MIN($C583*$D$258,$C583-SUM($F583:T583))))</f>
        <v>0</v>
      </c>
      <c r="V583" s="207">
        <f>-IF(V$2&lt;=$B583,0,(MIN($C583*$D$258,$C583-SUM($F583:U583))))</f>
        <v>0</v>
      </c>
      <c r="W583" s="207">
        <f>-IF(W$2&lt;=$B583,0,(MIN($C583*$D$258,$C583-SUM($F583:V583))))</f>
        <v>0</v>
      </c>
      <c r="X583" s="207">
        <f>-IF(X$2&lt;=$B583,0,(MIN($C583*$D$258,$C583-SUM($F583:W583))))</f>
        <v>0</v>
      </c>
      <c r="Y583" s="207">
        <f>-IF(Y$2&lt;=$B583,0,(MIN($C583*$D$258,$C583-SUM($F583:X583))))</f>
        <v>0</v>
      </c>
      <c r="Z583" s="207">
        <f>-IF(Z$2&lt;=$B583,0,(MIN($C583*$D$258,$C583-SUM($F583:Y583))))</f>
        <v>0</v>
      </c>
      <c r="AA583" s="207">
        <f>-IF(AA$2&lt;=$B583,0,(MIN($C583*$D$258,$C583-SUM($F583:Z583))))</f>
        <v>0</v>
      </c>
      <c r="AB583" s="207">
        <f>-IF(AB$2&lt;=$B583,0,(MIN($C583*$D$258,$C583-SUM($F583:AA583))))</f>
        <v>0</v>
      </c>
      <c r="AC583" s="207">
        <f>-IF(AC$2&lt;=$B583,0,(MIN($C583*$D$258,$C583-SUM($F583:AB583))))</f>
        <v>0</v>
      </c>
      <c r="AD583" s="207">
        <f>-IF(AD$2&lt;=$B583,0,(MIN($C583*$D$258,$C583-SUM($F583:AC583))))</f>
        <v>0</v>
      </c>
      <c r="AE583" s="207">
        <f>-IF(AE$2&lt;=$B583,0,(MIN($C583*$D$258,$C583-SUM($F583:AD583))))</f>
        <v>0</v>
      </c>
      <c r="AF583" s="207">
        <f>-IF(AF$2&lt;=$B583,0,(MIN($C583*$D$258,$C583-SUM($F583:AE583))))</f>
        <v>0</v>
      </c>
      <c r="AG583" s="207">
        <f>-IF(AG$2&lt;=$B583,0,(MIN($C583*$D$258,$C583-SUM($F583:AF583))))</f>
        <v>0</v>
      </c>
      <c r="AH583" s="207">
        <f>-IF(AH$2&lt;=$B583,0,(MIN($C583*$D$258,$C583-SUM($F583:AG583))))</f>
        <v>0</v>
      </c>
      <c r="AI583" s="207">
        <f>-IF(AI$2&lt;=$B583,0,(MIN($C583*$D$258,$C583-SUM($F583:AH583))))</f>
        <v>0</v>
      </c>
      <c r="AJ583" s="207">
        <f>-IF(AJ$2&lt;=$B583,0,(MIN($C583*$D$258,$C583-SUM($F583:AI583))))</f>
        <v>0</v>
      </c>
      <c r="AK583" s="207">
        <f>-IF(AK$2&lt;=$B583,0,(MIN($C583*$D$258,$C583-SUM($F583:AJ583))))</f>
        <v>0</v>
      </c>
      <c r="AL583" s="207">
        <f>-IF(AL$2&lt;=$B583,0,(MIN($C583*$D$258,$C583-SUM($F583:AK583))))</f>
        <v>0</v>
      </c>
      <c r="AM583" s="207">
        <f>-IF(AM$2&lt;=$B583,0,(MIN($C583*$D$258,$C583-SUM($F583:AL583))))</f>
        <v>0</v>
      </c>
      <c r="AN583" s="207">
        <f>-IF(AN$2&lt;=$B583,0,(MIN($C583*$D$258,$C583-SUM($F583:AM583))))</f>
        <v>0</v>
      </c>
      <c r="AO583" s="207">
        <f>-IF(AO$2&lt;=$B583,0,(MIN($C583*$D$258,$C583-SUM($F583:AN583))))</f>
        <v>0</v>
      </c>
      <c r="AP583" s="207">
        <f>-IF(AP$2&lt;=$B583,0,(MIN($C583*$D$258,$C583-SUM($F583:AO583))))</f>
        <v>0</v>
      </c>
      <c r="AQ583" s="207">
        <f>-IF(AQ$2&lt;=$B583,0,(MIN($C583*$D$258,$C583-SUM($F583:AP583))))</f>
        <v>0</v>
      </c>
      <c r="AR583" s="207">
        <f>-IF(AR$2&lt;=$B583,0,(MIN($C583*$D$258,$C583-SUM($F583:AQ583))))</f>
        <v>0</v>
      </c>
      <c r="AS583" s="207">
        <f>-IF(AS$2&lt;=$B583,0,(MIN($C583*$D$258,$C583-SUM($F583:AR583))))</f>
        <v>0</v>
      </c>
      <c r="AT583" s="207">
        <f>-IF(AT$2&lt;=$B583,0,(MIN($C583*$D$258,$C583-SUM($F583:AS583))))</f>
        <v>0</v>
      </c>
      <c r="AU583" s="207">
        <f>-IF(AU$2&lt;=$B583,0,(MIN($C583*$D$258,$C583-SUM($F583:AT583))))</f>
        <v>0</v>
      </c>
      <c r="AV583" s="207">
        <f>-IF(AV$2&lt;=$B583,0,(MIN($C583*$D$258,$C583-SUM($F583:AU583))))</f>
        <v>0</v>
      </c>
      <c r="AW583" s="207">
        <f>-IF(AW$2&lt;=$B583,0,(MIN($C583*$D$258,$C583-SUM($F583:AV583))))</f>
        <v>0</v>
      </c>
      <c r="AX583" s="207">
        <f>-IF(AX$2&lt;=$B583,0,(MIN($C583*$D$258,$C583-SUM($F583:AW583))))</f>
        <v>0</v>
      </c>
      <c r="AY583" s="207">
        <f>-IF(AY$2&lt;=$B583,0,(MIN($C583*$D$258,$C583-SUM($F583:AX583))))</f>
        <v>0</v>
      </c>
      <c r="AZ583" s="207">
        <f>-IF(AZ$2&lt;=$B583,0,(MIN($C583*$D$258,$C583-SUM($F583:AY583))))</f>
        <v>0</v>
      </c>
      <c r="BA583" s="207">
        <f>-IF(BA$2&lt;=$B583,0,(MIN($C583*$D$258,$C583-SUM($F583:AZ583))))</f>
        <v>0</v>
      </c>
      <c r="BB583" s="207">
        <f>-IF(BB$2&lt;=$B583,0,(MIN($C583*$D$258,$C583-SUM($F583:BA583))))</f>
        <v>0</v>
      </c>
      <c r="BC583" s="207">
        <f>-IF(BC$2&lt;=$B583,0,(MIN($C583*$D$258,$C583-SUM($F583:BB583))))</f>
        <v>0</v>
      </c>
      <c r="BD583" s="207">
        <f>-IF(BD$2&lt;=$B583,0,(MIN($C583*$D$258,$C583-SUM($F583:BC583))))</f>
        <v>0</v>
      </c>
      <c r="BE583" s="207">
        <f>-IF(BE$2&lt;=$B583,0,(MIN($C583*$D$258,$C583-SUM($F583:BD583))))</f>
        <v>0</v>
      </c>
      <c r="BF583" s="207">
        <f>-IF(BF$2&lt;=$B583,0,(MIN($C583*$D$258,$C583-SUM($F583:BE583))))</f>
        <v>0</v>
      </c>
      <c r="BG583" s="207">
        <f>-IF(BG$2&lt;=$B583,0,(MIN($C583*$D$258,$C583-SUM($F583:BF583))))</f>
        <v>0</v>
      </c>
      <c r="BH583" s="207">
        <f>-IF(BH$2&lt;=$B583,0,(MIN($C583*$D$258,$C583-SUM($F583:BG583))))</f>
        <v>0</v>
      </c>
      <c r="BI583" s="207">
        <f>-IF(BI$2&lt;=$B583,0,(MIN($C583*$D$258,$C583-SUM($F583:BH583))))</f>
        <v>0</v>
      </c>
      <c r="BJ583" s="207">
        <f>-IF(BJ$2&lt;=$B583,0,(MIN($C583*$D$258,$C583-SUM($F583:BI583))))</f>
        <v>0</v>
      </c>
      <c r="BK583" s="207">
        <f>-IF(BK$2&lt;=$B583,0,(MIN($C583*$D$258,$C583-SUM($F583:BJ583))))</f>
        <v>0</v>
      </c>
      <c r="BL583" s="207">
        <f>-IF(BL$2&lt;=$B583,0,(MIN($C583*$D$258,$C583-SUM($F583:BK583))))</f>
        <v>0</v>
      </c>
      <c r="BM583" s="207">
        <f>-IF(BM$2&lt;=$B583,0,(MIN($C583*$D$258,$C583-SUM($F583:BL583))))</f>
        <v>0</v>
      </c>
      <c r="BN583" s="207">
        <f>-IF(BN$2&lt;=$B583,0,(MIN($C583*$D$258,$C583-SUM($F583:BM583))))</f>
        <v>0</v>
      </c>
      <c r="BO583" s="207">
        <f>-IF(BO$2&lt;=$B583,0,(MIN($C583*$D$258,$C583-SUM($F583:BN583))))</f>
        <v>0</v>
      </c>
      <c r="BP583" s="207">
        <f>-IF(BP$2&lt;=$B583,0,(MIN($C583*$D$258,$C583-SUM($F583:BO583))))</f>
        <v>0</v>
      </c>
      <c r="BQ583" s="207">
        <f>-IF(BQ$2&lt;=$B583,0,(MIN($C583*$D$258,$C583-SUM($F583:BP583))))</f>
        <v>0</v>
      </c>
      <c r="BR583" s="207">
        <f>-IF(BR$2&lt;=$B583,0,(MIN($C583*$D$258,$C583-SUM($F583:BQ583))))</f>
        <v>0</v>
      </c>
      <c r="BS583" s="207">
        <f>-IF(BS$2&lt;=$B583,0,(MIN($C583*$D$258,$C583-SUM($F583:BR583))))</f>
        <v>0</v>
      </c>
      <c r="BT583" s="207">
        <f>-IF(BT$2&lt;=$B583,0,(MIN($C583*$D$258,$C583-SUM($F583:BS583))))</f>
        <v>0</v>
      </c>
      <c r="BU583" s="207">
        <f>-IF(BU$2&lt;=$B583,0,(MIN($C583*$D$258,$C583-SUM($F583:BT583))))</f>
        <v>0</v>
      </c>
      <c r="BV583" s="207">
        <f>-IF(BV$2&lt;=$B583,0,(MIN($C583*$D$258,$C583-SUM($F583:BU583))))</f>
        <v>0</v>
      </c>
      <c r="BW583" s="207">
        <f>-IF(BW$2&lt;=$B583,0,(MIN($C583*$D$258,$C583-SUM($F583:BV583))))</f>
        <v>0</v>
      </c>
      <c r="BX583" s="207">
        <f>-IF(BX$2&lt;=$B583,0,(MIN($C583*$D$258,$C583-SUM($F583:BW583))))</f>
        <v>0</v>
      </c>
      <c r="BY583" s="207">
        <f>-IF(BY$2&lt;=$B583,0,(MIN($C583*$D$258,$C583-SUM($F583:BX583))))</f>
        <v>0</v>
      </c>
      <c r="BZ583" s="207">
        <f>-IF(BZ$2&lt;=$B583,0,(MIN($C583*$D$258,$C583-SUM($F583:BY583))))</f>
        <v>0</v>
      </c>
      <c r="CA583" s="207">
        <f>-IF(CA$2&lt;=$B583,0,(MIN($C583*$D$258,$C583-SUM($F583:BZ583))))</f>
        <v>0</v>
      </c>
      <c r="CB583" s="207">
        <f>-IF(CB$2&lt;=$B583,0,(MIN($C583*$D$258,$C583-SUM($F583:CA583))))</f>
        <v>0</v>
      </c>
      <c r="CC583" s="207">
        <f>-IF(CC$2&lt;=$B583,0,(MIN($C583*$D$258,$C583-SUM($F583:CB583))))</f>
        <v>0</v>
      </c>
      <c r="CD583" s="207">
        <f>-IF(CD$2&lt;=$B583,0,(MIN($C583*$D$258,$C583-SUM($F583:CC583))))</f>
        <v>0</v>
      </c>
      <c r="CE583" s="207">
        <f>-IF(CE$2&lt;=$B583,0,(MIN($C583*$D$258,$C583-SUM($F583:CD583))))</f>
        <v>0</v>
      </c>
      <c r="CF583" s="207">
        <f>-IF(CF$2&lt;=$B583,0,(MIN($C583*$D$258,$C583-SUM($F583:CE583))))</f>
        <v>0</v>
      </c>
      <c r="CG583" s="207">
        <f>-IF(CG$2&lt;=$B583,0,(MIN($C583*$D$258,$C583-SUM($F583:CF583))))</f>
        <v>0</v>
      </c>
      <c r="CH583" s="207">
        <f>-IF(CH$2&lt;=$B583,0,(MIN($C583*$D$258,$C583-SUM($F583:CG583))))</f>
        <v>0</v>
      </c>
      <c r="CI583" s="207">
        <f>-IF(CI$2&lt;=$B583,0,(MIN($C583*$D$258,$C583-SUM($F583:CH583))))</f>
        <v>0</v>
      </c>
      <c r="CJ583" s="207">
        <f>-IF(CJ$2&lt;=$B583,0,(MIN($C583*$D$258,$C583-SUM($F583:CI583))))</f>
        <v>0</v>
      </c>
      <c r="CK583" s="207">
        <f>-IF(CK$2&lt;=$B583,0,(MIN($C583*$D$258,$C583-SUM($F583:CJ583))))</f>
        <v>0</v>
      </c>
      <c r="CL583" s="207">
        <f>-IF(CL$2&lt;=$B583,0,(MIN($C583*$D$258,$C583-SUM($F583:CK583))))</f>
        <v>0</v>
      </c>
      <c r="CM583" s="207">
        <f>-IF(CM$2&lt;=$B583,0,(MIN($C583*$D$258,$C583-SUM($F583:CL583))))</f>
        <v>0</v>
      </c>
      <c r="CN583" s="207">
        <f>-IF(CN$2&lt;=$B583,0,(MIN($C583*$D$258,$C583-SUM($F583:CM583))))</f>
        <v>0</v>
      </c>
      <c r="CO583" s="207">
        <f>-IF(CO$2&lt;=$B583,0,(MIN($C583*$D$258,$C583-SUM($F583:CN583))))</f>
        <v>0</v>
      </c>
      <c r="CP583" s="207">
        <f>-IF(CP$2&lt;=$B583,0,(MIN($C583*$D$258,$C583-SUM($F583:CO583))))</f>
        <v>0</v>
      </c>
      <c r="CQ583" s="207">
        <f>-IF(CQ$2&lt;=$B583,0,(MIN($C583*$D$258,$C583-SUM($F583:CP583))))</f>
        <v>0</v>
      </c>
      <c r="CR583" s="207">
        <f>-IF(CR$2&lt;=$B583,0,(MIN($C583*$D$258,$C583-SUM($F583:CQ583))))</f>
        <v>0</v>
      </c>
      <c r="CS583" s="207">
        <f>-IF(CS$2&lt;=$B583,0,(MIN($C583*$D$258,$C583-SUM($F583:CR583))))</f>
        <v>0</v>
      </c>
      <c r="CT583" s="207">
        <f>-IF(CT$2&lt;=$B583,0,(MIN($C583*$D$258,$C583-SUM($F583:CS583))))</f>
        <v>0</v>
      </c>
      <c r="CU583" s="207">
        <f>-IF(CU$2&lt;=$B583,0,(MIN($C583*$D$258,$C583-SUM($F583:CT583))))</f>
        <v>0</v>
      </c>
      <c r="CV583" s="207">
        <f>-IF(CV$2&lt;=$B583,0,(MIN($C583*$D$258,$C583-SUM($F583:CU583))))</f>
        <v>0</v>
      </c>
      <c r="CW583" s="207">
        <f>-IF(CW$2&lt;=$B583,0,(MIN($C583*$D$258,$C583-SUM($F583:CV583))))</f>
        <v>0</v>
      </c>
      <c r="CX583" s="207">
        <f>-IF(CX$2&lt;=$B583,0,(MIN($C583*$D$258,$C583-SUM($F583:CW583))))</f>
        <v>0</v>
      </c>
      <c r="CY583" s="207">
        <f>-IF(CY$2&lt;=$B583,0,(MIN($C583*$D$258,$C583-SUM($F583:CX583))))</f>
        <v>0</v>
      </c>
      <c r="CZ583" s="207">
        <f>-IF(CZ$2&lt;=$B583,0,(MIN($C583*$D$258,$C583-SUM($F583:CY583))))</f>
        <v>0</v>
      </c>
      <c r="DA583" s="207">
        <f>-IF(DA$2&lt;=$B583,0,(MIN($C583*$D$258,$C583-SUM($F583:CZ583))))</f>
        <v>0</v>
      </c>
      <c r="DB583" s="207">
        <f>-IF(DB$2&lt;=$B583,0,(MIN($C583*$D$258,$C583-SUM($F583:DA583))))</f>
        <v>0</v>
      </c>
      <c r="DC583" s="207">
        <f>-IF(DC$2&lt;=$B583,0,(MIN($C583*$D$258,$C583-SUM($F583:DB583))))</f>
        <v>0</v>
      </c>
      <c r="DD583" s="207">
        <f>-IF(DD$2&lt;=$B583,0,(MIN($C583*$D$258,$C583-SUM($F583:DC583))))</f>
        <v>0</v>
      </c>
      <c r="DE583" s="207">
        <f>-IF(DE$2&lt;=$B583,0,(MIN($C583*$D$258,$C583-SUM($F583:DD583))))</f>
        <v>0</v>
      </c>
      <c r="DF583" s="207">
        <f>-IF(DF$2&lt;=$B583,0,(MIN($C583*$D$258,$C583-SUM($F583:DE583))))</f>
        <v>0</v>
      </c>
      <c r="DG583" s="207">
        <f>-IF(DG$2&lt;=$B583,0,(MIN($C583*$D$258,$C583-SUM($F583:DF583))))</f>
        <v>0</v>
      </c>
      <c r="DH583" s="207">
        <f>-IF(DH$2&lt;=$B583,0,(MIN($C583*$D$258,$C583-SUM($F583:DG583))))</f>
        <v>0</v>
      </c>
      <c r="DI583" s="207">
        <f>-IF(DI$2&lt;=$B583,0,(MIN($C583*$D$258,$C583-SUM($F583:DH583))))</f>
        <v>0</v>
      </c>
      <c r="DJ583" s="207">
        <f>-IF(DJ$2&lt;=$B583,0,(MIN($C583*$D$258,$C583-SUM($F583:DI583))))</f>
        <v>0</v>
      </c>
      <c r="DK583" s="207">
        <f>-IF(DK$2&lt;=$B583,0,(MIN($C583*$D$258,$C583-SUM($F583:DJ583))))</f>
        <v>0</v>
      </c>
      <c r="DL583" s="207">
        <f>-IF(DL$2&lt;=$B583,0,(MIN($C583*$D$258,$C583-SUM($F583:DK583))))</f>
        <v>0</v>
      </c>
      <c r="DM583" s="207">
        <f>-IF(DM$2&lt;=$B583,0,(MIN($C583*$D$258,$C583-SUM($F583:DL583))))</f>
        <v>0</v>
      </c>
      <c r="DN583" s="207">
        <f>-IF(DN$2&lt;=$B583,0,(MIN($C583*$D$258,$C583-SUM($F583:DM583))))</f>
        <v>0</v>
      </c>
      <c r="DO583" s="207">
        <f>-IF(DO$2&lt;=$B583,0,(MIN($C583*$D$258,$C583-SUM($F583:DN583))))</f>
        <v>0</v>
      </c>
      <c r="DP583" s="207">
        <f>-IF(DP$2&lt;=$B583,0,(MIN($C583*$D$258,$C583-SUM($F583:DO583))))</f>
        <v>0</v>
      </c>
      <c r="DQ583" s="207">
        <f>-IF(DQ$2&lt;=$B583,0,(MIN($C583*$D$258,$C583-SUM($F583:DP583))))</f>
        <v>0</v>
      </c>
      <c r="DR583" s="207">
        <f>-IF(DR$2&lt;=$B583,0,(MIN($C583*$D$258,$C583-SUM($F583:DQ583))))</f>
        <v>0</v>
      </c>
      <c r="DS583" s="207">
        <f>-IF(DS$2&lt;=$B583,0,(MIN($C583*$D$258,$C583-SUM($F583:DR583))))</f>
        <v>0</v>
      </c>
      <c r="DT583" s="207">
        <f>-IF(DT$2&lt;=$B583,0,(MIN($C583*$D$258,$C583-SUM($F583:DS583))))</f>
        <v>0</v>
      </c>
      <c r="DU583" s="207">
        <f>-IF(DU$2&lt;=$B583,0,(MIN($C583*$D$258,$C583-SUM($F583:DT583))))</f>
        <v>0</v>
      </c>
      <c r="DV583" s="207">
        <f>-IF(DV$2&lt;=$B583,0,(MIN($C583*$D$258,$C583-SUM($F583:DU583))))</f>
        <v>0</v>
      </c>
      <c r="DW583" s="207">
        <f>-IF(DW$2&lt;=$B583,0,(MIN($C583*$D$258,$C583-SUM($F583:DV583))))</f>
        <v>0</v>
      </c>
      <c r="DX583" s="207">
        <f>-IF(DX$2&lt;=$B583,0,(MIN($C583*$D$258,$C583-SUM($F583:DW583))))</f>
        <v>0</v>
      </c>
      <c r="DY583" s="207">
        <f>-IF(DY$2&lt;=$B583,0,(MIN($C583*$D$258,$C583-SUM($F583:DX583))))</f>
        <v>0</v>
      </c>
      <c r="DZ583" s="207">
        <f>-IF(DZ$2&lt;=$B583,0,(MIN($C583*$D$258,$C583-SUM($F583:DY583))))</f>
        <v>0</v>
      </c>
      <c r="EA583" s="207">
        <f>-IF(EA$2&lt;=$B583,0,(MIN($C583*$D$258,$C583-SUM($F583:DZ583))))</f>
        <v>0</v>
      </c>
      <c r="EB583" s="207">
        <f>-IF(EB$2&lt;=$B583,0,(MIN($C583*$D$258,$C583-SUM($F583:EA583))))</f>
        <v>0</v>
      </c>
      <c r="EC583" s="207">
        <f>-IF(EC$2&lt;=$B583,0,(MIN($C583*$D$258,$C583-SUM($F583:EB583))))</f>
        <v>0</v>
      </c>
      <c r="ED583" s="207">
        <f>-IF(ED$2&lt;=$B583,0,(MIN($C583*$D$258,$C583-SUM($F583:EC583))))</f>
        <v>0</v>
      </c>
      <c r="EE583" s="207">
        <f>-IF(EE$2&lt;=$B583,0,(MIN($C583*$D$258,$C583-SUM($F583:ED583))))</f>
        <v>0</v>
      </c>
      <c r="EF583" s="207">
        <f>-IF(EF$2&lt;=$B583,0,(MIN($C583*$D$258,$C583-SUM($F583:EE583))))</f>
        <v>0</v>
      </c>
      <c r="EG583" s="207">
        <f>-IF(EG$2&lt;=$B583,0,(MIN($C583*$D$258,$C583-SUM($F583:EF583))))</f>
        <v>0</v>
      </c>
      <c r="EH583" s="207">
        <f>-IF(EH$2&lt;=$B583,0,(MIN($C583*$D$258,$C583-SUM($F583:EG583))))</f>
        <v>0</v>
      </c>
      <c r="EI583" s="207">
        <f>-IF(EI$2&lt;=$B583,0,(MIN($C583*$D$258,$C583-SUM($F583:EH583))))</f>
        <v>0</v>
      </c>
      <c r="EJ583" s="207">
        <f>-IF(EJ$2&lt;=$B583,0,(MIN($C583*$D$258,$C583-SUM($F583:EI583))))</f>
        <v>0</v>
      </c>
      <c r="EK583" s="207">
        <f>-IF(EK$2&lt;=$B583,0,(MIN($C583*$D$258,$C583-SUM($F583:EJ583))))</f>
        <v>0</v>
      </c>
      <c r="EL583" s="207">
        <f>-IF(EL$2&lt;=$B583,0,(MIN($C583*$D$258,$C583-SUM($F583:EK583))))</f>
        <v>0</v>
      </c>
      <c r="EM583" s="207">
        <f>-IF(EM$2&lt;=$B583,0,(MIN($C583*$D$258,$C583-SUM($F583:EL583))))</f>
        <v>0</v>
      </c>
      <c r="EN583" s="207">
        <f>-IF(EN$2&lt;=$B583,0,(MIN($C583*$D$258,$C583-SUM($F583:EM583))))</f>
        <v>0</v>
      </c>
      <c r="EO583" s="207">
        <f>-IF(EO$2&lt;=$B583,0,(MIN($C583*$D$258,$C583-SUM($F583:EN583))))</f>
        <v>0</v>
      </c>
      <c r="EP583" s="207">
        <f>-IF(EP$2&lt;=$B583,0,(MIN($C583*$D$258,$C583-SUM($F583:EO583))))</f>
        <v>0</v>
      </c>
      <c r="EQ583" s="207">
        <f>-IF(EQ$2&lt;=$B583,0,(MIN($C583*$D$258,$C583-SUM($F583:EP583))))</f>
        <v>0</v>
      </c>
      <c r="ER583" s="207">
        <f>-IF(ER$2&lt;=$B583,0,(MIN($C583*$D$258,$C583-SUM($F583:EQ583))))</f>
        <v>0</v>
      </c>
      <c r="ES583" s="207">
        <f>-IF(ES$2&lt;=$B583,0,(MIN($C583*$D$258,$C583-SUM($F583:ER583))))</f>
        <v>0</v>
      </c>
      <c r="ET583" s="207">
        <f>-IF(ET$2&lt;=$B583,0,(MIN($C583*$D$258,$C583-SUM($F583:ES583))))</f>
        <v>0</v>
      </c>
      <c r="EU583" s="207">
        <f>-IF(EU$2&lt;=$B583,0,(MIN($C583*$D$258,$C583-SUM($F583:ET583))))</f>
        <v>0</v>
      </c>
      <c r="EV583" s="207">
        <f>-IF(EV$2&lt;=$B583,0,(MIN($C583*$D$258,$C583-SUM($F583:EU583))))</f>
        <v>0</v>
      </c>
      <c r="EW583" s="207">
        <f>-IF(EW$2&lt;=$B583,0,(MIN($C583*$D$258,$C583-SUM($F583:EV583))))</f>
        <v>0</v>
      </c>
      <c r="EX583" s="207">
        <f>-IF(EX$2&lt;=$B583,0,(MIN($C583*$D$258,$C583-SUM($F583:EW583))))</f>
        <v>0</v>
      </c>
      <c r="EY583" s="207">
        <f>-IF(EY$2&lt;=$B583,0,(MIN($C583*$D$258,$C583-SUM($F583:EX583))))</f>
        <v>0</v>
      </c>
      <c r="EZ583" s="207">
        <f>-IF(EZ$2&lt;=$B583,0,(MIN($C583*$D$258,$C583-SUM($F583:EY583))))</f>
        <v>0</v>
      </c>
      <c r="FA583" s="207">
        <f>-IF(FA$2&lt;=$B583,0,(MIN($C583*$D$258,$C583-SUM($F583:EZ583))))</f>
        <v>0</v>
      </c>
      <c r="FB583" s="207">
        <f>-IF(FB$2&lt;=$B583,0,(MIN($C583*$D$258,$C583-SUM($F583:FA583))))</f>
        <v>0</v>
      </c>
      <c r="FC583" s="207">
        <f>-IF(FC$2&lt;=$B583,0,(MIN($C583*$D$258,$C583-SUM($F583:FB583))))</f>
        <v>0</v>
      </c>
      <c r="FD583" s="207">
        <f>-IF(FD$2&lt;=$B583,0,(MIN($C583*$D$258,$C583-SUM($F583:FC583))))</f>
        <v>0</v>
      </c>
      <c r="FE583" s="207">
        <f>-IF(FE$2&lt;=$B583,0,(MIN($C583*$D$258,$C583-SUM($F583:FD583))))</f>
        <v>0</v>
      </c>
      <c r="FF583" s="207">
        <f>-IF(FF$2&lt;=$B583,0,(MIN($C583*$D$258,$C583-SUM($F583:FE583))))</f>
        <v>0</v>
      </c>
      <c r="FG583" s="207">
        <f>-IF(FG$2&lt;=$B583,0,(MIN($C583*$D$258,$C583-SUM($F583:FF583))))</f>
        <v>0</v>
      </c>
      <c r="FH583" s="207">
        <f>-IF(FH$2&lt;=$B583,0,(MIN($C583*$D$258,$C583-SUM($F583:FG583))))</f>
        <v>0</v>
      </c>
      <c r="FI583" s="207">
        <f>-IF(FI$2&lt;=$B583,0,(MIN($C583*$D$258,$C583-SUM($F583:FH583))))</f>
        <v>0</v>
      </c>
      <c r="FJ583" s="207">
        <f>-IF(FJ$2&lt;=$B583,0,(MIN($C583*$D$258,$C583-SUM($F583:FI583))))</f>
        <v>0</v>
      </c>
      <c r="FK583" s="207">
        <f>-IF(FK$2&lt;=$B583,0,(MIN($C583*$D$258,$C583-SUM($F583:FJ583))))</f>
        <v>0</v>
      </c>
      <c r="FL583" s="207">
        <f>-IF(FL$2&lt;=$B583,0,(MIN($C583*$D$258,$C583-SUM($F583:FK583))))</f>
        <v>0</v>
      </c>
      <c r="FM583" s="207">
        <f>-IF(FM$2&lt;=$B583,0,(MIN($C583*$D$258,$C583-SUM($F583:FL583))))</f>
        <v>0</v>
      </c>
      <c r="FN583" s="207">
        <f>-IF(FN$2&lt;=$B583,0,(MIN($C583*$D$258,$C583-SUM($F583:FM583))))</f>
        <v>0</v>
      </c>
      <c r="FO583" s="207">
        <f>-IF(FO$2&lt;=$B583,0,(MIN($C583*$D$258,$C583-SUM($F583:FN583))))</f>
        <v>0</v>
      </c>
      <c r="FP583" s="207">
        <f>-IF(FP$2&lt;=$B583,0,(MIN($C583*$D$258,$C583-SUM($F583:FO583))))</f>
        <v>0</v>
      </c>
      <c r="FQ583" s="207">
        <f>-IF(FQ$2&lt;=$B583,0,(MIN($C583*$D$258,$C583-SUM($F583:FP583))))</f>
        <v>0</v>
      </c>
      <c r="FR583" s="207">
        <f>-IF(FR$2&lt;=$B583,0,(MIN($C583*$D$258,$C583-SUM($F583:FQ583))))</f>
        <v>0</v>
      </c>
      <c r="FS583" s="207">
        <f>-IF(FS$2&lt;=$B583,0,(MIN($C583*$D$258,$C583-SUM($F583:FR583))))</f>
        <v>0</v>
      </c>
      <c r="FT583" s="207">
        <f>-IF(FT$2&lt;=$B583,0,(MIN($C583*$D$258,$C583-SUM($F583:FS583))))</f>
        <v>0</v>
      </c>
      <c r="FU583" s="207">
        <f>-IF(FU$2&lt;=$B583,0,(MIN($C583*$D$258,$C583-SUM($F583:FT583))))</f>
        <v>0</v>
      </c>
      <c r="FV583" s="207">
        <f>-IF(FV$2&lt;=$B583,0,(MIN($C583*$D$258,$C583-SUM($F583:FU583))))</f>
        <v>0</v>
      </c>
      <c r="FW583" s="207">
        <f>-IF(FW$2&lt;=$B583,0,(MIN($C583*$D$258,$C583-SUM($F583:FV583))))</f>
        <v>0</v>
      </c>
      <c r="FX583" s="207">
        <f>-IF(FX$2&lt;=$B583,0,(MIN($C583*$D$258,$C583-SUM($F583:FW583))))</f>
        <v>0</v>
      </c>
      <c r="FY583" s="207">
        <f>-IF(FY$2&lt;=$B583,0,(MIN($C583*$D$258,$C583-SUM($F583:FX583))))</f>
        <v>0</v>
      </c>
      <c r="FZ583" s="207">
        <f>-IF(FZ$2&lt;=$B583,0,(MIN($C583*$D$258,$C583-SUM($F583:FY583))))</f>
        <v>0</v>
      </c>
      <c r="GA583" s="207">
        <f>-IF(GA$2&lt;=$B583,0,(MIN($C583*$D$258,$C583-SUM($F583:FZ583))))</f>
        <v>0</v>
      </c>
      <c r="GB583" s="207">
        <f>-IF(GB$2&lt;=$B583,0,(MIN($C583*$D$258,$C583-SUM($F583:GA583))))</f>
        <v>0</v>
      </c>
      <c r="GC583" s="207">
        <f>-IF(GC$2&lt;=$B583,0,(MIN($C583*$D$258,$C583-SUM($F583:GB583))))</f>
        <v>0</v>
      </c>
      <c r="GD583" s="207">
        <f>-IF(GD$2&lt;=$B583,0,(MIN($C583*$D$258,$C583-SUM($F583:GC583))))</f>
        <v>0</v>
      </c>
      <c r="GE583" s="207">
        <f>-IF(GE$2&lt;=$B583,0,(MIN($C583*$D$258,$C583-SUM($F583:GD583))))</f>
        <v>0</v>
      </c>
      <c r="GF583" s="207">
        <f>-IF(GF$2&lt;=$B583,0,(MIN($C583*$D$258,$C583-SUM($F583:GE583))))</f>
        <v>0</v>
      </c>
      <c r="GG583" s="207">
        <f>-IF(GG$2&lt;=$B583,0,(MIN($C583*$D$258,$C583-SUM($F583:GF583))))</f>
        <v>0</v>
      </c>
      <c r="GH583" s="207">
        <f>-IF(GH$2&lt;=$B583,0,(MIN($C583*$D$258,$C583-SUM($F583:GG583))))</f>
        <v>0</v>
      </c>
      <c r="GI583" s="207">
        <f>-IF(GI$2&lt;=$B583,0,(MIN($C583*$D$258,$C583-SUM($F583:GH583))))</f>
        <v>0</v>
      </c>
      <c r="GJ583" s="207">
        <f>-IF(GJ$2&lt;=$B583,0,(MIN($C583*$D$258,$C583-SUM($F583:GI583))))</f>
        <v>0</v>
      </c>
      <c r="GK583" s="207">
        <f>-IF(GK$2&lt;=$B583,0,(MIN($C583*$D$258,$C583-SUM($F583:GJ583))))</f>
        <v>0</v>
      </c>
      <c r="GL583" s="207">
        <f>-IF(GL$2&lt;=$B583,0,(MIN($C583*$D$258,$C583-SUM($F583:GK583))))</f>
        <v>0</v>
      </c>
      <c r="GM583" s="207">
        <f>-IF(GM$2&lt;=$B583,0,(MIN($C583*$D$258,$C583-SUM($F583:GL583))))</f>
        <v>0</v>
      </c>
      <c r="GN583" s="207">
        <f>-IF(GN$2&lt;=$B583,0,(MIN($C583*$D$258,$C583-SUM($F583:GM583))))</f>
        <v>0</v>
      </c>
      <c r="GO583" s="207">
        <f>-IF(GO$2&lt;=$B583,0,(MIN($C583*$D$258,$C583-SUM($F583:GN583))))</f>
        <v>0</v>
      </c>
      <c r="GP583" s="207">
        <f>-IF(GP$2&lt;=$B583,0,(MIN($C583*$D$258,$C583-SUM($F583:GO583))))</f>
        <v>0</v>
      </c>
      <c r="GQ583" s="207">
        <f>-IF(GQ$2&lt;=$B583,0,(MIN($C583*$D$258,$C583-SUM($F583:GP583))))</f>
        <v>0</v>
      </c>
      <c r="GR583" s="207">
        <f>-IF(GR$2&lt;=$B583,0,(MIN($C583*$D$258,$C583-SUM($F583:GQ583))))</f>
        <v>0</v>
      </c>
      <c r="GS583" s="207">
        <f>-IF(GS$2&lt;=$B583,0,(MIN($C583*$D$258,$C583-SUM($F583:GR583))))</f>
        <v>0</v>
      </c>
      <c r="GT583" s="207">
        <f>-IF(GT$2&lt;=$B583,0,(MIN($C583*$D$258,$C583-SUM($F583:GS583))))</f>
        <v>0</v>
      </c>
      <c r="GU583" s="207">
        <f>-IF(GU$2&lt;=$B583,0,(MIN($C583*$D$258,$C583-SUM($F583:GT583))))</f>
        <v>0</v>
      </c>
      <c r="GV583" s="207">
        <f>-IF(GV$2&lt;=$B583,0,(MIN($C583*$D$258,$C583-SUM($F583:GU583))))</f>
        <v>0</v>
      </c>
      <c r="GW583" s="207">
        <f>-IF(GW$2&lt;=$B583,0,(MIN($C583*$D$258,$C583-SUM($F583:GV583))))</f>
        <v>0</v>
      </c>
      <c r="GX583" s="207">
        <f>-IF(GX$2&lt;=$B583,0,(MIN($C583*$D$258,$C583-SUM($F583:GW583))))</f>
        <v>0</v>
      </c>
      <c r="GY583" s="207">
        <f>-IF(GY$2&lt;=$B583,0,(MIN($C583*$D$258,$C583-SUM($F583:GX583))))</f>
        <v>0</v>
      </c>
      <c r="GZ583" s="207">
        <f>-IF(GZ$2&lt;=$B583,0,(MIN($C583*$D$258,$C583-SUM($F583:GY583))))</f>
        <v>0</v>
      </c>
      <c r="HA583" s="207">
        <f>-IF(HA$2&lt;=$B583,0,(MIN($C583*$D$258,$C583-SUM($F583:GZ583))))</f>
        <v>0</v>
      </c>
      <c r="HB583" s="207">
        <f>-IF(HB$2&lt;=$B583,0,(MIN($C583*$D$258,$C583-SUM($F583:HA583))))</f>
        <v>0</v>
      </c>
      <c r="HC583" s="207">
        <f>-IF(HC$2&lt;=$B583,0,(MIN($C583*$D$258,$C583-SUM($F583:HB583))))</f>
        <v>0</v>
      </c>
      <c r="HD583" s="207">
        <f>-IF(HD$2&lt;=$B583,0,(MIN($C583*$D$258,$C583-SUM($F583:HC583))))</f>
        <v>0</v>
      </c>
      <c r="HE583" s="207">
        <f>-IF(HE$2&lt;=$B583,0,(MIN($C583*$D$258,$C583-SUM($F583:HD583))))</f>
        <v>0</v>
      </c>
      <c r="HF583" s="207">
        <f>-IF(HF$2&lt;=$B583,0,(MIN($C583*$D$258,$C583-SUM($F583:HE583))))</f>
        <v>0</v>
      </c>
      <c r="HG583" s="207">
        <f>-IF(HG$2&lt;=$B583,0,(MIN($C583*$D$258,$C583-SUM($F583:HF583))))</f>
        <v>0</v>
      </c>
      <c r="HH583" s="207">
        <f>-IF(HH$2&lt;=$B583,0,(MIN($C583*$D$258,$C583-SUM($F583:HG583))))</f>
        <v>0</v>
      </c>
      <c r="HI583" s="207">
        <f>-IF(HI$2&lt;=$B583,0,(MIN($C583*$D$258,$C583-SUM($F583:HH583))))</f>
        <v>0</v>
      </c>
      <c r="HJ583" s="207">
        <f>-IF(HJ$2&lt;=$B583,0,(MIN($C583*$D$258,$C583-SUM($F583:HI583))))</f>
        <v>0</v>
      </c>
      <c r="HK583" s="207">
        <f>-IF(HK$2&lt;=$B583,0,(MIN($C583*$D$258,$C583-SUM($F583:HJ583))))</f>
        <v>0</v>
      </c>
      <c r="HL583" s="207">
        <f>-IF(HL$2&lt;=$B583,0,(MIN($C583*$D$258,$C583-SUM($F583:HK583))))</f>
        <v>0</v>
      </c>
      <c r="HM583" s="207">
        <f>-IF(HM$2&lt;=$B583,0,(MIN($C583*$D$258,$C583-SUM($F583:HL583))))</f>
        <v>0</v>
      </c>
      <c r="HN583" s="207">
        <f>-IF(HN$2&lt;=$B583,0,(MIN($C583*$D$258,$C583-SUM($F583:HM583))))</f>
        <v>0</v>
      </c>
      <c r="HO583" s="207">
        <f>-IF(HO$2&lt;=$B583,0,(MIN($C583*$D$258,$C583-SUM($F583:HN583))))</f>
        <v>0</v>
      </c>
      <c r="HP583" s="207">
        <f>-IF(HP$2&lt;=$B583,0,(MIN($C583*$D$258,$C583-SUM($F583:HO583))))</f>
        <v>0</v>
      </c>
      <c r="HQ583" s="207">
        <f>-IF(HQ$2&lt;=$B583,0,(MIN($C583*$D$258,$C583-SUM($F583:HP583))))</f>
        <v>0</v>
      </c>
      <c r="HR583" s="207">
        <f>-IF(HR$2&lt;=$B583,0,(MIN($C583*$D$258,$C583-SUM($F583:HQ583))))</f>
        <v>0</v>
      </c>
      <c r="HS583" s="207">
        <f>-IF(HS$2&lt;=$B583,0,(MIN($C583*$D$258,$C583-SUM($F583:HR583))))</f>
        <v>0</v>
      </c>
      <c r="HT583" s="207">
        <f>-IF(HT$2&lt;=$B583,0,(MIN($C583*$D$258,$C583-SUM($F583:HS583))))</f>
        <v>0</v>
      </c>
      <c r="HU583" s="207">
        <f>-IF(HU$2&lt;=$B583,0,(MIN($C583*$D$258,$C583-SUM($F583:HT583))))</f>
        <v>0</v>
      </c>
      <c r="HV583" s="207">
        <f>-IF(HV$2&lt;=$B583,0,(MIN($C583*$D$258,$C583-SUM($F583:HU583))))</f>
        <v>0</v>
      </c>
      <c r="HW583" s="207">
        <f>-IF(HW$2&lt;=$B583,0,(MIN($C583*$D$258,$C583-SUM($F583:HV583))))</f>
        <v>0</v>
      </c>
      <c r="HX583" s="207">
        <f>-IF(HX$2&lt;=$B583,0,(MIN($C583*$D$258,$C583-SUM($F583:HW583))))</f>
        <v>0</v>
      </c>
      <c r="HY583" s="207">
        <f>-IF(HY$2&lt;=$B583,0,(MIN($C583*$D$258,$C583-SUM($F583:HX583))))</f>
        <v>0</v>
      </c>
      <c r="HZ583" s="207">
        <f>-IF(HZ$2&lt;=$B583,0,(MIN($C583*$D$258,$C583-SUM($F583:HY583))))</f>
        <v>0</v>
      </c>
      <c r="IA583" s="207">
        <f>-IF(IA$2&lt;=$B583,0,(MIN($C583*$D$258,$C583-SUM($F583:HZ583))))</f>
        <v>0</v>
      </c>
      <c r="IB583" s="207">
        <f>-IF(IB$2&lt;=$B583,0,(MIN($C583*$D$258,$C583-SUM($F583:IA583))))</f>
        <v>0</v>
      </c>
      <c r="IC583" s="207">
        <f>-IF(IC$2&lt;=$B583,0,(MIN($C583*$D$258,$C583-SUM($F583:IB583))))</f>
        <v>0</v>
      </c>
      <c r="ID583" s="207">
        <f>-IF(ID$2&lt;=$B583,0,(MIN($C583*$D$258,$C583-SUM($F583:IC583))))</f>
        <v>0</v>
      </c>
      <c r="IE583" s="207">
        <f>-IF(IE$2&lt;=$B583,0,(MIN($C583*$D$258,$C583-SUM($F583:ID583))))</f>
        <v>0</v>
      </c>
      <c r="IF583" s="207">
        <f>-IF(IF$2&lt;=$B583,0,(MIN($C583*$D$258,$C583-SUM($F583:IE583))))</f>
        <v>0</v>
      </c>
      <c r="IG583" s="207">
        <f>-IF(IG$2&lt;=$B583,0,(MIN($C583*$D$258,$C583-SUM($F583:IF583))))</f>
        <v>0</v>
      </c>
      <c r="IH583" s="207">
        <f>-IF(IH$2&lt;=$B583,0,(MIN($C583*$D$258,$C583-SUM($F583:IG583))))</f>
        <v>0</v>
      </c>
      <c r="II583" s="207">
        <f>-IF(II$2&lt;=$B583,0,(MIN($C583*$D$258,$C583-SUM($F583:IH583))))</f>
        <v>0</v>
      </c>
      <c r="IJ583" s="207">
        <f>-IF(IJ$2&lt;=$B583,0,(MIN($C583*$D$258,$C583-SUM($F583:II583))))</f>
        <v>0</v>
      </c>
      <c r="IK583" s="207">
        <f>-IF(IK$2&lt;=$B583,0,(MIN($C583*$D$258,$C583-SUM($F583:IJ583))))</f>
        <v>0</v>
      </c>
      <c r="IL583" s="207">
        <f>-IF(IL$2&lt;=$B583,0,(MIN($C583*$D$258,$C583-SUM($F583:IK583))))</f>
        <v>0</v>
      </c>
      <c r="IM583" s="207">
        <f>-IF(IM$2&lt;=$B583,0,(MIN($C583*$D$258,$C583-SUM($F583:IL583))))</f>
        <v>0</v>
      </c>
      <c r="IN583" s="207">
        <f>-IF(IN$2&lt;=$B583,0,(MIN($C583*$D$258,$C583-SUM($F583:IM583))))</f>
        <v>0</v>
      </c>
      <c r="IO583" s="207">
        <f>-IF(IO$2&lt;=$B583,0,(MIN($C583*$D$258,$C583-SUM($F583:IN583))))</f>
        <v>0</v>
      </c>
      <c r="IP583" s="207">
        <f>-IF(IP$2&lt;=$B583,0,(MIN($C583*$D$258,$C583-SUM($F583:IO583))))</f>
        <v>0</v>
      </c>
      <c r="IQ583" s="207">
        <f>-IF(IQ$2&lt;=$B583,0,(MIN($C583*$D$258,$C583-SUM($F583:IP583))))</f>
        <v>0</v>
      </c>
      <c r="IR583" s="207">
        <f>-IF(IR$2&lt;=$B583,0,(MIN($C583*$D$258,$C583-SUM($F583:IQ583))))</f>
        <v>0</v>
      </c>
      <c r="IS583" s="207">
        <f>-IF(IS$2&lt;=$B583,0,(MIN($C583*$D$258,$C583-SUM($F583:IR583))))</f>
        <v>0</v>
      </c>
      <c r="IT583" s="207">
        <f>-IF(IT$2&lt;=$B583,0,(MIN($C583*$D$258,$C583-SUM($F583:IS583))))</f>
        <v>0</v>
      </c>
      <c r="IU583" s="207">
        <f>-IF(IU$2&lt;=$B583,0,(MIN($C583*$D$258,$C583-SUM($F583:IT583))))</f>
        <v>0</v>
      </c>
      <c r="IV583" s="207">
        <f>-IF(IV$2&lt;=$B583,0,(MIN($C583*$D$258,$C583-SUM($F583:IU583))))</f>
        <v>0</v>
      </c>
      <c r="IW583" s="207">
        <f>-IF(IW$2&lt;=$B583,0,(MIN($C583*$D$258,$C583-SUM($F583:IV583))))</f>
        <v>0</v>
      </c>
      <c r="IX583" s="207">
        <f>-IF(IX$2&lt;=$B583,0,(MIN($C583*$D$258,$C583-SUM($F583:IW583))))</f>
        <v>0</v>
      </c>
      <c r="IY583" s="207">
        <f>-IF(IY$2&lt;=$B583,0,(MIN($C583*$D$258,$C583-SUM($F583:IX583))))</f>
        <v>0</v>
      </c>
      <c r="IZ583" s="207">
        <f>-IF(IZ$2&lt;=$B583,0,(MIN($C583*$D$258,$C583-SUM($F583:IY583))))</f>
        <v>0</v>
      </c>
      <c r="JA583" s="207">
        <f>-IF(JA$2&lt;=$B583,0,(MIN($C583*$D$258,$C583-SUM($F583:IZ583))))</f>
        <v>0</v>
      </c>
      <c r="JB583" s="207">
        <f>-IF(JB$2&lt;=$B583,0,(MIN($C583*$D$258,$C583-SUM($F583:JA583))))</f>
        <v>0</v>
      </c>
      <c r="JC583" s="207">
        <f>-IF(JC$2&lt;=$B583,0,(MIN($C583*$D$258,$C583-SUM($F583:JB583))))</f>
        <v>0</v>
      </c>
      <c r="JD583" s="207">
        <f>-IF(JD$2&lt;=$B583,0,(MIN($C583*$D$258,$C583-SUM($F583:JC583))))</f>
        <v>0</v>
      </c>
      <c r="JE583" s="207">
        <f>-IF(JE$2&lt;=$B583,0,(MIN($C583*$D$258,$C583-SUM($F583:JD583))))</f>
        <v>0</v>
      </c>
      <c r="JF583" s="207">
        <f>-IF(JF$2&lt;=$B583,0,(MIN($C583*$D$258,$C583-SUM($F583:JE583))))</f>
        <v>0</v>
      </c>
      <c r="JG583" s="207">
        <f>-IF(JG$2&lt;=$B583,0,(MIN($C583*$D$258,$C583-SUM($F583:JF583))))</f>
        <v>0</v>
      </c>
      <c r="JH583" s="207">
        <f>-IF(JH$2&lt;=$B583,0,(MIN($C583*$D$258,$C583-SUM($F583:JG583))))</f>
        <v>0</v>
      </c>
      <c r="JI583" s="207">
        <f>-IF(JI$2&lt;=$B583,0,(MIN($C583*$D$258,$C583-SUM($F583:JH583))))</f>
        <v>0</v>
      </c>
      <c r="JJ583" s="207">
        <f>-IF(JJ$2&lt;=$B583,0,(MIN($C583*$D$258,$C583-SUM($F583:JI583))))</f>
        <v>0</v>
      </c>
      <c r="JK583" s="207">
        <f>-IF(JK$2&lt;=$B583,0,(MIN($C583*$D$258,$C583-SUM($F583:JJ583))))</f>
        <v>0</v>
      </c>
      <c r="JL583" s="207">
        <f>-IF(JL$2&lt;=$B583,0,(MIN($C583*$D$258,$C583-SUM($F583:JK583))))</f>
        <v>0</v>
      </c>
      <c r="JM583" s="207">
        <f>-IF(JM$2&lt;=$B583,0,(MIN($C583*$D$258,$C583-SUM($F583:JL583))))</f>
        <v>0</v>
      </c>
      <c r="JN583" s="207">
        <f>-IF(JN$2&lt;=$B583,0,(MIN($C583*$D$258,$C583-SUM($F583:JM583))))</f>
        <v>0</v>
      </c>
      <c r="JO583" s="207">
        <f>-IF(JO$2&lt;=$B583,0,(MIN($C583*$D$258,$C583-SUM($F583:JN583))))</f>
        <v>0</v>
      </c>
      <c r="JP583" s="207">
        <f>-IF(JP$2&lt;=$B583,0,(MIN($C583*$D$258,$C583-SUM($F583:JO583))))</f>
        <v>0</v>
      </c>
      <c r="JQ583" s="207">
        <f>-IF(JQ$2&lt;=$B583,0,(MIN($C583*$D$258,$C583-SUM($F583:JP583))))</f>
        <v>0</v>
      </c>
      <c r="JR583" s="207">
        <f>-IF(JR$2&lt;=$B583,0,(MIN($C583*$D$258,$C583-SUM($F583:JQ583))))</f>
        <v>0</v>
      </c>
      <c r="JS583" s="207">
        <f>-IF(JS$2&lt;=$B583,0,(MIN($C583*$D$258,$C583-SUM($F583:JR583))))</f>
        <v>0</v>
      </c>
      <c r="JT583" s="207">
        <f>-IF(JT$2&lt;=$B583,0,(MIN($C583*$D$258,$C583-SUM($F583:JS583))))</f>
        <v>0</v>
      </c>
      <c r="JU583" s="207">
        <f>-IF(JU$2&lt;=$B583,0,(MIN($C583*$D$258,$C583-SUM($F583:JT583))))</f>
        <v>0</v>
      </c>
      <c r="JV583" s="207">
        <f>-IF(JV$2&lt;=$B583,0,(MIN($C583*$D$258,$C583-SUM($F583:JU583))))</f>
        <v>0</v>
      </c>
      <c r="JW583" s="207">
        <f>-IF(JW$2&lt;=$B583,0,(MIN($C583*$D$258,$C583-SUM($F583:JV583))))</f>
        <v>0</v>
      </c>
      <c r="JX583" s="207">
        <f>-IF(JX$2&lt;=$B583,0,(MIN($C583*$D$258,$C583-SUM($F583:JW583))))</f>
        <v>0</v>
      </c>
      <c r="JY583" s="207">
        <f>-IF(JY$2&lt;=$B583,0,(MIN($C583*$D$258,$C583-SUM($F583:JX583))))</f>
        <v>0</v>
      </c>
      <c r="JZ583" s="207">
        <f>-IF(JZ$2&lt;=$B583,0,(MIN($C583*$D$258,$C583-SUM($F583:JY583))))</f>
        <v>0</v>
      </c>
      <c r="KA583" s="207">
        <f>-IF(KA$2&lt;=$B583,0,(MIN($C583*$D$258,$C583-SUM($F583:JZ583))))</f>
        <v>0</v>
      </c>
      <c r="KB583" s="207">
        <f>-IF(KB$2&lt;=$B583,0,(MIN($C583*$D$258,$C583-SUM($F583:KA583))))</f>
        <v>0</v>
      </c>
      <c r="KC583" s="207">
        <f>-IF(KC$2&lt;=$B583,0,(MIN($C583*$D$258,$C583-SUM($F583:KB583))))</f>
        <v>0</v>
      </c>
      <c r="KD583" s="207">
        <f>-IF(KD$2&lt;=$B583,0,(MIN($C583*$D$258,$C583-SUM($F583:KC583))))</f>
        <v>0</v>
      </c>
      <c r="KE583" s="207">
        <f>-IF(KE$2&lt;=$B583,0,(MIN($C583*$D$258,$C583-SUM($F583:KD583))))</f>
        <v>0</v>
      </c>
      <c r="KF583" s="207">
        <f>-IF(KF$2&lt;=$B583,0,(MIN($C583*$D$258,$C583-SUM($F583:KE583))))</f>
        <v>0</v>
      </c>
      <c r="KG583" s="207">
        <f>-IF(KG$2&lt;=$B583,0,(MIN($C583*$D$258,$C583-SUM($F583:KF583))))</f>
        <v>0</v>
      </c>
      <c r="KH583" s="207">
        <f>-IF(KH$2&lt;=$B583,0,(MIN($C583*$D$258,$C583-SUM($F583:KG583))))</f>
        <v>0</v>
      </c>
      <c r="KI583" s="207">
        <f>-IF(KI$2&lt;=$B583,0,(MIN($C583*$D$258,$C583-SUM($F583:KH583))))</f>
        <v>0</v>
      </c>
      <c r="KJ583" s="207">
        <f>-IF(KJ$2&lt;=$B583,0,(MIN($C583*$D$258,$C583-SUM($F583:KI583))))</f>
        <v>0</v>
      </c>
      <c r="KK583" s="207">
        <f>-IF(KK$2&lt;=$B583,0,(MIN($C583*$D$258,$C583-SUM($F583:KJ583))))</f>
        <v>0</v>
      </c>
      <c r="KL583" s="207">
        <f>-IF(KL$2&lt;=$B583,0,(MIN($C583*$D$258,$C583-SUM($F583:KK583))))</f>
        <v>0</v>
      </c>
      <c r="KM583" s="207">
        <f>-IF(KM$2&lt;=$B583,0,(MIN($C583*$D$258,$C583-SUM($F583:KL583))))</f>
        <v>0</v>
      </c>
      <c r="KN583" s="207">
        <f>-IF(KN$2&lt;=$B583,0,(MIN($C583*$D$258,$C583-SUM($F583:KM583))))</f>
        <v>0</v>
      </c>
      <c r="KO583" s="207">
        <f>-IF(KO$2&lt;=$B583,0,(MIN($C583*$D$258,$C583-SUM($F583:KN583))))</f>
        <v>0</v>
      </c>
      <c r="KP583" s="207">
        <f>-IF(KP$2&lt;=$B583,0,(MIN($C583*$D$258,$C583-SUM($F583:KO583))))</f>
        <v>0</v>
      </c>
      <c r="KQ583" s="207">
        <f>-IF(KQ$2&lt;=$B583,0,(MIN($C583*$D$258,$C583-SUM($F583:KP583))))</f>
        <v>0</v>
      </c>
      <c r="KR583" s="207">
        <f>-IF(KR$2&lt;=$B583,0,(MIN($C583*$D$258,$C583-SUM($F583:KQ583))))</f>
        <v>0</v>
      </c>
      <c r="KS583" s="207">
        <f>-IF(KS$2&lt;=$B583,0,(MIN($C583*$D$258,$C583-SUM($F583:KR583))))</f>
        <v>0</v>
      </c>
      <c r="KT583" s="207">
        <f>-IF(KT$2&lt;=$B583,0,(MIN($C583*$D$258,$C583-SUM($F583:KS583))))</f>
        <v>0</v>
      </c>
      <c r="KU583" s="207">
        <f>-IF(KU$2&lt;=$B583,0,(MIN($C583*$D$258,$C583-SUM($F583:KT583))))</f>
        <v>0</v>
      </c>
      <c r="KV583" s="207">
        <f>-IF(KV$2&lt;=$B583,0,(MIN($C583*$D$258,$C583-SUM($F583:KU583))))</f>
        <v>0</v>
      </c>
      <c r="KW583" s="207">
        <f>-IF(KW$2&lt;=$B583,0,(MIN($C583*$D$258,$C583-SUM($F583:KV583))))</f>
        <v>0</v>
      </c>
      <c r="KX583" s="207">
        <f>-IF(KX$2&lt;=$B583,0,(MIN($C583*$D$258,$C583-SUM($F583:KW583))))</f>
        <v>0</v>
      </c>
      <c r="KY583" s="207">
        <f>-IF(KY$2&lt;=$B583,0,(MIN($C583*$D$258,$C583-SUM($F583:KX583))))</f>
        <v>0</v>
      </c>
      <c r="KZ583" s="207">
        <f>-IF(KZ$2&lt;=$B583,0,(MIN($C583*$D$258,$C583-SUM($F583:KY583))))</f>
        <v>0</v>
      </c>
      <c r="LA583" s="207">
        <f>-IF(LA$2&lt;=$B583,0,(MIN($C583*$D$258,$C583-SUM($F583:KZ583))))</f>
        <v>0</v>
      </c>
      <c r="LB583" s="207">
        <f>-IF(LB$2&lt;=$B583,0,(MIN($C583*$D$258,$C583-SUM($F583:LA583))))</f>
        <v>0</v>
      </c>
      <c r="LC583" s="207">
        <f>-IF(LC$2&lt;=$B583,0,(MIN($C583*$D$258,$C583-SUM($F583:LB583))))</f>
        <v>0</v>
      </c>
      <c r="LD583" s="207">
        <f>-IF(LD$2&lt;=$B583,0,(MIN($C583*$D$258,$C583-SUM($F583:LC583))))</f>
        <v>0</v>
      </c>
      <c r="LE583" s="207">
        <f>-IF(LE$2&lt;=$B583,0,(MIN($C583*$D$258,$C583-SUM($F583:LD583))))</f>
        <v>0</v>
      </c>
      <c r="LF583" s="207">
        <f>-IF(LF$2&lt;=$B583,0,(MIN($C583*$D$258,$C583-SUM($F583:LE583))))</f>
        <v>0</v>
      </c>
      <c r="LG583" s="207">
        <f>-IF(LG$2&lt;=$B583,0,(MIN($C583*$D$258,$C583-SUM($F583:LF583))))</f>
        <v>0</v>
      </c>
      <c r="LH583" s="207">
        <f>-IF(LH$2&lt;=$B583,0,(MIN($C583*$D$258,$C583-SUM($F583:LG583))))</f>
        <v>0</v>
      </c>
      <c r="LI583" s="207">
        <f>-IF(LI$2&lt;=$B583,0,(MIN($C583*$D$258,$C583-SUM($F583:LH583))))</f>
        <v>0</v>
      </c>
      <c r="LJ583" s="207">
        <f>-IF(LJ$2&lt;=$B583,0,(MIN($C583*$D$258,$C583-SUM($F583:LI583))))</f>
        <v>0</v>
      </c>
      <c r="LK583" s="207">
        <f>-IF(LK$2&lt;=$B583,0,(MIN($C583*$D$258,$C583-SUM($F583:LJ583))))</f>
        <v>0</v>
      </c>
      <c r="LL583" s="207">
        <f>-IF(LL$2&lt;=$B583,0,(MIN($C583*$D$258,$C583-SUM($F583:LK583))))</f>
        <v>0</v>
      </c>
      <c r="LM583" s="207">
        <f>-IF(LM$2&lt;=$B583,0,(MIN($C583*$D$258,$C583-SUM($F583:LL583))))</f>
        <v>0</v>
      </c>
      <c r="LN583" s="207">
        <f>-IF(LN$2&lt;=$B583,0,(MIN($C583*$D$258,$C583-SUM($F583:LM583))))</f>
        <v>0</v>
      </c>
      <c r="LO583" s="207">
        <f>-IF(LO$2&lt;=$B583,0,(MIN($C583*$D$258,$C583-SUM($F583:LN583))))</f>
        <v>0</v>
      </c>
      <c r="LP583" s="207">
        <f>-IF(LP$2&lt;=$B583,0,(MIN($C583*$D$258,$C583-SUM($F583:LO583))))</f>
        <v>0</v>
      </c>
      <c r="LQ583" s="207">
        <f>-IF(LQ$2&lt;=$B583,0,(MIN($C583*$D$258,$C583-SUM($F583:LP583))))</f>
        <v>0</v>
      </c>
      <c r="LR583" s="207">
        <f>-IF(LR$2&lt;=$B583,0,(MIN($C583*$D$258,$C583-SUM($F583:LQ583))))</f>
        <v>0</v>
      </c>
      <c r="LS583" s="207">
        <f>-IF(LS$2&lt;=$B583,0,(MIN($C583*$D$258,$C583-SUM($F583:LR583))))</f>
        <v>0</v>
      </c>
      <c r="LT583" s="207">
        <f ca="1">-IF(LT$2&lt;=$B583,0,(MIN($C583*$D$258,$C583-SUM($F583:LS583))))</f>
        <v>-1.3264624326276582E-4</v>
      </c>
      <c r="LU583" s="207">
        <f ca="1">-IF(LU$2&lt;=$B583,0,(MIN($C583*$D$258,$C583-SUM($F583:LT583))))</f>
        <v>-1.3264624326276582E-4</v>
      </c>
      <c r="LV583" s="207">
        <f ca="1">-IF(LV$2&lt;=$B583,0,(MIN($C583*$D$258,$C583-SUM($F583:LU583))))</f>
        <v>-1.3264624326276582E-4</v>
      </c>
      <c r="LW583" s="207">
        <f ca="1">-IF(LW$2&lt;=$B583,0,(MIN($C583*$D$258,$C583-SUM($F583:LV583))))</f>
        <v>-1.3264624326276582E-4</v>
      </c>
      <c r="LX583" s="207">
        <f ca="1">-IF(LX$2&lt;=$B583,0,(MIN($C583*$D$258,$C583-SUM($F583:LW583))))</f>
        <v>-1.3264624326276582E-4</v>
      </c>
      <c r="LY583" s="207">
        <f ca="1">-IF(LY$2&lt;=$B583,0,(MIN($C583*$D$258,$C583-SUM($F583:LX583))))</f>
        <v>-1.3264624326276582E-4</v>
      </c>
      <c r="LZ583" s="207">
        <f ca="1">-IF(LZ$2&lt;=$B583,0,(MIN($C583*$D$258,$C583-SUM($F583:LY583))))</f>
        <v>-1.3264624326276582E-4</v>
      </c>
      <c r="MA583" s="207">
        <f ca="1">-IF(MA$2&lt;=$B583,0,(MIN($C583*$D$258,$C583-SUM($F583:LZ583))))</f>
        <v>-1.3264624326276582E-4</v>
      </c>
      <c r="MB583" s="207">
        <f ca="1">-IF(MB$2&lt;=$B583,0,(MIN($C583*$D$258,$C583-SUM($F583:MA583))))</f>
        <v>-1.3264624326276582E-4</v>
      </c>
      <c r="MC583" s="207">
        <f ca="1">-IF(MC$2&lt;=$B583,0,(MIN($C583*$D$258,$C583-SUM($F583:MB583))))</f>
        <v>-1.3264624326276582E-4</v>
      </c>
      <c r="MD583" s="207">
        <f ca="1">-IF(MD$2&lt;=$B583,0,(MIN($C583*$D$258,$C583-SUM($F583:MC583))))</f>
        <v>-1.3264624326276582E-4</v>
      </c>
      <c r="ME583" s="207">
        <f ca="1">-IF(ME$2&lt;=$B583,0,(MIN($C583*$D$258,$C583-SUM($F583:MD583))))</f>
        <v>-1.3264624326276582E-4</v>
      </c>
      <c r="MF583" s="207">
        <f ca="1">-IF(MF$2&lt;=$B583,0,(MIN($C583*$D$258,$C583-SUM($F583:ME583))))</f>
        <v>-1.3264624326276582E-4</v>
      </c>
      <c r="MG583" s="207">
        <f ca="1">-IF(MG$2&lt;=$B583,0,(MIN($C583*$D$258,$C583-SUM($F583:MF583))))</f>
        <v>-1.3264624326276582E-4</v>
      </c>
      <c r="MH583" s="207">
        <f ca="1">-IF(MH$2&lt;=$B583,0,(MIN($C583*$D$258,$C583-SUM($F583:MG583))))</f>
        <v>-1.3264624326276582E-4</v>
      </c>
      <c r="MI583" s="207">
        <f ca="1">-IF(MI$2&lt;=$B583,0,(MIN($C583*$D$258,$C583-SUM($F583:MH583))))</f>
        <v>-1.3264624326276582E-4</v>
      </c>
      <c r="MJ583" s="207">
        <f ca="1">-IF(MJ$2&lt;=$B583,0,(MIN($C583*$D$258,$C583-SUM($F583:MI583))))</f>
        <v>-1.3264624326276582E-4</v>
      </c>
      <c r="MK583" s="207">
        <f ca="1">-IF(MK$2&lt;=$B583,0,(MIN($C583*$D$258,$C583-SUM($F583:MJ583))))</f>
        <v>-1.3264624326276582E-4</v>
      </c>
      <c r="ML583" s="207">
        <f ca="1">-IF(ML$2&lt;=$B583,0,(MIN($C583*$D$258,$C583-SUM($F583:MK583))))</f>
        <v>-1.3264624326276582E-4</v>
      </c>
      <c r="MM583" s="207">
        <f ca="1">-IF(MM$2&lt;=$B583,0,(MIN($C583*$D$258,$C583-SUM($F583:ML583))))</f>
        <v>-1.3264624326276582E-4</v>
      </c>
      <c r="MN583" s="207">
        <f ca="1">-IF(MN$2&lt;=$B583,0,(MIN($C583*$D$258,$C583-SUM($F583:MM583))))</f>
        <v>-1.3264624326276582E-4</v>
      </c>
      <c r="MO583" s="207">
        <f ca="1">-IF(MO$2&lt;=$B583,0,(MIN($C583*$D$258,$C583-SUM($F583:MN583))))</f>
        <v>-1.3264624326276582E-4</v>
      </c>
      <c r="MP583" s="207">
        <f ca="1">-IF(MP$2&lt;=$B583,0,(MIN($C583*$D$258,$C583-SUM($F583:MO583))))</f>
        <v>-1.3264624326276582E-4</v>
      </c>
      <c r="MQ583" s="207">
        <f ca="1">-IF(MQ$2&lt;=$B583,0,(MIN($C583*$D$258,$C583-SUM($F583:MP583))))</f>
        <v>-1.3264624326276582E-4</v>
      </c>
      <c r="MR583" s="207">
        <f ca="1">-IF(MR$2&lt;=$B583,0,(MIN($C583*$D$258,$C583-SUM($F583:MQ583))))</f>
        <v>-1.3264624326276582E-4</v>
      </c>
      <c r="MS583" s="207">
        <f ca="1">-IF(MS$2&lt;=$B583,0,(MIN($C583*$D$258,$C583-SUM($F583:MR583))))</f>
        <v>-1.3264624326276582E-4</v>
      </c>
      <c r="MT583" s="207">
        <f ca="1">-IF(MT$2&lt;=$B583,0,(MIN($C583*$D$258,$C583-SUM($F583:MS583))))</f>
        <v>-1.3264624326276582E-4</v>
      </c>
      <c r="MU583" s="207">
        <f ca="1">-IF(MU$2&lt;=$B583,0,(MIN($C583*$D$258,$C583-SUM($F583:MT583))))</f>
        <v>-1.3264624326276582E-4</v>
      </c>
      <c r="MV583" s="207">
        <f ca="1">-IF(MV$2&lt;=$B583,0,(MIN($C583*$D$258,$C583-SUM($F583:MU583))))</f>
        <v>-1.3264624326276582E-4</v>
      </c>
      <c r="MW583" s="207">
        <f ca="1">-IF(MW$2&lt;=$B583,0,(MIN($C583*$D$258,$C583-SUM($F583:MV583))))</f>
        <v>-1.3264624326276582E-4</v>
      </c>
      <c r="MX583" s="207">
        <f ca="1">-IF(MX$2&lt;=$B583,0,(MIN($C583*$D$258,$C583-SUM($F583:MW583))))</f>
        <v>-1.3264624326276582E-4</v>
      </c>
      <c r="MY583" s="207">
        <f ca="1">-IF(MY$2&lt;=$B583,0,(MIN($C583*$D$258,$C583-SUM($F583:MX583))))</f>
        <v>-1.3264624326276582E-4</v>
      </c>
      <c r="MZ583" s="207">
        <f ca="1">-IF(MZ$2&lt;=$B583,0,(MIN($C583*$D$258,$C583-SUM($F583:MY583))))</f>
        <v>-1.3264624326276582E-4</v>
      </c>
      <c r="NA583" s="207">
        <f ca="1">-IF(NA$2&lt;=$B583,0,(MIN($C583*$D$258,$C583-SUM($F583:MZ583))))</f>
        <v>-1.3264624326276582E-4</v>
      </c>
      <c r="NB583" s="207">
        <f ca="1">-IF(NB$2&lt;=$B583,0,(MIN($C583*$D$258,$C583-SUM($F583:NA583))))</f>
        <v>-1.3264624326276582E-4</v>
      </c>
      <c r="NC583" s="207">
        <f ca="1">-IF(NC$2&lt;=$B583,0,(MIN($C583*$D$258,$C583-SUM($F583:NB583))))</f>
        <v>-1.3264624326276582E-4</v>
      </c>
      <c r="ND583" s="207">
        <f ca="1">-IF(ND$2&lt;=$B583,0,(MIN($C583*$D$258,$C583-SUM($F583:NC583))))</f>
        <v>-1.3264624326276582E-4</v>
      </c>
      <c r="NE583" s="207">
        <f ca="1">-IF(NE$2&lt;=$B583,0,(MIN($C583*$D$258,$C583-SUM($F583:ND583))))</f>
        <v>-1.3264624326276582E-4</v>
      </c>
      <c r="NF583" s="207">
        <f ca="1">-IF(NF$2&lt;=$B583,0,(MIN($C583*$D$258,$C583-SUM($F583:NE583))))</f>
        <v>-1.3264624326276582E-4</v>
      </c>
      <c r="NG583" s="207">
        <f ca="1">-IF(NG$2&lt;=$B583,0,(MIN($C583*$D$258,$C583-SUM($F583:NF583))))</f>
        <v>-1.3264624326276582E-4</v>
      </c>
      <c r="NH583" s="207">
        <f ca="1">-IF(NH$2&lt;=$B583,0,(MIN($C583*$D$258,$C583-SUM($F583:NG583))))</f>
        <v>-1.3264624326276582E-4</v>
      </c>
      <c r="NI583" s="207">
        <f ca="1">-IF(NI$2&lt;=$B583,0,(MIN($C583*$D$258,$C583-SUM($F583:NH583))))</f>
        <v>-1.3264624326276582E-4</v>
      </c>
      <c r="NJ583" s="207">
        <f ca="1">-IF(NJ$2&lt;=$B583,0,(MIN($C583*$D$258,$C583-SUM($F583:NI583))))</f>
        <v>-1.3264624326276582E-4</v>
      </c>
      <c r="NK583" s="207">
        <f ca="1">-IF(NK$2&lt;=$B583,0,(MIN($C583*$D$258,$C583-SUM($F583:NJ583))))</f>
        <v>-1.3264624326276582E-4</v>
      </c>
      <c r="NL583" s="207">
        <f ca="1">-IF(NL$2&lt;=$B583,0,(MIN($C583*$D$258,$C583-SUM($F583:NK583))))</f>
        <v>-1.3264624326276582E-4</v>
      </c>
      <c r="NM583" s="207">
        <f ca="1">-IF(NM$2&lt;=$B583,0,(MIN($C583*$D$258,$C583-SUM($F583:NL583))))</f>
        <v>-1.3264624326276582E-4</v>
      </c>
      <c r="NN583" s="207">
        <f ca="1">-IF(NN$2&lt;=$B583,0,(MIN($C583*$D$258,$C583-SUM($F583:NM583))))</f>
        <v>-1.3264624326276582E-4</v>
      </c>
      <c r="NO583" s="207">
        <f ca="1">-IF(NO$2&lt;=$B583,0,(MIN($C583*$D$258,$C583-SUM($F583:NN583))))</f>
        <v>-1.3264624326276582E-4</v>
      </c>
      <c r="NP583" s="207">
        <f ca="1">-IF(NP$2&lt;=$B583,0,(MIN($C583*$D$258,$C583-SUM($F583:NO583))))</f>
        <v>-1.3264624326276582E-4</v>
      </c>
      <c r="NQ583" s="207">
        <f ca="1">-IF(NQ$2&lt;=$B583,0,(MIN($C583*$D$258,$C583-SUM($F583:NP583))))</f>
        <v>-1.3264624326276582E-4</v>
      </c>
      <c r="NR583" s="207">
        <f ca="1">-IF(NR$2&lt;=$B583,0,(MIN($C583*$D$258,$C583-SUM($F583:NQ583))))</f>
        <v>-1.3264624326276582E-4</v>
      </c>
      <c r="NS583" s="207">
        <f ca="1">-IF(NS$2&lt;=$B583,0,(MIN($C583*$D$258,$C583-SUM($F583:NR583))))</f>
        <v>-1.3264624326276582E-4</v>
      </c>
      <c r="NT583" s="207">
        <f ca="1">-IF(NT$2&lt;=$B583,0,(MIN($C583*$D$258,$C583-SUM($F583:NS583))))</f>
        <v>-1.3264624326276582E-4</v>
      </c>
      <c r="NU583" s="207">
        <f ca="1">-IF(NU$2&lt;=$B583,0,(MIN($C583*$D$258,$C583-SUM($F583:NT583))))</f>
        <v>-1.3264624326276582E-4</v>
      </c>
      <c r="NV583" s="207">
        <f ca="1">-IF(NV$2&lt;=$B583,0,(MIN($C583*$D$258,$C583-SUM($F583:NU583))))</f>
        <v>-1.3264624326276582E-4</v>
      </c>
      <c r="NW583" s="207">
        <f ca="1">-IF(NW$2&lt;=$B583,0,(MIN($C583*$D$258,$C583-SUM($F583:NV583))))</f>
        <v>-1.3264624326276582E-4</v>
      </c>
      <c r="NX583" s="207">
        <f ca="1">-IF(NX$2&lt;=$B583,0,(MIN($C583*$D$258,$C583-SUM($F583:NW583))))</f>
        <v>-1.3264624326276582E-4</v>
      </c>
      <c r="NY583" s="207">
        <f ca="1">-IF(NY$2&lt;=$B583,0,(MIN($C583*$D$258,$C583-SUM($F583:NX583))))</f>
        <v>-1.3264624326276582E-4</v>
      </c>
      <c r="NZ583" s="207">
        <f ca="1">-IF(NZ$2&lt;=$B583,0,(MIN($C583*$D$258,$C583-SUM($F583:NY583))))</f>
        <v>-1.3264624326276582E-4</v>
      </c>
      <c r="OA583" s="207">
        <f ca="1">-IF(OA$2&lt;=$B583,0,(MIN($C583*$D$258,$C583-SUM($F583:NZ583))))</f>
        <v>-1.3264624326276582E-4</v>
      </c>
      <c r="OB583" s="207">
        <f ca="1">-IF(OB$2&lt;=$B583,0,(MIN($C583*$D$258,$C583-SUM($F583:OA583))))</f>
        <v>-1.3264624326276582E-4</v>
      </c>
      <c r="OC583" s="207">
        <f ca="1">-IF(OC$2&lt;=$B583,0,(MIN($C583*$D$258,$C583-SUM($F583:OB583))))</f>
        <v>-1.3264624326276582E-4</v>
      </c>
      <c r="OD583" s="207">
        <f ca="1">-IF(OD$2&lt;=$B583,0,(MIN($C583*$D$258,$C583-SUM($F583:OC583))))</f>
        <v>-1.3264624326276582E-4</v>
      </c>
      <c r="OE583" s="207">
        <f ca="1">-IF(OE$2&lt;=$B583,0,(MIN($C583*$D$258,$C583-SUM($F583:OD583))))</f>
        <v>-1.3264624326276582E-4</v>
      </c>
      <c r="OF583" s="207">
        <f ca="1">-IF(OF$2&lt;=$B583,0,(MIN($C583*$D$258,$C583-SUM($F583:OE583))))</f>
        <v>-1.3264624326276582E-4</v>
      </c>
      <c r="OG583" s="207">
        <f ca="1">-IF(OG$2&lt;=$B583,0,(MIN($C583*$D$258,$C583-SUM($F583:OF583))))</f>
        <v>-1.3264624326276582E-4</v>
      </c>
      <c r="OH583" s="207">
        <f ca="1">-IF(OH$2&lt;=$B583,0,(MIN($C583*$D$258,$C583-SUM($F583:OG583))))</f>
        <v>-1.3264624326276582E-4</v>
      </c>
      <c r="OI583" s="207">
        <f ca="1">-IF(OI$2&lt;=$B583,0,(MIN($C583*$D$258,$C583-SUM($F583:OH583))))</f>
        <v>-1.3264624326276582E-4</v>
      </c>
      <c r="OJ583" s="207">
        <f ca="1">-IF(OJ$2&lt;=$B583,0,(MIN($C583*$D$258,$C583-SUM($F583:OI583))))</f>
        <v>-1.3264624326276582E-4</v>
      </c>
      <c r="OK583" s="207">
        <f ca="1">-IF(OK$2&lt;=$B583,0,(MIN($C583*$D$258,$C583-SUM($F583:OJ583))))</f>
        <v>-1.3264624326276582E-4</v>
      </c>
      <c r="OL583" s="207">
        <f ca="1">-IF(OL$2&lt;=$B583,0,(MIN($C583*$D$258,$C583-SUM($F583:OK583))))</f>
        <v>-1.3264624326276582E-4</v>
      </c>
      <c r="OM583" s="207">
        <f ca="1">-IF(OM$2&lt;=$B583,0,(MIN($C583*$D$258,$C583-SUM($F583:OL583))))</f>
        <v>-1.3264624326276582E-4</v>
      </c>
      <c r="ON583" s="207">
        <f ca="1">-IF(ON$2&lt;=$B583,0,(MIN($C583*$D$258,$C583-SUM($F583:OM583))))</f>
        <v>-1.3264624326276582E-4</v>
      </c>
      <c r="OO583" s="207">
        <f ca="1">-IF(OO$2&lt;=$B583,0,(MIN($C583*$D$258,$C583-SUM($F583:ON583))))</f>
        <v>-1.3264624326276582E-4</v>
      </c>
      <c r="OP583" s="207">
        <f ca="1">-IF(OP$2&lt;=$B583,0,(MIN($C583*$D$258,$C583-SUM($F583:OO583))))</f>
        <v>-1.3264624326276582E-4</v>
      </c>
      <c r="OQ583" s="207">
        <f ca="1">-IF(OQ$2&lt;=$B583,0,(MIN($C583*$D$258,$C583-SUM($F583:OP583))))</f>
        <v>-1.3264624326276582E-4</v>
      </c>
      <c r="OR583" s="207">
        <f ca="1">-IF(OR$2&lt;=$B583,0,(MIN($C583*$D$258,$C583-SUM($F583:OQ583))))</f>
        <v>-1.3264624326276582E-4</v>
      </c>
      <c r="OS583" s="207">
        <f ca="1">-IF(OS$2&lt;=$B583,0,(MIN($C583*$D$258,$C583-SUM($F583:OR583))))</f>
        <v>-1.3264624326276582E-4</v>
      </c>
      <c r="OT583" s="207">
        <f ca="1">-IF(OT$2&lt;=$B583,0,(MIN($C583*$D$258,$C583-SUM($F583:OS583))))</f>
        <v>-1.3264624326276582E-4</v>
      </c>
      <c r="OU583" s="207">
        <f ca="1">-IF(OU$2&lt;=$B583,0,(MIN($C583*$D$258,$C583-SUM($F583:OT583))))</f>
        <v>-1.3264624326276582E-4</v>
      </c>
      <c r="OV583" s="207">
        <f ca="1">-IF(OV$2&lt;=$B583,0,(MIN($C583*$D$258,$C583-SUM($F583:OU583))))</f>
        <v>-1.3264624326276582E-4</v>
      </c>
      <c r="OW583" s="207">
        <f ca="1">-IF(OW$2&lt;=$B583,0,(MIN($C583*$D$258,$C583-SUM($F583:OV583))))</f>
        <v>-1.3264624326276582E-4</v>
      </c>
      <c r="OX583" s="207">
        <f ca="1">-IF(OX$2&lt;=$B583,0,(MIN($C583*$D$258,$C583-SUM($F583:OW583))))</f>
        <v>-1.3264624326276582E-4</v>
      </c>
      <c r="OY583" s="207">
        <f ca="1">-IF(OY$2&lt;=$B583,0,(MIN($C583*$D$258,$C583-SUM($F583:OX583))))</f>
        <v>-1.3264624326276582E-4</v>
      </c>
      <c r="OZ583" s="207">
        <f ca="1">-IF(OZ$2&lt;=$B583,0,(MIN($C583*$D$258,$C583-SUM($F583:OY583))))</f>
        <v>-1.3264624326276582E-4</v>
      </c>
      <c r="PA583" s="207">
        <f ca="1">-IF(PA$2&lt;=$B583,0,(MIN($C583*$D$258,$C583-SUM($F583:OZ583))))</f>
        <v>-1.3264624326276582E-4</v>
      </c>
      <c r="PB583" s="207">
        <f ca="1">-IF(PB$2&lt;=$B583,0,(MIN($C583*$D$258,$C583-SUM($F583:PA583))))</f>
        <v>-1.3264624326276582E-4</v>
      </c>
      <c r="PC583" s="207">
        <f ca="1">-IF(PC$2&lt;=$B583,0,(MIN($C583*$D$258,$C583-SUM($F583:PB583))))</f>
        <v>-1.3264624326276582E-4</v>
      </c>
      <c r="PD583" s="207">
        <f ca="1">-IF(PD$2&lt;=$B583,0,(MIN($C583*$D$258,$C583-SUM($F583:PC583))))</f>
        <v>-1.3264624326276582E-4</v>
      </c>
      <c r="PE583" s="207">
        <f ca="1">-IF(PE$2&lt;=$B583,0,(MIN($C583*$D$258,$C583-SUM($F583:PD583))))</f>
        <v>-1.3264624326276582E-4</v>
      </c>
      <c r="PF583" s="207">
        <f ca="1">-IF(PF$2&lt;=$B583,0,(MIN($C583*$D$258,$C583-SUM($F583:PE583))))</f>
        <v>-1.3264624326276582E-4</v>
      </c>
      <c r="PG583" s="207">
        <f ca="1">-IF(PG$2&lt;=$B583,0,(MIN($C583*$D$258,$C583-SUM($F583:PF583))))</f>
        <v>-1.3264624326276582E-4</v>
      </c>
      <c r="PH583" s="207">
        <f ca="1">-IF(PH$2&lt;=$B583,0,(MIN($C583*$D$258,$C583-SUM($F583:PG583))))</f>
        <v>-1.3264624326276582E-4</v>
      </c>
      <c r="PI583" s="207">
        <f ca="1">-IF(PI$2&lt;=$B583,0,(MIN($C583*$D$258,$C583-SUM($F583:PH583))))</f>
        <v>-1.3264624326276582E-4</v>
      </c>
      <c r="PJ583" s="207">
        <f ca="1">-IF(PJ$2&lt;=$B583,0,(MIN($C583*$D$258,$C583-SUM($F583:PI583))))</f>
        <v>-1.3264624326276582E-4</v>
      </c>
      <c r="PK583" s="207">
        <f ca="1">-IF(PK$2&lt;=$B583,0,(MIN($C583*$D$258,$C583-SUM($F583:PJ583))))</f>
        <v>-1.3264624326276582E-4</v>
      </c>
      <c r="PL583" s="207">
        <f ca="1">-IF(PL$2&lt;=$B583,0,(MIN($C583*$D$258,$C583-SUM($F583:PK583))))</f>
        <v>-1.3264624326276582E-4</v>
      </c>
      <c r="PM583" s="207">
        <f ca="1">-IF(PM$2&lt;=$B583,0,(MIN($C583*$D$258,$C583-SUM($F583:PL583))))</f>
        <v>-1.3264624326276582E-4</v>
      </c>
      <c r="PN583" s="207">
        <f ca="1">-IF(PN$2&lt;=$B583,0,(MIN($C583*$D$258,$C583-SUM($F583:PM583))))</f>
        <v>-1.3264624326276582E-4</v>
      </c>
      <c r="PO583" s="207">
        <f ca="1">-IF(PO$2&lt;=$B583,0,(MIN($C583*$D$258,$C583-SUM($F583:PN583))))</f>
        <v>-1.3264624326276582E-4</v>
      </c>
      <c r="PP583" s="207">
        <f ca="1">-IF(PP$2&lt;=$B583,0,(MIN($C583*$D$258,$C583-SUM($F583:PO583))))</f>
        <v>-1.3264624326276582E-4</v>
      </c>
      <c r="PQ583" s="207">
        <f ca="1">-IF(PQ$2&lt;=$B583,0,(MIN($C583*$D$258,$C583-SUM($F583:PP583))))</f>
        <v>-1.3264624326276582E-4</v>
      </c>
      <c r="PR583" s="207">
        <f ca="1">-IF(PR$2&lt;=$B583,0,(MIN($C583*$D$258,$C583-SUM($F583:PQ583))))</f>
        <v>-1.3264624326276582E-4</v>
      </c>
      <c r="PS583" s="207">
        <f ca="1">-IF(PS$2&lt;=$B583,0,(MIN($C583*$D$258,$C583-SUM($F583:PR583))))</f>
        <v>-1.3264624326276582E-4</v>
      </c>
      <c r="PT583" s="207">
        <f ca="1">-IF(PT$2&lt;=$B583,0,(MIN($C583*$D$258,$C583-SUM($F583:PS583))))</f>
        <v>-1.3264624326276582E-4</v>
      </c>
      <c r="PU583" s="207">
        <f ca="1">-IF(PU$2&lt;=$B583,0,(MIN($C583*$D$258,$C583-SUM($F583:PT583))))</f>
        <v>-1.3264624326276582E-4</v>
      </c>
      <c r="PV583" s="31"/>
      <c r="PW583" s="414"/>
      <c r="PX583" s="353"/>
      <c r="PY583" s="353"/>
      <c r="PZ583" s="207"/>
      <c r="QA583" s="130"/>
      <c r="QB583" s="130"/>
      <c r="QC583" s="130"/>
      <c r="QD583" s="130"/>
      <c r="QE583" s="130"/>
      <c r="QF583" s="130"/>
      <c r="QG583" s="130"/>
      <c r="QH583" s="130"/>
      <c r="QI583" s="130"/>
      <c r="QJ583" s="130"/>
      <c r="QK583" s="130"/>
      <c r="QL583" s="130"/>
      <c r="QM583" s="130"/>
      <c r="QN583" s="130"/>
      <c r="QO583" s="130"/>
      <c r="QP583" s="130"/>
      <c r="QQ583" s="130"/>
      <c r="QR583" s="130"/>
      <c r="QS583" s="130"/>
      <c r="QT583" s="130"/>
      <c r="QU583" s="130"/>
      <c r="QV583" s="130"/>
      <c r="QW583" s="130"/>
      <c r="QX583" s="130"/>
      <c r="QY583" s="130"/>
      <c r="QZ583" s="130"/>
      <c r="RA583" s="130"/>
      <c r="RB583" s="130"/>
      <c r="RC583" s="130"/>
      <c r="RD583" s="130"/>
      <c r="RE583" s="130"/>
      <c r="RF583" s="130"/>
      <c r="RG583" s="130"/>
      <c r="RH583" s="130"/>
      <c r="RI583" s="130"/>
      <c r="RJ583" s="130"/>
    </row>
    <row r="584" spans="2:478" s="203" customFormat="1" hidden="1" outlineLevel="2">
      <c r="B584" s="204">
        <f t="shared" si="3148"/>
        <v>55609</v>
      </c>
      <c r="C584" s="205">
        <f ca="1">SUMIFS($F$239:$PU$239,$F$2:$PU$2,B584)</f>
        <v>1.7015311204740993E-2</v>
      </c>
      <c r="D584" s="208"/>
      <c r="E584" s="35" t="s">
        <v>57</v>
      </c>
      <c r="F584" s="207">
        <f>-IF(F$2&lt;=$B584,0,(MIN($C584*$D$258,$C584-SUM(E584:$F584))))</f>
        <v>0</v>
      </c>
      <c r="G584" s="207">
        <f>-IF(G$2&lt;=$B584,0,(MIN($C584*$D$258,$C584-SUM(F584:$F584))))</f>
        <v>0</v>
      </c>
      <c r="H584" s="207">
        <f>-IF(H$2&lt;=$B584,0,(MIN($C584*$D$258,$C584-SUM($F584:G584))))</f>
        <v>0</v>
      </c>
      <c r="I584" s="207">
        <f>-IF(I$2&lt;=$B584,0,(MIN($C584*$D$258,$C584-SUM($F584:H584))))</f>
        <v>0</v>
      </c>
      <c r="J584" s="207">
        <f>-IF(J$2&lt;=$B584,0,(MIN($C584*$D$258,$C584-SUM($F584:I584))))</f>
        <v>0</v>
      </c>
      <c r="K584" s="207">
        <f>-IF(K$2&lt;=$B584,0,(MIN($C584*$D$258,$C584-SUM($F584:J584))))</f>
        <v>0</v>
      </c>
      <c r="L584" s="207">
        <f>-IF(L$2&lt;=$B584,0,(MIN($C584*$D$258,$C584-SUM($F584:K584))))</f>
        <v>0</v>
      </c>
      <c r="M584" s="207">
        <f>-IF(M$2&lt;=$B584,0,(MIN($C584*$D$258,$C584-SUM($F584:L584))))</f>
        <v>0</v>
      </c>
      <c r="N584" s="207">
        <f>-IF(N$2&lt;=$B584,0,(MIN($C584*$D$258,$C584-SUM($F584:M584))))</f>
        <v>0</v>
      </c>
      <c r="O584" s="207">
        <f>-IF(O$2&lt;=$B584,0,(MIN($C584*$D$258,$C584-SUM($F584:N584))))</f>
        <v>0</v>
      </c>
      <c r="P584" s="207">
        <f>-IF(P$2&lt;=$B584,0,(MIN($C584*$D$258,$C584-SUM($F584:O584))))</f>
        <v>0</v>
      </c>
      <c r="Q584" s="207">
        <f>-IF(Q$2&lt;=$B584,0,(MIN($C584*$D$258,$C584-SUM($F584:P584))))</f>
        <v>0</v>
      </c>
      <c r="R584" s="207">
        <f>-IF(R$2&lt;=$B584,0,(MIN($C584*$D$258,$C584-SUM($F584:Q584))))</f>
        <v>0</v>
      </c>
      <c r="S584" s="207">
        <f>-IF(S$2&lt;=$B584,0,(MIN($C584*$D$258,$C584-SUM($F584:R584))))</f>
        <v>0</v>
      </c>
      <c r="T584" s="207">
        <f>-IF(T$2&lt;=$B584,0,(MIN($C584*$D$258,$C584-SUM($F584:S584))))</f>
        <v>0</v>
      </c>
      <c r="U584" s="207">
        <f>-IF(U$2&lt;=$B584,0,(MIN($C584*$D$258,$C584-SUM($F584:T584))))</f>
        <v>0</v>
      </c>
      <c r="V584" s="207">
        <f>-IF(V$2&lt;=$B584,0,(MIN($C584*$D$258,$C584-SUM($F584:U584))))</f>
        <v>0</v>
      </c>
      <c r="W584" s="207">
        <f>-IF(W$2&lt;=$B584,0,(MIN($C584*$D$258,$C584-SUM($F584:V584))))</f>
        <v>0</v>
      </c>
      <c r="X584" s="207">
        <f>-IF(X$2&lt;=$B584,0,(MIN($C584*$D$258,$C584-SUM($F584:W584))))</f>
        <v>0</v>
      </c>
      <c r="Y584" s="207">
        <f>-IF(Y$2&lt;=$B584,0,(MIN($C584*$D$258,$C584-SUM($F584:X584))))</f>
        <v>0</v>
      </c>
      <c r="Z584" s="207">
        <f>-IF(Z$2&lt;=$B584,0,(MIN($C584*$D$258,$C584-SUM($F584:Y584))))</f>
        <v>0</v>
      </c>
      <c r="AA584" s="207">
        <f>-IF(AA$2&lt;=$B584,0,(MIN($C584*$D$258,$C584-SUM($F584:Z584))))</f>
        <v>0</v>
      </c>
      <c r="AB584" s="207">
        <f>-IF(AB$2&lt;=$B584,0,(MIN($C584*$D$258,$C584-SUM($F584:AA584))))</f>
        <v>0</v>
      </c>
      <c r="AC584" s="207">
        <f>-IF(AC$2&lt;=$B584,0,(MIN($C584*$D$258,$C584-SUM($F584:AB584))))</f>
        <v>0</v>
      </c>
      <c r="AD584" s="207">
        <f>-IF(AD$2&lt;=$B584,0,(MIN($C584*$D$258,$C584-SUM($F584:AC584))))</f>
        <v>0</v>
      </c>
      <c r="AE584" s="207">
        <f>-IF(AE$2&lt;=$B584,0,(MIN($C584*$D$258,$C584-SUM($F584:AD584))))</f>
        <v>0</v>
      </c>
      <c r="AF584" s="207">
        <f>-IF(AF$2&lt;=$B584,0,(MIN($C584*$D$258,$C584-SUM($F584:AE584))))</f>
        <v>0</v>
      </c>
      <c r="AG584" s="207">
        <f>-IF(AG$2&lt;=$B584,0,(MIN($C584*$D$258,$C584-SUM($F584:AF584))))</f>
        <v>0</v>
      </c>
      <c r="AH584" s="207">
        <f>-IF(AH$2&lt;=$B584,0,(MIN($C584*$D$258,$C584-SUM($F584:AG584))))</f>
        <v>0</v>
      </c>
      <c r="AI584" s="207">
        <f>-IF(AI$2&lt;=$B584,0,(MIN($C584*$D$258,$C584-SUM($F584:AH584))))</f>
        <v>0</v>
      </c>
      <c r="AJ584" s="207">
        <f>-IF(AJ$2&lt;=$B584,0,(MIN($C584*$D$258,$C584-SUM($F584:AI584))))</f>
        <v>0</v>
      </c>
      <c r="AK584" s="207">
        <f>-IF(AK$2&lt;=$B584,0,(MIN($C584*$D$258,$C584-SUM($F584:AJ584))))</f>
        <v>0</v>
      </c>
      <c r="AL584" s="207">
        <f>-IF(AL$2&lt;=$B584,0,(MIN($C584*$D$258,$C584-SUM($F584:AK584))))</f>
        <v>0</v>
      </c>
      <c r="AM584" s="207">
        <f>-IF(AM$2&lt;=$B584,0,(MIN($C584*$D$258,$C584-SUM($F584:AL584))))</f>
        <v>0</v>
      </c>
      <c r="AN584" s="207">
        <f>-IF(AN$2&lt;=$B584,0,(MIN($C584*$D$258,$C584-SUM($F584:AM584))))</f>
        <v>0</v>
      </c>
      <c r="AO584" s="207">
        <f>-IF(AO$2&lt;=$B584,0,(MIN($C584*$D$258,$C584-SUM($F584:AN584))))</f>
        <v>0</v>
      </c>
      <c r="AP584" s="207">
        <f>-IF(AP$2&lt;=$B584,0,(MIN($C584*$D$258,$C584-SUM($F584:AO584))))</f>
        <v>0</v>
      </c>
      <c r="AQ584" s="207">
        <f>-IF(AQ$2&lt;=$B584,0,(MIN($C584*$D$258,$C584-SUM($F584:AP584))))</f>
        <v>0</v>
      </c>
      <c r="AR584" s="207">
        <f>-IF(AR$2&lt;=$B584,0,(MIN($C584*$D$258,$C584-SUM($F584:AQ584))))</f>
        <v>0</v>
      </c>
      <c r="AS584" s="207">
        <f>-IF(AS$2&lt;=$B584,0,(MIN($C584*$D$258,$C584-SUM($F584:AR584))))</f>
        <v>0</v>
      </c>
      <c r="AT584" s="207">
        <f>-IF(AT$2&lt;=$B584,0,(MIN($C584*$D$258,$C584-SUM($F584:AS584))))</f>
        <v>0</v>
      </c>
      <c r="AU584" s="207">
        <f>-IF(AU$2&lt;=$B584,0,(MIN($C584*$D$258,$C584-SUM($F584:AT584))))</f>
        <v>0</v>
      </c>
      <c r="AV584" s="207">
        <f>-IF(AV$2&lt;=$B584,0,(MIN($C584*$D$258,$C584-SUM($F584:AU584))))</f>
        <v>0</v>
      </c>
      <c r="AW584" s="207">
        <f>-IF(AW$2&lt;=$B584,0,(MIN($C584*$D$258,$C584-SUM($F584:AV584))))</f>
        <v>0</v>
      </c>
      <c r="AX584" s="207">
        <f>-IF(AX$2&lt;=$B584,0,(MIN($C584*$D$258,$C584-SUM($F584:AW584))))</f>
        <v>0</v>
      </c>
      <c r="AY584" s="207">
        <f>-IF(AY$2&lt;=$B584,0,(MIN($C584*$D$258,$C584-SUM($F584:AX584))))</f>
        <v>0</v>
      </c>
      <c r="AZ584" s="207">
        <f>-IF(AZ$2&lt;=$B584,0,(MIN($C584*$D$258,$C584-SUM($F584:AY584))))</f>
        <v>0</v>
      </c>
      <c r="BA584" s="207">
        <f>-IF(BA$2&lt;=$B584,0,(MIN($C584*$D$258,$C584-SUM($F584:AZ584))))</f>
        <v>0</v>
      </c>
      <c r="BB584" s="207">
        <f>-IF(BB$2&lt;=$B584,0,(MIN($C584*$D$258,$C584-SUM($F584:BA584))))</f>
        <v>0</v>
      </c>
      <c r="BC584" s="207">
        <f>-IF(BC$2&lt;=$B584,0,(MIN($C584*$D$258,$C584-SUM($F584:BB584))))</f>
        <v>0</v>
      </c>
      <c r="BD584" s="207">
        <f>-IF(BD$2&lt;=$B584,0,(MIN($C584*$D$258,$C584-SUM($F584:BC584))))</f>
        <v>0</v>
      </c>
      <c r="BE584" s="207">
        <f>-IF(BE$2&lt;=$B584,0,(MIN($C584*$D$258,$C584-SUM($F584:BD584))))</f>
        <v>0</v>
      </c>
      <c r="BF584" s="207">
        <f>-IF(BF$2&lt;=$B584,0,(MIN($C584*$D$258,$C584-SUM($F584:BE584))))</f>
        <v>0</v>
      </c>
      <c r="BG584" s="207">
        <f>-IF(BG$2&lt;=$B584,0,(MIN($C584*$D$258,$C584-SUM($F584:BF584))))</f>
        <v>0</v>
      </c>
      <c r="BH584" s="207">
        <f>-IF(BH$2&lt;=$B584,0,(MIN($C584*$D$258,$C584-SUM($F584:BG584))))</f>
        <v>0</v>
      </c>
      <c r="BI584" s="207">
        <f>-IF(BI$2&lt;=$B584,0,(MIN($C584*$D$258,$C584-SUM($F584:BH584))))</f>
        <v>0</v>
      </c>
      <c r="BJ584" s="207">
        <f>-IF(BJ$2&lt;=$B584,0,(MIN($C584*$D$258,$C584-SUM($F584:BI584))))</f>
        <v>0</v>
      </c>
      <c r="BK584" s="207">
        <f>-IF(BK$2&lt;=$B584,0,(MIN($C584*$D$258,$C584-SUM($F584:BJ584))))</f>
        <v>0</v>
      </c>
      <c r="BL584" s="207">
        <f>-IF(BL$2&lt;=$B584,0,(MIN($C584*$D$258,$C584-SUM($F584:BK584))))</f>
        <v>0</v>
      </c>
      <c r="BM584" s="207">
        <f>-IF(BM$2&lt;=$B584,0,(MIN($C584*$D$258,$C584-SUM($F584:BL584))))</f>
        <v>0</v>
      </c>
      <c r="BN584" s="207">
        <f>-IF(BN$2&lt;=$B584,0,(MIN($C584*$D$258,$C584-SUM($F584:BM584))))</f>
        <v>0</v>
      </c>
      <c r="BO584" s="207">
        <f>-IF(BO$2&lt;=$B584,0,(MIN($C584*$D$258,$C584-SUM($F584:BN584))))</f>
        <v>0</v>
      </c>
      <c r="BP584" s="207">
        <f>-IF(BP$2&lt;=$B584,0,(MIN($C584*$D$258,$C584-SUM($F584:BO584))))</f>
        <v>0</v>
      </c>
      <c r="BQ584" s="207">
        <f>-IF(BQ$2&lt;=$B584,0,(MIN($C584*$D$258,$C584-SUM($F584:BP584))))</f>
        <v>0</v>
      </c>
      <c r="BR584" s="207">
        <f>-IF(BR$2&lt;=$B584,0,(MIN($C584*$D$258,$C584-SUM($F584:BQ584))))</f>
        <v>0</v>
      </c>
      <c r="BS584" s="207">
        <f>-IF(BS$2&lt;=$B584,0,(MIN($C584*$D$258,$C584-SUM($F584:BR584))))</f>
        <v>0</v>
      </c>
      <c r="BT584" s="207">
        <f>-IF(BT$2&lt;=$B584,0,(MIN($C584*$D$258,$C584-SUM($F584:BS584))))</f>
        <v>0</v>
      </c>
      <c r="BU584" s="207">
        <f>-IF(BU$2&lt;=$B584,0,(MIN($C584*$D$258,$C584-SUM($F584:BT584))))</f>
        <v>0</v>
      </c>
      <c r="BV584" s="207">
        <f>-IF(BV$2&lt;=$B584,0,(MIN($C584*$D$258,$C584-SUM($F584:BU584))))</f>
        <v>0</v>
      </c>
      <c r="BW584" s="207">
        <f>-IF(BW$2&lt;=$B584,0,(MIN($C584*$D$258,$C584-SUM($F584:BV584))))</f>
        <v>0</v>
      </c>
      <c r="BX584" s="207">
        <f>-IF(BX$2&lt;=$B584,0,(MIN($C584*$D$258,$C584-SUM($F584:BW584))))</f>
        <v>0</v>
      </c>
      <c r="BY584" s="207">
        <f>-IF(BY$2&lt;=$B584,0,(MIN($C584*$D$258,$C584-SUM($F584:BX584))))</f>
        <v>0</v>
      </c>
      <c r="BZ584" s="207">
        <f>-IF(BZ$2&lt;=$B584,0,(MIN($C584*$D$258,$C584-SUM($F584:BY584))))</f>
        <v>0</v>
      </c>
      <c r="CA584" s="207">
        <f>-IF(CA$2&lt;=$B584,0,(MIN($C584*$D$258,$C584-SUM($F584:BZ584))))</f>
        <v>0</v>
      </c>
      <c r="CB584" s="207">
        <f>-IF(CB$2&lt;=$B584,0,(MIN($C584*$D$258,$C584-SUM($F584:CA584))))</f>
        <v>0</v>
      </c>
      <c r="CC584" s="207">
        <f>-IF(CC$2&lt;=$B584,0,(MIN($C584*$D$258,$C584-SUM($F584:CB584))))</f>
        <v>0</v>
      </c>
      <c r="CD584" s="207">
        <f>-IF(CD$2&lt;=$B584,0,(MIN($C584*$D$258,$C584-SUM($F584:CC584))))</f>
        <v>0</v>
      </c>
      <c r="CE584" s="207">
        <f>-IF(CE$2&lt;=$B584,0,(MIN($C584*$D$258,$C584-SUM($F584:CD584))))</f>
        <v>0</v>
      </c>
      <c r="CF584" s="207">
        <f>-IF(CF$2&lt;=$B584,0,(MIN($C584*$D$258,$C584-SUM($F584:CE584))))</f>
        <v>0</v>
      </c>
      <c r="CG584" s="207">
        <f>-IF(CG$2&lt;=$B584,0,(MIN($C584*$D$258,$C584-SUM($F584:CF584))))</f>
        <v>0</v>
      </c>
      <c r="CH584" s="207">
        <f>-IF(CH$2&lt;=$B584,0,(MIN($C584*$D$258,$C584-SUM($F584:CG584))))</f>
        <v>0</v>
      </c>
      <c r="CI584" s="207">
        <f>-IF(CI$2&lt;=$B584,0,(MIN($C584*$D$258,$C584-SUM($F584:CH584))))</f>
        <v>0</v>
      </c>
      <c r="CJ584" s="207">
        <f>-IF(CJ$2&lt;=$B584,0,(MIN($C584*$D$258,$C584-SUM($F584:CI584))))</f>
        <v>0</v>
      </c>
      <c r="CK584" s="207">
        <f>-IF(CK$2&lt;=$B584,0,(MIN($C584*$D$258,$C584-SUM($F584:CJ584))))</f>
        <v>0</v>
      </c>
      <c r="CL584" s="207">
        <f>-IF(CL$2&lt;=$B584,0,(MIN($C584*$D$258,$C584-SUM($F584:CK584))))</f>
        <v>0</v>
      </c>
      <c r="CM584" s="207">
        <f>-IF(CM$2&lt;=$B584,0,(MIN($C584*$D$258,$C584-SUM($F584:CL584))))</f>
        <v>0</v>
      </c>
      <c r="CN584" s="207">
        <f>-IF(CN$2&lt;=$B584,0,(MIN($C584*$D$258,$C584-SUM($F584:CM584))))</f>
        <v>0</v>
      </c>
      <c r="CO584" s="207">
        <f>-IF(CO$2&lt;=$B584,0,(MIN($C584*$D$258,$C584-SUM($F584:CN584))))</f>
        <v>0</v>
      </c>
      <c r="CP584" s="207">
        <f>-IF(CP$2&lt;=$B584,0,(MIN($C584*$D$258,$C584-SUM($F584:CO584))))</f>
        <v>0</v>
      </c>
      <c r="CQ584" s="207">
        <f>-IF(CQ$2&lt;=$B584,0,(MIN($C584*$D$258,$C584-SUM($F584:CP584))))</f>
        <v>0</v>
      </c>
      <c r="CR584" s="207">
        <f>-IF(CR$2&lt;=$B584,0,(MIN($C584*$D$258,$C584-SUM($F584:CQ584))))</f>
        <v>0</v>
      </c>
      <c r="CS584" s="207">
        <f>-IF(CS$2&lt;=$B584,0,(MIN($C584*$D$258,$C584-SUM($F584:CR584))))</f>
        <v>0</v>
      </c>
      <c r="CT584" s="207">
        <f>-IF(CT$2&lt;=$B584,0,(MIN($C584*$D$258,$C584-SUM($F584:CS584))))</f>
        <v>0</v>
      </c>
      <c r="CU584" s="207">
        <f>-IF(CU$2&lt;=$B584,0,(MIN($C584*$D$258,$C584-SUM($F584:CT584))))</f>
        <v>0</v>
      </c>
      <c r="CV584" s="207">
        <f>-IF(CV$2&lt;=$B584,0,(MIN($C584*$D$258,$C584-SUM($F584:CU584))))</f>
        <v>0</v>
      </c>
      <c r="CW584" s="207">
        <f>-IF(CW$2&lt;=$B584,0,(MIN($C584*$D$258,$C584-SUM($F584:CV584))))</f>
        <v>0</v>
      </c>
      <c r="CX584" s="207">
        <f>-IF(CX$2&lt;=$B584,0,(MIN($C584*$D$258,$C584-SUM($F584:CW584))))</f>
        <v>0</v>
      </c>
      <c r="CY584" s="207">
        <f>-IF(CY$2&lt;=$B584,0,(MIN($C584*$D$258,$C584-SUM($F584:CX584))))</f>
        <v>0</v>
      </c>
      <c r="CZ584" s="207">
        <f>-IF(CZ$2&lt;=$B584,0,(MIN($C584*$D$258,$C584-SUM($F584:CY584))))</f>
        <v>0</v>
      </c>
      <c r="DA584" s="207">
        <f>-IF(DA$2&lt;=$B584,0,(MIN($C584*$D$258,$C584-SUM($F584:CZ584))))</f>
        <v>0</v>
      </c>
      <c r="DB584" s="207">
        <f>-IF(DB$2&lt;=$B584,0,(MIN($C584*$D$258,$C584-SUM($F584:DA584))))</f>
        <v>0</v>
      </c>
      <c r="DC584" s="207">
        <f>-IF(DC$2&lt;=$B584,0,(MIN($C584*$D$258,$C584-SUM($F584:DB584))))</f>
        <v>0</v>
      </c>
      <c r="DD584" s="207">
        <f>-IF(DD$2&lt;=$B584,0,(MIN($C584*$D$258,$C584-SUM($F584:DC584))))</f>
        <v>0</v>
      </c>
      <c r="DE584" s="207">
        <f>-IF(DE$2&lt;=$B584,0,(MIN($C584*$D$258,$C584-SUM($F584:DD584))))</f>
        <v>0</v>
      </c>
      <c r="DF584" s="207">
        <f>-IF(DF$2&lt;=$B584,0,(MIN($C584*$D$258,$C584-SUM($F584:DE584))))</f>
        <v>0</v>
      </c>
      <c r="DG584" s="207">
        <f>-IF(DG$2&lt;=$B584,0,(MIN($C584*$D$258,$C584-SUM($F584:DF584))))</f>
        <v>0</v>
      </c>
      <c r="DH584" s="207">
        <f>-IF(DH$2&lt;=$B584,0,(MIN($C584*$D$258,$C584-SUM($F584:DG584))))</f>
        <v>0</v>
      </c>
      <c r="DI584" s="207">
        <f>-IF(DI$2&lt;=$B584,0,(MIN($C584*$D$258,$C584-SUM($F584:DH584))))</f>
        <v>0</v>
      </c>
      <c r="DJ584" s="207">
        <f>-IF(DJ$2&lt;=$B584,0,(MIN($C584*$D$258,$C584-SUM($F584:DI584))))</f>
        <v>0</v>
      </c>
      <c r="DK584" s="207">
        <f>-IF(DK$2&lt;=$B584,0,(MIN($C584*$D$258,$C584-SUM($F584:DJ584))))</f>
        <v>0</v>
      </c>
      <c r="DL584" s="207">
        <f>-IF(DL$2&lt;=$B584,0,(MIN($C584*$D$258,$C584-SUM($F584:DK584))))</f>
        <v>0</v>
      </c>
      <c r="DM584" s="207">
        <f>-IF(DM$2&lt;=$B584,0,(MIN($C584*$D$258,$C584-SUM($F584:DL584))))</f>
        <v>0</v>
      </c>
      <c r="DN584" s="207">
        <f>-IF(DN$2&lt;=$B584,0,(MIN($C584*$D$258,$C584-SUM($F584:DM584))))</f>
        <v>0</v>
      </c>
      <c r="DO584" s="207">
        <f>-IF(DO$2&lt;=$B584,0,(MIN($C584*$D$258,$C584-SUM($F584:DN584))))</f>
        <v>0</v>
      </c>
      <c r="DP584" s="207">
        <f>-IF(DP$2&lt;=$B584,0,(MIN($C584*$D$258,$C584-SUM($F584:DO584))))</f>
        <v>0</v>
      </c>
      <c r="DQ584" s="207">
        <f>-IF(DQ$2&lt;=$B584,0,(MIN($C584*$D$258,$C584-SUM($F584:DP584))))</f>
        <v>0</v>
      </c>
      <c r="DR584" s="207">
        <f>-IF(DR$2&lt;=$B584,0,(MIN($C584*$D$258,$C584-SUM($F584:DQ584))))</f>
        <v>0</v>
      </c>
      <c r="DS584" s="207">
        <f>-IF(DS$2&lt;=$B584,0,(MIN($C584*$D$258,$C584-SUM($F584:DR584))))</f>
        <v>0</v>
      </c>
      <c r="DT584" s="207">
        <f>-IF(DT$2&lt;=$B584,0,(MIN($C584*$D$258,$C584-SUM($F584:DS584))))</f>
        <v>0</v>
      </c>
      <c r="DU584" s="207">
        <f>-IF(DU$2&lt;=$B584,0,(MIN($C584*$D$258,$C584-SUM($F584:DT584))))</f>
        <v>0</v>
      </c>
      <c r="DV584" s="207">
        <f>-IF(DV$2&lt;=$B584,0,(MIN($C584*$D$258,$C584-SUM($F584:DU584))))</f>
        <v>0</v>
      </c>
      <c r="DW584" s="207">
        <f>-IF(DW$2&lt;=$B584,0,(MIN($C584*$D$258,$C584-SUM($F584:DV584))))</f>
        <v>0</v>
      </c>
      <c r="DX584" s="207">
        <f>-IF(DX$2&lt;=$B584,0,(MIN($C584*$D$258,$C584-SUM($F584:DW584))))</f>
        <v>0</v>
      </c>
      <c r="DY584" s="207">
        <f>-IF(DY$2&lt;=$B584,0,(MIN($C584*$D$258,$C584-SUM($F584:DX584))))</f>
        <v>0</v>
      </c>
      <c r="DZ584" s="207">
        <f>-IF(DZ$2&lt;=$B584,0,(MIN($C584*$D$258,$C584-SUM($F584:DY584))))</f>
        <v>0</v>
      </c>
      <c r="EA584" s="207">
        <f>-IF(EA$2&lt;=$B584,0,(MIN($C584*$D$258,$C584-SUM($F584:DZ584))))</f>
        <v>0</v>
      </c>
      <c r="EB584" s="207">
        <f>-IF(EB$2&lt;=$B584,0,(MIN($C584*$D$258,$C584-SUM($F584:EA584))))</f>
        <v>0</v>
      </c>
      <c r="EC584" s="207">
        <f>-IF(EC$2&lt;=$B584,0,(MIN($C584*$D$258,$C584-SUM($F584:EB584))))</f>
        <v>0</v>
      </c>
      <c r="ED584" s="207">
        <f>-IF(ED$2&lt;=$B584,0,(MIN($C584*$D$258,$C584-SUM($F584:EC584))))</f>
        <v>0</v>
      </c>
      <c r="EE584" s="207">
        <f>-IF(EE$2&lt;=$B584,0,(MIN($C584*$D$258,$C584-SUM($F584:ED584))))</f>
        <v>0</v>
      </c>
      <c r="EF584" s="207">
        <f>-IF(EF$2&lt;=$B584,0,(MIN($C584*$D$258,$C584-SUM($F584:EE584))))</f>
        <v>0</v>
      </c>
      <c r="EG584" s="207">
        <f>-IF(EG$2&lt;=$B584,0,(MIN($C584*$D$258,$C584-SUM($F584:EF584))))</f>
        <v>0</v>
      </c>
      <c r="EH584" s="207">
        <f>-IF(EH$2&lt;=$B584,0,(MIN($C584*$D$258,$C584-SUM($F584:EG584))))</f>
        <v>0</v>
      </c>
      <c r="EI584" s="207">
        <f>-IF(EI$2&lt;=$B584,0,(MIN($C584*$D$258,$C584-SUM($F584:EH584))))</f>
        <v>0</v>
      </c>
      <c r="EJ584" s="207">
        <f>-IF(EJ$2&lt;=$B584,0,(MIN($C584*$D$258,$C584-SUM($F584:EI584))))</f>
        <v>0</v>
      </c>
      <c r="EK584" s="207">
        <f>-IF(EK$2&lt;=$B584,0,(MIN($C584*$D$258,$C584-SUM($F584:EJ584))))</f>
        <v>0</v>
      </c>
      <c r="EL584" s="207">
        <f>-IF(EL$2&lt;=$B584,0,(MIN($C584*$D$258,$C584-SUM($F584:EK584))))</f>
        <v>0</v>
      </c>
      <c r="EM584" s="207">
        <f>-IF(EM$2&lt;=$B584,0,(MIN($C584*$D$258,$C584-SUM($F584:EL584))))</f>
        <v>0</v>
      </c>
      <c r="EN584" s="207">
        <f>-IF(EN$2&lt;=$B584,0,(MIN($C584*$D$258,$C584-SUM($F584:EM584))))</f>
        <v>0</v>
      </c>
      <c r="EO584" s="207">
        <f>-IF(EO$2&lt;=$B584,0,(MIN($C584*$D$258,$C584-SUM($F584:EN584))))</f>
        <v>0</v>
      </c>
      <c r="EP584" s="207">
        <f>-IF(EP$2&lt;=$B584,0,(MIN($C584*$D$258,$C584-SUM($F584:EO584))))</f>
        <v>0</v>
      </c>
      <c r="EQ584" s="207">
        <f>-IF(EQ$2&lt;=$B584,0,(MIN($C584*$D$258,$C584-SUM($F584:EP584))))</f>
        <v>0</v>
      </c>
      <c r="ER584" s="207">
        <f>-IF(ER$2&lt;=$B584,0,(MIN($C584*$D$258,$C584-SUM($F584:EQ584))))</f>
        <v>0</v>
      </c>
      <c r="ES584" s="207">
        <f>-IF(ES$2&lt;=$B584,0,(MIN($C584*$D$258,$C584-SUM($F584:ER584))))</f>
        <v>0</v>
      </c>
      <c r="ET584" s="207">
        <f>-IF(ET$2&lt;=$B584,0,(MIN($C584*$D$258,$C584-SUM($F584:ES584))))</f>
        <v>0</v>
      </c>
      <c r="EU584" s="207">
        <f>-IF(EU$2&lt;=$B584,0,(MIN($C584*$D$258,$C584-SUM($F584:ET584))))</f>
        <v>0</v>
      </c>
      <c r="EV584" s="207">
        <f>-IF(EV$2&lt;=$B584,0,(MIN($C584*$D$258,$C584-SUM($F584:EU584))))</f>
        <v>0</v>
      </c>
      <c r="EW584" s="207">
        <f>-IF(EW$2&lt;=$B584,0,(MIN($C584*$D$258,$C584-SUM($F584:EV584))))</f>
        <v>0</v>
      </c>
      <c r="EX584" s="207">
        <f>-IF(EX$2&lt;=$B584,0,(MIN($C584*$D$258,$C584-SUM($F584:EW584))))</f>
        <v>0</v>
      </c>
      <c r="EY584" s="207">
        <f>-IF(EY$2&lt;=$B584,0,(MIN($C584*$D$258,$C584-SUM($F584:EX584))))</f>
        <v>0</v>
      </c>
      <c r="EZ584" s="207">
        <f>-IF(EZ$2&lt;=$B584,0,(MIN($C584*$D$258,$C584-SUM($F584:EY584))))</f>
        <v>0</v>
      </c>
      <c r="FA584" s="207">
        <f>-IF(FA$2&lt;=$B584,0,(MIN($C584*$D$258,$C584-SUM($F584:EZ584))))</f>
        <v>0</v>
      </c>
      <c r="FB584" s="207">
        <f>-IF(FB$2&lt;=$B584,0,(MIN($C584*$D$258,$C584-SUM($F584:FA584))))</f>
        <v>0</v>
      </c>
      <c r="FC584" s="207">
        <f>-IF(FC$2&lt;=$B584,0,(MIN($C584*$D$258,$C584-SUM($F584:FB584))))</f>
        <v>0</v>
      </c>
      <c r="FD584" s="207">
        <f>-IF(FD$2&lt;=$B584,0,(MIN($C584*$D$258,$C584-SUM($F584:FC584))))</f>
        <v>0</v>
      </c>
      <c r="FE584" s="207">
        <f>-IF(FE$2&lt;=$B584,0,(MIN($C584*$D$258,$C584-SUM($F584:FD584))))</f>
        <v>0</v>
      </c>
      <c r="FF584" s="207">
        <f>-IF(FF$2&lt;=$B584,0,(MIN($C584*$D$258,$C584-SUM($F584:FE584))))</f>
        <v>0</v>
      </c>
      <c r="FG584" s="207">
        <f>-IF(FG$2&lt;=$B584,0,(MIN($C584*$D$258,$C584-SUM($F584:FF584))))</f>
        <v>0</v>
      </c>
      <c r="FH584" s="207">
        <f>-IF(FH$2&lt;=$B584,0,(MIN($C584*$D$258,$C584-SUM($F584:FG584))))</f>
        <v>0</v>
      </c>
      <c r="FI584" s="207">
        <f>-IF(FI$2&lt;=$B584,0,(MIN($C584*$D$258,$C584-SUM($F584:FH584))))</f>
        <v>0</v>
      </c>
      <c r="FJ584" s="207">
        <f>-IF(FJ$2&lt;=$B584,0,(MIN($C584*$D$258,$C584-SUM($F584:FI584))))</f>
        <v>0</v>
      </c>
      <c r="FK584" s="207">
        <f>-IF(FK$2&lt;=$B584,0,(MIN($C584*$D$258,$C584-SUM($F584:FJ584))))</f>
        <v>0</v>
      </c>
      <c r="FL584" s="207">
        <f>-IF(FL$2&lt;=$B584,0,(MIN($C584*$D$258,$C584-SUM($F584:FK584))))</f>
        <v>0</v>
      </c>
      <c r="FM584" s="207">
        <f>-IF(FM$2&lt;=$B584,0,(MIN($C584*$D$258,$C584-SUM($F584:FL584))))</f>
        <v>0</v>
      </c>
      <c r="FN584" s="207">
        <f>-IF(FN$2&lt;=$B584,0,(MIN($C584*$D$258,$C584-SUM($F584:FM584))))</f>
        <v>0</v>
      </c>
      <c r="FO584" s="207">
        <f>-IF(FO$2&lt;=$B584,0,(MIN($C584*$D$258,$C584-SUM($F584:FN584))))</f>
        <v>0</v>
      </c>
      <c r="FP584" s="207">
        <f>-IF(FP$2&lt;=$B584,0,(MIN($C584*$D$258,$C584-SUM($F584:FO584))))</f>
        <v>0</v>
      </c>
      <c r="FQ584" s="207">
        <f>-IF(FQ$2&lt;=$B584,0,(MIN($C584*$D$258,$C584-SUM($F584:FP584))))</f>
        <v>0</v>
      </c>
      <c r="FR584" s="207">
        <f>-IF(FR$2&lt;=$B584,0,(MIN($C584*$D$258,$C584-SUM($F584:FQ584))))</f>
        <v>0</v>
      </c>
      <c r="FS584" s="207">
        <f>-IF(FS$2&lt;=$B584,0,(MIN($C584*$D$258,$C584-SUM($F584:FR584))))</f>
        <v>0</v>
      </c>
      <c r="FT584" s="207">
        <f>-IF(FT$2&lt;=$B584,0,(MIN($C584*$D$258,$C584-SUM($F584:FS584))))</f>
        <v>0</v>
      </c>
      <c r="FU584" s="207">
        <f>-IF(FU$2&lt;=$B584,0,(MIN($C584*$D$258,$C584-SUM($F584:FT584))))</f>
        <v>0</v>
      </c>
      <c r="FV584" s="207">
        <f>-IF(FV$2&lt;=$B584,0,(MIN($C584*$D$258,$C584-SUM($F584:FU584))))</f>
        <v>0</v>
      </c>
      <c r="FW584" s="207">
        <f>-IF(FW$2&lt;=$B584,0,(MIN($C584*$D$258,$C584-SUM($F584:FV584))))</f>
        <v>0</v>
      </c>
      <c r="FX584" s="207">
        <f>-IF(FX$2&lt;=$B584,0,(MIN($C584*$D$258,$C584-SUM($F584:FW584))))</f>
        <v>0</v>
      </c>
      <c r="FY584" s="207">
        <f>-IF(FY$2&lt;=$B584,0,(MIN($C584*$D$258,$C584-SUM($F584:FX584))))</f>
        <v>0</v>
      </c>
      <c r="FZ584" s="207">
        <f>-IF(FZ$2&lt;=$B584,0,(MIN($C584*$D$258,$C584-SUM($F584:FY584))))</f>
        <v>0</v>
      </c>
      <c r="GA584" s="207">
        <f>-IF(GA$2&lt;=$B584,0,(MIN($C584*$D$258,$C584-SUM($F584:FZ584))))</f>
        <v>0</v>
      </c>
      <c r="GB584" s="207">
        <f>-IF(GB$2&lt;=$B584,0,(MIN($C584*$D$258,$C584-SUM($F584:GA584))))</f>
        <v>0</v>
      </c>
      <c r="GC584" s="207">
        <f>-IF(GC$2&lt;=$B584,0,(MIN($C584*$D$258,$C584-SUM($F584:GB584))))</f>
        <v>0</v>
      </c>
      <c r="GD584" s="207">
        <f>-IF(GD$2&lt;=$B584,0,(MIN($C584*$D$258,$C584-SUM($F584:GC584))))</f>
        <v>0</v>
      </c>
      <c r="GE584" s="207">
        <f>-IF(GE$2&lt;=$B584,0,(MIN($C584*$D$258,$C584-SUM($F584:GD584))))</f>
        <v>0</v>
      </c>
      <c r="GF584" s="207">
        <f>-IF(GF$2&lt;=$B584,0,(MIN($C584*$D$258,$C584-SUM($F584:GE584))))</f>
        <v>0</v>
      </c>
      <c r="GG584" s="207">
        <f>-IF(GG$2&lt;=$B584,0,(MIN($C584*$D$258,$C584-SUM($F584:GF584))))</f>
        <v>0</v>
      </c>
      <c r="GH584" s="207">
        <f>-IF(GH$2&lt;=$B584,0,(MIN($C584*$D$258,$C584-SUM($F584:GG584))))</f>
        <v>0</v>
      </c>
      <c r="GI584" s="207">
        <f>-IF(GI$2&lt;=$B584,0,(MIN($C584*$D$258,$C584-SUM($F584:GH584))))</f>
        <v>0</v>
      </c>
      <c r="GJ584" s="207">
        <f>-IF(GJ$2&lt;=$B584,0,(MIN($C584*$D$258,$C584-SUM($F584:GI584))))</f>
        <v>0</v>
      </c>
      <c r="GK584" s="207">
        <f>-IF(GK$2&lt;=$B584,0,(MIN($C584*$D$258,$C584-SUM($F584:GJ584))))</f>
        <v>0</v>
      </c>
      <c r="GL584" s="207">
        <f>-IF(GL$2&lt;=$B584,0,(MIN($C584*$D$258,$C584-SUM($F584:GK584))))</f>
        <v>0</v>
      </c>
      <c r="GM584" s="207">
        <f>-IF(GM$2&lt;=$B584,0,(MIN($C584*$D$258,$C584-SUM($F584:GL584))))</f>
        <v>0</v>
      </c>
      <c r="GN584" s="207">
        <f>-IF(GN$2&lt;=$B584,0,(MIN($C584*$D$258,$C584-SUM($F584:GM584))))</f>
        <v>0</v>
      </c>
      <c r="GO584" s="207">
        <f>-IF(GO$2&lt;=$B584,0,(MIN($C584*$D$258,$C584-SUM($F584:GN584))))</f>
        <v>0</v>
      </c>
      <c r="GP584" s="207">
        <f>-IF(GP$2&lt;=$B584,0,(MIN($C584*$D$258,$C584-SUM($F584:GO584))))</f>
        <v>0</v>
      </c>
      <c r="GQ584" s="207">
        <f>-IF(GQ$2&lt;=$B584,0,(MIN($C584*$D$258,$C584-SUM($F584:GP584))))</f>
        <v>0</v>
      </c>
      <c r="GR584" s="207">
        <f>-IF(GR$2&lt;=$B584,0,(MIN($C584*$D$258,$C584-SUM($F584:GQ584))))</f>
        <v>0</v>
      </c>
      <c r="GS584" s="207">
        <f>-IF(GS$2&lt;=$B584,0,(MIN($C584*$D$258,$C584-SUM($F584:GR584))))</f>
        <v>0</v>
      </c>
      <c r="GT584" s="207">
        <f>-IF(GT$2&lt;=$B584,0,(MIN($C584*$D$258,$C584-SUM($F584:GS584))))</f>
        <v>0</v>
      </c>
      <c r="GU584" s="207">
        <f>-IF(GU$2&lt;=$B584,0,(MIN($C584*$D$258,$C584-SUM($F584:GT584))))</f>
        <v>0</v>
      </c>
      <c r="GV584" s="207">
        <f>-IF(GV$2&lt;=$B584,0,(MIN($C584*$D$258,$C584-SUM($F584:GU584))))</f>
        <v>0</v>
      </c>
      <c r="GW584" s="207">
        <f>-IF(GW$2&lt;=$B584,0,(MIN($C584*$D$258,$C584-SUM($F584:GV584))))</f>
        <v>0</v>
      </c>
      <c r="GX584" s="207">
        <f>-IF(GX$2&lt;=$B584,0,(MIN($C584*$D$258,$C584-SUM($F584:GW584))))</f>
        <v>0</v>
      </c>
      <c r="GY584" s="207">
        <f>-IF(GY$2&lt;=$B584,0,(MIN($C584*$D$258,$C584-SUM($F584:GX584))))</f>
        <v>0</v>
      </c>
      <c r="GZ584" s="207">
        <f>-IF(GZ$2&lt;=$B584,0,(MIN($C584*$D$258,$C584-SUM($F584:GY584))))</f>
        <v>0</v>
      </c>
      <c r="HA584" s="207">
        <f>-IF(HA$2&lt;=$B584,0,(MIN($C584*$D$258,$C584-SUM($F584:GZ584))))</f>
        <v>0</v>
      </c>
      <c r="HB584" s="207">
        <f>-IF(HB$2&lt;=$B584,0,(MIN($C584*$D$258,$C584-SUM($F584:HA584))))</f>
        <v>0</v>
      </c>
      <c r="HC584" s="207">
        <f>-IF(HC$2&lt;=$B584,0,(MIN($C584*$D$258,$C584-SUM($F584:HB584))))</f>
        <v>0</v>
      </c>
      <c r="HD584" s="207">
        <f>-IF(HD$2&lt;=$B584,0,(MIN($C584*$D$258,$C584-SUM($F584:HC584))))</f>
        <v>0</v>
      </c>
      <c r="HE584" s="207">
        <f>-IF(HE$2&lt;=$B584,0,(MIN($C584*$D$258,$C584-SUM($F584:HD584))))</f>
        <v>0</v>
      </c>
      <c r="HF584" s="207">
        <f>-IF(HF$2&lt;=$B584,0,(MIN($C584*$D$258,$C584-SUM($F584:HE584))))</f>
        <v>0</v>
      </c>
      <c r="HG584" s="207">
        <f>-IF(HG$2&lt;=$B584,0,(MIN($C584*$D$258,$C584-SUM($F584:HF584))))</f>
        <v>0</v>
      </c>
      <c r="HH584" s="207">
        <f>-IF(HH$2&lt;=$B584,0,(MIN($C584*$D$258,$C584-SUM($F584:HG584))))</f>
        <v>0</v>
      </c>
      <c r="HI584" s="207">
        <f>-IF(HI$2&lt;=$B584,0,(MIN($C584*$D$258,$C584-SUM($F584:HH584))))</f>
        <v>0</v>
      </c>
      <c r="HJ584" s="207">
        <f>-IF(HJ$2&lt;=$B584,0,(MIN($C584*$D$258,$C584-SUM($F584:HI584))))</f>
        <v>0</v>
      </c>
      <c r="HK584" s="207">
        <f>-IF(HK$2&lt;=$B584,0,(MIN($C584*$D$258,$C584-SUM($F584:HJ584))))</f>
        <v>0</v>
      </c>
      <c r="HL584" s="207">
        <f>-IF(HL$2&lt;=$B584,0,(MIN($C584*$D$258,$C584-SUM($F584:HK584))))</f>
        <v>0</v>
      </c>
      <c r="HM584" s="207">
        <f>-IF(HM$2&lt;=$B584,0,(MIN($C584*$D$258,$C584-SUM($F584:HL584))))</f>
        <v>0</v>
      </c>
      <c r="HN584" s="207">
        <f>-IF(HN$2&lt;=$B584,0,(MIN($C584*$D$258,$C584-SUM($F584:HM584))))</f>
        <v>0</v>
      </c>
      <c r="HO584" s="207">
        <f>-IF(HO$2&lt;=$B584,0,(MIN($C584*$D$258,$C584-SUM($F584:HN584))))</f>
        <v>0</v>
      </c>
      <c r="HP584" s="207">
        <f>-IF(HP$2&lt;=$B584,0,(MIN($C584*$D$258,$C584-SUM($F584:HO584))))</f>
        <v>0</v>
      </c>
      <c r="HQ584" s="207">
        <f>-IF(HQ$2&lt;=$B584,0,(MIN($C584*$D$258,$C584-SUM($F584:HP584))))</f>
        <v>0</v>
      </c>
      <c r="HR584" s="207">
        <f>-IF(HR$2&lt;=$B584,0,(MIN($C584*$D$258,$C584-SUM($F584:HQ584))))</f>
        <v>0</v>
      </c>
      <c r="HS584" s="207">
        <f>-IF(HS$2&lt;=$B584,0,(MIN($C584*$D$258,$C584-SUM($F584:HR584))))</f>
        <v>0</v>
      </c>
      <c r="HT584" s="207">
        <f>-IF(HT$2&lt;=$B584,0,(MIN($C584*$D$258,$C584-SUM($F584:HS584))))</f>
        <v>0</v>
      </c>
      <c r="HU584" s="207">
        <f>-IF(HU$2&lt;=$B584,0,(MIN($C584*$D$258,$C584-SUM($F584:HT584))))</f>
        <v>0</v>
      </c>
      <c r="HV584" s="207">
        <f>-IF(HV$2&lt;=$B584,0,(MIN($C584*$D$258,$C584-SUM($F584:HU584))))</f>
        <v>0</v>
      </c>
      <c r="HW584" s="207">
        <f>-IF(HW$2&lt;=$B584,0,(MIN($C584*$D$258,$C584-SUM($F584:HV584))))</f>
        <v>0</v>
      </c>
      <c r="HX584" s="207">
        <f>-IF(HX$2&lt;=$B584,0,(MIN($C584*$D$258,$C584-SUM($F584:HW584))))</f>
        <v>0</v>
      </c>
      <c r="HY584" s="207">
        <f>-IF(HY$2&lt;=$B584,0,(MIN($C584*$D$258,$C584-SUM($F584:HX584))))</f>
        <v>0</v>
      </c>
      <c r="HZ584" s="207">
        <f>-IF(HZ$2&lt;=$B584,0,(MIN($C584*$D$258,$C584-SUM($F584:HY584))))</f>
        <v>0</v>
      </c>
      <c r="IA584" s="207">
        <f>-IF(IA$2&lt;=$B584,0,(MIN($C584*$D$258,$C584-SUM($F584:HZ584))))</f>
        <v>0</v>
      </c>
      <c r="IB584" s="207">
        <f>-IF(IB$2&lt;=$B584,0,(MIN($C584*$D$258,$C584-SUM($F584:IA584))))</f>
        <v>0</v>
      </c>
      <c r="IC584" s="207">
        <f>-IF(IC$2&lt;=$B584,0,(MIN($C584*$D$258,$C584-SUM($F584:IB584))))</f>
        <v>0</v>
      </c>
      <c r="ID584" s="207">
        <f>-IF(ID$2&lt;=$B584,0,(MIN($C584*$D$258,$C584-SUM($F584:IC584))))</f>
        <v>0</v>
      </c>
      <c r="IE584" s="207">
        <f>-IF(IE$2&lt;=$B584,0,(MIN($C584*$D$258,$C584-SUM($F584:ID584))))</f>
        <v>0</v>
      </c>
      <c r="IF584" s="207">
        <f>-IF(IF$2&lt;=$B584,0,(MIN($C584*$D$258,$C584-SUM($F584:IE584))))</f>
        <v>0</v>
      </c>
      <c r="IG584" s="207">
        <f>-IF(IG$2&lt;=$B584,0,(MIN($C584*$D$258,$C584-SUM($F584:IF584))))</f>
        <v>0</v>
      </c>
      <c r="IH584" s="207">
        <f>-IF(IH$2&lt;=$B584,0,(MIN($C584*$D$258,$C584-SUM($F584:IG584))))</f>
        <v>0</v>
      </c>
      <c r="II584" s="207">
        <f>-IF(II$2&lt;=$B584,0,(MIN($C584*$D$258,$C584-SUM($F584:IH584))))</f>
        <v>0</v>
      </c>
      <c r="IJ584" s="207">
        <f>-IF(IJ$2&lt;=$B584,0,(MIN($C584*$D$258,$C584-SUM($F584:II584))))</f>
        <v>0</v>
      </c>
      <c r="IK584" s="207">
        <f>-IF(IK$2&lt;=$B584,0,(MIN($C584*$D$258,$C584-SUM($F584:IJ584))))</f>
        <v>0</v>
      </c>
      <c r="IL584" s="207">
        <f>-IF(IL$2&lt;=$B584,0,(MIN($C584*$D$258,$C584-SUM($F584:IK584))))</f>
        <v>0</v>
      </c>
      <c r="IM584" s="207">
        <f>-IF(IM$2&lt;=$B584,0,(MIN($C584*$D$258,$C584-SUM($F584:IL584))))</f>
        <v>0</v>
      </c>
      <c r="IN584" s="207">
        <f>-IF(IN$2&lt;=$B584,0,(MIN($C584*$D$258,$C584-SUM($F584:IM584))))</f>
        <v>0</v>
      </c>
      <c r="IO584" s="207">
        <f>-IF(IO$2&lt;=$B584,0,(MIN($C584*$D$258,$C584-SUM($F584:IN584))))</f>
        <v>0</v>
      </c>
      <c r="IP584" s="207">
        <f>-IF(IP$2&lt;=$B584,0,(MIN($C584*$D$258,$C584-SUM($F584:IO584))))</f>
        <v>0</v>
      </c>
      <c r="IQ584" s="207">
        <f>-IF(IQ$2&lt;=$B584,0,(MIN($C584*$D$258,$C584-SUM($F584:IP584))))</f>
        <v>0</v>
      </c>
      <c r="IR584" s="207">
        <f>-IF(IR$2&lt;=$B584,0,(MIN($C584*$D$258,$C584-SUM($F584:IQ584))))</f>
        <v>0</v>
      </c>
      <c r="IS584" s="207">
        <f>-IF(IS$2&lt;=$B584,0,(MIN($C584*$D$258,$C584-SUM($F584:IR584))))</f>
        <v>0</v>
      </c>
      <c r="IT584" s="207">
        <f>-IF(IT$2&lt;=$B584,0,(MIN($C584*$D$258,$C584-SUM($F584:IS584))))</f>
        <v>0</v>
      </c>
      <c r="IU584" s="207">
        <f>-IF(IU$2&lt;=$B584,0,(MIN($C584*$D$258,$C584-SUM($F584:IT584))))</f>
        <v>0</v>
      </c>
      <c r="IV584" s="207">
        <f>-IF(IV$2&lt;=$B584,0,(MIN($C584*$D$258,$C584-SUM($F584:IU584))))</f>
        <v>0</v>
      </c>
      <c r="IW584" s="207">
        <f>-IF(IW$2&lt;=$B584,0,(MIN($C584*$D$258,$C584-SUM($F584:IV584))))</f>
        <v>0</v>
      </c>
      <c r="IX584" s="207">
        <f>-IF(IX$2&lt;=$B584,0,(MIN($C584*$D$258,$C584-SUM($F584:IW584))))</f>
        <v>0</v>
      </c>
      <c r="IY584" s="207">
        <f>-IF(IY$2&lt;=$B584,0,(MIN($C584*$D$258,$C584-SUM($F584:IX584))))</f>
        <v>0</v>
      </c>
      <c r="IZ584" s="207">
        <f>-IF(IZ$2&lt;=$B584,0,(MIN($C584*$D$258,$C584-SUM($F584:IY584))))</f>
        <v>0</v>
      </c>
      <c r="JA584" s="207">
        <f>-IF(JA$2&lt;=$B584,0,(MIN($C584*$D$258,$C584-SUM($F584:IZ584))))</f>
        <v>0</v>
      </c>
      <c r="JB584" s="207">
        <f>-IF(JB$2&lt;=$B584,0,(MIN($C584*$D$258,$C584-SUM($F584:JA584))))</f>
        <v>0</v>
      </c>
      <c r="JC584" s="207">
        <f>-IF(JC$2&lt;=$B584,0,(MIN($C584*$D$258,$C584-SUM($F584:JB584))))</f>
        <v>0</v>
      </c>
      <c r="JD584" s="207">
        <f>-IF(JD$2&lt;=$B584,0,(MIN($C584*$D$258,$C584-SUM($F584:JC584))))</f>
        <v>0</v>
      </c>
      <c r="JE584" s="207">
        <f>-IF(JE$2&lt;=$B584,0,(MIN($C584*$D$258,$C584-SUM($F584:JD584))))</f>
        <v>0</v>
      </c>
      <c r="JF584" s="207">
        <f>-IF(JF$2&lt;=$B584,0,(MIN($C584*$D$258,$C584-SUM($F584:JE584))))</f>
        <v>0</v>
      </c>
      <c r="JG584" s="207">
        <f>-IF(JG$2&lt;=$B584,0,(MIN($C584*$D$258,$C584-SUM($F584:JF584))))</f>
        <v>0</v>
      </c>
      <c r="JH584" s="207">
        <f>-IF(JH$2&lt;=$B584,0,(MIN($C584*$D$258,$C584-SUM($F584:JG584))))</f>
        <v>0</v>
      </c>
      <c r="JI584" s="207">
        <f>-IF(JI$2&lt;=$B584,0,(MIN($C584*$D$258,$C584-SUM($F584:JH584))))</f>
        <v>0</v>
      </c>
      <c r="JJ584" s="207">
        <f>-IF(JJ$2&lt;=$B584,0,(MIN($C584*$D$258,$C584-SUM($F584:JI584))))</f>
        <v>0</v>
      </c>
      <c r="JK584" s="207">
        <f>-IF(JK$2&lt;=$B584,0,(MIN($C584*$D$258,$C584-SUM($F584:JJ584))))</f>
        <v>0</v>
      </c>
      <c r="JL584" s="207">
        <f>-IF(JL$2&lt;=$B584,0,(MIN($C584*$D$258,$C584-SUM($F584:JK584))))</f>
        <v>0</v>
      </c>
      <c r="JM584" s="207">
        <f>-IF(JM$2&lt;=$B584,0,(MIN($C584*$D$258,$C584-SUM($F584:JL584))))</f>
        <v>0</v>
      </c>
      <c r="JN584" s="207">
        <f>-IF(JN$2&lt;=$B584,0,(MIN($C584*$D$258,$C584-SUM($F584:JM584))))</f>
        <v>0</v>
      </c>
      <c r="JO584" s="207">
        <f>-IF(JO$2&lt;=$B584,0,(MIN($C584*$D$258,$C584-SUM($F584:JN584))))</f>
        <v>0</v>
      </c>
      <c r="JP584" s="207">
        <f>-IF(JP$2&lt;=$B584,0,(MIN($C584*$D$258,$C584-SUM($F584:JO584))))</f>
        <v>0</v>
      </c>
      <c r="JQ584" s="207">
        <f>-IF(JQ$2&lt;=$B584,0,(MIN($C584*$D$258,$C584-SUM($F584:JP584))))</f>
        <v>0</v>
      </c>
      <c r="JR584" s="207">
        <f>-IF(JR$2&lt;=$B584,0,(MIN($C584*$D$258,$C584-SUM($F584:JQ584))))</f>
        <v>0</v>
      </c>
      <c r="JS584" s="207">
        <f>-IF(JS$2&lt;=$B584,0,(MIN($C584*$D$258,$C584-SUM($F584:JR584))))</f>
        <v>0</v>
      </c>
      <c r="JT584" s="207">
        <f>-IF(JT$2&lt;=$B584,0,(MIN($C584*$D$258,$C584-SUM($F584:JS584))))</f>
        <v>0</v>
      </c>
      <c r="JU584" s="207">
        <f>-IF(JU$2&lt;=$B584,0,(MIN($C584*$D$258,$C584-SUM($F584:JT584))))</f>
        <v>0</v>
      </c>
      <c r="JV584" s="207">
        <f>-IF(JV$2&lt;=$B584,0,(MIN($C584*$D$258,$C584-SUM($F584:JU584))))</f>
        <v>0</v>
      </c>
      <c r="JW584" s="207">
        <f>-IF(JW$2&lt;=$B584,0,(MIN($C584*$D$258,$C584-SUM($F584:JV584))))</f>
        <v>0</v>
      </c>
      <c r="JX584" s="207">
        <f>-IF(JX$2&lt;=$B584,0,(MIN($C584*$D$258,$C584-SUM($F584:JW584))))</f>
        <v>0</v>
      </c>
      <c r="JY584" s="207">
        <f>-IF(JY$2&lt;=$B584,0,(MIN($C584*$D$258,$C584-SUM($F584:JX584))))</f>
        <v>0</v>
      </c>
      <c r="JZ584" s="207">
        <f>-IF(JZ$2&lt;=$B584,0,(MIN($C584*$D$258,$C584-SUM($F584:JY584))))</f>
        <v>0</v>
      </c>
      <c r="KA584" s="207">
        <f>-IF(KA$2&lt;=$B584,0,(MIN($C584*$D$258,$C584-SUM($F584:JZ584))))</f>
        <v>0</v>
      </c>
      <c r="KB584" s="207">
        <f>-IF(KB$2&lt;=$B584,0,(MIN($C584*$D$258,$C584-SUM($F584:KA584))))</f>
        <v>0</v>
      </c>
      <c r="KC584" s="207">
        <f>-IF(KC$2&lt;=$B584,0,(MIN($C584*$D$258,$C584-SUM($F584:KB584))))</f>
        <v>0</v>
      </c>
      <c r="KD584" s="207">
        <f>-IF(KD$2&lt;=$B584,0,(MIN($C584*$D$258,$C584-SUM($F584:KC584))))</f>
        <v>0</v>
      </c>
      <c r="KE584" s="207">
        <f>-IF(KE$2&lt;=$B584,0,(MIN($C584*$D$258,$C584-SUM($F584:KD584))))</f>
        <v>0</v>
      </c>
      <c r="KF584" s="207">
        <f>-IF(KF$2&lt;=$B584,0,(MIN($C584*$D$258,$C584-SUM($F584:KE584))))</f>
        <v>0</v>
      </c>
      <c r="KG584" s="207">
        <f>-IF(KG$2&lt;=$B584,0,(MIN($C584*$D$258,$C584-SUM($F584:KF584))))</f>
        <v>0</v>
      </c>
      <c r="KH584" s="207">
        <f>-IF(KH$2&lt;=$B584,0,(MIN($C584*$D$258,$C584-SUM($F584:KG584))))</f>
        <v>0</v>
      </c>
      <c r="KI584" s="207">
        <f>-IF(KI$2&lt;=$B584,0,(MIN($C584*$D$258,$C584-SUM($F584:KH584))))</f>
        <v>0</v>
      </c>
      <c r="KJ584" s="207">
        <f>-IF(KJ$2&lt;=$B584,0,(MIN($C584*$D$258,$C584-SUM($F584:KI584))))</f>
        <v>0</v>
      </c>
      <c r="KK584" s="207">
        <f>-IF(KK$2&lt;=$B584,0,(MIN($C584*$D$258,$C584-SUM($F584:KJ584))))</f>
        <v>0</v>
      </c>
      <c r="KL584" s="207">
        <f>-IF(KL$2&lt;=$B584,0,(MIN($C584*$D$258,$C584-SUM($F584:KK584))))</f>
        <v>0</v>
      </c>
      <c r="KM584" s="207">
        <f>-IF(KM$2&lt;=$B584,0,(MIN($C584*$D$258,$C584-SUM($F584:KL584))))</f>
        <v>0</v>
      </c>
      <c r="KN584" s="207">
        <f>-IF(KN$2&lt;=$B584,0,(MIN($C584*$D$258,$C584-SUM($F584:KM584))))</f>
        <v>0</v>
      </c>
      <c r="KO584" s="207">
        <f>-IF(KO$2&lt;=$B584,0,(MIN($C584*$D$258,$C584-SUM($F584:KN584))))</f>
        <v>0</v>
      </c>
      <c r="KP584" s="207">
        <f>-IF(KP$2&lt;=$B584,0,(MIN($C584*$D$258,$C584-SUM($F584:KO584))))</f>
        <v>0</v>
      </c>
      <c r="KQ584" s="207">
        <f>-IF(KQ$2&lt;=$B584,0,(MIN($C584*$D$258,$C584-SUM($F584:KP584))))</f>
        <v>0</v>
      </c>
      <c r="KR584" s="207">
        <f>-IF(KR$2&lt;=$B584,0,(MIN($C584*$D$258,$C584-SUM($F584:KQ584))))</f>
        <v>0</v>
      </c>
      <c r="KS584" s="207">
        <f>-IF(KS$2&lt;=$B584,0,(MIN($C584*$D$258,$C584-SUM($F584:KR584))))</f>
        <v>0</v>
      </c>
      <c r="KT584" s="207">
        <f>-IF(KT$2&lt;=$B584,0,(MIN($C584*$D$258,$C584-SUM($F584:KS584))))</f>
        <v>0</v>
      </c>
      <c r="KU584" s="207">
        <f>-IF(KU$2&lt;=$B584,0,(MIN($C584*$D$258,$C584-SUM($F584:KT584))))</f>
        <v>0</v>
      </c>
      <c r="KV584" s="207">
        <f>-IF(KV$2&lt;=$B584,0,(MIN($C584*$D$258,$C584-SUM($F584:KU584))))</f>
        <v>0</v>
      </c>
      <c r="KW584" s="207">
        <f>-IF(KW$2&lt;=$B584,0,(MIN($C584*$D$258,$C584-SUM($F584:KV584))))</f>
        <v>0</v>
      </c>
      <c r="KX584" s="207">
        <f>-IF(KX$2&lt;=$B584,0,(MIN($C584*$D$258,$C584-SUM($F584:KW584))))</f>
        <v>0</v>
      </c>
      <c r="KY584" s="207">
        <f>-IF(KY$2&lt;=$B584,0,(MIN($C584*$D$258,$C584-SUM($F584:KX584))))</f>
        <v>0</v>
      </c>
      <c r="KZ584" s="207">
        <f>-IF(KZ$2&lt;=$B584,0,(MIN($C584*$D$258,$C584-SUM($F584:KY584))))</f>
        <v>0</v>
      </c>
      <c r="LA584" s="207">
        <f>-IF(LA$2&lt;=$B584,0,(MIN($C584*$D$258,$C584-SUM($F584:KZ584))))</f>
        <v>0</v>
      </c>
      <c r="LB584" s="207">
        <f>-IF(LB$2&lt;=$B584,0,(MIN($C584*$D$258,$C584-SUM($F584:LA584))))</f>
        <v>0</v>
      </c>
      <c r="LC584" s="207">
        <f>-IF(LC$2&lt;=$B584,0,(MIN($C584*$D$258,$C584-SUM($F584:LB584))))</f>
        <v>0</v>
      </c>
      <c r="LD584" s="207">
        <f>-IF(LD$2&lt;=$B584,0,(MIN($C584*$D$258,$C584-SUM($F584:LC584))))</f>
        <v>0</v>
      </c>
      <c r="LE584" s="207">
        <f>-IF(LE$2&lt;=$B584,0,(MIN($C584*$D$258,$C584-SUM($F584:LD584))))</f>
        <v>0</v>
      </c>
      <c r="LF584" s="207">
        <f>-IF(LF$2&lt;=$B584,0,(MIN($C584*$D$258,$C584-SUM($F584:LE584))))</f>
        <v>0</v>
      </c>
      <c r="LG584" s="207">
        <f>-IF(LG$2&lt;=$B584,0,(MIN($C584*$D$258,$C584-SUM($F584:LF584))))</f>
        <v>0</v>
      </c>
      <c r="LH584" s="207">
        <f>-IF(LH$2&lt;=$B584,0,(MIN($C584*$D$258,$C584-SUM($F584:LG584))))</f>
        <v>0</v>
      </c>
      <c r="LI584" s="207">
        <f>-IF(LI$2&lt;=$B584,0,(MIN($C584*$D$258,$C584-SUM($F584:LH584))))</f>
        <v>0</v>
      </c>
      <c r="LJ584" s="207">
        <f>-IF(LJ$2&lt;=$B584,0,(MIN($C584*$D$258,$C584-SUM($F584:LI584))))</f>
        <v>0</v>
      </c>
      <c r="LK584" s="207">
        <f>-IF(LK$2&lt;=$B584,0,(MIN($C584*$D$258,$C584-SUM($F584:LJ584))))</f>
        <v>0</v>
      </c>
      <c r="LL584" s="207">
        <f>-IF(LL$2&lt;=$B584,0,(MIN($C584*$D$258,$C584-SUM($F584:LK584))))</f>
        <v>0</v>
      </c>
      <c r="LM584" s="207">
        <f>-IF(LM$2&lt;=$B584,0,(MIN($C584*$D$258,$C584-SUM($F584:LL584))))</f>
        <v>0</v>
      </c>
      <c r="LN584" s="207">
        <f>-IF(LN$2&lt;=$B584,0,(MIN($C584*$D$258,$C584-SUM($F584:LM584))))</f>
        <v>0</v>
      </c>
      <c r="LO584" s="207">
        <f>-IF(LO$2&lt;=$B584,0,(MIN($C584*$D$258,$C584-SUM($F584:LN584))))</f>
        <v>0</v>
      </c>
      <c r="LP584" s="207">
        <f>-IF(LP$2&lt;=$B584,0,(MIN($C584*$D$258,$C584-SUM($F584:LO584))))</f>
        <v>0</v>
      </c>
      <c r="LQ584" s="207">
        <f>-IF(LQ$2&lt;=$B584,0,(MIN($C584*$D$258,$C584-SUM($F584:LP584))))</f>
        <v>0</v>
      </c>
      <c r="LR584" s="207">
        <f>-IF(LR$2&lt;=$B584,0,(MIN($C584*$D$258,$C584-SUM($F584:LQ584))))</f>
        <v>0</v>
      </c>
      <c r="LS584" s="207">
        <f>-IF(LS$2&lt;=$B584,0,(MIN($C584*$D$258,$C584-SUM($F584:LR584))))</f>
        <v>0</v>
      </c>
      <c r="LT584" s="207">
        <f>-IF(LT$2&lt;=$B584,0,(MIN($C584*$D$258,$C584-SUM($F584:LS584))))</f>
        <v>0</v>
      </c>
      <c r="LU584" s="207">
        <f ca="1">-IF(LU$2&lt;=$B584,0,(MIN($C584*$D$258,$C584-SUM($F584:LT584))))</f>
        <v>-1.4179426003950828E-4</v>
      </c>
      <c r="LV584" s="207">
        <f ca="1">-IF(LV$2&lt;=$B584,0,(MIN($C584*$D$258,$C584-SUM($F584:LU584))))</f>
        <v>-1.4179426003950828E-4</v>
      </c>
      <c r="LW584" s="207">
        <f ca="1">-IF(LW$2&lt;=$B584,0,(MIN($C584*$D$258,$C584-SUM($F584:LV584))))</f>
        <v>-1.4179426003950828E-4</v>
      </c>
      <c r="LX584" s="207">
        <f ca="1">-IF(LX$2&lt;=$B584,0,(MIN($C584*$D$258,$C584-SUM($F584:LW584))))</f>
        <v>-1.4179426003950828E-4</v>
      </c>
      <c r="LY584" s="207">
        <f ca="1">-IF(LY$2&lt;=$B584,0,(MIN($C584*$D$258,$C584-SUM($F584:LX584))))</f>
        <v>-1.4179426003950828E-4</v>
      </c>
      <c r="LZ584" s="207">
        <f ca="1">-IF(LZ$2&lt;=$B584,0,(MIN($C584*$D$258,$C584-SUM($F584:LY584))))</f>
        <v>-1.4179426003950828E-4</v>
      </c>
      <c r="MA584" s="207">
        <f ca="1">-IF(MA$2&lt;=$B584,0,(MIN($C584*$D$258,$C584-SUM($F584:LZ584))))</f>
        <v>-1.4179426003950828E-4</v>
      </c>
      <c r="MB584" s="207">
        <f ca="1">-IF(MB$2&lt;=$B584,0,(MIN($C584*$D$258,$C584-SUM($F584:MA584))))</f>
        <v>-1.4179426003950828E-4</v>
      </c>
      <c r="MC584" s="207">
        <f ca="1">-IF(MC$2&lt;=$B584,0,(MIN($C584*$D$258,$C584-SUM($F584:MB584))))</f>
        <v>-1.4179426003950828E-4</v>
      </c>
      <c r="MD584" s="207">
        <f ca="1">-IF(MD$2&lt;=$B584,0,(MIN($C584*$D$258,$C584-SUM($F584:MC584))))</f>
        <v>-1.4179426003950828E-4</v>
      </c>
      <c r="ME584" s="207">
        <f ca="1">-IF(ME$2&lt;=$B584,0,(MIN($C584*$D$258,$C584-SUM($F584:MD584))))</f>
        <v>-1.4179426003950828E-4</v>
      </c>
      <c r="MF584" s="207">
        <f ca="1">-IF(MF$2&lt;=$B584,0,(MIN($C584*$D$258,$C584-SUM($F584:ME584))))</f>
        <v>-1.4179426003950828E-4</v>
      </c>
      <c r="MG584" s="207">
        <f ca="1">-IF(MG$2&lt;=$B584,0,(MIN($C584*$D$258,$C584-SUM($F584:MF584))))</f>
        <v>-1.4179426003950828E-4</v>
      </c>
      <c r="MH584" s="207">
        <f ca="1">-IF(MH$2&lt;=$B584,0,(MIN($C584*$D$258,$C584-SUM($F584:MG584))))</f>
        <v>-1.4179426003950828E-4</v>
      </c>
      <c r="MI584" s="207">
        <f ca="1">-IF(MI$2&lt;=$B584,0,(MIN($C584*$D$258,$C584-SUM($F584:MH584))))</f>
        <v>-1.4179426003950828E-4</v>
      </c>
      <c r="MJ584" s="207">
        <f ca="1">-IF(MJ$2&lt;=$B584,0,(MIN($C584*$D$258,$C584-SUM($F584:MI584))))</f>
        <v>-1.4179426003950828E-4</v>
      </c>
      <c r="MK584" s="207">
        <f ca="1">-IF(MK$2&lt;=$B584,0,(MIN($C584*$D$258,$C584-SUM($F584:MJ584))))</f>
        <v>-1.4179426003950828E-4</v>
      </c>
      <c r="ML584" s="207">
        <f ca="1">-IF(ML$2&lt;=$B584,0,(MIN($C584*$D$258,$C584-SUM($F584:MK584))))</f>
        <v>-1.4179426003950828E-4</v>
      </c>
      <c r="MM584" s="207">
        <f ca="1">-IF(MM$2&lt;=$B584,0,(MIN($C584*$D$258,$C584-SUM($F584:ML584))))</f>
        <v>-1.4179426003950828E-4</v>
      </c>
      <c r="MN584" s="207">
        <f ca="1">-IF(MN$2&lt;=$B584,0,(MIN($C584*$D$258,$C584-SUM($F584:MM584))))</f>
        <v>-1.4179426003950828E-4</v>
      </c>
      <c r="MO584" s="207">
        <f ca="1">-IF(MO$2&lt;=$B584,0,(MIN($C584*$D$258,$C584-SUM($F584:MN584))))</f>
        <v>-1.4179426003950828E-4</v>
      </c>
      <c r="MP584" s="207">
        <f ca="1">-IF(MP$2&lt;=$B584,0,(MIN($C584*$D$258,$C584-SUM($F584:MO584))))</f>
        <v>-1.4179426003950828E-4</v>
      </c>
      <c r="MQ584" s="207">
        <f ca="1">-IF(MQ$2&lt;=$B584,0,(MIN($C584*$D$258,$C584-SUM($F584:MP584))))</f>
        <v>-1.4179426003950828E-4</v>
      </c>
      <c r="MR584" s="207">
        <f ca="1">-IF(MR$2&lt;=$B584,0,(MIN($C584*$D$258,$C584-SUM($F584:MQ584))))</f>
        <v>-1.4179426003950828E-4</v>
      </c>
      <c r="MS584" s="207">
        <f ca="1">-IF(MS$2&lt;=$B584,0,(MIN($C584*$D$258,$C584-SUM($F584:MR584))))</f>
        <v>-1.4179426003950828E-4</v>
      </c>
      <c r="MT584" s="207">
        <f ca="1">-IF(MT$2&lt;=$B584,0,(MIN($C584*$D$258,$C584-SUM($F584:MS584))))</f>
        <v>-1.4179426003950828E-4</v>
      </c>
      <c r="MU584" s="207">
        <f ca="1">-IF(MU$2&lt;=$B584,0,(MIN($C584*$D$258,$C584-SUM($F584:MT584))))</f>
        <v>-1.4179426003950828E-4</v>
      </c>
      <c r="MV584" s="207">
        <f ca="1">-IF(MV$2&lt;=$B584,0,(MIN($C584*$D$258,$C584-SUM($F584:MU584))))</f>
        <v>-1.4179426003950828E-4</v>
      </c>
      <c r="MW584" s="207">
        <f ca="1">-IF(MW$2&lt;=$B584,0,(MIN($C584*$D$258,$C584-SUM($F584:MV584))))</f>
        <v>-1.4179426003950828E-4</v>
      </c>
      <c r="MX584" s="207">
        <f ca="1">-IF(MX$2&lt;=$B584,0,(MIN($C584*$D$258,$C584-SUM($F584:MW584))))</f>
        <v>-1.4179426003950828E-4</v>
      </c>
      <c r="MY584" s="207">
        <f ca="1">-IF(MY$2&lt;=$B584,0,(MIN($C584*$D$258,$C584-SUM($F584:MX584))))</f>
        <v>-1.4179426003950828E-4</v>
      </c>
      <c r="MZ584" s="207">
        <f ca="1">-IF(MZ$2&lt;=$B584,0,(MIN($C584*$D$258,$C584-SUM($F584:MY584))))</f>
        <v>-1.4179426003950828E-4</v>
      </c>
      <c r="NA584" s="207">
        <f ca="1">-IF(NA$2&lt;=$B584,0,(MIN($C584*$D$258,$C584-SUM($F584:MZ584))))</f>
        <v>-1.4179426003950828E-4</v>
      </c>
      <c r="NB584" s="207">
        <f ca="1">-IF(NB$2&lt;=$B584,0,(MIN($C584*$D$258,$C584-SUM($F584:NA584))))</f>
        <v>-1.4179426003950828E-4</v>
      </c>
      <c r="NC584" s="207">
        <f ca="1">-IF(NC$2&lt;=$B584,0,(MIN($C584*$D$258,$C584-SUM($F584:NB584))))</f>
        <v>-1.4179426003950828E-4</v>
      </c>
      <c r="ND584" s="207">
        <f ca="1">-IF(ND$2&lt;=$B584,0,(MIN($C584*$D$258,$C584-SUM($F584:NC584))))</f>
        <v>-1.4179426003950828E-4</v>
      </c>
      <c r="NE584" s="207">
        <f ca="1">-IF(NE$2&lt;=$B584,0,(MIN($C584*$D$258,$C584-SUM($F584:ND584))))</f>
        <v>-1.4179426003950828E-4</v>
      </c>
      <c r="NF584" s="207">
        <f ca="1">-IF(NF$2&lt;=$B584,0,(MIN($C584*$D$258,$C584-SUM($F584:NE584))))</f>
        <v>-1.4179426003950828E-4</v>
      </c>
      <c r="NG584" s="207">
        <f ca="1">-IF(NG$2&lt;=$B584,0,(MIN($C584*$D$258,$C584-SUM($F584:NF584))))</f>
        <v>-1.4179426003950828E-4</v>
      </c>
      <c r="NH584" s="207">
        <f ca="1">-IF(NH$2&lt;=$B584,0,(MIN($C584*$D$258,$C584-SUM($F584:NG584))))</f>
        <v>-1.4179426003950828E-4</v>
      </c>
      <c r="NI584" s="207">
        <f ca="1">-IF(NI$2&lt;=$B584,0,(MIN($C584*$D$258,$C584-SUM($F584:NH584))))</f>
        <v>-1.4179426003950828E-4</v>
      </c>
      <c r="NJ584" s="207">
        <f ca="1">-IF(NJ$2&lt;=$B584,0,(MIN($C584*$D$258,$C584-SUM($F584:NI584))))</f>
        <v>-1.4179426003950828E-4</v>
      </c>
      <c r="NK584" s="207">
        <f ca="1">-IF(NK$2&lt;=$B584,0,(MIN($C584*$D$258,$C584-SUM($F584:NJ584))))</f>
        <v>-1.4179426003950828E-4</v>
      </c>
      <c r="NL584" s="207">
        <f ca="1">-IF(NL$2&lt;=$B584,0,(MIN($C584*$D$258,$C584-SUM($F584:NK584))))</f>
        <v>-1.4179426003950828E-4</v>
      </c>
      <c r="NM584" s="207">
        <f ca="1">-IF(NM$2&lt;=$B584,0,(MIN($C584*$D$258,$C584-SUM($F584:NL584))))</f>
        <v>-1.4179426003950828E-4</v>
      </c>
      <c r="NN584" s="207">
        <f ca="1">-IF(NN$2&lt;=$B584,0,(MIN($C584*$D$258,$C584-SUM($F584:NM584))))</f>
        <v>-1.4179426003950828E-4</v>
      </c>
      <c r="NO584" s="207">
        <f ca="1">-IF(NO$2&lt;=$B584,0,(MIN($C584*$D$258,$C584-SUM($F584:NN584))))</f>
        <v>-1.4179426003950828E-4</v>
      </c>
      <c r="NP584" s="207">
        <f ca="1">-IF(NP$2&lt;=$B584,0,(MIN($C584*$D$258,$C584-SUM($F584:NO584))))</f>
        <v>-1.4179426003950828E-4</v>
      </c>
      <c r="NQ584" s="207">
        <f ca="1">-IF(NQ$2&lt;=$B584,0,(MIN($C584*$D$258,$C584-SUM($F584:NP584))))</f>
        <v>-1.4179426003950828E-4</v>
      </c>
      <c r="NR584" s="207">
        <f ca="1">-IF(NR$2&lt;=$B584,0,(MIN($C584*$D$258,$C584-SUM($F584:NQ584))))</f>
        <v>-1.4179426003950828E-4</v>
      </c>
      <c r="NS584" s="207">
        <f ca="1">-IF(NS$2&lt;=$B584,0,(MIN($C584*$D$258,$C584-SUM($F584:NR584))))</f>
        <v>-1.4179426003950828E-4</v>
      </c>
      <c r="NT584" s="207">
        <f ca="1">-IF(NT$2&lt;=$B584,0,(MIN($C584*$D$258,$C584-SUM($F584:NS584))))</f>
        <v>-1.4179426003950828E-4</v>
      </c>
      <c r="NU584" s="207">
        <f ca="1">-IF(NU$2&lt;=$B584,0,(MIN($C584*$D$258,$C584-SUM($F584:NT584))))</f>
        <v>-1.4179426003950828E-4</v>
      </c>
      <c r="NV584" s="207">
        <f ca="1">-IF(NV$2&lt;=$B584,0,(MIN($C584*$D$258,$C584-SUM($F584:NU584))))</f>
        <v>-1.4179426003950828E-4</v>
      </c>
      <c r="NW584" s="207">
        <f ca="1">-IF(NW$2&lt;=$B584,0,(MIN($C584*$D$258,$C584-SUM($F584:NV584))))</f>
        <v>-1.4179426003950828E-4</v>
      </c>
      <c r="NX584" s="207">
        <f ca="1">-IF(NX$2&lt;=$B584,0,(MIN($C584*$D$258,$C584-SUM($F584:NW584))))</f>
        <v>-1.4179426003950828E-4</v>
      </c>
      <c r="NY584" s="207">
        <f ca="1">-IF(NY$2&lt;=$B584,0,(MIN($C584*$D$258,$C584-SUM($F584:NX584))))</f>
        <v>-1.4179426003950828E-4</v>
      </c>
      <c r="NZ584" s="207">
        <f ca="1">-IF(NZ$2&lt;=$B584,0,(MIN($C584*$D$258,$C584-SUM($F584:NY584))))</f>
        <v>-1.4179426003950828E-4</v>
      </c>
      <c r="OA584" s="207">
        <f ca="1">-IF(OA$2&lt;=$B584,0,(MIN($C584*$D$258,$C584-SUM($F584:NZ584))))</f>
        <v>-1.4179426003950828E-4</v>
      </c>
      <c r="OB584" s="207">
        <f ca="1">-IF(OB$2&lt;=$B584,0,(MIN($C584*$D$258,$C584-SUM($F584:OA584))))</f>
        <v>-1.4179426003950828E-4</v>
      </c>
      <c r="OC584" s="207">
        <f ca="1">-IF(OC$2&lt;=$B584,0,(MIN($C584*$D$258,$C584-SUM($F584:OB584))))</f>
        <v>-1.4179426003950828E-4</v>
      </c>
      <c r="OD584" s="207">
        <f ca="1">-IF(OD$2&lt;=$B584,0,(MIN($C584*$D$258,$C584-SUM($F584:OC584))))</f>
        <v>-1.4179426003950828E-4</v>
      </c>
      <c r="OE584" s="207">
        <f ca="1">-IF(OE$2&lt;=$B584,0,(MIN($C584*$D$258,$C584-SUM($F584:OD584))))</f>
        <v>-1.4179426003950828E-4</v>
      </c>
      <c r="OF584" s="207">
        <f ca="1">-IF(OF$2&lt;=$B584,0,(MIN($C584*$D$258,$C584-SUM($F584:OE584))))</f>
        <v>-1.4179426003950828E-4</v>
      </c>
      <c r="OG584" s="207">
        <f ca="1">-IF(OG$2&lt;=$B584,0,(MIN($C584*$D$258,$C584-SUM($F584:OF584))))</f>
        <v>-1.4179426003950828E-4</v>
      </c>
      <c r="OH584" s="207">
        <f ca="1">-IF(OH$2&lt;=$B584,0,(MIN($C584*$D$258,$C584-SUM($F584:OG584))))</f>
        <v>-1.4179426003950828E-4</v>
      </c>
      <c r="OI584" s="207">
        <f ca="1">-IF(OI$2&lt;=$B584,0,(MIN($C584*$D$258,$C584-SUM($F584:OH584))))</f>
        <v>-1.4179426003950828E-4</v>
      </c>
      <c r="OJ584" s="207">
        <f ca="1">-IF(OJ$2&lt;=$B584,0,(MIN($C584*$D$258,$C584-SUM($F584:OI584))))</f>
        <v>-1.4179426003950828E-4</v>
      </c>
      <c r="OK584" s="207">
        <f ca="1">-IF(OK$2&lt;=$B584,0,(MIN($C584*$D$258,$C584-SUM($F584:OJ584))))</f>
        <v>-1.4179426003950828E-4</v>
      </c>
      <c r="OL584" s="207">
        <f ca="1">-IF(OL$2&lt;=$B584,0,(MIN($C584*$D$258,$C584-SUM($F584:OK584))))</f>
        <v>-1.4179426003950828E-4</v>
      </c>
      <c r="OM584" s="207">
        <f ca="1">-IF(OM$2&lt;=$B584,0,(MIN($C584*$D$258,$C584-SUM($F584:OL584))))</f>
        <v>-1.4179426003950828E-4</v>
      </c>
      <c r="ON584" s="207">
        <f ca="1">-IF(ON$2&lt;=$B584,0,(MIN($C584*$D$258,$C584-SUM($F584:OM584))))</f>
        <v>-1.4179426003950828E-4</v>
      </c>
      <c r="OO584" s="207">
        <f ca="1">-IF(OO$2&lt;=$B584,0,(MIN($C584*$D$258,$C584-SUM($F584:ON584))))</f>
        <v>-1.4179426003950828E-4</v>
      </c>
      <c r="OP584" s="207">
        <f ca="1">-IF(OP$2&lt;=$B584,0,(MIN($C584*$D$258,$C584-SUM($F584:OO584))))</f>
        <v>-1.4179426003950828E-4</v>
      </c>
      <c r="OQ584" s="207">
        <f ca="1">-IF(OQ$2&lt;=$B584,0,(MIN($C584*$D$258,$C584-SUM($F584:OP584))))</f>
        <v>-1.4179426003950828E-4</v>
      </c>
      <c r="OR584" s="207">
        <f ca="1">-IF(OR$2&lt;=$B584,0,(MIN($C584*$D$258,$C584-SUM($F584:OQ584))))</f>
        <v>-1.4179426003950828E-4</v>
      </c>
      <c r="OS584" s="207">
        <f ca="1">-IF(OS$2&lt;=$B584,0,(MIN($C584*$D$258,$C584-SUM($F584:OR584))))</f>
        <v>-1.4179426003950828E-4</v>
      </c>
      <c r="OT584" s="207">
        <f ca="1">-IF(OT$2&lt;=$B584,0,(MIN($C584*$D$258,$C584-SUM($F584:OS584))))</f>
        <v>-1.4179426003950828E-4</v>
      </c>
      <c r="OU584" s="207">
        <f ca="1">-IF(OU$2&lt;=$B584,0,(MIN($C584*$D$258,$C584-SUM($F584:OT584))))</f>
        <v>-1.4179426003950828E-4</v>
      </c>
      <c r="OV584" s="207">
        <f ca="1">-IF(OV$2&lt;=$B584,0,(MIN($C584*$D$258,$C584-SUM($F584:OU584))))</f>
        <v>-1.4179426003950828E-4</v>
      </c>
      <c r="OW584" s="207">
        <f ca="1">-IF(OW$2&lt;=$B584,0,(MIN($C584*$D$258,$C584-SUM($F584:OV584))))</f>
        <v>-1.4179426003950828E-4</v>
      </c>
      <c r="OX584" s="207">
        <f ca="1">-IF(OX$2&lt;=$B584,0,(MIN($C584*$D$258,$C584-SUM($F584:OW584))))</f>
        <v>-1.4179426003950828E-4</v>
      </c>
      <c r="OY584" s="207">
        <f ca="1">-IF(OY$2&lt;=$B584,0,(MIN($C584*$D$258,$C584-SUM($F584:OX584))))</f>
        <v>-1.4179426003950828E-4</v>
      </c>
      <c r="OZ584" s="207">
        <f ca="1">-IF(OZ$2&lt;=$B584,0,(MIN($C584*$D$258,$C584-SUM($F584:OY584))))</f>
        <v>-1.4179426003950828E-4</v>
      </c>
      <c r="PA584" s="207">
        <f ca="1">-IF(PA$2&lt;=$B584,0,(MIN($C584*$D$258,$C584-SUM($F584:OZ584))))</f>
        <v>-1.4179426003950828E-4</v>
      </c>
      <c r="PB584" s="207">
        <f ca="1">-IF(PB$2&lt;=$B584,0,(MIN($C584*$D$258,$C584-SUM($F584:PA584))))</f>
        <v>-1.4179426003950828E-4</v>
      </c>
      <c r="PC584" s="207">
        <f ca="1">-IF(PC$2&lt;=$B584,0,(MIN($C584*$D$258,$C584-SUM($F584:PB584))))</f>
        <v>-1.4179426003950828E-4</v>
      </c>
      <c r="PD584" s="207">
        <f ca="1">-IF(PD$2&lt;=$B584,0,(MIN($C584*$D$258,$C584-SUM($F584:PC584))))</f>
        <v>-1.4179426003950828E-4</v>
      </c>
      <c r="PE584" s="207">
        <f ca="1">-IF(PE$2&lt;=$B584,0,(MIN($C584*$D$258,$C584-SUM($F584:PD584))))</f>
        <v>-1.4179426003950828E-4</v>
      </c>
      <c r="PF584" s="207">
        <f ca="1">-IF(PF$2&lt;=$B584,0,(MIN($C584*$D$258,$C584-SUM($F584:PE584))))</f>
        <v>-1.4179426003950828E-4</v>
      </c>
      <c r="PG584" s="207">
        <f ca="1">-IF(PG$2&lt;=$B584,0,(MIN($C584*$D$258,$C584-SUM($F584:PF584))))</f>
        <v>-1.4179426003950828E-4</v>
      </c>
      <c r="PH584" s="207">
        <f ca="1">-IF(PH$2&lt;=$B584,0,(MIN($C584*$D$258,$C584-SUM($F584:PG584))))</f>
        <v>-1.4179426003950828E-4</v>
      </c>
      <c r="PI584" s="207">
        <f ca="1">-IF(PI$2&lt;=$B584,0,(MIN($C584*$D$258,$C584-SUM($F584:PH584))))</f>
        <v>-1.4179426003950828E-4</v>
      </c>
      <c r="PJ584" s="207">
        <f ca="1">-IF(PJ$2&lt;=$B584,0,(MIN($C584*$D$258,$C584-SUM($F584:PI584))))</f>
        <v>-1.4179426003950828E-4</v>
      </c>
      <c r="PK584" s="207">
        <f ca="1">-IF(PK$2&lt;=$B584,0,(MIN($C584*$D$258,$C584-SUM($F584:PJ584))))</f>
        <v>-1.4179426003950828E-4</v>
      </c>
      <c r="PL584" s="207">
        <f ca="1">-IF(PL$2&lt;=$B584,0,(MIN($C584*$D$258,$C584-SUM($F584:PK584))))</f>
        <v>-1.4179426003950828E-4</v>
      </c>
      <c r="PM584" s="207">
        <f ca="1">-IF(PM$2&lt;=$B584,0,(MIN($C584*$D$258,$C584-SUM($F584:PL584))))</f>
        <v>-1.4179426003950828E-4</v>
      </c>
      <c r="PN584" s="207">
        <f ca="1">-IF(PN$2&lt;=$B584,0,(MIN($C584*$D$258,$C584-SUM($F584:PM584))))</f>
        <v>-1.4179426003950828E-4</v>
      </c>
      <c r="PO584" s="207">
        <f ca="1">-IF(PO$2&lt;=$B584,0,(MIN($C584*$D$258,$C584-SUM($F584:PN584))))</f>
        <v>-1.4179426003950828E-4</v>
      </c>
      <c r="PP584" s="207">
        <f ca="1">-IF(PP$2&lt;=$B584,0,(MIN($C584*$D$258,$C584-SUM($F584:PO584))))</f>
        <v>-1.4179426003950828E-4</v>
      </c>
      <c r="PQ584" s="207">
        <f ca="1">-IF(PQ$2&lt;=$B584,0,(MIN($C584*$D$258,$C584-SUM($F584:PP584))))</f>
        <v>-1.4179426003950828E-4</v>
      </c>
      <c r="PR584" s="207">
        <f ca="1">-IF(PR$2&lt;=$B584,0,(MIN($C584*$D$258,$C584-SUM($F584:PQ584))))</f>
        <v>-1.4179426003950828E-4</v>
      </c>
      <c r="PS584" s="207">
        <f ca="1">-IF(PS$2&lt;=$B584,0,(MIN($C584*$D$258,$C584-SUM($F584:PR584))))</f>
        <v>-1.4179426003950828E-4</v>
      </c>
      <c r="PT584" s="207">
        <f ca="1">-IF(PT$2&lt;=$B584,0,(MIN($C584*$D$258,$C584-SUM($F584:PS584))))</f>
        <v>-1.4179426003950828E-4</v>
      </c>
      <c r="PU584" s="207">
        <f ca="1">-IF(PU$2&lt;=$B584,0,(MIN($C584*$D$258,$C584-SUM($F584:PT584))))</f>
        <v>-1.4179426003950828E-4</v>
      </c>
      <c r="PV584" s="31"/>
      <c r="PW584" s="414"/>
      <c r="PX584" s="353"/>
      <c r="PY584" s="353"/>
      <c r="PZ584" s="207"/>
      <c r="QA584" s="130"/>
      <c r="QB584" s="130"/>
      <c r="QC584" s="130"/>
      <c r="QD584" s="130"/>
      <c r="QE584" s="130"/>
      <c r="QF584" s="130"/>
      <c r="QG584" s="130"/>
      <c r="QH584" s="130"/>
      <c r="QI584" s="130"/>
      <c r="QJ584" s="130"/>
      <c r="QK584" s="130"/>
      <c r="QL584" s="130"/>
      <c r="QM584" s="130"/>
      <c r="QN584" s="130"/>
      <c r="QO584" s="130"/>
      <c r="QP584" s="130"/>
      <c r="QQ584" s="130"/>
      <c r="QR584" s="130"/>
      <c r="QS584" s="130"/>
      <c r="QT584" s="130"/>
      <c r="QU584" s="130"/>
      <c r="QV584" s="130"/>
      <c r="QW584" s="130"/>
      <c r="QX584" s="130"/>
      <c r="QY584" s="130"/>
      <c r="QZ584" s="130"/>
      <c r="RA584" s="130"/>
      <c r="RB584" s="130"/>
      <c r="RC584" s="130"/>
      <c r="RD584" s="130"/>
      <c r="RE584" s="130"/>
      <c r="RF584" s="130"/>
      <c r="RG584" s="130"/>
      <c r="RH584" s="130"/>
      <c r="RI584" s="130"/>
      <c r="RJ584" s="130"/>
    </row>
    <row r="585" spans="2:478" s="203" customFormat="1" hidden="1" outlineLevel="2">
      <c r="B585" s="204">
        <f t="shared" si="3148"/>
        <v>55639</v>
      </c>
      <c r="C585" s="205">
        <f ca="1">SUMIFS($F$239:$PU$239,$F$2:$PU$2,B585)</f>
        <v>1.6466430198136445E-2</v>
      </c>
      <c r="D585" s="208"/>
      <c r="E585" s="35" t="s">
        <v>57</v>
      </c>
      <c r="F585" s="207">
        <f>-IF(F$2&lt;=$B585,0,(MIN($C585*$D$258,$C585-SUM(E585:$F585))))</f>
        <v>0</v>
      </c>
      <c r="G585" s="207">
        <f>-IF(G$2&lt;=$B585,0,(MIN($C585*$D$258,$C585-SUM(F585:$F585))))</f>
        <v>0</v>
      </c>
      <c r="H585" s="207">
        <f>-IF(H$2&lt;=$B585,0,(MIN($C585*$D$258,$C585-SUM($F585:G585))))</f>
        <v>0</v>
      </c>
      <c r="I585" s="207">
        <f>-IF(I$2&lt;=$B585,0,(MIN($C585*$D$258,$C585-SUM($F585:H585))))</f>
        <v>0</v>
      </c>
      <c r="J585" s="207">
        <f>-IF(J$2&lt;=$B585,0,(MIN($C585*$D$258,$C585-SUM($F585:I585))))</f>
        <v>0</v>
      </c>
      <c r="K585" s="207">
        <f>-IF(K$2&lt;=$B585,0,(MIN($C585*$D$258,$C585-SUM($F585:J585))))</f>
        <v>0</v>
      </c>
      <c r="L585" s="207">
        <f>-IF(L$2&lt;=$B585,0,(MIN($C585*$D$258,$C585-SUM($F585:K585))))</f>
        <v>0</v>
      </c>
      <c r="M585" s="207">
        <f>-IF(M$2&lt;=$B585,0,(MIN($C585*$D$258,$C585-SUM($F585:L585))))</f>
        <v>0</v>
      </c>
      <c r="N585" s="207">
        <f>-IF(N$2&lt;=$B585,0,(MIN($C585*$D$258,$C585-SUM($F585:M585))))</f>
        <v>0</v>
      </c>
      <c r="O585" s="207">
        <f>-IF(O$2&lt;=$B585,0,(MIN($C585*$D$258,$C585-SUM($F585:N585))))</f>
        <v>0</v>
      </c>
      <c r="P585" s="207">
        <f>-IF(P$2&lt;=$B585,0,(MIN($C585*$D$258,$C585-SUM($F585:O585))))</f>
        <v>0</v>
      </c>
      <c r="Q585" s="207">
        <f>-IF(Q$2&lt;=$B585,0,(MIN($C585*$D$258,$C585-SUM($F585:P585))))</f>
        <v>0</v>
      </c>
      <c r="R585" s="207">
        <f>-IF(R$2&lt;=$B585,0,(MIN($C585*$D$258,$C585-SUM($F585:Q585))))</f>
        <v>0</v>
      </c>
      <c r="S585" s="207">
        <f>-IF(S$2&lt;=$B585,0,(MIN($C585*$D$258,$C585-SUM($F585:R585))))</f>
        <v>0</v>
      </c>
      <c r="T585" s="207">
        <f>-IF(T$2&lt;=$B585,0,(MIN($C585*$D$258,$C585-SUM($F585:S585))))</f>
        <v>0</v>
      </c>
      <c r="U585" s="207">
        <f>-IF(U$2&lt;=$B585,0,(MIN($C585*$D$258,$C585-SUM($F585:T585))))</f>
        <v>0</v>
      </c>
      <c r="V585" s="207">
        <f>-IF(V$2&lt;=$B585,0,(MIN($C585*$D$258,$C585-SUM($F585:U585))))</f>
        <v>0</v>
      </c>
      <c r="W585" s="207">
        <f>-IF(W$2&lt;=$B585,0,(MIN($C585*$D$258,$C585-SUM($F585:V585))))</f>
        <v>0</v>
      </c>
      <c r="X585" s="207">
        <f>-IF(X$2&lt;=$B585,0,(MIN($C585*$D$258,$C585-SUM($F585:W585))))</f>
        <v>0</v>
      </c>
      <c r="Y585" s="207">
        <f>-IF(Y$2&lt;=$B585,0,(MIN($C585*$D$258,$C585-SUM($F585:X585))))</f>
        <v>0</v>
      </c>
      <c r="Z585" s="207">
        <f>-IF(Z$2&lt;=$B585,0,(MIN($C585*$D$258,$C585-SUM($F585:Y585))))</f>
        <v>0</v>
      </c>
      <c r="AA585" s="207">
        <f>-IF(AA$2&lt;=$B585,0,(MIN($C585*$D$258,$C585-SUM($F585:Z585))))</f>
        <v>0</v>
      </c>
      <c r="AB585" s="207">
        <f>-IF(AB$2&lt;=$B585,0,(MIN($C585*$D$258,$C585-SUM($F585:AA585))))</f>
        <v>0</v>
      </c>
      <c r="AC585" s="207">
        <f>-IF(AC$2&lt;=$B585,0,(MIN($C585*$D$258,$C585-SUM($F585:AB585))))</f>
        <v>0</v>
      </c>
      <c r="AD585" s="207">
        <f>-IF(AD$2&lt;=$B585,0,(MIN($C585*$D$258,$C585-SUM($F585:AC585))))</f>
        <v>0</v>
      </c>
      <c r="AE585" s="207">
        <f>-IF(AE$2&lt;=$B585,0,(MIN($C585*$D$258,$C585-SUM($F585:AD585))))</f>
        <v>0</v>
      </c>
      <c r="AF585" s="207">
        <f>-IF(AF$2&lt;=$B585,0,(MIN($C585*$D$258,$C585-SUM($F585:AE585))))</f>
        <v>0</v>
      </c>
      <c r="AG585" s="207">
        <f>-IF(AG$2&lt;=$B585,0,(MIN($C585*$D$258,$C585-SUM($F585:AF585))))</f>
        <v>0</v>
      </c>
      <c r="AH585" s="207">
        <f>-IF(AH$2&lt;=$B585,0,(MIN($C585*$D$258,$C585-SUM($F585:AG585))))</f>
        <v>0</v>
      </c>
      <c r="AI585" s="207">
        <f>-IF(AI$2&lt;=$B585,0,(MIN($C585*$D$258,$C585-SUM($F585:AH585))))</f>
        <v>0</v>
      </c>
      <c r="AJ585" s="207">
        <f>-IF(AJ$2&lt;=$B585,0,(MIN($C585*$D$258,$C585-SUM($F585:AI585))))</f>
        <v>0</v>
      </c>
      <c r="AK585" s="207">
        <f>-IF(AK$2&lt;=$B585,0,(MIN($C585*$D$258,$C585-SUM($F585:AJ585))))</f>
        <v>0</v>
      </c>
      <c r="AL585" s="207">
        <f>-IF(AL$2&lt;=$B585,0,(MIN($C585*$D$258,$C585-SUM($F585:AK585))))</f>
        <v>0</v>
      </c>
      <c r="AM585" s="207">
        <f>-IF(AM$2&lt;=$B585,0,(MIN($C585*$D$258,$C585-SUM($F585:AL585))))</f>
        <v>0</v>
      </c>
      <c r="AN585" s="207">
        <f>-IF(AN$2&lt;=$B585,0,(MIN($C585*$D$258,$C585-SUM($F585:AM585))))</f>
        <v>0</v>
      </c>
      <c r="AO585" s="207">
        <f>-IF(AO$2&lt;=$B585,0,(MIN($C585*$D$258,$C585-SUM($F585:AN585))))</f>
        <v>0</v>
      </c>
      <c r="AP585" s="207">
        <f>-IF(AP$2&lt;=$B585,0,(MIN($C585*$D$258,$C585-SUM($F585:AO585))))</f>
        <v>0</v>
      </c>
      <c r="AQ585" s="207">
        <f>-IF(AQ$2&lt;=$B585,0,(MIN($C585*$D$258,$C585-SUM($F585:AP585))))</f>
        <v>0</v>
      </c>
      <c r="AR585" s="207">
        <f>-IF(AR$2&lt;=$B585,0,(MIN($C585*$D$258,$C585-SUM($F585:AQ585))))</f>
        <v>0</v>
      </c>
      <c r="AS585" s="207">
        <f>-IF(AS$2&lt;=$B585,0,(MIN($C585*$D$258,$C585-SUM($F585:AR585))))</f>
        <v>0</v>
      </c>
      <c r="AT585" s="207">
        <f>-IF(AT$2&lt;=$B585,0,(MIN($C585*$D$258,$C585-SUM($F585:AS585))))</f>
        <v>0</v>
      </c>
      <c r="AU585" s="207">
        <f>-IF(AU$2&lt;=$B585,0,(MIN($C585*$D$258,$C585-SUM($F585:AT585))))</f>
        <v>0</v>
      </c>
      <c r="AV585" s="207">
        <f>-IF(AV$2&lt;=$B585,0,(MIN($C585*$D$258,$C585-SUM($F585:AU585))))</f>
        <v>0</v>
      </c>
      <c r="AW585" s="207">
        <f>-IF(AW$2&lt;=$B585,0,(MIN($C585*$D$258,$C585-SUM($F585:AV585))))</f>
        <v>0</v>
      </c>
      <c r="AX585" s="207">
        <f>-IF(AX$2&lt;=$B585,0,(MIN($C585*$D$258,$C585-SUM($F585:AW585))))</f>
        <v>0</v>
      </c>
      <c r="AY585" s="207">
        <f>-IF(AY$2&lt;=$B585,0,(MIN($C585*$D$258,$C585-SUM($F585:AX585))))</f>
        <v>0</v>
      </c>
      <c r="AZ585" s="207">
        <f>-IF(AZ$2&lt;=$B585,0,(MIN($C585*$D$258,$C585-SUM($F585:AY585))))</f>
        <v>0</v>
      </c>
      <c r="BA585" s="207">
        <f>-IF(BA$2&lt;=$B585,0,(MIN($C585*$D$258,$C585-SUM($F585:AZ585))))</f>
        <v>0</v>
      </c>
      <c r="BB585" s="207">
        <f>-IF(BB$2&lt;=$B585,0,(MIN($C585*$D$258,$C585-SUM($F585:BA585))))</f>
        <v>0</v>
      </c>
      <c r="BC585" s="207">
        <f>-IF(BC$2&lt;=$B585,0,(MIN($C585*$D$258,$C585-SUM($F585:BB585))))</f>
        <v>0</v>
      </c>
      <c r="BD585" s="207">
        <f>-IF(BD$2&lt;=$B585,0,(MIN($C585*$D$258,$C585-SUM($F585:BC585))))</f>
        <v>0</v>
      </c>
      <c r="BE585" s="207">
        <f>-IF(BE$2&lt;=$B585,0,(MIN($C585*$D$258,$C585-SUM($F585:BD585))))</f>
        <v>0</v>
      </c>
      <c r="BF585" s="207">
        <f>-IF(BF$2&lt;=$B585,0,(MIN($C585*$D$258,$C585-SUM($F585:BE585))))</f>
        <v>0</v>
      </c>
      <c r="BG585" s="207">
        <f>-IF(BG$2&lt;=$B585,0,(MIN($C585*$D$258,$C585-SUM($F585:BF585))))</f>
        <v>0</v>
      </c>
      <c r="BH585" s="207">
        <f>-IF(BH$2&lt;=$B585,0,(MIN($C585*$D$258,$C585-SUM($F585:BG585))))</f>
        <v>0</v>
      </c>
      <c r="BI585" s="207">
        <f>-IF(BI$2&lt;=$B585,0,(MIN($C585*$D$258,$C585-SUM($F585:BH585))))</f>
        <v>0</v>
      </c>
      <c r="BJ585" s="207">
        <f>-IF(BJ$2&lt;=$B585,0,(MIN($C585*$D$258,$C585-SUM($F585:BI585))))</f>
        <v>0</v>
      </c>
      <c r="BK585" s="207">
        <f>-IF(BK$2&lt;=$B585,0,(MIN($C585*$D$258,$C585-SUM($F585:BJ585))))</f>
        <v>0</v>
      </c>
      <c r="BL585" s="207">
        <f>-IF(BL$2&lt;=$B585,0,(MIN($C585*$D$258,$C585-SUM($F585:BK585))))</f>
        <v>0</v>
      </c>
      <c r="BM585" s="207">
        <f>-IF(BM$2&lt;=$B585,0,(MIN($C585*$D$258,$C585-SUM($F585:BL585))))</f>
        <v>0</v>
      </c>
      <c r="BN585" s="207">
        <f>-IF(BN$2&lt;=$B585,0,(MIN($C585*$D$258,$C585-SUM($F585:BM585))))</f>
        <v>0</v>
      </c>
      <c r="BO585" s="207">
        <f>-IF(BO$2&lt;=$B585,0,(MIN($C585*$D$258,$C585-SUM($F585:BN585))))</f>
        <v>0</v>
      </c>
      <c r="BP585" s="207">
        <f>-IF(BP$2&lt;=$B585,0,(MIN($C585*$D$258,$C585-SUM($F585:BO585))))</f>
        <v>0</v>
      </c>
      <c r="BQ585" s="207">
        <f>-IF(BQ$2&lt;=$B585,0,(MIN($C585*$D$258,$C585-SUM($F585:BP585))))</f>
        <v>0</v>
      </c>
      <c r="BR585" s="207">
        <f>-IF(BR$2&lt;=$B585,0,(MIN($C585*$D$258,$C585-SUM($F585:BQ585))))</f>
        <v>0</v>
      </c>
      <c r="BS585" s="207">
        <f>-IF(BS$2&lt;=$B585,0,(MIN($C585*$D$258,$C585-SUM($F585:BR585))))</f>
        <v>0</v>
      </c>
      <c r="BT585" s="207">
        <f>-IF(BT$2&lt;=$B585,0,(MIN($C585*$D$258,$C585-SUM($F585:BS585))))</f>
        <v>0</v>
      </c>
      <c r="BU585" s="207">
        <f>-IF(BU$2&lt;=$B585,0,(MIN($C585*$D$258,$C585-SUM($F585:BT585))))</f>
        <v>0</v>
      </c>
      <c r="BV585" s="207">
        <f>-IF(BV$2&lt;=$B585,0,(MIN($C585*$D$258,$C585-SUM($F585:BU585))))</f>
        <v>0</v>
      </c>
      <c r="BW585" s="207">
        <f>-IF(BW$2&lt;=$B585,0,(MIN($C585*$D$258,$C585-SUM($F585:BV585))))</f>
        <v>0</v>
      </c>
      <c r="BX585" s="207">
        <f>-IF(BX$2&lt;=$B585,0,(MIN($C585*$D$258,$C585-SUM($F585:BW585))))</f>
        <v>0</v>
      </c>
      <c r="BY585" s="207">
        <f>-IF(BY$2&lt;=$B585,0,(MIN($C585*$D$258,$C585-SUM($F585:BX585))))</f>
        <v>0</v>
      </c>
      <c r="BZ585" s="207">
        <f>-IF(BZ$2&lt;=$B585,0,(MIN($C585*$D$258,$C585-SUM($F585:BY585))))</f>
        <v>0</v>
      </c>
      <c r="CA585" s="207">
        <f>-IF(CA$2&lt;=$B585,0,(MIN($C585*$D$258,$C585-SUM($F585:BZ585))))</f>
        <v>0</v>
      </c>
      <c r="CB585" s="207">
        <f>-IF(CB$2&lt;=$B585,0,(MIN($C585*$D$258,$C585-SUM($F585:CA585))))</f>
        <v>0</v>
      </c>
      <c r="CC585" s="207">
        <f>-IF(CC$2&lt;=$B585,0,(MIN($C585*$D$258,$C585-SUM($F585:CB585))))</f>
        <v>0</v>
      </c>
      <c r="CD585" s="207">
        <f>-IF(CD$2&lt;=$B585,0,(MIN($C585*$D$258,$C585-SUM($F585:CC585))))</f>
        <v>0</v>
      </c>
      <c r="CE585" s="207">
        <f>-IF(CE$2&lt;=$B585,0,(MIN($C585*$D$258,$C585-SUM($F585:CD585))))</f>
        <v>0</v>
      </c>
      <c r="CF585" s="207">
        <f>-IF(CF$2&lt;=$B585,0,(MIN($C585*$D$258,$C585-SUM($F585:CE585))))</f>
        <v>0</v>
      </c>
      <c r="CG585" s="207">
        <f>-IF(CG$2&lt;=$B585,0,(MIN($C585*$D$258,$C585-SUM($F585:CF585))))</f>
        <v>0</v>
      </c>
      <c r="CH585" s="207">
        <f>-IF(CH$2&lt;=$B585,0,(MIN($C585*$D$258,$C585-SUM($F585:CG585))))</f>
        <v>0</v>
      </c>
      <c r="CI585" s="207">
        <f>-IF(CI$2&lt;=$B585,0,(MIN($C585*$D$258,$C585-SUM($F585:CH585))))</f>
        <v>0</v>
      </c>
      <c r="CJ585" s="207">
        <f>-IF(CJ$2&lt;=$B585,0,(MIN($C585*$D$258,$C585-SUM($F585:CI585))))</f>
        <v>0</v>
      </c>
      <c r="CK585" s="207">
        <f>-IF(CK$2&lt;=$B585,0,(MIN($C585*$D$258,$C585-SUM($F585:CJ585))))</f>
        <v>0</v>
      </c>
      <c r="CL585" s="207">
        <f>-IF(CL$2&lt;=$B585,0,(MIN($C585*$D$258,$C585-SUM($F585:CK585))))</f>
        <v>0</v>
      </c>
      <c r="CM585" s="207">
        <f>-IF(CM$2&lt;=$B585,0,(MIN($C585*$D$258,$C585-SUM($F585:CL585))))</f>
        <v>0</v>
      </c>
      <c r="CN585" s="207">
        <f>-IF(CN$2&lt;=$B585,0,(MIN($C585*$D$258,$C585-SUM($F585:CM585))))</f>
        <v>0</v>
      </c>
      <c r="CO585" s="207">
        <f>-IF(CO$2&lt;=$B585,0,(MIN($C585*$D$258,$C585-SUM($F585:CN585))))</f>
        <v>0</v>
      </c>
      <c r="CP585" s="207">
        <f>-IF(CP$2&lt;=$B585,0,(MIN($C585*$D$258,$C585-SUM($F585:CO585))))</f>
        <v>0</v>
      </c>
      <c r="CQ585" s="207">
        <f>-IF(CQ$2&lt;=$B585,0,(MIN($C585*$D$258,$C585-SUM($F585:CP585))))</f>
        <v>0</v>
      </c>
      <c r="CR585" s="207">
        <f>-IF(CR$2&lt;=$B585,0,(MIN($C585*$D$258,$C585-SUM($F585:CQ585))))</f>
        <v>0</v>
      </c>
      <c r="CS585" s="207">
        <f>-IF(CS$2&lt;=$B585,0,(MIN($C585*$D$258,$C585-SUM($F585:CR585))))</f>
        <v>0</v>
      </c>
      <c r="CT585" s="207">
        <f>-IF(CT$2&lt;=$B585,0,(MIN($C585*$D$258,$C585-SUM($F585:CS585))))</f>
        <v>0</v>
      </c>
      <c r="CU585" s="207">
        <f>-IF(CU$2&lt;=$B585,0,(MIN($C585*$D$258,$C585-SUM($F585:CT585))))</f>
        <v>0</v>
      </c>
      <c r="CV585" s="207">
        <f>-IF(CV$2&lt;=$B585,0,(MIN($C585*$D$258,$C585-SUM($F585:CU585))))</f>
        <v>0</v>
      </c>
      <c r="CW585" s="207">
        <f>-IF(CW$2&lt;=$B585,0,(MIN($C585*$D$258,$C585-SUM($F585:CV585))))</f>
        <v>0</v>
      </c>
      <c r="CX585" s="207">
        <f>-IF(CX$2&lt;=$B585,0,(MIN($C585*$D$258,$C585-SUM($F585:CW585))))</f>
        <v>0</v>
      </c>
      <c r="CY585" s="207">
        <f>-IF(CY$2&lt;=$B585,0,(MIN($C585*$D$258,$C585-SUM($F585:CX585))))</f>
        <v>0</v>
      </c>
      <c r="CZ585" s="207">
        <f>-IF(CZ$2&lt;=$B585,0,(MIN($C585*$D$258,$C585-SUM($F585:CY585))))</f>
        <v>0</v>
      </c>
      <c r="DA585" s="207">
        <f>-IF(DA$2&lt;=$B585,0,(MIN($C585*$D$258,$C585-SUM($F585:CZ585))))</f>
        <v>0</v>
      </c>
      <c r="DB585" s="207">
        <f>-IF(DB$2&lt;=$B585,0,(MIN($C585*$D$258,$C585-SUM($F585:DA585))))</f>
        <v>0</v>
      </c>
      <c r="DC585" s="207">
        <f>-IF(DC$2&lt;=$B585,0,(MIN($C585*$D$258,$C585-SUM($F585:DB585))))</f>
        <v>0</v>
      </c>
      <c r="DD585" s="207">
        <f>-IF(DD$2&lt;=$B585,0,(MIN($C585*$D$258,$C585-SUM($F585:DC585))))</f>
        <v>0</v>
      </c>
      <c r="DE585" s="207">
        <f>-IF(DE$2&lt;=$B585,0,(MIN($C585*$D$258,$C585-SUM($F585:DD585))))</f>
        <v>0</v>
      </c>
      <c r="DF585" s="207">
        <f>-IF(DF$2&lt;=$B585,0,(MIN($C585*$D$258,$C585-SUM($F585:DE585))))</f>
        <v>0</v>
      </c>
      <c r="DG585" s="207">
        <f>-IF(DG$2&lt;=$B585,0,(MIN($C585*$D$258,$C585-SUM($F585:DF585))))</f>
        <v>0</v>
      </c>
      <c r="DH585" s="207">
        <f>-IF(DH$2&lt;=$B585,0,(MIN($C585*$D$258,$C585-SUM($F585:DG585))))</f>
        <v>0</v>
      </c>
      <c r="DI585" s="207">
        <f>-IF(DI$2&lt;=$B585,0,(MIN($C585*$D$258,$C585-SUM($F585:DH585))))</f>
        <v>0</v>
      </c>
      <c r="DJ585" s="207">
        <f>-IF(DJ$2&lt;=$B585,0,(MIN($C585*$D$258,$C585-SUM($F585:DI585))))</f>
        <v>0</v>
      </c>
      <c r="DK585" s="207">
        <f>-IF(DK$2&lt;=$B585,0,(MIN($C585*$D$258,$C585-SUM($F585:DJ585))))</f>
        <v>0</v>
      </c>
      <c r="DL585" s="207">
        <f>-IF(DL$2&lt;=$B585,0,(MIN($C585*$D$258,$C585-SUM($F585:DK585))))</f>
        <v>0</v>
      </c>
      <c r="DM585" s="207">
        <f>-IF(DM$2&lt;=$B585,0,(MIN($C585*$D$258,$C585-SUM($F585:DL585))))</f>
        <v>0</v>
      </c>
      <c r="DN585" s="207">
        <f>-IF(DN$2&lt;=$B585,0,(MIN($C585*$D$258,$C585-SUM($F585:DM585))))</f>
        <v>0</v>
      </c>
      <c r="DO585" s="207">
        <f>-IF(DO$2&lt;=$B585,0,(MIN($C585*$D$258,$C585-SUM($F585:DN585))))</f>
        <v>0</v>
      </c>
      <c r="DP585" s="207">
        <f>-IF(DP$2&lt;=$B585,0,(MIN($C585*$D$258,$C585-SUM($F585:DO585))))</f>
        <v>0</v>
      </c>
      <c r="DQ585" s="207">
        <f>-IF(DQ$2&lt;=$B585,0,(MIN($C585*$D$258,$C585-SUM($F585:DP585))))</f>
        <v>0</v>
      </c>
      <c r="DR585" s="207">
        <f>-IF(DR$2&lt;=$B585,0,(MIN($C585*$D$258,$C585-SUM($F585:DQ585))))</f>
        <v>0</v>
      </c>
      <c r="DS585" s="207">
        <f>-IF(DS$2&lt;=$B585,0,(MIN($C585*$D$258,$C585-SUM($F585:DR585))))</f>
        <v>0</v>
      </c>
      <c r="DT585" s="207">
        <f>-IF(DT$2&lt;=$B585,0,(MIN($C585*$D$258,$C585-SUM($F585:DS585))))</f>
        <v>0</v>
      </c>
      <c r="DU585" s="207">
        <f>-IF(DU$2&lt;=$B585,0,(MIN($C585*$D$258,$C585-SUM($F585:DT585))))</f>
        <v>0</v>
      </c>
      <c r="DV585" s="207">
        <f>-IF(DV$2&lt;=$B585,0,(MIN($C585*$D$258,$C585-SUM($F585:DU585))))</f>
        <v>0</v>
      </c>
      <c r="DW585" s="207">
        <f>-IF(DW$2&lt;=$B585,0,(MIN($C585*$D$258,$C585-SUM($F585:DV585))))</f>
        <v>0</v>
      </c>
      <c r="DX585" s="207">
        <f>-IF(DX$2&lt;=$B585,0,(MIN($C585*$D$258,$C585-SUM($F585:DW585))))</f>
        <v>0</v>
      </c>
      <c r="DY585" s="207">
        <f>-IF(DY$2&lt;=$B585,0,(MIN($C585*$D$258,$C585-SUM($F585:DX585))))</f>
        <v>0</v>
      </c>
      <c r="DZ585" s="207">
        <f>-IF(DZ$2&lt;=$B585,0,(MIN($C585*$D$258,$C585-SUM($F585:DY585))))</f>
        <v>0</v>
      </c>
      <c r="EA585" s="207">
        <f>-IF(EA$2&lt;=$B585,0,(MIN($C585*$D$258,$C585-SUM($F585:DZ585))))</f>
        <v>0</v>
      </c>
      <c r="EB585" s="207">
        <f>-IF(EB$2&lt;=$B585,0,(MIN($C585*$D$258,$C585-SUM($F585:EA585))))</f>
        <v>0</v>
      </c>
      <c r="EC585" s="207">
        <f>-IF(EC$2&lt;=$B585,0,(MIN($C585*$D$258,$C585-SUM($F585:EB585))))</f>
        <v>0</v>
      </c>
      <c r="ED585" s="207">
        <f>-IF(ED$2&lt;=$B585,0,(MIN($C585*$D$258,$C585-SUM($F585:EC585))))</f>
        <v>0</v>
      </c>
      <c r="EE585" s="207">
        <f>-IF(EE$2&lt;=$B585,0,(MIN($C585*$D$258,$C585-SUM($F585:ED585))))</f>
        <v>0</v>
      </c>
      <c r="EF585" s="207">
        <f>-IF(EF$2&lt;=$B585,0,(MIN($C585*$D$258,$C585-SUM($F585:EE585))))</f>
        <v>0</v>
      </c>
      <c r="EG585" s="207">
        <f>-IF(EG$2&lt;=$B585,0,(MIN($C585*$D$258,$C585-SUM($F585:EF585))))</f>
        <v>0</v>
      </c>
      <c r="EH585" s="207">
        <f>-IF(EH$2&lt;=$B585,0,(MIN($C585*$D$258,$C585-SUM($F585:EG585))))</f>
        <v>0</v>
      </c>
      <c r="EI585" s="207">
        <f>-IF(EI$2&lt;=$B585,0,(MIN($C585*$D$258,$C585-SUM($F585:EH585))))</f>
        <v>0</v>
      </c>
      <c r="EJ585" s="207">
        <f>-IF(EJ$2&lt;=$B585,0,(MIN($C585*$D$258,$C585-SUM($F585:EI585))))</f>
        <v>0</v>
      </c>
      <c r="EK585" s="207">
        <f>-IF(EK$2&lt;=$B585,0,(MIN($C585*$D$258,$C585-SUM($F585:EJ585))))</f>
        <v>0</v>
      </c>
      <c r="EL585" s="207">
        <f>-IF(EL$2&lt;=$B585,0,(MIN($C585*$D$258,$C585-SUM($F585:EK585))))</f>
        <v>0</v>
      </c>
      <c r="EM585" s="207">
        <f>-IF(EM$2&lt;=$B585,0,(MIN($C585*$D$258,$C585-SUM($F585:EL585))))</f>
        <v>0</v>
      </c>
      <c r="EN585" s="207">
        <f>-IF(EN$2&lt;=$B585,0,(MIN($C585*$D$258,$C585-SUM($F585:EM585))))</f>
        <v>0</v>
      </c>
      <c r="EO585" s="207">
        <f>-IF(EO$2&lt;=$B585,0,(MIN($C585*$D$258,$C585-SUM($F585:EN585))))</f>
        <v>0</v>
      </c>
      <c r="EP585" s="207">
        <f>-IF(EP$2&lt;=$B585,0,(MIN($C585*$D$258,$C585-SUM($F585:EO585))))</f>
        <v>0</v>
      </c>
      <c r="EQ585" s="207">
        <f>-IF(EQ$2&lt;=$B585,0,(MIN($C585*$D$258,$C585-SUM($F585:EP585))))</f>
        <v>0</v>
      </c>
      <c r="ER585" s="207">
        <f>-IF(ER$2&lt;=$B585,0,(MIN($C585*$D$258,$C585-SUM($F585:EQ585))))</f>
        <v>0</v>
      </c>
      <c r="ES585" s="207">
        <f>-IF(ES$2&lt;=$B585,0,(MIN($C585*$D$258,$C585-SUM($F585:ER585))))</f>
        <v>0</v>
      </c>
      <c r="ET585" s="207">
        <f>-IF(ET$2&lt;=$B585,0,(MIN($C585*$D$258,$C585-SUM($F585:ES585))))</f>
        <v>0</v>
      </c>
      <c r="EU585" s="207">
        <f>-IF(EU$2&lt;=$B585,0,(MIN($C585*$D$258,$C585-SUM($F585:ET585))))</f>
        <v>0</v>
      </c>
      <c r="EV585" s="207">
        <f>-IF(EV$2&lt;=$B585,0,(MIN($C585*$D$258,$C585-SUM($F585:EU585))))</f>
        <v>0</v>
      </c>
      <c r="EW585" s="207">
        <f>-IF(EW$2&lt;=$B585,0,(MIN($C585*$D$258,$C585-SUM($F585:EV585))))</f>
        <v>0</v>
      </c>
      <c r="EX585" s="207">
        <f>-IF(EX$2&lt;=$B585,0,(MIN($C585*$D$258,$C585-SUM($F585:EW585))))</f>
        <v>0</v>
      </c>
      <c r="EY585" s="207">
        <f>-IF(EY$2&lt;=$B585,0,(MIN($C585*$D$258,$C585-SUM($F585:EX585))))</f>
        <v>0</v>
      </c>
      <c r="EZ585" s="207">
        <f>-IF(EZ$2&lt;=$B585,0,(MIN($C585*$D$258,$C585-SUM($F585:EY585))))</f>
        <v>0</v>
      </c>
      <c r="FA585" s="207">
        <f>-IF(FA$2&lt;=$B585,0,(MIN($C585*$D$258,$C585-SUM($F585:EZ585))))</f>
        <v>0</v>
      </c>
      <c r="FB585" s="207">
        <f>-IF(FB$2&lt;=$B585,0,(MIN($C585*$D$258,$C585-SUM($F585:FA585))))</f>
        <v>0</v>
      </c>
      <c r="FC585" s="207">
        <f>-IF(FC$2&lt;=$B585,0,(MIN($C585*$D$258,$C585-SUM($F585:FB585))))</f>
        <v>0</v>
      </c>
      <c r="FD585" s="207">
        <f>-IF(FD$2&lt;=$B585,0,(MIN($C585*$D$258,$C585-SUM($F585:FC585))))</f>
        <v>0</v>
      </c>
      <c r="FE585" s="207">
        <f>-IF(FE$2&lt;=$B585,0,(MIN($C585*$D$258,$C585-SUM($F585:FD585))))</f>
        <v>0</v>
      </c>
      <c r="FF585" s="207">
        <f>-IF(FF$2&lt;=$B585,0,(MIN($C585*$D$258,$C585-SUM($F585:FE585))))</f>
        <v>0</v>
      </c>
      <c r="FG585" s="207">
        <f>-IF(FG$2&lt;=$B585,0,(MIN($C585*$D$258,$C585-SUM($F585:FF585))))</f>
        <v>0</v>
      </c>
      <c r="FH585" s="207">
        <f>-IF(FH$2&lt;=$B585,0,(MIN($C585*$D$258,$C585-SUM($F585:FG585))))</f>
        <v>0</v>
      </c>
      <c r="FI585" s="207">
        <f>-IF(FI$2&lt;=$B585,0,(MIN($C585*$D$258,$C585-SUM($F585:FH585))))</f>
        <v>0</v>
      </c>
      <c r="FJ585" s="207">
        <f>-IF(FJ$2&lt;=$B585,0,(MIN($C585*$D$258,$C585-SUM($F585:FI585))))</f>
        <v>0</v>
      </c>
      <c r="FK585" s="207">
        <f>-IF(FK$2&lt;=$B585,0,(MIN($C585*$D$258,$C585-SUM($F585:FJ585))))</f>
        <v>0</v>
      </c>
      <c r="FL585" s="207">
        <f>-IF(FL$2&lt;=$B585,0,(MIN($C585*$D$258,$C585-SUM($F585:FK585))))</f>
        <v>0</v>
      </c>
      <c r="FM585" s="207">
        <f>-IF(FM$2&lt;=$B585,0,(MIN($C585*$D$258,$C585-SUM($F585:FL585))))</f>
        <v>0</v>
      </c>
      <c r="FN585" s="207">
        <f>-IF(FN$2&lt;=$B585,0,(MIN($C585*$D$258,$C585-SUM($F585:FM585))))</f>
        <v>0</v>
      </c>
      <c r="FO585" s="207">
        <f>-IF(FO$2&lt;=$B585,0,(MIN($C585*$D$258,$C585-SUM($F585:FN585))))</f>
        <v>0</v>
      </c>
      <c r="FP585" s="207">
        <f>-IF(FP$2&lt;=$B585,0,(MIN($C585*$D$258,$C585-SUM($F585:FO585))))</f>
        <v>0</v>
      </c>
      <c r="FQ585" s="207">
        <f>-IF(FQ$2&lt;=$B585,0,(MIN($C585*$D$258,$C585-SUM($F585:FP585))))</f>
        <v>0</v>
      </c>
      <c r="FR585" s="207">
        <f>-IF(FR$2&lt;=$B585,0,(MIN($C585*$D$258,$C585-SUM($F585:FQ585))))</f>
        <v>0</v>
      </c>
      <c r="FS585" s="207">
        <f>-IF(FS$2&lt;=$B585,0,(MIN($C585*$D$258,$C585-SUM($F585:FR585))))</f>
        <v>0</v>
      </c>
      <c r="FT585" s="207">
        <f>-IF(FT$2&lt;=$B585,0,(MIN($C585*$D$258,$C585-SUM($F585:FS585))))</f>
        <v>0</v>
      </c>
      <c r="FU585" s="207">
        <f>-IF(FU$2&lt;=$B585,0,(MIN($C585*$D$258,$C585-SUM($F585:FT585))))</f>
        <v>0</v>
      </c>
      <c r="FV585" s="207">
        <f>-IF(FV$2&lt;=$B585,0,(MIN($C585*$D$258,$C585-SUM($F585:FU585))))</f>
        <v>0</v>
      </c>
      <c r="FW585" s="207">
        <f>-IF(FW$2&lt;=$B585,0,(MIN($C585*$D$258,$C585-SUM($F585:FV585))))</f>
        <v>0</v>
      </c>
      <c r="FX585" s="207">
        <f>-IF(FX$2&lt;=$B585,0,(MIN($C585*$D$258,$C585-SUM($F585:FW585))))</f>
        <v>0</v>
      </c>
      <c r="FY585" s="207">
        <f>-IF(FY$2&lt;=$B585,0,(MIN($C585*$D$258,$C585-SUM($F585:FX585))))</f>
        <v>0</v>
      </c>
      <c r="FZ585" s="207">
        <f>-IF(FZ$2&lt;=$B585,0,(MIN($C585*$D$258,$C585-SUM($F585:FY585))))</f>
        <v>0</v>
      </c>
      <c r="GA585" s="207">
        <f>-IF(GA$2&lt;=$B585,0,(MIN($C585*$D$258,$C585-SUM($F585:FZ585))))</f>
        <v>0</v>
      </c>
      <c r="GB585" s="207">
        <f>-IF(GB$2&lt;=$B585,0,(MIN($C585*$D$258,$C585-SUM($F585:GA585))))</f>
        <v>0</v>
      </c>
      <c r="GC585" s="207">
        <f>-IF(GC$2&lt;=$B585,0,(MIN($C585*$D$258,$C585-SUM($F585:GB585))))</f>
        <v>0</v>
      </c>
      <c r="GD585" s="207">
        <f>-IF(GD$2&lt;=$B585,0,(MIN($C585*$D$258,$C585-SUM($F585:GC585))))</f>
        <v>0</v>
      </c>
      <c r="GE585" s="207">
        <f>-IF(GE$2&lt;=$B585,0,(MIN($C585*$D$258,$C585-SUM($F585:GD585))))</f>
        <v>0</v>
      </c>
      <c r="GF585" s="207">
        <f>-IF(GF$2&lt;=$B585,0,(MIN($C585*$D$258,$C585-SUM($F585:GE585))))</f>
        <v>0</v>
      </c>
      <c r="GG585" s="207">
        <f>-IF(GG$2&lt;=$B585,0,(MIN($C585*$D$258,$C585-SUM($F585:GF585))))</f>
        <v>0</v>
      </c>
      <c r="GH585" s="207">
        <f>-IF(GH$2&lt;=$B585,0,(MIN($C585*$D$258,$C585-SUM($F585:GG585))))</f>
        <v>0</v>
      </c>
      <c r="GI585" s="207">
        <f>-IF(GI$2&lt;=$B585,0,(MIN($C585*$D$258,$C585-SUM($F585:GH585))))</f>
        <v>0</v>
      </c>
      <c r="GJ585" s="207">
        <f>-IF(GJ$2&lt;=$B585,0,(MIN($C585*$D$258,$C585-SUM($F585:GI585))))</f>
        <v>0</v>
      </c>
      <c r="GK585" s="207">
        <f>-IF(GK$2&lt;=$B585,0,(MIN($C585*$D$258,$C585-SUM($F585:GJ585))))</f>
        <v>0</v>
      </c>
      <c r="GL585" s="207">
        <f>-IF(GL$2&lt;=$B585,0,(MIN($C585*$D$258,$C585-SUM($F585:GK585))))</f>
        <v>0</v>
      </c>
      <c r="GM585" s="207">
        <f>-IF(GM$2&lt;=$B585,0,(MIN($C585*$D$258,$C585-SUM($F585:GL585))))</f>
        <v>0</v>
      </c>
      <c r="GN585" s="207">
        <f>-IF(GN$2&lt;=$B585,0,(MIN($C585*$D$258,$C585-SUM($F585:GM585))))</f>
        <v>0</v>
      </c>
      <c r="GO585" s="207">
        <f>-IF(GO$2&lt;=$B585,0,(MIN($C585*$D$258,$C585-SUM($F585:GN585))))</f>
        <v>0</v>
      </c>
      <c r="GP585" s="207">
        <f>-IF(GP$2&lt;=$B585,0,(MIN($C585*$D$258,$C585-SUM($F585:GO585))))</f>
        <v>0</v>
      </c>
      <c r="GQ585" s="207">
        <f>-IF(GQ$2&lt;=$B585,0,(MIN($C585*$D$258,$C585-SUM($F585:GP585))))</f>
        <v>0</v>
      </c>
      <c r="GR585" s="207">
        <f>-IF(GR$2&lt;=$B585,0,(MIN($C585*$D$258,$C585-SUM($F585:GQ585))))</f>
        <v>0</v>
      </c>
      <c r="GS585" s="207">
        <f>-IF(GS$2&lt;=$B585,0,(MIN($C585*$D$258,$C585-SUM($F585:GR585))))</f>
        <v>0</v>
      </c>
      <c r="GT585" s="207">
        <f>-IF(GT$2&lt;=$B585,0,(MIN($C585*$D$258,$C585-SUM($F585:GS585))))</f>
        <v>0</v>
      </c>
      <c r="GU585" s="207">
        <f>-IF(GU$2&lt;=$B585,0,(MIN($C585*$D$258,$C585-SUM($F585:GT585))))</f>
        <v>0</v>
      </c>
      <c r="GV585" s="207">
        <f>-IF(GV$2&lt;=$B585,0,(MIN($C585*$D$258,$C585-SUM($F585:GU585))))</f>
        <v>0</v>
      </c>
      <c r="GW585" s="207">
        <f>-IF(GW$2&lt;=$B585,0,(MIN($C585*$D$258,$C585-SUM($F585:GV585))))</f>
        <v>0</v>
      </c>
      <c r="GX585" s="207">
        <f>-IF(GX$2&lt;=$B585,0,(MIN($C585*$D$258,$C585-SUM($F585:GW585))))</f>
        <v>0</v>
      </c>
      <c r="GY585" s="207">
        <f>-IF(GY$2&lt;=$B585,0,(MIN($C585*$D$258,$C585-SUM($F585:GX585))))</f>
        <v>0</v>
      </c>
      <c r="GZ585" s="207">
        <f>-IF(GZ$2&lt;=$B585,0,(MIN($C585*$D$258,$C585-SUM($F585:GY585))))</f>
        <v>0</v>
      </c>
      <c r="HA585" s="207">
        <f>-IF(HA$2&lt;=$B585,0,(MIN($C585*$D$258,$C585-SUM($F585:GZ585))))</f>
        <v>0</v>
      </c>
      <c r="HB585" s="207">
        <f>-IF(HB$2&lt;=$B585,0,(MIN($C585*$D$258,$C585-SUM($F585:HA585))))</f>
        <v>0</v>
      </c>
      <c r="HC585" s="207">
        <f>-IF(HC$2&lt;=$B585,0,(MIN($C585*$D$258,$C585-SUM($F585:HB585))))</f>
        <v>0</v>
      </c>
      <c r="HD585" s="207">
        <f>-IF(HD$2&lt;=$B585,0,(MIN($C585*$D$258,$C585-SUM($F585:HC585))))</f>
        <v>0</v>
      </c>
      <c r="HE585" s="207">
        <f>-IF(HE$2&lt;=$B585,0,(MIN($C585*$D$258,$C585-SUM($F585:HD585))))</f>
        <v>0</v>
      </c>
      <c r="HF585" s="207">
        <f>-IF(HF$2&lt;=$B585,0,(MIN($C585*$D$258,$C585-SUM($F585:HE585))))</f>
        <v>0</v>
      </c>
      <c r="HG585" s="207">
        <f>-IF(HG$2&lt;=$B585,0,(MIN($C585*$D$258,$C585-SUM($F585:HF585))))</f>
        <v>0</v>
      </c>
      <c r="HH585" s="207">
        <f>-IF(HH$2&lt;=$B585,0,(MIN($C585*$D$258,$C585-SUM($F585:HG585))))</f>
        <v>0</v>
      </c>
      <c r="HI585" s="207">
        <f>-IF(HI$2&lt;=$B585,0,(MIN($C585*$D$258,$C585-SUM($F585:HH585))))</f>
        <v>0</v>
      </c>
      <c r="HJ585" s="207">
        <f>-IF(HJ$2&lt;=$B585,0,(MIN($C585*$D$258,$C585-SUM($F585:HI585))))</f>
        <v>0</v>
      </c>
      <c r="HK585" s="207">
        <f>-IF(HK$2&lt;=$B585,0,(MIN($C585*$D$258,$C585-SUM($F585:HJ585))))</f>
        <v>0</v>
      </c>
      <c r="HL585" s="207">
        <f>-IF(HL$2&lt;=$B585,0,(MIN($C585*$D$258,$C585-SUM($F585:HK585))))</f>
        <v>0</v>
      </c>
      <c r="HM585" s="207">
        <f>-IF(HM$2&lt;=$B585,0,(MIN($C585*$D$258,$C585-SUM($F585:HL585))))</f>
        <v>0</v>
      </c>
      <c r="HN585" s="207">
        <f>-IF(HN$2&lt;=$B585,0,(MIN($C585*$D$258,$C585-SUM($F585:HM585))))</f>
        <v>0</v>
      </c>
      <c r="HO585" s="207">
        <f>-IF(HO$2&lt;=$B585,0,(MIN($C585*$D$258,$C585-SUM($F585:HN585))))</f>
        <v>0</v>
      </c>
      <c r="HP585" s="207">
        <f>-IF(HP$2&lt;=$B585,0,(MIN($C585*$D$258,$C585-SUM($F585:HO585))))</f>
        <v>0</v>
      </c>
      <c r="HQ585" s="207">
        <f>-IF(HQ$2&lt;=$B585,0,(MIN($C585*$D$258,$C585-SUM($F585:HP585))))</f>
        <v>0</v>
      </c>
      <c r="HR585" s="207">
        <f>-IF(HR$2&lt;=$B585,0,(MIN($C585*$D$258,$C585-SUM($F585:HQ585))))</f>
        <v>0</v>
      </c>
      <c r="HS585" s="207">
        <f>-IF(HS$2&lt;=$B585,0,(MIN($C585*$D$258,$C585-SUM($F585:HR585))))</f>
        <v>0</v>
      </c>
      <c r="HT585" s="207">
        <f>-IF(HT$2&lt;=$B585,0,(MIN($C585*$D$258,$C585-SUM($F585:HS585))))</f>
        <v>0</v>
      </c>
      <c r="HU585" s="207">
        <f>-IF(HU$2&lt;=$B585,0,(MIN($C585*$D$258,$C585-SUM($F585:HT585))))</f>
        <v>0</v>
      </c>
      <c r="HV585" s="207">
        <f>-IF(HV$2&lt;=$B585,0,(MIN($C585*$D$258,$C585-SUM($F585:HU585))))</f>
        <v>0</v>
      </c>
      <c r="HW585" s="207">
        <f>-IF(HW$2&lt;=$B585,0,(MIN($C585*$D$258,$C585-SUM($F585:HV585))))</f>
        <v>0</v>
      </c>
      <c r="HX585" s="207">
        <f>-IF(HX$2&lt;=$B585,0,(MIN($C585*$D$258,$C585-SUM($F585:HW585))))</f>
        <v>0</v>
      </c>
      <c r="HY585" s="207">
        <f>-IF(HY$2&lt;=$B585,0,(MIN($C585*$D$258,$C585-SUM($F585:HX585))))</f>
        <v>0</v>
      </c>
      <c r="HZ585" s="207">
        <f>-IF(HZ$2&lt;=$B585,0,(MIN($C585*$D$258,$C585-SUM($F585:HY585))))</f>
        <v>0</v>
      </c>
      <c r="IA585" s="207">
        <f>-IF(IA$2&lt;=$B585,0,(MIN($C585*$D$258,$C585-SUM($F585:HZ585))))</f>
        <v>0</v>
      </c>
      <c r="IB585" s="207">
        <f>-IF(IB$2&lt;=$B585,0,(MIN($C585*$D$258,$C585-SUM($F585:IA585))))</f>
        <v>0</v>
      </c>
      <c r="IC585" s="207">
        <f>-IF(IC$2&lt;=$B585,0,(MIN($C585*$D$258,$C585-SUM($F585:IB585))))</f>
        <v>0</v>
      </c>
      <c r="ID585" s="207">
        <f>-IF(ID$2&lt;=$B585,0,(MIN($C585*$D$258,$C585-SUM($F585:IC585))))</f>
        <v>0</v>
      </c>
      <c r="IE585" s="207">
        <f>-IF(IE$2&lt;=$B585,0,(MIN($C585*$D$258,$C585-SUM($F585:ID585))))</f>
        <v>0</v>
      </c>
      <c r="IF585" s="207">
        <f>-IF(IF$2&lt;=$B585,0,(MIN($C585*$D$258,$C585-SUM($F585:IE585))))</f>
        <v>0</v>
      </c>
      <c r="IG585" s="207">
        <f>-IF(IG$2&lt;=$B585,0,(MIN($C585*$D$258,$C585-SUM($F585:IF585))))</f>
        <v>0</v>
      </c>
      <c r="IH585" s="207">
        <f>-IF(IH$2&lt;=$B585,0,(MIN($C585*$D$258,$C585-SUM($F585:IG585))))</f>
        <v>0</v>
      </c>
      <c r="II585" s="207">
        <f>-IF(II$2&lt;=$B585,0,(MIN($C585*$D$258,$C585-SUM($F585:IH585))))</f>
        <v>0</v>
      </c>
      <c r="IJ585" s="207">
        <f>-IF(IJ$2&lt;=$B585,0,(MIN($C585*$D$258,$C585-SUM($F585:II585))))</f>
        <v>0</v>
      </c>
      <c r="IK585" s="207">
        <f>-IF(IK$2&lt;=$B585,0,(MIN($C585*$D$258,$C585-SUM($F585:IJ585))))</f>
        <v>0</v>
      </c>
      <c r="IL585" s="207">
        <f>-IF(IL$2&lt;=$B585,0,(MIN($C585*$D$258,$C585-SUM($F585:IK585))))</f>
        <v>0</v>
      </c>
      <c r="IM585" s="207">
        <f>-IF(IM$2&lt;=$B585,0,(MIN($C585*$D$258,$C585-SUM($F585:IL585))))</f>
        <v>0</v>
      </c>
      <c r="IN585" s="207">
        <f>-IF(IN$2&lt;=$B585,0,(MIN($C585*$D$258,$C585-SUM($F585:IM585))))</f>
        <v>0</v>
      </c>
      <c r="IO585" s="207">
        <f>-IF(IO$2&lt;=$B585,0,(MIN($C585*$D$258,$C585-SUM($F585:IN585))))</f>
        <v>0</v>
      </c>
      <c r="IP585" s="207">
        <f>-IF(IP$2&lt;=$B585,0,(MIN($C585*$D$258,$C585-SUM($F585:IO585))))</f>
        <v>0</v>
      </c>
      <c r="IQ585" s="207">
        <f>-IF(IQ$2&lt;=$B585,0,(MIN($C585*$D$258,$C585-SUM($F585:IP585))))</f>
        <v>0</v>
      </c>
      <c r="IR585" s="207">
        <f>-IF(IR$2&lt;=$B585,0,(MIN($C585*$D$258,$C585-SUM($F585:IQ585))))</f>
        <v>0</v>
      </c>
      <c r="IS585" s="207">
        <f>-IF(IS$2&lt;=$B585,0,(MIN($C585*$D$258,$C585-SUM($F585:IR585))))</f>
        <v>0</v>
      </c>
      <c r="IT585" s="207">
        <f>-IF(IT$2&lt;=$B585,0,(MIN($C585*$D$258,$C585-SUM($F585:IS585))))</f>
        <v>0</v>
      </c>
      <c r="IU585" s="207">
        <f>-IF(IU$2&lt;=$B585,0,(MIN($C585*$D$258,$C585-SUM($F585:IT585))))</f>
        <v>0</v>
      </c>
      <c r="IV585" s="207">
        <f>-IF(IV$2&lt;=$B585,0,(MIN($C585*$D$258,$C585-SUM($F585:IU585))))</f>
        <v>0</v>
      </c>
      <c r="IW585" s="207">
        <f>-IF(IW$2&lt;=$B585,0,(MIN($C585*$D$258,$C585-SUM($F585:IV585))))</f>
        <v>0</v>
      </c>
      <c r="IX585" s="207">
        <f>-IF(IX$2&lt;=$B585,0,(MIN($C585*$D$258,$C585-SUM($F585:IW585))))</f>
        <v>0</v>
      </c>
      <c r="IY585" s="207">
        <f>-IF(IY$2&lt;=$B585,0,(MIN($C585*$D$258,$C585-SUM($F585:IX585))))</f>
        <v>0</v>
      </c>
      <c r="IZ585" s="207">
        <f>-IF(IZ$2&lt;=$B585,0,(MIN($C585*$D$258,$C585-SUM($F585:IY585))))</f>
        <v>0</v>
      </c>
      <c r="JA585" s="207">
        <f>-IF(JA$2&lt;=$B585,0,(MIN($C585*$D$258,$C585-SUM($F585:IZ585))))</f>
        <v>0</v>
      </c>
      <c r="JB585" s="207">
        <f>-IF(JB$2&lt;=$B585,0,(MIN($C585*$D$258,$C585-SUM($F585:JA585))))</f>
        <v>0</v>
      </c>
      <c r="JC585" s="207">
        <f>-IF(JC$2&lt;=$B585,0,(MIN($C585*$D$258,$C585-SUM($F585:JB585))))</f>
        <v>0</v>
      </c>
      <c r="JD585" s="207">
        <f>-IF(JD$2&lt;=$B585,0,(MIN($C585*$D$258,$C585-SUM($F585:JC585))))</f>
        <v>0</v>
      </c>
      <c r="JE585" s="207">
        <f>-IF(JE$2&lt;=$B585,0,(MIN($C585*$D$258,$C585-SUM($F585:JD585))))</f>
        <v>0</v>
      </c>
      <c r="JF585" s="207">
        <f>-IF(JF$2&lt;=$B585,0,(MIN($C585*$D$258,$C585-SUM($F585:JE585))))</f>
        <v>0</v>
      </c>
      <c r="JG585" s="207">
        <f>-IF(JG$2&lt;=$B585,0,(MIN($C585*$D$258,$C585-SUM($F585:JF585))))</f>
        <v>0</v>
      </c>
      <c r="JH585" s="207">
        <f>-IF(JH$2&lt;=$B585,0,(MIN($C585*$D$258,$C585-SUM($F585:JG585))))</f>
        <v>0</v>
      </c>
      <c r="JI585" s="207">
        <f>-IF(JI$2&lt;=$B585,0,(MIN($C585*$D$258,$C585-SUM($F585:JH585))))</f>
        <v>0</v>
      </c>
      <c r="JJ585" s="207">
        <f>-IF(JJ$2&lt;=$B585,0,(MIN($C585*$D$258,$C585-SUM($F585:JI585))))</f>
        <v>0</v>
      </c>
      <c r="JK585" s="207">
        <f>-IF(JK$2&lt;=$B585,0,(MIN($C585*$D$258,$C585-SUM($F585:JJ585))))</f>
        <v>0</v>
      </c>
      <c r="JL585" s="207">
        <f>-IF(JL$2&lt;=$B585,0,(MIN($C585*$D$258,$C585-SUM($F585:JK585))))</f>
        <v>0</v>
      </c>
      <c r="JM585" s="207">
        <f>-IF(JM$2&lt;=$B585,0,(MIN($C585*$D$258,$C585-SUM($F585:JL585))))</f>
        <v>0</v>
      </c>
      <c r="JN585" s="207">
        <f>-IF(JN$2&lt;=$B585,0,(MIN($C585*$D$258,$C585-SUM($F585:JM585))))</f>
        <v>0</v>
      </c>
      <c r="JO585" s="207">
        <f>-IF(JO$2&lt;=$B585,0,(MIN($C585*$D$258,$C585-SUM($F585:JN585))))</f>
        <v>0</v>
      </c>
      <c r="JP585" s="207">
        <f>-IF(JP$2&lt;=$B585,0,(MIN($C585*$D$258,$C585-SUM($F585:JO585))))</f>
        <v>0</v>
      </c>
      <c r="JQ585" s="207">
        <f>-IF(JQ$2&lt;=$B585,0,(MIN($C585*$D$258,$C585-SUM($F585:JP585))))</f>
        <v>0</v>
      </c>
      <c r="JR585" s="207">
        <f>-IF(JR$2&lt;=$B585,0,(MIN($C585*$D$258,$C585-SUM($F585:JQ585))))</f>
        <v>0</v>
      </c>
      <c r="JS585" s="207">
        <f>-IF(JS$2&lt;=$B585,0,(MIN($C585*$D$258,$C585-SUM($F585:JR585))))</f>
        <v>0</v>
      </c>
      <c r="JT585" s="207">
        <f>-IF(JT$2&lt;=$B585,0,(MIN($C585*$D$258,$C585-SUM($F585:JS585))))</f>
        <v>0</v>
      </c>
      <c r="JU585" s="207">
        <f>-IF(JU$2&lt;=$B585,0,(MIN($C585*$D$258,$C585-SUM($F585:JT585))))</f>
        <v>0</v>
      </c>
      <c r="JV585" s="207">
        <f>-IF(JV$2&lt;=$B585,0,(MIN($C585*$D$258,$C585-SUM($F585:JU585))))</f>
        <v>0</v>
      </c>
      <c r="JW585" s="207">
        <f>-IF(JW$2&lt;=$B585,0,(MIN($C585*$D$258,$C585-SUM($F585:JV585))))</f>
        <v>0</v>
      </c>
      <c r="JX585" s="207">
        <f>-IF(JX$2&lt;=$B585,0,(MIN($C585*$D$258,$C585-SUM($F585:JW585))))</f>
        <v>0</v>
      </c>
      <c r="JY585" s="207">
        <f>-IF(JY$2&lt;=$B585,0,(MIN($C585*$D$258,$C585-SUM($F585:JX585))))</f>
        <v>0</v>
      </c>
      <c r="JZ585" s="207">
        <f>-IF(JZ$2&lt;=$B585,0,(MIN($C585*$D$258,$C585-SUM($F585:JY585))))</f>
        <v>0</v>
      </c>
      <c r="KA585" s="207">
        <f>-IF(KA$2&lt;=$B585,0,(MIN($C585*$D$258,$C585-SUM($F585:JZ585))))</f>
        <v>0</v>
      </c>
      <c r="KB585" s="207">
        <f>-IF(KB$2&lt;=$B585,0,(MIN($C585*$D$258,$C585-SUM($F585:KA585))))</f>
        <v>0</v>
      </c>
      <c r="KC585" s="207">
        <f>-IF(KC$2&lt;=$B585,0,(MIN($C585*$D$258,$C585-SUM($F585:KB585))))</f>
        <v>0</v>
      </c>
      <c r="KD585" s="207">
        <f>-IF(KD$2&lt;=$B585,0,(MIN($C585*$D$258,$C585-SUM($F585:KC585))))</f>
        <v>0</v>
      </c>
      <c r="KE585" s="207">
        <f>-IF(KE$2&lt;=$B585,0,(MIN($C585*$D$258,$C585-SUM($F585:KD585))))</f>
        <v>0</v>
      </c>
      <c r="KF585" s="207">
        <f>-IF(KF$2&lt;=$B585,0,(MIN($C585*$D$258,$C585-SUM($F585:KE585))))</f>
        <v>0</v>
      </c>
      <c r="KG585" s="207">
        <f>-IF(KG$2&lt;=$B585,0,(MIN($C585*$D$258,$C585-SUM($F585:KF585))))</f>
        <v>0</v>
      </c>
      <c r="KH585" s="207">
        <f>-IF(KH$2&lt;=$B585,0,(MIN($C585*$D$258,$C585-SUM($F585:KG585))))</f>
        <v>0</v>
      </c>
      <c r="KI585" s="207">
        <f>-IF(KI$2&lt;=$B585,0,(MIN($C585*$D$258,$C585-SUM($F585:KH585))))</f>
        <v>0</v>
      </c>
      <c r="KJ585" s="207">
        <f>-IF(KJ$2&lt;=$B585,0,(MIN($C585*$D$258,$C585-SUM($F585:KI585))))</f>
        <v>0</v>
      </c>
      <c r="KK585" s="207">
        <f>-IF(KK$2&lt;=$B585,0,(MIN($C585*$D$258,$C585-SUM($F585:KJ585))))</f>
        <v>0</v>
      </c>
      <c r="KL585" s="207">
        <f>-IF(KL$2&lt;=$B585,0,(MIN($C585*$D$258,$C585-SUM($F585:KK585))))</f>
        <v>0</v>
      </c>
      <c r="KM585" s="207">
        <f>-IF(KM$2&lt;=$B585,0,(MIN($C585*$D$258,$C585-SUM($F585:KL585))))</f>
        <v>0</v>
      </c>
      <c r="KN585" s="207">
        <f>-IF(KN$2&lt;=$B585,0,(MIN($C585*$D$258,$C585-SUM($F585:KM585))))</f>
        <v>0</v>
      </c>
      <c r="KO585" s="207">
        <f>-IF(KO$2&lt;=$B585,0,(MIN($C585*$D$258,$C585-SUM($F585:KN585))))</f>
        <v>0</v>
      </c>
      <c r="KP585" s="207">
        <f>-IF(KP$2&lt;=$B585,0,(MIN($C585*$D$258,$C585-SUM($F585:KO585))))</f>
        <v>0</v>
      </c>
      <c r="KQ585" s="207">
        <f>-IF(KQ$2&lt;=$B585,0,(MIN($C585*$D$258,$C585-SUM($F585:KP585))))</f>
        <v>0</v>
      </c>
      <c r="KR585" s="207">
        <f>-IF(KR$2&lt;=$B585,0,(MIN($C585*$D$258,$C585-SUM($F585:KQ585))))</f>
        <v>0</v>
      </c>
      <c r="KS585" s="207">
        <f>-IF(KS$2&lt;=$B585,0,(MIN($C585*$D$258,$C585-SUM($F585:KR585))))</f>
        <v>0</v>
      </c>
      <c r="KT585" s="207">
        <f>-IF(KT$2&lt;=$B585,0,(MIN($C585*$D$258,$C585-SUM($F585:KS585))))</f>
        <v>0</v>
      </c>
      <c r="KU585" s="207">
        <f>-IF(KU$2&lt;=$B585,0,(MIN($C585*$D$258,$C585-SUM($F585:KT585))))</f>
        <v>0</v>
      </c>
      <c r="KV585" s="207">
        <f>-IF(KV$2&lt;=$B585,0,(MIN($C585*$D$258,$C585-SUM($F585:KU585))))</f>
        <v>0</v>
      </c>
      <c r="KW585" s="207">
        <f>-IF(KW$2&lt;=$B585,0,(MIN($C585*$D$258,$C585-SUM($F585:KV585))))</f>
        <v>0</v>
      </c>
      <c r="KX585" s="207">
        <f>-IF(KX$2&lt;=$B585,0,(MIN($C585*$D$258,$C585-SUM($F585:KW585))))</f>
        <v>0</v>
      </c>
      <c r="KY585" s="207">
        <f>-IF(KY$2&lt;=$B585,0,(MIN($C585*$D$258,$C585-SUM($F585:KX585))))</f>
        <v>0</v>
      </c>
      <c r="KZ585" s="207">
        <f>-IF(KZ$2&lt;=$B585,0,(MIN($C585*$D$258,$C585-SUM($F585:KY585))))</f>
        <v>0</v>
      </c>
      <c r="LA585" s="207">
        <f>-IF(LA$2&lt;=$B585,0,(MIN($C585*$D$258,$C585-SUM($F585:KZ585))))</f>
        <v>0</v>
      </c>
      <c r="LB585" s="207">
        <f>-IF(LB$2&lt;=$B585,0,(MIN($C585*$D$258,$C585-SUM($F585:LA585))))</f>
        <v>0</v>
      </c>
      <c r="LC585" s="207">
        <f>-IF(LC$2&lt;=$B585,0,(MIN($C585*$D$258,$C585-SUM($F585:LB585))))</f>
        <v>0</v>
      </c>
      <c r="LD585" s="207">
        <f>-IF(LD$2&lt;=$B585,0,(MIN($C585*$D$258,$C585-SUM($F585:LC585))))</f>
        <v>0</v>
      </c>
      <c r="LE585" s="207">
        <f>-IF(LE$2&lt;=$B585,0,(MIN($C585*$D$258,$C585-SUM($F585:LD585))))</f>
        <v>0</v>
      </c>
      <c r="LF585" s="207">
        <f>-IF(LF$2&lt;=$B585,0,(MIN($C585*$D$258,$C585-SUM($F585:LE585))))</f>
        <v>0</v>
      </c>
      <c r="LG585" s="207">
        <f>-IF(LG$2&lt;=$B585,0,(MIN($C585*$D$258,$C585-SUM($F585:LF585))))</f>
        <v>0</v>
      </c>
      <c r="LH585" s="207">
        <f>-IF(LH$2&lt;=$B585,0,(MIN($C585*$D$258,$C585-SUM($F585:LG585))))</f>
        <v>0</v>
      </c>
      <c r="LI585" s="207">
        <f>-IF(LI$2&lt;=$B585,0,(MIN($C585*$D$258,$C585-SUM($F585:LH585))))</f>
        <v>0</v>
      </c>
      <c r="LJ585" s="207">
        <f>-IF(LJ$2&lt;=$B585,0,(MIN($C585*$D$258,$C585-SUM($F585:LI585))))</f>
        <v>0</v>
      </c>
      <c r="LK585" s="207">
        <f>-IF(LK$2&lt;=$B585,0,(MIN($C585*$D$258,$C585-SUM($F585:LJ585))))</f>
        <v>0</v>
      </c>
      <c r="LL585" s="207">
        <f>-IF(LL$2&lt;=$B585,0,(MIN($C585*$D$258,$C585-SUM($F585:LK585))))</f>
        <v>0</v>
      </c>
      <c r="LM585" s="207">
        <f>-IF(LM$2&lt;=$B585,0,(MIN($C585*$D$258,$C585-SUM($F585:LL585))))</f>
        <v>0</v>
      </c>
      <c r="LN585" s="207">
        <f>-IF(LN$2&lt;=$B585,0,(MIN($C585*$D$258,$C585-SUM($F585:LM585))))</f>
        <v>0</v>
      </c>
      <c r="LO585" s="207">
        <f>-IF(LO$2&lt;=$B585,0,(MIN($C585*$D$258,$C585-SUM($F585:LN585))))</f>
        <v>0</v>
      </c>
      <c r="LP585" s="207">
        <f>-IF(LP$2&lt;=$B585,0,(MIN($C585*$D$258,$C585-SUM($F585:LO585))))</f>
        <v>0</v>
      </c>
      <c r="LQ585" s="207">
        <f>-IF(LQ$2&lt;=$B585,0,(MIN($C585*$D$258,$C585-SUM($F585:LP585))))</f>
        <v>0</v>
      </c>
      <c r="LR585" s="207">
        <f>-IF(LR$2&lt;=$B585,0,(MIN($C585*$D$258,$C585-SUM($F585:LQ585))))</f>
        <v>0</v>
      </c>
      <c r="LS585" s="207">
        <f>-IF(LS$2&lt;=$B585,0,(MIN($C585*$D$258,$C585-SUM($F585:LR585))))</f>
        <v>0</v>
      </c>
      <c r="LT585" s="207">
        <f>-IF(LT$2&lt;=$B585,0,(MIN($C585*$D$258,$C585-SUM($F585:LS585))))</f>
        <v>0</v>
      </c>
      <c r="LU585" s="207">
        <f>-IF(LU$2&lt;=$B585,0,(MIN($C585*$D$258,$C585-SUM($F585:LT585))))</f>
        <v>0</v>
      </c>
      <c r="LV585" s="207">
        <f ca="1">-IF(LV$2&lt;=$B585,0,(MIN($C585*$D$258,$C585-SUM($F585:LU585))))</f>
        <v>-1.3722025165113704E-4</v>
      </c>
      <c r="LW585" s="207">
        <f ca="1">-IF(LW$2&lt;=$B585,0,(MIN($C585*$D$258,$C585-SUM($F585:LV585))))</f>
        <v>-1.3722025165113704E-4</v>
      </c>
      <c r="LX585" s="207">
        <f ca="1">-IF(LX$2&lt;=$B585,0,(MIN($C585*$D$258,$C585-SUM($F585:LW585))))</f>
        <v>-1.3722025165113704E-4</v>
      </c>
      <c r="LY585" s="207">
        <f ca="1">-IF(LY$2&lt;=$B585,0,(MIN($C585*$D$258,$C585-SUM($F585:LX585))))</f>
        <v>-1.3722025165113704E-4</v>
      </c>
      <c r="LZ585" s="207">
        <f ca="1">-IF(LZ$2&lt;=$B585,0,(MIN($C585*$D$258,$C585-SUM($F585:LY585))))</f>
        <v>-1.3722025165113704E-4</v>
      </c>
      <c r="MA585" s="207">
        <f ca="1">-IF(MA$2&lt;=$B585,0,(MIN($C585*$D$258,$C585-SUM($F585:LZ585))))</f>
        <v>-1.3722025165113704E-4</v>
      </c>
      <c r="MB585" s="207">
        <f ca="1">-IF(MB$2&lt;=$B585,0,(MIN($C585*$D$258,$C585-SUM($F585:MA585))))</f>
        <v>-1.3722025165113704E-4</v>
      </c>
      <c r="MC585" s="207">
        <f ca="1">-IF(MC$2&lt;=$B585,0,(MIN($C585*$D$258,$C585-SUM($F585:MB585))))</f>
        <v>-1.3722025165113704E-4</v>
      </c>
      <c r="MD585" s="207">
        <f ca="1">-IF(MD$2&lt;=$B585,0,(MIN($C585*$D$258,$C585-SUM($F585:MC585))))</f>
        <v>-1.3722025165113704E-4</v>
      </c>
      <c r="ME585" s="207">
        <f ca="1">-IF(ME$2&lt;=$B585,0,(MIN($C585*$D$258,$C585-SUM($F585:MD585))))</f>
        <v>-1.3722025165113704E-4</v>
      </c>
      <c r="MF585" s="207">
        <f ca="1">-IF(MF$2&lt;=$B585,0,(MIN($C585*$D$258,$C585-SUM($F585:ME585))))</f>
        <v>-1.3722025165113704E-4</v>
      </c>
      <c r="MG585" s="207">
        <f ca="1">-IF(MG$2&lt;=$B585,0,(MIN($C585*$D$258,$C585-SUM($F585:MF585))))</f>
        <v>-1.3722025165113704E-4</v>
      </c>
      <c r="MH585" s="207">
        <f ca="1">-IF(MH$2&lt;=$B585,0,(MIN($C585*$D$258,$C585-SUM($F585:MG585))))</f>
        <v>-1.3722025165113704E-4</v>
      </c>
      <c r="MI585" s="207">
        <f ca="1">-IF(MI$2&lt;=$B585,0,(MIN($C585*$D$258,$C585-SUM($F585:MH585))))</f>
        <v>-1.3722025165113704E-4</v>
      </c>
      <c r="MJ585" s="207">
        <f ca="1">-IF(MJ$2&lt;=$B585,0,(MIN($C585*$D$258,$C585-SUM($F585:MI585))))</f>
        <v>-1.3722025165113704E-4</v>
      </c>
      <c r="MK585" s="207">
        <f ca="1">-IF(MK$2&lt;=$B585,0,(MIN($C585*$D$258,$C585-SUM($F585:MJ585))))</f>
        <v>-1.3722025165113704E-4</v>
      </c>
      <c r="ML585" s="207">
        <f ca="1">-IF(ML$2&lt;=$B585,0,(MIN($C585*$D$258,$C585-SUM($F585:MK585))))</f>
        <v>-1.3722025165113704E-4</v>
      </c>
      <c r="MM585" s="207">
        <f ca="1">-IF(MM$2&lt;=$B585,0,(MIN($C585*$D$258,$C585-SUM($F585:ML585))))</f>
        <v>-1.3722025165113704E-4</v>
      </c>
      <c r="MN585" s="207">
        <f ca="1">-IF(MN$2&lt;=$B585,0,(MIN($C585*$D$258,$C585-SUM($F585:MM585))))</f>
        <v>-1.3722025165113704E-4</v>
      </c>
      <c r="MO585" s="207">
        <f ca="1">-IF(MO$2&lt;=$B585,0,(MIN($C585*$D$258,$C585-SUM($F585:MN585))))</f>
        <v>-1.3722025165113704E-4</v>
      </c>
      <c r="MP585" s="207">
        <f ca="1">-IF(MP$2&lt;=$B585,0,(MIN($C585*$D$258,$C585-SUM($F585:MO585))))</f>
        <v>-1.3722025165113704E-4</v>
      </c>
      <c r="MQ585" s="207">
        <f ca="1">-IF(MQ$2&lt;=$B585,0,(MIN($C585*$D$258,$C585-SUM($F585:MP585))))</f>
        <v>-1.3722025165113704E-4</v>
      </c>
      <c r="MR585" s="207">
        <f ca="1">-IF(MR$2&lt;=$B585,0,(MIN($C585*$D$258,$C585-SUM($F585:MQ585))))</f>
        <v>-1.3722025165113704E-4</v>
      </c>
      <c r="MS585" s="207">
        <f ca="1">-IF(MS$2&lt;=$B585,0,(MIN($C585*$D$258,$C585-SUM($F585:MR585))))</f>
        <v>-1.3722025165113704E-4</v>
      </c>
      <c r="MT585" s="207">
        <f ca="1">-IF(MT$2&lt;=$B585,0,(MIN($C585*$D$258,$C585-SUM($F585:MS585))))</f>
        <v>-1.3722025165113704E-4</v>
      </c>
      <c r="MU585" s="207">
        <f ca="1">-IF(MU$2&lt;=$B585,0,(MIN($C585*$D$258,$C585-SUM($F585:MT585))))</f>
        <v>-1.3722025165113704E-4</v>
      </c>
      <c r="MV585" s="207">
        <f ca="1">-IF(MV$2&lt;=$B585,0,(MIN($C585*$D$258,$C585-SUM($F585:MU585))))</f>
        <v>-1.3722025165113704E-4</v>
      </c>
      <c r="MW585" s="207">
        <f ca="1">-IF(MW$2&lt;=$B585,0,(MIN($C585*$D$258,$C585-SUM($F585:MV585))))</f>
        <v>-1.3722025165113704E-4</v>
      </c>
      <c r="MX585" s="207">
        <f ca="1">-IF(MX$2&lt;=$B585,0,(MIN($C585*$D$258,$C585-SUM($F585:MW585))))</f>
        <v>-1.3722025165113704E-4</v>
      </c>
      <c r="MY585" s="207">
        <f ca="1">-IF(MY$2&lt;=$B585,0,(MIN($C585*$D$258,$C585-SUM($F585:MX585))))</f>
        <v>-1.3722025165113704E-4</v>
      </c>
      <c r="MZ585" s="207">
        <f ca="1">-IF(MZ$2&lt;=$B585,0,(MIN($C585*$D$258,$C585-SUM($F585:MY585))))</f>
        <v>-1.3722025165113704E-4</v>
      </c>
      <c r="NA585" s="207">
        <f ca="1">-IF(NA$2&lt;=$B585,0,(MIN($C585*$D$258,$C585-SUM($F585:MZ585))))</f>
        <v>-1.3722025165113704E-4</v>
      </c>
      <c r="NB585" s="207">
        <f ca="1">-IF(NB$2&lt;=$B585,0,(MIN($C585*$D$258,$C585-SUM($F585:NA585))))</f>
        <v>-1.3722025165113704E-4</v>
      </c>
      <c r="NC585" s="207">
        <f ca="1">-IF(NC$2&lt;=$B585,0,(MIN($C585*$D$258,$C585-SUM($F585:NB585))))</f>
        <v>-1.3722025165113704E-4</v>
      </c>
      <c r="ND585" s="207">
        <f ca="1">-IF(ND$2&lt;=$B585,0,(MIN($C585*$D$258,$C585-SUM($F585:NC585))))</f>
        <v>-1.3722025165113704E-4</v>
      </c>
      <c r="NE585" s="207">
        <f ca="1">-IF(NE$2&lt;=$B585,0,(MIN($C585*$D$258,$C585-SUM($F585:ND585))))</f>
        <v>-1.3722025165113704E-4</v>
      </c>
      <c r="NF585" s="207">
        <f ca="1">-IF(NF$2&lt;=$B585,0,(MIN($C585*$D$258,$C585-SUM($F585:NE585))))</f>
        <v>-1.3722025165113704E-4</v>
      </c>
      <c r="NG585" s="207">
        <f ca="1">-IF(NG$2&lt;=$B585,0,(MIN($C585*$D$258,$C585-SUM($F585:NF585))))</f>
        <v>-1.3722025165113704E-4</v>
      </c>
      <c r="NH585" s="207">
        <f ca="1">-IF(NH$2&lt;=$B585,0,(MIN($C585*$D$258,$C585-SUM($F585:NG585))))</f>
        <v>-1.3722025165113704E-4</v>
      </c>
      <c r="NI585" s="207">
        <f ca="1">-IF(NI$2&lt;=$B585,0,(MIN($C585*$D$258,$C585-SUM($F585:NH585))))</f>
        <v>-1.3722025165113704E-4</v>
      </c>
      <c r="NJ585" s="207">
        <f ca="1">-IF(NJ$2&lt;=$B585,0,(MIN($C585*$D$258,$C585-SUM($F585:NI585))))</f>
        <v>-1.3722025165113704E-4</v>
      </c>
      <c r="NK585" s="207">
        <f ca="1">-IF(NK$2&lt;=$B585,0,(MIN($C585*$D$258,$C585-SUM($F585:NJ585))))</f>
        <v>-1.3722025165113704E-4</v>
      </c>
      <c r="NL585" s="207">
        <f ca="1">-IF(NL$2&lt;=$B585,0,(MIN($C585*$D$258,$C585-SUM($F585:NK585))))</f>
        <v>-1.3722025165113704E-4</v>
      </c>
      <c r="NM585" s="207">
        <f ca="1">-IF(NM$2&lt;=$B585,0,(MIN($C585*$D$258,$C585-SUM($F585:NL585))))</f>
        <v>-1.3722025165113704E-4</v>
      </c>
      <c r="NN585" s="207">
        <f ca="1">-IF(NN$2&lt;=$B585,0,(MIN($C585*$D$258,$C585-SUM($F585:NM585))))</f>
        <v>-1.3722025165113704E-4</v>
      </c>
      <c r="NO585" s="207">
        <f ca="1">-IF(NO$2&lt;=$B585,0,(MIN($C585*$D$258,$C585-SUM($F585:NN585))))</f>
        <v>-1.3722025165113704E-4</v>
      </c>
      <c r="NP585" s="207">
        <f ca="1">-IF(NP$2&lt;=$B585,0,(MIN($C585*$D$258,$C585-SUM($F585:NO585))))</f>
        <v>-1.3722025165113704E-4</v>
      </c>
      <c r="NQ585" s="207">
        <f ca="1">-IF(NQ$2&lt;=$B585,0,(MIN($C585*$D$258,$C585-SUM($F585:NP585))))</f>
        <v>-1.3722025165113704E-4</v>
      </c>
      <c r="NR585" s="207">
        <f ca="1">-IF(NR$2&lt;=$B585,0,(MIN($C585*$D$258,$C585-SUM($F585:NQ585))))</f>
        <v>-1.3722025165113704E-4</v>
      </c>
      <c r="NS585" s="207">
        <f ca="1">-IF(NS$2&lt;=$B585,0,(MIN($C585*$D$258,$C585-SUM($F585:NR585))))</f>
        <v>-1.3722025165113704E-4</v>
      </c>
      <c r="NT585" s="207">
        <f ca="1">-IF(NT$2&lt;=$B585,0,(MIN($C585*$D$258,$C585-SUM($F585:NS585))))</f>
        <v>-1.3722025165113704E-4</v>
      </c>
      <c r="NU585" s="207">
        <f ca="1">-IF(NU$2&lt;=$B585,0,(MIN($C585*$D$258,$C585-SUM($F585:NT585))))</f>
        <v>-1.3722025165113704E-4</v>
      </c>
      <c r="NV585" s="207">
        <f ca="1">-IF(NV$2&lt;=$B585,0,(MIN($C585*$D$258,$C585-SUM($F585:NU585))))</f>
        <v>-1.3722025165113704E-4</v>
      </c>
      <c r="NW585" s="207">
        <f ca="1">-IF(NW$2&lt;=$B585,0,(MIN($C585*$D$258,$C585-SUM($F585:NV585))))</f>
        <v>-1.3722025165113704E-4</v>
      </c>
      <c r="NX585" s="207">
        <f ca="1">-IF(NX$2&lt;=$B585,0,(MIN($C585*$D$258,$C585-SUM($F585:NW585))))</f>
        <v>-1.3722025165113704E-4</v>
      </c>
      <c r="NY585" s="207">
        <f ca="1">-IF(NY$2&lt;=$B585,0,(MIN($C585*$D$258,$C585-SUM($F585:NX585))))</f>
        <v>-1.3722025165113704E-4</v>
      </c>
      <c r="NZ585" s="207">
        <f ca="1">-IF(NZ$2&lt;=$B585,0,(MIN($C585*$D$258,$C585-SUM($F585:NY585))))</f>
        <v>-1.3722025165113704E-4</v>
      </c>
      <c r="OA585" s="207">
        <f ca="1">-IF(OA$2&lt;=$B585,0,(MIN($C585*$D$258,$C585-SUM($F585:NZ585))))</f>
        <v>-1.3722025165113704E-4</v>
      </c>
      <c r="OB585" s="207">
        <f ca="1">-IF(OB$2&lt;=$B585,0,(MIN($C585*$D$258,$C585-SUM($F585:OA585))))</f>
        <v>-1.3722025165113704E-4</v>
      </c>
      <c r="OC585" s="207">
        <f ca="1">-IF(OC$2&lt;=$B585,0,(MIN($C585*$D$258,$C585-SUM($F585:OB585))))</f>
        <v>-1.3722025165113704E-4</v>
      </c>
      <c r="OD585" s="207">
        <f ca="1">-IF(OD$2&lt;=$B585,0,(MIN($C585*$D$258,$C585-SUM($F585:OC585))))</f>
        <v>-1.3722025165113704E-4</v>
      </c>
      <c r="OE585" s="207">
        <f ca="1">-IF(OE$2&lt;=$B585,0,(MIN($C585*$D$258,$C585-SUM($F585:OD585))))</f>
        <v>-1.3722025165113704E-4</v>
      </c>
      <c r="OF585" s="207">
        <f ca="1">-IF(OF$2&lt;=$B585,0,(MIN($C585*$D$258,$C585-SUM($F585:OE585))))</f>
        <v>-1.3722025165113704E-4</v>
      </c>
      <c r="OG585" s="207">
        <f ca="1">-IF(OG$2&lt;=$B585,0,(MIN($C585*$D$258,$C585-SUM($F585:OF585))))</f>
        <v>-1.3722025165113704E-4</v>
      </c>
      <c r="OH585" s="207">
        <f ca="1">-IF(OH$2&lt;=$B585,0,(MIN($C585*$D$258,$C585-SUM($F585:OG585))))</f>
        <v>-1.3722025165113704E-4</v>
      </c>
      <c r="OI585" s="207">
        <f ca="1">-IF(OI$2&lt;=$B585,0,(MIN($C585*$D$258,$C585-SUM($F585:OH585))))</f>
        <v>-1.3722025165113704E-4</v>
      </c>
      <c r="OJ585" s="207">
        <f ca="1">-IF(OJ$2&lt;=$B585,0,(MIN($C585*$D$258,$C585-SUM($F585:OI585))))</f>
        <v>-1.3722025165113704E-4</v>
      </c>
      <c r="OK585" s="207">
        <f ca="1">-IF(OK$2&lt;=$B585,0,(MIN($C585*$D$258,$C585-SUM($F585:OJ585))))</f>
        <v>-1.3722025165113704E-4</v>
      </c>
      <c r="OL585" s="207">
        <f ca="1">-IF(OL$2&lt;=$B585,0,(MIN($C585*$D$258,$C585-SUM($F585:OK585))))</f>
        <v>-1.3722025165113704E-4</v>
      </c>
      <c r="OM585" s="207">
        <f ca="1">-IF(OM$2&lt;=$B585,0,(MIN($C585*$D$258,$C585-SUM($F585:OL585))))</f>
        <v>-1.3722025165113704E-4</v>
      </c>
      <c r="ON585" s="207">
        <f ca="1">-IF(ON$2&lt;=$B585,0,(MIN($C585*$D$258,$C585-SUM($F585:OM585))))</f>
        <v>-1.3722025165113704E-4</v>
      </c>
      <c r="OO585" s="207">
        <f ca="1">-IF(OO$2&lt;=$B585,0,(MIN($C585*$D$258,$C585-SUM($F585:ON585))))</f>
        <v>-1.3722025165113704E-4</v>
      </c>
      <c r="OP585" s="207">
        <f ca="1">-IF(OP$2&lt;=$B585,0,(MIN($C585*$D$258,$C585-SUM($F585:OO585))))</f>
        <v>-1.3722025165113704E-4</v>
      </c>
      <c r="OQ585" s="207">
        <f ca="1">-IF(OQ$2&lt;=$B585,0,(MIN($C585*$D$258,$C585-SUM($F585:OP585))))</f>
        <v>-1.3722025165113704E-4</v>
      </c>
      <c r="OR585" s="207">
        <f ca="1">-IF(OR$2&lt;=$B585,0,(MIN($C585*$D$258,$C585-SUM($F585:OQ585))))</f>
        <v>-1.3722025165113704E-4</v>
      </c>
      <c r="OS585" s="207">
        <f ca="1">-IF(OS$2&lt;=$B585,0,(MIN($C585*$D$258,$C585-SUM($F585:OR585))))</f>
        <v>-1.3722025165113704E-4</v>
      </c>
      <c r="OT585" s="207">
        <f ca="1">-IF(OT$2&lt;=$B585,0,(MIN($C585*$D$258,$C585-SUM($F585:OS585))))</f>
        <v>-1.3722025165113704E-4</v>
      </c>
      <c r="OU585" s="207">
        <f ca="1">-IF(OU$2&lt;=$B585,0,(MIN($C585*$D$258,$C585-SUM($F585:OT585))))</f>
        <v>-1.3722025165113704E-4</v>
      </c>
      <c r="OV585" s="207">
        <f ca="1">-IF(OV$2&lt;=$B585,0,(MIN($C585*$D$258,$C585-SUM($F585:OU585))))</f>
        <v>-1.3722025165113704E-4</v>
      </c>
      <c r="OW585" s="207">
        <f ca="1">-IF(OW$2&lt;=$B585,0,(MIN($C585*$D$258,$C585-SUM($F585:OV585))))</f>
        <v>-1.3722025165113704E-4</v>
      </c>
      <c r="OX585" s="207">
        <f ca="1">-IF(OX$2&lt;=$B585,0,(MIN($C585*$D$258,$C585-SUM($F585:OW585))))</f>
        <v>-1.3722025165113704E-4</v>
      </c>
      <c r="OY585" s="207">
        <f ca="1">-IF(OY$2&lt;=$B585,0,(MIN($C585*$D$258,$C585-SUM($F585:OX585))))</f>
        <v>-1.3722025165113704E-4</v>
      </c>
      <c r="OZ585" s="207">
        <f ca="1">-IF(OZ$2&lt;=$B585,0,(MIN($C585*$D$258,$C585-SUM($F585:OY585))))</f>
        <v>-1.3722025165113704E-4</v>
      </c>
      <c r="PA585" s="207">
        <f ca="1">-IF(PA$2&lt;=$B585,0,(MIN($C585*$D$258,$C585-SUM($F585:OZ585))))</f>
        <v>-1.3722025165113704E-4</v>
      </c>
      <c r="PB585" s="207">
        <f ca="1">-IF(PB$2&lt;=$B585,0,(MIN($C585*$D$258,$C585-SUM($F585:PA585))))</f>
        <v>-1.3722025165113704E-4</v>
      </c>
      <c r="PC585" s="207">
        <f ca="1">-IF(PC$2&lt;=$B585,0,(MIN($C585*$D$258,$C585-SUM($F585:PB585))))</f>
        <v>-1.3722025165113704E-4</v>
      </c>
      <c r="PD585" s="207">
        <f ca="1">-IF(PD$2&lt;=$B585,0,(MIN($C585*$D$258,$C585-SUM($F585:PC585))))</f>
        <v>-1.3722025165113704E-4</v>
      </c>
      <c r="PE585" s="207">
        <f ca="1">-IF(PE$2&lt;=$B585,0,(MIN($C585*$D$258,$C585-SUM($F585:PD585))))</f>
        <v>-1.3722025165113704E-4</v>
      </c>
      <c r="PF585" s="207">
        <f ca="1">-IF(PF$2&lt;=$B585,0,(MIN($C585*$D$258,$C585-SUM($F585:PE585))))</f>
        <v>-1.3722025165113704E-4</v>
      </c>
      <c r="PG585" s="207">
        <f ca="1">-IF(PG$2&lt;=$B585,0,(MIN($C585*$D$258,$C585-SUM($F585:PF585))))</f>
        <v>-1.3722025165113704E-4</v>
      </c>
      <c r="PH585" s="207">
        <f ca="1">-IF(PH$2&lt;=$B585,0,(MIN($C585*$D$258,$C585-SUM($F585:PG585))))</f>
        <v>-1.3722025165113704E-4</v>
      </c>
      <c r="PI585" s="207">
        <f ca="1">-IF(PI$2&lt;=$B585,0,(MIN($C585*$D$258,$C585-SUM($F585:PH585))))</f>
        <v>-1.3722025165113704E-4</v>
      </c>
      <c r="PJ585" s="207">
        <f ca="1">-IF(PJ$2&lt;=$B585,0,(MIN($C585*$D$258,$C585-SUM($F585:PI585))))</f>
        <v>-1.3722025165113704E-4</v>
      </c>
      <c r="PK585" s="207">
        <f ca="1">-IF(PK$2&lt;=$B585,0,(MIN($C585*$D$258,$C585-SUM($F585:PJ585))))</f>
        <v>-1.3722025165113704E-4</v>
      </c>
      <c r="PL585" s="207">
        <f ca="1">-IF(PL$2&lt;=$B585,0,(MIN($C585*$D$258,$C585-SUM($F585:PK585))))</f>
        <v>-1.3722025165113704E-4</v>
      </c>
      <c r="PM585" s="207">
        <f ca="1">-IF(PM$2&lt;=$B585,0,(MIN($C585*$D$258,$C585-SUM($F585:PL585))))</f>
        <v>-1.3722025165113704E-4</v>
      </c>
      <c r="PN585" s="207">
        <f ca="1">-IF(PN$2&lt;=$B585,0,(MIN($C585*$D$258,$C585-SUM($F585:PM585))))</f>
        <v>-1.3722025165113704E-4</v>
      </c>
      <c r="PO585" s="207">
        <f ca="1">-IF(PO$2&lt;=$B585,0,(MIN($C585*$D$258,$C585-SUM($F585:PN585))))</f>
        <v>-1.3722025165113704E-4</v>
      </c>
      <c r="PP585" s="207">
        <f ca="1">-IF(PP$2&lt;=$B585,0,(MIN($C585*$D$258,$C585-SUM($F585:PO585))))</f>
        <v>-1.3722025165113704E-4</v>
      </c>
      <c r="PQ585" s="207">
        <f ca="1">-IF(PQ$2&lt;=$B585,0,(MIN($C585*$D$258,$C585-SUM($F585:PP585))))</f>
        <v>-1.3722025165113704E-4</v>
      </c>
      <c r="PR585" s="207">
        <f ca="1">-IF(PR$2&lt;=$B585,0,(MIN($C585*$D$258,$C585-SUM($F585:PQ585))))</f>
        <v>-1.3722025165113704E-4</v>
      </c>
      <c r="PS585" s="207">
        <f ca="1">-IF(PS$2&lt;=$B585,0,(MIN($C585*$D$258,$C585-SUM($F585:PR585))))</f>
        <v>-1.3722025165113704E-4</v>
      </c>
      <c r="PT585" s="207">
        <f ca="1">-IF(PT$2&lt;=$B585,0,(MIN($C585*$D$258,$C585-SUM($F585:PS585))))</f>
        <v>-1.3722025165113704E-4</v>
      </c>
      <c r="PU585" s="207">
        <f ca="1">-IF(PU$2&lt;=$B585,0,(MIN($C585*$D$258,$C585-SUM($F585:PT585))))</f>
        <v>-1.3722025165113704E-4</v>
      </c>
      <c r="PV585" s="31"/>
      <c r="PW585" s="414"/>
      <c r="PX585" s="353"/>
      <c r="PY585" s="353"/>
      <c r="PZ585" s="207"/>
      <c r="QA585" s="130"/>
      <c r="QB585" s="130"/>
      <c r="QC585" s="130"/>
      <c r="QD585" s="130"/>
      <c r="QE585" s="130"/>
      <c r="QF585" s="130"/>
      <c r="QG585" s="130"/>
      <c r="QH585" s="130"/>
      <c r="QI585" s="130"/>
      <c r="QJ585" s="130"/>
      <c r="QK585" s="130"/>
      <c r="QL585" s="130"/>
      <c r="QM585" s="130"/>
      <c r="QN585" s="130"/>
      <c r="QO585" s="130"/>
      <c r="QP585" s="130"/>
      <c r="QQ585" s="130"/>
      <c r="QR585" s="130"/>
      <c r="QS585" s="130"/>
      <c r="QT585" s="130"/>
      <c r="QU585" s="130"/>
      <c r="QV585" s="130"/>
      <c r="QW585" s="130"/>
      <c r="QX585" s="130"/>
      <c r="QY585" s="130"/>
      <c r="QZ585" s="130"/>
      <c r="RA585" s="130"/>
      <c r="RB585" s="130"/>
      <c r="RC585" s="130"/>
      <c r="RD585" s="130"/>
      <c r="RE585" s="130"/>
      <c r="RF585" s="130"/>
      <c r="RG585" s="130"/>
      <c r="RH585" s="130"/>
      <c r="RI585" s="130"/>
      <c r="RJ585" s="130"/>
    </row>
    <row r="586" spans="2:478" s="203" customFormat="1" hidden="1" outlineLevel="2">
      <c r="B586" s="204">
        <f t="shared" si="3148"/>
        <v>55670</v>
      </c>
      <c r="C586" s="205">
        <f ca="1">SUMIFS($F$239:$PU$239,$F$2:$PU$2,B586)</f>
        <v>1.7015311204740993E-2</v>
      </c>
      <c r="D586" s="208"/>
      <c r="E586" s="35" t="s">
        <v>57</v>
      </c>
      <c r="F586" s="207">
        <f>-IF(F$2&lt;=$B586,0,(MIN($C586*$D$258,$C586-SUM(E586:$F586))))</f>
        <v>0</v>
      </c>
      <c r="G586" s="207">
        <f>-IF(G$2&lt;=$B586,0,(MIN($C586*$D$258,$C586-SUM(F586:$F586))))</f>
        <v>0</v>
      </c>
      <c r="H586" s="207">
        <f>-IF(H$2&lt;=$B586,0,(MIN($C586*$D$258,$C586-SUM($F586:G586))))</f>
        <v>0</v>
      </c>
      <c r="I586" s="207">
        <f>-IF(I$2&lt;=$B586,0,(MIN($C586*$D$258,$C586-SUM($F586:H586))))</f>
        <v>0</v>
      </c>
      <c r="J586" s="207">
        <f>-IF(J$2&lt;=$B586,0,(MIN($C586*$D$258,$C586-SUM($F586:I586))))</f>
        <v>0</v>
      </c>
      <c r="K586" s="207">
        <f>-IF(K$2&lt;=$B586,0,(MIN($C586*$D$258,$C586-SUM($F586:J586))))</f>
        <v>0</v>
      </c>
      <c r="L586" s="207">
        <f>-IF(L$2&lt;=$B586,0,(MIN($C586*$D$258,$C586-SUM($F586:K586))))</f>
        <v>0</v>
      </c>
      <c r="M586" s="207">
        <f>-IF(M$2&lt;=$B586,0,(MIN($C586*$D$258,$C586-SUM($F586:L586))))</f>
        <v>0</v>
      </c>
      <c r="N586" s="207">
        <f>-IF(N$2&lt;=$B586,0,(MIN($C586*$D$258,$C586-SUM($F586:M586))))</f>
        <v>0</v>
      </c>
      <c r="O586" s="207">
        <f>-IF(O$2&lt;=$B586,0,(MIN($C586*$D$258,$C586-SUM($F586:N586))))</f>
        <v>0</v>
      </c>
      <c r="P586" s="207">
        <f>-IF(P$2&lt;=$B586,0,(MIN($C586*$D$258,$C586-SUM($F586:O586))))</f>
        <v>0</v>
      </c>
      <c r="Q586" s="207">
        <f>-IF(Q$2&lt;=$B586,0,(MIN($C586*$D$258,$C586-SUM($F586:P586))))</f>
        <v>0</v>
      </c>
      <c r="R586" s="207">
        <f>-IF(R$2&lt;=$B586,0,(MIN($C586*$D$258,$C586-SUM($F586:Q586))))</f>
        <v>0</v>
      </c>
      <c r="S586" s="207">
        <f>-IF(S$2&lt;=$B586,0,(MIN($C586*$D$258,$C586-SUM($F586:R586))))</f>
        <v>0</v>
      </c>
      <c r="T586" s="207">
        <f>-IF(T$2&lt;=$B586,0,(MIN($C586*$D$258,$C586-SUM($F586:S586))))</f>
        <v>0</v>
      </c>
      <c r="U586" s="207">
        <f>-IF(U$2&lt;=$B586,0,(MIN($C586*$D$258,$C586-SUM($F586:T586))))</f>
        <v>0</v>
      </c>
      <c r="V586" s="207">
        <f>-IF(V$2&lt;=$B586,0,(MIN($C586*$D$258,$C586-SUM($F586:U586))))</f>
        <v>0</v>
      </c>
      <c r="W586" s="207">
        <f>-IF(W$2&lt;=$B586,0,(MIN($C586*$D$258,$C586-SUM($F586:V586))))</f>
        <v>0</v>
      </c>
      <c r="X586" s="207">
        <f>-IF(X$2&lt;=$B586,0,(MIN($C586*$D$258,$C586-SUM($F586:W586))))</f>
        <v>0</v>
      </c>
      <c r="Y586" s="207">
        <f>-IF(Y$2&lt;=$B586,0,(MIN($C586*$D$258,$C586-SUM($F586:X586))))</f>
        <v>0</v>
      </c>
      <c r="Z586" s="207">
        <f>-IF(Z$2&lt;=$B586,0,(MIN($C586*$D$258,$C586-SUM($F586:Y586))))</f>
        <v>0</v>
      </c>
      <c r="AA586" s="207">
        <f>-IF(AA$2&lt;=$B586,0,(MIN($C586*$D$258,$C586-SUM($F586:Z586))))</f>
        <v>0</v>
      </c>
      <c r="AB586" s="207">
        <f>-IF(AB$2&lt;=$B586,0,(MIN($C586*$D$258,$C586-SUM($F586:AA586))))</f>
        <v>0</v>
      </c>
      <c r="AC586" s="207">
        <f>-IF(AC$2&lt;=$B586,0,(MIN($C586*$D$258,$C586-SUM($F586:AB586))))</f>
        <v>0</v>
      </c>
      <c r="AD586" s="207">
        <f>-IF(AD$2&lt;=$B586,0,(MIN($C586*$D$258,$C586-SUM($F586:AC586))))</f>
        <v>0</v>
      </c>
      <c r="AE586" s="207">
        <f>-IF(AE$2&lt;=$B586,0,(MIN($C586*$D$258,$C586-SUM($F586:AD586))))</f>
        <v>0</v>
      </c>
      <c r="AF586" s="207">
        <f>-IF(AF$2&lt;=$B586,0,(MIN($C586*$D$258,$C586-SUM($F586:AE586))))</f>
        <v>0</v>
      </c>
      <c r="AG586" s="207">
        <f>-IF(AG$2&lt;=$B586,0,(MIN($C586*$D$258,$C586-SUM($F586:AF586))))</f>
        <v>0</v>
      </c>
      <c r="AH586" s="207">
        <f>-IF(AH$2&lt;=$B586,0,(MIN($C586*$D$258,$C586-SUM($F586:AG586))))</f>
        <v>0</v>
      </c>
      <c r="AI586" s="207">
        <f>-IF(AI$2&lt;=$B586,0,(MIN($C586*$D$258,$C586-SUM($F586:AH586))))</f>
        <v>0</v>
      </c>
      <c r="AJ586" s="207">
        <f>-IF(AJ$2&lt;=$B586,0,(MIN($C586*$D$258,$C586-SUM($F586:AI586))))</f>
        <v>0</v>
      </c>
      <c r="AK586" s="207">
        <f>-IF(AK$2&lt;=$B586,0,(MIN($C586*$D$258,$C586-SUM($F586:AJ586))))</f>
        <v>0</v>
      </c>
      <c r="AL586" s="207">
        <f>-IF(AL$2&lt;=$B586,0,(MIN($C586*$D$258,$C586-SUM($F586:AK586))))</f>
        <v>0</v>
      </c>
      <c r="AM586" s="207">
        <f>-IF(AM$2&lt;=$B586,0,(MIN($C586*$D$258,$C586-SUM($F586:AL586))))</f>
        <v>0</v>
      </c>
      <c r="AN586" s="207">
        <f>-IF(AN$2&lt;=$B586,0,(MIN($C586*$D$258,$C586-SUM($F586:AM586))))</f>
        <v>0</v>
      </c>
      <c r="AO586" s="207">
        <f>-IF(AO$2&lt;=$B586,0,(MIN($C586*$D$258,$C586-SUM($F586:AN586))))</f>
        <v>0</v>
      </c>
      <c r="AP586" s="207">
        <f>-IF(AP$2&lt;=$B586,0,(MIN($C586*$D$258,$C586-SUM($F586:AO586))))</f>
        <v>0</v>
      </c>
      <c r="AQ586" s="207">
        <f>-IF(AQ$2&lt;=$B586,0,(MIN($C586*$D$258,$C586-SUM($F586:AP586))))</f>
        <v>0</v>
      </c>
      <c r="AR586" s="207">
        <f>-IF(AR$2&lt;=$B586,0,(MIN($C586*$D$258,$C586-SUM($F586:AQ586))))</f>
        <v>0</v>
      </c>
      <c r="AS586" s="207">
        <f>-IF(AS$2&lt;=$B586,0,(MIN($C586*$D$258,$C586-SUM($F586:AR586))))</f>
        <v>0</v>
      </c>
      <c r="AT586" s="207">
        <f>-IF(AT$2&lt;=$B586,0,(MIN($C586*$D$258,$C586-SUM($F586:AS586))))</f>
        <v>0</v>
      </c>
      <c r="AU586" s="207">
        <f>-IF(AU$2&lt;=$B586,0,(MIN($C586*$D$258,$C586-SUM($F586:AT586))))</f>
        <v>0</v>
      </c>
      <c r="AV586" s="207">
        <f>-IF(AV$2&lt;=$B586,0,(MIN($C586*$D$258,$C586-SUM($F586:AU586))))</f>
        <v>0</v>
      </c>
      <c r="AW586" s="207">
        <f>-IF(AW$2&lt;=$B586,0,(MIN($C586*$D$258,$C586-SUM($F586:AV586))))</f>
        <v>0</v>
      </c>
      <c r="AX586" s="207">
        <f>-IF(AX$2&lt;=$B586,0,(MIN($C586*$D$258,$C586-SUM($F586:AW586))))</f>
        <v>0</v>
      </c>
      <c r="AY586" s="207">
        <f>-IF(AY$2&lt;=$B586,0,(MIN($C586*$D$258,$C586-SUM($F586:AX586))))</f>
        <v>0</v>
      </c>
      <c r="AZ586" s="207">
        <f>-IF(AZ$2&lt;=$B586,0,(MIN($C586*$D$258,$C586-SUM($F586:AY586))))</f>
        <v>0</v>
      </c>
      <c r="BA586" s="207">
        <f>-IF(BA$2&lt;=$B586,0,(MIN($C586*$D$258,$C586-SUM($F586:AZ586))))</f>
        <v>0</v>
      </c>
      <c r="BB586" s="207">
        <f>-IF(BB$2&lt;=$B586,0,(MIN($C586*$D$258,$C586-SUM($F586:BA586))))</f>
        <v>0</v>
      </c>
      <c r="BC586" s="207">
        <f>-IF(BC$2&lt;=$B586,0,(MIN($C586*$D$258,$C586-SUM($F586:BB586))))</f>
        <v>0</v>
      </c>
      <c r="BD586" s="207">
        <f>-IF(BD$2&lt;=$B586,0,(MIN($C586*$D$258,$C586-SUM($F586:BC586))))</f>
        <v>0</v>
      </c>
      <c r="BE586" s="207">
        <f>-IF(BE$2&lt;=$B586,0,(MIN($C586*$D$258,$C586-SUM($F586:BD586))))</f>
        <v>0</v>
      </c>
      <c r="BF586" s="207">
        <f>-IF(BF$2&lt;=$B586,0,(MIN($C586*$D$258,$C586-SUM($F586:BE586))))</f>
        <v>0</v>
      </c>
      <c r="BG586" s="207">
        <f>-IF(BG$2&lt;=$B586,0,(MIN($C586*$D$258,$C586-SUM($F586:BF586))))</f>
        <v>0</v>
      </c>
      <c r="BH586" s="207">
        <f>-IF(BH$2&lt;=$B586,0,(MIN($C586*$D$258,$C586-SUM($F586:BG586))))</f>
        <v>0</v>
      </c>
      <c r="BI586" s="207">
        <f>-IF(BI$2&lt;=$B586,0,(MIN($C586*$D$258,$C586-SUM($F586:BH586))))</f>
        <v>0</v>
      </c>
      <c r="BJ586" s="207">
        <f>-IF(BJ$2&lt;=$B586,0,(MIN($C586*$D$258,$C586-SUM($F586:BI586))))</f>
        <v>0</v>
      </c>
      <c r="BK586" s="207">
        <f>-IF(BK$2&lt;=$B586,0,(MIN($C586*$D$258,$C586-SUM($F586:BJ586))))</f>
        <v>0</v>
      </c>
      <c r="BL586" s="207">
        <f>-IF(BL$2&lt;=$B586,0,(MIN($C586*$D$258,$C586-SUM($F586:BK586))))</f>
        <v>0</v>
      </c>
      <c r="BM586" s="207">
        <f>-IF(BM$2&lt;=$B586,0,(MIN($C586*$D$258,$C586-SUM($F586:BL586))))</f>
        <v>0</v>
      </c>
      <c r="BN586" s="207">
        <f>-IF(BN$2&lt;=$B586,0,(MIN($C586*$D$258,$C586-SUM($F586:BM586))))</f>
        <v>0</v>
      </c>
      <c r="BO586" s="207">
        <f>-IF(BO$2&lt;=$B586,0,(MIN($C586*$D$258,$C586-SUM($F586:BN586))))</f>
        <v>0</v>
      </c>
      <c r="BP586" s="207">
        <f>-IF(BP$2&lt;=$B586,0,(MIN($C586*$D$258,$C586-SUM($F586:BO586))))</f>
        <v>0</v>
      </c>
      <c r="BQ586" s="207">
        <f>-IF(BQ$2&lt;=$B586,0,(MIN($C586*$D$258,$C586-SUM($F586:BP586))))</f>
        <v>0</v>
      </c>
      <c r="BR586" s="207">
        <f>-IF(BR$2&lt;=$B586,0,(MIN($C586*$D$258,$C586-SUM($F586:BQ586))))</f>
        <v>0</v>
      </c>
      <c r="BS586" s="207">
        <f>-IF(BS$2&lt;=$B586,0,(MIN($C586*$D$258,$C586-SUM($F586:BR586))))</f>
        <v>0</v>
      </c>
      <c r="BT586" s="207">
        <f>-IF(BT$2&lt;=$B586,0,(MIN($C586*$D$258,$C586-SUM($F586:BS586))))</f>
        <v>0</v>
      </c>
      <c r="BU586" s="207">
        <f>-IF(BU$2&lt;=$B586,0,(MIN($C586*$D$258,$C586-SUM($F586:BT586))))</f>
        <v>0</v>
      </c>
      <c r="BV586" s="207">
        <f>-IF(BV$2&lt;=$B586,0,(MIN($C586*$D$258,$C586-SUM($F586:BU586))))</f>
        <v>0</v>
      </c>
      <c r="BW586" s="207">
        <f>-IF(BW$2&lt;=$B586,0,(MIN($C586*$D$258,$C586-SUM($F586:BV586))))</f>
        <v>0</v>
      </c>
      <c r="BX586" s="207">
        <f>-IF(BX$2&lt;=$B586,0,(MIN($C586*$D$258,$C586-SUM($F586:BW586))))</f>
        <v>0</v>
      </c>
      <c r="BY586" s="207">
        <f>-IF(BY$2&lt;=$B586,0,(MIN($C586*$D$258,$C586-SUM($F586:BX586))))</f>
        <v>0</v>
      </c>
      <c r="BZ586" s="207">
        <f>-IF(BZ$2&lt;=$B586,0,(MIN($C586*$D$258,$C586-SUM($F586:BY586))))</f>
        <v>0</v>
      </c>
      <c r="CA586" s="207">
        <f>-IF(CA$2&lt;=$B586,0,(MIN($C586*$D$258,$C586-SUM($F586:BZ586))))</f>
        <v>0</v>
      </c>
      <c r="CB586" s="207">
        <f>-IF(CB$2&lt;=$B586,0,(MIN($C586*$D$258,$C586-SUM($F586:CA586))))</f>
        <v>0</v>
      </c>
      <c r="CC586" s="207">
        <f>-IF(CC$2&lt;=$B586,0,(MIN($C586*$D$258,$C586-SUM($F586:CB586))))</f>
        <v>0</v>
      </c>
      <c r="CD586" s="207">
        <f>-IF(CD$2&lt;=$B586,0,(MIN($C586*$D$258,$C586-SUM($F586:CC586))))</f>
        <v>0</v>
      </c>
      <c r="CE586" s="207">
        <f>-IF(CE$2&lt;=$B586,0,(MIN($C586*$D$258,$C586-SUM($F586:CD586))))</f>
        <v>0</v>
      </c>
      <c r="CF586" s="207">
        <f>-IF(CF$2&lt;=$B586,0,(MIN($C586*$D$258,$C586-SUM($F586:CE586))))</f>
        <v>0</v>
      </c>
      <c r="CG586" s="207">
        <f>-IF(CG$2&lt;=$B586,0,(MIN($C586*$D$258,$C586-SUM($F586:CF586))))</f>
        <v>0</v>
      </c>
      <c r="CH586" s="207">
        <f>-IF(CH$2&lt;=$B586,0,(MIN($C586*$D$258,$C586-SUM($F586:CG586))))</f>
        <v>0</v>
      </c>
      <c r="CI586" s="207">
        <f>-IF(CI$2&lt;=$B586,0,(MIN($C586*$D$258,$C586-SUM($F586:CH586))))</f>
        <v>0</v>
      </c>
      <c r="CJ586" s="207">
        <f>-IF(CJ$2&lt;=$B586,0,(MIN($C586*$D$258,$C586-SUM($F586:CI586))))</f>
        <v>0</v>
      </c>
      <c r="CK586" s="207">
        <f>-IF(CK$2&lt;=$B586,0,(MIN($C586*$D$258,$C586-SUM($F586:CJ586))))</f>
        <v>0</v>
      </c>
      <c r="CL586" s="207">
        <f>-IF(CL$2&lt;=$B586,0,(MIN($C586*$D$258,$C586-SUM($F586:CK586))))</f>
        <v>0</v>
      </c>
      <c r="CM586" s="207">
        <f>-IF(CM$2&lt;=$B586,0,(MIN($C586*$D$258,$C586-SUM($F586:CL586))))</f>
        <v>0</v>
      </c>
      <c r="CN586" s="207">
        <f>-IF(CN$2&lt;=$B586,0,(MIN($C586*$D$258,$C586-SUM($F586:CM586))))</f>
        <v>0</v>
      </c>
      <c r="CO586" s="207">
        <f>-IF(CO$2&lt;=$B586,0,(MIN($C586*$D$258,$C586-SUM($F586:CN586))))</f>
        <v>0</v>
      </c>
      <c r="CP586" s="207">
        <f>-IF(CP$2&lt;=$B586,0,(MIN($C586*$D$258,$C586-SUM($F586:CO586))))</f>
        <v>0</v>
      </c>
      <c r="CQ586" s="207">
        <f>-IF(CQ$2&lt;=$B586,0,(MIN($C586*$D$258,$C586-SUM($F586:CP586))))</f>
        <v>0</v>
      </c>
      <c r="CR586" s="207">
        <f>-IF(CR$2&lt;=$B586,0,(MIN($C586*$D$258,$C586-SUM($F586:CQ586))))</f>
        <v>0</v>
      </c>
      <c r="CS586" s="207">
        <f>-IF(CS$2&lt;=$B586,0,(MIN($C586*$D$258,$C586-SUM($F586:CR586))))</f>
        <v>0</v>
      </c>
      <c r="CT586" s="207">
        <f>-IF(CT$2&lt;=$B586,0,(MIN($C586*$D$258,$C586-SUM($F586:CS586))))</f>
        <v>0</v>
      </c>
      <c r="CU586" s="207">
        <f>-IF(CU$2&lt;=$B586,0,(MIN($C586*$D$258,$C586-SUM($F586:CT586))))</f>
        <v>0</v>
      </c>
      <c r="CV586" s="207">
        <f>-IF(CV$2&lt;=$B586,0,(MIN($C586*$D$258,$C586-SUM($F586:CU586))))</f>
        <v>0</v>
      </c>
      <c r="CW586" s="207">
        <f>-IF(CW$2&lt;=$B586,0,(MIN($C586*$D$258,$C586-SUM($F586:CV586))))</f>
        <v>0</v>
      </c>
      <c r="CX586" s="207">
        <f>-IF(CX$2&lt;=$B586,0,(MIN($C586*$D$258,$C586-SUM($F586:CW586))))</f>
        <v>0</v>
      </c>
      <c r="CY586" s="207">
        <f>-IF(CY$2&lt;=$B586,0,(MIN($C586*$D$258,$C586-SUM($F586:CX586))))</f>
        <v>0</v>
      </c>
      <c r="CZ586" s="207">
        <f>-IF(CZ$2&lt;=$B586,0,(MIN($C586*$D$258,$C586-SUM($F586:CY586))))</f>
        <v>0</v>
      </c>
      <c r="DA586" s="207">
        <f>-IF(DA$2&lt;=$B586,0,(MIN($C586*$D$258,$C586-SUM($F586:CZ586))))</f>
        <v>0</v>
      </c>
      <c r="DB586" s="207">
        <f>-IF(DB$2&lt;=$B586,0,(MIN($C586*$D$258,$C586-SUM($F586:DA586))))</f>
        <v>0</v>
      </c>
      <c r="DC586" s="207">
        <f>-IF(DC$2&lt;=$B586,0,(MIN($C586*$D$258,$C586-SUM($F586:DB586))))</f>
        <v>0</v>
      </c>
      <c r="DD586" s="207">
        <f>-IF(DD$2&lt;=$B586,0,(MIN($C586*$D$258,$C586-SUM($F586:DC586))))</f>
        <v>0</v>
      </c>
      <c r="DE586" s="207">
        <f>-IF(DE$2&lt;=$B586,0,(MIN($C586*$D$258,$C586-SUM($F586:DD586))))</f>
        <v>0</v>
      </c>
      <c r="DF586" s="207">
        <f>-IF(DF$2&lt;=$B586,0,(MIN($C586*$D$258,$C586-SUM($F586:DE586))))</f>
        <v>0</v>
      </c>
      <c r="DG586" s="207">
        <f>-IF(DG$2&lt;=$B586,0,(MIN($C586*$D$258,$C586-SUM($F586:DF586))))</f>
        <v>0</v>
      </c>
      <c r="DH586" s="207">
        <f>-IF(DH$2&lt;=$B586,0,(MIN($C586*$D$258,$C586-SUM($F586:DG586))))</f>
        <v>0</v>
      </c>
      <c r="DI586" s="207">
        <f>-IF(DI$2&lt;=$B586,0,(MIN($C586*$D$258,$C586-SUM($F586:DH586))))</f>
        <v>0</v>
      </c>
      <c r="DJ586" s="207">
        <f>-IF(DJ$2&lt;=$B586,0,(MIN($C586*$D$258,$C586-SUM($F586:DI586))))</f>
        <v>0</v>
      </c>
      <c r="DK586" s="207">
        <f>-IF(DK$2&lt;=$B586,0,(MIN($C586*$D$258,$C586-SUM($F586:DJ586))))</f>
        <v>0</v>
      </c>
      <c r="DL586" s="207">
        <f>-IF(DL$2&lt;=$B586,0,(MIN($C586*$D$258,$C586-SUM($F586:DK586))))</f>
        <v>0</v>
      </c>
      <c r="DM586" s="207">
        <f>-IF(DM$2&lt;=$B586,0,(MIN($C586*$D$258,$C586-SUM($F586:DL586))))</f>
        <v>0</v>
      </c>
      <c r="DN586" s="207">
        <f>-IF(DN$2&lt;=$B586,0,(MIN($C586*$D$258,$C586-SUM($F586:DM586))))</f>
        <v>0</v>
      </c>
      <c r="DO586" s="207">
        <f>-IF(DO$2&lt;=$B586,0,(MIN($C586*$D$258,$C586-SUM($F586:DN586))))</f>
        <v>0</v>
      </c>
      <c r="DP586" s="207">
        <f>-IF(DP$2&lt;=$B586,0,(MIN($C586*$D$258,$C586-SUM($F586:DO586))))</f>
        <v>0</v>
      </c>
      <c r="DQ586" s="207">
        <f>-IF(DQ$2&lt;=$B586,0,(MIN($C586*$D$258,$C586-SUM($F586:DP586))))</f>
        <v>0</v>
      </c>
      <c r="DR586" s="207">
        <f>-IF(DR$2&lt;=$B586,0,(MIN($C586*$D$258,$C586-SUM($F586:DQ586))))</f>
        <v>0</v>
      </c>
      <c r="DS586" s="207">
        <f>-IF(DS$2&lt;=$B586,0,(MIN($C586*$D$258,$C586-SUM($F586:DR586))))</f>
        <v>0</v>
      </c>
      <c r="DT586" s="207">
        <f>-IF(DT$2&lt;=$B586,0,(MIN($C586*$D$258,$C586-SUM($F586:DS586))))</f>
        <v>0</v>
      </c>
      <c r="DU586" s="207">
        <f>-IF(DU$2&lt;=$B586,0,(MIN($C586*$D$258,$C586-SUM($F586:DT586))))</f>
        <v>0</v>
      </c>
      <c r="DV586" s="207">
        <f>-IF(DV$2&lt;=$B586,0,(MIN($C586*$D$258,$C586-SUM($F586:DU586))))</f>
        <v>0</v>
      </c>
      <c r="DW586" s="207">
        <f>-IF(DW$2&lt;=$B586,0,(MIN($C586*$D$258,$C586-SUM($F586:DV586))))</f>
        <v>0</v>
      </c>
      <c r="DX586" s="207">
        <f>-IF(DX$2&lt;=$B586,0,(MIN($C586*$D$258,$C586-SUM($F586:DW586))))</f>
        <v>0</v>
      </c>
      <c r="DY586" s="207">
        <f>-IF(DY$2&lt;=$B586,0,(MIN($C586*$D$258,$C586-SUM($F586:DX586))))</f>
        <v>0</v>
      </c>
      <c r="DZ586" s="207">
        <f>-IF(DZ$2&lt;=$B586,0,(MIN($C586*$D$258,$C586-SUM($F586:DY586))))</f>
        <v>0</v>
      </c>
      <c r="EA586" s="207">
        <f>-IF(EA$2&lt;=$B586,0,(MIN($C586*$D$258,$C586-SUM($F586:DZ586))))</f>
        <v>0</v>
      </c>
      <c r="EB586" s="207">
        <f>-IF(EB$2&lt;=$B586,0,(MIN($C586*$D$258,$C586-SUM($F586:EA586))))</f>
        <v>0</v>
      </c>
      <c r="EC586" s="207">
        <f>-IF(EC$2&lt;=$B586,0,(MIN($C586*$D$258,$C586-SUM($F586:EB586))))</f>
        <v>0</v>
      </c>
      <c r="ED586" s="207">
        <f>-IF(ED$2&lt;=$B586,0,(MIN($C586*$D$258,$C586-SUM($F586:EC586))))</f>
        <v>0</v>
      </c>
      <c r="EE586" s="207">
        <f>-IF(EE$2&lt;=$B586,0,(MIN($C586*$D$258,$C586-SUM($F586:ED586))))</f>
        <v>0</v>
      </c>
      <c r="EF586" s="207">
        <f>-IF(EF$2&lt;=$B586,0,(MIN($C586*$D$258,$C586-SUM($F586:EE586))))</f>
        <v>0</v>
      </c>
      <c r="EG586" s="207">
        <f>-IF(EG$2&lt;=$B586,0,(MIN($C586*$D$258,$C586-SUM($F586:EF586))))</f>
        <v>0</v>
      </c>
      <c r="EH586" s="207">
        <f>-IF(EH$2&lt;=$B586,0,(MIN($C586*$D$258,$C586-SUM($F586:EG586))))</f>
        <v>0</v>
      </c>
      <c r="EI586" s="207">
        <f>-IF(EI$2&lt;=$B586,0,(MIN($C586*$D$258,$C586-SUM($F586:EH586))))</f>
        <v>0</v>
      </c>
      <c r="EJ586" s="207">
        <f>-IF(EJ$2&lt;=$B586,0,(MIN($C586*$D$258,$C586-SUM($F586:EI586))))</f>
        <v>0</v>
      </c>
      <c r="EK586" s="207">
        <f>-IF(EK$2&lt;=$B586,0,(MIN($C586*$D$258,$C586-SUM($F586:EJ586))))</f>
        <v>0</v>
      </c>
      <c r="EL586" s="207">
        <f>-IF(EL$2&lt;=$B586,0,(MIN($C586*$D$258,$C586-SUM($F586:EK586))))</f>
        <v>0</v>
      </c>
      <c r="EM586" s="207">
        <f>-IF(EM$2&lt;=$B586,0,(MIN($C586*$D$258,$C586-SUM($F586:EL586))))</f>
        <v>0</v>
      </c>
      <c r="EN586" s="207">
        <f>-IF(EN$2&lt;=$B586,0,(MIN($C586*$D$258,$C586-SUM($F586:EM586))))</f>
        <v>0</v>
      </c>
      <c r="EO586" s="207">
        <f>-IF(EO$2&lt;=$B586,0,(MIN($C586*$D$258,$C586-SUM($F586:EN586))))</f>
        <v>0</v>
      </c>
      <c r="EP586" s="207">
        <f>-IF(EP$2&lt;=$B586,0,(MIN($C586*$D$258,$C586-SUM($F586:EO586))))</f>
        <v>0</v>
      </c>
      <c r="EQ586" s="207">
        <f>-IF(EQ$2&lt;=$B586,0,(MIN($C586*$D$258,$C586-SUM($F586:EP586))))</f>
        <v>0</v>
      </c>
      <c r="ER586" s="207">
        <f>-IF(ER$2&lt;=$B586,0,(MIN($C586*$D$258,$C586-SUM($F586:EQ586))))</f>
        <v>0</v>
      </c>
      <c r="ES586" s="207">
        <f>-IF(ES$2&lt;=$B586,0,(MIN($C586*$D$258,$C586-SUM($F586:ER586))))</f>
        <v>0</v>
      </c>
      <c r="ET586" s="207">
        <f>-IF(ET$2&lt;=$B586,0,(MIN($C586*$D$258,$C586-SUM($F586:ES586))))</f>
        <v>0</v>
      </c>
      <c r="EU586" s="207">
        <f>-IF(EU$2&lt;=$B586,0,(MIN($C586*$D$258,$C586-SUM($F586:ET586))))</f>
        <v>0</v>
      </c>
      <c r="EV586" s="207">
        <f>-IF(EV$2&lt;=$B586,0,(MIN($C586*$D$258,$C586-SUM($F586:EU586))))</f>
        <v>0</v>
      </c>
      <c r="EW586" s="207">
        <f>-IF(EW$2&lt;=$B586,0,(MIN($C586*$D$258,$C586-SUM($F586:EV586))))</f>
        <v>0</v>
      </c>
      <c r="EX586" s="207">
        <f>-IF(EX$2&lt;=$B586,0,(MIN($C586*$D$258,$C586-SUM($F586:EW586))))</f>
        <v>0</v>
      </c>
      <c r="EY586" s="207">
        <f>-IF(EY$2&lt;=$B586,0,(MIN($C586*$D$258,$C586-SUM($F586:EX586))))</f>
        <v>0</v>
      </c>
      <c r="EZ586" s="207">
        <f>-IF(EZ$2&lt;=$B586,0,(MIN($C586*$D$258,$C586-SUM($F586:EY586))))</f>
        <v>0</v>
      </c>
      <c r="FA586" s="207">
        <f>-IF(FA$2&lt;=$B586,0,(MIN($C586*$D$258,$C586-SUM($F586:EZ586))))</f>
        <v>0</v>
      </c>
      <c r="FB586" s="207">
        <f>-IF(FB$2&lt;=$B586,0,(MIN($C586*$D$258,$C586-SUM($F586:FA586))))</f>
        <v>0</v>
      </c>
      <c r="FC586" s="207">
        <f>-IF(FC$2&lt;=$B586,0,(MIN($C586*$D$258,$C586-SUM($F586:FB586))))</f>
        <v>0</v>
      </c>
      <c r="FD586" s="207">
        <f>-IF(FD$2&lt;=$B586,0,(MIN($C586*$D$258,$C586-SUM($F586:FC586))))</f>
        <v>0</v>
      </c>
      <c r="FE586" s="207">
        <f>-IF(FE$2&lt;=$B586,0,(MIN($C586*$D$258,$C586-SUM($F586:FD586))))</f>
        <v>0</v>
      </c>
      <c r="FF586" s="207">
        <f>-IF(FF$2&lt;=$B586,0,(MIN($C586*$D$258,$C586-SUM($F586:FE586))))</f>
        <v>0</v>
      </c>
      <c r="FG586" s="207">
        <f>-IF(FG$2&lt;=$B586,0,(MIN($C586*$D$258,$C586-SUM($F586:FF586))))</f>
        <v>0</v>
      </c>
      <c r="FH586" s="207">
        <f>-IF(FH$2&lt;=$B586,0,(MIN($C586*$D$258,$C586-SUM($F586:FG586))))</f>
        <v>0</v>
      </c>
      <c r="FI586" s="207">
        <f>-IF(FI$2&lt;=$B586,0,(MIN($C586*$D$258,$C586-SUM($F586:FH586))))</f>
        <v>0</v>
      </c>
      <c r="FJ586" s="207">
        <f>-IF(FJ$2&lt;=$B586,0,(MIN($C586*$D$258,$C586-SUM($F586:FI586))))</f>
        <v>0</v>
      </c>
      <c r="FK586" s="207">
        <f>-IF(FK$2&lt;=$B586,0,(MIN($C586*$D$258,$C586-SUM($F586:FJ586))))</f>
        <v>0</v>
      </c>
      <c r="FL586" s="207">
        <f>-IF(FL$2&lt;=$B586,0,(MIN($C586*$D$258,$C586-SUM($F586:FK586))))</f>
        <v>0</v>
      </c>
      <c r="FM586" s="207">
        <f>-IF(FM$2&lt;=$B586,0,(MIN($C586*$D$258,$C586-SUM($F586:FL586))))</f>
        <v>0</v>
      </c>
      <c r="FN586" s="207">
        <f>-IF(FN$2&lt;=$B586,0,(MIN($C586*$D$258,$C586-SUM($F586:FM586))))</f>
        <v>0</v>
      </c>
      <c r="FO586" s="207">
        <f>-IF(FO$2&lt;=$B586,0,(MIN($C586*$D$258,$C586-SUM($F586:FN586))))</f>
        <v>0</v>
      </c>
      <c r="FP586" s="207">
        <f>-IF(FP$2&lt;=$B586,0,(MIN($C586*$D$258,$C586-SUM($F586:FO586))))</f>
        <v>0</v>
      </c>
      <c r="FQ586" s="207">
        <f>-IF(FQ$2&lt;=$B586,0,(MIN($C586*$D$258,$C586-SUM($F586:FP586))))</f>
        <v>0</v>
      </c>
      <c r="FR586" s="207">
        <f>-IF(FR$2&lt;=$B586,0,(MIN($C586*$D$258,$C586-SUM($F586:FQ586))))</f>
        <v>0</v>
      </c>
      <c r="FS586" s="207">
        <f>-IF(FS$2&lt;=$B586,0,(MIN($C586*$D$258,$C586-SUM($F586:FR586))))</f>
        <v>0</v>
      </c>
      <c r="FT586" s="207">
        <f>-IF(FT$2&lt;=$B586,0,(MIN($C586*$D$258,$C586-SUM($F586:FS586))))</f>
        <v>0</v>
      </c>
      <c r="FU586" s="207">
        <f>-IF(FU$2&lt;=$B586,0,(MIN($C586*$D$258,$C586-SUM($F586:FT586))))</f>
        <v>0</v>
      </c>
      <c r="FV586" s="207">
        <f>-IF(FV$2&lt;=$B586,0,(MIN($C586*$D$258,$C586-SUM($F586:FU586))))</f>
        <v>0</v>
      </c>
      <c r="FW586" s="207">
        <f>-IF(FW$2&lt;=$B586,0,(MIN($C586*$D$258,$C586-SUM($F586:FV586))))</f>
        <v>0</v>
      </c>
      <c r="FX586" s="207">
        <f>-IF(FX$2&lt;=$B586,0,(MIN($C586*$D$258,$C586-SUM($F586:FW586))))</f>
        <v>0</v>
      </c>
      <c r="FY586" s="207">
        <f>-IF(FY$2&lt;=$B586,0,(MIN($C586*$D$258,$C586-SUM($F586:FX586))))</f>
        <v>0</v>
      </c>
      <c r="FZ586" s="207">
        <f>-IF(FZ$2&lt;=$B586,0,(MIN($C586*$D$258,$C586-SUM($F586:FY586))))</f>
        <v>0</v>
      </c>
      <c r="GA586" s="207">
        <f>-IF(GA$2&lt;=$B586,0,(MIN($C586*$D$258,$C586-SUM($F586:FZ586))))</f>
        <v>0</v>
      </c>
      <c r="GB586" s="207">
        <f>-IF(GB$2&lt;=$B586,0,(MIN($C586*$D$258,$C586-SUM($F586:GA586))))</f>
        <v>0</v>
      </c>
      <c r="GC586" s="207">
        <f>-IF(GC$2&lt;=$B586,0,(MIN($C586*$D$258,$C586-SUM($F586:GB586))))</f>
        <v>0</v>
      </c>
      <c r="GD586" s="207">
        <f>-IF(GD$2&lt;=$B586,0,(MIN($C586*$D$258,$C586-SUM($F586:GC586))))</f>
        <v>0</v>
      </c>
      <c r="GE586" s="207">
        <f>-IF(GE$2&lt;=$B586,0,(MIN($C586*$D$258,$C586-SUM($F586:GD586))))</f>
        <v>0</v>
      </c>
      <c r="GF586" s="207">
        <f>-IF(GF$2&lt;=$B586,0,(MIN($C586*$D$258,$C586-SUM($F586:GE586))))</f>
        <v>0</v>
      </c>
      <c r="GG586" s="207">
        <f>-IF(GG$2&lt;=$B586,0,(MIN($C586*$D$258,$C586-SUM($F586:GF586))))</f>
        <v>0</v>
      </c>
      <c r="GH586" s="207">
        <f>-IF(GH$2&lt;=$B586,0,(MIN($C586*$D$258,$C586-SUM($F586:GG586))))</f>
        <v>0</v>
      </c>
      <c r="GI586" s="207">
        <f>-IF(GI$2&lt;=$B586,0,(MIN($C586*$D$258,$C586-SUM($F586:GH586))))</f>
        <v>0</v>
      </c>
      <c r="GJ586" s="207">
        <f>-IF(GJ$2&lt;=$B586,0,(MIN($C586*$D$258,$C586-SUM($F586:GI586))))</f>
        <v>0</v>
      </c>
      <c r="GK586" s="207">
        <f>-IF(GK$2&lt;=$B586,0,(MIN($C586*$D$258,$C586-SUM($F586:GJ586))))</f>
        <v>0</v>
      </c>
      <c r="GL586" s="207">
        <f>-IF(GL$2&lt;=$B586,0,(MIN($C586*$D$258,$C586-SUM($F586:GK586))))</f>
        <v>0</v>
      </c>
      <c r="GM586" s="207">
        <f>-IF(GM$2&lt;=$B586,0,(MIN($C586*$D$258,$C586-SUM($F586:GL586))))</f>
        <v>0</v>
      </c>
      <c r="GN586" s="207">
        <f>-IF(GN$2&lt;=$B586,0,(MIN($C586*$D$258,$C586-SUM($F586:GM586))))</f>
        <v>0</v>
      </c>
      <c r="GO586" s="207">
        <f>-IF(GO$2&lt;=$B586,0,(MIN($C586*$D$258,$C586-SUM($F586:GN586))))</f>
        <v>0</v>
      </c>
      <c r="GP586" s="207">
        <f>-IF(GP$2&lt;=$B586,0,(MIN($C586*$D$258,$C586-SUM($F586:GO586))))</f>
        <v>0</v>
      </c>
      <c r="GQ586" s="207">
        <f>-IF(GQ$2&lt;=$B586,0,(MIN($C586*$D$258,$C586-SUM($F586:GP586))))</f>
        <v>0</v>
      </c>
      <c r="GR586" s="207">
        <f>-IF(GR$2&lt;=$B586,0,(MIN($C586*$D$258,$C586-SUM($F586:GQ586))))</f>
        <v>0</v>
      </c>
      <c r="GS586" s="207">
        <f>-IF(GS$2&lt;=$B586,0,(MIN($C586*$D$258,$C586-SUM($F586:GR586))))</f>
        <v>0</v>
      </c>
      <c r="GT586" s="207">
        <f>-IF(GT$2&lt;=$B586,0,(MIN($C586*$D$258,$C586-SUM($F586:GS586))))</f>
        <v>0</v>
      </c>
      <c r="GU586" s="207">
        <f>-IF(GU$2&lt;=$B586,0,(MIN($C586*$D$258,$C586-SUM($F586:GT586))))</f>
        <v>0</v>
      </c>
      <c r="GV586" s="207">
        <f>-IF(GV$2&lt;=$B586,0,(MIN($C586*$D$258,$C586-SUM($F586:GU586))))</f>
        <v>0</v>
      </c>
      <c r="GW586" s="207">
        <f>-IF(GW$2&lt;=$B586,0,(MIN($C586*$D$258,$C586-SUM($F586:GV586))))</f>
        <v>0</v>
      </c>
      <c r="GX586" s="207">
        <f>-IF(GX$2&lt;=$B586,0,(MIN($C586*$D$258,$C586-SUM($F586:GW586))))</f>
        <v>0</v>
      </c>
      <c r="GY586" s="207">
        <f>-IF(GY$2&lt;=$B586,0,(MIN($C586*$D$258,$C586-SUM($F586:GX586))))</f>
        <v>0</v>
      </c>
      <c r="GZ586" s="207">
        <f>-IF(GZ$2&lt;=$B586,0,(MIN($C586*$D$258,$C586-SUM($F586:GY586))))</f>
        <v>0</v>
      </c>
      <c r="HA586" s="207">
        <f>-IF(HA$2&lt;=$B586,0,(MIN($C586*$D$258,$C586-SUM($F586:GZ586))))</f>
        <v>0</v>
      </c>
      <c r="HB586" s="207">
        <f>-IF(HB$2&lt;=$B586,0,(MIN($C586*$D$258,$C586-SUM($F586:HA586))))</f>
        <v>0</v>
      </c>
      <c r="HC586" s="207">
        <f>-IF(HC$2&lt;=$B586,0,(MIN($C586*$D$258,$C586-SUM($F586:HB586))))</f>
        <v>0</v>
      </c>
      <c r="HD586" s="207">
        <f>-IF(HD$2&lt;=$B586,0,(MIN($C586*$D$258,$C586-SUM($F586:HC586))))</f>
        <v>0</v>
      </c>
      <c r="HE586" s="207">
        <f>-IF(HE$2&lt;=$B586,0,(MIN($C586*$D$258,$C586-SUM($F586:HD586))))</f>
        <v>0</v>
      </c>
      <c r="HF586" s="207">
        <f>-IF(HF$2&lt;=$B586,0,(MIN($C586*$D$258,$C586-SUM($F586:HE586))))</f>
        <v>0</v>
      </c>
      <c r="HG586" s="207">
        <f>-IF(HG$2&lt;=$B586,0,(MIN($C586*$D$258,$C586-SUM($F586:HF586))))</f>
        <v>0</v>
      </c>
      <c r="HH586" s="207">
        <f>-IF(HH$2&lt;=$B586,0,(MIN($C586*$D$258,$C586-SUM($F586:HG586))))</f>
        <v>0</v>
      </c>
      <c r="HI586" s="207">
        <f>-IF(HI$2&lt;=$B586,0,(MIN($C586*$D$258,$C586-SUM($F586:HH586))))</f>
        <v>0</v>
      </c>
      <c r="HJ586" s="207">
        <f>-IF(HJ$2&lt;=$B586,0,(MIN($C586*$D$258,$C586-SUM($F586:HI586))))</f>
        <v>0</v>
      </c>
      <c r="HK586" s="207">
        <f>-IF(HK$2&lt;=$B586,0,(MIN($C586*$D$258,$C586-SUM($F586:HJ586))))</f>
        <v>0</v>
      </c>
      <c r="HL586" s="207">
        <f>-IF(HL$2&lt;=$B586,0,(MIN($C586*$D$258,$C586-SUM($F586:HK586))))</f>
        <v>0</v>
      </c>
      <c r="HM586" s="207">
        <f>-IF(HM$2&lt;=$B586,0,(MIN($C586*$D$258,$C586-SUM($F586:HL586))))</f>
        <v>0</v>
      </c>
      <c r="HN586" s="207">
        <f>-IF(HN$2&lt;=$B586,0,(MIN($C586*$D$258,$C586-SUM($F586:HM586))))</f>
        <v>0</v>
      </c>
      <c r="HO586" s="207">
        <f>-IF(HO$2&lt;=$B586,0,(MIN($C586*$D$258,$C586-SUM($F586:HN586))))</f>
        <v>0</v>
      </c>
      <c r="HP586" s="207">
        <f>-IF(HP$2&lt;=$B586,0,(MIN($C586*$D$258,$C586-SUM($F586:HO586))))</f>
        <v>0</v>
      </c>
      <c r="HQ586" s="207">
        <f>-IF(HQ$2&lt;=$B586,0,(MIN($C586*$D$258,$C586-SUM($F586:HP586))))</f>
        <v>0</v>
      </c>
      <c r="HR586" s="207">
        <f>-IF(HR$2&lt;=$B586,0,(MIN($C586*$D$258,$C586-SUM($F586:HQ586))))</f>
        <v>0</v>
      </c>
      <c r="HS586" s="207">
        <f>-IF(HS$2&lt;=$B586,0,(MIN($C586*$D$258,$C586-SUM($F586:HR586))))</f>
        <v>0</v>
      </c>
      <c r="HT586" s="207">
        <f>-IF(HT$2&lt;=$B586,0,(MIN($C586*$D$258,$C586-SUM($F586:HS586))))</f>
        <v>0</v>
      </c>
      <c r="HU586" s="207">
        <f>-IF(HU$2&lt;=$B586,0,(MIN($C586*$D$258,$C586-SUM($F586:HT586))))</f>
        <v>0</v>
      </c>
      <c r="HV586" s="207">
        <f>-IF(HV$2&lt;=$B586,0,(MIN($C586*$D$258,$C586-SUM($F586:HU586))))</f>
        <v>0</v>
      </c>
      <c r="HW586" s="207">
        <f>-IF(HW$2&lt;=$B586,0,(MIN($C586*$D$258,$C586-SUM($F586:HV586))))</f>
        <v>0</v>
      </c>
      <c r="HX586" s="207">
        <f>-IF(HX$2&lt;=$B586,0,(MIN($C586*$D$258,$C586-SUM($F586:HW586))))</f>
        <v>0</v>
      </c>
      <c r="HY586" s="207">
        <f>-IF(HY$2&lt;=$B586,0,(MIN($C586*$D$258,$C586-SUM($F586:HX586))))</f>
        <v>0</v>
      </c>
      <c r="HZ586" s="207">
        <f>-IF(HZ$2&lt;=$B586,0,(MIN($C586*$D$258,$C586-SUM($F586:HY586))))</f>
        <v>0</v>
      </c>
      <c r="IA586" s="207">
        <f>-IF(IA$2&lt;=$B586,0,(MIN($C586*$D$258,$C586-SUM($F586:HZ586))))</f>
        <v>0</v>
      </c>
      <c r="IB586" s="207">
        <f>-IF(IB$2&lt;=$B586,0,(MIN($C586*$D$258,$C586-SUM($F586:IA586))))</f>
        <v>0</v>
      </c>
      <c r="IC586" s="207">
        <f>-IF(IC$2&lt;=$B586,0,(MIN($C586*$D$258,$C586-SUM($F586:IB586))))</f>
        <v>0</v>
      </c>
      <c r="ID586" s="207">
        <f>-IF(ID$2&lt;=$B586,0,(MIN($C586*$D$258,$C586-SUM($F586:IC586))))</f>
        <v>0</v>
      </c>
      <c r="IE586" s="207">
        <f>-IF(IE$2&lt;=$B586,0,(MIN($C586*$D$258,$C586-SUM($F586:ID586))))</f>
        <v>0</v>
      </c>
      <c r="IF586" s="207">
        <f>-IF(IF$2&lt;=$B586,0,(MIN($C586*$D$258,$C586-SUM($F586:IE586))))</f>
        <v>0</v>
      </c>
      <c r="IG586" s="207">
        <f>-IF(IG$2&lt;=$B586,0,(MIN($C586*$D$258,$C586-SUM($F586:IF586))))</f>
        <v>0</v>
      </c>
      <c r="IH586" s="207">
        <f>-IF(IH$2&lt;=$B586,0,(MIN($C586*$D$258,$C586-SUM($F586:IG586))))</f>
        <v>0</v>
      </c>
      <c r="II586" s="207">
        <f>-IF(II$2&lt;=$B586,0,(MIN($C586*$D$258,$C586-SUM($F586:IH586))))</f>
        <v>0</v>
      </c>
      <c r="IJ586" s="207">
        <f>-IF(IJ$2&lt;=$B586,0,(MIN($C586*$D$258,$C586-SUM($F586:II586))))</f>
        <v>0</v>
      </c>
      <c r="IK586" s="207">
        <f>-IF(IK$2&lt;=$B586,0,(MIN($C586*$D$258,$C586-SUM($F586:IJ586))))</f>
        <v>0</v>
      </c>
      <c r="IL586" s="207">
        <f>-IF(IL$2&lt;=$B586,0,(MIN($C586*$D$258,$C586-SUM($F586:IK586))))</f>
        <v>0</v>
      </c>
      <c r="IM586" s="207">
        <f>-IF(IM$2&lt;=$B586,0,(MIN($C586*$D$258,$C586-SUM($F586:IL586))))</f>
        <v>0</v>
      </c>
      <c r="IN586" s="207">
        <f>-IF(IN$2&lt;=$B586,0,(MIN($C586*$D$258,$C586-SUM($F586:IM586))))</f>
        <v>0</v>
      </c>
      <c r="IO586" s="207">
        <f>-IF(IO$2&lt;=$B586,0,(MIN($C586*$D$258,$C586-SUM($F586:IN586))))</f>
        <v>0</v>
      </c>
      <c r="IP586" s="207">
        <f>-IF(IP$2&lt;=$B586,0,(MIN($C586*$D$258,$C586-SUM($F586:IO586))))</f>
        <v>0</v>
      </c>
      <c r="IQ586" s="207">
        <f>-IF(IQ$2&lt;=$B586,0,(MIN($C586*$D$258,$C586-SUM($F586:IP586))))</f>
        <v>0</v>
      </c>
      <c r="IR586" s="207">
        <f>-IF(IR$2&lt;=$B586,0,(MIN($C586*$D$258,$C586-SUM($F586:IQ586))))</f>
        <v>0</v>
      </c>
      <c r="IS586" s="207">
        <f>-IF(IS$2&lt;=$B586,0,(MIN($C586*$D$258,$C586-SUM($F586:IR586))))</f>
        <v>0</v>
      </c>
      <c r="IT586" s="207">
        <f>-IF(IT$2&lt;=$B586,0,(MIN($C586*$D$258,$C586-SUM($F586:IS586))))</f>
        <v>0</v>
      </c>
      <c r="IU586" s="207">
        <f>-IF(IU$2&lt;=$B586,0,(MIN($C586*$D$258,$C586-SUM($F586:IT586))))</f>
        <v>0</v>
      </c>
      <c r="IV586" s="207">
        <f>-IF(IV$2&lt;=$B586,0,(MIN($C586*$D$258,$C586-SUM($F586:IU586))))</f>
        <v>0</v>
      </c>
      <c r="IW586" s="207">
        <f>-IF(IW$2&lt;=$B586,0,(MIN($C586*$D$258,$C586-SUM($F586:IV586))))</f>
        <v>0</v>
      </c>
      <c r="IX586" s="207">
        <f>-IF(IX$2&lt;=$B586,0,(MIN($C586*$D$258,$C586-SUM($F586:IW586))))</f>
        <v>0</v>
      </c>
      <c r="IY586" s="207">
        <f>-IF(IY$2&lt;=$B586,0,(MIN($C586*$D$258,$C586-SUM($F586:IX586))))</f>
        <v>0</v>
      </c>
      <c r="IZ586" s="207">
        <f>-IF(IZ$2&lt;=$B586,0,(MIN($C586*$D$258,$C586-SUM($F586:IY586))))</f>
        <v>0</v>
      </c>
      <c r="JA586" s="207">
        <f>-IF(JA$2&lt;=$B586,0,(MIN($C586*$D$258,$C586-SUM($F586:IZ586))))</f>
        <v>0</v>
      </c>
      <c r="JB586" s="207">
        <f>-IF(JB$2&lt;=$B586,0,(MIN($C586*$D$258,$C586-SUM($F586:JA586))))</f>
        <v>0</v>
      </c>
      <c r="JC586" s="207">
        <f>-IF(JC$2&lt;=$B586,0,(MIN($C586*$D$258,$C586-SUM($F586:JB586))))</f>
        <v>0</v>
      </c>
      <c r="JD586" s="207">
        <f>-IF(JD$2&lt;=$B586,0,(MIN($C586*$D$258,$C586-SUM($F586:JC586))))</f>
        <v>0</v>
      </c>
      <c r="JE586" s="207">
        <f>-IF(JE$2&lt;=$B586,0,(MIN($C586*$D$258,$C586-SUM($F586:JD586))))</f>
        <v>0</v>
      </c>
      <c r="JF586" s="207">
        <f>-IF(JF$2&lt;=$B586,0,(MIN($C586*$D$258,$C586-SUM($F586:JE586))))</f>
        <v>0</v>
      </c>
      <c r="JG586" s="207">
        <f>-IF(JG$2&lt;=$B586,0,(MIN($C586*$D$258,$C586-SUM($F586:JF586))))</f>
        <v>0</v>
      </c>
      <c r="JH586" s="207">
        <f>-IF(JH$2&lt;=$B586,0,(MIN($C586*$D$258,$C586-SUM($F586:JG586))))</f>
        <v>0</v>
      </c>
      <c r="JI586" s="207">
        <f>-IF(JI$2&lt;=$B586,0,(MIN($C586*$D$258,$C586-SUM($F586:JH586))))</f>
        <v>0</v>
      </c>
      <c r="JJ586" s="207">
        <f>-IF(JJ$2&lt;=$B586,0,(MIN($C586*$D$258,$C586-SUM($F586:JI586))))</f>
        <v>0</v>
      </c>
      <c r="JK586" s="207">
        <f>-IF(JK$2&lt;=$B586,0,(MIN($C586*$D$258,$C586-SUM($F586:JJ586))))</f>
        <v>0</v>
      </c>
      <c r="JL586" s="207">
        <f>-IF(JL$2&lt;=$B586,0,(MIN($C586*$D$258,$C586-SUM($F586:JK586))))</f>
        <v>0</v>
      </c>
      <c r="JM586" s="207">
        <f>-IF(JM$2&lt;=$B586,0,(MIN($C586*$D$258,$C586-SUM($F586:JL586))))</f>
        <v>0</v>
      </c>
      <c r="JN586" s="207">
        <f>-IF(JN$2&lt;=$B586,0,(MIN($C586*$D$258,$C586-SUM($F586:JM586))))</f>
        <v>0</v>
      </c>
      <c r="JO586" s="207">
        <f>-IF(JO$2&lt;=$B586,0,(MIN($C586*$D$258,$C586-SUM($F586:JN586))))</f>
        <v>0</v>
      </c>
      <c r="JP586" s="207">
        <f>-IF(JP$2&lt;=$B586,0,(MIN($C586*$D$258,$C586-SUM($F586:JO586))))</f>
        <v>0</v>
      </c>
      <c r="JQ586" s="207">
        <f>-IF(JQ$2&lt;=$B586,0,(MIN($C586*$D$258,$C586-SUM($F586:JP586))))</f>
        <v>0</v>
      </c>
      <c r="JR586" s="207">
        <f>-IF(JR$2&lt;=$B586,0,(MIN($C586*$D$258,$C586-SUM($F586:JQ586))))</f>
        <v>0</v>
      </c>
      <c r="JS586" s="207">
        <f>-IF(JS$2&lt;=$B586,0,(MIN($C586*$D$258,$C586-SUM($F586:JR586))))</f>
        <v>0</v>
      </c>
      <c r="JT586" s="207">
        <f>-IF(JT$2&lt;=$B586,0,(MIN($C586*$D$258,$C586-SUM($F586:JS586))))</f>
        <v>0</v>
      </c>
      <c r="JU586" s="207">
        <f>-IF(JU$2&lt;=$B586,0,(MIN($C586*$D$258,$C586-SUM($F586:JT586))))</f>
        <v>0</v>
      </c>
      <c r="JV586" s="207">
        <f>-IF(JV$2&lt;=$B586,0,(MIN($C586*$D$258,$C586-SUM($F586:JU586))))</f>
        <v>0</v>
      </c>
      <c r="JW586" s="207">
        <f>-IF(JW$2&lt;=$B586,0,(MIN($C586*$D$258,$C586-SUM($F586:JV586))))</f>
        <v>0</v>
      </c>
      <c r="JX586" s="207">
        <f>-IF(JX$2&lt;=$B586,0,(MIN($C586*$D$258,$C586-SUM($F586:JW586))))</f>
        <v>0</v>
      </c>
      <c r="JY586" s="207">
        <f>-IF(JY$2&lt;=$B586,0,(MIN($C586*$D$258,$C586-SUM($F586:JX586))))</f>
        <v>0</v>
      </c>
      <c r="JZ586" s="207">
        <f>-IF(JZ$2&lt;=$B586,0,(MIN($C586*$D$258,$C586-SUM($F586:JY586))))</f>
        <v>0</v>
      </c>
      <c r="KA586" s="207">
        <f>-IF(KA$2&lt;=$B586,0,(MIN($C586*$D$258,$C586-SUM($F586:JZ586))))</f>
        <v>0</v>
      </c>
      <c r="KB586" s="207">
        <f>-IF(KB$2&lt;=$B586,0,(MIN($C586*$D$258,$C586-SUM($F586:KA586))))</f>
        <v>0</v>
      </c>
      <c r="KC586" s="207">
        <f>-IF(KC$2&lt;=$B586,0,(MIN($C586*$D$258,$C586-SUM($F586:KB586))))</f>
        <v>0</v>
      </c>
      <c r="KD586" s="207">
        <f>-IF(KD$2&lt;=$B586,0,(MIN($C586*$D$258,$C586-SUM($F586:KC586))))</f>
        <v>0</v>
      </c>
      <c r="KE586" s="207">
        <f>-IF(KE$2&lt;=$B586,0,(MIN($C586*$D$258,$C586-SUM($F586:KD586))))</f>
        <v>0</v>
      </c>
      <c r="KF586" s="207">
        <f>-IF(KF$2&lt;=$B586,0,(MIN($C586*$D$258,$C586-SUM($F586:KE586))))</f>
        <v>0</v>
      </c>
      <c r="KG586" s="207">
        <f>-IF(KG$2&lt;=$B586,0,(MIN($C586*$D$258,$C586-SUM($F586:KF586))))</f>
        <v>0</v>
      </c>
      <c r="KH586" s="207">
        <f>-IF(KH$2&lt;=$B586,0,(MIN($C586*$D$258,$C586-SUM($F586:KG586))))</f>
        <v>0</v>
      </c>
      <c r="KI586" s="207">
        <f>-IF(KI$2&lt;=$B586,0,(MIN($C586*$D$258,$C586-SUM($F586:KH586))))</f>
        <v>0</v>
      </c>
      <c r="KJ586" s="207">
        <f>-IF(KJ$2&lt;=$B586,0,(MIN($C586*$D$258,$C586-SUM($F586:KI586))))</f>
        <v>0</v>
      </c>
      <c r="KK586" s="207">
        <f>-IF(KK$2&lt;=$B586,0,(MIN($C586*$D$258,$C586-SUM($F586:KJ586))))</f>
        <v>0</v>
      </c>
      <c r="KL586" s="207">
        <f>-IF(KL$2&lt;=$B586,0,(MIN($C586*$D$258,$C586-SUM($F586:KK586))))</f>
        <v>0</v>
      </c>
      <c r="KM586" s="207">
        <f>-IF(KM$2&lt;=$B586,0,(MIN($C586*$D$258,$C586-SUM($F586:KL586))))</f>
        <v>0</v>
      </c>
      <c r="KN586" s="207">
        <f>-IF(KN$2&lt;=$B586,0,(MIN($C586*$D$258,$C586-SUM($F586:KM586))))</f>
        <v>0</v>
      </c>
      <c r="KO586" s="207">
        <f>-IF(KO$2&lt;=$B586,0,(MIN($C586*$D$258,$C586-SUM($F586:KN586))))</f>
        <v>0</v>
      </c>
      <c r="KP586" s="207">
        <f>-IF(KP$2&lt;=$B586,0,(MIN($C586*$D$258,$C586-SUM($F586:KO586))))</f>
        <v>0</v>
      </c>
      <c r="KQ586" s="207">
        <f>-IF(KQ$2&lt;=$B586,0,(MIN($C586*$D$258,$C586-SUM($F586:KP586))))</f>
        <v>0</v>
      </c>
      <c r="KR586" s="207">
        <f>-IF(KR$2&lt;=$B586,0,(MIN($C586*$D$258,$C586-SUM($F586:KQ586))))</f>
        <v>0</v>
      </c>
      <c r="KS586" s="207">
        <f>-IF(KS$2&lt;=$B586,0,(MIN($C586*$D$258,$C586-SUM($F586:KR586))))</f>
        <v>0</v>
      </c>
      <c r="KT586" s="207">
        <f>-IF(KT$2&lt;=$B586,0,(MIN($C586*$D$258,$C586-SUM($F586:KS586))))</f>
        <v>0</v>
      </c>
      <c r="KU586" s="207">
        <f>-IF(KU$2&lt;=$B586,0,(MIN($C586*$D$258,$C586-SUM($F586:KT586))))</f>
        <v>0</v>
      </c>
      <c r="KV586" s="207">
        <f>-IF(KV$2&lt;=$B586,0,(MIN($C586*$D$258,$C586-SUM($F586:KU586))))</f>
        <v>0</v>
      </c>
      <c r="KW586" s="207">
        <f>-IF(KW$2&lt;=$B586,0,(MIN($C586*$D$258,$C586-SUM($F586:KV586))))</f>
        <v>0</v>
      </c>
      <c r="KX586" s="207">
        <f>-IF(KX$2&lt;=$B586,0,(MIN($C586*$D$258,$C586-SUM($F586:KW586))))</f>
        <v>0</v>
      </c>
      <c r="KY586" s="207">
        <f>-IF(KY$2&lt;=$B586,0,(MIN($C586*$D$258,$C586-SUM($F586:KX586))))</f>
        <v>0</v>
      </c>
      <c r="KZ586" s="207">
        <f>-IF(KZ$2&lt;=$B586,0,(MIN($C586*$D$258,$C586-SUM($F586:KY586))))</f>
        <v>0</v>
      </c>
      <c r="LA586" s="207">
        <f>-IF(LA$2&lt;=$B586,0,(MIN($C586*$D$258,$C586-SUM($F586:KZ586))))</f>
        <v>0</v>
      </c>
      <c r="LB586" s="207">
        <f>-IF(LB$2&lt;=$B586,0,(MIN($C586*$D$258,$C586-SUM($F586:LA586))))</f>
        <v>0</v>
      </c>
      <c r="LC586" s="207">
        <f>-IF(LC$2&lt;=$B586,0,(MIN($C586*$D$258,$C586-SUM($F586:LB586))))</f>
        <v>0</v>
      </c>
      <c r="LD586" s="207">
        <f>-IF(LD$2&lt;=$B586,0,(MIN($C586*$D$258,$C586-SUM($F586:LC586))))</f>
        <v>0</v>
      </c>
      <c r="LE586" s="207">
        <f>-IF(LE$2&lt;=$B586,0,(MIN($C586*$D$258,$C586-SUM($F586:LD586))))</f>
        <v>0</v>
      </c>
      <c r="LF586" s="207">
        <f>-IF(LF$2&lt;=$B586,0,(MIN($C586*$D$258,$C586-SUM($F586:LE586))))</f>
        <v>0</v>
      </c>
      <c r="LG586" s="207">
        <f>-IF(LG$2&lt;=$B586,0,(MIN($C586*$D$258,$C586-SUM($F586:LF586))))</f>
        <v>0</v>
      </c>
      <c r="LH586" s="207">
        <f>-IF(LH$2&lt;=$B586,0,(MIN($C586*$D$258,$C586-SUM($F586:LG586))))</f>
        <v>0</v>
      </c>
      <c r="LI586" s="207">
        <f>-IF(LI$2&lt;=$B586,0,(MIN($C586*$D$258,$C586-SUM($F586:LH586))))</f>
        <v>0</v>
      </c>
      <c r="LJ586" s="207">
        <f>-IF(LJ$2&lt;=$B586,0,(MIN($C586*$D$258,$C586-SUM($F586:LI586))))</f>
        <v>0</v>
      </c>
      <c r="LK586" s="207">
        <f>-IF(LK$2&lt;=$B586,0,(MIN($C586*$D$258,$C586-SUM($F586:LJ586))))</f>
        <v>0</v>
      </c>
      <c r="LL586" s="207">
        <f>-IF(LL$2&lt;=$B586,0,(MIN($C586*$D$258,$C586-SUM($F586:LK586))))</f>
        <v>0</v>
      </c>
      <c r="LM586" s="207">
        <f>-IF(LM$2&lt;=$B586,0,(MIN($C586*$D$258,$C586-SUM($F586:LL586))))</f>
        <v>0</v>
      </c>
      <c r="LN586" s="207">
        <f>-IF(LN$2&lt;=$B586,0,(MIN($C586*$D$258,$C586-SUM($F586:LM586))))</f>
        <v>0</v>
      </c>
      <c r="LO586" s="207">
        <f>-IF(LO$2&lt;=$B586,0,(MIN($C586*$D$258,$C586-SUM($F586:LN586))))</f>
        <v>0</v>
      </c>
      <c r="LP586" s="207">
        <f>-IF(LP$2&lt;=$B586,0,(MIN($C586*$D$258,$C586-SUM($F586:LO586))))</f>
        <v>0</v>
      </c>
      <c r="LQ586" s="207">
        <f>-IF(LQ$2&lt;=$B586,0,(MIN($C586*$D$258,$C586-SUM($F586:LP586))))</f>
        <v>0</v>
      </c>
      <c r="LR586" s="207">
        <f>-IF(LR$2&lt;=$B586,0,(MIN($C586*$D$258,$C586-SUM($F586:LQ586))))</f>
        <v>0</v>
      </c>
      <c r="LS586" s="207">
        <f>-IF(LS$2&lt;=$B586,0,(MIN($C586*$D$258,$C586-SUM($F586:LR586))))</f>
        <v>0</v>
      </c>
      <c r="LT586" s="207">
        <f>-IF(LT$2&lt;=$B586,0,(MIN($C586*$D$258,$C586-SUM($F586:LS586))))</f>
        <v>0</v>
      </c>
      <c r="LU586" s="207">
        <f>-IF(LU$2&lt;=$B586,0,(MIN($C586*$D$258,$C586-SUM($F586:LT586))))</f>
        <v>0</v>
      </c>
      <c r="LV586" s="207">
        <f>-IF(LV$2&lt;=$B586,0,(MIN($C586*$D$258,$C586-SUM($F586:LU586))))</f>
        <v>0</v>
      </c>
      <c r="LW586" s="207">
        <f ca="1">-IF(LW$2&lt;=$B586,0,(MIN($C586*$D$258,$C586-SUM($F586:LV586))))</f>
        <v>-1.4179426003950828E-4</v>
      </c>
      <c r="LX586" s="207">
        <f ca="1">-IF(LX$2&lt;=$B586,0,(MIN($C586*$D$258,$C586-SUM($F586:LW586))))</f>
        <v>-1.4179426003950828E-4</v>
      </c>
      <c r="LY586" s="207">
        <f ca="1">-IF(LY$2&lt;=$B586,0,(MIN($C586*$D$258,$C586-SUM($F586:LX586))))</f>
        <v>-1.4179426003950828E-4</v>
      </c>
      <c r="LZ586" s="207">
        <f ca="1">-IF(LZ$2&lt;=$B586,0,(MIN($C586*$D$258,$C586-SUM($F586:LY586))))</f>
        <v>-1.4179426003950828E-4</v>
      </c>
      <c r="MA586" s="207">
        <f ca="1">-IF(MA$2&lt;=$B586,0,(MIN($C586*$D$258,$C586-SUM($F586:LZ586))))</f>
        <v>-1.4179426003950828E-4</v>
      </c>
      <c r="MB586" s="207">
        <f ca="1">-IF(MB$2&lt;=$B586,0,(MIN($C586*$D$258,$C586-SUM($F586:MA586))))</f>
        <v>-1.4179426003950828E-4</v>
      </c>
      <c r="MC586" s="207">
        <f ca="1">-IF(MC$2&lt;=$B586,0,(MIN($C586*$D$258,$C586-SUM($F586:MB586))))</f>
        <v>-1.4179426003950828E-4</v>
      </c>
      <c r="MD586" s="207">
        <f ca="1">-IF(MD$2&lt;=$B586,0,(MIN($C586*$D$258,$C586-SUM($F586:MC586))))</f>
        <v>-1.4179426003950828E-4</v>
      </c>
      <c r="ME586" s="207">
        <f ca="1">-IF(ME$2&lt;=$B586,0,(MIN($C586*$D$258,$C586-SUM($F586:MD586))))</f>
        <v>-1.4179426003950828E-4</v>
      </c>
      <c r="MF586" s="207">
        <f ca="1">-IF(MF$2&lt;=$B586,0,(MIN($C586*$D$258,$C586-SUM($F586:ME586))))</f>
        <v>-1.4179426003950828E-4</v>
      </c>
      <c r="MG586" s="207">
        <f ca="1">-IF(MG$2&lt;=$B586,0,(MIN($C586*$D$258,$C586-SUM($F586:MF586))))</f>
        <v>-1.4179426003950828E-4</v>
      </c>
      <c r="MH586" s="207">
        <f ca="1">-IF(MH$2&lt;=$B586,0,(MIN($C586*$D$258,$C586-SUM($F586:MG586))))</f>
        <v>-1.4179426003950828E-4</v>
      </c>
      <c r="MI586" s="207">
        <f ca="1">-IF(MI$2&lt;=$B586,0,(MIN($C586*$D$258,$C586-SUM($F586:MH586))))</f>
        <v>-1.4179426003950828E-4</v>
      </c>
      <c r="MJ586" s="207">
        <f ca="1">-IF(MJ$2&lt;=$B586,0,(MIN($C586*$D$258,$C586-SUM($F586:MI586))))</f>
        <v>-1.4179426003950828E-4</v>
      </c>
      <c r="MK586" s="207">
        <f ca="1">-IF(MK$2&lt;=$B586,0,(MIN($C586*$D$258,$C586-SUM($F586:MJ586))))</f>
        <v>-1.4179426003950828E-4</v>
      </c>
      <c r="ML586" s="207">
        <f ca="1">-IF(ML$2&lt;=$B586,0,(MIN($C586*$D$258,$C586-SUM($F586:MK586))))</f>
        <v>-1.4179426003950828E-4</v>
      </c>
      <c r="MM586" s="207">
        <f ca="1">-IF(MM$2&lt;=$B586,0,(MIN($C586*$D$258,$C586-SUM($F586:ML586))))</f>
        <v>-1.4179426003950828E-4</v>
      </c>
      <c r="MN586" s="207">
        <f ca="1">-IF(MN$2&lt;=$B586,0,(MIN($C586*$D$258,$C586-SUM($F586:MM586))))</f>
        <v>-1.4179426003950828E-4</v>
      </c>
      <c r="MO586" s="207">
        <f ca="1">-IF(MO$2&lt;=$B586,0,(MIN($C586*$D$258,$C586-SUM($F586:MN586))))</f>
        <v>-1.4179426003950828E-4</v>
      </c>
      <c r="MP586" s="207">
        <f ca="1">-IF(MP$2&lt;=$B586,0,(MIN($C586*$D$258,$C586-SUM($F586:MO586))))</f>
        <v>-1.4179426003950828E-4</v>
      </c>
      <c r="MQ586" s="207">
        <f ca="1">-IF(MQ$2&lt;=$B586,0,(MIN($C586*$D$258,$C586-SUM($F586:MP586))))</f>
        <v>-1.4179426003950828E-4</v>
      </c>
      <c r="MR586" s="207">
        <f ca="1">-IF(MR$2&lt;=$B586,0,(MIN($C586*$D$258,$C586-SUM($F586:MQ586))))</f>
        <v>-1.4179426003950828E-4</v>
      </c>
      <c r="MS586" s="207">
        <f ca="1">-IF(MS$2&lt;=$B586,0,(MIN($C586*$D$258,$C586-SUM($F586:MR586))))</f>
        <v>-1.4179426003950828E-4</v>
      </c>
      <c r="MT586" s="207">
        <f ca="1">-IF(MT$2&lt;=$B586,0,(MIN($C586*$D$258,$C586-SUM($F586:MS586))))</f>
        <v>-1.4179426003950828E-4</v>
      </c>
      <c r="MU586" s="207">
        <f ca="1">-IF(MU$2&lt;=$B586,0,(MIN($C586*$D$258,$C586-SUM($F586:MT586))))</f>
        <v>-1.4179426003950828E-4</v>
      </c>
      <c r="MV586" s="207">
        <f ca="1">-IF(MV$2&lt;=$B586,0,(MIN($C586*$D$258,$C586-SUM($F586:MU586))))</f>
        <v>-1.4179426003950828E-4</v>
      </c>
      <c r="MW586" s="207">
        <f ca="1">-IF(MW$2&lt;=$B586,0,(MIN($C586*$D$258,$C586-SUM($F586:MV586))))</f>
        <v>-1.4179426003950828E-4</v>
      </c>
      <c r="MX586" s="207">
        <f ca="1">-IF(MX$2&lt;=$B586,0,(MIN($C586*$D$258,$C586-SUM($F586:MW586))))</f>
        <v>-1.4179426003950828E-4</v>
      </c>
      <c r="MY586" s="207">
        <f ca="1">-IF(MY$2&lt;=$B586,0,(MIN($C586*$D$258,$C586-SUM($F586:MX586))))</f>
        <v>-1.4179426003950828E-4</v>
      </c>
      <c r="MZ586" s="207">
        <f ca="1">-IF(MZ$2&lt;=$B586,0,(MIN($C586*$D$258,$C586-SUM($F586:MY586))))</f>
        <v>-1.4179426003950828E-4</v>
      </c>
      <c r="NA586" s="207">
        <f ca="1">-IF(NA$2&lt;=$B586,0,(MIN($C586*$D$258,$C586-SUM($F586:MZ586))))</f>
        <v>-1.4179426003950828E-4</v>
      </c>
      <c r="NB586" s="207">
        <f ca="1">-IF(NB$2&lt;=$B586,0,(MIN($C586*$D$258,$C586-SUM($F586:NA586))))</f>
        <v>-1.4179426003950828E-4</v>
      </c>
      <c r="NC586" s="207">
        <f ca="1">-IF(NC$2&lt;=$B586,0,(MIN($C586*$D$258,$C586-SUM($F586:NB586))))</f>
        <v>-1.4179426003950828E-4</v>
      </c>
      <c r="ND586" s="207">
        <f ca="1">-IF(ND$2&lt;=$B586,0,(MIN($C586*$D$258,$C586-SUM($F586:NC586))))</f>
        <v>-1.4179426003950828E-4</v>
      </c>
      <c r="NE586" s="207">
        <f ca="1">-IF(NE$2&lt;=$B586,0,(MIN($C586*$D$258,$C586-SUM($F586:ND586))))</f>
        <v>-1.4179426003950828E-4</v>
      </c>
      <c r="NF586" s="207">
        <f ca="1">-IF(NF$2&lt;=$B586,0,(MIN($C586*$D$258,$C586-SUM($F586:NE586))))</f>
        <v>-1.4179426003950828E-4</v>
      </c>
      <c r="NG586" s="207">
        <f ca="1">-IF(NG$2&lt;=$B586,0,(MIN($C586*$D$258,$C586-SUM($F586:NF586))))</f>
        <v>-1.4179426003950828E-4</v>
      </c>
      <c r="NH586" s="207">
        <f ca="1">-IF(NH$2&lt;=$B586,0,(MIN($C586*$D$258,$C586-SUM($F586:NG586))))</f>
        <v>-1.4179426003950828E-4</v>
      </c>
      <c r="NI586" s="207">
        <f ca="1">-IF(NI$2&lt;=$B586,0,(MIN($C586*$D$258,$C586-SUM($F586:NH586))))</f>
        <v>-1.4179426003950828E-4</v>
      </c>
      <c r="NJ586" s="207">
        <f ca="1">-IF(NJ$2&lt;=$B586,0,(MIN($C586*$D$258,$C586-SUM($F586:NI586))))</f>
        <v>-1.4179426003950828E-4</v>
      </c>
      <c r="NK586" s="207">
        <f ca="1">-IF(NK$2&lt;=$B586,0,(MIN($C586*$D$258,$C586-SUM($F586:NJ586))))</f>
        <v>-1.4179426003950828E-4</v>
      </c>
      <c r="NL586" s="207">
        <f ca="1">-IF(NL$2&lt;=$B586,0,(MIN($C586*$D$258,$C586-SUM($F586:NK586))))</f>
        <v>-1.4179426003950828E-4</v>
      </c>
      <c r="NM586" s="207">
        <f ca="1">-IF(NM$2&lt;=$B586,0,(MIN($C586*$D$258,$C586-SUM($F586:NL586))))</f>
        <v>-1.4179426003950828E-4</v>
      </c>
      <c r="NN586" s="207">
        <f ca="1">-IF(NN$2&lt;=$B586,0,(MIN($C586*$D$258,$C586-SUM($F586:NM586))))</f>
        <v>-1.4179426003950828E-4</v>
      </c>
      <c r="NO586" s="207">
        <f ca="1">-IF(NO$2&lt;=$B586,0,(MIN($C586*$D$258,$C586-SUM($F586:NN586))))</f>
        <v>-1.4179426003950828E-4</v>
      </c>
      <c r="NP586" s="207">
        <f ca="1">-IF(NP$2&lt;=$B586,0,(MIN($C586*$D$258,$C586-SUM($F586:NO586))))</f>
        <v>-1.4179426003950828E-4</v>
      </c>
      <c r="NQ586" s="207">
        <f ca="1">-IF(NQ$2&lt;=$B586,0,(MIN($C586*$D$258,$C586-SUM($F586:NP586))))</f>
        <v>-1.4179426003950828E-4</v>
      </c>
      <c r="NR586" s="207">
        <f ca="1">-IF(NR$2&lt;=$B586,0,(MIN($C586*$D$258,$C586-SUM($F586:NQ586))))</f>
        <v>-1.4179426003950828E-4</v>
      </c>
      <c r="NS586" s="207">
        <f ca="1">-IF(NS$2&lt;=$B586,0,(MIN($C586*$D$258,$C586-SUM($F586:NR586))))</f>
        <v>-1.4179426003950828E-4</v>
      </c>
      <c r="NT586" s="207">
        <f ca="1">-IF(NT$2&lt;=$B586,0,(MIN($C586*$D$258,$C586-SUM($F586:NS586))))</f>
        <v>-1.4179426003950828E-4</v>
      </c>
      <c r="NU586" s="207">
        <f ca="1">-IF(NU$2&lt;=$B586,0,(MIN($C586*$D$258,$C586-SUM($F586:NT586))))</f>
        <v>-1.4179426003950828E-4</v>
      </c>
      <c r="NV586" s="207">
        <f ca="1">-IF(NV$2&lt;=$B586,0,(MIN($C586*$D$258,$C586-SUM($F586:NU586))))</f>
        <v>-1.4179426003950828E-4</v>
      </c>
      <c r="NW586" s="207">
        <f ca="1">-IF(NW$2&lt;=$B586,0,(MIN($C586*$D$258,$C586-SUM($F586:NV586))))</f>
        <v>-1.4179426003950828E-4</v>
      </c>
      <c r="NX586" s="207">
        <f ca="1">-IF(NX$2&lt;=$B586,0,(MIN($C586*$D$258,$C586-SUM($F586:NW586))))</f>
        <v>-1.4179426003950828E-4</v>
      </c>
      <c r="NY586" s="207">
        <f ca="1">-IF(NY$2&lt;=$B586,0,(MIN($C586*$D$258,$C586-SUM($F586:NX586))))</f>
        <v>-1.4179426003950828E-4</v>
      </c>
      <c r="NZ586" s="207">
        <f ca="1">-IF(NZ$2&lt;=$B586,0,(MIN($C586*$D$258,$C586-SUM($F586:NY586))))</f>
        <v>-1.4179426003950828E-4</v>
      </c>
      <c r="OA586" s="207">
        <f ca="1">-IF(OA$2&lt;=$B586,0,(MIN($C586*$D$258,$C586-SUM($F586:NZ586))))</f>
        <v>-1.4179426003950828E-4</v>
      </c>
      <c r="OB586" s="207">
        <f ca="1">-IF(OB$2&lt;=$B586,0,(MIN($C586*$D$258,$C586-SUM($F586:OA586))))</f>
        <v>-1.4179426003950828E-4</v>
      </c>
      <c r="OC586" s="207">
        <f ca="1">-IF(OC$2&lt;=$B586,0,(MIN($C586*$D$258,$C586-SUM($F586:OB586))))</f>
        <v>-1.4179426003950828E-4</v>
      </c>
      <c r="OD586" s="207">
        <f ca="1">-IF(OD$2&lt;=$B586,0,(MIN($C586*$D$258,$C586-SUM($F586:OC586))))</f>
        <v>-1.4179426003950828E-4</v>
      </c>
      <c r="OE586" s="207">
        <f ca="1">-IF(OE$2&lt;=$B586,0,(MIN($C586*$D$258,$C586-SUM($F586:OD586))))</f>
        <v>-1.4179426003950828E-4</v>
      </c>
      <c r="OF586" s="207">
        <f ca="1">-IF(OF$2&lt;=$B586,0,(MIN($C586*$D$258,$C586-SUM($F586:OE586))))</f>
        <v>-1.4179426003950828E-4</v>
      </c>
      <c r="OG586" s="207">
        <f ca="1">-IF(OG$2&lt;=$B586,0,(MIN($C586*$D$258,$C586-SUM($F586:OF586))))</f>
        <v>-1.4179426003950828E-4</v>
      </c>
      <c r="OH586" s="207">
        <f ca="1">-IF(OH$2&lt;=$B586,0,(MIN($C586*$D$258,$C586-SUM($F586:OG586))))</f>
        <v>-1.4179426003950828E-4</v>
      </c>
      <c r="OI586" s="207">
        <f ca="1">-IF(OI$2&lt;=$B586,0,(MIN($C586*$D$258,$C586-SUM($F586:OH586))))</f>
        <v>-1.4179426003950828E-4</v>
      </c>
      <c r="OJ586" s="207">
        <f ca="1">-IF(OJ$2&lt;=$B586,0,(MIN($C586*$D$258,$C586-SUM($F586:OI586))))</f>
        <v>-1.4179426003950828E-4</v>
      </c>
      <c r="OK586" s="207">
        <f ca="1">-IF(OK$2&lt;=$B586,0,(MIN($C586*$D$258,$C586-SUM($F586:OJ586))))</f>
        <v>-1.4179426003950828E-4</v>
      </c>
      <c r="OL586" s="207">
        <f ca="1">-IF(OL$2&lt;=$B586,0,(MIN($C586*$D$258,$C586-SUM($F586:OK586))))</f>
        <v>-1.4179426003950828E-4</v>
      </c>
      <c r="OM586" s="207">
        <f ca="1">-IF(OM$2&lt;=$B586,0,(MIN($C586*$D$258,$C586-SUM($F586:OL586))))</f>
        <v>-1.4179426003950828E-4</v>
      </c>
      <c r="ON586" s="207">
        <f ca="1">-IF(ON$2&lt;=$B586,0,(MIN($C586*$D$258,$C586-SUM($F586:OM586))))</f>
        <v>-1.4179426003950828E-4</v>
      </c>
      <c r="OO586" s="207">
        <f ca="1">-IF(OO$2&lt;=$B586,0,(MIN($C586*$D$258,$C586-SUM($F586:ON586))))</f>
        <v>-1.4179426003950828E-4</v>
      </c>
      <c r="OP586" s="207">
        <f ca="1">-IF(OP$2&lt;=$B586,0,(MIN($C586*$D$258,$C586-SUM($F586:OO586))))</f>
        <v>-1.4179426003950828E-4</v>
      </c>
      <c r="OQ586" s="207">
        <f ca="1">-IF(OQ$2&lt;=$B586,0,(MIN($C586*$D$258,$C586-SUM($F586:OP586))))</f>
        <v>-1.4179426003950828E-4</v>
      </c>
      <c r="OR586" s="207">
        <f ca="1">-IF(OR$2&lt;=$B586,0,(MIN($C586*$D$258,$C586-SUM($F586:OQ586))))</f>
        <v>-1.4179426003950828E-4</v>
      </c>
      <c r="OS586" s="207">
        <f ca="1">-IF(OS$2&lt;=$B586,0,(MIN($C586*$D$258,$C586-SUM($F586:OR586))))</f>
        <v>-1.4179426003950828E-4</v>
      </c>
      <c r="OT586" s="207">
        <f ca="1">-IF(OT$2&lt;=$B586,0,(MIN($C586*$D$258,$C586-SUM($F586:OS586))))</f>
        <v>-1.4179426003950828E-4</v>
      </c>
      <c r="OU586" s="207">
        <f ca="1">-IF(OU$2&lt;=$B586,0,(MIN($C586*$D$258,$C586-SUM($F586:OT586))))</f>
        <v>-1.4179426003950828E-4</v>
      </c>
      <c r="OV586" s="207">
        <f ca="1">-IF(OV$2&lt;=$B586,0,(MIN($C586*$D$258,$C586-SUM($F586:OU586))))</f>
        <v>-1.4179426003950828E-4</v>
      </c>
      <c r="OW586" s="207">
        <f ca="1">-IF(OW$2&lt;=$B586,0,(MIN($C586*$D$258,$C586-SUM($F586:OV586))))</f>
        <v>-1.4179426003950828E-4</v>
      </c>
      <c r="OX586" s="207">
        <f ca="1">-IF(OX$2&lt;=$B586,0,(MIN($C586*$D$258,$C586-SUM($F586:OW586))))</f>
        <v>-1.4179426003950828E-4</v>
      </c>
      <c r="OY586" s="207">
        <f ca="1">-IF(OY$2&lt;=$B586,0,(MIN($C586*$D$258,$C586-SUM($F586:OX586))))</f>
        <v>-1.4179426003950828E-4</v>
      </c>
      <c r="OZ586" s="207">
        <f ca="1">-IF(OZ$2&lt;=$B586,0,(MIN($C586*$D$258,$C586-SUM($F586:OY586))))</f>
        <v>-1.4179426003950828E-4</v>
      </c>
      <c r="PA586" s="207">
        <f ca="1">-IF(PA$2&lt;=$B586,0,(MIN($C586*$D$258,$C586-SUM($F586:OZ586))))</f>
        <v>-1.4179426003950828E-4</v>
      </c>
      <c r="PB586" s="207">
        <f ca="1">-IF(PB$2&lt;=$B586,0,(MIN($C586*$D$258,$C586-SUM($F586:PA586))))</f>
        <v>-1.4179426003950828E-4</v>
      </c>
      <c r="PC586" s="207">
        <f ca="1">-IF(PC$2&lt;=$B586,0,(MIN($C586*$D$258,$C586-SUM($F586:PB586))))</f>
        <v>-1.4179426003950828E-4</v>
      </c>
      <c r="PD586" s="207">
        <f ca="1">-IF(PD$2&lt;=$B586,0,(MIN($C586*$D$258,$C586-SUM($F586:PC586))))</f>
        <v>-1.4179426003950828E-4</v>
      </c>
      <c r="PE586" s="207">
        <f ca="1">-IF(PE$2&lt;=$B586,0,(MIN($C586*$D$258,$C586-SUM($F586:PD586))))</f>
        <v>-1.4179426003950828E-4</v>
      </c>
      <c r="PF586" s="207">
        <f ca="1">-IF(PF$2&lt;=$B586,0,(MIN($C586*$D$258,$C586-SUM($F586:PE586))))</f>
        <v>-1.4179426003950828E-4</v>
      </c>
      <c r="PG586" s="207">
        <f ca="1">-IF(PG$2&lt;=$B586,0,(MIN($C586*$D$258,$C586-SUM($F586:PF586))))</f>
        <v>-1.4179426003950828E-4</v>
      </c>
      <c r="PH586" s="207">
        <f ca="1">-IF(PH$2&lt;=$B586,0,(MIN($C586*$D$258,$C586-SUM($F586:PG586))))</f>
        <v>-1.4179426003950828E-4</v>
      </c>
      <c r="PI586" s="207">
        <f ca="1">-IF(PI$2&lt;=$B586,0,(MIN($C586*$D$258,$C586-SUM($F586:PH586))))</f>
        <v>-1.4179426003950828E-4</v>
      </c>
      <c r="PJ586" s="207">
        <f ca="1">-IF(PJ$2&lt;=$B586,0,(MIN($C586*$D$258,$C586-SUM($F586:PI586))))</f>
        <v>-1.4179426003950828E-4</v>
      </c>
      <c r="PK586" s="207">
        <f ca="1">-IF(PK$2&lt;=$B586,0,(MIN($C586*$D$258,$C586-SUM($F586:PJ586))))</f>
        <v>-1.4179426003950828E-4</v>
      </c>
      <c r="PL586" s="207">
        <f ca="1">-IF(PL$2&lt;=$B586,0,(MIN($C586*$D$258,$C586-SUM($F586:PK586))))</f>
        <v>-1.4179426003950828E-4</v>
      </c>
      <c r="PM586" s="207">
        <f ca="1">-IF(PM$2&lt;=$B586,0,(MIN($C586*$D$258,$C586-SUM($F586:PL586))))</f>
        <v>-1.4179426003950828E-4</v>
      </c>
      <c r="PN586" s="207">
        <f ca="1">-IF(PN$2&lt;=$B586,0,(MIN($C586*$D$258,$C586-SUM($F586:PM586))))</f>
        <v>-1.4179426003950828E-4</v>
      </c>
      <c r="PO586" s="207">
        <f ca="1">-IF(PO$2&lt;=$B586,0,(MIN($C586*$D$258,$C586-SUM($F586:PN586))))</f>
        <v>-1.4179426003950828E-4</v>
      </c>
      <c r="PP586" s="207">
        <f ca="1">-IF(PP$2&lt;=$B586,0,(MIN($C586*$D$258,$C586-SUM($F586:PO586))))</f>
        <v>-1.4179426003950828E-4</v>
      </c>
      <c r="PQ586" s="207">
        <f ca="1">-IF(PQ$2&lt;=$B586,0,(MIN($C586*$D$258,$C586-SUM($F586:PP586))))</f>
        <v>-1.4179426003950828E-4</v>
      </c>
      <c r="PR586" s="207">
        <f ca="1">-IF(PR$2&lt;=$B586,0,(MIN($C586*$D$258,$C586-SUM($F586:PQ586))))</f>
        <v>-1.4179426003950828E-4</v>
      </c>
      <c r="PS586" s="207">
        <f ca="1">-IF(PS$2&lt;=$B586,0,(MIN($C586*$D$258,$C586-SUM($F586:PR586))))</f>
        <v>-1.4179426003950828E-4</v>
      </c>
      <c r="PT586" s="207">
        <f ca="1">-IF(PT$2&lt;=$B586,0,(MIN($C586*$D$258,$C586-SUM($F586:PS586))))</f>
        <v>-1.4179426003950828E-4</v>
      </c>
      <c r="PU586" s="207">
        <f ca="1">-IF(PU$2&lt;=$B586,0,(MIN($C586*$D$258,$C586-SUM($F586:PT586))))</f>
        <v>-1.4179426003950828E-4</v>
      </c>
      <c r="PV586" s="31"/>
      <c r="PW586" s="414"/>
      <c r="PX586" s="353"/>
      <c r="PY586" s="353"/>
      <c r="PZ586" s="207"/>
      <c r="QA586" s="130"/>
      <c r="QB586" s="130"/>
      <c r="QC586" s="130"/>
      <c r="QD586" s="130"/>
      <c r="QE586" s="130"/>
      <c r="QF586" s="130"/>
      <c r="QG586" s="130"/>
      <c r="QH586" s="130"/>
      <c r="QI586" s="130"/>
      <c r="QJ586" s="130"/>
      <c r="QK586" s="130"/>
      <c r="QL586" s="130"/>
      <c r="QM586" s="130"/>
      <c r="QN586" s="130"/>
      <c r="QO586" s="130"/>
      <c r="QP586" s="130"/>
      <c r="QQ586" s="130"/>
      <c r="QR586" s="130"/>
      <c r="QS586" s="130"/>
      <c r="QT586" s="130"/>
      <c r="QU586" s="130"/>
      <c r="QV586" s="130"/>
      <c r="QW586" s="130"/>
      <c r="QX586" s="130"/>
      <c r="QY586" s="130"/>
      <c r="QZ586" s="130"/>
      <c r="RA586" s="130"/>
      <c r="RB586" s="130"/>
      <c r="RC586" s="130"/>
      <c r="RD586" s="130"/>
      <c r="RE586" s="130"/>
      <c r="RF586" s="130"/>
      <c r="RG586" s="130"/>
      <c r="RH586" s="130"/>
      <c r="RI586" s="130"/>
      <c r="RJ586" s="130"/>
    </row>
    <row r="587" spans="2:478" s="203" customFormat="1" hidden="1" outlineLevel="2">
      <c r="B587" s="204">
        <f t="shared" si="3148"/>
        <v>55700</v>
      </c>
      <c r="C587" s="205">
        <f ca="1">SUMIFS($F$239:$PU$239,$F$2:$PU$2,B587)</f>
        <v>1.7042755255071224E-2</v>
      </c>
      <c r="D587" s="208"/>
      <c r="E587" s="35" t="s">
        <v>57</v>
      </c>
      <c r="F587" s="207">
        <f>-IF(F$2&lt;=$B587,0,(MIN($C587*$D$258,$C587-SUM(E587:$F587))))</f>
        <v>0</v>
      </c>
      <c r="G587" s="207">
        <f>-IF(G$2&lt;=$B587,0,(MIN($C587*$D$258,$C587-SUM(F587:$F587))))</f>
        <v>0</v>
      </c>
      <c r="H587" s="207">
        <f>-IF(H$2&lt;=$B587,0,(MIN($C587*$D$258,$C587-SUM($F587:G587))))</f>
        <v>0</v>
      </c>
      <c r="I587" s="207">
        <f>-IF(I$2&lt;=$B587,0,(MIN($C587*$D$258,$C587-SUM($F587:H587))))</f>
        <v>0</v>
      </c>
      <c r="J587" s="207">
        <f>-IF(J$2&lt;=$B587,0,(MIN($C587*$D$258,$C587-SUM($F587:I587))))</f>
        <v>0</v>
      </c>
      <c r="K587" s="207">
        <f>-IF(K$2&lt;=$B587,0,(MIN($C587*$D$258,$C587-SUM($F587:J587))))</f>
        <v>0</v>
      </c>
      <c r="L587" s="207">
        <f>-IF(L$2&lt;=$B587,0,(MIN($C587*$D$258,$C587-SUM($F587:K587))))</f>
        <v>0</v>
      </c>
      <c r="M587" s="207">
        <f>-IF(M$2&lt;=$B587,0,(MIN($C587*$D$258,$C587-SUM($F587:L587))))</f>
        <v>0</v>
      </c>
      <c r="N587" s="207">
        <f>-IF(N$2&lt;=$B587,0,(MIN($C587*$D$258,$C587-SUM($F587:M587))))</f>
        <v>0</v>
      </c>
      <c r="O587" s="207">
        <f>-IF(O$2&lt;=$B587,0,(MIN($C587*$D$258,$C587-SUM($F587:N587))))</f>
        <v>0</v>
      </c>
      <c r="P587" s="207">
        <f>-IF(P$2&lt;=$B587,0,(MIN($C587*$D$258,$C587-SUM($F587:O587))))</f>
        <v>0</v>
      </c>
      <c r="Q587" s="207">
        <f>-IF(Q$2&lt;=$B587,0,(MIN($C587*$D$258,$C587-SUM($F587:P587))))</f>
        <v>0</v>
      </c>
      <c r="R587" s="207">
        <f>-IF(R$2&lt;=$B587,0,(MIN($C587*$D$258,$C587-SUM($F587:Q587))))</f>
        <v>0</v>
      </c>
      <c r="S587" s="207">
        <f>-IF(S$2&lt;=$B587,0,(MIN($C587*$D$258,$C587-SUM($F587:R587))))</f>
        <v>0</v>
      </c>
      <c r="T587" s="207">
        <f>-IF(T$2&lt;=$B587,0,(MIN($C587*$D$258,$C587-SUM($F587:S587))))</f>
        <v>0</v>
      </c>
      <c r="U587" s="207">
        <f>-IF(U$2&lt;=$B587,0,(MIN($C587*$D$258,$C587-SUM($F587:T587))))</f>
        <v>0</v>
      </c>
      <c r="V587" s="207">
        <f>-IF(V$2&lt;=$B587,0,(MIN($C587*$D$258,$C587-SUM($F587:U587))))</f>
        <v>0</v>
      </c>
      <c r="W587" s="207">
        <f>-IF(W$2&lt;=$B587,0,(MIN($C587*$D$258,$C587-SUM($F587:V587))))</f>
        <v>0</v>
      </c>
      <c r="X587" s="207">
        <f>-IF(X$2&lt;=$B587,0,(MIN($C587*$D$258,$C587-SUM($F587:W587))))</f>
        <v>0</v>
      </c>
      <c r="Y587" s="207">
        <f>-IF(Y$2&lt;=$B587,0,(MIN($C587*$D$258,$C587-SUM($F587:X587))))</f>
        <v>0</v>
      </c>
      <c r="Z587" s="207">
        <f>-IF(Z$2&lt;=$B587,0,(MIN($C587*$D$258,$C587-SUM($F587:Y587))))</f>
        <v>0</v>
      </c>
      <c r="AA587" s="207">
        <f>-IF(AA$2&lt;=$B587,0,(MIN($C587*$D$258,$C587-SUM($F587:Z587))))</f>
        <v>0</v>
      </c>
      <c r="AB587" s="207">
        <f>-IF(AB$2&lt;=$B587,0,(MIN($C587*$D$258,$C587-SUM($F587:AA587))))</f>
        <v>0</v>
      </c>
      <c r="AC587" s="207">
        <f>-IF(AC$2&lt;=$B587,0,(MIN($C587*$D$258,$C587-SUM($F587:AB587))))</f>
        <v>0</v>
      </c>
      <c r="AD587" s="207">
        <f>-IF(AD$2&lt;=$B587,0,(MIN($C587*$D$258,$C587-SUM($F587:AC587))))</f>
        <v>0</v>
      </c>
      <c r="AE587" s="207">
        <f>-IF(AE$2&lt;=$B587,0,(MIN($C587*$D$258,$C587-SUM($F587:AD587))))</f>
        <v>0</v>
      </c>
      <c r="AF587" s="207">
        <f>-IF(AF$2&lt;=$B587,0,(MIN($C587*$D$258,$C587-SUM($F587:AE587))))</f>
        <v>0</v>
      </c>
      <c r="AG587" s="207">
        <f>-IF(AG$2&lt;=$B587,0,(MIN($C587*$D$258,$C587-SUM($F587:AF587))))</f>
        <v>0</v>
      </c>
      <c r="AH587" s="207">
        <f>-IF(AH$2&lt;=$B587,0,(MIN($C587*$D$258,$C587-SUM($F587:AG587))))</f>
        <v>0</v>
      </c>
      <c r="AI587" s="207">
        <f>-IF(AI$2&lt;=$B587,0,(MIN($C587*$D$258,$C587-SUM($F587:AH587))))</f>
        <v>0</v>
      </c>
      <c r="AJ587" s="207">
        <f>-IF(AJ$2&lt;=$B587,0,(MIN($C587*$D$258,$C587-SUM($F587:AI587))))</f>
        <v>0</v>
      </c>
      <c r="AK587" s="207">
        <f>-IF(AK$2&lt;=$B587,0,(MIN($C587*$D$258,$C587-SUM($F587:AJ587))))</f>
        <v>0</v>
      </c>
      <c r="AL587" s="207">
        <f>-IF(AL$2&lt;=$B587,0,(MIN($C587*$D$258,$C587-SUM($F587:AK587))))</f>
        <v>0</v>
      </c>
      <c r="AM587" s="207">
        <f>-IF(AM$2&lt;=$B587,0,(MIN($C587*$D$258,$C587-SUM($F587:AL587))))</f>
        <v>0</v>
      </c>
      <c r="AN587" s="207">
        <f>-IF(AN$2&lt;=$B587,0,(MIN($C587*$D$258,$C587-SUM($F587:AM587))))</f>
        <v>0</v>
      </c>
      <c r="AO587" s="207">
        <f>-IF(AO$2&lt;=$B587,0,(MIN($C587*$D$258,$C587-SUM($F587:AN587))))</f>
        <v>0</v>
      </c>
      <c r="AP587" s="207">
        <f>-IF(AP$2&lt;=$B587,0,(MIN($C587*$D$258,$C587-SUM($F587:AO587))))</f>
        <v>0</v>
      </c>
      <c r="AQ587" s="207">
        <f>-IF(AQ$2&lt;=$B587,0,(MIN($C587*$D$258,$C587-SUM($F587:AP587))))</f>
        <v>0</v>
      </c>
      <c r="AR587" s="207">
        <f>-IF(AR$2&lt;=$B587,0,(MIN($C587*$D$258,$C587-SUM($F587:AQ587))))</f>
        <v>0</v>
      </c>
      <c r="AS587" s="207">
        <f>-IF(AS$2&lt;=$B587,0,(MIN($C587*$D$258,$C587-SUM($F587:AR587))))</f>
        <v>0</v>
      </c>
      <c r="AT587" s="207">
        <f>-IF(AT$2&lt;=$B587,0,(MIN($C587*$D$258,$C587-SUM($F587:AS587))))</f>
        <v>0</v>
      </c>
      <c r="AU587" s="207">
        <f>-IF(AU$2&lt;=$B587,0,(MIN($C587*$D$258,$C587-SUM($F587:AT587))))</f>
        <v>0</v>
      </c>
      <c r="AV587" s="207">
        <f>-IF(AV$2&lt;=$B587,0,(MIN($C587*$D$258,$C587-SUM($F587:AU587))))</f>
        <v>0</v>
      </c>
      <c r="AW587" s="207">
        <f>-IF(AW$2&lt;=$B587,0,(MIN($C587*$D$258,$C587-SUM($F587:AV587))))</f>
        <v>0</v>
      </c>
      <c r="AX587" s="207">
        <f>-IF(AX$2&lt;=$B587,0,(MIN($C587*$D$258,$C587-SUM($F587:AW587))))</f>
        <v>0</v>
      </c>
      <c r="AY587" s="207">
        <f>-IF(AY$2&lt;=$B587,0,(MIN($C587*$D$258,$C587-SUM($F587:AX587))))</f>
        <v>0</v>
      </c>
      <c r="AZ587" s="207">
        <f>-IF(AZ$2&lt;=$B587,0,(MIN($C587*$D$258,$C587-SUM($F587:AY587))))</f>
        <v>0</v>
      </c>
      <c r="BA587" s="207">
        <f>-IF(BA$2&lt;=$B587,0,(MIN($C587*$D$258,$C587-SUM($F587:AZ587))))</f>
        <v>0</v>
      </c>
      <c r="BB587" s="207">
        <f>-IF(BB$2&lt;=$B587,0,(MIN($C587*$D$258,$C587-SUM($F587:BA587))))</f>
        <v>0</v>
      </c>
      <c r="BC587" s="207">
        <f>-IF(BC$2&lt;=$B587,0,(MIN($C587*$D$258,$C587-SUM($F587:BB587))))</f>
        <v>0</v>
      </c>
      <c r="BD587" s="207">
        <f>-IF(BD$2&lt;=$B587,0,(MIN($C587*$D$258,$C587-SUM($F587:BC587))))</f>
        <v>0</v>
      </c>
      <c r="BE587" s="207">
        <f>-IF(BE$2&lt;=$B587,0,(MIN($C587*$D$258,$C587-SUM($F587:BD587))))</f>
        <v>0</v>
      </c>
      <c r="BF587" s="207">
        <f>-IF(BF$2&lt;=$B587,0,(MIN($C587*$D$258,$C587-SUM($F587:BE587))))</f>
        <v>0</v>
      </c>
      <c r="BG587" s="207">
        <f>-IF(BG$2&lt;=$B587,0,(MIN($C587*$D$258,$C587-SUM($F587:BF587))))</f>
        <v>0</v>
      </c>
      <c r="BH587" s="207">
        <f>-IF(BH$2&lt;=$B587,0,(MIN($C587*$D$258,$C587-SUM($F587:BG587))))</f>
        <v>0</v>
      </c>
      <c r="BI587" s="207">
        <f>-IF(BI$2&lt;=$B587,0,(MIN($C587*$D$258,$C587-SUM($F587:BH587))))</f>
        <v>0</v>
      </c>
      <c r="BJ587" s="207">
        <f>-IF(BJ$2&lt;=$B587,0,(MIN($C587*$D$258,$C587-SUM($F587:BI587))))</f>
        <v>0</v>
      </c>
      <c r="BK587" s="207">
        <f>-IF(BK$2&lt;=$B587,0,(MIN($C587*$D$258,$C587-SUM($F587:BJ587))))</f>
        <v>0</v>
      </c>
      <c r="BL587" s="207">
        <f>-IF(BL$2&lt;=$B587,0,(MIN($C587*$D$258,$C587-SUM($F587:BK587))))</f>
        <v>0</v>
      </c>
      <c r="BM587" s="207">
        <f>-IF(BM$2&lt;=$B587,0,(MIN($C587*$D$258,$C587-SUM($F587:BL587))))</f>
        <v>0</v>
      </c>
      <c r="BN587" s="207">
        <f>-IF(BN$2&lt;=$B587,0,(MIN($C587*$D$258,$C587-SUM($F587:BM587))))</f>
        <v>0</v>
      </c>
      <c r="BO587" s="207">
        <f>-IF(BO$2&lt;=$B587,0,(MIN($C587*$D$258,$C587-SUM($F587:BN587))))</f>
        <v>0</v>
      </c>
      <c r="BP587" s="207">
        <f>-IF(BP$2&lt;=$B587,0,(MIN($C587*$D$258,$C587-SUM($F587:BO587))))</f>
        <v>0</v>
      </c>
      <c r="BQ587" s="207">
        <f>-IF(BQ$2&lt;=$B587,0,(MIN($C587*$D$258,$C587-SUM($F587:BP587))))</f>
        <v>0</v>
      </c>
      <c r="BR587" s="207">
        <f>-IF(BR$2&lt;=$B587,0,(MIN($C587*$D$258,$C587-SUM($F587:BQ587))))</f>
        <v>0</v>
      </c>
      <c r="BS587" s="207">
        <f>-IF(BS$2&lt;=$B587,0,(MIN($C587*$D$258,$C587-SUM($F587:BR587))))</f>
        <v>0</v>
      </c>
      <c r="BT587" s="207">
        <f>-IF(BT$2&lt;=$B587,0,(MIN($C587*$D$258,$C587-SUM($F587:BS587))))</f>
        <v>0</v>
      </c>
      <c r="BU587" s="207">
        <f>-IF(BU$2&lt;=$B587,0,(MIN($C587*$D$258,$C587-SUM($F587:BT587))))</f>
        <v>0</v>
      </c>
      <c r="BV587" s="207">
        <f>-IF(BV$2&lt;=$B587,0,(MIN($C587*$D$258,$C587-SUM($F587:BU587))))</f>
        <v>0</v>
      </c>
      <c r="BW587" s="207">
        <f>-IF(BW$2&lt;=$B587,0,(MIN($C587*$D$258,$C587-SUM($F587:BV587))))</f>
        <v>0</v>
      </c>
      <c r="BX587" s="207">
        <f>-IF(BX$2&lt;=$B587,0,(MIN($C587*$D$258,$C587-SUM($F587:BW587))))</f>
        <v>0</v>
      </c>
      <c r="BY587" s="207">
        <f>-IF(BY$2&lt;=$B587,0,(MIN($C587*$D$258,$C587-SUM($F587:BX587))))</f>
        <v>0</v>
      </c>
      <c r="BZ587" s="207">
        <f>-IF(BZ$2&lt;=$B587,0,(MIN($C587*$D$258,$C587-SUM($F587:BY587))))</f>
        <v>0</v>
      </c>
      <c r="CA587" s="207">
        <f>-IF(CA$2&lt;=$B587,0,(MIN($C587*$D$258,$C587-SUM($F587:BZ587))))</f>
        <v>0</v>
      </c>
      <c r="CB587" s="207">
        <f>-IF(CB$2&lt;=$B587,0,(MIN($C587*$D$258,$C587-SUM($F587:CA587))))</f>
        <v>0</v>
      </c>
      <c r="CC587" s="207">
        <f>-IF(CC$2&lt;=$B587,0,(MIN($C587*$D$258,$C587-SUM($F587:CB587))))</f>
        <v>0</v>
      </c>
      <c r="CD587" s="207">
        <f>-IF(CD$2&lt;=$B587,0,(MIN($C587*$D$258,$C587-SUM($F587:CC587))))</f>
        <v>0</v>
      </c>
      <c r="CE587" s="207">
        <f>-IF(CE$2&lt;=$B587,0,(MIN($C587*$D$258,$C587-SUM($F587:CD587))))</f>
        <v>0</v>
      </c>
      <c r="CF587" s="207">
        <f>-IF(CF$2&lt;=$B587,0,(MIN($C587*$D$258,$C587-SUM($F587:CE587))))</f>
        <v>0</v>
      </c>
      <c r="CG587" s="207">
        <f>-IF(CG$2&lt;=$B587,0,(MIN($C587*$D$258,$C587-SUM($F587:CF587))))</f>
        <v>0</v>
      </c>
      <c r="CH587" s="207">
        <f>-IF(CH$2&lt;=$B587,0,(MIN($C587*$D$258,$C587-SUM($F587:CG587))))</f>
        <v>0</v>
      </c>
      <c r="CI587" s="207">
        <f>-IF(CI$2&lt;=$B587,0,(MIN($C587*$D$258,$C587-SUM($F587:CH587))))</f>
        <v>0</v>
      </c>
      <c r="CJ587" s="207">
        <f>-IF(CJ$2&lt;=$B587,0,(MIN($C587*$D$258,$C587-SUM($F587:CI587))))</f>
        <v>0</v>
      </c>
      <c r="CK587" s="207">
        <f>-IF(CK$2&lt;=$B587,0,(MIN($C587*$D$258,$C587-SUM($F587:CJ587))))</f>
        <v>0</v>
      </c>
      <c r="CL587" s="207">
        <f>-IF(CL$2&lt;=$B587,0,(MIN($C587*$D$258,$C587-SUM($F587:CK587))))</f>
        <v>0</v>
      </c>
      <c r="CM587" s="207">
        <f>-IF(CM$2&lt;=$B587,0,(MIN($C587*$D$258,$C587-SUM($F587:CL587))))</f>
        <v>0</v>
      </c>
      <c r="CN587" s="207">
        <f>-IF(CN$2&lt;=$B587,0,(MIN($C587*$D$258,$C587-SUM($F587:CM587))))</f>
        <v>0</v>
      </c>
      <c r="CO587" s="207">
        <f>-IF(CO$2&lt;=$B587,0,(MIN($C587*$D$258,$C587-SUM($F587:CN587))))</f>
        <v>0</v>
      </c>
      <c r="CP587" s="207">
        <f>-IF(CP$2&lt;=$B587,0,(MIN($C587*$D$258,$C587-SUM($F587:CO587))))</f>
        <v>0</v>
      </c>
      <c r="CQ587" s="207">
        <f>-IF(CQ$2&lt;=$B587,0,(MIN($C587*$D$258,$C587-SUM($F587:CP587))))</f>
        <v>0</v>
      </c>
      <c r="CR587" s="207">
        <f>-IF(CR$2&lt;=$B587,0,(MIN($C587*$D$258,$C587-SUM($F587:CQ587))))</f>
        <v>0</v>
      </c>
      <c r="CS587" s="207">
        <f>-IF(CS$2&lt;=$B587,0,(MIN($C587*$D$258,$C587-SUM($F587:CR587))))</f>
        <v>0</v>
      </c>
      <c r="CT587" s="207">
        <f>-IF(CT$2&lt;=$B587,0,(MIN($C587*$D$258,$C587-SUM($F587:CS587))))</f>
        <v>0</v>
      </c>
      <c r="CU587" s="207">
        <f>-IF(CU$2&lt;=$B587,0,(MIN($C587*$D$258,$C587-SUM($F587:CT587))))</f>
        <v>0</v>
      </c>
      <c r="CV587" s="207">
        <f>-IF(CV$2&lt;=$B587,0,(MIN($C587*$D$258,$C587-SUM($F587:CU587))))</f>
        <v>0</v>
      </c>
      <c r="CW587" s="207">
        <f>-IF(CW$2&lt;=$B587,0,(MIN($C587*$D$258,$C587-SUM($F587:CV587))))</f>
        <v>0</v>
      </c>
      <c r="CX587" s="207">
        <f>-IF(CX$2&lt;=$B587,0,(MIN($C587*$D$258,$C587-SUM($F587:CW587))))</f>
        <v>0</v>
      </c>
      <c r="CY587" s="207">
        <f>-IF(CY$2&lt;=$B587,0,(MIN($C587*$D$258,$C587-SUM($F587:CX587))))</f>
        <v>0</v>
      </c>
      <c r="CZ587" s="207">
        <f>-IF(CZ$2&lt;=$B587,0,(MIN($C587*$D$258,$C587-SUM($F587:CY587))))</f>
        <v>0</v>
      </c>
      <c r="DA587" s="207">
        <f>-IF(DA$2&lt;=$B587,0,(MIN($C587*$D$258,$C587-SUM($F587:CZ587))))</f>
        <v>0</v>
      </c>
      <c r="DB587" s="207">
        <f>-IF(DB$2&lt;=$B587,0,(MIN($C587*$D$258,$C587-SUM($F587:DA587))))</f>
        <v>0</v>
      </c>
      <c r="DC587" s="207">
        <f>-IF(DC$2&lt;=$B587,0,(MIN($C587*$D$258,$C587-SUM($F587:DB587))))</f>
        <v>0</v>
      </c>
      <c r="DD587" s="207">
        <f>-IF(DD$2&lt;=$B587,0,(MIN($C587*$D$258,$C587-SUM($F587:DC587))))</f>
        <v>0</v>
      </c>
      <c r="DE587" s="207">
        <f>-IF(DE$2&lt;=$B587,0,(MIN($C587*$D$258,$C587-SUM($F587:DD587))))</f>
        <v>0</v>
      </c>
      <c r="DF587" s="207">
        <f>-IF(DF$2&lt;=$B587,0,(MIN($C587*$D$258,$C587-SUM($F587:DE587))))</f>
        <v>0</v>
      </c>
      <c r="DG587" s="207">
        <f>-IF(DG$2&lt;=$B587,0,(MIN($C587*$D$258,$C587-SUM($F587:DF587))))</f>
        <v>0</v>
      </c>
      <c r="DH587" s="207">
        <f>-IF(DH$2&lt;=$B587,0,(MIN($C587*$D$258,$C587-SUM($F587:DG587))))</f>
        <v>0</v>
      </c>
      <c r="DI587" s="207">
        <f>-IF(DI$2&lt;=$B587,0,(MIN($C587*$D$258,$C587-SUM($F587:DH587))))</f>
        <v>0</v>
      </c>
      <c r="DJ587" s="207">
        <f>-IF(DJ$2&lt;=$B587,0,(MIN($C587*$D$258,$C587-SUM($F587:DI587))))</f>
        <v>0</v>
      </c>
      <c r="DK587" s="207">
        <f>-IF(DK$2&lt;=$B587,0,(MIN($C587*$D$258,$C587-SUM($F587:DJ587))))</f>
        <v>0</v>
      </c>
      <c r="DL587" s="207">
        <f>-IF(DL$2&lt;=$B587,0,(MIN($C587*$D$258,$C587-SUM($F587:DK587))))</f>
        <v>0</v>
      </c>
      <c r="DM587" s="207">
        <f>-IF(DM$2&lt;=$B587,0,(MIN($C587*$D$258,$C587-SUM($F587:DL587))))</f>
        <v>0</v>
      </c>
      <c r="DN587" s="207">
        <f>-IF(DN$2&lt;=$B587,0,(MIN($C587*$D$258,$C587-SUM($F587:DM587))))</f>
        <v>0</v>
      </c>
      <c r="DO587" s="207">
        <f>-IF(DO$2&lt;=$B587,0,(MIN($C587*$D$258,$C587-SUM($F587:DN587))))</f>
        <v>0</v>
      </c>
      <c r="DP587" s="207">
        <f>-IF(DP$2&lt;=$B587,0,(MIN($C587*$D$258,$C587-SUM($F587:DO587))))</f>
        <v>0</v>
      </c>
      <c r="DQ587" s="207">
        <f>-IF(DQ$2&lt;=$B587,0,(MIN($C587*$D$258,$C587-SUM($F587:DP587))))</f>
        <v>0</v>
      </c>
      <c r="DR587" s="207">
        <f>-IF(DR$2&lt;=$B587,0,(MIN($C587*$D$258,$C587-SUM($F587:DQ587))))</f>
        <v>0</v>
      </c>
      <c r="DS587" s="207">
        <f>-IF(DS$2&lt;=$B587,0,(MIN($C587*$D$258,$C587-SUM($F587:DR587))))</f>
        <v>0</v>
      </c>
      <c r="DT587" s="207">
        <f>-IF(DT$2&lt;=$B587,0,(MIN($C587*$D$258,$C587-SUM($F587:DS587))))</f>
        <v>0</v>
      </c>
      <c r="DU587" s="207">
        <f>-IF(DU$2&lt;=$B587,0,(MIN($C587*$D$258,$C587-SUM($F587:DT587))))</f>
        <v>0</v>
      </c>
      <c r="DV587" s="207">
        <f>-IF(DV$2&lt;=$B587,0,(MIN($C587*$D$258,$C587-SUM($F587:DU587))))</f>
        <v>0</v>
      </c>
      <c r="DW587" s="207">
        <f>-IF(DW$2&lt;=$B587,0,(MIN($C587*$D$258,$C587-SUM($F587:DV587))))</f>
        <v>0</v>
      </c>
      <c r="DX587" s="207">
        <f>-IF(DX$2&lt;=$B587,0,(MIN($C587*$D$258,$C587-SUM($F587:DW587))))</f>
        <v>0</v>
      </c>
      <c r="DY587" s="207">
        <f>-IF(DY$2&lt;=$B587,0,(MIN($C587*$D$258,$C587-SUM($F587:DX587))))</f>
        <v>0</v>
      </c>
      <c r="DZ587" s="207">
        <f>-IF(DZ$2&lt;=$B587,0,(MIN($C587*$D$258,$C587-SUM($F587:DY587))))</f>
        <v>0</v>
      </c>
      <c r="EA587" s="207">
        <f>-IF(EA$2&lt;=$B587,0,(MIN($C587*$D$258,$C587-SUM($F587:DZ587))))</f>
        <v>0</v>
      </c>
      <c r="EB587" s="207">
        <f>-IF(EB$2&lt;=$B587,0,(MIN($C587*$D$258,$C587-SUM($F587:EA587))))</f>
        <v>0</v>
      </c>
      <c r="EC587" s="207">
        <f>-IF(EC$2&lt;=$B587,0,(MIN($C587*$D$258,$C587-SUM($F587:EB587))))</f>
        <v>0</v>
      </c>
      <c r="ED587" s="207">
        <f>-IF(ED$2&lt;=$B587,0,(MIN($C587*$D$258,$C587-SUM($F587:EC587))))</f>
        <v>0</v>
      </c>
      <c r="EE587" s="207">
        <f>-IF(EE$2&lt;=$B587,0,(MIN($C587*$D$258,$C587-SUM($F587:ED587))))</f>
        <v>0</v>
      </c>
      <c r="EF587" s="207">
        <f>-IF(EF$2&lt;=$B587,0,(MIN($C587*$D$258,$C587-SUM($F587:EE587))))</f>
        <v>0</v>
      </c>
      <c r="EG587" s="207">
        <f>-IF(EG$2&lt;=$B587,0,(MIN($C587*$D$258,$C587-SUM($F587:EF587))))</f>
        <v>0</v>
      </c>
      <c r="EH587" s="207">
        <f>-IF(EH$2&lt;=$B587,0,(MIN($C587*$D$258,$C587-SUM($F587:EG587))))</f>
        <v>0</v>
      </c>
      <c r="EI587" s="207">
        <f>-IF(EI$2&lt;=$B587,0,(MIN($C587*$D$258,$C587-SUM($F587:EH587))))</f>
        <v>0</v>
      </c>
      <c r="EJ587" s="207">
        <f>-IF(EJ$2&lt;=$B587,0,(MIN($C587*$D$258,$C587-SUM($F587:EI587))))</f>
        <v>0</v>
      </c>
      <c r="EK587" s="207">
        <f>-IF(EK$2&lt;=$B587,0,(MIN($C587*$D$258,$C587-SUM($F587:EJ587))))</f>
        <v>0</v>
      </c>
      <c r="EL587" s="207">
        <f>-IF(EL$2&lt;=$B587,0,(MIN($C587*$D$258,$C587-SUM($F587:EK587))))</f>
        <v>0</v>
      </c>
      <c r="EM587" s="207">
        <f>-IF(EM$2&lt;=$B587,0,(MIN($C587*$D$258,$C587-SUM($F587:EL587))))</f>
        <v>0</v>
      </c>
      <c r="EN587" s="207">
        <f>-IF(EN$2&lt;=$B587,0,(MIN($C587*$D$258,$C587-SUM($F587:EM587))))</f>
        <v>0</v>
      </c>
      <c r="EO587" s="207">
        <f>-IF(EO$2&lt;=$B587,0,(MIN($C587*$D$258,$C587-SUM($F587:EN587))))</f>
        <v>0</v>
      </c>
      <c r="EP587" s="207">
        <f>-IF(EP$2&lt;=$B587,0,(MIN($C587*$D$258,$C587-SUM($F587:EO587))))</f>
        <v>0</v>
      </c>
      <c r="EQ587" s="207">
        <f>-IF(EQ$2&lt;=$B587,0,(MIN($C587*$D$258,$C587-SUM($F587:EP587))))</f>
        <v>0</v>
      </c>
      <c r="ER587" s="207">
        <f>-IF(ER$2&lt;=$B587,0,(MIN($C587*$D$258,$C587-SUM($F587:EQ587))))</f>
        <v>0</v>
      </c>
      <c r="ES587" s="207">
        <f>-IF(ES$2&lt;=$B587,0,(MIN($C587*$D$258,$C587-SUM($F587:ER587))))</f>
        <v>0</v>
      </c>
      <c r="ET587" s="207">
        <f>-IF(ET$2&lt;=$B587,0,(MIN($C587*$D$258,$C587-SUM($F587:ES587))))</f>
        <v>0</v>
      </c>
      <c r="EU587" s="207">
        <f>-IF(EU$2&lt;=$B587,0,(MIN($C587*$D$258,$C587-SUM($F587:ET587))))</f>
        <v>0</v>
      </c>
      <c r="EV587" s="207">
        <f>-IF(EV$2&lt;=$B587,0,(MIN($C587*$D$258,$C587-SUM($F587:EU587))))</f>
        <v>0</v>
      </c>
      <c r="EW587" s="207">
        <f>-IF(EW$2&lt;=$B587,0,(MIN($C587*$D$258,$C587-SUM($F587:EV587))))</f>
        <v>0</v>
      </c>
      <c r="EX587" s="207">
        <f>-IF(EX$2&lt;=$B587,0,(MIN($C587*$D$258,$C587-SUM($F587:EW587))))</f>
        <v>0</v>
      </c>
      <c r="EY587" s="207">
        <f>-IF(EY$2&lt;=$B587,0,(MIN($C587*$D$258,$C587-SUM($F587:EX587))))</f>
        <v>0</v>
      </c>
      <c r="EZ587" s="207">
        <f>-IF(EZ$2&lt;=$B587,0,(MIN($C587*$D$258,$C587-SUM($F587:EY587))))</f>
        <v>0</v>
      </c>
      <c r="FA587" s="207">
        <f>-IF(FA$2&lt;=$B587,0,(MIN($C587*$D$258,$C587-SUM($F587:EZ587))))</f>
        <v>0</v>
      </c>
      <c r="FB587" s="207">
        <f>-IF(FB$2&lt;=$B587,0,(MIN($C587*$D$258,$C587-SUM($F587:FA587))))</f>
        <v>0</v>
      </c>
      <c r="FC587" s="207">
        <f>-IF(FC$2&lt;=$B587,0,(MIN($C587*$D$258,$C587-SUM($F587:FB587))))</f>
        <v>0</v>
      </c>
      <c r="FD587" s="207">
        <f>-IF(FD$2&lt;=$B587,0,(MIN($C587*$D$258,$C587-SUM($F587:FC587))))</f>
        <v>0</v>
      </c>
      <c r="FE587" s="207">
        <f>-IF(FE$2&lt;=$B587,0,(MIN($C587*$D$258,$C587-SUM($F587:FD587))))</f>
        <v>0</v>
      </c>
      <c r="FF587" s="207">
        <f>-IF(FF$2&lt;=$B587,0,(MIN($C587*$D$258,$C587-SUM($F587:FE587))))</f>
        <v>0</v>
      </c>
      <c r="FG587" s="207">
        <f>-IF(FG$2&lt;=$B587,0,(MIN($C587*$D$258,$C587-SUM($F587:FF587))))</f>
        <v>0</v>
      </c>
      <c r="FH587" s="207">
        <f>-IF(FH$2&lt;=$B587,0,(MIN($C587*$D$258,$C587-SUM($F587:FG587))))</f>
        <v>0</v>
      </c>
      <c r="FI587" s="207">
        <f>-IF(FI$2&lt;=$B587,0,(MIN($C587*$D$258,$C587-SUM($F587:FH587))))</f>
        <v>0</v>
      </c>
      <c r="FJ587" s="207">
        <f>-IF(FJ$2&lt;=$B587,0,(MIN($C587*$D$258,$C587-SUM($F587:FI587))))</f>
        <v>0</v>
      </c>
      <c r="FK587" s="207">
        <f>-IF(FK$2&lt;=$B587,0,(MIN($C587*$D$258,$C587-SUM($F587:FJ587))))</f>
        <v>0</v>
      </c>
      <c r="FL587" s="207">
        <f>-IF(FL$2&lt;=$B587,0,(MIN($C587*$D$258,$C587-SUM($F587:FK587))))</f>
        <v>0</v>
      </c>
      <c r="FM587" s="207">
        <f>-IF(FM$2&lt;=$B587,0,(MIN($C587*$D$258,$C587-SUM($F587:FL587))))</f>
        <v>0</v>
      </c>
      <c r="FN587" s="207">
        <f>-IF(FN$2&lt;=$B587,0,(MIN($C587*$D$258,$C587-SUM($F587:FM587))))</f>
        <v>0</v>
      </c>
      <c r="FO587" s="207">
        <f>-IF(FO$2&lt;=$B587,0,(MIN($C587*$D$258,$C587-SUM($F587:FN587))))</f>
        <v>0</v>
      </c>
      <c r="FP587" s="207">
        <f>-IF(FP$2&lt;=$B587,0,(MIN($C587*$D$258,$C587-SUM($F587:FO587))))</f>
        <v>0</v>
      </c>
      <c r="FQ587" s="207">
        <f>-IF(FQ$2&lt;=$B587,0,(MIN($C587*$D$258,$C587-SUM($F587:FP587))))</f>
        <v>0</v>
      </c>
      <c r="FR587" s="207">
        <f>-IF(FR$2&lt;=$B587,0,(MIN($C587*$D$258,$C587-SUM($F587:FQ587))))</f>
        <v>0</v>
      </c>
      <c r="FS587" s="207">
        <f>-IF(FS$2&lt;=$B587,0,(MIN($C587*$D$258,$C587-SUM($F587:FR587))))</f>
        <v>0</v>
      </c>
      <c r="FT587" s="207">
        <f>-IF(FT$2&lt;=$B587,0,(MIN($C587*$D$258,$C587-SUM($F587:FS587))))</f>
        <v>0</v>
      </c>
      <c r="FU587" s="207">
        <f>-IF(FU$2&lt;=$B587,0,(MIN($C587*$D$258,$C587-SUM($F587:FT587))))</f>
        <v>0</v>
      </c>
      <c r="FV587" s="207">
        <f>-IF(FV$2&lt;=$B587,0,(MIN($C587*$D$258,$C587-SUM($F587:FU587))))</f>
        <v>0</v>
      </c>
      <c r="FW587" s="207">
        <f>-IF(FW$2&lt;=$B587,0,(MIN($C587*$D$258,$C587-SUM($F587:FV587))))</f>
        <v>0</v>
      </c>
      <c r="FX587" s="207">
        <f>-IF(FX$2&lt;=$B587,0,(MIN($C587*$D$258,$C587-SUM($F587:FW587))))</f>
        <v>0</v>
      </c>
      <c r="FY587" s="207">
        <f>-IF(FY$2&lt;=$B587,0,(MIN($C587*$D$258,$C587-SUM($F587:FX587))))</f>
        <v>0</v>
      </c>
      <c r="FZ587" s="207">
        <f>-IF(FZ$2&lt;=$B587,0,(MIN($C587*$D$258,$C587-SUM($F587:FY587))))</f>
        <v>0</v>
      </c>
      <c r="GA587" s="207">
        <f>-IF(GA$2&lt;=$B587,0,(MIN($C587*$D$258,$C587-SUM($F587:FZ587))))</f>
        <v>0</v>
      </c>
      <c r="GB587" s="207">
        <f>-IF(GB$2&lt;=$B587,0,(MIN($C587*$D$258,$C587-SUM($F587:GA587))))</f>
        <v>0</v>
      </c>
      <c r="GC587" s="207">
        <f>-IF(GC$2&lt;=$B587,0,(MIN($C587*$D$258,$C587-SUM($F587:GB587))))</f>
        <v>0</v>
      </c>
      <c r="GD587" s="207">
        <f>-IF(GD$2&lt;=$B587,0,(MIN($C587*$D$258,$C587-SUM($F587:GC587))))</f>
        <v>0</v>
      </c>
      <c r="GE587" s="207">
        <f>-IF(GE$2&lt;=$B587,0,(MIN($C587*$D$258,$C587-SUM($F587:GD587))))</f>
        <v>0</v>
      </c>
      <c r="GF587" s="207">
        <f>-IF(GF$2&lt;=$B587,0,(MIN($C587*$D$258,$C587-SUM($F587:GE587))))</f>
        <v>0</v>
      </c>
      <c r="GG587" s="207">
        <f>-IF(GG$2&lt;=$B587,0,(MIN($C587*$D$258,$C587-SUM($F587:GF587))))</f>
        <v>0</v>
      </c>
      <c r="GH587" s="207">
        <f>-IF(GH$2&lt;=$B587,0,(MIN($C587*$D$258,$C587-SUM($F587:GG587))))</f>
        <v>0</v>
      </c>
      <c r="GI587" s="207">
        <f>-IF(GI$2&lt;=$B587,0,(MIN($C587*$D$258,$C587-SUM($F587:GH587))))</f>
        <v>0</v>
      </c>
      <c r="GJ587" s="207">
        <f>-IF(GJ$2&lt;=$B587,0,(MIN($C587*$D$258,$C587-SUM($F587:GI587))))</f>
        <v>0</v>
      </c>
      <c r="GK587" s="207">
        <f>-IF(GK$2&lt;=$B587,0,(MIN($C587*$D$258,$C587-SUM($F587:GJ587))))</f>
        <v>0</v>
      </c>
      <c r="GL587" s="207">
        <f>-IF(GL$2&lt;=$B587,0,(MIN($C587*$D$258,$C587-SUM($F587:GK587))))</f>
        <v>0</v>
      </c>
      <c r="GM587" s="207">
        <f>-IF(GM$2&lt;=$B587,0,(MIN($C587*$D$258,$C587-SUM($F587:GL587))))</f>
        <v>0</v>
      </c>
      <c r="GN587" s="207">
        <f>-IF(GN$2&lt;=$B587,0,(MIN($C587*$D$258,$C587-SUM($F587:GM587))))</f>
        <v>0</v>
      </c>
      <c r="GO587" s="207">
        <f>-IF(GO$2&lt;=$B587,0,(MIN($C587*$D$258,$C587-SUM($F587:GN587))))</f>
        <v>0</v>
      </c>
      <c r="GP587" s="207">
        <f>-IF(GP$2&lt;=$B587,0,(MIN($C587*$D$258,$C587-SUM($F587:GO587))))</f>
        <v>0</v>
      </c>
      <c r="GQ587" s="207">
        <f>-IF(GQ$2&lt;=$B587,0,(MIN($C587*$D$258,$C587-SUM($F587:GP587))))</f>
        <v>0</v>
      </c>
      <c r="GR587" s="207">
        <f>-IF(GR$2&lt;=$B587,0,(MIN($C587*$D$258,$C587-SUM($F587:GQ587))))</f>
        <v>0</v>
      </c>
      <c r="GS587" s="207">
        <f>-IF(GS$2&lt;=$B587,0,(MIN($C587*$D$258,$C587-SUM($F587:GR587))))</f>
        <v>0</v>
      </c>
      <c r="GT587" s="207">
        <f>-IF(GT$2&lt;=$B587,0,(MIN($C587*$D$258,$C587-SUM($F587:GS587))))</f>
        <v>0</v>
      </c>
      <c r="GU587" s="207">
        <f>-IF(GU$2&lt;=$B587,0,(MIN($C587*$D$258,$C587-SUM($F587:GT587))))</f>
        <v>0</v>
      </c>
      <c r="GV587" s="207">
        <f>-IF(GV$2&lt;=$B587,0,(MIN($C587*$D$258,$C587-SUM($F587:GU587))))</f>
        <v>0</v>
      </c>
      <c r="GW587" s="207">
        <f>-IF(GW$2&lt;=$B587,0,(MIN($C587*$D$258,$C587-SUM($F587:GV587))))</f>
        <v>0</v>
      </c>
      <c r="GX587" s="207">
        <f>-IF(GX$2&lt;=$B587,0,(MIN($C587*$D$258,$C587-SUM($F587:GW587))))</f>
        <v>0</v>
      </c>
      <c r="GY587" s="207">
        <f>-IF(GY$2&lt;=$B587,0,(MIN($C587*$D$258,$C587-SUM($F587:GX587))))</f>
        <v>0</v>
      </c>
      <c r="GZ587" s="207">
        <f>-IF(GZ$2&lt;=$B587,0,(MIN($C587*$D$258,$C587-SUM($F587:GY587))))</f>
        <v>0</v>
      </c>
      <c r="HA587" s="207">
        <f>-IF(HA$2&lt;=$B587,0,(MIN($C587*$D$258,$C587-SUM($F587:GZ587))))</f>
        <v>0</v>
      </c>
      <c r="HB587" s="207">
        <f>-IF(HB$2&lt;=$B587,0,(MIN($C587*$D$258,$C587-SUM($F587:HA587))))</f>
        <v>0</v>
      </c>
      <c r="HC587" s="207">
        <f>-IF(HC$2&lt;=$B587,0,(MIN($C587*$D$258,$C587-SUM($F587:HB587))))</f>
        <v>0</v>
      </c>
      <c r="HD587" s="207">
        <f>-IF(HD$2&lt;=$B587,0,(MIN($C587*$D$258,$C587-SUM($F587:HC587))))</f>
        <v>0</v>
      </c>
      <c r="HE587" s="207">
        <f>-IF(HE$2&lt;=$B587,0,(MIN($C587*$D$258,$C587-SUM($F587:HD587))))</f>
        <v>0</v>
      </c>
      <c r="HF587" s="207">
        <f>-IF(HF$2&lt;=$B587,0,(MIN($C587*$D$258,$C587-SUM($F587:HE587))))</f>
        <v>0</v>
      </c>
      <c r="HG587" s="207">
        <f>-IF(HG$2&lt;=$B587,0,(MIN($C587*$D$258,$C587-SUM($F587:HF587))))</f>
        <v>0</v>
      </c>
      <c r="HH587" s="207">
        <f>-IF(HH$2&lt;=$B587,0,(MIN($C587*$D$258,$C587-SUM($F587:HG587))))</f>
        <v>0</v>
      </c>
      <c r="HI587" s="207">
        <f>-IF(HI$2&lt;=$B587,0,(MIN($C587*$D$258,$C587-SUM($F587:HH587))))</f>
        <v>0</v>
      </c>
      <c r="HJ587" s="207">
        <f>-IF(HJ$2&lt;=$B587,0,(MIN($C587*$D$258,$C587-SUM($F587:HI587))))</f>
        <v>0</v>
      </c>
      <c r="HK587" s="207">
        <f>-IF(HK$2&lt;=$B587,0,(MIN($C587*$D$258,$C587-SUM($F587:HJ587))))</f>
        <v>0</v>
      </c>
      <c r="HL587" s="207">
        <f>-IF(HL$2&lt;=$B587,0,(MIN($C587*$D$258,$C587-SUM($F587:HK587))))</f>
        <v>0</v>
      </c>
      <c r="HM587" s="207">
        <f>-IF(HM$2&lt;=$B587,0,(MIN($C587*$D$258,$C587-SUM($F587:HL587))))</f>
        <v>0</v>
      </c>
      <c r="HN587" s="207">
        <f>-IF(HN$2&lt;=$B587,0,(MIN($C587*$D$258,$C587-SUM($F587:HM587))))</f>
        <v>0</v>
      </c>
      <c r="HO587" s="207">
        <f>-IF(HO$2&lt;=$B587,0,(MIN($C587*$D$258,$C587-SUM($F587:HN587))))</f>
        <v>0</v>
      </c>
      <c r="HP587" s="207">
        <f>-IF(HP$2&lt;=$B587,0,(MIN($C587*$D$258,$C587-SUM($F587:HO587))))</f>
        <v>0</v>
      </c>
      <c r="HQ587" s="207">
        <f>-IF(HQ$2&lt;=$B587,0,(MIN($C587*$D$258,$C587-SUM($F587:HP587))))</f>
        <v>0</v>
      </c>
      <c r="HR587" s="207">
        <f>-IF(HR$2&lt;=$B587,0,(MIN($C587*$D$258,$C587-SUM($F587:HQ587))))</f>
        <v>0</v>
      </c>
      <c r="HS587" s="207">
        <f>-IF(HS$2&lt;=$B587,0,(MIN($C587*$D$258,$C587-SUM($F587:HR587))))</f>
        <v>0</v>
      </c>
      <c r="HT587" s="207">
        <f>-IF(HT$2&lt;=$B587,0,(MIN($C587*$D$258,$C587-SUM($F587:HS587))))</f>
        <v>0</v>
      </c>
      <c r="HU587" s="207">
        <f>-IF(HU$2&lt;=$B587,0,(MIN($C587*$D$258,$C587-SUM($F587:HT587))))</f>
        <v>0</v>
      </c>
      <c r="HV587" s="207">
        <f>-IF(HV$2&lt;=$B587,0,(MIN($C587*$D$258,$C587-SUM($F587:HU587))))</f>
        <v>0</v>
      </c>
      <c r="HW587" s="207">
        <f>-IF(HW$2&lt;=$B587,0,(MIN($C587*$D$258,$C587-SUM($F587:HV587))))</f>
        <v>0</v>
      </c>
      <c r="HX587" s="207">
        <f>-IF(HX$2&lt;=$B587,0,(MIN($C587*$D$258,$C587-SUM($F587:HW587))))</f>
        <v>0</v>
      </c>
      <c r="HY587" s="207">
        <f>-IF(HY$2&lt;=$B587,0,(MIN($C587*$D$258,$C587-SUM($F587:HX587))))</f>
        <v>0</v>
      </c>
      <c r="HZ587" s="207">
        <f>-IF(HZ$2&lt;=$B587,0,(MIN($C587*$D$258,$C587-SUM($F587:HY587))))</f>
        <v>0</v>
      </c>
      <c r="IA587" s="207">
        <f>-IF(IA$2&lt;=$B587,0,(MIN($C587*$D$258,$C587-SUM($F587:HZ587))))</f>
        <v>0</v>
      </c>
      <c r="IB587" s="207">
        <f>-IF(IB$2&lt;=$B587,0,(MIN($C587*$D$258,$C587-SUM($F587:IA587))))</f>
        <v>0</v>
      </c>
      <c r="IC587" s="207">
        <f>-IF(IC$2&lt;=$B587,0,(MIN($C587*$D$258,$C587-SUM($F587:IB587))))</f>
        <v>0</v>
      </c>
      <c r="ID587" s="207">
        <f>-IF(ID$2&lt;=$B587,0,(MIN($C587*$D$258,$C587-SUM($F587:IC587))))</f>
        <v>0</v>
      </c>
      <c r="IE587" s="207">
        <f>-IF(IE$2&lt;=$B587,0,(MIN($C587*$D$258,$C587-SUM($F587:ID587))))</f>
        <v>0</v>
      </c>
      <c r="IF587" s="207">
        <f>-IF(IF$2&lt;=$B587,0,(MIN($C587*$D$258,$C587-SUM($F587:IE587))))</f>
        <v>0</v>
      </c>
      <c r="IG587" s="207">
        <f>-IF(IG$2&lt;=$B587,0,(MIN($C587*$D$258,$C587-SUM($F587:IF587))))</f>
        <v>0</v>
      </c>
      <c r="IH587" s="207">
        <f>-IF(IH$2&lt;=$B587,0,(MIN($C587*$D$258,$C587-SUM($F587:IG587))))</f>
        <v>0</v>
      </c>
      <c r="II587" s="207">
        <f>-IF(II$2&lt;=$B587,0,(MIN($C587*$D$258,$C587-SUM($F587:IH587))))</f>
        <v>0</v>
      </c>
      <c r="IJ587" s="207">
        <f>-IF(IJ$2&lt;=$B587,0,(MIN($C587*$D$258,$C587-SUM($F587:II587))))</f>
        <v>0</v>
      </c>
      <c r="IK587" s="207">
        <f>-IF(IK$2&lt;=$B587,0,(MIN($C587*$D$258,$C587-SUM($F587:IJ587))))</f>
        <v>0</v>
      </c>
      <c r="IL587" s="207">
        <f>-IF(IL$2&lt;=$B587,0,(MIN($C587*$D$258,$C587-SUM($F587:IK587))))</f>
        <v>0</v>
      </c>
      <c r="IM587" s="207">
        <f>-IF(IM$2&lt;=$B587,0,(MIN($C587*$D$258,$C587-SUM($F587:IL587))))</f>
        <v>0</v>
      </c>
      <c r="IN587" s="207">
        <f>-IF(IN$2&lt;=$B587,0,(MIN($C587*$D$258,$C587-SUM($F587:IM587))))</f>
        <v>0</v>
      </c>
      <c r="IO587" s="207">
        <f>-IF(IO$2&lt;=$B587,0,(MIN($C587*$D$258,$C587-SUM($F587:IN587))))</f>
        <v>0</v>
      </c>
      <c r="IP587" s="207">
        <f>-IF(IP$2&lt;=$B587,0,(MIN($C587*$D$258,$C587-SUM($F587:IO587))))</f>
        <v>0</v>
      </c>
      <c r="IQ587" s="207">
        <f>-IF(IQ$2&lt;=$B587,0,(MIN($C587*$D$258,$C587-SUM($F587:IP587))))</f>
        <v>0</v>
      </c>
      <c r="IR587" s="207">
        <f>-IF(IR$2&lt;=$B587,0,(MIN($C587*$D$258,$C587-SUM($F587:IQ587))))</f>
        <v>0</v>
      </c>
      <c r="IS587" s="207">
        <f>-IF(IS$2&lt;=$B587,0,(MIN($C587*$D$258,$C587-SUM($F587:IR587))))</f>
        <v>0</v>
      </c>
      <c r="IT587" s="207">
        <f>-IF(IT$2&lt;=$B587,0,(MIN($C587*$D$258,$C587-SUM($F587:IS587))))</f>
        <v>0</v>
      </c>
      <c r="IU587" s="207">
        <f>-IF(IU$2&lt;=$B587,0,(MIN($C587*$D$258,$C587-SUM($F587:IT587))))</f>
        <v>0</v>
      </c>
      <c r="IV587" s="207">
        <f>-IF(IV$2&lt;=$B587,0,(MIN($C587*$D$258,$C587-SUM($F587:IU587))))</f>
        <v>0</v>
      </c>
      <c r="IW587" s="207">
        <f>-IF(IW$2&lt;=$B587,0,(MIN($C587*$D$258,$C587-SUM($F587:IV587))))</f>
        <v>0</v>
      </c>
      <c r="IX587" s="207">
        <f>-IF(IX$2&lt;=$B587,0,(MIN($C587*$D$258,$C587-SUM($F587:IW587))))</f>
        <v>0</v>
      </c>
      <c r="IY587" s="207">
        <f>-IF(IY$2&lt;=$B587,0,(MIN($C587*$D$258,$C587-SUM($F587:IX587))))</f>
        <v>0</v>
      </c>
      <c r="IZ587" s="207">
        <f>-IF(IZ$2&lt;=$B587,0,(MIN($C587*$D$258,$C587-SUM($F587:IY587))))</f>
        <v>0</v>
      </c>
      <c r="JA587" s="207">
        <f>-IF(JA$2&lt;=$B587,0,(MIN($C587*$D$258,$C587-SUM($F587:IZ587))))</f>
        <v>0</v>
      </c>
      <c r="JB587" s="207">
        <f>-IF(JB$2&lt;=$B587,0,(MIN($C587*$D$258,$C587-SUM($F587:JA587))))</f>
        <v>0</v>
      </c>
      <c r="JC587" s="207">
        <f>-IF(JC$2&lt;=$B587,0,(MIN($C587*$D$258,$C587-SUM($F587:JB587))))</f>
        <v>0</v>
      </c>
      <c r="JD587" s="207">
        <f>-IF(JD$2&lt;=$B587,0,(MIN($C587*$D$258,$C587-SUM($F587:JC587))))</f>
        <v>0</v>
      </c>
      <c r="JE587" s="207">
        <f>-IF(JE$2&lt;=$B587,0,(MIN($C587*$D$258,$C587-SUM($F587:JD587))))</f>
        <v>0</v>
      </c>
      <c r="JF587" s="207">
        <f>-IF(JF$2&lt;=$B587,0,(MIN($C587*$D$258,$C587-SUM($F587:JE587))))</f>
        <v>0</v>
      </c>
      <c r="JG587" s="207">
        <f>-IF(JG$2&lt;=$B587,0,(MIN($C587*$D$258,$C587-SUM($F587:JF587))))</f>
        <v>0</v>
      </c>
      <c r="JH587" s="207">
        <f>-IF(JH$2&lt;=$B587,0,(MIN($C587*$D$258,$C587-SUM($F587:JG587))))</f>
        <v>0</v>
      </c>
      <c r="JI587" s="207">
        <f>-IF(JI$2&lt;=$B587,0,(MIN($C587*$D$258,$C587-SUM($F587:JH587))))</f>
        <v>0</v>
      </c>
      <c r="JJ587" s="207">
        <f>-IF(JJ$2&lt;=$B587,0,(MIN($C587*$D$258,$C587-SUM($F587:JI587))))</f>
        <v>0</v>
      </c>
      <c r="JK587" s="207">
        <f>-IF(JK$2&lt;=$B587,0,(MIN($C587*$D$258,$C587-SUM($F587:JJ587))))</f>
        <v>0</v>
      </c>
      <c r="JL587" s="207">
        <f>-IF(JL$2&lt;=$B587,0,(MIN($C587*$D$258,$C587-SUM($F587:JK587))))</f>
        <v>0</v>
      </c>
      <c r="JM587" s="207">
        <f>-IF(JM$2&lt;=$B587,0,(MIN($C587*$D$258,$C587-SUM($F587:JL587))))</f>
        <v>0</v>
      </c>
      <c r="JN587" s="207">
        <f>-IF(JN$2&lt;=$B587,0,(MIN($C587*$D$258,$C587-SUM($F587:JM587))))</f>
        <v>0</v>
      </c>
      <c r="JO587" s="207">
        <f>-IF(JO$2&lt;=$B587,0,(MIN($C587*$D$258,$C587-SUM($F587:JN587))))</f>
        <v>0</v>
      </c>
      <c r="JP587" s="207">
        <f>-IF(JP$2&lt;=$B587,0,(MIN($C587*$D$258,$C587-SUM($F587:JO587))))</f>
        <v>0</v>
      </c>
      <c r="JQ587" s="207">
        <f>-IF(JQ$2&lt;=$B587,0,(MIN($C587*$D$258,$C587-SUM($F587:JP587))))</f>
        <v>0</v>
      </c>
      <c r="JR587" s="207">
        <f>-IF(JR$2&lt;=$B587,0,(MIN($C587*$D$258,$C587-SUM($F587:JQ587))))</f>
        <v>0</v>
      </c>
      <c r="JS587" s="207">
        <f>-IF(JS$2&lt;=$B587,0,(MIN($C587*$D$258,$C587-SUM($F587:JR587))))</f>
        <v>0</v>
      </c>
      <c r="JT587" s="207">
        <f>-IF(JT$2&lt;=$B587,0,(MIN($C587*$D$258,$C587-SUM($F587:JS587))))</f>
        <v>0</v>
      </c>
      <c r="JU587" s="207">
        <f>-IF(JU$2&lt;=$B587,0,(MIN($C587*$D$258,$C587-SUM($F587:JT587))))</f>
        <v>0</v>
      </c>
      <c r="JV587" s="207">
        <f>-IF(JV$2&lt;=$B587,0,(MIN($C587*$D$258,$C587-SUM($F587:JU587))))</f>
        <v>0</v>
      </c>
      <c r="JW587" s="207">
        <f>-IF(JW$2&lt;=$B587,0,(MIN($C587*$D$258,$C587-SUM($F587:JV587))))</f>
        <v>0</v>
      </c>
      <c r="JX587" s="207">
        <f>-IF(JX$2&lt;=$B587,0,(MIN($C587*$D$258,$C587-SUM($F587:JW587))))</f>
        <v>0</v>
      </c>
      <c r="JY587" s="207">
        <f>-IF(JY$2&lt;=$B587,0,(MIN($C587*$D$258,$C587-SUM($F587:JX587))))</f>
        <v>0</v>
      </c>
      <c r="JZ587" s="207">
        <f>-IF(JZ$2&lt;=$B587,0,(MIN($C587*$D$258,$C587-SUM($F587:JY587))))</f>
        <v>0</v>
      </c>
      <c r="KA587" s="207">
        <f>-IF(KA$2&lt;=$B587,0,(MIN($C587*$D$258,$C587-SUM($F587:JZ587))))</f>
        <v>0</v>
      </c>
      <c r="KB587" s="207">
        <f>-IF(KB$2&lt;=$B587,0,(MIN($C587*$D$258,$C587-SUM($F587:KA587))))</f>
        <v>0</v>
      </c>
      <c r="KC587" s="207">
        <f>-IF(KC$2&lt;=$B587,0,(MIN($C587*$D$258,$C587-SUM($F587:KB587))))</f>
        <v>0</v>
      </c>
      <c r="KD587" s="207">
        <f>-IF(KD$2&lt;=$B587,0,(MIN($C587*$D$258,$C587-SUM($F587:KC587))))</f>
        <v>0</v>
      </c>
      <c r="KE587" s="207">
        <f>-IF(KE$2&lt;=$B587,0,(MIN($C587*$D$258,$C587-SUM($F587:KD587))))</f>
        <v>0</v>
      </c>
      <c r="KF587" s="207">
        <f>-IF(KF$2&lt;=$B587,0,(MIN($C587*$D$258,$C587-SUM($F587:KE587))))</f>
        <v>0</v>
      </c>
      <c r="KG587" s="207">
        <f>-IF(KG$2&lt;=$B587,0,(MIN($C587*$D$258,$C587-SUM($F587:KF587))))</f>
        <v>0</v>
      </c>
      <c r="KH587" s="207">
        <f>-IF(KH$2&lt;=$B587,0,(MIN($C587*$D$258,$C587-SUM($F587:KG587))))</f>
        <v>0</v>
      </c>
      <c r="KI587" s="207">
        <f>-IF(KI$2&lt;=$B587,0,(MIN($C587*$D$258,$C587-SUM($F587:KH587))))</f>
        <v>0</v>
      </c>
      <c r="KJ587" s="207">
        <f>-IF(KJ$2&lt;=$B587,0,(MIN($C587*$D$258,$C587-SUM($F587:KI587))))</f>
        <v>0</v>
      </c>
      <c r="KK587" s="207">
        <f>-IF(KK$2&lt;=$B587,0,(MIN($C587*$D$258,$C587-SUM($F587:KJ587))))</f>
        <v>0</v>
      </c>
      <c r="KL587" s="207">
        <f>-IF(KL$2&lt;=$B587,0,(MIN($C587*$D$258,$C587-SUM($F587:KK587))))</f>
        <v>0</v>
      </c>
      <c r="KM587" s="207">
        <f>-IF(KM$2&lt;=$B587,0,(MIN($C587*$D$258,$C587-SUM($F587:KL587))))</f>
        <v>0</v>
      </c>
      <c r="KN587" s="207">
        <f>-IF(KN$2&lt;=$B587,0,(MIN($C587*$D$258,$C587-SUM($F587:KM587))))</f>
        <v>0</v>
      </c>
      <c r="KO587" s="207">
        <f>-IF(KO$2&lt;=$B587,0,(MIN($C587*$D$258,$C587-SUM($F587:KN587))))</f>
        <v>0</v>
      </c>
      <c r="KP587" s="207">
        <f>-IF(KP$2&lt;=$B587,0,(MIN($C587*$D$258,$C587-SUM($F587:KO587))))</f>
        <v>0</v>
      </c>
      <c r="KQ587" s="207">
        <f>-IF(KQ$2&lt;=$B587,0,(MIN($C587*$D$258,$C587-SUM($F587:KP587))))</f>
        <v>0</v>
      </c>
      <c r="KR587" s="207">
        <f>-IF(KR$2&lt;=$B587,0,(MIN($C587*$D$258,$C587-SUM($F587:KQ587))))</f>
        <v>0</v>
      </c>
      <c r="KS587" s="207">
        <f>-IF(KS$2&lt;=$B587,0,(MIN($C587*$D$258,$C587-SUM($F587:KR587))))</f>
        <v>0</v>
      </c>
      <c r="KT587" s="207">
        <f>-IF(KT$2&lt;=$B587,0,(MIN($C587*$D$258,$C587-SUM($F587:KS587))))</f>
        <v>0</v>
      </c>
      <c r="KU587" s="207">
        <f>-IF(KU$2&lt;=$B587,0,(MIN($C587*$D$258,$C587-SUM($F587:KT587))))</f>
        <v>0</v>
      </c>
      <c r="KV587" s="207">
        <f>-IF(KV$2&lt;=$B587,0,(MIN($C587*$D$258,$C587-SUM($F587:KU587))))</f>
        <v>0</v>
      </c>
      <c r="KW587" s="207">
        <f>-IF(KW$2&lt;=$B587,0,(MIN($C587*$D$258,$C587-SUM($F587:KV587))))</f>
        <v>0</v>
      </c>
      <c r="KX587" s="207">
        <f>-IF(KX$2&lt;=$B587,0,(MIN($C587*$D$258,$C587-SUM($F587:KW587))))</f>
        <v>0</v>
      </c>
      <c r="KY587" s="207">
        <f>-IF(KY$2&lt;=$B587,0,(MIN($C587*$D$258,$C587-SUM($F587:KX587))))</f>
        <v>0</v>
      </c>
      <c r="KZ587" s="207">
        <f>-IF(KZ$2&lt;=$B587,0,(MIN($C587*$D$258,$C587-SUM($F587:KY587))))</f>
        <v>0</v>
      </c>
      <c r="LA587" s="207">
        <f>-IF(LA$2&lt;=$B587,0,(MIN($C587*$D$258,$C587-SUM($F587:KZ587))))</f>
        <v>0</v>
      </c>
      <c r="LB587" s="207">
        <f>-IF(LB$2&lt;=$B587,0,(MIN($C587*$D$258,$C587-SUM($F587:LA587))))</f>
        <v>0</v>
      </c>
      <c r="LC587" s="207">
        <f>-IF(LC$2&lt;=$B587,0,(MIN($C587*$D$258,$C587-SUM($F587:LB587))))</f>
        <v>0</v>
      </c>
      <c r="LD587" s="207">
        <f>-IF(LD$2&lt;=$B587,0,(MIN($C587*$D$258,$C587-SUM($F587:LC587))))</f>
        <v>0</v>
      </c>
      <c r="LE587" s="207">
        <f>-IF(LE$2&lt;=$B587,0,(MIN($C587*$D$258,$C587-SUM($F587:LD587))))</f>
        <v>0</v>
      </c>
      <c r="LF587" s="207">
        <f>-IF(LF$2&lt;=$B587,0,(MIN($C587*$D$258,$C587-SUM($F587:LE587))))</f>
        <v>0</v>
      </c>
      <c r="LG587" s="207">
        <f>-IF(LG$2&lt;=$B587,0,(MIN($C587*$D$258,$C587-SUM($F587:LF587))))</f>
        <v>0</v>
      </c>
      <c r="LH587" s="207">
        <f>-IF(LH$2&lt;=$B587,0,(MIN($C587*$D$258,$C587-SUM($F587:LG587))))</f>
        <v>0</v>
      </c>
      <c r="LI587" s="207">
        <f>-IF(LI$2&lt;=$B587,0,(MIN($C587*$D$258,$C587-SUM($F587:LH587))))</f>
        <v>0</v>
      </c>
      <c r="LJ587" s="207">
        <f>-IF(LJ$2&lt;=$B587,0,(MIN($C587*$D$258,$C587-SUM($F587:LI587))))</f>
        <v>0</v>
      </c>
      <c r="LK587" s="207">
        <f>-IF(LK$2&lt;=$B587,0,(MIN($C587*$D$258,$C587-SUM($F587:LJ587))))</f>
        <v>0</v>
      </c>
      <c r="LL587" s="207">
        <f>-IF(LL$2&lt;=$B587,0,(MIN($C587*$D$258,$C587-SUM($F587:LK587))))</f>
        <v>0</v>
      </c>
      <c r="LM587" s="207">
        <f>-IF(LM$2&lt;=$B587,0,(MIN($C587*$D$258,$C587-SUM($F587:LL587))))</f>
        <v>0</v>
      </c>
      <c r="LN587" s="207">
        <f>-IF(LN$2&lt;=$B587,0,(MIN($C587*$D$258,$C587-SUM($F587:LM587))))</f>
        <v>0</v>
      </c>
      <c r="LO587" s="207">
        <f>-IF(LO$2&lt;=$B587,0,(MIN($C587*$D$258,$C587-SUM($F587:LN587))))</f>
        <v>0</v>
      </c>
      <c r="LP587" s="207">
        <f>-IF(LP$2&lt;=$B587,0,(MIN($C587*$D$258,$C587-SUM($F587:LO587))))</f>
        <v>0</v>
      </c>
      <c r="LQ587" s="207">
        <f>-IF(LQ$2&lt;=$B587,0,(MIN($C587*$D$258,$C587-SUM($F587:LP587))))</f>
        <v>0</v>
      </c>
      <c r="LR587" s="207">
        <f>-IF(LR$2&lt;=$B587,0,(MIN($C587*$D$258,$C587-SUM($F587:LQ587))))</f>
        <v>0</v>
      </c>
      <c r="LS587" s="207">
        <f>-IF(LS$2&lt;=$B587,0,(MIN($C587*$D$258,$C587-SUM($F587:LR587))))</f>
        <v>0</v>
      </c>
      <c r="LT587" s="207">
        <f>-IF(LT$2&lt;=$B587,0,(MIN($C587*$D$258,$C587-SUM($F587:LS587))))</f>
        <v>0</v>
      </c>
      <c r="LU587" s="207">
        <f>-IF(LU$2&lt;=$B587,0,(MIN($C587*$D$258,$C587-SUM($F587:LT587))))</f>
        <v>0</v>
      </c>
      <c r="LV587" s="207">
        <f>-IF(LV$2&lt;=$B587,0,(MIN($C587*$D$258,$C587-SUM($F587:LU587))))</f>
        <v>0</v>
      </c>
      <c r="LW587" s="207">
        <f>-IF(LW$2&lt;=$B587,0,(MIN($C587*$D$258,$C587-SUM($F587:LV587))))</f>
        <v>0</v>
      </c>
      <c r="LX587" s="207">
        <f ca="1">-IF(LX$2&lt;=$B587,0,(MIN($C587*$D$258,$C587-SUM($F587:LW587))))</f>
        <v>-1.4202296045892686E-4</v>
      </c>
      <c r="LY587" s="207">
        <f ca="1">-IF(LY$2&lt;=$B587,0,(MIN($C587*$D$258,$C587-SUM($F587:LX587))))</f>
        <v>-1.4202296045892686E-4</v>
      </c>
      <c r="LZ587" s="207">
        <f ca="1">-IF(LZ$2&lt;=$B587,0,(MIN($C587*$D$258,$C587-SUM($F587:LY587))))</f>
        <v>-1.4202296045892686E-4</v>
      </c>
      <c r="MA587" s="207">
        <f ca="1">-IF(MA$2&lt;=$B587,0,(MIN($C587*$D$258,$C587-SUM($F587:LZ587))))</f>
        <v>-1.4202296045892686E-4</v>
      </c>
      <c r="MB587" s="207">
        <f ca="1">-IF(MB$2&lt;=$B587,0,(MIN($C587*$D$258,$C587-SUM($F587:MA587))))</f>
        <v>-1.4202296045892686E-4</v>
      </c>
      <c r="MC587" s="207">
        <f ca="1">-IF(MC$2&lt;=$B587,0,(MIN($C587*$D$258,$C587-SUM($F587:MB587))))</f>
        <v>-1.4202296045892686E-4</v>
      </c>
      <c r="MD587" s="207">
        <f ca="1">-IF(MD$2&lt;=$B587,0,(MIN($C587*$D$258,$C587-SUM($F587:MC587))))</f>
        <v>-1.4202296045892686E-4</v>
      </c>
      <c r="ME587" s="207">
        <f ca="1">-IF(ME$2&lt;=$B587,0,(MIN($C587*$D$258,$C587-SUM($F587:MD587))))</f>
        <v>-1.4202296045892686E-4</v>
      </c>
      <c r="MF587" s="207">
        <f ca="1">-IF(MF$2&lt;=$B587,0,(MIN($C587*$D$258,$C587-SUM($F587:ME587))))</f>
        <v>-1.4202296045892686E-4</v>
      </c>
      <c r="MG587" s="207">
        <f ca="1">-IF(MG$2&lt;=$B587,0,(MIN($C587*$D$258,$C587-SUM($F587:MF587))))</f>
        <v>-1.4202296045892686E-4</v>
      </c>
      <c r="MH587" s="207">
        <f ca="1">-IF(MH$2&lt;=$B587,0,(MIN($C587*$D$258,$C587-SUM($F587:MG587))))</f>
        <v>-1.4202296045892686E-4</v>
      </c>
      <c r="MI587" s="207">
        <f ca="1">-IF(MI$2&lt;=$B587,0,(MIN($C587*$D$258,$C587-SUM($F587:MH587))))</f>
        <v>-1.4202296045892686E-4</v>
      </c>
      <c r="MJ587" s="207">
        <f ca="1">-IF(MJ$2&lt;=$B587,0,(MIN($C587*$D$258,$C587-SUM($F587:MI587))))</f>
        <v>-1.4202296045892686E-4</v>
      </c>
      <c r="MK587" s="207">
        <f ca="1">-IF(MK$2&lt;=$B587,0,(MIN($C587*$D$258,$C587-SUM($F587:MJ587))))</f>
        <v>-1.4202296045892686E-4</v>
      </c>
      <c r="ML587" s="207">
        <f ca="1">-IF(ML$2&lt;=$B587,0,(MIN($C587*$D$258,$C587-SUM($F587:MK587))))</f>
        <v>-1.4202296045892686E-4</v>
      </c>
      <c r="MM587" s="207">
        <f ca="1">-IF(MM$2&lt;=$B587,0,(MIN($C587*$D$258,$C587-SUM($F587:ML587))))</f>
        <v>-1.4202296045892686E-4</v>
      </c>
      <c r="MN587" s="207">
        <f ca="1">-IF(MN$2&lt;=$B587,0,(MIN($C587*$D$258,$C587-SUM($F587:MM587))))</f>
        <v>-1.4202296045892686E-4</v>
      </c>
      <c r="MO587" s="207">
        <f ca="1">-IF(MO$2&lt;=$B587,0,(MIN($C587*$D$258,$C587-SUM($F587:MN587))))</f>
        <v>-1.4202296045892686E-4</v>
      </c>
      <c r="MP587" s="207">
        <f ca="1">-IF(MP$2&lt;=$B587,0,(MIN($C587*$D$258,$C587-SUM($F587:MO587))))</f>
        <v>-1.4202296045892686E-4</v>
      </c>
      <c r="MQ587" s="207">
        <f ca="1">-IF(MQ$2&lt;=$B587,0,(MIN($C587*$D$258,$C587-SUM($F587:MP587))))</f>
        <v>-1.4202296045892686E-4</v>
      </c>
      <c r="MR587" s="207">
        <f ca="1">-IF(MR$2&lt;=$B587,0,(MIN($C587*$D$258,$C587-SUM($F587:MQ587))))</f>
        <v>-1.4202296045892686E-4</v>
      </c>
      <c r="MS587" s="207">
        <f ca="1">-IF(MS$2&lt;=$B587,0,(MIN($C587*$D$258,$C587-SUM($F587:MR587))))</f>
        <v>-1.4202296045892686E-4</v>
      </c>
      <c r="MT587" s="207">
        <f ca="1">-IF(MT$2&lt;=$B587,0,(MIN($C587*$D$258,$C587-SUM($F587:MS587))))</f>
        <v>-1.4202296045892686E-4</v>
      </c>
      <c r="MU587" s="207">
        <f ca="1">-IF(MU$2&lt;=$B587,0,(MIN($C587*$D$258,$C587-SUM($F587:MT587))))</f>
        <v>-1.4202296045892686E-4</v>
      </c>
      <c r="MV587" s="207">
        <f ca="1">-IF(MV$2&lt;=$B587,0,(MIN($C587*$D$258,$C587-SUM($F587:MU587))))</f>
        <v>-1.4202296045892686E-4</v>
      </c>
      <c r="MW587" s="207">
        <f ca="1">-IF(MW$2&lt;=$B587,0,(MIN($C587*$D$258,$C587-SUM($F587:MV587))))</f>
        <v>-1.4202296045892686E-4</v>
      </c>
      <c r="MX587" s="207">
        <f ca="1">-IF(MX$2&lt;=$B587,0,(MIN($C587*$D$258,$C587-SUM($F587:MW587))))</f>
        <v>-1.4202296045892686E-4</v>
      </c>
      <c r="MY587" s="207">
        <f ca="1">-IF(MY$2&lt;=$B587,0,(MIN($C587*$D$258,$C587-SUM($F587:MX587))))</f>
        <v>-1.4202296045892686E-4</v>
      </c>
      <c r="MZ587" s="207">
        <f ca="1">-IF(MZ$2&lt;=$B587,0,(MIN($C587*$D$258,$C587-SUM($F587:MY587))))</f>
        <v>-1.4202296045892686E-4</v>
      </c>
      <c r="NA587" s="207">
        <f ca="1">-IF(NA$2&lt;=$B587,0,(MIN($C587*$D$258,$C587-SUM($F587:MZ587))))</f>
        <v>-1.4202296045892686E-4</v>
      </c>
      <c r="NB587" s="207">
        <f ca="1">-IF(NB$2&lt;=$B587,0,(MIN($C587*$D$258,$C587-SUM($F587:NA587))))</f>
        <v>-1.4202296045892686E-4</v>
      </c>
      <c r="NC587" s="207">
        <f ca="1">-IF(NC$2&lt;=$B587,0,(MIN($C587*$D$258,$C587-SUM($F587:NB587))))</f>
        <v>-1.4202296045892686E-4</v>
      </c>
      <c r="ND587" s="207">
        <f ca="1">-IF(ND$2&lt;=$B587,0,(MIN($C587*$D$258,$C587-SUM($F587:NC587))))</f>
        <v>-1.4202296045892686E-4</v>
      </c>
      <c r="NE587" s="207">
        <f ca="1">-IF(NE$2&lt;=$B587,0,(MIN($C587*$D$258,$C587-SUM($F587:ND587))))</f>
        <v>-1.4202296045892686E-4</v>
      </c>
      <c r="NF587" s="207">
        <f ca="1">-IF(NF$2&lt;=$B587,0,(MIN($C587*$D$258,$C587-SUM($F587:NE587))))</f>
        <v>-1.4202296045892686E-4</v>
      </c>
      <c r="NG587" s="207">
        <f ca="1">-IF(NG$2&lt;=$B587,0,(MIN($C587*$D$258,$C587-SUM($F587:NF587))))</f>
        <v>-1.4202296045892686E-4</v>
      </c>
      <c r="NH587" s="207">
        <f ca="1">-IF(NH$2&lt;=$B587,0,(MIN($C587*$D$258,$C587-SUM($F587:NG587))))</f>
        <v>-1.4202296045892686E-4</v>
      </c>
      <c r="NI587" s="207">
        <f ca="1">-IF(NI$2&lt;=$B587,0,(MIN($C587*$D$258,$C587-SUM($F587:NH587))))</f>
        <v>-1.4202296045892686E-4</v>
      </c>
      <c r="NJ587" s="207">
        <f ca="1">-IF(NJ$2&lt;=$B587,0,(MIN($C587*$D$258,$C587-SUM($F587:NI587))))</f>
        <v>-1.4202296045892686E-4</v>
      </c>
      <c r="NK587" s="207">
        <f ca="1">-IF(NK$2&lt;=$B587,0,(MIN($C587*$D$258,$C587-SUM($F587:NJ587))))</f>
        <v>-1.4202296045892686E-4</v>
      </c>
      <c r="NL587" s="207">
        <f ca="1">-IF(NL$2&lt;=$B587,0,(MIN($C587*$D$258,$C587-SUM($F587:NK587))))</f>
        <v>-1.4202296045892686E-4</v>
      </c>
      <c r="NM587" s="207">
        <f ca="1">-IF(NM$2&lt;=$B587,0,(MIN($C587*$D$258,$C587-SUM($F587:NL587))))</f>
        <v>-1.4202296045892686E-4</v>
      </c>
      <c r="NN587" s="207">
        <f ca="1">-IF(NN$2&lt;=$B587,0,(MIN($C587*$D$258,$C587-SUM($F587:NM587))))</f>
        <v>-1.4202296045892686E-4</v>
      </c>
      <c r="NO587" s="207">
        <f ca="1">-IF(NO$2&lt;=$B587,0,(MIN($C587*$D$258,$C587-SUM($F587:NN587))))</f>
        <v>-1.4202296045892686E-4</v>
      </c>
      <c r="NP587" s="207">
        <f ca="1">-IF(NP$2&lt;=$B587,0,(MIN($C587*$D$258,$C587-SUM($F587:NO587))))</f>
        <v>-1.4202296045892686E-4</v>
      </c>
      <c r="NQ587" s="207">
        <f ca="1">-IF(NQ$2&lt;=$B587,0,(MIN($C587*$D$258,$C587-SUM($F587:NP587))))</f>
        <v>-1.4202296045892686E-4</v>
      </c>
      <c r="NR587" s="207">
        <f ca="1">-IF(NR$2&lt;=$B587,0,(MIN($C587*$D$258,$C587-SUM($F587:NQ587))))</f>
        <v>-1.4202296045892686E-4</v>
      </c>
      <c r="NS587" s="207">
        <f ca="1">-IF(NS$2&lt;=$B587,0,(MIN($C587*$D$258,$C587-SUM($F587:NR587))))</f>
        <v>-1.4202296045892686E-4</v>
      </c>
      <c r="NT587" s="207">
        <f ca="1">-IF(NT$2&lt;=$B587,0,(MIN($C587*$D$258,$C587-SUM($F587:NS587))))</f>
        <v>-1.4202296045892686E-4</v>
      </c>
      <c r="NU587" s="207">
        <f ca="1">-IF(NU$2&lt;=$B587,0,(MIN($C587*$D$258,$C587-SUM($F587:NT587))))</f>
        <v>-1.4202296045892686E-4</v>
      </c>
      <c r="NV587" s="207">
        <f ca="1">-IF(NV$2&lt;=$B587,0,(MIN($C587*$D$258,$C587-SUM($F587:NU587))))</f>
        <v>-1.4202296045892686E-4</v>
      </c>
      <c r="NW587" s="207">
        <f ca="1">-IF(NW$2&lt;=$B587,0,(MIN($C587*$D$258,$C587-SUM($F587:NV587))))</f>
        <v>-1.4202296045892686E-4</v>
      </c>
      <c r="NX587" s="207">
        <f ca="1">-IF(NX$2&lt;=$B587,0,(MIN($C587*$D$258,$C587-SUM($F587:NW587))))</f>
        <v>-1.4202296045892686E-4</v>
      </c>
      <c r="NY587" s="207">
        <f ca="1">-IF(NY$2&lt;=$B587,0,(MIN($C587*$D$258,$C587-SUM($F587:NX587))))</f>
        <v>-1.4202296045892686E-4</v>
      </c>
      <c r="NZ587" s="207">
        <f ca="1">-IF(NZ$2&lt;=$B587,0,(MIN($C587*$D$258,$C587-SUM($F587:NY587))))</f>
        <v>-1.4202296045892686E-4</v>
      </c>
      <c r="OA587" s="207">
        <f ca="1">-IF(OA$2&lt;=$B587,0,(MIN($C587*$D$258,$C587-SUM($F587:NZ587))))</f>
        <v>-1.4202296045892686E-4</v>
      </c>
      <c r="OB587" s="207">
        <f ca="1">-IF(OB$2&lt;=$B587,0,(MIN($C587*$D$258,$C587-SUM($F587:OA587))))</f>
        <v>-1.4202296045892686E-4</v>
      </c>
      <c r="OC587" s="207">
        <f ca="1">-IF(OC$2&lt;=$B587,0,(MIN($C587*$D$258,$C587-SUM($F587:OB587))))</f>
        <v>-1.4202296045892686E-4</v>
      </c>
      <c r="OD587" s="207">
        <f ca="1">-IF(OD$2&lt;=$B587,0,(MIN($C587*$D$258,$C587-SUM($F587:OC587))))</f>
        <v>-1.4202296045892686E-4</v>
      </c>
      <c r="OE587" s="207">
        <f ca="1">-IF(OE$2&lt;=$B587,0,(MIN($C587*$D$258,$C587-SUM($F587:OD587))))</f>
        <v>-1.4202296045892686E-4</v>
      </c>
      <c r="OF587" s="207">
        <f ca="1">-IF(OF$2&lt;=$B587,0,(MIN($C587*$D$258,$C587-SUM($F587:OE587))))</f>
        <v>-1.4202296045892686E-4</v>
      </c>
      <c r="OG587" s="207">
        <f ca="1">-IF(OG$2&lt;=$B587,0,(MIN($C587*$D$258,$C587-SUM($F587:OF587))))</f>
        <v>-1.4202296045892686E-4</v>
      </c>
      <c r="OH587" s="207">
        <f ca="1">-IF(OH$2&lt;=$B587,0,(MIN($C587*$D$258,$C587-SUM($F587:OG587))))</f>
        <v>-1.4202296045892686E-4</v>
      </c>
      <c r="OI587" s="207">
        <f ca="1">-IF(OI$2&lt;=$B587,0,(MIN($C587*$D$258,$C587-SUM($F587:OH587))))</f>
        <v>-1.4202296045892686E-4</v>
      </c>
      <c r="OJ587" s="207">
        <f ca="1">-IF(OJ$2&lt;=$B587,0,(MIN($C587*$D$258,$C587-SUM($F587:OI587))))</f>
        <v>-1.4202296045892686E-4</v>
      </c>
      <c r="OK587" s="207">
        <f ca="1">-IF(OK$2&lt;=$B587,0,(MIN($C587*$D$258,$C587-SUM($F587:OJ587))))</f>
        <v>-1.4202296045892686E-4</v>
      </c>
      <c r="OL587" s="207">
        <f ca="1">-IF(OL$2&lt;=$B587,0,(MIN($C587*$D$258,$C587-SUM($F587:OK587))))</f>
        <v>-1.4202296045892686E-4</v>
      </c>
      <c r="OM587" s="207">
        <f ca="1">-IF(OM$2&lt;=$B587,0,(MIN($C587*$D$258,$C587-SUM($F587:OL587))))</f>
        <v>-1.4202296045892686E-4</v>
      </c>
      <c r="ON587" s="207">
        <f ca="1">-IF(ON$2&lt;=$B587,0,(MIN($C587*$D$258,$C587-SUM($F587:OM587))))</f>
        <v>-1.4202296045892686E-4</v>
      </c>
      <c r="OO587" s="207">
        <f ca="1">-IF(OO$2&lt;=$B587,0,(MIN($C587*$D$258,$C587-SUM($F587:ON587))))</f>
        <v>-1.4202296045892686E-4</v>
      </c>
      <c r="OP587" s="207">
        <f ca="1">-IF(OP$2&lt;=$B587,0,(MIN($C587*$D$258,$C587-SUM($F587:OO587))))</f>
        <v>-1.4202296045892686E-4</v>
      </c>
      <c r="OQ587" s="207">
        <f ca="1">-IF(OQ$2&lt;=$B587,0,(MIN($C587*$D$258,$C587-SUM($F587:OP587))))</f>
        <v>-1.4202296045892686E-4</v>
      </c>
      <c r="OR587" s="207">
        <f ca="1">-IF(OR$2&lt;=$B587,0,(MIN($C587*$D$258,$C587-SUM($F587:OQ587))))</f>
        <v>-1.4202296045892686E-4</v>
      </c>
      <c r="OS587" s="207">
        <f ca="1">-IF(OS$2&lt;=$B587,0,(MIN($C587*$D$258,$C587-SUM($F587:OR587))))</f>
        <v>-1.4202296045892686E-4</v>
      </c>
      <c r="OT587" s="207">
        <f ca="1">-IF(OT$2&lt;=$B587,0,(MIN($C587*$D$258,$C587-SUM($F587:OS587))))</f>
        <v>-1.4202296045892686E-4</v>
      </c>
      <c r="OU587" s="207">
        <f ca="1">-IF(OU$2&lt;=$B587,0,(MIN($C587*$D$258,$C587-SUM($F587:OT587))))</f>
        <v>-1.4202296045892686E-4</v>
      </c>
      <c r="OV587" s="207">
        <f ca="1">-IF(OV$2&lt;=$B587,0,(MIN($C587*$D$258,$C587-SUM($F587:OU587))))</f>
        <v>-1.4202296045892686E-4</v>
      </c>
      <c r="OW587" s="207">
        <f ca="1">-IF(OW$2&lt;=$B587,0,(MIN($C587*$D$258,$C587-SUM($F587:OV587))))</f>
        <v>-1.4202296045892686E-4</v>
      </c>
      <c r="OX587" s="207">
        <f ca="1">-IF(OX$2&lt;=$B587,0,(MIN($C587*$D$258,$C587-SUM($F587:OW587))))</f>
        <v>-1.4202296045892686E-4</v>
      </c>
      <c r="OY587" s="207">
        <f ca="1">-IF(OY$2&lt;=$B587,0,(MIN($C587*$D$258,$C587-SUM($F587:OX587))))</f>
        <v>-1.4202296045892686E-4</v>
      </c>
      <c r="OZ587" s="207">
        <f ca="1">-IF(OZ$2&lt;=$B587,0,(MIN($C587*$D$258,$C587-SUM($F587:OY587))))</f>
        <v>-1.4202296045892686E-4</v>
      </c>
      <c r="PA587" s="207">
        <f ca="1">-IF(PA$2&lt;=$B587,0,(MIN($C587*$D$258,$C587-SUM($F587:OZ587))))</f>
        <v>-1.4202296045892686E-4</v>
      </c>
      <c r="PB587" s="207">
        <f ca="1">-IF(PB$2&lt;=$B587,0,(MIN($C587*$D$258,$C587-SUM($F587:PA587))))</f>
        <v>-1.4202296045892686E-4</v>
      </c>
      <c r="PC587" s="207">
        <f ca="1">-IF(PC$2&lt;=$B587,0,(MIN($C587*$D$258,$C587-SUM($F587:PB587))))</f>
        <v>-1.4202296045892686E-4</v>
      </c>
      <c r="PD587" s="207">
        <f ca="1">-IF(PD$2&lt;=$B587,0,(MIN($C587*$D$258,$C587-SUM($F587:PC587))))</f>
        <v>-1.4202296045892686E-4</v>
      </c>
      <c r="PE587" s="207">
        <f ca="1">-IF(PE$2&lt;=$B587,0,(MIN($C587*$D$258,$C587-SUM($F587:PD587))))</f>
        <v>-1.4202296045892686E-4</v>
      </c>
      <c r="PF587" s="207">
        <f ca="1">-IF(PF$2&lt;=$B587,0,(MIN($C587*$D$258,$C587-SUM($F587:PE587))))</f>
        <v>-1.4202296045892686E-4</v>
      </c>
      <c r="PG587" s="207">
        <f ca="1">-IF(PG$2&lt;=$B587,0,(MIN($C587*$D$258,$C587-SUM($F587:PF587))))</f>
        <v>-1.4202296045892686E-4</v>
      </c>
      <c r="PH587" s="207">
        <f ca="1">-IF(PH$2&lt;=$B587,0,(MIN($C587*$D$258,$C587-SUM($F587:PG587))))</f>
        <v>-1.4202296045892686E-4</v>
      </c>
      <c r="PI587" s="207">
        <f ca="1">-IF(PI$2&lt;=$B587,0,(MIN($C587*$D$258,$C587-SUM($F587:PH587))))</f>
        <v>-1.4202296045892686E-4</v>
      </c>
      <c r="PJ587" s="207">
        <f ca="1">-IF(PJ$2&lt;=$B587,0,(MIN($C587*$D$258,$C587-SUM($F587:PI587))))</f>
        <v>-1.4202296045892686E-4</v>
      </c>
      <c r="PK587" s="207">
        <f ca="1">-IF(PK$2&lt;=$B587,0,(MIN($C587*$D$258,$C587-SUM($F587:PJ587))))</f>
        <v>-1.4202296045892686E-4</v>
      </c>
      <c r="PL587" s="207">
        <f ca="1">-IF(PL$2&lt;=$B587,0,(MIN($C587*$D$258,$C587-SUM($F587:PK587))))</f>
        <v>-1.4202296045892686E-4</v>
      </c>
      <c r="PM587" s="207">
        <f ca="1">-IF(PM$2&lt;=$B587,0,(MIN($C587*$D$258,$C587-SUM($F587:PL587))))</f>
        <v>-1.4202296045892686E-4</v>
      </c>
      <c r="PN587" s="207">
        <f ca="1">-IF(PN$2&lt;=$B587,0,(MIN($C587*$D$258,$C587-SUM($F587:PM587))))</f>
        <v>-1.4202296045892686E-4</v>
      </c>
      <c r="PO587" s="207">
        <f ca="1">-IF(PO$2&lt;=$B587,0,(MIN($C587*$D$258,$C587-SUM($F587:PN587))))</f>
        <v>-1.4202296045892686E-4</v>
      </c>
      <c r="PP587" s="207">
        <f ca="1">-IF(PP$2&lt;=$B587,0,(MIN($C587*$D$258,$C587-SUM($F587:PO587))))</f>
        <v>-1.4202296045892686E-4</v>
      </c>
      <c r="PQ587" s="207">
        <f ca="1">-IF(PQ$2&lt;=$B587,0,(MIN($C587*$D$258,$C587-SUM($F587:PP587))))</f>
        <v>-1.4202296045892686E-4</v>
      </c>
      <c r="PR587" s="207">
        <f ca="1">-IF(PR$2&lt;=$B587,0,(MIN($C587*$D$258,$C587-SUM($F587:PQ587))))</f>
        <v>-1.4202296045892686E-4</v>
      </c>
      <c r="PS587" s="207">
        <f ca="1">-IF(PS$2&lt;=$B587,0,(MIN($C587*$D$258,$C587-SUM($F587:PR587))))</f>
        <v>-1.4202296045892686E-4</v>
      </c>
      <c r="PT587" s="207">
        <f ca="1">-IF(PT$2&lt;=$B587,0,(MIN($C587*$D$258,$C587-SUM($F587:PS587))))</f>
        <v>-1.4202296045892686E-4</v>
      </c>
      <c r="PU587" s="207">
        <f ca="1">-IF(PU$2&lt;=$B587,0,(MIN($C587*$D$258,$C587-SUM($F587:PT587))))</f>
        <v>-1.4202296045892686E-4</v>
      </c>
      <c r="PV587" s="31"/>
      <c r="PW587" s="414"/>
      <c r="PX587" s="353"/>
      <c r="PY587" s="353"/>
      <c r="PZ587" s="207"/>
      <c r="QA587" s="130"/>
      <c r="QB587" s="130"/>
      <c r="QC587" s="130"/>
      <c r="QD587" s="130"/>
      <c r="QE587" s="130"/>
      <c r="QF587" s="130"/>
      <c r="QG587" s="130"/>
      <c r="QH587" s="130"/>
      <c r="QI587" s="130"/>
      <c r="QJ587" s="130"/>
      <c r="QK587" s="130"/>
      <c r="QL587" s="130"/>
      <c r="QM587" s="130"/>
      <c r="QN587" s="130"/>
      <c r="QO587" s="130"/>
      <c r="QP587" s="130"/>
      <c r="QQ587" s="130"/>
      <c r="QR587" s="130"/>
      <c r="QS587" s="130"/>
      <c r="QT587" s="130"/>
      <c r="QU587" s="130"/>
      <c r="QV587" s="130"/>
      <c r="QW587" s="130"/>
      <c r="QX587" s="130"/>
      <c r="QY587" s="130"/>
      <c r="QZ587" s="130"/>
      <c r="RA587" s="130"/>
      <c r="RB587" s="130"/>
      <c r="RC587" s="130"/>
      <c r="RD587" s="130"/>
      <c r="RE587" s="130"/>
      <c r="RF587" s="130"/>
      <c r="RG587" s="130"/>
      <c r="RH587" s="130"/>
      <c r="RI587" s="130"/>
      <c r="RJ587" s="130"/>
    </row>
    <row r="588" spans="2:478" s="203" customFormat="1" hidden="1" outlineLevel="2">
      <c r="B588" s="204">
        <f t="shared" si="3148"/>
        <v>55731</v>
      </c>
      <c r="C588" s="205">
        <f ca="1">SUMIFS($F$239:$PU$239,$F$2:$PU$2,B588)</f>
        <v>1.7610847096906929E-2</v>
      </c>
      <c r="D588" s="208"/>
      <c r="E588" s="35" t="s">
        <v>57</v>
      </c>
      <c r="F588" s="207">
        <f>-IF(F$2&lt;=$B588,0,(MIN($C588*$D$258,$C588-SUM(E588:$F588))))</f>
        <v>0</v>
      </c>
      <c r="G588" s="207">
        <f>-IF(G$2&lt;=$B588,0,(MIN($C588*$D$258,$C588-SUM(F588:$F588))))</f>
        <v>0</v>
      </c>
      <c r="H588" s="207">
        <f>-IF(H$2&lt;=$B588,0,(MIN($C588*$D$258,$C588-SUM($F588:G588))))</f>
        <v>0</v>
      </c>
      <c r="I588" s="207">
        <f>-IF(I$2&lt;=$B588,0,(MIN($C588*$D$258,$C588-SUM($F588:H588))))</f>
        <v>0</v>
      </c>
      <c r="J588" s="207">
        <f>-IF(J$2&lt;=$B588,0,(MIN($C588*$D$258,$C588-SUM($F588:I588))))</f>
        <v>0</v>
      </c>
      <c r="K588" s="207">
        <f>-IF(K$2&lt;=$B588,0,(MIN($C588*$D$258,$C588-SUM($F588:J588))))</f>
        <v>0</v>
      </c>
      <c r="L588" s="207">
        <f>-IF(L$2&lt;=$B588,0,(MIN($C588*$D$258,$C588-SUM($F588:K588))))</f>
        <v>0</v>
      </c>
      <c r="M588" s="207">
        <f>-IF(M$2&lt;=$B588,0,(MIN($C588*$D$258,$C588-SUM($F588:L588))))</f>
        <v>0</v>
      </c>
      <c r="N588" s="207">
        <f>-IF(N$2&lt;=$B588,0,(MIN($C588*$D$258,$C588-SUM($F588:M588))))</f>
        <v>0</v>
      </c>
      <c r="O588" s="207">
        <f>-IF(O$2&lt;=$B588,0,(MIN($C588*$D$258,$C588-SUM($F588:N588))))</f>
        <v>0</v>
      </c>
      <c r="P588" s="207">
        <f>-IF(P$2&lt;=$B588,0,(MIN($C588*$D$258,$C588-SUM($F588:O588))))</f>
        <v>0</v>
      </c>
      <c r="Q588" s="207">
        <f>-IF(Q$2&lt;=$B588,0,(MIN($C588*$D$258,$C588-SUM($F588:P588))))</f>
        <v>0</v>
      </c>
      <c r="R588" s="207">
        <f>-IF(R$2&lt;=$B588,0,(MIN($C588*$D$258,$C588-SUM($F588:Q588))))</f>
        <v>0</v>
      </c>
      <c r="S588" s="207">
        <f>-IF(S$2&lt;=$B588,0,(MIN($C588*$D$258,$C588-SUM($F588:R588))))</f>
        <v>0</v>
      </c>
      <c r="T588" s="207">
        <f>-IF(T$2&lt;=$B588,0,(MIN($C588*$D$258,$C588-SUM($F588:S588))))</f>
        <v>0</v>
      </c>
      <c r="U588" s="207">
        <f>-IF(U$2&lt;=$B588,0,(MIN($C588*$D$258,$C588-SUM($F588:T588))))</f>
        <v>0</v>
      </c>
      <c r="V588" s="207">
        <f>-IF(V$2&lt;=$B588,0,(MIN($C588*$D$258,$C588-SUM($F588:U588))))</f>
        <v>0</v>
      </c>
      <c r="W588" s="207">
        <f>-IF(W$2&lt;=$B588,0,(MIN($C588*$D$258,$C588-SUM($F588:V588))))</f>
        <v>0</v>
      </c>
      <c r="X588" s="207">
        <f>-IF(X$2&lt;=$B588,0,(MIN($C588*$D$258,$C588-SUM($F588:W588))))</f>
        <v>0</v>
      </c>
      <c r="Y588" s="207">
        <f>-IF(Y$2&lt;=$B588,0,(MIN($C588*$D$258,$C588-SUM($F588:X588))))</f>
        <v>0</v>
      </c>
      <c r="Z588" s="207">
        <f>-IF(Z$2&lt;=$B588,0,(MIN($C588*$D$258,$C588-SUM($F588:Y588))))</f>
        <v>0</v>
      </c>
      <c r="AA588" s="207">
        <f>-IF(AA$2&lt;=$B588,0,(MIN($C588*$D$258,$C588-SUM($F588:Z588))))</f>
        <v>0</v>
      </c>
      <c r="AB588" s="207">
        <f>-IF(AB$2&lt;=$B588,0,(MIN($C588*$D$258,$C588-SUM($F588:AA588))))</f>
        <v>0</v>
      </c>
      <c r="AC588" s="207">
        <f>-IF(AC$2&lt;=$B588,0,(MIN($C588*$D$258,$C588-SUM($F588:AB588))))</f>
        <v>0</v>
      </c>
      <c r="AD588" s="207">
        <f>-IF(AD$2&lt;=$B588,0,(MIN($C588*$D$258,$C588-SUM($F588:AC588))))</f>
        <v>0</v>
      </c>
      <c r="AE588" s="207">
        <f>-IF(AE$2&lt;=$B588,0,(MIN($C588*$D$258,$C588-SUM($F588:AD588))))</f>
        <v>0</v>
      </c>
      <c r="AF588" s="207">
        <f>-IF(AF$2&lt;=$B588,0,(MIN($C588*$D$258,$C588-SUM($F588:AE588))))</f>
        <v>0</v>
      </c>
      <c r="AG588" s="207">
        <f>-IF(AG$2&lt;=$B588,0,(MIN($C588*$D$258,$C588-SUM($F588:AF588))))</f>
        <v>0</v>
      </c>
      <c r="AH588" s="207">
        <f>-IF(AH$2&lt;=$B588,0,(MIN($C588*$D$258,$C588-SUM($F588:AG588))))</f>
        <v>0</v>
      </c>
      <c r="AI588" s="207">
        <f>-IF(AI$2&lt;=$B588,0,(MIN($C588*$D$258,$C588-SUM($F588:AH588))))</f>
        <v>0</v>
      </c>
      <c r="AJ588" s="207">
        <f>-IF(AJ$2&lt;=$B588,0,(MIN($C588*$D$258,$C588-SUM($F588:AI588))))</f>
        <v>0</v>
      </c>
      <c r="AK588" s="207">
        <f>-IF(AK$2&lt;=$B588,0,(MIN($C588*$D$258,$C588-SUM($F588:AJ588))))</f>
        <v>0</v>
      </c>
      <c r="AL588" s="207">
        <f>-IF(AL$2&lt;=$B588,0,(MIN($C588*$D$258,$C588-SUM($F588:AK588))))</f>
        <v>0</v>
      </c>
      <c r="AM588" s="207">
        <f>-IF(AM$2&lt;=$B588,0,(MIN($C588*$D$258,$C588-SUM($F588:AL588))))</f>
        <v>0</v>
      </c>
      <c r="AN588" s="207">
        <f>-IF(AN$2&lt;=$B588,0,(MIN($C588*$D$258,$C588-SUM($F588:AM588))))</f>
        <v>0</v>
      </c>
      <c r="AO588" s="207">
        <f>-IF(AO$2&lt;=$B588,0,(MIN($C588*$D$258,$C588-SUM($F588:AN588))))</f>
        <v>0</v>
      </c>
      <c r="AP588" s="207">
        <f>-IF(AP$2&lt;=$B588,0,(MIN($C588*$D$258,$C588-SUM($F588:AO588))))</f>
        <v>0</v>
      </c>
      <c r="AQ588" s="207">
        <f>-IF(AQ$2&lt;=$B588,0,(MIN($C588*$D$258,$C588-SUM($F588:AP588))))</f>
        <v>0</v>
      </c>
      <c r="AR588" s="207">
        <f>-IF(AR$2&lt;=$B588,0,(MIN($C588*$D$258,$C588-SUM($F588:AQ588))))</f>
        <v>0</v>
      </c>
      <c r="AS588" s="207">
        <f>-IF(AS$2&lt;=$B588,0,(MIN($C588*$D$258,$C588-SUM($F588:AR588))))</f>
        <v>0</v>
      </c>
      <c r="AT588" s="207">
        <f>-IF(AT$2&lt;=$B588,0,(MIN($C588*$D$258,$C588-SUM($F588:AS588))))</f>
        <v>0</v>
      </c>
      <c r="AU588" s="207">
        <f>-IF(AU$2&lt;=$B588,0,(MIN($C588*$D$258,$C588-SUM($F588:AT588))))</f>
        <v>0</v>
      </c>
      <c r="AV588" s="207">
        <f>-IF(AV$2&lt;=$B588,0,(MIN($C588*$D$258,$C588-SUM($F588:AU588))))</f>
        <v>0</v>
      </c>
      <c r="AW588" s="207">
        <f>-IF(AW$2&lt;=$B588,0,(MIN($C588*$D$258,$C588-SUM($F588:AV588))))</f>
        <v>0</v>
      </c>
      <c r="AX588" s="207">
        <f>-IF(AX$2&lt;=$B588,0,(MIN($C588*$D$258,$C588-SUM($F588:AW588))))</f>
        <v>0</v>
      </c>
      <c r="AY588" s="207">
        <f>-IF(AY$2&lt;=$B588,0,(MIN($C588*$D$258,$C588-SUM($F588:AX588))))</f>
        <v>0</v>
      </c>
      <c r="AZ588" s="207">
        <f>-IF(AZ$2&lt;=$B588,0,(MIN($C588*$D$258,$C588-SUM($F588:AY588))))</f>
        <v>0</v>
      </c>
      <c r="BA588" s="207">
        <f>-IF(BA$2&lt;=$B588,0,(MIN($C588*$D$258,$C588-SUM($F588:AZ588))))</f>
        <v>0</v>
      </c>
      <c r="BB588" s="207">
        <f>-IF(BB$2&lt;=$B588,0,(MIN($C588*$D$258,$C588-SUM($F588:BA588))))</f>
        <v>0</v>
      </c>
      <c r="BC588" s="207">
        <f>-IF(BC$2&lt;=$B588,0,(MIN($C588*$D$258,$C588-SUM($F588:BB588))))</f>
        <v>0</v>
      </c>
      <c r="BD588" s="207">
        <f>-IF(BD$2&lt;=$B588,0,(MIN($C588*$D$258,$C588-SUM($F588:BC588))))</f>
        <v>0</v>
      </c>
      <c r="BE588" s="207">
        <f>-IF(BE$2&lt;=$B588,0,(MIN($C588*$D$258,$C588-SUM($F588:BD588))))</f>
        <v>0</v>
      </c>
      <c r="BF588" s="207">
        <f>-IF(BF$2&lt;=$B588,0,(MIN($C588*$D$258,$C588-SUM($F588:BE588))))</f>
        <v>0</v>
      </c>
      <c r="BG588" s="207">
        <f>-IF(BG$2&lt;=$B588,0,(MIN($C588*$D$258,$C588-SUM($F588:BF588))))</f>
        <v>0</v>
      </c>
      <c r="BH588" s="207">
        <f>-IF(BH$2&lt;=$B588,0,(MIN($C588*$D$258,$C588-SUM($F588:BG588))))</f>
        <v>0</v>
      </c>
      <c r="BI588" s="207">
        <f>-IF(BI$2&lt;=$B588,0,(MIN($C588*$D$258,$C588-SUM($F588:BH588))))</f>
        <v>0</v>
      </c>
      <c r="BJ588" s="207">
        <f>-IF(BJ$2&lt;=$B588,0,(MIN($C588*$D$258,$C588-SUM($F588:BI588))))</f>
        <v>0</v>
      </c>
      <c r="BK588" s="207">
        <f>-IF(BK$2&lt;=$B588,0,(MIN($C588*$D$258,$C588-SUM($F588:BJ588))))</f>
        <v>0</v>
      </c>
      <c r="BL588" s="207">
        <f>-IF(BL$2&lt;=$B588,0,(MIN($C588*$D$258,$C588-SUM($F588:BK588))))</f>
        <v>0</v>
      </c>
      <c r="BM588" s="207">
        <f>-IF(BM$2&lt;=$B588,0,(MIN($C588*$D$258,$C588-SUM($F588:BL588))))</f>
        <v>0</v>
      </c>
      <c r="BN588" s="207">
        <f>-IF(BN$2&lt;=$B588,0,(MIN($C588*$D$258,$C588-SUM($F588:BM588))))</f>
        <v>0</v>
      </c>
      <c r="BO588" s="207">
        <f>-IF(BO$2&lt;=$B588,0,(MIN($C588*$D$258,$C588-SUM($F588:BN588))))</f>
        <v>0</v>
      </c>
      <c r="BP588" s="207">
        <f>-IF(BP$2&lt;=$B588,0,(MIN($C588*$D$258,$C588-SUM($F588:BO588))))</f>
        <v>0</v>
      </c>
      <c r="BQ588" s="207">
        <f>-IF(BQ$2&lt;=$B588,0,(MIN($C588*$D$258,$C588-SUM($F588:BP588))))</f>
        <v>0</v>
      </c>
      <c r="BR588" s="207">
        <f>-IF(BR$2&lt;=$B588,0,(MIN($C588*$D$258,$C588-SUM($F588:BQ588))))</f>
        <v>0</v>
      </c>
      <c r="BS588" s="207">
        <f>-IF(BS$2&lt;=$B588,0,(MIN($C588*$D$258,$C588-SUM($F588:BR588))))</f>
        <v>0</v>
      </c>
      <c r="BT588" s="207">
        <f>-IF(BT$2&lt;=$B588,0,(MIN($C588*$D$258,$C588-SUM($F588:BS588))))</f>
        <v>0</v>
      </c>
      <c r="BU588" s="207">
        <f>-IF(BU$2&lt;=$B588,0,(MIN($C588*$D$258,$C588-SUM($F588:BT588))))</f>
        <v>0</v>
      </c>
      <c r="BV588" s="207">
        <f>-IF(BV$2&lt;=$B588,0,(MIN($C588*$D$258,$C588-SUM($F588:BU588))))</f>
        <v>0</v>
      </c>
      <c r="BW588" s="207">
        <f>-IF(BW$2&lt;=$B588,0,(MIN($C588*$D$258,$C588-SUM($F588:BV588))))</f>
        <v>0</v>
      </c>
      <c r="BX588" s="207">
        <f>-IF(BX$2&lt;=$B588,0,(MIN($C588*$D$258,$C588-SUM($F588:BW588))))</f>
        <v>0</v>
      </c>
      <c r="BY588" s="207">
        <f>-IF(BY$2&lt;=$B588,0,(MIN($C588*$D$258,$C588-SUM($F588:BX588))))</f>
        <v>0</v>
      </c>
      <c r="BZ588" s="207">
        <f>-IF(BZ$2&lt;=$B588,0,(MIN($C588*$D$258,$C588-SUM($F588:BY588))))</f>
        <v>0</v>
      </c>
      <c r="CA588" s="207">
        <f>-IF(CA$2&lt;=$B588,0,(MIN($C588*$D$258,$C588-SUM($F588:BZ588))))</f>
        <v>0</v>
      </c>
      <c r="CB588" s="207">
        <f>-IF(CB$2&lt;=$B588,0,(MIN($C588*$D$258,$C588-SUM($F588:CA588))))</f>
        <v>0</v>
      </c>
      <c r="CC588" s="207">
        <f>-IF(CC$2&lt;=$B588,0,(MIN($C588*$D$258,$C588-SUM($F588:CB588))))</f>
        <v>0</v>
      </c>
      <c r="CD588" s="207">
        <f>-IF(CD$2&lt;=$B588,0,(MIN($C588*$D$258,$C588-SUM($F588:CC588))))</f>
        <v>0</v>
      </c>
      <c r="CE588" s="207">
        <f>-IF(CE$2&lt;=$B588,0,(MIN($C588*$D$258,$C588-SUM($F588:CD588))))</f>
        <v>0</v>
      </c>
      <c r="CF588" s="207">
        <f>-IF(CF$2&lt;=$B588,0,(MIN($C588*$D$258,$C588-SUM($F588:CE588))))</f>
        <v>0</v>
      </c>
      <c r="CG588" s="207">
        <f>-IF(CG$2&lt;=$B588,0,(MIN($C588*$D$258,$C588-SUM($F588:CF588))))</f>
        <v>0</v>
      </c>
      <c r="CH588" s="207">
        <f>-IF(CH$2&lt;=$B588,0,(MIN($C588*$D$258,$C588-SUM($F588:CG588))))</f>
        <v>0</v>
      </c>
      <c r="CI588" s="207">
        <f>-IF(CI$2&lt;=$B588,0,(MIN($C588*$D$258,$C588-SUM($F588:CH588))))</f>
        <v>0</v>
      </c>
      <c r="CJ588" s="207">
        <f>-IF(CJ$2&lt;=$B588,0,(MIN($C588*$D$258,$C588-SUM($F588:CI588))))</f>
        <v>0</v>
      </c>
      <c r="CK588" s="207">
        <f>-IF(CK$2&lt;=$B588,0,(MIN($C588*$D$258,$C588-SUM($F588:CJ588))))</f>
        <v>0</v>
      </c>
      <c r="CL588" s="207">
        <f>-IF(CL$2&lt;=$B588,0,(MIN($C588*$D$258,$C588-SUM($F588:CK588))))</f>
        <v>0</v>
      </c>
      <c r="CM588" s="207">
        <f>-IF(CM$2&lt;=$B588,0,(MIN($C588*$D$258,$C588-SUM($F588:CL588))))</f>
        <v>0</v>
      </c>
      <c r="CN588" s="207">
        <f>-IF(CN$2&lt;=$B588,0,(MIN($C588*$D$258,$C588-SUM($F588:CM588))))</f>
        <v>0</v>
      </c>
      <c r="CO588" s="207">
        <f>-IF(CO$2&lt;=$B588,0,(MIN($C588*$D$258,$C588-SUM($F588:CN588))))</f>
        <v>0</v>
      </c>
      <c r="CP588" s="207">
        <f>-IF(CP$2&lt;=$B588,0,(MIN($C588*$D$258,$C588-SUM($F588:CO588))))</f>
        <v>0</v>
      </c>
      <c r="CQ588" s="207">
        <f>-IF(CQ$2&lt;=$B588,0,(MIN($C588*$D$258,$C588-SUM($F588:CP588))))</f>
        <v>0</v>
      </c>
      <c r="CR588" s="207">
        <f>-IF(CR$2&lt;=$B588,0,(MIN($C588*$D$258,$C588-SUM($F588:CQ588))))</f>
        <v>0</v>
      </c>
      <c r="CS588" s="207">
        <f>-IF(CS$2&lt;=$B588,0,(MIN($C588*$D$258,$C588-SUM($F588:CR588))))</f>
        <v>0</v>
      </c>
      <c r="CT588" s="207">
        <f>-IF(CT$2&lt;=$B588,0,(MIN($C588*$D$258,$C588-SUM($F588:CS588))))</f>
        <v>0</v>
      </c>
      <c r="CU588" s="207">
        <f>-IF(CU$2&lt;=$B588,0,(MIN($C588*$D$258,$C588-SUM($F588:CT588))))</f>
        <v>0</v>
      </c>
      <c r="CV588" s="207">
        <f>-IF(CV$2&lt;=$B588,0,(MIN($C588*$D$258,$C588-SUM($F588:CU588))))</f>
        <v>0</v>
      </c>
      <c r="CW588" s="207">
        <f>-IF(CW$2&lt;=$B588,0,(MIN($C588*$D$258,$C588-SUM($F588:CV588))))</f>
        <v>0</v>
      </c>
      <c r="CX588" s="207">
        <f>-IF(CX$2&lt;=$B588,0,(MIN($C588*$D$258,$C588-SUM($F588:CW588))))</f>
        <v>0</v>
      </c>
      <c r="CY588" s="207">
        <f>-IF(CY$2&lt;=$B588,0,(MIN($C588*$D$258,$C588-SUM($F588:CX588))))</f>
        <v>0</v>
      </c>
      <c r="CZ588" s="207">
        <f>-IF(CZ$2&lt;=$B588,0,(MIN($C588*$D$258,$C588-SUM($F588:CY588))))</f>
        <v>0</v>
      </c>
      <c r="DA588" s="207">
        <f>-IF(DA$2&lt;=$B588,0,(MIN($C588*$D$258,$C588-SUM($F588:CZ588))))</f>
        <v>0</v>
      </c>
      <c r="DB588" s="207">
        <f>-IF(DB$2&lt;=$B588,0,(MIN($C588*$D$258,$C588-SUM($F588:DA588))))</f>
        <v>0</v>
      </c>
      <c r="DC588" s="207">
        <f>-IF(DC$2&lt;=$B588,0,(MIN($C588*$D$258,$C588-SUM($F588:DB588))))</f>
        <v>0</v>
      </c>
      <c r="DD588" s="207">
        <f>-IF(DD$2&lt;=$B588,0,(MIN($C588*$D$258,$C588-SUM($F588:DC588))))</f>
        <v>0</v>
      </c>
      <c r="DE588" s="207">
        <f>-IF(DE$2&lt;=$B588,0,(MIN($C588*$D$258,$C588-SUM($F588:DD588))))</f>
        <v>0</v>
      </c>
      <c r="DF588" s="207">
        <f>-IF(DF$2&lt;=$B588,0,(MIN($C588*$D$258,$C588-SUM($F588:DE588))))</f>
        <v>0</v>
      </c>
      <c r="DG588" s="207">
        <f>-IF(DG$2&lt;=$B588,0,(MIN($C588*$D$258,$C588-SUM($F588:DF588))))</f>
        <v>0</v>
      </c>
      <c r="DH588" s="207">
        <f>-IF(DH$2&lt;=$B588,0,(MIN($C588*$D$258,$C588-SUM($F588:DG588))))</f>
        <v>0</v>
      </c>
      <c r="DI588" s="207">
        <f>-IF(DI$2&lt;=$B588,0,(MIN($C588*$D$258,$C588-SUM($F588:DH588))))</f>
        <v>0</v>
      </c>
      <c r="DJ588" s="207">
        <f>-IF(DJ$2&lt;=$B588,0,(MIN($C588*$D$258,$C588-SUM($F588:DI588))))</f>
        <v>0</v>
      </c>
      <c r="DK588" s="207">
        <f>-IF(DK$2&lt;=$B588,0,(MIN($C588*$D$258,$C588-SUM($F588:DJ588))))</f>
        <v>0</v>
      </c>
      <c r="DL588" s="207">
        <f>-IF(DL$2&lt;=$B588,0,(MIN($C588*$D$258,$C588-SUM($F588:DK588))))</f>
        <v>0</v>
      </c>
      <c r="DM588" s="207">
        <f>-IF(DM$2&lt;=$B588,0,(MIN($C588*$D$258,$C588-SUM($F588:DL588))))</f>
        <v>0</v>
      </c>
      <c r="DN588" s="207">
        <f>-IF(DN$2&lt;=$B588,0,(MIN($C588*$D$258,$C588-SUM($F588:DM588))))</f>
        <v>0</v>
      </c>
      <c r="DO588" s="207">
        <f>-IF(DO$2&lt;=$B588,0,(MIN($C588*$D$258,$C588-SUM($F588:DN588))))</f>
        <v>0</v>
      </c>
      <c r="DP588" s="207">
        <f>-IF(DP$2&lt;=$B588,0,(MIN($C588*$D$258,$C588-SUM($F588:DO588))))</f>
        <v>0</v>
      </c>
      <c r="DQ588" s="207">
        <f>-IF(DQ$2&lt;=$B588,0,(MIN($C588*$D$258,$C588-SUM($F588:DP588))))</f>
        <v>0</v>
      </c>
      <c r="DR588" s="207">
        <f>-IF(DR$2&lt;=$B588,0,(MIN($C588*$D$258,$C588-SUM($F588:DQ588))))</f>
        <v>0</v>
      </c>
      <c r="DS588" s="207">
        <f>-IF(DS$2&lt;=$B588,0,(MIN($C588*$D$258,$C588-SUM($F588:DR588))))</f>
        <v>0</v>
      </c>
      <c r="DT588" s="207">
        <f>-IF(DT$2&lt;=$B588,0,(MIN($C588*$D$258,$C588-SUM($F588:DS588))))</f>
        <v>0</v>
      </c>
      <c r="DU588" s="207">
        <f>-IF(DU$2&lt;=$B588,0,(MIN($C588*$D$258,$C588-SUM($F588:DT588))))</f>
        <v>0</v>
      </c>
      <c r="DV588" s="207">
        <f>-IF(DV$2&lt;=$B588,0,(MIN($C588*$D$258,$C588-SUM($F588:DU588))))</f>
        <v>0</v>
      </c>
      <c r="DW588" s="207">
        <f>-IF(DW$2&lt;=$B588,0,(MIN($C588*$D$258,$C588-SUM($F588:DV588))))</f>
        <v>0</v>
      </c>
      <c r="DX588" s="207">
        <f>-IF(DX$2&lt;=$B588,0,(MIN($C588*$D$258,$C588-SUM($F588:DW588))))</f>
        <v>0</v>
      </c>
      <c r="DY588" s="207">
        <f>-IF(DY$2&lt;=$B588,0,(MIN($C588*$D$258,$C588-SUM($F588:DX588))))</f>
        <v>0</v>
      </c>
      <c r="DZ588" s="207">
        <f>-IF(DZ$2&lt;=$B588,0,(MIN($C588*$D$258,$C588-SUM($F588:DY588))))</f>
        <v>0</v>
      </c>
      <c r="EA588" s="207">
        <f>-IF(EA$2&lt;=$B588,0,(MIN($C588*$D$258,$C588-SUM($F588:DZ588))))</f>
        <v>0</v>
      </c>
      <c r="EB588" s="207">
        <f>-IF(EB$2&lt;=$B588,0,(MIN($C588*$D$258,$C588-SUM($F588:EA588))))</f>
        <v>0</v>
      </c>
      <c r="EC588" s="207">
        <f>-IF(EC$2&lt;=$B588,0,(MIN($C588*$D$258,$C588-SUM($F588:EB588))))</f>
        <v>0</v>
      </c>
      <c r="ED588" s="207">
        <f>-IF(ED$2&lt;=$B588,0,(MIN($C588*$D$258,$C588-SUM($F588:EC588))))</f>
        <v>0</v>
      </c>
      <c r="EE588" s="207">
        <f>-IF(EE$2&lt;=$B588,0,(MIN($C588*$D$258,$C588-SUM($F588:ED588))))</f>
        <v>0</v>
      </c>
      <c r="EF588" s="207">
        <f>-IF(EF$2&lt;=$B588,0,(MIN($C588*$D$258,$C588-SUM($F588:EE588))))</f>
        <v>0</v>
      </c>
      <c r="EG588" s="207">
        <f>-IF(EG$2&lt;=$B588,0,(MIN($C588*$D$258,$C588-SUM($F588:EF588))))</f>
        <v>0</v>
      </c>
      <c r="EH588" s="207">
        <f>-IF(EH$2&lt;=$B588,0,(MIN($C588*$D$258,$C588-SUM($F588:EG588))))</f>
        <v>0</v>
      </c>
      <c r="EI588" s="207">
        <f>-IF(EI$2&lt;=$B588,0,(MIN($C588*$D$258,$C588-SUM($F588:EH588))))</f>
        <v>0</v>
      </c>
      <c r="EJ588" s="207">
        <f>-IF(EJ$2&lt;=$B588,0,(MIN($C588*$D$258,$C588-SUM($F588:EI588))))</f>
        <v>0</v>
      </c>
      <c r="EK588" s="207">
        <f>-IF(EK$2&lt;=$B588,0,(MIN($C588*$D$258,$C588-SUM($F588:EJ588))))</f>
        <v>0</v>
      </c>
      <c r="EL588" s="207">
        <f>-IF(EL$2&lt;=$B588,0,(MIN($C588*$D$258,$C588-SUM($F588:EK588))))</f>
        <v>0</v>
      </c>
      <c r="EM588" s="207">
        <f>-IF(EM$2&lt;=$B588,0,(MIN($C588*$D$258,$C588-SUM($F588:EL588))))</f>
        <v>0</v>
      </c>
      <c r="EN588" s="207">
        <f>-IF(EN$2&lt;=$B588,0,(MIN($C588*$D$258,$C588-SUM($F588:EM588))))</f>
        <v>0</v>
      </c>
      <c r="EO588" s="207">
        <f>-IF(EO$2&lt;=$B588,0,(MIN($C588*$D$258,$C588-SUM($F588:EN588))))</f>
        <v>0</v>
      </c>
      <c r="EP588" s="207">
        <f>-IF(EP$2&lt;=$B588,0,(MIN($C588*$D$258,$C588-SUM($F588:EO588))))</f>
        <v>0</v>
      </c>
      <c r="EQ588" s="207">
        <f>-IF(EQ$2&lt;=$B588,0,(MIN($C588*$D$258,$C588-SUM($F588:EP588))))</f>
        <v>0</v>
      </c>
      <c r="ER588" s="207">
        <f>-IF(ER$2&lt;=$B588,0,(MIN($C588*$D$258,$C588-SUM($F588:EQ588))))</f>
        <v>0</v>
      </c>
      <c r="ES588" s="207">
        <f>-IF(ES$2&lt;=$B588,0,(MIN($C588*$D$258,$C588-SUM($F588:ER588))))</f>
        <v>0</v>
      </c>
      <c r="ET588" s="207">
        <f>-IF(ET$2&lt;=$B588,0,(MIN($C588*$D$258,$C588-SUM($F588:ES588))))</f>
        <v>0</v>
      </c>
      <c r="EU588" s="207">
        <f>-IF(EU$2&lt;=$B588,0,(MIN($C588*$D$258,$C588-SUM($F588:ET588))))</f>
        <v>0</v>
      </c>
      <c r="EV588" s="207">
        <f>-IF(EV$2&lt;=$B588,0,(MIN($C588*$D$258,$C588-SUM($F588:EU588))))</f>
        <v>0</v>
      </c>
      <c r="EW588" s="207">
        <f>-IF(EW$2&lt;=$B588,0,(MIN($C588*$D$258,$C588-SUM($F588:EV588))))</f>
        <v>0</v>
      </c>
      <c r="EX588" s="207">
        <f>-IF(EX$2&lt;=$B588,0,(MIN($C588*$D$258,$C588-SUM($F588:EW588))))</f>
        <v>0</v>
      </c>
      <c r="EY588" s="207">
        <f>-IF(EY$2&lt;=$B588,0,(MIN($C588*$D$258,$C588-SUM($F588:EX588))))</f>
        <v>0</v>
      </c>
      <c r="EZ588" s="207">
        <f>-IF(EZ$2&lt;=$B588,0,(MIN($C588*$D$258,$C588-SUM($F588:EY588))))</f>
        <v>0</v>
      </c>
      <c r="FA588" s="207">
        <f>-IF(FA$2&lt;=$B588,0,(MIN($C588*$D$258,$C588-SUM($F588:EZ588))))</f>
        <v>0</v>
      </c>
      <c r="FB588" s="207">
        <f>-IF(FB$2&lt;=$B588,0,(MIN($C588*$D$258,$C588-SUM($F588:FA588))))</f>
        <v>0</v>
      </c>
      <c r="FC588" s="207">
        <f>-IF(FC$2&lt;=$B588,0,(MIN($C588*$D$258,$C588-SUM($F588:FB588))))</f>
        <v>0</v>
      </c>
      <c r="FD588" s="207">
        <f>-IF(FD$2&lt;=$B588,0,(MIN($C588*$D$258,$C588-SUM($F588:FC588))))</f>
        <v>0</v>
      </c>
      <c r="FE588" s="207">
        <f>-IF(FE$2&lt;=$B588,0,(MIN($C588*$D$258,$C588-SUM($F588:FD588))))</f>
        <v>0</v>
      </c>
      <c r="FF588" s="207">
        <f>-IF(FF$2&lt;=$B588,0,(MIN($C588*$D$258,$C588-SUM($F588:FE588))))</f>
        <v>0</v>
      </c>
      <c r="FG588" s="207">
        <f>-IF(FG$2&lt;=$B588,0,(MIN($C588*$D$258,$C588-SUM($F588:FF588))))</f>
        <v>0</v>
      </c>
      <c r="FH588" s="207">
        <f>-IF(FH$2&lt;=$B588,0,(MIN($C588*$D$258,$C588-SUM($F588:FG588))))</f>
        <v>0</v>
      </c>
      <c r="FI588" s="207">
        <f>-IF(FI$2&lt;=$B588,0,(MIN($C588*$D$258,$C588-SUM($F588:FH588))))</f>
        <v>0</v>
      </c>
      <c r="FJ588" s="207">
        <f>-IF(FJ$2&lt;=$B588,0,(MIN($C588*$D$258,$C588-SUM($F588:FI588))))</f>
        <v>0</v>
      </c>
      <c r="FK588" s="207">
        <f>-IF(FK$2&lt;=$B588,0,(MIN($C588*$D$258,$C588-SUM($F588:FJ588))))</f>
        <v>0</v>
      </c>
      <c r="FL588" s="207">
        <f>-IF(FL$2&lt;=$B588,0,(MIN($C588*$D$258,$C588-SUM($F588:FK588))))</f>
        <v>0</v>
      </c>
      <c r="FM588" s="207">
        <f>-IF(FM$2&lt;=$B588,0,(MIN($C588*$D$258,$C588-SUM($F588:FL588))))</f>
        <v>0</v>
      </c>
      <c r="FN588" s="207">
        <f>-IF(FN$2&lt;=$B588,0,(MIN($C588*$D$258,$C588-SUM($F588:FM588))))</f>
        <v>0</v>
      </c>
      <c r="FO588" s="207">
        <f>-IF(FO$2&lt;=$B588,0,(MIN($C588*$D$258,$C588-SUM($F588:FN588))))</f>
        <v>0</v>
      </c>
      <c r="FP588" s="207">
        <f>-IF(FP$2&lt;=$B588,0,(MIN($C588*$D$258,$C588-SUM($F588:FO588))))</f>
        <v>0</v>
      </c>
      <c r="FQ588" s="207">
        <f>-IF(FQ$2&lt;=$B588,0,(MIN($C588*$D$258,$C588-SUM($F588:FP588))))</f>
        <v>0</v>
      </c>
      <c r="FR588" s="207">
        <f>-IF(FR$2&lt;=$B588,0,(MIN($C588*$D$258,$C588-SUM($F588:FQ588))))</f>
        <v>0</v>
      </c>
      <c r="FS588" s="207">
        <f>-IF(FS$2&lt;=$B588,0,(MIN($C588*$D$258,$C588-SUM($F588:FR588))))</f>
        <v>0</v>
      </c>
      <c r="FT588" s="207">
        <f>-IF(FT$2&lt;=$B588,0,(MIN($C588*$D$258,$C588-SUM($F588:FS588))))</f>
        <v>0</v>
      </c>
      <c r="FU588" s="207">
        <f>-IF(FU$2&lt;=$B588,0,(MIN($C588*$D$258,$C588-SUM($F588:FT588))))</f>
        <v>0</v>
      </c>
      <c r="FV588" s="207">
        <f>-IF(FV$2&lt;=$B588,0,(MIN($C588*$D$258,$C588-SUM($F588:FU588))))</f>
        <v>0</v>
      </c>
      <c r="FW588" s="207">
        <f>-IF(FW$2&lt;=$B588,0,(MIN($C588*$D$258,$C588-SUM($F588:FV588))))</f>
        <v>0</v>
      </c>
      <c r="FX588" s="207">
        <f>-IF(FX$2&lt;=$B588,0,(MIN($C588*$D$258,$C588-SUM($F588:FW588))))</f>
        <v>0</v>
      </c>
      <c r="FY588" s="207">
        <f>-IF(FY$2&lt;=$B588,0,(MIN($C588*$D$258,$C588-SUM($F588:FX588))))</f>
        <v>0</v>
      </c>
      <c r="FZ588" s="207">
        <f>-IF(FZ$2&lt;=$B588,0,(MIN($C588*$D$258,$C588-SUM($F588:FY588))))</f>
        <v>0</v>
      </c>
      <c r="GA588" s="207">
        <f>-IF(GA$2&lt;=$B588,0,(MIN($C588*$D$258,$C588-SUM($F588:FZ588))))</f>
        <v>0</v>
      </c>
      <c r="GB588" s="207">
        <f>-IF(GB$2&lt;=$B588,0,(MIN($C588*$D$258,$C588-SUM($F588:GA588))))</f>
        <v>0</v>
      </c>
      <c r="GC588" s="207">
        <f>-IF(GC$2&lt;=$B588,0,(MIN($C588*$D$258,$C588-SUM($F588:GB588))))</f>
        <v>0</v>
      </c>
      <c r="GD588" s="207">
        <f>-IF(GD$2&lt;=$B588,0,(MIN($C588*$D$258,$C588-SUM($F588:GC588))))</f>
        <v>0</v>
      </c>
      <c r="GE588" s="207">
        <f>-IF(GE$2&lt;=$B588,0,(MIN($C588*$D$258,$C588-SUM($F588:GD588))))</f>
        <v>0</v>
      </c>
      <c r="GF588" s="207">
        <f>-IF(GF$2&lt;=$B588,0,(MIN($C588*$D$258,$C588-SUM($F588:GE588))))</f>
        <v>0</v>
      </c>
      <c r="GG588" s="207">
        <f>-IF(GG$2&lt;=$B588,0,(MIN($C588*$D$258,$C588-SUM($F588:GF588))))</f>
        <v>0</v>
      </c>
      <c r="GH588" s="207">
        <f>-IF(GH$2&lt;=$B588,0,(MIN($C588*$D$258,$C588-SUM($F588:GG588))))</f>
        <v>0</v>
      </c>
      <c r="GI588" s="207">
        <f>-IF(GI$2&lt;=$B588,0,(MIN($C588*$D$258,$C588-SUM($F588:GH588))))</f>
        <v>0</v>
      </c>
      <c r="GJ588" s="207">
        <f>-IF(GJ$2&lt;=$B588,0,(MIN($C588*$D$258,$C588-SUM($F588:GI588))))</f>
        <v>0</v>
      </c>
      <c r="GK588" s="207">
        <f>-IF(GK$2&lt;=$B588,0,(MIN($C588*$D$258,$C588-SUM($F588:GJ588))))</f>
        <v>0</v>
      </c>
      <c r="GL588" s="207">
        <f>-IF(GL$2&lt;=$B588,0,(MIN($C588*$D$258,$C588-SUM($F588:GK588))))</f>
        <v>0</v>
      </c>
      <c r="GM588" s="207">
        <f>-IF(GM$2&lt;=$B588,0,(MIN($C588*$D$258,$C588-SUM($F588:GL588))))</f>
        <v>0</v>
      </c>
      <c r="GN588" s="207">
        <f>-IF(GN$2&lt;=$B588,0,(MIN($C588*$D$258,$C588-SUM($F588:GM588))))</f>
        <v>0</v>
      </c>
      <c r="GO588" s="207">
        <f>-IF(GO$2&lt;=$B588,0,(MIN($C588*$D$258,$C588-SUM($F588:GN588))))</f>
        <v>0</v>
      </c>
      <c r="GP588" s="207">
        <f>-IF(GP$2&lt;=$B588,0,(MIN($C588*$D$258,$C588-SUM($F588:GO588))))</f>
        <v>0</v>
      </c>
      <c r="GQ588" s="207">
        <f>-IF(GQ$2&lt;=$B588,0,(MIN($C588*$D$258,$C588-SUM($F588:GP588))))</f>
        <v>0</v>
      </c>
      <c r="GR588" s="207">
        <f>-IF(GR$2&lt;=$B588,0,(MIN($C588*$D$258,$C588-SUM($F588:GQ588))))</f>
        <v>0</v>
      </c>
      <c r="GS588" s="207">
        <f>-IF(GS$2&lt;=$B588,0,(MIN($C588*$D$258,$C588-SUM($F588:GR588))))</f>
        <v>0</v>
      </c>
      <c r="GT588" s="207">
        <f>-IF(GT$2&lt;=$B588,0,(MIN($C588*$D$258,$C588-SUM($F588:GS588))))</f>
        <v>0</v>
      </c>
      <c r="GU588" s="207">
        <f>-IF(GU$2&lt;=$B588,0,(MIN($C588*$D$258,$C588-SUM($F588:GT588))))</f>
        <v>0</v>
      </c>
      <c r="GV588" s="207">
        <f>-IF(GV$2&lt;=$B588,0,(MIN($C588*$D$258,$C588-SUM($F588:GU588))))</f>
        <v>0</v>
      </c>
      <c r="GW588" s="207">
        <f>-IF(GW$2&lt;=$B588,0,(MIN($C588*$D$258,$C588-SUM($F588:GV588))))</f>
        <v>0</v>
      </c>
      <c r="GX588" s="207">
        <f>-IF(GX$2&lt;=$B588,0,(MIN($C588*$D$258,$C588-SUM($F588:GW588))))</f>
        <v>0</v>
      </c>
      <c r="GY588" s="207">
        <f>-IF(GY$2&lt;=$B588,0,(MIN($C588*$D$258,$C588-SUM($F588:GX588))))</f>
        <v>0</v>
      </c>
      <c r="GZ588" s="207">
        <f>-IF(GZ$2&lt;=$B588,0,(MIN($C588*$D$258,$C588-SUM($F588:GY588))))</f>
        <v>0</v>
      </c>
      <c r="HA588" s="207">
        <f>-IF(HA$2&lt;=$B588,0,(MIN($C588*$D$258,$C588-SUM($F588:GZ588))))</f>
        <v>0</v>
      </c>
      <c r="HB588" s="207">
        <f>-IF(HB$2&lt;=$B588,0,(MIN($C588*$D$258,$C588-SUM($F588:HA588))))</f>
        <v>0</v>
      </c>
      <c r="HC588" s="207">
        <f>-IF(HC$2&lt;=$B588,0,(MIN($C588*$D$258,$C588-SUM($F588:HB588))))</f>
        <v>0</v>
      </c>
      <c r="HD588" s="207">
        <f>-IF(HD$2&lt;=$B588,0,(MIN($C588*$D$258,$C588-SUM($F588:HC588))))</f>
        <v>0</v>
      </c>
      <c r="HE588" s="207">
        <f>-IF(HE$2&lt;=$B588,0,(MIN($C588*$D$258,$C588-SUM($F588:HD588))))</f>
        <v>0</v>
      </c>
      <c r="HF588" s="207">
        <f>-IF(HF$2&lt;=$B588,0,(MIN($C588*$D$258,$C588-SUM($F588:HE588))))</f>
        <v>0</v>
      </c>
      <c r="HG588" s="207">
        <f>-IF(HG$2&lt;=$B588,0,(MIN($C588*$D$258,$C588-SUM($F588:HF588))))</f>
        <v>0</v>
      </c>
      <c r="HH588" s="207">
        <f>-IF(HH$2&lt;=$B588,0,(MIN($C588*$D$258,$C588-SUM($F588:HG588))))</f>
        <v>0</v>
      </c>
      <c r="HI588" s="207">
        <f>-IF(HI$2&lt;=$B588,0,(MIN($C588*$D$258,$C588-SUM($F588:HH588))))</f>
        <v>0</v>
      </c>
      <c r="HJ588" s="207">
        <f>-IF(HJ$2&lt;=$B588,0,(MIN($C588*$D$258,$C588-SUM($F588:HI588))))</f>
        <v>0</v>
      </c>
      <c r="HK588" s="207">
        <f>-IF(HK$2&lt;=$B588,0,(MIN($C588*$D$258,$C588-SUM($F588:HJ588))))</f>
        <v>0</v>
      </c>
      <c r="HL588" s="207">
        <f>-IF(HL$2&lt;=$B588,0,(MIN($C588*$D$258,$C588-SUM($F588:HK588))))</f>
        <v>0</v>
      </c>
      <c r="HM588" s="207">
        <f>-IF(HM$2&lt;=$B588,0,(MIN($C588*$D$258,$C588-SUM($F588:HL588))))</f>
        <v>0</v>
      </c>
      <c r="HN588" s="207">
        <f>-IF(HN$2&lt;=$B588,0,(MIN($C588*$D$258,$C588-SUM($F588:HM588))))</f>
        <v>0</v>
      </c>
      <c r="HO588" s="207">
        <f>-IF(HO$2&lt;=$B588,0,(MIN($C588*$D$258,$C588-SUM($F588:HN588))))</f>
        <v>0</v>
      </c>
      <c r="HP588" s="207">
        <f>-IF(HP$2&lt;=$B588,0,(MIN($C588*$D$258,$C588-SUM($F588:HO588))))</f>
        <v>0</v>
      </c>
      <c r="HQ588" s="207">
        <f>-IF(HQ$2&lt;=$B588,0,(MIN($C588*$D$258,$C588-SUM($F588:HP588))))</f>
        <v>0</v>
      </c>
      <c r="HR588" s="207">
        <f>-IF(HR$2&lt;=$B588,0,(MIN($C588*$D$258,$C588-SUM($F588:HQ588))))</f>
        <v>0</v>
      </c>
      <c r="HS588" s="207">
        <f>-IF(HS$2&lt;=$B588,0,(MIN($C588*$D$258,$C588-SUM($F588:HR588))))</f>
        <v>0</v>
      </c>
      <c r="HT588" s="207">
        <f>-IF(HT$2&lt;=$B588,0,(MIN($C588*$D$258,$C588-SUM($F588:HS588))))</f>
        <v>0</v>
      </c>
      <c r="HU588" s="207">
        <f>-IF(HU$2&lt;=$B588,0,(MIN($C588*$D$258,$C588-SUM($F588:HT588))))</f>
        <v>0</v>
      </c>
      <c r="HV588" s="207">
        <f>-IF(HV$2&lt;=$B588,0,(MIN($C588*$D$258,$C588-SUM($F588:HU588))))</f>
        <v>0</v>
      </c>
      <c r="HW588" s="207">
        <f>-IF(HW$2&lt;=$B588,0,(MIN($C588*$D$258,$C588-SUM($F588:HV588))))</f>
        <v>0</v>
      </c>
      <c r="HX588" s="207">
        <f>-IF(HX$2&lt;=$B588,0,(MIN($C588*$D$258,$C588-SUM($F588:HW588))))</f>
        <v>0</v>
      </c>
      <c r="HY588" s="207">
        <f>-IF(HY$2&lt;=$B588,0,(MIN($C588*$D$258,$C588-SUM($F588:HX588))))</f>
        <v>0</v>
      </c>
      <c r="HZ588" s="207">
        <f>-IF(HZ$2&lt;=$B588,0,(MIN($C588*$D$258,$C588-SUM($F588:HY588))))</f>
        <v>0</v>
      </c>
      <c r="IA588" s="207">
        <f>-IF(IA$2&lt;=$B588,0,(MIN($C588*$D$258,$C588-SUM($F588:HZ588))))</f>
        <v>0</v>
      </c>
      <c r="IB588" s="207">
        <f>-IF(IB$2&lt;=$B588,0,(MIN($C588*$D$258,$C588-SUM($F588:IA588))))</f>
        <v>0</v>
      </c>
      <c r="IC588" s="207">
        <f>-IF(IC$2&lt;=$B588,0,(MIN($C588*$D$258,$C588-SUM($F588:IB588))))</f>
        <v>0</v>
      </c>
      <c r="ID588" s="207">
        <f>-IF(ID$2&lt;=$B588,0,(MIN($C588*$D$258,$C588-SUM($F588:IC588))))</f>
        <v>0</v>
      </c>
      <c r="IE588" s="207">
        <f>-IF(IE$2&lt;=$B588,0,(MIN($C588*$D$258,$C588-SUM($F588:ID588))))</f>
        <v>0</v>
      </c>
      <c r="IF588" s="207">
        <f>-IF(IF$2&lt;=$B588,0,(MIN($C588*$D$258,$C588-SUM($F588:IE588))))</f>
        <v>0</v>
      </c>
      <c r="IG588" s="207">
        <f>-IF(IG$2&lt;=$B588,0,(MIN($C588*$D$258,$C588-SUM($F588:IF588))))</f>
        <v>0</v>
      </c>
      <c r="IH588" s="207">
        <f>-IF(IH$2&lt;=$B588,0,(MIN($C588*$D$258,$C588-SUM($F588:IG588))))</f>
        <v>0</v>
      </c>
      <c r="II588" s="207">
        <f>-IF(II$2&lt;=$B588,0,(MIN($C588*$D$258,$C588-SUM($F588:IH588))))</f>
        <v>0</v>
      </c>
      <c r="IJ588" s="207">
        <f>-IF(IJ$2&lt;=$B588,0,(MIN($C588*$D$258,$C588-SUM($F588:II588))))</f>
        <v>0</v>
      </c>
      <c r="IK588" s="207">
        <f>-IF(IK$2&lt;=$B588,0,(MIN($C588*$D$258,$C588-SUM($F588:IJ588))))</f>
        <v>0</v>
      </c>
      <c r="IL588" s="207">
        <f>-IF(IL$2&lt;=$B588,0,(MIN($C588*$D$258,$C588-SUM($F588:IK588))))</f>
        <v>0</v>
      </c>
      <c r="IM588" s="207">
        <f>-IF(IM$2&lt;=$B588,0,(MIN($C588*$D$258,$C588-SUM($F588:IL588))))</f>
        <v>0</v>
      </c>
      <c r="IN588" s="207">
        <f>-IF(IN$2&lt;=$B588,0,(MIN($C588*$D$258,$C588-SUM($F588:IM588))))</f>
        <v>0</v>
      </c>
      <c r="IO588" s="207">
        <f>-IF(IO$2&lt;=$B588,0,(MIN($C588*$D$258,$C588-SUM($F588:IN588))))</f>
        <v>0</v>
      </c>
      <c r="IP588" s="207">
        <f>-IF(IP$2&lt;=$B588,0,(MIN($C588*$D$258,$C588-SUM($F588:IO588))))</f>
        <v>0</v>
      </c>
      <c r="IQ588" s="207">
        <f>-IF(IQ$2&lt;=$B588,0,(MIN($C588*$D$258,$C588-SUM($F588:IP588))))</f>
        <v>0</v>
      </c>
      <c r="IR588" s="207">
        <f>-IF(IR$2&lt;=$B588,0,(MIN($C588*$D$258,$C588-SUM($F588:IQ588))))</f>
        <v>0</v>
      </c>
      <c r="IS588" s="207">
        <f>-IF(IS$2&lt;=$B588,0,(MIN($C588*$D$258,$C588-SUM($F588:IR588))))</f>
        <v>0</v>
      </c>
      <c r="IT588" s="207">
        <f>-IF(IT$2&lt;=$B588,0,(MIN($C588*$D$258,$C588-SUM($F588:IS588))))</f>
        <v>0</v>
      </c>
      <c r="IU588" s="207">
        <f>-IF(IU$2&lt;=$B588,0,(MIN($C588*$D$258,$C588-SUM($F588:IT588))))</f>
        <v>0</v>
      </c>
      <c r="IV588" s="207">
        <f>-IF(IV$2&lt;=$B588,0,(MIN($C588*$D$258,$C588-SUM($F588:IU588))))</f>
        <v>0</v>
      </c>
      <c r="IW588" s="207">
        <f>-IF(IW$2&lt;=$B588,0,(MIN($C588*$D$258,$C588-SUM($F588:IV588))))</f>
        <v>0</v>
      </c>
      <c r="IX588" s="207">
        <f>-IF(IX$2&lt;=$B588,0,(MIN($C588*$D$258,$C588-SUM($F588:IW588))))</f>
        <v>0</v>
      </c>
      <c r="IY588" s="207">
        <f>-IF(IY$2&lt;=$B588,0,(MIN($C588*$D$258,$C588-SUM($F588:IX588))))</f>
        <v>0</v>
      </c>
      <c r="IZ588" s="207">
        <f>-IF(IZ$2&lt;=$B588,0,(MIN($C588*$D$258,$C588-SUM($F588:IY588))))</f>
        <v>0</v>
      </c>
      <c r="JA588" s="207">
        <f>-IF(JA$2&lt;=$B588,0,(MIN($C588*$D$258,$C588-SUM($F588:IZ588))))</f>
        <v>0</v>
      </c>
      <c r="JB588" s="207">
        <f>-IF(JB$2&lt;=$B588,0,(MIN($C588*$D$258,$C588-SUM($F588:JA588))))</f>
        <v>0</v>
      </c>
      <c r="JC588" s="207">
        <f>-IF(JC$2&lt;=$B588,0,(MIN($C588*$D$258,$C588-SUM($F588:JB588))))</f>
        <v>0</v>
      </c>
      <c r="JD588" s="207">
        <f>-IF(JD$2&lt;=$B588,0,(MIN($C588*$D$258,$C588-SUM($F588:JC588))))</f>
        <v>0</v>
      </c>
      <c r="JE588" s="207">
        <f>-IF(JE$2&lt;=$B588,0,(MIN($C588*$D$258,$C588-SUM($F588:JD588))))</f>
        <v>0</v>
      </c>
      <c r="JF588" s="207">
        <f>-IF(JF$2&lt;=$B588,0,(MIN($C588*$D$258,$C588-SUM($F588:JE588))))</f>
        <v>0</v>
      </c>
      <c r="JG588" s="207">
        <f>-IF(JG$2&lt;=$B588,0,(MIN($C588*$D$258,$C588-SUM($F588:JF588))))</f>
        <v>0</v>
      </c>
      <c r="JH588" s="207">
        <f>-IF(JH$2&lt;=$B588,0,(MIN($C588*$D$258,$C588-SUM($F588:JG588))))</f>
        <v>0</v>
      </c>
      <c r="JI588" s="207">
        <f>-IF(JI$2&lt;=$B588,0,(MIN($C588*$D$258,$C588-SUM($F588:JH588))))</f>
        <v>0</v>
      </c>
      <c r="JJ588" s="207">
        <f>-IF(JJ$2&lt;=$B588,0,(MIN($C588*$D$258,$C588-SUM($F588:JI588))))</f>
        <v>0</v>
      </c>
      <c r="JK588" s="207">
        <f>-IF(JK$2&lt;=$B588,0,(MIN($C588*$D$258,$C588-SUM($F588:JJ588))))</f>
        <v>0</v>
      </c>
      <c r="JL588" s="207">
        <f>-IF(JL$2&lt;=$B588,0,(MIN($C588*$D$258,$C588-SUM($F588:JK588))))</f>
        <v>0</v>
      </c>
      <c r="JM588" s="207">
        <f>-IF(JM$2&lt;=$B588,0,(MIN($C588*$D$258,$C588-SUM($F588:JL588))))</f>
        <v>0</v>
      </c>
      <c r="JN588" s="207">
        <f>-IF(JN$2&lt;=$B588,0,(MIN($C588*$D$258,$C588-SUM($F588:JM588))))</f>
        <v>0</v>
      </c>
      <c r="JO588" s="207">
        <f>-IF(JO$2&lt;=$B588,0,(MIN($C588*$D$258,$C588-SUM($F588:JN588))))</f>
        <v>0</v>
      </c>
      <c r="JP588" s="207">
        <f>-IF(JP$2&lt;=$B588,0,(MIN($C588*$D$258,$C588-SUM($F588:JO588))))</f>
        <v>0</v>
      </c>
      <c r="JQ588" s="207">
        <f>-IF(JQ$2&lt;=$B588,0,(MIN($C588*$D$258,$C588-SUM($F588:JP588))))</f>
        <v>0</v>
      </c>
      <c r="JR588" s="207">
        <f>-IF(JR$2&lt;=$B588,0,(MIN($C588*$D$258,$C588-SUM($F588:JQ588))))</f>
        <v>0</v>
      </c>
      <c r="JS588" s="207">
        <f>-IF(JS$2&lt;=$B588,0,(MIN($C588*$D$258,$C588-SUM($F588:JR588))))</f>
        <v>0</v>
      </c>
      <c r="JT588" s="207">
        <f>-IF(JT$2&lt;=$B588,0,(MIN($C588*$D$258,$C588-SUM($F588:JS588))))</f>
        <v>0</v>
      </c>
      <c r="JU588" s="207">
        <f>-IF(JU$2&lt;=$B588,0,(MIN($C588*$D$258,$C588-SUM($F588:JT588))))</f>
        <v>0</v>
      </c>
      <c r="JV588" s="207">
        <f>-IF(JV$2&lt;=$B588,0,(MIN($C588*$D$258,$C588-SUM($F588:JU588))))</f>
        <v>0</v>
      </c>
      <c r="JW588" s="207">
        <f>-IF(JW$2&lt;=$B588,0,(MIN($C588*$D$258,$C588-SUM($F588:JV588))))</f>
        <v>0</v>
      </c>
      <c r="JX588" s="207">
        <f>-IF(JX$2&lt;=$B588,0,(MIN($C588*$D$258,$C588-SUM($F588:JW588))))</f>
        <v>0</v>
      </c>
      <c r="JY588" s="207">
        <f>-IF(JY$2&lt;=$B588,0,(MIN($C588*$D$258,$C588-SUM($F588:JX588))))</f>
        <v>0</v>
      </c>
      <c r="JZ588" s="207">
        <f>-IF(JZ$2&lt;=$B588,0,(MIN($C588*$D$258,$C588-SUM($F588:JY588))))</f>
        <v>0</v>
      </c>
      <c r="KA588" s="207">
        <f>-IF(KA$2&lt;=$B588,0,(MIN($C588*$D$258,$C588-SUM($F588:JZ588))))</f>
        <v>0</v>
      </c>
      <c r="KB588" s="207">
        <f>-IF(KB$2&lt;=$B588,0,(MIN($C588*$D$258,$C588-SUM($F588:KA588))))</f>
        <v>0</v>
      </c>
      <c r="KC588" s="207">
        <f>-IF(KC$2&lt;=$B588,0,(MIN($C588*$D$258,$C588-SUM($F588:KB588))))</f>
        <v>0</v>
      </c>
      <c r="KD588" s="207">
        <f>-IF(KD$2&lt;=$B588,0,(MIN($C588*$D$258,$C588-SUM($F588:KC588))))</f>
        <v>0</v>
      </c>
      <c r="KE588" s="207">
        <f>-IF(KE$2&lt;=$B588,0,(MIN($C588*$D$258,$C588-SUM($F588:KD588))))</f>
        <v>0</v>
      </c>
      <c r="KF588" s="207">
        <f>-IF(KF$2&lt;=$B588,0,(MIN($C588*$D$258,$C588-SUM($F588:KE588))))</f>
        <v>0</v>
      </c>
      <c r="KG588" s="207">
        <f>-IF(KG$2&lt;=$B588,0,(MIN($C588*$D$258,$C588-SUM($F588:KF588))))</f>
        <v>0</v>
      </c>
      <c r="KH588" s="207">
        <f>-IF(KH$2&lt;=$B588,0,(MIN($C588*$D$258,$C588-SUM($F588:KG588))))</f>
        <v>0</v>
      </c>
      <c r="KI588" s="207">
        <f>-IF(KI$2&lt;=$B588,0,(MIN($C588*$D$258,$C588-SUM($F588:KH588))))</f>
        <v>0</v>
      </c>
      <c r="KJ588" s="207">
        <f>-IF(KJ$2&lt;=$B588,0,(MIN($C588*$D$258,$C588-SUM($F588:KI588))))</f>
        <v>0</v>
      </c>
      <c r="KK588" s="207">
        <f>-IF(KK$2&lt;=$B588,0,(MIN($C588*$D$258,$C588-SUM($F588:KJ588))))</f>
        <v>0</v>
      </c>
      <c r="KL588" s="207">
        <f>-IF(KL$2&lt;=$B588,0,(MIN($C588*$D$258,$C588-SUM($F588:KK588))))</f>
        <v>0</v>
      </c>
      <c r="KM588" s="207">
        <f>-IF(KM$2&lt;=$B588,0,(MIN($C588*$D$258,$C588-SUM($F588:KL588))))</f>
        <v>0</v>
      </c>
      <c r="KN588" s="207">
        <f>-IF(KN$2&lt;=$B588,0,(MIN($C588*$D$258,$C588-SUM($F588:KM588))))</f>
        <v>0</v>
      </c>
      <c r="KO588" s="207">
        <f>-IF(KO$2&lt;=$B588,0,(MIN($C588*$D$258,$C588-SUM($F588:KN588))))</f>
        <v>0</v>
      </c>
      <c r="KP588" s="207">
        <f>-IF(KP$2&lt;=$B588,0,(MIN($C588*$D$258,$C588-SUM($F588:KO588))))</f>
        <v>0</v>
      </c>
      <c r="KQ588" s="207">
        <f>-IF(KQ$2&lt;=$B588,0,(MIN($C588*$D$258,$C588-SUM($F588:KP588))))</f>
        <v>0</v>
      </c>
      <c r="KR588" s="207">
        <f>-IF(KR$2&lt;=$B588,0,(MIN($C588*$D$258,$C588-SUM($F588:KQ588))))</f>
        <v>0</v>
      </c>
      <c r="KS588" s="207">
        <f>-IF(KS$2&lt;=$B588,0,(MIN($C588*$D$258,$C588-SUM($F588:KR588))))</f>
        <v>0</v>
      </c>
      <c r="KT588" s="207">
        <f>-IF(KT$2&lt;=$B588,0,(MIN($C588*$D$258,$C588-SUM($F588:KS588))))</f>
        <v>0</v>
      </c>
      <c r="KU588" s="207">
        <f>-IF(KU$2&lt;=$B588,0,(MIN($C588*$D$258,$C588-SUM($F588:KT588))))</f>
        <v>0</v>
      </c>
      <c r="KV588" s="207">
        <f>-IF(KV$2&lt;=$B588,0,(MIN($C588*$D$258,$C588-SUM($F588:KU588))))</f>
        <v>0</v>
      </c>
      <c r="KW588" s="207">
        <f>-IF(KW$2&lt;=$B588,0,(MIN($C588*$D$258,$C588-SUM($F588:KV588))))</f>
        <v>0</v>
      </c>
      <c r="KX588" s="207">
        <f>-IF(KX$2&lt;=$B588,0,(MIN($C588*$D$258,$C588-SUM($F588:KW588))))</f>
        <v>0</v>
      </c>
      <c r="KY588" s="207">
        <f>-IF(KY$2&lt;=$B588,0,(MIN($C588*$D$258,$C588-SUM($F588:KX588))))</f>
        <v>0</v>
      </c>
      <c r="KZ588" s="207">
        <f>-IF(KZ$2&lt;=$B588,0,(MIN($C588*$D$258,$C588-SUM($F588:KY588))))</f>
        <v>0</v>
      </c>
      <c r="LA588" s="207">
        <f>-IF(LA$2&lt;=$B588,0,(MIN($C588*$D$258,$C588-SUM($F588:KZ588))))</f>
        <v>0</v>
      </c>
      <c r="LB588" s="207">
        <f>-IF(LB$2&lt;=$B588,0,(MIN($C588*$D$258,$C588-SUM($F588:LA588))))</f>
        <v>0</v>
      </c>
      <c r="LC588" s="207">
        <f>-IF(LC$2&lt;=$B588,0,(MIN($C588*$D$258,$C588-SUM($F588:LB588))))</f>
        <v>0</v>
      </c>
      <c r="LD588" s="207">
        <f>-IF(LD$2&lt;=$B588,0,(MIN($C588*$D$258,$C588-SUM($F588:LC588))))</f>
        <v>0</v>
      </c>
      <c r="LE588" s="207">
        <f>-IF(LE$2&lt;=$B588,0,(MIN($C588*$D$258,$C588-SUM($F588:LD588))))</f>
        <v>0</v>
      </c>
      <c r="LF588" s="207">
        <f>-IF(LF$2&lt;=$B588,0,(MIN($C588*$D$258,$C588-SUM($F588:LE588))))</f>
        <v>0</v>
      </c>
      <c r="LG588" s="207">
        <f>-IF(LG$2&lt;=$B588,0,(MIN($C588*$D$258,$C588-SUM($F588:LF588))))</f>
        <v>0</v>
      </c>
      <c r="LH588" s="207">
        <f>-IF(LH$2&lt;=$B588,0,(MIN($C588*$D$258,$C588-SUM($F588:LG588))))</f>
        <v>0</v>
      </c>
      <c r="LI588" s="207">
        <f>-IF(LI$2&lt;=$B588,0,(MIN($C588*$D$258,$C588-SUM($F588:LH588))))</f>
        <v>0</v>
      </c>
      <c r="LJ588" s="207">
        <f>-IF(LJ$2&lt;=$B588,0,(MIN($C588*$D$258,$C588-SUM($F588:LI588))))</f>
        <v>0</v>
      </c>
      <c r="LK588" s="207">
        <f>-IF(LK$2&lt;=$B588,0,(MIN($C588*$D$258,$C588-SUM($F588:LJ588))))</f>
        <v>0</v>
      </c>
      <c r="LL588" s="207">
        <f>-IF(LL$2&lt;=$B588,0,(MIN($C588*$D$258,$C588-SUM($F588:LK588))))</f>
        <v>0</v>
      </c>
      <c r="LM588" s="207">
        <f>-IF(LM$2&lt;=$B588,0,(MIN($C588*$D$258,$C588-SUM($F588:LL588))))</f>
        <v>0</v>
      </c>
      <c r="LN588" s="207">
        <f>-IF(LN$2&lt;=$B588,0,(MIN($C588*$D$258,$C588-SUM($F588:LM588))))</f>
        <v>0</v>
      </c>
      <c r="LO588" s="207">
        <f>-IF(LO$2&lt;=$B588,0,(MIN($C588*$D$258,$C588-SUM($F588:LN588))))</f>
        <v>0</v>
      </c>
      <c r="LP588" s="207">
        <f>-IF(LP$2&lt;=$B588,0,(MIN($C588*$D$258,$C588-SUM($F588:LO588))))</f>
        <v>0</v>
      </c>
      <c r="LQ588" s="207">
        <f>-IF(LQ$2&lt;=$B588,0,(MIN($C588*$D$258,$C588-SUM($F588:LP588))))</f>
        <v>0</v>
      </c>
      <c r="LR588" s="207">
        <f>-IF(LR$2&lt;=$B588,0,(MIN($C588*$D$258,$C588-SUM($F588:LQ588))))</f>
        <v>0</v>
      </c>
      <c r="LS588" s="207">
        <f>-IF(LS$2&lt;=$B588,0,(MIN($C588*$D$258,$C588-SUM($F588:LR588))))</f>
        <v>0</v>
      </c>
      <c r="LT588" s="207">
        <f>-IF(LT$2&lt;=$B588,0,(MIN($C588*$D$258,$C588-SUM($F588:LS588))))</f>
        <v>0</v>
      </c>
      <c r="LU588" s="207">
        <f>-IF(LU$2&lt;=$B588,0,(MIN($C588*$D$258,$C588-SUM($F588:LT588))))</f>
        <v>0</v>
      </c>
      <c r="LV588" s="207">
        <f>-IF(LV$2&lt;=$B588,0,(MIN($C588*$D$258,$C588-SUM($F588:LU588))))</f>
        <v>0</v>
      </c>
      <c r="LW588" s="207">
        <f>-IF(LW$2&lt;=$B588,0,(MIN($C588*$D$258,$C588-SUM($F588:LV588))))</f>
        <v>0</v>
      </c>
      <c r="LX588" s="207">
        <f>-IF(LX$2&lt;=$B588,0,(MIN($C588*$D$258,$C588-SUM($F588:LW588))))</f>
        <v>0</v>
      </c>
      <c r="LY588" s="207">
        <f ca="1">-IF(LY$2&lt;=$B588,0,(MIN($C588*$D$258,$C588-SUM($F588:LX588))))</f>
        <v>-1.4675705914089107E-4</v>
      </c>
      <c r="LZ588" s="207">
        <f ca="1">-IF(LZ$2&lt;=$B588,0,(MIN($C588*$D$258,$C588-SUM($F588:LY588))))</f>
        <v>-1.4675705914089107E-4</v>
      </c>
      <c r="MA588" s="207">
        <f ca="1">-IF(MA$2&lt;=$B588,0,(MIN($C588*$D$258,$C588-SUM($F588:LZ588))))</f>
        <v>-1.4675705914089107E-4</v>
      </c>
      <c r="MB588" s="207">
        <f ca="1">-IF(MB$2&lt;=$B588,0,(MIN($C588*$D$258,$C588-SUM($F588:MA588))))</f>
        <v>-1.4675705914089107E-4</v>
      </c>
      <c r="MC588" s="207">
        <f ca="1">-IF(MC$2&lt;=$B588,0,(MIN($C588*$D$258,$C588-SUM($F588:MB588))))</f>
        <v>-1.4675705914089107E-4</v>
      </c>
      <c r="MD588" s="207">
        <f ca="1">-IF(MD$2&lt;=$B588,0,(MIN($C588*$D$258,$C588-SUM($F588:MC588))))</f>
        <v>-1.4675705914089107E-4</v>
      </c>
      <c r="ME588" s="207">
        <f ca="1">-IF(ME$2&lt;=$B588,0,(MIN($C588*$D$258,$C588-SUM($F588:MD588))))</f>
        <v>-1.4675705914089107E-4</v>
      </c>
      <c r="MF588" s="207">
        <f ca="1">-IF(MF$2&lt;=$B588,0,(MIN($C588*$D$258,$C588-SUM($F588:ME588))))</f>
        <v>-1.4675705914089107E-4</v>
      </c>
      <c r="MG588" s="207">
        <f ca="1">-IF(MG$2&lt;=$B588,0,(MIN($C588*$D$258,$C588-SUM($F588:MF588))))</f>
        <v>-1.4675705914089107E-4</v>
      </c>
      <c r="MH588" s="207">
        <f ca="1">-IF(MH$2&lt;=$B588,0,(MIN($C588*$D$258,$C588-SUM($F588:MG588))))</f>
        <v>-1.4675705914089107E-4</v>
      </c>
      <c r="MI588" s="207">
        <f ca="1">-IF(MI$2&lt;=$B588,0,(MIN($C588*$D$258,$C588-SUM($F588:MH588))))</f>
        <v>-1.4675705914089107E-4</v>
      </c>
      <c r="MJ588" s="207">
        <f ca="1">-IF(MJ$2&lt;=$B588,0,(MIN($C588*$D$258,$C588-SUM($F588:MI588))))</f>
        <v>-1.4675705914089107E-4</v>
      </c>
      <c r="MK588" s="207">
        <f ca="1">-IF(MK$2&lt;=$B588,0,(MIN($C588*$D$258,$C588-SUM($F588:MJ588))))</f>
        <v>-1.4675705914089107E-4</v>
      </c>
      <c r="ML588" s="207">
        <f ca="1">-IF(ML$2&lt;=$B588,0,(MIN($C588*$D$258,$C588-SUM($F588:MK588))))</f>
        <v>-1.4675705914089107E-4</v>
      </c>
      <c r="MM588" s="207">
        <f ca="1">-IF(MM$2&lt;=$B588,0,(MIN($C588*$D$258,$C588-SUM($F588:ML588))))</f>
        <v>-1.4675705914089107E-4</v>
      </c>
      <c r="MN588" s="207">
        <f ca="1">-IF(MN$2&lt;=$B588,0,(MIN($C588*$D$258,$C588-SUM($F588:MM588))))</f>
        <v>-1.4675705914089107E-4</v>
      </c>
      <c r="MO588" s="207">
        <f ca="1">-IF(MO$2&lt;=$B588,0,(MIN($C588*$D$258,$C588-SUM($F588:MN588))))</f>
        <v>-1.4675705914089107E-4</v>
      </c>
      <c r="MP588" s="207">
        <f ca="1">-IF(MP$2&lt;=$B588,0,(MIN($C588*$D$258,$C588-SUM($F588:MO588))))</f>
        <v>-1.4675705914089107E-4</v>
      </c>
      <c r="MQ588" s="207">
        <f ca="1">-IF(MQ$2&lt;=$B588,0,(MIN($C588*$D$258,$C588-SUM($F588:MP588))))</f>
        <v>-1.4675705914089107E-4</v>
      </c>
      <c r="MR588" s="207">
        <f ca="1">-IF(MR$2&lt;=$B588,0,(MIN($C588*$D$258,$C588-SUM($F588:MQ588))))</f>
        <v>-1.4675705914089107E-4</v>
      </c>
      <c r="MS588" s="207">
        <f ca="1">-IF(MS$2&lt;=$B588,0,(MIN($C588*$D$258,$C588-SUM($F588:MR588))))</f>
        <v>-1.4675705914089107E-4</v>
      </c>
      <c r="MT588" s="207">
        <f ca="1">-IF(MT$2&lt;=$B588,0,(MIN($C588*$D$258,$C588-SUM($F588:MS588))))</f>
        <v>-1.4675705914089107E-4</v>
      </c>
      <c r="MU588" s="207">
        <f ca="1">-IF(MU$2&lt;=$B588,0,(MIN($C588*$D$258,$C588-SUM($F588:MT588))))</f>
        <v>-1.4675705914089107E-4</v>
      </c>
      <c r="MV588" s="207">
        <f ca="1">-IF(MV$2&lt;=$B588,0,(MIN($C588*$D$258,$C588-SUM($F588:MU588))))</f>
        <v>-1.4675705914089107E-4</v>
      </c>
      <c r="MW588" s="207">
        <f ca="1">-IF(MW$2&lt;=$B588,0,(MIN($C588*$D$258,$C588-SUM($F588:MV588))))</f>
        <v>-1.4675705914089107E-4</v>
      </c>
      <c r="MX588" s="207">
        <f ca="1">-IF(MX$2&lt;=$B588,0,(MIN($C588*$D$258,$C588-SUM($F588:MW588))))</f>
        <v>-1.4675705914089107E-4</v>
      </c>
      <c r="MY588" s="207">
        <f ca="1">-IF(MY$2&lt;=$B588,0,(MIN($C588*$D$258,$C588-SUM($F588:MX588))))</f>
        <v>-1.4675705914089107E-4</v>
      </c>
      <c r="MZ588" s="207">
        <f ca="1">-IF(MZ$2&lt;=$B588,0,(MIN($C588*$D$258,$C588-SUM($F588:MY588))))</f>
        <v>-1.4675705914089107E-4</v>
      </c>
      <c r="NA588" s="207">
        <f ca="1">-IF(NA$2&lt;=$B588,0,(MIN($C588*$D$258,$C588-SUM($F588:MZ588))))</f>
        <v>-1.4675705914089107E-4</v>
      </c>
      <c r="NB588" s="207">
        <f ca="1">-IF(NB$2&lt;=$B588,0,(MIN($C588*$D$258,$C588-SUM($F588:NA588))))</f>
        <v>-1.4675705914089107E-4</v>
      </c>
      <c r="NC588" s="207">
        <f ca="1">-IF(NC$2&lt;=$B588,0,(MIN($C588*$D$258,$C588-SUM($F588:NB588))))</f>
        <v>-1.4675705914089107E-4</v>
      </c>
      <c r="ND588" s="207">
        <f ca="1">-IF(ND$2&lt;=$B588,0,(MIN($C588*$D$258,$C588-SUM($F588:NC588))))</f>
        <v>-1.4675705914089107E-4</v>
      </c>
      <c r="NE588" s="207">
        <f ca="1">-IF(NE$2&lt;=$B588,0,(MIN($C588*$D$258,$C588-SUM($F588:ND588))))</f>
        <v>-1.4675705914089107E-4</v>
      </c>
      <c r="NF588" s="207">
        <f ca="1">-IF(NF$2&lt;=$B588,0,(MIN($C588*$D$258,$C588-SUM($F588:NE588))))</f>
        <v>-1.4675705914089107E-4</v>
      </c>
      <c r="NG588" s="207">
        <f ca="1">-IF(NG$2&lt;=$B588,0,(MIN($C588*$D$258,$C588-SUM($F588:NF588))))</f>
        <v>-1.4675705914089107E-4</v>
      </c>
      <c r="NH588" s="207">
        <f ca="1">-IF(NH$2&lt;=$B588,0,(MIN($C588*$D$258,$C588-SUM($F588:NG588))))</f>
        <v>-1.4675705914089107E-4</v>
      </c>
      <c r="NI588" s="207">
        <f ca="1">-IF(NI$2&lt;=$B588,0,(MIN($C588*$D$258,$C588-SUM($F588:NH588))))</f>
        <v>-1.4675705914089107E-4</v>
      </c>
      <c r="NJ588" s="207">
        <f ca="1">-IF(NJ$2&lt;=$B588,0,(MIN($C588*$D$258,$C588-SUM($F588:NI588))))</f>
        <v>-1.4675705914089107E-4</v>
      </c>
      <c r="NK588" s="207">
        <f ca="1">-IF(NK$2&lt;=$B588,0,(MIN($C588*$D$258,$C588-SUM($F588:NJ588))))</f>
        <v>-1.4675705914089107E-4</v>
      </c>
      <c r="NL588" s="207">
        <f ca="1">-IF(NL$2&lt;=$B588,0,(MIN($C588*$D$258,$C588-SUM($F588:NK588))))</f>
        <v>-1.4675705914089107E-4</v>
      </c>
      <c r="NM588" s="207">
        <f ca="1">-IF(NM$2&lt;=$B588,0,(MIN($C588*$D$258,$C588-SUM($F588:NL588))))</f>
        <v>-1.4675705914089107E-4</v>
      </c>
      <c r="NN588" s="207">
        <f ca="1">-IF(NN$2&lt;=$B588,0,(MIN($C588*$D$258,$C588-SUM($F588:NM588))))</f>
        <v>-1.4675705914089107E-4</v>
      </c>
      <c r="NO588" s="207">
        <f ca="1">-IF(NO$2&lt;=$B588,0,(MIN($C588*$D$258,$C588-SUM($F588:NN588))))</f>
        <v>-1.4675705914089107E-4</v>
      </c>
      <c r="NP588" s="207">
        <f ca="1">-IF(NP$2&lt;=$B588,0,(MIN($C588*$D$258,$C588-SUM($F588:NO588))))</f>
        <v>-1.4675705914089107E-4</v>
      </c>
      <c r="NQ588" s="207">
        <f ca="1">-IF(NQ$2&lt;=$B588,0,(MIN($C588*$D$258,$C588-SUM($F588:NP588))))</f>
        <v>-1.4675705914089107E-4</v>
      </c>
      <c r="NR588" s="207">
        <f ca="1">-IF(NR$2&lt;=$B588,0,(MIN($C588*$D$258,$C588-SUM($F588:NQ588))))</f>
        <v>-1.4675705914089107E-4</v>
      </c>
      <c r="NS588" s="207">
        <f ca="1">-IF(NS$2&lt;=$B588,0,(MIN($C588*$D$258,$C588-SUM($F588:NR588))))</f>
        <v>-1.4675705914089107E-4</v>
      </c>
      <c r="NT588" s="207">
        <f ca="1">-IF(NT$2&lt;=$B588,0,(MIN($C588*$D$258,$C588-SUM($F588:NS588))))</f>
        <v>-1.4675705914089107E-4</v>
      </c>
      <c r="NU588" s="207">
        <f ca="1">-IF(NU$2&lt;=$B588,0,(MIN($C588*$D$258,$C588-SUM($F588:NT588))))</f>
        <v>-1.4675705914089107E-4</v>
      </c>
      <c r="NV588" s="207">
        <f ca="1">-IF(NV$2&lt;=$B588,0,(MIN($C588*$D$258,$C588-SUM($F588:NU588))))</f>
        <v>-1.4675705914089107E-4</v>
      </c>
      <c r="NW588" s="207">
        <f ca="1">-IF(NW$2&lt;=$B588,0,(MIN($C588*$D$258,$C588-SUM($F588:NV588))))</f>
        <v>-1.4675705914089107E-4</v>
      </c>
      <c r="NX588" s="207">
        <f ca="1">-IF(NX$2&lt;=$B588,0,(MIN($C588*$D$258,$C588-SUM($F588:NW588))))</f>
        <v>-1.4675705914089107E-4</v>
      </c>
      <c r="NY588" s="207">
        <f ca="1">-IF(NY$2&lt;=$B588,0,(MIN($C588*$D$258,$C588-SUM($F588:NX588))))</f>
        <v>-1.4675705914089107E-4</v>
      </c>
      <c r="NZ588" s="207">
        <f ca="1">-IF(NZ$2&lt;=$B588,0,(MIN($C588*$D$258,$C588-SUM($F588:NY588))))</f>
        <v>-1.4675705914089107E-4</v>
      </c>
      <c r="OA588" s="207">
        <f ca="1">-IF(OA$2&lt;=$B588,0,(MIN($C588*$D$258,$C588-SUM($F588:NZ588))))</f>
        <v>-1.4675705914089107E-4</v>
      </c>
      <c r="OB588" s="207">
        <f ca="1">-IF(OB$2&lt;=$B588,0,(MIN($C588*$D$258,$C588-SUM($F588:OA588))))</f>
        <v>-1.4675705914089107E-4</v>
      </c>
      <c r="OC588" s="207">
        <f ca="1">-IF(OC$2&lt;=$B588,0,(MIN($C588*$D$258,$C588-SUM($F588:OB588))))</f>
        <v>-1.4675705914089107E-4</v>
      </c>
      <c r="OD588" s="207">
        <f ca="1">-IF(OD$2&lt;=$B588,0,(MIN($C588*$D$258,$C588-SUM($F588:OC588))))</f>
        <v>-1.4675705914089107E-4</v>
      </c>
      <c r="OE588" s="207">
        <f ca="1">-IF(OE$2&lt;=$B588,0,(MIN($C588*$D$258,$C588-SUM($F588:OD588))))</f>
        <v>-1.4675705914089107E-4</v>
      </c>
      <c r="OF588" s="207">
        <f ca="1">-IF(OF$2&lt;=$B588,0,(MIN($C588*$D$258,$C588-SUM($F588:OE588))))</f>
        <v>-1.4675705914089107E-4</v>
      </c>
      <c r="OG588" s="207">
        <f ca="1">-IF(OG$2&lt;=$B588,0,(MIN($C588*$D$258,$C588-SUM($F588:OF588))))</f>
        <v>-1.4675705914089107E-4</v>
      </c>
      <c r="OH588" s="207">
        <f ca="1">-IF(OH$2&lt;=$B588,0,(MIN($C588*$D$258,$C588-SUM($F588:OG588))))</f>
        <v>-1.4675705914089107E-4</v>
      </c>
      <c r="OI588" s="207">
        <f ca="1">-IF(OI$2&lt;=$B588,0,(MIN($C588*$D$258,$C588-SUM($F588:OH588))))</f>
        <v>-1.4675705914089107E-4</v>
      </c>
      <c r="OJ588" s="207">
        <f ca="1">-IF(OJ$2&lt;=$B588,0,(MIN($C588*$D$258,$C588-SUM($F588:OI588))))</f>
        <v>-1.4675705914089107E-4</v>
      </c>
      <c r="OK588" s="207">
        <f ca="1">-IF(OK$2&lt;=$B588,0,(MIN($C588*$D$258,$C588-SUM($F588:OJ588))))</f>
        <v>-1.4675705914089107E-4</v>
      </c>
      <c r="OL588" s="207">
        <f ca="1">-IF(OL$2&lt;=$B588,0,(MIN($C588*$D$258,$C588-SUM($F588:OK588))))</f>
        <v>-1.4675705914089107E-4</v>
      </c>
      <c r="OM588" s="207">
        <f ca="1">-IF(OM$2&lt;=$B588,0,(MIN($C588*$D$258,$C588-SUM($F588:OL588))))</f>
        <v>-1.4675705914089107E-4</v>
      </c>
      <c r="ON588" s="207">
        <f ca="1">-IF(ON$2&lt;=$B588,0,(MIN($C588*$D$258,$C588-SUM($F588:OM588))))</f>
        <v>-1.4675705914089107E-4</v>
      </c>
      <c r="OO588" s="207">
        <f ca="1">-IF(OO$2&lt;=$B588,0,(MIN($C588*$D$258,$C588-SUM($F588:ON588))))</f>
        <v>-1.4675705914089107E-4</v>
      </c>
      <c r="OP588" s="207">
        <f ca="1">-IF(OP$2&lt;=$B588,0,(MIN($C588*$D$258,$C588-SUM($F588:OO588))))</f>
        <v>-1.4675705914089107E-4</v>
      </c>
      <c r="OQ588" s="207">
        <f ca="1">-IF(OQ$2&lt;=$B588,0,(MIN($C588*$D$258,$C588-SUM($F588:OP588))))</f>
        <v>-1.4675705914089107E-4</v>
      </c>
      <c r="OR588" s="207">
        <f ca="1">-IF(OR$2&lt;=$B588,0,(MIN($C588*$D$258,$C588-SUM($F588:OQ588))))</f>
        <v>-1.4675705914089107E-4</v>
      </c>
      <c r="OS588" s="207">
        <f ca="1">-IF(OS$2&lt;=$B588,0,(MIN($C588*$D$258,$C588-SUM($F588:OR588))))</f>
        <v>-1.4675705914089107E-4</v>
      </c>
      <c r="OT588" s="207">
        <f ca="1">-IF(OT$2&lt;=$B588,0,(MIN($C588*$D$258,$C588-SUM($F588:OS588))))</f>
        <v>-1.4675705914089107E-4</v>
      </c>
      <c r="OU588" s="207">
        <f ca="1">-IF(OU$2&lt;=$B588,0,(MIN($C588*$D$258,$C588-SUM($F588:OT588))))</f>
        <v>-1.4675705914089107E-4</v>
      </c>
      <c r="OV588" s="207">
        <f ca="1">-IF(OV$2&lt;=$B588,0,(MIN($C588*$D$258,$C588-SUM($F588:OU588))))</f>
        <v>-1.4675705914089107E-4</v>
      </c>
      <c r="OW588" s="207">
        <f ca="1">-IF(OW$2&lt;=$B588,0,(MIN($C588*$D$258,$C588-SUM($F588:OV588))))</f>
        <v>-1.4675705914089107E-4</v>
      </c>
      <c r="OX588" s="207">
        <f ca="1">-IF(OX$2&lt;=$B588,0,(MIN($C588*$D$258,$C588-SUM($F588:OW588))))</f>
        <v>-1.4675705914089107E-4</v>
      </c>
      <c r="OY588" s="207">
        <f ca="1">-IF(OY$2&lt;=$B588,0,(MIN($C588*$D$258,$C588-SUM($F588:OX588))))</f>
        <v>-1.4675705914089107E-4</v>
      </c>
      <c r="OZ588" s="207">
        <f ca="1">-IF(OZ$2&lt;=$B588,0,(MIN($C588*$D$258,$C588-SUM($F588:OY588))))</f>
        <v>-1.4675705914089107E-4</v>
      </c>
      <c r="PA588" s="207">
        <f ca="1">-IF(PA$2&lt;=$B588,0,(MIN($C588*$D$258,$C588-SUM($F588:OZ588))))</f>
        <v>-1.4675705914089107E-4</v>
      </c>
      <c r="PB588" s="207">
        <f ca="1">-IF(PB$2&lt;=$B588,0,(MIN($C588*$D$258,$C588-SUM($F588:PA588))))</f>
        <v>-1.4675705914089107E-4</v>
      </c>
      <c r="PC588" s="207">
        <f ca="1">-IF(PC$2&lt;=$B588,0,(MIN($C588*$D$258,$C588-SUM($F588:PB588))))</f>
        <v>-1.4675705914089107E-4</v>
      </c>
      <c r="PD588" s="207">
        <f ca="1">-IF(PD$2&lt;=$B588,0,(MIN($C588*$D$258,$C588-SUM($F588:PC588))))</f>
        <v>-1.4675705914089107E-4</v>
      </c>
      <c r="PE588" s="207">
        <f ca="1">-IF(PE$2&lt;=$B588,0,(MIN($C588*$D$258,$C588-SUM($F588:PD588))))</f>
        <v>-1.4675705914089107E-4</v>
      </c>
      <c r="PF588" s="207">
        <f ca="1">-IF(PF$2&lt;=$B588,0,(MIN($C588*$D$258,$C588-SUM($F588:PE588))))</f>
        <v>-1.4675705914089107E-4</v>
      </c>
      <c r="PG588" s="207">
        <f ca="1">-IF(PG$2&lt;=$B588,0,(MIN($C588*$D$258,$C588-SUM($F588:PF588))))</f>
        <v>-1.4675705914089107E-4</v>
      </c>
      <c r="PH588" s="207">
        <f ca="1">-IF(PH$2&lt;=$B588,0,(MIN($C588*$D$258,$C588-SUM($F588:PG588))))</f>
        <v>-1.4675705914089107E-4</v>
      </c>
      <c r="PI588" s="207">
        <f ca="1">-IF(PI$2&lt;=$B588,0,(MIN($C588*$D$258,$C588-SUM($F588:PH588))))</f>
        <v>-1.4675705914089107E-4</v>
      </c>
      <c r="PJ588" s="207">
        <f ca="1">-IF(PJ$2&lt;=$B588,0,(MIN($C588*$D$258,$C588-SUM($F588:PI588))))</f>
        <v>-1.4675705914089107E-4</v>
      </c>
      <c r="PK588" s="207">
        <f ca="1">-IF(PK$2&lt;=$B588,0,(MIN($C588*$D$258,$C588-SUM($F588:PJ588))))</f>
        <v>-1.4675705914089107E-4</v>
      </c>
      <c r="PL588" s="207">
        <f ca="1">-IF(PL$2&lt;=$B588,0,(MIN($C588*$D$258,$C588-SUM($F588:PK588))))</f>
        <v>-1.4675705914089107E-4</v>
      </c>
      <c r="PM588" s="207">
        <f ca="1">-IF(PM$2&lt;=$B588,0,(MIN($C588*$D$258,$C588-SUM($F588:PL588))))</f>
        <v>-1.4675705914089107E-4</v>
      </c>
      <c r="PN588" s="207">
        <f ca="1">-IF(PN$2&lt;=$B588,0,(MIN($C588*$D$258,$C588-SUM($F588:PM588))))</f>
        <v>-1.4675705914089107E-4</v>
      </c>
      <c r="PO588" s="207">
        <f ca="1">-IF(PO$2&lt;=$B588,0,(MIN($C588*$D$258,$C588-SUM($F588:PN588))))</f>
        <v>-1.4675705914089107E-4</v>
      </c>
      <c r="PP588" s="207">
        <f ca="1">-IF(PP$2&lt;=$B588,0,(MIN($C588*$D$258,$C588-SUM($F588:PO588))))</f>
        <v>-1.4675705914089107E-4</v>
      </c>
      <c r="PQ588" s="207">
        <f ca="1">-IF(PQ$2&lt;=$B588,0,(MIN($C588*$D$258,$C588-SUM($F588:PP588))))</f>
        <v>-1.4675705914089107E-4</v>
      </c>
      <c r="PR588" s="207">
        <f ca="1">-IF(PR$2&lt;=$B588,0,(MIN($C588*$D$258,$C588-SUM($F588:PQ588))))</f>
        <v>-1.4675705914089107E-4</v>
      </c>
      <c r="PS588" s="207">
        <f ca="1">-IF(PS$2&lt;=$B588,0,(MIN($C588*$D$258,$C588-SUM($F588:PR588))))</f>
        <v>-1.4675705914089107E-4</v>
      </c>
      <c r="PT588" s="207">
        <f ca="1">-IF(PT$2&lt;=$B588,0,(MIN($C588*$D$258,$C588-SUM($F588:PS588))))</f>
        <v>-1.4675705914089107E-4</v>
      </c>
      <c r="PU588" s="207">
        <f ca="1">-IF(PU$2&lt;=$B588,0,(MIN($C588*$D$258,$C588-SUM($F588:PT588))))</f>
        <v>-1.4675705914089107E-4</v>
      </c>
      <c r="PV588" s="31"/>
      <c r="PW588" s="414"/>
      <c r="PX588" s="353"/>
      <c r="PY588" s="353"/>
      <c r="PZ588" s="207"/>
      <c r="QA588" s="130"/>
      <c r="QB588" s="130"/>
      <c r="QC588" s="130"/>
      <c r="QD588" s="130"/>
      <c r="QE588" s="130"/>
      <c r="QF588" s="130"/>
      <c r="QG588" s="130"/>
      <c r="QH588" s="130"/>
      <c r="QI588" s="130"/>
      <c r="QJ588" s="130"/>
      <c r="QK588" s="130"/>
      <c r="QL588" s="130"/>
      <c r="QM588" s="130"/>
      <c r="QN588" s="130"/>
      <c r="QO588" s="130"/>
      <c r="QP588" s="130"/>
      <c r="QQ588" s="130"/>
      <c r="QR588" s="130"/>
      <c r="QS588" s="130"/>
      <c r="QT588" s="130"/>
      <c r="QU588" s="130"/>
      <c r="QV588" s="130"/>
      <c r="QW588" s="130"/>
      <c r="QX588" s="130"/>
      <c r="QY588" s="130"/>
      <c r="QZ588" s="130"/>
      <c r="RA588" s="130"/>
      <c r="RB588" s="130"/>
      <c r="RC588" s="130"/>
      <c r="RD588" s="130"/>
      <c r="RE588" s="130"/>
      <c r="RF588" s="130"/>
      <c r="RG588" s="130"/>
      <c r="RH588" s="130"/>
      <c r="RI588" s="130"/>
      <c r="RJ588" s="130"/>
    </row>
    <row r="589" spans="2:478" s="203" customFormat="1" hidden="1" outlineLevel="2">
      <c r="B589" s="204">
        <f t="shared" si="3148"/>
        <v>55762</v>
      </c>
      <c r="C589" s="205">
        <f ca="1">SUMIFS($F$239:$PU$239,$F$2:$PU$2,B589)</f>
        <v>1.7610847096906929E-2</v>
      </c>
      <c r="D589" s="208"/>
      <c r="E589" s="35" t="s">
        <v>57</v>
      </c>
      <c r="F589" s="207">
        <f>-IF(F$2&lt;=$B589,0,(MIN($C589*$D$258,$C589-SUM(E589:$F589))))</f>
        <v>0</v>
      </c>
      <c r="G589" s="207">
        <f>-IF(G$2&lt;=$B589,0,(MIN($C589*$D$258,$C589-SUM(F589:$F589))))</f>
        <v>0</v>
      </c>
      <c r="H589" s="207">
        <f>-IF(H$2&lt;=$B589,0,(MIN($C589*$D$258,$C589-SUM($F589:G589))))</f>
        <v>0</v>
      </c>
      <c r="I589" s="207">
        <f>-IF(I$2&lt;=$B589,0,(MIN($C589*$D$258,$C589-SUM($F589:H589))))</f>
        <v>0</v>
      </c>
      <c r="J589" s="207">
        <f>-IF(J$2&lt;=$B589,0,(MIN($C589*$D$258,$C589-SUM($F589:I589))))</f>
        <v>0</v>
      </c>
      <c r="K589" s="207">
        <f>-IF(K$2&lt;=$B589,0,(MIN($C589*$D$258,$C589-SUM($F589:J589))))</f>
        <v>0</v>
      </c>
      <c r="L589" s="207">
        <f>-IF(L$2&lt;=$B589,0,(MIN($C589*$D$258,$C589-SUM($F589:K589))))</f>
        <v>0</v>
      </c>
      <c r="M589" s="207">
        <f>-IF(M$2&lt;=$B589,0,(MIN($C589*$D$258,$C589-SUM($F589:L589))))</f>
        <v>0</v>
      </c>
      <c r="N589" s="207">
        <f>-IF(N$2&lt;=$B589,0,(MIN($C589*$D$258,$C589-SUM($F589:M589))))</f>
        <v>0</v>
      </c>
      <c r="O589" s="207">
        <f>-IF(O$2&lt;=$B589,0,(MIN($C589*$D$258,$C589-SUM($F589:N589))))</f>
        <v>0</v>
      </c>
      <c r="P589" s="207">
        <f>-IF(P$2&lt;=$B589,0,(MIN($C589*$D$258,$C589-SUM($F589:O589))))</f>
        <v>0</v>
      </c>
      <c r="Q589" s="207">
        <f>-IF(Q$2&lt;=$B589,0,(MIN($C589*$D$258,$C589-SUM($F589:P589))))</f>
        <v>0</v>
      </c>
      <c r="R589" s="207">
        <f>-IF(R$2&lt;=$B589,0,(MIN($C589*$D$258,$C589-SUM($F589:Q589))))</f>
        <v>0</v>
      </c>
      <c r="S589" s="207">
        <f>-IF(S$2&lt;=$B589,0,(MIN($C589*$D$258,$C589-SUM($F589:R589))))</f>
        <v>0</v>
      </c>
      <c r="T589" s="207">
        <f>-IF(T$2&lt;=$B589,0,(MIN($C589*$D$258,$C589-SUM($F589:S589))))</f>
        <v>0</v>
      </c>
      <c r="U589" s="207">
        <f>-IF(U$2&lt;=$B589,0,(MIN($C589*$D$258,$C589-SUM($F589:T589))))</f>
        <v>0</v>
      </c>
      <c r="V589" s="207">
        <f>-IF(V$2&lt;=$B589,0,(MIN($C589*$D$258,$C589-SUM($F589:U589))))</f>
        <v>0</v>
      </c>
      <c r="W589" s="207">
        <f>-IF(W$2&lt;=$B589,0,(MIN($C589*$D$258,$C589-SUM($F589:V589))))</f>
        <v>0</v>
      </c>
      <c r="X589" s="207">
        <f>-IF(X$2&lt;=$B589,0,(MIN($C589*$D$258,$C589-SUM($F589:W589))))</f>
        <v>0</v>
      </c>
      <c r="Y589" s="207">
        <f>-IF(Y$2&lt;=$B589,0,(MIN($C589*$D$258,$C589-SUM($F589:X589))))</f>
        <v>0</v>
      </c>
      <c r="Z589" s="207">
        <f>-IF(Z$2&lt;=$B589,0,(MIN($C589*$D$258,$C589-SUM($F589:Y589))))</f>
        <v>0</v>
      </c>
      <c r="AA589" s="207">
        <f>-IF(AA$2&lt;=$B589,0,(MIN($C589*$D$258,$C589-SUM($F589:Z589))))</f>
        <v>0</v>
      </c>
      <c r="AB589" s="207">
        <f>-IF(AB$2&lt;=$B589,0,(MIN($C589*$D$258,$C589-SUM($F589:AA589))))</f>
        <v>0</v>
      </c>
      <c r="AC589" s="207">
        <f>-IF(AC$2&lt;=$B589,0,(MIN($C589*$D$258,$C589-SUM($F589:AB589))))</f>
        <v>0</v>
      </c>
      <c r="AD589" s="207">
        <f>-IF(AD$2&lt;=$B589,0,(MIN($C589*$D$258,$C589-SUM($F589:AC589))))</f>
        <v>0</v>
      </c>
      <c r="AE589" s="207">
        <f>-IF(AE$2&lt;=$B589,0,(MIN($C589*$D$258,$C589-SUM($F589:AD589))))</f>
        <v>0</v>
      </c>
      <c r="AF589" s="207">
        <f>-IF(AF$2&lt;=$B589,0,(MIN($C589*$D$258,$C589-SUM($F589:AE589))))</f>
        <v>0</v>
      </c>
      <c r="AG589" s="207">
        <f>-IF(AG$2&lt;=$B589,0,(MIN($C589*$D$258,$C589-SUM($F589:AF589))))</f>
        <v>0</v>
      </c>
      <c r="AH589" s="207">
        <f>-IF(AH$2&lt;=$B589,0,(MIN($C589*$D$258,$C589-SUM($F589:AG589))))</f>
        <v>0</v>
      </c>
      <c r="AI589" s="207">
        <f>-IF(AI$2&lt;=$B589,0,(MIN($C589*$D$258,$C589-SUM($F589:AH589))))</f>
        <v>0</v>
      </c>
      <c r="AJ589" s="207">
        <f>-IF(AJ$2&lt;=$B589,0,(MIN($C589*$D$258,$C589-SUM($F589:AI589))))</f>
        <v>0</v>
      </c>
      <c r="AK589" s="207">
        <f>-IF(AK$2&lt;=$B589,0,(MIN($C589*$D$258,$C589-SUM($F589:AJ589))))</f>
        <v>0</v>
      </c>
      <c r="AL589" s="207">
        <f>-IF(AL$2&lt;=$B589,0,(MIN($C589*$D$258,$C589-SUM($F589:AK589))))</f>
        <v>0</v>
      </c>
      <c r="AM589" s="207">
        <f>-IF(AM$2&lt;=$B589,0,(MIN($C589*$D$258,$C589-SUM($F589:AL589))))</f>
        <v>0</v>
      </c>
      <c r="AN589" s="207">
        <f>-IF(AN$2&lt;=$B589,0,(MIN($C589*$D$258,$C589-SUM($F589:AM589))))</f>
        <v>0</v>
      </c>
      <c r="AO589" s="207">
        <f>-IF(AO$2&lt;=$B589,0,(MIN($C589*$D$258,$C589-SUM($F589:AN589))))</f>
        <v>0</v>
      </c>
      <c r="AP589" s="207">
        <f>-IF(AP$2&lt;=$B589,0,(MIN($C589*$D$258,$C589-SUM($F589:AO589))))</f>
        <v>0</v>
      </c>
      <c r="AQ589" s="207">
        <f>-IF(AQ$2&lt;=$B589,0,(MIN($C589*$D$258,$C589-SUM($F589:AP589))))</f>
        <v>0</v>
      </c>
      <c r="AR589" s="207">
        <f>-IF(AR$2&lt;=$B589,0,(MIN($C589*$D$258,$C589-SUM($F589:AQ589))))</f>
        <v>0</v>
      </c>
      <c r="AS589" s="207">
        <f>-IF(AS$2&lt;=$B589,0,(MIN($C589*$D$258,$C589-SUM($F589:AR589))))</f>
        <v>0</v>
      </c>
      <c r="AT589" s="207">
        <f>-IF(AT$2&lt;=$B589,0,(MIN($C589*$D$258,$C589-SUM($F589:AS589))))</f>
        <v>0</v>
      </c>
      <c r="AU589" s="207">
        <f>-IF(AU$2&lt;=$B589,0,(MIN($C589*$D$258,$C589-SUM($F589:AT589))))</f>
        <v>0</v>
      </c>
      <c r="AV589" s="207">
        <f>-IF(AV$2&lt;=$B589,0,(MIN($C589*$D$258,$C589-SUM($F589:AU589))))</f>
        <v>0</v>
      </c>
      <c r="AW589" s="207">
        <f>-IF(AW$2&lt;=$B589,0,(MIN($C589*$D$258,$C589-SUM($F589:AV589))))</f>
        <v>0</v>
      </c>
      <c r="AX589" s="207">
        <f>-IF(AX$2&lt;=$B589,0,(MIN($C589*$D$258,$C589-SUM($F589:AW589))))</f>
        <v>0</v>
      </c>
      <c r="AY589" s="207">
        <f>-IF(AY$2&lt;=$B589,0,(MIN($C589*$D$258,$C589-SUM($F589:AX589))))</f>
        <v>0</v>
      </c>
      <c r="AZ589" s="207">
        <f>-IF(AZ$2&lt;=$B589,0,(MIN($C589*$D$258,$C589-SUM($F589:AY589))))</f>
        <v>0</v>
      </c>
      <c r="BA589" s="207">
        <f>-IF(BA$2&lt;=$B589,0,(MIN($C589*$D$258,$C589-SUM($F589:AZ589))))</f>
        <v>0</v>
      </c>
      <c r="BB589" s="207">
        <f>-IF(BB$2&lt;=$B589,0,(MIN($C589*$D$258,$C589-SUM($F589:BA589))))</f>
        <v>0</v>
      </c>
      <c r="BC589" s="207">
        <f>-IF(BC$2&lt;=$B589,0,(MIN($C589*$D$258,$C589-SUM($F589:BB589))))</f>
        <v>0</v>
      </c>
      <c r="BD589" s="207">
        <f>-IF(BD$2&lt;=$B589,0,(MIN($C589*$D$258,$C589-SUM($F589:BC589))))</f>
        <v>0</v>
      </c>
      <c r="BE589" s="207">
        <f>-IF(BE$2&lt;=$B589,0,(MIN($C589*$D$258,$C589-SUM($F589:BD589))))</f>
        <v>0</v>
      </c>
      <c r="BF589" s="207">
        <f>-IF(BF$2&lt;=$B589,0,(MIN($C589*$D$258,$C589-SUM($F589:BE589))))</f>
        <v>0</v>
      </c>
      <c r="BG589" s="207">
        <f>-IF(BG$2&lt;=$B589,0,(MIN($C589*$D$258,$C589-SUM($F589:BF589))))</f>
        <v>0</v>
      </c>
      <c r="BH589" s="207">
        <f>-IF(BH$2&lt;=$B589,0,(MIN($C589*$D$258,$C589-SUM($F589:BG589))))</f>
        <v>0</v>
      </c>
      <c r="BI589" s="207">
        <f>-IF(BI$2&lt;=$B589,0,(MIN($C589*$D$258,$C589-SUM($F589:BH589))))</f>
        <v>0</v>
      </c>
      <c r="BJ589" s="207">
        <f>-IF(BJ$2&lt;=$B589,0,(MIN($C589*$D$258,$C589-SUM($F589:BI589))))</f>
        <v>0</v>
      </c>
      <c r="BK589" s="207">
        <f>-IF(BK$2&lt;=$B589,0,(MIN($C589*$D$258,$C589-SUM($F589:BJ589))))</f>
        <v>0</v>
      </c>
      <c r="BL589" s="207">
        <f>-IF(BL$2&lt;=$B589,0,(MIN($C589*$D$258,$C589-SUM($F589:BK589))))</f>
        <v>0</v>
      </c>
      <c r="BM589" s="207">
        <f>-IF(BM$2&lt;=$B589,0,(MIN($C589*$D$258,$C589-SUM($F589:BL589))))</f>
        <v>0</v>
      </c>
      <c r="BN589" s="207">
        <f>-IF(BN$2&lt;=$B589,0,(MIN($C589*$D$258,$C589-SUM($F589:BM589))))</f>
        <v>0</v>
      </c>
      <c r="BO589" s="207">
        <f>-IF(BO$2&lt;=$B589,0,(MIN($C589*$D$258,$C589-SUM($F589:BN589))))</f>
        <v>0</v>
      </c>
      <c r="BP589" s="207">
        <f>-IF(BP$2&lt;=$B589,0,(MIN($C589*$D$258,$C589-SUM($F589:BO589))))</f>
        <v>0</v>
      </c>
      <c r="BQ589" s="207">
        <f>-IF(BQ$2&lt;=$B589,0,(MIN($C589*$D$258,$C589-SUM($F589:BP589))))</f>
        <v>0</v>
      </c>
      <c r="BR589" s="207">
        <f>-IF(BR$2&lt;=$B589,0,(MIN($C589*$D$258,$C589-SUM($F589:BQ589))))</f>
        <v>0</v>
      </c>
      <c r="BS589" s="207">
        <f>-IF(BS$2&lt;=$B589,0,(MIN($C589*$D$258,$C589-SUM($F589:BR589))))</f>
        <v>0</v>
      </c>
      <c r="BT589" s="207">
        <f>-IF(BT$2&lt;=$B589,0,(MIN($C589*$D$258,$C589-SUM($F589:BS589))))</f>
        <v>0</v>
      </c>
      <c r="BU589" s="207">
        <f>-IF(BU$2&lt;=$B589,0,(MIN($C589*$D$258,$C589-SUM($F589:BT589))))</f>
        <v>0</v>
      </c>
      <c r="BV589" s="207">
        <f>-IF(BV$2&lt;=$B589,0,(MIN($C589*$D$258,$C589-SUM($F589:BU589))))</f>
        <v>0</v>
      </c>
      <c r="BW589" s="207">
        <f>-IF(BW$2&lt;=$B589,0,(MIN($C589*$D$258,$C589-SUM($F589:BV589))))</f>
        <v>0</v>
      </c>
      <c r="BX589" s="207">
        <f>-IF(BX$2&lt;=$B589,0,(MIN($C589*$D$258,$C589-SUM($F589:BW589))))</f>
        <v>0</v>
      </c>
      <c r="BY589" s="207">
        <f>-IF(BY$2&lt;=$B589,0,(MIN($C589*$D$258,$C589-SUM($F589:BX589))))</f>
        <v>0</v>
      </c>
      <c r="BZ589" s="207">
        <f>-IF(BZ$2&lt;=$B589,0,(MIN($C589*$D$258,$C589-SUM($F589:BY589))))</f>
        <v>0</v>
      </c>
      <c r="CA589" s="207">
        <f>-IF(CA$2&lt;=$B589,0,(MIN($C589*$D$258,$C589-SUM($F589:BZ589))))</f>
        <v>0</v>
      </c>
      <c r="CB589" s="207">
        <f>-IF(CB$2&lt;=$B589,0,(MIN($C589*$D$258,$C589-SUM($F589:CA589))))</f>
        <v>0</v>
      </c>
      <c r="CC589" s="207">
        <f>-IF(CC$2&lt;=$B589,0,(MIN($C589*$D$258,$C589-SUM($F589:CB589))))</f>
        <v>0</v>
      </c>
      <c r="CD589" s="207">
        <f>-IF(CD$2&lt;=$B589,0,(MIN($C589*$D$258,$C589-SUM($F589:CC589))))</f>
        <v>0</v>
      </c>
      <c r="CE589" s="207">
        <f>-IF(CE$2&lt;=$B589,0,(MIN($C589*$D$258,$C589-SUM($F589:CD589))))</f>
        <v>0</v>
      </c>
      <c r="CF589" s="207">
        <f>-IF(CF$2&lt;=$B589,0,(MIN($C589*$D$258,$C589-SUM($F589:CE589))))</f>
        <v>0</v>
      </c>
      <c r="CG589" s="207">
        <f>-IF(CG$2&lt;=$B589,0,(MIN($C589*$D$258,$C589-SUM($F589:CF589))))</f>
        <v>0</v>
      </c>
      <c r="CH589" s="207">
        <f>-IF(CH$2&lt;=$B589,0,(MIN($C589*$D$258,$C589-SUM($F589:CG589))))</f>
        <v>0</v>
      </c>
      <c r="CI589" s="207">
        <f>-IF(CI$2&lt;=$B589,0,(MIN($C589*$D$258,$C589-SUM($F589:CH589))))</f>
        <v>0</v>
      </c>
      <c r="CJ589" s="207">
        <f>-IF(CJ$2&lt;=$B589,0,(MIN($C589*$D$258,$C589-SUM($F589:CI589))))</f>
        <v>0</v>
      </c>
      <c r="CK589" s="207">
        <f>-IF(CK$2&lt;=$B589,0,(MIN($C589*$D$258,$C589-SUM($F589:CJ589))))</f>
        <v>0</v>
      </c>
      <c r="CL589" s="207">
        <f>-IF(CL$2&lt;=$B589,0,(MIN($C589*$D$258,$C589-SUM($F589:CK589))))</f>
        <v>0</v>
      </c>
      <c r="CM589" s="207">
        <f>-IF(CM$2&lt;=$B589,0,(MIN($C589*$D$258,$C589-SUM($F589:CL589))))</f>
        <v>0</v>
      </c>
      <c r="CN589" s="207">
        <f>-IF(CN$2&lt;=$B589,0,(MIN($C589*$D$258,$C589-SUM($F589:CM589))))</f>
        <v>0</v>
      </c>
      <c r="CO589" s="207">
        <f>-IF(CO$2&lt;=$B589,0,(MIN($C589*$D$258,$C589-SUM($F589:CN589))))</f>
        <v>0</v>
      </c>
      <c r="CP589" s="207">
        <f>-IF(CP$2&lt;=$B589,0,(MIN($C589*$D$258,$C589-SUM($F589:CO589))))</f>
        <v>0</v>
      </c>
      <c r="CQ589" s="207">
        <f>-IF(CQ$2&lt;=$B589,0,(MIN($C589*$D$258,$C589-SUM($F589:CP589))))</f>
        <v>0</v>
      </c>
      <c r="CR589" s="207">
        <f>-IF(CR$2&lt;=$B589,0,(MIN($C589*$D$258,$C589-SUM($F589:CQ589))))</f>
        <v>0</v>
      </c>
      <c r="CS589" s="207">
        <f>-IF(CS$2&lt;=$B589,0,(MIN($C589*$D$258,$C589-SUM($F589:CR589))))</f>
        <v>0</v>
      </c>
      <c r="CT589" s="207">
        <f>-IF(CT$2&lt;=$B589,0,(MIN($C589*$D$258,$C589-SUM($F589:CS589))))</f>
        <v>0</v>
      </c>
      <c r="CU589" s="207">
        <f>-IF(CU$2&lt;=$B589,0,(MIN($C589*$D$258,$C589-SUM($F589:CT589))))</f>
        <v>0</v>
      </c>
      <c r="CV589" s="207">
        <f>-IF(CV$2&lt;=$B589,0,(MIN($C589*$D$258,$C589-SUM($F589:CU589))))</f>
        <v>0</v>
      </c>
      <c r="CW589" s="207">
        <f>-IF(CW$2&lt;=$B589,0,(MIN($C589*$D$258,$C589-SUM($F589:CV589))))</f>
        <v>0</v>
      </c>
      <c r="CX589" s="207">
        <f>-IF(CX$2&lt;=$B589,0,(MIN($C589*$D$258,$C589-SUM($F589:CW589))))</f>
        <v>0</v>
      </c>
      <c r="CY589" s="207">
        <f>-IF(CY$2&lt;=$B589,0,(MIN($C589*$D$258,$C589-SUM($F589:CX589))))</f>
        <v>0</v>
      </c>
      <c r="CZ589" s="207">
        <f>-IF(CZ$2&lt;=$B589,0,(MIN($C589*$D$258,$C589-SUM($F589:CY589))))</f>
        <v>0</v>
      </c>
      <c r="DA589" s="207">
        <f>-IF(DA$2&lt;=$B589,0,(MIN($C589*$D$258,$C589-SUM($F589:CZ589))))</f>
        <v>0</v>
      </c>
      <c r="DB589" s="207">
        <f>-IF(DB$2&lt;=$B589,0,(MIN($C589*$D$258,$C589-SUM($F589:DA589))))</f>
        <v>0</v>
      </c>
      <c r="DC589" s="207">
        <f>-IF(DC$2&lt;=$B589,0,(MIN($C589*$D$258,$C589-SUM($F589:DB589))))</f>
        <v>0</v>
      </c>
      <c r="DD589" s="207">
        <f>-IF(DD$2&lt;=$B589,0,(MIN($C589*$D$258,$C589-SUM($F589:DC589))))</f>
        <v>0</v>
      </c>
      <c r="DE589" s="207">
        <f>-IF(DE$2&lt;=$B589,0,(MIN($C589*$D$258,$C589-SUM($F589:DD589))))</f>
        <v>0</v>
      </c>
      <c r="DF589" s="207">
        <f>-IF(DF$2&lt;=$B589,0,(MIN($C589*$D$258,$C589-SUM($F589:DE589))))</f>
        <v>0</v>
      </c>
      <c r="DG589" s="207">
        <f>-IF(DG$2&lt;=$B589,0,(MIN($C589*$D$258,$C589-SUM($F589:DF589))))</f>
        <v>0</v>
      </c>
      <c r="DH589" s="207">
        <f>-IF(DH$2&lt;=$B589,0,(MIN($C589*$D$258,$C589-SUM($F589:DG589))))</f>
        <v>0</v>
      </c>
      <c r="DI589" s="207">
        <f>-IF(DI$2&lt;=$B589,0,(MIN($C589*$D$258,$C589-SUM($F589:DH589))))</f>
        <v>0</v>
      </c>
      <c r="DJ589" s="207">
        <f>-IF(DJ$2&lt;=$B589,0,(MIN($C589*$D$258,$C589-SUM($F589:DI589))))</f>
        <v>0</v>
      </c>
      <c r="DK589" s="207">
        <f>-IF(DK$2&lt;=$B589,0,(MIN($C589*$D$258,$C589-SUM($F589:DJ589))))</f>
        <v>0</v>
      </c>
      <c r="DL589" s="207">
        <f>-IF(DL$2&lt;=$B589,0,(MIN($C589*$D$258,$C589-SUM($F589:DK589))))</f>
        <v>0</v>
      </c>
      <c r="DM589" s="207">
        <f>-IF(DM$2&lt;=$B589,0,(MIN($C589*$D$258,$C589-SUM($F589:DL589))))</f>
        <v>0</v>
      </c>
      <c r="DN589" s="207">
        <f>-IF(DN$2&lt;=$B589,0,(MIN($C589*$D$258,$C589-SUM($F589:DM589))))</f>
        <v>0</v>
      </c>
      <c r="DO589" s="207">
        <f>-IF(DO$2&lt;=$B589,0,(MIN($C589*$D$258,$C589-SUM($F589:DN589))))</f>
        <v>0</v>
      </c>
      <c r="DP589" s="207">
        <f>-IF(DP$2&lt;=$B589,0,(MIN($C589*$D$258,$C589-SUM($F589:DO589))))</f>
        <v>0</v>
      </c>
      <c r="DQ589" s="207">
        <f>-IF(DQ$2&lt;=$B589,0,(MIN($C589*$D$258,$C589-SUM($F589:DP589))))</f>
        <v>0</v>
      </c>
      <c r="DR589" s="207">
        <f>-IF(DR$2&lt;=$B589,0,(MIN($C589*$D$258,$C589-SUM($F589:DQ589))))</f>
        <v>0</v>
      </c>
      <c r="DS589" s="207">
        <f>-IF(DS$2&lt;=$B589,0,(MIN($C589*$D$258,$C589-SUM($F589:DR589))))</f>
        <v>0</v>
      </c>
      <c r="DT589" s="207">
        <f>-IF(DT$2&lt;=$B589,0,(MIN($C589*$D$258,$C589-SUM($F589:DS589))))</f>
        <v>0</v>
      </c>
      <c r="DU589" s="207">
        <f>-IF(DU$2&lt;=$B589,0,(MIN($C589*$D$258,$C589-SUM($F589:DT589))))</f>
        <v>0</v>
      </c>
      <c r="DV589" s="207">
        <f>-IF(DV$2&lt;=$B589,0,(MIN($C589*$D$258,$C589-SUM($F589:DU589))))</f>
        <v>0</v>
      </c>
      <c r="DW589" s="207">
        <f>-IF(DW$2&lt;=$B589,0,(MIN($C589*$D$258,$C589-SUM($F589:DV589))))</f>
        <v>0</v>
      </c>
      <c r="DX589" s="207">
        <f>-IF(DX$2&lt;=$B589,0,(MIN($C589*$D$258,$C589-SUM($F589:DW589))))</f>
        <v>0</v>
      </c>
      <c r="DY589" s="207">
        <f>-IF(DY$2&lt;=$B589,0,(MIN($C589*$D$258,$C589-SUM($F589:DX589))))</f>
        <v>0</v>
      </c>
      <c r="DZ589" s="207">
        <f>-IF(DZ$2&lt;=$B589,0,(MIN($C589*$D$258,$C589-SUM($F589:DY589))))</f>
        <v>0</v>
      </c>
      <c r="EA589" s="207">
        <f>-IF(EA$2&lt;=$B589,0,(MIN($C589*$D$258,$C589-SUM($F589:DZ589))))</f>
        <v>0</v>
      </c>
      <c r="EB589" s="207">
        <f>-IF(EB$2&lt;=$B589,0,(MIN($C589*$D$258,$C589-SUM($F589:EA589))))</f>
        <v>0</v>
      </c>
      <c r="EC589" s="207">
        <f>-IF(EC$2&lt;=$B589,0,(MIN($C589*$D$258,$C589-SUM($F589:EB589))))</f>
        <v>0</v>
      </c>
      <c r="ED589" s="207">
        <f>-IF(ED$2&lt;=$B589,0,(MIN($C589*$D$258,$C589-SUM($F589:EC589))))</f>
        <v>0</v>
      </c>
      <c r="EE589" s="207">
        <f>-IF(EE$2&lt;=$B589,0,(MIN($C589*$D$258,$C589-SUM($F589:ED589))))</f>
        <v>0</v>
      </c>
      <c r="EF589" s="207">
        <f>-IF(EF$2&lt;=$B589,0,(MIN($C589*$D$258,$C589-SUM($F589:EE589))))</f>
        <v>0</v>
      </c>
      <c r="EG589" s="207">
        <f>-IF(EG$2&lt;=$B589,0,(MIN($C589*$D$258,$C589-SUM($F589:EF589))))</f>
        <v>0</v>
      </c>
      <c r="EH589" s="207">
        <f>-IF(EH$2&lt;=$B589,0,(MIN($C589*$D$258,$C589-SUM($F589:EG589))))</f>
        <v>0</v>
      </c>
      <c r="EI589" s="207">
        <f>-IF(EI$2&lt;=$B589,0,(MIN($C589*$D$258,$C589-SUM($F589:EH589))))</f>
        <v>0</v>
      </c>
      <c r="EJ589" s="207">
        <f>-IF(EJ$2&lt;=$B589,0,(MIN($C589*$D$258,$C589-SUM($F589:EI589))))</f>
        <v>0</v>
      </c>
      <c r="EK589" s="207">
        <f>-IF(EK$2&lt;=$B589,0,(MIN($C589*$D$258,$C589-SUM($F589:EJ589))))</f>
        <v>0</v>
      </c>
      <c r="EL589" s="207">
        <f>-IF(EL$2&lt;=$B589,0,(MIN($C589*$D$258,$C589-SUM($F589:EK589))))</f>
        <v>0</v>
      </c>
      <c r="EM589" s="207">
        <f>-IF(EM$2&lt;=$B589,0,(MIN($C589*$D$258,$C589-SUM($F589:EL589))))</f>
        <v>0</v>
      </c>
      <c r="EN589" s="207">
        <f>-IF(EN$2&lt;=$B589,0,(MIN($C589*$D$258,$C589-SUM($F589:EM589))))</f>
        <v>0</v>
      </c>
      <c r="EO589" s="207">
        <f>-IF(EO$2&lt;=$B589,0,(MIN($C589*$D$258,$C589-SUM($F589:EN589))))</f>
        <v>0</v>
      </c>
      <c r="EP589" s="207">
        <f>-IF(EP$2&lt;=$B589,0,(MIN($C589*$D$258,$C589-SUM($F589:EO589))))</f>
        <v>0</v>
      </c>
      <c r="EQ589" s="207">
        <f>-IF(EQ$2&lt;=$B589,0,(MIN($C589*$D$258,$C589-SUM($F589:EP589))))</f>
        <v>0</v>
      </c>
      <c r="ER589" s="207">
        <f>-IF(ER$2&lt;=$B589,0,(MIN($C589*$D$258,$C589-SUM($F589:EQ589))))</f>
        <v>0</v>
      </c>
      <c r="ES589" s="207">
        <f>-IF(ES$2&lt;=$B589,0,(MIN($C589*$D$258,$C589-SUM($F589:ER589))))</f>
        <v>0</v>
      </c>
      <c r="ET589" s="207">
        <f>-IF(ET$2&lt;=$B589,0,(MIN($C589*$D$258,$C589-SUM($F589:ES589))))</f>
        <v>0</v>
      </c>
      <c r="EU589" s="207">
        <f>-IF(EU$2&lt;=$B589,0,(MIN($C589*$D$258,$C589-SUM($F589:ET589))))</f>
        <v>0</v>
      </c>
      <c r="EV589" s="207">
        <f>-IF(EV$2&lt;=$B589,0,(MIN($C589*$D$258,$C589-SUM($F589:EU589))))</f>
        <v>0</v>
      </c>
      <c r="EW589" s="207">
        <f>-IF(EW$2&lt;=$B589,0,(MIN($C589*$D$258,$C589-SUM($F589:EV589))))</f>
        <v>0</v>
      </c>
      <c r="EX589" s="207">
        <f>-IF(EX$2&lt;=$B589,0,(MIN($C589*$D$258,$C589-SUM($F589:EW589))))</f>
        <v>0</v>
      </c>
      <c r="EY589" s="207">
        <f>-IF(EY$2&lt;=$B589,0,(MIN($C589*$D$258,$C589-SUM($F589:EX589))))</f>
        <v>0</v>
      </c>
      <c r="EZ589" s="207">
        <f>-IF(EZ$2&lt;=$B589,0,(MIN($C589*$D$258,$C589-SUM($F589:EY589))))</f>
        <v>0</v>
      </c>
      <c r="FA589" s="207">
        <f>-IF(FA$2&lt;=$B589,0,(MIN($C589*$D$258,$C589-SUM($F589:EZ589))))</f>
        <v>0</v>
      </c>
      <c r="FB589" s="207">
        <f>-IF(FB$2&lt;=$B589,0,(MIN($C589*$D$258,$C589-SUM($F589:FA589))))</f>
        <v>0</v>
      </c>
      <c r="FC589" s="207">
        <f>-IF(FC$2&lt;=$B589,0,(MIN($C589*$D$258,$C589-SUM($F589:FB589))))</f>
        <v>0</v>
      </c>
      <c r="FD589" s="207">
        <f>-IF(FD$2&lt;=$B589,0,(MIN($C589*$D$258,$C589-SUM($F589:FC589))))</f>
        <v>0</v>
      </c>
      <c r="FE589" s="207">
        <f>-IF(FE$2&lt;=$B589,0,(MIN($C589*$D$258,$C589-SUM($F589:FD589))))</f>
        <v>0</v>
      </c>
      <c r="FF589" s="207">
        <f>-IF(FF$2&lt;=$B589,0,(MIN($C589*$D$258,$C589-SUM($F589:FE589))))</f>
        <v>0</v>
      </c>
      <c r="FG589" s="207">
        <f>-IF(FG$2&lt;=$B589,0,(MIN($C589*$D$258,$C589-SUM($F589:FF589))))</f>
        <v>0</v>
      </c>
      <c r="FH589" s="207">
        <f>-IF(FH$2&lt;=$B589,0,(MIN($C589*$D$258,$C589-SUM($F589:FG589))))</f>
        <v>0</v>
      </c>
      <c r="FI589" s="207">
        <f>-IF(FI$2&lt;=$B589,0,(MIN($C589*$D$258,$C589-SUM($F589:FH589))))</f>
        <v>0</v>
      </c>
      <c r="FJ589" s="207">
        <f>-IF(FJ$2&lt;=$B589,0,(MIN($C589*$D$258,$C589-SUM($F589:FI589))))</f>
        <v>0</v>
      </c>
      <c r="FK589" s="207">
        <f>-IF(FK$2&lt;=$B589,0,(MIN($C589*$D$258,$C589-SUM($F589:FJ589))))</f>
        <v>0</v>
      </c>
      <c r="FL589" s="207">
        <f>-IF(FL$2&lt;=$B589,0,(MIN($C589*$D$258,$C589-SUM($F589:FK589))))</f>
        <v>0</v>
      </c>
      <c r="FM589" s="207">
        <f>-IF(FM$2&lt;=$B589,0,(MIN($C589*$D$258,$C589-SUM($F589:FL589))))</f>
        <v>0</v>
      </c>
      <c r="FN589" s="207">
        <f>-IF(FN$2&lt;=$B589,0,(MIN($C589*$D$258,$C589-SUM($F589:FM589))))</f>
        <v>0</v>
      </c>
      <c r="FO589" s="207">
        <f>-IF(FO$2&lt;=$B589,0,(MIN($C589*$D$258,$C589-SUM($F589:FN589))))</f>
        <v>0</v>
      </c>
      <c r="FP589" s="207">
        <f>-IF(FP$2&lt;=$B589,0,(MIN($C589*$D$258,$C589-SUM($F589:FO589))))</f>
        <v>0</v>
      </c>
      <c r="FQ589" s="207">
        <f>-IF(FQ$2&lt;=$B589,0,(MIN($C589*$D$258,$C589-SUM($F589:FP589))))</f>
        <v>0</v>
      </c>
      <c r="FR589" s="207">
        <f>-IF(FR$2&lt;=$B589,0,(MIN($C589*$D$258,$C589-SUM($F589:FQ589))))</f>
        <v>0</v>
      </c>
      <c r="FS589" s="207">
        <f>-IF(FS$2&lt;=$B589,0,(MIN($C589*$D$258,$C589-SUM($F589:FR589))))</f>
        <v>0</v>
      </c>
      <c r="FT589" s="207">
        <f>-IF(FT$2&lt;=$B589,0,(MIN($C589*$D$258,$C589-SUM($F589:FS589))))</f>
        <v>0</v>
      </c>
      <c r="FU589" s="207">
        <f>-IF(FU$2&lt;=$B589,0,(MIN($C589*$D$258,$C589-SUM($F589:FT589))))</f>
        <v>0</v>
      </c>
      <c r="FV589" s="207">
        <f>-IF(FV$2&lt;=$B589,0,(MIN($C589*$D$258,$C589-SUM($F589:FU589))))</f>
        <v>0</v>
      </c>
      <c r="FW589" s="207">
        <f>-IF(FW$2&lt;=$B589,0,(MIN($C589*$D$258,$C589-SUM($F589:FV589))))</f>
        <v>0</v>
      </c>
      <c r="FX589" s="207">
        <f>-IF(FX$2&lt;=$B589,0,(MIN($C589*$D$258,$C589-SUM($F589:FW589))))</f>
        <v>0</v>
      </c>
      <c r="FY589" s="207">
        <f>-IF(FY$2&lt;=$B589,0,(MIN($C589*$D$258,$C589-SUM($F589:FX589))))</f>
        <v>0</v>
      </c>
      <c r="FZ589" s="207">
        <f>-IF(FZ$2&lt;=$B589,0,(MIN($C589*$D$258,$C589-SUM($F589:FY589))))</f>
        <v>0</v>
      </c>
      <c r="GA589" s="207">
        <f>-IF(GA$2&lt;=$B589,0,(MIN($C589*$D$258,$C589-SUM($F589:FZ589))))</f>
        <v>0</v>
      </c>
      <c r="GB589" s="207">
        <f>-IF(GB$2&lt;=$B589,0,(MIN($C589*$D$258,$C589-SUM($F589:GA589))))</f>
        <v>0</v>
      </c>
      <c r="GC589" s="207">
        <f>-IF(GC$2&lt;=$B589,0,(MIN($C589*$D$258,$C589-SUM($F589:GB589))))</f>
        <v>0</v>
      </c>
      <c r="GD589" s="207">
        <f>-IF(GD$2&lt;=$B589,0,(MIN($C589*$D$258,$C589-SUM($F589:GC589))))</f>
        <v>0</v>
      </c>
      <c r="GE589" s="207">
        <f>-IF(GE$2&lt;=$B589,0,(MIN($C589*$D$258,$C589-SUM($F589:GD589))))</f>
        <v>0</v>
      </c>
      <c r="GF589" s="207">
        <f>-IF(GF$2&lt;=$B589,0,(MIN($C589*$D$258,$C589-SUM($F589:GE589))))</f>
        <v>0</v>
      </c>
      <c r="GG589" s="207">
        <f>-IF(GG$2&lt;=$B589,0,(MIN($C589*$D$258,$C589-SUM($F589:GF589))))</f>
        <v>0</v>
      </c>
      <c r="GH589" s="207">
        <f>-IF(GH$2&lt;=$B589,0,(MIN($C589*$D$258,$C589-SUM($F589:GG589))))</f>
        <v>0</v>
      </c>
      <c r="GI589" s="207">
        <f>-IF(GI$2&lt;=$B589,0,(MIN($C589*$D$258,$C589-SUM($F589:GH589))))</f>
        <v>0</v>
      </c>
      <c r="GJ589" s="207">
        <f>-IF(GJ$2&lt;=$B589,0,(MIN($C589*$D$258,$C589-SUM($F589:GI589))))</f>
        <v>0</v>
      </c>
      <c r="GK589" s="207">
        <f>-IF(GK$2&lt;=$B589,0,(MIN($C589*$D$258,$C589-SUM($F589:GJ589))))</f>
        <v>0</v>
      </c>
      <c r="GL589" s="207">
        <f>-IF(GL$2&lt;=$B589,0,(MIN($C589*$D$258,$C589-SUM($F589:GK589))))</f>
        <v>0</v>
      </c>
      <c r="GM589" s="207">
        <f>-IF(GM$2&lt;=$B589,0,(MIN($C589*$D$258,$C589-SUM($F589:GL589))))</f>
        <v>0</v>
      </c>
      <c r="GN589" s="207">
        <f>-IF(GN$2&lt;=$B589,0,(MIN($C589*$D$258,$C589-SUM($F589:GM589))))</f>
        <v>0</v>
      </c>
      <c r="GO589" s="207">
        <f>-IF(GO$2&lt;=$B589,0,(MIN($C589*$D$258,$C589-SUM($F589:GN589))))</f>
        <v>0</v>
      </c>
      <c r="GP589" s="207">
        <f>-IF(GP$2&lt;=$B589,0,(MIN($C589*$D$258,$C589-SUM($F589:GO589))))</f>
        <v>0</v>
      </c>
      <c r="GQ589" s="207">
        <f>-IF(GQ$2&lt;=$B589,0,(MIN($C589*$D$258,$C589-SUM($F589:GP589))))</f>
        <v>0</v>
      </c>
      <c r="GR589" s="207">
        <f>-IF(GR$2&lt;=$B589,0,(MIN($C589*$D$258,$C589-SUM($F589:GQ589))))</f>
        <v>0</v>
      </c>
      <c r="GS589" s="207">
        <f>-IF(GS$2&lt;=$B589,0,(MIN($C589*$D$258,$C589-SUM($F589:GR589))))</f>
        <v>0</v>
      </c>
      <c r="GT589" s="207">
        <f>-IF(GT$2&lt;=$B589,0,(MIN($C589*$D$258,$C589-SUM($F589:GS589))))</f>
        <v>0</v>
      </c>
      <c r="GU589" s="207">
        <f>-IF(GU$2&lt;=$B589,0,(MIN($C589*$D$258,$C589-SUM($F589:GT589))))</f>
        <v>0</v>
      </c>
      <c r="GV589" s="207">
        <f>-IF(GV$2&lt;=$B589,0,(MIN($C589*$D$258,$C589-SUM($F589:GU589))))</f>
        <v>0</v>
      </c>
      <c r="GW589" s="207">
        <f>-IF(GW$2&lt;=$B589,0,(MIN($C589*$D$258,$C589-SUM($F589:GV589))))</f>
        <v>0</v>
      </c>
      <c r="GX589" s="207">
        <f>-IF(GX$2&lt;=$B589,0,(MIN($C589*$D$258,$C589-SUM($F589:GW589))))</f>
        <v>0</v>
      </c>
      <c r="GY589" s="207">
        <f>-IF(GY$2&lt;=$B589,0,(MIN($C589*$D$258,$C589-SUM($F589:GX589))))</f>
        <v>0</v>
      </c>
      <c r="GZ589" s="207">
        <f>-IF(GZ$2&lt;=$B589,0,(MIN($C589*$D$258,$C589-SUM($F589:GY589))))</f>
        <v>0</v>
      </c>
      <c r="HA589" s="207">
        <f>-IF(HA$2&lt;=$B589,0,(MIN($C589*$D$258,$C589-SUM($F589:GZ589))))</f>
        <v>0</v>
      </c>
      <c r="HB589" s="207">
        <f>-IF(HB$2&lt;=$B589,0,(MIN($C589*$D$258,$C589-SUM($F589:HA589))))</f>
        <v>0</v>
      </c>
      <c r="HC589" s="207">
        <f>-IF(HC$2&lt;=$B589,0,(MIN($C589*$D$258,$C589-SUM($F589:HB589))))</f>
        <v>0</v>
      </c>
      <c r="HD589" s="207">
        <f>-IF(HD$2&lt;=$B589,0,(MIN($C589*$D$258,$C589-SUM($F589:HC589))))</f>
        <v>0</v>
      </c>
      <c r="HE589" s="207">
        <f>-IF(HE$2&lt;=$B589,0,(MIN($C589*$D$258,$C589-SUM($F589:HD589))))</f>
        <v>0</v>
      </c>
      <c r="HF589" s="207">
        <f>-IF(HF$2&lt;=$B589,0,(MIN($C589*$D$258,$C589-SUM($F589:HE589))))</f>
        <v>0</v>
      </c>
      <c r="HG589" s="207">
        <f>-IF(HG$2&lt;=$B589,0,(MIN($C589*$D$258,$C589-SUM($F589:HF589))))</f>
        <v>0</v>
      </c>
      <c r="HH589" s="207">
        <f>-IF(HH$2&lt;=$B589,0,(MIN($C589*$D$258,$C589-SUM($F589:HG589))))</f>
        <v>0</v>
      </c>
      <c r="HI589" s="207">
        <f>-IF(HI$2&lt;=$B589,0,(MIN($C589*$D$258,$C589-SUM($F589:HH589))))</f>
        <v>0</v>
      </c>
      <c r="HJ589" s="207">
        <f>-IF(HJ$2&lt;=$B589,0,(MIN($C589*$D$258,$C589-SUM($F589:HI589))))</f>
        <v>0</v>
      </c>
      <c r="HK589" s="207">
        <f>-IF(HK$2&lt;=$B589,0,(MIN($C589*$D$258,$C589-SUM($F589:HJ589))))</f>
        <v>0</v>
      </c>
      <c r="HL589" s="207">
        <f>-IF(HL$2&lt;=$B589,0,(MIN($C589*$D$258,$C589-SUM($F589:HK589))))</f>
        <v>0</v>
      </c>
      <c r="HM589" s="207">
        <f>-IF(HM$2&lt;=$B589,0,(MIN($C589*$D$258,$C589-SUM($F589:HL589))))</f>
        <v>0</v>
      </c>
      <c r="HN589" s="207">
        <f>-IF(HN$2&lt;=$B589,0,(MIN($C589*$D$258,$C589-SUM($F589:HM589))))</f>
        <v>0</v>
      </c>
      <c r="HO589" s="207">
        <f>-IF(HO$2&lt;=$B589,0,(MIN($C589*$D$258,$C589-SUM($F589:HN589))))</f>
        <v>0</v>
      </c>
      <c r="HP589" s="207">
        <f>-IF(HP$2&lt;=$B589,0,(MIN($C589*$D$258,$C589-SUM($F589:HO589))))</f>
        <v>0</v>
      </c>
      <c r="HQ589" s="207">
        <f>-IF(HQ$2&lt;=$B589,0,(MIN($C589*$D$258,$C589-SUM($F589:HP589))))</f>
        <v>0</v>
      </c>
      <c r="HR589" s="207">
        <f>-IF(HR$2&lt;=$B589,0,(MIN($C589*$D$258,$C589-SUM($F589:HQ589))))</f>
        <v>0</v>
      </c>
      <c r="HS589" s="207">
        <f>-IF(HS$2&lt;=$B589,0,(MIN($C589*$D$258,$C589-SUM($F589:HR589))))</f>
        <v>0</v>
      </c>
      <c r="HT589" s="207">
        <f>-IF(HT$2&lt;=$B589,0,(MIN($C589*$D$258,$C589-SUM($F589:HS589))))</f>
        <v>0</v>
      </c>
      <c r="HU589" s="207">
        <f>-IF(HU$2&lt;=$B589,0,(MIN($C589*$D$258,$C589-SUM($F589:HT589))))</f>
        <v>0</v>
      </c>
      <c r="HV589" s="207">
        <f>-IF(HV$2&lt;=$B589,0,(MIN($C589*$D$258,$C589-SUM($F589:HU589))))</f>
        <v>0</v>
      </c>
      <c r="HW589" s="207">
        <f>-IF(HW$2&lt;=$B589,0,(MIN($C589*$D$258,$C589-SUM($F589:HV589))))</f>
        <v>0</v>
      </c>
      <c r="HX589" s="207">
        <f>-IF(HX$2&lt;=$B589,0,(MIN($C589*$D$258,$C589-SUM($F589:HW589))))</f>
        <v>0</v>
      </c>
      <c r="HY589" s="207">
        <f>-IF(HY$2&lt;=$B589,0,(MIN($C589*$D$258,$C589-SUM($F589:HX589))))</f>
        <v>0</v>
      </c>
      <c r="HZ589" s="207">
        <f>-IF(HZ$2&lt;=$B589,0,(MIN($C589*$D$258,$C589-SUM($F589:HY589))))</f>
        <v>0</v>
      </c>
      <c r="IA589" s="207">
        <f>-IF(IA$2&lt;=$B589,0,(MIN($C589*$D$258,$C589-SUM($F589:HZ589))))</f>
        <v>0</v>
      </c>
      <c r="IB589" s="207">
        <f>-IF(IB$2&lt;=$B589,0,(MIN($C589*$D$258,$C589-SUM($F589:IA589))))</f>
        <v>0</v>
      </c>
      <c r="IC589" s="207">
        <f>-IF(IC$2&lt;=$B589,0,(MIN($C589*$D$258,$C589-SUM($F589:IB589))))</f>
        <v>0</v>
      </c>
      <c r="ID589" s="207">
        <f>-IF(ID$2&lt;=$B589,0,(MIN($C589*$D$258,$C589-SUM($F589:IC589))))</f>
        <v>0</v>
      </c>
      <c r="IE589" s="207">
        <f>-IF(IE$2&lt;=$B589,0,(MIN($C589*$D$258,$C589-SUM($F589:ID589))))</f>
        <v>0</v>
      </c>
      <c r="IF589" s="207">
        <f>-IF(IF$2&lt;=$B589,0,(MIN($C589*$D$258,$C589-SUM($F589:IE589))))</f>
        <v>0</v>
      </c>
      <c r="IG589" s="207">
        <f>-IF(IG$2&lt;=$B589,0,(MIN($C589*$D$258,$C589-SUM($F589:IF589))))</f>
        <v>0</v>
      </c>
      <c r="IH589" s="207">
        <f>-IF(IH$2&lt;=$B589,0,(MIN($C589*$D$258,$C589-SUM($F589:IG589))))</f>
        <v>0</v>
      </c>
      <c r="II589" s="207">
        <f>-IF(II$2&lt;=$B589,0,(MIN($C589*$D$258,$C589-SUM($F589:IH589))))</f>
        <v>0</v>
      </c>
      <c r="IJ589" s="207">
        <f>-IF(IJ$2&lt;=$B589,0,(MIN($C589*$D$258,$C589-SUM($F589:II589))))</f>
        <v>0</v>
      </c>
      <c r="IK589" s="207">
        <f>-IF(IK$2&lt;=$B589,0,(MIN($C589*$D$258,$C589-SUM($F589:IJ589))))</f>
        <v>0</v>
      </c>
      <c r="IL589" s="207">
        <f>-IF(IL$2&lt;=$B589,0,(MIN($C589*$D$258,$C589-SUM($F589:IK589))))</f>
        <v>0</v>
      </c>
      <c r="IM589" s="207">
        <f>-IF(IM$2&lt;=$B589,0,(MIN($C589*$D$258,$C589-SUM($F589:IL589))))</f>
        <v>0</v>
      </c>
      <c r="IN589" s="207">
        <f>-IF(IN$2&lt;=$B589,0,(MIN($C589*$D$258,$C589-SUM($F589:IM589))))</f>
        <v>0</v>
      </c>
      <c r="IO589" s="207">
        <f>-IF(IO$2&lt;=$B589,0,(MIN($C589*$D$258,$C589-SUM($F589:IN589))))</f>
        <v>0</v>
      </c>
      <c r="IP589" s="207">
        <f>-IF(IP$2&lt;=$B589,0,(MIN($C589*$D$258,$C589-SUM($F589:IO589))))</f>
        <v>0</v>
      </c>
      <c r="IQ589" s="207">
        <f>-IF(IQ$2&lt;=$B589,0,(MIN($C589*$D$258,$C589-SUM($F589:IP589))))</f>
        <v>0</v>
      </c>
      <c r="IR589" s="207">
        <f>-IF(IR$2&lt;=$B589,0,(MIN($C589*$D$258,$C589-SUM($F589:IQ589))))</f>
        <v>0</v>
      </c>
      <c r="IS589" s="207">
        <f>-IF(IS$2&lt;=$B589,0,(MIN($C589*$D$258,$C589-SUM($F589:IR589))))</f>
        <v>0</v>
      </c>
      <c r="IT589" s="207">
        <f>-IF(IT$2&lt;=$B589,0,(MIN($C589*$D$258,$C589-SUM($F589:IS589))))</f>
        <v>0</v>
      </c>
      <c r="IU589" s="207">
        <f>-IF(IU$2&lt;=$B589,0,(MIN($C589*$D$258,$C589-SUM($F589:IT589))))</f>
        <v>0</v>
      </c>
      <c r="IV589" s="207">
        <f>-IF(IV$2&lt;=$B589,0,(MIN($C589*$D$258,$C589-SUM($F589:IU589))))</f>
        <v>0</v>
      </c>
      <c r="IW589" s="207">
        <f>-IF(IW$2&lt;=$B589,0,(MIN($C589*$D$258,$C589-SUM($F589:IV589))))</f>
        <v>0</v>
      </c>
      <c r="IX589" s="207">
        <f>-IF(IX$2&lt;=$B589,0,(MIN($C589*$D$258,$C589-SUM($F589:IW589))))</f>
        <v>0</v>
      </c>
      <c r="IY589" s="207">
        <f>-IF(IY$2&lt;=$B589,0,(MIN($C589*$D$258,$C589-SUM($F589:IX589))))</f>
        <v>0</v>
      </c>
      <c r="IZ589" s="207">
        <f>-IF(IZ$2&lt;=$B589,0,(MIN($C589*$D$258,$C589-SUM($F589:IY589))))</f>
        <v>0</v>
      </c>
      <c r="JA589" s="207">
        <f>-IF(JA$2&lt;=$B589,0,(MIN($C589*$D$258,$C589-SUM($F589:IZ589))))</f>
        <v>0</v>
      </c>
      <c r="JB589" s="207">
        <f>-IF(JB$2&lt;=$B589,0,(MIN($C589*$D$258,$C589-SUM($F589:JA589))))</f>
        <v>0</v>
      </c>
      <c r="JC589" s="207">
        <f>-IF(JC$2&lt;=$B589,0,(MIN($C589*$D$258,$C589-SUM($F589:JB589))))</f>
        <v>0</v>
      </c>
      <c r="JD589" s="207">
        <f>-IF(JD$2&lt;=$B589,0,(MIN($C589*$D$258,$C589-SUM($F589:JC589))))</f>
        <v>0</v>
      </c>
      <c r="JE589" s="207">
        <f>-IF(JE$2&lt;=$B589,0,(MIN($C589*$D$258,$C589-SUM($F589:JD589))))</f>
        <v>0</v>
      </c>
      <c r="JF589" s="207">
        <f>-IF(JF$2&lt;=$B589,0,(MIN($C589*$D$258,$C589-SUM($F589:JE589))))</f>
        <v>0</v>
      </c>
      <c r="JG589" s="207">
        <f>-IF(JG$2&lt;=$B589,0,(MIN($C589*$D$258,$C589-SUM($F589:JF589))))</f>
        <v>0</v>
      </c>
      <c r="JH589" s="207">
        <f>-IF(JH$2&lt;=$B589,0,(MIN($C589*$D$258,$C589-SUM($F589:JG589))))</f>
        <v>0</v>
      </c>
      <c r="JI589" s="207">
        <f>-IF(JI$2&lt;=$B589,0,(MIN($C589*$D$258,$C589-SUM($F589:JH589))))</f>
        <v>0</v>
      </c>
      <c r="JJ589" s="207">
        <f>-IF(JJ$2&lt;=$B589,0,(MIN($C589*$D$258,$C589-SUM($F589:JI589))))</f>
        <v>0</v>
      </c>
      <c r="JK589" s="207">
        <f>-IF(JK$2&lt;=$B589,0,(MIN($C589*$D$258,$C589-SUM($F589:JJ589))))</f>
        <v>0</v>
      </c>
      <c r="JL589" s="207">
        <f>-IF(JL$2&lt;=$B589,0,(MIN($C589*$D$258,$C589-SUM($F589:JK589))))</f>
        <v>0</v>
      </c>
      <c r="JM589" s="207">
        <f>-IF(JM$2&lt;=$B589,0,(MIN($C589*$D$258,$C589-SUM($F589:JL589))))</f>
        <v>0</v>
      </c>
      <c r="JN589" s="207">
        <f>-IF(JN$2&lt;=$B589,0,(MIN($C589*$D$258,$C589-SUM($F589:JM589))))</f>
        <v>0</v>
      </c>
      <c r="JO589" s="207">
        <f>-IF(JO$2&lt;=$B589,0,(MIN($C589*$D$258,$C589-SUM($F589:JN589))))</f>
        <v>0</v>
      </c>
      <c r="JP589" s="207">
        <f>-IF(JP$2&lt;=$B589,0,(MIN($C589*$D$258,$C589-SUM($F589:JO589))))</f>
        <v>0</v>
      </c>
      <c r="JQ589" s="207">
        <f>-IF(JQ$2&lt;=$B589,0,(MIN($C589*$D$258,$C589-SUM($F589:JP589))))</f>
        <v>0</v>
      </c>
      <c r="JR589" s="207">
        <f>-IF(JR$2&lt;=$B589,0,(MIN($C589*$D$258,$C589-SUM($F589:JQ589))))</f>
        <v>0</v>
      </c>
      <c r="JS589" s="207">
        <f>-IF(JS$2&lt;=$B589,0,(MIN($C589*$D$258,$C589-SUM($F589:JR589))))</f>
        <v>0</v>
      </c>
      <c r="JT589" s="207">
        <f>-IF(JT$2&lt;=$B589,0,(MIN($C589*$D$258,$C589-SUM($F589:JS589))))</f>
        <v>0</v>
      </c>
      <c r="JU589" s="207">
        <f>-IF(JU$2&lt;=$B589,0,(MIN($C589*$D$258,$C589-SUM($F589:JT589))))</f>
        <v>0</v>
      </c>
      <c r="JV589" s="207">
        <f>-IF(JV$2&lt;=$B589,0,(MIN($C589*$D$258,$C589-SUM($F589:JU589))))</f>
        <v>0</v>
      </c>
      <c r="JW589" s="207">
        <f>-IF(JW$2&lt;=$B589,0,(MIN($C589*$D$258,$C589-SUM($F589:JV589))))</f>
        <v>0</v>
      </c>
      <c r="JX589" s="207">
        <f>-IF(JX$2&lt;=$B589,0,(MIN($C589*$D$258,$C589-SUM($F589:JW589))))</f>
        <v>0</v>
      </c>
      <c r="JY589" s="207">
        <f>-IF(JY$2&lt;=$B589,0,(MIN($C589*$D$258,$C589-SUM($F589:JX589))))</f>
        <v>0</v>
      </c>
      <c r="JZ589" s="207">
        <f>-IF(JZ$2&lt;=$B589,0,(MIN($C589*$D$258,$C589-SUM($F589:JY589))))</f>
        <v>0</v>
      </c>
      <c r="KA589" s="207">
        <f>-IF(KA$2&lt;=$B589,0,(MIN($C589*$D$258,$C589-SUM($F589:JZ589))))</f>
        <v>0</v>
      </c>
      <c r="KB589" s="207">
        <f>-IF(KB$2&lt;=$B589,0,(MIN($C589*$D$258,$C589-SUM($F589:KA589))))</f>
        <v>0</v>
      </c>
      <c r="KC589" s="207">
        <f>-IF(KC$2&lt;=$B589,0,(MIN($C589*$D$258,$C589-SUM($F589:KB589))))</f>
        <v>0</v>
      </c>
      <c r="KD589" s="207">
        <f>-IF(KD$2&lt;=$B589,0,(MIN($C589*$D$258,$C589-SUM($F589:KC589))))</f>
        <v>0</v>
      </c>
      <c r="KE589" s="207">
        <f>-IF(KE$2&lt;=$B589,0,(MIN($C589*$D$258,$C589-SUM($F589:KD589))))</f>
        <v>0</v>
      </c>
      <c r="KF589" s="207">
        <f>-IF(KF$2&lt;=$B589,0,(MIN($C589*$D$258,$C589-SUM($F589:KE589))))</f>
        <v>0</v>
      </c>
      <c r="KG589" s="207">
        <f>-IF(KG$2&lt;=$B589,0,(MIN($C589*$D$258,$C589-SUM($F589:KF589))))</f>
        <v>0</v>
      </c>
      <c r="KH589" s="207">
        <f>-IF(KH$2&lt;=$B589,0,(MIN($C589*$D$258,$C589-SUM($F589:KG589))))</f>
        <v>0</v>
      </c>
      <c r="KI589" s="207">
        <f>-IF(KI$2&lt;=$B589,0,(MIN($C589*$D$258,$C589-SUM($F589:KH589))))</f>
        <v>0</v>
      </c>
      <c r="KJ589" s="207">
        <f>-IF(KJ$2&lt;=$B589,0,(MIN($C589*$D$258,$C589-SUM($F589:KI589))))</f>
        <v>0</v>
      </c>
      <c r="KK589" s="207">
        <f>-IF(KK$2&lt;=$B589,0,(MIN($C589*$D$258,$C589-SUM($F589:KJ589))))</f>
        <v>0</v>
      </c>
      <c r="KL589" s="207">
        <f>-IF(KL$2&lt;=$B589,0,(MIN($C589*$D$258,$C589-SUM($F589:KK589))))</f>
        <v>0</v>
      </c>
      <c r="KM589" s="207">
        <f>-IF(KM$2&lt;=$B589,0,(MIN($C589*$D$258,$C589-SUM($F589:KL589))))</f>
        <v>0</v>
      </c>
      <c r="KN589" s="207">
        <f>-IF(KN$2&lt;=$B589,0,(MIN($C589*$D$258,$C589-SUM($F589:KM589))))</f>
        <v>0</v>
      </c>
      <c r="KO589" s="207">
        <f>-IF(KO$2&lt;=$B589,0,(MIN($C589*$D$258,$C589-SUM($F589:KN589))))</f>
        <v>0</v>
      </c>
      <c r="KP589" s="207">
        <f>-IF(KP$2&lt;=$B589,0,(MIN($C589*$D$258,$C589-SUM($F589:KO589))))</f>
        <v>0</v>
      </c>
      <c r="KQ589" s="207">
        <f>-IF(KQ$2&lt;=$B589,0,(MIN($C589*$D$258,$C589-SUM($F589:KP589))))</f>
        <v>0</v>
      </c>
      <c r="KR589" s="207">
        <f>-IF(KR$2&lt;=$B589,0,(MIN($C589*$D$258,$C589-SUM($F589:KQ589))))</f>
        <v>0</v>
      </c>
      <c r="KS589" s="207">
        <f>-IF(KS$2&lt;=$B589,0,(MIN($C589*$D$258,$C589-SUM($F589:KR589))))</f>
        <v>0</v>
      </c>
      <c r="KT589" s="207">
        <f>-IF(KT$2&lt;=$B589,0,(MIN($C589*$D$258,$C589-SUM($F589:KS589))))</f>
        <v>0</v>
      </c>
      <c r="KU589" s="207">
        <f>-IF(KU$2&lt;=$B589,0,(MIN($C589*$D$258,$C589-SUM($F589:KT589))))</f>
        <v>0</v>
      </c>
      <c r="KV589" s="207">
        <f>-IF(KV$2&lt;=$B589,0,(MIN($C589*$D$258,$C589-SUM($F589:KU589))))</f>
        <v>0</v>
      </c>
      <c r="KW589" s="207">
        <f>-IF(KW$2&lt;=$B589,0,(MIN($C589*$D$258,$C589-SUM($F589:KV589))))</f>
        <v>0</v>
      </c>
      <c r="KX589" s="207">
        <f>-IF(KX$2&lt;=$B589,0,(MIN($C589*$D$258,$C589-SUM($F589:KW589))))</f>
        <v>0</v>
      </c>
      <c r="KY589" s="207">
        <f>-IF(KY$2&lt;=$B589,0,(MIN($C589*$D$258,$C589-SUM($F589:KX589))))</f>
        <v>0</v>
      </c>
      <c r="KZ589" s="207">
        <f>-IF(KZ$2&lt;=$B589,0,(MIN($C589*$D$258,$C589-SUM($F589:KY589))))</f>
        <v>0</v>
      </c>
      <c r="LA589" s="207">
        <f>-IF(LA$2&lt;=$B589,0,(MIN($C589*$D$258,$C589-SUM($F589:KZ589))))</f>
        <v>0</v>
      </c>
      <c r="LB589" s="207">
        <f>-IF(LB$2&lt;=$B589,0,(MIN($C589*$D$258,$C589-SUM($F589:LA589))))</f>
        <v>0</v>
      </c>
      <c r="LC589" s="207">
        <f>-IF(LC$2&lt;=$B589,0,(MIN($C589*$D$258,$C589-SUM($F589:LB589))))</f>
        <v>0</v>
      </c>
      <c r="LD589" s="207">
        <f>-IF(LD$2&lt;=$B589,0,(MIN($C589*$D$258,$C589-SUM($F589:LC589))))</f>
        <v>0</v>
      </c>
      <c r="LE589" s="207">
        <f>-IF(LE$2&lt;=$B589,0,(MIN($C589*$D$258,$C589-SUM($F589:LD589))))</f>
        <v>0</v>
      </c>
      <c r="LF589" s="207">
        <f>-IF(LF$2&lt;=$B589,0,(MIN($C589*$D$258,$C589-SUM($F589:LE589))))</f>
        <v>0</v>
      </c>
      <c r="LG589" s="207">
        <f>-IF(LG$2&lt;=$B589,0,(MIN($C589*$D$258,$C589-SUM($F589:LF589))))</f>
        <v>0</v>
      </c>
      <c r="LH589" s="207">
        <f>-IF(LH$2&lt;=$B589,0,(MIN($C589*$D$258,$C589-SUM($F589:LG589))))</f>
        <v>0</v>
      </c>
      <c r="LI589" s="207">
        <f>-IF(LI$2&lt;=$B589,0,(MIN($C589*$D$258,$C589-SUM($F589:LH589))))</f>
        <v>0</v>
      </c>
      <c r="LJ589" s="207">
        <f>-IF(LJ$2&lt;=$B589,0,(MIN($C589*$D$258,$C589-SUM($F589:LI589))))</f>
        <v>0</v>
      </c>
      <c r="LK589" s="207">
        <f>-IF(LK$2&lt;=$B589,0,(MIN($C589*$D$258,$C589-SUM($F589:LJ589))))</f>
        <v>0</v>
      </c>
      <c r="LL589" s="207">
        <f>-IF(LL$2&lt;=$B589,0,(MIN($C589*$D$258,$C589-SUM($F589:LK589))))</f>
        <v>0</v>
      </c>
      <c r="LM589" s="207">
        <f>-IF(LM$2&lt;=$B589,0,(MIN($C589*$D$258,$C589-SUM($F589:LL589))))</f>
        <v>0</v>
      </c>
      <c r="LN589" s="207">
        <f>-IF(LN$2&lt;=$B589,0,(MIN($C589*$D$258,$C589-SUM($F589:LM589))))</f>
        <v>0</v>
      </c>
      <c r="LO589" s="207">
        <f>-IF(LO$2&lt;=$B589,0,(MIN($C589*$D$258,$C589-SUM($F589:LN589))))</f>
        <v>0</v>
      </c>
      <c r="LP589" s="207">
        <f>-IF(LP$2&lt;=$B589,0,(MIN($C589*$D$258,$C589-SUM($F589:LO589))))</f>
        <v>0</v>
      </c>
      <c r="LQ589" s="207">
        <f>-IF(LQ$2&lt;=$B589,0,(MIN($C589*$D$258,$C589-SUM($F589:LP589))))</f>
        <v>0</v>
      </c>
      <c r="LR589" s="207">
        <f>-IF(LR$2&lt;=$B589,0,(MIN($C589*$D$258,$C589-SUM($F589:LQ589))))</f>
        <v>0</v>
      </c>
      <c r="LS589" s="207">
        <f>-IF(LS$2&lt;=$B589,0,(MIN($C589*$D$258,$C589-SUM($F589:LR589))))</f>
        <v>0</v>
      </c>
      <c r="LT589" s="207">
        <f>-IF(LT$2&lt;=$B589,0,(MIN($C589*$D$258,$C589-SUM($F589:LS589))))</f>
        <v>0</v>
      </c>
      <c r="LU589" s="207">
        <f>-IF(LU$2&lt;=$B589,0,(MIN($C589*$D$258,$C589-SUM($F589:LT589))))</f>
        <v>0</v>
      </c>
      <c r="LV589" s="207">
        <f>-IF(LV$2&lt;=$B589,0,(MIN($C589*$D$258,$C589-SUM($F589:LU589))))</f>
        <v>0</v>
      </c>
      <c r="LW589" s="207">
        <f>-IF(LW$2&lt;=$B589,0,(MIN($C589*$D$258,$C589-SUM($F589:LV589))))</f>
        <v>0</v>
      </c>
      <c r="LX589" s="207">
        <f>-IF(LX$2&lt;=$B589,0,(MIN($C589*$D$258,$C589-SUM($F589:LW589))))</f>
        <v>0</v>
      </c>
      <c r="LY589" s="207">
        <f>-IF(LY$2&lt;=$B589,0,(MIN($C589*$D$258,$C589-SUM($F589:LX589))))</f>
        <v>0</v>
      </c>
      <c r="LZ589" s="207">
        <f ca="1">-IF(LZ$2&lt;=$B589,0,(MIN($C589*$D$258,$C589-SUM($F589:LY589))))</f>
        <v>-1.4675705914089107E-4</v>
      </c>
      <c r="MA589" s="207">
        <f ca="1">-IF(MA$2&lt;=$B589,0,(MIN($C589*$D$258,$C589-SUM($F589:LZ589))))</f>
        <v>-1.4675705914089107E-4</v>
      </c>
      <c r="MB589" s="207">
        <f ca="1">-IF(MB$2&lt;=$B589,0,(MIN($C589*$D$258,$C589-SUM($F589:MA589))))</f>
        <v>-1.4675705914089107E-4</v>
      </c>
      <c r="MC589" s="207">
        <f ca="1">-IF(MC$2&lt;=$B589,0,(MIN($C589*$D$258,$C589-SUM($F589:MB589))))</f>
        <v>-1.4675705914089107E-4</v>
      </c>
      <c r="MD589" s="207">
        <f ca="1">-IF(MD$2&lt;=$B589,0,(MIN($C589*$D$258,$C589-SUM($F589:MC589))))</f>
        <v>-1.4675705914089107E-4</v>
      </c>
      <c r="ME589" s="207">
        <f ca="1">-IF(ME$2&lt;=$B589,0,(MIN($C589*$D$258,$C589-SUM($F589:MD589))))</f>
        <v>-1.4675705914089107E-4</v>
      </c>
      <c r="MF589" s="207">
        <f ca="1">-IF(MF$2&lt;=$B589,0,(MIN($C589*$D$258,$C589-SUM($F589:ME589))))</f>
        <v>-1.4675705914089107E-4</v>
      </c>
      <c r="MG589" s="207">
        <f ca="1">-IF(MG$2&lt;=$B589,0,(MIN($C589*$D$258,$C589-SUM($F589:MF589))))</f>
        <v>-1.4675705914089107E-4</v>
      </c>
      <c r="MH589" s="207">
        <f ca="1">-IF(MH$2&lt;=$B589,0,(MIN($C589*$D$258,$C589-SUM($F589:MG589))))</f>
        <v>-1.4675705914089107E-4</v>
      </c>
      <c r="MI589" s="207">
        <f ca="1">-IF(MI$2&lt;=$B589,0,(MIN($C589*$D$258,$C589-SUM($F589:MH589))))</f>
        <v>-1.4675705914089107E-4</v>
      </c>
      <c r="MJ589" s="207">
        <f ca="1">-IF(MJ$2&lt;=$B589,0,(MIN($C589*$D$258,$C589-SUM($F589:MI589))))</f>
        <v>-1.4675705914089107E-4</v>
      </c>
      <c r="MK589" s="207">
        <f ca="1">-IF(MK$2&lt;=$B589,0,(MIN($C589*$D$258,$C589-SUM($F589:MJ589))))</f>
        <v>-1.4675705914089107E-4</v>
      </c>
      <c r="ML589" s="207">
        <f ca="1">-IF(ML$2&lt;=$B589,0,(MIN($C589*$D$258,$C589-SUM($F589:MK589))))</f>
        <v>-1.4675705914089107E-4</v>
      </c>
      <c r="MM589" s="207">
        <f ca="1">-IF(MM$2&lt;=$B589,0,(MIN($C589*$D$258,$C589-SUM($F589:ML589))))</f>
        <v>-1.4675705914089107E-4</v>
      </c>
      <c r="MN589" s="207">
        <f ca="1">-IF(MN$2&lt;=$B589,0,(MIN($C589*$D$258,$C589-SUM($F589:MM589))))</f>
        <v>-1.4675705914089107E-4</v>
      </c>
      <c r="MO589" s="207">
        <f ca="1">-IF(MO$2&lt;=$B589,0,(MIN($C589*$D$258,$C589-SUM($F589:MN589))))</f>
        <v>-1.4675705914089107E-4</v>
      </c>
      <c r="MP589" s="207">
        <f ca="1">-IF(MP$2&lt;=$B589,0,(MIN($C589*$D$258,$C589-SUM($F589:MO589))))</f>
        <v>-1.4675705914089107E-4</v>
      </c>
      <c r="MQ589" s="207">
        <f ca="1">-IF(MQ$2&lt;=$B589,0,(MIN($C589*$D$258,$C589-SUM($F589:MP589))))</f>
        <v>-1.4675705914089107E-4</v>
      </c>
      <c r="MR589" s="207">
        <f ca="1">-IF(MR$2&lt;=$B589,0,(MIN($C589*$D$258,$C589-SUM($F589:MQ589))))</f>
        <v>-1.4675705914089107E-4</v>
      </c>
      <c r="MS589" s="207">
        <f ca="1">-IF(MS$2&lt;=$B589,0,(MIN($C589*$D$258,$C589-SUM($F589:MR589))))</f>
        <v>-1.4675705914089107E-4</v>
      </c>
      <c r="MT589" s="207">
        <f ca="1">-IF(MT$2&lt;=$B589,0,(MIN($C589*$D$258,$C589-SUM($F589:MS589))))</f>
        <v>-1.4675705914089107E-4</v>
      </c>
      <c r="MU589" s="207">
        <f ca="1">-IF(MU$2&lt;=$B589,0,(MIN($C589*$D$258,$C589-SUM($F589:MT589))))</f>
        <v>-1.4675705914089107E-4</v>
      </c>
      <c r="MV589" s="207">
        <f ca="1">-IF(MV$2&lt;=$B589,0,(MIN($C589*$D$258,$C589-SUM($F589:MU589))))</f>
        <v>-1.4675705914089107E-4</v>
      </c>
      <c r="MW589" s="207">
        <f ca="1">-IF(MW$2&lt;=$B589,0,(MIN($C589*$D$258,$C589-SUM($F589:MV589))))</f>
        <v>-1.4675705914089107E-4</v>
      </c>
      <c r="MX589" s="207">
        <f ca="1">-IF(MX$2&lt;=$B589,0,(MIN($C589*$D$258,$C589-SUM($F589:MW589))))</f>
        <v>-1.4675705914089107E-4</v>
      </c>
      <c r="MY589" s="207">
        <f ca="1">-IF(MY$2&lt;=$B589,0,(MIN($C589*$D$258,$C589-SUM($F589:MX589))))</f>
        <v>-1.4675705914089107E-4</v>
      </c>
      <c r="MZ589" s="207">
        <f ca="1">-IF(MZ$2&lt;=$B589,0,(MIN($C589*$D$258,$C589-SUM($F589:MY589))))</f>
        <v>-1.4675705914089107E-4</v>
      </c>
      <c r="NA589" s="207">
        <f ca="1">-IF(NA$2&lt;=$B589,0,(MIN($C589*$D$258,$C589-SUM($F589:MZ589))))</f>
        <v>-1.4675705914089107E-4</v>
      </c>
      <c r="NB589" s="207">
        <f ca="1">-IF(NB$2&lt;=$B589,0,(MIN($C589*$D$258,$C589-SUM($F589:NA589))))</f>
        <v>-1.4675705914089107E-4</v>
      </c>
      <c r="NC589" s="207">
        <f ca="1">-IF(NC$2&lt;=$B589,0,(MIN($C589*$D$258,$C589-SUM($F589:NB589))))</f>
        <v>-1.4675705914089107E-4</v>
      </c>
      <c r="ND589" s="207">
        <f ca="1">-IF(ND$2&lt;=$B589,0,(MIN($C589*$D$258,$C589-SUM($F589:NC589))))</f>
        <v>-1.4675705914089107E-4</v>
      </c>
      <c r="NE589" s="207">
        <f ca="1">-IF(NE$2&lt;=$B589,0,(MIN($C589*$D$258,$C589-SUM($F589:ND589))))</f>
        <v>-1.4675705914089107E-4</v>
      </c>
      <c r="NF589" s="207">
        <f ca="1">-IF(NF$2&lt;=$B589,0,(MIN($C589*$D$258,$C589-SUM($F589:NE589))))</f>
        <v>-1.4675705914089107E-4</v>
      </c>
      <c r="NG589" s="207">
        <f ca="1">-IF(NG$2&lt;=$B589,0,(MIN($C589*$D$258,$C589-SUM($F589:NF589))))</f>
        <v>-1.4675705914089107E-4</v>
      </c>
      <c r="NH589" s="207">
        <f ca="1">-IF(NH$2&lt;=$B589,0,(MIN($C589*$D$258,$C589-SUM($F589:NG589))))</f>
        <v>-1.4675705914089107E-4</v>
      </c>
      <c r="NI589" s="207">
        <f ca="1">-IF(NI$2&lt;=$B589,0,(MIN($C589*$D$258,$C589-SUM($F589:NH589))))</f>
        <v>-1.4675705914089107E-4</v>
      </c>
      <c r="NJ589" s="207">
        <f ca="1">-IF(NJ$2&lt;=$B589,0,(MIN($C589*$D$258,$C589-SUM($F589:NI589))))</f>
        <v>-1.4675705914089107E-4</v>
      </c>
      <c r="NK589" s="207">
        <f ca="1">-IF(NK$2&lt;=$B589,0,(MIN($C589*$D$258,$C589-SUM($F589:NJ589))))</f>
        <v>-1.4675705914089107E-4</v>
      </c>
      <c r="NL589" s="207">
        <f ca="1">-IF(NL$2&lt;=$B589,0,(MIN($C589*$D$258,$C589-SUM($F589:NK589))))</f>
        <v>-1.4675705914089107E-4</v>
      </c>
      <c r="NM589" s="207">
        <f ca="1">-IF(NM$2&lt;=$B589,0,(MIN($C589*$D$258,$C589-SUM($F589:NL589))))</f>
        <v>-1.4675705914089107E-4</v>
      </c>
      <c r="NN589" s="207">
        <f ca="1">-IF(NN$2&lt;=$B589,0,(MIN($C589*$D$258,$C589-SUM($F589:NM589))))</f>
        <v>-1.4675705914089107E-4</v>
      </c>
      <c r="NO589" s="207">
        <f ca="1">-IF(NO$2&lt;=$B589,0,(MIN($C589*$D$258,$C589-SUM($F589:NN589))))</f>
        <v>-1.4675705914089107E-4</v>
      </c>
      <c r="NP589" s="207">
        <f ca="1">-IF(NP$2&lt;=$B589,0,(MIN($C589*$D$258,$C589-SUM($F589:NO589))))</f>
        <v>-1.4675705914089107E-4</v>
      </c>
      <c r="NQ589" s="207">
        <f ca="1">-IF(NQ$2&lt;=$B589,0,(MIN($C589*$D$258,$C589-SUM($F589:NP589))))</f>
        <v>-1.4675705914089107E-4</v>
      </c>
      <c r="NR589" s="207">
        <f ca="1">-IF(NR$2&lt;=$B589,0,(MIN($C589*$D$258,$C589-SUM($F589:NQ589))))</f>
        <v>-1.4675705914089107E-4</v>
      </c>
      <c r="NS589" s="207">
        <f ca="1">-IF(NS$2&lt;=$B589,0,(MIN($C589*$D$258,$C589-SUM($F589:NR589))))</f>
        <v>-1.4675705914089107E-4</v>
      </c>
      <c r="NT589" s="207">
        <f ca="1">-IF(NT$2&lt;=$B589,0,(MIN($C589*$D$258,$C589-SUM($F589:NS589))))</f>
        <v>-1.4675705914089107E-4</v>
      </c>
      <c r="NU589" s="207">
        <f ca="1">-IF(NU$2&lt;=$B589,0,(MIN($C589*$D$258,$C589-SUM($F589:NT589))))</f>
        <v>-1.4675705914089107E-4</v>
      </c>
      <c r="NV589" s="207">
        <f ca="1">-IF(NV$2&lt;=$B589,0,(MIN($C589*$D$258,$C589-SUM($F589:NU589))))</f>
        <v>-1.4675705914089107E-4</v>
      </c>
      <c r="NW589" s="207">
        <f ca="1">-IF(NW$2&lt;=$B589,0,(MIN($C589*$D$258,$C589-SUM($F589:NV589))))</f>
        <v>-1.4675705914089107E-4</v>
      </c>
      <c r="NX589" s="207">
        <f ca="1">-IF(NX$2&lt;=$B589,0,(MIN($C589*$D$258,$C589-SUM($F589:NW589))))</f>
        <v>-1.4675705914089107E-4</v>
      </c>
      <c r="NY589" s="207">
        <f ca="1">-IF(NY$2&lt;=$B589,0,(MIN($C589*$D$258,$C589-SUM($F589:NX589))))</f>
        <v>-1.4675705914089107E-4</v>
      </c>
      <c r="NZ589" s="207">
        <f ca="1">-IF(NZ$2&lt;=$B589,0,(MIN($C589*$D$258,$C589-SUM($F589:NY589))))</f>
        <v>-1.4675705914089107E-4</v>
      </c>
      <c r="OA589" s="207">
        <f ca="1">-IF(OA$2&lt;=$B589,0,(MIN($C589*$D$258,$C589-SUM($F589:NZ589))))</f>
        <v>-1.4675705914089107E-4</v>
      </c>
      <c r="OB589" s="207">
        <f ca="1">-IF(OB$2&lt;=$B589,0,(MIN($C589*$D$258,$C589-SUM($F589:OA589))))</f>
        <v>-1.4675705914089107E-4</v>
      </c>
      <c r="OC589" s="207">
        <f ca="1">-IF(OC$2&lt;=$B589,0,(MIN($C589*$D$258,$C589-SUM($F589:OB589))))</f>
        <v>-1.4675705914089107E-4</v>
      </c>
      <c r="OD589" s="207">
        <f ca="1">-IF(OD$2&lt;=$B589,0,(MIN($C589*$D$258,$C589-SUM($F589:OC589))))</f>
        <v>-1.4675705914089107E-4</v>
      </c>
      <c r="OE589" s="207">
        <f ca="1">-IF(OE$2&lt;=$B589,0,(MIN($C589*$D$258,$C589-SUM($F589:OD589))))</f>
        <v>-1.4675705914089107E-4</v>
      </c>
      <c r="OF589" s="207">
        <f ca="1">-IF(OF$2&lt;=$B589,0,(MIN($C589*$D$258,$C589-SUM($F589:OE589))))</f>
        <v>-1.4675705914089107E-4</v>
      </c>
      <c r="OG589" s="207">
        <f ca="1">-IF(OG$2&lt;=$B589,0,(MIN($C589*$D$258,$C589-SUM($F589:OF589))))</f>
        <v>-1.4675705914089107E-4</v>
      </c>
      <c r="OH589" s="207">
        <f ca="1">-IF(OH$2&lt;=$B589,0,(MIN($C589*$D$258,$C589-SUM($F589:OG589))))</f>
        <v>-1.4675705914089107E-4</v>
      </c>
      <c r="OI589" s="207">
        <f ca="1">-IF(OI$2&lt;=$B589,0,(MIN($C589*$D$258,$C589-SUM($F589:OH589))))</f>
        <v>-1.4675705914089107E-4</v>
      </c>
      <c r="OJ589" s="207">
        <f ca="1">-IF(OJ$2&lt;=$B589,0,(MIN($C589*$D$258,$C589-SUM($F589:OI589))))</f>
        <v>-1.4675705914089107E-4</v>
      </c>
      <c r="OK589" s="207">
        <f ca="1">-IF(OK$2&lt;=$B589,0,(MIN($C589*$D$258,$C589-SUM($F589:OJ589))))</f>
        <v>-1.4675705914089107E-4</v>
      </c>
      <c r="OL589" s="207">
        <f ca="1">-IF(OL$2&lt;=$B589,0,(MIN($C589*$D$258,$C589-SUM($F589:OK589))))</f>
        <v>-1.4675705914089107E-4</v>
      </c>
      <c r="OM589" s="207">
        <f ca="1">-IF(OM$2&lt;=$B589,0,(MIN($C589*$D$258,$C589-SUM($F589:OL589))))</f>
        <v>-1.4675705914089107E-4</v>
      </c>
      <c r="ON589" s="207">
        <f ca="1">-IF(ON$2&lt;=$B589,0,(MIN($C589*$D$258,$C589-SUM($F589:OM589))))</f>
        <v>-1.4675705914089107E-4</v>
      </c>
      <c r="OO589" s="207">
        <f ca="1">-IF(OO$2&lt;=$B589,0,(MIN($C589*$D$258,$C589-SUM($F589:ON589))))</f>
        <v>-1.4675705914089107E-4</v>
      </c>
      <c r="OP589" s="207">
        <f ca="1">-IF(OP$2&lt;=$B589,0,(MIN($C589*$D$258,$C589-SUM($F589:OO589))))</f>
        <v>-1.4675705914089107E-4</v>
      </c>
      <c r="OQ589" s="207">
        <f ca="1">-IF(OQ$2&lt;=$B589,0,(MIN($C589*$D$258,$C589-SUM($F589:OP589))))</f>
        <v>-1.4675705914089107E-4</v>
      </c>
      <c r="OR589" s="207">
        <f ca="1">-IF(OR$2&lt;=$B589,0,(MIN($C589*$D$258,$C589-SUM($F589:OQ589))))</f>
        <v>-1.4675705914089107E-4</v>
      </c>
      <c r="OS589" s="207">
        <f ca="1">-IF(OS$2&lt;=$B589,0,(MIN($C589*$D$258,$C589-SUM($F589:OR589))))</f>
        <v>-1.4675705914089107E-4</v>
      </c>
      <c r="OT589" s="207">
        <f ca="1">-IF(OT$2&lt;=$B589,0,(MIN($C589*$D$258,$C589-SUM($F589:OS589))))</f>
        <v>-1.4675705914089107E-4</v>
      </c>
      <c r="OU589" s="207">
        <f ca="1">-IF(OU$2&lt;=$B589,0,(MIN($C589*$D$258,$C589-SUM($F589:OT589))))</f>
        <v>-1.4675705914089107E-4</v>
      </c>
      <c r="OV589" s="207">
        <f ca="1">-IF(OV$2&lt;=$B589,0,(MIN($C589*$D$258,$C589-SUM($F589:OU589))))</f>
        <v>-1.4675705914089107E-4</v>
      </c>
      <c r="OW589" s="207">
        <f ca="1">-IF(OW$2&lt;=$B589,0,(MIN($C589*$D$258,$C589-SUM($F589:OV589))))</f>
        <v>-1.4675705914089107E-4</v>
      </c>
      <c r="OX589" s="207">
        <f ca="1">-IF(OX$2&lt;=$B589,0,(MIN($C589*$D$258,$C589-SUM($F589:OW589))))</f>
        <v>-1.4675705914089107E-4</v>
      </c>
      <c r="OY589" s="207">
        <f ca="1">-IF(OY$2&lt;=$B589,0,(MIN($C589*$D$258,$C589-SUM($F589:OX589))))</f>
        <v>-1.4675705914089107E-4</v>
      </c>
      <c r="OZ589" s="207">
        <f ca="1">-IF(OZ$2&lt;=$B589,0,(MIN($C589*$D$258,$C589-SUM($F589:OY589))))</f>
        <v>-1.4675705914089107E-4</v>
      </c>
      <c r="PA589" s="207">
        <f ca="1">-IF(PA$2&lt;=$B589,0,(MIN($C589*$D$258,$C589-SUM($F589:OZ589))))</f>
        <v>-1.4675705914089107E-4</v>
      </c>
      <c r="PB589" s="207">
        <f ca="1">-IF(PB$2&lt;=$B589,0,(MIN($C589*$D$258,$C589-SUM($F589:PA589))))</f>
        <v>-1.4675705914089107E-4</v>
      </c>
      <c r="PC589" s="207">
        <f ca="1">-IF(PC$2&lt;=$B589,0,(MIN($C589*$D$258,$C589-SUM($F589:PB589))))</f>
        <v>-1.4675705914089107E-4</v>
      </c>
      <c r="PD589" s="207">
        <f ca="1">-IF(PD$2&lt;=$B589,0,(MIN($C589*$D$258,$C589-SUM($F589:PC589))))</f>
        <v>-1.4675705914089107E-4</v>
      </c>
      <c r="PE589" s="207">
        <f ca="1">-IF(PE$2&lt;=$B589,0,(MIN($C589*$D$258,$C589-SUM($F589:PD589))))</f>
        <v>-1.4675705914089107E-4</v>
      </c>
      <c r="PF589" s="207">
        <f ca="1">-IF(PF$2&lt;=$B589,0,(MIN($C589*$D$258,$C589-SUM($F589:PE589))))</f>
        <v>-1.4675705914089107E-4</v>
      </c>
      <c r="PG589" s="207">
        <f ca="1">-IF(PG$2&lt;=$B589,0,(MIN($C589*$D$258,$C589-SUM($F589:PF589))))</f>
        <v>-1.4675705914089107E-4</v>
      </c>
      <c r="PH589" s="207">
        <f ca="1">-IF(PH$2&lt;=$B589,0,(MIN($C589*$D$258,$C589-SUM($F589:PG589))))</f>
        <v>-1.4675705914089107E-4</v>
      </c>
      <c r="PI589" s="207">
        <f ca="1">-IF(PI$2&lt;=$B589,0,(MIN($C589*$D$258,$C589-SUM($F589:PH589))))</f>
        <v>-1.4675705914089107E-4</v>
      </c>
      <c r="PJ589" s="207">
        <f ca="1">-IF(PJ$2&lt;=$B589,0,(MIN($C589*$D$258,$C589-SUM($F589:PI589))))</f>
        <v>-1.4675705914089107E-4</v>
      </c>
      <c r="PK589" s="207">
        <f ca="1">-IF(PK$2&lt;=$B589,0,(MIN($C589*$D$258,$C589-SUM($F589:PJ589))))</f>
        <v>-1.4675705914089107E-4</v>
      </c>
      <c r="PL589" s="207">
        <f ca="1">-IF(PL$2&lt;=$B589,0,(MIN($C589*$D$258,$C589-SUM($F589:PK589))))</f>
        <v>-1.4675705914089107E-4</v>
      </c>
      <c r="PM589" s="207">
        <f ca="1">-IF(PM$2&lt;=$B589,0,(MIN($C589*$D$258,$C589-SUM($F589:PL589))))</f>
        <v>-1.4675705914089107E-4</v>
      </c>
      <c r="PN589" s="207">
        <f ca="1">-IF(PN$2&lt;=$B589,0,(MIN($C589*$D$258,$C589-SUM($F589:PM589))))</f>
        <v>-1.4675705914089107E-4</v>
      </c>
      <c r="PO589" s="207">
        <f ca="1">-IF(PO$2&lt;=$B589,0,(MIN($C589*$D$258,$C589-SUM($F589:PN589))))</f>
        <v>-1.4675705914089107E-4</v>
      </c>
      <c r="PP589" s="207">
        <f ca="1">-IF(PP$2&lt;=$B589,0,(MIN($C589*$D$258,$C589-SUM($F589:PO589))))</f>
        <v>-1.4675705914089107E-4</v>
      </c>
      <c r="PQ589" s="207">
        <f ca="1">-IF(PQ$2&lt;=$B589,0,(MIN($C589*$D$258,$C589-SUM($F589:PP589))))</f>
        <v>-1.4675705914089107E-4</v>
      </c>
      <c r="PR589" s="207">
        <f ca="1">-IF(PR$2&lt;=$B589,0,(MIN($C589*$D$258,$C589-SUM($F589:PQ589))))</f>
        <v>-1.4675705914089107E-4</v>
      </c>
      <c r="PS589" s="207">
        <f ca="1">-IF(PS$2&lt;=$B589,0,(MIN($C589*$D$258,$C589-SUM($F589:PR589))))</f>
        <v>-1.4675705914089107E-4</v>
      </c>
      <c r="PT589" s="207">
        <f ca="1">-IF(PT$2&lt;=$B589,0,(MIN($C589*$D$258,$C589-SUM($F589:PS589))))</f>
        <v>-1.4675705914089107E-4</v>
      </c>
      <c r="PU589" s="207">
        <f ca="1">-IF(PU$2&lt;=$B589,0,(MIN($C589*$D$258,$C589-SUM($F589:PT589))))</f>
        <v>-1.4675705914089107E-4</v>
      </c>
      <c r="PV589" s="31"/>
      <c r="PW589" s="414"/>
      <c r="PX589" s="353"/>
      <c r="PY589" s="353"/>
      <c r="PZ589" s="207"/>
      <c r="QA589" s="130"/>
      <c r="QB589" s="130"/>
      <c r="QC589" s="130"/>
      <c r="QD589" s="130"/>
      <c r="QE589" s="130"/>
      <c r="QF589" s="130"/>
      <c r="QG589" s="130"/>
      <c r="QH589" s="130"/>
      <c r="QI589" s="130"/>
      <c r="QJ589" s="130"/>
      <c r="QK589" s="130"/>
      <c r="QL589" s="130"/>
      <c r="QM589" s="130"/>
      <c r="QN589" s="130"/>
      <c r="QO589" s="130"/>
      <c r="QP589" s="130"/>
      <c r="QQ589" s="130"/>
      <c r="QR589" s="130"/>
      <c r="QS589" s="130"/>
      <c r="QT589" s="130"/>
      <c r="QU589" s="130"/>
      <c r="QV589" s="130"/>
      <c r="QW589" s="130"/>
      <c r="QX589" s="130"/>
      <c r="QY589" s="130"/>
      <c r="QZ589" s="130"/>
      <c r="RA589" s="130"/>
      <c r="RB589" s="130"/>
      <c r="RC589" s="130"/>
      <c r="RD589" s="130"/>
      <c r="RE589" s="130"/>
      <c r="RF589" s="130"/>
      <c r="RG589" s="130"/>
      <c r="RH589" s="130"/>
      <c r="RI589" s="130"/>
      <c r="RJ589" s="130"/>
    </row>
    <row r="590" spans="2:478" s="203" customFormat="1" hidden="1" outlineLevel="2">
      <c r="B590" s="204">
        <f t="shared" si="3148"/>
        <v>55792</v>
      </c>
      <c r="C590" s="205">
        <f ca="1">SUMIFS($F$239:$PU$239,$F$2:$PU$2,B590)</f>
        <v>1.7042755255071224E-2</v>
      </c>
      <c r="D590" s="208"/>
      <c r="E590" s="35" t="s">
        <v>57</v>
      </c>
      <c r="F590" s="207">
        <f>-IF(F$2&lt;=$B590,0,(MIN($C590*$D$258,$C590-SUM(E590:$F590))))</f>
        <v>0</v>
      </c>
      <c r="G590" s="207">
        <f>-IF(G$2&lt;=$B590,0,(MIN($C590*$D$258,$C590-SUM(F590:$F590))))</f>
        <v>0</v>
      </c>
      <c r="H590" s="207">
        <f>-IF(H$2&lt;=$B590,0,(MIN($C590*$D$258,$C590-SUM($F590:G590))))</f>
        <v>0</v>
      </c>
      <c r="I590" s="207">
        <f>-IF(I$2&lt;=$B590,0,(MIN($C590*$D$258,$C590-SUM($F590:H590))))</f>
        <v>0</v>
      </c>
      <c r="J590" s="207">
        <f>-IF(J$2&lt;=$B590,0,(MIN($C590*$D$258,$C590-SUM($F590:I590))))</f>
        <v>0</v>
      </c>
      <c r="K590" s="207">
        <f>-IF(K$2&lt;=$B590,0,(MIN($C590*$D$258,$C590-SUM($F590:J590))))</f>
        <v>0</v>
      </c>
      <c r="L590" s="207">
        <f>-IF(L$2&lt;=$B590,0,(MIN($C590*$D$258,$C590-SUM($F590:K590))))</f>
        <v>0</v>
      </c>
      <c r="M590" s="207">
        <f>-IF(M$2&lt;=$B590,0,(MIN($C590*$D$258,$C590-SUM($F590:L590))))</f>
        <v>0</v>
      </c>
      <c r="N590" s="207">
        <f>-IF(N$2&lt;=$B590,0,(MIN($C590*$D$258,$C590-SUM($F590:M590))))</f>
        <v>0</v>
      </c>
      <c r="O590" s="207">
        <f>-IF(O$2&lt;=$B590,0,(MIN($C590*$D$258,$C590-SUM($F590:N590))))</f>
        <v>0</v>
      </c>
      <c r="P590" s="207">
        <f>-IF(P$2&lt;=$B590,0,(MIN($C590*$D$258,$C590-SUM($F590:O590))))</f>
        <v>0</v>
      </c>
      <c r="Q590" s="207">
        <f>-IF(Q$2&lt;=$B590,0,(MIN($C590*$D$258,$C590-SUM($F590:P590))))</f>
        <v>0</v>
      </c>
      <c r="R590" s="207">
        <f>-IF(R$2&lt;=$B590,0,(MIN($C590*$D$258,$C590-SUM($F590:Q590))))</f>
        <v>0</v>
      </c>
      <c r="S590" s="207">
        <f>-IF(S$2&lt;=$B590,0,(MIN($C590*$D$258,$C590-SUM($F590:R590))))</f>
        <v>0</v>
      </c>
      <c r="T590" s="207">
        <f>-IF(T$2&lt;=$B590,0,(MIN($C590*$D$258,$C590-SUM($F590:S590))))</f>
        <v>0</v>
      </c>
      <c r="U590" s="207">
        <f>-IF(U$2&lt;=$B590,0,(MIN($C590*$D$258,$C590-SUM($F590:T590))))</f>
        <v>0</v>
      </c>
      <c r="V590" s="207">
        <f>-IF(V$2&lt;=$B590,0,(MIN($C590*$D$258,$C590-SUM($F590:U590))))</f>
        <v>0</v>
      </c>
      <c r="W590" s="207">
        <f>-IF(W$2&lt;=$B590,0,(MIN($C590*$D$258,$C590-SUM($F590:V590))))</f>
        <v>0</v>
      </c>
      <c r="X590" s="207">
        <f>-IF(X$2&lt;=$B590,0,(MIN($C590*$D$258,$C590-SUM($F590:W590))))</f>
        <v>0</v>
      </c>
      <c r="Y590" s="207">
        <f>-IF(Y$2&lt;=$B590,0,(MIN($C590*$D$258,$C590-SUM($F590:X590))))</f>
        <v>0</v>
      </c>
      <c r="Z590" s="207">
        <f>-IF(Z$2&lt;=$B590,0,(MIN($C590*$D$258,$C590-SUM($F590:Y590))))</f>
        <v>0</v>
      </c>
      <c r="AA590" s="207">
        <f>-IF(AA$2&lt;=$B590,0,(MIN($C590*$D$258,$C590-SUM($F590:Z590))))</f>
        <v>0</v>
      </c>
      <c r="AB590" s="207">
        <f>-IF(AB$2&lt;=$B590,0,(MIN($C590*$D$258,$C590-SUM($F590:AA590))))</f>
        <v>0</v>
      </c>
      <c r="AC590" s="207">
        <f>-IF(AC$2&lt;=$B590,0,(MIN($C590*$D$258,$C590-SUM($F590:AB590))))</f>
        <v>0</v>
      </c>
      <c r="AD590" s="207">
        <f>-IF(AD$2&lt;=$B590,0,(MIN($C590*$D$258,$C590-SUM($F590:AC590))))</f>
        <v>0</v>
      </c>
      <c r="AE590" s="207">
        <f>-IF(AE$2&lt;=$B590,0,(MIN($C590*$D$258,$C590-SUM($F590:AD590))))</f>
        <v>0</v>
      </c>
      <c r="AF590" s="207">
        <f>-IF(AF$2&lt;=$B590,0,(MIN($C590*$D$258,$C590-SUM($F590:AE590))))</f>
        <v>0</v>
      </c>
      <c r="AG590" s="207">
        <f>-IF(AG$2&lt;=$B590,0,(MIN($C590*$D$258,$C590-SUM($F590:AF590))))</f>
        <v>0</v>
      </c>
      <c r="AH590" s="207">
        <f>-IF(AH$2&lt;=$B590,0,(MIN($C590*$D$258,$C590-SUM($F590:AG590))))</f>
        <v>0</v>
      </c>
      <c r="AI590" s="207">
        <f>-IF(AI$2&lt;=$B590,0,(MIN($C590*$D$258,$C590-SUM($F590:AH590))))</f>
        <v>0</v>
      </c>
      <c r="AJ590" s="207">
        <f>-IF(AJ$2&lt;=$B590,0,(MIN($C590*$D$258,$C590-SUM($F590:AI590))))</f>
        <v>0</v>
      </c>
      <c r="AK590" s="207">
        <f>-IF(AK$2&lt;=$B590,0,(MIN($C590*$D$258,$C590-SUM($F590:AJ590))))</f>
        <v>0</v>
      </c>
      <c r="AL590" s="207">
        <f>-IF(AL$2&lt;=$B590,0,(MIN($C590*$D$258,$C590-SUM($F590:AK590))))</f>
        <v>0</v>
      </c>
      <c r="AM590" s="207">
        <f>-IF(AM$2&lt;=$B590,0,(MIN($C590*$D$258,$C590-SUM($F590:AL590))))</f>
        <v>0</v>
      </c>
      <c r="AN590" s="207">
        <f>-IF(AN$2&lt;=$B590,0,(MIN($C590*$D$258,$C590-SUM($F590:AM590))))</f>
        <v>0</v>
      </c>
      <c r="AO590" s="207">
        <f>-IF(AO$2&lt;=$B590,0,(MIN($C590*$D$258,$C590-SUM($F590:AN590))))</f>
        <v>0</v>
      </c>
      <c r="AP590" s="207">
        <f>-IF(AP$2&lt;=$B590,0,(MIN($C590*$D$258,$C590-SUM($F590:AO590))))</f>
        <v>0</v>
      </c>
      <c r="AQ590" s="207">
        <f>-IF(AQ$2&lt;=$B590,0,(MIN($C590*$D$258,$C590-SUM($F590:AP590))))</f>
        <v>0</v>
      </c>
      <c r="AR590" s="207">
        <f>-IF(AR$2&lt;=$B590,0,(MIN($C590*$D$258,$C590-SUM($F590:AQ590))))</f>
        <v>0</v>
      </c>
      <c r="AS590" s="207">
        <f>-IF(AS$2&lt;=$B590,0,(MIN($C590*$D$258,$C590-SUM($F590:AR590))))</f>
        <v>0</v>
      </c>
      <c r="AT590" s="207">
        <f>-IF(AT$2&lt;=$B590,0,(MIN($C590*$D$258,$C590-SUM($F590:AS590))))</f>
        <v>0</v>
      </c>
      <c r="AU590" s="207">
        <f>-IF(AU$2&lt;=$B590,0,(MIN($C590*$D$258,$C590-SUM($F590:AT590))))</f>
        <v>0</v>
      </c>
      <c r="AV590" s="207">
        <f>-IF(AV$2&lt;=$B590,0,(MIN($C590*$D$258,$C590-SUM($F590:AU590))))</f>
        <v>0</v>
      </c>
      <c r="AW590" s="207">
        <f>-IF(AW$2&lt;=$B590,0,(MIN($C590*$D$258,$C590-SUM($F590:AV590))))</f>
        <v>0</v>
      </c>
      <c r="AX590" s="207">
        <f>-IF(AX$2&lt;=$B590,0,(MIN($C590*$D$258,$C590-SUM($F590:AW590))))</f>
        <v>0</v>
      </c>
      <c r="AY590" s="207">
        <f>-IF(AY$2&lt;=$B590,0,(MIN($C590*$D$258,$C590-SUM($F590:AX590))))</f>
        <v>0</v>
      </c>
      <c r="AZ590" s="207">
        <f>-IF(AZ$2&lt;=$B590,0,(MIN($C590*$D$258,$C590-SUM($F590:AY590))))</f>
        <v>0</v>
      </c>
      <c r="BA590" s="207">
        <f>-IF(BA$2&lt;=$B590,0,(MIN($C590*$D$258,$C590-SUM($F590:AZ590))))</f>
        <v>0</v>
      </c>
      <c r="BB590" s="207">
        <f>-IF(BB$2&lt;=$B590,0,(MIN($C590*$D$258,$C590-SUM($F590:BA590))))</f>
        <v>0</v>
      </c>
      <c r="BC590" s="207">
        <f>-IF(BC$2&lt;=$B590,0,(MIN($C590*$D$258,$C590-SUM($F590:BB590))))</f>
        <v>0</v>
      </c>
      <c r="BD590" s="207">
        <f>-IF(BD$2&lt;=$B590,0,(MIN($C590*$D$258,$C590-SUM($F590:BC590))))</f>
        <v>0</v>
      </c>
      <c r="BE590" s="207">
        <f>-IF(BE$2&lt;=$B590,0,(MIN($C590*$D$258,$C590-SUM($F590:BD590))))</f>
        <v>0</v>
      </c>
      <c r="BF590" s="207">
        <f>-IF(BF$2&lt;=$B590,0,(MIN($C590*$D$258,$C590-SUM($F590:BE590))))</f>
        <v>0</v>
      </c>
      <c r="BG590" s="207">
        <f>-IF(BG$2&lt;=$B590,0,(MIN($C590*$D$258,$C590-SUM($F590:BF590))))</f>
        <v>0</v>
      </c>
      <c r="BH590" s="207">
        <f>-IF(BH$2&lt;=$B590,0,(MIN($C590*$D$258,$C590-SUM($F590:BG590))))</f>
        <v>0</v>
      </c>
      <c r="BI590" s="207">
        <f>-IF(BI$2&lt;=$B590,0,(MIN($C590*$D$258,$C590-SUM($F590:BH590))))</f>
        <v>0</v>
      </c>
      <c r="BJ590" s="207">
        <f>-IF(BJ$2&lt;=$B590,0,(MIN($C590*$D$258,$C590-SUM($F590:BI590))))</f>
        <v>0</v>
      </c>
      <c r="BK590" s="207">
        <f>-IF(BK$2&lt;=$B590,0,(MIN($C590*$D$258,$C590-SUM($F590:BJ590))))</f>
        <v>0</v>
      </c>
      <c r="BL590" s="207">
        <f>-IF(BL$2&lt;=$B590,0,(MIN($C590*$D$258,$C590-SUM($F590:BK590))))</f>
        <v>0</v>
      </c>
      <c r="BM590" s="207">
        <f>-IF(BM$2&lt;=$B590,0,(MIN($C590*$D$258,$C590-SUM($F590:BL590))))</f>
        <v>0</v>
      </c>
      <c r="BN590" s="207">
        <f>-IF(BN$2&lt;=$B590,0,(MIN($C590*$D$258,$C590-SUM($F590:BM590))))</f>
        <v>0</v>
      </c>
      <c r="BO590" s="207">
        <f>-IF(BO$2&lt;=$B590,0,(MIN($C590*$D$258,$C590-SUM($F590:BN590))))</f>
        <v>0</v>
      </c>
      <c r="BP590" s="207">
        <f>-IF(BP$2&lt;=$B590,0,(MIN($C590*$D$258,$C590-SUM($F590:BO590))))</f>
        <v>0</v>
      </c>
      <c r="BQ590" s="207">
        <f>-IF(BQ$2&lt;=$B590,0,(MIN($C590*$D$258,$C590-SUM($F590:BP590))))</f>
        <v>0</v>
      </c>
      <c r="BR590" s="207">
        <f>-IF(BR$2&lt;=$B590,0,(MIN($C590*$D$258,$C590-SUM($F590:BQ590))))</f>
        <v>0</v>
      </c>
      <c r="BS590" s="207">
        <f>-IF(BS$2&lt;=$B590,0,(MIN($C590*$D$258,$C590-SUM($F590:BR590))))</f>
        <v>0</v>
      </c>
      <c r="BT590" s="207">
        <f>-IF(BT$2&lt;=$B590,0,(MIN($C590*$D$258,$C590-SUM($F590:BS590))))</f>
        <v>0</v>
      </c>
      <c r="BU590" s="207">
        <f>-IF(BU$2&lt;=$B590,0,(MIN($C590*$D$258,$C590-SUM($F590:BT590))))</f>
        <v>0</v>
      </c>
      <c r="BV590" s="207">
        <f>-IF(BV$2&lt;=$B590,0,(MIN($C590*$D$258,$C590-SUM($F590:BU590))))</f>
        <v>0</v>
      </c>
      <c r="BW590" s="207">
        <f>-IF(BW$2&lt;=$B590,0,(MIN($C590*$D$258,$C590-SUM($F590:BV590))))</f>
        <v>0</v>
      </c>
      <c r="BX590" s="207">
        <f>-IF(BX$2&lt;=$B590,0,(MIN($C590*$D$258,$C590-SUM($F590:BW590))))</f>
        <v>0</v>
      </c>
      <c r="BY590" s="207">
        <f>-IF(BY$2&lt;=$B590,0,(MIN($C590*$D$258,$C590-SUM($F590:BX590))))</f>
        <v>0</v>
      </c>
      <c r="BZ590" s="207">
        <f>-IF(BZ$2&lt;=$B590,0,(MIN($C590*$D$258,$C590-SUM($F590:BY590))))</f>
        <v>0</v>
      </c>
      <c r="CA590" s="207">
        <f>-IF(CA$2&lt;=$B590,0,(MIN($C590*$D$258,$C590-SUM($F590:BZ590))))</f>
        <v>0</v>
      </c>
      <c r="CB590" s="207">
        <f>-IF(CB$2&lt;=$B590,0,(MIN($C590*$D$258,$C590-SUM($F590:CA590))))</f>
        <v>0</v>
      </c>
      <c r="CC590" s="207">
        <f>-IF(CC$2&lt;=$B590,0,(MIN($C590*$D$258,$C590-SUM($F590:CB590))))</f>
        <v>0</v>
      </c>
      <c r="CD590" s="207">
        <f>-IF(CD$2&lt;=$B590,0,(MIN($C590*$D$258,$C590-SUM($F590:CC590))))</f>
        <v>0</v>
      </c>
      <c r="CE590" s="207">
        <f>-IF(CE$2&lt;=$B590,0,(MIN($C590*$D$258,$C590-SUM($F590:CD590))))</f>
        <v>0</v>
      </c>
      <c r="CF590" s="207">
        <f>-IF(CF$2&lt;=$B590,0,(MIN($C590*$D$258,$C590-SUM($F590:CE590))))</f>
        <v>0</v>
      </c>
      <c r="CG590" s="207">
        <f>-IF(CG$2&lt;=$B590,0,(MIN($C590*$D$258,$C590-SUM($F590:CF590))))</f>
        <v>0</v>
      </c>
      <c r="CH590" s="207">
        <f>-IF(CH$2&lt;=$B590,0,(MIN($C590*$D$258,$C590-SUM($F590:CG590))))</f>
        <v>0</v>
      </c>
      <c r="CI590" s="207">
        <f>-IF(CI$2&lt;=$B590,0,(MIN($C590*$D$258,$C590-SUM($F590:CH590))))</f>
        <v>0</v>
      </c>
      <c r="CJ590" s="207">
        <f>-IF(CJ$2&lt;=$B590,0,(MIN($C590*$D$258,$C590-SUM($F590:CI590))))</f>
        <v>0</v>
      </c>
      <c r="CK590" s="207">
        <f>-IF(CK$2&lt;=$B590,0,(MIN($C590*$D$258,$C590-SUM($F590:CJ590))))</f>
        <v>0</v>
      </c>
      <c r="CL590" s="207">
        <f>-IF(CL$2&lt;=$B590,0,(MIN($C590*$D$258,$C590-SUM($F590:CK590))))</f>
        <v>0</v>
      </c>
      <c r="CM590" s="207">
        <f>-IF(CM$2&lt;=$B590,0,(MIN($C590*$D$258,$C590-SUM($F590:CL590))))</f>
        <v>0</v>
      </c>
      <c r="CN590" s="207">
        <f>-IF(CN$2&lt;=$B590,0,(MIN($C590*$D$258,$C590-SUM($F590:CM590))))</f>
        <v>0</v>
      </c>
      <c r="CO590" s="207">
        <f>-IF(CO$2&lt;=$B590,0,(MIN($C590*$D$258,$C590-SUM($F590:CN590))))</f>
        <v>0</v>
      </c>
      <c r="CP590" s="207">
        <f>-IF(CP$2&lt;=$B590,0,(MIN($C590*$D$258,$C590-SUM($F590:CO590))))</f>
        <v>0</v>
      </c>
      <c r="CQ590" s="207">
        <f>-IF(CQ$2&lt;=$B590,0,(MIN($C590*$D$258,$C590-SUM($F590:CP590))))</f>
        <v>0</v>
      </c>
      <c r="CR590" s="207">
        <f>-IF(CR$2&lt;=$B590,0,(MIN($C590*$D$258,$C590-SUM($F590:CQ590))))</f>
        <v>0</v>
      </c>
      <c r="CS590" s="207">
        <f>-IF(CS$2&lt;=$B590,0,(MIN($C590*$D$258,$C590-SUM($F590:CR590))))</f>
        <v>0</v>
      </c>
      <c r="CT590" s="207">
        <f>-IF(CT$2&lt;=$B590,0,(MIN($C590*$D$258,$C590-SUM($F590:CS590))))</f>
        <v>0</v>
      </c>
      <c r="CU590" s="207">
        <f>-IF(CU$2&lt;=$B590,0,(MIN($C590*$D$258,$C590-SUM($F590:CT590))))</f>
        <v>0</v>
      </c>
      <c r="CV590" s="207">
        <f>-IF(CV$2&lt;=$B590,0,(MIN($C590*$D$258,$C590-SUM($F590:CU590))))</f>
        <v>0</v>
      </c>
      <c r="CW590" s="207">
        <f>-IF(CW$2&lt;=$B590,0,(MIN($C590*$D$258,$C590-SUM($F590:CV590))))</f>
        <v>0</v>
      </c>
      <c r="CX590" s="207">
        <f>-IF(CX$2&lt;=$B590,0,(MIN($C590*$D$258,$C590-SUM($F590:CW590))))</f>
        <v>0</v>
      </c>
      <c r="CY590" s="207">
        <f>-IF(CY$2&lt;=$B590,0,(MIN($C590*$D$258,$C590-SUM($F590:CX590))))</f>
        <v>0</v>
      </c>
      <c r="CZ590" s="207">
        <f>-IF(CZ$2&lt;=$B590,0,(MIN($C590*$D$258,$C590-SUM($F590:CY590))))</f>
        <v>0</v>
      </c>
      <c r="DA590" s="207">
        <f>-IF(DA$2&lt;=$B590,0,(MIN($C590*$D$258,$C590-SUM($F590:CZ590))))</f>
        <v>0</v>
      </c>
      <c r="DB590" s="207">
        <f>-IF(DB$2&lt;=$B590,0,(MIN($C590*$D$258,$C590-SUM($F590:DA590))))</f>
        <v>0</v>
      </c>
      <c r="DC590" s="207">
        <f>-IF(DC$2&lt;=$B590,0,(MIN($C590*$D$258,$C590-SUM($F590:DB590))))</f>
        <v>0</v>
      </c>
      <c r="DD590" s="207">
        <f>-IF(DD$2&lt;=$B590,0,(MIN($C590*$D$258,$C590-SUM($F590:DC590))))</f>
        <v>0</v>
      </c>
      <c r="DE590" s="207">
        <f>-IF(DE$2&lt;=$B590,0,(MIN($C590*$D$258,$C590-SUM($F590:DD590))))</f>
        <v>0</v>
      </c>
      <c r="DF590" s="207">
        <f>-IF(DF$2&lt;=$B590,0,(MIN($C590*$D$258,$C590-SUM($F590:DE590))))</f>
        <v>0</v>
      </c>
      <c r="DG590" s="207">
        <f>-IF(DG$2&lt;=$B590,0,(MIN($C590*$D$258,$C590-SUM($F590:DF590))))</f>
        <v>0</v>
      </c>
      <c r="DH590" s="207">
        <f>-IF(DH$2&lt;=$B590,0,(MIN($C590*$D$258,$C590-SUM($F590:DG590))))</f>
        <v>0</v>
      </c>
      <c r="DI590" s="207">
        <f>-IF(DI$2&lt;=$B590,0,(MIN($C590*$D$258,$C590-SUM($F590:DH590))))</f>
        <v>0</v>
      </c>
      <c r="DJ590" s="207">
        <f>-IF(DJ$2&lt;=$B590,0,(MIN($C590*$D$258,$C590-SUM($F590:DI590))))</f>
        <v>0</v>
      </c>
      <c r="DK590" s="207">
        <f>-IF(DK$2&lt;=$B590,0,(MIN($C590*$D$258,$C590-SUM($F590:DJ590))))</f>
        <v>0</v>
      </c>
      <c r="DL590" s="207">
        <f>-IF(DL$2&lt;=$B590,0,(MIN($C590*$D$258,$C590-SUM($F590:DK590))))</f>
        <v>0</v>
      </c>
      <c r="DM590" s="207">
        <f>-IF(DM$2&lt;=$B590,0,(MIN($C590*$D$258,$C590-SUM($F590:DL590))))</f>
        <v>0</v>
      </c>
      <c r="DN590" s="207">
        <f>-IF(DN$2&lt;=$B590,0,(MIN($C590*$D$258,$C590-SUM($F590:DM590))))</f>
        <v>0</v>
      </c>
      <c r="DO590" s="207">
        <f>-IF(DO$2&lt;=$B590,0,(MIN($C590*$D$258,$C590-SUM($F590:DN590))))</f>
        <v>0</v>
      </c>
      <c r="DP590" s="207">
        <f>-IF(DP$2&lt;=$B590,0,(MIN($C590*$D$258,$C590-SUM($F590:DO590))))</f>
        <v>0</v>
      </c>
      <c r="DQ590" s="207">
        <f>-IF(DQ$2&lt;=$B590,0,(MIN($C590*$D$258,$C590-SUM($F590:DP590))))</f>
        <v>0</v>
      </c>
      <c r="DR590" s="207">
        <f>-IF(DR$2&lt;=$B590,0,(MIN($C590*$D$258,$C590-SUM($F590:DQ590))))</f>
        <v>0</v>
      </c>
      <c r="DS590" s="207">
        <f>-IF(DS$2&lt;=$B590,0,(MIN($C590*$D$258,$C590-SUM($F590:DR590))))</f>
        <v>0</v>
      </c>
      <c r="DT590" s="207">
        <f>-IF(DT$2&lt;=$B590,0,(MIN($C590*$D$258,$C590-SUM($F590:DS590))))</f>
        <v>0</v>
      </c>
      <c r="DU590" s="207">
        <f>-IF(DU$2&lt;=$B590,0,(MIN($C590*$D$258,$C590-SUM($F590:DT590))))</f>
        <v>0</v>
      </c>
      <c r="DV590" s="207">
        <f>-IF(DV$2&lt;=$B590,0,(MIN($C590*$D$258,$C590-SUM($F590:DU590))))</f>
        <v>0</v>
      </c>
      <c r="DW590" s="207">
        <f>-IF(DW$2&lt;=$B590,0,(MIN($C590*$D$258,$C590-SUM($F590:DV590))))</f>
        <v>0</v>
      </c>
      <c r="DX590" s="207">
        <f>-IF(DX$2&lt;=$B590,0,(MIN($C590*$D$258,$C590-SUM($F590:DW590))))</f>
        <v>0</v>
      </c>
      <c r="DY590" s="207">
        <f>-IF(DY$2&lt;=$B590,0,(MIN($C590*$D$258,$C590-SUM($F590:DX590))))</f>
        <v>0</v>
      </c>
      <c r="DZ590" s="207">
        <f>-IF(DZ$2&lt;=$B590,0,(MIN($C590*$D$258,$C590-SUM($F590:DY590))))</f>
        <v>0</v>
      </c>
      <c r="EA590" s="207">
        <f>-IF(EA$2&lt;=$B590,0,(MIN($C590*$D$258,$C590-SUM($F590:DZ590))))</f>
        <v>0</v>
      </c>
      <c r="EB590" s="207">
        <f>-IF(EB$2&lt;=$B590,0,(MIN($C590*$D$258,$C590-SUM($F590:EA590))))</f>
        <v>0</v>
      </c>
      <c r="EC590" s="207">
        <f>-IF(EC$2&lt;=$B590,0,(MIN($C590*$D$258,$C590-SUM($F590:EB590))))</f>
        <v>0</v>
      </c>
      <c r="ED590" s="207">
        <f>-IF(ED$2&lt;=$B590,0,(MIN($C590*$D$258,$C590-SUM($F590:EC590))))</f>
        <v>0</v>
      </c>
      <c r="EE590" s="207">
        <f>-IF(EE$2&lt;=$B590,0,(MIN($C590*$D$258,$C590-SUM($F590:ED590))))</f>
        <v>0</v>
      </c>
      <c r="EF590" s="207">
        <f>-IF(EF$2&lt;=$B590,0,(MIN($C590*$D$258,$C590-SUM($F590:EE590))))</f>
        <v>0</v>
      </c>
      <c r="EG590" s="207">
        <f>-IF(EG$2&lt;=$B590,0,(MIN($C590*$D$258,$C590-SUM($F590:EF590))))</f>
        <v>0</v>
      </c>
      <c r="EH590" s="207">
        <f>-IF(EH$2&lt;=$B590,0,(MIN($C590*$D$258,$C590-SUM($F590:EG590))))</f>
        <v>0</v>
      </c>
      <c r="EI590" s="207">
        <f>-IF(EI$2&lt;=$B590,0,(MIN($C590*$D$258,$C590-SUM($F590:EH590))))</f>
        <v>0</v>
      </c>
      <c r="EJ590" s="207">
        <f>-IF(EJ$2&lt;=$B590,0,(MIN($C590*$D$258,$C590-SUM($F590:EI590))))</f>
        <v>0</v>
      </c>
      <c r="EK590" s="207">
        <f>-IF(EK$2&lt;=$B590,0,(MIN($C590*$D$258,$C590-SUM($F590:EJ590))))</f>
        <v>0</v>
      </c>
      <c r="EL590" s="207">
        <f>-IF(EL$2&lt;=$B590,0,(MIN($C590*$D$258,$C590-SUM($F590:EK590))))</f>
        <v>0</v>
      </c>
      <c r="EM590" s="207">
        <f>-IF(EM$2&lt;=$B590,0,(MIN($C590*$D$258,$C590-SUM($F590:EL590))))</f>
        <v>0</v>
      </c>
      <c r="EN590" s="207">
        <f>-IF(EN$2&lt;=$B590,0,(MIN($C590*$D$258,$C590-SUM($F590:EM590))))</f>
        <v>0</v>
      </c>
      <c r="EO590" s="207">
        <f>-IF(EO$2&lt;=$B590,0,(MIN($C590*$D$258,$C590-SUM($F590:EN590))))</f>
        <v>0</v>
      </c>
      <c r="EP590" s="207">
        <f>-IF(EP$2&lt;=$B590,0,(MIN($C590*$D$258,$C590-SUM($F590:EO590))))</f>
        <v>0</v>
      </c>
      <c r="EQ590" s="207">
        <f>-IF(EQ$2&lt;=$B590,0,(MIN($C590*$D$258,$C590-SUM($F590:EP590))))</f>
        <v>0</v>
      </c>
      <c r="ER590" s="207">
        <f>-IF(ER$2&lt;=$B590,0,(MIN($C590*$D$258,$C590-SUM($F590:EQ590))))</f>
        <v>0</v>
      </c>
      <c r="ES590" s="207">
        <f>-IF(ES$2&lt;=$B590,0,(MIN($C590*$D$258,$C590-SUM($F590:ER590))))</f>
        <v>0</v>
      </c>
      <c r="ET590" s="207">
        <f>-IF(ET$2&lt;=$B590,0,(MIN($C590*$D$258,$C590-SUM($F590:ES590))))</f>
        <v>0</v>
      </c>
      <c r="EU590" s="207">
        <f>-IF(EU$2&lt;=$B590,0,(MIN($C590*$D$258,$C590-SUM($F590:ET590))))</f>
        <v>0</v>
      </c>
      <c r="EV590" s="207">
        <f>-IF(EV$2&lt;=$B590,0,(MIN($C590*$D$258,$C590-SUM($F590:EU590))))</f>
        <v>0</v>
      </c>
      <c r="EW590" s="207">
        <f>-IF(EW$2&lt;=$B590,0,(MIN($C590*$D$258,$C590-SUM($F590:EV590))))</f>
        <v>0</v>
      </c>
      <c r="EX590" s="207">
        <f>-IF(EX$2&lt;=$B590,0,(MIN($C590*$D$258,$C590-SUM($F590:EW590))))</f>
        <v>0</v>
      </c>
      <c r="EY590" s="207">
        <f>-IF(EY$2&lt;=$B590,0,(MIN($C590*$D$258,$C590-SUM($F590:EX590))))</f>
        <v>0</v>
      </c>
      <c r="EZ590" s="207">
        <f>-IF(EZ$2&lt;=$B590,0,(MIN($C590*$D$258,$C590-SUM($F590:EY590))))</f>
        <v>0</v>
      </c>
      <c r="FA590" s="207">
        <f>-IF(FA$2&lt;=$B590,0,(MIN($C590*$D$258,$C590-SUM($F590:EZ590))))</f>
        <v>0</v>
      </c>
      <c r="FB590" s="207">
        <f>-IF(FB$2&lt;=$B590,0,(MIN($C590*$D$258,$C590-SUM($F590:FA590))))</f>
        <v>0</v>
      </c>
      <c r="FC590" s="207">
        <f>-IF(FC$2&lt;=$B590,0,(MIN($C590*$D$258,$C590-SUM($F590:FB590))))</f>
        <v>0</v>
      </c>
      <c r="FD590" s="207">
        <f>-IF(FD$2&lt;=$B590,0,(MIN($C590*$D$258,$C590-SUM($F590:FC590))))</f>
        <v>0</v>
      </c>
      <c r="FE590" s="207">
        <f>-IF(FE$2&lt;=$B590,0,(MIN($C590*$D$258,$C590-SUM($F590:FD590))))</f>
        <v>0</v>
      </c>
      <c r="FF590" s="207">
        <f>-IF(FF$2&lt;=$B590,0,(MIN($C590*$D$258,$C590-SUM($F590:FE590))))</f>
        <v>0</v>
      </c>
      <c r="FG590" s="207">
        <f>-IF(FG$2&lt;=$B590,0,(MIN($C590*$D$258,$C590-SUM($F590:FF590))))</f>
        <v>0</v>
      </c>
      <c r="FH590" s="207">
        <f>-IF(FH$2&lt;=$B590,0,(MIN($C590*$D$258,$C590-SUM($F590:FG590))))</f>
        <v>0</v>
      </c>
      <c r="FI590" s="207">
        <f>-IF(FI$2&lt;=$B590,0,(MIN($C590*$D$258,$C590-SUM($F590:FH590))))</f>
        <v>0</v>
      </c>
      <c r="FJ590" s="207">
        <f>-IF(FJ$2&lt;=$B590,0,(MIN($C590*$D$258,$C590-SUM($F590:FI590))))</f>
        <v>0</v>
      </c>
      <c r="FK590" s="207">
        <f>-IF(FK$2&lt;=$B590,0,(MIN($C590*$D$258,$C590-SUM($F590:FJ590))))</f>
        <v>0</v>
      </c>
      <c r="FL590" s="207">
        <f>-IF(FL$2&lt;=$B590,0,(MIN($C590*$D$258,$C590-SUM($F590:FK590))))</f>
        <v>0</v>
      </c>
      <c r="FM590" s="207">
        <f>-IF(FM$2&lt;=$B590,0,(MIN($C590*$D$258,$C590-SUM($F590:FL590))))</f>
        <v>0</v>
      </c>
      <c r="FN590" s="207">
        <f>-IF(FN$2&lt;=$B590,0,(MIN($C590*$D$258,$C590-SUM($F590:FM590))))</f>
        <v>0</v>
      </c>
      <c r="FO590" s="207">
        <f>-IF(FO$2&lt;=$B590,0,(MIN($C590*$D$258,$C590-SUM($F590:FN590))))</f>
        <v>0</v>
      </c>
      <c r="FP590" s="207">
        <f>-IF(FP$2&lt;=$B590,0,(MIN($C590*$D$258,$C590-SUM($F590:FO590))))</f>
        <v>0</v>
      </c>
      <c r="FQ590" s="207">
        <f>-IF(FQ$2&lt;=$B590,0,(MIN($C590*$D$258,$C590-SUM($F590:FP590))))</f>
        <v>0</v>
      </c>
      <c r="FR590" s="207">
        <f>-IF(FR$2&lt;=$B590,0,(MIN($C590*$D$258,$C590-SUM($F590:FQ590))))</f>
        <v>0</v>
      </c>
      <c r="FS590" s="207">
        <f>-IF(FS$2&lt;=$B590,0,(MIN($C590*$D$258,$C590-SUM($F590:FR590))))</f>
        <v>0</v>
      </c>
      <c r="FT590" s="207">
        <f>-IF(FT$2&lt;=$B590,0,(MIN($C590*$D$258,$C590-SUM($F590:FS590))))</f>
        <v>0</v>
      </c>
      <c r="FU590" s="207">
        <f>-IF(FU$2&lt;=$B590,0,(MIN($C590*$D$258,$C590-SUM($F590:FT590))))</f>
        <v>0</v>
      </c>
      <c r="FV590" s="207">
        <f>-IF(FV$2&lt;=$B590,0,(MIN($C590*$D$258,$C590-SUM($F590:FU590))))</f>
        <v>0</v>
      </c>
      <c r="FW590" s="207">
        <f>-IF(FW$2&lt;=$B590,0,(MIN($C590*$D$258,$C590-SUM($F590:FV590))))</f>
        <v>0</v>
      </c>
      <c r="FX590" s="207">
        <f>-IF(FX$2&lt;=$B590,0,(MIN($C590*$D$258,$C590-SUM($F590:FW590))))</f>
        <v>0</v>
      </c>
      <c r="FY590" s="207">
        <f>-IF(FY$2&lt;=$B590,0,(MIN($C590*$D$258,$C590-SUM($F590:FX590))))</f>
        <v>0</v>
      </c>
      <c r="FZ590" s="207">
        <f>-IF(FZ$2&lt;=$B590,0,(MIN($C590*$D$258,$C590-SUM($F590:FY590))))</f>
        <v>0</v>
      </c>
      <c r="GA590" s="207">
        <f>-IF(GA$2&lt;=$B590,0,(MIN($C590*$D$258,$C590-SUM($F590:FZ590))))</f>
        <v>0</v>
      </c>
      <c r="GB590" s="207">
        <f>-IF(GB$2&lt;=$B590,0,(MIN($C590*$D$258,$C590-SUM($F590:GA590))))</f>
        <v>0</v>
      </c>
      <c r="GC590" s="207">
        <f>-IF(GC$2&lt;=$B590,0,(MIN($C590*$D$258,$C590-SUM($F590:GB590))))</f>
        <v>0</v>
      </c>
      <c r="GD590" s="207">
        <f>-IF(GD$2&lt;=$B590,0,(MIN($C590*$D$258,$C590-SUM($F590:GC590))))</f>
        <v>0</v>
      </c>
      <c r="GE590" s="207">
        <f>-IF(GE$2&lt;=$B590,0,(MIN($C590*$D$258,$C590-SUM($F590:GD590))))</f>
        <v>0</v>
      </c>
      <c r="GF590" s="207">
        <f>-IF(GF$2&lt;=$B590,0,(MIN($C590*$D$258,$C590-SUM($F590:GE590))))</f>
        <v>0</v>
      </c>
      <c r="GG590" s="207">
        <f>-IF(GG$2&lt;=$B590,0,(MIN($C590*$D$258,$C590-SUM($F590:GF590))))</f>
        <v>0</v>
      </c>
      <c r="GH590" s="207">
        <f>-IF(GH$2&lt;=$B590,0,(MIN($C590*$D$258,$C590-SUM($F590:GG590))))</f>
        <v>0</v>
      </c>
      <c r="GI590" s="207">
        <f>-IF(GI$2&lt;=$B590,0,(MIN($C590*$D$258,$C590-SUM($F590:GH590))))</f>
        <v>0</v>
      </c>
      <c r="GJ590" s="207">
        <f>-IF(GJ$2&lt;=$B590,0,(MIN($C590*$D$258,$C590-SUM($F590:GI590))))</f>
        <v>0</v>
      </c>
      <c r="GK590" s="207">
        <f>-IF(GK$2&lt;=$B590,0,(MIN($C590*$D$258,$C590-SUM($F590:GJ590))))</f>
        <v>0</v>
      </c>
      <c r="GL590" s="207">
        <f>-IF(GL$2&lt;=$B590,0,(MIN($C590*$D$258,$C590-SUM($F590:GK590))))</f>
        <v>0</v>
      </c>
      <c r="GM590" s="207">
        <f>-IF(GM$2&lt;=$B590,0,(MIN($C590*$D$258,$C590-SUM($F590:GL590))))</f>
        <v>0</v>
      </c>
      <c r="GN590" s="207">
        <f>-IF(GN$2&lt;=$B590,0,(MIN($C590*$D$258,$C590-SUM($F590:GM590))))</f>
        <v>0</v>
      </c>
      <c r="GO590" s="207">
        <f>-IF(GO$2&lt;=$B590,0,(MIN($C590*$D$258,$C590-SUM($F590:GN590))))</f>
        <v>0</v>
      </c>
      <c r="GP590" s="207">
        <f>-IF(GP$2&lt;=$B590,0,(MIN($C590*$D$258,$C590-SUM($F590:GO590))))</f>
        <v>0</v>
      </c>
      <c r="GQ590" s="207">
        <f>-IF(GQ$2&lt;=$B590,0,(MIN($C590*$D$258,$C590-SUM($F590:GP590))))</f>
        <v>0</v>
      </c>
      <c r="GR590" s="207">
        <f>-IF(GR$2&lt;=$B590,0,(MIN($C590*$D$258,$C590-SUM($F590:GQ590))))</f>
        <v>0</v>
      </c>
      <c r="GS590" s="207">
        <f>-IF(GS$2&lt;=$B590,0,(MIN($C590*$D$258,$C590-SUM($F590:GR590))))</f>
        <v>0</v>
      </c>
      <c r="GT590" s="207">
        <f>-IF(GT$2&lt;=$B590,0,(MIN($C590*$D$258,$C590-SUM($F590:GS590))))</f>
        <v>0</v>
      </c>
      <c r="GU590" s="207">
        <f>-IF(GU$2&lt;=$B590,0,(MIN($C590*$D$258,$C590-SUM($F590:GT590))))</f>
        <v>0</v>
      </c>
      <c r="GV590" s="207">
        <f>-IF(GV$2&lt;=$B590,0,(MIN($C590*$D$258,$C590-SUM($F590:GU590))))</f>
        <v>0</v>
      </c>
      <c r="GW590" s="207">
        <f>-IF(GW$2&lt;=$B590,0,(MIN($C590*$D$258,$C590-SUM($F590:GV590))))</f>
        <v>0</v>
      </c>
      <c r="GX590" s="207">
        <f>-IF(GX$2&lt;=$B590,0,(MIN($C590*$D$258,$C590-SUM($F590:GW590))))</f>
        <v>0</v>
      </c>
      <c r="GY590" s="207">
        <f>-IF(GY$2&lt;=$B590,0,(MIN($C590*$D$258,$C590-SUM($F590:GX590))))</f>
        <v>0</v>
      </c>
      <c r="GZ590" s="207">
        <f>-IF(GZ$2&lt;=$B590,0,(MIN($C590*$D$258,$C590-SUM($F590:GY590))))</f>
        <v>0</v>
      </c>
      <c r="HA590" s="207">
        <f>-IF(HA$2&lt;=$B590,0,(MIN($C590*$D$258,$C590-SUM($F590:GZ590))))</f>
        <v>0</v>
      </c>
      <c r="HB590" s="207">
        <f>-IF(HB$2&lt;=$B590,0,(MIN($C590*$D$258,$C590-SUM($F590:HA590))))</f>
        <v>0</v>
      </c>
      <c r="HC590" s="207">
        <f>-IF(HC$2&lt;=$B590,0,(MIN($C590*$D$258,$C590-SUM($F590:HB590))))</f>
        <v>0</v>
      </c>
      <c r="HD590" s="207">
        <f>-IF(HD$2&lt;=$B590,0,(MIN($C590*$D$258,$C590-SUM($F590:HC590))))</f>
        <v>0</v>
      </c>
      <c r="HE590" s="207">
        <f>-IF(HE$2&lt;=$B590,0,(MIN($C590*$D$258,$C590-SUM($F590:HD590))))</f>
        <v>0</v>
      </c>
      <c r="HF590" s="207">
        <f>-IF(HF$2&lt;=$B590,0,(MIN($C590*$D$258,$C590-SUM($F590:HE590))))</f>
        <v>0</v>
      </c>
      <c r="HG590" s="207">
        <f>-IF(HG$2&lt;=$B590,0,(MIN($C590*$D$258,$C590-SUM($F590:HF590))))</f>
        <v>0</v>
      </c>
      <c r="HH590" s="207">
        <f>-IF(HH$2&lt;=$B590,0,(MIN($C590*$D$258,$C590-SUM($F590:HG590))))</f>
        <v>0</v>
      </c>
      <c r="HI590" s="207">
        <f>-IF(HI$2&lt;=$B590,0,(MIN($C590*$D$258,$C590-SUM($F590:HH590))))</f>
        <v>0</v>
      </c>
      <c r="HJ590" s="207">
        <f>-IF(HJ$2&lt;=$B590,0,(MIN($C590*$D$258,$C590-SUM($F590:HI590))))</f>
        <v>0</v>
      </c>
      <c r="HK590" s="207">
        <f>-IF(HK$2&lt;=$B590,0,(MIN($C590*$D$258,$C590-SUM($F590:HJ590))))</f>
        <v>0</v>
      </c>
      <c r="HL590" s="207">
        <f>-IF(HL$2&lt;=$B590,0,(MIN($C590*$D$258,$C590-SUM($F590:HK590))))</f>
        <v>0</v>
      </c>
      <c r="HM590" s="207">
        <f>-IF(HM$2&lt;=$B590,0,(MIN($C590*$D$258,$C590-SUM($F590:HL590))))</f>
        <v>0</v>
      </c>
      <c r="HN590" s="207">
        <f>-IF(HN$2&lt;=$B590,0,(MIN($C590*$D$258,$C590-SUM($F590:HM590))))</f>
        <v>0</v>
      </c>
      <c r="HO590" s="207">
        <f>-IF(HO$2&lt;=$B590,0,(MIN($C590*$D$258,$C590-SUM($F590:HN590))))</f>
        <v>0</v>
      </c>
      <c r="HP590" s="207">
        <f>-IF(HP$2&lt;=$B590,0,(MIN($C590*$D$258,$C590-SUM($F590:HO590))))</f>
        <v>0</v>
      </c>
      <c r="HQ590" s="207">
        <f>-IF(HQ$2&lt;=$B590,0,(MIN($C590*$D$258,$C590-SUM($F590:HP590))))</f>
        <v>0</v>
      </c>
      <c r="HR590" s="207">
        <f>-IF(HR$2&lt;=$B590,0,(MIN($C590*$D$258,$C590-SUM($F590:HQ590))))</f>
        <v>0</v>
      </c>
      <c r="HS590" s="207">
        <f>-IF(HS$2&lt;=$B590,0,(MIN($C590*$D$258,$C590-SUM($F590:HR590))))</f>
        <v>0</v>
      </c>
      <c r="HT590" s="207">
        <f>-IF(HT$2&lt;=$B590,0,(MIN($C590*$D$258,$C590-SUM($F590:HS590))))</f>
        <v>0</v>
      </c>
      <c r="HU590" s="207">
        <f>-IF(HU$2&lt;=$B590,0,(MIN($C590*$D$258,$C590-SUM($F590:HT590))))</f>
        <v>0</v>
      </c>
      <c r="HV590" s="207">
        <f>-IF(HV$2&lt;=$B590,0,(MIN($C590*$D$258,$C590-SUM($F590:HU590))))</f>
        <v>0</v>
      </c>
      <c r="HW590" s="207">
        <f>-IF(HW$2&lt;=$B590,0,(MIN($C590*$D$258,$C590-SUM($F590:HV590))))</f>
        <v>0</v>
      </c>
      <c r="HX590" s="207">
        <f>-IF(HX$2&lt;=$B590,0,(MIN($C590*$D$258,$C590-SUM($F590:HW590))))</f>
        <v>0</v>
      </c>
      <c r="HY590" s="207">
        <f>-IF(HY$2&lt;=$B590,0,(MIN($C590*$D$258,$C590-SUM($F590:HX590))))</f>
        <v>0</v>
      </c>
      <c r="HZ590" s="207">
        <f>-IF(HZ$2&lt;=$B590,0,(MIN($C590*$D$258,$C590-SUM($F590:HY590))))</f>
        <v>0</v>
      </c>
      <c r="IA590" s="207">
        <f>-IF(IA$2&lt;=$B590,0,(MIN($C590*$D$258,$C590-SUM($F590:HZ590))))</f>
        <v>0</v>
      </c>
      <c r="IB590" s="207">
        <f>-IF(IB$2&lt;=$B590,0,(MIN($C590*$D$258,$C590-SUM($F590:IA590))))</f>
        <v>0</v>
      </c>
      <c r="IC590" s="207">
        <f>-IF(IC$2&lt;=$B590,0,(MIN($C590*$D$258,$C590-SUM($F590:IB590))))</f>
        <v>0</v>
      </c>
      <c r="ID590" s="207">
        <f>-IF(ID$2&lt;=$B590,0,(MIN($C590*$D$258,$C590-SUM($F590:IC590))))</f>
        <v>0</v>
      </c>
      <c r="IE590" s="207">
        <f>-IF(IE$2&lt;=$B590,0,(MIN($C590*$D$258,$C590-SUM($F590:ID590))))</f>
        <v>0</v>
      </c>
      <c r="IF590" s="207">
        <f>-IF(IF$2&lt;=$B590,0,(MIN($C590*$D$258,$C590-SUM($F590:IE590))))</f>
        <v>0</v>
      </c>
      <c r="IG590" s="207">
        <f>-IF(IG$2&lt;=$B590,0,(MIN($C590*$D$258,$C590-SUM($F590:IF590))))</f>
        <v>0</v>
      </c>
      <c r="IH590" s="207">
        <f>-IF(IH$2&lt;=$B590,0,(MIN($C590*$D$258,$C590-SUM($F590:IG590))))</f>
        <v>0</v>
      </c>
      <c r="II590" s="207">
        <f>-IF(II$2&lt;=$B590,0,(MIN($C590*$D$258,$C590-SUM($F590:IH590))))</f>
        <v>0</v>
      </c>
      <c r="IJ590" s="207">
        <f>-IF(IJ$2&lt;=$B590,0,(MIN($C590*$D$258,$C590-SUM($F590:II590))))</f>
        <v>0</v>
      </c>
      <c r="IK590" s="207">
        <f>-IF(IK$2&lt;=$B590,0,(MIN($C590*$D$258,$C590-SUM($F590:IJ590))))</f>
        <v>0</v>
      </c>
      <c r="IL590" s="207">
        <f>-IF(IL$2&lt;=$B590,0,(MIN($C590*$D$258,$C590-SUM($F590:IK590))))</f>
        <v>0</v>
      </c>
      <c r="IM590" s="207">
        <f>-IF(IM$2&lt;=$B590,0,(MIN($C590*$D$258,$C590-SUM($F590:IL590))))</f>
        <v>0</v>
      </c>
      <c r="IN590" s="207">
        <f>-IF(IN$2&lt;=$B590,0,(MIN($C590*$D$258,$C590-SUM($F590:IM590))))</f>
        <v>0</v>
      </c>
      <c r="IO590" s="207">
        <f>-IF(IO$2&lt;=$B590,0,(MIN($C590*$D$258,$C590-SUM($F590:IN590))))</f>
        <v>0</v>
      </c>
      <c r="IP590" s="207">
        <f>-IF(IP$2&lt;=$B590,0,(MIN($C590*$D$258,$C590-SUM($F590:IO590))))</f>
        <v>0</v>
      </c>
      <c r="IQ590" s="207">
        <f>-IF(IQ$2&lt;=$B590,0,(MIN($C590*$D$258,$C590-SUM($F590:IP590))))</f>
        <v>0</v>
      </c>
      <c r="IR590" s="207">
        <f>-IF(IR$2&lt;=$B590,0,(MIN($C590*$D$258,$C590-SUM($F590:IQ590))))</f>
        <v>0</v>
      </c>
      <c r="IS590" s="207">
        <f>-IF(IS$2&lt;=$B590,0,(MIN($C590*$D$258,$C590-SUM($F590:IR590))))</f>
        <v>0</v>
      </c>
      <c r="IT590" s="207">
        <f>-IF(IT$2&lt;=$B590,0,(MIN($C590*$D$258,$C590-SUM($F590:IS590))))</f>
        <v>0</v>
      </c>
      <c r="IU590" s="207">
        <f>-IF(IU$2&lt;=$B590,0,(MIN($C590*$D$258,$C590-SUM($F590:IT590))))</f>
        <v>0</v>
      </c>
      <c r="IV590" s="207">
        <f>-IF(IV$2&lt;=$B590,0,(MIN($C590*$D$258,$C590-SUM($F590:IU590))))</f>
        <v>0</v>
      </c>
      <c r="IW590" s="207">
        <f>-IF(IW$2&lt;=$B590,0,(MIN($C590*$D$258,$C590-SUM($F590:IV590))))</f>
        <v>0</v>
      </c>
      <c r="IX590" s="207">
        <f>-IF(IX$2&lt;=$B590,0,(MIN($C590*$D$258,$C590-SUM($F590:IW590))))</f>
        <v>0</v>
      </c>
      <c r="IY590" s="207">
        <f>-IF(IY$2&lt;=$B590,0,(MIN($C590*$D$258,$C590-SUM($F590:IX590))))</f>
        <v>0</v>
      </c>
      <c r="IZ590" s="207">
        <f>-IF(IZ$2&lt;=$B590,0,(MIN($C590*$D$258,$C590-SUM($F590:IY590))))</f>
        <v>0</v>
      </c>
      <c r="JA590" s="207">
        <f>-IF(JA$2&lt;=$B590,0,(MIN($C590*$D$258,$C590-SUM($F590:IZ590))))</f>
        <v>0</v>
      </c>
      <c r="JB590" s="207">
        <f>-IF(JB$2&lt;=$B590,0,(MIN($C590*$D$258,$C590-SUM($F590:JA590))))</f>
        <v>0</v>
      </c>
      <c r="JC590" s="207">
        <f>-IF(JC$2&lt;=$B590,0,(MIN($C590*$D$258,$C590-SUM($F590:JB590))))</f>
        <v>0</v>
      </c>
      <c r="JD590" s="207">
        <f>-IF(JD$2&lt;=$B590,0,(MIN($C590*$D$258,$C590-SUM($F590:JC590))))</f>
        <v>0</v>
      </c>
      <c r="JE590" s="207">
        <f>-IF(JE$2&lt;=$B590,0,(MIN($C590*$D$258,$C590-SUM($F590:JD590))))</f>
        <v>0</v>
      </c>
      <c r="JF590" s="207">
        <f>-IF(JF$2&lt;=$B590,0,(MIN($C590*$D$258,$C590-SUM($F590:JE590))))</f>
        <v>0</v>
      </c>
      <c r="JG590" s="207">
        <f>-IF(JG$2&lt;=$B590,0,(MIN($C590*$D$258,$C590-SUM($F590:JF590))))</f>
        <v>0</v>
      </c>
      <c r="JH590" s="207">
        <f>-IF(JH$2&lt;=$B590,0,(MIN($C590*$D$258,$C590-SUM($F590:JG590))))</f>
        <v>0</v>
      </c>
      <c r="JI590" s="207">
        <f>-IF(JI$2&lt;=$B590,0,(MIN($C590*$D$258,$C590-SUM($F590:JH590))))</f>
        <v>0</v>
      </c>
      <c r="JJ590" s="207">
        <f>-IF(JJ$2&lt;=$B590,0,(MIN($C590*$D$258,$C590-SUM($F590:JI590))))</f>
        <v>0</v>
      </c>
      <c r="JK590" s="207">
        <f>-IF(JK$2&lt;=$B590,0,(MIN($C590*$D$258,$C590-SUM($F590:JJ590))))</f>
        <v>0</v>
      </c>
      <c r="JL590" s="207">
        <f>-IF(JL$2&lt;=$B590,0,(MIN($C590*$D$258,$C590-SUM($F590:JK590))))</f>
        <v>0</v>
      </c>
      <c r="JM590" s="207">
        <f>-IF(JM$2&lt;=$B590,0,(MIN($C590*$D$258,$C590-SUM($F590:JL590))))</f>
        <v>0</v>
      </c>
      <c r="JN590" s="207">
        <f>-IF(JN$2&lt;=$B590,0,(MIN($C590*$D$258,$C590-SUM($F590:JM590))))</f>
        <v>0</v>
      </c>
      <c r="JO590" s="207">
        <f>-IF(JO$2&lt;=$B590,0,(MIN($C590*$D$258,$C590-SUM($F590:JN590))))</f>
        <v>0</v>
      </c>
      <c r="JP590" s="207">
        <f>-IF(JP$2&lt;=$B590,0,(MIN($C590*$D$258,$C590-SUM($F590:JO590))))</f>
        <v>0</v>
      </c>
      <c r="JQ590" s="207">
        <f>-IF(JQ$2&lt;=$B590,0,(MIN($C590*$D$258,$C590-SUM($F590:JP590))))</f>
        <v>0</v>
      </c>
      <c r="JR590" s="207">
        <f>-IF(JR$2&lt;=$B590,0,(MIN($C590*$D$258,$C590-SUM($F590:JQ590))))</f>
        <v>0</v>
      </c>
      <c r="JS590" s="207">
        <f>-IF(JS$2&lt;=$B590,0,(MIN($C590*$D$258,$C590-SUM($F590:JR590))))</f>
        <v>0</v>
      </c>
      <c r="JT590" s="207">
        <f>-IF(JT$2&lt;=$B590,0,(MIN($C590*$D$258,$C590-SUM($F590:JS590))))</f>
        <v>0</v>
      </c>
      <c r="JU590" s="207">
        <f>-IF(JU$2&lt;=$B590,0,(MIN($C590*$D$258,$C590-SUM($F590:JT590))))</f>
        <v>0</v>
      </c>
      <c r="JV590" s="207">
        <f>-IF(JV$2&lt;=$B590,0,(MIN($C590*$D$258,$C590-SUM($F590:JU590))))</f>
        <v>0</v>
      </c>
      <c r="JW590" s="207">
        <f>-IF(JW$2&lt;=$B590,0,(MIN($C590*$D$258,$C590-SUM($F590:JV590))))</f>
        <v>0</v>
      </c>
      <c r="JX590" s="207">
        <f>-IF(JX$2&lt;=$B590,0,(MIN($C590*$D$258,$C590-SUM($F590:JW590))))</f>
        <v>0</v>
      </c>
      <c r="JY590" s="207">
        <f>-IF(JY$2&lt;=$B590,0,(MIN($C590*$D$258,$C590-SUM($F590:JX590))))</f>
        <v>0</v>
      </c>
      <c r="JZ590" s="207">
        <f>-IF(JZ$2&lt;=$B590,0,(MIN($C590*$D$258,$C590-SUM($F590:JY590))))</f>
        <v>0</v>
      </c>
      <c r="KA590" s="207">
        <f>-IF(KA$2&lt;=$B590,0,(MIN($C590*$D$258,$C590-SUM($F590:JZ590))))</f>
        <v>0</v>
      </c>
      <c r="KB590" s="207">
        <f>-IF(KB$2&lt;=$B590,0,(MIN($C590*$D$258,$C590-SUM($F590:KA590))))</f>
        <v>0</v>
      </c>
      <c r="KC590" s="207">
        <f>-IF(KC$2&lt;=$B590,0,(MIN($C590*$D$258,$C590-SUM($F590:KB590))))</f>
        <v>0</v>
      </c>
      <c r="KD590" s="207">
        <f>-IF(KD$2&lt;=$B590,0,(MIN($C590*$D$258,$C590-SUM($F590:KC590))))</f>
        <v>0</v>
      </c>
      <c r="KE590" s="207">
        <f>-IF(KE$2&lt;=$B590,0,(MIN($C590*$D$258,$C590-SUM($F590:KD590))))</f>
        <v>0</v>
      </c>
      <c r="KF590" s="207">
        <f>-IF(KF$2&lt;=$B590,0,(MIN($C590*$D$258,$C590-SUM($F590:KE590))))</f>
        <v>0</v>
      </c>
      <c r="KG590" s="207">
        <f>-IF(KG$2&lt;=$B590,0,(MIN($C590*$D$258,$C590-SUM($F590:KF590))))</f>
        <v>0</v>
      </c>
      <c r="KH590" s="207">
        <f>-IF(KH$2&lt;=$B590,0,(MIN($C590*$D$258,$C590-SUM($F590:KG590))))</f>
        <v>0</v>
      </c>
      <c r="KI590" s="207">
        <f>-IF(KI$2&lt;=$B590,0,(MIN($C590*$D$258,$C590-SUM($F590:KH590))))</f>
        <v>0</v>
      </c>
      <c r="KJ590" s="207">
        <f>-IF(KJ$2&lt;=$B590,0,(MIN($C590*$D$258,$C590-SUM($F590:KI590))))</f>
        <v>0</v>
      </c>
      <c r="KK590" s="207">
        <f>-IF(KK$2&lt;=$B590,0,(MIN($C590*$D$258,$C590-SUM($F590:KJ590))))</f>
        <v>0</v>
      </c>
      <c r="KL590" s="207">
        <f>-IF(KL$2&lt;=$B590,0,(MIN($C590*$D$258,$C590-SUM($F590:KK590))))</f>
        <v>0</v>
      </c>
      <c r="KM590" s="207">
        <f>-IF(KM$2&lt;=$B590,0,(MIN($C590*$D$258,$C590-SUM($F590:KL590))))</f>
        <v>0</v>
      </c>
      <c r="KN590" s="207">
        <f>-IF(KN$2&lt;=$B590,0,(MIN($C590*$D$258,$C590-SUM($F590:KM590))))</f>
        <v>0</v>
      </c>
      <c r="KO590" s="207">
        <f>-IF(KO$2&lt;=$B590,0,(MIN($C590*$D$258,$C590-SUM($F590:KN590))))</f>
        <v>0</v>
      </c>
      <c r="KP590" s="207">
        <f>-IF(KP$2&lt;=$B590,0,(MIN($C590*$D$258,$C590-SUM($F590:KO590))))</f>
        <v>0</v>
      </c>
      <c r="KQ590" s="207">
        <f>-IF(KQ$2&lt;=$B590,0,(MIN($C590*$D$258,$C590-SUM($F590:KP590))))</f>
        <v>0</v>
      </c>
      <c r="KR590" s="207">
        <f>-IF(KR$2&lt;=$B590,0,(MIN($C590*$D$258,$C590-SUM($F590:KQ590))))</f>
        <v>0</v>
      </c>
      <c r="KS590" s="207">
        <f>-IF(KS$2&lt;=$B590,0,(MIN($C590*$D$258,$C590-SUM($F590:KR590))))</f>
        <v>0</v>
      </c>
      <c r="KT590" s="207">
        <f>-IF(KT$2&lt;=$B590,0,(MIN($C590*$D$258,$C590-SUM($F590:KS590))))</f>
        <v>0</v>
      </c>
      <c r="KU590" s="207">
        <f>-IF(KU$2&lt;=$B590,0,(MIN($C590*$D$258,$C590-SUM($F590:KT590))))</f>
        <v>0</v>
      </c>
      <c r="KV590" s="207">
        <f>-IF(KV$2&lt;=$B590,0,(MIN($C590*$D$258,$C590-SUM($F590:KU590))))</f>
        <v>0</v>
      </c>
      <c r="KW590" s="207">
        <f>-IF(KW$2&lt;=$B590,0,(MIN($C590*$D$258,$C590-SUM($F590:KV590))))</f>
        <v>0</v>
      </c>
      <c r="KX590" s="207">
        <f>-IF(KX$2&lt;=$B590,0,(MIN($C590*$D$258,$C590-SUM($F590:KW590))))</f>
        <v>0</v>
      </c>
      <c r="KY590" s="207">
        <f>-IF(KY$2&lt;=$B590,0,(MIN($C590*$D$258,$C590-SUM($F590:KX590))))</f>
        <v>0</v>
      </c>
      <c r="KZ590" s="207">
        <f>-IF(KZ$2&lt;=$B590,0,(MIN($C590*$D$258,$C590-SUM($F590:KY590))))</f>
        <v>0</v>
      </c>
      <c r="LA590" s="207">
        <f>-IF(LA$2&lt;=$B590,0,(MIN($C590*$D$258,$C590-SUM($F590:KZ590))))</f>
        <v>0</v>
      </c>
      <c r="LB590" s="207">
        <f>-IF(LB$2&lt;=$B590,0,(MIN($C590*$D$258,$C590-SUM($F590:LA590))))</f>
        <v>0</v>
      </c>
      <c r="LC590" s="207">
        <f>-IF(LC$2&lt;=$B590,0,(MIN($C590*$D$258,$C590-SUM($F590:LB590))))</f>
        <v>0</v>
      </c>
      <c r="LD590" s="207">
        <f>-IF(LD$2&lt;=$B590,0,(MIN($C590*$D$258,$C590-SUM($F590:LC590))))</f>
        <v>0</v>
      </c>
      <c r="LE590" s="207">
        <f>-IF(LE$2&lt;=$B590,0,(MIN($C590*$D$258,$C590-SUM($F590:LD590))))</f>
        <v>0</v>
      </c>
      <c r="LF590" s="207">
        <f>-IF(LF$2&lt;=$B590,0,(MIN($C590*$D$258,$C590-SUM($F590:LE590))))</f>
        <v>0</v>
      </c>
      <c r="LG590" s="207">
        <f>-IF(LG$2&lt;=$B590,0,(MIN($C590*$D$258,$C590-SUM($F590:LF590))))</f>
        <v>0</v>
      </c>
      <c r="LH590" s="207">
        <f>-IF(LH$2&lt;=$B590,0,(MIN($C590*$D$258,$C590-SUM($F590:LG590))))</f>
        <v>0</v>
      </c>
      <c r="LI590" s="207">
        <f>-IF(LI$2&lt;=$B590,0,(MIN($C590*$D$258,$C590-SUM($F590:LH590))))</f>
        <v>0</v>
      </c>
      <c r="LJ590" s="207">
        <f>-IF(LJ$2&lt;=$B590,0,(MIN($C590*$D$258,$C590-SUM($F590:LI590))))</f>
        <v>0</v>
      </c>
      <c r="LK590" s="207">
        <f>-IF(LK$2&lt;=$B590,0,(MIN($C590*$D$258,$C590-SUM($F590:LJ590))))</f>
        <v>0</v>
      </c>
      <c r="LL590" s="207">
        <f>-IF(LL$2&lt;=$B590,0,(MIN($C590*$D$258,$C590-SUM($F590:LK590))))</f>
        <v>0</v>
      </c>
      <c r="LM590" s="207">
        <f>-IF(LM$2&lt;=$B590,0,(MIN($C590*$D$258,$C590-SUM($F590:LL590))))</f>
        <v>0</v>
      </c>
      <c r="LN590" s="207">
        <f>-IF(LN$2&lt;=$B590,0,(MIN($C590*$D$258,$C590-SUM($F590:LM590))))</f>
        <v>0</v>
      </c>
      <c r="LO590" s="207">
        <f>-IF(LO$2&lt;=$B590,0,(MIN($C590*$D$258,$C590-SUM($F590:LN590))))</f>
        <v>0</v>
      </c>
      <c r="LP590" s="207">
        <f>-IF(LP$2&lt;=$B590,0,(MIN($C590*$D$258,$C590-SUM($F590:LO590))))</f>
        <v>0</v>
      </c>
      <c r="LQ590" s="207">
        <f>-IF(LQ$2&lt;=$B590,0,(MIN($C590*$D$258,$C590-SUM($F590:LP590))))</f>
        <v>0</v>
      </c>
      <c r="LR590" s="207">
        <f>-IF(LR$2&lt;=$B590,0,(MIN($C590*$D$258,$C590-SUM($F590:LQ590))))</f>
        <v>0</v>
      </c>
      <c r="LS590" s="207">
        <f>-IF(LS$2&lt;=$B590,0,(MIN($C590*$D$258,$C590-SUM($F590:LR590))))</f>
        <v>0</v>
      </c>
      <c r="LT590" s="207">
        <f>-IF(LT$2&lt;=$B590,0,(MIN($C590*$D$258,$C590-SUM($F590:LS590))))</f>
        <v>0</v>
      </c>
      <c r="LU590" s="207">
        <f>-IF(LU$2&lt;=$B590,0,(MIN($C590*$D$258,$C590-SUM($F590:LT590))))</f>
        <v>0</v>
      </c>
      <c r="LV590" s="207">
        <f>-IF(LV$2&lt;=$B590,0,(MIN($C590*$D$258,$C590-SUM($F590:LU590))))</f>
        <v>0</v>
      </c>
      <c r="LW590" s="207">
        <f>-IF(LW$2&lt;=$B590,0,(MIN($C590*$D$258,$C590-SUM($F590:LV590))))</f>
        <v>0</v>
      </c>
      <c r="LX590" s="207">
        <f>-IF(LX$2&lt;=$B590,0,(MIN($C590*$D$258,$C590-SUM($F590:LW590))))</f>
        <v>0</v>
      </c>
      <c r="LY590" s="207">
        <f>-IF(LY$2&lt;=$B590,0,(MIN($C590*$D$258,$C590-SUM($F590:LX590))))</f>
        <v>0</v>
      </c>
      <c r="LZ590" s="207">
        <f>-IF(LZ$2&lt;=$B590,0,(MIN($C590*$D$258,$C590-SUM($F590:LY590))))</f>
        <v>0</v>
      </c>
      <c r="MA590" s="207">
        <f ca="1">-IF(MA$2&lt;=$B590,0,(MIN($C590*$D$258,$C590-SUM($F590:LZ590))))</f>
        <v>-1.4202296045892686E-4</v>
      </c>
      <c r="MB590" s="207">
        <f ca="1">-IF(MB$2&lt;=$B590,0,(MIN($C590*$D$258,$C590-SUM($F590:MA590))))</f>
        <v>-1.4202296045892686E-4</v>
      </c>
      <c r="MC590" s="207">
        <f ca="1">-IF(MC$2&lt;=$B590,0,(MIN($C590*$D$258,$C590-SUM($F590:MB590))))</f>
        <v>-1.4202296045892686E-4</v>
      </c>
      <c r="MD590" s="207">
        <f ca="1">-IF(MD$2&lt;=$B590,0,(MIN($C590*$D$258,$C590-SUM($F590:MC590))))</f>
        <v>-1.4202296045892686E-4</v>
      </c>
      <c r="ME590" s="207">
        <f ca="1">-IF(ME$2&lt;=$B590,0,(MIN($C590*$D$258,$C590-SUM($F590:MD590))))</f>
        <v>-1.4202296045892686E-4</v>
      </c>
      <c r="MF590" s="207">
        <f ca="1">-IF(MF$2&lt;=$B590,0,(MIN($C590*$D$258,$C590-SUM($F590:ME590))))</f>
        <v>-1.4202296045892686E-4</v>
      </c>
      <c r="MG590" s="207">
        <f ca="1">-IF(MG$2&lt;=$B590,0,(MIN($C590*$D$258,$C590-SUM($F590:MF590))))</f>
        <v>-1.4202296045892686E-4</v>
      </c>
      <c r="MH590" s="207">
        <f ca="1">-IF(MH$2&lt;=$B590,0,(MIN($C590*$D$258,$C590-SUM($F590:MG590))))</f>
        <v>-1.4202296045892686E-4</v>
      </c>
      <c r="MI590" s="207">
        <f ca="1">-IF(MI$2&lt;=$B590,0,(MIN($C590*$D$258,$C590-SUM($F590:MH590))))</f>
        <v>-1.4202296045892686E-4</v>
      </c>
      <c r="MJ590" s="207">
        <f ca="1">-IF(MJ$2&lt;=$B590,0,(MIN($C590*$D$258,$C590-SUM($F590:MI590))))</f>
        <v>-1.4202296045892686E-4</v>
      </c>
      <c r="MK590" s="207">
        <f ca="1">-IF(MK$2&lt;=$B590,0,(MIN($C590*$D$258,$C590-SUM($F590:MJ590))))</f>
        <v>-1.4202296045892686E-4</v>
      </c>
      <c r="ML590" s="207">
        <f ca="1">-IF(ML$2&lt;=$B590,0,(MIN($C590*$D$258,$C590-SUM($F590:MK590))))</f>
        <v>-1.4202296045892686E-4</v>
      </c>
      <c r="MM590" s="207">
        <f ca="1">-IF(MM$2&lt;=$B590,0,(MIN($C590*$D$258,$C590-SUM($F590:ML590))))</f>
        <v>-1.4202296045892686E-4</v>
      </c>
      <c r="MN590" s="207">
        <f ca="1">-IF(MN$2&lt;=$B590,0,(MIN($C590*$D$258,$C590-SUM($F590:MM590))))</f>
        <v>-1.4202296045892686E-4</v>
      </c>
      <c r="MO590" s="207">
        <f ca="1">-IF(MO$2&lt;=$B590,0,(MIN($C590*$D$258,$C590-SUM($F590:MN590))))</f>
        <v>-1.4202296045892686E-4</v>
      </c>
      <c r="MP590" s="207">
        <f ca="1">-IF(MP$2&lt;=$B590,0,(MIN($C590*$D$258,$C590-SUM($F590:MO590))))</f>
        <v>-1.4202296045892686E-4</v>
      </c>
      <c r="MQ590" s="207">
        <f ca="1">-IF(MQ$2&lt;=$B590,0,(MIN($C590*$D$258,$C590-SUM($F590:MP590))))</f>
        <v>-1.4202296045892686E-4</v>
      </c>
      <c r="MR590" s="207">
        <f ca="1">-IF(MR$2&lt;=$B590,0,(MIN($C590*$D$258,$C590-SUM($F590:MQ590))))</f>
        <v>-1.4202296045892686E-4</v>
      </c>
      <c r="MS590" s="207">
        <f ca="1">-IF(MS$2&lt;=$B590,0,(MIN($C590*$D$258,$C590-SUM($F590:MR590))))</f>
        <v>-1.4202296045892686E-4</v>
      </c>
      <c r="MT590" s="207">
        <f ca="1">-IF(MT$2&lt;=$B590,0,(MIN($C590*$D$258,$C590-SUM($F590:MS590))))</f>
        <v>-1.4202296045892686E-4</v>
      </c>
      <c r="MU590" s="207">
        <f ca="1">-IF(MU$2&lt;=$B590,0,(MIN($C590*$D$258,$C590-SUM($F590:MT590))))</f>
        <v>-1.4202296045892686E-4</v>
      </c>
      <c r="MV590" s="207">
        <f ca="1">-IF(MV$2&lt;=$B590,0,(MIN($C590*$D$258,$C590-SUM($F590:MU590))))</f>
        <v>-1.4202296045892686E-4</v>
      </c>
      <c r="MW590" s="207">
        <f ca="1">-IF(MW$2&lt;=$B590,0,(MIN($C590*$D$258,$C590-SUM($F590:MV590))))</f>
        <v>-1.4202296045892686E-4</v>
      </c>
      <c r="MX590" s="207">
        <f ca="1">-IF(MX$2&lt;=$B590,0,(MIN($C590*$D$258,$C590-SUM($F590:MW590))))</f>
        <v>-1.4202296045892686E-4</v>
      </c>
      <c r="MY590" s="207">
        <f ca="1">-IF(MY$2&lt;=$B590,0,(MIN($C590*$D$258,$C590-SUM($F590:MX590))))</f>
        <v>-1.4202296045892686E-4</v>
      </c>
      <c r="MZ590" s="207">
        <f ca="1">-IF(MZ$2&lt;=$B590,0,(MIN($C590*$D$258,$C590-SUM($F590:MY590))))</f>
        <v>-1.4202296045892686E-4</v>
      </c>
      <c r="NA590" s="207">
        <f ca="1">-IF(NA$2&lt;=$B590,0,(MIN($C590*$D$258,$C590-SUM($F590:MZ590))))</f>
        <v>-1.4202296045892686E-4</v>
      </c>
      <c r="NB590" s="207">
        <f ca="1">-IF(NB$2&lt;=$B590,0,(MIN($C590*$D$258,$C590-SUM($F590:NA590))))</f>
        <v>-1.4202296045892686E-4</v>
      </c>
      <c r="NC590" s="207">
        <f ca="1">-IF(NC$2&lt;=$B590,0,(MIN($C590*$D$258,$C590-SUM($F590:NB590))))</f>
        <v>-1.4202296045892686E-4</v>
      </c>
      <c r="ND590" s="207">
        <f ca="1">-IF(ND$2&lt;=$B590,0,(MIN($C590*$D$258,$C590-SUM($F590:NC590))))</f>
        <v>-1.4202296045892686E-4</v>
      </c>
      <c r="NE590" s="207">
        <f ca="1">-IF(NE$2&lt;=$B590,0,(MIN($C590*$D$258,$C590-SUM($F590:ND590))))</f>
        <v>-1.4202296045892686E-4</v>
      </c>
      <c r="NF590" s="207">
        <f ca="1">-IF(NF$2&lt;=$B590,0,(MIN($C590*$D$258,$C590-SUM($F590:NE590))))</f>
        <v>-1.4202296045892686E-4</v>
      </c>
      <c r="NG590" s="207">
        <f ca="1">-IF(NG$2&lt;=$B590,0,(MIN($C590*$D$258,$C590-SUM($F590:NF590))))</f>
        <v>-1.4202296045892686E-4</v>
      </c>
      <c r="NH590" s="207">
        <f ca="1">-IF(NH$2&lt;=$B590,0,(MIN($C590*$D$258,$C590-SUM($F590:NG590))))</f>
        <v>-1.4202296045892686E-4</v>
      </c>
      <c r="NI590" s="207">
        <f ca="1">-IF(NI$2&lt;=$B590,0,(MIN($C590*$D$258,$C590-SUM($F590:NH590))))</f>
        <v>-1.4202296045892686E-4</v>
      </c>
      <c r="NJ590" s="207">
        <f ca="1">-IF(NJ$2&lt;=$B590,0,(MIN($C590*$D$258,$C590-SUM($F590:NI590))))</f>
        <v>-1.4202296045892686E-4</v>
      </c>
      <c r="NK590" s="207">
        <f ca="1">-IF(NK$2&lt;=$B590,0,(MIN($C590*$D$258,$C590-SUM($F590:NJ590))))</f>
        <v>-1.4202296045892686E-4</v>
      </c>
      <c r="NL590" s="207">
        <f ca="1">-IF(NL$2&lt;=$B590,0,(MIN($C590*$D$258,$C590-SUM($F590:NK590))))</f>
        <v>-1.4202296045892686E-4</v>
      </c>
      <c r="NM590" s="207">
        <f ca="1">-IF(NM$2&lt;=$B590,0,(MIN($C590*$D$258,$C590-SUM($F590:NL590))))</f>
        <v>-1.4202296045892686E-4</v>
      </c>
      <c r="NN590" s="207">
        <f ca="1">-IF(NN$2&lt;=$B590,0,(MIN($C590*$D$258,$C590-SUM($F590:NM590))))</f>
        <v>-1.4202296045892686E-4</v>
      </c>
      <c r="NO590" s="207">
        <f ca="1">-IF(NO$2&lt;=$B590,0,(MIN($C590*$D$258,$C590-SUM($F590:NN590))))</f>
        <v>-1.4202296045892686E-4</v>
      </c>
      <c r="NP590" s="207">
        <f ca="1">-IF(NP$2&lt;=$B590,0,(MIN($C590*$D$258,$C590-SUM($F590:NO590))))</f>
        <v>-1.4202296045892686E-4</v>
      </c>
      <c r="NQ590" s="207">
        <f ca="1">-IF(NQ$2&lt;=$B590,0,(MIN($C590*$D$258,$C590-SUM($F590:NP590))))</f>
        <v>-1.4202296045892686E-4</v>
      </c>
      <c r="NR590" s="207">
        <f ca="1">-IF(NR$2&lt;=$B590,0,(MIN($C590*$D$258,$C590-SUM($F590:NQ590))))</f>
        <v>-1.4202296045892686E-4</v>
      </c>
      <c r="NS590" s="207">
        <f ca="1">-IF(NS$2&lt;=$B590,0,(MIN($C590*$D$258,$C590-SUM($F590:NR590))))</f>
        <v>-1.4202296045892686E-4</v>
      </c>
      <c r="NT590" s="207">
        <f ca="1">-IF(NT$2&lt;=$B590,0,(MIN($C590*$D$258,$C590-SUM($F590:NS590))))</f>
        <v>-1.4202296045892686E-4</v>
      </c>
      <c r="NU590" s="207">
        <f ca="1">-IF(NU$2&lt;=$B590,0,(MIN($C590*$D$258,$C590-SUM($F590:NT590))))</f>
        <v>-1.4202296045892686E-4</v>
      </c>
      <c r="NV590" s="207">
        <f ca="1">-IF(NV$2&lt;=$B590,0,(MIN($C590*$D$258,$C590-SUM($F590:NU590))))</f>
        <v>-1.4202296045892686E-4</v>
      </c>
      <c r="NW590" s="207">
        <f ca="1">-IF(NW$2&lt;=$B590,0,(MIN($C590*$D$258,$C590-SUM($F590:NV590))))</f>
        <v>-1.4202296045892686E-4</v>
      </c>
      <c r="NX590" s="207">
        <f ca="1">-IF(NX$2&lt;=$B590,0,(MIN($C590*$D$258,$C590-SUM($F590:NW590))))</f>
        <v>-1.4202296045892686E-4</v>
      </c>
      <c r="NY590" s="207">
        <f ca="1">-IF(NY$2&lt;=$B590,0,(MIN($C590*$D$258,$C590-SUM($F590:NX590))))</f>
        <v>-1.4202296045892686E-4</v>
      </c>
      <c r="NZ590" s="207">
        <f ca="1">-IF(NZ$2&lt;=$B590,0,(MIN($C590*$D$258,$C590-SUM($F590:NY590))))</f>
        <v>-1.4202296045892686E-4</v>
      </c>
      <c r="OA590" s="207">
        <f ca="1">-IF(OA$2&lt;=$B590,0,(MIN($C590*$D$258,$C590-SUM($F590:NZ590))))</f>
        <v>-1.4202296045892686E-4</v>
      </c>
      <c r="OB590" s="207">
        <f ca="1">-IF(OB$2&lt;=$B590,0,(MIN($C590*$D$258,$C590-SUM($F590:OA590))))</f>
        <v>-1.4202296045892686E-4</v>
      </c>
      <c r="OC590" s="207">
        <f ca="1">-IF(OC$2&lt;=$B590,0,(MIN($C590*$D$258,$C590-SUM($F590:OB590))))</f>
        <v>-1.4202296045892686E-4</v>
      </c>
      <c r="OD590" s="207">
        <f ca="1">-IF(OD$2&lt;=$B590,0,(MIN($C590*$D$258,$C590-SUM($F590:OC590))))</f>
        <v>-1.4202296045892686E-4</v>
      </c>
      <c r="OE590" s="207">
        <f ca="1">-IF(OE$2&lt;=$B590,0,(MIN($C590*$D$258,$C590-SUM($F590:OD590))))</f>
        <v>-1.4202296045892686E-4</v>
      </c>
      <c r="OF590" s="207">
        <f ca="1">-IF(OF$2&lt;=$B590,0,(MIN($C590*$D$258,$C590-SUM($F590:OE590))))</f>
        <v>-1.4202296045892686E-4</v>
      </c>
      <c r="OG590" s="207">
        <f ca="1">-IF(OG$2&lt;=$B590,0,(MIN($C590*$D$258,$C590-SUM($F590:OF590))))</f>
        <v>-1.4202296045892686E-4</v>
      </c>
      <c r="OH590" s="207">
        <f ca="1">-IF(OH$2&lt;=$B590,0,(MIN($C590*$D$258,$C590-SUM($F590:OG590))))</f>
        <v>-1.4202296045892686E-4</v>
      </c>
      <c r="OI590" s="207">
        <f ca="1">-IF(OI$2&lt;=$B590,0,(MIN($C590*$D$258,$C590-SUM($F590:OH590))))</f>
        <v>-1.4202296045892686E-4</v>
      </c>
      <c r="OJ590" s="207">
        <f ca="1">-IF(OJ$2&lt;=$B590,0,(MIN($C590*$D$258,$C590-SUM($F590:OI590))))</f>
        <v>-1.4202296045892686E-4</v>
      </c>
      <c r="OK590" s="207">
        <f ca="1">-IF(OK$2&lt;=$B590,0,(MIN($C590*$D$258,$C590-SUM($F590:OJ590))))</f>
        <v>-1.4202296045892686E-4</v>
      </c>
      <c r="OL590" s="207">
        <f ca="1">-IF(OL$2&lt;=$B590,0,(MIN($C590*$D$258,$C590-SUM($F590:OK590))))</f>
        <v>-1.4202296045892686E-4</v>
      </c>
      <c r="OM590" s="207">
        <f ca="1">-IF(OM$2&lt;=$B590,0,(MIN($C590*$D$258,$C590-SUM($F590:OL590))))</f>
        <v>-1.4202296045892686E-4</v>
      </c>
      <c r="ON590" s="207">
        <f ca="1">-IF(ON$2&lt;=$B590,0,(MIN($C590*$D$258,$C590-SUM($F590:OM590))))</f>
        <v>-1.4202296045892686E-4</v>
      </c>
      <c r="OO590" s="207">
        <f ca="1">-IF(OO$2&lt;=$B590,0,(MIN($C590*$D$258,$C590-SUM($F590:ON590))))</f>
        <v>-1.4202296045892686E-4</v>
      </c>
      <c r="OP590" s="207">
        <f ca="1">-IF(OP$2&lt;=$B590,0,(MIN($C590*$D$258,$C590-SUM($F590:OO590))))</f>
        <v>-1.4202296045892686E-4</v>
      </c>
      <c r="OQ590" s="207">
        <f ca="1">-IF(OQ$2&lt;=$B590,0,(MIN($C590*$D$258,$C590-SUM($F590:OP590))))</f>
        <v>-1.4202296045892686E-4</v>
      </c>
      <c r="OR590" s="207">
        <f ca="1">-IF(OR$2&lt;=$B590,0,(MIN($C590*$D$258,$C590-SUM($F590:OQ590))))</f>
        <v>-1.4202296045892686E-4</v>
      </c>
      <c r="OS590" s="207">
        <f ca="1">-IF(OS$2&lt;=$B590,0,(MIN($C590*$D$258,$C590-SUM($F590:OR590))))</f>
        <v>-1.4202296045892686E-4</v>
      </c>
      <c r="OT590" s="207">
        <f ca="1">-IF(OT$2&lt;=$B590,0,(MIN($C590*$D$258,$C590-SUM($F590:OS590))))</f>
        <v>-1.4202296045892686E-4</v>
      </c>
      <c r="OU590" s="207">
        <f ca="1">-IF(OU$2&lt;=$B590,0,(MIN($C590*$D$258,$C590-SUM($F590:OT590))))</f>
        <v>-1.4202296045892686E-4</v>
      </c>
      <c r="OV590" s="207">
        <f ca="1">-IF(OV$2&lt;=$B590,0,(MIN($C590*$D$258,$C590-SUM($F590:OU590))))</f>
        <v>-1.4202296045892686E-4</v>
      </c>
      <c r="OW590" s="207">
        <f ca="1">-IF(OW$2&lt;=$B590,0,(MIN($C590*$D$258,$C590-SUM($F590:OV590))))</f>
        <v>-1.4202296045892686E-4</v>
      </c>
      <c r="OX590" s="207">
        <f ca="1">-IF(OX$2&lt;=$B590,0,(MIN($C590*$D$258,$C590-SUM($F590:OW590))))</f>
        <v>-1.4202296045892686E-4</v>
      </c>
      <c r="OY590" s="207">
        <f ca="1">-IF(OY$2&lt;=$B590,0,(MIN($C590*$D$258,$C590-SUM($F590:OX590))))</f>
        <v>-1.4202296045892686E-4</v>
      </c>
      <c r="OZ590" s="207">
        <f ca="1">-IF(OZ$2&lt;=$B590,0,(MIN($C590*$D$258,$C590-SUM($F590:OY590))))</f>
        <v>-1.4202296045892686E-4</v>
      </c>
      <c r="PA590" s="207">
        <f ca="1">-IF(PA$2&lt;=$B590,0,(MIN($C590*$D$258,$C590-SUM($F590:OZ590))))</f>
        <v>-1.4202296045892686E-4</v>
      </c>
      <c r="PB590" s="207">
        <f ca="1">-IF(PB$2&lt;=$B590,0,(MIN($C590*$D$258,$C590-SUM($F590:PA590))))</f>
        <v>-1.4202296045892686E-4</v>
      </c>
      <c r="PC590" s="207">
        <f ca="1">-IF(PC$2&lt;=$B590,0,(MIN($C590*$D$258,$C590-SUM($F590:PB590))))</f>
        <v>-1.4202296045892686E-4</v>
      </c>
      <c r="PD590" s="207">
        <f ca="1">-IF(PD$2&lt;=$B590,0,(MIN($C590*$D$258,$C590-SUM($F590:PC590))))</f>
        <v>-1.4202296045892686E-4</v>
      </c>
      <c r="PE590" s="207">
        <f ca="1">-IF(PE$2&lt;=$B590,0,(MIN($C590*$D$258,$C590-SUM($F590:PD590))))</f>
        <v>-1.4202296045892686E-4</v>
      </c>
      <c r="PF590" s="207">
        <f ca="1">-IF(PF$2&lt;=$B590,0,(MIN($C590*$D$258,$C590-SUM($F590:PE590))))</f>
        <v>-1.4202296045892686E-4</v>
      </c>
      <c r="PG590" s="207">
        <f ca="1">-IF(PG$2&lt;=$B590,0,(MIN($C590*$D$258,$C590-SUM($F590:PF590))))</f>
        <v>-1.4202296045892686E-4</v>
      </c>
      <c r="PH590" s="207">
        <f ca="1">-IF(PH$2&lt;=$B590,0,(MIN($C590*$D$258,$C590-SUM($F590:PG590))))</f>
        <v>-1.4202296045892686E-4</v>
      </c>
      <c r="PI590" s="207">
        <f ca="1">-IF(PI$2&lt;=$B590,0,(MIN($C590*$D$258,$C590-SUM($F590:PH590))))</f>
        <v>-1.4202296045892686E-4</v>
      </c>
      <c r="PJ590" s="207">
        <f ca="1">-IF(PJ$2&lt;=$B590,0,(MIN($C590*$D$258,$C590-SUM($F590:PI590))))</f>
        <v>-1.4202296045892686E-4</v>
      </c>
      <c r="PK590" s="207">
        <f ca="1">-IF(PK$2&lt;=$B590,0,(MIN($C590*$D$258,$C590-SUM($F590:PJ590))))</f>
        <v>-1.4202296045892686E-4</v>
      </c>
      <c r="PL590" s="207">
        <f ca="1">-IF(PL$2&lt;=$B590,0,(MIN($C590*$D$258,$C590-SUM($F590:PK590))))</f>
        <v>-1.4202296045892686E-4</v>
      </c>
      <c r="PM590" s="207">
        <f ca="1">-IF(PM$2&lt;=$B590,0,(MIN($C590*$D$258,$C590-SUM($F590:PL590))))</f>
        <v>-1.4202296045892686E-4</v>
      </c>
      <c r="PN590" s="207">
        <f ca="1">-IF(PN$2&lt;=$B590,0,(MIN($C590*$D$258,$C590-SUM($F590:PM590))))</f>
        <v>-1.4202296045892686E-4</v>
      </c>
      <c r="PO590" s="207">
        <f ca="1">-IF(PO$2&lt;=$B590,0,(MIN($C590*$D$258,$C590-SUM($F590:PN590))))</f>
        <v>-1.4202296045892686E-4</v>
      </c>
      <c r="PP590" s="207">
        <f ca="1">-IF(PP$2&lt;=$B590,0,(MIN($C590*$D$258,$C590-SUM($F590:PO590))))</f>
        <v>-1.4202296045892686E-4</v>
      </c>
      <c r="PQ590" s="207">
        <f ca="1">-IF(PQ$2&lt;=$B590,0,(MIN($C590*$D$258,$C590-SUM($F590:PP590))))</f>
        <v>-1.4202296045892686E-4</v>
      </c>
      <c r="PR590" s="207">
        <f ca="1">-IF(PR$2&lt;=$B590,0,(MIN($C590*$D$258,$C590-SUM($F590:PQ590))))</f>
        <v>-1.4202296045892686E-4</v>
      </c>
      <c r="PS590" s="207">
        <f ca="1">-IF(PS$2&lt;=$B590,0,(MIN($C590*$D$258,$C590-SUM($F590:PR590))))</f>
        <v>-1.4202296045892686E-4</v>
      </c>
      <c r="PT590" s="207">
        <f ca="1">-IF(PT$2&lt;=$B590,0,(MIN($C590*$D$258,$C590-SUM($F590:PS590))))</f>
        <v>-1.4202296045892686E-4</v>
      </c>
      <c r="PU590" s="207">
        <f ca="1">-IF(PU$2&lt;=$B590,0,(MIN($C590*$D$258,$C590-SUM($F590:PT590))))</f>
        <v>-1.4202296045892686E-4</v>
      </c>
      <c r="PV590" s="31"/>
      <c r="PW590" s="414"/>
      <c r="PX590" s="353"/>
      <c r="PY590" s="353"/>
      <c r="PZ590" s="207"/>
      <c r="QA590" s="130"/>
      <c r="QB590" s="130"/>
      <c r="QC590" s="130"/>
      <c r="QD590" s="130"/>
      <c r="QE590" s="130"/>
      <c r="QF590" s="130"/>
      <c r="QG590" s="130"/>
      <c r="QH590" s="130"/>
      <c r="QI590" s="130"/>
      <c r="QJ590" s="130"/>
      <c r="QK590" s="130"/>
      <c r="QL590" s="130"/>
      <c r="QM590" s="130"/>
      <c r="QN590" s="130"/>
      <c r="QO590" s="130"/>
      <c r="QP590" s="130"/>
      <c r="QQ590" s="130"/>
      <c r="QR590" s="130"/>
      <c r="QS590" s="130"/>
      <c r="QT590" s="130"/>
      <c r="QU590" s="130"/>
      <c r="QV590" s="130"/>
      <c r="QW590" s="130"/>
      <c r="QX590" s="130"/>
      <c r="QY590" s="130"/>
      <c r="QZ590" s="130"/>
      <c r="RA590" s="130"/>
      <c r="RB590" s="130"/>
      <c r="RC590" s="130"/>
      <c r="RD590" s="130"/>
      <c r="RE590" s="130"/>
      <c r="RF590" s="130"/>
      <c r="RG590" s="130"/>
      <c r="RH590" s="130"/>
      <c r="RI590" s="130"/>
      <c r="RJ590" s="130"/>
    </row>
    <row r="591" spans="2:478" s="203" customFormat="1" hidden="1" outlineLevel="2">
      <c r="B591" s="204">
        <f t="shared" si="3148"/>
        <v>55823</v>
      </c>
      <c r="C591" s="205">
        <f ca="1">SUMIFS($F$239:$PU$239,$F$2:$PU$2,B591)</f>
        <v>1.7610847096906929E-2</v>
      </c>
      <c r="D591" s="208"/>
      <c r="E591" s="35" t="s">
        <v>57</v>
      </c>
      <c r="F591" s="207">
        <f>-IF(F$2&lt;=$B591,0,(MIN($C591*$D$258,$C591-SUM(E591:$F591))))</f>
        <v>0</v>
      </c>
      <c r="G591" s="207">
        <f>-IF(G$2&lt;=$B591,0,(MIN($C591*$D$258,$C591-SUM(F591:$F591))))</f>
        <v>0</v>
      </c>
      <c r="H591" s="207">
        <f>-IF(H$2&lt;=$B591,0,(MIN($C591*$D$258,$C591-SUM($F591:G591))))</f>
        <v>0</v>
      </c>
      <c r="I591" s="207">
        <f>-IF(I$2&lt;=$B591,0,(MIN($C591*$D$258,$C591-SUM($F591:H591))))</f>
        <v>0</v>
      </c>
      <c r="J591" s="207">
        <f>-IF(J$2&lt;=$B591,0,(MIN($C591*$D$258,$C591-SUM($F591:I591))))</f>
        <v>0</v>
      </c>
      <c r="K591" s="207">
        <f>-IF(K$2&lt;=$B591,0,(MIN($C591*$D$258,$C591-SUM($F591:J591))))</f>
        <v>0</v>
      </c>
      <c r="L591" s="207">
        <f>-IF(L$2&lt;=$B591,0,(MIN($C591*$D$258,$C591-SUM($F591:K591))))</f>
        <v>0</v>
      </c>
      <c r="M591" s="207">
        <f>-IF(M$2&lt;=$B591,0,(MIN($C591*$D$258,$C591-SUM($F591:L591))))</f>
        <v>0</v>
      </c>
      <c r="N591" s="207">
        <f>-IF(N$2&lt;=$B591,0,(MIN($C591*$D$258,$C591-SUM($F591:M591))))</f>
        <v>0</v>
      </c>
      <c r="O591" s="207">
        <f>-IF(O$2&lt;=$B591,0,(MIN($C591*$D$258,$C591-SUM($F591:N591))))</f>
        <v>0</v>
      </c>
      <c r="P591" s="207">
        <f>-IF(P$2&lt;=$B591,0,(MIN($C591*$D$258,$C591-SUM($F591:O591))))</f>
        <v>0</v>
      </c>
      <c r="Q591" s="207">
        <f>-IF(Q$2&lt;=$B591,0,(MIN($C591*$D$258,$C591-SUM($F591:P591))))</f>
        <v>0</v>
      </c>
      <c r="R591" s="207">
        <f>-IF(R$2&lt;=$B591,0,(MIN($C591*$D$258,$C591-SUM($F591:Q591))))</f>
        <v>0</v>
      </c>
      <c r="S591" s="207">
        <f>-IF(S$2&lt;=$B591,0,(MIN($C591*$D$258,$C591-SUM($F591:R591))))</f>
        <v>0</v>
      </c>
      <c r="T591" s="207">
        <f>-IF(T$2&lt;=$B591,0,(MIN($C591*$D$258,$C591-SUM($F591:S591))))</f>
        <v>0</v>
      </c>
      <c r="U591" s="207">
        <f>-IF(U$2&lt;=$B591,0,(MIN($C591*$D$258,$C591-SUM($F591:T591))))</f>
        <v>0</v>
      </c>
      <c r="V591" s="207">
        <f>-IF(V$2&lt;=$B591,0,(MIN($C591*$D$258,$C591-SUM($F591:U591))))</f>
        <v>0</v>
      </c>
      <c r="W591" s="207">
        <f>-IF(W$2&lt;=$B591,0,(MIN($C591*$D$258,$C591-SUM($F591:V591))))</f>
        <v>0</v>
      </c>
      <c r="X591" s="207">
        <f>-IF(X$2&lt;=$B591,0,(MIN($C591*$D$258,$C591-SUM($F591:W591))))</f>
        <v>0</v>
      </c>
      <c r="Y591" s="207">
        <f>-IF(Y$2&lt;=$B591,0,(MIN($C591*$D$258,$C591-SUM($F591:X591))))</f>
        <v>0</v>
      </c>
      <c r="Z591" s="207">
        <f>-IF(Z$2&lt;=$B591,0,(MIN($C591*$D$258,$C591-SUM($F591:Y591))))</f>
        <v>0</v>
      </c>
      <c r="AA591" s="207">
        <f>-IF(AA$2&lt;=$B591,0,(MIN($C591*$D$258,$C591-SUM($F591:Z591))))</f>
        <v>0</v>
      </c>
      <c r="AB591" s="207">
        <f>-IF(AB$2&lt;=$B591,0,(MIN($C591*$D$258,$C591-SUM($F591:AA591))))</f>
        <v>0</v>
      </c>
      <c r="AC591" s="207">
        <f>-IF(AC$2&lt;=$B591,0,(MIN($C591*$D$258,$C591-SUM($F591:AB591))))</f>
        <v>0</v>
      </c>
      <c r="AD591" s="207">
        <f>-IF(AD$2&lt;=$B591,0,(MIN($C591*$D$258,$C591-SUM($F591:AC591))))</f>
        <v>0</v>
      </c>
      <c r="AE591" s="207">
        <f>-IF(AE$2&lt;=$B591,0,(MIN($C591*$D$258,$C591-SUM($F591:AD591))))</f>
        <v>0</v>
      </c>
      <c r="AF591" s="207">
        <f>-IF(AF$2&lt;=$B591,0,(MIN($C591*$D$258,$C591-SUM($F591:AE591))))</f>
        <v>0</v>
      </c>
      <c r="AG591" s="207">
        <f>-IF(AG$2&lt;=$B591,0,(MIN($C591*$D$258,$C591-SUM($F591:AF591))))</f>
        <v>0</v>
      </c>
      <c r="AH591" s="207">
        <f>-IF(AH$2&lt;=$B591,0,(MIN($C591*$D$258,$C591-SUM($F591:AG591))))</f>
        <v>0</v>
      </c>
      <c r="AI591" s="207">
        <f>-IF(AI$2&lt;=$B591,0,(MIN($C591*$D$258,$C591-SUM($F591:AH591))))</f>
        <v>0</v>
      </c>
      <c r="AJ591" s="207">
        <f>-IF(AJ$2&lt;=$B591,0,(MIN($C591*$D$258,$C591-SUM($F591:AI591))))</f>
        <v>0</v>
      </c>
      <c r="AK591" s="207">
        <f>-IF(AK$2&lt;=$B591,0,(MIN($C591*$D$258,$C591-SUM($F591:AJ591))))</f>
        <v>0</v>
      </c>
      <c r="AL591" s="207">
        <f>-IF(AL$2&lt;=$B591,0,(MIN($C591*$D$258,$C591-SUM($F591:AK591))))</f>
        <v>0</v>
      </c>
      <c r="AM591" s="207">
        <f>-IF(AM$2&lt;=$B591,0,(MIN($C591*$D$258,$C591-SUM($F591:AL591))))</f>
        <v>0</v>
      </c>
      <c r="AN591" s="207">
        <f>-IF(AN$2&lt;=$B591,0,(MIN($C591*$D$258,$C591-SUM($F591:AM591))))</f>
        <v>0</v>
      </c>
      <c r="AO591" s="207">
        <f>-IF(AO$2&lt;=$B591,0,(MIN($C591*$D$258,$C591-SUM($F591:AN591))))</f>
        <v>0</v>
      </c>
      <c r="AP591" s="207">
        <f>-IF(AP$2&lt;=$B591,0,(MIN($C591*$D$258,$C591-SUM($F591:AO591))))</f>
        <v>0</v>
      </c>
      <c r="AQ591" s="207">
        <f>-IF(AQ$2&lt;=$B591,0,(MIN($C591*$D$258,$C591-SUM($F591:AP591))))</f>
        <v>0</v>
      </c>
      <c r="AR591" s="207">
        <f>-IF(AR$2&lt;=$B591,0,(MIN($C591*$D$258,$C591-SUM($F591:AQ591))))</f>
        <v>0</v>
      </c>
      <c r="AS591" s="207">
        <f>-IF(AS$2&lt;=$B591,0,(MIN($C591*$D$258,$C591-SUM($F591:AR591))))</f>
        <v>0</v>
      </c>
      <c r="AT591" s="207">
        <f>-IF(AT$2&lt;=$B591,0,(MIN($C591*$D$258,$C591-SUM($F591:AS591))))</f>
        <v>0</v>
      </c>
      <c r="AU591" s="207">
        <f>-IF(AU$2&lt;=$B591,0,(MIN($C591*$D$258,$C591-SUM($F591:AT591))))</f>
        <v>0</v>
      </c>
      <c r="AV591" s="207">
        <f>-IF(AV$2&lt;=$B591,0,(MIN($C591*$D$258,$C591-SUM($F591:AU591))))</f>
        <v>0</v>
      </c>
      <c r="AW591" s="207">
        <f>-IF(AW$2&lt;=$B591,0,(MIN($C591*$D$258,$C591-SUM($F591:AV591))))</f>
        <v>0</v>
      </c>
      <c r="AX591" s="207">
        <f>-IF(AX$2&lt;=$B591,0,(MIN($C591*$D$258,$C591-SUM($F591:AW591))))</f>
        <v>0</v>
      </c>
      <c r="AY591" s="207">
        <f>-IF(AY$2&lt;=$B591,0,(MIN($C591*$D$258,$C591-SUM($F591:AX591))))</f>
        <v>0</v>
      </c>
      <c r="AZ591" s="207">
        <f>-IF(AZ$2&lt;=$B591,0,(MIN($C591*$D$258,$C591-SUM($F591:AY591))))</f>
        <v>0</v>
      </c>
      <c r="BA591" s="207">
        <f>-IF(BA$2&lt;=$B591,0,(MIN($C591*$D$258,$C591-SUM($F591:AZ591))))</f>
        <v>0</v>
      </c>
      <c r="BB591" s="207">
        <f>-IF(BB$2&lt;=$B591,0,(MIN($C591*$D$258,$C591-SUM($F591:BA591))))</f>
        <v>0</v>
      </c>
      <c r="BC591" s="207">
        <f>-IF(BC$2&lt;=$B591,0,(MIN($C591*$D$258,$C591-SUM($F591:BB591))))</f>
        <v>0</v>
      </c>
      <c r="BD591" s="207">
        <f>-IF(BD$2&lt;=$B591,0,(MIN($C591*$D$258,$C591-SUM($F591:BC591))))</f>
        <v>0</v>
      </c>
      <c r="BE591" s="207">
        <f>-IF(BE$2&lt;=$B591,0,(MIN($C591*$D$258,$C591-SUM($F591:BD591))))</f>
        <v>0</v>
      </c>
      <c r="BF591" s="207">
        <f>-IF(BF$2&lt;=$B591,0,(MIN($C591*$D$258,$C591-SUM($F591:BE591))))</f>
        <v>0</v>
      </c>
      <c r="BG591" s="207">
        <f>-IF(BG$2&lt;=$B591,0,(MIN($C591*$D$258,$C591-SUM($F591:BF591))))</f>
        <v>0</v>
      </c>
      <c r="BH591" s="207">
        <f>-IF(BH$2&lt;=$B591,0,(MIN($C591*$D$258,$C591-SUM($F591:BG591))))</f>
        <v>0</v>
      </c>
      <c r="BI591" s="207">
        <f>-IF(BI$2&lt;=$B591,0,(MIN($C591*$D$258,$C591-SUM($F591:BH591))))</f>
        <v>0</v>
      </c>
      <c r="BJ591" s="207">
        <f>-IF(BJ$2&lt;=$B591,0,(MIN($C591*$D$258,$C591-SUM($F591:BI591))))</f>
        <v>0</v>
      </c>
      <c r="BK591" s="207">
        <f>-IF(BK$2&lt;=$B591,0,(MIN($C591*$D$258,$C591-SUM($F591:BJ591))))</f>
        <v>0</v>
      </c>
      <c r="BL591" s="207">
        <f>-IF(BL$2&lt;=$B591,0,(MIN($C591*$D$258,$C591-SUM($F591:BK591))))</f>
        <v>0</v>
      </c>
      <c r="BM591" s="207">
        <f>-IF(BM$2&lt;=$B591,0,(MIN($C591*$D$258,$C591-SUM($F591:BL591))))</f>
        <v>0</v>
      </c>
      <c r="BN591" s="207">
        <f>-IF(BN$2&lt;=$B591,0,(MIN($C591*$D$258,$C591-SUM($F591:BM591))))</f>
        <v>0</v>
      </c>
      <c r="BO591" s="207">
        <f>-IF(BO$2&lt;=$B591,0,(MIN($C591*$D$258,$C591-SUM($F591:BN591))))</f>
        <v>0</v>
      </c>
      <c r="BP591" s="207">
        <f>-IF(BP$2&lt;=$B591,0,(MIN($C591*$D$258,$C591-SUM($F591:BO591))))</f>
        <v>0</v>
      </c>
      <c r="BQ591" s="207">
        <f>-IF(BQ$2&lt;=$B591,0,(MIN($C591*$D$258,$C591-SUM($F591:BP591))))</f>
        <v>0</v>
      </c>
      <c r="BR591" s="207">
        <f>-IF(BR$2&lt;=$B591,0,(MIN($C591*$D$258,$C591-SUM($F591:BQ591))))</f>
        <v>0</v>
      </c>
      <c r="BS591" s="207">
        <f>-IF(BS$2&lt;=$B591,0,(MIN($C591*$D$258,$C591-SUM($F591:BR591))))</f>
        <v>0</v>
      </c>
      <c r="BT591" s="207">
        <f>-IF(BT$2&lt;=$B591,0,(MIN($C591*$D$258,$C591-SUM($F591:BS591))))</f>
        <v>0</v>
      </c>
      <c r="BU591" s="207">
        <f>-IF(BU$2&lt;=$B591,0,(MIN($C591*$D$258,$C591-SUM($F591:BT591))))</f>
        <v>0</v>
      </c>
      <c r="BV591" s="207">
        <f>-IF(BV$2&lt;=$B591,0,(MIN($C591*$D$258,$C591-SUM($F591:BU591))))</f>
        <v>0</v>
      </c>
      <c r="BW591" s="207">
        <f>-IF(BW$2&lt;=$B591,0,(MIN($C591*$D$258,$C591-SUM($F591:BV591))))</f>
        <v>0</v>
      </c>
      <c r="BX591" s="207">
        <f>-IF(BX$2&lt;=$B591,0,(MIN($C591*$D$258,$C591-SUM($F591:BW591))))</f>
        <v>0</v>
      </c>
      <c r="BY591" s="207">
        <f>-IF(BY$2&lt;=$B591,0,(MIN($C591*$D$258,$C591-SUM($F591:BX591))))</f>
        <v>0</v>
      </c>
      <c r="BZ591" s="207">
        <f>-IF(BZ$2&lt;=$B591,0,(MIN($C591*$D$258,$C591-SUM($F591:BY591))))</f>
        <v>0</v>
      </c>
      <c r="CA591" s="207">
        <f>-IF(CA$2&lt;=$B591,0,(MIN($C591*$D$258,$C591-SUM($F591:BZ591))))</f>
        <v>0</v>
      </c>
      <c r="CB591" s="207">
        <f>-IF(CB$2&lt;=$B591,0,(MIN($C591*$D$258,$C591-SUM($F591:CA591))))</f>
        <v>0</v>
      </c>
      <c r="CC591" s="207">
        <f>-IF(CC$2&lt;=$B591,0,(MIN($C591*$D$258,$C591-SUM($F591:CB591))))</f>
        <v>0</v>
      </c>
      <c r="CD591" s="207">
        <f>-IF(CD$2&lt;=$B591,0,(MIN($C591*$D$258,$C591-SUM($F591:CC591))))</f>
        <v>0</v>
      </c>
      <c r="CE591" s="207">
        <f>-IF(CE$2&lt;=$B591,0,(MIN($C591*$D$258,$C591-SUM($F591:CD591))))</f>
        <v>0</v>
      </c>
      <c r="CF591" s="207">
        <f>-IF(CF$2&lt;=$B591,0,(MIN($C591*$D$258,$C591-SUM($F591:CE591))))</f>
        <v>0</v>
      </c>
      <c r="CG591" s="207">
        <f>-IF(CG$2&lt;=$B591,0,(MIN($C591*$D$258,$C591-SUM($F591:CF591))))</f>
        <v>0</v>
      </c>
      <c r="CH591" s="207">
        <f>-IF(CH$2&lt;=$B591,0,(MIN($C591*$D$258,$C591-SUM($F591:CG591))))</f>
        <v>0</v>
      </c>
      <c r="CI591" s="207">
        <f>-IF(CI$2&lt;=$B591,0,(MIN($C591*$D$258,$C591-SUM($F591:CH591))))</f>
        <v>0</v>
      </c>
      <c r="CJ591" s="207">
        <f>-IF(CJ$2&lt;=$B591,0,(MIN($C591*$D$258,$C591-SUM($F591:CI591))))</f>
        <v>0</v>
      </c>
      <c r="CK591" s="207">
        <f>-IF(CK$2&lt;=$B591,0,(MIN($C591*$D$258,$C591-SUM($F591:CJ591))))</f>
        <v>0</v>
      </c>
      <c r="CL591" s="207">
        <f>-IF(CL$2&lt;=$B591,0,(MIN($C591*$D$258,$C591-SUM($F591:CK591))))</f>
        <v>0</v>
      </c>
      <c r="CM591" s="207">
        <f>-IF(CM$2&lt;=$B591,0,(MIN($C591*$D$258,$C591-SUM($F591:CL591))))</f>
        <v>0</v>
      </c>
      <c r="CN591" s="207">
        <f>-IF(CN$2&lt;=$B591,0,(MIN($C591*$D$258,$C591-SUM($F591:CM591))))</f>
        <v>0</v>
      </c>
      <c r="CO591" s="207">
        <f>-IF(CO$2&lt;=$B591,0,(MIN($C591*$D$258,$C591-SUM($F591:CN591))))</f>
        <v>0</v>
      </c>
      <c r="CP591" s="207">
        <f>-IF(CP$2&lt;=$B591,0,(MIN($C591*$D$258,$C591-SUM($F591:CO591))))</f>
        <v>0</v>
      </c>
      <c r="CQ591" s="207">
        <f>-IF(CQ$2&lt;=$B591,0,(MIN($C591*$D$258,$C591-SUM($F591:CP591))))</f>
        <v>0</v>
      </c>
      <c r="CR591" s="207">
        <f>-IF(CR$2&lt;=$B591,0,(MIN($C591*$D$258,$C591-SUM($F591:CQ591))))</f>
        <v>0</v>
      </c>
      <c r="CS591" s="207">
        <f>-IF(CS$2&lt;=$B591,0,(MIN($C591*$D$258,$C591-SUM($F591:CR591))))</f>
        <v>0</v>
      </c>
      <c r="CT591" s="207">
        <f>-IF(CT$2&lt;=$B591,0,(MIN($C591*$D$258,$C591-SUM($F591:CS591))))</f>
        <v>0</v>
      </c>
      <c r="CU591" s="207">
        <f>-IF(CU$2&lt;=$B591,0,(MIN($C591*$D$258,$C591-SUM($F591:CT591))))</f>
        <v>0</v>
      </c>
      <c r="CV591" s="207">
        <f>-IF(CV$2&lt;=$B591,0,(MIN($C591*$D$258,$C591-SUM($F591:CU591))))</f>
        <v>0</v>
      </c>
      <c r="CW591" s="207">
        <f>-IF(CW$2&lt;=$B591,0,(MIN($C591*$D$258,$C591-SUM($F591:CV591))))</f>
        <v>0</v>
      </c>
      <c r="CX591" s="207">
        <f>-IF(CX$2&lt;=$B591,0,(MIN($C591*$D$258,$C591-SUM($F591:CW591))))</f>
        <v>0</v>
      </c>
      <c r="CY591" s="207">
        <f>-IF(CY$2&lt;=$B591,0,(MIN($C591*$D$258,$C591-SUM($F591:CX591))))</f>
        <v>0</v>
      </c>
      <c r="CZ591" s="207">
        <f>-IF(CZ$2&lt;=$B591,0,(MIN($C591*$D$258,$C591-SUM($F591:CY591))))</f>
        <v>0</v>
      </c>
      <c r="DA591" s="207">
        <f>-IF(DA$2&lt;=$B591,0,(MIN($C591*$D$258,$C591-SUM($F591:CZ591))))</f>
        <v>0</v>
      </c>
      <c r="DB591" s="207">
        <f>-IF(DB$2&lt;=$B591,0,(MIN($C591*$D$258,$C591-SUM($F591:DA591))))</f>
        <v>0</v>
      </c>
      <c r="DC591" s="207">
        <f>-IF(DC$2&lt;=$B591,0,(MIN($C591*$D$258,$C591-SUM($F591:DB591))))</f>
        <v>0</v>
      </c>
      <c r="DD591" s="207">
        <f>-IF(DD$2&lt;=$B591,0,(MIN($C591*$D$258,$C591-SUM($F591:DC591))))</f>
        <v>0</v>
      </c>
      <c r="DE591" s="207">
        <f>-IF(DE$2&lt;=$B591,0,(MIN($C591*$D$258,$C591-SUM($F591:DD591))))</f>
        <v>0</v>
      </c>
      <c r="DF591" s="207">
        <f>-IF(DF$2&lt;=$B591,0,(MIN($C591*$D$258,$C591-SUM($F591:DE591))))</f>
        <v>0</v>
      </c>
      <c r="DG591" s="207">
        <f>-IF(DG$2&lt;=$B591,0,(MIN($C591*$D$258,$C591-SUM($F591:DF591))))</f>
        <v>0</v>
      </c>
      <c r="DH591" s="207">
        <f>-IF(DH$2&lt;=$B591,0,(MIN($C591*$D$258,$C591-SUM($F591:DG591))))</f>
        <v>0</v>
      </c>
      <c r="DI591" s="207">
        <f>-IF(DI$2&lt;=$B591,0,(MIN($C591*$D$258,$C591-SUM($F591:DH591))))</f>
        <v>0</v>
      </c>
      <c r="DJ591" s="207">
        <f>-IF(DJ$2&lt;=$B591,0,(MIN($C591*$D$258,$C591-SUM($F591:DI591))))</f>
        <v>0</v>
      </c>
      <c r="DK591" s="207">
        <f>-IF(DK$2&lt;=$B591,0,(MIN($C591*$D$258,$C591-SUM($F591:DJ591))))</f>
        <v>0</v>
      </c>
      <c r="DL591" s="207">
        <f>-IF(DL$2&lt;=$B591,0,(MIN($C591*$D$258,$C591-SUM($F591:DK591))))</f>
        <v>0</v>
      </c>
      <c r="DM591" s="207">
        <f>-IF(DM$2&lt;=$B591,0,(MIN($C591*$D$258,$C591-SUM($F591:DL591))))</f>
        <v>0</v>
      </c>
      <c r="DN591" s="207">
        <f>-IF(DN$2&lt;=$B591,0,(MIN($C591*$D$258,$C591-SUM($F591:DM591))))</f>
        <v>0</v>
      </c>
      <c r="DO591" s="207">
        <f>-IF(DO$2&lt;=$B591,0,(MIN($C591*$D$258,$C591-SUM($F591:DN591))))</f>
        <v>0</v>
      </c>
      <c r="DP591" s="207">
        <f>-IF(DP$2&lt;=$B591,0,(MIN($C591*$D$258,$C591-SUM($F591:DO591))))</f>
        <v>0</v>
      </c>
      <c r="DQ591" s="207">
        <f>-IF(DQ$2&lt;=$B591,0,(MIN($C591*$D$258,$C591-SUM($F591:DP591))))</f>
        <v>0</v>
      </c>
      <c r="DR591" s="207">
        <f>-IF(DR$2&lt;=$B591,0,(MIN($C591*$D$258,$C591-SUM($F591:DQ591))))</f>
        <v>0</v>
      </c>
      <c r="DS591" s="207">
        <f>-IF(DS$2&lt;=$B591,0,(MIN($C591*$D$258,$C591-SUM($F591:DR591))))</f>
        <v>0</v>
      </c>
      <c r="DT591" s="207">
        <f>-IF(DT$2&lt;=$B591,0,(MIN($C591*$D$258,$C591-SUM($F591:DS591))))</f>
        <v>0</v>
      </c>
      <c r="DU591" s="207">
        <f>-IF(DU$2&lt;=$B591,0,(MIN($C591*$D$258,$C591-SUM($F591:DT591))))</f>
        <v>0</v>
      </c>
      <c r="DV591" s="207">
        <f>-IF(DV$2&lt;=$B591,0,(MIN($C591*$D$258,$C591-SUM($F591:DU591))))</f>
        <v>0</v>
      </c>
      <c r="DW591" s="207">
        <f>-IF(DW$2&lt;=$B591,0,(MIN($C591*$D$258,$C591-SUM($F591:DV591))))</f>
        <v>0</v>
      </c>
      <c r="DX591" s="207">
        <f>-IF(DX$2&lt;=$B591,0,(MIN($C591*$D$258,$C591-SUM($F591:DW591))))</f>
        <v>0</v>
      </c>
      <c r="DY591" s="207">
        <f>-IF(DY$2&lt;=$B591,0,(MIN($C591*$D$258,$C591-SUM($F591:DX591))))</f>
        <v>0</v>
      </c>
      <c r="DZ591" s="207">
        <f>-IF(DZ$2&lt;=$B591,0,(MIN($C591*$D$258,$C591-SUM($F591:DY591))))</f>
        <v>0</v>
      </c>
      <c r="EA591" s="207">
        <f>-IF(EA$2&lt;=$B591,0,(MIN($C591*$D$258,$C591-SUM($F591:DZ591))))</f>
        <v>0</v>
      </c>
      <c r="EB591" s="207">
        <f>-IF(EB$2&lt;=$B591,0,(MIN($C591*$D$258,$C591-SUM($F591:EA591))))</f>
        <v>0</v>
      </c>
      <c r="EC591" s="207">
        <f>-IF(EC$2&lt;=$B591,0,(MIN($C591*$D$258,$C591-SUM($F591:EB591))))</f>
        <v>0</v>
      </c>
      <c r="ED591" s="207">
        <f>-IF(ED$2&lt;=$B591,0,(MIN($C591*$D$258,$C591-SUM($F591:EC591))))</f>
        <v>0</v>
      </c>
      <c r="EE591" s="207">
        <f>-IF(EE$2&lt;=$B591,0,(MIN($C591*$D$258,$C591-SUM($F591:ED591))))</f>
        <v>0</v>
      </c>
      <c r="EF591" s="207">
        <f>-IF(EF$2&lt;=$B591,0,(MIN($C591*$D$258,$C591-SUM($F591:EE591))))</f>
        <v>0</v>
      </c>
      <c r="EG591" s="207">
        <f>-IF(EG$2&lt;=$B591,0,(MIN($C591*$D$258,$C591-SUM($F591:EF591))))</f>
        <v>0</v>
      </c>
      <c r="EH591" s="207">
        <f>-IF(EH$2&lt;=$B591,0,(MIN($C591*$D$258,$C591-SUM($F591:EG591))))</f>
        <v>0</v>
      </c>
      <c r="EI591" s="207">
        <f>-IF(EI$2&lt;=$B591,0,(MIN($C591*$D$258,$C591-SUM($F591:EH591))))</f>
        <v>0</v>
      </c>
      <c r="EJ591" s="207">
        <f>-IF(EJ$2&lt;=$B591,0,(MIN($C591*$D$258,$C591-SUM($F591:EI591))))</f>
        <v>0</v>
      </c>
      <c r="EK591" s="207">
        <f>-IF(EK$2&lt;=$B591,0,(MIN($C591*$D$258,$C591-SUM($F591:EJ591))))</f>
        <v>0</v>
      </c>
      <c r="EL591" s="207">
        <f>-IF(EL$2&lt;=$B591,0,(MIN($C591*$D$258,$C591-SUM($F591:EK591))))</f>
        <v>0</v>
      </c>
      <c r="EM591" s="207">
        <f>-IF(EM$2&lt;=$B591,0,(MIN($C591*$D$258,$C591-SUM($F591:EL591))))</f>
        <v>0</v>
      </c>
      <c r="EN591" s="207">
        <f>-IF(EN$2&lt;=$B591,0,(MIN($C591*$D$258,$C591-SUM($F591:EM591))))</f>
        <v>0</v>
      </c>
      <c r="EO591" s="207">
        <f>-IF(EO$2&lt;=$B591,0,(MIN($C591*$D$258,$C591-SUM($F591:EN591))))</f>
        <v>0</v>
      </c>
      <c r="EP591" s="207">
        <f>-IF(EP$2&lt;=$B591,0,(MIN($C591*$D$258,$C591-SUM($F591:EO591))))</f>
        <v>0</v>
      </c>
      <c r="EQ591" s="207">
        <f>-IF(EQ$2&lt;=$B591,0,(MIN($C591*$D$258,$C591-SUM($F591:EP591))))</f>
        <v>0</v>
      </c>
      <c r="ER591" s="207">
        <f>-IF(ER$2&lt;=$B591,0,(MIN($C591*$D$258,$C591-SUM($F591:EQ591))))</f>
        <v>0</v>
      </c>
      <c r="ES591" s="207">
        <f>-IF(ES$2&lt;=$B591,0,(MIN($C591*$D$258,$C591-SUM($F591:ER591))))</f>
        <v>0</v>
      </c>
      <c r="ET591" s="207">
        <f>-IF(ET$2&lt;=$B591,0,(MIN($C591*$D$258,$C591-SUM($F591:ES591))))</f>
        <v>0</v>
      </c>
      <c r="EU591" s="207">
        <f>-IF(EU$2&lt;=$B591,0,(MIN($C591*$D$258,$C591-SUM($F591:ET591))))</f>
        <v>0</v>
      </c>
      <c r="EV591" s="207">
        <f>-IF(EV$2&lt;=$B591,0,(MIN($C591*$D$258,$C591-SUM($F591:EU591))))</f>
        <v>0</v>
      </c>
      <c r="EW591" s="207">
        <f>-IF(EW$2&lt;=$B591,0,(MIN($C591*$D$258,$C591-SUM($F591:EV591))))</f>
        <v>0</v>
      </c>
      <c r="EX591" s="207">
        <f>-IF(EX$2&lt;=$B591,0,(MIN($C591*$D$258,$C591-SUM($F591:EW591))))</f>
        <v>0</v>
      </c>
      <c r="EY591" s="207">
        <f>-IF(EY$2&lt;=$B591,0,(MIN($C591*$D$258,$C591-SUM($F591:EX591))))</f>
        <v>0</v>
      </c>
      <c r="EZ591" s="207">
        <f>-IF(EZ$2&lt;=$B591,0,(MIN($C591*$D$258,$C591-SUM($F591:EY591))))</f>
        <v>0</v>
      </c>
      <c r="FA591" s="207">
        <f>-IF(FA$2&lt;=$B591,0,(MIN($C591*$D$258,$C591-SUM($F591:EZ591))))</f>
        <v>0</v>
      </c>
      <c r="FB591" s="207">
        <f>-IF(FB$2&lt;=$B591,0,(MIN($C591*$D$258,$C591-SUM($F591:FA591))))</f>
        <v>0</v>
      </c>
      <c r="FC591" s="207">
        <f>-IF(FC$2&lt;=$B591,0,(MIN($C591*$D$258,$C591-SUM($F591:FB591))))</f>
        <v>0</v>
      </c>
      <c r="FD591" s="207">
        <f>-IF(FD$2&lt;=$B591,0,(MIN($C591*$D$258,$C591-SUM($F591:FC591))))</f>
        <v>0</v>
      </c>
      <c r="FE591" s="207">
        <f>-IF(FE$2&lt;=$B591,0,(MIN($C591*$D$258,$C591-SUM($F591:FD591))))</f>
        <v>0</v>
      </c>
      <c r="FF591" s="207">
        <f>-IF(FF$2&lt;=$B591,0,(MIN($C591*$D$258,$C591-SUM($F591:FE591))))</f>
        <v>0</v>
      </c>
      <c r="FG591" s="207">
        <f>-IF(FG$2&lt;=$B591,0,(MIN($C591*$D$258,$C591-SUM($F591:FF591))))</f>
        <v>0</v>
      </c>
      <c r="FH591" s="207">
        <f>-IF(FH$2&lt;=$B591,0,(MIN($C591*$D$258,$C591-SUM($F591:FG591))))</f>
        <v>0</v>
      </c>
      <c r="FI591" s="207">
        <f>-IF(FI$2&lt;=$B591,0,(MIN($C591*$D$258,$C591-SUM($F591:FH591))))</f>
        <v>0</v>
      </c>
      <c r="FJ591" s="207">
        <f>-IF(FJ$2&lt;=$B591,0,(MIN($C591*$D$258,$C591-SUM($F591:FI591))))</f>
        <v>0</v>
      </c>
      <c r="FK591" s="207">
        <f>-IF(FK$2&lt;=$B591,0,(MIN($C591*$D$258,$C591-SUM($F591:FJ591))))</f>
        <v>0</v>
      </c>
      <c r="FL591" s="207">
        <f>-IF(FL$2&lt;=$B591,0,(MIN($C591*$D$258,$C591-SUM($F591:FK591))))</f>
        <v>0</v>
      </c>
      <c r="FM591" s="207">
        <f>-IF(FM$2&lt;=$B591,0,(MIN($C591*$D$258,$C591-SUM($F591:FL591))))</f>
        <v>0</v>
      </c>
      <c r="FN591" s="207">
        <f>-IF(FN$2&lt;=$B591,0,(MIN($C591*$D$258,$C591-SUM($F591:FM591))))</f>
        <v>0</v>
      </c>
      <c r="FO591" s="207">
        <f>-IF(FO$2&lt;=$B591,0,(MIN($C591*$D$258,$C591-SUM($F591:FN591))))</f>
        <v>0</v>
      </c>
      <c r="FP591" s="207">
        <f>-IF(FP$2&lt;=$B591,0,(MIN($C591*$D$258,$C591-SUM($F591:FO591))))</f>
        <v>0</v>
      </c>
      <c r="FQ591" s="207">
        <f>-IF(FQ$2&lt;=$B591,0,(MIN($C591*$D$258,$C591-SUM($F591:FP591))))</f>
        <v>0</v>
      </c>
      <c r="FR591" s="207">
        <f>-IF(FR$2&lt;=$B591,0,(MIN($C591*$D$258,$C591-SUM($F591:FQ591))))</f>
        <v>0</v>
      </c>
      <c r="FS591" s="207">
        <f>-IF(FS$2&lt;=$B591,0,(MIN($C591*$D$258,$C591-SUM($F591:FR591))))</f>
        <v>0</v>
      </c>
      <c r="FT591" s="207">
        <f>-IF(FT$2&lt;=$B591,0,(MIN($C591*$D$258,$C591-SUM($F591:FS591))))</f>
        <v>0</v>
      </c>
      <c r="FU591" s="207">
        <f>-IF(FU$2&lt;=$B591,0,(MIN($C591*$D$258,$C591-SUM($F591:FT591))))</f>
        <v>0</v>
      </c>
      <c r="FV591" s="207">
        <f>-IF(FV$2&lt;=$B591,0,(MIN($C591*$D$258,$C591-SUM($F591:FU591))))</f>
        <v>0</v>
      </c>
      <c r="FW591" s="207">
        <f>-IF(FW$2&lt;=$B591,0,(MIN($C591*$D$258,$C591-SUM($F591:FV591))))</f>
        <v>0</v>
      </c>
      <c r="FX591" s="207">
        <f>-IF(FX$2&lt;=$B591,0,(MIN($C591*$D$258,$C591-SUM($F591:FW591))))</f>
        <v>0</v>
      </c>
      <c r="FY591" s="207">
        <f>-IF(FY$2&lt;=$B591,0,(MIN($C591*$D$258,$C591-SUM($F591:FX591))))</f>
        <v>0</v>
      </c>
      <c r="FZ591" s="207">
        <f>-IF(FZ$2&lt;=$B591,0,(MIN($C591*$D$258,$C591-SUM($F591:FY591))))</f>
        <v>0</v>
      </c>
      <c r="GA591" s="207">
        <f>-IF(GA$2&lt;=$B591,0,(MIN($C591*$D$258,$C591-SUM($F591:FZ591))))</f>
        <v>0</v>
      </c>
      <c r="GB591" s="207">
        <f>-IF(GB$2&lt;=$B591,0,(MIN($C591*$D$258,$C591-SUM($F591:GA591))))</f>
        <v>0</v>
      </c>
      <c r="GC591" s="207">
        <f>-IF(GC$2&lt;=$B591,0,(MIN($C591*$D$258,$C591-SUM($F591:GB591))))</f>
        <v>0</v>
      </c>
      <c r="GD591" s="207">
        <f>-IF(GD$2&lt;=$B591,0,(MIN($C591*$D$258,$C591-SUM($F591:GC591))))</f>
        <v>0</v>
      </c>
      <c r="GE591" s="207">
        <f>-IF(GE$2&lt;=$B591,0,(MIN($C591*$D$258,$C591-SUM($F591:GD591))))</f>
        <v>0</v>
      </c>
      <c r="GF591" s="207">
        <f>-IF(GF$2&lt;=$B591,0,(MIN($C591*$D$258,$C591-SUM($F591:GE591))))</f>
        <v>0</v>
      </c>
      <c r="GG591" s="207">
        <f>-IF(GG$2&lt;=$B591,0,(MIN($C591*$D$258,$C591-SUM($F591:GF591))))</f>
        <v>0</v>
      </c>
      <c r="GH591" s="207">
        <f>-IF(GH$2&lt;=$B591,0,(MIN($C591*$D$258,$C591-SUM($F591:GG591))))</f>
        <v>0</v>
      </c>
      <c r="GI591" s="207">
        <f>-IF(GI$2&lt;=$B591,0,(MIN($C591*$D$258,$C591-SUM($F591:GH591))))</f>
        <v>0</v>
      </c>
      <c r="GJ591" s="207">
        <f>-IF(GJ$2&lt;=$B591,0,(MIN($C591*$D$258,$C591-SUM($F591:GI591))))</f>
        <v>0</v>
      </c>
      <c r="GK591" s="207">
        <f>-IF(GK$2&lt;=$B591,0,(MIN($C591*$D$258,$C591-SUM($F591:GJ591))))</f>
        <v>0</v>
      </c>
      <c r="GL591" s="207">
        <f>-IF(GL$2&lt;=$B591,0,(MIN($C591*$D$258,$C591-SUM($F591:GK591))))</f>
        <v>0</v>
      </c>
      <c r="GM591" s="207">
        <f>-IF(GM$2&lt;=$B591,0,(MIN($C591*$D$258,$C591-SUM($F591:GL591))))</f>
        <v>0</v>
      </c>
      <c r="GN591" s="207">
        <f>-IF(GN$2&lt;=$B591,0,(MIN($C591*$D$258,$C591-SUM($F591:GM591))))</f>
        <v>0</v>
      </c>
      <c r="GO591" s="207">
        <f>-IF(GO$2&lt;=$B591,0,(MIN($C591*$D$258,$C591-SUM($F591:GN591))))</f>
        <v>0</v>
      </c>
      <c r="GP591" s="207">
        <f>-IF(GP$2&lt;=$B591,0,(MIN($C591*$D$258,$C591-SUM($F591:GO591))))</f>
        <v>0</v>
      </c>
      <c r="GQ591" s="207">
        <f>-IF(GQ$2&lt;=$B591,0,(MIN($C591*$D$258,$C591-SUM($F591:GP591))))</f>
        <v>0</v>
      </c>
      <c r="GR591" s="207">
        <f>-IF(GR$2&lt;=$B591,0,(MIN($C591*$D$258,$C591-SUM($F591:GQ591))))</f>
        <v>0</v>
      </c>
      <c r="GS591" s="207">
        <f>-IF(GS$2&lt;=$B591,0,(MIN($C591*$D$258,$C591-SUM($F591:GR591))))</f>
        <v>0</v>
      </c>
      <c r="GT591" s="207">
        <f>-IF(GT$2&lt;=$B591,0,(MIN($C591*$D$258,$C591-SUM($F591:GS591))))</f>
        <v>0</v>
      </c>
      <c r="GU591" s="207">
        <f>-IF(GU$2&lt;=$B591,0,(MIN($C591*$D$258,$C591-SUM($F591:GT591))))</f>
        <v>0</v>
      </c>
      <c r="GV591" s="207">
        <f>-IF(GV$2&lt;=$B591,0,(MIN($C591*$D$258,$C591-SUM($F591:GU591))))</f>
        <v>0</v>
      </c>
      <c r="GW591" s="207">
        <f>-IF(GW$2&lt;=$B591,0,(MIN($C591*$D$258,$C591-SUM($F591:GV591))))</f>
        <v>0</v>
      </c>
      <c r="GX591" s="207">
        <f>-IF(GX$2&lt;=$B591,0,(MIN($C591*$D$258,$C591-SUM($F591:GW591))))</f>
        <v>0</v>
      </c>
      <c r="GY591" s="207">
        <f>-IF(GY$2&lt;=$B591,0,(MIN($C591*$D$258,$C591-SUM($F591:GX591))))</f>
        <v>0</v>
      </c>
      <c r="GZ591" s="207">
        <f>-IF(GZ$2&lt;=$B591,0,(MIN($C591*$D$258,$C591-SUM($F591:GY591))))</f>
        <v>0</v>
      </c>
      <c r="HA591" s="207">
        <f>-IF(HA$2&lt;=$B591,0,(MIN($C591*$D$258,$C591-SUM($F591:GZ591))))</f>
        <v>0</v>
      </c>
      <c r="HB591" s="207">
        <f>-IF(HB$2&lt;=$B591,0,(MIN($C591*$D$258,$C591-SUM($F591:HA591))))</f>
        <v>0</v>
      </c>
      <c r="HC591" s="207">
        <f>-IF(HC$2&lt;=$B591,0,(MIN($C591*$D$258,$C591-SUM($F591:HB591))))</f>
        <v>0</v>
      </c>
      <c r="HD591" s="207">
        <f>-IF(HD$2&lt;=$B591,0,(MIN($C591*$D$258,$C591-SUM($F591:HC591))))</f>
        <v>0</v>
      </c>
      <c r="HE591" s="207">
        <f>-IF(HE$2&lt;=$B591,0,(MIN($C591*$D$258,$C591-SUM($F591:HD591))))</f>
        <v>0</v>
      </c>
      <c r="HF591" s="207">
        <f>-IF(HF$2&lt;=$B591,0,(MIN($C591*$D$258,$C591-SUM($F591:HE591))))</f>
        <v>0</v>
      </c>
      <c r="HG591" s="207">
        <f>-IF(HG$2&lt;=$B591,0,(MIN($C591*$D$258,$C591-SUM($F591:HF591))))</f>
        <v>0</v>
      </c>
      <c r="HH591" s="207">
        <f>-IF(HH$2&lt;=$B591,0,(MIN($C591*$D$258,$C591-SUM($F591:HG591))))</f>
        <v>0</v>
      </c>
      <c r="HI591" s="207">
        <f>-IF(HI$2&lt;=$B591,0,(MIN($C591*$D$258,$C591-SUM($F591:HH591))))</f>
        <v>0</v>
      </c>
      <c r="HJ591" s="207">
        <f>-IF(HJ$2&lt;=$B591,0,(MIN($C591*$D$258,$C591-SUM($F591:HI591))))</f>
        <v>0</v>
      </c>
      <c r="HK591" s="207">
        <f>-IF(HK$2&lt;=$B591,0,(MIN($C591*$D$258,$C591-SUM($F591:HJ591))))</f>
        <v>0</v>
      </c>
      <c r="HL591" s="207">
        <f>-IF(HL$2&lt;=$B591,0,(MIN($C591*$D$258,$C591-SUM($F591:HK591))))</f>
        <v>0</v>
      </c>
      <c r="HM591" s="207">
        <f>-IF(HM$2&lt;=$B591,0,(MIN($C591*$D$258,$C591-SUM($F591:HL591))))</f>
        <v>0</v>
      </c>
      <c r="HN591" s="207">
        <f>-IF(HN$2&lt;=$B591,0,(MIN($C591*$D$258,$C591-SUM($F591:HM591))))</f>
        <v>0</v>
      </c>
      <c r="HO591" s="207">
        <f>-IF(HO$2&lt;=$B591,0,(MIN($C591*$D$258,$C591-SUM($F591:HN591))))</f>
        <v>0</v>
      </c>
      <c r="HP591" s="207">
        <f>-IF(HP$2&lt;=$B591,0,(MIN($C591*$D$258,$C591-SUM($F591:HO591))))</f>
        <v>0</v>
      </c>
      <c r="HQ591" s="207">
        <f>-IF(HQ$2&lt;=$B591,0,(MIN($C591*$D$258,$C591-SUM($F591:HP591))))</f>
        <v>0</v>
      </c>
      <c r="HR591" s="207">
        <f>-IF(HR$2&lt;=$B591,0,(MIN($C591*$D$258,$C591-SUM($F591:HQ591))))</f>
        <v>0</v>
      </c>
      <c r="HS591" s="207">
        <f>-IF(HS$2&lt;=$B591,0,(MIN($C591*$D$258,$C591-SUM($F591:HR591))))</f>
        <v>0</v>
      </c>
      <c r="HT591" s="207">
        <f>-IF(HT$2&lt;=$B591,0,(MIN($C591*$D$258,$C591-SUM($F591:HS591))))</f>
        <v>0</v>
      </c>
      <c r="HU591" s="207">
        <f>-IF(HU$2&lt;=$B591,0,(MIN($C591*$D$258,$C591-SUM($F591:HT591))))</f>
        <v>0</v>
      </c>
      <c r="HV591" s="207">
        <f>-IF(HV$2&lt;=$B591,0,(MIN($C591*$D$258,$C591-SUM($F591:HU591))))</f>
        <v>0</v>
      </c>
      <c r="HW591" s="207">
        <f>-IF(HW$2&lt;=$B591,0,(MIN($C591*$D$258,$C591-SUM($F591:HV591))))</f>
        <v>0</v>
      </c>
      <c r="HX591" s="207">
        <f>-IF(HX$2&lt;=$B591,0,(MIN($C591*$D$258,$C591-SUM($F591:HW591))))</f>
        <v>0</v>
      </c>
      <c r="HY591" s="207">
        <f>-IF(HY$2&lt;=$B591,0,(MIN($C591*$D$258,$C591-SUM($F591:HX591))))</f>
        <v>0</v>
      </c>
      <c r="HZ591" s="207">
        <f>-IF(HZ$2&lt;=$B591,0,(MIN($C591*$D$258,$C591-SUM($F591:HY591))))</f>
        <v>0</v>
      </c>
      <c r="IA591" s="207">
        <f>-IF(IA$2&lt;=$B591,0,(MIN($C591*$D$258,$C591-SUM($F591:HZ591))))</f>
        <v>0</v>
      </c>
      <c r="IB591" s="207">
        <f>-IF(IB$2&lt;=$B591,0,(MIN($C591*$D$258,$C591-SUM($F591:IA591))))</f>
        <v>0</v>
      </c>
      <c r="IC591" s="207">
        <f>-IF(IC$2&lt;=$B591,0,(MIN($C591*$D$258,$C591-SUM($F591:IB591))))</f>
        <v>0</v>
      </c>
      <c r="ID591" s="207">
        <f>-IF(ID$2&lt;=$B591,0,(MIN($C591*$D$258,$C591-SUM($F591:IC591))))</f>
        <v>0</v>
      </c>
      <c r="IE591" s="207">
        <f>-IF(IE$2&lt;=$B591,0,(MIN($C591*$D$258,$C591-SUM($F591:ID591))))</f>
        <v>0</v>
      </c>
      <c r="IF591" s="207">
        <f>-IF(IF$2&lt;=$B591,0,(MIN($C591*$D$258,$C591-SUM($F591:IE591))))</f>
        <v>0</v>
      </c>
      <c r="IG591" s="207">
        <f>-IF(IG$2&lt;=$B591,0,(MIN($C591*$D$258,$C591-SUM($F591:IF591))))</f>
        <v>0</v>
      </c>
      <c r="IH591" s="207">
        <f>-IF(IH$2&lt;=$B591,0,(MIN($C591*$D$258,$C591-SUM($F591:IG591))))</f>
        <v>0</v>
      </c>
      <c r="II591" s="207">
        <f>-IF(II$2&lt;=$B591,0,(MIN($C591*$D$258,$C591-SUM($F591:IH591))))</f>
        <v>0</v>
      </c>
      <c r="IJ591" s="207">
        <f>-IF(IJ$2&lt;=$B591,0,(MIN($C591*$D$258,$C591-SUM($F591:II591))))</f>
        <v>0</v>
      </c>
      <c r="IK591" s="207">
        <f>-IF(IK$2&lt;=$B591,0,(MIN($C591*$D$258,$C591-SUM($F591:IJ591))))</f>
        <v>0</v>
      </c>
      <c r="IL591" s="207">
        <f>-IF(IL$2&lt;=$B591,0,(MIN($C591*$D$258,$C591-SUM($F591:IK591))))</f>
        <v>0</v>
      </c>
      <c r="IM591" s="207">
        <f>-IF(IM$2&lt;=$B591,0,(MIN($C591*$D$258,$C591-SUM($F591:IL591))))</f>
        <v>0</v>
      </c>
      <c r="IN591" s="207">
        <f>-IF(IN$2&lt;=$B591,0,(MIN($C591*$D$258,$C591-SUM($F591:IM591))))</f>
        <v>0</v>
      </c>
      <c r="IO591" s="207">
        <f>-IF(IO$2&lt;=$B591,0,(MIN($C591*$D$258,$C591-SUM($F591:IN591))))</f>
        <v>0</v>
      </c>
      <c r="IP591" s="207">
        <f>-IF(IP$2&lt;=$B591,0,(MIN($C591*$D$258,$C591-SUM($F591:IO591))))</f>
        <v>0</v>
      </c>
      <c r="IQ591" s="207">
        <f>-IF(IQ$2&lt;=$B591,0,(MIN($C591*$D$258,$C591-SUM($F591:IP591))))</f>
        <v>0</v>
      </c>
      <c r="IR591" s="207">
        <f>-IF(IR$2&lt;=$B591,0,(MIN($C591*$D$258,$C591-SUM($F591:IQ591))))</f>
        <v>0</v>
      </c>
      <c r="IS591" s="207">
        <f>-IF(IS$2&lt;=$B591,0,(MIN($C591*$D$258,$C591-SUM($F591:IR591))))</f>
        <v>0</v>
      </c>
      <c r="IT591" s="207">
        <f>-IF(IT$2&lt;=$B591,0,(MIN($C591*$D$258,$C591-SUM($F591:IS591))))</f>
        <v>0</v>
      </c>
      <c r="IU591" s="207">
        <f>-IF(IU$2&lt;=$B591,0,(MIN($C591*$D$258,$C591-SUM($F591:IT591))))</f>
        <v>0</v>
      </c>
      <c r="IV591" s="207">
        <f>-IF(IV$2&lt;=$B591,0,(MIN($C591*$D$258,$C591-SUM($F591:IU591))))</f>
        <v>0</v>
      </c>
      <c r="IW591" s="207">
        <f>-IF(IW$2&lt;=$B591,0,(MIN($C591*$D$258,$C591-SUM($F591:IV591))))</f>
        <v>0</v>
      </c>
      <c r="IX591" s="207">
        <f>-IF(IX$2&lt;=$B591,0,(MIN($C591*$D$258,$C591-SUM($F591:IW591))))</f>
        <v>0</v>
      </c>
      <c r="IY591" s="207">
        <f>-IF(IY$2&lt;=$B591,0,(MIN($C591*$D$258,$C591-SUM($F591:IX591))))</f>
        <v>0</v>
      </c>
      <c r="IZ591" s="207">
        <f>-IF(IZ$2&lt;=$B591,0,(MIN($C591*$D$258,$C591-SUM($F591:IY591))))</f>
        <v>0</v>
      </c>
      <c r="JA591" s="207">
        <f>-IF(JA$2&lt;=$B591,0,(MIN($C591*$D$258,$C591-SUM($F591:IZ591))))</f>
        <v>0</v>
      </c>
      <c r="JB591" s="207">
        <f>-IF(JB$2&lt;=$B591,0,(MIN($C591*$D$258,$C591-SUM($F591:JA591))))</f>
        <v>0</v>
      </c>
      <c r="JC591" s="207">
        <f>-IF(JC$2&lt;=$B591,0,(MIN($C591*$D$258,$C591-SUM($F591:JB591))))</f>
        <v>0</v>
      </c>
      <c r="JD591" s="207">
        <f>-IF(JD$2&lt;=$B591,0,(MIN($C591*$D$258,$C591-SUM($F591:JC591))))</f>
        <v>0</v>
      </c>
      <c r="JE591" s="207">
        <f>-IF(JE$2&lt;=$B591,0,(MIN($C591*$D$258,$C591-SUM($F591:JD591))))</f>
        <v>0</v>
      </c>
      <c r="JF591" s="207">
        <f>-IF(JF$2&lt;=$B591,0,(MIN($C591*$D$258,$C591-SUM($F591:JE591))))</f>
        <v>0</v>
      </c>
      <c r="JG591" s="207">
        <f>-IF(JG$2&lt;=$B591,0,(MIN($C591*$D$258,$C591-SUM($F591:JF591))))</f>
        <v>0</v>
      </c>
      <c r="JH591" s="207">
        <f>-IF(JH$2&lt;=$B591,0,(MIN($C591*$D$258,$C591-SUM($F591:JG591))))</f>
        <v>0</v>
      </c>
      <c r="JI591" s="207">
        <f>-IF(JI$2&lt;=$B591,0,(MIN($C591*$D$258,$C591-SUM($F591:JH591))))</f>
        <v>0</v>
      </c>
      <c r="JJ591" s="207">
        <f>-IF(JJ$2&lt;=$B591,0,(MIN($C591*$D$258,$C591-SUM($F591:JI591))))</f>
        <v>0</v>
      </c>
      <c r="JK591" s="207">
        <f>-IF(JK$2&lt;=$B591,0,(MIN($C591*$D$258,$C591-SUM($F591:JJ591))))</f>
        <v>0</v>
      </c>
      <c r="JL591" s="207">
        <f>-IF(JL$2&lt;=$B591,0,(MIN($C591*$D$258,$C591-SUM($F591:JK591))))</f>
        <v>0</v>
      </c>
      <c r="JM591" s="207">
        <f>-IF(JM$2&lt;=$B591,0,(MIN($C591*$D$258,$C591-SUM($F591:JL591))))</f>
        <v>0</v>
      </c>
      <c r="JN591" s="207">
        <f>-IF(JN$2&lt;=$B591,0,(MIN($C591*$D$258,$C591-SUM($F591:JM591))))</f>
        <v>0</v>
      </c>
      <c r="JO591" s="207">
        <f>-IF(JO$2&lt;=$B591,0,(MIN($C591*$D$258,$C591-SUM($F591:JN591))))</f>
        <v>0</v>
      </c>
      <c r="JP591" s="207">
        <f>-IF(JP$2&lt;=$B591,0,(MIN($C591*$D$258,$C591-SUM($F591:JO591))))</f>
        <v>0</v>
      </c>
      <c r="JQ591" s="207">
        <f>-IF(JQ$2&lt;=$B591,0,(MIN($C591*$D$258,$C591-SUM($F591:JP591))))</f>
        <v>0</v>
      </c>
      <c r="JR591" s="207">
        <f>-IF(JR$2&lt;=$B591,0,(MIN($C591*$D$258,$C591-SUM($F591:JQ591))))</f>
        <v>0</v>
      </c>
      <c r="JS591" s="207">
        <f>-IF(JS$2&lt;=$B591,0,(MIN($C591*$D$258,$C591-SUM($F591:JR591))))</f>
        <v>0</v>
      </c>
      <c r="JT591" s="207">
        <f>-IF(JT$2&lt;=$B591,0,(MIN($C591*$D$258,$C591-SUM($F591:JS591))))</f>
        <v>0</v>
      </c>
      <c r="JU591" s="207">
        <f>-IF(JU$2&lt;=$B591,0,(MIN($C591*$D$258,$C591-SUM($F591:JT591))))</f>
        <v>0</v>
      </c>
      <c r="JV591" s="207">
        <f>-IF(JV$2&lt;=$B591,0,(MIN($C591*$D$258,$C591-SUM($F591:JU591))))</f>
        <v>0</v>
      </c>
      <c r="JW591" s="207">
        <f>-IF(JW$2&lt;=$B591,0,(MIN($C591*$D$258,$C591-SUM($F591:JV591))))</f>
        <v>0</v>
      </c>
      <c r="JX591" s="207">
        <f>-IF(JX$2&lt;=$B591,0,(MIN($C591*$D$258,$C591-SUM($F591:JW591))))</f>
        <v>0</v>
      </c>
      <c r="JY591" s="207">
        <f>-IF(JY$2&lt;=$B591,0,(MIN($C591*$D$258,$C591-SUM($F591:JX591))))</f>
        <v>0</v>
      </c>
      <c r="JZ591" s="207">
        <f>-IF(JZ$2&lt;=$B591,0,(MIN($C591*$D$258,$C591-SUM($F591:JY591))))</f>
        <v>0</v>
      </c>
      <c r="KA591" s="207">
        <f>-IF(KA$2&lt;=$B591,0,(MIN($C591*$D$258,$C591-SUM($F591:JZ591))))</f>
        <v>0</v>
      </c>
      <c r="KB591" s="207">
        <f>-IF(KB$2&lt;=$B591,0,(MIN($C591*$D$258,$C591-SUM($F591:KA591))))</f>
        <v>0</v>
      </c>
      <c r="KC591" s="207">
        <f>-IF(KC$2&lt;=$B591,0,(MIN($C591*$D$258,$C591-SUM($F591:KB591))))</f>
        <v>0</v>
      </c>
      <c r="KD591" s="207">
        <f>-IF(KD$2&lt;=$B591,0,(MIN($C591*$D$258,$C591-SUM($F591:KC591))))</f>
        <v>0</v>
      </c>
      <c r="KE591" s="207">
        <f>-IF(KE$2&lt;=$B591,0,(MIN($C591*$D$258,$C591-SUM($F591:KD591))))</f>
        <v>0</v>
      </c>
      <c r="KF591" s="207">
        <f>-IF(KF$2&lt;=$B591,0,(MIN($C591*$D$258,$C591-SUM($F591:KE591))))</f>
        <v>0</v>
      </c>
      <c r="KG591" s="207">
        <f>-IF(KG$2&lt;=$B591,0,(MIN($C591*$D$258,$C591-SUM($F591:KF591))))</f>
        <v>0</v>
      </c>
      <c r="KH591" s="207">
        <f>-IF(KH$2&lt;=$B591,0,(MIN($C591*$D$258,$C591-SUM($F591:KG591))))</f>
        <v>0</v>
      </c>
      <c r="KI591" s="207">
        <f>-IF(KI$2&lt;=$B591,0,(MIN($C591*$D$258,$C591-SUM($F591:KH591))))</f>
        <v>0</v>
      </c>
      <c r="KJ591" s="207">
        <f>-IF(KJ$2&lt;=$B591,0,(MIN($C591*$D$258,$C591-SUM($F591:KI591))))</f>
        <v>0</v>
      </c>
      <c r="KK591" s="207">
        <f>-IF(KK$2&lt;=$B591,0,(MIN($C591*$D$258,$C591-SUM($F591:KJ591))))</f>
        <v>0</v>
      </c>
      <c r="KL591" s="207">
        <f>-IF(KL$2&lt;=$B591,0,(MIN($C591*$D$258,$C591-SUM($F591:KK591))))</f>
        <v>0</v>
      </c>
      <c r="KM591" s="207">
        <f>-IF(KM$2&lt;=$B591,0,(MIN($C591*$D$258,$C591-SUM($F591:KL591))))</f>
        <v>0</v>
      </c>
      <c r="KN591" s="207">
        <f>-IF(KN$2&lt;=$B591,0,(MIN($C591*$D$258,$C591-SUM($F591:KM591))))</f>
        <v>0</v>
      </c>
      <c r="KO591" s="207">
        <f>-IF(KO$2&lt;=$B591,0,(MIN($C591*$D$258,$C591-SUM($F591:KN591))))</f>
        <v>0</v>
      </c>
      <c r="KP591" s="207">
        <f>-IF(KP$2&lt;=$B591,0,(MIN($C591*$D$258,$C591-SUM($F591:KO591))))</f>
        <v>0</v>
      </c>
      <c r="KQ591" s="207">
        <f>-IF(KQ$2&lt;=$B591,0,(MIN($C591*$D$258,$C591-SUM($F591:KP591))))</f>
        <v>0</v>
      </c>
      <c r="KR591" s="207">
        <f>-IF(KR$2&lt;=$B591,0,(MIN($C591*$D$258,$C591-SUM($F591:KQ591))))</f>
        <v>0</v>
      </c>
      <c r="KS591" s="207">
        <f>-IF(KS$2&lt;=$B591,0,(MIN($C591*$D$258,$C591-SUM($F591:KR591))))</f>
        <v>0</v>
      </c>
      <c r="KT591" s="207">
        <f>-IF(KT$2&lt;=$B591,0,(MIN($C591*$D$258,$C591-SUM($F591:KS591))))</f>
        <v>0</v>
      </c>
      <c r="KU591" s="207">
        <f>-IF(KU$2&lt;=$B591,0,(MIN($C591*$D$258,$C591-SUM($F591:KT591))))</f>
        <v>0</v>
      </c>
      <c r="KV591" s="207">
        <f>-IF(KV$2&lt;=$B591,0,(MIN($C591*$D$258,$C591-SUM($F591:KU591))))</f>
        <v>0</v>
      </c>
      <c r="KW591" s="207">
        <f>-IF(KW$2&lt;=$B591,0,(MIN($C591*$D$258,$C591-SUM($F591:KV591))))</f>
        <v>0</v>
      </c>
      <c r="KX591" s="207">
        <f>-IF(KX$2&lt;=$B591,0,(MIN($C591*$D$258,$C591-SUM($F591:KW591))))</f>
        <v>0</v>
      </c>
      <c r="KY591" s="207">
        <f>-IF(KY$2&lt;=$B591,0,(MIN($C591*$D$258,$C591-SUM($F591:KX591))))</f>
        <v>0</v>
      </c>
      <c r="KZ591" s="207">
        <f>-IF(KZ$2&lt;=$B591,0,(MIN($C591*$D$258,$C591-SUM($F591:KY591))))</f>
        <v>0</v>
      </c>
      <c r="LA591" s="207">
        <f>-IF(LA$2&lt;=$B591,0,(MIN($C591*$D$258,$C591-SUM($F591:KZ591))))</f>
        <v>0</v>
      </c>
      <c r="LB591" s="207">
        <f>-IF(LB$2&lt;=$B591,0,(MIN($C591*$D$258,$C591-SUM($F591:LA591))))</f>
        <v>0</v>
      </c>
      <c r="LC591" s="207">
        <f>-IF(LC$2&lt;=$B591,0,(MIN($C591*$D$258,$C591-SUM($F591:LB591))))</f>
        <v>0</v>
      </c>
      <c r="LD591" s="207">
        <f>-IF(LD$2&lt;=$B591,0,(MIN($C591*$D$258,$C591-SUM($F591:LC591))))</f>
        <v>0</v>
      </c>
      <c r="LE591" s="207">
        <f>-IF(LE$2&lt;=$B591,0,(MIN($C591*$D$258,$C591-SUM($F591:LD591))))</f>
        <v>0</v>
      </c>
      <c r="LF591" s="207">
        <f>-IF(LF$2&lt;=$B591,0,(MIN($C591*$D$258,$C591-SUM($F591:LE591))))</f>
        <v>0</v>
      </c>
      <c r="LG591" s="207">
        <f>-IF(LG$2&lt;=$B591,0,(MIN($C591*$D$258,$C591-SUM($F591:LF591))))</f>
        <v>0</v>
      </c>
      <c r="LH591" s="207">
        <f>-IF(LH$2&lt;=$B591,0,(MIN($C591*$D$258,$C591-SUM($F591:LG591))))</f>
        <v>0</v>
      </c>
      <c r="LI591" s="207">
        <f>-IF(LI$2&lt;=$B591,0,(MIN($C591*$D$258,$C591-SUM($F591:LH591))))</f>
        <v>0</v>
      </c>
      <c r="LJ591" s="207">
        <f>-IF(LJ$2&lt;=$B591,0,(MIN($C591*$D$258,$C591-SUM($F591:LI591))))</f>
        <v>0</v>
      </c>
      <c r="LK591" s="207">
        <f>-IF(LK$2&lt;=$B591,0,(MIN($C591*$D$258,$C591-SUM($F591:LJ591))))</f>
        <v>0</v>
      </c>
      <c r="LL591" s="207">
        <f>-IF(LL$2&lt;=$B591,0,(MIN($C591*$D$258,$C591-SUM($F591:LK591))))</f>
        <v>0</v>
      </c>
      <c r="LM591" s="207">
        <f>-IF(LM$2&lt;=$B591,0,(MIN($C591*$D$258,$C591-SUM($F591:LL591))))</f>
        <v>0</v>
      </c>
      <c r="LN591" s="207">
        <f>-IF(LN$2&lt;=$B591,0,(MIN($C591*$D$258,$C591-SUM($F591:LM591))))</f>
        <v>0</v>
      </c>
      <c r="LO591" s="207">
        <f>-IF(LO$2&lt;=$B591,0,(MIN($C591*$D$258,$C591-SUM($F591:LN591))))</f>
        <v>0</v>
      </c>
      <c r="LP591" s="207">
        <f>-IF(LP$2&lt;=$B591,0,(MIN($C591*$D$258,$C591-SUM($F591:LO591))))</f>
        <v>0</v>
      </c>
      <c r="LQ591" s="207">
        <f>-IF(LQ$2&lt;=$B591,0,(MIN($C591*$D$258,$C591-SUM($F591:LP591))))</f>
        <v>0</v>
      </c>
      <c r="LR591" s="207">
        <f>-IF(LR$2&lt;=$B591,0,(MIN($C591*$D$258,$C591-SUM($F591:LQ591))))</f>
        <v>0</v>
      </c>
      <c r="LS591" s="207">
        <f>-IF(LS$2&lt;=$B591,0,(MIN($C591*$D$258,$C591-SUM($F591:LR591))))</f>
        <v>0</v>
      </c>
      <c r="LT591" s="207">
        <f>-IF(LT$2&lt;=$B591,0,(MIN($C591*$D$258,$C591-SUM($F591:LS591))))</f>
        <v>0</v>
      </c>
      <c r="LU591" s="207">
        <f>-IF(LU$2&lt;=$B591,0,(MIN($C591*$D$258,$C591-SUM($F591:LT591))))</f>
        <v>0</v>
      </c>
      <c r="LV591" s="207">
        <f>-IF(LV$2&lt;=$B591,0,(MIN($C591*$D$258,$C591-SUM($F591:LU591))))</f>
        <v>0</v>
      </c>
      <c r="LW591" s="207">
        <f>-IF(LW$2&lt;=$B591,0,(MIN($C591*$D$258,$C591-SUM($F591:LV591))))</f>
        <v>0</v>
      </c>
      <c r="LX591" s="207">
        <f>-IF(LX$2&lt;=$B591,0,(MIN($C591*$D$258,$C591-SUM($F591:LW591))))</f>
        <v>0</v>
      </c>
      <c r="LY591" s="207">
        <f>-IF(LY$2&lt;=$B591,0,(MIN($C591*$D$258,$C591-SUM($F591:LX591))))</f>
        <v>0</v>
      </c>
      <c r="LZ591" s="207">
        <f>-IF(LZ$2&lt;=$B591,0,(MIN($C591*$D$258,$C591-SUM($F591:LY591))))</f>
        <v>0</v>
      </c>
      <c r="MA591" s="207">
        <f>-IF(MA$2&lt;=$B591,0,(MIN($C591*$D$258,$C591-SUM($F591:LZ591))))</f>
        <v>0</v>
      </c>
      <c r="MB591" s="207">
        <f ca="1">-IF(MB$2&lt;=$B591,0,(MIN($C591*$D$258,$C591-SUM($F591:MA591))))</f>
        <v>-1.4675705914089107E-4</v>
      </c>
      <c r="MC591" s="207">
        <f ca="1">-IF(MC$2&lt;=$B591,0,(MIN($C591*$D$258,$C591-SUM($F591:MB591))))</f>
        <v>-1.4675705914089107E-4</v>
      </c>
      <c r="MD591" s="207">
        <f ca="1">-IF(MD$2&lt;=$B591,0,(MIN($C591*$D$258,$C591-SUM($F591:MC591))))</f>
        <v>-1.4675705914089107E-4</v>
      </c>
      <c r="ME591" s="207">
        <f ca="1">-IF(ME$2&lt;=$B591,0,(MIN($C591*$D$258,$C591-SUM($F591:MD591))))</f>
        <v>-1.4675705914089107E-4</v>
      </c>
      <c r="MF591" s="207">
        <f ca="1">-IF(MF$2&lt;=$B591,0,(MIN($C591*$D$258,$C591-SUM($F591:ME591))))</f>
        <v>-1.4675705914089107E-4</v>
      </c>
      <c r="MG591" s="207">
        <f ca="1">-IF(MG$2&lt;=$B591,0,(MIN($C591*$D$258,$C591-SUM($F591:MF591))))</f>
        <v>-1.4675705914089107E-4</v>
      </c>
      <c r="MH591" s="207">
        <f ca="1">-IF(MH$2&lt;=$B591,0,(MIN($C591*$D$258,$C591-SUM($F591:MG591))))</f>
        <v>-1.4675705914089107E-4</v>
      </c>
      <c r="MI591" s="207">
        <f ca="1">-IF(MI$2&lt;=$B591,0,(MIN($C591*$D$258,$C591-SUM($F591:MH591))))</f>
        <v>-1.4675705914089107E-4</v>
      </c>
      <c r="MJ591" s="207">
        <f ca="1">-IF(MJ$2&lt;=$B591,0,(MIN($C591*$D$258,$C591-SUM($F591:MI591))))</f>
        <v>-1.4675705914089107E-4</v>
      </c>
      <c r="MK591" s="207">
        <f ca="1">-IF(MK$2&lt;=$B591,0,(MIN($C591*$D$258,$C591-SUM($F591:MJ591))))</f>
        <v>-1.4675705914089107E-4</v>
      </c>
      <c r="ML591" s="207">
        <f ca="1">-IF(ML$2&lt;=$B591,0,(MIN($C591*$D$258,$C591-SUM($F591:MK591))))</f>
        <v>-1.4675705914089107E-4</v>
      </c>
      <c r="MM591" s="207">
        <f ca="1">-IF(MM$2&lt;=$B591,0,(MIN($C591*$D$258,$C591-SUM($F591:ML591))))</f>
        <v>-1.4675705914089107E-4</v>
      </c>
      <c r="MN591" s="207">
        <f ca="1">-IF(MN$2&lt;=$B591,0,(MIN($C591*$D$258,$C591-SUM($F591:MM591))))</f>
        <v>-1.4675705914089107E-4</v>
      </c>
      <c r="MO591" s="207">
        <f ca="1">-IF(MO$2&lt;=$B591,0,(MIN($C591*$D$258,$C591-SUM($F591:MN591))))</f>
        <v>-1.4675705914089107E-4</v>
      </c>
      <c r="MP591" s="207">
        <f ca="1">-IF(MP$2&lt;=$B591,0,(MIN($C591*$D$258,$C591-SUM($F591:MO591))))</f>
        <v>-1.4675705914089107E-4</v>
      </c>
      <c r="MQ591" s="207">
        <f ca="1">-IF(MQ$2&lt;=$B591,0,(MIN($C591*$D$258,$C591-SUM($F591:MP591))))</f>
        <v>-1.4675705914089107E-4</v>
      </c>
      <c r="MR591" s="207">
        <f ca="1">-IF(MR$2&lt;=$B591,0,(MIN($C591*$D$258,$C591-SUM($F591:MQ591))))</f>
        <v>-1.4675705914089107E-4</v>
      </c>
      <c r="MS591" s="207">
        <f ca="1">-IF(MS$2&lt;=$B591,0,(MIN($C591*$D$258,$C591-SUM($F591:MR591))))</f>
        <v>-1.4675705914089107E-4</v>
      </c>
      <c r="MT591" s="207">
        <f ca="1">-IF(MT$2&lt;=$B591,0,(MIN($C591*$D$258,$C591-SUM($F591:MS591))))</f>
        <v>-1.4675705914089107E-4</v>
      </c>
      <c r="MU591" s="207">
        <f ca="1">-IF(MU$2&lt;=$B591,0,(MIN($C591*$D$258,$C591-SUM($F591:MT591))))</f>
        <v>-1.4675705914089107E-4</v>
      </c>
      <c r="MV591" s="207">
        <f ca="1">-IF(MV$2&lt;=$B591,0,(MIN($C591*$D$258,$C591-SUM($F591:MU591))))</f>
        <v>-1.4675705914089107E-4</v>
      </c>
      <c r="MW591" s="207">
        <f ca="1">-IF(MW$2&lt;=$B591,0,(MIN($C591*$D$258,$C591-SUM($F591:MV591))))</f>
        <v>-1.4675705914089107E-4</v>
      </c>
      <c r="MX591" s="207">
        <f ca="1">-IF(MX$2&lt;=$B591,0,(MIN($C591*$D$258,$C591-SUM($F591:MW591))))</f>
        <v>-1.4675705914089107E-4</v>
      </c>
      <c r="MY591" s="207">
        <f ca="1">-IF(MY$2&lt;=$B591,0,(MIN($C591*$D$258,$C591-SUM($F591:MX591))))</f>
        <v>-1.4675705914089107E-4</v>
      </c>
      <c r="MZ591" s="207">
        <f ca="1">-IF(MZ$2&lt;=$B591,0,(MIN($C591*$D$258,$C591-SUM($F591:MY591))))</f>
        <v>-1.4675705914089107E-4</v>
      </c>
      <c r="NA591" s="207">
        <f ca="1">-IF(NA$2&lt;=$B591,0,(MIN($C591*$D$258,$C591-SUM($F591:MZ591))))</f>
        <v>-1.4675705914089107E-4</v>
      </c>
      <c r="NB591" s="207">
        <f ca="1">-IF(NB$2&lt;=$B591,0,(MIN($C591*$D$258,$C591-SUM($F591:NA591))))</f>
        <v>-1.4675705914089107E-4</v>
      </c>
      <c r="NC591" s="207">
        <f ca="1">-IF(NC$2&lt;=$B591,0,(MIN($C591*$D$258,$C591-SUM($F591:NB591))))</f>
        <v>-1.4675705914089107E-4</v>
      </c>
      <c r="ND591" s="207">
        <f ca="1">-IF(ND$2&lt;=$B591,0,(MIN($C591*$D$258,$C591-SUM($F591:NC591))))</f>
        <v>-1.4675705914089107E-4</v>
      </c>
      <c r="NE591" s="207">
        <f ca="1">-IF(NE$2&lt;=$B591,0,(MIN($C591*$D$258,$C591-SUM($F591:ND591))))</f>
        <v>-1.4675705914089107E-4</v>
      </c>
      <c r="NF591" s="207">
        <f ca="1">-IF(NF$2&lt;=$B591,0,(MIN($C591*$D$258,$C591-SUM($F591:NE591))))</f>
        <v>-1.4675705914089107E-4</v>
      </c>
      <c r="NG591" s="207">
        <f ca="1">-IF(NG$2&lt;=$B591,0,(MIN($C591*$D$258,$C591-SUM($F591:NF591))))</f>
        <v>-1.4675705914089107E-4</v>
      </c>
      <c r="NH591" s="207">
        <f ca="1">-IF(NH$2&lt;=$B591,0,(MIN($C591*$D$258,$C591-SUM($F591:NG591))))</f>
        <v>-1.4675705914089107E-4</v>
      </c>
      <c r="NI591" s="207">
        <f ca="1">-IF(NI$2&lt;=$B591,0,(MIN($C591*$D$258,$C591-SUM($F591:NH591))))</f>
        <v>-1.4675705914089107E-4</v>
      </c>
      <c r="NJ591" s="207">
        <f ca="1">-IF(NJ$2&lt;=$B591,0,(MIN($C591*$D$258,$C591-SUM($F591:NI591))))</f>
        <v>-1.4675705914089107E-4</v>
      </c>
      <c r="NK591" s="207">
        <f ca="1">-IF(NK$2&lt;=$B591,0,(MIN($C591*$D$258,$C591-SUM($F591:NJ591))))</f>
        <v>-1.4675705914089107E-4</v>
      </c>
      <c r="NL591" s="207">
        <f ca="1">-IF(NL$2&lt;=$B591,0,(MIN($C591*$D$258,$C591-SUM($F591:NK591))))</f>
        <v>-1.4675705914089107E-4</v>
      </c>
      <c r="NM591" s="207">
        <f ca="1">-IF(NM$2&lt;=$B591,0,(MIN($C591*$D$258,$C591-SUM($F591:NL591))))</f>
        <v>-1.4675705914089107E-4</v>
      </c>
      <c r="NN591" s="207">
        <f ca="1">-IF(NN$2&lt;=$B591,0,(MIN($C591*$D$258,$C591-SUM($F591:NM591))))</f>
        <v>-1.4675705914089107E-4</v>
      </c>
      <c r="NO591" s="207">
        <f ca="1">-IF(NO$2&lt;=$B591,0,(MIN($C591*$D$258,$C591-SUM($F591:NN591))))</f>
        <v>-1.4675705914089107E-4</v>
      </c>
      <c r="NP591" s="207">
        <f ca="1">-IF(NP$2&lt;=$B591,0,(MIN($C591*$D$258,$C591-SUM($F591:NO591))))</f>
        <v>-1.4675705914089107E-4</v>
      </c>
      <c r="NQ591" s="207">
        <f ca="1">-IF(NQ$2&lt;=$B591,0,(MIN($C591*$D$258,$C591-SUM($F591:NP591))))</f>
        <v>-1.4675705914089107E-4</v>
      </c>
      <c r="NR591" s="207">
        <f ca="1">-IF(NR$2&lt;=$B591,0,(MIN($C591*$D$258,$C591-SUM($F591:NQ591))))</f>
        <v>-1.4675705914089107E-4</v>
      </c>
      <c r="NS591" s="207">
        <f ca="1">-IF(NS$2&lt;=$B591,0,(MIN($C591*$D$258,$C591-SUM($F591:NR591))))</f>
        <v>-1.4675705914089107E-4</v>
      </c>
      <c r="NT591" s="207">
        <f ca="1">-IF(NT$2&lt;=$B591,0,(MIN($C591*$D$258,$C591-SUM($F591:NS591))))</f>
        <v>-1.4675705914089107E-4</v>
      </c>
      <c r="NU591" s="207">
        <f ca="1">-IF(NU$2&lt;=$B591,0,(MIN($C591*$D$258,$C591-SUM($F591:NT591))))</f>
        <v>-1.4675705914089107E-4</v>
      </c>
      <c r="NV591" s="207">
        <f ca="1">-IF(NV$2&lt;=$B591,0,(MIN($C591*$D$258,$C591-SUM($F591:NU591))))</f>
        <v>-1.4675705914089107E-4</v>
      </c>
      <c r="NW591" s="207">
        <f ca="1">-IF(NW$2&lt;=$B591,0,(MIN($C591*$D$258,$C591-SUM($F591:NV591))))</f>
        <v>-1.4675705914089107E-4</v>
      </c>
      <c r="NX591" s="207">
        <f ca="1">-IF(NX$2&lt;=$B591,0,(MIN($C591*$D$258,$C591-SUM($F591:NW591))))</f>
        <v>-1.4675705914089107E-4</v>
      </c>
      <c r="NY591" s="207">
        <f ca="1">-IF(NY$2&lt;=$B591,0,(MIN($C591*$D$258,$C591-SUM($F591:NX591))))</f>
        <v>-1.4675705914089107E-4</v>
      </c>
      <c r="NZ591" s="207">
        <f ca="1">-IF(NZ$2&lt;=$B591,0,(MIN($C591*$D$258,$C591-SUM($F591:NY591))))</f>
        <v>-1.4675705914089107E-4</v>
      </c>
      <c r="OA591" s="207">
        <f ca="1">-IF(OA$2&lt;=$B591,0,(MIN($C591*$D$258,$C591-SUM($F591:NZ591))))</f>
        <v>-1.4675705914089107E-4</v>
      </c>
      <c r="OB591" s="207">
        <f ca="1">-IF(OB$2&lt;=$B591,0,(MIN($C591*$D$258,$C591-SUM($F591:OA591))))</f>
        <v>-1.4675705914089107E-4</v>
      </c>
      <c r="OC591" s="207">
        <f ca="1">-IF(OC$2&lt;=$B591,0,(MIN($C591*$D$258,$C591-SUM($F591:OB591))))</f>
        <v>-1.4675705914089107E-4</v>
      </c>
      <c r="OD591" s="207">
        <f ca="1">-IF(OD$2&lt;=$B591,0,(MIN($C591*$D$258,$C591-SUM($F591:OC591))))</f>
        <v>-1.4675705914089107E-4</v>
      </c>
      <c r="OE591" s="207">
        <f ca="1">-IF(OE$2&lt;=$B591,0,(MIN($C591*$D$258,$C591-SUM($F591:OD591))))</f>
        <v>-1.4675705914089107E-4</v>
      </c>
      <c r="OF591" s="207">
        <f ca="1">-IF(OF$2&lt;=$B591,0,(MIN($C591*$D$258,$C591-SUM($F591:OE591))))</f>
        <v>-1.4675705914089107E-4</v>
      </c>
      <c r="OG591" s="207">
        <f ca="1">-IF(OG$2&lt;=$B591,0,(MIN($C591*$D$258,$C591-SUM($F591:OF591))))</f>
        <v>-1.4675705914089107E-4</v>
      </c>
      <c r="OH591" s="207">
        <f ca="1">-IF(OH$2&lt;=$B591,0,(MIN($C591*$D$258,$C591-SUM($F591:OG591))))</f>
        <v>-1.4675705914089107E-4</v>
      </c>
      <c r="OI591" s="207">
        <f ca="1">-IF(OI$2&lt;=$B591,0,(MIN($C591*$D$258,$C591-SUM($F591:OH591))))</f>
        <v>-1.4675705914089107E-4</v>
      </c>
      <c r="OJ591" s="207">
        <f ca="1">-IF(OJ$2&lt;=$B591,0,(MIN($C591*$D$258,$C591-SUM($F591:OI591))))</f>
        <v>-1.4675705914089107E-4</v>
      </c>
      <c r="OK591" s="207">
        <f ca="1">-IF(OK$2&lt;=$B591,0,(MIN($C591*$D$258,$C591-SUM($F591:OJ591))))</f>
        <v>-1.4675705914089107E-4</v>
      </c>
      <c r="OL591" s="207">
        <f ca="1">-IF(OL$2&lt;=$B591,0,(MIN($C591*$D$258,$C591-SUM($F591:OK591))))</f>
        <v>-1.4675705914089107E-4</v>
      </c>
      <c r="OM591" s="207">
        <f ca="1">-IF(OM$2&lt;=$B591,0,(MIN($C591*$D$258,$C591-SUM($F591:OL591))))</f>
        <v>-1.4675705914089107E-4</v>
      </c>
      <c r="ON591" s="207">
        <f ca="1">-IF(ON$2&lt;=$B591,0,(MIN($C591*$D$258,$C591-SUM($F591:OM591))))</f>
        <v>-1.4675705914089107E-4</v>
      </c>
      <c r="OO591" s="207">
        <f ca="1">-IF(OO$2&lt;=$B591,0,(MIN($C591*$D$258,$C591-SUM($F591:ON591))))</f>
        <v>-1.4675705914089107E-4</v>
      </c>
      <c r="OP591" s="207">
        <f ca="1">-IF(OP$2&lt;=$B591,0,(MIN($C591*$D$258,$C591-SUM($F591:OO591))))</f>
        <v>-1.4675705914089107E-4</v>
      </c>
      <c r="OQ591" s="207">
        <f ca="1">-IF(OQ$2&lt;=$B591,0,(MIN($C591*$D$258,$C591-SUM($F591:OP591))))</f>
        <v>-1.4675705914089107E-4</v>
      </c>
      <c r="OR591" s="207">
        <f ca="1">-IF(OR$2&lt;=$B591,0,(MIN($C591*$D$258,$C591-SUM($F591:OQ591))))</f>
        <v>-1.4675705914089107E-4</v>
      </c>
      <c r="OS591" s="207">
        <f ca="1">-IF(OS$2&lt;=$B591,0,(MIN($C591*$D$258,$C591-SUM($F591:OR591))))</f>
        <v>-1.4675705914089107E-4</v>
      </c>
      <c r="OT591" s="207">
        <f ca="1">-IF(OT$2&lt;=$B591,0,(MIN($C591*$D$258,$C591-SUM($F591:OS591))))</f>
        <v>-1.4675705914089107E-4</v>
      </c>
      <c r="OU591" s="207">
        <f ca="1">-IF(OU$2&lt;=$B591,0,(MIN($C591*$D$258,$C591-SUM($F591:OT591))))</f>
        <v>-1.4675705914089107E-4</v>
      </c>
      <c r="OV591" s="207">
        <f ca="1">-IF(OV$2&lt;=$B591,0,(MIN($C591*$D$258,$C591-SUM($F591:OU591))))</f>
        <v>-1.4675705914089107E-4</v>
      </c>
      <c r="OW591" s="207">
        <f ca="1">-IF(OW$2&lt;=$B591,0,(MIN($C591*$D$258,$C591-SUM($F591:OV591))))</f>
        <v>-1.4675705914089107E-4</v>
      </c>
      <c r="OX591" s="207">
        <f ca="1">-IF(OX$2&lt;=$B591,0,(MIN($C591*$D$258,$C591-SUM($F591:OW591))))</f>
        <v>-1.4675705914089107E-4</v>
      </c>
      <c r="OY591" s="207">
        <f ca="1">-IF(OY$2&lt;=$B591,0,(MIN($C591*$D$258,$C591-SUM($F591:OX591))))</f>
        <v>-1.4675705914089107E-4</v>
      </c>
      <c r="OZ591" s="207">
        <f ca="1">-IF(OZ$2&lt;=$B591,0,(MIN($C591*$D$258,$C591-SUM($F591:OY591))))</f>
        <v>-1.4675705914089107E-4</v>
      </c>
      <c r="PA591" s="207">
        <f ca="1">-IF(PA$2&lt;=$B591,0,(MIN($C591*$D$258,$C591-SUM($F591:OZ591))))</f>
        <v>-1.4675705914089107E-4</v>
      </c>
      <c r="PB591" s="207">
        <f ca="1">-IF(PB$2&lt;=$B591,0,(MIN($C591*$D$258,$C591-SUM($F591:PA591))))</f>
        <v>-1.4675705914089107E-4</v>
      </c>
      <c r="PC591" s="207">
        <f ca="1">-IF(PC$2&lt;=$B591,0,(MIN($C591*$D$258,$C591-SUM($F591:PB591))))</f>
        <v>-1.4675705914089107E-4</v>
      </c>
      <c r="PD591" s="207">
        <f ca="1">-IF(PD$2&lt;=$B591,0,(MIN($C591*$D$258,$C591-SUM($F591:PC591))))</f>
        <v>-1.4675705914089107E-4</v>
      </c>
      <c r="PE591" s="207">
        <f ca="1">-IF(PE$2&lt;=$B591,0,(MIN($C591*$D$258,$C591-SUM($F591:PD591))))</f>
        <v>-1.4675705914089107E-4</v>
      </c>
      <c r="PF591" s="207">
        <f ca="1">-IF(PF$2&lt;=$B591,0,(MIN($C591*$D$258,$C591-SUM($F591:PE591))))</f>
        <v>-1.4675705914089107E-4</v>
      </c>
      <c r="PG591" s="207">
        <f ca="1">-IF(PG$2&lt;=$B591,0,(MIN($C591*$D$258,$C591-SUM($F591:PF591))))</f>
        <v>-1.4675705914089107E-4</v>
      </c>
      <c r="PH591" s="207">
        <f ca="1">-IF(PH$2&lt;=$B591,0,(MIN($C591*$D$258,$C591-SUM($F591:PG591))))</f>
        <v>-1.4675705914089107E-4</v>
      </c>
      <c r="PI591" s="207">
        <f ca="1">-IF(PI$2&lt;=$B591,0,(MIN($C591*$D$258,$C591-SUM($F591:PH591))))</f>
        <v>-1.4675705914089107E-4</v>
      </c>
      <c r="PJ591" s="207">
        <f ca="1">-IF(PJ$2&lt;=$B591,0,(MIN($C591*$D$258,$C591-SUM($F591:PI591))))</f>
        <v>-1.4675705914089107E-4</v>
      </c>
      <c r="PK591" s="207">
        <f ca="1">-IF(PK$2&lt;=$B591,0,(MIN($C591*$D$258,$C591-SUM($F591:PJ591))))</f>
        <v>-1.4675705914089107E-4</v>
      </c>
      <c r="PL591" s="207">
        <f ca="1">-IF(PL$2&lt;=$B591,0,(MIN($C591*$D$258,$C591-SUM($F591:PK591))))</f>
        <v>-1.4675705914089107E-4</v>
      </c>
      <c r="PM591" s="207">
        <f ca="1">-IF(PM$2&lt;=$B591,0,(MIN($C591*$D$258,$C591-SUM($F591:PL591))))</f>
        <v>-1.4675705914089107E-4</v>
      </c>
      <c r="PN591" s="207">
        <f ca="1">-IF(PN$2&lt;=$B591,0,(MIN($C591*$D$258,$C591-SUM($F591:PM591))))</f>
        <v>-1.4675705914089107E-4</v>
      </c>
      <c r="PO591" s="207">
        <f ca="1">-IF(PO$2&lt;=$B591,0,(MIN($C591*$D$258,$C591-SUM($F591:PN591))))</f>
        <v>-1.4675705914089107E-4</v>
      </c>
      <c r="PP591" s="207">
        <f ca="1">-IF(PP$2&lt;=$B591,0,(MIN($C591*$D$258,$C591-SUM($F591:PO591))))</f>
        <v>-1.4675705914089107E-4</v>
      </c>
      <c r="PQ591" s="207">
        <f ca="1">-IF(PQ$2&lt;=$B591,0,(MIN($C591*$D$258,$C591-SUM($F591:PP591))))</f>
        <v>-1.4675705914089107E-4</v>
      </c>
      <c r="PR591" s="207">
        <f ca="1">-IF(PR$2&lt;=$B591,0,(MIN($C591*$D$258,$C591-SUM($F591:PQ591))))</f>
        <v>-1.4675705914089107E-4</v>
      </c>
      <c r="PS591" s="207">
        <f ca="1">-IF(PS$2&lt;=$B591,0,(MIN($C591*$D$258,$C591-SUM($F591:PR591))))</f>
        <v>-1.4675705914089107E-4</v>
      </c>
      <c r="PT591" s="207">
        <f ca="1">-IF(PT$2&lt;=$B591,0,(MIN($C591*$D$258,$C591-SUM($F591:PS591))))</f>
        <v>-1.4675705914089107E-4</v>
      </c>
      <c r="PU591" s="207">
        <f ca="1">-IF(PU$2&lt;=$B591,0,(MIN($C591*$D$258,$C591-SUM($F591:PT591))))</f>
        <v>-1.4675705914089107E-4</v>
      </c>
      <c r="PV591" s="31"/>
      <c r="PW591" s="414"/>
      <c r="PX591" s="353"/>
      <c r="PY591" s="353"/>
      <c r="PZ591" s="207"/>
      <c r="QA591" s="130"/>
      <c r="QB591" s="130"/>
      <c r="QC591" s="130"/>
      <c r="QD591" s="130"/>
      <c r="QE591" s="130"/>
      <c r="QF591" s="130"/>
      <c r="QG591" s="130"/>
      <c r="QH591" s="130"/>
      <c r="QI591" s="130"/>
      <c r="QJ591" s="130"/>
      <c r="QK591" s="130"/>
      <c r="QL591" s="130"/>
      <c r="QM591" s="130"/>
      <c r="QN591" s="130"/>
      <c r="QO591" s="130"/>
      <c r="QP591" s="130"/>
      <c r="QQ591" s="130"/>
      <c r="QR591" s="130"/>
      <c r="QS591" s="130"/>
      <c r="QT591" s="130"/>
      <c r="QU591" s="130"/>
      <c r="QV591" s="130"/>
      <c r="QW591" s="130"/>
      <c r="QX591" s="130"/>
      <c r="QY591" s="130"/>
      <c r="QZ591" s="130"/>
      <c r="RA591" s="130"/>
      <c r="RB591" s="130"/>
      <c r="RC591" s="130"/>
      <c r="RD591" s="130"/>
      <c r="RE591" s="130"/>
      <c r="RF591" s="130"/>
      <c r="RG591" s="130"/>
      <c r="RH591" s="130"/>
      <c r="RI591" s="130"/>
      <c r="RJ591" s="130"/>
    </row>
    <row r="592" spans="2:478" s="203" customFormat="1" hidden="1" outlineLevel="2">
      <c r="B592" s="204">
        <f t="shared" si="3148"/>
        <v>55853</v>
      </c>
      <c r="C592" s="205">
        <f ca="1">SUMIFS($F$239:$PU$239,$F$2:$PU$2,B592)</f>
        <v>1.7042755255071224E-2</v>
      </c>
      <c r="D592" s="208"/>
      <c r="E592" s="35" t="s">
        <v>57</v>
      </c>
      <c r="F592" s="207">
        <f>-IF(F$2&lt;=$B592,0,(MIN($C592*$D$258,$C592-SUM(E592:$F592))))</f>
        <v>0</v>
      </c>
      <c r="G592" s="207">
        <f>-IF(G$2&lt;=$B592,0,(MIN($C592*$D$258,$C592-SUM(F592:$F592))))</f>
        <v>0</v>
      </c>
      <c r="H592" s="207">
        <f>-IF(H$2&lt;=$B592,0,(MIN($C592*$D$258,$C592-SUM($F592:G592))))</f>
        <v>0</v>
      </c>
      <c r="I592" s="207">
        <f>-IF(I$2&lt;=$B592,0,(MIN($C592*$D$258,$C592-SUM($F592:H592))))</f>
        <v>0</v>
      </c>
      <c r="J592" s="207">
        <f>-IF(J$2&lt;=$B592,0,(MIN($C592*$D$258,$C592-SUM($F592:I592))))</f>
        <v>0</v>
      </c>
      <c r="K592" s="207">
        <f>-IF(K$2&lt;=$B592,0,(MIN($C592*$D$258,$C592-SUM($F592:J592))))</f>
        <v>0</v>
      </c>
      <c r="L592" s="207">
        <f>-IF(L$2&lt;=$B592,0,(MIN($C592*$D$258,$C592-SUM($F592:K592))))</f>
        <v>0</v>
      </c>
      <c r="M592" s="207">
        <f>-IF(M$2&lt;=$B592,0,(MIN($C592*$D$258,$C592-SUM($F592:L592))))</f>
        <v>0</v>
      </c>
      <c r="N592" s="207">
        <f>-IF(N$2&lt;=$B592,0,(MIN($C592*$D$258,$C592-SUM($F592:M592))))</f>
        <v>0</v>
      </c>
      <c r="O592" s="207">
        <f>-IF(O$2&lt;=$B592,0,(MIN($C592*$D$258,$C592-SUM($F592:N592))))</f>
        <v>0</v>
      </c>
      <c r="P592" s="207">
        <f>-IF(P$2&lt;=$B592,0,(MIN($C592*$D$258,$C592-SUM($F592:O592))))</f>
        <v>0</v>
      </c>
      <c r="Q592" s="207">
        <f>-IF(Q$2&lt;=$B592,0,(MIN($C592*$D$258,$C592-SUM($F592:P592))))</f>
        <v>0</v>
      </c>
      <c r="R592" s="207">
        <f>-IF(R$2&lt;=$B592,0,(MIN($C592*$D$258,$C592-SUM($F592:Q592))))</f>
        <v>0</v>
      </c>
      <c r="S592" s="207">
        <f>-IF(S$2&lt;=$B592,0,(MIN($C592*$D$258,$C592-SUM($F592:R592))))</f>
        <v>0</v>
      </c>
      <c r="T592" s="207">
        <f>-IF(T$2&lt;=$B592,0,(MIN($C592*$D$258,$C592-SUM($F592:S592))))</f>
        <v>0</v>
      </c>
      <c r="U592" s="207">
        <f>-IF(U$2&lt;=$B592,0,(MIN($C592*$D$258,$C592-SUM($F592:T592))))</f>
        <v>0</v>
      </c>
      <c r="V592" s="207">
        <f>-IF(V$2&lt;=$B592,0,(MIN($C592*$D$258,$C592-SUM($F592:U592))))</f>
        <v>0</v>
      </c>
      <c r="W592" s="207">
        <f>-IF(W$2&lt;=$B592,0,(MIN($C592*$D$258,$C592-SUM($F592:V592))))</f>
        <v>0</v>
      </c>
      <c r="X592" s="207">
        <f>-IF(X$2&lt;=$B592,0,(MIN($C592*$D$258,$C592-SUM($F592:W592))))</f>
        <v>0</v>
      </c>
      <c r="Y592" s="207">
        <f>-IF(Y$2&lt;=$B592,0,(MIN($C592*$D$258,$C592-SUM($F592:X592))))</f>
        <v>0</v>
      </c>
      <c r="Z592" s="207">
        <f>-IF(Z$2&lt;=$B592,0,(MIN($C592*$D$258,$C592-SUM($F592:Y592))))</f>
        <v>0</v>
      </c>
      <c r="AA592" s="207">
        <f>-IF(AA$2&lt;=$B592,0,(MIN($C592*$D$258,$C592-SUM($F592:Z592))))</f>
        <v>0</v>
      </c>
      <c r="AB592" s="207">
        <f>-IF(AB$2&lt;=$B592,0,(MIN($C592*$D$258,$C592-SUM($F592:AA592))))</f>
        <v>0</v>
      </c>
      <c r="AC592" s="207">
        <f>-IF(AC$2&lt;=$B592,0,(MIN($C592*$D$258,$C592-SUM($F592:AB592))))</f>
        <v>0</v>
      </c>
      <c r="AD592" s="207">
        <f>-IF(AD$2&lt;=$B592,0,(MIN($C592*$D$258,$C592-SUM($F592:AC592))))</f>
        <v>0</v>
      </c>
      <c r="AE592" s="207">
        <f>-IF(AE$2&lt;=$B592,0,(MIN($C592*$D$258,$C592-SUM($F592:AD592))))</f>
        <v>0</v>
      </c>
      <c r="AF592" s="207">
        <f>-IF(AF$2&lt;=$B592,0,(MIN($C592*$D$258,$C592-SUM($F592:AE592))))</f>
        <v>0</v>
      </c>
      <c r="AG592" s="207">
        <f>-IF(AG$2&lt;=$B592,0,(MIN($C592*$D$258,$C592-SUM($F592:AF592))))</f>
        <v>0</v>
      </c>
      <c r="AH592" s="207">
        <f>-IF(AH$2&lt;=$B592,0,(MIN($C592*$D$258,$C592-SUM($F592:AG592))))</f>
        <v>0</v>
      </c>
      <c r="AI592" s="207">
        <f>-IF(AI$2&lt;=$B592,0,(MIN($C592*$D$258,$C592-SUM($F592:AH592))))</f>
        <v>0</v>
      </c>
      <c r="AJ592" s="207">
        <f>-IF(AJ$2&lt;=$B592,0,(MIN($C592*$D$258,$C592-SUM($F592:AI592))))</f>
        <v>0</v>
      </c>
      <c r="AK592" s="207">
        <f>-IF(AK$2&lt;=$B592,0,(MIN($C592*$D$258,$C592-SUM($F592:AJ592))))</f>
        <v>0</v>
      </c>
      <c r="AL592" s="207">
        <f>-IF(AL$2&lt;=$B592,0,(MIN($C592*$D$258,$C592-SUM($F592:AK592))))</f>
        <v>0</v>
      </c>
      <c r="AM592" s="207">
        <f>-IF(AM$2&lt;=$B592,0,(MIN($C592*$D$258,$C592-SUM($F592:AL592))))</f>
        <v>0</v>
      </c>
      <c r="AN592" s="207">
        <f>-IF(AN$2&lt;=$B592,0,(MIN($C592*$D$258,$C592-SUM($F592:AM592))))</f>
        <v>0</v>
      </c>
      <c r="AO592" s="207">
        <f>-IF(AO$2&lt;=$B592,0,(MIN($C592*$D$258,$C592-SUM($F592:AN592))))</f>
        <v>0</v>
      </c>
      <c r="AP592" s="207">
        <f>-IF(AP$2&lt;=$B592,0,(MIN($C592*$D$258,$C592-SUM($F592:AO592))))</f>
        <v>0</v>
      </c>
      <c r="AQ592" s="207">
        <f>-IF(AQ$2&lt;=$B592,0,(MIN($C592*$D$258,$C592-SUM($F592:AP592))))</f>
        <v>0</v>
      </c>
      <c r="AR592" s="207">
        <f>-IF(AR$2&lt;=$B592,0,(MIN($C592*$D$258,$C592-SUM($F592:AQ592))))</f>
        <v>0</v>
      </c>
      <c r="AS592" s="207">
        <f>-IF(AS$2&lt;=$B592,0,(MIN($C592*$D$258,$C592-SUM($F592:AR592))))</f>
        <v>0</v>
      </c>
      <c r="AT592" s="207">
        <f>-IF(AT$2&lt;=$B592,0,(MIN($C592*$D$258,$C592-SUM($F592:AS592))))</f>
        <v>0</v>
      </c>
      <c r="AU592" s="207">
        <f>-IF(AU$2&lt;=$B592,0,(MIN($C592*$D$258,$C592-SUM($F592:AT592))))</f>
        <v>0</v>
      </c>
      <c r="AV592" s="207">
        <f>-IF(AV$2&lt;=$B592,0,(MIN($C592*$D$258,$C592-SUM($F592:AU592))))</f>
        <v>0</v>
      </c>
      <c r="AW592" s="207">
        <f>-IF(AW$2&lt;=$B592,0,(MIN($C592*$D$258,$C592-SUM($F592:AV592))))</f>
        <v>0</v>
      </c>
      <c r="AX592" s="207">
        <f>-IF(AX$2&lt;=$B592,0,(MIN($C592*$D$258,$C592-SUM($F592:AW592))))</f>
        <v>0</v>
      </c>
      <c r="AY592" s="207">
        <f>-IF(AY$2&lt;=$B592,0,(MIN($C592*$D$258,$C592-SUM($F592:AX592))))</f>
        <v>0</v>
      </c>
      <c r="AZ592" s="207">
        <f>-IF(AZ$2&lt;=$B592,0,(MIN($C592*$D$258,$C592-SUM($F592:AY592))))</f>
        <v>0</v>
      </c>
      <c r="BA592" s="207">
        <f>-IF(BA$2&lt;=$B592,0,(MIN($C592*$D$258,$C592-SUM($F592:AZ592))))</f>
        <v>0</v>
      </c>
      <c r="BB592" s="207">
        <f>-IF(BB$2&lt;=$B592,0,(MIN($C592*$D$258,$C592-SUM($F592:BA592))))</f>
        <v>0</v>
      </c>
      <c r="BC592" s="207">
        <f>-IF(BC$2&lt;=$B592,0,(MIN($C592*$D$258,$C592-SUM($F592:BB592))))</f>
        <v>0</v>
      </c>
      <c r="BD592" s="207">
        <f>-IF(BD$2&lt;=$B592,0,(MIN($C592*$D$258,$C592-SUM($F592:BC592))))</f>
        <v>0</v>
      </c>
      <c r="BE592" s="207">
        <f>-IF(BE$2&lt;=$B592,0,(MIN($C592*$D$258,$C592-SUM($F592:BD592))))</f>
        <v>0</v>
      </c>
      <c r="BF592" s="207">
        <f>-IF(BF$2&lt;=$B592,0,(MIN($C592*$D$258,$C592-SUM($F592:BE592))))</f>
        <v>0</v>
      </c>
      <c r="BG592" s="207">
        <f>-IF(BG$2&lt;=$B592,0,(MIN($C592*$D$258,$C592-SUM($F592:BF592))))</f>
        <v>0</v>
      </c>
      <c r="BH592" s="207">
        <f>-IF(BH$2&lt;=$B592,0,(MIN($C592*$D$258,$C592-SUM($F592:BG592))))</f>
        <v>0</v>
      </c>
      <c r="BI592" s="207">
        <f>-IF(BI$2&lt;=$B592,0,(MIN($C592*$D$258,$C592-SUM($F592:BH592))))</f>
        <v>0</v>
      </c>
      <c r="BJ592" s="207">
        <f>-IF(BJ$2&lt;=$B592,0,(MIN($C592*$D$258,$C592-SUM($F592:BI592))))</f>
        <v>0</v>
      </c>
      <c r="BK592" s="207">
        <f>-IF(BK$2&lt;=$B592,0,(MIN($C592*$D$258,$C592-SUM($F592:BJ592))))</f>
        <v>0</v>
      </c>
      <c r="BL592" s="207">
        <f>-IF(BL$2&lt;=$B592,0,(MIN($C592*$D$258,$C592-SUM($F592:BK592))))</f>
        <v>0</v>
      </c>
      <c r="BM592" s="207">
        <f>-IF(BM$2&lt;=$B592,0,(MIN($C592*$D$258,$C592-SUM($F592:BL592))))</f>
        <v>0</v>
      </c>
      <c r="BN592" s="207">
        <f>-IF(BN$2&lt;=$B592,0,(MIN($C592*$D$258,$C592-SUM($F592:BM592))))</f>
        <v>0</v>
      </c>
      <c r="BO592" s="207">
        <f>-IF(BO$2&lt;=$B592,0,(MIN($C592*$D$258,$C592-SUM($F592:BN592))))</f>
        <v>0</v>
      </c>
      <c r="BP592" s="207">
        <f>-IF(BP$2&lt;=$B592,0,(MIN($C592*$D$258,$C592-SUM($F592:BO592))))</f>
        <v>0</v>
      </c>
      <c r="BQ592" s="207">
        <f>-IF(BQ$2&lt;=$B592,0,(MIN($C592*$D$258,$C592-SUM($F592:BP592))))</f>
        <v>0</v>
      </c>
      <c r="BR592" s="207">
        <f>-IF(BR$2&lt;=$B592,0,(MIN($C592*$D$258,$C592-SUM($F592:BQ592))))</f>
        <v>0</v>
      </c>
      <c r="BS592" s="207">
        <f>-IF(BS$2&lt;=$B592,0,(MIN($C592*$D$258,$C592-SUM($F592:BR592))))</f>
        <v>0</v>
      </c>
      <c r="BT592" s="207">
        <f>-IF(BT$2&lt;=$B592,0,(MIN($C592*$D$258,$C592-SUM($F592:BS592))))</f>
        <v>0</v>
      </c>
      <c r="BU592" s="207">
        <f>-IF(BU$2&lt;=$B592,0,(MIN($C592*$D$258,$C592-SUM($F592:BT592))))</f>
        <v>0</v>
      </c>
      <c r="BV592" s="207">
        <f>-IF(BV$2&lt;=$B592,0,(MIN($C592*$D$258,$C592-SUM($F592:BU592))))</f>
        <v>0</v>
      </c>
      <c r="BW592" s="207">
        <f>-IF(BW$2&lt;=$B592,0,(MIN($C592*$D$258,$C592-SUM($F592:BV592))))</f>
        <v>0</v>
      </c>
      <c r="BX592" s="207">
        <f>-IF(BX$2&lt;=$B592,0,(MIN($C592*$D$258,$C592-SUM($F592:BW592))))</f>
        <v>0</v>
      </c>
      <c r="BY592" s="207">
        <f>-IF(BY$2&lt;=$B592,0,(MIN($C592*$D$258,$C592-SUM($F592:BX592))))</f>
        <v>0</v>
      </c>
      <c r="BZ592" s="207">
        <f>-IF(BZ$2&lt;=$B592,0,(MIN($C592*$D$258,$C592-SUM($F592:BY592))))</f>
        <v>0</v>
      </c>
      <c r="CA592" s="207">
        <f>-IF(CA$2&lt;=$B592,0,(MIN($C592*$D$258,$C592-SUM($F592:BZ592))))</f>
        <v>0</v>
      </c>
      <c r="CB592" s="207">
        <f>-IF(CB$2&lt;=$B592,0,(MIN($C592*$D$258,$C592-SUM($F592:CA592))))</f>
        <v>0</v>
      </c>
      <c r="CC592" s="207">
        <f>-IF(CC$2&lt;=$B592,0,(MIN($C592*$D$258,$C592-SUM($F592:CB592))))</f>
        <v>0</v>
      </c>
      <c r="CD592" s="207">
        <f>-IF(CD$2&lt;=$B592,0,(MIN($C592*$D$258,$C592-SUM($F592:CC592))))</f>
        <v>0</v>
      </c>
      <c r="CE592" s="207">
        <f>-IF(CE$2&lt;=$B592,0,(MIN($C592*$D$258,$C592-SUM($F592:CD592))))</f>
        <v>0</v>
      </c>
      <c r="CF592" s="207">
        <f>-IF(CF$2&lt;=$B592,0,(MIN($C592*$D$258,$C592-SUM($F592:CE592))))</f>
        <v>0</v>
      </c>
      <c r="CG592" s="207">
        <f>-IF(CG$2&lt;=$B592,0,(MIN($C592*$D$258,$C592-SUM($F592:CF592))))</f>
        <v>0</v>
      </c>
      <c r="CH592" s="207">
        <f>-IF(CH$2&lt;=$B592,0,(MIN($C592*$D$258,$C592-SUM($F592:CG592))))</f>
        <v>0</v>
      </c>
      <c r="CI592" s="207">
        <f>-IF(CI$2&lt;=$B592,0,(MIN($C592*$D$258,$C592-SUM($F592:CH592))))</f>
        <v>0</v>
      </c>
      <c r="CJ592" s="207">
        <f>-IF(CJ$2&lt;=$B592,0,(MIN($C592*$D$258,$C592-SUM($F592:CI592))))</f>
        <v>0</v>
      </c>
      <c r="CK592" s="207">
        <f>-IF(CK$2&lt;=$B592,0,(MIN($C592*$D$258,$C592-SUM($F592:CJ592))))</f>
        <v>0</v>
      </c>
      <c r="CL592" s="207">
        <f>-IF(CL$2&lt;=$B592,0,(MIN($C592*$D$258,$C592-SUM($F592:CK592))))</f>
        <v>0</v>
      </c>
      <c r="CM592" s="207">
        <f>-IF(CM$2&lt;=$B592,0,(MIN($C592*$D$258,$C592-SUM($F592:CL592))))</f>
        <v>0</v>
      </c>
      <c r="CN592" s="207">
        <f>-IF(CN$2&lt;=$B592,0,(MIN($C592*$D$258,$C592-SUM($F592:CM592))))</f>
        <v>0</v>
      </c>
      <c r="CO592" s="207">
        <f>-IF(CO$2&lt;=$B592,0,(MIN($C592*$D$258,$C592-SUM($F592:CN592))))</f>
        <v>0</v>
      </c>
      <c r="CP592" s="207">
        <f>-IF(CP$2&lt;=$B592,0,(MIN($C592*$D$258,$C592-SUM($F592:CO592))))</f>
        <v>0</v>
      </c>
      <c r="CQ592" s="207">
        <f>-IF(CQ$2&lt;=$B592,0,(MIN($C592*$D$258,$C592-SUM($F592:CP592))))</f>
        <v>0</v>
      </c>
      <c r="CR592" s="207">
        <f>-IF(CR$2&lt;=$B592,0,(MIN($C592*$D$258,$C592-SUM($F592:CQ592))))</f>
        <v>0</v>
      </c>
      <c r="CS592" s="207">
        <f>-IF(CS$2&lt;=$B592,0,(MIN($C592*$D$258,$C592-SUM($F592:CR592))))</f>
        <v>0</v>
      </c>
      <c r="CT592" s="207">
        <f>-IF(CT$2&lt;=$B592,0,(MIN($C592*$D$258,$C592-SUM($F592:CS592))))</f>
        <v>0</v>
      </c>
      <c r="CU592" s="207">
        <f>-IF(CU$2&lt;=$B592,0,(MIN($C592*$D$258,$C592-SUM($F592:CT592))))</f>
        <v>0</v>
      </c>
      <c r="CV592" s="207">
        <f>-IF(CV$2&lt;=$B592,0,(MIN($C592*$D$258,$C592-SUM($F592:CU592))))</f>
        <v>0</v>
      </c>
      <c r="CW592" s="207">
        <f>-IF(CW$2&lt;=$B592,0,(MIN($C592*$D$258,$C592-SUM($F592:CV592))))</f>
        <v>0</v>
      </c>
      <c r="CX592" s="207">
        <f>-IF(CX$2&lt;=$B592,0,(MIN($C592*$D$258,$C592-SUM($F592:CW592))))</f>
        <v>0</v>
      </c>
      <c r="CY592" s="207">
        <f>-IF(CY$2&lt;=$B592,0,(MIN($C592*$D$258,$C592-SUM($F592:CX592))))</f>
        <v>0</v>
      </c>
      <c r="CZ592" s="207">
        <f>-IF(CZ$2&lt;=$B592,0,(MIN($C592*$D$258,$C592-SUM($F592:CY592))))</f>
        <v>0</v>
      </c>
      <c r="DA592" s="207">
        <f>-IF(DA$2&lt;=$B592,0,(MIN($C592*$D$258,$C592-SUM($F592:CZ592))))</f>
        <v>0</v>
      </c>
      <c r="DB592" s="207">
        <f>-IF(DB$2&lt;=$B592,0,(MIN($C592*$D$258,$C592-SUM($F592:DA592))))</f>
        <v>0</v>
      </c>
      <c r="DC592" s="207">
        <f>-IF(DC$2&lt;=$B592,0,(MIN($C592*$D$258,$C592-SUM($F592:DB592))))</f>
        <v>0</v>
      </c>
      <c r="DD592" s="207">
        <f>-IF(DD$2&lt;=$B592,0,(MIN($C592*$D$258,$C592-SUM($F592:DC592))))</f>
        <v>0</v>
      </c>
      <c r="DE592" s="207">
        <f>-IF(DE$2&lt;=$B592,0,(MIN($C592*$D$258,$C592-SUM($F592:DD592))))</f>
        <v>0</v>
      </c>
      <c r="DF592" s="207">
        <f>-IF(DF$2&lt;=$B592,0,(MIN($C592*$D$258,$C592-SUM($F592:DE592))))</f>
        <v>0</v>
      </c>
      <c r="DG592" s="207">
        <f>-IF(DG$2&lt;=$B592,0,(MIN($C592*$D$258,$C592-SUM($F592:DF592))))</f>
        <v>0</v>
      </c>
      <c r="DH592" s="207">
        <f>-IF(DH$2&lt;=$B592,0,(MIN($C592*$D$258,$C592-SUM($F592:DG592))))</f>
        <v>0</v>
      </c>
      <c r="DI592" s="207">
        <f>-IF(DI$2&lt;=$B592,0,(MIN($C592*$D$258,$C592-SUM($F592:DH592))))</f>
        <v>0</v>
      </c>
      <c r="DJ592" s="207">
        <f>-IF(DJ$2&lt;=$B592,0,(MIN($C592*$D$258,$C592-SUM($F592:DI592))))</f>
        <v>0</v>
      </c>
      <c r="DK592" s="207">
        <f>-IF(DK$2&lt;=$B592,0,(MIN($C592*$D$258,$C592-SUM($F592:DJ592))))</f>
        <v>0</v>
      </c>
      <c r="DL592" s="207">
        <f>-IF(DL$2&lt;=$B592,0,(MIN($C592*$D$258,$C592-SUM($F592:DK592))))</f>
        <v>0</v>
      </c>
      <c r="DM592" s="207">
        <f>-IF(DM$2&lt;=$B592,0,(MIN($C592*$D$258,$C592-SUM($F592:DL592))))</f>
        <v>0</v>
      </c>
      <c r="DN592" s="207">
        <f>-IF(DN$2&lt;=$B592,0,(MIN($C592*$D$258,$C592-SUM($F592:DM592))))</f>
        <v>0</v>
      </c>
      <c r="DO592" s="207">
        <f>-IF(DO$2&lt;=$B592,0,(MIN($C592*$D$258,$C592-SUM($F592:DN592))))</f>
        <v>0</v>
      </c>
      <c r="DP592" s="207">
        <f>-IF(DP$2&lt;=$B592,0,(MIN($C592*$D$258,$C592-SUM($F592:DO592))))</f>
        <v>0</v>
      </c>
      <c r="DQ592" s="207">
        <f>-IF(DQ$2&lt;=$B592,0,(MIN($C592*$D$258,$C592-SUM($F592:DP592))))</f>
        <v>0</v>
      </c>
      <c r="DR592" s="207">
        <f>-IF(DR$2&lt;=$B592,0,(MIN($C592*$D$258,$C592-SUM($F592:DQ592))))</f>
        <v>0</v>
      </c>
      <c r="DS592" s="207">
        <f>-IF(DS$2&lt;=$B592,0,(MIN($C592*$D$258,$C592-SUM($F592:DR592))))</f>
        <v>0</v>
      </c>
      <c r="DT592" s="207">
        <f>-IF(DT$2&lt;=$B592,0,(MIN($C592*$D$258,$C592-SUM($F592:DS592))))</f>
        <v>0</v>
      </c>
      <c r="DU592" s="207">
        <f>-IF(DU$2&lt;=$B592,0,(MIN($C592*$D$258,$C592-SUM($F592:DT592))))</f>
        <v>0</v>
      </c>
      <c r="DV592" s="207">
        <f>-IF(DV$2&lt;=$B592,0,(MIN($C592*$D$258,$C592-SUM($F592:DU592))))</f>
        <v>0</v>
      </c>
      <c r="DW592" s="207">
        <f>-IF(DW$2&lt;=$B592,0,(MIN($C592*$D$258,$C592-SUM($F592:DV592))))</f>
        <v>0</v>
      </c>
      <c r="DX592" s="207">
        <f>-IF(DX$2&lt;=$B592,0,(MIN($C592*$D$258,$C592-SUM($F592:DW592))))</f>
        <v>0</v>
      </c>
      <c r="DY592" s="207">
        <f>-IF(DY$2&lt;=$B592,0,(MIN($C592*$D$258,$C592-SUM($F592:DX592))))</f>
        <v>0</v>
      </c>
      <c r="DZ592" s="207">
        <f>-IF(DZ$2&lt;=$B592,0,(MIN($C592*$D$258,$C592-SUM($F592:DY592))))</f>
        <v>0</v>
      </c>
      <c r="EA592" s="207">
        <f>-IF(EA$2&lt;=$B592,0,(MIN($C592*$D$258,$C592-SUM($F592:DZ592))))</f>
        <v>0</v>
      </c>
      <c r="EB592" s="207">
        <f>-IF(EB$2&lt;=$B592,0,(MIN($C592*$D$258,$C592-SUM($F592:EA592))))</f>
        <v>0</v>
      </c>
      <c r="EC592" s="207">
        <f>-IF(EC$2&lt;=$B592,0,(MIN($C592*$D$258,$C592-SUM($F592:EB592))))</f>
        <v>0</v>
      </c>
      <c r="ED592" s="207">
        <f>-IF(ED$2&lt;=$B592,0,(MIN($C592*$D$258,$C592-SUM($F592:EC592))))</f>
        <v>0</v>
      </c>
      <c r="EE592" s="207">
        <f>-IF(EE$2&lt;=$B592,0,(MIN($C592*$D$258,$C592-SUM($F592:ED592))))</f>
        <v>0</v>
      </c>
      <c r="EF592" s="207">
        <f>-IF(EF$2&lt;=$B592,0,(MIN($C592*$D$258,$C592-SUM($F592:EE592))))</f>
        <v>0</v>
      </c>
      <c r="EG592" s="207">
        <f>-IF(EG$2&lt;=$B592,0,(MIN($C592*$D$258,$C592-SUM($F592:EF592))))</f>
        <v>0</v>
      </c>
      <c r="EH592" s="207">
        <f>-IF(EH$2&lt;=$B592,0,(MIN($C592*$D$258,$C592-SUM($F592:EG592))))</f>
        <v>0</v>
      </c>
      <c r="EI592" s="207">
        <f>-IF(EI$2&lt;=$B592,0,(MIN($C592*$D$258,$C592-SUM($F592:EH592))))</f>
        <v>0</v>
      </c>
      <c r="EJ592" s="207">
        <f>-IF(EJ$2&lt;=$B592,0,(MIN($C592*$D$258,$C592-SUM($F592:EI592))))</f>
        <v>0</v>
      </c>
      <c r="EK592" s="207">
        <f>-IF(EK$2&lt;=$B592,0,(MIN($C592*$D$258,$C592-SUM($F592:EJ592))))</f>
        <v>0</v>
      </c>
      <c r="EL592" s="207">
        <f>-IF(EL$2&lt;=$B592,0,(MIN($C592*$D$258,$C592-SUM($F592:EK592))))</f>
        <v>0</v>
      </c>
      <c r="EM592" s="207">
        <f>-IF(EM$2&lt;=$B592,0,(MIN($C592*$D$258,$C592-SUM($F592:EL592))))</f>
        <v>0</v>
      </c>
      <c r="EN592" s="207">
        <f>-IF(EN$2&lt;=$B592,0,(MIN($C592*$D$258,$C592-SUM($F592:EM592))))</f>
        <v>0</v>
      </c>
      <c r="EO592" s="207">
        <f>-IF(EO$2&lt;=$B592,0,(MIN($C592*$D$258,$C592-SUM($F592:EN592))))</f>
        <v>0</v>
      </c>
      <c r="EP592" s="207">
        <f>-IF(EP$2&lt;=$B592,0,(MIN($C592*$D$258,$C592-SUM($F592:EO592))))</f>
        <v>0</v>
      </c>
      <c r="EQ592" s="207">
        <f>-IF(EQ$2&lt;=$B592,0,(MIN($C592*$D$258,$C592-SUM($F592:EP592))))</f>
        <v>0</v>
      </c>
      <c r="ER592" s="207">
        <f>-IF(ER$2&lt;=$B592,0,(MIN($C592*$D$258,$C592-SUM($F592:EQ592))))</f>
        <v>0</v>
      </c>
      <c r="ES592" s="207">
        <f>-IF(ES$2&lt;=$B592,0,(MIN($C592*$D$258,$C592-SUM($F592:ER592))))</f>
        <v>0</v>
      </c>
      <c r="ET592" s="207">
        <f>-IF(ET$2&lt;=$B592,0,(MIN($C592*$D$258,$C592-SUM($F592:ES592))))</f>
        <v>0</v>
      </c>
      <c r="EU592" s="207">
        <f>-IF(EU$2&lt;=$B592,0,(MIN($C592*$D$258,$C592-SUM($F592:ET592))))</f>
        <v>0</v>
      </c>
      <c r="EV592" s="207">
        <f>-IF(EV$2&lt;=$B592,0,(MIN($C592*$D$258,$C592-SUM($F592:EU592))))</f>
        <v>0</v>
      </c>
      <c r="EW592" s="207">
        <f>-IF(EW$2&lt;=$B592,0,(MIN($C592*$D$258,$C592-SUM($F592:EV592))))</f>
        <v>0</v>
      </c>
      <c r="EX592" s="207">
        <f>-IF(EX$2&lt;=$B592,0,(MIN($C592*$D$258,$C592-SUM($F592:EW592))))</f>
        <v>0</v>
      </c>
      <c r="EY592" s="207">
        <f>-IF(EY$2&lt;=$B592,0,(MIN($C592*$D$258,$C592-SUM($F592:EX592))))</f>
        <v>0</v>
      </c>
      <c r="EZ592" s="207">
        <f>-IF(EZ$2&lt;=$B592,0,(MIN($C592*$D$258,$C592-SUM($F592:EY592))))</f>
        <v>0</v>
      </c>
      <c r="FA592" s="207">
        <f>-IF(FA$2&lt;=$B592,0,(MIN($C592*$D$258,$C592-SUM($F592:EZ592))))</f>
        <v>0</v>
      </c>
      <c r="FB592" s="207">
        <f>-IF(FB$2&lt;=$B592,0,(MIN($C592*$D$258,$C592-SUM($F592:FA592))))</f>
        <v>0</v>
      </c>
      <c r="FC592" s="207">
        <f>-IF(FC$2&lt;=$B592,0,(MIN($C592*$D$258,$C592-SUM($F592:FB592))))</f>
        <v>0</v>
      </c>
      <c r="FD592" s="207">
        <f>-IF(FD$2&lt;=$B592,0,(MIN($C592*$D$258,$C592-SUM($F592:FC592))))</f>
        <v>0</v>
      </c>
      <c r="FE592" s="207">
        <f>-IF(FE$2&lt;=$B592,0,(MIN($C592*$D$258,$C592-SUM($F592:FD592))))</f>
        <v>0</v>
      </c>
      <c r="FF592" s="207">
        <f>-IF(FF$2&lt;=$B592,0,(MIN($C592*$D$258,$C592-SUM($F592:FE592))))</f>
        <v>0</v>
      </c>
      <c r="FG592" s="207">
        <f>-IF(FG$2&lt;=$B592,0,(MIN($C592*$D$258,$C592-SUM($F592:FF592))))</f>
        <v>0</v>
      </c>
      <c r="FH592" s="207">
        <f>-IF(FH$2&lt;=$B592,0,(MIN($C592*$D$258,$C592-SUM($F592:FG592))))</f>
        <v>0</v>
      </c>
      <c r="FI592" s="207">
        <f>-IF(FI$2&lt;=$B592,0,(MIN($C592*$D$258,$C592-SUM($F592:FH592))))</f>
        <v>0</v>
      </c>
      <c r="FJ592" s="207">
        <f>-IF(FJ$2&lt;=$B592,0,(MIN($C592*$D$258,$C592-SUM($F592:FI592))))</f>
        <v>0</v>
      </c>
      <c r="FK592" s="207">
        <f>-IF(FK$2&lt;=$B592,0,(MIN($C592*$D$258,$C592-SUM($F592:FJ592))))</f>
        <v>0</v>
      </c>
      <c r="FL592" s="207">
        <f>-IF(FL$2&lt;=$B592,0,(MIN($C592*$D$258,$C592-SUM($F592:FK592))))</f>
        <v>0</v>
      </c>
      <c r="FM592" s="207">
        <f>-IF(FM$2&lt;=$B592,0,(MIN($C592*$D$258,$C592-SUM($F592:FL592))))</f>
        <v>0</v>
      </c>
      <c r="FN592" s="207">
        <f>-IF(FN$2&lt;=$B592,0,(MIN($C592*$D$258,$C592-SUM($F592:FM592))))</f>
        <v>0</v>
      </c>
      <c r="FO592" s="207">
        <f>-IF(FO$2&lt;=$B592,0,(MIN($C592*$D$258,$C592-SUM($F592:FN592))))</f>
        <v>0</v>
      </c>
      <c r="FP592" s="207">
        <f>-IF(FP$2&lt;=$B592,0,(MIN($C592*$D$258,$C592-SUM($F592:FO592))))</f>
        <v>0</v>
      </c>
      <c r="FQ592" s="207">
        <f>-IF(FQ$2&lt;=$B592,0,(MIN($C592*$D$258,$C592-SUM($F592:FP592))))</f>
        <v>0</v>
      </c>
      <c r="FR592" s="207">
        <f>-IF(FR$2&lt;=$B592,0,(MIN($C592*$D$258,$C592-SUM($F592:FQ592))))</f>
        <v>0</v>
      </c>
      <c r="FS592" s="207">
        <f>-IF(FS$2&lt;=$B592,0,(MIN($C592*$D$258,$C592-SUM($F592:FR592))))</f>
        <v>0</v>
      </c>
      <c r="FT592" s="207">
        <f>-IF(FT$2&lt;=$B592,0,(MIN($C592*$D$258,$C592-SUM($F592:FS592))))</f>
        <v>0</v>
      </c>
      <c r="FU592" s="207">
        <f>-IF(FU$2&lt;=$B592,0,(MIN($C592*$D$258,$C592-SUM($F592:FT592))))</f>
        <v>0</v>
      </c>
      <c r="FV592" s="207">
        <f>-IF(FV$2&lt;=$B592,0,(MIN($C592*$D$258,$C592-SUM($F592:FU592))))</f>
        <v>0</v>
      </c>
      <c r="FW592" s="207">
        <f>-IF(FW$2&lt;=$B592,0,(MIN($C592*$D$258,$C592-SUM($F592:FV592))))</f>
        <v>0</v>
      </c>
      <c r="FX592" s="207">
        <f>-IF(FX$2&lt;=$B592,0,(MIN($C592*$D$258,$C592-SUM($F592:FW592))))</f>
        <v>0</v>
      </c>
      <c r="FY592" s="207">
        <f>-IF(FY$2&lt;=$B592,0,(MIN($C592*$D$258,$C592-SUM($F592:FX592))))</f>
        <v>0</v>
      </c>
      <c r="FZ592" s="207">
        <f>-IF(FZ$2&lt;=$B592,0,(MIN($C592*$D$258,$C592-SUM($F592:FY592))))</f>
        <v>0</v>
      </c>
      <c r="GA592" s="207">
        <f>-IF(GA$2&lt;=$B592,0,(MIN($C592*$D$258,$C592-SUM($F592:FZ592))))</f>
        <v>0</v>
      </c>
      <c r="GB592" s="207">
        <f>-IF(GB$2&lt;=$B592,0,(MIN($C592*$D$258,$C592-SUM($F592:GA592))))</f>
        <v>0</v>
      </c>
      <c r="GC592" s="207">
        <f>-IF(GC$2&lt;=$B592,0,(MIN($C592*$D$258,$C592-SUM($F592:GB592))))</f>
        <v>0</v>
      </c>
      <c r="GD592" s="207">
        <f>-IF(GD$2&lt;=$B592,0,(MIN($C592*$D$258,$C592-SUM($F592:GC592))))</f>
        <v>0</v>
      </c>
      <c r="GE592" s="207">
        <f>-IF(GE$2&lt;=$B592,0,(MIN($C592*$D$258,$C592-SUM($F592:GD592))))</f>
        <v>0</v>
      </c>
      <c r="GF592" s="207">
        <f>-IF(GF$2&lt;=$B592,0,(MIN($C592*$D$258,$C592-SUM($F592:GE592))))</f>
        <v>0</v>
      </c>
      <c r="GG592" s="207">
        <f>-IF(GG$2&lt;=$B592,0,(MIN($C592*$D$258,$C592-SUM($F592:GF592))))</f>
        <v>0</v>
      </c>
      <c r="GH592" s="207">
        <f>-IF(GH$2&lt;=$B592,0,(MIN($C592*$D$258,$C592-SUM($F592:GG592))))</f>
        <v>0</v>
      </c>
      <c r="GI592" s="207">
        <f>-IF(GI$2&lt;=$B592,0,(MIN($C592*$D$258,$C592-SUM($F592:GH592))))</f>
        <v>0</v>
      </c>
      <c r="GJ592" s="207">
        <f>-IF(GJ$2&lt;=$B592,0,(MIN($C592*$D$258,$C592-SUM($F592:GI592))))</f>
        <v>0</v>
      </c>
      <c r="GK592" s="207">
        <f>-IF(GK$2&lt;=$B592,0,(MIN($C592*$D$258,$C592-SUM($F592:GJ592))))</f>
        <v>0</v>
      </c>
      <c r="GL592" s="207">
        <f>-IF(GL$2&lt;=$B592,0,(MIN($C592*$D$258,$C592-SUM($F592:GK592))))</f>
        <v>0</v>
      </c>
      <c r="GM592" s="207">
        <f>-IF(GM$2&lt;=$B592,0,(MIN($C592*$D$258,$C592-SUM($F592:GL592))))</f>
        <v>0</v>
      </c>
      <c r="GN592" s="207">
        <f>-IF(GN$2&lt;=$B592,0,(MIN($C592*$D$258,$C592-SUM($F592:GM592))))</f>
        <v>0</v>
      </c>
      <c r="GO592" s="207">
        <f>-IF(GO$2&lt;=$B592,0,(MIN($C592*$D$258,$C592-SUM($F592:GN592))))</f>
        <v>0</v>
      </c>
      <c r="GP592" s="207">
        <f>-IF(GP$2&lt;=$B592,0,(MIN($C592*$D$258,$C592-SUM($F592:GO592))))</f>
        <v>0</v>
      </c>
      <c r="GQ592" s="207">
        <f>-IF(GQ$2&lt;=$B592,0,(MIN($C592*$D$258,$C592-SUM($F592:GP592))))</f>
        <v>0</v>
      </c>
      <c r="GR592" s="207">
        <f>-IF(GR$2&lt;=$B592,0,(MIN($C592*$D$258,$C592-SUM($F592:GQ592))))</f>
        <v>0</v>
      </c>
      <c r="GS592" s="207">
        <f>-IF(GS$2&lt;=$B592,0,(MIN($C592*$D$258,$C592-SUM($F592:GR592))))</f>
        <v>0</v>
      </c>
      <c r="GT592" s="207">
        <f>-IF(GT$2&lt;=$B592,0,(MIN($C592*$D$258,$C592-SUM($F592:GS592))))</f>
        <v>0</v>
      </c>
      <c r="GU592" s="207">
        <f>-IF(GU$2&lt;=$B592,0,(MIN($C592*$D$258,$C592-SUM($F592:GT592))))</f>
        <v>0</v>
      </c>
      <c r="GV592" s="207">
        <f>-IF(GV$2&lt;=$B592,0,(MIN($C592*$D$258,$C592-SUM($F592:GU592))))</f>
        <v>0</v>
      </c>
      <c r="GW592" s="207">
        <f>-IF(GW$2&lt;=$B592,0,(MIN($C592*$D$258,$C592-SUM($F592:GV592))))</f>
        <v>0</v>
      </c>
      <c r="GX592" s="207">
        <f>-IF(GX$2&lt;=$B592,0,(MIN($C592*$D$258,$C592-SUM($F592:GW592))))</f>
        <v>0</v>
      </c>
      <c r="GY592" s="207">
        <f>-IF(GY$2&lt;=$B592,0,(MIN($C592*$D$258,$C592-SUM($F592:GX592))))</f>
        <v>0</v>
      </c>
      <c r="GZ592" s="207">
        <f>-IF(GZ$2&lt;=$B592,0,(MIN($C592*$D$258,$C592-SUM($F592:GY592))))</f>
        <v>0</v>
      </c>
      <c r="HA592" s="207">
        <f>-IF(HA$2&lt;=$B592,0,(MIN($C592*$D$258,$C592-SUM($F592:GZ592))))</f>
        <v>0</v>
      </c>
      <c r="HB592" s="207">
        <f>-IF(HB$2&lt;=$B592,0,(MIN($C592*$D$258,$C592-SUM($F592:HA592))))</f>
        <v>0</v>
      </c>
      <c r="HC592" s="207">
        <f>-IF(HC$2&lt;=$B592,0,(MIN($C592*$D$258,$C592-SUM($F592:HB592))))</f>
        <v>0</v>
      </c>
      <c r="HD592" s="207">
        <f>-IF(HD$2&lt;=$B592,0,(MIN($C592*$D$258,$C592-SUM($F592:HC592))))</f>
        <v>0</v>
      </c>
      <c r="HE592" s="207">
        <f>-IF(HE$2&lt;=$B592,0,(MIN($C592*$D$258,$C592-SUM($F592:HD592))))</f>
        <v>0</v>
      </c>
      <c r="HF592" s="207">
        <f>-IF(HF$2&lt;=$B592,0,(MIN($C592*$D$258,$C592-SUM($F592:HE592))))</f>
        <v>0</v>
      </c>
      <c r="HG592" s="207">
        <f>-IF(HG$2&lt;=$B592,0,(MIN($C592*$D$258,$C592-SUM($F592:HF592))))</f>
        <v>0</v>
      </c>
      <c r="HH592" s="207">
        <f>-IF(HH$2&lt;=$B592,0,(MIN($C592*$D$258,$C592-SUM($F592:HG592))))</f>
        <v>0</v>
      </c>
      <c r="HI592" s="207">
        <f>-IF(HI$2&lt;=$B592,0,(MIN($C592*$D$258,$C592-SUM($F592:HH592))))</f>
        <v>0</v>
      </c>
      <c r="HJ592" s="207">
        <f>-IF(HJ$2&lt;=$B592,0,(MIN($C592*$D$258,$C592-SUM($F592:HI592))))</f>
        <v>0</v>
      </c>
      <c r="HK592" s="207">
        <f>-IF(HK$2&lt;=$B592,0,(MIN($C592*$D$258,$C592-SUM($F592:HJ592))))</f>
        <v>0</v>
      </c>
      <c r="HL592" s="207">
        <f>-IF(HL$2&lt;=$B592,0,(MIN($C592*$D$258,$C592-SUM($F592:HK592))))</f>
        <v>0</v>
      </c>
      <c r="HM592" s="207">
        <f>-IF(HM$2&lt;=$B592,0,(MIN($C592*$D$258,$C592-SUM($F592:HL592))))</f>
        <v>0</v>
      </c>
      <c r="HN592" s="207">
        <f>-IF(HN$2&lt;=$B592,0,(MIN($C592*$D$258,$C592-SUM($F592:HM592))))</f>
        <v>0</v>
      </c>
      <c r="HO592" s="207">
        <f>-IF(HO$2&lt;=$B592,0,(MIN($C592*$D$258,$C592-SUM($F592:HN592))))</f>
        <v>0</v>
      </c>
      <c r="HP592" s="207">
        <f>-IF(HP$2&lt;=$B592,0,(MIN($C592*$D$258,$C592-SUM($F592:HO592))))</f>
        <v>0</v>
      </c>
      <c r="HQ592" s="207">
        <f>-IF(HQ$2&lt;=$B592,0,(MIN($C592*$D$258,$C592-SUM($F592:HP592))))</f>
        <v>0</v>
      </c>
      <c r="HR592" s="207">
        <f>-IF(HR$2&lt;=$B592,0,(MIN($C592*$D$258,$C592-SUM($F592:HQ592))))</f>
        <v>0</v>
      </c>
      <c r="HS592" s="207">
        <f>-IF(HS$2&lt;=$B592,0,(MIN($C592*$D$258,$C592-SUM($F592:HR592))))</f>
        <v>0</v>
      </c>
      <c r="HT592" s="207">
        <f>-IF(HT$2&lt;=$B592,0,(MIN($C592*$D$258,$C592-SUM($F592:HS592))))</f>
        <v>0</v>
      </c>
      <c r="HU592" s="207">
        <f>-IF(HU$2&lt;=$B592,0,(MIN($C592*$D$258,$C592-SUM($F592:HT592))))</f>
        <v>0</v>
      </c>
      <c r="HV592" s="207">
        <f>-IF(HV$2&lt;=$B592,0,(MIN($C592*$D$258,$C592-SUM($F592:HU592))))</f>
        <v>0</v>
      </c>
      <c r="HW592" s="207">
        <f>-IF(HW$2&lt;=$B592,0,(MIN($C592*$D$258,$C592-SUM($F592:HV592))))</f>
        <v>0</v>
      </c>
      <c r="HX592" s="207">
        <f>-IF(HX$2&lt;=$B592,0,(MIN($C592*$D$258,$C592-SUM($F592:HW592))))</f>
        <v>0</v>
      </c>
      <c r="HY592" s="207">
        <f>-IF(HY$2&lt;=$B592,0,(MIN($C592*$D$258,$C592-SUM($F592:HX592))))</f>
        <v>0</v>
      </c>
      <c r="HZ592" s="207">
        <f>-IF(HZ$2&lt;=$B592,0,(MIN($C592*$D$258,$C592-SUM($F592:HY592))))</f>
        <v>0</v>
      </c>
      <c r="IA592" s="207">
        <f>-IF(IA$2&lt;=$B592,0,(MIN($C592*$D$258,$C592-SUM($F592:HZ592))))</f>
        <v>0</v>
      </c>
      <c r="IB592" s="207">
        <f>-IF(IB$2&lt;=$B592,0,(MIN($C592*$D$258,$C592-SUM($F592:IA592))))</f>
        <v>0</v>
      </c>
      <c r="IC592" s="207">
        <f>-IF(IC$2&lt;=$B592,0,(MIN($C592*$D$258,$C592-SUM($F592:IB592))))</f>
        <v>0</v>
      </c>
      <c r="ID592" s="207">
        <f>-IF(ID$2&lt;=$B592,0,(MIN($C592*$D$258,$C592-SUM($F592:IC592))))</f>
        <v>0</v>
      </c>
      <c r="IE592" s="207">
        <f>-IF(IE$2&lt;=$B592,0,(MIN($C592*$D$258,$C592-SUM($F592:ID592))))</f>
        <v>0</v>
      </c>
      <c r="IF592" s="207">
        <f>-IF(IF$2&lt;=$B592,0,(MIN($C592*$D$258,$C592-SUM($F592:IE592))))</f>
        <v>0</v>
      </c>
      <c r="IG592" s="207">
        <f>-IF(IG$2&lt;=$B592,0,(MIN($C592*$D$258,$C592-SUM($F592:IF592))))</f>
        <v>0</v>
      </c>
      <c r="IH592" s="207">
        <f>-IF(IH$2&lt;=$B592,0,(MIN($C592*$D$258,$C592-SUM($F592:IG592))))</f>
        <v>0</v>
      </c>
      <c r="II592" s="207">
        <f>-IF(II$2&lt;=$B592,0,(MIN($C592*$D$258,$C592-SUM($F592:IH592))))</f>
        <v>0</v>
      </c>
      <c r="IJ592" s="207">
        <f>-IF(IJ$2&lt;=$B592,0,(MIN($C592*$D$258,$C592-SUM($F592:II592))))</f>
        <v>0</v>
      </c>
      <c r="IK592" s="207">
        <f>-IF(IK$2&lt;=$B592,0,(MIN($C592*$D$258,$C592-SUM($F592:IJ592))))</f>
        <v>0</v>
      </c>
      <c r="IL592" s="207">
        <f>-IF(IL$2&lt;=$B592,0,(MIN($C592*$D$258,$C592-SUM($F592:IK592))))</f>
        <v>0</v>
      </c>
      <c r="IM592" s="207">
        <f>-IF(IM$2&lt;=$B592,0,(MIN($C592*$D$258,$C592-SUM($F592:IL592))))</f>
        <v>0</v>
      </c>
      <c r="IN592" s="207">
        <f>-IF(IN$2&lt;=$B592,0,(MIN($C592*$D$258,$C592-SUM($F592:IM592))))</f>
        <v>0</v>
      </c>
      <c r="IO592" s="207">
        <f>-IF(IO$2&lt;=$B592,0,(MIN($C592*$D$258,$C592-SUM($F592:IN592))))</f>
        <v>0</v>
      </c>
      <c r="IP592" s="207">
        <f>-IF(IP$2&lt;=$B592,0,(MIN($C592*$D$258,$C592-SUM($F592:IO592))))</f>
        <v>0</v>
      </c>
      <c r="IQ592" s="207">
        <f>-IF(IQ$2&lt;=$B592,0,(MIN($C592*$D$258,$C592-SUM($F592:IP592))))</f>
        <v>0</v>
      </c>
      <c r="IR592" s="207">
        <f>-IF(IR$2&lt;=$B592,0,(MIN($C592*$D$258,$C592-SUM($F592:IQ592))))</f>
        <v>0</v>
      </c>
      <c r="IS592" s="207">
        <f>-IF(IS$2&lt;=$B592,0,(MIN($C592*$D$258,$C592-SUM($F592:IR592))))</f>
        <v>0</v>
      </c>
      <c r="IT592" s="207">
        <f>-IF(IT$2&lt;=$B592,0,(MIN($C592*$D$258,$C592-SUM($F592:IS592))))</f>
        <v>0</v>
      </c>
      <c r="IU592" s="207">
        <f>-IF(IU$2&lt;=$B592,0,(MIN($C592*$D$258,$C592-SUM($F592:IT592))))</f>
        <v>0</v>
      </c>
      <c r="IV592" s="207">
        <f>-IF(IV$2&lt;=$B592,0,(MIN($C592*$D$258,$C592-SUM($F592:IU592))))</f>
        <v>0</v>
      </c>
      <c r="IW592" s="207">
        <f>-IF(IW$2&lt;=$B592,0,(MIN($C592*$D$258,$C592-SUM($F592:IV592))))</f>
        <v>0</v>
      </c>
      <c r="IX592" s="207">
        <f>-IF(IX$2&lt;=$B592,0,(MIN($C592*$D$258,$C592-SUM($F592:IW592))))</f>
        <v>0</v>
      </c>
      <c r="IY592" s="207">
        <f>-IF(IY$2&lt;=$B592,0,(MIN($C592*$D$258,$C592-SUM($F592:IX592))))</f>
        <v>0</v>
      </c>
      <c r="IZ592" s="207">
        <f>-IF(IZ$2&lt;=$B592,0,(MIN($C592*$D$258,$C592-SUM($F592:IY592))))</f>
        <v>0</v>
      </c>
      <c r="JA592" s="207">
        <f>-IF(JA$2&lt;=$B592,0,(MIN($C592*$D$258,$C592-SUM($F592:IZ592))))</f>
        <v>0</v>
      </c>
      <c r="JB592" s="207">
        <f>-IF(JB$2&lt;=$B592,0,(MIN($C592*$D$258,$C592-SUM($F592:JA592))))</f>
        <v>0</v>
      </c>
      <c r="JC592" s="207">
        <f>-IF(JC$2&lt;=$B592,0,(MIN($C592*$D$258,$C592-SUM($F592:JB592))))</f>
        <v>0</v>
      </c>
      <c r="JD592" s="207">
        <f>-IF(JD$2&lt;=$B592,0,(MIN($C592*$D$258,$C592-SUM($F592:JC592))))</f>
        <v>0</v>
      </c>
      <c r="JE592" s="207">
        <f>-IF(JE$2&lt;=$B592,0,(MIN($C592*$D$258,$C592-SUM($F592:JD592))))</f>
        <v>0</v>
      </c>
      <c r="JF592" s="207">
        <f>-IF(JF$2&lt;=$B592,0,(MIN($C592*$D$258,$C592-SUM($F592:JE592))))</f>
        <v>0</v>
      </c>
      <c r="JG592" s="207">
        <f>-IF(JG$2&lt;=$B592,0,(MIN($C592*$D$258,$C592-SUM($F592:JF592))))</f>
        <v>0</v>
      </c>
      <c r="JH592" s="207">
        <f>-IF(JH$2&lt;=$B592,0,(MIN($C592*$D$258,$C592-SUM($F592:JG592))))</f>
        <v>0</v>
      </c>
      <c r="JI592" s="207">
        <f>-IF(JI$2&lt;=$B592,0,(MIN($C592*$D$258,$C592-SUM($F592:JH592))))</f>
        <v>0</v>
      </c>
      <c r="JJ592" s="207">
        <f>-IF(JJ$2&lt;=$B592,0,(MIN($C592*$D$258,$C592-SUM($F592:JI592))))</f>
        <v>0</v>
      </c>
      <c r="JK592" s="207">
        <f>-IF(JK$2&lt;=$B592,0,(MIN($C592*$D$258,$C592-SUM($F592:JJ592))))</f>
        <v>0</v>
      </c>
      <c r="JL592" s="207">
        <f>-IF(JL$2&lt;=$B592,0,(MIN($C592*$D$258,$C592-SUM($F592:JK592))))</f>
        <v>0</v>
      </c>
      <c r="JM592" s="207">
        <f>-IF(JM$2&lt;=$B592,0,(MIN($C592*$D$258,$C592-SUM($F592:JL592))))</f>
        <v>0</v>
      </c>
      <c r="JN592" s="207">
        <f>-IF(JN$2&lt;=$B592,0,(MIN($C592*$D$258,$C592-SUM($F592:JM592))))</f>
        <v>0</v>
      </c>
      <c r="JO592" s="207">
        <f>-IF(JO$2&lt;=$B592,0,(MIN($C592*$D$258,$C592-SUM($F592:JN592))))</f>
        <v>0</v>
      </c>
      <c r="JP592" s="207">
        <f>-IF(JP$2&lt;=$B592,0,(MIN($C592*$D$258,$C592-SUM($F592:JO592))))</f>
        <v>0</v>
      </c>
      <c r="JQ592" s="207">
        <f>-IF(JQ$2&lt;=$B592,0,(MIN($C592*$D$258,$C592-SUM($F592:JP592))))</f>
        <v>0</v>
      </c>
      <c r="JR592" s="207">
        <f>-IF(JR$2&lt;=$B592,0,(MIN($C592*$D$258,$C592-SUM($F592:JQ592))))</f>
        <v>0</v>
      </c>
      <c r="JS592" s="207">
        <f>-IF(JS$2&lt;=$B592,0,(MIN($C592*$D$258,$C592-SUM($F592:JR592))))</f>
        <v>0</v>
      </c>
      <c r="JT592" s="207">
        <f>-IF(JT$2&lt;=$B592,0,(MIN($C592*$D$258,$C592-SUM($F592:JS592))))</f>
        <v>0</v>
      </c>
      <c r="JU592" s="207">
        <f>-IF(JU$2&lt;=$B592,0,(MIN($C592*$D$258,$C592-SUM($F592:JT592))))</f>
        <v>0</v>
      </c>
      <c r="JV592" s="207">
        <f>-IF(JV$2&lt;=$B592,0,(MIN($C592*$D$258,$C592-SUM($F592:JU592))))</f>
        <v>0</v>
      </c>
      <c r="JW592" s="207">
        <f>-IF(JW$2&lt;=$B592,0,(MIN($C592*$D$258,$C592-SUM($F592:JV592))))</f>
        <v>0</v>
      </c>
      <c r="JX592" s="207">
        <f>-IF(JX$2&lt;=$B592,0,(MIN($C592*$D$258,$C592-SUM($F592:JW592))))</f>
        <v>0</v>
      </c>
      <c r="JY592" s="207">
        <f>-IF(JY$2&lt;=$B592,0,(MIN($C592*$D$258,$C592-SUM($F592:JX592))))</f>
        <v>0</v>
      </c>
      <c r="JZ592" s="207">
        <f>-IF(JZ$2&lt;=$B592,0,(MIN($C592*$D$258,$C592-SUM($F592:JY592))))</f>
        <v>0</v>
      </c>
      <c r="KA592" s="207">
        <f>-IF(KA$2&lt;=$B592,0,(MIN($C592*$D$258,$C592-SUM($F592:JZ592))))</f>
        <v>0</v>
      </c>
      <c r="KB592" s="207">
        <f>-IF(KB$2&lt;=$B592,0,(MIN($C592*$D$258,$C592-SUM($F592:KA592))))</f>
        <v>0</v>
      </c>
      <c r="KC592" s="207">
        <f>-IF(KC$2&lt;=$B592,0,(MIN($C592*$D$258,$C592-SUM($F592:KB592))))</f>
        <v>0</v>
      </c>
      <c r="KD592" s="207">
        <f>-IF(KD$2&lt;=$B592,0,(MIN($C592*$D$258,$C592-SUM($F592:KC592))))</f>
        <v>0</v>
      </c>
      <c r="KE592" s="207">
        <f>-IF(KE$2&lt;=$B592,0,(MIN($C592*$D$258,$C592-SUM($F592:KD592))))</f>
        <v>0</v>
      </c>
      <c r="KF592" s="207">
        <f>-IF(KF$2&lt;=$B592,0,(MIN($C592*$D$258,$C592-SUM($F592:KE592))))</f>
        <v>0</v>
      </c>
      <c r="KG592" s="207">
        <f>-IF(KG$2&lt;=$B592,0,(MIN($C592*$D$258,$C592-SUM($F592:KF592))))</f>
        <v>0</v>
      </c>
      <c r="KH592" s="207">
        <f>-IF(KH$2&lt;=$B592,0,(MIN($C592*$D$258,$C592-SUM($F592:KG592))))</f>
        <v>0</v>
      </c>
      <c r="KI592" s="207">
        <f>-IF(KI$2&lt;=$B592,0,(MIN($C592*$D$258,$C592-SUM($F592:KH592))))</f>
        <v>0</v>
      </c>
      <c r="KJ592" s="207">
        <f>-IF(KJ$2&lt;=$B592,0,(MIN($C592*$D$258,$C592-SUM($F592:KI592))))</f>
        <v>0</v>
      </c>
      <c r="KK592" s="207">
        <f>-IF(KK$2&lt;=$B592,0,(MIN($C592*$D$258,$C592-SUM($F592:KJ592))))</f>
        <v>0</v>
      </c>
      <c r="KL592" s="207">
        <f>-IF(KL$2&lt;=$B592,0,(MIN($C592*$D$258,$C592-SUM($F592:KK592))))</f>
        <v>0</v>
      </c>
      <c r="KM592" s="207">
        <f>-IF(KM$2&lt;=$B592,0,(MIN($C592*$D$258,$C592-SUM($F592:KL592))))</f>
        <v>0</v>
      </c>
      <c r="KN592" s="207">
        <f>-IF(KN$2&lt;=$B592,0,(MIN($C592*$D$258,$C592-SUM($F592:KM592))))</f>
        <v>0</v>
      </c>
      <c r="KO592" s="207">
        <f>-IF(KO$2&lt;=$B592,0,(MIN($C592*$D$258,$C592-SUM($F592:KN592))))</f>
        <v>0</v>
      </c>
      <c r="KP592" s="207">
        <f>-IF(KP$2&lt;=$B592,0,(MIN($C592*$D$258,$C592-SUM($F592:KO592))))</f>
        <v>0</v>
      </c>
      <c r="KQ592" s="207">
        <f>-IF(KQ$2&lt;=$B592,0,(MIN($C592*$D$258,$C592-SUM($F592:KP592))))</f>
        <v>0</v>
      </c>
      <c r="KR592" s="207">
        <f>-IF(KR$2&lt;=$B592,0,(MIN($C592*$D$258,$C592-SUM($F592:KQ592))))</f>
        <v>0</v>
      </c>
      <c r="KS592" s="207">
        <f>-IF(KS$2&lt;=$B592,0,(MIN($C592*$D$258,$C592-SUM($F592:KR592))))</f>
        <v>0</v>
      </c>
      <c r="KT592" s="207">
        <f>-IF(KT$2&lt;=$B592,0,(MIN($C592*$D$258,$C592-SUM($F592:KS592))))</f>
        <v>0</v>
      </c>
      <c r="KU592" s="207">
        <f>-IF(KU$2&lt;=$B592,0,(MIN($C592*$D$258,$C592-SUM($F592:KT592))))</f>
        <v>0</v>
      </c>
      <c r="KV592" s="207">
        <f>-IF(KV$2&lt;=$B592,0,(MIN($C592*$D$258,$C592-SUM($F592:KU592))))</f>
        <v>0</v>
      </c>
      <c r="KW592" s="207">
        <f>-IF(KW$2&lt;=$B592,0,(MIN($C592*$D$258,$C592-SUM($F592:KV592))))</f>
        <v>0</v>
      </c>
      <c r="KX592" s="207">
        <f>-IF(KX$2&lt;=$B592,0,(MIN($C592*$D$258,$C592-SUM($F592:KW592))))</f>
        <v>0</v>
      </c>
      <c r="KY592" s="207">
        <f>-IF(KY$2&lt;=$B592,0,(MIN($C592*$D$258,$C592-SUM($F592:KX592))))</f>
        <v>0</v>
      </c>
      <c r="KZ592" s="207">
        <f>-IF(KZ$2&lt;=$B592,0,(MIN($C592*$D$258,$C592-SUM($F592:KY592))))</f>
        <v>0</v>
      </c>
      <c r="LA592" s="207">
        <f>-IF(LA$2&lt;=$B592,0,(MIN($C592*$D$258,$C592-SUM($F592:KZ592))))</f>
        <v>0</v>
      </c>
      <c r="LB592" s="207">
        <f>-IF(LB$2&lt;=$B592,0,(MIN($C592*$D$258,$C592-SUM($F592:LA592))))</f>
        <v>0</v>
      </c>
      <c r="LC592" s="207">
        <f>-IF(LC$2&lt;=$B592,0,(MIN($C592*$D$258,$C592-SUM($F592:LB592))))</f>
        <v>0</v>
      </c>
      <c r="LD592" s="207">
        <f>-IF(LD$2&lt;=$B592,0,(MIN($C592*$D$258,$C592-SUM($F592:LC592))))</f>
        <v>0</v>
      </c>
      <c r="LE592" s="207">
        <f>-IF(LE$2&lt;=$B592,0,(MIN($C592*$D$258,$C592-SUM($F592:LD592))))</f>
        <v>0</v>
      </c>
      <c r="LF592" s="207">
        <f>-IF(LF$2&lt;=$B592,0,(MIN($C592*$D$258,$C592-SUM($F592:LE592))))</f>
        <v>0</v>
      </c>
      <c r="LG592" s="207">
        <f>-IF(LG$2&lt;=$B592,0,(MIN($C592*$D$258,$C592-SUM($F592:LF592))))</f>
        <v>0</v>
      </c>
      <c r="LH592" s="207">
        <f>-IF(LH$2&lt;=$B592,0,(MIN($C592*$D$258,$C592-SUM($F592:LG592))))</f>
        <v>0</v>
      </c>
      <c r="LI592" s="207">
        <f>-IF(LI$2&lt;=$B592,0,(MIN($C592*$D$258,$C592-SUM($F592:LH592))))</f>
        <v>0</v>
      </c>
      <c r="LJ592" s="207">
        <f>-IF(LJ$2&lt;=$B592,0,(MIN($C592*$D$258,$C592-SUM($F592:LI592))))</f>
        <v>0</v>
      </c>
      <c r="LK592" s="207">
        <f>-IF(LK$2&lt;=$B592,0,(MIN($C592*$D$258,$C592-SUM($F592:LJ592))))</f>
        <v>0</v>
      </c>
      <c r="LL592" s="207">
        <f>-IF(LL$2&lt;=$B592,0,(MIN($C592*$D$258,$C592-SUM($F592:LK592))))</f>
        <v>0</v>
      </c>
      <c r="LM592" s="207">
        <f>-IF(LM$2&lt;=$B592,0,(MIN($C592*$D$258,$C592-SUM($F592:LL592))))</f>
        <v>0</v>
      </c>
      <c r="LN592" s="207">
        <f>-IF(LN$2&lt;=$B592,0,(MIN($C592*$D$258,$C592-SUM($F592:LM592))))</f>
        <v>0</v>
      </c>
      <c r="LO592" s="207">
        <f>-IF(LO$2&lt;=$B592,0,(MIN($C592*$D$258,$C592-SUM($F592:LN592))))</f>
        <v>0</v>
      </c>
      <c r="LP592" s="207">
        <f>-IF(LP$2&lt;=$B592,0,(MIN($C592*$D$258,$C592-SUM($F592:LO592))))</f>
        <v>0</v>
      </c>
      <c r="LQ592" s="207">
        <f>-IF(LQ$2&lt;=$B592,0,(MIN($C592*$D$258,$C592-SUM($F592:LP592))))</f>
        <v>0</v>
      </c>
      <c r="LR592" s="207">
        <f>-IF(LR$2&lt;=$B592,0,(MIN($C592*$D$258,$C592-SUM($F592:LQ592))))</f>
        <v>0</v>
      </c>
      <c r="LS592" s="207">
        <f>-IF(LS$2&lt;=$B592,0,(MIN($C592*$D$258,$C592-SUM($F592:LR592))))</f>
        <v>0</v>
      </c>
      <c r="LT592" s="207">
        <f>-IF(LT$2&lt;=$B592,0,(MIN($C592*$D$258,$C592-SUM($F592:LS592))))</f>
        <v>0</v>
      </c>
      <c r="LU592" s="207">
        <f>-IF(LU$2&lt;=$B592,0,(MIN($C592*$D$258,$C592-SUM($F592:LT592))))</f>
        <v>0</v>
      </c>
      <c r="LV592" s="207">
        <f>-IF(LV$2&lt;=$B592,0,(MIN($C592*$D$258,$C592-SUM($F592:LU592))))</f>
        <v>0</v>
      </c>
      <c r="LW592" s="207">
        <f>-IF(LW$2&lt;=$B592,0,(MIN($C592*$D$258,$C592-SUM($F592:LV592))))</f>
        <v>0</v>
      </c>
      <c r="LX592" s="207">
        <f>-IF(LX$2&lt;=$B592,0,(MIN($C592*$D$258,$C592-SUM($F592:LW592))))</f>
        <v>0</v>
      </c>
      <c r="LY592" s="207">
        <f>-IF(LY$2&lt;=$B592,0,(MIN($C592*$D$258,$C592-SUM($F592:LX592))))</f>
        <v>0</v>
      </c>
      <c r="LZ592" s="207">
        <f>-IF(LZ$2&lt;=$B592,0,(MIN($C592*$D$258,$C592-SUM($F592:LY592))))</f>
        <v>0</v>
      </c>
      <c r="MA592" s="207">
        <f>-IF(MA$2&lt;=$B592,0,(MIN($C592*$D$258,$C592-SUM($F592:LZ592))))</f>
        <v>0</v>
      </c>
      <c r="MB592" s="207">
        <f>-IF(MB$2&lt;=$B592,0,(MIN($C592*$D$258,$C592-SUM($F592:MA592))))</f>
        <v>0</v>
      </c>
      <c r="MC592" s="207">
        <f ca="1">-IF(MC$2&lt;=$B592,0,(MIN($C592*$D$258,$C592-SUM($F592:MB592))))</f>
        <v>-1.4202296045892686E-4</v>
      </c>
      <c r="MD592" s="207">
        <f ca="1">-IF(MD$2&lt;=$B592,0,(MIN($C592*$D$258,$C592-SUM($F592:MC592))))</f>
        <v>-1.4202296045892686E-4</v>
      </c>
      <c r="ME592" s="207">
        <f ca="1">-IF(ME$2&lt;=$B592,0,(MIN($C592*$D$258,$C592-SUM($F592:MD592))))</f>
        <v>-1.4202296045892686E-4</v>
      </c>
      <c r="MF592" s="207">
        <f ca="1">-IF(MF$2&lt;=$B592,0,(MIN($C592*$D$258,$C592-SUM($F592:ME592))))</f>
        <v>-1.4202296045892686E-4</v>
      </c>
      <c r="MG592" s="207">
        <f ca="1">-IF(MG$2&lt;=$B592,0,(MIN($C592*$D$258,$C592-SUM($F592:MF592))))</f>
        <v>-1.4202296045892686E-4</v>
      </c>
      <c r="MH592" s="207">
        <f ca="1">-IF(MH$2&lt;=$B592,0,(MIN($C592*$D$258,$C592-SUM($F592:MG592))))</f>
        <v>-1.4202296045892686E-4</v>
      </c>
      <c r="MI592" s="207">
        <f ca="1">-IF(MI$2&lt;=$B592,0,(MIN($C592*$D$258,$C592-SUM($F592:MH592))))</f>
        <v>-1.4202296045892686E-4</v>
      </c>
      <c r="MJ592" s="207">
        <f ca="1">-IF(MJ$2&lt;=$B592,0,(MIN($C592*$D$258,$C592-SUM($F592:MI592))))</f>
        <v>-1.4202296045892686E-4</v>
      </c>
      <c r="MK592" s="207">
        <f ca="1">-IF(MK$2&lt;=$B592,0,(MIN($C592*$D$258,$C592-SUM($F592:MJ592))))</f>
        <v>-1.4202296045892686E-4</v>
      </c>
      <c r="ML592" s="207">
        <f ca="1">-IF(ML$2&lt;=$B592,0,(MIN($C592*$D$258,$C592-SUM($F592:MK592))))</f>
        <v>-1.4202296045892686E-4</v>
      </c>
      <c r="MM592" s="207">
        <f ca="1">-IF(MM$2&lt;=$B592,0,(MIN($C592*$D$258,$C592-SUM($F592:ML592))))</f>
        <v>-1.4202296045892686E-4</v>
      </c>
      <c r="MN592" s="207">
        <f ca="1">-IF(MN$2&lt;=$B592,0,(MIN($C592*$D$258,$C592-SUM($F592:MM592))))</f>
        <v>-1.4202296045892686E-4</v>
      </c>
      <c r="MO592" s="207">
        <f ca="1">-IF(MO$2&lt;=$B592,0,(MIN($C592*$D$258,$C592-SUM($F592:MN592))))</f>
        <v>-1.4202296045892686E-4</v>
      </c>
      <c r="MP592" s="207">
        <f ca="1">-IF(MP$2&lt;=$B592,0,(MIN($C592*$D$258,$C592-SUM($F592:MO592))))</f>
        <v>-1.4202296045892686E-4</v>
      </c>
      <c r="MQ592" s="207">
        <f ca="1">-IF(MQ$2&lt;=$B592,0,(MIN($C592*$D$258,$C592-SUM($F592:MP592))))</f>
        <v>-1.4202296045892686E-4</v>
      </c>
      <c r="MR592" s="207">
        <f ca="1">-IF(MR$2&lt;=$B592,0,(MIN($C592*$D$258,$C592-SUM($F592:MQ592))))</f>
        <v>-1.4202296045892686E-4</v>
      </c>
      <c r="MS592" s="207">
        <f ca="1">-IF(MS$2&lt;=$B592,0,(MIN($C592*$D$258,$C592-SUM($F592:MR592))))</f>
        <v>-1.4202296045892686E-4</v>
      </c>
      <c r="MT592" s="207">
        <f ca="1">-IF(MT$2&lt;=$B592,0,(MIN($C592*$D$258,$C592-SUM($F592:MS592))))</f>
        <v>-1.4202296045892686E-4</v>
      </c>
      <c r="MU592" s="207">
        <f ca="1">-IF(MU$2&lt;=$B592,0,(MIN($C592*$D$258,$C592-SUM($F592:MT592))))</f>
        <v>-1.4202296045892686E-4</v>
      </c>
      <c r="MV592" s="207">
        <f ca="1">-IF(MV$2&lt;=$B592,0,(MIN($C592*$D$258,$C592-SUM($F592:MU592))))</f>
        <v>-1.4202296045892686E-4</v>
      </c>
      <c r="MW592" s="207">
        <f ca="1">-IF(MW$2&lt;=$B592,0,(MIN($C592*$D$258,$C592-SUM($F592:MV592))))</f>
        <v>-1.4202296045892686E-4</v>
      </c>
      <c r="MX592" s="207">
        <f ca="1">-IF(MX$2&lt;=$B592,0,(MIN($C592*$D$258,$C592-SUM($F592:MW592))))</f>
        <v>-1.4202296045892686E-4</v>
      </c>
      <c r="MY592" s="207">
        <f ca="1">-IF(MY$2&lt;=$B592,0,(MIN($C592*$D$258,$C592-SUM($F592:MX592))))</f>
        <v>-1.4202296045892686E-4</v>
      </c>
      <c r="MZ592" s="207">
        <f ca="1">-IF(MZ$2&lt;=$B592,0,(MIN($C592*$D$258,$C592-SUM($F592:MY592))))</f>
        <v>-1.4202296045892686E-4</v>
      </c>
      <c r="NA592" s="207">
        <f ca="1">-IF(NA$2&lt;=$B592,0,(MIN($C592*$D$258,$C592-SUM($F592:MZ592))))</f>
        <v>-1.4202296045892686E-4</v>
      </c>
      <c r="NB592" s="207">
        <f ca="1">-IF(NB$2&lt;=$B592,0,(MIN($C592*$D$258,$C592-SUM($F592:NA592))))</f>
        <v>-1.4202296045892686E-4</v>
      </c>
      <c r="NC592" s="207">
        <f ca="1">-IF(NC$2&lt;=$B592,0,(MIN($C592*$D$258,$C592-SUM($F592:NB592))))</f>
        <v>-1.4202296045892686E-4</v>
      </c>
      <c r="ND592" s="207">
        <f ca="1">-IF(ND$2&lt;=$B592,0,(MIN($C592*$D$258,$C592-SUM($F592:NC592))))</f>
        <v>-1.4202296045892686E-4</v>
      </c>
      <c r="NE592" s="207">
        <f ca="1">-IF(NE$2&lt;=$B592,0,(MIN($C592*$D$258,$C592-SUM($F592:ND592))))</f>
        <v>-1.4202296045892686E-4</v>
      </c>
      <c r="NF592" s="207">
        <f ca="1">-IF(NF$2&lt;=$B592,0,(MIN($C592*$D$258,$C592-SUM($F592:NE592))))</f>
        <v>-1.4202296045892686E-4</v>
      </c>
      <c r="NG592" s="207">
        <f ca="1">-IF(NG$2&lt;=$B592,0,(MIN($C592*$D$258,$C592-SUM($F592:NF592))))</f>
        <v>-1.4202296045892686E-4</v>
      </c>
      <c r="NH592" s="207">
        <f ca="1">-IF(NH$2&lt;=$B592,0,(MIN($C592*$D$258,$C592-SUM($F592:NG592))))</f>
        <v>-1.4202296045892686E-4</v>
      </c>
      <c r="NI592" s="207">
        <f ca="1">-IF(NI$2&lt;=$B592,0,(MIN($C592*$D$258,$C592-SUM($F592:NH592))))</f>
        <v>-1.4202296045892686E-4</v>
      </c>
      <c r="NJ592" s="207">
        <f ca="1">-IF(NJ$2&lt;=$B592,0,(MIN($C592*$D$258,$C592-SUM($F592:NI592))))</f>
        <v>-1.4202296045892686E-4</v>
      </c>
      <c r="NK592" s="207">
        <f ca="1">-IF(NK$2&lt;=$B592,0,(MIN($C592*$D$258,$C592-SUM($F592:NJ592))))</f>
        <v>-1.4202296045892686E-4</v>
      </c>
      <c r="NL592" s="207">
        <f ca="1">-IF(NL$2&lt;=$B592,0,(MIN($C592*$D$258,$C592-SUM($F592:NK592))))</f>
        <v>-1.4202296045892686E-4</v>
      </c>
      <c r="NM592" s="207">
        <f ca="1">-IF(NM$2&lt;=$B592,0,(MIN($C592*$D$258,$C592-SUM($F592:NL592))))</f>
        <v>-1.4202296045892686E-4</v>
      </c>
      <c r="NN592" s="207">
        <f ca="1">-IF(NN$2&lt;=$B592,0,(MIN($C592*$D$258,$C592-SUM($F592:NM592))))</f>
        <v>-1.4202296045892686E-4</v>
      </c>
      <c r="NO592" s="207">
        <f ca="1">-IF(NO$2&lt;=$B592,0,(MIN($C592*$D$258,$C592-SUM($F592:NN592))))</f>
        <v>-1.4202296045892686E-4</v>
      </c>
      <c r="NP592" s="207">
        <f ca="1">-IF(NP$2&lt;=$B592,0,(MIN($C592*$D$258,$C592-SUM($F592:NO592))))</f>
        <v>-1.4202296045892686E-4</v>
      </c>
      <c r="NQ592" s="207">
        <f ca="1">-IF(NQ$2&lt;=$B592,0,(MIN($C592*$D$258,$C592-SUM($F592:NP592))))</f>
        <v>-1.4202296045892686E-4</v>
      </c>
      <c r="NR592" s="207">
        <f ca="1">-IF(NR$2&lt;=$B592,0,(MIN($C592*$D$258,$C592-SUM($F592:NQ592))))</f>
        <v>-1.4202296045892686E-4</v>
      </c>
      <c r="NS592" s="207">
        <f ca="1">-IF(NS$2&lt;=$B592,0,(MIN($C592*$D$258,$C592-SUM($F592:NR592))))</f>
        <v>-1.4202296045892686E-4</v>
      </c>
      <c r="NT592" s="207">
        <f ca="1">-IF(NT$2&lt;=$B592,0,(MIN($C592*$D$258,$C592-SUM($F592:NS592))))</f>
        <v>-1.4202296045892686E-4</v>
      </c>
      <c r="NU592" s="207">
        <f ca="1">-IF(NU$2&lt;=$B592,0,(MIN($C592*$D$258,$C592-SUM($F592:NT592))))</f>
        <v>-1.4202296045892686E-4</v>
      </c>
      <c r="NV592" s="207">
        <f ca="1">-IF(NV$2&lt;=$B592,0,(MIN($C592*$D$258,$C592-SUM($F592:NU592))))</f>
        <v>-1.4202296045892686E-4</v>
      </c>
      <c r="NW592" s="207">
        <f ca="1">-IF(NW$2&lt;=$B592,0,(MIN($C592*$D$258,$C592-SUM($F592:NV592))))</f>
        <v>-1.4202296045892686E-4</v>
      </c>
      <c r="NX592" s="207">
        <f ca="1">-IF(NX$2&lt;=$B592,0,(MIN($C592*$D$258,$C592-SUM($F592:NW592))))</f>
        <v>-1.4202296045892686E-4</v>
      </c>
      <c r="NY592" s="207">
        <f ca="1">-IF(NY$2&lt;=$B592,0,(MIN($C592*$D$258,$C592-SUM($F592:NX592))))</f>
        <v>-1.4202296045892686E-4</v>
      </c>
      <c r="NZ592" s="207">
        <f ca="1">-IF(NZ$2&lt;=$B592,0,(MIN($C592*$D$258,$C592-SUM($F592:NY592))))</f>
        <v>-1.4202296045892686E-4</v>
      </c>
      <c r="OA592" s="207">
        <f ca="1">-IF(OA$2&lt;=$B592,0,(MIN($C592*$D$258,$C592-SUM($F592:NZ592))))</f>
        <v>-1.4202296045892686E-4</v>
      </c>
      <c r="OB592" s="207">
        <f ca="1">-IF(OB$2&lt;=$B592,0,(MIN($C592*$D$258,$C592-SUM($F592:OA592))))</f>
        <v>-1.4202296045892686E-4</v>
      </c>
      <c r="OC592" s="207">
        <f ca="1">-IF(OC$2&lt;=$B592,0,(MIN($C592*$D$258,$C592-SUM($F592:OB592))))</f>
        <v>-1.4202296045892686E-4</v>
      </c>
      <c r="OD592" s="207">
        <f ca="1">-IF(OD$2&lt;=$B592,0,(MIN($C592*$D$258,$C592-SUM($F592:OC592))))</f>
        <v>-1.4202296045892686E-4</v>
      </c>
      <c r="OE592" s="207">
        <f ca="1">-IF(OE$2&lt;=$B592,0,(MIN($C592*$D$258,$C592-SUM($F592:OD592))))</f>
        <v>-1.4202296045892686E-4</v>
      </c>
      <c r="OF592" s="207">
        <f ca="1">-IF(OF$2&lt;=$B592,0,(MIN($C592*$D$258,$C592-SUM($F592:OE592))))</f>
        <v>-1.4202296045892686E-4</v>
      </c>
      <c r="OG592" s="207">
        <f ca="1">-IF(OG$2&lt;=$B592,0,(MIN($C592*$D$258,$C592-SUM($F592:OF592))))</f>
        <v>-1.4202296045892686E-4</v>
      </c>
      <c r="OH592" s="207">
        <f ca="1">-IF(OH$2&lt;=$B592,0,(MIN($C592*$D$258,$C592-SUM($F592:OG592))))</f>
        <v>-1.4202296045892686E-4</v>
      </c>
      <c r="OI592" s="207">
        <f ca="1">-IF(OI$2&lt;=$B592,0,(MIN($C592*$D$258,$C592-SUM($F592:OH592))))</f>
        <v>-1.4202296045892686E-4</v>
      </c>
      <c r="OJ592" s="207">
        <f ca="1">-IF(OJ$2&lt;=$B592,0,(MIN($C592*$D$258,$C592-SUM($F592:OI592))))</f>
        <v>-1.4202296045892686E-4</v>
      </c>
      <c r="OK592" s="207">
        <f ca="1">-IF(OK$2&lt;=$B592,0,(MIN($C592*$D$258,$C592-SUM($F592:OJ592))))</f>
        <v>-1.4202296045892686E-4</v>
      </c>
      <c r="OL592" s="207">
        <f ca="1">-IF(OL$2&lt;=$B592,0,(MIN($C592*$D$258,$C592-SUM($F592:OK592))))</f>
        <v>-1.4202296045892686E-4</v>
      </c>
      <c r="OM592" s="207">
        <f ca="1">-IF(OM$2&lt;=$B592,0,(MIN($C592*$D$258,$C592-SUM($F592:OL592))))</f>
        <v>-1.4202296045892686E-4</v>
      </c>
      <c r="ON592" s="207">
        <f ca="1">-IF(ON$2&lt;=$B592,0,(MIN($C592*$D$258,$C592-SUM($F592:OM592))))</f>
        <v>-1.4202296045892686E-4</v>
      </c>
      <c r="OO592" s="207">
        <f ca="1">-IF(OO$2&lt;=$B592,0,(MIN($C592*$D$258,$C592-SUM($F592:ON592))))</f>
        <v>-1.4202296045892686E-4</v>
      </c>
      <c r="OP592" s="207">
        <f ca="1">-IF(OP$2&lt;=$B592,0,(MIN($C592*$D$258,$C592-SUM($F592:OO592))))</f>
        <v>-1.4202296045892686E-4</v>
      </c>
      <c r="OQ592" s="207">
        <f ca="1">-IF(OQ$2&lt;=$B592,0,(MIN($C592*$D$258,$C592-SUM($F592:OP592))))</f>
        <v>-1.4202296045892686E-4</v>
      </c>
      <c r="OR592" s="207">
        <f ca="1">-IF(OR$2&lt;=$B592,0,(MIN($C592*$D$258,$C592-SUM($F592:OQ592))))</f>
        <v>-1.4202296045892686E-4</v>
      </c>
      <c r="OS592" s="207">
        <f ca="1">-IF(OS$2&lt;=$B592,0,(MIN($C592*$D$258,$C592-SUM($F592:OR592))))</f>
        <v>-1.4202296045892686E-4</v>
      </c>
      <c r="OT592" s="207">
        <f ca="1">-IF(OT$2&lt;=$B592,0,(MIN($C592*$D$258,$C592-SUM($F592:OS592))))</f>
        <v>-1.4202296045892686E-4</v>
      </c>
      <c r="OU592" s="207">
        <f ca="1">-IF(OU$2&lt;=$B592,0,(MIN($C592*$D$258,$C592-SUM($F592:OT592))))</f>
        <v>-1.4202296045892686E-4</v>
      </c>
      <c r="OV592" s="207">
        <f ca="1">-IF(OV$2&lt;=$B592,0,(MIN($C592*$D$258,$C592-SUM($F592:OU592))))</f>
        <v>-1.4202296045892686E-4</v>
      </c>
      <c r="OW592" s="207">
        <f ca="1">-IF(OW$2&lt;=$B592,0,(MIN($C592*$D$258,$C592-SUM($F592:OV592))))</f>
        <v>-1.4202296045892686E-4</v>
      </c>
      <c r="OX592" s="207">
        <f ca="1">-IF(OX$2&lt;=$B592,0,(MIN($C592*$D$258,$C592-SUM($F592:OW592))))</f>
        <v>-1.4202296045892686E-4</v>
      </c>
      <c r="OY592" s="207">
        <f ca="1">-IF(OY$2&lt;=$B592,0,(MIN($C592*$D$258,$C592-SUM($F592:OX592))))</f>
        <v>-1.4202296045892686E-4</v>
      </c>
      <c r="OZ592" s="207">
        <f ca="1">-IF(OZ$2&lt;=$B592,0,(MIN($C592*$D$258,$C592-SUM($F592:OY592))))</f>
        <v>-1.4202296045892686E-4</v>
      </c>
      <c r="PA592" s="207">
        <f ca="1">-IF(PA$2&lt;=$B592,0,(MIN($C592*$D$258,$C592-SUM($F592:OZ592))))</f>
        <v>-1.4202296045892686E-4</v>
      </c>
      <c r="PB592" s="207">
        <f ca="1">-IF(PB$2&lt;=$B592,0,(MIN($C592*$D$258,$C592-SUM($F592:PA592))))</f>
        <v>-1.4202296045892686E-4</v>
      </c>
      <c r="PC592" s="207">
        <f ca="1">-IF(PC$2&lt;=$B592,0,(MIN($C592*$D$258,$C592-SUM($F592:PB592))))</f>
        <v>-1.4202296045892686E-4</v>
      </c>
      <c r="PD592" s="207">
        <f ca="1">-IF(PD$2&lt;=$B592,0,(MIN($C592*$D$258,$C592-SUM($F592:PC592))))</f>
        <v>-1.4202296045892686E-4</v>
      </c>
      <c r="PE592" s="207">
        <f ca="1">-IF(PE$2&lt;=$B592,0,(MIN($C592*$D$258,$C592-SUM($F592:PD592))))</f>
        <v>-1.4202296045892686E-4</v>
      </c>
      <c r="PF592" s="207">
        <f ca="1">-IF(PF$2&lt;=$B592,0,(MIN($C592*$D$258,$C592-SUM($F592:PE592))))</f>
        <v>-1.4202296045892686E-4</v>
      </c>
      <c r="PG592" s="207">
        <f ca="1">-IF(PG$2&lt;=$B592,0,(MIN($C592*$D$258,$C592-SUM($F592:PF592))))</f>
        <v>-1.4202296045892686E-4</v>
      </c>
      <c r="PH592" s="207">
        <f ca="1">-IF(PH$2&lt;=$B592,0,(MIN($C592*$D$258,$C592-SUM($F592:PG592))))</f>
        <v>-1.4202296045892686E-4</v>
      </c>
      <c r="PI592" s="207">
        <f ca="1">-IF(PI$2&lt;=$B592,0,(MIN($C592*$D$258,$C592-SUM($F592:PH592))))</f>
        <v>-1.4202296045892686E-4</v>
      </c>
      <c r="PJ592" s="207">
        <f ca="1">-IF(PJ$2&lt;=$B592,0,(MIN($C592*$D$258,$C592-SUM($F592:PI592))))</f>
        <v>-1.4202296045892686E-4</v>
      </c>
      <c r="PK592" s="207">
        <f ca="1">-IF(PK$2&lt;=$B592,0,(MIN($C592*$D$258,$C592-SUM($F592:PJ592))))</f>
        <v>-1.4202296045892686E-4</v>
      </c>
      <c r="PL592" s="207">
        <f ca="1">-IF(PL$2&lt;=$B592,0,(MIN($C592*$D$258,$C592-SUM($F592:PK592))))</f>
        <v>-1.4202296045892686E-4</v>
      </c>
      <c r="PM592" s="207">
        <f ca="1">-IF(PM$2&lt;=$B592,0,(MIN($C592*$D$258,$C592-SUM($F592:PL592))))</f>
        <v>-1.4202296045892686E-4</v>
      </c>
      <c r="PN592" s="207">
        <f ca="1">-IF(PN$2&lt;=$B592,0,(MIN($C592*$D$258,$C592-SUM($F592:PM592))))</f>
        <v>-1.4202296045892686E-4</v>
      </c>
      <c r="PO592" s="207">
        <f ca="1">-IF(PO$2&lt;=$B592,0,(MIN($C592*$D$258,$C592-SUM($F592:PN592))))</f>
        <v>-1.4202296045892686E-4</v>
      </c>
      <c r="PP592" s="207">
        <f ca="1">-IF(PP$2&lt;=$B592,0,(MIN($C592*$D$258,$C592-SUM($F592:PO592))))</f>
        <v>-1.4202296045892686E-4</v>
      </c>
      <c r="PQ592" s="207">
        <f ca="1">-IF(PQ$2&lt;=$B592,0,(MIN($C592*$D$258,$C592-SUM($F592:PP592))))</f>
        <v>-1.4202296045892686E-4</v>
      </c>
      <c r="PR592" s="207">
        <f ca="1">-IF(PR$2&lt;=$B592,0,(MIN($C592*$D$258,$C592-SUM($F592:PQ592))))</f>
        <v>-1.4202296045892686E-4</v>
      </c>
      <c r="PS592" s="207">
        <f ca="1">-IF(PS$2&lt;=$B592,0,(MIN($C592*$D$258,$C592-SUM($F592:PR592))))</f>
        <v>-1.4202296045892686E-4</v>
      </c>
      <c r="PT592" s="207">
        <f ca="1">-IF(PT$2&lt;=$B592,0,(MIN($C592*$D$258,$C592-SUM($F592:PS592))))</f>
        <v>-1.4202296045892686E-4</v>
      </c>
      <c r="PU592" s="207">
        <f ca="1">-IF(PU$2&lt;=$B592,0,(MIN($C592*$D$258,$C592-SUM($F592:PT592))))</f>
        <v>-1.4202296045892686E-4</v>
      </c>
      <c r="PV592" s="31"/>
      <c r="PW592" s="414"/>
      <c r="PX592" s="353"/>
      <c r="PY592" s="353"/>
      <c r="PZ592" s="207"/>
      <c r="QA592" s="130"/>
      <c r="QB592" s="130"/>
      <c r="QC592" s="130"/>
      <c r="QD592" s="130"/>
      <c r="QE592" s="130"/>
      <c r="QF592" s="130"/>
      <c r="QG592" s="130"/>
      <c r="QH592" s="130"/>
      <c r="QI592" s="130"/>
      <c r="QJ592" s="130"/>
      <c r="QK592" s="130"/>
      <c r="QL592" s="130"/>
      <c r="QM592" s="130"/>
      <c r="QN592" s="130"/>
      <c r="QO592" s="130"/>
      <c r="QP592" s="130"/>
      <c r="QQ592" s="130"/>
      <c r="QR592" s="130"/>
      <c r="QS592" s="130"/>
      <c r="QT592" s="130"/>
      <c r="QU592" s="130"/>
      <c r="QV592" s="130"/>
      <c r="QW592" s="130"/>
      <c r="QX592" s="130"/>
      <c r="QY592" s="130"/>
      <c r="QZ592" s="130"/>
      <c r="RA592" s="130"/>
      <c r="RB592" s="130"/>
      <c r="RC592" s="130"/>
      <c r="RD592" s="130"/>
      <c r="RE592" s="130"/>
      <c r="RF592" s="130"/>
      <c r="RG592" s="130"/>
      <c r="RH592" s="130"/>
      <c r="RI592" s="130"/>
      <c r="RJ592" s="130"/>
    </row>
    <row r="593" spans="2:478" s="203" customFormat="1" hidden="1" outlineLevel="2">
      <c r="B593" s="204">
        <f t="shared" si="3148"/>
        <v>55884</v>
      </c>
      <c r="C593" s="205">
        <f ca="1">SUMIFS($F$239:$PU$239,$F$2:$PU$2,B593)</f>
        <v>1.7610847096906929E-2</v>
      </c>
      <c r="D593" s="208"/>
      <c r="E593" s="35" t="s">
        <v>57</v>
      </c>
      <c r="F593" s="207">
        <f>-IF(F$2&lt;=$B593,0,(MIN($C593*$D$258,$C593-SUM(E593:$F593))))</f>
        <v>0</v>
      </c>
      <c r="G593" s="207">
        <f>-IF(G$2&lt;=$B593,0,(MIN($C593*$D$258,$C593-SUM(F593:$F593))))</f>
        <v>0</v>
      </c>
      <c r="H593" s="207">
        <f>-IF(H$2&lt;=$B593,0,(MIN($C593*$D$258,$C593-SUM($F593:G593))))</f>
        <v>0</v>
      </c>
      <c r="I593" s="207">
        <f>-IF(I$2&lt;=$B593,0,(MIN($C593*$D$258,$C593-SUM($F593:H593))))</f>
        <v>0</v>
      </c>
      <c r="J593" s="207">
        <f>-IF(J$2&lt;=$B593,0,(MIN($C593*$D$258,$C593-SUM($F593:I593))))</f>
        <v>0</v>
      </c>
      <c r="K593" s="207">
        <f>-IF(K$2&lt;=$B593,0,(MIN($C593*$D$258,$C593-SUM($F593:J593))))</f>
        <v>0</v>
      </c>
      <c r="L593" s="207">
        <f>-IF(L$2&lt;=$B593,0,(MIN($C593*$D$258,$C593-SUM($F593:K593))))</f>
        <v>0</v>
      </c>
      <c r="M593" s="207">
        <f>-IF(M$2&lt;=$B593,0,(MIN($C593*$D$258,$C593-SUM($F593:L593))))</f>
        <v>0</v>
      </c>
      <c r="N593" s="207">
        <f>-IF(N$2&lt;=$B593,0,(MIN($C593*$D$258,$C593-SUM($F593:M593))))</f>
        <v>0</v>
      </c>
      <c r="O593" s="207">
        <f>-IF(O$2&lt;=$B593,0,(MIN($C593*$D$258,$C593-SUM($F593:N593))))</f>
        <v>0</v>
      </c>
      <c r="P593" s="207">
        <f>-IF(P$2&lt;=$B593,0,(MIN($C593*$D$258,$C593-SUM($F593:O593))))</f>
        <v>0</v>
      </c>
      <c r="Q593" s="207">
        <f>-IF(Q$2&lt;=$B593,0,(MIN($C593*$D$258,$C593-SUM($F593:P593))))</f>
        <v>0</v>
      </c>
      <c r="R593" s="207">
        <f>-IF(R$2&lt;=$B593,0,(MIN($C593*$D$258,$C593-SUM($F593:Q593))))</f>
        <v>0</v>
      </c>
      <c r="S593" s="207">
        <f>-IF(S$2&lt;=$B593,0,(MIN($C593*$D$258,$C593-SUM($F593:R593))))</f>
        <v>0</v>
      </c>
      <c r="T593" s="207">
        <f>-IF(T$2&lt;=$B593,0,(MIN($C593*$D$258,$C593-SUM($F593:S593))))</f>
        <v>0</v>
      </c>
      <c r="U593" s="207">
        <f>-IF(U$2&lt;=$B593,0,(MIN($C593*$D$258,$C593-SUM($F593:T593))))</f>
        <v>0</v>
      </c>
      <c r="V593" s="207">
        <f>-IF(V$2&lt;=$B593,0,(MIN($C593*$D$258,$C593-SUM($F593:U593))))</f>
        <v>0</v>
      </c>
      <c r="W593" s="207">
        <f>-IF(W$2&lt;=$B593,0,(MIN($C593*$D$258,$C593-SUM($F593:V593))))</f>
        <v>0</v>
      </c>
      <c r="X593" s="207">
        <f>-IF(X$2&lt;=$B593,0,(MIN($C593*$D$258,$C593-SUM($F593:W593))))</f>
        <v>0</v>
      </c>
      <c r="Y593" s="207">
        <f>-IF(Y$2&lt;=$B593,0,(MIN($C593*$D$258,$C593-SUM($F593:X593))))</f>
        <v>0</v>
      </c>
      <c r="Z593" s="207">
        <f>-IF(Z$2&lt;=$B593,0,(MIN($C593*$D$258,$C593-SUM($F593:Y593))))</f>
        <v>0</v>
      </c>
      <c r="AA593" s="207">
        <f>-IF(AA$2&lt;=$B593,0,(MIN($C593*$D$258,$C593-SUM($F593:Z593))))</f>
        <v>0</v>
      </c>
      <c r="AB593" s="207">
        <f>-IF(AB$2&lt;=$B593,0,(MIN($C593*$D$258,$C593-SUM($F593:AA593))))</f>
        <v>0</v>
      </c>
      <c r="AC593" s="207">
        <f>-IF(AC$2&lt;=$B593,0,(MIN($C593*$D$258,$C593-SUM($F593:AB593))))</f>
        <v>0</v>
      </c>
      <c r="AD593" s="207">
        <f>-IF(AD$2&lt;=$B593,0,(MIN($C593*$D$258,$C593-SUM($F593:AC593))))</f>
        <v>0</v>
      </c>
      <c r="AE593" s="207">
        <f>-IF(AE$2&lt;=$B593,0,(MIN($C593*$D$258,$C593-SUM($F593:AD593))))</f>
        <v>0</v>
      </c>
      <c r="AF593" s="207">
        <f>-IF(AF$2&lt;=$B593,0,(MIN($C593*$D$258,$C593-SUM($F593:AE593))))</f>
        <v>0</v>
      </c>
      <c r="AG593" s="207">
        <f>-IF(AG$2&lt;=$B593,0,(MIN($C593*$D$258,$C593-SUM($F593:AF593))))</f>
        <v>0</v>
      </c>
      <c r="AH593" s="207">
        <f>-IF(AH$2&lt;=$B593,0,(MIN($C593*$D$258,$C593-SUM($F593:AG593))))</f>
        <v>0</v>
      </c>
      <c r="AI593" s="207">
        <f>-IF(AI$2&lt;=$B593,0,(MIN($C593*$D$258,$C593-SUM($F593:AH593))))</f>
        <v>0</v>
      </c>
      <c r="AJ593" s="207">
        <f>-IF(AJ$2&lt;=$B593,0,(MIN($C593*$D$258,$C593-SUM($F593:AI593))))</f>
        <v>0</v>
      </c>
      <c r="AK593" s="207">
        <f>-IF(AK$2&lt;=$B593,0,(MIN($C593*$D$258,$C593-SUM($F593:AJ593))))</f>
        <v>0</v>
      </c>
      <c r="AL593" s="207">
        <f>-IF(AL$2&lt;=$B593,0,(MIN($C593*$D$258,$C593-SUM($F593:AK593))))</f>
        <v>0</v>
      </c>
      <c r="AM593" s="207">
        <f>-IF(AM$2&lt;=$B593,0,(MIN($C593*$D$258,$C593-SUM($F593:AL593))))</f>
        <v>0</v>
      </c>
      <c r="AN593" s="207">
        <f>-IF(AN$2&lt;=$B593,0,(MIN($C593*$D$258,$C593-SUM($F593:AM593))))</f>
        <v>0</v>
      </c>
      <c r="AO593" s="207">
        <f>-IF(AO$2&lt;=$B593,0,(MIN($C593*$D$258,$C593-SUM($F593:AN593))))</f>
        <v>0</v>
      </c>
      <c r="AP593" s="207">
        <f>-IF(AP$2&lt;=$B593,0,(MIN($C593*$D$258,$C593-SUM($F593:AO593))))</f>
        <v>0</v>
      </c>
      <c r="AQ593" s="207">
        <f>-IF(AQ$2&lt;=$B593,0,(MIN($C593*$D$258,$C593-SUM($F593:AP593))))</f>
        <v>0</v>
      </c>
      <c r="AR593" s="207">
        <f>-IF(AR$2&lt;=$B593,0,(MIN($C593*$D$258,$C593-SUM($F593:AQ593))))</f>
        <v>0</v>
      </c>
      <c r="AS593" s="207">
        <f>-IF(AS$2&lt;=$B593,0,(MIN($C593*$D$258,$C593-SUM($F593:AR593))))</f>
        <v>0</v>
      </c>
      <c r="AT593" s="207">
        <f>-IF(AT$2&lt;=$B593,0,(MIN($C593*$D$258,$C593-SUM($F593:AS593))))</f>
        <v>0</v>
      </c>
      <c r="AU593" s="207">
        <f>-IF(AU$2&lt;=$B593,0,(MIN($C593*$D$258,$C593-SUM($F593:AT593))))</f>
        <v>0</v>
      </c>
      <c r="AV593" s="207">
        <f>-IF(AV$2&lt;=$B593,0,(MIN($C593*$D$258,$C593-SUM($F593:AU593))))</f>
        <v>0</v>
      </c>
      <c r="AW593" s="207">
        <f>-IF(AW$2&lt;=$B593,0,(MIN($C593*$D$258,$C593-SUM($F593:AV593))))</f>
        <v>0</v>
      </c>
      <c r="AX593" s="207">
        <f>-IF(AX$2&lt;=$B593,0,(MIN($C593*$D$258,$C593-SUM($F593:AW593))))</f>
        <v>0</v>
      </c>
      <c r="AY593" s="207">
        <f>-IF(AY$2&lt;=$B593,0,(MIN($C593*$D$258,$C593-SUM($F593:AX593))))</f>
        <v>0</v>
      </c>
      <c r="AZ593" s="207">
        <f>-IF(AZ$2&lt;=$B593,0,(MIN($C593*$D$258,$C593-SUM($F593:AY593))))</f>
        <v>0</v>
      </c>
      <c r="BA593" s="207">
        <f>-IF(BA$2&lt;=$B593,0,(MIN($C593*$D$258,$C593-SUM($F593:AZ593))))</f>
        <v>0</v>
      </c>
      <c r="BB593" s="207">
        <f>-IF(BB$2&lt;=$B593,0,(MIN($C593*$D$258,$C593-SUM($F593:BA593))))</f>
        <v>0</v>
      </c>
      <c r="BC593" s="207">
        <f>-IF(BC$2&lt;=$B593,0,(MIN($C593*$D$258,$C593-SUM($F593:BB593))))</f>
        <v>0</v>
      </c>
      <c r="BD593" s="207">
        <f>-IF(BD$2&lt;=$B593,0,(MIN($C593*$D$258,$C593-SUM($F593:BC593))))</f>
        <v>0</v>
      </c>
      <c r="BE593" s="207">
        <f>-IF(BE$2&lt;=$B593,0,(MIN($C593*$D$258,$C593-SUM($F593:BD593))))</f>
        <v>0</v>
      </c>
      <c r="BF593" s="207">
        <f>-IF(BF$2&lt;=$B593,0,(MIN($C593*$D$258,$C593-SUM($F593:BE593))))</f>
        <v>0</v>
      </c>
      <c r="BG593" s="207">
        <f>-IF(BG$2&lt;=$B593,0,(MIN($C593*$D$258,$C593-SUM($F593:BF593))))</f>
        <v>0</v>
      </c>
      <c r="BH593" s="207">
        <f>-IF(BH$2&lt;=$B593,0,(MIN($C593*$D$258,$C593-SUM($F593:BG593))))</f>
        <v>0</v>
      </c>
      <c r="BI593" s="207">
        <f>-IF(BI$2&lt;=$B593,0,(MIN($C593*$D$258,$C593-SUM($F593:BH593))))</f>
        <v>0</v>
      </c>
      <c r="BJ593" s="207">
        <f>-IF(BJ$2&lt;=$B593,0,(MIN($C593*$D$258,$C593-SUM($F593:BI593))))</f>
        <v>0</v>
      </c>
      <c r="BK593" s="207">
        <f>-IF(BK$2&lt;=$B593,0,(MIN($C593*$D$258,$C593-SUM($F593:BJ593))))</f>
        <v>0</v>
      </c>
      <c r="BL593" s="207">
        <f>-IF(BL$2&lt;=$B593,0,(MIN($C593*$D$258,$C593-SUM($F593:BK593))))</f>
        <v>0</v>
      </c>
      <c r="BM593" s="207">
        <f>-IF(BM$2&lt;=$B593,0,(MIN($C593*$D$258,$C593-SUM($F593:BL593))))</f>
        <v>0</v>
      </c>
      <c r="BN593" s="207">
        <f>-IF(BN$2&lt;=$B593,0,(MIN($C593*$D$258,$C593-SUM($F593:BM593))))</f>
        <v>0</v>
      </c>
      <c r="BO593" s="207">
        <f>-IF(BO$2&lt;=$B593,0,(MIN($C593*$D$258,$C593-SUM($F593:BN593))))</f>
        <v>0</v>
      </c>
      <c r="BP593" s="207">
        <f>-IF(BP$2&lt;=$B593,0,(MIN($C593*$D$258,$C593-SUM($F593:BO593))))</f>
        <v>0</v>
      </c>
      <c r="BQ593" s="207">
        <f>-IF(BQ$2&lt;=$B593,0,(MIN($C593*$D$258,$C593-SUM($F593:BP593))))</f>
        <v>0</v>
      </c>
      <c r="BR593" s="207">
        <f>-IF(BR$2&lt;=$B593,0,(MIN($C593*$D$258,$C593-SUM($F593:BQ593))))</f>
        <v>0</v>
      </c>
      <c r="BS593" s="207">
        <f>-IF(BS$2&lt;=$B593,0,(MIN($C593*$D$258,$C593-SUM($F593:BR593))))</f>
        <v>0</v>
      </c>
      <c r="BT593" s="207">
        <f>-IF(BT$2&lt;=$B593,0,(MIN($C593*$D$258,$C593-SUM($F593:BS593))))</f>
        <v>0</v>
      </c>
      <c r="BU593" s="207">
        <f>-IF(BU$2&lt;=$B593,0,(MIN($C593*$D$258,$C593-SUM($F593:BT593))))</f>
        <v>0</v>
      </c>
      <c r="BV593" s="207">
        <f>-IF(BV$2&lt;=$B593,0,(MIN($C593*$D$258,$C593-SUM($F593:BU593))))</f>
        <v>0</v>
      </c>
      <c r="BW593" s="207">
        <f>-IF(BW$2&lt;=$B593,0,(MIN($C593*$D$258,$C593-SUM($F593:BV593))))</f>
        <v>0</v>
      </c>
      <c r="BX593" s="207">
        <f>-IF(BX$2&lt;=$B593,0,(MIN($C593*$D$258,$C593-SUM($F593:BW593))))</f>
        <v>0</v>
      </c>
      <c r="BY593" s="207">
        <f>-IF(BY$2&lt;=$B593,0,(MIN($C593*$D$258,$C593-SUM($F593:BX593))))</f>
        <v>0</v>
      </c>
      <c r="BZ593" s="207">
        <f>-IF(BZ$2&lt;=$B593,0,(MIN($C593*$D$258,$C593-SUM($F593:BY593))))</f>
        <v>0</v>
      </c>
      <c r="CA593" s="207">
        <f>-IF(CA$2&lt;=$B593,0,(MIN($C593*$D$258,$C593-SUM($F593:BZ593))))</f>
        <v>0</v>
      </c>
      <c r="CB593" s="207">
        <f>-IF(CB$2&lt;=$B593,0,(MIN($C593*$D$258,$C593-SUM($F593:CA593))))</f>
        <v>0</v>
      </c>
      <c r="CC593" s="207">
        <f>-IF(CC$2&lt;=$B593,0,(MIN($C593*$D$258,$C593-SUM($F593:CB593))))</f>
        <v>0</v>
      </c>
      <c r="CD593" s="207">
        <f>-IF(CD$2&lt;=$B593,0,(MIN($C593*$D$258,$C593-SUM($F593:CC593))))</f>
        <v>0</v>
      </c>
      <c r="CE593" s="207">
        <f>-IF(CE$2&lt;=$B593,0,(MIN($C593*$D$258,$C593-SUM($F593:CD593))))</f>
        <v>0</v>
      </c>
      <c r="CF593" s="207">
        <f>-IF(CF$2&lt;=$B593,0,(MIN($C593*$D$258,$C593-SUM($F593:CE593))))</f>
        <v>0</v>
      </c>
      <c r="CG593" s="207">
        <f>-IF(CG$2&lt;=$B593,0,(MIN($C593*$D$258,$C593-SUM($F593:CF593))))</f>
        <v>0</v>
      </c>
      <c r="CH593" s="207">
        <f>-IF(CH$2&lt;=$B593,0,(MIN($C593*$D$258,$C593-SUM($F593:CG593))))</f>
        <v>0</v>
      </c>
      <c r="CI593" s="207">
        <f>-IF(CI$2&lt;=$B593,0,(MIN($C593*$D$258,$C593-SUM($F593:CH593))))</f>
        <v>0</v>
      </c>
      <c r="CJ593" s="207">
        <f>-IF(CJ$2&lt;=$B593,0,(MIN($C593*$D$258,$C593-SUM($F593:CI593))))</f>
        <v>0</v>
      </c>
      <c r="CK593" s="207">
        <f>-IF(CK$2&lt;=$B593,0,(MIN($C593*$D$258,$C593-SUM($F593:CJ593))))</f>
        <v>0</v>
      </c>
      <c r="CL593" s="207">
        <f>-IF(CL$2&lt;=$B593,0,(MIN($C593*$D$258,$C593-SUM($F593:CK593))))</f>
        <v>0</v>
      </c>
      <c r="CM593" s="207">
        <f>-IF(CM$2&lt;=$B593,0,(MIN($C593*$D$258,$C593-SUM($F593:CL593))))</f>
        <v>0</v>
      </c>
      <c r="CN593" s="207">
        <f>-IF(CN$2&lt;=$B593,0,(MIN($C593*$D$258,$C593-SUM($F593:CM593))))</f>
        <v>0</v>
      </c>
      <c r="CO593" s="207">
        <f>-IF(CO$2&lt;=$B593,0,(MIN($C593*$D$258,$C593-SUM($F593:CN593))))</f>
        <v>0</v>
      </c>
      <c r="CP593" s="207">
        <f>-IF(CP$2&lt;=$B593,0,(MIN($C593*$D$258,$C593-SUM($F593:CO593))))</f>
        <v>0</v>
      </c>
      <c r="CQ593" s="207">
        <f>-IF(CQ$2&lt;=$B593,0,(MIN($C593*$D$258,$C593-SUM($F593:CP593))))</f>
        <v>0</v>
      </c>
      <c r="CR593" s="207">
        <f>-IF(CR$2&lt;=$B593,0,(MIN($C593*$D$258,$C593-SUM($F593:CQ593))))</f>
        <v>0</v>
      </c>
      <c r="CS593" s="207">
        <f>-IF(CS$2&lt;=$B593,0,(MIN($C593*$D$258,$C593-SUM($F593:CR593))))</f>
        <v>0</v>
      </c>
      <c r="CT593" s="207">
        <f>-IF(CT$2&lt;=$B593,0,(MIN($C593*$D$258,$C593-SUM($F593:CS593))))</f>
        <v>0</v>
      </c>
      <c r="CU593" s="207">
        <f>-IF(CU$2&lt;=$B593,0,(MIN($C593*$D$258,$C593-SUM($F593:CT593))))</f>
        <v>0</v>
      </c>
      <c r="CV593" s="207">
        <f>-IF(CV$2&lt;=$B593,0,(MIN($C593*$D$258,$C593-SUM($F593:CU593))))</f>
        <v>0</v>
      </c>
      <c r="CW593" s="207">
        <f>-IF(CW$2&lt;=$B593,0,(MIN($C593*$D$258,$C593-SUM($F593:CV593))))</f>
        <v>0</v>
      </c>
      <c r="CX593" s="207">
        <f>-IF(CX$2&lt;=$B593,0,(MIN($C593*$D$258,$C593-SUM($F593:CW593))))</f>
        <v>0</v>
      </c>
      <c r="CY593" s="207">
        <f>-IF(CY$2&lt;=$B593,0,(MIN($C593*$D$258,$C593-SUM($F593:CX593))))</f>
        <v>0</v>
      </c>
      <c r="CZ593" s="207">
        <f>-IF(CZ$2&lt;=$B593,0,(MIN($C593*$D$258,$C593-SUM($F593:CY593))))</f>
        <v>0</v>
      </c>
      <c r="DA593" s="207">
        <f>-IF(DA$2&lt;=$B593,0,(MIN($C593*$D$258,$C593-SUM($F593:CZ593))))</f>
        <v>0</v>
      </c>
      <c r="DB593" s="207">
        <f>-IF(DB$2&lt;=$B593,0,(MIN($C593*$D$258,$C593-SUM($F593:DA593))))</f>
        <v>0</v>
      </c>
      <c r="DC593" s="207">
        <f>-IF(DC$2&lt;=$B593,0,(MIN($C593*$D$258,$C593-SUM($F593:DB593))))</f>
        <v>0</v>
      </c>
      <c r="DD593" s="207">
        <f>-IF(DD$2&lt;=$B593,0,(MIN($C593*$D$258,$C593-SUM($F593:DC593))))</f>
        <v>0</v>
      </c>
      <c r="DE593" s="207">
        <f>-IF(DE$2&lt;=$B593,0,(MIN($C593*$D$258,$C593-SUM($F593:DD593))))</f>
        <v>0</v>
      </c>
      <c r="DF593" s="207">
        <f>-IF(DF$2&lt;=$B593,0,(MIN($C593*$D$258,$C593-SUM($F593:DE593))))</f>
        <v>0</v>
      </c>
      <c r="DG593" s="207">
        <f>-IF(DG$2&lt;=$B593,0,(MIN($C593*$D$258,$C593-SUM($F593:DF593))))</f>
        <v>0</v>
      </c>
      <c r="DH593" s="207">
        <f>-IF(DH$2&lt;=$B593,0,(MIN($C593*$D$258,$C593-SUM($F593:DG593))))</f>
        <v>0</v>
      </c>
      <c r="DI593" s="207">
        <f>-IF(DI$2&lt;=$B593,0,(MIN($C593*$D$258,$C593-SUM($F593:DH593))))</f>
        <v>0</v>
      </c>
      <c r="DJ593" s="207">
        <f>-IF(DJ$2&lt;=$B593,0,(MIN($C593*$D$258,$C593-SUM($F593:DI593))))</f>
        <v>0</v>
      </c>
      <c r="DK593" s="207">
        <f>-IF(DK$2&lt;=$B593,0,(MIN($C593*$D$258,$C593-SUM($F593:DJ593))))</f>
        <v>0</v>
      </c>
      <c r="DL593" s="207">
        <f>-IF(DL$2&lt;=$B593,0,(MIN($C593*$D$258,$C593-SUM($F593:DK593))))</f>
        <v>0</v>
      </c>
      <c r="DM593" s="207">
        <f>-IF(DM$2&lt;=$B593,0,(MIN($C593*$D$258,$C593-SUM($F593:DL593))))</f>
        <v>0</v>
      </c>
      <c r="DN593" s="207">
        <f>-IF(DN$2&lt;=$B593,0,(MIN($C593*$D$258,$C593-SUM($F593:DM593))))</f>
        <v>0</v>
      </c>
      <c r="DO593" s="207">
        <f>-IF(DO$2&lt;=$B593,0,(MIN($C593*$D$258,$C593-SUM($F593:DN593))))</f>
        <v>0</v>
      </c>
      <c r="DP593" s="207">
        <f>-IF(DP$2&lt;=$B593,0,(MIN($C593*$D$258,$C593-SUM($F593:DO593))))</f>
        <v>0</v>
      </c>
      <c r="DQ593" s="207">
        <f>-IF(DQ$2&lt;=$B593,0,(MIN($C593*$D$258,$C593-SUM($F593:DP593))))</f>
        <v>0</v>
      </c>
      <c r="DR593" s="207">
        <f>-IF(DR$2&lt;=$B593,0,(MIN($C593*$D$258,$C593-SUM($F593:DQ593))))</f>
        <v>0</v>
      </c>
      <c r="DS593" s="207">
        <f>-IF(DS$2&lt;=$B593,0,(MIN($C593*$D$258,$C593-SUM($F593:DR593))))</f>
        <v>0</v>
      </c>
      <c r="DT593" s="207">
        <f>-IF(DT$2&lt;=$B593,0,(MIN($C593*$D$258,$C593-SUM($F593:DS593))))</f>
        <v>0</v>
      </c>
      <c r="DU593" s="207">
        <f>-IF(DU$2&lt;=$B593,0,(MIN($C593*$D$258,$C593-SUM($F593:DT593))))</f>
        <v>0</v>
      </c>
      <c r="DV593" s="207">
        <f>-IF(DV$2&lt;=$B593,0,(MIN($C593*$D$258,$C593-SUM($F593:DU593))))</f>
        <v>0</v>
      </c>
      <c r="DW593" s="207">
        <f>-IF(DW$2&lt;=$B593,0,(MIN($C593*$D$258,$C593-SUM($F593:DV593))))</f>
        <v>0</v>
      </c>
      <c r="DX593" s="207">
        <f>-IF(DX$2&lt;=$B593,0,(MIN($C593*$D$258,$C593-SUM($F593:DW593))))</f>
        <v>0</v>
      </c>
      <c r="DY593" s="207">
        <f>-IF(DY$2&lt;=$B593,0,(MIN($C593*$D$258,$C593-SUM($F593:DX593))))</f>
        <v>0</v>
      </c>
      <c r="DZ593" s="207">
        <f>-IF(DZ$2&lt;=$B593,0,(MIN($C593*$D$258,$C593-SUM($F593:DY593))))</f>
        <v>0</v>
      </c>
      <c r="EA593" s="207">
        <f>-IF(EA$2&lt;=$B593,0,(MIN($C593*$D$258,$C593-SUM($F593:DZ593))))</f>
        <v>0</v>
      </c>
      <c r="EB593" s="207">
        <f>-IF(EB$2&lt;=$B593,0,(MIN($C593*$D$258,$C593-SUM($F593:EA593))))</f>
        <v>0</v>
      </c>
      <c r="EC593" s="207">
        <f>-IF(EC$2&lt;=$B593,0,(MIN($C593*$D$258,$C593-SUM($F593:EB593))))</f>
        <v>0</v>
      </c>
      <c r="ED593" s="207">
        <f>-IF(ED$2&lt;=$B593,0,(MIN($C593*$D$258,$C593-SUM($F593:EC593))))</f>
        <v>0</v>
      </c>
      <c r="EE593" s="207">
        <f>-IF(EE$2&lt;=$B593,0,(MIN($C593*$D$258,$C593-SUM($F593:ED593))))</f>
        <v>0</v>
      </c>
      <c r="EF593" s="207">
        <f>-IF(EF$2&lt;=$B593,0,(MIN($C593*$D$258,$C593-SUM($F593:EE593))))</f>
        <v>0</v>
      </c>
      <c r="EG593" s="207">
        <f>-IF(EG$2&lt;=$B593,0,(MIN($C593*$D$258,$C593-SUM($F593:EF593))))</f>
        <v>0</v>
      </c>
      <c r="EH593" s="207">
        <f>-IF(EH$2&lt;=$B593,0,(MIN($C593*$D$258,$C593-SUM($F593:EG593))))</f>
        <v>0</v>
      </c>
      <c r="EI593" s="207">
        <f>-IF(EI$2&lt;=$B593,0,(MIN($C593*$D$258,$C593-SUM($F593:EH593))))</f>
        <v>0</v>
      </c>
      <c r="EJ593" s="207">
        <f>-IF(EJ$2&lt;=$B593,0,(MIN($C593*$D$258,$C593-SUM($F593:EI593))))</f>
        <v>0</v>
      </c>
      <c r="EK593" s="207">
        <f>-IF(EK$2&lt;=$B593,0,(MIN($C593*$D$258,$C593-SUM($F593:EJ593))))</f>
        <v>0</v>
      </c>
      <c r="EL593" s="207">
        <f>-IF(EL$2&lt;=$B593,0,(MIN($C593*$D$258,$C593-SUM($F593:EK593))))</f>
        <v>0</v>
      </c>
      <c r="EM593" s="207">
        <f>-IF(EM$2&lt;=$B593,0,(MIN($C593*$D$258,$C593-SUM($F593:EL593))))</f>
        <v>0</v>
      </c>
      <c r="EN593" s="207">
        <f>-IF(EN$2&lt;=$B593,0,(MIN($C593*$D$258,$C593-SUM($F593:EM593))))</f>
        <v>0</v>
      </c>
      <c r="EO593" s="207">
        <f>-IF(EO$2&lt;=$B593,0,(MIN($C593*$D$258,$C593-SUM($F593:EN593))))</f>
        <v>0</v>
      </c>
      <c r="EP593" s="207">
        <f>-IF(EP$2&lt;=$B593,0,(MIN($C593*$D$258,$C593-SUM($F593:EO593))))</f>
        <v>0</v>
      </c>
      <c r="EQ593" s="207">
        <f>-IF(EQ$2&lt;=$B593,0,(MIN($C593*$D$258,$C593-SUM($F593:EP593))))</f>
        <v>0</v>
      </c>
      <c r="ER593" s="207">
        <f>-IF(ER$2&lt;=$B593,0,(MIN($C593*$D$258,$C593-SUM($F593:EQ593))))</f>
        <v>0</v>
      </c>
      <c r="ES593" s="207">
        <f>-IF(ES$2&lt;=$B593,0,(MIN($C593*$D$258,$C593-SUM($F593:ER593))))</f>
        <v>0</v>
      </c>
      <c r="ET593" s="207">
        <f>-IF(ET$2&lt;=$B593,0,(MIN($C593*$D$258,$C593-SUM($F593:ES593))))</f>
        <v>0</v>
      </c>
      <c r="EU593" s="207">
        <f>-IF(EU$2&lt;=$B593,0,(MIN($C593*$D$258,$C593-SUM($F593:ET593))))</f>
        <v>0</v>
      </c>
      <c r="EV593" s="207">
        <f>-IF(EV$2&lt;=$B593,0,(MIN($C593*$D$258,$C593-SUM($F593:EU593))))</f>
        <v>0</v>
      </c>
      <c r="EW593" s="207">
        <f>-IF(EW$2&lt;=$B593,0,(MIN($C593*$D$258,$C593-SUM($F593:EV593))))</f>
        <v>0</v>
      </c>
      <c r="EX593" s="207">
        <f>-IF(EX$2&lt;=$B593,0,(MIN($C593*$D$258,$C593-SUM($F593:EW593))))</f>
        <v>0</v>
      </c>
      <c r="EY593" s="207">
        <f>-IF(EY$2&lt;=$B593,0,(MIN($C593*$D$258,$C593-SUM($F593:EX593))))</f>
        <v>0</v>
      </c>
      <c r="EZ593" s="207">
        <f>-IF(EZ$2&lt;=$B593,0,(MIN($C593*$D$258,$C593-SUM($F593:EY593))))</f>
        <v>0</v>
      </c>
      <c r="FA593" s="207">
        <f>-IF(FA$2&lt;=$B593,0,(MIN($C593*$D$258,$C593-SUM($F593:EZ593))))</f>
        <v>0</v>
      </c>
      <c r="FB593" s="207">
        <f>-IF(FB$2&lt;=$B593,0,(MIN($C593*$D$258,$C593-SUM($F593:FA593))))</f>
        <v>0</v>
      </c>
      <c r="FC593" s="207">
        <f>-IF(FC$2&lt;=$B593,0,(MIN($C593*$D$258,$C593-SUM($F593:FB593))))</f>
        <v>0</v>
      </c>
      <c r="FD593" s="207">
        <f>-IF(FD$2&lt;=$B593,0,(MIN($C593*$D$258,$C593-SUM($F593:FC593))))</f>
        <v>0</v>
      </c>
      <c r="FE593" s="207">
        <f>-IF(FE$2&lt;=$B593,0,(MIN($C593*$D$258,$C593-SUM($F593:FD593))))</f>
        <v>0</v>
      </c>
      <c r="FF593" s="207">
        <f>-IF(FF$2&lt;=$B593,0,(MIN($C593*$D$258,$C593-SUM($F593:FE593))))</f>
        <v>0</v>
      </c>
      <c r="FG593" s="207">
        <f>-IF(FG$2&lt;=$B593,0,(MIN($C593*$D$258,$C593-SUM($F593:FF593))))</f>
        <v>0</v>
      </c>
      <c r="FH593" s="207">
        <f>-IF(FH$2&lt;=$B593,0,(MIN($C593*$D$258,$C593-SUM($F593:FG593))))</f>
        <v>0</v>
      </c>
      <c r="FI593" s="207">
        <f>-IF(FI$2&lt;=$B593,0,(MIN($C593*$D$258,$C593-SUM($F593:FH593))))</f>
        <v>0</v>
      </c>
      <c r="FJ593" s="207">
        <f>-IF(FJ$2&lt;=$B593,0,(MIN($C593*$D$258,$C593-SUM($F593:FI593))))</f>
        <v>0</v>
      </c>
      <c r="FK593" s="207">
        <f>-IF(FK$2&lt;=$B593,0,(MIN($C593*$D$258,$C593-SUM($F593:FJ593))))</f>
        <v>0</v>
      </c>
      <c r="FL593" s="207">
        <f>-IF(FL$2&lt;=$B593,0,(MIN($C593*$D$258,$C593-SUM($F593:FK593))))</f>
        <v>0</v>
      </c>
      <c r="FM593" s="207">
        <f>-IF(FM$2&lt;=$B593,0,(MIN($C593*$D$258,$C593-SUM($F593:FL593))))</f>
        <v>0</v>
      </c>
      <c r="FN593" s="207">
        <f>-IF(FN$2&lt;=$B593,0,(MIN($C593*$D$258,$C593-SUM($F593:FM593))))</f>
        <v>0</v>
      </c>
      <c r="FO593" s="207">
        <f>-IF(FO$2&lt;=$B593,0,(MIN($C593*$D$258,$C593-SUM($F593:FN593))))</f>
        <v>0</v>
      </c>
      <c r="FP593" s="207">
        <f>-IF(FP$2&lt;=$B593,0,(MIN($C593*$D$258,$C593-SUM($F593:FO593))))</f>
        <v>0</v>
      </c>
      <c r="FQ593" s="207">
        <f>-IF(FQ$2&lt;=$B593,0,(MIN($C593*$D$258,$C593-SUM($F593:FP593))))</f>
        <v>0</v>
      </c>
      <c r="FR593" s="207">
        <f>-IF(FR$2&lt;=$B593,0,(MIN($C593*$D$258,$C593-SUM($F593:FQ593))))</f>
        <v>0</v>
      </c>
      <c r="FS593" s="207">
        <f>-IF(FS$2&lt;=$B593,0,(MIN($C593*$D$258,$C593-SUM($F593:FR593))))</f>
        <v>0</v>
      </c>
      <c r="FT593" s="207">
        <f>-IF(FT$2&lt;=$B593,0,(MIN($C593*$D$258,$C593-SUM($F593:FS593))))</f>
        <v>0</v>
      </c>
      <c r="FU593" s="207">
        <f>-IF(FU$2&lt;=$B593,0,(MIN($C593*$D$258,$C593-SUM($F593:FT593))))</f>
        <v>0</v>
      </c>
      <c r="FV593" s="207">
        <f>-IF(FV$2&lt;=$B593,0,(MIN($C593*$D$258,$C593-SUM($F593:FU593))))</f>
        <v>0</v>
      </c>
      <c r="FW593" s="207">
        <f>-IF(FW$2&lt;=$B593,0,(MIN($C593*$D$258,$C593-SUM($F593:FV593))))</f>
        <v>0</v>
      </c>
      <c r="FX593" s="207">
        <f>-IF(FX$2&lt;=$B593,0,(MIN($C593*$D$258,$C593-SUM($F593:FW593))))</f>
        <v>0</v>
      </c>
      <c r="FY593" s="207">
        <f>-IF(FY$2&lt;=$B593,0,(MIN($C593*$D$258,$C593-SUM($F593:FX593))))</f>
        <v>0</v>
      </c>
      <c r="FZ593" s="207">
        <f>-IF(FZ$2&lt;=$B593,0,(MIN($C593*$D$258,$C593-SUM($F593:FY593))))</f>
        <v>0</v>
      </c>
      <c r="GA593" s="207">
        <f>-IF(GA$2&lt;=$B593,0,(MIN($C593*$D$258,$C593-SUM($F593:FZ593))))</f>
        <v>0</v>
      </c>
      <c r="GB593" s="207">
        <f>-IF(GB$2&lt;=$B593,0,(MIN($C593*$D$258,$C593-SUM($F593:GA593))))</f>
        <v>0</v>
      </c>
      <c r="GC593" s="207">
        <f>-IF(GC$2&lt;=$B593,0,(MIN($C593*$D$258,$C593-SUM($F593:GB593))))</f>
        <v>0</v>
      </c>
      <c r="GD593" s="207">
        <f>-IF(GD$2&lt;=$B593,0,(MIN($C593*$D$258,$C593-SUM($F593:GC593))))</f>
        <v>0</v>
      </c>
      <c r="GE593" s="207">
        <f>-IF(GE$2&lt;=$B593,0,(MIN($C593*$D$258,$C593-SUM($F593:GD593))))</f>
        <v>0</v>
      </c>
      <c r="GF593" s="207">
        <f>-IF(GF$2&lt;=$B593,0,(MIN($C593*$D$258,$C593-SUM($F593:GE593))))</f>
        <v>0</v>
      </c>
      <c r="GG593" s="207">
        <f>-IF(GG$2&lt;=$B593,0,(MIN($C593*$D$258,$C593-SUM($F593:GF593))))</f>
        <v>0</v>
      </c>
      <c r="GH593" s="207">
        <f>-IF(GH$2&lt;=$B593,0,(MIN($C593*$D$258,$C593-SUM($F593:GG593))))</f>
        <v>0</v>
      </c>
      <c r="GI593" s="207">
        <f>-IF(GI$2&lt;=$B593,0,(MIN($C593*$D$258,$C593-SUM($F593:GH593))))</f>
        <v>0</v>
      </c>
      <c r="GJ593" s="207">
        <f>-IF(GJ$2&lt;=$B593,0,(MIN($C593*$D$258,$C593-SUM($F593:GI593))))</f>
        <v>0</v>
      </c>
      <c r="GK593" s="207">
        <f>-IF(GK$2&lt;=$B593,0,(MIN($C593*$D$258,$C593-SUM($F593:GJ593))))</f>
        <v>0</v>
      </c>
      <c r="GL593" s="207">
        <f>-IF(GL$2&lt;=$B593,0,(MIN($C593*$D$258,$C593-SUM($F593:GK593))))</f>
        <v>0</v>
      </c>
      <c r="GM593" s="207">
        <f>-IF(GM$2&lt;=$B593,0,(MIN($C593*$D$258,$C593-SUM($F593:GL593))))</f>
        <v>0</v>
      </c>
      <c r="GN593" s="207">
        <f>-IF(GN$2&lt;=$B593,0,(MIN($C593*$D$258,$C593-SUM($F593:GM593))))</f>
        <v>0</v>
      </c>
      <c r="GO593" s="207">
        <f>-IF(GO$2&lt;=$B593,0,(MIN($C593*$D$258,$C593-SUM($F593:GN593))))</f>
        <v>0</v>
      </c>
      <c r="GP593" s="207">
        <f>-IF(GP$2&lt;=$B593,0,(MIN($C593*$D$258,$C593-SUM($F593:GO593))))</f>
        <v>0</v>
      </c>
      <c r="GQ593" s="207">
        <f>-IF(GQ$2&lt;=$B593,0,(MIN($C593*$D$258,$C593-SUM($F593:GP593))))</f>
        <v>0</v>
      </c>
      <c r="GR593" s="207">
        <f>-IF(GR$2&lt;=$B593,0,(MIN($C593*$D$258,$C593-SUM($F593:GQ593))))</f>
        <v>0</v>
      </c>
      <c r="GS593" s="207">
        <f>-IF(GS$2&lt;=$B593,0,(MIN($C593*$D$258,$C593-SUM($F593:GR593))))</f>
        <v>0</v>
      </c>
      <c r="GT593" s="207">
        <f>-IF(GT$2&lt;=$B593,0,(MIN($C593*$D$258,$C593-SUM($F593:GS593))))</f>
        <v>0</v>
      </c>
      <c r="GU593" s="207">
        <f>-IF(GU$2&lt;=$B593,0,(MIN($C593*$D$258,$C593-SUM($F593:GT593))))</f>
        <v>0</v>
      </c>
      <c r="GV593" s="207">
        <f>-IF(GV$2&lt;=$B593,0,(MIN($C593*$D$258,$C593-SUM($F593:GU593))))</f>
        <v>0</v>
      </c>
      <c r="GW593" s="207">
        <f>-IF(GW$2&lt;=$B593,0,(MIN($C593*$D$258,$C593-SUM($F593:GV593))))</f>
        <v>0</v>
      </c>
      <c r="GX593" s="207">
        <f>-IF(GX$2&lt;=$B593,0,(MIN($C593*$D$258,$C593-SUM($F593:GW593))))</f>
        <v>0</v>
      </c>
      <c r="GY593" s="207">
        <f>-IF(GY$2&lt;=$B593,0,(MIN($C593*$D$258,$C593-SUM($F593:GX593))))</f>
        <v>0</v>
      </c>
      <c r="GZ593" s="207">
        <f>-IF(GZ$2&lt;=$B593,0,(MIN($C593*$D$258,$C593-SUM($F593:GY593))))</f>
        <v>0</v>
      </c>
      <c r="HA593" s="207">
        <f>-IF(HA$2&lt;=$B593,0,(MIN($C593*$D$258,$C593-SUM($F593:GZ593))))</f>
        <v>0</v>
      </c>
      <c r="HB593" s="207">
        <f>-IF(HB$2&lt;=$B593,0,(MIN($C593*$D$258,$C593-SUM($F593:HA593))))</f>
        <v>0</v>
      </c>
      <c r="HC593" s="207">
        <f>-IF(HC$2&lt;=$B593,0,(MIN($C593*$D$258,$C593-SUM($F593:HB593))))</f>
        <v>0</v>
      </c>
      <c r="HD593" s="207">
        <f>-IF(HD$2&lt;=$B593,0,(MIN($C593*$D$258,$C593-SUM($F593:HC593))))</f>
        <v>0</v>
      </c>
      <c r="HE593" s="207">
        <f>-IF(HE$2&lt;=$B593,0,(MIN($C593*$D$258,$C593-SUM($F593:HD593))))</f>
        <v>0</v>
      </c>
      <c r="HF593" s="207">
        <f>-IF(HF$2&lt;=$B593,0,(MIN($C593*$D$258,$C593-SUM($F593:HE593))))</f>
        <v>0</v>
      </c>
      <c r="HG593" s="207">
        <f>-IF(HG$2&lt;=$B593,0,(MIN($C593*$D$258,$C593-SUM($F593:HF593))))</f>
        <v>0</v>
      </c>
      <c r="HH593" s="207">
        <f>-IF(HH$2&lt;=$B593,0,(MIN($C593*$D$258,$C593-SUM($F593:HG593))))</f>
        <v>0</v>
      </c>
      <c r="HI593" s="207">
        <f>-IF(HI$2&lt;=$B593,0,(MIN($C593*$D$258,$C593-SUM($F593:HH593))))</f>
        <v>0</v>
      </c>
      <c r="HJ593" s="207">
        <f>-IF(HJ$2&lt;=$B593,0,(MIN($C593*$D$258,$C593-SUM($F593:HI593))))</f>
        <v>0</v>
      </c>
      <c r="HK593" s="207">
        <f>-IF(HK$2&lt;=$B593,0,(MIN($C593*$D$258,$C593-SUM($F593:HJ593))))</f>
        <v>0</v>
      </c>
      <c r="HL593" s="207">
        <f>-IF(HL$2&lt;=$B593,0,(MIN($C593*$D$258,$C593-SUM($F593:HK593))))</f>
        <v>0</v>
      </c>
      <c r="HM593" s="207">
        <f>-IF(HM$2&lt;=$B593,0,(MIN($C593*$D$258,$C593-SUM($F593:HL593))))</f>
        <v>0</v>
      </c>
      <c r="HN593" s="207">
        <f>-IF(HN$2&lt;=$B593,0,(MIN($C593*$D$258,$C593-SUM($F593:HM593))))</f>
        <v>0</v>
      </c>
      <c r="HO593" s="207">
        <f>-IF(HO$2&lt;=$B593,0,(MIN($C593*$D$258,$C593-SUM($F593:HN593))))</f>
        <v>0</v>
      </c>
      <c r="HP593" s="207">
        <f>-IF(HP$2&lt;=$B593,0,(MIN($C593*$D$258,$C593-SUM($F593:HO593))))</f>
        <v>0</v>
      </c>
      <c r="HQ593" s="207">
        <f>-IF(HQ$2&lt;=$B593,0,(MIN($C593*$D$258,$C593-SUM($F593:HP593))))</f>
        <v>0</v>
      </c>
      <c r="HR593" s="207">
        <f>-IF(HR$2&lt;=$B593,0,(MIN($C593*$D$258,$C593-SUM($F593:HQ593))))</f>
        <v>0</v>
      </c>
      <c r="HS593" s="207">
        <f>-IF(HS$2&lt;=$B593,0,(MIN($C593*$D$258,$C593-SUM($F593:HR593))))</f>
        <v>0</v>
      </c>
      <c r="HT593" s="207">
        <f>-IF(HT$2&lt;=$B593,0,(MIN($C593*$D$258,$C593-SUM($F593:HS593))))</f>
        <v>0</v>
      </c>
      <c r="HU593" s="207">
        <f>-IF(HU$2&lt;=$B593,0,(MIN($C593*$D$258,$C593-SUM($F593:HT593))))</f>
        <v>0</v>
      </c>
      <c r="HV593" s="207">
        <f>-IF(HV$2&lt;=$B593,0,(MIN($C593*$D$258,$C593-SUM($F593:HU593))))</f>
        <v>0</v>
      </c>
      <c r="HW593" s="207">
        <f>-IF(HW$2&lt;=$B593,0,(MIN($C593*$D$258,$C593-SUM($F593:HV593))))</f>
        <v>0</v>
      </c>
      <c r="HX593" s="207">
        <f>-IF(HX$2&lt;=$B593,0,(MIN($C593*$D$258,$C593-SUM($F593:HW593))))</f>
        <v>0</v>
      </c>
      <c r="HY593" s="207">
        <f>-IF(HY$2&lt;=$B593,0,(MIN($C593*$D$258,$C593-SUM($F593:HX593))))</f>
        <v>0</v>
      </c>
      <c r="HZ593" s="207">
        <f>-IF(HZ$2&lt;=$B593,0,(MIN($C593*$D$258,$C593-SUM($F593:HY593))))</f>
        <v>0</v>
      </c>
      <c r="IA593" s="207">
        <f>-IF(IA$2&lt;=$B593,0,(MIN($C593*$D$258,$C593-SUM($F593:HZ593))))</f>
        <v>0</v>
      </c>
      <c r="IB593" s="207">
        <f>-IF(IB$2&lt;=$B593,0,(MIN($C593*$D$258,$C593-SUM($F593:IA593))))</f>
        <v>0</v>
      </c>
      <c r="IC593" s="207">
        <f>-IF(IC$2&lt;=$B593,0,(MIN($C593*$D$258,$C593-SUM($F593:IB593))))</f>
        <v>0</v>
      </c>
      <c r="ID593" s="207">
        <f>-IF(ID$2&lt;=$B593,0,(MIN($C593*$D$258,$C593-SUM($F593:IC593))))</f>
        <v>0</v>
      </c>
      <c r="IE593" s="207">
        <f>-IF(IE$2&lt;=$B593,0,(MIN($C593*$D$258,$C593-SUM($F593:ID593))))</f>
        <v>0</v>
      </c>
      <c r="IF593" s="207">
        <f>-IF(IF$2&lt;=$B593,0,(MIN($C593*$D$258,$C593-SUM($F593:IE593))))</f>
        <v>0</v>
      </c>
      <c r="IG593" s="207">
        <f>-IF(IG$2&lt;=$B593,0,(MIN($C593*$D$258,$C593-SUM($F593:IF593))))</f>
        <v>0</v>
      </c>
      <c r="IH593" s="207">
        <f>-IF(IH$2&lt;=$B593,0,(MIN($C593*$D$258,$C593-SUM($F593:IG593))))</f>
        <v>0</v>
      </c>
      <c r="II593" s="207">
        <f>-IF(II$2&lt;=$B593,0,(MIN($C593*$D$258,$C593-SUM($F593:IH593))))</f>
        <v>0</v>
      </c>
      <c r="IJ593" s="207">
        <f>-IF(IJ$2&lt;=$B593,0,(MIN($C593*$D$258,$C593-SUM($F593:II593))))</f>
        <v>0</v>
      </c>
      <c r="IK593" s="207">
        <f>-IF(IK$2&lt;=$B593,0,(MIN($C593*$D$258,$C593-SUM($F593:IJ593))))</f>
        <v>0</v>
      </c>
      <c r="IL593" s="207">
        <f>-IF(IL$2&lt;=$B593,0,(MIN($C593*$D$258,$C593-SUM($F593:IK593))))</f>
        <v>0</v>
      </c>
      <c r="IM593" s="207">
        <f>-IF(IM$2&lt;=$B593,0,(MIN($C593*$D$258,$C593-SUM($F593:IL593))))</f>
        <v>0</v>
      </c>
      <c r="IN593" s="207">
        <f>-IF(IN$2&lt;=$B593,0,(MIN($C593*$D$258,$C593-SUM($F593:IM593))))</f>
        <v>0</v>
      </c>
      <c r="IO593" s="207">
        <f>-IF(IO$2&lt;=$B593,0,(MIN($C593*$D$258,$C593-SUM($F593:IN593))))</f>
        <v>0</v>
      </c>
      <c r="IP593" s="207">
        <f>-IF(IP$2&lt;=$B593,0,(MIN($C593*$D$258,$C593-SUM($F593:IO593))))</f>
        <v>0</v>
      </c>
      <c r="IQ593" s="207">
        <f>-IF(IQ$2&lt;=$B593,0,(MIN($C593*$D$258,$C593-SUM($F593:IP593))))</f>
        <v>0</v>
      </c>
      <c r="IR593" s="207">
        <f>-IF(IR$2&lt;=$B593,0,(MIN($C593*$D$258,$C593-SUM($F593:IQ593))))</f>
        <v>0</v>
      </c>
      <c r="IS593" s="207">
        <f>-IF(IS$2&lt;=$B593,0,(MIN($C593*$D$258,$C593-SUM($F593:IR593))))</f>
        <v>0</v>
      </c>
      <c r="IT593" s="207">
        <f>-IF(IT$2&lt;=$B593,0,(MIN($C593*$D$258,$C593-SUM($F593:IS593))))</f>
        <v>0</v>
      </c>
      <c r="IU593" s="207">
        <f>-IF(IU$2&lt;=$B593,0,(MIN($C593*$D$258,$C593-SUM($F593:IT593))))</f>
        <v>0</v>
      </c>
      <c r="IV593" s="207">
        <f>-IF(IV$2&lt;=$B593,0,(MIN($C593*$D$258,$C593-SUM($F593:IU593))))</f>
        <v>0</v>
      </c>
      <c r="IW593" s="207">
        <f>-IF(IW$2&lt;=$B593,0,(MIN($C593*$D$258,$C593-SUM($F593:IV593))))</f>
        <v>0</v>
      </c>
      <c r="IX593" s="207">
        <f>-IF(IX$2&lt;=$B593,0,(MIN($C593*$D$258,$C593-SUM($F593:IW593))))</f>
        <v>0</v>
      </c>
      <c r="IY593" s="207">
        <f>-IF(IY$2&lt;=$B593,0,(MIN($C593*$D$258,$C593-SUM($F593:IX593))))</f>
        <v>0</v>
      </c>
      <c r="IZ593" s="207">
        <f>-IF(IZ$2&lt;=$B593,0,(MIN($C593*$D$258,$C593-SUM($F593:IY593))))</f>
        <v>0</v>
      </c>
      <c r="JA593" s="207">
        <f>-IF(JA$2&lt;=$B593,0,(MIN($C593*$D$258,$C593-SUM($F593:IZ593))))</f>
        <v>0</v>
      </c>
      <c r="JB593" s="207">
        <f>-IF(JB$2&lt;=$B593,0,(MIN($C593*$D$258,$C593-SUM($F593:JA593))))</f>
        <v>0</v>
      </c>
      <c r="JC593" s="207">
        <f>-IF(JC$2&lt;=$B593,0,(MIN($C593*$D$258,$C593-SUM($F593:JB593))))</f>
        <v>0</v>
      </c>
      <c r="JD593" s="207">
        <f>-IF(JD$2&lt;=$B593,0,(MIN($C593*$D$258,$C593-SUM($F593:JC593))))</f>
        <v>0</v>
      </c>
      <c r="JE593" s="207">
        <f>-IF(JE$2&lt;=$B593,0,(MIN($C593*$D$258,$C593-SUM($F593:JD593))))</f>
        <v>0</v>
      </c>
      <c r="JF593" s="207">
        <f>-IF(JF$2&lt;=$B593,0,(MIN($C593*$D$258,$C593-SUM($F593:JE593))))</f>
        <v>0</v>
      </c>
      <c r="JG593" s="207">
        <f>-IF(JG$2&lt;=$B593,0,(MIN($C593*$D$258,$C593-SUM($F593:JF593))))</f>
        <v>0</v>
      </c>
      <c r="JH593" s="207">
        <f>-IF(JH$2&lt;=$B593,0,(MIN($C593*$D$258,$C593-SUM($F593:JG593))))</f>
        <v>0</v>
      </c>
      <c r="JI593" s="207">
        <f>-IF(JI$2&lt;=$B593,0,(MIN($C593*$D$258,$C593-SUM($F593:JH593))))</f>
        <v>0</v>
      </c>
      <c r="JJ593" s="207">
        <f>-IF(JJ$2&lt;=$B593,0,(MIN($C593*$D$258,$C593-SUM($F593:JI593))))</f>
        <v>0</v>
      </c>
      <c r="JK593" s="207">
        <f>-IF(JK$2&lt;=$B593,0,(MIN($C593*$D$258,$C593-SUM($F593:JJ593))))</f>
        <v>0</v>
      </c>
      <c r="JL593" s="207">
        <f>-IF(JL$2&lt;=$B593,0,(MIN($C593*$D$258,$C593-SUM($F593:JK593))))</f>
        <v>0</v>
      </c>
      <c r="JM593" s="207">
        <f>-IF(JM$2&lt;=$B593,0,(MIN($C593*$D$258,$C593-SUM($F593:JL593))))</f>
        <v>0</v>
      </c>
      <c r="JN593" s="207">
        <f>-IF(JN$2&lt;=$B593,0,(MIN($C593*$D$258,$C593-SUM($F593:JM593))))</f>
        <v>0</v>
      </c>
      <c r="JO593" s="207">
        <f>-IF(JO$2&lt;=$B593,0,(MIN($C593*$D$258,$C593-SUM($F593:JN593))))</f>
        <v>0</v>
      </c>
      <c r="JP593" s="207">
        <f>-IF(JP$2&lt;=$B593,0,(MIN($C593*$D$258,$C593-SUM($F593:JO593))))</f>
        <v>0</v>
      </c>
      <c r="JQ593" s="207">
        <f>-IF(JQ$2&lt;=$B593,0,(MIN($C593*$D$258,$C593-SUM($F593:JP593))))</f>
        <v>0</v>
      </c>
      <c r="JR593" s="207">
        <f>-IF(JR$2&lt;=$B593,0,(MIN($C593*$D$258,$C593-SUM($F593:JQ593))))</f>
        <v>0</v>
      </c>
      <c r="JS593" s="207">
        <f>-IF(JS$2&lt;=$B593,0,(MIN($C593*$D$258,$C593-SUM($F593:JR593))))</f>
        <v>0</v>
      </c>
      <c r="JT593" s="207">
        <f>-IF(JT$2&lt;=$B593,0,(MIN($C593*$D$258,$C593-SUM($F593:JS593))))</f>
        <v>0</v>
      </c>
      <c r="JU593" s="207">
        <f>-IF(JU$2&lt;=$B593,0,(MIN($C593*$D$258,$C593-SUM($F593:JT593))))</f>
        <v>0</v>
      </c>
      <c r="JV593" s="207">
        <f>-IF(JV$2&lt;=$B593,0,(MIN($C593*$D$258,$C593-SUM($F593:JU593))))</f>
        <v>0</v>
      </c>
      <c r="JW593" s="207">
        <f>-IF(JW$2&lt;=$B593,0,(MIN($C593*$D$258,$C593-SUM($F593:JV593))))</f>
        <v>0</v>
      </c>
      <c r="JX593" s="207">
        <f>-IF(JX$2&lt;=$B593,0,(MIN($C593*$D$258,$C593-SUM($F593:JW593))))</f>
        <v>0</v>
      </c>
      <c r="JY593" s="207">
        <f>-IF(JY$2&lt;=$B593,0,(MIN($C593*$D$258,$C593-SUM($F593:JX593))))</f>
        <v>0</v>
      </c>
      <c r="JZ593" s="207">
        <f>-IF(JZ$2&lt;=$B593,0,(MIN($C593*$D$258,$C593-SUM($F593:JY593))))</f>
        <v>0</v>
      </c>
      <c r="KA593" s="207">
        <f>-IF(KA$2&lt;=$B593,0,(MIN($C593*$D$258,$C593-SUM($F593:JZ593))))</f>
        <v>0</v>
      </c>
      <c r="KB593" s="207">
        <f>-IF(KB$2&lt;=$B593,0,(MIN($C593*$D$258,$C593-SUM($F593:KA593))))</f>
        <v>0</v>
      </c>
      <c r="KC593" s="207">
        <f>-IF(KC$2&lt;=$B593,0,(MIN($C593*$D$258,$C593-SUM($F593:KB593))))</f>
        <v>0</v>
      </c>
      <c r="KD593" s="207">
        <f>-IF(KD$2&lt;=$B593,0,(MIN($C593*$D$258,$C593-SUM($F593:KC593))))</f>
        <v>0</v>
      </c>
      <c r="KE593" s="207">
        <f>-IF(KE$2&lt;=$B593,0,(MIN($C593*$D$258,$C593-SUM($F593:KD593))))</f>
        <v>0</v>
      </c>
      <c r="KF593" s="207">
        <f>-IF(KF$2&lt;=$B593,0,(MIN($C593*$D$258,$C593-SUM($F593:KE593))))</f>
        <v>0</v>
      </c>
      <c r="KG593" s="207">
        <f>-IF(KG$2&lt;=$B593,0,(MIN($C593*$D$258,$C593-SUM($F593:KF593))))</f>
        <v>0</v>
      </c>
      <c r="KH593" s="207">
        <f>-IF(KH$2&lt;=$B593,0,(MIN($C593*$D$258,$C593-SUM($F593:KG593))))</f>
        <v>0</v>
      </c>
      <c r="KI593" s="207">
        <f>-IF(KI$2&lt;=$B593,0,(MIN($C593*$D$258,$C593-SUM($F593:KH593))))</f>
        <v>0</v>
      </c>
      <c r="KJ593" s="207">
        <f>-IF(KJ$2&lt;=$B593,0,(MIN($C593*$D$258,$C593-SUM($F593:KI593))))</f>
        <v>0</v>
      </c>
      <c r="KK593" s="207">
        <f>-IF(KK$2&lt;=$B593,0,(MIN($C593*$D$258,$C593-SUM($F593:KJ593))))</f>
        <v>0</v>
      </c>
      <c r="KL593" s="207">
        <f>-IF(KL$2&lt;=$B593,0,(MIN($C593*$D$258,$C593-SUM($F593:KK593))))</f>
        <v>0</v>
      </c>
      <c r="KM593" s="207">
        <f>-IF(KM$2&lt;=$B593,0,(MIN($C593*$D$258,$C593-SUM($F593:KL593))))</f>
        <v>0</v>
      </c>
      <c r="KN593" s="207">
        <f>-IF(KN$2&lt;=$B593,0,(MIN($C593*$D$258,$C593-SUM($F593:KM593))))</f>
        <v>0</v>
      </c>
      <c r="KO593" s="207">
        <f>-IF(KO$2&lt;=$B593,0,(MIN($C593*$D$258,$C593-SUM($F593:KN593))))</f>
        <v>0</v>
      </c>
      <c r="KP593" s="207">
        <f>-IF(KP$2&lt;=$B593,0,(MIN($C593*$D$258,$C593-SUM($F593:KO593))))</f>
        <v>0</v>
      </c>
      <c r="KQ593" s="207">
        <f>-IF(KQ$2&lt;=$B593,0,(MIN($C593*$D$258,$C593-SUM($F593:KP593))))</f>
        <v>0</v>
      </c>
      <c r="KR593" s="207">
        <f>-IF(KR$2&lt;=$B593,0,(MIN($C593*$D$258,$C593-SUM($F593:KQ593))))</f>
        <v>0</v>
      </c>
      <c r="KS593" s="207">
        <f>-IF(KS$2&lt;=$B593,0,(MIN($C593*$D$258,$C593-SUM($F593:KR593))))</f>
        <v>0</v>
      </c>
      <c r="KT593" s="207">
        <f>-IF(KT$2&lt;=$B593,0,(MIN($C593*$D$258,$C593-SUM($F593:KS593))))</f>
        <v>0</v>
      </c>
      <c r="KU593" s="207">
        <f>-IF(KU$2&lt;=$B593,0,(MIN($C593*$D$258,$C593-SUM($F593:KT593))))</f>
        <v>0</v>
      </c>
      <c r="KV593" s="207">
        <f>-IF(KV$2&lt;=$B593,0,(MIN($C593*$D$258,$C593-SUM($F593:KU593))))</f>
        <v>0</v>
      </c>
      <c r="KW593" s="207">
        <f>-IF(KW$2&lt;=$B593,0,(MIN($C593*$D$258,$C593-SUM($F593:KV593))))</f>
        <v>0</v>
      </c>
      <c r="KX593" s="207">
        <f>-IF(KX$2&lt;=$B593,0,(MIN($C593*$D$258,$C593-SUM($F593:KW593))))</f>
        <v>0</v>
      </c>
      <c r="KY593" s="207">
        <f>-IF(KY$2&lt;=$B593,0,(MIN($C593*$D$258,$C593-SUM($F593:KX593))))</f>
        <v>0</v>
      </c>
      <c r="KZ593" s="207">
        <f>-IF(KZ$2&lt;=$B593,0,(MIN($C593*$D$258,$C593-SUM($F593:KY593))))</f>
        <v>0</v>
      </c>
      <c r="LA593" s="207">
        <f>-IF(LA$2&lt;=$B593,0,(MIN($C593*$D$258,$C593-SUM($F593:KZ593))))</f>
        <v>0</v>
      </c>
      <c r="LB593" s="207">
        <f>-IF(LB$2&lt;=$B593,0,(MIN($C593*$D$258,$C593-SUM($F593:LA593))))</f>
        <v>0</v>
      </c>
      <c r="LC593" s="207">
        <f>-IF(LC$2&lt;=$B593,0,(MIN($C593*$D$258,$C593-SUM($F593:LB593))))</f>
        <v>0</v>
      </c>
      <c r="LD593" s="207">
        <f>-IF(LD$2&lt;=$B593,0,(MIN($C593*$D$258,$C593-SUM($F593:LC593))))</f>
        <v>0</v>
      </c>
      <c r="LE593" s="207">
        <f>-IF(LE$2&lt;=$B593,0,(MIN($C593*$D$258,$C593-SUM($F593:LD593))))</f>
        <v>0</v>
      </c>
      <c r="LF593" s="207">
        <f>-IF(LF$2&lt;=$B593,0,(MIN($C593*$D$258,$C593-SUM($F593:LE593))))</f>
        <v>0</v>
      </c>
      <c r="LG593" s="207">
        <f>-IF(LG$2&lt;=$B593,0,(MIN($C593*$D$258,$C593-SUM($F593:LF593))))</f>
        <v>0</v>
      </c>
      <c r="LH593" s="207">
        <f>-IF(LH$2&lt;=$B593,0,(MIN($C593*$D$258,$C593-SUM($F593:LG593))))</f>
        <v>0</v>
      </c>
      <c r="LI593" s="207">
        <f>-IF(LI$2&lt;=$B593,0,(MIN($C593*$D$258,$C593-SUM($F593:LH593))))</f>
        <v>0</v>
      </c>
      <c r="LJ593" s="207">
        <f>-IF(LJ$2&lt;=$B593,0,(MIN($C593*$D$258,$C593-SUM($F593:LI593))))</f>
        <v>0</v>
      </c>
      <c r="LK593" s="207">
        <f>-IF(LK$2&lt;=$B593,0,(MIN($C593*$D$258,$C593-SUM($F593:LJ593))))</f>
        <v>0</v>
      </c>
      <c r="LL593" s="207">
        <f>-IF(LL$2&lt;=$B593,0,(MIN($C593*$D$258,$C593-SUM($F593:LK593))))</f>
        <v>0</v>
      </c>
      <c r="LM593" s="207">
        <f>-IF(LM$2&lt;=$B593,0,(MIN($C593*$D$258,$C593-SUM($F593:LL593))))</f>
        <v>0</v>
      </c>
      <c r="LN593" s="207">
        <f>-IF(LN$2&lt;=$B593,0,(MIN($C593*$D$258,$C593-SUM($F593:LM593))))</f>
        <v>0</v>
      </c>
      <c r="LO593" s="207">
        <f>-IF(LO$2&lt;=$B593,0,(MIN($C593*$D$258,$C593-SUM($F593:LN593))))</f>
        <v>0</v>
      </c>
      <c r="LP593" s="207">
        <f>-IF(LP$2&lt;=$B593,0,(MIN($C593*$D$258,$C593-SUM($F593:LO593))))</f>
        <v>0</v>
      </c>
      <c r="LQ593" s="207">
        <f>-IF(LQ$2&lt;=$B593,0,(MIN($C593*$D$258,$C593-SUM($F593:LP593))))</f>
        <v>0</v>
      </c>
      <c r="LR593" s="207">
        <f>-IF(LR$2&lt;=$B593,0,(MIN($C593*$D$258,$C593-SUM($F593:LQ593))))</f>
        <v>0</v>
      </c>
      <c r="LS593" s="207">
        <f>-IF(LS$2&lt;=$B593,0,(MIN($C593*$D$258,$C593-SUM($F593:LR593))))</f>
        <v>0</v>
      </c>
      <c r="LT593" s="207">
        <f>-IF(LT$2&lt;=$B593,0,(MIN($C593*$D$258,$C593-SUM($F593:LS593))))</f>
        <v>0</v>
      </c>
      <c r="LU593" s="207">
        <f>-IF(LU$2&lt;=$B593,0,(MIN($C593*$D$258,$C593-SUM($F593:LT593))))</f>
        <v>0</v>
      </c>
      <c r="LV593" s="207">
        <f>-IF(LV$2&lt;=$B593,0,(MIN($C593*$D$258,$C593-SUM($F593:LU593))))</f>
        <v>0</v>
      </c>
      <c r="LW593" s="207">
        <f>-IF(LW$2&lt;=$B593,0,(MIN($C593*$D$258,$C593-SUM($F593:LV593))))</f>
        <v>0</v>
      </c>
      <c r="LX593" s="207">
        <f>-IF(LX$2&lt;=$B593,0,(MIN($C593*$D$258,$C593-SUM($F593:LW593))))</f>
        <v>0</v>
      </c>
      <c r="LY593" s="207">
        <f>-IF(LY$2&lt;=$B593,0,(MIN($C593*$D$258,$C593-SUM($F593:LX593))))</f>
        <v>0</v>
      </c>
      <c r="LZ593" s="207">
        <f>-IF(LZ$2&lt;=$B593,0,(MIN($C593*$D$258,$C593-SUM($F593:LY593))))</f>
        <v>0</v>
      </c>
      <c r="MA593" s="207">
        <f>-IF(MA$2&lt;=$B593,0,(MIN($C593*$D$258,$C593-SUM($F593:LZ593))))</f>
        <v>0</v>
      </c>
      <c r="MB593" s="207">
        <f>-IF(MB$2&lt;=$B593,0,(MIN($C593*$D$258,$C593-SUM($F593:MA593))))</f>
        <v>0</v>
      </c>
      <c r="MC593" s="207">
        <f>-IF(MC$2&lt;=$B593,0,(MIN($C593*$D$258,$C593-SUM($F593:MB593))))</f>
        <v>0</v>
      </c>
      <c r="MD593" s="207">
        <f ca="1">-IF(MD$2&lt;=$B593,0,(MIN($C593*$D$258,$C593-SUM($F593:MC593))))</f>
        <v>-1.4675705914089107E-4</v>
      </c>
      <c r="ME593" s="207">
        <f ca="1">-IF(ME$2&lt;=$B593,0,(MIN($C593*$D$258,$C593-SUM($F593:MD593))))</f>
        <v>-1.4675705914089107E-4</v>
      </c>
      <c r="MF593" s="207">
        <f ca="1">-IF(MF$2&lt;=$B593,0,(MIN($C593*$D$258,$C593-SUM($F593:ME593))))</f>
        <v>-1.4675705914089107E-4</v>
      </c>
      <c r="MG593" s="207">
        <f ca="1">-IF(MG$2&lt;=$B593,0,(MIN($C593*$D$258,$C593-SUM($F593:MF593))))</f>
        <v>-1.4675705914089107E-4</v>
      </c>
      <c r="MH593" s="207">
        <f ca="1">-IF(MH$2&lt;=$B593,0,(MIN($C593*$D$258,$C593-SUM($F593:MG593))))</f>
        <v>-1.4675705914089107E-4</v>
      </c>
      <c r="MI593" s="207">
        <f ca="1">-IF(MI$2&lt;=$B593,0,(MIN($C593*$D$258,$C593-SUM($F593:MH593))))</f>
        <v>-1.4675705914089107E-4</v>
      </c>
      <c r="MJ593" s="207">
        <f ca="1">-IF(MJ$2&lt;=$B593,0,(MIN($C593*$D$258,$C593-SUM($F593:MI593))))</f>
        <v>-1.4675705914089107E-4</v>
      </c>
      <c r="MK593" s="207">
        <f ca="1">-IF(MK$2&lt;=$B593,0,(MIN($C593*$D$258,$C593-SUM($F593:MJ593))))</f>
        <v>-1.4675705914089107E-4</v>
      </c>
      <c r="ML593" s="207">
        <f ca="1">-IF(ML$2&lt;=$B593,0,(MIN($C593*$D$258,$C593-SUM($F593:MK593))))</f>
        <v>-1.4675705914089107E-4</v>
      </c>
      <c r="MM593" s="207">
        <f ca="1">-IF(MM$2&lt;=$B593,0,(MIN($C593*$D$258,$C593-SUM($F593:ML593))))</f>
        <v>-1.4675705914089107E-4</v>
      </c>
      <c r="MN593" s="207">
        <f ca="1">-IF(MN$2&lt;=$B593,0,(MIN($C593*$D$258,$C593-SUM($F593:MM593))))</f>
        <v>-1.4675705914089107E-4</v>
      </c>
      <c r="MO593" s="207">
        <f ca="1">-IF(MO$2&lt;=$B593,0,(MIN($C593*$D$258,$C593-SUM($F593:MN593))))</f>
        <v>-1.4675705914089107E-4</v>
      </c>
      <c r="MP593" s="207">
        <f ca="1">-IF(MP$2&lt;=$B593,0,(MIN($C593*$D$258,$C593-SUM($F593:MO593))))</f>
        <v>-1.4675705914089107E-4</v>
      </c>
      <c r="MQ593" s="207">
        <f ca="1">-IF(MQ$2&lt;=$B593,0,(MIN($C593*$D$258,$C593-SUM($F593:MP593))))</f>
        <v>-1.4675705914089107E-4</v>
      </c>
      <c r="MR593" s="207">
        <f ca="1">-IF(MR$2&lt;=$B593,0,(MIN($C593*$D$258,$C593-SUM($F593:MQ593))))</f>
        <v>-1.4675705914089107E-4</v>
      </c>
      <c r="MS593" s="207">
        <f ca="1">-IF(MS$2&lt;=$B593,0,(MIN($C593*$D$258,$C593-SUM($F593:MR593))))</f>
        <v>-1.4675705914089107E-4</v>
      </c>
      <c r="MT593" s="207">
        <f ca="1">-IF(MT$2&lt;=$B593,0,(MIN($C593*$D$258,$C593-SUM($F593:MS593))))</f>
        <v>-1.4675705914089107E-4</v>
      </c>
      <c r="MU593" s="207">
        <f ca="1">-IF(MU$2&lt;=$B593,0,(MIN($C593*$D$258,$C593-SUM($F593:MT593))))</f>
        <v>-1.4675705914089107E-4</v>
      </c>
      <c r="MV593" s="207">
        <f ca="1">-IF(MV$2&lt;=$B593,0,(MIN($C593*$D$258,$C593-SUM($F593:MU593))))</f>
        <v>-1.4675705914089107E-4</v>
      </c>
      <c r="MW593" s="207">
        <f ca="1">-IF(MW$2&lt;=$B593,0,(MIN($C593*$D$258,$C593-SUM($F593:MV593))))</f>
        <v>-1.4675705914089107E-4</v>
      </c>
      <c r="MX593" s="207">
        <f ca="1">-IF(MX$2&lt;=$B593,0,(MIN($C593*$D$258,$C593-SUM($F593:MW593))))</f>
        <v>-1.4675705914089107E-4</v>
      </c>
      <c r="MY593" s="207">
        <f ca="1">-IF(MY$2&lt;=$B593,0,(MIN($C593*$D$258,$C593-SUM($F593:MX593))))</f>
        <v>-1.4675705914089107E-4</v>
      </c>
      <c r="MZ593" s="207">
        <f ca="1">-IF(MZ$2&lt;=$B593,0,(MIN($C593*$D$258,$C593-SUM($F593:MY593))))</f>
        <v>-1.4675705914089107E-4</v>
      </c>
      <c r="NA593" s="207">
        <f ca="1">-IF(NA$2&lt;=$B593,0,(MIN($C593*$D$258,$C593-SUM($F593:MZ593))))</f>
        <v>-1.4675705914089107E-4</v>
      </c>
      <c r="NB593" s="207">
        <f ca="1">-IF(NB$2&lt;=$B593,0,(MIN($C593*$D$258,$C593-SUM($F593:NA593))))</f>
        <v>-1.4675705914089107E-4</v>
      </c>
      <c r="NC593" s="207">
        <f ca="1">-IF(NC$2&lt;=$B593,0,(MIN($C593*$D$258,$C593-SUM($F593:NB593))))</f>
        <v>-1.4675705914089107E-4</v>
      </c>
      <c r="ND593" s="207">
        <f ca="1">-IF(ND$2&lt;=$B593,0,(MIN($C593*$D$258,$C593-SUM($F593:NC593))))</f>
        <v>-1.4675705914089107E-4</v>
      </c>
      <c r="NE593" s="207">
        <f ca="1">-IF(NE$2&lt;=$B593,0,(MIN($C593*$D$258,$C593-SUM($F593:ND593))))</f>
        <v>-1.4675705914089107E-4</v>
      </c>
      <c r="NF593" s="207">
        <f ca="1">-IF(NF$2&lt;=$B593,0,(MIN($C593*$D$258,$C593-SUM($F593:NE593))))</f>
        <v>-1.4675705914089107E-4</v>
      </c>
      <c r="NG593" s="207">
        <f ca="1">-IF(NG$2&lt;=$B593,0,(MIN($C593*$D$258,$C593-SUM($F593:NF593))))</f>
        <v>-1.4675705914089107E-4</v>
      </c>
      <c r="NH593" s="207">
        <f ca="1">-IF(NH$2&lt;=$B593,0,(MIN($C593*$D$258,$C593-SUM($F593:NG593))))</f>
        <v>-1.4675705914089107E-4</v>
      </c>
      <c r="NI593" s="207">
        <f ca="1">-IF(NI$2&lt;=$B593,0,(MIN($C593*$D$258,$C593-SUM($F593:NH593))))</f>
        <v>-1.4675705914089107E-4</v>
      </c>
      <c r="NJ593" s="207">
        <f ca="1">-IF(NJ$2&lt;=$B593,0,(MIN($C593*$D$258,$C593-SUM($F593:NI593))))</f>
        <v>-1.4675705914089107E-4</v>
      </c>
      <c r="NK593" s="207">
        <f ca="1">-IF(NK$2&lt;=$B593,0,(MIN($C593*$D$258,$C593-SUM($F593:NJ593))))</f>
        <v>-1.4675705914089107E-4</v>
      </c>
      <c r="NL593" s="207">
        <f ca="1">-IF(NL$2&lt;=$B593,0,(MIN($C593*$D$258,$C593-SUM($F593:NK593))))</f>
        <v>-1.4675705914089107E-4</v>
      </c>
      <c r="NM593" s="207">
        <f ca="1">-IF(NM$2&lt;=$B593,0,(MIN($C593*$D$258,$C593-SUM($F593:NL593))))</f>
        <v>-1.4675705914089107E-4</v>
      </c>
      <c r="NN593" s="207">
        <f ca="1">-IF(NN$2&lt;=$B593,0,(MIN($C593*$D$258,$C593-SUM($F593:NM593))))</f>
        <v>-1.4675705914089107E-4</v>
      </c>
      <c r="NO593" s="207">
        <f ca="1">-IF(NO$2&lt;=$B593,0,(MIN($C593*$D$258,$C593-SUM($F593:NN593))))</f>
        <v>-1.4675705914089107E-4</v>
      </c>
      <c r="NP593" s="207">
        <f ca="1">-IF(NP$2&lt;=$B593,0,(MIN($C593*$D$258,$C593-SUM($F593:NO593))))</f>
        <v>-1.4675705914089107E-4</v>
      </c>
      <c r="NQ593" s="207">
        <f ca="1">-IF(NQ$2&lt;=$B593,0,(MIN($C593*$D$258,$C593-SUM($F593:NP593))))</f>
        <v>-1.4675705914089107E-4</v>
      </c>
      <c r="NR593" s="207">
        <f ca="1">-IF(NR$2&lt;=$B593,0,(MIN($C593*$D$258,$C593-SUM($F593:NQ593))))</f>
        <v>-1.4675705914089107E-4</v>
      </c>
      <c r="NS593" s="207">
        <f ca="1">-IF(NS$2&lt;=$B593,0,(MIN($C593*$D$258,$C593-SUM($F593:NR593))))</f>
        <v>-1.4675705914089107E-4</v>
      </c>
      <c r="NT593" s="207">
        <f ca="1">-IF(NT$2&lt;=$B593,0,(MIN($C593*$D$258,$C593-SUM($F593:NS593))))</f>
        <v>-1.4675705914089107E-4</v>
      </c>
      <c r="NU593" s="207">
        <f ca="1">-IF(NU$2&lt;=$B593,0,(MIN($C593*$D$258,$C593-SUM($F593:NT593))))</f>
        <v>-1.4675705914089107E-4</v>
      </c>
      <c r="NV593" s="207">
        <f ca="1">-IF(NV$2&lt;=$B593,0,(MIN($C593*$D$258,$C593-SUM($F593:NU593))))</f>
        <v>-1.4675705914089107E-4</v>
      </c>
      <c r="NW593" s="207">
        <f ca="1">-IF(NW$2&lt;=$B593,0,(MIN($C593*$D$258,$C593-SUM($F593:NV593))))</f>
        <v>-1.4675705914089107E-4</v>
      </c>
      <c r="NX593" s="207">
        <f ca="1">-IF(NX$2&lt;=$B593,0,(MIN($C593*$D$258,$C593-SUM($F593:NW593))))</f>
        <v>-1.4675705914089107E-4</v>
      </c>
      <c r="NY593" s="207">
        <f ca="1">-IF(NY$2&lt;=$B593,0,(MIN($C593*$D$258,$C593-SUM($F593:NX593))))</f>
        <v>-1.4675705914089107E-4</v>
      </c>
      <c r="NZ593" s="207">
        <f ca="1">-IF(NZ$2&lt;=$B593,0,(MIN($C593*$D$258,$C593-SUM($F593:NY593))))</f>
        <v>-1.4675705914089107E-4</v>
      </c>
      <c r="OA593" s="207">
        <f ca="1">-IF(OA$2&lt;=$B593,0,(MIN($C593*$D$258,$C593-SUM($F593:NZ593))))</f>
        <v>-1.4675705914089107E-4</v>
      </c>
      <c r="OB593" s="207">
        <f ca="1">-IF(OB$2&lt;=$B593,0,(MIN($C593*$D$258,$C593-SUM($F593:OA593))))</f>
        <v>-1.4675705914089107E-4</v>
      </c>
      <c r="OC593" s="207">
        <f ca="1">-IF(OC$2&lt;=$B593,0,(MIN($C593*$D$258,$C593-SUM($F593:OB593))))</f>
        <v>-1.4675705914089107E-4</v>
      </c>
      <c r="OD593" s="207">
        <f ca="1">-IF(OD$2&lt;=$B593,0,(MIN($C593*$D$258,$C593-SUM($F593:OC593))))</f>
        <v>-1.4675705914089107E-4</v>
      </c>
      <c r="OE593" s="207">
        <f ca="1">-IF(OE$2&lt;=$B593,0,(MIN($C593*$D$258,$C593-SUM($F593:OD593))))</f>
        <v>-1.4675705914089107E-4</v>
      </c>
      <c r="OF593" s="207">
        <f ca="1">-IF(OF$2&lt;=$B593,0,(MIN($C593*$D$258,$C593-SUM($F593:OE593))))</f>
        <v>-1.4675705914089107E-4</v>
      </c>
      <c r="OG593" s="207">
        <f ca="1">-IF(OG$2&lt;=$B593,0,(MIN($C593*$D$258,$C593-SUM($F593:OF593))))</f>
        <v>-1.4675705914089107E-4</v>
      </c>
      <c r="OH593" s="207">
        <f ca="1">-IF(OH$2&lt;=$B593,0,(MIN($C593*$D$258,$C593-SUM($F593:OG593))))</f>
        <v>-1.4675705914089107E-4</v>
      </c>
      <c r="OI593" s="207">
        <f ca="1">-IF(OI$2&lt;=$B593,0,(MIN($C593*$D$258,$C593-SUM($F593:OH593))))</f>
        <v>-1.4675705914089107E-4</v>
      </c>
      <c r="OJ593" s="207">
        <f ca="1">-IF(OJ$2&lt;=$B593,0,(MIN($C593*$D$258,$C593-SUM($F593:OI593))))</f>
        <v>-1.4675705914089107E-4</v>
      </c>
      <c r="OK593" s="207">
        <f ca="1">-IF(OK$2&lt;=$B593,0,(MIN($C593*$D$258,$C593-SUM($F593:OJ593))))</f>
        <v>-1.4675705914089107E-4</v>
      </c>
      <c r="OL593" s="207">
        <f ca="1">-IF(OL$2&lt;=$B593,0,(MIN($C593*$D$258,$C593-SUM($F593:OK593))))</f>
        <v>-1.4675705914089107E-4</v>
      </c>
      <c r="OM593" s="207">
        <f ca="1">-IF(OM$2&lt;=$B593,0,(MIN($C593*$D$258,$C593-SUM($F593:OL593))))</f>
        <v>-1.4675705914089107E-4</v>
      </c>
      <c r="ON593" s="207">
        <f ca="1">-IF(ON$2&lt;=$B593,0,(MIN($C593*$D$258,$C593-SUM($F593:OM593))))</f>
        <v>-1.4675705914089107E-4</v>
      </c>
      <c r="OO593" s="207">
        <f ca="1">-IF(OO$2&lt;=$B593,0,(MIN($C593*$D$258,$C593-SUM($F593:ON593))))</f>
        <v>-1.4675705914089107E-4</v>
      </c>
      <c r="OP593" s="207">
        <f ca="1">-IF(OP$2&lt;=$B593,0,(MIN($C593*$D$258,$C593-SUM($F593:OO593))))</f>
        <v>-1.4675705914089107E-4</v>
      </c>
      <c r="OQ593" s="207">
        <f ca="1">-IF(OQ$2&lt;=$B593,0,(MIN($C593*$D$258,$C593-SUM($F593:OP593))))</f>
        <v>-1.4675705914089107E-4</v>
      </c>
      <c r="OR593" s="207">
        <f ca="1">-IF(OR$2&lt;=$B593,0,(MIN($C593*$D$258,$C593-SUM($F593:OQ593))))</f>
        <v>-1.4675705914089107E-4</v>
      </c>
      <c r="OS593" s="207">
        <f ca="1">-IF(OS$2&lt;=$B593,0,(MIN($C593*$D$258,$C593-SUM($F593:OR593))))</f>
        <v>-1.4675705914089107E-4</v>
      </c>
      <c r="OT593" s="207">
        <f ca="1">-IF(OT$2&lt;=$B593,0,(MIN($C593*$D$258,$C593-SUM($F593:OS593))))</f>
        <v>-1.4675705914089107E-4</v>
      </c>
      <c r="OU593" s="207">
        <f ca="1">-IF(OU$2&lt;=$B593,0,(MIN($C593*$D$258,$C593-SUM($F593:OT593))))</f>
        <v>-1.4675705914089107E-4</v>
      </c>
      <c r="OV593" s="207">
        <f ca="1">-IF(OV$2&lt;=$B593,0,(MIN($C593*$D$258,$C593-SUM($F593:OU593))))</f>
        <v>-1.4675705914089107E-4</v>
      </c>
      <c r="OW593" s="207">
        <f ca="1">-IF(OW$2&lt;=$B593,0,(MIN($C593*$D$258,$C593-SUM($F593:OV593))))</f>
        <v>-1.4675705914089107E-4</v>
      </c>
      <c r="OX593" s="207">
        <f ca="1">-IF(OX$2&lt;=$B593,0,(MIN($C593*$D$258,$C593-SUM($F593:OW593))))</f>
        <v>-1.4675705914089107E-4</v>
      </c>
      <c r="OY593" s="207">
        <f ca="1">-IF(OY$2&lt;=$B593,0,(MIN($C593*$D$258,$C593-SUM($F593:OX593))))</f>
        <v>-1.4675705914089107E-4</v>
      </c>
      <c r="OZ593" s="207">
        <f ca="1">-IF(OZ$2&lt;=$B593,0,(MIN($C593*$D$258,$C593-SUM($F593:OY593))))</f>
        <v>-1.4675705914089107E-4</v>
      </c>
      <c r="PA593" s="207">
        <f ca="1">-IF(PA$2&lt;=$B593,0,(MIN($C593*$D$258,$C593-SUM($F593:OZ593))))</f>
        <v>-1.4675705914089107E-4</v>
      </c>
      <c r="PB593" s="207">
        <f ca="1">-IF(PB$2&lt;=$B593,0,(MIN($C593*$D$258,$C593-SUM($F593:PA593))))</f>
        <v>-1.4675705914089107E-4</v>
      </c>
      <c r="PC593" s="207">
        <f ca="1">-IF(PC$2&lt;=$B593,0,(MIN($C593*$D$258,$C593-SUM($F593:PB593))))</f>
        <v>-1.4675705914089107E-4</v>
      </c>
      <c r="PD593" s="207">
        <f ca="1">-IF(PD$2&lt;=$B593,0,(MIN($C593*$D$258,$C593-SUM($F593:PC593))))</f>
        <v>-1.4675705914089107E-4</v>
      </c>
      <c r="PE593" s="207">
        <f ca="1">-IF(PE$2&lt;=$B593,0,(MIN($C593*$D$258,$C593-SUM($F593:PD593))))</f>
        <v>-1.4675705914089107E-4</v>
      </c>
      <c r="PF593" s="207">
        <f ca="1">-IF(PF$2&lt;=$B593,0,(MIN($C593*$D$258,$C593-SUM($F593:PE593))))</f>
        <v>-1.4675705914089107E-4</v>
      </c>
      <c r="PG593" s="207">
        <f ca="1">-IF(PG$2&lt;=$B593,0,(MIN($C593*$D$258,$C593-SUM($F593:PF593))))</f>
        <v>-1.4675705914089107E-4</v>
      </c>
      <c r="PH593" s="207">
        <f ca="1">-IF(PH$2&lt;=$B593,0,(MIN($C593*$D$258,$C593-SUM($F593:PG593))))</f>
        <v>-1.4675705914089107E-4</v>
      </c>
      <c r="PI593" s="207">
        <f ca="1">-IF(PI$2&lt;=$B593,0,(MIN($C593*$D$258,$C593-SUM($F593:PH593))))</f>
        <v>-1.4675705914089107E-4</v>
      </c>
      <c r="PJ593" s="207">
        <f ca="1">-IF(PJ$2&lt;=$B593,0,(MIN($C593*$D$258,$C593-SUM($F593:PI593))))</f>
        <v>-1.4675705914089107E-4</v>
      </c>
      <c r="PK593" s="207">
        <f ca="1">-IF(PK$2&lt;=$B593,0,(MIN($C593*$D$258,$C593-SUM($F593:PJ593))))</f>
        <v>-1.4675705914089107E-4</v>
      </c>
      <c r="PL593" s="207">
        <f ca="1">-IF(PL$2&lt;=$B593,0,(MIN($C593*$D$258,$C593-SUM($F593:PK593))))</f>
        <v>-1.4675705914089107E-4</v>
      </c>
      <c r="PM593" s="207">
        <f ca="1">-IF(PM$2&lt;=$B593,0,(MIN($C593*$D$258,$C593-SUM($F593:PL593))))</f>
        <v>-1.4675705914089107E-4</v>
      </c>
      <c r="PN593" s="207">
        <f ca="1">-IF(PN$2&lt;=$B593,0,(MIN($C593*$D$258,$C593-SUM($F593:PM593))))</f>
        <v>-1.4675705914089107E-4</v>
      </c>
      <c r="PO593" s="207">
        <f ca="1">-IF(PO$2&lt;=$B593,0,(MIN($C593*$D$258,$C593-SUM($F593:PN593))))</f>
        <v>-1.4675705914089107E-4</v>
      </c>
      <c r="PP593" s="207">
        <f ca="1">-IF(PP$2&lt;=$B593,0,(MIN($C593*$D$258,$C593-SUM($F593:PO593))))</f>
        <v>-1.4675705914089107E-4</v>
      </c>
      <c r="PQ593" s="207">
        <f ca="1">-IF(PQ$2&lt;=$B593,0,(MIN($C593*$D$258,$C593-SUM($F593:PP593))))</f>
        <v>-1.4675705914089107E-4</v>
      </c>
      <c r="PR593" s="207">
        <f ca="1">-IF(PR$2&lt;=$B593,0,(MIN($C593*$D$258,$C593-SUM($F593:PQ593))))</f>
        <v>-1.4675705914089107E-4</v>
      </c>
      <c r="PS593" s="207">
        <f ca="1">-IF(PS$2&lt;=$B593,0,(MIN($C593*$D$258,$C593-SUM($F593:PR593))))</f>
        <v>-1.4675705914089107E-4</v>
      </c>
      <c r="PT593" s="207">
        <f ca="1">-IF(PT$2&lt;=$B593,0,(MIN($C593*$D$258,$C593-SUM($F593:PS593))))</f>
        <v>-1.4675705914089107E-4</v>
      </c>
      <c r="PU593" s="207">
        <f ca="1">-IF(PU$2&lt;=$B593,0,(MIN($C593*$D$258,$C593-SUM($F593:PT593))))</f>
        <v>-1.4675705914089107E-4</v>
      </c>
      <c r="PV593" s="31"/>
      <c r="PW593" s="414"/>
      <c r="PX593" s="353"/>
      <c r="PY593" s="353"/>
      <c r="PZ593" s="207"/>
      <c r="QA593" s="130"/>
      <c r="QB593" s="130"/>
      <c r="QC593" s="130"/>
      <c r="QD593" s="130"/>
      <c r="QE593" s="130"/>
      <c r="QF593" s="130"/>
      <c r="QG593" s="130"/>
      <c r="QH593" s="130"/>
      <c r="QI593" s="130"/>
      <c r="QJ593" s="130"/>
      <c r="QK593" s="130"/>
      <c r="QL593" s="130"/>
      <c r="QM593" s="130"/>
      <c r="QN593" s="130"/>
      <c r="QO593" s="130"/>
      <c r="QP593" s="130"/>
      <c r="QQ593" s="130"/>
      <c r="QR593" s="130"/>
      <c r="QS593" s="130"/>
      <c r="QT593" s="130"/>
      <c r="QU593" s="130"/>
      <c r="QV593" s="130"/>
      <c r="QW593" s="130"/>
      <c r="QX593" s="130"/>
      <c r="QY593" s="130"/>
      <c r="QZ593" s="130"/>
      <c r="RA593" s="130"/>
      <c r="RB593" s="130"/>
      <c r="RC593" s="130"/>
      <c r="RD593" s="130"/>
      <c r="RE593" s="130"/>
      <c r="RF593" s="130"/>
      <c r="RG593" s="130"/>
      <c r="RH593" s="130"/>
      <c r="RI593" s="130"/>
      <c r="RJ593" s="130"/>
    </row>
    <row r="594" spans="2:478" s="203" customFormat="1" hidden="1" outlineLevel="2">
      <c r="B594" s="204">
        <f t="shared" si="3148"/>
        <v>55915</v>
      </c>
      <c r="C594" s="205">
        <f ca="1">SUMIFS($F$239:$PU$239,$F$2:$PU$2,B594)</f>
        <v>1.517764872324669E-2</v>
      </c>
      <c r="D594" s="208"/>
      <c r="E594" s="35" t="s">
        <v>57</v>
      </c>
      <c r="F594" s="207">
        <f>-IF(F$2&lt;=$B594,0,(MIN($C594*$D$258,$C594-SUM(E594:$F594))))</f>
        <v>0</v>
      </c>
      <c r="G594" s="207">
        <f>-IF(G$2&lt;=$B594,0,(MIN($C594*$D$258,$C594-SUM(F594:$F594))))</f>
        <v>0</v>
      </c>
      <c r="H594" s="207">
        <f>-IF(H$2&lt;=$B594,0,(MIN($C594*$D$258,$C594-SUM($F594:G594))))</f>
        <v>0</v>
      </c>
      <c r="I594" s="207">
        <f>-IF(I$2&lt;=$B594,0,(MIN($C594*$D$258,$C594-SUM($F594:H594))))</f>
        <v>0</v>
      </c>
      <c r="J594" s="207">
        <f>-IF(J$2&lt;=$B594,0,(MIN($C594*$D$258,$C594-SUM($F594:I594))))</f>
        <v>0</v>
      </c>
      <c r="K594" s="207">
        <f>-IF(K$2&lt;=$B594,0,(MIN($C594*$D$258,$C594-SUM($F594:J594))))</f>
        <v>0</v>
      </c>
      <c r="L594" s="207">
        <f>-IF(L$2&lt;=$B594,0,(MIN($C594*$D$258,$C594-SUM($F594:K594))))</f>
        <v>0</v>
      </c>
      <c r="M594" s="207">
        <f>-IF(M$2&lt;=$B594,0,(MIN($C594*$D$258,$C594-SUM($F594:L594))))</f>
        <v>0</v>
      </c>
      <c r="N594" s="207">
        <f>-IF(N$2&lt;=$B594,0,(MIN($C594*$D$258,$C594-SUM($F594:M594))))</f>
        <v>0</v>
      </c>
      <c r="O594" s="207">
        <f>-IF(O$2&lt;=$B594,0,(MIN($C594*$D$258,$C594-SUM($F594:N594))))</f>
        <v>0</v>
      </c>
      <c r="P594" s="207">
        <f>-IF(P$2&lt;=$B594,0,(MIN($C594*$D$258,$C594-SUM($F594:O594))))</f>
        <v>0</v>
      </c>
      <c r="Q594" s="207">
        <f>-IF(Q$2&lt;=$B594,0,(MIN($C594*$D$258,$C594-SUM($F594:P594))))</f>
        <v>0</v>
      </c>
      <c r="R594" s="207">
        <f>-IF(R$2&lt;=$B594,0,(MIN($C594*$D$258,$C594-SUM($F594:Q594))))</f>
        <v>0</v>
      </c>
      <c r="S594" s="207">
        <f>-IF(S$2&lt;=$B594,0,(MIN($C594*$D$258,$C594-SUM($F594:R594))))</f>
        <v>0</v>
      </c>
      <c r="T594" s="207">
        <f>-IF(T$2&lt;=$B594,0,(MIN($C594*$D$258,$C594-SUM($F594:S594))))</f>
        <v>0</v>
      </c>
      <c r="U594" s="207">
        <f>-IF(U$2&lt;=$B594,0,(MIN($C594*$D$258,$C594-SUM($F594:T594))))</f>
        <v>0</v>
      </c>
      <c r="V594" s="207">
        <f>-IF(V$2&lt;=$B594,0,(MIN($C594*$D$258,$C594-SUM($F594:U594))))</f>
        <v>0</v>
      </c>
      <c r="W594" s="207">
        <f>-IF(W$2&lt;=$B594,0,(MIN($C594*$D$258,$C594-SUM($F594:V594))))</f>
        <v>0</v>
      </c>
      <c r="X594" s="207">
        <f>-IF(X$2&lt;=$B594,0,(MIN($C594*$D$258,$C594-SUM($F594:W594))))</f>
        <v>0</v>
      </c>
      <c r="Y594" s="207">
        <f>-IF(Y$2&lt;=$B594,0,(MIN($C594*$D$258,$C594-SUM($F594:X594))))</f>
        <v>0</v>
      </c>
      <c r="Z594" s="207">
        <f>-IF(Z$2&lt;=$B594,0,(MIN($C594*$D$258,$C594-SUM($F594:Y594))))</f>
        <v>0</v>
      </c>
      <c r="AA594" s="207">
        <f>-IF(AA$2&lt;=$B594,0,(MIN($C594*$D$258,$C594-SUM($F594:Z594))))</f>
        <v>0</v>
      </c>
      <c r="AB594" s="207">
        <f>-IF(AB$2&lt;=$B594,0,(MIN($C594*$D$258,$C594-SUM($F594:AA594))))</f>
        <v>0</v>
      </c>
      <c r="AC594" s="207">
        <f>-IF(AC$2&lt;=$B594,0,(MIN($C594*$D$258,$C594-SUM($F594:AB594))))</f>
        <v>0</v>
      </c>
      <c r="AD594" s="207">
        <f>-IF(AD$2&lt;=$B594,0,(MIN($C594*$D$258,$C594-SUM($F594:AC594))))</f>
        <v>0</v>
      </c>
      <c r="AE594" s="207">
        <f>-IF(AE$2&lt;=$B594,0,(MIN($C594*$D$258,$C594-SUM($F594:AD594))))</f>
        <v>0</v>
      </c>
      <c r="AF594" s="207">
        <f>-IF(AF$2&lt;=$B594,0,(MIN($C594*$D$258,$C594-SUM($F594:AE594))))</f>
        <v>0</v>
      </c>
      <c r="AG594" s="207">
        <f>-IF(AG$2&lt;=$B594,0,(MIN($C594*$D$258,$C594-SUM($F594:AF594))))</f>
        <v>0</v>
      </c>
      <c r="AH594" s="207">
        <f>-IF(AH$2&lt;=$B594,0,(MIN($C594*$D$258,$C594-SUM($F594:AG594))))</f>
        <v>0</v>
      </c>
      <c r="AI594" s="207">
        <f>-IF(AI$2&lt;=$B594,0,(MIN($C594*$D$258,$C594-SUM($F594:AH594))))</f>
        <v>0</v>
      </c>
      <c r="AJ594" s="207">
        <f>-IF(AJ$2&lt;=$B594,0,(MIN($C594*$D$258,$C594-SUM($F594:AI594))))</f>
        <v>0</v>
      </c>
      <c r="AK594" s="207">
        <f>-IF(AK$2&lt;=$B594,0,(MIN($C594*$D$258,$C594-SUM($F594:AJ594))))</f>
        <v>0</v>
      </c>
      <c r="AL594" s="207">
        <f>-IF(AL$2&lt;=$B594,0,(MIN($C594*$D$258,$C594-SUM($F594:AK594))))</f>
        <v>0</v>
      </c>
      <c r="AM594" s="207">
        <f>-IF(AM$2&lt;=$B594,0,(MIN($C594*$D$258,$C594-SUM($F594:AL594))))</f>
        <v>0</v>
      </c>
      <c r="AN594" s="207">
        <f>-IF(AN$2&lt;=$B594,0,(MIN($C594*$D$258,$C594-SUM($F594:AM594))))</f>
        <v>0</v>
      </c>
      <c r="AO594" s="207">
        <f>-IF(AO$2&lt;=$B594,0,(MIN($C594*$D$258,$C594-SUM($F594:AN594))))</f>
        <v>0</v>
      </c>
      <c r="AP594" s="207">
        <f>-IF(AP$2&lt;=$B594,0,(MIN($C594*$D$258,$C594-SUM($F594:AO594))))</f>
        <v>0</v>
      </c>
      <c r="AQ594" s="207">
        <f>-IF(AQ$2&lt;=$B594,0,(MIN($C594*$D$258,$C594-SUM($F594:AP594))))</f>
        <v>0</v>
      </c>
      <c r="AR594" s="207">
        <f>-IF(AR$2&lt;=$B594,0,(MIN($C594*$D$258,$C594-SUM($F594:AQ594))))</f>
        <v>0</v>
      </c>
      <c r="AS594" s="207">
        <f>-IF(AS$2&lt;=$B594,0,(MIN($C594*$D$258,$C594-SUM($F594:AR594))))</f>
        <v>0</v>
      </c>
      <c r="AT594" s="207">
        <f>-IF(AT$2&lt;=$B594,0,(MIN($C594*$D$258,$C594-SUM($F594:AS594))))</f>
        <v>0</v>
      </c>
      <c r="AU594" s="207">
        <f>-IF(AU$2&lt;=$B594,0,(MIN($C594*$D$258,$C594-SUM($F594:AT594))))</f>
        <v>0</v>
      </c>
      <c r="AV594" s="207">
        <f>-IF(AV$2&lt;=$B594,0,(MIN($C594*$D$258,$C594-SUM($F594:AU594))))</f>
        <v>0</v>
      </c>
      <c r="AW594" s="207">
        <f>-IF(AW$2&lt;=$B594,0,(MIN($C594*$D$258,$C594-SUM($F594:AV594))))</f>
        <v>0</v>
      </c>
      <c r="AX594" s="207">
        <f>-IF(AX$2&lt;=$B594,0,(MIN($C594*$D$258,$C594-SUM($F594:AW594))))</f>
        <v>0</v>
      </c>
      <c r="AY594" s="207">
        <f>-IF(AY$2&lt;=$B594,0,(MIN($C594*$D$258,$C594-SUM($F594:AX594))))</f>
        <v>0</v>
      </c>
      <c r="AZ594" s="207">
        <f>-IF(AZ$2&lt;=$B594,0,(MIN($C594*$D$258,$C594-SUM($F594:AY594))))</f>
        <v>0</v>
      </c>
      <c r="BA594" s="207">
        <f>-IF(BA$2&lt;=$B594,0,(MIN($C594*$D$258,$C594-SUM($F594:AZ594))))</f>
        <v>0</v>
      </c>
      <c r="BB594" s="207">
        <f>-IF(BB$2&lt;=$B594,0,(MIN($C594*$D$258,$C594-SUM($F594:BA594))))</f>
        <v>0</v>
      </c>
      <c r="BC594" s="207">
        <f>-IF(BC$2&lt;=$B594,0,(MIN($C594*$D$258,$C594-SUM($F594:BB594))))</f>
        <v>0</v>
      </c>
      <c r="BD594" s="207">
        <f>-IF(BD$2&lt;=$B594,0,(MIN($C594*$D$258,$C594-SUM($F594:BC594))))</f>
        <v>0</v>
      </c>
      <c r="BE594" s="207">
        <f>-IF(BE$2&lt;=$B594,0,(MIN($C594*$D$258,$C594-SUM($F594:BD594))))</f>
        <v>0</v>
      </c>
      <c r="BF594" s="207">
        <f>-IF(BF$2&lt;=$B594,0,(MIN($C594*$D$258,$C594-SUM($F594:BE594))))</f>
        <v>0</v>
      </c>
      <c r="BG594" s="207">
        <f>-IF(BG$2&lt;=$B594,0,(MIN($C594*$D$258,$C594-SUM($F594:BF594))))</f>
        <v>0</v>
      </c>
      <c r="BH594" s="207">
        <f>-IF(BH$2&lt;=$B594,0,(MIN($C594*$D$258,$C594-SUM($F594:BG594))))</f>
        <v>0</v>
      </c>
      <c r="BI594" s="207">
        <f>-IF(BI$2&lt;=$B594,0,(MIN($C594*$D$258,$C594-SUM($F594:BH594))))</f>
        <v>0</v>
      </c>
      <c r="BJ594" s="207">
        <f>-IF(BJ$2&lt;=$B594,0,(MIN($C594*$D$258,$C594-SUM($F594:BI594))))</f>
        <v>0</v>
      </c>
      <c r="BK594" s="207">
        <f>-IF(BK$2&lt;=$B594,0,(MIN($C594*$D$258,$C594-SUM($F594:BJ594))))</f>
        <v>0</v>
      </c>
      <c r="BL594" s="207">
        <f>-IF(BL$2&lt;=$B594,0,(MIN($C594*$D$258,$C594-SUM($F594:BK594))))</f>
        <v>0</v>
      </c>
      <c r="BM594" s="207">
        <f>-IF(BM$2&lt;=$B594,0,(MIN($C594*$D$258,$C594-SUM($F594:BL594))))</f>
        <v>0</v>
      </c>
      <c r="BN594" s="207">
        <f>-IF(BN$2&lt;=$B594,0,(MIN($C594*$D$258,$C594-SUM($F594:BM594))))</f>
        <v>0</v>
      </c>
      <c r="BO594" s="207">
        <f>-IF(BO$2&lt;=$B594,0,(MIN($C594*$D$258,$C594-SUM($F594:BN594))))</f>
        <v>0</v>
      </c>
      <c r="BP594" s="207">
        <f>-IF(BP$2&lt;=$B594,0,(MIN($C594*$D$258,$C594-SUM($F594:BO594))))</f>
        <v>0</v>
      </c>
      <c r="BQ594" s="207">
        <f>-IF(BQ$2&lt;=$B594,0,(MIN($C594*$D$258,$C594-SUM($F594:BP594))))</f>
        <v>0</v>
      </c>
      <c r="BR594" s="207">
        <f>-IF(BR$2&lt;=$B594,0,(MIN($C594*$D$258,$C594-SUM($F594:BQ594))))</f>
        <v>0</v>
      </c>
      <c r="BS594" s="207">
        <f>-IF(BS$2&lt;=$B594,0,(MIN($C594*$D$258,$C594-SUM($F594:BR594))))</f>
        <v>0</v>
      </c>
      <c r="BT594" s="207">
        <f>-IF(BT$2&lt;=$B594,0,(MIN($C594*$D$258,$C594-SUM($F594:BS594))))</f>
        <v>0</v>
      </c>
      <c r="BU594" s="207">
        <f>-IF(BU$2&lt;=$B594,0,(MIN($C594*$D$258,$C594-SUM($F594:BT594))))</f>
        <v>0</v>
      </c>
      <c r="BV594" s="207">
        <f>-IF(BV$2&lt;=$B594,0,(MIN($C594*$D$258,$C594-SUM($F594:BU594))))</f>
        <v>0</v>
      </c>
      <c r="BW594" s="207">
        <f>-IF(BW$2&lt;=$B594,0,(MIN($C594*$D$258,$C594-SUM($F594:BV594))))</f>
        <v>0</v>
      </c>
      <c r="BX594" s="207">
        <f>-IF(BX$2&lt;=$B594,0,(MIN($C594*$D$258,$C594-SUM($F594:BW594))))</f>
        <v>0</v>
      </c>
      <c r="BY594" s="207">
        <f>-IF(BY$2&lt;=$B594,0,(MIN($C594*$D$258,$C594-SUM($F594:BX594))))</f>
        <v>0</v>
      </c>
      <c r="BZ594" s="207">
        <f>-IF(BZ$2&lt;=$B594,0,(MIN($C594*$D$258,$C594-SUM($F594:BY594))))</f>
        <v>0</v>
      </c>
      <c r="CA594" s="207">
        <f>-IF(CA$2&lt;=$B594,0,(MIN($C594*$D$258,$C594-SUM($F594:BZ594))))</f>
        <v>0</v>
      </c>
      <c r="CB594" s="207">
        <f>-IF(CB$2&lt;=$B594,0,(MIN($C594*$D$258,$C594-SUM($F594:CA594))))</f>
        <v>0</v>
      </c>
      <c r="CC594" s="207">
        <f>-IF(CC$2&lt;=$B594,0,(MIN($C594*$D$258,$C594-SUM($F594:CB594))))</f>
        <v>0</v>
      </c>
      <c r="CD594" s="207">
        <f>-IF(CD$2&lt;=$B594,0,(MIN($C594*$D$258,$C594-SUM($F594:CC594))))</f>
        <v>0</v>
      </c>
      <c r="CE594" s="207">
        <f>-IF(CE$2&lt;=$B594,0,(MIN($C594*$D$258,$C594-SUM($F594:CD594))))</f>
        <v>0</v>
      </c>
      <c r="CF594" s="207">
        <f>-IF(CF$2&lt;=$B594,0,(MIN($C594*$D$258,$C594-SUM($F594:CE594))))</f>
        <v>0</v>
      </c>
      <c r="CG594" s="207">
        <f>-IF(CG$2&lt;=$B594,0,(MIN($C594*$D$258,$C594-SUM($F594:CF594))))</f>
        <v>0</v>
      </c>
      <c r="CH594" s="207">
        <f>-IF(CH$2&lt;=$B594,0,(MIN($C594*$D$258,$C594-SUM($F594:CG594))))</f>
        <v>0</v>
      </c>
      <c r="CI594" s="207">
        <f>-IF(CI$2&lt;=$B594,0,(MIN($C594*$D$258,$C594-SUM($F594:CH594))))</f>
        <v>0</v>
      </c>
      <c r="CJ594" s="207">
        <f>-IF(CJ$2&lt;=$B594,0,(MIN($C594*$D$258,$C594-SUM($F594:CI594))))</f>
        <v>0</v>
      </c>
      <c r="CK594" s="207">
        <f>-IF(CK$2&lt;=$B594,0,(MIN($C594*$D$258,$C594-SUM($F594:CJ594))))</f>
        <v>0</v>
      </c>
      <c r="CL594" s="207">
        <f>-IF(CL$2&lt;=$B594,0,(MIN($C594*$D$258,$C594-SUM($F594:CK594))))</f>
        <v>0</v>
      </c>
      <c r="CM594" s="207">
        <f>-IF(CM$2&lt;=$B594,0,(MIN($C594*$D$258,$C594-SUM($F594:CL594))))</f>
        <v>0</v>
      </c>
      <c r="CN594" s="207">
        <f>-IF(CN$2&lt;=$B594,0,(MIN($C594*$D$258,$C594-SUM($F594:CM594))))</f>
        <v>0</v>
      </c>
      <c r="CO594" s="207">
        <f>-IF(CO$2&lt;=$B594,0,(MIN($C594*$D$258,$C594-SUM($F594:CN594))))</f>
        <v>0</v>
      </c>
      <c r="CP594" s="207">
        <f>-IF(CP$2&lt;=$B594,0,(MIN($C594*$D$258,$C594-SUM($F594:CO594))))</f>
        <v>0</v>
      </c>
      <c r="CQ594" s="207">
        <f>-IF(CQ$2&lt;=$B594,0,(MIN($C594*$D$258,$C594-SUM($F594:CP594))))</f>
        <v>0</v>
      </c>
      <c r="CR594" s="207">
        <f>-IF(CR$2&lt;=$B594,0,(MIN($C594*$D$258,$C594-SUM($F594:CQ594))))</f>
        <v>0</v>
      </c>
      <c r="CS594" s="207">
        <f>-IF(CS$2&lt;=$B594,0,(MIN($C594*$D$258,$C594-SUM($F594:CR594))))</f>
        <v>0</v>
      </c>
      <c r="CT594" s="207">
        <f>-IF(CT$2&lt;=$B594,0,(MIN($C594*$D$258,$C594-SUM($F594:CS594))))</f>
        <v>0</v>
      </c>
      <c r="CU594" s="207">
        <f>-IF(CU$2&lt;=$B594,0,(MIN($C594*$D$258,$C594-SUM($F594:CT594))))</f>
        <v>0</v>
      </c>
      <c r="CV594" s="207">
        <f>-IF(CV$2&lt;=$B594,0,(MIN($C594*$D$258,$C594-SUM($F594:CU594))))</f>
        <v>0</v>
      </c>
      <c r="CW594" s="207">
        <f>-IF(CW$2&lt;=$B594,0,(MIN($C594*$D$258,$C594-SUM($F594:CV594))))</f>
        <v>0</v>
      </c>
      <c r="CX594" s="207">
        <f>-IF(CX$2&lt;=$B594,0,(MIN($C594*$D$258,$C594-SUM($F594:CW594))))</f>
        <v>0</v>
      </c>
      <c r="CY594" s="207">
        <f>-IF(CY$2&lt;=$B594,0,(MIN($C594*$D$258,$C594-SUM($F594:CX594))))</f>
        <v>0</v>
      </c>
      <c r="CZ594" s="207">
        <f>-IF(CZ$2&lt;=$B594,0,(MIN($C594*$D$258,$C594-SUM($F594:CY594))))</f>
        <v>0</v>
      </c>
      <c r="DA594" s="207">
        <f>-IF(DA$2&lt;=$B594,0,(MIN($C594*$D$258,$C594-SUM($F594:CZ594))))</f>
        <v>0</v>
      </c>
      <c r="DB594" s="207">
        <f>-IF(DB$2&lt;=$B594,0,(MIN($C594*$D$258,$C594-SUM($F594:DA594))))</f>
        <v>0</v>
      </c>
      <c r="DC594" s="207">
        <f>-IF(DC$2&lt;=$B594,0,(MIN($C594*$D$258,$C594-SUM($F594:DB594))))</f>
        <v>0</v>
      </c>
      <c r="DD594" s="207">
        <f>-IF(DD$2&lt;=$B594,0,(MIN($C594*$D$258,$C594-SUM($F594:DC594))))</f>
        <v>0</v>
      </c>
      <c r="DE594" s="207">
        <f>-IF(DE$2&lt;=$B594,0,(MIN($C594*$D$258,$C594-SUM($F594:DD594))))</f>
        <v>0</v>
      </c>
      <c r="DF594" s="207">
        <f>-IF(DF$2&lt;=$B594,0,(MIN($C594*$D$258,$C594-SUM($F594:DE594))))</f>
        <v>0</v>
      </c>
      <c r="DG594" s="207">
        <f>-IF(DG$2&lt;=$B594,0,(MIN($C594*$D$258,$C594-SUM($F594:DF594))))</f>
        <v>0</v>
      </c>
      <c r="DH594" s="207">
        <f>-IF(DH$2&lt;=$B594,0,(MIN($C594*$D$258,$C594-SUM($F594:DG594))))</f>
        <v>0</v>
      </c>
      <c r="DI594" s="207">
        <f>-IF(DI$2&lt;=$B594,0,(MIN($C594*$D$258,$C594-SUM($F594:DH594))))</f>
        <v>0</v>
      </c>
      <c r="DJ594" s="207">
        <f>-IF(DJ$2&lt;=$B594,0,(MIN($C594*$D$258,$C594-SUM($F594:DI594))))</f>
        <v>0</v>
      </c>
      <c r="DK594" s="207">
        <f>-IF(DK$2&lt;=$B594,0,(MIN($C594*$D$258,$C594-SUM($F594:DJ594))))</f>
        <v>0</v>
      </c>
      <c r="DL594" s="207">
        <f>-IF(DL$2&lt;=$B594,0,(MIN($C594*$D$258,$C594-SUM($F594:DK594))))</f>
        <v>0</v>
      </c>
      <c r="DM594" s="207">
        <f>-IF(DM$2&lt;=$B594,0,(MIN($C594*$D$258,$C594-SUM($F594:DL594))))</f>
        <v>0</v>
      </c>
      <c r="DN594" s="207">
        <f>-IF(DN$2&lt;=$B594,0,(MIN($C594*$D$258,$C594-SUM($F594:DM594))))</f>
        <v>0</v>
      </c>
      <c r="DO594" s="207">
        <f>-IF(DO$2&lt;=$B594,0,(MIN($C594*$D$258,$C594-SUM($F594:DN594))))</f>
        <v>0</v>
      </c>
      <c r="DP594" s="207">
        <f>-IF(DP$2&lt;=$B594,0,(MIN($C594*$D$258,$C594-SUM($F594:DO594))))</f>
        <v>0</v>
      </c>
      <c r="DQ594" s="207">
        <f>-IF(DQ$2&lt;=$B594,0,(MIN($C594*$D$258,$C594-SUM($F594:DP594))))</f>
        <v>0</v>
      </c>
      <c r="DR594" s="207">
        <f>-IF(DR$2&lt;=$B594,0,(MIN($C594*$D$258,$C594-SUM($F594:DQ594))))</f>
        <v>0</v>
      </c>
      <c r="DS594" s="207">
        <f>-IF(DS$2&lt;=$B594,0,(MIN($C594*$D$258,$C594-SUM($F594:DR594))))</f>
        <v>0</v>
      </c>
      <c r="DT594" s="207">
        <f>-IF(DT$2&lt;=$B594,0,(MIN($C594*$D$258,$C594-SUM($F594:DS594))))</f>
        <v>0</v>
      </c>
      <c r="DU594" s="207">
        <f>-IF(DU$2&lt;=$B594,0,(MIN($C594*$D$258,$C594-SUM($F594:DT594))))</f>
        <v>0</v>
      </c>
      <c r="DV594" s="207">
        <f>-IF(DV$2&lt;=$B594,0,(MIN($C594*$D$258,$C594-SUM($F594:DU594))))</f>
        <v>0</v>
      </c>
      <c r="DW594" s="207">
        <f>-IF(DW$2&lt;=$B594,0,(MIN($C594*$D$258,$C594-SUM($F594:DV594))))</f>
        <v>0</v>
      </c>
      <c r="DX594" s="207">
        <f>-IF(DX$2&lt;=$B594,0,(MIN($C594*$D$258,$C594-SUM($F594:DW594))))</f>
        <v>0</v>
      </c>
      <c r="DY594" s="207">
        <f>-IF(DY$2&lt;=$B594,0,(MIN($C594*$D$258,$C594-SUM($F594:DX594))))</f>
        <v>0</v>
      </c>
      <c r="DZ594" s="207">
        <f>-IF(DZ$2&lt;=$B594,0,(MIN($C594*$D$258,$C594-SUM($F594:DY594))))</f>
        <v>0</v>
      </c>
      <c r="EA594" s="207">
        <f>-IF(EA$2&lt;=$B594,0,(MIN($C594*$D$258,$C594-SUM($F594:DZ594))))</f>
        <v>0</v>
      </c>
      <c r="EB594" s="207">
        <f>-IF(EB$2&lt;=$B594,0,(MIN($C594*$D$258,$C594-SUM($F594:EA594))))</f>
        <v>0</v>
      </c>
      <c r="EC594" s="207">
        <f>-IF(EC$2&lt;=$B594,0,(MIN($C594*$D$258,$C594-SUM($F594:EB594))))</f>
        <v>0</v>
      </c>
      <c r="ED594" s="207">
        <f>-IF(ED$2&lt;=$B594,0,(MIN($C594*$D$258,$C594-SUM($F594:EC594))))</f>
        <v>0</v>
      </c>
      <c r="EE594" s="207">
        <f>-IF(EE$2&lt;=$B594,0,(MIN($C594*$D$258,$C594-SUM($F594:ED594))))</f>
        <v>0</v>
      </c>
      <c r="EF594" s="207">
        <f>-IF(EF$2&lt;=$B594,0,(MIN($C594*$D$258,$C594-SUM($F594:EE594))))</f>
        <v>0</v>
      </c>
      <c r="EG594" s="207">
        <f>-IF(EG$2&lt;=$B594,0,(MIN($C594*$D$258,$C594-SUM($F594:EF594))))</f>
        <v>0</v>
      </c>
      <c r="EH594" s="207">
        <f>-IF(EH$2&lt;=$B594,0,(MIN($C594*$D$258,$C594-SUM($F594:EG594))))</f>
        <v>0</v>
      </c>
      <c r="EI594" s="207">
        <f>-IF(EI$2&lt;=$B594,0,(MIN($C594*$D$258,$C594-SUM($F594:EH594))))</f>
        <v>0</v>
      </c>
      <c r="EJ594" s="207">
        <f>-IF(EJ$2&lt;=$B594,0,(MIN($C594*$D$258,$C594-SUM($F594:EI594))))</f>
        <v>0</v>
      </c>
      <c r="EK594" s="207">
        <f>-IF(EK$2&lt;=$B594,0,(MIN($C594*$D$258,$C594-SUM($F594:EJ594))))</f>
        <v>0</v>
      </c>
      <c r="EL594" s="207">
        <f>-IF(EL$2&lt;=$B594,0,(MIN($C594*$D$258,$C594-SUM($F594:EK594))))</f>
        <v>0</v>
      </c>
      <c r="EM594" s="207">
        <f>-IF(EM$2&lt;=$B594,0,(MIN($C594*$D$258,$C594-SUM($F594:EL594))))</f>
        <v>0</v>
      </c>
      <c r="EN594" s="207">
        <f>-IF(EN$2&lt;=$B594,0,(MIN($C594*$D$258,$C594-SUM($F594:EM594))))</f>
        <v>0</v>
      </c>
      <c r="EO594" s="207">
        <f>-IF(EO$2&lt;=$B594,0,(MIN($C594*$D$258,$C594-SUM($F594:EN594))))</f>
        <v>0</v>
      </c>
      <c r="EP594" s="207">
        <f>-IF(EP$2&lt;=$B594,0,(MIN($C594*$D$258,$C594-SUM($F594:EO594))))</f>
        <v>0</v>
      </c>
      <c r="EQ594" s="207">
        <f>-IF(EQ$2&lt;=$B594,0,(MIN($C594*$D$258,$C594-SUM($F594:EP594))))</f>
        <v>0</v>
      </c>
      <c r="ER594" s="207">
        <f>-IF(ER$2&lt;=$B594,0,(MIN($C594*$D$258,$C594-SUM($F594:EQ594))))</f>
        <v>0</v>
      </c>
      <c r="ES594" s="207">
        <f>-IF(ES$2&lt;=$B594,0,(MIN($C594*$D$258,$C594-SUM($F594:ER594))))</f>
        <v>0</v>
      </c>
      <c r="ET594" s="207">
        <f>-IF(ET$2&lt;=$B594,0,(MIN($C594*$D$258,$C594-SUM($F594:ES594))))</f>
        <v>0</v>
      </c>
      <c r="EU594" s="207">
        <f>-IF(EU$2&lt;=$B594,0,(MIN($C594*$D$258,$C594-SUM($F594:ET594))))</f>
        <v>0</v>
      </c>
      <c r="EV594" s="207">
        <f>-IF(EV$2&lt;=$B594,0,(MIN($C594*$D$258,$C594-SUM($F594:EU594))))</f>
        <v>0</v>
      </c>
      <c r="EW594" s="207">
        <f>-IF(EW$2&lt;=$B594,0,(MIN($C594*$D$258,$C594-SUM($F594:EV594))))</f>
        <v>0</v>
      </c>
      <c r="EX594" s="207">
        <f>-IF(EX$2&lt;=$B594,0,(MIN($C594*$D$258,$C594-SUM($F594:EW594))))</f>
        <v>0</v>
      </c>
      <c r="EY594" s="207">
        <f>-IF(EY$2&lt;=$B594,0,(MIN($C594*$D$258,$C594-SUM($F594:EX594))))</f>
        <v>0</v>
      </c>
      <c r="EZ594" s="207">
        <f>-IF(EZ$2&lt;=$B594,0,(MIN($C594*$D$258,$C594-SUM($F594:EY594))))</f>
        <v>0</v>
      </c>
      <c r="FA594" s="207">
        <f>-IF(FA$2&lt;=$B594,0,(MIN($C594*$D$258,$C594-SUM($F594:EZ594))))</f>
        <v>0</v>
      </c>
      <c r="FB594" s="207">
        <f>-IF(FB$2&lt;=$B594,0,(MIN($C594*$D$258,$C594-SUM($F594:FA594))))</f>
        <v>0</v>
      </c>
      <c r="FC594" s="207">
        <f>-IF(FC$2&lt;=$B594,0,(MIN($C594*$D$258,$C594-SUM($F594:FB594))))</f>
        <v>0</v>
      </c>
      <c r="FD594" s="207">
        <f>-IF(FD$2&lt;=$B594,0,(MIN($C594*$D$258,$C594-SUM($F594:FC594))))</f>
        <v>0</v>
      </c>
      <c r="FE594" s="207">
        <f>-IF(FE$2&lt;=$B594,0,(MIN($C594*$D$258,$C594-SUM($F594:FD594))))</f>
        <v>0</v>
      </c>
      <c r="FF594" s="207">
        <f>-IF(FF$2&lt;=$B594,0,(MIN($C594*$D$258,$C594-SUM($F594:FE594))))</f>
        <v>0</v>
      </c>
      <c r="FG594" s="207">
        <f>-IF(FG$2&lt;=$B594,0,(MIN($C594*$D$258,$C594-SUM($F594:FF594))))</f>
        <v>0</v>
      </c>
      <c r="FH594" s="207">
        <f>-IF(FH$2&lt;=$B594,0,(MIN($C594*$D$258,$C594-SUM($F594:FG594))))</f>
        <v>0</v>
      </c>
      <c r="FI594" s="207">
        <f>-IF(FI$2&lt;=$B594,0,(MIN($C594*$D$258,$C594-SUM($F594:FH594))))</f>
        <v>0</v>
      </c>
      <c r="FJ594" s="207">
        <f>-IF(FJ$2&lt;=$B594,0,(MIN($C594*$D$258,$C594-SUM($F594:FI594))))</f>
        <v>0</v>
      </c>
      <c r="FK594" s="207">
        <f>-IF(FK$2&lt;=$B594,0,(MIN($C594*$D$258,$C594-SUM($F594:FJ594))))</f>
        <v>0</v>
      </c>
      <c r="FL594" s="207">
        <f>-IF(FL$2&lt;=$B594,0,(MIN($C594*$D$258,$C594-SUM($F594:FK594))))</f>
        <v>0</v>
      </c>
      <c r="FM594" s="207">
        <f>-IF(FM$2&lt;=$B594,0,(MIN($C594*$D$258,$C594-SUM($F594:FL594))))</f>
        <v>0</v>
      </c>
      <c r="FN594" s="207">
        <f>-IF(FN$2&lt;=$B594,0,(MIN($C594*$D$258,$C594-SUM($F594:FM594))))</f>
        <v>0</v>
      </c>
      <c r="FO594" s="207">
        <f>-IF(FO$2&lt;=$B594,0,(MIN($C594*$D$258,$C594-SUM($F594:FN594))))</f>
        <v>0</v>
      </c>
      <c r="FP594" s="207">
        <f>-IF(FP$2&lt;=$B594,0,(MIN($C594*$D$258,$C594-SUM($F594:FO594))))</f>
        <v>0</v>
      </c>
      <c r="FQ594" s="207">
        <f>-IF(FQ$2&lt;=$B594,0,(MIN($C594*$D$258,$C594-SUM($F594:FP594))))</f>
        <v>0</v>
      </c>
      <c r="FR594" s="207">
        <f>-IF(FR$2&lt;=$B594,0,(MIN($C594*$D$258,$C594-SUM($F594:FQ594))))</f>
        <v>0</v>
      </c>
      <c r="FS594" s="207">
        <f>-IF(FS$2&lt;=$B594,0,(MIN($C594*$D$258,$C594-SUM($F594:FR594))))</f>
        <v>0</v>
      </c>
      <c r="FT594" s="207">
        <f>-IF(FT$2&lt;=$B594,0,(MIN($C594*$D$258,$C594-SUM($F594:FS594))))</f>
        <v>0</v>
      </c>
      <c r="FU594" s="207">
        <f>-IF(FU$2&lt;=$B594,0,(MIN($C594*$D$258,$C594-SUM($F594:FT594))))</f>
        <v>0</v>
      </c>
      <c r="FV594" s="207">
        <f>-IF(FV$2&lt;=$B594,0,(MIN($C594*$D$258,$C594-SUM($F594:FU594))))</f>
        <v>0</v>
      </c>
      <c r="FW594" s="207">
        <f>-IF(FW$2&lt;=$B594,0,(MIN($C594*$D$258,$C594-SUM($F594:FV594))))</f>
        <v>0</v>
      </c>
      <c r="FX594" s="207">
        <f>-IF(FX$2&lt;=$B594,0,(MIN($C594*$D$258,$C594-SUM($F594:FW594))))</f>
        <v>0</v>
      </c>
      <c r="FY594" s="207">
        <f>-IF(FY$2&lt;=$B594,0,(MIN($C594*$D$258,$C594-SUM($F594:FX594))))</f>
        <v>0</v>
      </c>
      <c r="FZ594" s="207">
        <f>-IF(FZ$2&lt;=$B594,0,(MIN($C594*$D$258,$C594-SUM($F594:FY594))))</f>
        <v>0</v>
      </c>
      <c r="GA594" s="207">
        <f>-IF(GA$2&lt;=$B594,0,(MIN($C594*$D$258,$C594-SUM($F594:FZ594))))</f>
        <v>0</v>
      </c>
      <c r="GB594" s="207">
        <f>-IF(GB$2&lt;=$B594,0,(MIN($C594*$D$258,$C594-SUM($F594:GA594))))</f>
        <v>0</v>
      </c>
      <c r="GC594" s="207">
        <f>-IF(GC$2&lt;=$B594,0,(MIN($C594*$D$258,$C594-SUM($F594:GB594))))</f>
        <v>0</v>
      </c>
      <c r="GD594" s="207">
        <f>-IF(GD$2&lt;=$B594,0,(MIN($C594*$D$258,$C594-SUM($F594:GC594))))</f>
        <v>0</v>
      </c>
      <c r="GE594" s="207">
        <f>-IF(GE$2&lt;=$B594,0,(MIN($C594*$D$258,$C594-SUM($F594:GD594))))</f>
        <v>0</v>
      </c>
      <c r="GF594" s="207">
        <f>-IF(GF$2&lt;=$B594,0,(MIN($C594*$D$258,$C594-SUM($F594:GE594))))</f>
        <v>0</v>
      </c>
      <c r="GG594" s="207">
        <f>-IF(GG$2&lt;=$B594,0,(MIN($C594*$D$258,$C594-SUM($F594:GF594))))</f>
        <v>0</v>
      </c>
      <c r="GH594" s="207">
        <f>-IF(GH$2&lt;=$B594,0,(MIN($C594*$D$258,$C594-SUM($F594:GG594))))</f>
        <v>0</v>
      </c>
      <c r="GI594" s="207">
        <f>-IF(GI$2&lt;=$B594,0,(MIN($C594*$D$258,$C594-SUM($F594:GH594))))</f>
        <v>0</v>
      </c>
      <c r="GJ594" s="207">
        <f>-IF(GJ$2&lt;=$B594,0,(MIN($C594*$D$258,$C594-SUM($F594:GI594))))</f>
        <v>0</v>
      </c>
      <c r="GK594" s="207">
        <f>-IF(GK$2&lt;=$B594,0,(MIN($C594*$D$258,$C594-SUM($F594:GJ594))))</f>
        <v>0</v>
      </c>
      <c r="GL594" s="207">
        <f>-IF(GL$2&lt;=$B594,0,(MIN($C594*$D$258,$C594-SUM($F594:GK594))))</f>
        <v>0</v>
      </c>
      <c r="GM594" s="207">
        <f>-IF(GM$2&lt;=$B594,0,(MIN($C594*$D$258,$C594-SUM($F594:GL594))))</f>
        <v>0</v>
      </c>
      <c r="GN594" s="207">
        <f>-IF(GN$2&lt;=$B594,0,(MIN($C594*$D$258,$C594-SUM($F594:GM594))))</f>
        <v>0</v>
      </c>
      <c r="GO594" s="207">
        <f>-IF(GO$2&lt;=$B594,0,(MIN($C594*$D$258,$C594-SUM($F594:GN594))))</f>
        <v>0</v>
      </c>
      <c r="GP594" s="207">
        <f>-IF(GP$2&lt;=$B594,0,(MIN($C594*$D$258,$C594-SUM($F594:GO594))))</f>
        <v>0</v>
      </c>
      <c r="GQ594" s="207">
        <f>-IF(GQ$2&lt;=$B594,0,(MIN($C594*$D$258,$C594-SUM($F594:GP594))))</f>
        <v>0</v>
      </c>
      <c r="GR594" s="207">
        <f>-IF(GR$2&lt;=$B594,0,(MIN($C594*$D$258,$C594-SUM($F594:GQ594))))</f>
        <v>0</v>
      </c>
      <c r="GS594" s="207">
        <f>-IF(GS$2&lt;=$B594,0,(MIN($C594*$D$258,$C594-SUM($F594:GR594))))</f>
        <v>0</v>
      </c>
      <c r="GT594" s="207">
        <f>-IF(GT$2&lt;=$B594,0,(MIN($C594*$D$258,$C594-SUM($F594:GS594))))</f>
        <v>0</v>
      </c>
      <c r="GU594" s="207">
        <f>-IF(GU$2&lt;=$B594,0,(MIN($C594*$D$258,$C594-SUM($F594:GT594))))</f>
        <v>0</v>
      </c>
      <c r="GV594" s="207">
        <f>-IF(GV$2&lt;=$B594,0,(MIN($C594*$D$258,$C594-SUM($F594:GU594))))</f>
        <v>0</v>
      </c>
      <c r="GW594" s="207">
        <f>-IF(GW$2&lt;=$B594,0,(MIN($C594*$D$258,$C594-SUM($F594:GV594))))</f>
        <v>0</v>
      </c>
      <c r="GX594" s="207">
        <f>-IF(GX$2&lt;=$B594,0,(MIN($C594*$D$258,$C594-SUM($F594:GW594))))</f>
        <v>0</v>
      </c>
      <c r="GY594" s="207">
        <f>-IF(GY$2&lt;=$B594,0,(MIN($C594*$D$258,$C594-SUM($F594:GX594))))</f>
        <v>0</v>
      </c>
      <c r="GZ594" s="207">
        <f>-IF(GZ$2&lt;=$B594,0,(MIN($C594*$D$258,$C594-SUM($F594:GY594))))</f>
        <v>0</v>
      </c>
      <c r="HA594" s="207">
        <f>-IF(HA$2&lt;=$B594,0,(MIN($C594*$D$258,$C594-SUM($F594:GZ594))))</f>
        <v>0</v>
      </c>
      <c r="HB594" s="207">
        <f>-IF(HB$2&lt;=$B594,0,(MIN($C594*$D$258,$C594-SUM($F594:HA594))))</f>
        <v>0</v>
      </c>
      <c r="HC594" s="207">
        <f>-IF(HC$2&lt;=$B594,0,(MIN($C594*$D$258,$C594-SUM($F594:HB594))))</f>
        <v>0</v>
      </c>
      <c r="HD594" s="207">
        <f>-IF(HD$2&lt;=$B594,0,(MIN($C594*$D$258,$C594-SUM($F594:HC594))))</f>
        <v>0</v>
      </c>
      <c r="HE594" s="207">
        <f>-IF(HE$2&lt;=$B594,0,(MIN($C594*$D$258,$C594-SUM($F594:HD594))))</f>
        <v>0</v>
      </c>
      <c r="HF594" s="207">
        <f>-IF(HF$2&lt;=$B594,0,(MIN($C594*$D$258,$C594-SUM($F594:HE594))))</f>
        <v>0</v>
      </c>
      <c r="HG594" s="207">
        <f>-IF(HG$2&lt;=$B594,0,(MIN($C594*$D$258,$C594-SUM($F594:HF594))))</f>
        <v>0</v>
      </c>
      <c r="HH594" s="207">
        <f>-IF(HH$2&lt;=$B594,0,(MIN($C594*$D$258,$C594-SUM($F594:HG594))))</f>
        <v>0</v>
      </c>
      <c r="HI594" s="207">
        <f>-IF(HI$2&lt;=$B594,0,(MIN($C594*$D$258,$C594-SUM($F594:HH594))))</f>
        <v>0</v>
      </c>
      <c r="HJ594" s="207">
        <f>-IF(HJ$2&lt;=$B594,0,(MIN($C594*$D$258,$C594-SUM($F594:HI594))))</f>
        <v>0</v>
      </c>
      <c r="HK594" s="207">
        <f>-IF(HK$2&lt;=$B594,0,(MIN($C594*$D$258,$C594-SUM($F594:HJ594))))</f>
        <v>0</v>
      </c>
      <c r="HL594" s="207">
        <f>-IF(HL$2&lt;=$B594,0,(MIN($C594*$D$258,$C594-SUM($F594:HK594))))</f>
        <v>0</v>
      </c>
      <c r="HM594" s="207">
        <f>-IF(HM$2&lt;=$B594,0,(MIN($C594*$D$258,$C594-SUM($F594:HL594))))</f>
        <v>0</v>
      </c>
      <c r="HN594" s="207">
        <f>-IF(HN$2&lt;=$B594,0,(MIN($C594*$D$258,$C594-SUM($F594:HM594))))</f>
        <v>0</v>
      </c>
      <c r="HO594" s="207">
        <f>-IF(HO$2&lt;=$B594,0,(MIN($C594*$D$258,$C594-SUM($F594:HN594))))</f>
        <v>0</v>
      </c>
      <c r="HP594" s="207">
        <f>-IF(HP$2&lt;=$B594,0,(MIN($C594*$D$258,$C594-SUM($F594:HO594))))</f>
        <v>0</v>
      </c>
      <c r="HQ594" s="207">
        <f>-IF(HQ$2&lt;=$B594,0,(MIN($C594*$D$258,$C594-SUM($F594:HP594))))</f>
        <v>0</v>
      </c>
      <c r="HR594" s="207">
        <f>-IF(HR$2&lt;=$B594,0,(MIN($C594*$D$258,$C594-SUM($F594:HQ594))))</f>
        <v>0</v>
      </c>
      <c r="HS594" s="207">
        <f>-IF(HS$2&lt;=$B594,0,(MIN($C594*$D$258,$C594-SUM($F594:HR594))))</f>
        <v>0</v>
      </c>
      <c r="HT594" s="207">
        <f>-IF(HT$2&lt;=$B594,0,(MIN($C594*$D$258,$C594-SUM($F594:HS594))))</f>
        <v>0</v>
      </c>
      <c r="HU594" s="207">
        <f>-IF(HU$2&lt;=$B594,0,(MIN($C594*$D$258,$C594-SUM($F594:HT594))))</f>
        <v>0</v>
      </c>
      <c r="HV594" s="207">
        <f>-IF(HV$2&lt;=$B594,0,(MIN($C594*$D$258,$C594-SUM($F594:HU594))))</f>
        <v>0</v>
      </c>
      <c r="HW594" s="207">
        <f>-IF(HW$2&lt;=$B594,0,(MIN($C594*$D$258,$C594-SUM($F594:HV594))))</f>
        <v>0</v>
      </c>
      <c r="HX594" s="207">
        <f>-IF(HX$2&lt;=$B594,0,(MIN($C594*$D$258,$C594-SUM($F594:HW594))))</f>
        <v>0</v>
      </c>
      <c r="HY594" s="207">
        <f>-IF(HY$2&lt;=$B594,0,(MIN($C594*$D$258,$C594-SUM($F594:HX594))))</f>
        <v>0</v>
      </c>
      <c r="HZ594" s="207">
        <f>-IF(HZ$2&lt;=$B594,0,(MIN($C594*$D$258,$C594-SUM($F594:HY594))))</f>
        <v>0</v>
      </c>
      <c r="IA594" s="207">
        <f>-IF(IA$2&lt;=$B594,0,(MIN($C594*$D$258,$C594-SUM($F594:HZ594))))</f>
        <v>0</v>
      </c>
      <c r="IB594" s="207">
        <f>-IF(IB$2&lt;=$B594,0,(MIN($C594*$D$258,$C594-SUM($F594:IA594))))</f>
        <v>0</v>
      </c>
      <c r="IC594" s="207">
        <f>-IF(IC$2&lt;=$B594,0,(MIN($C594*$D$258,$C594-SUM($F594:IB594))))</f>
        <v>0</v>
      </c>
      <c r="ID594" s="207">
        <f>-IF(ID$2&lt;=$B594,0,(MIN($C594*$D$258,$C594-SUM($F594:IC594))))</f>
        <v>0</v>
      </c>
      <c r="IE594" s="207">
        <f>-IF(IE$2&lt;=$B594,0,(MIN($C594*$D$258,$C594-SUM($F594:ID594))))</f>
        <v>0</v>
      </c>
      <c r="IF594" s="207">
        <f>-IF(IF$2&lt;=$B594,0,(MIN($C594*$D$258,$C594-SUM($F594:IE594))))</f>
        <v>0</v>
      </c>
      <c r="IG594" s="207">
        <f>-IF(IG$2&lt;=$B594,0,(MIN($C594*$D$258,$C594-SUM($F594:IF594))))</f>
        <v>0</v>
      </c>
      <c r="IH594" s="207">
        <f>-IF(IH$2&lt;=$B594,0,(MIN($C594*$D$258,$C594-SUM($F594:IG594))))</f>
        <v>0</v>
      </c>
      <c r="II594" s="207">
        <f>-IF(II$2&lt;=$B594,0,(MIN($C594*$D$258,$C594-SUM($F594:IH594))))</f>
        <v>0</v>
      </c>
      <c r="IJ594" s="207">
        <f>-IF(IJ$2&lt;=$B594,0,(MIN($C594*$D$258,$C594-SUM($F594:II594))))</f>
        <v>0</v>
      </c>
      <c r="IK594" s="207">
        <f>-IF(IK$2&lt;=$B594,0,(MIN($C594*$D$258,$C594-SUM($F594:IJ594))))</f>
        <v>0</v>
      </c>
      <c r="IL594" s="207">
        <f>-IF(IL$2&lt;=$B594,0,(MIN($C594*$D$258,$C594-SUM($F594:IK594))))</f>
        <v>0</v>
      </c>
      <c r="IM594" s="207">
        <f>-IF(IM$2&lt;=$B594,0,(MIN($C594*$D$258,$C594-SUM($F594:IL594))))</f>
        <v>0</v>
      </c>
      <c r="IN594" s="207">
        <f>-IF(IN$2&lt;=$B594,0,(MIN($C594*$D$258,$C594-SUM($F594:IM594))))</f>
        <v>0</v>
      </c>
      <c r="IO594" s="207">
        <f>-IF(IO$2&lt;=$B594,0,(MIN($C594*$D$258,$C594-SUM($F594:IN594))))</f>
        <v>0</v>
      </c>
      <c r="IP594" s="207">
        <f>-IF(IP$2&lt;=$B594,0,(MIN($C594*$D$258,$C594-SUM($F594:IO594))))</f>
        <v>0</v>
      </c>
      <c r="IQ594" s="207">
        <f>-IF(IQ$2&lt;=$B594,0,(MIN($C594*$D$258,$C594-SUM($F594:IP594))))</f>
        <v>0</v>
      </c>
      <c r="IR594" s="207">
        <f>-IF(IR$2&lt;=$B594,0,(MIN($C594*$D$258,$C594-SUM($F594:IQ594))))</f>
        <v>0</v>
      </c>
      <c r="IS594" s="207">
        <f>-IF(IS$2&lt;=$B594,0,(MIN($C594*$D$258,$C594-SUM($F594:IR594))))</f>
        <v>0</v>
      </c>
      <c r="IT594" s="207">
        <f>-IF(IT$2&lt;=$B594,0,(MIN($C594*$D$258,$C594-SUM($F594:IS594))))</f>
        <v>0</v>
      </c>
      <c r="IU594" s="207">
        <f>-IF(IU$2&lt;=$B594,0,(MIN($C594*$D$258,$C594-SUM($F594:IT594))))</f>
        <v>0</v>
      </c>
      <c r="IV594" s="207">
        <f>-IF(IV$2&lt;=$B594,0,(MIN($C594*$D$258,$C594-SUM($F594:IU594))))</f>
        <v>0</v>
      </c>
      <c r="IW594" s="207">
        <f>-IF(IW$2&lt;=$B594,0,(MIN($C594*$D$258,$C594-SUM($F594:IV594))))</f>
        <v>0</v>
      </c>
      <c r="IX594" s="207">
        <f>-IF(IX$2&lt;=$B594,0,(MIN($C594*$D$258,$C594-SUM($F594:IW594))))</f>
        <v>0</v>
      </c>
      <c r="IY594" s="207">
        <f>-IF(IY$2&lt;=$B594,0,(MIN($C594*$D$258,$C594-SUM($F594:IX594))))</f>
        <v>0</v>
      </c>
      <c r="IZ594" s="207">
        <f>-IF(IZ$2&lt;=$B594,0,(MIN($C594*$D$258,$C594-SUM($F594:IY594))))</f>
        <v>0</v>
      </c>
      <c r="JA594" s="207">
        <f>-IF(JA$2&lt;=$B594,0,(MIN($C594*$D$258,$C594-SUM($F594:IZ594))))</f>
        <v>0</v>
      </c>
      <c r="JB594" s="207">
        <f>-IF(JB$2&lt;=$B594,0,(MIN($C594*$D$258,$C594-SUM($F594:JA594))))</f>
        <v>0</v>
      </c>
      <c r="JC594" s="207">
        <f>-IF(JC$2&lt;=$B594,0,(MIN($C594*$D$258,$C594-SUM($F594:JB594))))</f>
        <v>0</v>
      </c>
      <c r="JD594" s="207">
        <f>-IF(JD$2&lt;=$B594,0,(MIN($C594*$D$258,$C594-SUM($F594:JC594))))</f>
        <v>0</v>
      </c>
      <c r="JE594" s="207">
        <f>-IF(JE$2&lt;=$B594,0,(MIN($C594*$D$258,$C594-SUM($F594:JD594))))</f>
        <v>0</v>
      </c>
      <c r="JF594" s="207">
        <f>-IF(JF$2&lt;=$B594,0,(MIN($C594*$D$258,$C594-SUM($F594:JE594))))</f>
        <v>0</v>
      </c>
      <c r="JG594" s="207">
        <f>-IF(JG$2&lt;=$B594,0,(MIN($C594*$D$258,$C594-SUM($F594:JF594))))</f>
        <v>0</v>
      </c>
      <c r="JH594" s="207">
        <f>-IF(JH$2&lt;=$B594,0,(MIN($C594*$D$258,$C594-SUM($F594:JG594))))</f>
        <v>0</v>
      </c>
      <c r="JI594" s="207">
        <f>-IF(JI$2&lt;=$B594,0,(MIN($C594*$D$258,$C594-SUM($F594:JH594))))</f>
        <v>0</v>
      </c>
      <c r="JJ594" s="207">
        <f>-IF(JJ$2&lt;=$B594,0,(MIN($C594*$D$258,$C594-SUM($F594:JI594))))</f>
        <v>0</v>
      </c>
      <c r="JK594" s="207">
        <f>-IF(JK$2&lt;=$B594,0,(MIN($C594*$D$258,$C594-SUM($F594:JJ594))))</f>
        <v>0</v>
      </c>
      <c r="JL594" s="207">
        <f>-IF(JL$2&lt;=$B594,0,(MIN($C594*$D$258,$C594-SUM($F594:JK594))))</f>
        <v>0</v>
      </c>
      <c r="JM594" s="207">
        <f>-IF(JM$2&lt;=$B594,0,(MIN($C594*$D$258,$C594-SUM($F594:JL594))))</f>
        <v>0</v>
      </c>
      <c r="JN594" s="207">
        <f>-IF(JN$2&lt;=$B594,0,(MIN($C594*$D$258,$C594-SUM($F594:JM594))))</f>
        <v>0</v>
      </c>
      <c r="JO594" s="207">
        <f>-IF(JO$2&lt;=$B594,0,(MIN($C594*$D$258,$C594-SUM($F594:JN594))))</f>
        <v>0</v>
      </c>
      <c r="JP594" s="207">
        <f>-IF(JP$2&lt;=$B594,0,(MIN($C594*$D$258,$C594-SUM($F594:JO594))))</f>
        <v>0</v>
      </c>
      <c r="JQ594" s="207">
        <f>-IF(JQ$2&lt;=$B594,0,(MIN($C594*$D$258,$C594-SUM($F594:JP594))))</f>
        <v>0</v>
      </c>
      <c r="JR594" s="207">
        <f>-IF(JR$2&lt;=$B594,0,(MIN($C594*$D$258,$C594-SUM($F594:JQ594))))</f>
        <v>0</v>
      </c>
      <c r="JS594" s="207">
        <f>-IF(JS$2&lt;=$B594,0,(MIN($C594*$D$258,$C594-SUM($F594:JR594))))</f>
        <v>0</v>
      </c>
      <c r="JT594" s="207">
        <f>-IF(JT$2&lt;=$B594,0,(MIN($C594*$D$258,$C594-SUM($F594:JS594))))</f>
        <v>0</v>
      </c>
      <c r="JU594" s="207">
        <f>-IF(JU$2&lt;=$B594,0,(MIN($C594*$D$258,$C594-SUM($F594:JT594))))</f>
        <v>0</v>
      </c>
      <c r="JV594" s="207">
        <f>-IF(JV$2&lt;=$B594,0,(MIN($C594*$D$258,$C594-SUM($F594:JU594))))</f>
        <v>0</v>
      </c>
      <c r="JW594" s="207">
        <f>-IF(JW$2&lt;=$B594,0,(MIN($C594*$D$258,$C594-SUM($F594:JV594))))</f>
        <v>0</v>
      </c>
      <c r="JX594" s="207">
        <f>-IF(JX$2&lt;=$B594,0,(MIN($C594*$D$258,$C594-SUM($F594:JW594))))</f>
        <v>0</v>
      </c>
      <c r="JY594" s="207">
        <f>-IF(JY$2&lt;=$B594,0,(MIN($C594*$D$258,$C594-SUM($F594:JX594))))</f>
        <v>0</v>
      </c>
      <c r="JZ594" s="207">
        <f>-IF(JZ$2&lt;=$B594,0,(MIN($C594*$D$258,$C594-SUM($F594:JY594))))</f>
        <v>0</v>
      </c>
      <c r="KA594" s="207">
        <f>-IF(KA$2&lt;=$B594,0,(MIN($C594*$D$258,$C594-SUM($F594:JZ594))))</f>
        <v>0</v>
      </c>
      <c r="KB594" s="207">
        <f>-IF(KB$2&lt;=$B594,0,(MIN($C594*$D$258,$C594-SUM($F594:KA594))))</f>
        <v>0</v>
      </c>
      <c r="KC594" s="207">
        <f>-IF(KC$2&lt;=$B594,0,(MIN($C594*$D$258,$C594-SUM($F594:KB594))))</f>
        <v>0</v>
      </c>
      <c r="KD594" s="207">
        <f>-IF(KD$2&lt;=$B594,0,(MIN($C594*$D$258,$C594-SUM($F594:KC594))))</f>
        <v>0</v>
      </c>
      <c r="KE594" s="207">
        <f>-IF(KE$2&lt;=$B594,0,(MIN($C594*$D$258,$C594-SUM($F594:KD594))))</f>
        <v>0</v>
      </c>
      <c r="KF594" s="207">
        <f>-IF(KF$2&lt;=$B594,0,(MIN($C594*$D$258,$C594-SUM($F594:KE594))))</f>
        <v>0</v>
      </c>
      <c r="KG594" s="207">
        <f>-IF(KG$2&lt;=$B594,0,(MIN($C594*$D$258,$C594-SUM($F594:KF594))))</f>
        <v>0</v>
      </c>
      <c r="KH594" s="207">
        <f>-IF(KH$2&lt;=$B594,0,(MIN($C594*$D$258,$C594-SUM($F594:KG594))))</f>
        <v>0</v>
      </c>
      <c r="KI594" s="207">
        <f>-IF(KI$2&lt;=$B594,0,(MIN($C594*$D$258,$C594-SUM($F594:KH594))))</f>
        <v>0</v>
      </c>
      <c r="KJ594" s="207">
        <f>-IF(KJ$2&lt;=$B594,0,(MIN($C594*$D$258,$C594-SUM($F594:KI594))))</f>
        <v>0</v>
      </c>
      <c r="KK594" s="207">
        <f>-IF(KK$2&lt;=$B594,0,(MIN($C594*$D$258,$C594-SUM($F594:KJ594))))</f>
        <v>0</v>
      </c>
      <c r="KL594" s="207">
        <f>-IF(KL$2&lt;=$B594,0,(MIN($C594*$D$258,$C594-SUM($F594:KK594))))</f>
        <v>0</v>
      </c>
      <c r="KM594" s="207">
        <f>-IF(KM$2&lt;=$B594,0,(MIN($C594*$D$258,$C594-SUM($F594:KL594))))</f>
        <v>0</v>
      </c>
      <c r="KN594" s="207">
        <f>-IF(KN$2&lt;=$B594,0,(MIN($C594*$D$258,$C594-SUM($F594:KM594))))</f>
        <v>0</v>
      </c>
      <c r="KO594" s="207">
        <f>-IF(KO$2&lt;=$B594,0,(MIN($C594*$D$258,$C594-SUM($F594:KN594))))</f>
        <v>0</v>
      </c>
      <c r="KP594" s="207">
        <f>-IF(KP$2&lt;=$B594,0,(MIN($C594*$D$258,$C594-SUM($F594:KO594))))</f>
        <v>0</v>
      </c>
      <c r="KQ594" s="207">
        <f>-IF(KQ$2&lt;=$B594,0,(MIN($C594*$D$258,$C594-SUM($F594:KP594))))</f>
        <v>0</v>
      </c>
      <c r="KR594" s="207">
        <f>-IF(KR$2&lt;=$B594,0,(MIN($C594*$D$258,$C594-SUM($F594:KQ594))))</f>
        <v>0</v>
      </c>
      <c r="KS594" s="207">
        <f>-IF(KS$2&lt;=$B594,0,(MIN($C594*$D$258,$C594-SUM($F594:KR594))))</f>
        <v>0</v>
      </c>
      <c r="KT594" s="207">
        <f>-IF(KT$2&lt;=$B594,0,(MIN($C594*$D$258,$C594-SUM($F594:KS594))))</f>
        <v>0</v>
      </c>
      <c r="KU594" s="207">
        <f>-IF(KU$2&lt;=$B594,0,(MIN($C594*$D$258,$C594-SUM($F594:KT594))))</f>
        <v>0</v>
      </c>
      <c r="KV594" s="207">
        <f>-IF(KV$2&lt;=$B594,0,(MIN($C594*$D$258,$C594-SUM($F594:KU594))))</f>
        <v>0</v>
      </c>
      <c r="KW594" s="207">
        <f>-IF(KW$2&lt;=$B594,0,(MIN($C594*$D$258,$C594-SUM($F594:KV594))))</f>
        <v>0</v>
      </c>
      <c r="KX594" s="207">
        <f>-IF(KX$2&lt;=$B594,0,(MIN($C594*$D$258,$C594-SUM($F594:KW594))))</f>
        <v>0</v>
      </c>
      <c r="KY594" s="207">
        <f>-IF(KY$2&lt;=$B594,0,(MIN($C594*$D$258,$C594-SUM($F594:KX594))))</f>
        <v>0</v>
      </c>
      <c r="KZ594" s="207">
        <f>-IF(KZ$2&lt;=$B594,0,(MIN($C594*$D$258,$C594-SUM($F594:KY594))))</f>
        <v>0</v>
      </c>
      <c r="LA594" s="207">
        <f>-IF(LA$2&lt;=$B594,0,(MIN($C594*$D$258,$C594-SUM($F594:KZ594))))</f>
        <v>0</v>
      </c>
      <c r="LB594" s="207">
        <f>-IF(LB$2&lt;=$B594,0,(MIN($C594*$D$258,$C594-SUM($F594:LA594))))</f>
        <v>0</v>
      </c>
      <c r="LC594" s="207">
        <f>-IF(LC$2&lt;=$B594,0,(MIN($C594*$D$258,$C594-SUM($F594:LB594))))</f>
        <v>0</v>
      </c>
      <c r="LD594" s="207">
        <f>-IF(LD$2&lt;=$B594,0,(MIN($C594*$D$258,$C594-SUM($F594:LC594))))</f>
        <v>0</v>
      </c>
      <c r="LE594" s="207">
        <f>-IF(LE$2&lt;=$B594,0,(MIN($C594*$D$258,$C594-SUM($F594:LD594))))</f>
        <v>0</v>
      </c>
      <c r="LF594" s="207">
        <f>-IF(LF$2&lt;=$B594,0,(MIN($C594*$D$258,$C594-SUM($F594:LE594))))</f>
        <v>0</v>
      </c>
      <c r="LG594" s="207">
        <f>-IF(LG$2&lt;=$B594,0,(MIN($C594*$D$258,$C594-SUM($F594:LF594))))</f>
        <v>0</v>
      </c>
      <c r="LH594" s="207">
        <f>-IF(LH$2&lt;=$B594,0,(MIN($C594*$D$258,$C594-SUM($F594:LG594))))</f>
        <v>0</v>
      </c>
      <c r="LI594" s="207">
        <f>-IF(LI$2&lt;=$B594,0,(MIN($C594*$D$258,$C594-SUM($F594:LH594))))</f>
        <v>0</v>
      </c>
      <c r="LJ594" s="207">
        <f>-IF(LJ$2&lt;=$B594,0,(MIN($C594*$D$258,$C594-SUM($F594:LI594))))</f>
        <v>0</v>
      </c>
      <c r="LK594" s="207">
        <f>-IF(LK$2&lt;=$B594,0,(MIN($C594*$D$258,$C594-SUM($F594:LJ594))))</f>
        <v>0</v>
      </c>
      <c r="LL594" s="207">
        <f>-IF(LL$2&lt;=$B594,0,(MIN($C594*$D$258,$C594-SUM($F594:LK594))))</f>
        <v>0</v>
      </c>
      <c r="LM594" s="207">
        <f>-IF(LM$2&lt;=$B594,0,(MIN($C594*$D$258,$C594-SUM($F594:LL594))))</f>
        <v>0</v>
      </c>
      <c r="LN594" s="207">
        <f>-IF(LN$2&lt;=$B594,0,(MIN($C594*$D$258,$C594-SUM($F594:LM594))))</f>
        <v>0</v>
      </c>
      <c r="LO594" s="207">
        <f>-IF(LO$2&lt;=$B594,0,(MIN($C594*$D$258,$C594-SUM($F594:LN594))))</f>
        <v>0</v>
      </c>
      <c r="LP594" s="207">
        <f>-IF(LP$2&lt;=$B594,0,(MIN($C594*$D$258,$C594-SUM($F594:LO594))))</f>
        <v>0</v>
      </c>
      <c r="LQ594" s="207">
        <f>-IF(LQ$2&lt;=$B594,0,(MIN($C594*$D$258,$C594-SUM($F594:LP594))))</f>
        <v>0</v>
      </c>
      <c r="LR594" s="207">
        <f>-IF(LR$2&lt;=$B594,0,(MIN($C594*$D$258,$C594-SUM($F594:LQ594))))</f>
        <v>0</v>
      </c>
      <c r="LS594" s="207">
        <f>-IF(LS$2&lt;=$B594,0,(MIN($C594*$D$258,$C594-SUM($F594:LR594))))</f>
        <v>0</v>
      </c>
      <c r="LT594" s="207">
        <f>-IF(LT$2&lt;=$B594,0,(MIN($C594*$D$258,$C594-SUM($F594:LS594))))</f>
        <v>0</v>
      </c>
      <c r="LU594" s="207">
        <f>-IF(LU$2&lt;=$B594,0,(MIN($C594*$D$258,$C594-SUM($F594:LT594))))</f>
        <v>0</v>
      </c>
      <c r="LV594" s="207">
        <f>-IF(LV$2&lt;=$B594,0,(MIN($C594*$D$258,$C594-SUM($F594:LU594))))</f>
        <v>0</v>
      </c>
      <c r="LW594" s="207">
        <f>-IF(LW$2&lt;=$B594,0,(MIN($C594*$D$258,$C594-SUM($F594:LV594))))</f>
        <v>0</v>
      </c>
      <c r="LX594" s="207">
        <f>-IF(LX$2&lt;=$B594,0,(MIN($C594*$D$258,$C594-SUM($F594:LW594))))</f>
        <v>0</v>
      </c>
      <c r="LY594" s="207">
        <f>-IF(LY$2&lt;=$B594,0,(MIN($C594*$D$258,$C594-SUM($F594:LX594))))</f>
        <v>0</v>
      </c>
      <c r="LZ594" s="207">
        <f>-IF(LZ$2&lt;=$B594,0,(MIN($C594*$D$258,$C594-SUM($F594:LY594))))</f>
        <v>0</v>
      </c>
      <c r="MA594" s="207">
        <f>-IF(MA$2&lt;=$B594,0,(MIN($C594*$D$258,$C594-SUM($F594:LZ594))))</f>
        <v>0</v>
      </c>
      <c r="MB594" s="207">
        <f>-IF(MB$2&lt;=$B594,0,(MIN($C594*$D$258,$C594-SUM($F594:MA594))))</f>
        <v>0</v>
      </c>
      <c r="MC594" s="207">
        <f>-IF(MC$2&lt;=$B594,0,(MIN($C594*$D$258,$C594-SUM($F594:MB594))))</f>
        <v>0</v>
      </c>
      <c r="MD594" s="207">
        <f>-IF(MD$2&lt;=$B594,0,(MIN($C594*$D$258,$C594-SUM($F594:MC594))))</f>
        <v>0</v>
      </c>
      <c r="ME594" s="207">
        <f ca="1">-IF(ME$2&lt;=$B594,0,(MIN($C594*$D$258,$C594-SUM($F594:MD594))))</f>
        <v>-1.2648040602705575E-4</v>
      </c>
      <c r="MF594" s="207">
        <f ca="1">-IF(MF$2&lt;=$B594,0,(MIN($C594*$D$258,$C594-SUM($F594:ME594))))</f>
        <v>-1.2648040602705575E-4</v>
      </c>
      <c r="MG594" s="207">
        <f ca="1">-IF(MG$2&lt;=$B594,0,(MIN($C594*$D$258,$C594-SUM($F594:MF594))))</f>
        <v>-1.2648040602705575E-4</v>
      </c>
      <c r="MH594" s="207">
        <f ca="1">-IF(MH$2&lt;=$B594,0,(MIN($C594*$D$258,$C594-SUM($F594:MG594))))</f>
        <v>-1.2648040602705575E-4</v>
      </c>
      <c r="MI594" s="207">
        <f ca="1">-IF(MI$2&lt;=$B594,0,(MIN($C594*$D$258,$C594-SUM($F594:MH594))))</f>
        <v>-1.2648040602705575E-4</v>
      </c>
      <c r="MJ594" s="207">
        <f ca="1">-IF(MJ$2&lt;=$B594,0,(MIN($C594*$D$258,$C594-SUM($F594:MI594))))</f>
        <v>-1.2648040602705575E-4</v>
      </c>
      <c r="MK594" s="207">
        <f ca="1">-IF(MK$2&lt;=$B594,0,(MIN($C594*$D$258,$C594-SUM($F594:MJ594))))</f>
        <v>-1.2648040602705575E-4</v>
      </c>
      <c r="ML594" s="207">
        <f ca="1">-IF(ML$2&lt;=$B594,0,(MIN($C594*$D$258,$C594-SUM($F594:MK594))))</f>
        <v>-1.2648040602705575E-4</v>
      </c>
      <c r="MM594" s="207">
        <f ca="1">-IF(MM$2&lt;=$B594,0,(MIN($C594*$D$258,$C594-SUM($F594:ML594))))</f>
        <v>-1.2648040602705575E-4</v>
      </c>
      <c r="MN594" s="207">
        <f ca="1">-IF(MN$2&lt;=$B594,0,(MIN($C594*$D$258,$C594-SUM($F594:MM594))))</f>
        <v>-1.2648040602705575E-4</v>
      </c>
      <c r="MO594" s="207">
        <f ca="1">-IF(MO$2&lt;=$B594,0,(MIN($C594*$D$258,$C594-SUM($F594:MN594))))</f>
        <v>-1.2648040602705575E-4</v>
      </c>
      <c r="MP594" s="207">
        <f ca="1">-IF(MP$2&lt;=$B594,0,(MIN($C594*$D$258,$C594-SUM($F594:MO594))))</f>
        <v>-1.2648040602705575E-4</v>
      </c>
      <c r="MQ594" s="207">
        <f ca="1">-IF(MQ$2&lt;=$B594,0,(MIN($C594*$D$258,$C594-SUM($F594:MP594))))</f>
        <v>-1.2648040602705575E-4</v>
      </c>
      <c r="MR594" s="207">
        <f ca="1">-IF(MR$2&lt;=$B594,0,(MIN($C594*$D$258,$C594-SUM($F594:MQ594))))</f>
        <v>-1.2648040602705575E-4</v>
      </c>
      <c r="MS594" s="207">
        <f ca="1">-IF(MS$2&lt;=$B594,0,(MIN($C594*$D$258,$C594-SUM($F594:MR594))))</f>
        <v>-1.2648040602705575E-4</v>
      </c>
      <c r="MT594" s="207">
        <f ca="1">-IF(MT$2&lt;=$B594,0,(MIN($C594*$D$258,$C594-SUM($F594:MS594))))</f>
        <v>-1.2648040602705575E-4</v>
      </c>
      <c r="MU594" s="207">
        <f ca="1">-IF(MU$2&lt;=$B594,0,(MIN($C594*$D$258,$C594-SUM($F594:MT594))))</f>
        <v>-1.2648040602705575E-4</v>
      </c>
      <c r="MV594" s="207">
        <f ca="1">-IF(MV$2&lt;=$B594,0,(MIN($C594*$D$258,$C594-SUM($F594:MU594))))</f>
        <v>-1.2648040602705575E-4</v>
      </c>
      <c r="MW594" s="207">
        <f ca="1">-IF(MW$2&lt;=$B594,0,(MIN($C594*$D$258,$C594-SUM($F594:MV594))))</f>
        <v>-1.2648040602705575E-4</v>
      </c>
      <c r="MX594" s="207">
        <f ca="1">-IF(MX$2&lt;=$B594,0,(MIN($C594*$D$258,$C594-SUM($F594:MW594))))</f>
        <v>-1.2648040602705575E-4</v>
      </c>
      <c r="MY594" s="207">
        <f ca="1">-IF(MY$2&lt;=$B594,0,(MIN($C594*$D$258,$C594-SUM($F594:MX594))))</f>
        <v>-1.2648040602705575E-4</v>
      </c>
      <c r="MZ594" s="207">
        <f ca="1">-IF(MZ$2&lt;=$B594,0,(MIN($C594*$D$258,$C594-SUM($F594:MY594))))</f>
        <v>-1.2648040602705575E-4</v>
      </c>
      <c r="NA594" s="207">
        <f ca="1">-IF(NA$2&lt;=$B594,0,(MIN($C594*$D$258,$C594-SUM($F594:MZ594))))</f>
        <v>-1.2648040602705575E-4</v>
      </c>
      <c r="NB594" s="207">
        <f ca="1">-IF(NB$2&lt;=$B594,0,(MIN($C594*$D$258,$C594-SUM($F594:NA594))))</f>
        <v>-1.2648040602705575E-4</v>
      </c>
      <c r="NC594" s="207">
        <f ca="1">-IF(NC$2&lt;=$B594,0,(MIN($C594*$D$258,$C594-SUM($F594:NB594))))</f>
        <v>-1.2648040602705575E-4</v>
      </c>
      <c r="ND594" s="207">
        <f ca="1">-IF(ND$2&lt;=$B594,0,(MIN($C594*$D$258,$C594-SUM($F594:NC594))))</f>
        <v>-1.2648040602705575E-4</v>
      </c>
      <c r="NE594" s="207">
        <f ca="1">-IF(NE$2&lt;=$B594,0,(MIN($C594*$D$258,$C594-SUM($F594:ND594))))</f>
        <v>-1.2648040602705575E-4</v>
      </c>
      <c r="NF594" s="207">
        <f ca="1">-IF(NF$2&lt;=$B594,0,(MIN($C594*$D$258,$C594-SUM($F594:NE594))))</f>
        <v>-1.2648040602705575E-4</v>
      </c>
      <c r="NG594" s="207">
        <f ca="1">-IF(NG$2&lt;=$B594,0,(MIN($C594*$D$258,$C594-SUM($F594:NF594))))</f>
        <v>-1.2648040602705575E-4</v>
      </c>
      <c r="NH594" s="207">
        <f ca="1">-IF(NH$2&lt;=$B594,0,(MIN($C594*$D$258,$C594-SUM($F594:NG594))))</f>
        <v>-1.2648040602705575E-4</v>
      </c>
      <c r="NI594" s="207">
        <f ca="1">-IF(NI$2&lt;=$B594,0,(MIN($C594*$D$258,$C594-SUM($F594:NH594))))</f>
        <v>-1.2648040602705575E-4</v>
      </c>
      <c r="NJ594" s="207">
        <f ca="1">-IF(NJ$2&lt;=$B594,0,(MIN($C594*$D$258,$C594-SUM($F594:NI594))))</f>
        <v>-1.2648040602705575E-4</v>
      </c>
      <c r="NK594" s="207">
        <f ca="1">-IF(NK$2&lt;=$B594,0,(MIN($C594*$D$258,$C594-SUM($F594:NJ594))))</f>
        <v>-1.2648040602705575E-4</v>
      </c>
      <c r="NL594" s="207">
        <f ca="1">-IF(NL$2&lt;=$B594,0,(MIN($C594*$D$258,$C594-SUM($F594:NK594))))</f>
        <v>-1.2648040602705575E-4</v>
      </c>
      <c r="NM594" s="207">
        <f ca="1">-IF(NM$2&lt;=$B594,0,(MIN($C594*$D$258,$C594-SUM($F594:NL594))))</f>
        <v>-1.2648040602705575E-4</v>
      </c>
      <c r="NN594" s="207">
        <f ca="1">-IF(NN$2&lt;=$B594,0,(MIN($C594*$D$258,$C594-SUM($F594:NM594))))</f>
        <v>-1.2648040602705575E-4</v>
      </c>
      <c r="NO594" s="207">
        <f ca="1">-IF(NO$2&lt;=$B594,0,(MIN($C594*$D$258,$C594-SUM($F594:NN594))))</f>
        <v>-1.2648040602705575E-4</v>
      </c>
      <c r="NP594" s="207">
        <f ca="1">-IF(NP$2&lt;=$B594,0,(MIN($C594*$D$258,$C594-SUM($F594:NO594))))</f>
        <v>-1.2648040602705575E-4</v>
      </c>
      <c r="NQ594" s="207">
        <f ca="1">-IF(NQ$2&lt;=$B594,0,(MIN($C594*$D$258,$C594-SUM($F594:NP594))))</f>
        <v>-1.2648040602705575E-4</v>
      </c>
      <c r="NR594" s="207">
        <f ca="1">-IF(NR$2&lt;=$B594,0,(MIN($C594*$D$258,$C594-SUM($F594:NQ594))))</f>
        <v>-1.2648040602705575E-4</v>
      </c>
      <c r="NS594" s="207">
        <f ca="1">-IF(NS$2&lt;=$B594,0,(MIN($C594*$D$258,$C594-SUM($F594:NR594))))</f>
        <v>-1.2648040602705575E-4</v>
      </c>
      <c r="NT594" s="207">
        <f ca="1">-IF(NT$2&lt;=$B594,0,(MIN($C594*$D$258,$C594-SUM($F594:NS594))))</f>
        <v>-1.2648040602705575E-4</v>
      </c>
      <c r="NU594" s="207">
        <f ca="1">-IF(NU$2&lt;=$B594,0,(MIN($C594*$D$258,$C594-SUM($F594:NT594))))</f>
        <v>-1.2648040602705575E-4</v>
      </c>
      <c r="NV594" s="207">
        <f ca="1">-IF(NV$2&lt;=$B594,0,(MIN($C594*$D$258,$C594-SUM($F594:NU594))))</f>
        <v>-1.2648040602705575E-4</v>
      </c>
      <c r="NW594" s="207">
        <f ca="1">-IF(NW$2&lt;=$B594,0,(MIN($C594*$D$258,$C594-SUM($F594:NV594))))</f>
        <v>-1.2648040602705575E-4</v>
      </c>
      <c r="NX594" s="207">
        <f ca="1">-IF(NX$2&lt;=$B594,0,(MIN($C594*$D$258,$C594-SUM($F594:NW594))))</f>
        <v>-1.2648040602705575E-4</v>
      </c>
      <c r="NY594" s="207">
        <f ca="1">-IF(NY$2&lt;=$B594,0,(MIN($C594*$D$258,$C594-SUM($F594:NX594))))</f>
        <v>-1.2648040602705575E-4</v>
      </c>
      <c r="NZ594" s="207">
        <f ca="1">-IF(NZ$2&lt;=$B594,0,(MIN($C594*$D$258,$C594-SUM($F594:NY594))))</f>
        <v>-1.2648040602705575E-4</v>
      </c>
      <c r="OA594" s="207">
        <f ca="1">-IF(OA$2&lt;=$B594,0,(MIN($C594*$D$258,$C594-SUM($F594:NZ594))))</f>
        <v>-1.2648040602705575E-4</v>
      </c>
      <c r="OB594" s="207">
        <f ca="1">-IF(OB$2&lt;=$B594,0,(MIN($C594*$D$258,$C594-SUM($F594:OA594))))</f>
        <v>-1.2648040602705575E-4</v>
      </c>
      <c r="OC594" s="207">
        <f ca="1">-IF(OC$2&lt;=$B594,0,(MIN($C594*$D$258,$C594-SUM($F594:OB594))))</f>
        <v>-1.2648040602705575E-4</v>
      </c>
      <c r="OD594" s="207">
        <f ca="1">-IF(OD$2&lt;=$B594,0,(MIN($C594*$D$258,$C594-SUM($F594:OC594))))</f>
        <v>-1.2648040602705575E-4</v>
      </c>
      <c r="OE594" s="207">
        <f ca="1">-IF(OE$2&lt;=$B594,0,(MIN($C594*$D$258,$C594-SUM($F594:OD594))))</f>
        <v>-1.2648040602705575E-4</v>
      </c>
      <c r="OF594" s="207">
        <f ca="1">-IF(OF$2&lt;=$B594,0,(MIN($C594*$D$258,$C594-SUM($F594:OE594))))</f>
        <v>-1.2648040602705575E-4</v>
      </c>
      <c r="OG594" s="207">
        <f ca="1">-IF(OG$2&lt;=$B594,0,(MIN($C594*$D$258,$C594-SUM($F594:OF594))))</f>
        <v>-1.2648040602705575E-4</v>
      </c>
      <c r="OH594" s="207">
        <f ca="1">-IF(OH$2&lt;=$B594,0,(MIN($C594*$D$258,$C594-SUM($F594:OG594))))</f>
        <v>-1.2648040602705575E-4</v>
      </c>
      <c r="OI594" s="207">
        <f ca="1">-IF(OI$2&lt;=$B594,0,(MIN($C594*$D$258,$C594-SUM($F594:OH594))))</f>
        <v>-1.2648040602705575E-4</v>
      </c>
      <c r="OJ594" s="207">
        <f ca="1">-IF(OJ$2&lt;=$B594,0,(MIN($C594*$D$258,$C594-SUM($F594:OI594))))</f>
        <v>-1.2648040602705575E-4</v>
      </c>
      <c r="OK594" s="207">
        <f ca="1">-IF(OK$2&lt;=$B594,0,(MIN($C594*$D$258,$C594-SUM($F594:OJ594))))</f>
        <v>-1.2648040602705575E-4</v>
      </c>
      <c r="OL594" s="207">
        <f ca="1">-IF(OL$2&lt;=$B594,0,(MIN($C594*$D$258,$C594-SUM($F594:OK594))))</f>
        <v>-1.2648040602705575E-4</v>
      </c>
      <c r="OM594" s="207">
        <f ca="1">-IF(OM$2&lt;=$B594,0,(MIN($C594*$D$258,$C594-SUM($F594:OL594))))</f>
        <v>-1.2648040602705575E-4</v>
      </c>
      <c r="ON594" s="207">
        <f ca="1">-IF(ON$2&lt;=$B594,0,(MIN($C594*$D$258,$C594-SUM($F594:OM594))))</f>
        <v>-1.2648040602705575E-4</v>
      </c>
      <c r="OO594" s="207">
        <f ca="1">-IF(OO$2&lt;=$B594,0,(MIN($C594*$D$258,$C594-SUM($F594:ON594))))</f>
        <v>-1.2648040602705575E-4</v>
      </c>
      <c r="OP594" s="207">
        <f ca="1">-IF(OP$2&lt;=$B594,0,(MIN($C594*$D$258,$C594-SUM($F594:OO594))))</f>
        <v>-1.2648040602705575E-4</v>
      </c>
      <c r="OQ594" s="207">
        <f ca="1">-IF(OQ$2&lt;=$B594,0,(MIN($C594*$D$258,$C594-SUM($F594:OP594))))</f>
        <v>-1.2648040602705575E-4</v>
      </c>
      <c r="OR594" s="207">
        <f ca="1">-IF(OR$2&lt;=$B594,0,(MIN($C594*$D$258,$C594-SUM($F594:OQ594))))</f>
        <v>-1.2648040602705575E-4</v>
      </c>
      <c r="OS594" s="207">
        <f ca="1">-IF(OS$2&lt;=$B594,0,(MIN($C594*$D$258,$C594-SUM($F594:OR594))))</f>
        <v>-1.2648040602705575E-4</v>
      </c>
      <c r="OT594" s="207">
        <f ca="1">-IF(OT$2&lt;=$B594,0,(MIN($C594*$D$258,$C594-SUM($F594:OS594))))</f>
        <v>-1.2648040602705575E-4</v>
      </c>
      <c r="OU594" s="207">
        <f ca="1">-IF(OU$2&lt;=$B594,0,(MIN($C594*$D$258,$C594-SUM($F594:OT594))))</f>
        <v>-1.2648040602705575E-4</v>
      </c>
      <c r="OV594" s="207">
        <f ca="1">-IF(OV$2&lt;=$B594,0,(MIN($C594*$D$258,$C594-SUM($F594:OU594))))</f>
        <v>-1.2648040602705575E-4</v>
      </c>
      <c r="OW594" s="207">
        <f ca="1">-IF(OW$2&lt;=$B594,0,(MIN($C594*$D$258,$C594-SUM($F594:OV594))))</f>
        <v>-1.2648040602705575E-4</v>
      </c>
      <c r="OX594" s="207">
        <f ca="1">-IF(OX$2&lt;=$B594,0,(MIN($C594*$D$258,$C594-SUM($F594:OW594))))</f>
        <v>-1.2648040602705575E-4</v>
      </c>
      <c r="OY594" s="207">
        <f ca="1">-IF(OY$2&lt;=$B594,0,(MIN($C594*$D$258,$C594-SUM($F594:OX594))))</f>
        <v>-1.2648040602705575E-4</v>
      </c>
      <c r="OZ594" s="207">
        <f ca="1">-IF(OZ$2&lt;=$B594,0,(MIN($C594*$D$258,$C594-SUM($F594:OY594))))</f>
        <v>-1.2648040602705575E-4</v>
      </c>
      <c r="PA594" s="207">
        <f ca="1">-IF(PA$2&lt;=$B594,0,(MIN($C594*$D$258,$C594-SUM($F594:OZ594))))</f>
        <v>-1.2648040602705575E-4</v>
      </c>
      <c r="PB594" s="207">
        <f ca="1">-IF(PB$2&lt;=$B594,0,(MIN($C594*$D$258,$C594-SUM($F594:PA594))))</f>
        <v>-1.2648040602705575E-4</v>
      </c>
      <c r="PC594" s="207">
        <f ca="1">-IF(PC$2&lt;=$B594,0,(MIN($C594*$D$258,$C594-SUM($F594:PB594))))</f>
        <v>-1.2648040602705575E-4</v>
      </c>
      <c r="PD594" s="207">
        <f ca="1">-IF(PD$2&lt;=$B594,0,(MIN($C594*$D$258,$C594-SUM($F594:PC594))))</f>
        <v>-1.2648040602705575E-4</v>
      </c>
      <c r="PE594" s="207">
        <f ca="1">-IF(PE$2&lt;=$B594,0,(MIN($C594*$D$258,$C594-SUM($F594:PD594))))</f>
        <v>-1.2648040602705575E-4</v>
      </c>
      <c r="PF594" s="207">
        <f ca="1">-IF(PF$2&lt;=$B594,0,(MIN($C594*$D$258,$C594-SUM($F594:PE594))))</f>
        <v>-1.2648040602705575E-4</v>
      </c>
      <c r="PG594" s="207">
        <f ca="1">-IF(PG$2&lt;=$B594,0,(MIN($C594*$D$258,$C594-SUM($F594:PF594))))</f>
        <v>-1.2648040602705575E-4</v>
      </c>
      <c r="PH594" s="207">
        <f ca="1">-IF(PH$2&lt;=$B594,0,(MIN($C594*$D$258,$C594-SUM($F594:PG594))))</f>
        <v>-1.2648040602705575E-4</v>
      </c>
      <c r="PI594" s="207">
        <f ca="1">-IF(PI$2&lt;=$B594,0,(MIN($C594*$D$258,$C594-SUM($F594:PH594))))</f>
        <v>-1.2648040602705575E-4</v>
      </c>
      <c r="PJ594" s="207">
        <f ca="1">-IF(PJ$2&lt;=$B594,0,(MIN($C594*$D$258,$C594-SUM($F594:PI594))))</f>
        <v>-1.2648040602705575E-4</v>
      </c>
      <c r="PK594" s="207">
        <f ca="1">-IF(PK$2&lt;=$B594,0,(MIN($C594*$D$258,$C594-SUM($F594:PJ594))))</f>
        <v>-1.2648040602705575E-4</v>
      </c>
      <c r="PL594" s="207">
        <f ca="1">-IF(PL$2&lt;=$B594,0,(MIN($C594*$D$258,$C594-SUM($F594:PK594))))</f>
        <v>-1.2648040602705575E-4</v>
      </c>
      <c r="PM594" s="207">
        <f ca="1">-IF(PM$2&lt;=$B594,0,(MIN($C594*$D$258,$C594-SUM($F594:PL594))))</f>
        <v>-1.2648040602705575E-4</v>
      </c>
      <c r="PN594" s="207">
        <f ca="1">-IF(PN$2&lt;=$B594,0,(MIN($C594*$D$258,$C594-SUM($F594:PM594))))</f>
        <v>-1.2648040602705575E-4</v>
      </c>
      <c r="PO594" s="207">
        <f ca="1">-IF(PO$2&lt;=$B594,0,(MIN($C594*$D$258,$C594-SUM($F594:PN594))))</f>
        <v>-1.2648040602705575E-4</v>
      </c>
      <c r="PP594" s="207">
        <f ca="1">-IF(PP$2&lt;=$B594,0,(MIN($C594*$D$258,$C594-SUM($F594:PO594))))</f>
        <v>-1.2648040602705575E-4</v>
      </c>
      <c r="PQ594" s="207">
        <f ca="1">-IF(PQ$2&lt;=$B594,0,(MIN($C594*$D$258,$C594-SUM($F594:PP594))))</f>
        <v>-1.2648040602705575E-4</v>
      </c>
      <c r="PR594" s="207">
        <f ca="1">-IF(PR$2&lt;=$B594,0,(MIN($C594*$D$258,$C594-SUM($F594:PQ594))))</f>
        <v>-1.2648040602705575E-4</v>
      </c>
      <c r="PS594" s="207">
        <f ca="1">-IF(PS$2&lt;=$B594,0,(MIN($C594*$D$258,$C594-SUM($F594:PR594))))</f>
        <v>-1.2648040602705575E-4</v>
      </c>
      <c r="PT594" s="207">
        <f ca="1">-IF(PT$2&lt;=$B594,0,(MIN($C594*$D$258,$C594-SUM($F594:PS594))))</f>
        <v>-1.2648040602705575E-4</v>
      </c>
      <c r="PU594" s="207">
        <f ca="1">-IF(PU$2&lt;=$B594,0,(MIN($C594*$D$258,$C594-SUM($F594:PT594))))</f>
        <v>-1.2648040602705575E-4</v>
      </c>
      <c r="PV594" s="31"/>
      <c r="PW594" s="414"/>
      <c r="PX594" s="353"/>
      <c r="PY594" s="353"/>
      <c r="PZ594" s="207"/>
      <c r="QA594" s="130"/>
      <c r="QB594" s="130"/>
      <c r="QC594" s="130"/>
      <c r="QD594" s="130"/>
      <c r="QE594" s="130"/>
      <c r="QF594" s="130"/>
      <c r="QG594" s="130"/>
      <c r="QH594" s="130"/>
      <c r="QI594" s="130"/>
      <c r="QJ594" s="130"/>
      <c r="QK594" s="130"/>
      <c r="QL594" s="130"/>
      <c r="QM594" s="130"/>
      <c r="QN594" s="130"/>
      <c r="QO594" s="130"/>
      <c r="QP594" s="130"/>
      <c r="QQ594" s="130"/>
      <c r="QR594" s="130"/>
      <c r="QS594" s="130"/>
      <c r="QT594" s="130"/>
      <c r="QU594" s="130"/>
      <c r="QV594" s="130"/>
      <c r="QW594" s="130"/>
      <c r="QX594" s="130"/>
      <c r="QY594" s="130"/>
      <c r="QZ594" s="130"/>
      <c r="RA594" s="130"/>
      <c r="RB594" s="130"/>
      <c r="RC594" s="130"/>
      <c r="RD594" s="130"/>
      <c r="RE594" s="130"/>
      <c r="RF594" s="130"/>
      <c r="RG594" s="130"/>
      <c r="RH594" s="130"/>
      <c r="RI594" s="130"/>
      <c r="RJ594" s="130"/>
    </row>
    <row r="595" spans="2:478" s="203" customFormat="1" hidden="1" outlineLevel="2">
      <c r="B595" s="204">
        <f t="shared" si="3148"/>
        <v>55943</v>
      </c>
      <c r="C595" s="205">
        <f ca="1">SUMIFS($F$239:$PU$239,$F$2:$PU$2,B595)</f>
        <v>1.3708844008093787E-2</v>
      </c>
      <c r="D595" s="208"/>
      <c r="E595" s="35" t="s">
        <v>57</v>
      </c>
      <c r="F595" s="207">
        <f>-IF(F$2&lt;=$B595,0,(MIN($C595*$D$258,$C595-SUM(E595:$F595))))</f>
        <v>0</v>
      </c>
      <c r="G595" s="207">
        <f>-IF(G$2&lt;=$B595,0,(MIN($C595*$D$258,$C595-SUM(F595:$F595))))</f>
        <v>0</v>
      </c>
      <c r="H595" s="207">
        <f>-IF(H$2&lt;=$B595,0,(MIN($C595*$D$258,$C595-SUM($F595:G595))))</f>
        <v>0</v>
      </c>
      <c r="I595" s="207">
        <f>-IF(I$2&lt;=$B595,0,(MIN($C595*$D$258,$C595-SUM($F595:H595))))</f>
        <v>0</v>
      </c>
      <c r="J595" s="207">
        <f>-IF(J$2&lt;=$B595,0,(MIN($C595*$D$258,$C595-SUM($F595:I595))))</f>
        <v>0</v>
      </c>
      <c r="K595" s="207">
        <f>-IF(K$2&lt;=$B595,0,(MIN($C595*$D$258,$C595-SUM($F595:J595))))</f>
        <v>0</v>
      </c>
      <c r="L595" s="207">
        <f>-IF(L$2&lt;=$B595,0,(MIN($C595*$D$258,$C595-SUM($F595:K595))))</f>
        <v>0</v>
      </c>
      <c r="M595" s="207">
        <f>-IF(M$2&lt;=$B595,0,(MIN($C595*$D$258,$C595-SUM($F595:L595))))</f>
        <v>0</v>
      </c>
      <c r="N595" s="207">
        <f>-IF(N$2&lt;=$B595,0,(MIN($C595*$D$258,$C595-SUM($F595:M595))))</f>
        <v>0</v>
      </c>
      <c r="O595" s="207">
        <f>-IF(O$2&lt;=$B595,0,(MIN($C595*$D$258,$C595-SUM($F595:N595))))</f>
        <v>0</v>
      </c>
      <c r="P595" s="207">
        <f>-IF(P$2&lt;=$B595,0,(MIN($C595*$D$258,$C595-SUM($F595:O595))))</f>
        <v>0</v>
      </c>
      <c r="Q595" s="207">
        <f>-IF(Q$2&lt;=$B595,0,(MIN($C595*$D$258,$C595-SUM($F595:P595))))</f>
        <v>0</v>
      </c>
      <c r="R595" s="207">
        <f>-IF(R$2&lt;=$B595,0,(MIN($C595*$D$258,$C595-SUM($F595:Q595))))</f>
        <v>0</v>
      </c>
      <c r="S595" s="207">
        <f>-IF(S$2&lt;=$B595,0,(MIN($C595*$D$258,$C595-SUM($F595:R595))))</f>
        <v>0</v>
      </c>
      <c r="T595" s="207">
        <f>-IF(T$2&lt;=$B595,0,(MIN($C595*$D$258,$C595-SUM($F595:S595))))</f>
        <v>0</v>
      </c>
      <c r="U595" s="207">
        <f>-IF(U$2&lt;=$B595,0,(MIN($C595*$D$258,$C595-SUM($F595:T595))))</f>
        <v>0</v>
      </c>
      <c r="V595" s="207">
        <f>-IF(V$2&lt;=$B595,0,(MIN($C595*$D$258,$C595-SUM($F595:U595))))</f>
        <v>0</v>
      </c>
      <c r="W595" s="207">
        <f>-IF(W$2&lt;=$B595,0,(MIN($C595*$D$258,$C595-SUM($F595:V595))))</f>
        <v>0</v>
      </c>
      <c r="X595" s="207">
        <f>-IF(X$2&lt;=$B595,0,(MIN($C595*$D$258,$C595-SUM($F595:W595))))</f>
        <v>0</v>
      </c>
      <c r="Y595" s="207">
        <f>-IF(Y$2&lt;=$B595,0,(MIN($C595*$D$258,$C595-SUM($F595:X595))))</f>
        <v>0</v>
      </c>
      <c r="Z595" s="207">
        <f>-IF(Z$2&lt;=$B595,0,(MIN($C595*$D$258,$C595-SUM($F595:Y595))))</f>
        <v>0</v>
      </c>
      <c r="AA595" s="207">
        <f>-IF(AA$2&lt;=$B595,0,(MIN($C595*$D$258,$C595-SUM($F595:Z595))))</f>
        <v>0</v>
      </c>
      <c r="AB595" s="207">
        <f>-IF(AB$2&lt;=$B595,0,(MIN($C595*$D$258,$C595-SUM($F595:AA595))))</f>
        <v>0</v>
      </c>
      <c r="AC595" s="207">
        <f>-IF(AC$2&lt;=$B595,0,(MIN($C595*$D$258,$C595-SUM($F595:AB595))))</f>
        <v>0</v>
      </c>
      <c r="AD595" s="207">
        <f>-IF(AD$2&lt;=$B595,0,(MIN($C595*$D$258,$C595-SUM($F595:AC595))))</f>
        <v>0</v>
      </c>
      <c r="AE595" s="207">
        <f>-IF(AE$2&lt;=$B595,0,(MIN($C595*$D$258,$C595-SUM($F595:AD595))))</f>
        <v>0</v>
      </c>
      <c r="AF595" s="207">
        <f>-IF(AF$2&lt;=$B595,0,(MIN($C595*$D$258,$C595-SUM($F595:AE595))))</f>
        <v>0</v>
      </c>
      <c r="AG595" s="207">
        <f>-IF(AG$2&lt;=$B595,0,(MIN($C595*$D$258,$C595-SUM($F595:AF595))))</f>
        <v>0</v>
      </c>
      <c r="AH595" s="207">
        <f>-IF(AH$2&lt;=$B595,0,(MIN($C595*$D$258,$C595-SUM($F595:AG595))))</f>
        <v>0</v>
      </c>
      <c r="AI595" s="207">
        <f>-IF(AI$2&lt;=$B595,0,(MIN($C595*$D$258,$C595-SUM($F595:AH595))))</f>
        <v>0</v>
      </c>
      <c r="AJ595" s="207">
        <f>-IF(AJ$2&lt;=$B595,0,(MIN($C595*$D$258,$C595-SUM($F595:AI595))))</f>
        <v>0</v>
      </c>
      <c r="AK595" s="207">
        <f>-IF(AK$2&lt;=$B595,0,(MIN($C595*$D$258,$C595-SUM($F595:AJ595))))</f>
        <v>0</v>
      </c>
      <c r="AL595" s="207">
        <f>-IF(AL$2&lt;=$B595,0,(MIN($C595*$D$258,$C595-SUM($F595:AK595))))</f>
        <v>0</v>
      </c>
      <c r="AM595" s="207">
        <f>-IF(AM$2&lt;=$B595,0,(MIN($C595*$D$258,$C595-SUM($F595:AL595))))</f>
        <v>0</v>
      </c>
      <c r="AN595" s="207">
        <f>-IF(AN$2&lt;=$B595,0,(MIN($C595*$D$258,$C595-SUM($F595:AM595))))</f>
        <v>0</v>
      </c>
      <c r="AO595" s="207">
        <f>-IF(AO$2&lt;=$B595,0,(MIN($C595*$D$258,$C595-SUM($F595:AN595))))</f>
        <v>0</v>
      </c>
      <c r="AP595" s="207">
        <f>-IF(AP$2&lt;=$B595,0,(MIN($C595*$D$258,$C595-SUM($F595:AO595))))</f>
        <v>0</v>
      </c>
      <c r="AQ595" s="207">
        <f>-IF(AQ$2&lt;=$B595,0,(MIN($C595*$D$258,$C595-SUM($F595:AP595))))</f>
        <v>0</v>
      </c>
      <c r="AR595" s="207">
        <f>-IF(AR$2&lt;=$B595,0,(MIN($C595*$D$258,$C595-SUM($F595:AQ595))))</f>
        <v>0</v>
      </c>
      <c r="AS595" s="207">
        <f>-IF(AS$2&lt;=$B595,0,(MIN($C595*$D$258,$C595-SUM($F595:AR595))))</f>
        <v>0</v>
      </c>
      <c r="AT595" s="207">
        <f>-IF(AT$2&lt;=$B595,0,(MIN($C595*$D$258,$C595-SUM($F595:AS595))))</f>
        <v>0</v>
      </c>
      <c r="AU595" s="207">
        <f>-IF(AU$2&lt;=$B595,0,(MIN($C595*$D$258,$C595-SUM($F595:AT595))))</f>
        <v>0</v>
      </c>
      <c r="AV595" s="207">
        <f>-IF(AV$2&lt;=$B595,0,(MIN($C595*$D$258,$C595-SUM($F595:AU595))))</f>
        <v>0</v>
      </c>
      <c r="AW595" s="207">
        <f>-IF(AW$2&lt;=$B595,0,(MIN($C595*$D$258,$C595-SUM($F595:AV595))))</f>
        <v>0</v>
      </c>
      <c r="AX595" s="207">
        <f>-IF(AX$2&lt;=$B595,0,(MIN($C595*$D$258,$C595-SUM($F595:AW595))))</f>
        <v>0</v>
      </c>
      <c r="AY595" s="207">
        <f>-IF(AY$2&lt;=$B595,0,(MIN($C595*$D$258,$C595-SUM($F595:AX595))))</f>
        <v>0</v>
      </c>
      <c r="AZ595" s="207">
        <f>-IF(AZ$2&lt;=$B595,0,(MIN($C595*$D$258,$C595-SUM($F595:AY595))))</f>
        <v>0</v>
      </c>
      <c r="BA595" s="207">
        <f>-IF(BA$2&lt;=$B595,0,(MIN($C595*$D$258,$C595-SUM($F595:AZ595))))</f>
        <v>0</v>
      </c>
      <c r="BB595" s="207">
        <f>-IF(BB$2&lt;=$B595,0,(MIN($C595*$D$258,$C595-SUM($F595:BA595))))</f>
        <v>0</v>
      </c>
      <c r="BC595" s="207">
        <f>-IF(BC$2&lt;=$B595,0,(MIN($C595*$D$258,$C595-SUM($F595:BB595))))</f>
        <v>0</v>
      </c>
      <c r="BD595" s="207">
        <f>-IF(BD$2&lt;=$B595,0,(MIN($C595*$D$258,$C595-SUM($F595:BC595))))</f>
        <v>0</v>
      </c>
      <c r="BE595" s="207">
        <f>-IF(BE$2&lt;=$B595,0,(MIN($C595*$D$258,$C595-SUM($F595:BD595))))</f>
        <v>0</v>
      </c>
      <c r="BF595" s="207">
        <f>-IF(BF$2&lt;=$B595,0,(MIN($C595*$D$258,$C595-SUM($F595:BE595))))</f>
        <v>0</v>
      </c>
      <c r="BG595" s="207">
        <f>-IF(BG$2&lt;=$B595,0,(MIN($C595*$D$258,$C595-SUM($F595:BF595))))</f>
        <v>0</v>
      </c>
      <c r="BH595" s="207">
        <f>-IF(BH$2&lt;=$B595,0,(MIN($C595*$D$258,$C595-SUM($F595:BG595))))</f>
        <v>0</v>
      </c>
      <c r="BI595" s="207">
        <f>-IF(BI$2&lt;=$B595,0,(MIN($C595*$D$258,$C595-SUM($F595:BH595))))</f>
        <v>0</v>
      </c>
      <c r="BJ595" s="207">
        <f>-IF(BJ$2&lt;=$B595,0,(MIN($C595*$D$258,$C595-SUM($F595:BI595))))</f>
        <v>0</v>
      </c>
      <c r="BK595" s="207">
        <f>-IF(BK$2&lt;=$B595,0,(MIN($C595*$D$258,$C595-SUM($F595:BJ595))))</f>
        <v>0</v>
      </c>
      <c r="BL595" s="207">
        <f>-IF(BL$2&lt;=$B595,0,(MIN($C595*$D$258,$C595-SUM($F595:BK595))))</f>
        <v>0</v>
      </c>
      <c r="BM595" s="207">
        <f>-IF(BM$2&lt;=$B595,0,(MIN($C595*$D$258,$C595-SUM($F595:BL595))))</f>
        <v>0</v>
      </c>
      <c r="BN595" s="207">
        <f>-IF(BN$2&lt;=$B595,0,(MIN($C595*$D$258,$C595-SUM($F595:BM595))))</f>
        <v>0</v>
      </c>
      <c r="BO595" s="207">
        <f>-IF(BO$2&lt;=$B595,0,(MIN($C595*$D$258,$C595-SUM($F595:BN595))))</f>
        <v>0</v>
      </c>
      <c r="BP595" s="207">
        <f>-IF(BP$2&lt;=$B595,0,(MIN($C595*$D$258,$C595-SUM($F595:BO595))))</f>
        <v>0</v>
      </c>
      <c r="BQ595" s="207">
        <f>-IF(BQ$2&lt;=$B595,0,(MIN($C595*$D$258,$C595-SUM($F595:BP595))))</f>
        <v>0</v>
      </c>
      <c r="BR595" s="207">
        <f>-IF(BR$2&lt;=$B595,0,(MIN($C595*$D$258,$C595-SUM($F595:BQ595))))</f>
        <v>0</v>
      </c>
      <c r="BS595" s="207">
        <f>-IF(BS$2&lt;=$B595,0,(MIN($C595*$D$258,$C595-SUM($F595:BR595))))</f>
        <v>0</v>
      </c>
      <c r="BT595" s="207">
        <f>-IF(BT$2&lt;=$B595,0,(MIN($C595*$D$258,$C595-SUM($F595:BS595))))</f>
        <v>0</v>
      </c>
      <c r="BU595" s="207">
        <f>-IF(BU$2&lt;=$B595,0,(MIN($C595*$D$258,$C595-SUM($F595:BT595))))</f>
        <v>0</v>
      </c>
      <c r="BV595" s="207">
        <f>-IF(BV$2&lt;=$B595,0,(MIN($C595*$D$258,$C595-SUM($F595:BU595))))</f>
        <v>0</v>
      </c>
      <c r="BW595" s="207">
        <f>-IF(BW$2&lt;=$B595,0,(MIN($C595*$D$258,$C595-SUM($F595:BV595))))</f>
        <v>0</v>
      </c>
      <c r="BX595" s="207">
        <f>-IF(BX$2&lt;=$B595,0,(MIN($C595*$D$258,$C595-SUM($F595:BW595))))</f>
        <v>0</v>
      </c>
      <c r="BY595" s="207">
        <f>-IF(BY$2&lt;=$B595,0,(MIN($C595*$D$258,$C595-SUM($F595:BX595))))</f>
        <v>0</v>
      </c>
      <c r="BZ595" s="207">
        <f>-IF(BZ$2&lt;=$B595,0,(MIN($C595*$D$258,$C595-SUM($F595:BY595))))</f>
        <v>0</v>
      </c>
      <c r="CA595" s="207">
        <f>-IF(CA$2&lt;=$B595,0,(MIN($C595*$D$258,$C595-SUM($F595:BZ595))))</f>
        <v>0</v>
      </c>
      <c r="CB595" s="207">
        <f>-IF(CB$2&lt;=$B595,0,(MIN($C595*$D$258,$C595-SUM($F595:CA595))))</f>
        <v>0</v>
      </c>
      <c r="CC595" s="207">
        <f>-IF(CC$2&lt;=$B595,0,(MIN($C595*$D$258,$C595-SUM($F595:CB595))))</f>
        <v>0</v>
      </c>
      <c r="CD595" s="207">
        <f>-IF(CD$2&lt;=$B595,0,(MIN($C595*$D$258,$C595-SUM($F595:CC595))))</f>
        <v>0</v>
      </c>
      <c r="CE595" s="207">
        <f>-IF(CE$2&lt;=$B595,0,(MIN($C595*$D$258,$C595-SUM($F595:CD595))))</f>
        <v>0</v>
      </c>
      <c r="CF595" s="207">
        <f>-IF(CF$2&lt;=$B595,0,(MIN($C595*$D$258,$C595-SUM($F595:CE595))))</f>
        <v>0</v>
      </c>
      <c r="CG595" s="207">
        <f>-IF(CG$2&lt;=$B595,0,(MIN($C595*$D$258,$C595-SUM($F595:CF595))))</f>
        <v>0</v>
      </c>
      <c r="CH595" s="207">
        <f>-IF(CH$2&lt;=$B595,0,(MIN($C595*$D$258,$C595-SUM($F595:CG595))))</f>
        <v>0</v>
      </c>
      <c r="CI595" s="207">
        <f>-IF(CI$2&lt;=$B595,0,(MIN($C595*$D$258,$C595-SUM($F595:CH595))))</f>
        <v>0</v>
      </c>
      <c r="CJ595" s="207">
        <f>-IF(CJ$2&lt;=$B595,0,(MIN($C595*$D$258,$C595-SUM($F595:CI595))))</f>
        <v>0</v>
      </c>
      <c r="CK595" s="207">
        <f>-IF(CK$2&lt;=$B595,0,(MIN($C595*$D$258,$C595-SUM($F595:CJ595))))</f>
        <v>0</v>
      </c>
      <c r="CL595" s="207">
        <f>-IF(CL$2&lt;=$B595,0,(MIN($C595*$D$258,$C595-SUM($F595:CK595))))</f>
        <v>0</v>
      </c>
      <c r="CM595" s="207">
        <f>-IF(CM$2&lt;=$B595,0,(MIN($C595*$D$258,$C595-SUM($F595:CL595))))</f>
        <v>0</v>
      </c>
      <c r="CN595" s="207">
        <f>-IF(CN$2&lt;=$B595,0,(MIN($C595*$D$258,$C595-SUM($F595:CM595))))</f>
        <v>0</v>
      </c>
      <c r="CO595" s="207">
        <f>-IF(CO$2&lt;=$B595,0,(MIN($C595*$D$258,$C595-SUM($F595:CN595))))</f>
        <v>0</v>
      </c>
      <c r="CP595" s="207">
        <f>-IF(CP$2&lt;=$B595,0,(MIN($C595*$D$258,$C595-SUM($F595:CO595))))</f>
        <v>0</v>
      </c>
      <c r="CQ595" s="207">
        <f>-IF(CQ$2&lt;=$B595,0,(MIN($C595*$D$258,$C595-SUM($F595:CP595))))</f>
        <v>0</v>
      </c>
      <c r="CR595" s="207">
        <f>-IF(CR$2&lt;=$B595,0,(MIN($C595*$D$258,$C595-SUM($F595:CQ595))))</f>
        <v>0</v>
      </c>
      <c r="CS595" s="207">
        <f>-IF(CS$2&lt;=$B595,0,(MIN($C595*$D$258,$C595-SUM($F595:CR595))))</f>
        <v>0</v>
      </c>
      <c r="CT595" s="207">
        <f>-IF(CT$2&lt;=$B595,0,(MIN($C595*$D$258,$C595-SUM($F595:CS595))))</f>
        <v>0</v>
      </c>
      <c r="CU595" s="207">
        <f>-IF(CU$2&lt;=$B595,0,(MIN($C595*$D$258,$C595-SUM($F595:CT595))))</f>
        <v>0</v>
      </c>
      <c r="CV595" s="207">
        <f>-IF(CV$2&lt;=$B595,0,(MIN($C595*$D$258,$C595-SUM($F595:CU595))))</f>
        <v>0</v>
      </c>
      <c r="CW595" s="207">
        <f>-IF(CW$2&lt;=$B595,0,(MIN($C595*$D$258,$C595-SUM($F595:CV595))))</f>
        <v>0</v>
      </c>
      <c r="CX595" s="207">
        <f>-IF(CX$2&lt;=$B595,0,(MIN($C595*$D$258,$C595-SUM($F595:CW595))))</f>
        <v>0</v>
      </c>
      <c r="CY595" s="207">
        <f>-IF(CY$2&lt;=$B595,0,(MIN($C595*$D$258,$C595-SUM($F595:CX595))))</f>
        <v>0</v>
      </c>
      <c r="CZ595" s="207">
        <f>-IF(CZ$2&lt;=$B595,0,(MIN($C595*$D$258,$C595-SUM($F595:CY595))))</f>
        <v>0</v>
      </c>
      <c r="DA595" s="207">
        <f>-IF(DA$2&lt;=$B595,0,(MIN($C595*$D$258,$C595-SUM($F595:CZ595))))</f>
        <v>0</v>
      </c>
      <c r="DB595" s="207">
        <f>-IF(DB$2&lt;=$B595,0,(MIN($C595*$D$258,$C595-SUM($F595:DA595))))</f>
        <v>0</v>
      </c>
      <c r="DC595" s="207">
        <f>-IF(DC$2&lt;=$B595,0,(MIN($C595*$D$258,$C595-SUM($F595:DB595))))</f>
        <v>0</v>
      </c>
      <c r="DD595" s="207">
        <f>-IF(DD$2&lt;=$B595,0,(MIN($C595*$D$258,$C595-SUM($F595:DC595))))</f>
        <v>0</v>
      </c>
      <c r="DE595" s="207">
        <f>-IF(DE$2&lt;=$B595,0,(MIN($C595*$D$258,$C595-SUM($F595:DD595))))</f>
        <v>0</v>
      </c>
      <c r="DF595" s="207">
        <f>-IF(DF$2&lt;=$B595,0,(MIN($C595*$D$258,$C595-SUM($F595:DE595))))</f>
        <v>0</v>
      </c>
      <c r="DG595" s="207">
        <f>-IF(DG$2&lt;=$B595,0,(MIN($C595*$D$258,$C595-SUM($F595:DF595))))</f>
        <v>0</v>
      </c>
      <c r="DH595" s="207">
        <f>-IF(DH$2&lt;=$B595,0,(MIN($C595*$D$258,$C595-SUM($F595:DG595))))</f>
        <v>0</v>
      </c>
      <c r="DI595" s="207">
        <f>-IF(DI$2&lt;=$B595,0,(MIN($C595*$D$258,$C595-SUM($F595:DH595))))</f>
        <v>0</v>
      </c>
      <c r="DJ595" s="207">
        <f>-IF(DJ$2&lt;=$B595,0,(MIN($C595*$D$258,$C595-SUM($F595:DI595))))</f>
        <v>0</v>
      </c>
      <c r="DK595" s="207">
        <f>-IF(DK$2&lt;=$B595,0,(MIN($C595*$D$258,$C595-SUM($F595:DJ595))))</f>
        <v>0</v>
      </c>
      <c r="DL595" s="207">
        <f>-IF(DL$2&lt;=$B595,0,(MIN($C595*$D$258,$C595-SUM($F595:DK595))))</f>
        <v>0</v>
      </c>
      <c r="DM595" s="207">
        <f>-IF(DM$2&lt;=$B595,0,(MIN($C595*$D$258,$C595-SUM($F595:DL595))))</f>
        <v>0</v>
      </c>
      <c r="DN595" s="207">
        <f>-IF(DN$2&lt;=$B595,0,(MIN($C595*$D$258,$C595-SUM($F595:DM595))))</f>
        <v>0</v>
      </c>
      <c r="DO595" s="207">
        <f>-IF(DO$2&lt;=$B595,0,(MIN($C595*$D$258,$C595-SUM($F595:DN595))))</f>
        <v>0</v>
      </c>
      <c r="DP595" s="207">
        <f>-IF(DP$2&lt;=$B595,0,(MIN($C595*$D$258,$C595-SUM($F595:DO595))))</f>
        <v>0</v>
      </c>
      <c r="DQ595" s="207">
        <f>-IF(DQ$2&lt;=$B595,0,(MIN($C595*$D$258,$C595-SUM($F595:DP595))))</f>
        <v>0</v>
      </c>
      <c r="DR595" s="207">
        <f>-IF(DR$2&lt;=$B595,0,(MIN($C595*$D$258,$C595-SUM($F595:DQ595))))</f>
        <v>0</v>
      </c>
      <c r="DS595" s="207">
        <f>-IF(DS$2&lt;=$B595,0,(MIN($C595*$D$258,$C595-SUM($F595:DR595))))</f>
        <v>0</v>
      </c>
      <c r="DT595" s="207">
        <f>-IF(DT$2&lt;=$B595,0,(MIN($C595*$D$258,$C595-SUM($F595:DS595))))</f>
        <v>0</v>
      </c>
      <c r="DU595" s="207">
        <f>-IF(DU$2&lt;=$B595,0,(MIN($C595*$D$258,$C595-SUM($F595:DT595))))</f>
        <v>0</v>
      </c>
      <c r="DV595" s="207">
        <f>-IF(DV$2&lt;=$B595,0,(MIN($C595*$D$258,$C595-SUM($F595:DU595))))</f>
        <v>0</v>
      </c>
      <c r="DW595" s="207">
        <f>-IF(DW$2&lt;=$B595,0,(MIN($C595*$D$258,$C595-SUM($F595:DV595))))</f>
        <v>0</v>
      </c>
      <c r="DX595" s="207">
        <f>-IF(DX$2&lt;=$B595,0,(MIN($C595*$D$258,$C595-SUM($F595:DW595))))</f>
        <v>0</v>
      </c>
      <c r="DY595" s="207">
        <f>-IF(DY$2&lt;=$B595,0,(MIN($C595*$D$258,$C595-SUM($F595:DX595))))</f>
        <v>0</v>
      </c>
      <c r="DZ595" s="207">
        <f>-IF(DZ$2&lt;=$B595,0,(MIN($C595*$D$258,$C595-SUM($F595:DY595))))</f>
        <v>0</v>
      </c>
      <c r="EA595" s="207">
        <f>-IF(EA$2&lt;=$B595,0,(MIN($C595*$D$258,$C595-SUM($F595:DZ595))))</f>
        <v>0</v>
      </c>
      <c r="EB595" s="207">
        <f>-IF(EB$2&lt;=$B595,0,(MIN($C595*$D$258,$C595-SUM($F595:EA595))))</f>
        <v>0</v>
      </c>
      <c r="EC595" s="207">
        <f>-IF(EC$2&lt;=$B595,0,(MIN($C595*$D$258,$C595-SUM($F595:EB595))))</f>
        <v>0</v>
      </c>
      <c r="ED595" s="207">
        <f>-IF(ED$2&lt;=$B595,0,(MIN($C595*$D$258,$C595-SUM($F595:EC595))))</f>
        <v>0</v>
      </c>
      <c r="EE595" s="207">
        <f>-IF(EE$2&lt;=$B595,0,(MIN($C595*$D$258,$C595-SUM($F595:ED595))))</f>
        <v>0</v>
      </c>
      <c r="EF595" s="207">
        <f>-IF(EF$2&lt;=$B595,0,(MIN($C595*$D$258,$C595-SUM($F595:EE595))))</f>
        <v>0</v>
      </c>
      <c r="EG595" s="207">
        <f>-IF(EG$2&lt;=$B595,0,(MIN($C595*$D$258,$C595-SUM($F595:EF595))))</f>
        <v>0</v>
      </c>
      <c r="EH595" s="207">
        <f>-IF(EH$2&lt;=$B595,0,(MIN($C595*$D$258,$C595-SUM($F595:EG595))))</f>
        <v>0</v>
      </c>
      <c r="EI595" s="207">
        <f>-IF(EI$2&lt;=$B595,0,(MIN($C595*$D$258,$C595-SUM($F595:EH595))))</f>
        <v>0</v>
      </c>
      <c r="EJ595" s="207">
        <f>-IF(EJ$2&lt;=$B595,0,(MIN($C595*$D$258,$C595-SUM($F595:EI595))))</f>
        <v>0</v>
      </c>
      <c r="EK595" s="207">
        <f>-IF(EK$2&lt;=$B595,0,(MIN($C595*$D$258,$C595-SUM($F595:EJ595))))</f>
        <v>0</v>
      </c>
      <c r="EL595" s="207">
        <f>-IF(EL$2&lt;=$B595,0,(MIN($C595*$D$258,$C595-SUM($F595:EK595))))</f>
        <v>0</v>
      </c>
      <c r="EM595" s="207">
        <f>-IF(EM$2&lt;=$B595,0,(MIN($C595*$D$258,$C595-SUM($F595:EL595))))</f>
        <v>0</v>
      </c>
      <c r="EN595" s="207">
        <f>-IF(EN$2&lt;=$B595,0,(MIN($C595*$D$258,$C595-SUM($F595:EM595))))</f>
        <v>0</v>
      </c>
      <c r="EO595" s="207">
        <f>-IF(EO$2&lt;=$B595,0,(MIN($C595*$D$258,$C595-SUM($F595:EN595))))</f>
        <v>0</v>
      </c>
      <c r="EP595" s="207">
        <f>-IF(EP$2&lt;=$B595,0,(MIN($C595*$D$258,$C595-SUM($F595:EO595))))</f>
        <v>0</v>
      </c>
      <c r="EQ595" s="207">
        <f>-IF(EQ$2&lt;=$B595,0,(MIN($C595*$D$258,$C595-SUM($F595:EP595))))</f>
        <v>0</v>
      </c>
      <c r="ER595" s="207">
        <f>-IF(ER$2&lt;=$B595,0,(MIN($C595*$D$258,$C595-SUM($F595:EQ595))))</f>
        <v>0</v>
      </c>
      <c r="ES595" s="207">
        <f>-IF(ES$2&lt;=$B595,0,(MIN($C595*$D$258,$C595-SUM($F595:ER595))))</f>
        <v>0</v>
      </c>
      <c r="ET595" s="207">
        <f>-IF(ET$2&lt;=$B595,0,(MIN($C595*$D$258,$C595-SUM($F595:ES595))))</f>
        <v>0</v>
      </c>
      <c r="EU595" s="207">
        <f>-IF(EU$2&lt;=$B595,0,(MIN($C595*$D$258,$C595-SUM($F595:ET595))))</f>
        <v>0</v>
      </c>
      <c r="EV595" s="207">
        <f>-IF(EV$2&lt;=$B595,0,(MIN($C595*$D$258,$C595-SUM($F595:EU595))))</f>
        <v>0</v>
      </c>
      <c r="EW595" s="207">
        <f>-IF(EW$2&lt;=$B595,0,(MIN($C595*$D$258,$C595-SUM($F595:EV595))))</f>
        <v>0</v>
      </c>
      <c r="EX595" s="207">
        <f>-IF(EX$2&lt;=$B595,0,(MIN($C595*$D$258,$C595-SUM($F595:EW595))))</f>
        <v>0</v>
      </c>
      <c r="EY595" s="207">
        <f>-IF(EY$2&lt;=$B595,0,(MIN($C595*$D$258,$C595-SUM($F595:EX595))))</f>
        <v>0</v>
      </c>
      <c r="EZ595" s="207">
        <f>-IF(EZ$2&lt;=$B595,0,(MIN($C595*$D$258,$C595-SUM($F595:EY595))))</f>
        <v>0</v>
      </c>
      <c r="FA595" s="207">
        <f>-IF(FA$2&lt;=$B595,0,(MIN($C595*$D$258,$C595-SUM($F595:EZ595))))</f>
        <v>0</v>
      </c>
      <c r="FB595" s="207">
        <f>-IF(FB$2&lt;=$B595,0,(MIN($C595*$D$258,$C595-SUM($F595:FA595))))</f>
        <v>0</v>
      </c>
      <c r="FC595" s="207">
        <f>-IF(FC$2&lt;=$B595,0,(MIN($C595*$D$258,$C595-SUM($F595:FB595))))</f>
        <v>0</v>
      </c>
      <c r="FD595" s="207">
        <f>-IF(FD$2&lt;=$B595,0,(MIN($C595*$D$258,$C595-SUM($F595:FC595))))</f>
        <v>0</v>
      </c>
      <c r="FE595" s="207">
        <f>-IF(FE$2&lt;=$B595,0,(MIN($C595*$D$258,$C595-SUM($F595:FD595))))</f>
        <v>0</v>
      </c>
      <c r="FF595" s="207">
        <f>-IF(FF$2&lt;=$B595,0,(MIN($C595*$D$258,$C595-SUM($F595:FE595))))</f>
        <v>0</v>
      </c>
      <c r="FG595" s="207">
        <f>-IF(FG$2&lt;=$B595,0,(MIN($C595*$D$258,$C595-SUM($F595:FF595))))</f>
        <v>0</v>
      </c>
      <c r="FH595" s="207">
        <f>-IF(FH$2&lt;=$B595,0,(MIN($C595*$D$258,$C595-SUM($F595:FG595))))</f>
        <v>0</v>
      </c>
      <c r="FI595" s="207">
        <f>-IF(FI$2&lt;=$B595,0,(MIN($C595*$D$258,$C595-SUM($F595:FH595))))</f>
        <v>0</v>
      </c>
      <c r="FJ595" s="207">
        <f>-IF(FJ$2&lt;=$B595,0,(MIN($C595*$D$258,$C595-SUM($F595:FI595))))</f>
        <v>0</v>
      </c>
      <c r="FK595" s="207">
        <f>-IF(FK$2&lt;=$B595,0,(MIN($C595*$D$258,$C595-SUM($F595:FJ595))))</f>
        <v>0</v>
      </c>
      <c r="FL595" s="207">
        <f>-IF(FL$2&lt;=$B595,0,(MIN($C595*$D$258,$C595-SUM($F595:FK595))))</f>
        <v>0</v>
      </c>
      <c r="FM595" s="207">
        <f>-IF(FM$2&lt;=$B595,0,(MIN($C595*$D$258,$C595-SUM($F595:FL595))))</f>
        <v>0</v>
      </c>
      <c r="FN595" s="207">
        <f>-IF(FN$2&lt;=$B595,0,(MIN($C595*$D$258,$C595-SUM($F595:FM595))))</f>
        <v>0</v>
      </c>
      <c r="FO595" s="207">
        <f>-IF(FO$2&lt;=$B595,0,(MIN($C595*$D$258,$C595-SUM($F595:FN595))))</f>
        <v>0</v>
      </c>
      <c r="FP595" s="207">
        <f>-IF(FP$2&lt;=$B595,0,(MIN($C595*$D$258,$C595-SUM($F595:FO595))))</f>
        <v>0</v>
      </c>
      <c r="FQ595" s="207">
        <f>-IF(FQ$2&lt;=$B595,0,(MIN($C595*$D$258,$C595-SUM($F595:FP595))))</f>
        <v>0</v>
      </c>
      <c r="FR595" s="207">
        <f>-IF(FR$2&lt;=$B595,0,(MIN($C595*$D$258,$C595-SUM($F595:FQ595))))</f>
        <v>0</v>
      </c>
      <c r="FS595" s="207">
        <f>-IF(FS$2&lt;=$B595,0,(MIN($C595*$D$258,$C595-SUM($F595:FR595))))</f>
        <v>0</v>
      </c>
      <c r="FT595" s="207">
        <f>-IF(FT$2&lt;=$B595,0,(MIN($C595*$D$258,$C595-SUM($F595:FS595))))</f>
        <v>0</v>
      </c>
      <c r="FU595" s="207">
        <f>-IF(FU$2&lt;=$B595,0,(MIN($C595*$D$258,$C595-SUM($F595:FT595))))</f>
        <v>0</v>
      </c>
      <c r="FV595" s="207">
        <f>-IF(FV$2&lt;=$B595,0,(MIN($C595*$D$258,$C595-SUM($F595:FU595))))</f>
        <v>0</v>
      </c>
      <c r="FW595" s="207">
        <f>-IF(FW$2&lt;=$B595,0,(MIN($C595*$D$258,$C595-SUM($F595:FV595))))</f>
        <v>0</v>
      </c>
      <c r="FX595" s="207">
        <f>-IF(FX$2&lt;=$B595,0,(MIN($C595*$D$258,$C595-SUM($F595:FW595))))</f>
        <v>0</v>
      </c>
      <c r="FY595" s="207">
        <f>-IF(FY$2&lt;=$B595,0,(MIN($C595*$D$258,$C595-SUM($F595:FX595))))</f>
        <v>0</v>
      </c>
      <c r="FZ595" s="207">
        <f>-IF(FZ$2&lt;=$B595,0,(MIN($C595*$D$258,$C595-SUM($F595:FY595))))</f>
        <v>0</v>
      </c>
      <c r="GA595" s="207">
        <f>-IF(GA$2&lt;=$B595,0,(MIN($C595*$D$258,$C595-SUM($F595:FZ595))))</f>
        <v>0</v>
      </c>
      <c r="GB595" s="207">
        <f>-IF(GB$2&lt;=$B595,0,(MIN($C595*$D$258,$C595-SUM($F595:GA595))))</f>
        <v>0</v>
      </c>
      <c r="GC595" s="207">
        <f>-IF(GC$2&lt;=$B595,0,(MIN($C595*$D$258,$C595-SUM($F595:GB595))))</f>
        <v>0</v>
      </c>
      <c r="GD595" s="207">
        <f>-IF(GD$2&lt;=$B595,0,(MIN($C595*$D$258,$C595-SUM($F595:GC595))))</f>
        <v>0</v>
      </c>
      <c r="GE595" s="207">
        <f>-IF(GE$2&lt;=$B595,0,(MIN($C595*$D$258,$C595-SUM($F595:GD595))))</f>
        <v>0</v>
      </c>
      <c r="GF595" s="207">
        <f>-IF(GF$2&lt;=$B595,0,(MIN($C595*$D$258,$C595-SUM($F595:GE595))))</f>
        <v>0</v>
      </c>
      <c r="GG595" s="207">
        <f>-IF(GG$2&lt;=$B595,0,(MIN($C595*$D$258,$C595-SUM($F595:GF595))))</f>
        <v>0</v>
      </c>
      <c r="GH595" s="207">
        <f>-IF(GH$2&lt;=$B595,0,(MIN($C595*$D$258,$C595-SUM($F595:GG595))))</f>
        <v>0</v>
      </c>
      <c r="GI595" s="207">
        <f>-IF(GI$2&lt;=$B595,0,(MIN($C595*$D$258,$C595-SUM($F595:GH595))))</f>
        <v>0</v>
      </c>
      <c r="GJ595" s="207">
        <f>-IF(GJ$2&lt;=$B595,0,(MIN($C595*$D$258,$C595-SUM($F595:GI595))))</f>
        <v>0</v>
      </c>
      <c r="GK595" s="207">
        <f>-IF(GK$2&lt;=$B595,0,(MIN($C595*$D$258,$C595-SUM($F595:GJ595))))</f>
        <v>0</v>
      </c>
      <c r="GL595" s="207">
        <f>-IF(GL$2&lt;=$B595,0,(MIN($C595*$D$258,$C595-SUM($F595:GK595))))</f>
        <v>0</v>
      </c>
      <c r="GM595" s="207">
        <f>-IF(GM$2&lt;=$B595,0,(MIN($C595*$D$258,$C595-SUM($F595:GL595))))</f>
        <v>0</v>
      </c>
      <c r="GN595" s="207">
        <f>-IF(GN$2&lt;=$B595,0,(MIN($C595*$D$258,$C595-SUM($F595:GM595))))</f>
        <v>0</v>
      </c>
      <c r="GO595" s="207">
        <f>-IF(GO$2&lt;=$B595,0,(MIN($C595*$D$258,$C595-SUM($F595:GN595))))</f>
        <v>0</v>
      </c>
      <c r="GP595" s="207">
        <f>-IF(GP$2&lt;=$B595,0,(MIN($C595*$D$258,$C595-SUM($F595:GO595))))</f>
        <v>0</v>
      </c>
      <c r="GQ595" s="207">
        <f>-IF(GQ$2&lt;=$B595,0,(MIN($C595*$D$258,$C595-SUM($F595:GP595))))</f>
        <v>0</v>
      </c>
      <c r="GR595" s="207">
        <f>-IF(GR$2&lt;=$B595,0,(MIN($C595*$D$258,$C595-SUM($F595:GQ595))))</f>
        <v>0</v>
      </c>
      <c r="GS595" s="207">
        <f>-IF(GS$2&lt;=$B595,0,(MIN($C595*$D$258,$C595-SUM($F595:GR595))))</f>
        <v>0</v>
      </c>
      <c r="GT595" s="207">
        <f>-IF(GT$2&lt;=$B595,0,(MIN($C595*$D$258,$C595-SUM($F595:GS595))))</f>
        <v>0</v>
      </c>
      <c r="GU595" s="207">
        <f>-IF(GU$2&lt;=$B595,0,(MIN($C595*$D$258,$C595-SUM($F595:GT595))))</f>
        <v>0</v>
      </c>
      <c r="GV595" s="207">
        <f>-IF(GV$2&lt;=$B595,0,(MIN($C595*$D$258,$C595-SUM($F595:GU595))))</f>
        <v>0</v>
      </c>
      <c r="GW595" s="207">
        <f>-IF(GW$2&lt;=$B595,0,(MIN($C595*$D$258,$C595-SUM($F595:GV595))))</f>
        <v>0</v>
      </c>
      <c r="GX595" s="207">
        <f>-IF(GX$2&lt;=$B595,0,(MIN($C595*$D$258,$C595-SUM($F595:GW595))))</f>
        <v>0</v>
      </c>
      <c r="GY595" s="207">
        <f>-IF(GY$2&lt;=$B595,0,(MIN($C595*$D$258,$C595-SUM($F595:GX595))))</f>
        <v>0</v>
      </c>
      <c r="GZ595" s="207">
        <f>-IF(GZ$2&lt;=$B595,0,(MIN($C595*$D$258,$C595-SUM($F595:GY595))))</f>
        <v>0</v>
      </c>
      <c r="HA595" s="207">
        <f>-IF(HA$2&lt;=$B595,0,(MIN($C595*$D$258,$C595-SUM($F595:GZ595))))</f>
        <v>0</v>
      </c>
      <c r="HB595" s="207">
        <f>-IF(HB$2&lt;=$B595,0,(MIN($C595*$D$258,$C595-SUM($F595:HA595))))</f>
        <v>0</v>
      </c>
      <c r="HC595" s="207">
        <f>-IF(HC$2&lt;=$B595,0,(MIN($C595*$D$258,$C595-SUM($F595:HB595))))</f>
        <v>0</v>
      </c>
      <c r="HD595" s="207">
        <f>-IF(HD$2&lt;=$B595,0,(MIN($C595*$D$258,$C595-SUM($F595:HC595))))</f>
        <v>0</v>
      </c>
      <c r="HE595" s="207">
        <f>-IF(HE$2&lt;=$B595,0,(MIN($C595*$D$258,$C595-SUM($F595:HD595))))</f>
        <v>0</v>
      </c>
      <c r="HF595" s="207">
        <f>-IF(HF$2&lt;=$B595,0,(MIN($C595*$D$258,$C595-SUM($F595:HE595))))</f>
        <v>0</v>
      </c>
      <c r="HG595" s="207">
        <f>-IF(HG$2&lt;=$B595,0,(MIN($C595*$D$258,$C595-SUM($F595:HF595))))</f>
        <v>0</v>
      </c>
      <c r="HH595" s="207">
        <f>-IF(HH$2&lt;=$B595,0,(MIN($C595*$D$258,$C595-SUM($F595:HG595))))</f>
        <v>0</v>
      </c>
      <c r="HI595" s="207">
        <f>-IF(HI$2&lt;=$B595,0,(MIN($C595*$D$258,$C595-SUM($F595:HH595))))</f>
        <v>0</v>
      </c>
      <c r="HJ595" s="207">
        <f>-IF(HJ$2&lt;=$B595,0,(MIN($C595*$D$258,$C595-SUM($F595:HI595))))</f>
        <v>0</v>
      </c>
      <c r="HK595" s="207">
        <f>-IF(HK$2&lt;=$B595,0,(MIN($C595*$D$258,$C595-SUM($F595:HJ595))))</f>
        <v>0</v>
      </c>
      <c r="HL595" s="207">
        <f>-IF(HL$2&lt;=$B595,0,(MIN($C595*$D$258,$C595-SUM($F595:HK595))))</f>
        <v>0</v>
      </c>
      <c r="HM595" s="207">
        <f>-IF(HM$2&lt;=$B595,0,(MIN($C595*$D$258,$C595-SUM($F595:HL595))))</f>
        <v>0</v>
      </c>
      <c r="HN595" s="207">
        <f>-IF(HN$2&lt;=$B595,0,(MIN($C595*$D$258,$C595-SUM($F595:HM595))))</f>
        <v>0</v>
      </c>
      <c r="HO595" s="207">
        <f>-IF(HO$2&lt;=$B595,0,(MIN($C595*$D$258,$C595-SUM($F595:HN595))))</f>
        <v>0</v>
      </c>
      <c r="HP595" s="207">
        <f>-IF(HP$2&lt;=$B595,0,(MIN($C595*$D$258,$C595-SUM($F595:HO595))))</f>
        <v>0</v>
      </c>
      <c r="HQ595" s="207">
        <f>-IF(HQ$2&lt;=$B595,0,(MIN($C595*$D$258,$C595-SUM($F595:HP595))))</f>
        <v>0</v>
      </c>
      <c r="HR595" s="207">
        <f>-IF(HR$2&lt;=$B595,0,(MIN($C595*$D$258,$C595-SUM($F595:HQ595))))</f>
        <v>0</v>
      </c>
      <c r="HS595" s="207">
        <f>-IF(HS$2&lt;=$B595,0,(MIN($C595*$D$258,$C595-SUM($F595:HR595))))</f>
        <v>0</v>
      </c>
      <c r="HT595" s="207">
        <f>-IF(HT$2&lt;=$B595,0,(MIN($C595*$D$258,$C595-SUM($F595:HS595))))</f>
        <v>0</v>
      </c>
      <c r="HU595" s="207">
        <f>-IF(HU$2&lt;=$B595,0,(MIN($C595*$D$258,$C595-SUM($F595:HT595))))</f>
        <v>0</v>
      </c>
      <c r="HV595" s="207">
        <f>-IF(HV$2&lt;=$B595,0,(MIN($C595*$D$258,$C595-SUM($F595:HU595))))</f>
        <v>0</v>
      </c>
      <c r="HW595" s="207">
        <f>-IF(HW$2&lt;=$B595,0,(MIN($C595*$D$258,$C595-SUM($F595:HV595))))</f>
        <v>0</v>
      </c>
      <c r="HX595" s="207">
        <f>-IF(HX$2&lt;=$B595,0,(MIN($C595*$D$258,$C595-SUM($F595:HW595))))</f>
        <v>0</v>
      </c>
      <c r="HY595" s="207">
        <f>-IF(HY$2&lt;=$B595,0,(MIN($C595*$D$258,$C595-SUM($F595:HX595))))</f>
        <v>0</v>
      </c>
      <c r="HZ595" s="207">
        <f>-IF(HZ$2&lt;=$B595,0,(MIN($C595*$D$258,$C595-SUM($F595:HY595))))</f>
        <v>0</v>
      </c>
      <c r="IA595" s="207">
        <f>-IF(IA$2&lt;=$B595,0,(MIN($C595*$D$258,$C595-SUM($F595:HZ595))))</f>
        <v>0</v>
      </c>
      <c r="IB595" s="207">
        <f>-IF(IB$2&lt;=$B595,0,(MIN($C595*$D$258,$C595-SUM($F595:IA595))))</f>
        <v>0</v>
      </c>
      <c r="IC595" s="207">
        <f>-IF(IC$2&lt;=$B595,0,(MIN($C595*$D$258,$C595-SUM($F595:IB595))))</f>
        <v>0</v>
      </c>
      <c r="ID595" s="207">
        <f>-IF(ID$2&lt;=$B595,0,(MIN($C595*$D$258,$C595-SUM($F595:IC595))))</f>
        <v>0</v>
      </c>
      <c r="IE595" s="207">
        <f>-IF(IE$2&lt;=$B595,0,(MIN($C595*$D$258,$C595-SUM($F595:ID595))))</f>
        <v>0</v>
      </c>
      <c r="IF595" s="207">
        <f>-IF(IF$2&lt;=$B595,0,(MIN($C595*$D$258,$C595-SUM($F595:IE595))))</f>
        <v>0</v>
      </c>
      <c r="IG595" s="207">
        <f>-IF(IG$2&lt;=$B595,0,(MIN($C595*$D$258,$C595-SUM($F595:IF595))))</f>
        <v>0</v>
      </c>
      <c r="IH595" s="207">
        <f>-IF(IH$2&lt;=$B595,0,(MIN($C595*$D$258,$C595-SUM($F595:IG595))))</f>
        <v>0</v>
      </c>
      <c r="II595" s="207">
        <f>-IF(II$2&lt;=$B595,0,(MIN($C595*$D$258,$C595-SUM($F595:IH595))))</f>
        <v>0</v>
      </c>
      <c r="IJ595" s="207">
        <f>-IF(IJ$2&lt;=$B595,0,(MIN($C595*$D$258,$C595-SUM($F595:II595))))</f>
        <v>0</v>
      </c>
      <c r="IK595" s="207">
        <f>-IF(IK$2&lt;=$B595,0,(MIN($C595*$D$258,$C595-SUM($F595:IJ595))))</f>
        <v>0</v>
      </c>
      <c r="IL595" s="207">
        <f>-IF(IL$2&lt;=$B595,0,(MIN($C595*$D$258,$C595-SUM($F595:IK595))))</f>
        <v>0</v>
      </c>
      <c r="IM595" s="207">
        <f>-IF(IM$2&lt;=$B595,0,(MIN($C595*$D$258,$C595-SUM($F595:IL595))))</f>
        <v>0</v>
      </c>
      <c r="IN595" s="207">
        <f>-IF(IN$2&lt;=$B595,0,(MIN($C595*$D$258,$C595-SUM($F595:IM595))))</f>
        <v>0</v>
      </c>
      <c r="IO595" s="207">
        <f>-IF(IO$2&lt;=$B595,0,(MIN($C595*$D$258,$C595-SUM($F595:IN595))))</f>
        <v>0</v>
      </c>
      <c r="IP595" s="207">
        <f>-IF(IP$2&lt;=$B595,0,(MIN($C595*$D$258,$C595-SUM($F595:IO595))))</f>
        <v>0</v>
      </c>
      <c r="IQ595" s="207">
        <f>-IF(IQ$2&lt;=$B595,0,(MIN($C595*$D$258,$C595-SUM($F595:IP595))))</f>
        <v>0</v>
      </c>
      <c r="IR595" s="207">
        <f>-IF(IR$2&lt;=$B595,0,(MIN($C595*$D$258,$C595-SUM($F595:IQ595))))</f>
        <v>0</v>
      </c>
      <c r="IS595" s="207">
        <f>-IF(IS$2&lt;=$B595,0,(MIN($C595*$D$258,$C595-SUM($F595:IR595))))</f>
        <v>0</v>
      </c>
      <c r="IT595" s="207">
        <f>-IF(IT$2&lt;=$B595,0,(MIN($C595*$D$258,$C595-SUM($F595:IS595))))</f>
        <v>0</v>
      </c>
      <c r="IU595" s="207">
        <f>-IF(IU$2&lt;=$B595,0,(MIN($C595*$D$258,$C595-SUM($F595:IT595))))</f>
        <v>0</v>
      </c>
      <c r="IV595" s="207">
        <f>-IF(IV$2&lt;=$B595,0,(MIN($C595*$D$258,$C595-SUM($F595:IU595))))</f>
        <v>0</v>
      </c>
      <c r="IW595" s="207">
        <f>-IF(IW$2&lt;=$B595,0,(MIN($C595*$D$258,$C595-SUM($F595:IV595))))</f>
        <v>0</v>
      </c>
      <c r="IX595" s="207">
        <f>-IF(IX$2&lt;=$B595,0,(MIN($C595*$D$258,$C595-SUM($F595:IW595))))</f>
        <v>0</v>
      </c>
      <c r="IY595" s="207">
        <f>-IF(IY$2&lt;=$B595,0,(MIN($C595*$D$258,$C595-SUM($F595:IX595))))</f>
        <v>0</v>
      </c>
      <c r="IZ595" s="207">
        <f>-IF(IZ$2&lt;=$B595,0,(MIN($C595*$D$258,$C595-SUM($F595:IY595))))</f>
        <v>0</v>
      </c>
      <c r="JA595" s="207">
        <f>-IF(JA$2&lt;=$B595,0,(MIN($C595*$D$258,$C595-SUM($F595:IZ595))))</f>
        <v>0</v>
      </c>
      <c r="JB595" s="207">
        <f>-IF(JB$2&lt;=$B595,0,(MIN($C595*$D$258,$C595-SUM($F595:JA595))))</f>
        <v>0</v>
      </c>
      <c r="JC595" s="207">
        <f>-IF(JC$2&lt;=$B595,0,(MIN($C595*$D$258,$C595-SUM($F595:JB595))))</f>
        <v>0</v>
      </c>
      <c r="JD595" s="207">
        <f>-IF(JD$2&lt;=$B595,0,(MIN($C595*$D$258,$C595-SUM($F595:JC595))))</f>
        <v>0</v>
      </c>
      <c r="JE595" s="207">
        <f>-IF(JE$2&lt;=$B595,0,(MIN($C595*$D$258,$C595-SUM($F595:JD595))))</f>
        <v>0</v>
      </c>
      <c r="JF595" s="207">
        <f>-IF(JF$2&lt;=$B595,0,(MIN($C595*$D$258,$C595-SUM($F595:JE595))))</f>
        <v>0</v>
      </c>
      <c r="JG595" s="207">
        <f>-IF(JG$2&lt;=$B595,0,(MIN($C595*$D$258,$C595-SUM($F595:JF595))))</f>
        <v>0</v>
      </c>
      <c r="JH595" s="207">
        <f>-IF(JH$2&lt;=$B595,0,(MIN($C595*$D$258,$C595-SUM($F595:JG595))))</f>
        <v>0</v>
      </c>
      <c r="JI595" s="207">
        <f>-IF(JI$2&lt;=$B595,0,(MIN($C595*$D$258,$C595-SUM($F595:JH595))))</f>
        <v>0</v>
      </c>
      <c r="JJ595" s="207">
        <f>-IF(JJ$2&lt;=$B595,0,(MIN($C595*$D$258,$C595-SUM($F595:JI595))))</f>
        <v>0</v>
      </c>
      <c r="JK595" s="207">
        <f>-IF(JK$2&lt;=$B595,0,(MIN($C595*$D$258,$C595-SUM($F595:JJ595))))</f>
        <v>0</v>
      </c>
      <c r="JL595" s="207">
        <f>-IF(JL$2&lt;=$B595,0,(MIN($C595*$D$258,$C595-SUM($F595:JK595))))</f>
        <v>0</v>
      </c>
      <c r="JM595" s="207">
        <f>-IF(JM$2&lt;=$B595,0,(MIN($C595*$D$258,$C595-SUM($F595:JL595))))</f>
        <v>0</v>
      </c>
      <c r="JN595" s="207">
        <f>-IF(JN$2&lt;=$B595,0,(MIN($C595*$D$258,$C595-SUM($F595:JM595))))</f>
        <v>0</v>
      </c>
      <c r="JO595" s="207">
        <f>-IF(JO$2&lt;=$B595,0,(MIN($C595*$D$258,$C595-SUM($F595:JN595))))</f>
        <v>0</v>
      </c>
      <c r="JP595" s="207">
        <f>-IF(JP$2&lt;=$B595,0,(MIN($C595*$D$258,$C595-SUM($F595:JO595))))</f>
        <v>0</v>
      </c>
      <c r="JQ595" s="207">
        <f>-IF(JQ$2&lt;=$B595,0,(MIN($C595*$D$258,$C595-SUM($F595:JP595))))</f>
        <v>0</v>
      </c>
      <c r="JR595" s="207">
        <f>-IF(JR$2&lt;=$B595,0,(MIN($C595*$D$258,$C595-SUM($F595:JQ595))))</f>
        <v>0</v>
      </c>
      <c r="JS595" s="207">
        <f>-IF(JS$2&lt;=$B595,0,(MIN($C595*$D$258,$C595-SUM($F595:JR595))))</f>
        <v>0</v>
      </c>
      <c r="JT595" s="207">
        <f>-IF(JT$2&lt;=$B595,0,(MIN($C595*$D$258,$C595-SUM($F595:JS595))))</f>
        <v>0</v>
      </c>
      <c r="JU595" s="207">
        <f>-IF(JU$2&lt;=$B595,0,(MIN($C595*$D$258,$C595-SUM($F595:JT595))))</f>
        <v>0</v>
      </c>
      <c r="JV595" s="207">
        <f>-IF(JV$2&lt;=$B595,0,(MIN($C595*$D$258,$C595-SUM($F595:JU595))))</f>
        <v>0</v>
      </c>
      <c r="JW595" s="207">
        <f>-IF(JW$2&lt;=$B595,0,(MIN($C595*$D$258,$C595-SUM($F595:JV595))))</f>
        <v>0</v>
      </c>
      <c r="JX595" s="207">
        <f>-IF(JX$2&lt;=$B595,0,(MIN($C595*$D$258,$C595-SUM($F595:JW595))))</f>
        <v>0</v>
      </c>
      <c r="JY595" s="207">
        <f>-IF(JY$2&lt;=$B595,0,(MIN($C595*$D$258,$C595-SUM($F595:JX595))))</f>
        <v>0</v>
      </c>
      <c r="JZ595" s="207">
        <f>-IF(JZ$2&lt;=$B595,0,(MIN($C595*$D$258,$C595-SUM($F595:JY595))))</f>
        <v>0</v>
      </c>
      <c r="KA595" s="207">
        <f>-IF(KA$2&lt;=$B595,0,(MIN($C595*$D$258,$C595-SUM($F595:JZ595))))</f>
        <v>0</v>
      </c>
      <c r="KB595" s="207">
        <f>-IF(KB$2&lt;=$B595,0,(MIN($C595*$D$258,$C595-SUM($F595:KA595))))</f>
        <v>0</v>
      </c>
      <c r="KC595" s="207">
        <f>-IF(KC$2&lt;=$B595,0,(MIN($C595*$D$258,$C595-SUM($F595:KB595))))</f>
        <v>0</v>
      </c>
      <c r="KD595" s="207">
        <f>-IF(KD$2&lt;=$B595,0,(MIN($C595*$D$258,$C595-SUM($F595:KC595))))</f>
        <v>0</v>
      </c>
      <c r="KE595" s="207">
        <f>-IF(KE$2&lt;=$B595,0,(MIN($C595*$D$258,$C595-SUM($F595:KD595))))</f>
        <v>0</v>
      </c>
      <c r="KF595" s="207">
        <f>-IF(KF$2&lt;=$B595,0,(MIN($C595*$D$258,$C595-SUM($F595:KE595))))</f>
        <v>0</v>
      </c>
      <c r="KG595" s="207">
        <f>-IF(KG$2&lt;=$B595,0,(MIN($C595*$D$258,$C595-SUM($F595:KF595))))</f>
        <v>0</v>
      </c>
      <c r="KH595" s="207">
        <f>-IF(KH$2&lt;=$B595,0,(MIN($C595*$D$258,$C595-SUM($F595:KG595))))</f>
        <v>0</v>
      </c>
      <c r="KI595" s="207">
        <f>-IF(KI$2&lt;=$B595,0,(MIN($C595*$D$258,$C595-SUM($F595:KH595))))</f>
        <v>0</v>
      </c>
      <c r="KJ595" s="207">
        <f>-IF(KJ$2&lt;=$B595,0,(MIN($C595*$D$258,$C595-SUM($F595:KI595))))</f>
        <v>0</v>
      </c>
      <c r="KK595" s="207">
        <f>-IF(KK$2&lt;=$B595,0,(MIN($C595*$D$258,$C595-SUM($F595:KJ595))))</f>
        <v>0</v>
      </c>
      <c r="KL595" s="207">
        <f>-IF(KL$2&lt;=$B595,0,(MIN($C595*$D$258,$C595-SUM($F595:KK595))))</f>
        <v>0</v>
      </c>
      <c r="KM595" s="207">
        <f>-IF(KM$2&lt;=$B595,0,(MIN($C595*$D$258,$C595-SUM($F595:KL595))))</f>
        <v>0</v>
      </c>
      <c r="KN595" s="207">
        <f>-IF(KN$2&lt;=$B595,0,(MIN($C595*$D$258,$C595-SUM($F595:KM595))))</f>
        <v>0</v>
      </c>
      <c r="KO595" s="207">
        <f>-IF(KO$2&lt;=$B595,0,(MIN($C595*$D$258,$C595-SUM($F595:KN595))))</f>
        <v>0</v>
      </c>
      <c r="KP595" s="207">
        <f>-IF(KP$2&lt;=$B595,0,(MIN($C595*$D$258,$C595-SUM($F595:KO595))))</f>
        <v>0</v>
      </c>
      <c r="KQ595" s="207">
        <f>-IF(KQ$2&lt;=$B595,0,(MIN($C595*$D$258,$C595-SUM($F595:KP595))))</f>
        <v>0</v>
      </c>
      <c r="KR595" s="207">
        <f>-IF(KR$2&lt;=$B595,0,(MIN($C595*$D$258,$C595-SUM($F595:KQ595))))</f>
        <v>0</v>
      </c>
      <c r="KS595" s="207">
        <f>-IF(KS$2&lt;=$B595,0,(MIN($C595*$D$258,$C595-SUM($F595:KR595))))</f>
        <v>0</v>
      </c>
      <c r="KT595" s="207">
        <f>-IF(KT$2&lt;=$B595,0,(MIN($C595*$D$258,$C595-SUM($F595:KS595))))</f>
        <v>0</v>
      </c>
      <c r="KU595" s="207">
        <f>-IF(KU$2&lt;=$B595,0,(MIN($C595*$D$258,$C595-SUM($F595:KT595))))</f>
        <v>0</v>
      </c>
      <c r="KV595" s="207">
        <f>-IF(KV$2&lt;=$B595,0,(MIN($C595*$D$258,$C595-SUM($F595:KU595))))</f>
        <v>0</v>
      </c>
      <c r="KW595" s="207">
        <f>-IF(KW$2&lt;=$B595,0,(MIN($C595*$D$258,$C595-SUM($F595:KV595))))</f>
        <v>0</v>
      </c>
      <c r="KX595" s="207">
        <f>-IF(KX$2&lt;=$B595,0,(MIN($C595*$D$258,$C595-SUM($F595:KW595))))</f>
        <v>0</v>
      </c>
      <c r="KY595" s="207">
        <f>-IF(KY$2&lt;=$B595,0,(MIN($C595*$D$258,$C595-SUM($F595:KX595))))</f>
        <v>0</v>
      </c>
      <c r="KZ595" s="207">
        <f>-IF(KZ$2&lt;=$B595,0,(MIN($C595*$D$258,$C595-SUM($F595:KY595))))</f>
        <v>0</v>
      </c>
      <c r="LA595" s="207">
        <f>-IF(LA$2&lt;=$B595,0,(MIN($C595*$D$258,$C595-SUM($F595:KZ595))))</f>
        <v>0</v>
      </c>
      <c r="LB595" s="207">
        <f>-IF(LB$2&lt;=$B595,0,(MIN($C595*$D$258,$C595-SUM($F595:LA595))))</f>
        <v>0</v>
      </c>
      <c r="LC595" s="207">
        <f>-IF(LC$2&lt;=$B595,0,(MIN($C595*$D$258,$C595-SUM($F595:LB595))))</f>
        <v>0</v>
      </c>
      <c r="LD595" s="207">
        <f>-IF(LD$2&lt;=$B595,0,(MIN($C595*$D$258,$C595-SUM($F595:LC595))))</f>
        <v>0</v>
      </c>
      <c r="LE595" s="207">
        <f>-IF(LE$2&lt;=$B595,0,(MIN($C595*$D$258,$C595-SUM($F595:LD595))))</f>
        <v>0</v>
      </c>
      <c r="LF595" s="207">
        <f>-IF(LF$2&lt;=$B595,0,(MIN($C595*$D$258,$C595-SUM($F595:LE595))))</f>
        <v>0</v>
      </c>
      <c r="LG595" s="207">
        <f>-IF(LG$2&lt;=$B595,0,(MIN($C595*$D$258,$C595-SUM($F595:LF595))))</f>
        <v>0</v>
      </c>
      <c r="LH595" s="207">
        <f>-IF(LH$2&lt;=$B595,0,(MIN($C595*$D$258,$C595-SUM($F595:LG595))))</f>
        <v>0</v>
      </c>
      <c r="LI595" s="207">
        <f>-IF(LI$2&lt;=$B595,0,(MIN($C595*$D$258,$C595-SUM($F595:LH595))))</f>
        <v>0</v>
      </c>
      <c r="LJ595" s="207">
        <f>-IF(LJ$2&lt;=$B595,0,(MIN($C595*$D$258,$C595-SUM($F595:LI595))))</f>
        <v>0</v>
      </c>
      <c r="LK595" s="207">
        <f>-IF(LK$2&lt;=$B595,0,(MIN($C595*$D$258,$C595-SUM($F595:LJ595))))</f>
        <v>0</v>
      </c>
      <c r="LL595" s="207">
        <f>-IF(LL$2&lt;=$B595,0,(MIN($C595*$D$258,$C595-SUM($F595:LK595))))</f>
        <v>0</v>
      </c>
      <c r="LM595" s="207">
        <f>-IF(LM$2&lt;=$B595,0,(MIN($C595*$D$258,$C595-SUM($F595:LL595))))</f>
        <v>0</v>
      </c>
      <c r="LN595" s="207">
        <f>-IF(LN$2&lt;=$B595,0,(MIN($C595*$D$258,$C595-SUM($F595:LM595))))</f>
        <v>0</v>
      </c>
      <c r="LO595" s="207">
        <f>-IF(LO$2&lt;=$B595,0,(MIN($C595*$D$258,$C595-SUM($F595:LN595))))</f>
        <v>0</v>
      </c>
      <c r="LP595" s="207">
        <f>-IF(LP$2&lt;=$B595,0,(MIN($C595*$D$258,$C595-SUM($F595:LO595))))</f>
        <v>0</v>
      </c>
      <c r="LQ595" s="207">
        <f>-IF(LQ$2&lt;=$B595,0,(MIN($C595*$D$258,$C595-SUM($F595:LP595))))</f>
        <v>0</v>
      </c>
      <c r="LR595" s="207">
        <f>-IF(LR$2&lt;=$B595,0,(MIN($C595*$D$258,$C595-SUM($F595:LQ595))))</f>
        <v>0</v>
      </c>
      <c r="LS595" s="207">
        <f>-IF(LS$2&lt;=$B595,0,(MIN($C595*$D$258,$C595-SUM($F595:LR595))))</f>
        <v>0</v>
      </c>
      <c r="LT595" s="207">
        <f>-IF(LT$2&lt;=$B595,0,(MIN($C595*$D$258,$C595-SUM($F595:LS595))))</f>
        <v>0</v>
      </c>
      <c r="LU595" s="207">
        <f>-IF(LU$2&lt;=$B595,0,(MIN($C595*$D$258,$C595-SUM($F595:LT595))))</f>
        <v>0</v>
      </c>
      <c r="LV595" s="207">
        <f>-IF(LV$2&lt;=$B595,0,(MIN($C595*$D$258,$C595-SUM($F595:LU595))))</f>
        <v>0</v>
      </c>
      <c r="LW595" s="207">
        <f>-IF(LW$2&lt;=$B595,0,(MIN($C595*$D$258,$C595-SUM($F595:LV595))))</f>
        <v>0</v>
      </c>
      <c r="LX595" s="207">
        <f>-IF(LX$2&lt;=$B595,0,(MIN($C595*$D$258,$C595-SUM($F595:LW595))))</f>
        <v>0</v>
      </c>
      <c r="LY595" s="207">
        <f>-IF(LY$2&lt;=$B595,0,(MIN($C595*$D$258,$C595-SUM($F595:LX595))))</f>
        <v>0</v>
      </c>
      <c r="LZ595" s="207">
        <f>-IF(LZ$2&lt;=$B595,0,(MIN($C595*$D$258,$C595-SUM($F595:LY595))))</f>
        <v>0</v>
      </c>
      <c r="MA595" s="207">
        <f>-IF(MA$2&lt;=$B595,0,(MIN($C595*$D$258,$C595-SUM($F595:LZ595))))</f>
        <v>0</v>
      </c>
      <c r="MB595" s="207">
        <f>-IF(MB$2&lt;=$B595,0,(MIN($C595*$D$258,$C595-SUM($F595:MA595))))</f>
        <v>0</v>
      </c>
      <c r="MC595" s="207">
        <f>-IF(MC$2&lt;=$B595,0,(MIN($C595*$D$258,$C595-SUM($F595:MB595))))</f>
        <v>0</v>
      </c>
      <c r="MD595" s="207">
        <f>-IF(MD$2&lt;=$B595,0,(MIN($C595*$D$258,$C595-SUM($F595:MC595))))</f>
        <v>0</v>
      </c>
      <c r="ME595" s="207">
        <f>-IF(ME$2&lt;=$B595,0,(MIN($C595*$D$258,$C595-SUM($F595:MD595))))</f>
        <v>0</v>
      </c>
      <c r="MF595" s="207">
        <f ca="1">-IF(MF$2&lt;=$B595,0,(MIN($C595*$D$258,$C595-SUM($F595:ME595))))</f>
        <v>-1.142403667341149E-4</v>
      </c>
      <c r="MG595" s="207">
        <f ca="1">-IF(MG$2&lt;=$B595,0,(MIN($C595*$D$258,$C595-SUM($F595:MF595))))</f>
        <v>-1.142403667341149E-4</v>
      </c>
      <c r="MH595" s="207">
        <f ca="1">-IF(MH$2&lt;=$B595,0,(MIN($C595*$D$258,$C595-SUM($F595:MG595))))</f>
        <v>-1.142403667341149E-4</v>
      </c>
      <c r="MI595" s="207">
        <f ca="1">-IF(MI$2&lt;=$B595,0,(MIN($C595*$D$258,$C595-SUM($F595:MH595))))</f>
        <v>-1.142403667341149E-4</v>
      </c>
      <c r="MJ595" s="207">
        <f ca="1">-IF(MJ$2&lt;=$B595,0,(MIN($C595*$D$258,$C595-SUM($F595:MI595))))</f>
        <v>-1.142403667341149E-4</v>
      </c>
      <c r="MK595" s="207">
        <f ca="1">-IF(MK$2&lt;=$B595,0,(MIN($C595*$D$258,$C595-SUM($F595:MJ595))))</f>
        <v>-1.142403667341149E-4</v>
      </c>
      <c r="ML595" s="207">
        <f ca="1">-IF(ML$2&lt;=$B595,0,(MIN($C595*$D$258,$C595-SUM($F595:MK595))))</f>
        <v>-1.142403667341149E-4</v>
      </c>
      <c r="MM595" s="207">
        <f ca="1">-IF(MM$2&lt;=$B595,0,(MIN($C595*$D$258,$C595-SUM($F595:ML595))))</f>
        <v>-1.142403667341149E-4</v>
      </c>
      <c r="MN595" s="207">
        <f ca="1">-IF(MN$2&lt;=$B595,0,(MIN($C595*$D$258,$C595-SUM($F595:MM595))))</f>
        <v>-1.142403667341149E-4</v>
      </c>
      <c r="MO595" s="207">
        <f ca="1">-IF(MO$2&lt;=$B595,0,(MIN($C595*$D$258,$C595-SUM($F595:MN595))))</f>
        <v>-1.142403667341149E-4</v>
      </c>
      <c r="MP595" s="207">
        <f ca="1">-IF(MP$2&lt;=$B595,0,(MIN($C595*$D$258,$C595-SUM($F595:MO595))))</f>
        <v>-1.142403667341149E-4</v>
      </c>
      <c r="MQ595" s="207">
        <f ca="1">-IF(MQ$2&lt;=$B595,0,(MIN($C595*$D$258,$C595-SUM($F595:MP595))))</f>
        <v>-1.142403667341149E-4</v>
      </c>
      <c r="MR595" s="207">
        <f ca="1">-IF(MR$2&lt;=$B595,0,(MIN($C595*$D$258,$C595-SUM($F595:MQ595))))</f>
        <v>-1.142403667341149E-4</v>
      </c>
      <c r="MS595" s="207">
        <f ca="1">-IF(MS$2&lt;=$B595,0,(MIN($C595*$D$258,$C595-SUM($F595:MR595))))</f>
        <v>-1.142403667341149E-4</v>
      </c>
      <c r="MT595" s="207">
        <f ca="1">-IF(MT$2&lt;=$B595,0,(MIN($C595*$D$258,$C595-SUM($F595:MS595))))</f>
        <v>-1.142403667341149E-4</v>
      </c>
      <c r="MU595" s="207">
        <f ca="1">-IF(MU$2&lt;=$B595,0,(MIN($C595*$D$258,$C595-SUM($F595:MT595))))</f>
        <v>-1.142403667341149E-4</v>
      </c>
      <c r="MV595" s="207">
        <f ca="1">-IF(MV$2&lt;=$B595,0,(MIN($C595*$D$258,$C595-SUM($F595:MU595))))</f>
        <v>-1.142403667341149E-4</v>
      </c>
      <c r="MW595" s="207">
        <f ca="1">-IF(MW$2&lt;=$B595,0,(MIN($C595*$D$258,$C595-SUM($F595:MV595))))</f>
        <v>-1.142403667341149E-4</v>
      </c>
      <c r="MX595" s="207">
        <f ca="1">-IF(MX$2&lt;=$B595,0,(MIN($C595*$D$258,$C595-SUM($F595:MW595))))</f>
        <v>-1.142403667341149E-4</v>
      </c>
      <c r="MY595" s="207">
        <f ca="1">-IF(MY$2&lt;=$B595,0,(MIN($C595*$D$258,$C595-SUM($F595:MX595))))</f>
        <v>-1.142403667341149E-4</v>
      </c>
      <c r="MZ595" s="207">
        <f ca="1">-IF(MZ$2&lt;=$B595,0,(MIN($C595*$D$258,$C595-SUM($F595:MY595))))</f>
        <v>-1.142403667341149E-4</v>
      </c>
      <c r="NA595" s="207">
        <f ca="1">-IF(NA$2&lt;=$B595,0,(MIN($C595*$D$258,$C595-SUM($F595:MZ595))))</f>
        <v>-1.142403667341149E-4</v>
      </c>
      <c r="NB595" s="207">
        <f ca="1">-IF(NB$2&lt;=$B595,0,(MIN($C595*$D$258,$C595-SUM($F595:NA595))))</f>
        <v>-1.142403667341149E-4</v>
      </c>
      <c r="NC595" s="207">
        <f ca="1">-IF(NC$2&lt;=$B595,0,(MIN($C595*$D$258,$C595-SUM($F595:NB595))))</f>
        <v>-1.142403667341149E-4</v>
      </c>
      <c r="ND595" s="207">
        <f ca="1">-IF(ND$2&lt;=$B595,0,(MIN($C595*$D$258,$C595-SUM($F595:NC595))))</f>
        <v>-1.142403667341149E-4</v>
      </c>
      <c r="NE595" s="207">
        <f ca="1">-IF(NE$2&lt;=$B595,0,(MIN($C595*$D$258,$C595-SUM($F595:ND595))))</f>
        <v>-1.142403667341149E-4</v>
      </c>
      <c r="NF595" s="207">
        <f ca="1">-IF(NF$2&lt;=$B595,0,(MIN($C595*$D$258,$C595-SUM($F595:NE595))))</f>
        <v>-1.142403667341149E-4</v>
      </c>
      <c r="NG595" s="207">
        <f ca="1">-IF(NG$2&lt;=$B595,0,(MIN($C595*$D$258,$C595-SUM($F595:NF595))))</f>
        <v>-1.142403667341149E-4</v>
      </c>
      <c r="NH595" s="207">
        <f ca="1">-IF(NH$2&lt;=$B595,0,(MIN($C595*$D$258,$C595-SUM($F595:NG595))))</f>
        <v>-1.142403667341149E-4</v>
      </c>
      <c r="NI595" s="207">
        <f ca="1">-IF(NI$2&lt;=$B595,0,(MIN($C595*$D$258,$C595-SUM($F595:NH595))))</f>
        <v>-1.142403667341149E-4</v>
      </c>
      <c r="NJ595" s="207">
        <f ca="1">-IF(NJ$2&lt;=$B595,0,(MIN($C595*$D$258,$C595-SUM($F595:NI595))))</f>
        <v>-1.142403667341149E-4</v>
      </c>
      <c r="NK595" s="207">
        <f ca="1">-IF(NK$2&lt;=$B595,0,(MIN($C595*$D$258,$C595-SUM($F595:NJ595))))</f>
        <v>-1.142403667341149E-4</v>
      </c>
      <c r="NL595" s="207">
        <f ca="1">-IF(NL$2&lt;=$B595,0,(MIN($C595*$D$258,$C595-SUM($F595:NK595))))</f>
        <v>-1.142403667341149E-4</v>
      </c>
      <c r="NM595" s="207">
        <f ca="1">-IF(NM$2&lt;=$B595,0,(MIN($C595*$D$258,$C595-SUM($F595:NL595))))</f>
        <v>-1.142403667341149E-4</v>
      </c>
      <c r="NN595" s="207">
        <f ca="1">-IF(NN$2&lt;=$B595,0,(MIN($C595*$D$258,$C595-SUM($F595:NM595))))</f>
        <v>-1.142403667341149E-4</v>
      </c>
      <c r="NO595" s="207">
        <f ca="1">-IF(NO$2&lt;=$B595,0,(MIN($C595*$D$258,$C595-SUM($F595:NN595))))</f>
        <v>-1.142403667341149E-4</v>
      </c>
      <c r="NP595" s="207">
        <f ca="1">-IF(NP$2&lt;=$B595,0,(MIN($C595*$D$258,$C595-SUM($F595:NO595))))</f>
        <v>-1.142403667341149E-4</v>
      </c>
      <c r="NQ595" s="207">
        <f ca="1">-IF(NQ$2&lt;=$B595,0,(MIN($C595*$D$258,$C595-SUM($F595:NP595))))</f>
        <v>-1.142403667341149E-4</v>
      </c>
      <c r="NR595" s="207">
        <f ca="1">-IF(NR$2&lt;=$B595,0,(MIN($C595*$D$258,$C595-SUM($F595:NQ595))))</f>
        <v>-1.142403667341149E-4</v>
      </c>
      <c r="NS595" s="207">
        <f ca="1">-IF(NS$2&lt;=$B595,0,(MIN($C595*$D$258,$C595-SUM($F595:NR595))))</f>
        <v>-1.142403667341149E-4</v>
      </c>
      <c r="NT595" s="207">
        <f ca="1">-IF(NT$2&lt;=$B595,0,(MIN($C595*$D$258,$C595-SUM($F595:NS595))))</f>
        <v>-1.142403667341149E-4</v>
      </c>
      <c r="NU595" s="207">
        <f ca="1">-IF(NU$2&lt;=$B595,0,(MIN($C595*$D$258,$C595-SUM($F595:NT595))))</f>
        <v>-1.142403667341149E-4</v>
      </c>
      <c r="NV595" s="207">
        <f ca="1">-IF(NV$2&lt;=$B595,0,(MIN($C595*$D$258,$C595-SUM($F595:NU595))))</f>
        <v>-1.142403667341149E-4</v>
      </c>
      <c r="NW595" s="207">
        <f ca="1">-IF(NW$2&lt;=$B595,0,(MIN($C595*$D$258,$C595-SUM($F595:NV595))))</f>
        <v>-1.142403667341149E-4</v>
      </c>
      <c r="NX595" s="207">
        <f ca="1">-IF(NX$2&lt;=$B595,0,(MIN($C595*$D$258,$C595-SUM($F595:NW595))))</f>
        <v>-1.142403667341149E-4</v>
      </c>
      <c r="NY595" s="207">
        <f ca="1">-IF(NY$2&lt;=$B595,0,(MIN($C595*$D$258,$C595-SUM($F595:NX595))))</f>
        <v>-1.142403667341149E-4</v>
      </c>
      <c r="NZ595" s="207">
        <f ca="1">-IF(NZ$2&lt;=$B595,0,(MIN($C595*$D$258,$C595-SUM($F595:NY595))))</f>
        <v>-1.142403667341149E-4</v>
      </c>
      <c r="OA595" s="207">
        <f ca="1">-IF(OA$2&lt;=$B595,0,(MIN($C595*$D$258,$C595-SUM($F595:NZ595))))</f>
        <v>-1.142403667341149E-4</v>
      </c>
      <c r="OB595" s="207">
        <f ca="1">-IF(OB$2&lt;=$B595,0,(MIN($C595*$D$258,$C595-SUM($F595:OA595))))</f>
        <v>-1.142403667341149E-4</v>
      </c>
      <c r="OC595" s="207">
        <f ca="1">-IF(OC$2&lt;=$B595,0,(MIN($C595*$D$258,$C595-SUM($F595:OB595))))</f>
        <v>-1.142403667341149E-4</v>
      </c>
      <c r="OD595" s="207">
        <f ca="1">-IF(OD$2&lt;=$B595,0,(MIN($C595*$D$258,$C595-SUM($F595:OC595))))</f>
        <v>-1.142403667341149E-4</v>
      </c>
      <c r="OE595" s="207">
        <f ca="1">-IF(OE$2&lt;=$B595,0,(MIN($C595*$D$258,$C595-SUM($F595:OD595))))</f>
        <v>-1.142403667341149E-4</v>
      </c>
      <c r="OF595" s="207">
        <f ca="1">-IF(OF$2&lt;=$B595,0,(MIN($C595*$D$258,$C595-SUM($F595:OE595))))</f>
        <v>-1.142403667341149E-4</v>
      </c>
      <c r="OG595" s="207">
        <f ca="1">-IF(OG$2&lt;=$B595,0,(MIN($C595*$D$258,$C595-SUM($F595:OF595))))</f>
        <v>-1.142403667341149E-4</v>
      </c>
      <c r="OH595" s="207">
        <f ca="1">-IF(OH$2&lt;=$B595,0,(MIN($C595*$D$258,$C595-SUM($F595:OG595))))</f>
        <v>-1.142403667341149E-4</v>
      </c>
      <c r="OI595" s="207">
        <f ca="1">-IF(OI$2&lt;=$B595,0,(MIN($C595*$D$258,$C595-SUM($F595:OH595))))</f>
        <v>-1.142403667341149E-4</v>
      </c>
      <c r="OJ595" s="207">
        <f ca="1">-IF(OJ$2&lt;=$B595,0,(MIN($C595*$D$258,$C595-SUM($F595:OI595))))</f>
        <v>-1.142403667341149E-4</v>
      </c>
      <c r="OK595" s="207">
        <f ca="1">-IF(OK$2&lt;=$B595,0,(MIN($C595*$D$258,$C595-SUM($F595:OJ595))))</f>
        <v>-1.142403667341149E-4</v>
      </c>
      <c r="OL595" s="207">
        <f ca="1">-IF(OL$2&lt;=$B595,0,(MIN($C595*$D$258,$C595-SUM($F595:OK595))))</f>
        <v>-1.142403667341149E-4</v>
      </c>
      <c r="OM595" s="207">
        <f ca="1">-IF(OM$2&lt;=$B595,0,(MIN($C595*$D$258,$C595-SUM($F595:OL595))))</f>
        <v>-1.142403667341149E-4</v>
      </c>
      <c r="ON595" s="207">
        <f ca="1">-IF(ON$2&lt;=$B595,0,(MIN($C595*$D$258,$C595-SUM($F595:OM595))))</f>
        <v>-1.142403667341149E-4</v>
      </c>
      <c r="OO595" s="207">
        <f ca="1">-IF(OO$2&lt;=$B595,0,(MIN($C595*$D$258,$C595-SUM($F595:ON595))))</f>
        <v>-1.142403667341149E-4</v>
      </c>
      <c r="OP595" s="207">
        <f ca="1">-IF(OP$2&lt;=$B595,0,(MIN($C595*$D$258,$C595-SUM($F595:OO595))))</f>
        <v>-1.142403667341149E-4</v>
      </c>
      <c r="OQ595" s="207">
        <f ca="1">-IF(OQ$2&lt;=$B595,0,(MIN($C595*$D$258,$C595-SUM($F595:OP595))))</f>
        <v>-1.142403667341149E-4</v>
      </c>
      <c r="OR595" s="207">
        <f ca="1">-IF(OR$2&lt;=$B595,0,(MIN($C595*$D$258,$C595-SUM($F595:OQ595))))</f>
        <v>-1.142403667341149E-4</v>
      </c>
      <c r="OS595" s="207">
        <f ca="1">-IF(OS$2&lt;=$B595,0,(MIN($C595*$D$258,$C595-SUM($F595:OR595))))</f>
        <v>-1.142403667341149E-4</v>
      </c>
      <c r="OT595" s="207">
        <f ca="1">-IF(OT$2&lt;=$B595,0,(MIN($C595*$D$258,$C595-SUM($F595:OS595))))</f>
        <v>-1.142403667341149E-4</v>
      </c>
      <c r="OU595" s="207">
        <f ca="1">-IF(OU$2&lt;=$B595,0,(MIN($C595*$D$258,$C595-SUM($F595:OT595))))</f>
        <v>-1.142403667341149E-4</v>
      </c>
      <c r="OV595" s="207">
        <f ca="1">-IF(OV$2&lt;=$B595,0,(MIN($C595*$D$258,$C595-SUM($F595:OU595))))</f>
        <v>-1.142403667341149E-4</v>
      </c>
      <c r="OW595" s="207">
        <f ca="1">-IF(OW$2&lt;=$B595,0,(MIN($C595*$D$258,$C595-SUM($F595:OV595))))</f>
        <v>-1.142403667341149E-4</v>
      </c>
      <c r="OX595" s="207">
        <f ca="1">-IF(OX$2&lt;=$B595,0,(MIN($C595*$D$258,$C595-SUM($F595:OW595))))</f>
        <v>-1.142403667341149E-4</v>
      </c>
      <c r="OY595" s="207">
        <f ca="1">-IF(OY$2&lt;=$B595,0,(MIN($C595*$D$258,$C595-SUM($F595:OX595))))</f>
        <v>-1.142403667341149E-4</v>
      </c>
      <c r="OZ595" s="207">
        <f ca="1">-IF(OZ$2&lt;=$B595,0,(MIN($C595*$D$258,$C595-SUM($F595:OY595))))</f>
        <v>-1.142403667341149E-4</v>
      </c>
      <c r="PA595" s="207">
        <f ca="1">-IF(PA$2&lt;=$B595,0,(MIN($C595*$D$258,$C595-SUM($F595:OZ595))))</f>
        <v>-1.142403667341149E-4</v>
      </c>
      <c r="PB595" s="207">
        <f ca="1">-IF(PB$2&lt;=$B595,0,(MIN($C595*$D$258,$C595-SUM($F595:PA595))))</f>
        <v>-1.142403667341149E-4</v>
      </c>
      <c r="PC595" s="207">
        <f ca="1">-IF(PC$2&lt;=$B595,0,(MIN($C595*$D$258,$C595-SUM($F595:PB595))))</f>
        <v>-1.142403667341149E-4</v>
      </c>
      <c r="PD595" s="207">
        <f ca="1">-IF(PD$2&lt;=$B595,0,(MIN($C595*$D$258,$C595-SUM($F595:PC595))))</f>
        <v>-1.142403667341149E-4</v>
      </c>
      <c r="PE595" s="207">
        <f ca="1">-IF(PE$2&lt;=$B595,0,(MIN($C595*$D$258,$C595-SUM($F595:PD595))))</f>
        <v>-1.142403667341149E-4</v>
      </c>
      <c r="PF595" s="207">
        <f ca="1">-IF(PF$2&lt;=$B595,0,(MIN($C595*$D$258,$C595-SUM($F595:PE595))))</f>
        <v>-1.142403667341149E-4</v>
      </c>
      <c r="PG595" s="207">
        <f ca="1">-IF(PG$2&lt;=$B595,0,(MIN($C595*$D$258,$C595-SUM($F595:PF595))))</f>
        <v>-1.142403667341149E-4</v>
      </c>
      <c r="PH595" s="207">
        <f ca="1">-IF(PH$2&lt;=$B595,0,(MIN($C595*$D$258,$C595-SUM($F595:PG595))))</f>
        <v>-1.142403667341149E-4</v>
      </c>
      <c r="PI595" s="207">
        <f ca="1">-IF(PI$2&lt;=$B595,0,(MIN($C595*$D$258,$C595-SUM($F595:PH595))))</f>
        <v>-1.142403667341149E-4</v>
      </c>
      <c r="PJ595" s="207">
        <f ca="1">-IF(PJ$2&lt;=$B595,0,(MIN($C595*$D$258,$C595-SUM($F595:PI595))))</f>
        <v>-1.142403667341149E-4</v>
      </c>
      <c r="PK595" s="207">
        <f ca="1">-IF(PK$2&lt;=$B595,0,(MIN($C595*$D$258,$C595-SUM($F595:PJ595))))</f>
        <v>-1.142403667341149E-4</v>
      </c>
      <c r="PL595" s="207">
        <f ca="1">-IF(PL$2&lt;=$B595,0,(MIN($C595*$D$258,$C595-SUM($F595:PK595))))</f>
        <v>-1.142403667341149E-4</v>
      </c>
      <c r="PM595" s="207">
        <f ca="1">-IF(PM$2&lt;=$B595,0,(MIN($C595*$D$258,$C595-SUM($F595:PL595))))</f>
        <v>-1.142403667341149E-4</v>
      </c>
      <c r="PN595" s="207">
        <f ca="1">-IF(PN$2&lt;=$B595,0,(MIN($C595*$D$258,$C595-SUM($F595:PM595))))</f>
        <v>-1.142403667341149E-4</v>
      </c>
      <c r="PO595" s="207">
        <f ca="1">-IF(PO$2&lt;=$B595,0,(MIN($C595*$D$258,$C595-SUM($F595:PN595))))</f>
        <v>-1.142403667341149E-4</v>
      </c>
      <c r="PP595" s="207">
        <f ca="1">-IF(PP$2&lt;=$B595,0,(MIN($C595*$D$258,$C595-SUM($F595:PO595))))</f>
        <v>-1.142403667341149E-4</v>
      </c>
      <c r="PQ595" s="207">
        <f ca="1">-IF(PQ$2&lt;=$B595,0,(MIN($C595*$D$258,$C595-SUM($F595:PP595))))</f>
        <v>-1.142403667341149E-4</v>
      </c>
      <c r="PR595" s="207">
        <f ca="1">-IF(PR$2&lt;=$B595,0,(MIN($C595*$D$258,$C595-SUM($F595:PQ595))))</f>
        <v>-1.142403667341149E-4</v>
      </c>
      <c r="PS595" s="207">
        <f ca="1">-IF(PS$2&lt;=$B595,0,(MIN($C595*$D$258,$C595-SUM($F595:PR595))))</f>
        <v>-1.142403667341149E-4</v>
      </c>
      <c r="PT595" s="207">
        <f ca="1">-IF(PT$2&lt;=$B595,0,(MIN($C595*$D$258,$C595-SUM($F595:PS595))))</f>
        <v>-1.142403667341149E-4</v>
      </c>
      <c r="PU595" s="207">
        <f ca="1">-IF(PU$2&lt;=$B595,0,(MIN($C595*$D$258,$C595-SUM($F595:PT595))))</f>
        <v>-1.142403667341149E-4</v>
      </c>
      <c r="PV595" s="31"/>
      <c r="PW595" s="414"/>
      <c r="PX595" s="353"/>
      <c r="PY595" s="353"/>
      <c r="PZ595" s="207"/>
      <c r="QA595" s="130"/>
      <c r="QB595" s="130"/>
      <c r="QC595" s="130"/>
      <c r="QD595" s="130"/>
      <c r="QE595" s="130"/>
      <c r="QF595" s="130"/>
      <c r="QG595" s="130"/>
      <c r="QH595" s="130"/>
      <c r="QI595" s="130"/>
      <c r="QJ595" s="130"/>
      <c r="QK595" s="130"/>
      <c r="QL595" s="130"/>
      <c r="QM595" s="130"/>
      <c r="QN595" s="130"/>
      <c r="QO595" s="130"/>
      <c r="QP595" s="130"/>
      <c r="QQ595" s="130"/>
      <c r="QR595" s="130"/>
      <c r="QS595" s="130"/>
      <c r="QT595" s="130"/>
      <c r="QU595" s="130"/>
      <c r="QV595" s="130"/>
      <c r="QW595" s="130"/>
      <c r="QX595" s="130"/>
      <c r="QY595" s="130"/>
      <c r="QZ595" s="130"/>
      <c r="RA595" s="130"/>
      <c r="RB595" s="130"/>
      <c r="RC595" s="130"/>
      <c r="RD595" s="130"/>
      <c r="RE595" s="130"/>
      <c r="RF595" s="130"/>
      <c r="RG595" s="130"/>
      <c r="RH595" s="130"/>
      <c r="RI595" s="130"/>
      <c r="RJ595" s="130"/>
    </row>
    <row r="596" spans="2:478" s="203" customFormat="1" hidden="1" outlineLevel="2">
      <c r="B596" s="204">
        <f t="shared" si="3148"/>
        <v>55974</v>
      </c>
      <c r="C596" s="205">
        <f ca="1">SUMIFS($F$239:$PU$239,$F$2:$PU$2,B596)</f>
        <v>0</v>
      </c>
      <c r="D596" s="208"/>
      <c r="E596" s="35" t="s">
        <v>57</v>
      </c>
      <c r="F596" s="207">
        <f>-IF(F$2&lt;=$B596,0,(MIN($C596*$D$258,$C596-SUM(E596:$F596))))</f>
        <v>0</v>
      </c>
      <c r="G596" s="207">
        <f>-IF(G$2&lt;=$B596,0,(MIN($C596*$D$258,$C596-SUM(F596:$F596))))</f>
        <v>0</v>
      </c>
      <c r="H596" s="207">
        <f>-IF(H$2&lt;=$B596,0,(MIN($C596*$D$258,$C596-SUM($F596:G596))))</f>
        <v>0</v>
      </c>
      <c r="I596" s="207">
        <f>-IF(I$2&lt;=$B596,0,(MIN($C596*$D$258,$C596-SUM($F596:H596))))</f>
        <v>0</v>
      </c>
      <c r="J596" s="207">
        <f>-IF(J$2&lt;=$B596,0,(MIN($C596*$D$258,$C596-SUM($F596:I596))))</f>
        <v>0</v>
      </c>
      <c r="K596" s="207">
        <f>-IF(K$2&lt;=$B596,0,(MIN($C596*$D$258,$C596-SUM($F596:J596))))</f>
        <v>0</v>
      </c>
      <c r="L596" s="207">
        <f>-IF(L$2&lt;=$B596,0,(MIN($C596*$D$258,$C596-SUM($F596:K596))))</f>
        <v>0</v>
      </c>
      <c r="M596" s="207">
        <f>-IF(M$2&lt;=$B596,0,(MIN($C596*$D$258,$C596-SUM($F596:L596))))</f>
        <v>0</v>
      </c>
      <c r="N596" s="207">
        <f>-IF(N$2&lt;=$B596,0,(MIN($C596*$D$258,$C596-SUM($F596:M596))))</f>
        <v>0</v>
      </c>
      <c r="O596" s="207">
        <f>-IF(O$2&lt;=$B596,0,(MIN($C596*$D$258,$C596-SUM($F596:N596))))</f>
        <v>0</v>
      </c>
      <c r="P596" s="207">
        <f>-IF(P$2&lt;=$B596,0,(MIN($C596*$D$258,$C596-SUM($F596:O596))))</f>
        <v>0</v>
      </c>
      <c r="Q596" s="207">
        <f>-IF(Q$2&lt;=$B596,0,(MIN($C596*$D$258,$C596-SUM($F596:P596))))</f>
        <v>0</v>
      </c>
      <c r="R596" s="207">
        <f>-IF(R$2&lt;=$B596,0,(MIN($C596*$D$258,$C596-SUM($F596:Q596))))</f>
        <v>0</v>
      </c>
      <c r="S596" s="207">
        <f>-IF(S$2&lt;=$B596,0,(MIN($C596*$D$258,$C596-SUM($F596:R596))))</f>
        <v>0</v>
      </c>
      <c r="T596" s="207">
        <f>-IF(T$2&lt;=$B596,0,(MIN($C596*$D$258,$C596-SUM($F596:S596))))</f>
        <v>0</v>
      </c>
      <c r="U596" s="207">
        <f>-IF(U$2&lt;=$B596,0,(MIN($C596*$D$258,$C596-SUM($F596:T596))))</f>
        <v>0</v>
      </c>
      <c r="V596" s="207">
        <f>-IF(V$2&lt;=$B596,0,(MIN($C596*$D$258,$C596-SUM($F596:U596))))</f>
        <v>0</v>
      </c>
      <c r="W596" s="207">
        <f>-IF(W$2&lt;=$B596,0,(MIN($C596*$D$258,$C596-SUM($F596:V596))))</f>
        <v>0</v>
      </c>
      <c r="X596" s="207">
        <f>-IF(X$2&lt;=$B596,0,(MIN($C596*$D$258,$C596-SUM($F596:W596))))</f>
        <v>0</v>
      </c>
      <c r="Y596" s="207">
        <f>-IF(Y$2&lt;=$B596,0,(MIN($C596*$D$258,$C596-SUM($F596:X596))))</f>
        <v>0</v>
      </c>
      <c r="Z596" s="207">
        <f>-IF(Z$2&lt;=$B596,0,(MIN($C596*$D$258,$C596-SUM($F596:Y596))))</f>
        <v>0</v>
      </c>
      <c r="AA596" s="207">
        <f>-IF(AA$2&lt;=$B596,0,(MIN($C596*$D$258,$C596-SUM($F596:Z596))))</f>
        <v>0</v>
      </c>
      <c r="AB596" s="207">
        <f>-IF(AB$2&lt;=$B596,0,(MIN($C596*$D$258,$C596-SUM($F596:AA596))))</f>
        <v>0</v>
      </c>
      <c r="AC596" s="207">
        <f>-IF(AC$2&lt;=$B596,0,(MIN($C596*$D$258,$C596-SUM($F596:AB596))))</f>
        <v>0</v>
      </c>
      <c r="AD596" s="207">
        <f>-IF(AD$2&lt;=$B596,0,(MIN($C596*$D$258,$C596-SUM($F596:AC596))))</f>
        <v>0</v>
      </c>
      <c r="AE596" s="207">
        <f>-IF(AE$2&lt;=$B596,0,(MIN($C596*$D$258,$C596-SUM($F596:AD596))))</f>
        <v>0</v>
      </c>
      <c r="AF596" s="207">
        <f>-IF(AF$2&lt;=$B596,0,(MIN($C596*$D$258,$C596-SUM($F596:AE596))))</f>
        <v>0</v>
      </c>
      <c r="AG596" s="207">
        <f>-IF(AG$2&lt;=$B596,0,(MIN($C596*$D$258,$C596-SUM($F596:AF596))))</f>
        <v>0</v>
      </c>
      <c r="AH596" s="207">
        <f>-IF(AH$2&lt;=$B596,0,(MIN($C596*$D$258,$C596-SUM($F596:AG596))))</f>
        <v>0</v>
      </c>
      <c r="AI596" s="207">
        <f>-IF(AI$2&lt;=$B596,0,(MIN($C596*$D$258,$C596-SUM($F596:AH596))))</f>
        <v>0</v>
      </c>
      <c r="AJ596" s="207">
        <f>-IF(AJ$2&lt;=$B596,0,(MIN($C596*$D$258,$C596-SUM($F596:AI596))))</f>
        <v>0</v>
      </c>
      <c r="AK596" s="207">
        <f>-IF(AK$2&lt;=$B596,0,(MIN($C596*$D$258,$C596-SUM($F596:AJ596))))</f>
        <v>0</v>
      </c>
      <c r="AL596" s="207">
        <f>-IF(AL$2&lt;=$B596,0,(MIN($C596*$D$258,$C596-SUM($F596:AK596))))</f>
        <v>0</v>
      </c>
      <c r="AM596" s="207">
        <f>-IF(AM$2&lt;=$B596,0,(MIN($C596*$D$258,$C596-SUM($F596:AL596))))</f>
        <v>0</v>
      </c>
      <c r="AN596" s="207">
        <f>-IF(AN$2&lt;=$B596,0,(MIN($C596*$D$258,$C596-SUM($F596:AM596))))</f>
        <v>0</v>
      </c>
      <c r="AO596" s="207">
        <f>-IF(AO$2&lt;=$B596,0,(MIN($C596*$D$258,$C596-SUM($F596:AN596))))</f>
        <v>0</v>
      </c>
      <c r="AP596" s="207">
        <f>-IF(AP$2&lt;=$B596,0,(MIN($C596*$D$258,$C596-SUM($F596:AO596))))</f>
        <v>0</v>
      </c>
      <c r="AQ596" s="207">
        <f>-IF(AQ$2&lt;=$B596,0,(MIN($C596*$D$258,$C596-SUM($F596:AP596))))</f>
        <v>0</v>
      </c>
      <c r="AR596" s="207">
        <f>-IF(AR$2&lt;=$B596,0,(MIN($C596*$D$258,$C596-SUM($F596:AQ596))))</f>
        <v>0</v>
      </c>
      <c r="AS596" s="207">
        <f>-IF(AS$2&lt;=$B596,0,(MIN($C596*$D$258,$C596-SUM($F596:AR596))))</f>
        <v>0</v>
      </c>
      <c r="AT596" s="207">
        <f>-IF(AT$2&lt;=$B596,0,(MIN($C596*$D$258,$C596-SUM($F596:AS596))))</f>
        <v>0</v>
      </c>
      <c r="AU596" s="207">
        <f>-IF(AU$2&lt;=$B596,0,(MIN($C596*$D$258,$C596-SUM($F596:AT596))))</f>
        <v>0</v>
      </c>
      <c r="AV596" s="207">
        <f>-IF(AV$2&lt;=$B596,0,(MIN($C596*$D$258,$C596-SUM($F596:AU596))))</f>
        <v>0</v>
      </c>
      <c r="AW596" s="207">
        <f>-IF(AW$2&lt;=$B596,0,(MIN($C596*$D$258,$C596-SUM($F596:AV596))))</f>
        <v>0</v>
      </c>
      <c r="AX596" s="207">
        <f>-IF(AX$2&lt;=$B596,0,(MIN($C596*$D$258,$C596-SUM($F596:AW596))))</f>
        <v>0</v>
      </c>
      <c r="AY596" s="207">
        <f>-IF(AY$2&lt;=$B596,0,(MIN($C596*$D$258,$C596-SUM($F596:AX596))))</f>
        <v>0</v>
      </c>
      <c r="AZ596" s="207">
        <f>-IF(AZ$2&lt;=$B596,0,(MIN($C596*$D$258,$C596-SUM($F596:AY596))))</f>
        <v>0</v>
      </c>
      <c r="BA596" s="207">
        <f>-IF(BA$2&lt;=$B596,0,(MIN($C596*$D$258,$C596-SUM($F596:AZ596))))</f>
        <v>0</v>
      </c>
      <c r="BB596" s="207">
        <f>-IF(BB$2&lt;=$B596,0,(MIN($C596*$D$258,$C596-SUM($F596:BA596))))</f>
        <v>0</v>
      </c>
      <c r="BC596" s="207">
        <f>-IF(BC$2&lt;=$B596,0,(MIN($C596*$D$258,$C596-SUM($F596:BB596))))</f>
        <v>0</v>
      </c>
      <c r="BD596" s="207">
        <f>-IF(BD$2&lt;=$B596,0,(MIN($C596*$D$258,$C596-SUM($F596:BC596))))</f>
        <v>0</v>
      </c>
      <c r="BE596" s="207">
        <f>-IF(BE$2&lt;=$B596,0,(MIN($C596*$D$258,$C596-SUM($F596:BD596))))</f>
        <v>0</v>
      </c>
      <c r="BF596" s="207">
        <f>-IF(BF$2&lt;=$B596,0,(MIN($C596*$D$258,$C596-SUM($F596:BE596))))</f>
        <v>0</v>
      </c>
      <c r="BG596" s="207">
        <f>-IF(BG$2&lt;=$B596,0,(MIN($C596*$D$258,$C596-SUM($F596:BF596))))</f>
        <v>0</v>
      </c>
      <c r="BH596" s="207">
        <f>-IF(BH$2&lt;=$B596,0,(MIN($C596*$D$258,$C596-SUM($F596:BG596))))</f>
        <v>0</v>
      </c>
      <c r="BI596" s="207">
        <f>-IF(BI$2&lt;=$B596,0,(MIN($C596*$D$258,$C596-SUM($F596:BH596))))</f>
        <v>0</v>
      </c>
      <c r="BJ596" s="207">
        <f>-IF(BJ$2&lt;=$B596,0,(MIN($C596*$D$258,$C596-SUM($F596:BI596))))</f>
        <v>0</v>
      </c>
      <c r="BK596" s="207">
        <f>-IF(BK$2&lt;=$B596,0,(MIN($C596*$D$258,$C596-SUM($F596:BJ596))))</f>
        <v>0</v>
      </c>
      <c r="BL596" s="207">
        <f>-IF(BL$2&lt;=$B596,0,(MIN($C596*$D$258,$C596-SUM($F596:BK596))))</f>
        <v>0</v>
      </c>
      <c r="BM596" s="207">
        <f>-IF(BM$2&lt;=$B596,0,(MIN($C596*$D$258,$C596-SUM($F596:BL596))))</f>
        <v>0</v>
      </c>
      <c r="BN596" s="207">
        <f>-IF(BN$2&lt;=$B596,0,(MIN($C596*$D$258,$C596-SUM($F596:BM596))))</f>
        <v>0</v>
      </c>
      <c r="BO596" s="207">
        <f>-IF(BO$2&lt;=$B596,0,(MIN($C596*$D$258,$C596-SUM($F596:BN596))))</f>
        <v>0</v>
      </c>
      <c r="BP596" s="207">
        <f>-IF(BP$2&lt;=$B596,0,(MIN($C596*$D$258,$C596-SUM($F596:BO596))))</f>
        <v>0</v>
      </c>
      <c r="BQ596" s="207">
        <f>-IF(BQ$2&lt;=$B596,0,(MIN($C596*$D$258,$C596-SUM($F596:BP596))))</f>
        <v>0</v>
      </c>
      <c r="BR596" s="207">
        <f>-IF(BR$2&lt;=$B596,0,(MIN($C596*$D$258,$C596-SUM($F596:BQ596))))</f>
        <v>0</v>
      </c>
      <c r="BS596" s="207">
        <f>-IF(BS$2&lt;=$B596,0,(MIN($C596*$D$258,$C596-SUM($F596:BR596))))</f>
        <v>0</v>
      </c>
      <c r="BT596" s="207">
        <f>-IF(BT$2&lt;=$B596,0,(MIN($C596*$D$258,$C596-SUM($F596:BS596))))</f>
        <v>0</v>
      </c>
      <c r="BU596" s="207">
        <f>-IF(BU$2&lt;=$B596,0,(MIN($C596*$D$258,$C596-SUM($F596:BT596))))</f>
        <v>0</v>
      </c>
      <c r="BV596" s="207">
        <f>-IF(BV$2&lt;=$B596,0,(MIN($C596*$D$258,$C596-SUM($F596:BU596))))</f>
        <v>0</v>
      </c>
      <c r="BW596" s="207">
        <f>-IF(BW$2&lt;=$B596,0,(MIN($C596*$D$258,$C596-SUM($F596:BV596))))</f>
        <v>0</v>
      </c>
      <c r="BX596" s="207">
        <f>-IF(BX$2&lt;=$B596,0,(MIN($C596*$D$258,$C596-SUM($F596:BW596))))</f>
        <v>0</v>
      </c>
      <c r="BY596" s="207">
        <f>-IF(BY$2&lt;=$B596,0,(MIN($C596*$D$258,$C596-SUM($F596:BX596))))</f>
        <v>0</v>
      </c>
      <c r="BZ596" s="207">
        <f>-IF(BZ$2&lt;=$B596,0,(MIN($C596*$D$258,$C596-SUM($F596:BY596))))</f>
        <v>0</v>
      </c>
      <c r="CA596" s="207">
        <f>-IF(CA$2&lt;=$B596,0,(MIN($C596*$D$258,$C596-SUM($F596:BZ596))))</f>
        <v>0</v>
      </c>
      <c r="CB596" s="207">
        <f>-IF(CB$2&lt;=$B596,0,(MIN($C596*$D$258,$C596-SUM($F596:CA596))))</f>
        <v>0</v>
      </c>
      <c r="CC596" s="207">
        <f>-IF(CC$2&lt;=$B596,0,(MIN($C596*$D$258,$C596-SUM($F596:CB596))))</f>
        <v>0</v>
      </c>
      <c r="CD596" s="207">
        <f>-IF(CD$2&lt;=$B596,0,(MIN($C596*$D$258,$C596-SUM($F596:CC596))))</f>
        <v>0</v>
      </c>
      <c r="CE596" s="207">
        <f>-IF(CE$2&lt;=$B596,0,(MIN($C596*$D$258,$C596-SUM($F596:CD596))))</f>
        <v>0</v>
      </c>
      <c r="CF596" s="207">
        <f>-IF(CF$2&lt;=$B596,0,(MIN($C596*$D$258,$C596-SUM($F596:CE596))))</f>
        <v>0</v>
      </c>
      <c r="CG596" s="207">
        <f>-IF(CG$2&lt;=$B596,0,(MIN($C596*$D$258,$C596-SUM($F596:CF596))))</f>
        <v>0</v>
      </c>
      <c r="CH596" s="207">
        <f>-IF(CH$2&lt;=$B596,0,(MIN($C596*$D$258,$C596-SUM($F596:CG596))))</f>
        <v>0</v>
      </c>
      <c r="CI596" s="207">
        <f>-IF(CI$2&lt;=$B596,0,(MIN($C596*$D$258,$C596-SUM($F596:CH596))))</f>
        <v>0</v>
      </c>
      <c r="CJ596" s="207">
        <f>-IF(CJ$2&lt;=$B596,0,(MIN($C596*$D$258,$C596-SUM($F596:CI596))))</f>
        <v>0</v>
      </c>
      <c r="CK596" s="207">
        <f>-IF(CK$2&lt;=$B596,0,(MIN($C596*$D$258,$C596-SUM($F596:CJ596))))</f>
        <v>0</v>
      </c>
      <c r="CL596" s="207">
        <f>-IF(CL$2&lt;=$B596,0,(MIN($C596*$D$258,$C596-SUM($F596:CK596))))</f>
        <v>0</v>
      </c>
      <c r="CM596" s="207">
        <f>-IF(CM$2&lt;=$B596,0,(MIN($C596*$D$258,$C596-SUM($F596:CL596))))</f>
        <v>0</v>
      </c>
      <c r="CN596" s="207">
        <f>-IF(CN$2&lt;=$B596,0,(MIN($C596*$D$258,$C596-SUM($F596:CM596))))</f>
        <v>0</v>
      </c>
      <c r="CO596" s="207">
        <f>-IF(CO$2&lt;=$B596,0,(MIN($C596*$D$258,$C596-SUM($F596:CN596))))</f>
        <v>0</v>
      </c>
      <c r="CP596" s="207">
        <f>-IF(CP$2&lt;=$B596,0,(MIN($C596*$D$258,$C596-SUM($F596:CO596))))</f>
        <v>0</v>
      </c>
      <c r="CQ596" s="207">
        <f>-IF(CQ$2&lt;=$B596,0,(MIN($C596*$D$258,$C596-SUM($F596:CP596))))</f>
        <v>0</v>
      </c>
      <c r="CR596" s="207">
        <f>-IF(CR$2&lt;=$B596,0,(MIN($C596*$D$258,$C596-SUM($F596:CQ596))))</f>
        <v>0</v>
      </c>
      <c r="CS596" s="207">
        <f>-IF(CS$2&lt;=$B596,0,(MIN($C596*$D$258,$C596-SUM($F596:CR596))))</f>
        <v>0</v>
      </c>
      <c r="CT596" s="207">
        <f>-IF(CT$2&lt;=$B596,0,(MIN($C596*$D$258,$C596-SUM($F596:CS596))))</f>
        <v>0</v>
      </c>
      <c r="CU596" s="207">
        <f>-IF(CU$2&lt;=$B596,0,(MIN($C596*$D$258,$C596-SUM($F596:CT596))))</f>
        <v>0</v>
      </c>
      <c r="CV596" s="207">
        <f>-IF(CV$2&lt;=$B596,0,(MIN($C596*$D$258,$C596-SUM($F596:CU596))))</f>
        <v>0</v>
      </c>
      <c r="CW596" s="207">
        <f>-IF(CW$2&lt;=$B596,0,(MIN($C596*$D$258,$C596-SUM($F596:CV596))))</f>
        <v>0</v>
      </c>
      <c r="CX596" s="207">
        <f>-IF(CX$2&lt;=$B596,0,(MIN($C596*$D$258,$C596-SUM($F596:CW596))))</f>
        <v>0</v>
      </c>
      <c r="CY596" s="207">
        <f>-IF(CY$2&lt;=$B596,0,(MIN($C596*$D$258,$C596-SUM($F596:CX596))))</f>
        <v>0</v>
      </c>
      <c r="CZ596" s="207">
        <f>-IF(CZ$2&lt;=$B596,0,(MIN($C596*$D$258,$C596-SUM($F596:CY596))))</f>
        <v>0</v>
      </c>
      <c r="DA596" s="207">
        <f>-IF(DA$2&lt;=$B596,0,(MIN($C596*$D$258,$C596-SUM($F596:CZ596))))</f>
        <v>0</v>
      </c>
      <c r="DB596" s="207">
        <f>-IF(DB$2&lt;=$B596,0,(MIN($C596*$D$258,$C596-SUM($F596:DA596))))</f>
        <v>0</v>
      </c>
      <c r="DC596" s="207">
        <f>-IF(DC$2&lt;=$B596,0,(MIN($C596*$D$258,$C596-SUM($F596:DB596))))</f>
        <v>0</v>
      </c>
      <c r="DD596" s="207">
        <f>-IF(DD$2&lt;=$B596,0,(MIN($C596*$D$258,$C596-SUM($F596:DC596))))</f>
        <v>0</v>
      </c>
      <c r="DE596" s="207">
        <f>-IF(DE$2&lt;=$B596,0,(MIN($C596*$D$258,$C596-SUM($F596:DD596))))</f>
        <v>0</v>
      </c>
      <c r="DF596" s="207">
        <f>-IF(DF$2&lt;=$B596,0,(MIN($C596*$D$258,$C596-SUM($F596:DE596))))</f>
        <v>0</v>
      </c>
      <c r="DG596" s="207">
        <f>-IF(DG$2&lt;=$B596,0,(MIN($C596*$D$258,$C596-SUM($F596:DF596))))</f>
        <v>0</v>
      </c>
      <c r="DH596" s="207">
        <f>-IF(DH$2&lt;=$B596,0,(MIN($C596*$D$258,$C596-SUM($F596:DG596))))</f>
        <v>0</v>
      </c>
      <c r="DI596" s="207">
        <f>-IF(DI$2&lt;=$B596,0,(MIN($C596*$D$258,$C596-SUM($F596:DH596))))</f>
        <v>0</v>
      </c>
      <c r="DJ596" s="207">
        <f>-IF(DJ$2&lt;=$B596,0,(MIN($C596*$D$258,$C596-SUM($F596:DI596))))</f>
        <v>0</v>
      </c>
      <c r="DK596" s="207">
        <f>-IF(DK$2&lt;=$B596,0,(MIN($C596*$D$258,$C596-SUM($F596:DJ596))))</f>
        <v>0</v>
      </c>
      <c r="DL596" s="207">
        <f>-IF(DL$2&lt;=$B596,0,(MIN($C596*$D$258,$C596-SUM($F596:DK596))))</f>
        <v>0</v>
      </c>
      <c r="DM596" s="207">
        <f>-IF(DM$2&lt;=$B596,0,(MIN($C596*$D$258,$C596-SUM($F596:DL596))))</f>
        <v>0</v>
      </c>
      <c r="DN596" s="207">
        <f>-IF(DN$2&lt;=$B596,0,(MIN($C596*$D$258,$C596-SUM($F596:DM596))))</f>
        <v>0</v>
      </c>
      <c r="DO596" s="207">
        <f>-IF(DO$2&lt;=$B596,0,(MIN($C596*$D$258,$C596-SUM($F596:DN596))))</f>
        <v>0</v>
      </c>
      <c r="DP596" s="207">
        <f>-IF(DP$2&lt;=$B596,0,(MIN($C596*$D$258,$C596-SUM($F596:DO596))))</f>
        <v>0</v>
      </c>
      <c r="DQ596" s="207">
        <f>-IF(DQ$2&lt;=$B596,0,(MIN($C596*$D$258,$C596-SUM($F596:DP596))))</f>
        <v>0</v>
      </c>
      <c r="DR596" s="207">
        <f>-IF(DR$2&lt;=$B596,0,(MIN($C596*$D$258,$C596-SUM($F596:DQ596))))</f>
        <v>0</v>
      </c>
      <c r="DS596" s="207">
        <f>-IF(DS$2&lt;=$B596,0,(MIN($C596*$D$258,$C596-SUM($F596:DR596))))</f>
        <v>0</v>
      </c>
      <c r="DT596" s="207">
        <f>-IF(DT$2&lt;=$B596,0,(MIN($C596*$D$258,$C596-SUM($F596:DS596))))</f>
        <v>0</v>
      </c>
      <c r="DU596" s="207">
        <f>-IF(DU$2&lt;=$B596,0,(MIN($C596*$D$258,$C596-SUM($F596:DT596))))</f>
        <v>0</v>
      </c>
      <c r="DV596" s="207">
        <f>-IF(DV$2&lt;=$B596,0,(MIN($C596*$D$258,$C596-SUM($F596:DU596))))</f>
        <v>0</v>
      </c>
      <c r="DW596" s="207">
        <f>-IF(DW$2&lt;=$B596,0,(MIN($C596*$D$258,$C596-SUM($F596:DV596))))</f>
        <v>0</v>
      </c>
      <c r="DX596" s="207">
        <f>-IF(DX$2&lt;=$B596,0,(MIN($C596*$D$258,$C596-SUM($F596:DW596))))</f>
        <v>0</v>
      </c>
      <c r="DY596" s="207">
        <f>-IF(DY$2&lt;=$B596,0,(MIN($C596*$D$258,$C596-SUM($F596:DX596))))</f>
        <v>0</v>
      </c>
      <c r="DZ596" s="207">
        <f>-IF(DZ$2&lt;=$B596,0,(MIN($C596*$D$258,$C596-SUM($F596:DY596))))</f>
        <v>0</v>
      </c>
      <c r="EA596" s="207">
        <f>-IF(EA$2&lt;=$B596,0,(MIN($C596*$D$258,$C596-SUM($F596:DZ596))))</f>
        <v>0</v>
      </c>
      <c r="EB596" s="207">
        <f>-IF(EB$2&lt;=$B596,0,(MIN($C596*$D$258,$C596-SUM($F596:EA596))))</f>
        <v>0</v>
      </c>
      <c r="EC596" s="207">
        <f>-IF(EC$2&lt;=$B596,0,(MIN($C596*$D$258,$C596-SUM($F596:EB596))))</f>
        <v>0</v>
      </c>
      <c r="ED596" s="207">
        <f>-IF(ED$2&lt;=$B596,0,(MIN($C596*$D$258,$C596-SUM($F596:EC596))))</f>
        <v>0</v>
      </c>
      <c r="EE596" s="207">
        <f>-IF(EE$2&lt;=$B596,0,(MIN($C596*$D$258,$C596-SUM($F596:ED596))))</f>
        <v>0</v>
      </c>
      <c r="EF596" s="207">
        <f>-IF(EF$2&lt;=$B596,0,(MIN($C596*$D$258,$C596-SUM($F596:EE596))))</f>
        <v>0</v>
      </c>
      <c r="EG596" s="207">
        <f>-IF(EG$2&lt;=$B596,0,(MIN($C596*$D$258,$C596-SUM($F596:EF596))))</f>
        <v>0</v>
      </c>
      <c r="EH596" s="207">
        <f>-IF(EH$2&lt;=$B596,0,(MIN($C596*$D$258,$C596-SUM($F596:EG596))))</f>
        <v>0</v>
      </c>
      <c r="EI596" s="207">
        <f>-IF(EI$2&lt;=$B596,0,(MIN($C596*$D$258,$C596-SUM($F596:EH596))))</f>
        <v>0</v>
      </c>
      <c r="EJ596" s="207">
        <f>-IF(EJ$2&lt;=$B596,0,(MIN($C596*$D$258,$C596-SUM($F596:EI596))))</f>
        <v>0</v>
      </c>
      <c r="EK596" s="207">
        <f>-IF(EK$2&lt;=$B596,0,(MIN($C596*$D$258,$C596-SUM($F596:EJ596))))</f>
        <v>0</v>
      </c>
      <c r="EL596" s="207">
        <f>-IF(EL$2&lt;=$B596,0,(MIN($C596*$D$258,$C596-SUM($F596:EK596))))</f>
        <v>0</v>
      </c>
      <c r="EM596" s="207">
        <f>-IF(EM$2&lt;=$B596,0,(MIN($C596*$D$258,$C596-SUM($F596:EL596))))</f>
        <v>0</v>
      </c>
      <c r="EN596" s="207">
        <f>-IF(EN$2&lt;=$B596,0,(MIN($C596*$D$258,$C596-SUM($F596:EM596))))</f>
        <v>0</v>
      </c>
      <c r="EO596" s="207">
        <f>-IF(EO$2&lt;=$B596,0,(MIN($C596*$D$258,$C596-SUM($F596:EN596))))</f>
        <v>0</v>
      </c>
      <c r="EP596" s="207">
        <f>-IF(EP$2&lt;=$B596,0,(MIN($C596*$D$258,$C596-SUM($F596:EO596))))</f>
        <v>0</v>
      </c>
      <c r="EQ596" s="207">
        <f>-IF(EQ$2&lt;=$B596,0,(MIN($C596*$D$258,$C596-SUM($F596:EP596))))</f>
        <v>0</v>
      </c>
      <c r="ER596" s="207">
        <f>-IF(ER$2&lt;=$B596,0,(MIN($C596*$D$258,$C596-SUM($F596:EQ596))))</f>
        <v>0</v>
      </c>
      <c r="ES596" s="207">
        <f>-IF(ES$2&lt;=$B596,0,(MIN($C596*$D$258,$C596-SUM($F596:ER596))))</f>
        <v>0</v>
      </c>
      <c r="ET596" s="207">
        <f>-IF(ET$2&lt;=$B596,0,(MIN($C596*$D$258,$C596-SUM($F596:ES596))))</f>
        <v>0</v>
      </c>
      <c r="EU596" s="207">
        <f>-IF(EU$2&lt;=$B596,0,(MIN($C596*$D$258,$C596-SUM($F596:ET596))))</f>
        <v>0</v>
      </c>
      <c r="EV596" s="207">
        <f>-IF(EV$2&lt;=$B596,0,(MIN($C596*$D$258,$C596-SUM($F596:EU596))))</f>
        <v>0</v>
      </c>
      <c r="EW596" s="207">
        <f>-IF(EW$2&lt;=$B596,0,(MIN($C596*$D$258,$C596-SUM($F596:EV596))))</f>
        <v>0</v>
      </c>
      <c r="EX596" s="207">
        <f>-IF(EX$2&lt;=$B596,0,(MIN($C596*$D$258,$C596-SUM($F596:EW596))))</f>
        <v>0</v>
      </c>
      <c r="EY596" s="207">
        <f>-IF(EY$2&lt;=$B596,0,(MIN($C596*$D$258,$C596-SUM($F596:EX596))))</f>
        <v>0</v>
      </c>
      <c r="EZ596" s="207">
        <f>-IF(EZ$2&lt;=$B596,0,(MIN($C596*$D$258,$C596-SUM($F596:EY596))))</f>
        <v>0</v>
      </c>
      <c r="FA596" s="207">
        <f>-IF(FA$2&lt;=$B596,0,(MIN($C596*$D$258,$C596-SUM($F596:EZ596))))</f>
        <v>0</v>
      </c>
      <c r="FB596" s="207">
        <f>-IF(FB$2&lt;=$B596,0,(MIN($C596*$D$258,$C596-SUM($F596:FA596))))</f>
        <v>0</v>
      </c>
      <c r="FC596" s="207">
        <f>-IF(FC$2&lt;=$B596,0,(MIN($C596*$D$258,$C596-SUM($F596:FB596))))</f>
        <v>0</v>
      </c>
      <c r="FD596" s="207">
        <f>-IF(FD$2&lt;=$B596,0,(MIN($C596*$D$258,$C596-SUM($F596:FC596))))</f>
        <v>0</v>
      </c>
      <c r="FE596" s="207">
        <f>-IF(FE$2&lt;=$B596,0,(MIN($C596*$D$258,$C596-SUM($F596:FD596))))</f>
        <v>0</v>
      </c>
      <c r="FF596" s="207">
        <f>-IF(FF$2&lt;=$B596,0,(MIN($C596*$D$258,$C596-SUM($F596:FE596))))</f>
        <v>0</v>
      </c>
      <c r="FG596" s="207">
        <f>-IF(FG$2&lt;=$B596,0,(MIN($C596*$D$258,$C596-SUM($F596:FF596))))</f>
        <v>0</v>
      </c>
      <c r="FH596" s="207">
        <f>-IF(FH$2&lt;=$B596,0,(MIN($C596*$D$258,$C596-SUM($F596:FG596))))</f>
        <v>0</v>
      </c>
      <c r="FI596" s="207">
        <f>-IF(FI$2&lt;=$B596,0,(MIN($C596*$D$258,$C596-SUM($F596:FH596))))</f>
        <v>0</v>
      </c>
      <c r="FJ596" s="207">
        <f>-IF(FJ$2&lt;=$B596,0,(MIN($C596*$D$258,$C596-SUM($F596:FI596))))</f>
        <v>0</v>
      </c>
      <c r="FK596" s="207">
        <f>-IF(FK$2&lt;=$B596,0,(MIN($C596*$D$258,$C596-SUM($F596:FJ596))))</f>
        <v>0</v>
      </c>
      <c r="FL596" s="207">
        <f>-IF(FL$2&lt;=$B596,0,(MIN($C596*$D$258,$C596-SUM($F596:FK596))))</f>
        <v>0</v>
      </c>
      <c r="FM596" s="207">
        <f>-IF(FM$2&lt;=$B596,0,(MIN($C596*$D$258,$C596-SUM($F596:FL596))))</f>
        <v>0</v>
      </c>
      <c r="FN596" s="207">
        <f>-IF(FN$2&lt;=$B596,0,(MIN($C596*$D$258,$C596-SUM($F596:FM596))))</f>
        <v>0</v>
      </c>
      <c r="FO596" s="207">
        <f>-IF(FO$2&lt;=$B596,0,(MIN($C596*$D$258,$C596-SUM($F596:FN596))))</f>
        <v>0</v>
      </c>
      <c r="FP596" s="207">
        <f>-IF(FP$2&lt;=$B596,0,(MIN($C596*$D$258,$C596-SUM($F596:FO596))))</f>
        <v>0</v>
      </c>
      <c r="FQ596" s="207">
        <f>-IF(FQ$2&lt;=$B596,0,(MIN($C596*$D$258,$C596-SUM($F596:FP596))))</f>
        <v>0</v>
      </c>
      <c r="FR596" s="207">
        <f>-IF(FR$2&lt;=$B596,0,(MIN($C596*$D$258,$C596-SUM($F596:FQ596))))</f>
        <v>0</v>
      </c>
      <c r="FS596" s="207">
        <f>-IF(FS$2&lt;=$B596,0,(MIN($C596*$D$258,$C596-SUM($F596:FR596))))</f>
        <v>0</v>
      </c>
      <c r="FT596" s="207">
        <f>-IF(FT$2&lt;=$B596,0,(MIN($C596*$D$258,$C596-SUM($F596:FS596))))</f>
        <v>0</v>
      </c>
      <c r="FU596" s="207">
        <f>-IF(FU$2&lt;=$B596,0,(MIN($C596*$D$258,$C596-SUM($F596:FT596))))</f>
        <v>0</v>
      </c>
      <c r="FV596" s="207">
        <f>-IF(FV$2&lt;=$B596,0,(MIN($C596*$D$258,$C596-SUM($F596:FU596))))</f>
        <v>0</v>
      </c>
      <c r="FW596" s="207">
        <f>-IF(FW$2&lt;=$B596,0,(MIN($C596*$D$258,$C596-SUM($F596:FV596))))</f>
        <v>0</v>
      </c>
      <c r="FX596" s="207">
        <f>-IF(FX$2&lt;=$B596,0,(MIN($C596*$D$258,$C596-SUM($F596:FW596))))</f>
        <v>0</v>
      </c>
      <c r="FY596" s="207">
        <f>-IF(FY$2&lt;=$B596,0,(MIN($C596*$D$258,$C596-SUM($F596:FX596))))</f>
        <v>0</v>
      </c>
      <c r="FZ596" s="207">
        <f>-IF(FZ$2&lt;=$B596,0,(MIN($C596*$D$258,$C596-SUM($F596:FY596))))</f>
        <v>0</v>
      </c>
      <c r="GA596" s="207">
        <f>-IF(GA$2&lt;=$B596,0,(MIN($C596*$D$258,$C596-SUM($F596:FZ596))))</f>
        <v>0</v>
      </c>
      <c r="GB596" s="207">
        <f>-IF(GB$2&lt;=$B596,0,(MIN($C596*$D$258,$C596-SUM($F596:GA596))))</f>
        <v>0</v>
      </c>
      <c r="GC596" s="207">
        <f>-IF(GC$2&lt;=$B596,0,(MIN($C596*$D$258,$C596-SUM($F596:GB596))))</f>
        <v>0</v>
      </c>
      <c r="GD596" s="207">
        <f>-IF(GD$2&lt;=$B596,0,(MIN($C596*$D$258,$C596-SUM($F596:GC596))))</f>
        <v>0</v>
      </c>
      <c r="GE596" s="207">
        <f>-IF(GE$2&lt;=$B596,0,(MIN($C596*$D$258,$C596-SUM($F596:GD596))))</f>
        <v>0</v>
      </c>
      <c r="GF596" s="207">
        <f>-IF(GF$2&lt;=$B596,0,(MIN($C596*$D$258,$C596-SUM($F596:GE596))))</f>
        <v>0</v>
      </c>
      <c r="GG596" s="207">
        <f>-IF(GG$2&lt;=$B596,0,(MIN($C596*$D$258,$C596-SUM($F596:GF596))))</f>
        <v>0</v>
      </c>
      <c r="GH596" s="207">
        <f>-IF(GH$2&lt;=$B596,0,(MIN($C596*$D$258,$C596-SUM($F596:GG596))))</f>
        <v>0</v>
      </c>
      <c r="GI596" s="207">
        <f>-IF(GI$2&lt;=$B596,0,(MIN($C596*$D$258,$C596-SUM($F596:GH596))))</f>
        <v>0</v>
      </c>
      <c r="GJ596" s="207">
        <f>-IF(GJ$2&lt;=$B596,0,(MIN($C596*$D$258,$C596-SUM($F596:GI596))))</f>
        <v>0</v>
      </c>
      <c r="GK596" s="207">
        <f>-IF(GK$2&lt;=$B596,0,(MIN($C596*$D$258,$C596-SUM($F596:GJ596))))</f>
        <v>0</v>
      </c>
      <c r="GL596" s="207">
        <f>-IF(GL$2&lt;=$B596,0,(MIN($C596*$D$258,$C596-SUM($F596:GK596))))</f>
        <v>0</v>
      </c>
      <c r="GM596" s="207">
        <f>-IF(GM$2&lt;=$B596,0,(MIN($C596*$D$258,$C596-SUM($F596:GL596))))</f>
        <v>0</v>
      </c>
      <c r="GN596" s="207">
        <f>-IF(GN$2&lt;=$B596,0,(MIN($C596*$D$258,$C596-SUM($F596:GM596))))</f>
        <v>0</v>
      </c>
      <c r="GO596" s="207">
        <f>-IF(GO$2&lt;=$B596,0,(MIN($C596*$D$258,$C596-SUM($F596:GN596))))</f>
        <v>0</v>
      </c>
      <c r="GP596" s="207">
        <f>-IF(GP$2&lt;=$B596,0,(MIN($C596*$D$258,$C596-SUM($F596:GO596))))</f>
        <v>0</v>
      </c>
      <c r="GQ596" s="207">
        <f>-IF(GQ$2&lt;=$B596,0,(MIN($C596*$D$258,$C596-SUM($F596:GP596))))</f>
        <v>0</v>
      </c>
      <c r="GR596" s="207">
        <f>-IF(GR$2&lt;=$B596,0,(MIN($C596*$D$258,$C596-SUM($F596:GQ596))))</f>
        <v>0</v>
      </c>
      <c r="GS596" s="207">
        <f>-IF(GS$2&lt;=$B596,0,(MIN($C596*$D$258,$C596-SUM($F596:GR596))))</f>
        <v>0</v>
      </c>
      <c r="GT596" s="207">
        <f>-IF(GT$2&lt;=$B596,0,(MIN($C596*$D$258,$C596-SUM($F596:GS596))))</f>
        <v>0</v>
      </c>
      <c r="GU596" s="207">
        <f>-IF(GU$2&lt;=$B596,0,(MIN($C596*$D$258,$C596-SUM($F596:GT596))))</f>
        <v>0</v>
      </c>
      <c r="GV596" s="207">
        <f>-IF(GV$2&lt;=$B596,0,(MIN($C596*$D$258,$C596-SUM($F596:GU596))))</f>
        <v>0</v>
      </c>
      <c r="GW596" s="207">
        <f>-IF(GW$2&lt;=$B596,0,(MIN($C596*$D$258,$C596-SUM($F596:GV596))))</f>
        <v>0</v>
      </c>
      <c r="GX596" s="207">
        <f>-IF(GX$2&lt;=$B596,0,(MIN($C596*$D$258,$C596-SUM($F596:GW596))))</f>
        <v>0</v>
      </c>
      <c r="GY596" s="207">
        <f>-IF(GY$2&lt;=$B596,0,(MIN($C596*$D$258,$C596-SUM($F596:GX596))))</f>
        <v>0</v>
      </c>
      <c r="GZ596" s="207">
        <f>-IF(GZ$2&lt;=$B596,0,(MIN($C596*$D$258,$C596-SUM($F596:GY596))))</f>
        <v>0</v>
      </c>
      <c r="HA596" s="207">
        <f>-IF(HA$2&lt;=$B596,0,(MIN($C596*$D$258,$C596-SUM($F596:GZ596))))</f>
        <v>0</v>
      </c>
      <c r="HB596" s="207">
        <f>-IF(HB$2&lt;=$B596,0,(MIN($C596*$D$258,$C596-SUM($F596:HA596))))</f>
        <v>0</v>
      </c>
      <c r="HC596" s="207">
        <f>-IF(HC$2&lt;=$B596,0,(MIN($C596*$D$258,$C596-SUM($F596:HB596))))</f>
        <v>0</v>
      </c>
      <c r="HD596" s="207">
        <f>-IF(HD$2&lt;=$B596,0,(MIN($C596*$D$258,$C596-SUM($F596:HC596))))</f>
        <v>0</v>
      </c>
      <c r="HE596" s="207">
        <f>-IF(HE$2&lt;=$B596,0,(MIN($C596*$D$258,$C596-SUM($F596:HD596))))</f>
        <v>0</v>
      </c>
      <c r="HF596" s="207">
        <f>-IF(HF$2&lt;=$B596,0,(MIN($C596*$D$258,$C596-SUM($F596:HE596))))</f>
        <v>0</v>
      </c>
      <c r="HG596" s="207">
        <f>-IF(HG$2&lt;=$B596,0,(MIN($C596*$D$258,$C596-SUM($F596:HF596))))</f>
        <v>0</v>
      </c>
      <c r="HH596" s="207">
        <f>-IF(HH$2&lt;=$B596,0,(MIN($C596*$D$258,$C596-SUM($F596:HG596))))</f>
        <v>0</v>
      </c>
      <c r="HI596" s="207">
        <f>-IF(HI$2&lt;=$B596,0,(MIN($C596*$D$258,$C596-SUM($F596:HH596))))</f>
        <v>0</v>
      </c>
      <c r="HJ596" s="207">
        <f>-IF(HJ$2&lt;=$B596,0,(MIN($C596*$D$258,$C596-SUM($F596:HI596))))</f>
        <v>0</v>
      </c>
      <c r="HK596" s="207">
        <f>-IF(HK$2&lt;=$B596,0,(MIN($C596*$D$258,$C596-SUM($F596:HJ596))))</f>
        <v>0</v>
      </c>
      <c r="HL596" s="207">
        <f>-IF(HL$2&lt;=$B596,0,(MIN($C596*$D$258,$C596-SUM($F596:HK596))))</f>
        <v>0</v>
      </c>
      <c r="HM596" s="207">
        <f>-IF(HM$2&lt;=$B596,0,(MIN($C596*$D$258,$C596-SUM($F596:HL596))))</f>
        <v>0</v>
      </c>
      <c r="HN596" s="207">
        <f>-IF(HN$2&lt;=$B596,0,(MIN($C596*$D$258,$C596-SUM($F596:HM596))))</f>
        <v>0</v>
      </c>
      <c r="HO596" s="207">
        <f>-IF(HO$2&lt;=$B596,0,(MIN($C596*$D$258,$C596-SUM($F596:HN596))))</f>
        <v>0</v>
      </c>
      <c r="HP596" s="207">
        <f>-IF(HP$2&lt;=$B596,0,(MIN($C596*$D$258,$C596-SUM($F596:HO596))))</f>
        <v>0</v>
      </c>
      <c r="HQ596" s="207">
        <f>-IF(HQ$2&lt;=$B596,0,(MIN($C596*$D$258,$C596-SUM($F596:HP596))))</f>
        <v>0</v>
      </c>
      <c r="HR596" s="207">
        <f>-IF(HR$2&lt;=$B596,0,(MIN($C596*$D$258,$C596-SUM($F596:HQ596))))</f>
        <v>0</v>
      </c>
      <c r="HS596" s="207">
        <f>-IF(HS$2&lt;=$B596,0,(MIN($C596*$D$258,$C596-SUM($F596:HR596))))</f>
        <v>0</v>
      </c>
      <c r="HT596" s="207">
        <f>-IF(HT$2&lt;=$B596,0,(MIN($C596*$D$258,$C596-SUM($F596:HS596))))</f>
        <v>0</v>
      </c>
      <c r="HU596" s="207">
        <f>-IF(HU$2&lt;=$B596,0,(MIN($C596*$D$258,$C596-SUM($F596:HT596))))</f>
        <v>0</v>
      </c>
      <c r="HV596" s="207">
        <f>-IF(HV$2&lt;=$B596,0,(MIN($C596*$D$258,$C596-SUM($F596:HU596))))</f>
        <v>0</v>
      </c>
      <c r="HW596" s="207">
        <f>-IF(HW$2&lt;=$B596,0,(MIN($C596*$D$258,$C596-SUM($F596:HV596))))</f>
        <v>0</v>
      </c>
      <c r="HX596" s="207">
        <f>-IF(HX$2&lt;=$B596,0,(MIN($C596*$D$258,$C596-SUM($F596:HW596))))</f>
        <v>0</v>
      </c>
      <c r="HY596" s="207">
        <f>-IF(HY$2&lt;=$B596,0,(MIN($C596*$D$258,$C596-SUM($F596:HX596))))</f>
        <v>0</v>
      </c>
      <c r="HZ596" s="207">
        <f>-IF(HZ$2&lt;=$B596,0,(MIN($C596*$D$258,$C596-SUM($F596:HY596))))</f>
        <v>0</v>
      </c>
      <c r="IA596" s="207">
        <f>-IF(IA$2&lt;=$B596,0,(MIN($C596*$D$258,$C596-SUM($F596:HZ596))))</f>
        <v>0</v>
      </c>
      <c r="IB596" s="207">
        <f>-IF(IB$2&lt;=$B596,0,(MIN($C596*$D$258,$C596-SUM($F596:IA596))))</f>
        <v>0</v>
      </c>
      <c r="IC596" s="207">
        <f>-IF(IC$2&lt;=$B596,0,(MIN($C596*$D$258,$C596-SUM($F596:IB596))))</f>
        <v>0</v>
      </c>
      <c r="ID596" s="207">
        <f>-IF(ID$2&lt;=$B596,0,(MIN($C596*$D$258,$C596-SUM($F596:IC596))))</f>
        <v>0</v>
      </c>
      <c r="IE596" s="207">
        <f>-IF(IE$2&lt;=$B596,0,(MIN($C596*$D$258,$C596-SUM($F596:ID596))))</f>
        <v>0</v>
      </c>
      <c r="IF596" s="207">
        <f>-IF(IF$2&lt;=$B596,0,(MIN($C596*$D$258,$C596-SUM($F596:IE596))))</f>
        <v>0</v>
      </c>
      <c r="IG596" s="207">
        <f>-IF(IG$2&lt;=$B596,0,(MIN($C596*$D$258,$C596-SUM($F596:IF596))))</f>
        <v>0</v>
      </c>
      <c r="IH596" s="207">
        <f>-IF(IH$2&lt;=$B596,0,(MIN($C596*$D$258,$C596-SUM($F596:IG596))))</f>
        <v>0</v>
      </c>
      <c r="II596" s="207">
        <f>-IF(II$2&lt;=$B596,0,(MIN($C596*$D$258,$C596-SUM($F596:IH596))))</f>
        <v>0</v>
      </c>
      <c r="IJ596" s="207">
        <f>-IF(IJ$2&lt;=$B596,0,(MIN($C596*$D$258,$C596-SUM($F596:II596))))</f>
        <v>0</v>
      </c>
      <c r="IK596" s="207">
        <f>-IF(IK$2&lt;=$B596,0,(MIN($C596*$D$258,$C596-SUM($F596:IJ596))))</f>
        <v>0</v>
      </c>
      <c r="IL596" s="207">
        <f>-IF(IL$2&lt;=$B596,0,(MIN($C596*$D$258,$C596-SUM($F596:IK596))))</f>
        <v>0</v>
      </c>
      <c r="IM596" s="207">
        <f>-IF(IM$2&lt;=$B596,0,(MIN($C596*$D$258,$C596-SUM($F596:IL596))))</f>
        <v>0</v>
      </c>
      <c r="IN596" s="207">
        <f>-IF(IN$2&lt;=$B596,0,(MIN($C596*$D$258,$C596-SUM($F596:IM596))))</f>
        <v>0</v>
      </c>
      <c r="IO596" s="207">
        <f>-IF(IO$2&lt;=$B596,0,(MIN($C596*$D$258,$C596-SUM($F596:IN596))))</f>
        <v>0</v>
      </c>
      <c r="IP596" s="207">
        <f>-IF(IP$2&lt;=$B596,0,(MIN($C596*$D$258,$C596-SUM($F596:IO596))))</f>
        <v>0</v>
      </c>
      <c r="IQ596" s="207">
        <f>-IF(IQ$2&lt;=$B596,0,(MIN($C596*$D$258,$C596-SUM($F596:IP596))))</f>
        <v>0</v>
      </c>
      <c r="IR596" s="207">
        <f>-IF(IR$2&lt;=$B596,0,(MIN($C596*$D$258,$C596-SUM($F596:IQ596))))</f>
        <v>0</v>
      </c>
      <c r="IS596" s="207">
        <f>-IF(IS$2&lt;=$B596,0,(MIN($C596*$D$258,$C596-SUM($F596:IR596))))</f>
        <v>0</v>
      </c>
      <c r="IT596" s="207">
        <f>-IF(IT$2&lt;=$B596,0,(MIN($C596*$D$258,$C596-SUM($F596:IS596))))</f>
        <v>0</v>
      </c>
      <c r="IU596" s="207">
        <f>-IF(IU$2&lt;=$B596,0,(MIN($C596*$D$258,$C596-SUM($F596:IT596))))</f>
        <v>0</v>
      </c>
      <c r="IV596" s="207">
        <f>-IF(IV$2&lt;=$B596,0,(MIN($C596*$D$258,$C596-SUM($F596:IU596))))</f>
        <v>0</v>
      </c>
      <c r="IW596" s="207">
        <f>-IF(IW$2&lt;=$B596,0,(MIN($C596*$D$258,$C596-SUM($F596:IV596))))</f>
        <v>0</v>
      </c>
      <c r="IX596" s="207">
        <f>-IF(IX$2&lt;=$B596,0,(MIN($C596*$D$258,$C596-SUM($F596:IW596))))</f>
        <v>0</v>
      </c>
      <c r="IY596" s="207">
        <f>-IF(IY$2&lt;=$B596,0,(MIN($C596*$D$258,$C596-SUM($F596:IX596))))</f>
        <v>0</v>
      </c>
      <c r="IZ596" s="207">
        <f>-IF(IZ$2&lt;=$B596,0,(MIN($C596*$D$258,$C596-SUM($F596:IY596))))</f>
        <v>0</v>
      </c>
      <c r="JA596" s="207">
        <f>-IF(JA$2&lt;=$B596,0,(MIN($C596*$D$258,$C596-SUM($F596:IZ596))))</f>
        <v>0</v>
      </c>
      <c r="JB596" s="207">
        <f>-IF(JB$2&lt;=$B596,0,(MIN($C596*$D$258,$C596-SUM($F596:JA596))))</f>
        <v>0</v>
      </c>
      <c r="JC596" s="207">
        <f>-IF(JC$2&lt;=$B596,0,(MIN($C596*$D$258,$C596-SUM($F596:JB596))))</f>
        <v>0</v>
      </c>
      <c r="JD596" s="207">
        <f>-IF(JD$2&lt;=$B596,0,(MIN($C596*$D$258,$C596-SUM($F596:JC596))))</f>
        <v>0</v>
      </c>
      <c r="JE596" s="207">
        <f>-IF(JE$2&lt;=$B596,0,(MIN($C596*$D$258,$C596-SUM($F596:JD596))))</f>
        <v>0</v>
      </c>
      <c r="JF596" s="207">
        <f>-IF(JF$2&lt;=$B596,0,(MIN($C596*$D$258,$C596-SUM($F596:JE596))))</f>
        <v>0</v>
      </c>
      <c r="JG596" s="207">
        <f>-IF(JG$2&lt;=$B596,0,(MIN($C596*$D$258,$C596-SUM($F596:JF596))))</f>
        <v>0</v>
      </c>
      <c r="JH596" s="207">
        <f>-IF(JH$2&lt;=$B596,0,(MIN($C596*$D$258,$C596-SUM($F596:JG596))))</f>
        <v>0</v>
      </c>
      <c r="JI596" s="207">
        <f>-IF(JI$2&lt;=$B596,0,(MIN($C596*$D$258,$C596-SUM($F596:JH596))))</f>
        <v>0</v>
      </c>
      <c r="JJ596" s="207">
        <f>-IF(JJ$2&lt;=$B596,0,(MIN($C596*$D$258,$C596-SUM($F596:JI596))))</f>
        <v>0</v>
      </c>
      <c r="JK596" s="207">
        <f>-IF(JK$2&lt;=$B596,0,(MIN($C596*$D$258,$C596-SUM($F596:JJ596))))</f>
        <v>0</v>
      </c>
      <c r="JL596" s="207">
        <f>-IF(JL$2&lt;=$B596,0,(MIN($C596*$D$258,$C596-SUM($F596:JK596))))</f>
        <v>0</v>
      </c>
      <c r="JM596" s="207">
        <f>-IF(JM$2&lt;=$B596,0,(MIN($C596*$D$258,$C596-SUM($F596:JL596))))</f>
        <v>0</v>
      </c>
      <c r="JN596" s="207">
        <f>-IF(JN$2&lt;=$B596,0,(MIN($C596*$D$258,$C596-SUM($F596:JM596))))</f>
        <v>0</v>
      </c>
      <c r="JO596" s="207">
        <f>-IF(JO$2&lt;=$B596,0,(MIN($C596*$D$258,$C596-SUM($F596:JN596))))</f>
        <v>0</v>
      </c>
      <c r="JP596" s="207">
        <f>-IF(JP$2&lt;=$B596,0,(MIN($C596*$D$258,$C596-SUM($F596:JO596))))</f>
        <v>0</v>
      </c>
      <c r="JQ596" s="207">
        <f>-IF(JQ$2&lt;=$B596,0,(MIN($C596*$D$258,$C596-SUM($F596:JP596))))</f>
        <v>0</v>
      </c>
      <c r="JR596" s="207">
        <f>-IF(JR$2&lt;=$B596,0,(MIN($C596*$D$258,$C596-SUM($F596:JQ596))))</f>
        <v>0</v>
      </c>
      <c r="JS596" s="207">
        <f>-IF(JS$2&lt;=$B596,0,(MIN($C596*$D$258,$C596-SUM($F596:JR596))))</f>
        <v>0</v>
      </c>
      <c r="JT596" s="207">
        <f>-IF(JT$2&lt;=$B596,0,(MIN($C596*$D$258,$C596-SUM($F596:JS596))))</f>
        <v>0</v>
      </c>
      <c r="JU596" s="207">
        <f>-IF(JU$2&lt;=$B596,0,(MIN($C596*$D$258,$C596-SUM($F596:JT596))))</f>
        <v>0</v>
      </c>
      <c r="JV596" s="207">
        <f>-IF(JV$2&lt;=$B596,0,(MIN($C596*$D$258,$C596-SUM($F596:JU596))))</f>
        <v>0</v>
      </c>
      <c r="JW596" s="207">
        <f>-IF(JW$2&lt;=$B596,0,(MIN($C596*$D$258,$C596-SUM($F596:JV596))))</f>
        <v>0</v>
      </c>
      <c r="JX596" s="207">
        <f>-IF(JX$2&lt;=$B596,0,(MIN($C596*$D$258,$C596-SUM($F596:JW596))))</f>
        <v>0</v>
      </c>
      <c r="JY596" s="207">
        <f>-IF(JY$2&lt;=$B596,0,(MIN($C596*$D$258,$C596-SUM($F596:JX596))))</f>
        <v>0</v>
      </c>
      <c r="JZ596" s="207">
        <f>-IF(JZ$2&lt;=$B596,0,(MIN($C596*$D$258,$C596-SUM($F596:JY596))))</f>
        <v>0</v>
      </c>
      <c r="KA596" s="207">
        <f>-IF(KA$2&lt;=$B596,0,(MIN($C596*$D$258,$C596-SUM($F596:JZ596))))</f>
        <v>0</v>
      </c>
      <c r="KB596" s="207">
        <f>-IF(KB$2&lt;=$B596,0,(MIN($C596*$D$258,$C596-SUM($F596:KA596))))</f>
        <v>0</v>
      </c>
      <c r="KC596" s="207">
        <f>-IF(KC$2&lt;=$B596,0,(MIN($C596*$D$258,$C596-SUM($F596:KB596))))</f>
        <v>0</v>
      </c>
      <c r="KD596" s="207">
        <f>-IF(KD$2&lt;=$B596,0,(MIN($C596*$D$258,$C596-SUM($F596:KC596))))</f>
        <v>0</v>
      </c>
      <c r="KE596" s="207">
        <f>-IF(KE$2&lt;=$B596,0,(MIN($C596*$D$258,$C596-SUM($F596:KD596))))</f>
        <v>0</v>
      </c>
      <c r="KF596" s="207">
        <f>-IF(KF$2&lt;=$B596,0,(MIN($C596*$D$258,$C596-SUM($F596:KE596))))</f>
        <v>0</v>
      </c>
      <c r="KG596" s="207">
        <f>-IF(KG$2&lt;=$B596,0,(MIN($C596*$D$258,$C596-SUM($F596:KF596))))</f>
        <v>0</v>
      </c>
      <c r="KH596" s="207">
        <f>-IF(KH$2&lt;=$B596,0,(MIN($C596*$D$258,$C596-SUM($F596:KG596))))</f>
        <v>0</v>
      </c>
      <c r="KI596" s="207">
        <f>-IF(KI$2&lt;=$B596,0,(MIN($C596*$D$258,$C596-SUM($F596:KH596))))</f>
        <v>0</v>
      </c>
      <c r="KJ596" s="207">
        <f>-IF(KJ$2&lt;=$B596,0,(MIN($C596*$D$258,$C596-SUM($F596:KI596))))</f>
        <v>0</v>
      </c>
      <c r="KK596" s="207">
        <f>-IF(KK$2&lt;=$B596,0,(MIN($C596*$D$258,$C596-SUM($F596:KJ596))))</f>
        <v>0</v>
      </c>
      <c r="KL596" s="207">
        <f>-IF(KL$2&lt;=$B596,0,(MIN($C596*$D$258,$C596-SUM($F596:KK596))))</f>
        <v>0</v>
      </c>
      <c r="KM596" s="207">
        <f>-IF(KM$2&lt;=$B596,0,(MIN($C596*$D$258,$C596-SUM($F596:KL596))))</f>
        <v>0</v>
      </c>
      <c r="KN596" s="207">
        <f>-IF(KN$2&lt;=$B596,0,(MIN($C596*$D$258,$C596-SUM($F596:KM596))))</f>
        <v>0</v>
      </c>
      <c r="KO596" s="207">
        <f>-IF(KO$2&lt;=$B596,0,(MIN($C596*$D$258,$C596-SUM($F596:KN596))))</f>
        <v>0</v>
      </c>
      <c r="KP596" s="207">
        <f>-IF(KP$2&lt;=$B596,0,(MIN($C596*$D$258,$C596-SUM($F596:KO596))))</f>
        <v>0</v>
      </c>
      <c r="KQ596" s="207">
        <f>-IF(KQ$2&lt;=$B596,0,(MIN($C596*$D$258,$C596-SUM($F596:KP596))))</f>
        <v>0</v>
      </c>
      <c r="KR596" s="207">
        <f>-IF(KR$2&lt;=$B596,0,(MIN($C596*$D$258,$C596-SUM($F596:KQ596))))</f>
        <v>0</v>
      </c>
      <c r="KS596" s="207">
        <f>-IF(KS$2&lt;=$B596,0,(MIN($C596*$D$258,$C596-SUM($F596:KR596))))</f>
        <v>0</v>
      </c>
      <c r="KT596" s="207">
        <f>-IF(KT$2&lt;=$B596,0,(MIN($C596*$D$258,$C596-SUM($F596:KS596))))</f>
        <v>0</v>
      </c>
      <c r="KU596" s="207">
        <f>-IF(KU$2&lt;=$B596,0,(MIN($C596*$D$258,$C596-SUM($F596:KT596))))</f>
        <v>0</v>
      </c>
      <c r="KV596" s="207">
        <f>-IF(KV$2&lt;=$B596,0,(MIN($C596*$D$258,$C596-SUM($F596:KU596))))</f>
        <v>0</v>
      </c>
      <c r="KW596" s="207">
        <f>-IF(KW$2&lt;=$B596,0,(MIN($C596*$D$258,$C596-SUM($F596:KV596))))</f>
        <v>0</v>
      </c>
      <c r="KX596" s="207">
        <f>-IF(KX$2&lt;=$B596,0,(MIN($C596*$D$258,$C596-SUM($F596:KW596))))</f>
        <v>0</v>
      </c>
      <c r="KY596" s="207">
        <f>-IF(KY$2&lt;=$B596,0,(MIN($C596*$D$258,$C596-SUM($F596:KX596))))</f>
        <v>0</v>
      </c>
      <c r="KZ596" s="207">
        <f>-IF(KZ$2&lt;=$B596,0,(MIN($C596*$D$258,$C596-SUM($F596:KY596))))</f>
        <v>0</v>
      </c>
      <c r="LA596" s="207">
        <f>-IF(LA$2&lt;=$B596,0,(MIN($C596*$D$258,$C596-SUM($F596:KZ596))))</f>
        <v>0</v>
      </c>
      <c r="LB596" s="207">
        <f>-IF(LB$2&lt;=$B596,0,(MIN($C596*$D$258,$C596-SUM($F596:LA596))))</f>
        <v>0</v>
      </c>
      <c r="LC596" s="207">
        <f>-IF(LC$2&lt;=$B596,0,(MIN($C596*$D$258,$C596-SUM($F596:LB596))))</f>
        <v>0</v>
      </c>
      <c r="LD596" s="207">
        <f>-IF(LD$2&lt;=$B596,0,(MIN($C596*$D$258,$C596-SUM($F596:LC596))))</f>
        <v>0</v>
      </c>
      <c r="LE596" s="207">
        <f>-IF(LE$2&lt;=$B596,0,(MIN($C596*$D$258,$C596-SUM($F596:LD596))))</f>
        <v>0</v>
      </c>
      <c r="LF596" s="207">
        <f>-IF(LF$2&lt;=$B596,0,(MIN($C596*$D$258,$C596-SUM($F596:LE596))))</f>
        <v>0</v>
      </c>
      <c r="LG596" s="207">
        <f>-IF(LG$2&lt;=$B596,0,(MIN($C596*$D$258,$C596-SUM($F596:LF596))))</f>
        <v>0</v>
      </c>
      <c r="LH596" s="207">
        <f>-IF(LH$2&lt;=$B596,0,(MIN($C596*$D$258,$C596-SUM($F596:LG596))))</f>
        <v>0</v>
      </c>
      <c r="LI596" s="207">
        <f>-IF(LI$2&lt;=$B596,0,(MIN($C596*$D$258,$C596-SUM($F596:LH596))))</f>
        <v>0</v>
      </c>
      <c r="LJ596" s="207">
        <f>-IF(LJ$2&lt;=$B596,0,(MIN($C596*$D$258,$C596-SUM($F596:LI596))))</f>
        <v>0</v>
      </c>
      <c r="LK596" s="207">
        <f>-IF(LK$2&lt;=$B596,0,(MIN($C596*$D$258,$C596-SUM($F596:LJ596))))</f>
        <v>0</v>
      </c>
      <c r="LL596" s="207">
        <f>-IF(LL$2&lt;=$B596,0,(MIN($C596*$D$258,$C596-SUM($F596:LK596))))</f>
        <v>0</v>
      </c>
      <c r="LM596" s="207">
        <f>-IF(LM$2&lt;=$B596,0,(MIN($C596*$D$258,$C596-SUM($F596:LL596))))</f>
        <v>0</v>
      </c>
      <c r="LN596" s="207">
        <f>-IF(LN$2&lt;=$B596,0,(MIN($C596*$D$258,$C596-SUM($F596:LM596))))</f>
        <v>0</v>
      </c>
      <c r="LO596" s="207">
        <f>-IF(LO$2&lt;=$B596,0,(MIN($C596*$D$258,$C596-SUM($F596:LN596))))</f>
        <v>0</v>
      </c>
      <c r="LP596" s="207">
        <f>-IF(LP$2&lt;=$B596,0,(MIN($C596*$D$258,$C596-SUM($F596:LO596))))</f>
        <v>0</v>
      </c>
      <c r="LQ596" s="207">
        <f>-IF(LQ$2&lt;=$B596,0,(MIN($C596*$D$258,$C596-SUM($F596:LP596))))</f>
        <v>0</v>
      </c>
      <c r="LR596" s="207">
        <f>-IF(LR$2&lt;=$B596,0,(MIN($C596*$D$258,$C596-SUM($F596:LQ596))))</f>
        <v>0</v>
      </c>
      <c r="LS596" s="207">
        <f>-IF(LS$2&lt;=$B596,0,(MIN($C596*$D$258,$C596-SUM($F596:LR596))))</f>
        <v>0</v>
      </c>
      <c r="LT596" s="207">
        <f>-IF(LT$2&lt;=$B596,0,(MIN($C596*$D$258,$C596-SUM($F596:LS596))))</f>
        <v>0</v>
      </c>
      <c r="LU596" s="207">
        <f>-IF(LU$2&lt;=$B596,0,(MIN($C596*$D$258,$C596-SUM($F596:LT596))))</f>
        <v>0</v>
      </c>
      <c r="LV596" s="207">
        <f>-IF(LV$2&lt;=$B596,0,(MIN($C596*$D$258,$C596-SUM($F596:LU596))))</f>
        <v>0</v>
      </c>
      <c r="LW596" s="207">
        <f>-IF(LW$2&lt;=$B596,0,(MIN($C596*$D$258,$C596-SUM($F596:LV596))))</f>
        <v>0</v>
      </c>
      <c r="LX596" s="207">
        <f>-IF(LX$2&lt;=$B596,0,(MIN($C596*$D$258,$C596-SUM($F596:LW596))))</f>
        <v>0</v>
      </c>
      <c r="LY596" s="207">
        <f>-IF(LY$2&lt;=$B596,0,(MIN($C596*$D$258,$C596-SUM($F596:LX596))))</f>
        <v>0</v>
      </c>
      <c r="LZ596" s="207">
        <f>-IF(LZ$2&lt;=$B596,0,(MIN($C596*$D$258,$C596-SUM($F596:LY596))))</f>
        <v>0</v>
      </c>
      <c r="MA596" s="207">
        <f>-IF(MA$2&lt;=$B596,0,(MIN($C596*$D$258,$C596-SUM($F596:LZ596))))</f>
        <v>0</v>
      </c>
      <c r="MB596" s="207">
        <f>-IF(MB$2&lt;=$B596,0,(MIN($C596*$D$258,$C596-SUM($F596:MA596))))</f>
        <v>0</v>
      </c>
      <c r="MC596" s="207">
        <f>-IF(MC$2&lt;=$B596,0,(MIN($C596*$D$258,$C596-SUM($F596:MB596))))</f>
        <v>0</v>
      </c>
      <c r="MD596" s="207">
        <f>-IF(MD$2&lt;=$B596,0,(MIN($C596*$D$258,$C596-SUM($F596:MC596))))</f>
        <v>0</v>
      </c>
      <c r="ME596" s="207">
        <f>-IF(ME$2&lt;=$B596,0,(MIN($C596*$D$258,$C596-SUM($F596:MD596))))</f>
        <v>0</v>
      </c>
      <c r="MF596" s="207">
        <f>-IF(MF$2&lt;=$B596,0,(MIN($C596*$D$258,$C596-SUM($F596:ME596))))</f>
        <v>0</v>
      </c>
      <c r="MG596" s="207">
        <f ca="1">-IF(MG$2&lt;=$B596,0,(MIN($C596*$D$258,$C596-SUM($F596:MF596))))</f>
        <v>0</v>
      </c>
      <c r="MH596" s="207">
        <f ca="1">-IF(MH$2&lt;=$B596,0,(MIN($C596*$D$258,$C596-SUM($F596:MG596))))</f>
        <v>0</v>
      </c>
      <c r="MI596" s="207">
        <f ca="1">-IF(MI$2&lt;=$B596,0,(MIN($C596*$D$258,$C596-SUM($F596:MH596))))</f>
        <v>0</v>
      </c>
      <c r="MJ596" s="207">
        <f ca="1">-IF(MJ$2&lt;=$B596,0,(MIN($C596*$D$258,$C596-SUM($F596:MI596))))</f>
        <v>0</v>
      </c>
      <c r="MK596" s="207">
        <f ca="1">-IF(MK$2&lt;=$B596,0,(MIN($C596*$D$258,$C596-SUM($F596:MJ596))))</f>
        <v>0</v>
      </c>
      <c r="ML596" s="207">
        <f ca="1">-IF(ML$2&lt;=$B596,0,(MIN($C596*$D$258,$C596-SUM($F596:MK596))))</f>
        <v>0</v>
      </c>
      <c r="MM596" s="207">
        <f ca="1">-IF(MM$2&lt;=$B596,0,(MIN($C596*$D$258,$C596-SUM($F596:ML596))))</f>
        <v>0</v>
      </c>
      <c r="MN596" s="207">
        <f ca="1">-IF(MN$2&lt;=$B596,0,(MIN($C596*$D$258,$C596-SUM($F596:MM596))))</f>
        <v>0</v>
      </c>
      <c r="MO596" s="207">
        <f ca="1">-IF(MO$2&lt;=$B596,0,(MIN($C596*$D$258,$C596-SUM($F596:MN596))))</f>
        <v>0</v>
      </c>
      <c r="MP596" s="207">
        <f ca="1">-IF(MP$2&lt;=$B596,0,(MIN($C596*$D$258,$C596-SUM($F596:MO596))))</f>
        <v>0</v>
      </c>
      <c r="MQ596" s="207">
        <f ca="1">-IF(MQ$2&lt;=$B596,0,(MIN($C596*$D$258,$C596-SUM($F596:MP596))))</f>
        <v>0</v>
      </c>
      <c r="MR596" s="207">
        <f ca="1">-IF(MR$2&lt;=$B596,0,(MIN($C596*$D$258,$C596-SUM($F596:MQ596))))</f>
        <v>0</v>
      </c>
      <c r="MS596" s="207">
        <f ca="1">-IF(MS$2&lt;=$B596,0,(MIN($C596*$D$258,$C596-SUM($F596:MR596))))</f>
        <v>0</v>
      </c>
      <c r="MT596" s="207">
        <f ca="1">-IF(MT$2&lt;=$B596,0,(MIN($C596*$D$258,$C596-SUM($F596:MS596))))</f>
        <v>0</v>
      </c>
      <c r="MU596" s="207">
        <f ca="1">-IF(MU$2&lt;=$B596,0,(MIN($C596*$D$258,$C596-SUM($F596:MT596))))</f>
        <v>0</v>
      </c>
      <c r="MV596" s="207">
        <f ca="1">-IF(MV$2&lt;=$B596,0,(MIN($C596*$D$258,$C596-SUM($F596:MU596))))</f>
        <v>0</v>
      </c>
      <c r="MW596" s="207">
        <f ca="1">-IF(MW$2&lt;=$B596,0,(MIN($C596*$D$258,$C596-SUM($F596:MV596))))</f>
        <v>0</v>
      </c>
      <c r="MX596" s="207">
        <f ca="1">-IF(MX$2&lt;=$B596,0,(MIN($C596*$D$258,$C596-SUM($F596:MW596))))</f>
        <v>0</v>
      </c>
      <c r="MY596" s="207">
        <f ca="1">-IF(MY$2&lt;=$B596,0,(MIN($C596*$D$258,$C596-SUM($F596:MX596))))</f>
        <v>0</v>
      </c>
      <c r="MZ596" s="207">
        <f ca="1">-IF(MZ$2&lt;=$B596,0,(MIN($C596*$D$258,$C596-SUM($F596:MY596))))</f>
        <v>0</v>
      </c>
      <c r="NA596" s="207">
        <f ca="1">-IF(NA$2&lt;=$B596,0,(MIN($C596*$D$258,$C596-SUM($F596:MZ596))))</f>
        <v>0</v>
      </c>
      <c r="NB596" s="207">
        <f ca="1">-IF(NB$2&lt;=$B596,0,(MIN($C596*$D$258,$C596-SUM($F596:NA596))))</f>
        <v>0</v>
      </c>
      <c r="NC596" s="207">
        <f ca="1">-IF(NC$2&lt;=$B596,0,(MIN($C596*$D$258,$C596-SUM($F596:NB596))))</f>
        <v>0</v>
      </c>
      <c r="ND596" s="207">
        <f ca="1">-IF(ND$2&lt;=$B596,0,(MIN($C596*$D$258,$C596-SUM($F596:NC596))))</f>
        <v>0</v>
      </c>
      <c r="NE596" s="207">
        <f ca="1">-IF(NE$2&lt;=$B596,0,(MIN($C596*$D$258,$C596-SUM($F596:ND596))))</f>
        <v>0</v>
      </c>
      <c r="NF596" s="207">
        <f ca="1">-IF(NF$2&lt;=$B596,0,(MIN($C596*$D$258,$C596-SUM($F596:NE596))))</f>
        <v>0</v>
      </c>
      <c r="NG596" s="207">
        <f ca="1">-IF(NG$2&lt;=$B596,0,(MIN($C596*$D$258,$C596-SUM($F596:NF596))))</f>
        <v>0</v>
      </c>
      <c r="NH596" s="207">
        <f ca="1">-IF(NH$2&lt;=$B596,0,(MIN($C596*$D$258,$C596-SUM($F596:NG596))))</f>
        <v>0</v>
      </c>
      <c r="NI596" s="207">
        <f ca="1">-IF(NI$2&lt;=$B596,0,(MIN($C596*$D$258,$C596-SUM($F596:NH596))))</f>
        <v>0</v>
      </c>
      <c r="NJ596" s="207">
        <f ca="1">-IF(NJ$2&lt;=$B596,0,(MIN($C596*$D$258,$C596-SUM($F596:NI596))))</f>
        <v>0</v>
      </c>
      <c r="NK596" s="207">
        <f ca="1">-IF(NK$2&lt;=$B596,0,(MIN($C596*$D$258,$C596-SUM($F596:NJ596))))</f>
        <v>0</v>
      </c>
      <c r="NL596" s="207">
        <f ca="1">-IF(NL$2&lt;=$B596,0,(MIN($C596*$D$258,$C596-SUM($F596:NK596))))</f>
        <v>0</v>
      </c>
      <c r="NM596" s="207">
        <f ca="1">-IF(NM$2&lt;=$B596,0,(MIN($C596*$D$258,$C596-SUM($F596:NL596))))</f>
        <v>0</v>
      </c>
      <c r="NN596" s="207">
        <f ca="1">-IF(NN$2&lt;=$B596,0,(MIN($C596*$D$258,$C596-SUM($F596:NM596))))</f>
        <v>0</v>
      </c>
      <c r="NO596" s="207">
        <f ca="1">-IF(NO$2&lt;=$B596,0,(MIN($C596*$D$258,$C596-SUM($F596:NN596))))</f>
        <v>0</v>
      </c>
      <c r="NP596" s="207">
        <f ca="1">-IF(NP$2&lt;=$B596,0,(MIN($C596*$D$258,$C596-SUM($F596:NO596))))</f>
        <v>0</v>
      </c>
      <c r="NQ596" s="207">
        <f ca="1">-IF(NQ$2&lt;=$B596,0,(MIN($C596*$D$258,$C596-SUM($F596:NP596))))</f>
        <v>0</v>
      </c>
      <c r="NR596" s="207">
        <f ca="1">-IF(NR$2&lt;=$B596,0,(MIN($C596*$D$258,$C596-SUM($F596:NQ596))))</f>
        <v>0</v>
      </c>
      <c r="NS596" s="207">
        <f ca="1">-IF(NS$2&lt;=$B596,0,(MIN($C596*$D$258,$C596-SUM($F596:NR596))))</f>
        <v>0</v>
      </c>
      <c r="NT596" s="207">
        <f ca="1">-IF(NT$2&lt;=$B596,0,(MIN($C596*$D$258,$C596-SUM($F596:NS596))))</f>
        <v>0</v>
      </c>
      <c r="NU596" s="207">
        <f ca="1">-IF(NU$2&lt;=$B596,0,(MIN($C596*$D$258,$C596-SUM($F596:NT596))))</f>
        <v>0</v>
      </c>
      <c r="NV596" s="207">
        <f ca="1">-IF(NV$2&lt;=$B596,0,(MIN($C596*$D$258,$C596-SUM($F596:NU596))))</f>
        <v>0</v>
      </c>
      <c r="NW596" s="207">
        <f ca="1">-IF(NW$2&lt;=$B596,0,(MIN($C596*$D$258,$C596-SUM($F596:NV596))))</f>
        <v>0</v>
      </c>
      <c r="NX596" s="207">
        <f ca="1">-IF(NX$2&lt;=$B596,0,(MIN($C596*$D$258,$C596-SUM($F596:NW596))))</f>
        <v>0</v>
      </c>
      <c r="NY596" s="207">
        <f ca="1">-IF(NY$2&lt;=$B596,0,(MIN($C596*$D$258,$C596-SUM($F596:NX596))))</f>
        <v>0</v>
      </c>
      <c r="NZ596" s="207">
        <f ca="1">-IF(NZ$2&lt;=$B596,0,(MIN($C596*$D$258,$C596-SUM($F596:NY596))))</f>
        <v>0</v>
      </c>
      <c r="OA596" s="207">
        <f ca="1">-IF(OA$2&lt;=$B596,0,(MIN($C596*$D$258,$C596-SUM($F596:NZ596))))</f>
        <v>0</v>
      </c>
      <c r="OB596" s="207">
        <f ca="1">-IF(OB$2&lt;=$B596,0,(MIN($C596*$D$258,$C596-SUM($F596:OA596))))</f>
        <v>0</v>
      </c>
      <c r="OC596" s="207">
        <f ca="1">-IF(OC$2&lt;=$B596,0,(MIN($C596*$D$258,$C596-SUM($F596:OB596))))</f>
        <v>0</v>
      </c>
      <c r="OD596" s="207">
        <f ca="1">-IF(OD$2&lt;=$B596,0,(MIN($C596*$D$258,$C596-SUM($F596:OC596))))</f>
        <v>0</v>
      </c>
      <c r="OE596" s="207">
        <f ca="1">-IF(OE$2&lt;=$B596,0,(MIN($C596*$D$258,$C596-SUM($F596:OD596))))</f>
        <v>0</v>
      </c>
      <c r="OF596" s="207">
        <f ca="1">-IF(OF$2&lt;=$B596,0,(MIN($C596*$D$258,$C596-SUM($F596:OE596))))</f>
        <v>0</v>
      </c>
      <c r="OG596" s="207">
        <f ca="1">-IF(OG$2&lt;=$B596,0,(MIN($C596*$D$258,$C596-SUM($F596:OF596))))</f>
        <v>0</v>
      </c>
      <c r="OH596" s="207">
        <f ca="1">-IF(OH$2&lt;=$B596,0,(MIN($C596*$D$258,$C596-SUM($F596:OG596))))</f>
        <v>0</v>
      </c>
      <c r="OI596" s="207">
        <f ca="1">-IF(OI$2&lt;=$B596,0,(MIN($C596*$D$258,$C596-SUM($F596:OH596))))</f>
        <v>0</v>
      </c>
      <c r="OJ596" s="207">
        <f ca="1">-IF(OJ$2&lt;=$B596,0,(MIN($C596*$D$258,$C596-SUM($F596:OI596))))</f>
        <v>0</v>
      </c>
      <c r="OK596" s="207">
        <f ca="1">-IF(OK$2&lt;=$B596,0,(MIN($C596*$D$258,$C596-SUM($F596:OJ596))))</f>
        <v>0</v>
      </c>
      <c r="OL596" s="207">
        <f ca="1">-IF(OL$2&lt;=$B596,0,(MIN($C596*$D$258,$C596-SUM($F596:OK596))))</f>
        <v>0</v>
      </c>
      <c r="OM596" s="207">
        <f ca="1">-IF(OM$2&lt;=$B596,0,(MIN($C596*$D$258,$C596-SUM($F596:OL596))))</f>
        <v>0</v>
      </c>
      <c r="ON596" s="207">
        <f ca="1">-IF(ON$2&lt;=$B596,0,(MIN($C596*$D$258,$C596-SUM($F596:OM596))))</f>
        <v>0</v>
      </c>
      <c r="OO596" s="207">
        <f ca="1">-IF(OO$2&lt;=$B596,0,(MIN($C596*$D$258,$C596-SUM($F596:ON596))))</f>
        <v>0</v>
      </c>
      <c r="OP596" s="207">
        <f ca="1">-IF(OP$2&lt;=$B596,0,(MIN($C596*$D$258,$C596-SUM($F596:OO596))))</f>
        <v>0</v>
      </c>
      <c r="OQ596" s="207">
        <f ca="1">-IF(OQ$2&lt;=$B596,0,(MIN($C596*$D$258,$C596-SUM($F596:OP596))))</f>
        <v>0</v>
      </c>
      <c r="OR596" s="207">
        <f ca="1">-IF(OR$2&lt;=$B596,0,(MIN($C596*$D$258,$C596-SUM($F596:OQ596))))</f>
        <v>0</v>
      </c>
      <c r="OS596" s="207">
        <f ca="1">-IF(OS$2&lt;=$B596,0,(MIN($C596*$D$258,$C596-SUM($F596:OR596))))</f>
        <v>0</v>
      </c>
      <c r="OT596" s="207">
        <f ca="1">-IF(OT$2&lt;=$B596,0,(MIN($C596*$D$258,$C596-SUM($F596:OS596))))</f>
        <v>0</v>
      </c>
      <c r="OU596" s="207">
        <f ca="1">-IF(OU$2&lt;=$B596,0,(MIN($C596*$D$258,$C596-SUM($F596:OT596))))</f>
        <v>0</v>
      </c>
      <c r="OV596" s="207">
        <f ca="1">-IF(OV$2&lt;=$B596,0,(MIN($C596*$D$258,$C596-SUM($F596:OU596))))</f>
        <v>0</v>
      </c>
      <c r="OW596" s="207">
        <f ca="1">-IF(OW$2&lt;=$B596,0,(MIN($C596*$D$258,$C596-SUM($F596:OV596))))</f>
        <v>0</v>
      </c>
      <c r="OX596" s="207">
        <f ca="1">-IF(OX$2&lt;=$B596,0,(MIN($C596*$D$258,$C596-SUM($F596:OW596))))</f>
        <v>0</v>
      </c>
      <c r="OY596" s="207">
        <f ca="1">-IF(OY$2&lt;=$B596,0,(MIN($C596*$D$258,$C596-SUM($F596:OX596))))</f>
        <v>0</v>
      </c>
      <c r="OZ596" s="207">
        <f ca="1">-IF(OZ$2&lt;=$B596,0,(MIN($C596*$D$258,$C596-SUM($F596:OY596))))</f>
        <v>0</v>
      </c>
      <c r="PA596" s="207">
        <f ca="1">-IF(PA$2&lt;=$B596,0,(MIN($C596*$D$258,$C596-SUM($F596:OZ596))))</f>
        <v>0</v>
      </c>
      <c r="PB596" s="207">
        <f ca="1">-IF(PB$2&lt;=$B596,0,(MIN($C596*$D$258,$C596-SUM($F596:PA596))))</f>
        <v>0</v>
      </c>
      <c r="PC596" s="207">
        <f ca="1">-IF(PC$2&lt;=$B596,0,(MIN($C596*$D$258,$C596-SUM($F596:PB596))))</f>
        <v>0</v>
      </c>
      <c r="PD596" s="207">
        <f ca="1">-IF(PD$2&lt;=$B596,0,(MIN($C596*$D$258,$C596-SUM($F596:PC596))))</f>
        <v>0</v>
      </c>
      <c r="PE596" s="207">
        <f ca="1">-IF(PE$2&lt;=$B596,0,(MIN($C596*$D$258,$C596-SUM($F596:PD596))))</f>
        <v>0</v>
      </c>
      <c r="PF596" s="207">
        <f ca="1">-IF(PF$2&lt;=$B596,0,(MIN($C596*$D$258,$C596-SUM($F596:PE596))))</f>
        <v>0</v>
      </c>
      <c r="PG596" s="207">
        <f ca="1">-IF(PG$2&lt;=$B596,0,(MIN($C596*$D$258,$C596-SUM($F596:PF596))))</f>
        <v>0</v>
      </c>
      <c r="PH596" s="207">
        <f ca="1">-IF(PH$2&lt;=$B596,0,(MIN($C596*$D$258,$C596-SUM($F596:PG596))))</f>
        <v>0</v>
      </c>
      <c r="PI596" s="207">
        <f ca="1">-IF(PI$2&lt;=$B596,0,(MIN($C596*$D$258,$C596-SUM($F596:PH596))))</f>
        <v>0</v>
      </c>
      <c r="PJ596" s="207">
        <f ca="1">-IF(PJ$2&lt;=$B596,0,(MIN($C596*$D$258,$C596-SUM($F596:PI596))))</f>
        <v>0</v>
      </c>
      <c r="PK596" s="207">
        <f ca="1">-IF(PK$2&lt;=$B596,0,(MIN($C596*$D$258,$C596-SUM($F596:PJ596))))</f>
        <v>0</v>
      </c>
      <c r="PL596" s="207">
        <f ca="1">-IF(PL$2&lt;=$B596,0,(MIN($C596*$D$258,$C596-SUM($F596:PK596))))</f>
        <v>0</v>
      </c>
      <c r="PM596" s="207">
        <f ca="1">-IF(PM$2&lt;=$B596,0,(MIN($C596*$D$258,$C596-SUM($F596:PL596))))</f>
        <v>0</v>
      </c>
      <c r="PN596" s="207">
        <f ca="1">-IF(PN$2&lt;=$B596,0,(MIN($C596*$D$258,$C596-SUM($F596:PM596))))</f>
        <v>0</v>
      </c>
      <c r="PO596" s="207">
        <f ca="1">-IF(PO$2&lt;=$B596,0,(MIN($C596*$D$258,$C596-SUM($F596:PN596))))</f>
        <v>0</v>
      </c>
      <c r="PP596" s="207">
        <f ca="1">-IF(PP$2&lt;=$B596,0,(MIN($C596*$D$258,$C596-SUM($F596:PO596))))</f>
        <v>0</v>
      </c>
      <c r="PQ596" s="207">
        <f ca="1">-IF(PQ$2&lt;=$B596,0,(MIN($C596*$D$258,$C596-SUM($F596:PP596))))</f>
        <v>0</v>
      </c>
      <c r="PR596" s="207">
        <f ca="1">-IF(PR$2&lt;=$B596,0,(MIN($C596*$D$258,$C596-SUM($F596:PQ596))))</f>
        <v>0</v>
      </c>
      <c r="PS596" s="207">
        <f ca="1">-IF(PS$2&lt;=$B596,0,(MIN($C596*$D$258,$C596-SUM($F596:PR596))))</f>
        <v>0</v>
      </c>
      <c r="PT596" s="207">
        <f ca="1">-IF(PT$2&lt;=$B596,0,(MIN($C596*$D$258,$C596-SUM($F596:PS596))))</f>
        <v>0</v>
      </c>
      <c r="PU596" s="207">
        <f ca="1">-IF(PU$2&lt;=$B596,0,(MIN($C596*$D$258,$C596-SUM($F596:PT596))))</f>
        <v>0</v>
      </c>
      <c r="PV596" s="31"/>
      <c r="PW596" s="414"/>
      <c r="PX596" s="353"/>
      <c r="PY596" s="353"/>
      <c r="PZ596" s="207"/>
      <c r="QA596" s="130"/>
      <c r="QB596" s="130"/>
      <c r="QC596" s="130"/>
      <c r="QD596" s="130"/>
      <c r="QE596" s="130"/>
      <c r="QF596" s="130"/>
      <c r="QG596" s="130"/>
      <c r="QH596" s="130"/>
      <c r="QI596" s="130"/>
      <c r="QJ596" s="130"/>
      <c r="QK596" s="130"/>
      <c r="QL596" s="130"/>
      <c r="QM596" s="130"/>
      <c r="QN596" s="130"/>
      <c r="QO596" s="130"/>
      <c r="QP596" s="130"/>
      <c r="QQ596" s="130"/>
      <c r="QR596" s="130"/>
      <c r="QS596" s="130"/>
      <c r="QT596" s="130"/>
      <c r="QU596" s="130"/>
      <c r="QV596" s="130"/>
      <c r="QW596" s="130"/>
      <c r="QX596" s="130"/>
      <c r="QY596" s="130"/>
      <c r="QZ596" s="130"/>
      <c r="RA596" s="130"/>
      <c r="RB596" s="130"/>
      <c r="RC596" s="130"/>
      <c r="RD596" s="130"/>
      <c r="RE596" s="130"/>
      <c r="RF596" s="130"/>
      <c r="RG596" s="130"/>
      <c r="RH596" s="130"/>
      <c r="RI596" s="130"/>
      <c r="RJ596" s="130"/>
    </row>
    <row r="597" spans="2:478" s="203" customFormat="1" hidden="1" outlineLevel="2">
      <c r="B597" s="204">
        <f t="shared" si="3148"/>
        <v>56004</v>
      </c>
      <c r="C597" s="205">
        <f ca="1">SUMIFS($F$239:$PU$239,$F$2:$PU$2,B597)</f>
        <v>0</v>
      </c>
      <c r="D597" s="208"/>
      <c r="E597" s="35" t="s">
        <v>57</v>
      </c>
      <c r="F597" s="207">
        <f>-IF(F$2&lt;=$B597,0,(MIN($C597*$D$258,$C597-SUM(E597:$F597))))</f>
        <v>0</v>
      </c>
      <c r="G597" s="207">
        <f>-IF(G$2&lt;=$B597,0,(MIN($C597*$D$258,$C597-SUM(F597:$F597))))</f>
        <v>0</v>
      </c>
      <c r="H597" s="207">
        <f>-IF(H$2&lt;=$B597,0,(MIN($C597*$D$258,$C597-SUM($F597:G597))))</f>
        <v>0</v>
      </c>
      <c r="I597" s="207">
        <f>-IF(I$2&lt;=$B597,0,(MIN($C597*$D$258,$C597-SUM($F597:H597))))</f>
        <v>0</v>
      </c>
      <c r="J597" s="207">
        <f>-IF(J$2&lt;=$B597,0,(MIN($C597*$D$258,$C597-SUM($F597:I597))))</f>
        <v>0</v>
      </c>
      <c r="K597" s="207">
        <f>-IF(K$2&lt;=$B597,0,(MIN($C597*$D$258,$C597-SUM($F597:J597))))</f>
        <v>0</v>
      </c>
      <c r="L597" s="207">
        <f>-IF(L$2&lt;=$B597,0,(MIN($C597*$D$258,$C597-SUM($F597:K597))))</f>
        <v>0</v>
      </c>
      <c r="M597" s="207">
        <f>-IF(M$2&lt;=$B597,0,(MIN($C597*$D$258,$C597-SUM($F597:L597))))</f>
        <v>0</v>
      </c>
      <c r="N597" s="207">
        <f>-IF(N$2&lt;=$B597,0,(MIN($C597*$D$258,$C597-SUM($F597:M597))))</f>
        <v>0</v>
      </c>
      <c r="O597" s="207">
        <f>-IF(O$2&lt;=$B597,0,(MIN($C597*$D$258,$C597-SUM($F597:N597))))</f>
        <v>0</v>
      </c>
      <c r="P597" s="207">
        <f>-IF(P$2&lt;=$B597,0,(MIN($C597*$D$258,$C597-SUM($F597:O597))))</f>
        <v>0</v>
      </c>
      <c r="Q597" s="207">
        <f>-IF(Q$2&lt;=$B597,0,(MIN($C597*$D$258,$C597-SUM($F597:P597))))</f>
        <v>0</v>
      </c>
      <c r="R597" s="207">
        <f>-IF(R$2&lt;=$B597,0,(MIN($C597*$D$258,$C597-SUM($F597:Q597))))</f>
        <v>0</v>
      </c>
      <c r="S597" s="207">
        <f>-IF(S$2&lt;=$B597,0,(MIN($C597*$D$258,$C597-SUM($F597:R597))))</f>
        <v>0</v>
      </c>
      <c r="T597" s="207">
        <f>-IF(T$2&lt;=$B597,0,(MIN($C597*$D$258,$C597-SUM($F597:S597))))</f>
        <v>0</v>
      </c>
      <c r="U597" s="207">
        <f>-IF(U$2&lt;=$B597,0,(MIN($C597*$D$258,$C597-SUM($F597:T597))))</f>
        <v>0</v>
      </c>
      <c r="V597" s="207">
        <f>-IF(V$2&lt;=$B597,0,(MIN($C597*$D$258,$C597-SUM($F597:U597))))</f>
        <v>0</v>
      </c>
      <c r="W597" s="207">
        <f>-IF(W$2&lt;=$B597,0,(MIN($C597*$D$258,$C597-SUM($F597:V597))))</f>
        <v>0</v>
      </c>
      <c r="X597" s="207">
        <f>-IF(X$2&lt;=$B597,0,(MIN($C597*$D$258,$C597-SUM($F597:W597))))</f>
        <v>0</v>
      </c>
      <c r="Y597" s="207">
        <f>-IF(Y$2&lt;=$B597,0,(MIN($C597*$D$258,$C597-SUM($F597:X597))))</f>
        <v>0</v>
      </c>
      <c r="Z597" s="207">
        <f>-IF(Z$2&lt;=$B597,0,(MIN($C597*$D$258,$C597-SUM($F597:Y597))))</f>
        <v>0</v>
      </c>
      <c r="AA597" s="207">
        <f>-IF(AA$2&lt;=$B597,0,(MIN($C597*$D$258,$C597-SUM($F597:Z597))))</f>
        <v>0</v>
      </c>
      <c r="AB597" s="207">
        <f>-IF(AB$2&lt;=$B597,0,(MIN($C597*$D$258,$C597-SUM($F597:AA597))))</f>
        <v>0</v>
      </c>
      <c r="AC597" s="207">
        <f>-IF(AC$2&lt;=$B597,0,(MIN($C597*$D$258,$C597-SUM($F597:AB597))))</f>
        <v>0</v>
      </c>
      <c r="AD597" s="207">
        <f>-IF(AD$2&lt;=$B597,0,(MIN($C597*$D$258,$C597-SUM($F597:AC597))))</f>
        <v>0</v>
      </c>
      <c r="AE597" s="207">
        <f>-IF(AE$2&lt;=$B597,0,(MIN($C597*$D$258,$C597-SUM($F597:AD597))))</f>
        <v>0</v>
      </c>
      <c r="AF597" s="207">
        <f>-IF(AF$2&lt;=$B597,0,(MIN($C597*$D$258,$C597-SUM($F597:AE597))))</f>
        <v>0</v>
      </c>
      <c r="AG597" s="207">
        <f>-IF(AG$2&lt;=$B597,0,(MIN($C597*$D$258,$C597-SUM($F597:AF597))))</f>
        <v>0</v>
      </c>
      <c r="AH597" s="207">
        <f>-IF(AH$2&lt;=$B597,0,(MIN($C597*$D$258,$C597-SUM($F597:AG597))))</f>
        <v>0</v>
      </c>
      <c r="AI597" s="207">
        <f>-IF(AI$2&lt;=$B597,0,(MIN($C597*$D$258,$C597-SUM($F597:AH597))))</f>
        <v>0</v>
      </c>
      <c r="AJ597" s="207">
        <f>-IF(AJ$2&lt;=$B597,0,(MIN($C597*$D$258,$C597-SUM($F597:AI597))))</f>
        <v>0</v>
      </c>
      <c r="AK597" s="207">
        <f>-IF(AK$2&lt;=$B597,0,(MIN($C597*$D$258,$C597-SUM($F597:AJ597))))</f>
        <v>0</v>
      </c>
      <c r="AL597" s="207">
        <f>-IF(AL$2&lt;=$B597,0,(MIN($C597*$D$258,$C597-SUM($F597:AK597))))</f>
        <v>0</v>
      </c>
      <c r="AM597" s="207">
        <f>-IF(AM$2&lt;=$B597,0,(MIN($C597*$D$258,$C597-SUM($F597:AL597))))</f>
        <v>0</v>
      </c>
      <c r="AN597" s="207">
        <f>-IF(AN$2&lt;=$B597,0,(MIN($C597*$D$258,$C597-SUM($F597:AM597))))</f>
        <v>0</v>
      </c>
      <c r="AO597" s="207">
        <f>-IF(AO$2&lt;=$B597,0,(MIN($C597*$D$258,$C597-SUM($F597:AN597))))</f>
        <v>0</v>
      </c>
      <c r="AP597" s="207">
        <f>-IF(AP$2&lt;=$B597,0,(MIN($C597*$D$258,$C597-SUM($F597:AO597))))</f>
        <v>0</v>
      </c>
      <c r="AQ597" s="207">
        <f>-IF(AQ$2&lt;=$B597,0,(MIN($C597*$D$258,$C597-SUM($F597:AP597))))</f>
        <v>0</v>
      </c>
      <c r="AR597" s="207">
        <f>-IF(AR$2&lt;=$B597,0,(MIN($C597*$D$258,$C597-SUM($F597:AQ597))))</f>
        <v>0</v>
      </c>
      <c r="AS597" s="207">
        <f>-IF(AS$2&lt;=$B597,0,(MIN($C597*$D$258,$C597-SUM($F597:AR597))))</f>
        <v>0</v>
      </c>
      <c r="AT597" s="207">
        <f>-IF(AT$2&lt;=$B597,0,(MIN($C597*$D$258,$C597-SUM($F597:AS597))))</f>
        <v>0</v>
      </c>
      <c r="AU597" s="207">
        <f>-IF(AU$2&lt;=$B597,0,(MIN($C597*$D$258,$C597-SUM($F597:AT597))))</f>
        <v>0</v>
      </c>
      <c r="AV597" s="207">
        <f>-IF(AV$2&lt;=$B597,0,(MIN($C597*$D$258,$C597-SUM($F597:AU597))))</f>
        <v>0</v>
      </c>
      <c r="AW597" s="207">
        <f>-IF(AW$2&lt;=$B597,0,(MIN($C597*$D$258,$C597-SUM($F597:AV597))))</f>
        <v>0</v>
      </c>
      <c r="AX597" s="207">
        <f>-IF(AX$2&lt;=$B597,0,(MIN($C597*$D$258,$C597-SUM($F597:AW597))))</f>
        <v>0</v>
      </c>
      <c r="AY597" s="207">
        <f>-IF(AY$2&lt;=$B597,0,(MIN($C597*$D$258,$C597-SUM($F597:AX597))))</f>
        <v>0</v>
      </c>
      <c r="AZ597" s="207">
        <f>-IF(AZ$2&lt;=$B597,0,(MIN($C597*$D$258,$C597-SUM($F597:AY597))))</f>
        <v>0</v>
      </c>
      <c r="BA597" s="207">
        <f>-IF(BA$2&lt;=$B597,0,(MIN($C597*$D$258,$C597-SUM($F597:AZ597))))</f>
        <v>0</v>
      </c>
      <c r="BB597" s="207">
        <f>-IF(BB$2&lt;=$B597,0,(MIN($C597*$D$258,$C597-SUM($F597:BA597))))</f>
        <v>0</v>
      </c>
      <c r="BC597" s="207">
        <f>-IF(BC$2&lt;=$B597,0,(MIN($C597*$D$258,$C597-SUM($F597:BB597))))</f>
        <v>0</v>
      </c>
      <c r="BD597" s="207">
        <f>-IF(BD$2&lt;=$B597,0,(MIN($C597*$D$258,$C597-SUM($F597:BC597))))</f>
        <v>0</v>
      </c>
      <c r="BE597" s="207">
        <f>-IF(BE$2&lt;=$B597,0,(MIN($C597*$D$258,$C597-SUM($F597:BD597))))</f>
        <v>0</v>
      </c>
      <c r="BF597" s="207">
        <f>-IF(BF$2&lt;=$B597,0,(MIN($C597*$D$258,$C597-SUM($F597:BE597))))</f>
        <v>0</v>
      </c>
      <c r="BG597" s="207">
        <f>-IF(BG$2&lt;=$B597,0,(MIN($C597*$D$258,$C597-SUM($F597:BF597))))</f>
        <v>0</v>
      </c>
      <c r="BH597" s="207">
        <f>-IF(BH$2&lt;=$B597,0,(MIN($C597*$D$258,$C597-SUM($F597:BG597))))</f>
        <v>0</v>
      </c>
      <c r="BI597" s="207">
        <f>-IF(BI$2&lt;=$B597,0,(MIN($C597*$D$258,$C597-SUM($F597:BH597))))</f>
        <v>0</v>
      </c>
      <c r="BJ597" s="207">
        <f>-IF(BJ$2&lt;=$B597,0,(MIN($C597*$D$258,$C597-SUM($F597:BI597))))</f>
        <v>0</v>
      </c>
      <c r="BK597" s="207">
        <f>-IF(BK$2&lt;=$B597,0,(MIN($C597*$D$258,$C597-SUM($F597:BJ597))))</f>
        <v>0</v>
      </c>
      <c r="BL597" s="207">
        <f>-IF(BL$2&lt;=$B597,0,(MIN($C597*$D$258,$C597-SUM($F597:BK597))))</f>
        <v>0</v>
      </c>
      <c r="BM597" s="207">
        <f>-IF(BM$2&lt;=$B597,0,(MIN($C597*$D$258,$C597-SUM($F597:BL597))))</f>
        <v>0</v>
      </c>
      <c r="BN597" s="207">
        <f>-IF(BN$2&lt;=$B597,0,(MIN($C597*$D$258,$C597-SUM($F597:BM597))))</f>
        <v>0</v>
      </c>
      <c r="BO597" s="207">
        <f>-IF(BO$2&lt;=$B597,0,(MIN($C597*$D$258,$C597-SUM($F597:BN597))))</f>
        <v>0</v>
      </c>
      <c r="BP597" s="207">
        <f>-IF(BP$2&lt;=$B597,0,(MIN($C597*$D$258,$C597-SUM($F597:BO597))))</f>
        <v>0</v>
      </c>
      <c r="BQ597" s="207">
        <f>-IF(BQ$2&lt;=$B597,0,(MIN($C597*$D$258,$C597-SUM($F597:BP597))))</f>
        <v>0</v>
      </c>
      <c r="BR597" s="207">
        <f>-IF(BR$2&lt;=$B597,0,(MIN($C597*$D$258,$C597-SUM($F597:BQ597))))</f>
        <v>0</v>
      </c>
      <c r="BS597" s="207">
        <f>-IF(BS$2&lt;=$B597,0,(MIN($C597*$D$258,$C597-SUM($F597:BR597))))</f>
        <v>0</v>
      </c>
      <c r="BT597" s="207">
        <f>-IF(BT$2&lt;=$B597,0,(MIN($C597*$D$258,$C597-SUM($F597:BS597))))</f>
        <v>0</v>
      </c>
      <c r="BU597" s="207">
        <f>-IF(BU$2&lt;=$B597,0,(MIN($C597*$D$258,$C597-SUM($F597:BT597))))</f>
        <v>0</v>
      </c>
      <c r="BV597" s="207">
        <f>-IF(BV$2&lt;=$B597,0,(MIN($C597*$D$258,$C597-SUM($F597:BU597))))</f>
        <v>0</v>
      </c>
      <c r="BW597" s="207">
        <f>-IF(BW$2&lt;=$B597,0,(MIN($C597*$D$258,$C597-SUM($F597:BV597))))</f>
        <v>0</v>
      </c>
      <c r="BX597" s="207">
        <f>-IF(BX$2&lt;=$B597,0,(MIN($C597*$D$258,$C597-SUM($F597:BW597))))</f>
        <v>0</v>
      </c>
      <c r="BY597" s="207">
        <f>-IF(BY$2&lt;=$B597,0,(MIN($C597*$D$258,$C597-SUM($F597:BX597))))</f>
        <v>0</v>
      </c>
      <c r="BZ597" s="207">
        <f>-IF(BZ$2&lt;=$B597,0,(MIN($C597*$D$258,$C597-SUM($F597:BY597))))</f>
        <v>0</v>
      </c>
      <c r="CA597" s="207">
        <f>-IF(CA$2&lt;=$B597,0,(MIN($C597*$D$258,$C597-SUM($F597:BZ597))))</f>
        <v>0</v>
      </c>
      <c r="CB597" s="207">
        <f>-IF(CB$2&lt;=$B597,0,(MIN($C597*$D$258,$C597-SUM($F597:CA597))))</f>
        <v>0</v>
      </c>
      <c r="CC597" s="207">
        <f>-IF(CC$2&lt;=$B597,0,(MIN($C597*$D$258,$C597-SUM($F597:CB597))))</f>
        <v>0</v>
      </c>
      <c r="CD597" s="207">
        <f>-IF(CD$2&lt;=$B597,0,(MIN($C597*$D$258,$C597-SUM($F597:CC597))))</f>
        <v>0</v>
      </c>
      <c r="CE597" s="207">
        <f>-IF(CE$2&lt;=$B597,0,(MIN($C597*$D$258,$C597-SUM($F597:CD597))))</f>
        <v>0</v>
      </c>
      <c r="CF597" s="207">
        <f>-IF(CF$2&lt;=$B597,0,(MIN($C597*$D$258,$C597-SUM($F597:CE597))))</f>
        <v>0</v>
      </c>
      <c r="CG597" s="207">
        <f>-IF(CG$2&lt;=$B597,0,(MIN($C597*$D$258,$C597-SUM($F597:CF597))))</f>
        <v>0</v>
      </c>
      <c r="CH597" s="207">
        <f>-IF(CH$2&lt;=$B597,0,(MIN($C597*$D$258,$C597-SUM($F597:CG597))))</f>
        <v>0</v>
      </c>
      <c r="CI597" s="207">
        <f>-IF(CI$2&lt;=$B597,0,(MIN($C597*$D$258,$C597-SUM($F597:CH597))))</f>
        <v>0</v>
      </c>
      <c r="CJ597" s="207">
        <f>-IF(CJ$2&lt;=$B597,0,(MIN($C597*$D$258,$C597-SUM($F597:CI597))))</f>
        <v>0</v>
      </c>
      <c r="CK597" s="207">
        <f>-IF(CK$2&lt;=$B597,0,(MIN($C597*$D$258,$C597-SUM($F597:CJ597))))</f>
        <v>0</v>
      </c>
      <c r="CL597" s="207">
        <f>-IF(CL$2&lt;=$B597,0,(MIN($C597*$D$258,$C597-SUM($F597:CK597))))</f>
        <v>0</v>
      </c>
      <c r="CM597" s="207">
        <f>-IF(CM$2&lt;=$B597,0,(MIN($C597*$D$258,$C597-SUM($F597:CL597))))</f>
        <v>0</v>
      </c>
      <c r="CN597" s="207">
        <f>-IF(CN$2&lt;=$B597,0,(MIN($C597*$D$258,$C597-SUM($F597:CM597))))</f>
        <v>0</v>
      </c>
      <c r="CO597" s="207">
        <f>-IF(CO$2&lt;=$B597,0,(MIN($C597*$D$258,$C597-SUM($F597:CN597))))</f>
        <v>0</v>
      </c>
      <c r="CP597" s="207">
        <f>-IF(CP$2&lt;=$B597,0,(MIN($C597*$D$258,$C597-SUM($F597:CO597))))</f>
        <v>0</v>
      </c>
      <c r="CQ597" s="207">
        <f>-IF(CQ$2&lt;=$B597,0,(MIN($C597*$D$258,$C597-SUM($F597:CP597))))</f>
        <v>0</v>
      </c>
      <c r="CR597" s="207">
        <f>-IF(CR$2&lt;=$B597,0,(MIN($C597*$D$258,$C597-SUM($F597:CQ597))))</f>
        <v>0</v>
      </c>
      <c r="CS597" s="207">
        <f>-IF(CS$2&lt;=$B597,0,(MIN($C597*$D$258,$C597-SUM($F597:CR597))))</f>
        <v>0</v>
      </c>
      <c r="CT597" s="207">
        <f>-IF(CT$2&lt;=$B597,0,(MIN($C597*$D$258,$C597-SUM($F597:CS597))))</f>
        <v>0</v>
      </c>
      <c r="CU597" s="207">
        <f>-IF(CU$2&lt;=$B597,0,(MIN($C597*$D$258,$C597-SUM($F597:CT597))))</f>
        <v>0</v>
      </c>
      <c r="CV597" s="207">
        <f>-IF(CV$2&lt;=$B597,0,(MIN($C597*$D$258,$C597-SUM($F597:CU597))))</f>
        <v>0</v>
      </c>
      <c r="CW597" s="207">
        <f>-IF(CW$2&lt;=$B597,0,(MIN($C597*$D$258,$C597-SUM($F597:CV597))))</f>
        <v>0</v>
      </c>
      <c r="CX597" s="207">
        <f>-IF(CX$2&lt;=$B597,0,(MIN($C597*$D$258,$C597-SUM($F597:CW597))))</f>
        <v>0</v>
      </c>
      <c r="CY597" s="207">
        <f>-IF(CY$2&lt;=$B597,0,(MIN($C597*$D$258,$C597-SUM($F597:CX597))))</f>
        <v>0</v>
      </c>
      <c r="CZ597" s="207">
        <f>-IF(CZ$2&lt;=$B597,0,(MIN($C597*$D$258,$C597-SUM($F597:CY597))))</f>
        <v>0</v>
      </c>
      <c r="DA597" s="207">
        <f>-IF(DA$2&lt;=$B597,0,(MIN($C597*$D$258,$C597-SUM($F597:CZ597))))</f>
        <v>0</v>
      </c>
      <c r="DB597" s="207">
        <f>-IF(DB$2&lt;=$B597,0,(MIN($C597*$D$258,$C597-SUM($F597:DA597))))</f>
        <v>0</v>
      </c>
      <c r="DC597" s="207">
        <f>-IF(DC$2&lt;=$B597,0,(MIN($C597*$D$258,$C597-SUM($F597:DB597))))</f>
        <v>0</v>
      </c>
      <c r="DD597" s="207">
        <f>-IF(DD$2&lt;=$B597,0,(MIN($C597*$D$258,$C597-SUM($F597:DC597))))</f>
        <v>0</v>
      </c>
      <c r="DE597" s="207">
        <f>-IF(DE$2&lt;=$B597,0,(MIN($C597*$D$258,$C597-SUM($F597:DD597))))</f>
        <v>0</v>
      </c>
      <c r="DF597" s="207">
        <f>-IF(DF$2&lt;=$B597,0,(MIN($C597*$D$258,$C597-SUM($F597:DE597))))</f>
        <v>0</v>
      </c>
      <c r="DG597" s="207">
        <f>-IF(DG$2&lt;=$B597,0,(MIN($C597*$D$258,$C597-SUM($F597:DF597))))</f>
        <v>0</v>
      </c>
      <c r="DH597" s="207">
        <f>-IF(DH$2&lt;=$B597,0,(MIN($C597*$D$258,$C597-SUM($F597:DG597))))</f>
        <v>0</v>
      </c>
      <c r="DI597" s="207">
        <f>-IF(DI$2&lt;=$B597,0,(MIN($C597*$D$258,$C597-SUM($F597:DH597))))</f>
        <v>0</v>
      </c>
      <c r="DJ597" s="207">
        <f>-IF(DJ$2&lt;=$B597,0,(MIN($C597*$D$258,$C597-SUM($F597:DI597))))</f>
        <v>0</v>
      </c>
      <c r="DK597" s="207">
        <f>-IF(DK$2&lt;=$B597,0,(MIN($C597*$D$258,$C597-SUM($F597:DJ597))))</f>
        <v>0</v>
      </c>
      <c r="DL597" s="207">
        <f>-IF(DL$2&lt;=$B597,0,(MIN($C597*$D$258,$C597-SUM($F597:DK597))))</f>
        <v>0</v>
      </c>
      <c r="DM597" s="207">
        <f>-IF(DM$2&lt;=$B597,0,(MIN($C597*$D$258,$C597-SUM($F597:DL597))))</f>
        <v>0</v>
      </c>
      <c r="DN597" s="207">
        <f>-IF(DN$2&lt;=$B597,0,(MIN($C597*$D$258,$C597-SUM($F597:DM597))))</f>
        <v>0</v>
      </c>
      <c r="DO597" s="207">
        <f>-IF(DO$2&lt;=$B597,0,(MIN($C597*$D$258,$C597-SUM($F597:DN597))))</f>
        <v>0</v>
      </c>
      <c r="DP597" s="207">
        <f>-IF(DP$2&lt;=$B597,0,(MIN($C597*$D$258,$C597-SUM($F597:DO597))))</f>
        <v>0</v>
      </c>
      <c r="DQ597" s="207">
        <f>-IF(DQ$2&lt;=$B597,0,(MIN($C597*$D$258,$C597-SUM($F597:DP597))))</f>
        <v>0</v>
      </c>
      <c r="DR597" s="207">
        <f>-IF(DR$2&lt;=$B597,0,(MIN($C597*$D$258,$C597-SUM($F597:DQ597))))</f>
        <v>0</v>
      </c>
      <c r="DS597" s="207">
        <f>-IF(DS$2&lt;=$B597,0,(MIN($C597*$D$258,$C597-SUM($F597:DR597))))</f>
        <v>0</v>
      </c>
      <c r="DT597" s="207">
        <f>-IF(DT$2&lt;=$B597,0,(MIN($C597*$D$258,$C597-SUM($F597:DS597))))</f>
        <v>0</v>
      </c>
      <c r="DU597" s="207">
        <f>-IF(DU$2&lt;=$B597,0,(MIN($C597*$D$258,$C597-SUM($F597:DT597))))</f>
        <v>0</v>
      </c>
      <c r="DV597" s="207">
        <f>-IF(DV$2&lt;=$B597,0,(MIN($C597*$D$258,$C597-SUM($F597:DU597))))</f>
        <v>0</v>
      </c>
      <c r="DW597" s="207">
        <f>-IF(DW$2&lt;=$B597,0,(MIN($C597*$D$258,$C597-SUM($F597:DV597))))</f>
        <v>0</v>
      </c>
      <c r="DX597" s="207">
        <f>-IF(DX$2&lt;=$B597,0,(MIN($C597*$D$258,$C597-SUM($F597:DW597))))</f>
        <v>0</v>
      </c>
      <c r="DY597" s="207">
        <f>-IF(DY$2&lt;=$B597,0,(MIN($C597*$D$258,$C597-SUM($F597:DX597))))</f>
        <v>0</v>
      </c>
      <c r="DZ597" s="207">
        <f>-IF(DZ$2&lt;=$B597,0,(MIN($C597*$D$258,$C597-SUM($F597:DY597))))</f>
        <v>0</v>
      </c>
      <c r="EA597" s="207">
        <f>-IF(EA$2&lt;=$B597,0,(MIN($C597*$D$258,$C597-SUM($F597:DZ597))))</f>
        <v>0</v>
      </c>
      <c r="EB597" s="207">
        <f>-IF(EB$2&lt;=$B597,0,(MIN($C597*$D$258,$C597-SUM($F597:EA597))))</f>
        <v>0</v>
      </c>
      <c r="EC597" s="207">
        <f>-IF(EC$2&lt;=$B597,0,(MIN($C597*$D$258,$C597-SUM($F597:EB597))))</f>
        <v>0</v>
      </c>
      <c r="ED597" s="207">
        <f>-IF(ED$2&lt;=$B597,0,(MIN($C597*$D$258,$C597-SUM($F597:EC597))))</f>
        <v>0</v>
      </c>
      <c r="EE597" s="207">
        <f>-IF(EE$2&lt;=$B597,0,(MIN($C597*$D$258,$C597-SUM($F597:ED597))))</f>
        <v>0</v>
      </c>
      <c r="EF597" s="207">
        <f>-IF(EF$2&lt;=$B597,0,(MIN($C597*$D$258,$C597-SUM($F597:EE597))))</f>
        <v>0</v>
      </c>
      <c r="EG597" s="207">
        <f>-IF(EG$2&lt;=$B597,0,(MIN($C597*$D$258,$C597-SUM($F597:EF597))))</f>
        <v>0</v>
      </c>
      <c r="EH597" s="207">
        <f>-IF(EH$2&lt;=$B597,0,(MIN($C597*$D$258,$C597-SUM($F597:EG597))))</f>
        <v>0</v>
      </c>
      <c r="EI597" s="207">
        <f>-IF(EI$2&lt;=$B597,0,(MIN($C597*$D$258,$C597-SUM($F597:EH597))))</f>
        <v>0</v>
      </c>
      <c r="EJ597" s="207">
        <f>-IF(EJ$2&lt;=$B597,0,(MIN($C597*$D$258,$C597-SUM($F597:EI597))))</f>
        <v>0</v>
      </c>
      <c r="EK597" s="207">
        <f>-IF(EK$2&lt;=$B597,0,(MIN($C597*$D$258,$C597-SUM($F597:EJ597))))</f>
        <v>0</v>
      </c>
      <c r="EL597" s="207">
        <f>-IF(EL$2&lt;=$B597,0,(MIN($C597*$D$258,$C597-SUM($F597:EK597))))</f>
        <v>0</v>
      </c>
      <c r="EM597" s="207">
        <f>-IF(EM$2&lt;=$B597,0,(MIN($C597*$D$258,$C597-SUM($F597:EL597))))</f>
        <v>0</v>
      </c>
      <c r="EN597" s="207">
        <f>-IF(EN$2&lt;=$B597,0,(MIN($C597*$D$258,$C597-SUM($F597:EM597))))</f>
        <v>0</v>
      </c>
      <c r="EO597" s="207">
        <f>-IF(EO$2&lt;=$B597,0,(MIN($C597*$D$258,$C597-SUM($F597:EN597))))</f>
        <v>0</v>
      </c>
      <c r="EP597" s="207">
        <f>-IF(EP$2&lt;=$B597,0,(MIN($C597*$D$258,$C597-SUM($F597:EO597))))</f>
        <v>0</v>
      </c>
      <c r="EQ597" s="207">
        <f>-IF(EQ$2&lt;=$B597,0,(MIN($C597*$D$258,$C597-SUM($F597:EP597))))</f>
        <v>0</v>
      </c>
      <c r="ER597" s="207">
        <f>-IF(ER$2&lt;=$B597,0,(MIN($C597*$D$258,$C597-SUM($F597:EQ597))))</f>
        <v>0</v>
      </c>
      <c r="ES597" s="207">
        <f>-IF(ES$2&lt;=$B597,0,(MIN($C597*$D$258,$C597-SUM($F597:ER597))))</f>
        <v>0</v>
      </c>
      <c r="ET597" s="207">
        <f>-IF(ET$2&lt;=$B597,0,(MIN($C597*$D$258,$C597-SUM($F597:ES597))))</f>
        <v>0</v>
      </c>
      <c r="EU597" s="207">
        <f>-IF(EU$2&lt;=$B597,0,(MIN($C597*$D$258,$C597-SUM($F597:ET597))))</f>
        <v>0</v>
      </c>
      <c r="EV597" s="207">
        <f>-IF(EV$2&lt;=$B597,0,(MIN($C597*$D$258,$C597-SUM($F597:EU597))))</f>
        <v>0</v>
      </c>
      <c r="EW597" s="207">
        <f>-IF(EW$2&lt;=$B597,0,(MIN($C597*$D$258,$C597-SUM($F597:EV597))))</f>
        <v>0</v>
      </c>
      <c r="EX597" s="207">
        <f>-IF(EX$2&lt;=$B597,0,(MIN($C597*$D$258,$C597-SUM($F597:EW597))))</f>
        <v>0</v>
      </c>
      <c r="EY597" s="207">
        <f>-IF(EY$2&lt;=$B597,0,(MIN($C597*$D$258,$C597-SUM($F597:EX597))))</f>
        <v>0</v>
      </c>
      <c r="EZ597" s="207">
        <f>-IF(EZ$2&lt;=$B597,0,(MIN($C597*$D$258,$C597-SUM($F597:EY597))))</f>
        <v>0</v>
      </c>
      <c r="FA597" s="207">
        <f>-IF(FA$2&lt;=$B597,0,(MIN($C597*$D$258,$C597-SUM($F597:EZ597))))</f>
        <v>0</v>
      </c>
      <c r="FB597" s="207">
        <f>-IF(FB$2&lt;=$B597,0,(MIN($C597*$D$258,$C597-SUM($F597:FA597))))</f>
        <v>0</v>
      </c>
      <c r="FC597" s="207">
        <f>-IF(FC$2&lt;=$B597,0,(MIN($C597*$D$258,$C597-SUM($F597:FB597))))</f>
        <v>0</v>
      </c>
      <c r="FD597" s="207">
        <f>-IF(FD$2&lt;=$B597,0,(MIN($C597*$D$258,$C597-SUM($F597:FC597))))</f>
        <v>0</v>
      </c>
      <c r="FE597" s="207">
        <f>-IF(FE$2&lt;=$B597,0,(MIN($C597*$D$258,$C597-SUM($F597:FD597))))</f>
        <v>0</v>
      </c>
      <c r="FF597" s="207">
        <f>-IF(FF$2&lt;=$B597,0,(MIN($C597*$D$258,$C597-SUM($F597:FE597))))</f>
        <v>0</v>
      </c>
      <c r="FG597" s="207">
        <f>-IF(FG$2&lt;=$B597,0,(MIN($C597*$D$258,$C597-SUM($F597:FF597))))</f>
        <v>0</v>
      </c>
      <c r="FH597" s="207">
        <f>-IF(FH$2&lt;=$B597,0,(MIN($C597*$D$258,$C597-SUM($F597:FG597))))</f>
        <v>0</v>
      </c>
      <c r="FI597" s="207">
        <f>-IF(FI$2&lt;=$B597,0,(MIN($C597*$D$258,$C597-SUM($F597:FH597))))</f>
        <v>0</v>
      </c>
      <c r="FJ597" s="207">
        <f>-IF(FJ$2&lt;=$B597,0,(MIN($C597*$D$258,$C597-SUM($F597:FI597))))</f>
        <v>0</v>
      </c>
      <c r="FK597" s="207">
        <f>-IF(FK$2&lt;=$B597,0,(MIN($C597*$D$258,$C597-SUM($F597:FJ597))))</f>
        <v>0</v>
      </c>
      <c r="FL597" s="207">
        <f>-IF(FL$2&lt;=$B597,0,(MIN($C597*$D$258,$C597-SUM($F597:FK597))))</f>
        <v>0</v>
      </c>
      <c r="FM597" s="207">
        <f>-IF(FM$2&lt;=$B597,0,(MIN($C597*$D$258,$C597-SUM($F597:FL597))))</f>
        <v>0</v>
      </c>
      <c r="FN597" s="207">
        <f>-IF(FN$2&lt;=$B597,0,(MIN($C597*$D$258,$C597-SUM($F597:FM597))))</f>
        <v>0</v>
      </c>
      <c r="FO597" s="207">
        <f>-IF(FO$2&lt;=$B597,0,(MIN($C597*$D$258,$C597-SUM($F597:FN597))))</f>
        <v>0</v>
      </c>
      <c r="FP597" s="207">
        <f>-IF(FP$2&lt;=$B597,0,(MIN($C597*$D$258,$C597-SUM($F597:FO597))))</f>
        <v>0</v>
      </c>
      <c r="FQ597" s="207">
        <f>-IF(FQ$2&lt;=$B597,0,(MIN($C597*$D$258,$C597-SUM($F597:FP597))))</f>
        <v>0</v>
      </c>
      <c r="FR597" s="207">
        <f>-IF(FR$2&lt;=$B597,0,(MIN($C597*$D$258,$C597-SUM($F597:FQ597))))</f>
        <v>0</v>
      </c>
      <c r="FS597" s="207">
        <f>-IF(FS$2&lt;=$B597,0,(MIN($C597*$D$258,$C597-SUM($F597:FR597))))</f>
        <v>0</v>
      </c>
      <c r="FT597" s="207">
        <f>-IF(FT$2&lt;=$B597,0,(MIN($C597*$D$258,$C597-SUM($F597:FS597))))</f>
        <v>0</v>
      </c>
      <c r="FU597" s="207">
        <f>-IF(FU$2&lt;=$B597,0,(MIN($C597*$D$258,$C597-SUM($F597:FT597))))</f>
        <v>0</v>
      </c>
      <c r="FV597" s="207">
        <f>-IF(FV$2&lt;=$B597,0,(MIN($C597*$D$258,$C597-SUM($F597:FU597))))</f>
        <v>0</v>
      </c>
      <c r="FW597" s="207">
        <f>-IF(FW$2&lt;=$B597,0,(MIN($C597*$D$258,$C597-SUM($F597:FV597))))</f>
        <v>0</v>
      </c>
      <c r="FX597" s="207">
        <f>-IF(FX$2&lt;=$B597,0,(MIN($C597*$D$258,$C597-SUM($F597:FW597))))</f>
        <v>0</v>
      </c>
      <c r="FY597" s="207">
        <f>-IF(FY$2&lt;=$B597,0,(MIN($C597*$D$258,$C597-SUM($F597:FX597))))</f>
        <v>0</v>
      </c>
      <c r="FZ597" s="207">
        <f>-IF(FZ$2&lt;=$B597,0,(MIN($C597*$D$258,$C597-SUM($F597:FY597))))</f>
        <v>0</v>
      </c>
      <c r="GA597" s="207">
        <f>-IF(GA$2&lt;=$B597,0,(MIN($C597*$D$258,$C597-SUM($F597:FZ597))))</f>
        <v>0</v>
      </c>
      <c r="GB597" s="207">
        <f>-IF(GB$2&lt;=$B597,0,(MIN($C597*$D$258,$C597-SUM($F597:GA597))))</f>
        <v>0</v>
      </c>
      <c r="GC597" s="207">
        <f>-IF(GC$2&lt;=$B597,0,(MIN($C597*$D$258,$C597-SUM($F597:GB597))))</f>
        <v>0</v>
      </c>
      <c r="GD597" s="207">
        <f>-IF(GD$2&lt;=$B597,0,(MIN($C597*$D$258,$C597-SUM($F597:GC597))))</f>
        <v>0</v>
      </c>
      <c r="GE597" s="207">
        <f>-IF(GE$2&lt;=$B597,0,(MIN($C597*$D$258,$C597-SUM($F597:GD597))))</f>
        <v>0</v>
      </c>
      <c r="GF597" s="207">
        <f>-IF(GF$2&lt;=$B597,0,(MIN($C597*$D$258,$C597-SUM($F597:GE597))))</f>
        <v>0</v>
      </c>
      <c r="GG597" s="207">
        <f>-IF(GG$2&lt;=$B597,0,(MIN($C597*$D$258,$C597-SUM($F597:GF597))))</f>
        <v>0</v>
      </c>
      <c r="GH597" s="207">
        <f>-IF(GH$2&lt;=$B597,0,(MIN($C597*$D$258,$C597-SUM($F597:GG597))))</f>
        <v>0</v>
      </c>
      <c r="GI597" s="207">
        <f>-IF(GI$2&lt;=$B597,0,(MIN($C597*$D$258,$C597-SUM($F597:GH597))))</f>
        <v>0</v>
      </c>
      <c r="GJ597" s="207">
        <f>-IF(GJ$2&lt;=$B597,0,(MIN($C597*$D$258,$C597-SUM($F597:GI597))))</f>
        <v>0</v>
      </c>
      <c r="GK597" s="207">
        <f>-IF(GK$2&lt;=$B597,0,(MIN($C597*$D$258,$C597-SUM($F597:GJ597))))</f>
        <v>0</v>
      </c>
      <c r="GL597" s="207">
        <f>-IF(GL$2&lt;=$B597,0,(MIN($C597*$D$258,$C597-SUM($F597:GK597))))</f>
        <v>0</v>
      </c>
      <c r="GM597" s="207">
        <f>-IF(GM$2&lt;=$B597,0,(MIN($C597*$D$258,$C597-SUM($F597:GL597))))</f>
        <v>0</v>
      </c>
      <c r="GN597" s="207">
        <f>-IF(GN$2&lt;=$B597,0,(MIN($C597*$D$258,$C597-SUM($F597:GM597))))</f>
        <v>0</v>
      </c>
      <c r="GO597" s="207">
        <f>-IF(GO$2&lt;=$B597,0,(MIN($C597*$D$258,$C597-SUM($F597:GN597))))</f>
        <v>0</v>
      </c>
      <c r="GP597" s="207">
        <f>-IF(GP$2&lt;=$B597,0,(MIN($C597*$D$258,$C597-SUM($F597:GO597))))</f>
        <v>0</v>
      </c>
      <c r="GQ597" s="207">
        <f>-IF(GQ$2&lt;=$B597,0,(MIN($C597*$D$258,$C597-SUM($F597:GP597))))</f>
        <v>0</v>
      </c>
      <c r="GR597" s="207">
        <f>-IF(GR$2&lt;=$B597,0,(MIN($C597*$D$258,$C597-SUM($F597:GQ597))))</f>
        <v>0</v>
      </c>
      <c r="GS597" s="207">
        <f>-IF(GS$2&lt;=$B597,0,(MIN($C597*$D$258,$C597-SUM($F597:GR597))))</f>
        <v>0</v>
      </c>
      <c r="GT597" s="207">
        <f>-IF(GT$2&lt;=$B597,0,(MIN($C597*$D$258,$C597-SUM($F597:GS597))))</f>
        <v>0</v>
      </c>
      <c r="GU597" s="207">
        <f>-IF(GU$2&lt;=$B597,0,(MIN($C597*$D$258,$C597-SUM($F597:GT597))))</f>
        <v>0</v>
      </c>
      <c r="GV597" s="207">
        <f>-IF(GV$2&lt;=$B597,0,(MIN($C597*$D$258,$C597-SUM($F597:GU597))))</f>
        <v>0</v>
      </c>
      <c r="GW597" s="207">
        <f>-IF(GW$2&lt;=$B597,0,(MIN($C597*$D$258,$C597-SUM($F597:GV597))))</f>
        <v>0</v>
      </c>
      <c r="GX597" s="207">
        <f>-IF(GX$2&lt;=$B597,0,(MIN($C597*$D$258,$C597-SUM($F597:GW597))))</f>
        <v>0</v>
      </c>
      <c r="GY597" s="207">
        <f>-IF(GY$2&lt;=$B597,0,(MIN($C597*$D$258,$C597-SUM($F597:GX597))))</f>
        <v>0</v>
      </c>
      <c r="GZ597" s="207">
        <f>-IF(GZ$2&lt;=$B597,0,(MIN($C597*$D$258,$C597-SUM($F597:GY597))))</f>
        <v>0</v>
      </c>
      <c r="HA597" s="207">
        <f>-IF(HA$2&lt;=$B597,0,(MIN($C597*$D$258,$C597-SUM($F597:GZ597))))</f>
        <v>0</v>
      </c>
      <c r="HB597" s="207">
        <f>-IF(HB$2&lt;=$B597,0,(MIN($C597*$D$258,$C597-SUM($F597:HA597))))</f>
        <v>0</v>
      </c>
      <c r="HC597" s="207">
        <f>-IF(HC$2&lt;=$B597,0,(MIN($C597*$D$258,$C597-SUM($F597:HB597))))</f>
        <v>0</v>
      </c>
      <c r="HD597" s="207">
        <f>-IF(HD$2&lt;=$B597,0,(MIN($C597*$D$258,$C597-SUM($F597:HC597))))</f>
        <v>0</v>
      </c>
      <c r="HE597" s="207">
        <f>-IF(HE$2&lt;=$B597,0,(MIN($C597*$D$258,$C597-SUM($F597:HD597))))</f>
        <v>0</v>
      </c>
      <c r="HF597" s="207">
        <f>-IF(HF$2&lt;=$B597,0,(MIN($C597*$D$258,$C597-SUM($F597:HE597))))</f>
        <v>0</v>
      </c>
      <c r="HG597" s="207">
        <f>-IF(HG$2&lt;=$B597,0,(MIN($C597*$D$258,$C597-SUM($F597:HF597))))</f>
        <v>0</v>
      </c>
      <c r="HH597" s="207">
        <f>-IF(HH$2&lt;=$B597,0,(MIN($C597*$D$258,$C597-SUM($F597:HG597))))</f>
        <v>0</v>
      </c>
      <c r="HI597" s="207">
        <f>-IF(HI$2&lt;=$B597,0,(MIN($C597*$D$258,$C597-SUM($F597:HH597))))</f>
        <v>0</v>
      </c>
      <c r="HJ597" s="207">
        <f>-IF(HJ$2&lt;=$B597,0,(MIN($C597*$D$258,$C597-SUM($F597:HI597))))</f>
        <v>0</v>
      </c>
      <c r="HK597" s="207">
        <f>-IF(HK$2&lt;=$B597,0,(MIN($C597*$D$258,$C597-SUM($F597:HJ597))))</f>
        <v>0</v>
      </c>
      <c r="HL597" s="207">
        <f>-IF(HL$2&lt;=$B597,0,(MIN($C597*$D$258,$C597-SUM($F597:HK597))))</f>
        <v>0</v>
      </c>
      <c r="HM597" s="207">
        <f>-IF(HM$2&lt;=$B597,0,(MIN($C597*$D$258,$C597-SUM($F597:HL597))))</f>
        <v>0</v>
      </c>
      <c r="HN597" s="207">
        <f>-IF(HN$2&lt;=$B597,0,(MIN($C597*$D$258,$C597-SUM($F597:HM597))))</f>
        <v>0</v>
      </c>
      <c r="HO597" s="207">
        <f>-IF(HO$2&lt;=$B597,0,(MIN($C597*$D$258,$C597-SUM($F597:HN597))))</f>
        <v>0</v>
      </c>
      <c r="HP597" s="207">
        <f>-IF(HP$2&lt;=$B597,0,(MIN($C597*$D$258,$C597-SUM($F597:HO597))))</f>
        <v>0</v>
      </c>
      <c r="HQ597" s="207">
        <f>-IF(HQ$2&lt;=$B597,0,(MIN($C597*$D$258,$C597-SUM($F597:HP597))))</f>
        <v>0</v>
      </c>
      <c r="HR597" s="207">
        <f>-IF(HR$2&lt;=$B597,0,(MIN($C597*$D$258,$C597-SUM($F597:HQ597))))</f>
        <v>0</v>
      </c>
      <c r="HS597" s="207">
        <f>-IF(HS$2&lt;=$B597,0,(MIN($C597*$D$258,$C597-SUM($F597:HR597))))</f>
        <v>0</v>
      </c>
      <c r="HT597" s="207">
        <f>-IF(HT$2&lt;=$B597,0,(MIN($C597*$D$258,$C597-SUM($F597:HS597))))</f>
        <v>0</v>
      </c>
      <c r="HU597" s="207">
        <f>-IF(HU$2&lt;=$B597,0,(MIN($C597*$D$258,$C597-SUM($F597:HT597))))</f>
        <v>0</v>
      </c>
      <c r="HV597" s="207">
        <f>-IF(HV$2&lt;=$B597,0,(MIN($C597*$D$258,$C597-SUM($F597:HU597))))</f>
        <v>0</v>
      </c>
      <c r="HW597" s="207">
        <f>-IF(HW$2&lt;=$B597,0,(MIN($C597*$D$258,$C597-SUM($F597:HV597))))</f>
        <v>0</v>
      </c>
      <c r="HX597" s="207">
        <f>-IF(HX$2&lt;=$B597,0,(MIN($C597*$D$258,$C597-SUM($F597:HW597))))</f>
        <v>0</v>
      </c>
      <c r="HY597" s="207">
        <f>-IF(HY$2&lt;=$B597,0,(MIN($C597*$D$258,$C597-SUM($F597:HX597))))</f>
        <v>0</v>
      </c>
      <c r="HZ597" s="207">
        <f>-IF(HZ$2&lt;=$B597,0,(MIN($C597*$D$258,$C597-SUM($F597:HY597))))</f>
        <v>0</v>
      </c>
      <c r="IA597" s="207">
        <f>-IF(IA$2&lt;=$B597,0,(MIN($C597*$D$258,$C597-SUM($F597:HZ597))))</f>
        <v>0</v>
      </c>
      <c r="IB597" s="207">
        <f>-IF(IB$2&lt;=$B597,0,(MIN($C597*$D$258,$C597-SUM($F597:IA597))))</f>
        <v>0</v>
      </c>
      <c r="IC597" s="207">
        <f>-IF(IC$2&lt;=$B597,0,(MIN($C597*$D$258,$C597-SUM($F597:IB597))))</f>
        <v>0</v>
      </c>
      <c r="ID597" s="207">
        <f>-IF(ID$2&lt;=$B597,0,(MIN($C597*$D$258,$C597-SUM($F597:IC597))))</f>
        <v>0</v>
      </c>
      <c r="IE597" s="207">
        <f>-IF(IE$2&lt;=$B597,0,(MIN($C597*$D$258,$C597-SUM($F597:ID597))))</f>
        <v>0</v>
      </c>
      <c r="IF597" s="207">
        <f>-IF(IF$2&lt;=$B597,0,(MIN($C597*$D$258,$C597-SUM($F597:IE597))))</f>
        <v>0</v>
      </c>
      <c r="IG597" s="207">
        <f>-IF(IG$2&lt;=$B597,0,(MIN($C597*$D$258,$C597-SUM($F597:IF597))))</f>
        <v>0</v>
      </c>
      <c r="IH597" s="207">
        <f>-IF(IH$2&lt;=$B597,0,(MIN($C597*$D$258,$C597-SUM($F597:IG597))))</f>
        <v>0</v>
      </c>
      <c r="II597" s="207">
        <f>-IF(II$2&lt;=$B597,0,(MIN($C597*$D$258,$C597-SUM($F597:IH597))))</f>
        <v>0</v>
      </c>
      <c r="IJ597" s="207">
        <f>-IF(IJ$2&lt;=$B597,0,(MIN($C597*$D$258,$C597-SUM($F597:II597))))</f>
        <v>0</v>
      </c>
      <c r="IK597" s="207">
        <f>-IF(IK$2&lt;=$B597,0,(MIN($C597*$D$258,$C597-SUM($F597:IJ597))))</f>
        <v>0</v>
      </c>
      <c r="IL597" s="207">
        <f>-IF(IL$2&lt;=$B597,0,(MIN($C597*$D$258,$C597-SUM($F597:IK597))))</f>
        <v>0</v>
      </c>
      <c r="IM597" s="207">
        <f>-IF(IM$2&lt;=$B597,0,(MIN($C597*$D$258,$C597-SUM($F597:IL597))))</f>
        <v>0</v>
      </c>
      <c r="IN597" s="207">
        <f>-IF(IN$2&lt;=$B597,0,(MIN($C597*$D$258,$C597-SUM($F597:IM597))))</f>
        <v>0</v>
      </c>
      <c r="IO597" s="207">
        <f>-IF(IO$2&lt;=$B597,0,(MIN($C597*$D$258,$C597-SUM($F597:IN597))))</f>
        <v>0</v>
      </c>
      <c r="IP597" s="207">
        <f>-IF(IP$2&lt;=$B597,0,(MIN($C597*$D$258,$C597-SUM($F597:IO597))))</f>
        <v>0</v>
      </c>
      <c r="IQ597" s="207">
        <f>-IF(IQ$2&lt;=$B597,0,(MIN($C597*$D$258,$C597-SUM($F597:IP597))))</f>
        <v>0</v>
      </c>
      <c r="IR597" s="207">
        <f>-IF(IR$2&lt;=$B597,0,(MIN($C597*$D$258,$C597-SUM($F597:IQ597))))</f>
        <v>0</v>
      </c>
      <c r="IS597" s="207">
        <f>-IF(IS$2&lt;=$B597,0,(MIN($C597*$D$258,$C597-SUM($F597:IR597))))</f>
        <v>0</v>
      </c>
      <c r="IT597" s="207">
        <f>-IF(IT$2&lt;=$B597,0,(MIN($C597*$D$258,$C597-SUM($F597:IS597))))</f>
        <v>0</v>
      </c>
      <c r="IU597" s="207">
        <f>-IF(IU$2&lt;=$B597,0,(MIN($C597*$D$258,$C597-SUM($F597:IT597))))</f>
        <v>0</v>
      </c>
      <c r="IV597" s="207">
        <f>-IF(IV$2&lt;=$B597,0,(MIN($C597*$D$258,$C597-SUM($F597:IU597))))</f>
        <v>0</v>
      </c>
      <c r="IW597" s="207">
        <f>-IF(IW$2&lt;=$B597,0,(MIN($C597*$D$258,$C597-SUM($F597:IV597))))</f>
        <v>0</v>
      </c>
      <c r="IX597" s="207">
        <f>-IF(IX$2&lt;=$B597,0,(MIN($C597*$D$258,$C597-SUM($F597:IW597))))</f>
        <v>0</v>
      </c>
      <c r="IY597" s="207">
        <f>-IF(IY$2&lt;=$B597,0,(MIN($C597*$D$258,$C597-SUM($F597:IX597))))</f>
        <v>0</v>
      </c>
      <c r="IZ597" s="207">
        <f>-IF(IZ$2&lt;=$B597,0,(MIN($C597*$D$258,$C597-SUM($F597:IY597))))</f>
        <v>0</v>
      </c>
      <c r="JA597" s="207">
        <f>-IF(JA$2&lt;=$B597,0,(MIN($C597*$D$258,$C597-SUM($F597:IZ597))))</f>
        <v>0</v>
      </c>
      <c r="JB597" s="207">
        <f>-IF(JB$2&lt;=$B597,0,(MIN($C597*$D$258,$C597-SUM($F597:JA597))))</f>
        <v>0</v>
      </c>
      <c r="JC597" s="207">
        <f>-IF(JC$2&lt;=$B597,0,(MIN($C597*$D$258,$C597-SUM($F597:JB597))))</f>
        <v>0</v>
      </c>
      <c r="JD597" s="207">
        <f>-IF(JD$2&lt;=$B597,0,(MIN($C597*$D$258,$C597-SUM($F597:JC597))))</f>
        <v>0</v>
      </c>
      <c r="JE597" s="207">
        <f>-IF(JE$2&lt;=$B597,0,(MIN($C597*$D$258,$C597-SUM($F597:JD597))))</f>
        <v>0</v>
      </c>
      <c r="JF597" s="207">
        <f>-IF(JF$2&lt;=$B597,0,(MIN($C597*$D$258,$C597-SUM($F597:JE597))))</f>
        <v>0</v>
      </c>
      <c r="JG597" s="207">
        <f>-IF(JG$2&lt;=$B597,0,(MIN($C597*$D$258,$C597-SUM($F597:JF597))))</f>
        <v>0</v>
      </c>
      <c r="JH597" s="207">
        <f>-IF(JH$2&lt;=$B597,0,(MIN($C597*$D$258,$C597-SUM($F597:JG597))))</f>
        <v>0</v>
      </c>
      <c r="JI597" s="207">
        <f>-IF(JI$2&lt;=$B597,0,(MIN($C597*$D$258,$C597-SUM($F597:JH597))))</f>
        <v>0</v>
      </c>
      <c r="JJ597" s="207">
        <f>-IF(JJ$2&lt;=$B597,0,(MIN($C597*$D$258,$C597-SUM($F597:JI597))))</f>
        <v>0</v>
      </c>
      <c r="JK597" s="207">
        <f>-IF(JK$2&lt;=$B597,0,(MIN($C597*$D$258,$C597-SUM($F597:JJ597))))</f>
        <v>0</v>
      </c>
      <c r="JL597" s="207">
        <f>-IF(JL$2&lt;=$B597,0,(MIN($C597*$D$258,$C597-SUM($F597:JK597))))</f>
        <v>0</v>
      </c>
      <c r="JM597" s="207">
        <f>-IF(JM$2&lt;=$B597,0,(MIN($C597*$D$258,$C597-SUM($F597:JL597))))</f>
        <v>0</v>
      </c>
      <c r="JN597" s="207">
        <f>-IF(JN$2&lt;=$B597,0,(MIN($C597*$D$258,$C597-SUM($F597:JM597))))</f>
        <v>0</v>
      </c>
      <c r="JO597" s="207">
        <f>-IF(JO$2&lt;=$B597,0,(MIN($C597*$D$258,$C597-SUM($F597:JN597))))</f>
        <v>0</v>
      </c>
      <c r="JP597" s="207">
        <f>-IF(JP$2&lt;=$B597,0,(MIN($C597*$D$258,$C597-SUM($F597:JO597))))</f>
        <v>0</v>
      </c>
      <c r="JQ597" s="207">
        <f>-IF(JQ$2&lt;=$B597,0,(MIN($C597*$D$258,$C597-SUM($F597:JP597))))</f>
        <v>0</v>
      </c>
      <c r="JR597" s="207">
        <f>-IF(JR$2&lt;=$B597,0,(MIN($C597*$D$258,$C597-SUM($F597:JQ597))))</f>
        <v>0</v>
      </c>
      <c r="JS597" s="207">
        <f>-IF(JS$2&lt;=$B597,0,(MIN($C597*$D$258,$C597-SUM($F597:JR597))))</f>
        <v>0</v>
      </c>
      <c r="JT597" s="207">
        <f>-IF(JT$2&lt;=$B597,0,(MIN($C597*$D$258,$C597-SUM($F597:JS597))))</f>
        <v>0</v>
      </c>
      <c r="JU597" s="207">
        <f>-IF(JU$2&lt;=$B597,0,(MIN($C597*$D$258,$C597-SUM($F597:JT597))))</f>
        <v>0</v>
      </c>
      <c r="JV597" s="207">
        <f>-IF(JV$2&lt;=$B597,0,(MIN($C597*$D$258,$C597-SUM($F597:JU597))))</f>
        <v>0</v>
      </c>
      <c r="JW597" s="207">
        <f>-IF(JW$2&lt;=$B597,0,(MIN($C597*$D$258,$C597-SUM($F597:JV597))))</f>
        <v>0</v>
      </c>
      <c r="JX597" s="207">
        <f>-IF(JX$2&lt;=$B597,0,(MIN($C597*$D$258,$C597-SUM($F597:JW597))))</f>
        <v>0</v>
      </c>
      <c r="JY597" s="207">
        <f>-IF(JY$2&lt;=$B597,0,(MIN($C597*$D$258,$C597-SUM($F597:JX597))))</f>
        <v>0</v>
      </c>
      <c r="JZ597" s="207">
        <f>-IF(JZ$2&lt;=$B597,0,(MIN($C597*$D$258,$C597-SUM($F597:JY597))))</f>
        <v>0</v>
      </c>
      <c r="KA597" s="207">
        <f>-IF(KA$2&lt;=$B597,0,(MIN($C597*$D$258,$C597-SUM($F597:JZ597))))</f>
        <v>0</v>
      </c>
      <c r="KB597" s="207">
        <f>-IF(KB$2&lt;=$B597,0,(MIN($C597*$D$258,$C597-SUM($F597:KA597))))</f>
        <v>0</v>
      </c>
      <c r="KC597" s="207">
        <f>-IF(KC$2&lt;=$B597,0,(MIN($C597*$D$258,$C597-SUM($F597:KB597))))</f>
        <v>0</v>
      </c>
      <c r="KD597" s="207">
        <f>-IF(KD$2&lt;=$B597,0,(MIN($C597*$D$258,$C597-SUM($F597:KC597))))</f>
        <v>0</v>
      </c>
      <c r="KE597" s="207">
        <f>-IF(KE$2&lt;=$B597,0,(MIN($C597*$D$258,$C597-SUM($F597:KD597))))</f>
        <v>0</v>
      </c>
      <c r="KF597" s="207">
        <f>-IF(KF$2&lt;=$B597,0,(MIN($C597*$D$258,$C597-SUM($F597:KE597))))</f>
        <v>0</v>
      </c>
      <c r="KG597" s="207">
        <f>-IF(KG$2&lt;=$B597,0,(MIN($C597*$D$258,$C597-SUM($F597:KF597))))</f>
        <v>0</v>
      </c>
      <c r="KH597" s="207">
        <f>-IF(KH$2&lt;=$B597,0,(MIN($C597*$D$258,$C597-SUM($F597:KG597))))</f>
        <v>0</v>
      </c>
      <c r="KI597" s="207">
        <f>-IF(KI$2&lt;=$B597,0,(MIN($C597*$D$258,$C597-SUM($F597:KH597))))</f>
        <v>0</v>
      </c>
      <c r="KJ597" s="207">
        <f>-IF(KJ$2&lt;=$B597,0,(MIN($C597*$D$258,$C597-SUM($F597:KI597))))</f>
        <v>0</v>
      </c>
      <c r="KK597" s="207">
        <f>-IF(KK$2&lt;=$B597,0,(MIN($C597*$D$258,$C597-SUM($F597:KJ597))))</f>
        <v>0</v>
      </c>
      <c r="KL597" s="207">
        <f>-IF(KL$2&lt;=$B597,0,(MIN($C597*$D$258,$C597-SUM($F597:KK597))))</f>
        <v>0</v>
      </c>
      <c r="KM597" s="207">
        <f>-IF(KM$2&lt;=$B597,0,(MIN($C597*$D$258,$C597-SUM($F597:KL597))))</f>
        <v>0</v>
      </c>
      <c r="KN597" s="207">
        <f>-IF(KN$2&lt;=$B597,0,(MIN($C597*$D$258,$C597-SUM($F597:KM597))))</f>
        <v>0</v>
      </c>
      <c r="KO597" s="207">
        <f>-IF(KO$2&lt;=$B597,0,(MIN($C597*$D$258,$C597-SUM($F597:KN597))))</f>
        <v>0</v>
      </c>
      <c r="KP597" s="207">
        <f>-IF(KP$2&lt;=$B597,0,(MIN($C597*$D$258,$C597-SUM($F597:KO597))))</f>
        <v>0</v>
      </c>
      <c r="KQ597" s="207">
        <f>-IF(KQ$2&lt;=$B597,0,(MIN($C597*$D$258,$C597-SUM($F597:KP597))))</f>
        <v>0</v>
      </c>
      <c r="KR597" s="207">
        <f>-IF(KR$2&lt;=$B597,0,(MIN($C597*$D$258,$C597-SUM($F597:KQ597))))</f>
        <v>0</v>
      </c>
      <c r="KS597" s="207">
        <f>-IF(KS$2&lt;=$B597,0,(MIN($C597*$D$258,$C597-SUM($F597:KR597))))</f>
        <v>0</v>
      </c>
      <c r="KT597" s="207">
        <f>-IF(KT$2&lt;=$B597,0,(MIN($C597*$D$258,$C597-SUM($F597:KS597))))</f>
        <v>0</v>
      </c>
      <c r="KU597" s="207">
        <f>-IF(KU$2&lt;=$B597,0,(MIN($C597*$D$258,$C597-SUM($F597:KT597))))</f>
        <v>0</v>
      </c>
      <c r="KV597" s="207">
        <f>-IF(KV$2&lt;=$B597,0,(MIN($C597*$D$258,$C597-SUM($F597:KU597))))</f>
        <v>0</v>
      </c>
      <c r="KW597" s="207">
        <f>-IF(KW$2&lt;=$B597,0,(MIN($C597*$D$258,$C597-SUM($F597:KV597))))</f>
        <v>0</v>
      </c>
      <c r="KX597" s="207">
        <f>-IF(KX$2&lt;=$B597,0,(MIN($C597*$D$258,$C597-SUM($F597:KW597))))</f>
        <v>0</v>
      </c>
      <c r="KY597" s="207">
        <f>-IF(KY$2&lt;=$B597,0,(MIN($C597*$D$258,$C597-SUM($F597:KX597))))</f>
        <v>0</v>
      </c>
      <c r="KZ597" s="207">
        <f>-IF(KZ$2&lt;=$B597,0,(MIN($C597*$D$258,$C597-SUM($F597:KY597))))</f>
        <v>0</v>
      </c>
      <c r="LA597" s="207">
        <f>-IF(LA$2&lt;=$B597,0,(MIN($C597*$D$258,$C597-SUM($F597:KZ597))))</f>
        <v>0</v>
      </c>
      <c r="LB597" s="207">
        <f>-IF(LB$2&lt;=$B597,0,(MIN($C597*$D$258,$C597-SUM($F597:LA597))))</f>
        <v>0</v>
      </c>
      <c r="LC597" s="207">
        <f>-IF(LC$2&lt;=$B597,0,(MIN($C597*$D$258,$C597-SUM($F597:LB597))))</f>
        <v>0</v>
      </c>
      <c r="LD597" s="207">
        <f>-IF(LD$2&lt;=$B597,0,(MIN($C597*$D$258,$C597-SUM($F597:LC597))))</f>
        <v>0</v>
      </c>
      <c r="LE597" s="207">
        <f>-IF(LE$2&lt;=$B597,0,(MIN($C597*$D$258,$C597-SUM($F597:LD597))))</f>
        <v>0</v>
      </c>
      <c r="LF597" s="207">
        <f>-IF(LF$2&lt;=$B597,0,(MIN($C597*$D$258,$C597-SUM($F597:LE597))))</f>
        <v>0</v>
      </c>
      <c r="LG597" s="207">
        <f>-IF(LG$2&lt;=$B597,0,(MIN($C597*$D$258,$C597-SUM($F597:LF597))))</f>
        <v>0</v>
      </c>
      <c r="LH597" s="207">
        <f>-IF(LH$2&lt;=$B597,0,(MIN($C597*$D$258,$C597-SUM($F597:LG597))))</f>
        <v>0</v>
      </c>
      <c r="LI597" s="207">
        <f>-IF(LI$2&lt;=$B597,0,(MIN($C597*$D$258,$C597-SUM($F597:LH597))))</f>
        <v>0</v>
      </c>
      <c r="LJ597" s="207">
        <f>-IF(LJ$2&lt;=$B597,0,(MIN($C597*$D$258,$C597-SUM($F597:LI597))))</f>
        <v>0</v>
      </c>
      <c r="LK597" s="207">
        <f>-IF(LK$2&lt;=$B597,0,(MIN($C597*$D$258,$C597-SUM($F597:LJ597))))</f>
        <v>0</v>
      </c>
      <c r="LL597" s="207">
        <f>-IF(LL$2&lt;=$B597,0,(MIN($C597*$D$258,$C597-SUM($F597:LK597))))</f>
        <v>0</v>
      </c>
      <c r="LM597" s="207">
        <f>-IF(LM$2&lt;=$B597,0,(MIN($C597*$D$258,$C597-SUM($F597:LL597))))</f>
        <v>0</v>
      </c>
      <c r="LN597" s="207">
        <f>-IF(LN$2&lt;=$B597,0,(MIN($C597*$D$258,$C597-SUM($F597:LM597))))</f>
        <v>0</v>
      </c>
      <c r="LO597" s="207">
        <f>-IF(LO$2&lt;=$B597,0,(MIN($C597*$D$258,$C597-SUM($F597:LN597))))</f>
        <v>0</v>
      </c>
      <c r="LP597" s="207">
        <f>-IF(LP$2&lt;=$B597,0,(MIN($C597*$D$258,$C597-SUM($F597:LO597))))</f>
        <v>0</v>
      </c>
      <c r="LQ597" s="207">
        <f>-IF(LQ$2&lt;=$B597,0,(MIN($C597*$D$258,$C597-SUM($F597:LP597))))</f>
        <v>0</v>
      </c>
      <c r="LR597" s="207">
        <f>-IF(LR$2&lt;=$B597,0,(MIN($C597*$D$258,$C597-SUM($F597:LQ597))))</f>
        <v>0</v>
      </c>
      <c r="LS597" s="207">
        <f>-IF(LS$2&lt;=$B597,0,(MIN($C597*$D$258,$C597-SUM($F597:LR597))))</f>
        <v>0</v>
      </c>
      <c r="LT597" s="207">
        <f>-IF(LT$2&lt;=$B597,0,(MIN($C597*$D$258,$C597-SUM($F597:LS597))))</f>
        <v>0</v>
      </c>
      <c r="LU597" s="207">
        <f>-IF(LU$2&lt;=$B597,0,(MIN($C597*$D$258,$C597-SUM($F597:LT597))))</f>
        <v>0</v>
      </c>
      <c r="LV597" s="207">
        <f>-IF(LV$2&lt;=$B597,0,(MIN($C597*$D$258,$C597-SUM($F597:LU597))))</f>
        <v>0</v>
      </c>
      <c r="LW597" s="207">
        <f>-IF(LW$2&lt;=$B597,0,(MIN($C597*$D$258,$C597-SUM($F597:LV597))))</f>
        <v>0</v>
      </c>
      <c r="LX597" s="207">
        <f>-IF(LX$2&lt;=$B597,0,(MIN($C597*$D$258,$C597-SUM($F597:LW597))))</f>
        <v>0</v>
      </c>
      <c r="LY597" s="207">
        <f>-IF(LY$2&lt;=$B597,0,(MIN($C597*$D$258,$C597-SUM($F597:LX597))))</f>
        <v>0</v>
      </c>
      <c r="LZ597" s="207">
        <f>-IF(LZ$2&lt;=$B597,0,(MIN($C597*$D$258,$C597-SUM($F597:LY597))))</f>
        <v>0</v>
      </c>
      <c r="MA597" s="207">
        <f>-IF(MA$2&lt;=$B597,0,(MIN($C597*$D$258,$C597-SUM($F597:LZ597))))</f>
        <v>0</v>
      </c>
      <c r="MB597" s="207">
        <f>-IF(MB$2&lt;=$B597,0,(MIN($C597*$D$258,$C597-SUM($F597:MA597))))</f>
        <v>0</v>
      </c>
      <c r="MC597" s="207">
        <f>-IF(MC$2&lt;=$B597,0,(MIN($C597*$D$258,$C597-SUM($F597:MB597))))</f>
        <v>0</v>
      </c>
      <c r="MD597" s="207">
        <f>-IF(MD$2&lt;=$B597,0,(MIN($C597*$D$258,$C597-SUM($F597:MC597))))</f>
        <v>0</v>
      </c>
      <c r="ME597" s="207">
        <f>-IF(ME$2&lt;=$B597,0,(MIN($C597*$D$258,$C597-SUM($F597:MD597))))</f>
        <v>0</v>
      </c>
      <c r="MF597" s="207">
        <f>-IF(MF$2&lt;=$B597,0,(MIN($C597*$D$258,$C597-SUM($F597:ME597))))</f>
        <v>0</v>
      </c>
      <c r="MG597" s="207">
        <f>-IF(MG$2&lt;=$B597,0,(MIN($C597*$D$258,$C597-SUM($F597:MF597))))</f>
        <v>0</v>
      </c>
      <c r="MH597" s="207">
        <f ca="1">-IF(MH$2&lt;=$B597,0,(MIN($C597*$D$258,$C597-SUM($F597:MG597))))</f>
        <v>0</v>
      </c>
      <c r="MI597" s="207">
        <f ca="1">-IF(MI$2&lt;=$B597,0,(MIN($C597*$D$258,$C597-SUM($F597:MH597))))</f>
        <v>0</v>
      </c>
      <c r="MJ597" s="207">
        <f ca="1">-IF(MJ$2&lt;=$B597,0,(MIN($C597*$D$258,$C597-SUM($F597:MI597))))</f>
        <v>0</v>
      </c>
      <c r="MK597" s="207">
        <f ca="1">-IF(MK$2&lt;=$B597,0,(MIN($C597*$D$258,$C597-SUM($F597:MJ597))))</f>
        <v>0</v>
      </c>
      <c r="ML597" s="207">
        <f ca="1">-IF(ML$2&lt;=$B597,0,(MIN($C597*$D$258,$C597-SUM($F597:MK597))))</f>
        <v>0</v>
      </c>
      <c r="MM597" s="207">
        <f ca="1">-IF(MM$2&lt;=$B597,0,(MIN($C597*$D$258,$C597-SUM($F597:ML597))))</f>
        <v>0</v>
      </c>
      <c r="MN597" s="207">
        <f ca="1">-IF(MN$2&lt;=$B597,0,(MIN($C597*$D$258,$C597-SUM($F597:MM597))))</f>
        <v>0</v>
      </c>
      <c r="MO597" s="207">
        <f ca="1">-IF(MO$2&lt;=$B597,0,(MIN($C597*$D$258,$C597-SUM($F597:MN597))))</f>
        <v>0</v>
      </c>
      <c r="MP597" s="207">
        <f ca="1">-IF(MP$2&lt;=$B597,0,(MIN($C597*$D$258,$C597-SUM($F597:MO597))))</f>
        <v>0</v>
      </c>
      <c r="MQ597" s="207">
        <f ca="1">-IF(MQ$2&lt;=$B597,0,(MIN($C597*$D$258,$C597-SUM($F597:MP597))))</f>
        <v>0</v>
      </c>
      <c r="MR597" s="207">
        <f ca="1">-IF(MR$2&lt;=$B597,0,(MIN($C597*$D$258,$C597-SUM($F597:MQ597))))</f>
        <v>0</v>
      </c>
      <c r="MS597" s="207">
        <f ca="1">-IF(MS$2&lt;=$B597,0,(MIN($C597*$D$258,$C597-SUM($F597:MR597))))</f>
        <v>0</v>
      </c>
      <c r="MT597" s="207">
        <f ca="1">-IF(MT$2&lt;=$B597,0,(MIN($C597*$D$258,$C597-SUM($F597:MS597))))</f>
        <v>0</v>
      </c>
      <c r="MU597" s="207">
        <f ca="1">-IF(MU$2&lt;=$B597,0,(MIN($C597*$D$258,$C597-SUM($F597:MT597))))</f>
        <v>0</v>
      </c>
      <c r="MV597" s="207">
        <f ca="1">-IF(MV$2&lt;=$B597,0,(MIN($C597*$D$258,$C597-SUM($F597:MU597))))</f>
        <v>0</v>
      </c>
      <c r="MW597" s="207">
        <f ca="1">-IF(MW$2&lt;=$B597,0,(MIN($C597*$D$258,$C597-SUM($F597:MV597))))</f>
        <v>0</v>
      </c>
      <c r="MX597" s="207">
        <f ca="1">-IF(MX$2&lt;=$B597,0,(MIN($C597*$D$258,$C597-SUM($F597:MW597))))</f>
        <v>0</v>
      </c>
      <c r="MY597" s="207">
        <f ca="1">-IF(MY$2&lt;=$B597,0,(MIN($C597*$D$258,$C597-SUM($F597:MX597))))</f>
        <v>0</v>
      </c>
      <c r="MZ597" s="207">
        <f ca="1">-IF(MZ$2&lt;=$B597,0,(MIN($C597*$D$258,$C597-SUM($F597:MY597))))</f>
        <v>0</v>
      </c>
      <c r="NA597" s="207">
        <f ca="1">-IF(NA$2&lt;=$B597,0,(MIN($C597*$D$258,$C597-SUM($F597:MZ597))))</f>
        <v>0</v>
      </c>
      <c r="NB597" s="207">
        <f ca="1">-IF(NB$2&lt;=$B597,0,(MIN($C597*$D$258,$C597-SUM($F597:NA597))))</f>
        <v>0</v>
      </c>
      <c r="NC597" s="207">
        <f ca="1">-IF(NC$2&lt;=$B597,0,(MIN($C597*$D$258,$C597-SUM($F597:NB597))))</f>
        <v>0</v>
      </c>
      <c r="ND597" s="207">
        <f ca="1">-IF(ND$2&lt;=$B597,0,(MIN($C597*$D$258,$C597-SUM($F597:NC597))))</f>
        <v>0</v>
      </c>
      <c r="NE597" s="207">
        <f ca="1">-IF(NE$2&lt;=$B597,0,(MIN($C597*$D$258,$C597-SUM($F597:ND597))))</f>
        <v>0</v>
      </c>
      <c r="NF597" s="207">
        <f ca="1">-IF(NF$2&lt;=$B597,0,(MIN($C597*$D$258,$C597-SUM($F597:NE597))))</f>
        <v>0</v>
      </c>
      <c r="NG597" s="207">
        <f ca="1">-IF(NG$2&lt;=$B597,0,(MIN($C597*$D$258,$C597-SUM($F597:NF597))))</f>
        <v>0</v>
      </c>
      <c r="NH597" s="207">
        <f ca="1">-IF(NH$2&lt;=$B597,0,(MIN($C597*$D$258,$C597-SUM($F597:NG597))))</f>
        <v>0</v>
      </c>
      <c r="NI597" s="207">
        <f ca="1">-IF(NI$2&lt;=$B597,0,(MIN($C597*$D$258,$C597-SUM($F597:NH597))))</f>
        <v>0</v>
      </c>
      <c r="NJ597" s="207">
        <f ca="1">-IF(NJ$2&lt;=$B597,0,(MIN($C597*$D$258,$C597-SUM($F597:NI597))))</f>
        <v>0</v>
      </c>
      <c r="NK597" s="207">
        <f ca="1">-IF(NK$2&lt;=$B597,0,(MIN($C597*$D$258,$C597-SUM($F597:NJ597))))</f>
        <v>0</v>
      </c>
      <c r="NL597" s="207">
        <f ca="1">-IF(NL$2&lt;=$B597,0,(MIN($C597*$D$258,$C597-SUM($F597:NK597))))</f>
        <v>0</v>
      </c>
      <c r="NM597" s="207">
        <f ca="1">-IF(NM$2&lt;=$B597,0,(MIN($C597*$D$258,$C597-SUM($F597:NL597))))</f>
        <v>0</v>
      </c>
      <c r="NN597" s="207">
        <f ca="1">-IF(NN$2&lt;=$B597,0,(MIN($C597*$D$258,$C597-SUM($F597:NM597))))</f>
        <v>0</v>
      </c>
      <c r="NO597" s="207">
        <f ca="1">-IF(NO$2&lt;=$B597,0,(MIN($C597*$D$258,$C597-SUM($F597:NN597))))</f>
        <v>0</v>
      </c>
      <c r="NP597" s="207">
        <f ca="1">-IF(NP$2&lt;=$B597,0,(MIN($C597*$D$258,$C597-SUM($F597:NO597))))</f>
        <v>0</v>
      </c>
      <c r="NQ597" s="207">
        <f ca="1">-IF(NQ$2&lt;=$B597,0,(MIN($C597*$D$258,$C597-SUM($F597:NP597))))</f>
        <v>0</v>
      </c>
      <c r="NR597" s="207">
        <f ca="1">-IF(NR$2&lt;=$B597,0,(MIN($C597*$D$258,$C597-SUM($F597:NQ597))))</f>
        <v>0</v>
      </c>
      <c r="NS597" s="207">
        <f ca="1">-IF(NS$2&lt;=$B597,0,(MIN($C597*$D$258,$C597-SUM($F597:NR597))))</f>
        <v>0</v>
      </c>
      <c r="NT597" s="207">
        <f ca="1">-IF(NT$2&lt;=$B597,0,(MIN($C597*$D$258,$C597-SUM($F597:NS597))))</f>
        <v>0</v>
      </c>
      <c r="NU597" s="207">
        <f ca="1">-IF(NU$2&lt;=$B597,0,(MIN($C597*$D$258,$C597-SUM($F597:NT597))))</f>
        <v>0</v>
      </c>
      <c r="NV597" s="207">
        <f ca="1">-IF(NV$2&lt;=$B597,0,(MIN($C597*$D$258,$C597-SUM($F597:NU597))))</f>
        <v>0</v>
      </c>
      <c r="NW597" s="207">
        <f ca="1">-IF(NW$2&lt;=$B597,0,(MIN($C597*$D$258,$C597-SUM($F597:NV597))))</f>
        <v>0</v>
      </c>
      <c r="NX597" s="207">
        <f ca="1">-IF(NX$2&lt;=$B597,0,(MIN($C597*$D$258,$C597-SUM($F597:NW597))))</f>
        <v>0</v>
      </c>
      <c r="NY597" s="207">
        <f ca="1">-IF(NY$2&lt;=$B597,0,(MIN($C597*$D$258,$C597-SUM($F597:NX597))))</f>
        <v>0</v>
      </c>
      <c r="NZ597" s="207">
        <f ca="1">-IF(NZ$2&lt;=$B597,0,(MIN($C597*$D$258,$C597-SUM($F597:NY597))))</f>
        <v>0</v>
      </c>
      <c r="OA597" s="207">
        <f ca="1">-IF(OA$2&lt;=$B597,0,(MIN($C597*$D$258,$C597-SUM($F597:NZ597))))</f>
        <v>0</v>
      </c>
      <c r="OB597" s="207">
        <f ca="1">-IF(OB$2&lt;=$B597,0,(MIN($C597*$D$258,$C597-SUM($F597:OA597))))</f>
        <v>0</v>
      </c>
      <c r="OC597" s="207">
        <f ca="1">-IF(OC$2&lt;=$B597,0,(MIN($C597*$D$258,$C597-SUM($F597:OB597))))</f>
        <v>0</v>
      </c>
      <c r="OD597" s="207">
        <f ca="1">-IF(OD$2&lt;=$B597,0,(MIN($C597*$D$258,$C597-SUM($F597:OC597))))</f>
        <v>0</v>
      </c>
      <c r="OE597" s="207">
        <f ca="1">-IF(OE$2&lt;=$B597,0,(MIN($C597*$D$258,$C597-SUM($F597:OD597))))</f>
        <v>0</v>
      </c>
      <c r="OF597" s="207">
        <f ca="1">-IF(OF$2&lt;=$B597,0,(MIN($C597*$D$258,$C597-SUM($F597:OE597))))</f>
        <v>0</v>
      </c>
      <c r="OG597" s="207">
        <f ca="1">-IF(OG$2&lt;=$B597,0,(MIN($C597*$D$258,$C597-SUM($F597:OF597))))</f>
        <v>0</v>
      </c>
      <c r="OH597" s="207">
        <f ca="1">-IF(OH$2&lt;=$B597,0,(MIN($C597*$D$258,$C597-SUM($F597:OG597))))</f>
        <v>0</v>
      </c>
      <c r="OI597" s="207">
        <f ca="1">-IF(OI$2&lt;=$B597,0,(MIN($C597*$D$258,$C597-SUM($F597:OH597))))</f>
        <v>0</v>
      </c>
      <c r="OJ597" s="207">
        <f ca="1">-IF(OJ$2&lt;=$B597,0,(MIN($C597*$D$258,$C597-SUM($F597:OI597))))</f>
        <v>0</v>
      </c>
      <c r="OK597" s="207">
        <f ca="1">-IF(OK$2&lt;=$B597,0,(MIN($C597*$D$258,$C597-SUM($F597:OJ597))))</f>
        <v>0</v>
      </c>
      <c r="OL597" s="207">
        <f ca="1">-IF(OL$2&lt;=$B597,0,(MIN($C597*$D$258,$C597-SUM($F597:OK597))))</f>
        <v>0</v>
      </c>
      <c r="OM597" s="207">
        <f ca="1">-IF(OM$2&lt;=$B597,0,(MIN($C597*$D$258,$C597-SUM($F597:OL597))))</f>
        <v>0</v>
      </c>
      <c r="ON597" s="207">
        <f ca="1">-IF(ON$2&lt;=$B597,0,(MIN($C597*$D$258,$C597-SUM($F597:OM597))))</f>
        <v>0</v>
      </c>
      <c r="OO597" s="207">
        <f ca="1">-IF(OO$2&lt;=$B597,0,(MIN($C597*$D$258,$C597-SUM($F597:ON597))))</f>
        <v>0</v>
      </c>
      <c r="OP597" s="207">
        <f ca="1">-IF(OP$2&lt;=$B597,0,(MIN($C597*$D$258,$C597-SUM($F597:OO597))))</f>
        <v>0</v>
      </c>
      <c r="OQ597" s="207">
        <f ca="1">-IF(OQ$2&lt;=$B597,0,(MIN($C597*$D$258,$C597-SUM($F597:OP597))))</f>
        <v>0</v>
      </c>
      <c r="OR597" s="207">
        <f ca="1">-IF(OR$2&lt;=$B597,0,(MIN($C597*$D$258,$C597-SUM($F597:OQ597))))</f>
        <v>0</v>
      </c>
      <c r="OS597" s="207">
        <f ca="1">-IF(OS$2&lt;=$B597,0,(MIN($C597*$D$258,$C597-SUM($F597:OR597))))</f>
        <v>0</v>
      </c>
      <c r="OT597" s="207">
        <f ca="1">-IF(OT$2&lt;=$B597,0,(MIN($C597*$D$258,$C597-SUM($F597:OS597))))</f>
        <v>0</v>
      </c>
      <c r="OU597" s="207">
        <f ca="1">-IF(OU$2&lt;=$B597,0,(MIN($C597*$D$258,$C597-SUM($F597:OT597))))</f>
        <v>0</v>
      </c>
      <c r="OV597" s="207">
        <f ca="1">-IF(OV$2&lt;=$B597,0,(MIN($C597*$D$258,$C597-SUM($F597:OU597))))</f>
        <v>0</v>
      </c>
      <c r="OW597" s="207">
        <f ca="1">-IF(OW$2&lt;=$B597,0,(MIN($C597*$D$258,$C597-SUM($F597:OV597))))</f>
        <v>0</v>
      </c>
      <c r="OX597" s="207">
        <f ca="1">-IF(OX$2&lt;=$B597,0,(MIN($C597*$D$258,$C597-SUM($F597:OW597))))</f>
        <v>0</v>
      </c>
      <c r="OY597" s="207">
        <f ca="1">-IF(OY$2&lt;=$B597,0,(MIN($C597*$D$258,$C597-SUM($F597:OX597))))</f>
        <v>0</v>
      </c>
      <c r="OZ597" s="207">
        <f ca="1">-IF(OZ$2&lt;=$B597,0,(MIN($C597*$D$258,$C597-SUM($F597:OY597))))</f>
        <v>0</v>
      </c>
      <c r="PA597" s="207">
        <f ca="1">-IF(PA$2&lt;=$B597,0,(MIN($C597*$D$258,$C597-SUM($F597:OZ597))))</f>
        <v>0</v>
      </c>
      <c r="PB597" s="207">
        <f ca="1">-IF(PB$2&lt;=$B597,0,(MIN($C597*$D$258,$C597-SUM($F597:PA597))))</f>
        <v>0</v>
      </c>
      <c r="PC597" s="207">
        <f ca="1">-IF(PC$2&lt;=$B597,0,(MIN($C597*$D$258,$C597-SUM($F597:PB597))))</f>
        <v>0</v>
      </c>
      <c r="PD597" s="207">
        <f ca="1">-IF(PD$2&lt;=$B597,0,(MIN($C597*$D$258,$C597-SUM($F597:PC597))))</f>
        <v>0</v>
      </c>
      <c r="PE597" s="207">
        <f ca="1">-IF(PE$2&lt;=$B597,0,(MIN($C597*$D$258,$C597-SUM($F597:PD597))))</f>
        <v>0</v>
      </c>
      <c r="PF597" s="207">
        <f ca="1">-IF(PF$2&lt;=$B597,0,(MIN($C597*$D$258,$C597-SUM($F597:PE597))))</f>
        <v>0</v>
      </c>
      <c r="PG597" s="207">
        <f ca="1">-IF(PG$2&lt;=$B597,0,(MIN($C597*$D$258,$C597-SUM($F597:PF597))))</f>
        <v>0</v>
      </c>
      <c r="PH597" s="207">
        <f ca="1">-IF(PH$2&lt;=$B597,0,(MIN($C597*$D$258,$C597-SUM($F597:PG597))))</f>
        <v>0</v>
      </c>
      <c r="PI597" s="207">
        <f ca="1">-IF(PI$2&lt;=$B597,0,(MIN($C597*$D$258,$C597-SUM($F597:PH597))))</f>
        <v>0</v>
      </c>
      <c r="PJ597" s="207">
        <f ca="1">-IF(PJ$2&lt;=$B597,0,(MIN($C597*$D$258,$C597-SUM($F597:PI597))))</f>
        <v>0</v>
      </c>
      <c r="PK597" s="207">
        <f ca="1">-IF(PK$2&lt;=$B597,0,(MIN($C597*$D$258,$C597-SUM($F597:PJ597))))</f>
        <v>0</v>
      </c>
      <c r="PL597" s="207">
        <f ca="1">-IF(PL$2&lt;=$B597,0,(MIN($C597*$D$258,$C597-SUM($F597:PK597))))</f>
        <v>0</v>
      </c>
      <c r="PM597" s="207">
        <f ca="1">-IF(PM$2&lt;=$B597,0,(MIN($C597*$D$258,$C597-SUM($F597:PL597))))</f>
        <v>0</v>
      </c>
      <c r="PN597" s="207">
        <f ca="1">-IF(PN$2&lt;=$B597,0,(MIN($C597*$D$258,$C597-SUM($F597:PM597))))</f>
        <v>0</v>
      </c>
      <c r="PO597" s="207">
        <f ca="1">-IF(PO$2&lt;=$B597,0,(MIN($C597*$D$258,$C597-SUM($F597:PN597))))</f>
        <v>0</v>
      </c>
      <c r="PP597" s="207">
        <f ca="1">-IF(PP$2&lt;=$B597,0,(MIN($C597*$D$258,$C597-SUM($F597:PO597))))</f>
        <v>0</v>
      </c>
      <c r="PQ597" s="207">
        <f ca="1">-IF(PQ$2&lt;=$B597,0,(MIN($C597*$D$258,$C597-SUM($F597:PP597))))</f>
        <v>0</v>
      </c>
      <c r="PR597" s="207">
        <f ca="1">-IF(PR$2&lt;=$B597,0,(MIN($C597*$D$258,$C597-SUM($F597:PQ597))))</f>
        <v>0</v>
      </c>
      <c r="PS597" s="207">
        <f ca="1">-IF(PS$2&lt;=$B597,0,(MIN($C597*$D$258,$C597-SUM($F597:PR597))))</f>
        <v>0</v>
      </c>
      <c r="PT597" s="207">
        <f ca="1">-IF(PT$2&lt;=$B597,0,(MIN($C597*$D$258,$C597-SUM($F597:PS597))))</f>
        <v>0</v>
      </c>
      <c r="PU597" s="207">
        <f ca="1">-IF(PU$2&lt;=$B597,0,(MIN($C597*$D$258,$C597-SUM($F597:PT597))))</f>
        <v>0</v>
      </c>
      <c r="PV597" s="31"/>
      <c r="PW597" s="414"/>
      <c r="PX597" s="353"/>
      <c r="PY597" s="353"/>
      <c r="PZ597" s="207"/>
      <c r="QA597" s="130"/>
      <c r="QB597" s="130"/>
      <c r="QC597" s="130"/>
      <c r="QD597" s="130"/>
      <c r="QE597" s="130"/>
      <c r="QF597" s="130"/>
      <c r="QG597" s="130"/>
      <c r="QH597" s="130"/>
      <c r="QI597" s="130"/>
      <c r="QJ597" s="130"/>
      <c r="QK597" s="130"/>
      <c r="QL597" s="130"/>
      <c r="QM597" s="130"/>
      <c r="QN597" s="130"/>
      <c r="QO597" s="130"/>
      <c r="QP597" s="130"/>
      <c r="QQ597" s="130"/>
      <c r="QR597" s="130"/>
      <c r="QS597" s="130"/>
      <c r="QT597" s="130"/>
      <c r="QU597" s="130"/>
      <c r="QV597" s="130"/>
      <c r="QW597" s="130"/>
      <c r="QX597" s="130"/>
      <c r="QY597" s="130"/>
      <c r="QZ597" s="130"/>
      <c r="RA597" s="130"/>
      <c r="RB597" s="130"/>
      <c r="RC597" s="130"/>
      <c r="RD597" s="130"/>
      <c r="RE597" s="130"/>
      <c r="RF597" s="130"/>
      <c r="RG597" s="130"/>
      <c r="RH597" s="130"/>
      <c r="RI597" s="130"/>
      <c r="RJ597" s="130"/>
    </row>
    <row r="598" spans="2:478" s="203" customFormat="1" hidden="1" outlineLevel="2">
      <c r="B598" s="204">
        <f t="shared" si="3148"/>
        <v>56035</v>
      </c>
      <c r="C598" s="205">
        <f ca="1">SUMIFS($F$239:$PU$239,$F$2:$PU$2,B598)</f>
        <v>0</v>
      </c>
      <c r="D598" s="208"/>
      <c r="E598" s="35" t="s">
        <v>57</v>
      </c>
      <c r="F598" s="207">
        <f>-IF(F$2&lt;=$B598,0,(MIN($C598*$D$258,$C598-SUM(E598:$F598))))</f>
        <v>0</v>
      </c>
      <c r="G598" s="207">
        <f>-IF(G$2&lt;=$B598,0,(MIN($C598*$D$258,$C598-SUM(F598:$F598))))</f>
        <v>0</v>
      </c>
      <c r="H598" s="207">
        <f>-IF(H$2&lt;=$B598,0,(MIN($C598*$D$258,$C598-SUM($F598:G598))))</f>
        <v>0</v>
      </c>
      <c r="I598" s="207">
        <f>-IF(I$2&lt;=$B598,0,(MIN($C598*$D$258,$C598-SUM($F598:H598))))</f>
        <v>0</v>
      </c>
      <c r="J598" s="207">
        <f>-IF(J$2&lt;=$B598,0,(MIN($C598*$D$258,$C598-SUM($F598:I598))))</f>
        <v>0</v>
      </c>
      <c r="K598" s="207">
        <f>-IF(K$2&lt;=$B598,0,(MIN($C598*$D$258,$C598-SUM($F598:J598))))</f>
        <v>0</v>
      </c>
      <c r="L598" s="207">
        <f>-IF(L$2&lt;=$B598,0,(MIN($C598*$D$258,$C598-SUM($F598:K598))))</f>
        <v>0</v>
      </c>
      <c r="M598" s="207">
        <f>-IF(M$2&lt;=$B598,0,(MIN($C598*$D$258,$C598-SUM($F598:L598))))</f>
        <v>0</v>
      </c>
      <c r="N598" s="207">
        <f>-IF(N$2&lt;=$B598,0,(MIN($C598*$D$258,$C598-SUM($F598:M598))))</f>
        <v>0</v>
      </c>
      <c r="O598" s="207">
        <f>-IF(O$2&lt;=$B598,0,(MIN($C598*$D$258,$C598-SUM($F598:N598))))</f>
        <v>0</v>
      </c>
      <c r="P598" s="207">
        <f>-IF(P$2&lt;=$B598,0,(MIN($C598*$D$258,$C598-SUM($F598:O598))))</f>
        <v>0</v>
      </c>
      <c r="Q598" s="207">
        <f>-IF(Q$2&lt;=$B598,0,(MIN($C598*$D$258,$C598-SUM($F598:P598))))</f>
        <v>0</v>
      </c>
      <c r="R598" s="207">
        <f>-IF(R$2&lt;=$B598,0,(MIN($C598*$D$258,$C598-SUM($F598:Q598))))</f>
        <v>0</v>
      </c>
      <c r="S598" s="207">
        <f>-IF(S$2&lt;=$B598,0,(MIN($C598*$D$258,$C598-SUM($F598:R598))))</f>
        <v>0</v>
      </c>
      <c r="T598" s="207">
        <f>-IF(T$2&lt;=$B598,0,(MIN($C598*$D$258,$C598-SUM($F598:S598))))</f>
        <v>0</v>
      </c>
      <c r="U598" s="207">
        <f>-IF(U$2&lt;=$B598,0,(MIN($C598*$D$258,$C598-SUM($F598:T598))))</f>
        <v>0</v>
      </c>
      <c r="V598" s="207">
        <f>-IF(V$2&lt;=$B598,0,(MIN($C598*$D$258,$C598-SUM($F598:U598))))</f>
        <v>0</v>
      </c>
      <c r="W598" s="207">
        <f>-IF(W$2&lt;=$B598,0,(MIN($C598*$D$258,$C598-SUM($F598:V598))))</f>
        <v>0</v>
      </c>
      <c r="X598" s="207">
        <f>-IF(X$2&lt;=$B598,0,(MIN($C598*$D$258,$C598-SUM($F598:W598))))</f>
        <v>0</v>
      </c>
      <c r="Y598" s="207">
        <f>-IF(Y$2&lt;=$B598,0,(MIN($C598*$D$258,$C598-SUM($F598:X598))))</f>
        <v>0</v>
      </c>
      <c r="Z598" s="207">
        <f>-IF(Z$2&lt;=$B598,0,(MIN($C598*$D$258,$C598-SUM($F598:Y598))))</f>
        <v>0</v>
      </c>
      <c r="AA598" s="207">
        <f>-IF(AA$2&lt;=$B598,0,(MIN($C598*$D$258,$C598-SUM($F598:Z598))))</f>
        <v>0</v>
      </c>
      <c r="AB598" s="207">
        <f>-IF(AB$2&lt;=$B598,0,(MIN($C598*$D$258,$C598-SUM($F598:AA598))))</f>
        <v>0</v>
      </c>
      <c r="AC598" s="207">
        <f>-IF(AC$2&lt;=$B598,0,(MIN($C598*$D$258,$C598-SUM($F598:AB598))))</f>
        <v>0</v>
      </c>
      <c r="AD598" s="207">
        <f>-IF(AD$2&lt;=$B598,0,(MIN($C598*$D$258,$C598-SUM($F598:AC598))))</f>
        <v>0</v>
      </c>
      <c r="AE598" s="207">
        <f>-IF(AE$2&lt;=$B598,0,(MIN($C598*$D$258,$C598-SUM($F598:AD598))))</f>
        <v>0</v>
      </c>
      <c r="AF598" s="207">
        <f>-IF(AF$2&lt;=$B598,0,(MIN($C598*$D$258,$C598-SUM($F598:AE598))))</f>
        <v>0</v>
      </c>
      <c r="AG598" s="207">
        <f>-IF(AG$2&lt;=$B598,0,(MIN($C598*$D$258,$C598-SUM($F598:AF598))))</f>
        <v>0</v>
      </c>
      <c r="AH598" s="207">
        <f>-IF(AH$2&lt;=$B598,0,(MIN($C598*$D$258,$C598-SUM($F598:AG598))))</f>
        <v>0</v>
      </c>
      <c r="AI598" s="207">
        <f>-IF(AI$2&lt;=$B598,0,(MIN($C598*$D$258,$C598-SUM($F598:AH598))))</f>
        <v>0</v>
      </c>
      <c r="AJ598" s="207">
        <f>-IF(AJ$2&lt;=$B598,0,(MIN($C598*$D$258,$C598-SUM($F598:AI598))))</f>
        <v>0</v>
      </c>
      <c r="AK598" s="207">
        <f>-IF(AK$2&lt;=$B598,0,(MIN($C598*$D$258,$C598-SUM($F598:AJ598))))</f>
        <v>0</v>
      </c>
      <c r="AL598" s="207">
        <f>-IF(AL$2&lt;=$B598,0,(MIN($C598*$D$258,$C598-SUM($F598:AK598))))</f>
        <v>0</v>
      </c>
      <c r="AM598" s="207">
        <f>-IF(AM$2&lt;=$B598,0,(MIN($C598*$D$258,$C598-SUM($F598:AL598))))</f>
        <v>0</v>
      </c>
      <c r="AN598" s="207">
        <f>-IF(AN$2&lt;=$B598,0,(MIN($C598*$D$258,$C598-SUM($F598:AM598))))</f>
        <v>0</v>
      </c>
      <c r="AO598" s="207">
        <f>-IF(AO$2&lt;=$B598,0,(MIN($C598*$D$258,$C598-SUM($F598:AN598))))</f>
        <v>0</v>
      </c>
      <c r="AP598" s="207">
        <f>-IF(AP$2&lt;=$B598,0,(MIN($C598*$D$258,$C598-SUM($F598:AO598))))</f>
        <v>0</v>
      </c>
      <c r="AQ598" s="207">
        <f>-IF(AQ$2&lt;=$B598,0,(MIN($C598*$D$258,$C598-SUM($F598:AP598))))</f>
        <v>0</v>
      </c>
      <c r="AR598" s="207">
        <f>-IF(AR$2&lt;=$B598,0,(MIN($C598*$D$258,$C598-SUM($F598:AQ598))))</f>
        <v>0</v>
      </c>
      <c r="AS598" s="207">
        <f>-IF(AS$2&lt;=$B598,0,(MIN($C598*$D$258,$C598-SUM($F598:AR598))))</f>
        <v>0</v>
      </c>
      <c r="AT598" s="207">
        <f>-IF(AT$2&lt;=$B598,0,(MIN($C598*$D$258,$C598-SUM($F598:AS598))))</f>
        <v>0</v>
      </c>
      <c r="AU598" s="207">
        <f>-IF(AU$2&lt;=$B598,0,(MIN($C598*$D$258,$C598-SUM($F598:AT598))))</f>
        <v>0</v>
      </c>
      <c r="AV598" s="207">
        <f>-IF(AV$2&lt;=$B598,0,(MIN($C598*$D$258,$C598-SUM($F598:AU598))))</f>
        <v>0</v>
      </c>
      <c r="AW598" s="207">
        <f>-IF(AW$2&lt;=$B598,0,(MIN($C598*$D$258,$C598-SUM($F598:AV598))))</f>
        <v>0</v>
      </c>
      <c r="AX598" s="207">
        <f>-IF(AX$2&lt;=$B598,0,(MIN($C598*$D$258,$C598-SUM($F598:AW598))))</f>
        <v>0</v>
      </c>
      <c r="AY598" s="207">
        <f>-IF(AY$2&lt;=$B598,0,(MIN($C598*$D$258,$C598-SUM($F598:AX598))))</f>
        <v>0</v>
      </c>
      <c r="AZ598" s="207">
        <f>-IF(AZ$2&lt;=$B598,0,(MIN($C598*$D$258,$C598-SUM($F598:AY598))))</f>
        <v>0</v>
      </c>
      <c r="BA598" s="207">
        <f>-IF(BA$2&lt;=$B598,0,(MIN($C598*$D$258,$C598-SUM($F598:AZ598))))</f>
        <v>0</v>
      </c>
      <c r="BB598" s="207">
        <f>-IF(BB$2&lt;=$B598,0,(MIN($C598*$D$258,$C598-SUM($F598:BA598))))</f>
        <v>0</v>
      </c>
      <c r="BC598" s="207">
        <f>-IF(BC$2&lt;=$B598,0,(MIN($C598*$D$258,$C598-SUM($F598:BB598))))</f>
        <v>0</v>
      </c>
      <c r="BD598" s="207">
        <f>-IF(BD$2&lt;=$B598,0,(MIN($C598*$D$258,$C598-SUM($F598:BC598))))</f>
        <v>0</v>
      </c>
      <c r="BE598" s="207">
        <f>-IF(BE$2&lt;=$B598,0,(MIN($C598*$D$258,$C598-SUM($F598:BD598))))</f>
        <v>0</v>
      </c>
      <c r="BF598" s="207">
        <f>-IF(BF$2&lt;=$B598,0,(MIN($C598*$D$258,$C598-SUM($F598:BE598))))</f>
        <v>0</v>
      </c>
      <c r="BG598" s="207">
        <f>-IF(BG$2&lt;=$B598,0,(MIN($C598*$D$258,$C598-SUM($F598:BF598))))</f>
        <v>0</v>
      </c>
      <c r="BH598" s="207">
        <f>-IF(BH$2&lt;=$B598,0,(MIN($C598*$D$258,$C598-SUM($F598:BG598))))</f>
        <v>0</v>
      </c>
      <c r="BI598" s="207">
        <f>-IF(BI$2&lt;=$B598,0,(MIN($C598*$D$258,$C598-SUM($F598:BH598))))</f>
        <v>0</v>
      </c>
      <c r="BJ598" s="207">
        <f>-IF(BJ$2&lt;=$B598,0,(MIN($C598*$D$258,$C598-SUM($F598:BI598))))</f>
        <v>0</v>
      </c>
      <c r="BK598" s="207">
        <f>-IF(BK$2&lt;=$B598,0,(MIN($C598*$D$258,$C598-SUM($F598:BJ598))))</f>
        <v>0</v>
      </c>
      <c r="BL598" s="207">
        <f>-IF(BL$2&lt;=$B598,0,(MIN($C598*$D$258,$C598-SUM($F598:BK598))))</f>
        <v>0</v>
      </c>
      <c r="BM598" s="207">
        <f>-IF(BM$2&lt;=$B598,0,(MIN($C598*$D$258,$C598-SUM($F598:BL598))))</f>
        <v>0</v>
      </c>
      <c r="BN598" s="207">
        <f>-IF(BN$2&lt;=$B598,0,(MIN($C598*$D$258,$C598-SUM($F598:BM598))))</f>
        <v>0</v>
      </c>
      <c r="BO598" s="207">
        <f>-IF(BO$2&lt;=$B598,0,(MIN($C598*$D$258,$C598-SUM($F598:BN598))))</f>
        <v>0</v>
      </c>
      <c r="BP598" s="207">
        <f>-IF(BP$2&lt;=$B598,0,(MIN($C598*$D$258,$C598-SUM($F598:BO598))))</f>
        <v>0</v>
      </c>
      <c r="BQ598" s="207">
        <f>-IF(BQ$2&lt;=$B598,0,(MIN($C598*$D$258,$C598-SUM($F598:BP598))))</f>
        <v>0</v>
      </c>
      <c r="BR598" s="207">
        <f>-IF(BR$2&lt;=$B598,0,(MIN($C598*$D$258,$C598-SUM($F598:BQ598))))</f>
        <v>0</v>
      </c>
      <c r="BS598" s="207">
        <f>-IF(BS$2&lt;=$B598,0,(MIN($C598*$D$258,$C598-SUM($F598:BR598))))</f>
        <v>0</v>
      </c>
      <c r="BT598" s="207">
        <f>-IF(BT$2&lt;=$B598,0,(MIN($C598*$D$258,$C598-SUM($F598:BS598))))</f>
        <v>0</v>
      </c>
      <c r="BU598" s="207">
        <f>-IF(BU$2&lt;=$B598,0,(MIN($C598*$D$258,$C598-SUM($F598:BT598))))</f>
        <v>0</v>
      </c>
      <c r="BV598" s="207">
        <f>-IF(BV$2&lt;=$B598,0,(MIN($C598*$D$258,$C598-SUM($F598:BU598))))</f>
        <v>0</v>
      </c>
      <c r="BW598" s="207">
        <f>-IF(BW$2&lt;=$B598,0,(MIN($C598*$D$258,$C598-SUM($F598:BV598))))</f>
        <v>0</v>
      </c>
      <c r="BX598" s="207">
        <f>-IF(BX$2&lt;=$B598,0,(MIN($C598*$D$258,$C598-SUM($F598:BW598))))</f>
        <v>0</v>
      </c>
      <c r="BY598" s="207">
        <f>-IF(BY$2&lt;=$B598,0,(MIN($C598*$D$258,$C598-SUM($F598:BX598))))</f>
        <v>0</v>
      </c>
      <c r="BZ598" s="207">
        <f>-IF(BZ$2&lt;=$B598,0,(MIN($C598*$D$258,$C598-SUM($F598:BY598))))</f>
        <v>0</v>
      </c>
      <c r="CA598" s="207">
        <f>-IF(CA$2&lt;=$B598,0,(MIN($C598*$D$258,$C598-SUM($F598:BZ598))))</f>
        <v>0</v>
      </c>
      <c r="CB598" s="207">
        <f>-IF(CB$2&lt;=$B598,0,(MIN($C598*$D$258,$C598-SUM($F598:CA598))))</f>
        <v>0</v>
      </c>
      <c r="CC598" s="207">
        <f>-IF(CC$2&lt;=$B598,0,(MIN($C598*$D$258,$C598-SUM($F598:CB598))))</f>
        <v>0</v>
      </c>
      <c r="CD598" s="207">
        <f>-IF(CD$2&lt;=$B598,0,(MIN($C598*$D$258,$C598-SUM($F598:CC598))))</f>
        <v>0</v>
      </c>
      <c r="CE598" s="207">
        <f>-IF(CE$2&lt;=$B598,0,(MIN($C598*$D$258,$C598-SUM($F598:CD598))))</f>
        <v>0</v>
      </c>
      <c r="CF598" s="207">
        <f>-IF(CF$2&lt;=$B598,0,(MIN($C598*$D$258,$C598-SUM($F598:CE598))))</f>
        <v>0</v>
      </c>
      <c r="CG598" s="207">
        <f>-IF(CG$2&lt;=$B598,0,(MIN($C598*$D$258,$C598-SUM($F598:CF598))))</f>
        <v>0</v>
      </c>
      <c r="CH598" s="207">
        <f>-IF(CH$2&lt;=$B598,0,(MIN($C598*$D$258,$C598-SUM($F598:CG598))))</f>
        <v>0</v>
      </c>
      <c r="CI598" s="207">
        <f>-IF(CI$2&lt;=$B598,0,(MIN($C598*$D$258,$C598-SUM($F598:CH598))))</f>
        <v>0</v>
      </c>
      <c r="CJ598" s="207">
        <f>-IF(CJ$2&lt;=$B598,0,(MIN($C598*$D$258,$C598-SUM($F598:CI598))))</f>
        <v>0</v>
      </c>
      <c r="CK598" s="207">
        <f>-IF(CK$2&lt;=$B598,0,(MIN($C598*$D$258,$C598-SUM($F598:CJ598))))</f>
        <v>0</v>
      </c>
      <c r="CL598" s="207">
        <f>-IF(CL$2&lt;=$B598,0,(MIN($C598*$D$258,$C598-SUM($F598:CK598))))</f>
        <v>0</v>
      </c>
      <c r="CM598" s="207">
        <f>-IF(CM$2&lt;=$B598,0,(MIN($C598*$D$258,$C598-SUM($F598:CL598))))</f>
        <v>0</v>
      </c>
      <c r="CN598" s="207">
        <f>-IF(CN$2&lt;=$B598,0,(MIN($C598*$D$258,$C598-SUM($F598:CM598))))</f>
        <v>0</v>
      </c>
      <c r="CO598" s="207">
        <f>-IF(CO$2&lt;=$B598,0,(MIN($C598*$D$258,$C598-SUM($F598:CN598))))</f>
        <v>0</v>
      </c>
      <c r="CP598" s="207">
        <f>-IF(CP$2&lt;=$B598,0,(MIN($C598*$D$258,$C598-SUM($F598:CO598))))</f>
        <v>0</v>
      </c>
      <c r="CQ598" s="207">
        <f>-IF(CQ$2&lt;=$B598,0,(MIN($C598*$D$258,$C598-SUM($F598:CP598))))</f>
        <v>0</v>
      </c>
      <c r="CR598" s="207">
        <f>-IF(CR$2&lt;=$B598,0,(MIN($C598*$D$258,$C598-SUM($F598:CQ598))))</f>
        <v>0</v>
      </c>
      <c r="CS598" s="207">
        <f>-IF(CS$2&lt;=$B598,0,(MIN($C598*$D$258,$C598-SUM($F598:CR598))))</f>
        <v>0</v>
      </c>
      <c r="CT598" s="207">
        <f>-IF(CT$2&lt;=$B598,0,(MIN($C598*$D$258,$C598-SUM($F598:CS598))))</f>
        <v>0</v>
      </c>
      <c r="CU598" s="207">
        <f>-IF(CU$2&lt;=$B598,0,(MIN($C598*$D$258,$C598-SUM($F598:CT598))))</f>
        <v>0</v>
      </c>
      <c r="CV598" s="207">
        <f>-IF(CV$2&lt;=$B598,0,(MIN($C598*$D$258,$C598-SUM($F598:CU598))))</f>
        <v>0</v>
      </c>
      <c r="CW598" s="207">
        <f>-IF(CW$2&lt;=$B598,0,(MIN($C598*$D$258,$C598-SUM($F598:CV598))))</f>
        <v>0</v>
      </c>
      <c r="CX598" s="207">
        <f>-IF(CX$2&lt;=$B598,0,(MIN($C598*$D$258,$C598-SUM($F598:CW598))))</f>
        <v>0</v>
      </c>
      <c r="CY598" s="207">
        <f>-IF(CY$2&lt;=$B598,0,(MIN($C598*$D$258,$C598-SUM($F598:CX598))))</f>
        <v>0</v>
      </c>
      <c r="CZ598" s="207">
        <f>-IF(CZ$2&lt;=$B598,0,(MIN($C598*$D$258,$C598-SUM($F598:CY598))))</f>
        <v>0</v>
      </c>
      <c r="DA598" s="207">
        <f>-IF(DA$2&lt;=$B598,0,(MIN($C598*$D$258,$C598-SUM($F598:CZ598))))</f>
        <v>0</v>
      </c>
      <c r="DB598" s="207">
        <f>-IF(DB$2&lt;=$B598,0,(MIN($C598*$D$258,$C598-SUM($F598:DA598))))</f>
        <v>0</v>
      </c>
      <c r="DC598" s="207">
        <f>-IF(DC$2&lt;=$B598,0,(MIN($C598*$D$258,$C598-SUM($F598:DB598))))</f>
        <v>0</v>
      </c>
      <c r="DD598" s="207">
        <f>-IF(DD$2&lt;=$B598,0,(MIN($C598*$D$258,$C598-SUM($F598:DC598))))</f>
        <v>0</v>
      </c>
      <c r="DE598" s="207">
        <f>-IF(DE$2&lt;=$B598,0,(MIN($C598*$D$258,$C598-SUM($F598:DD598))))</f>
        <v>0</v>
      </c>
      <c r="DF598" s="207">
        <f>-IF(DF$2&lt;=$B598,0,(MIN($C598*$D$258,$C598-SUM($F598:DE598))))</f>
        <v>0</v>
      </c>
      <c r="DG598" s="207">
        <f>-IF(DG$2&lt;=$B598,0,(MIN($C598*$D$258,$C598-SUM($F598:DF598))))</f>
        <v>0</v>
      </c>
      <c r="DH598" s="207">
        <f>-IF(DH$2&lt;=$B598,0,(MIN($C598*$D$258,$C598-SUM($F598:DG598))))</f>
        <v>0</v>
      </c>
      <c r="DI598" s="207">
        <f>-IF(DI$2&lt;=$B598,0,(MIN($C598*$D$258,$C598-SUM($F598:DH598))))</f>
        <v>0</v>
      </c>
      <c r="DJ598" s="207">
        <f>-IF(DJ$2&lt;=$B598,0,(MIN($C598*$D$258,$C598-SUM($F598:DI598))))</f>
        <v>0</v>
      </c>
      <c r="DK598" s="207">
        <f>-IF(DK$2&lt;=$B598,0,(MIN($C598*$D$258,$C598-SUM($F598:DJ598))))</f>
        <v>0</v>
      </c>
      <c r="DL598" s="207">
        <f>-IF(DL$2&lt;=$B598,0,(MIN($C598*$D$258,$C598-SUM($F598:DK598))))</f>
        <v>0</v>
      </c>
      <c r="DM598" s="207">
        <f>-IF(DM$2&lt;=$B598,0,(MIN($C598*$D$258,$C598-SUM($F598:DL598))))</f>
        <v>0</v>
      </c>
      <c r="DN598" s="207">
        <f>-IF(DN$2&lt;=$B598,0,(MIN($C598*$D$258,$C598-SUM($F598:DM598))))</f>
        <v>0</v>
      </c>
      <c r="DO598" s="207">
        <f>-IF(DO$2&lt;=$B598,0,(MIN($C598*$D$258,$C598-SUM($F598:DN598))))</f>
        <v>0</v>
      </c>
      <c r="DP598" s="207">
        <f>-IF(DP$2&lt;=$B598,0,(MIN($C598*$D$258,$C598-SUM($F598:DO598))))</f>
        <v>0</v>
      </c>
      <c r="DQ598" s="207">
        <f>-IF(DQ$2&lt;=$B598,0,(MIN($C598*$D$258,$C598-SUM($F598:DP598))))</f>
        <v>0</v>
      </c>
      <c r="DR598" s="207">
        <f>-IF(DR$2&lt;=$B598,0,(MIN($C598*$D$258,$C598-SUM($F598:DQ598))))</f>
        <v>0</v>
      </c>
      <c r="DS598" s="207">
        <f>-IF(DS$2&lt;=$B598,0,(MIN($C598*$D$258,$C598-SUM($F598:DR598))))</f>
        <v>0</v>
      </c>
      <c r="DT598" s="207">
        <f>-IF(DT$2&lt;=$B598,0,(MIN($C598*$D$258,$C598-SUM($F598:DS598))))</f>
        <v>0</v>
      </c>
      <c r="DU598" s="207">
        <f>-IF(DU$2&lt;=$B598,0,(MIN($C598*$D$258,$C598-SUM($F598:DT598))))</f>
        <v>0</v>
      </c>
      <c r="DV598" s="207">
        <f>-IF(DV$2&lt;=$B598,0,(MIN($C598*$D$258,$C598-SUM($F598:DU598))))</f>
        <v>0</v>
      </c>
      <c r="DW598" s="207">
        <f>-IF(DW$2&lt;=$B598,0,(MIN($C598*$D$258,$C598-SUM($F598:DV598))))</f>
        <v>0</v>
      </c>
      <c r="DX598" s="207">
        <f>-IF(DX$2&lt;=$B598,0,(MIN($C598*$D$258,$C598-SUM($F598:DW598))))</f>
        <v>0</v>
      </c>
      <c r="DY598" s="207">
        <f>-IF(DY$2&lt;=$B598,0,(MIN($C598*$D$258,$C598-SUM($F598:DX598))))</f>
        <v>0</v>
      </c>
      <c r="DZ598" s="207">
        <f>-IF(DZ$2&lt;=$B598,0,(MIN($C598*$D$258,$C598-SUM($F598:DY598))))</f>
        <v>0</v>
      </c>
      <c r="EA598" s="207">
        <f>-IF(EA$2&lt;=$B598,0,(MIN($C598*$D$258,$C598-SUM($F598:DZ598))))</f>
        <v>0</v>
      </c>
      <c r="EB598" s="207">
        <f>-IF(EB$2&lt;=$B598,0,(MIN($C598*$D$258,$C598-SUM($F598:EA598))))</f>
        <v>0</v>
      </c>
      <c r="EC598" s="207">
        <f>-IF(EC$2&lt;=$B598,0,(MIN($C598*$D$258,$C598-SUM($F598:EB598))))</f>
        <v>0</v>
      </c>
      <c r="ED598" s="207">
        <f>-IF(ED$2&lt;=$B598,0,(MIN($C598*$D$258,$C598-SUM($F598:EC598))))</f>
        <v>0</v>
      </c>
      <c r="EE598" s="207">
        <f>-IF(EE$2&lt;=$B598,0,(MIN($C598*$D$258,$C598-SUM($F598:ED598))))</f>
        <v>0</v>
      </c>
      <c r="EF598" s="207">
        <f>-IF(EF$2&lt;=$B598,0,(MIN($C598*$D$258,$C598-SUM($F598:EE598))))</f>
        <v>0</v>
      </c>
      <c r="EG598" s="207">
        <f>-IF(EG$2&lt;=$B598,0,(MIN($C598*$D$258,$C598-SUM($F598:EF598))))</f>
        <v>0</v>
      </c>
      <c r="EH598" s="207">
        <f>-IF(EH$2&lt;=$B598,0,(MIN($C598*$D$258,$C598-SUM($F598:EG598))))</f>
        <v>0</v>
      </c>
      <c r="EI598" s="207">
        <f>-IF(EI$2&lt;=$B598,0,(MIN($C598*$D$258,$C598-SUM($F598:EH598))))</f>
        <v>0</v>
      </c>
      <c r="EJ598" s="207">
        <f>-IF(EJ$2&lt;=$B598,0,(MIN($C598*$D$258,$C598-SUM($F598:EI598))))</f>
        <v>0</v>
      </c>
      <c r="EK598" s="207">
        <f>-IF(EK$2&lt;=$B598,0,(MIN($C598*$D$258,$C598-SUM($F598:EJ598))))</f>
        <v>0</v>
      </c>
      <c r="EL598" s="207">
        <f>-IF(EL$2&lt;=$B598,0,(MIN($C598*$D$258,$C598-SUM($F598:EK598))))</f>
        <v>0</v>
      </c>
      <c r="EM598" s="207">
        <f>-IF(EM$2&lt;=$B598,0,(MIN($C598*$D$258,$C598-SUM($F598:EL598))))</f>
        <v>0</v>
      </c>
      <c r="EN598" s="207">
        <f>-IF(EN$2&lt;=$B598,0,(MIN($C598*$D$258,$C598-SUM($F598:EM598))))</f>
        <v>0</v>
      </c>
      <c r="EO598" s="207">
        <f>-IF(EO$2&lt;=$B598,0,(MIN($C598*$D$258,$C598-SUM($F598:EN598))))</f>
        <v>0</v>
      </c>
      <c r="EP598" s="207">
        <f>-IF(EP$2&lt;=$B598,0,(MIN($C598*$D$258,$C598-SUM($F598:EO598))))</f>
        <v>0</v>
      </c>
      <c r="EQ598" s="207">
        <f>-IF(EQ$2&lt;=$B598,0,(MIN($C598*$D$258,$C598-SUM($F598:EP598))))</f>
        <v>0</v>
      </c>
      <c r="ER598" s="207">
        <f>-IF(ER$2&lt;=$B598,0,(MIN($C598*$D$258,$C598-SUM($F598:EQ598))))</f>
        <v>0</v>
      </c>
      <c r="ES598" s="207">
        <f>-IF(ES$2&lt;=$B598,0,(MIN($C598*$D$258,$C598-SUM($F598:ER598))))</f>
        <v>0</v>
      </c>
      <c r="ET598" s="207">
        <f>-IF(ET$2&lt;=$B598,0,(MIN($C598*$D$258,$C598-SUM($F598:ES598))))</f>
        <v>0</v>
      </c>
      <c r="EU598" s="207">
        <f>-IF(EU$2&lt;=$B598,0,(MIN($C598*$D$258,$C598-SUM($F598:ET598))))</f>
        <v>0</v>
      </c>
      <c r="EV598" s="207">
        <f>-IF(EV$2&lt;=$B598,0,(MIN($C598*$D$258,$C598-SUM($F598:EU598))))</f>
        <v>0</v>
      </c>
      <c r="EW598" s="207">
        <f>-IF(EW$2&lt;=$B598,0,(MIN($C598*$D$258,$C598-SUM($F598:EV598))))</f>
        <v>0</v>
      </c>
      <c r="EX598" s="207">
        <f>-IF(EX$2&lt;=$B598,0,(MIN($C598*$D$258,$C598-SUM($F598:EW598))))</f>
        <v>0</v>
      </c>
      <c r="EY598" s="207">
        <f>-IF(EY$2&lt;=$B598,0,(MIN($C598*$D$258,$C598-SUM($F598:EX598))))</f>
        <v>0</v>
      </c>
      <c r="EZ598" s="207">
        <f>-IF(EZ$2&lt;=$B598,0,(MIN($C598*$D$258,$C598-SUM($F598:EY598))))</f>
        <v>0</v>
      </c>
      <c r="FA598" s="207">
        <f>-IF(FA$2&lt;=$B598,0,(MIN($C598*$D$258,$C598-SUM($F598:EZ598))))</f>
        <v>0</v>
      </c>
      <c r="FB598" s="207">
        <f>-IF(FB$2&lt;=$B598,0,(MIN($C598*$D$258,$C598-SUM($F598:FA598))))</f>
        <v>0</v>
      </c>
      <c r="FC598" s="207">
        <f>-IF(FC$2&lt;=$B598,0,(MIN($C598*$D$258,$C598-SUM($F598:FB598))))</f>
        <v>0</v>
      </c>
      <c r="FD598" s="207">
        <f>-IF(FD$2&lt;=$B598,0,(MIN($C598*$D$258,$C598-SUM($F598:FC598))))</f>
        <v>0</v>
      </c>
      <c r="FE598" s="207">
        <f>-IF(FE$2&lt;=$B598,0,(MIN($C598*$D$258,$C598-SUM($F598:FD598))))</f>
        <v>0</v>
      </c>
      <c r="FF598" s="207">
        <f>-IF(FF$2&lt;=$B598,0,(MIN($C598*$D$258,$C598-SUM($F598:FE598))))</f>
        <v>0</v>
      </c>
      <c r="FG598" s="207">
        <f>-IF(FG$2&lt;=$B598,0,(MIN($C598*$D$258,$C598-SUM($F598:FF598))))</f>
        <v>0</v>
      </c>
      <c r="FH598" s="207">
        <f>-IF(FH$2&lt;=$B598,0,(MIN($C598*$D$258,$C598-SUM($F598:FG598))))</f>
        <v>0</v>
      </c>
      <c r="FI598" s="207">
        <f>-IF(FI$2&lt;=$B598,0,(MIN($C598*$D$258,$C598-SUM($F598:FH598))))</f>
        <v>0</v>
      </c>
      <c r="FJ598" s="207">
        <f>-IF(FJ$2&lt;=$B598,0,(MIN($C598*$D$258,$C598-SUM($F598:FI598))))</f>
        <v>0</v>
      </c>
      <c r="FK598" s="207">
        <f>-IF(FK$2&lt;=$B598,0,(MIN($C598*$D$258,$C598-SUM($F598:FJ598))))</f>
        <v>0</v>
      </c>
      <c r="FL598" s="207">
        <f>-IF(FL$2&lt;=$B598,0,(MIN($C598*$D$258,$C598-SUM($F598:FK598))))</f>
        <v>0</v>
      </c>
      <c r="FM598" s="207">
        <f>-IF(FM$2&lt;=$B598,0,(MIN($C598*$D$258,$C598-SUM($F598:FL598))))</f>
        <v>0</v>
      </c>
      <c r="FN598" s="207">
        <f>-IF(FN$2&lt;=$B598,0,(MIN($C598*$D$258,$C598-SUM($F598:FM598))))</f>
        <v>0</v>
      </c>
      <c r="FO598" s="207">
        <f>-IF(FO$2&lt;=$B598,0,(MIN($C598*$D$258,$C598-SUM($F598:FN598))))</f>
        <v>0</v>
      </c>
      <c r="FP598" s="207">
        <f>-IF(FP$2&lt;=$B598,0,(MIN($C598*$D$258,$C598-SUM($F598:FO598))))</f>
        <v>0</v>
      </c>
      <c r="FQ598" s="207">
        <f>-IF(FQ$2&lt;=$B598,0,(MIN($C598*$D$258,$C598-SUM($F598:FP598))))</f>
        <v>0</v>
      </c>
      <c r="FR598" s="207">
        <f>-IF(FR$2&lt;=$B598,0,(MIN($C598*$D$258,$C598-SUM($F598:FQ598))))</f>
        <v>0</v>
      </c>
      <c r="FS598" s="207">
        <f>-IF(FS$2&lt;=$B598,0,(MIN($C598*$D$258,$C598-SUM($F598:FR598))))</f>
        <v>0</v>
      </c>
      <c r="FT598" s="207">
        <f>-IF(FT$2&lt;=$B598,0,(MIN($C598*$D$258,$C598-SUM($F598:FS598))))</f>
        <v>0</v>
      </c>
      <c r="FU598" s="207">
        <f>-IF(FU$2&lt;=$B598,0,(MIN($C598*$D$258,$C598-SUM($F598:FT598))))</f>
        <v>0</v>
      </c>
      <c r="FV598" s="207">
        <f>-IF(FV$2&lt;=$B598,0,(MIN($C598*$D$258,$C598-SUM($F598:FU598))))</f>
        <v>0</v>
      </c>
      <c r="FW598" s="207">
        <f>-IF(FW$2&lt;=$B598,0,(MIN($C598*$D$258,$C598-SUM($F598:FV598))))</f>
        <v>0</v>
      </c>
      <c r="FX598" s="207">
        <f>-IF(FX$2&lt;=$B598,0,(MIN($C598*$D$258,$C598-SUM($F598:FW598))))</f>
        <v>0</v>
      </c>
      <c r="FY598" s="207">
        <f>-IF(FY$2&lt;=$B598,0,(MIN($C598*$D$258,$C598-SUM($F598:FX598))))</f>
        <v>0</v>
      </c>
      <c r="FZ598" s="207">
        <f>-IF(FZ$2&lt;=$B598,0,(MIN($C598*$D$258,$C598-SUM($F598:FY598))))</f>
        <v>0</v>
      </c>
      <c r="GA598" s="207">
        <f>-IF(GA$2&lt;=$B598,0,(MIN($C598*$D$258,$C598-SUM($F598:FZ598))))</f>
        <v>0</v>
      </c>
      <c r="GB598" s="207">
        <f>-IF(GB$2&lt;=$B598,0,(MIN($C598*$D$258,$C598-SUM($F598:GA598))))</f>
        <v>0</v>
      </c>
      <c r="GC598" s="207">
        <f>-IF(GC$2&lt;=$B598,0,(MIN($C598*$D$258,$C598-SUM($F598:GB598))))</f>
        <v>0</v>
      </c>
      <c r="GD598" s="207">
        <f>-IF(GD$2&lt;=$B598,0,(MIN($C598*$D$258,$C598-SUM($F598:GC598))))</f>
        <v>0</v>
      </c>
      <c r="GE598" s="207">
        <f>-IF(GE$2&lt;=$B598,0,(MIN($C598*$D$258,$C598-SUM($F598:GD598))))</f>
        <v>0</v>
      </c>
      <c r="GF598" s="207">
        <f>-IF(GF$2&lt;=$B598,0,(MIN($C598*$D$258,$C598-SUM($F598:GE598))))</f>
        <v>0</v>
      </c>
      <c r="GG598" s="207">
        <f>-IF(GG$2&lt;=$B598,0,(MIN($C598*$D$258,$C598-SUM($F598:GF598))))</f>
        <v>0</v>
      </c>
      <c r="GH598" s="207">
        <f>-IF(GH$2&lt;=$B598,0,(MIN($C598*$D$258,$C598-SUM($F598:GG598))))</f>
        <v>0</v>
      </c>
      <c r="GI598" s="207">
        <f>-IF(GI$2&lt;=$B598,0,(MIN($C598*$D$258,$C598-SUM($F598:GH598))))</f>
        <v>0</v>
      </c>
      <c r="GJ598" s="207">
        <f>-IF(GJ$2&lt;=$B598,0,(MIN($C598*$D$258,$C598-SUM($F598:GI598))))</f>
        <v>0</v>
      </c>
      <c r="GK598" s="207">
        <f>-IF(GK$2&lt;=$B598,0,(MIN($C598*$D$258,$C598-SUM($F598:GJ598))))</f>
        <v>0</v>
      </c>
      <c r="GL598" s="207">
        <f>-IF(GL$2&lt;=$B598,0,(MIN($C598*$D$258,$C598-SUM($F598:GK598))))</f>
        <v>0</v>
      </c>
      <c r="GM598" s="207">
        <f>-IF(GM$2&lt;=$B598,0,(MIN($C598*$D$258,$C598-SUM($F598:GL598))))</f>
        <v>0</v>
      </c>
      <c r="GN598" s="207">
        <f>-IF(GN$2&lt;=$B598,0,(MIN($C598*$D$258,$C598-SUM($F598:GM598))))</f>
        <v>0</v>
      </c>
      <c r="GO598" s="207">
        <f>-IF(GO$2&lt;=$B598,0,(MIN($C598*$D$258,$C598-SUM($F598:GN598))))</f>
        <v>0</v>
      </c>
      <c r="GP598" s="207">
        <f>-IF(GP$2&lt;=$B598,0,(MIN($C598*$D$258,$C598-SUM($F598:GO598))))</f>
        <v>0</v>
      </c>
      <c r="GQ598" s="207">
        <f>-IF(GQ$2&lt;=$B598,0,(MIN($C598*$D$258,$C598-SUM($F598:GP598))))</f>
        <v>0</v>
      </c>
      <c r="GR598" s="207">
        <f>-IF(GR$2&lt;=$B598,0,(MIN($C598*$D$258,$C598-SUM($F598:GQ598))))</f>
        <v>0</v>
      </c>
      <c r="GS598" s="207">
        <f>-IF(GS$2&lt;=$B598,0,(MIN($C598*$D$258,$C598-SUM($F598:GR598))))</f>
        <v>0</v>
      </c>
      <c r="GT598" s="207">
        <f>-IF(GT$2&lt;=$B598,0,(MIN($C598*$D$258,$C598-SUM($F598:GS598))))</f>
        <v>0</v>
      </c>
      <c r="GU598" s="207">
        <f>-IF(GU$2&lt;=$B598,0,(MIN($C598*$D$258,$C598-SUM($F598:GT598))))</f>
        <v>0</v>
      </c>
      <c r="GV598" s="207">
        <f>-IF(GV$2&lt;=$B598,0,(MIN($C598*$D$258,$C598-SUM($F598:GU598))))</f>
        <v>0</v>
      </c>
      <c r="GW598" s="207">
        <f>-IF(GW$2&lt;=$B598,0,(MIN($C598*$D$258,$C598-SUM($F598:GV598))))</f>
        <v>0</v>
      </c>
      <c r="GX598" s="207">
        <f>-IF(GX$2&lt;=$B598,0,(MIN($C598*$D$258,$C598-SUM($F598:GW598))))</f>
        <v>0</v>
      </c>
      <c r="GY598" s="207">
        <f>-IF(GY$2&lt;=$B598,0,(MIN($C598*$D$258,$C598-SUM($F598:GX598))))</f>
        <v>0</v>
      </c>
      <c r="GZ598" s="207">
        <f>-IF(GZ$2&lt;=$B598,0,(MIN($C598*$D$258,$C598-SUM($F598:GY598))))</f>
        <v>0</v>
      </c>
      <c r="HA598" s="207">
        <f>-IF(HA$2&lt;=$B598,0,(MIN($C598*$D$258,$C598-SUM($F598:GZ598))))</f>
        <v>0</v>
      </c>
      <c r="HB598" s="207">
        <f>-IF(HB$2&lt;=$B598,0,(MIN($C598*$D$258,$C598-SUM($F598:HA598))))</f>
        <v>0</v>
      </c>
      <c r="HC598" s="207">
        <f>-IF(HC$2&lt;=$B598,0,(MIN($C598*$D$258,$C598-SUM($F598:HB598))))</f>
        <v>0</v>
      </c>
      <c r="HD598" s="207">
        <f>-IF(HD$2&lt;=$B598,0,(MIN($C598*$D$258,$C598-SUM($F598:HC598))))</f>
        <v>0</v>
      </c>
      <c r="HE598" s="207">
        <f>-IF(HE$2&lt;=$B598,0,(MIN($C598*$D$258,$C598-SUM($F598:HD598))))</f>
        <v>0</v>
      </c>
      <c r="HF598" s="207">
        <f>-IF(HF$2&lt;=$B598,0,(MIN($C598*$D$258,$C598-SUM($F598:HE598))))</f>
        <v>0</v>
      </c>
      <c r="HG598" s="207">
        <f>-IF(HG$2&lt;=$B598,0,(MIN($C598*$D$258,$C598-SUM($F598:HF598))))</f>
        <v>0</v>
      </c>
      <c r="HH598" s="207">
        <f>-IF(HH$2&lt;=$B598,0,(MIN($C598*$D$258,$C598-SUM($F598:HG598))))</f>
        <v>0</v>
      </c>
      <c r="HI598" s="207">
        <f>-IF(HI$2&lt;=$B598,0,(MIN($C598*$D$258,$C598-SUM($F598:HH598))))</f>
        <v>0</v>
      </c>
      <c r="HJ598" s="207">
        <f>-IF(HJ$2&lt;=$B598,0,(MIN($C598*$D$258,$C598-SUM($F598:HI598))))</f>
        <v>0</v>
      </c>
      <c r="HK598" s="207">
        <f>-IF(HK$2&lt;=$B598,0,(MIN($C598*$D$258,$C598-SUM($F598:HJ598))))</f>
        <v>0</v>
      </c>
      <c r="HL598" s="207">
        <f>-IF(HL$2&lt;=$B598,0,(MIN($C598*$D$258,$C598-SUM($F598:HK598))))</f>
        <v>0</v>
      </c>
      <c r="HM598" s="207">
        <f>-IF(HM$2&lt;=$B598,0,(MIN($C598*$D$258,$C598-SUM($F598:HL598))))</f>
        <v>0</v>
      </c>
      <c r="HN598" s="207">
        <f>-IF(HN$2&lt;=$B598,0,(MIN($C598*$D$258,$C598-SUM($F598:HM598))))</f>
        <v>0</v>
      </c>
      <c r="HO598" s="207">
        <f>-IF(HO$2&lt;=$B598,0,(MIN($C598*$D$258,$C598-SUM($F598:HN598))))</f>
        <v>0</v>
      </c>
      <c r="HP598" s="207">
        <f>-IF(HP$2&lt;=$B598,0,(MIN($C598*$D$258,$C598-SUM($F598:HO598))))</f>
        <v>0</v>
      </c>
      <c r="HQ598" s="207">
        <f>-IF(HQ$2&lt;=$B598,0,(MIN($C598*$D$258,$C598-SUM($F598:HP598))))</f>
        <v>0</v>
      </c>
      <c r="HR598" s="207">
        <f>-IF(HR$2&lt;=$B598,0,(MIN($C598*$D$258,$C598-SUM($F598:HQ598))))</f>
        <v>0</v>
      </c>
      <c r="HS598" s="207">
        <f>-IF(HS$2&lt;=$B598,0,(MIN($C598*$D$258,$C598-SUM($F598:HR598))))</f>
        <v>0</v>
      </c>
      <c r="HT598" s="207">
        <f>-IF(HT$2&lt;=$B598,0,(MIN($C598*$D$258,$C598-SUM($F598:HS598))))</f>
        <v>0</v>
      </c>
      <c r="HU598" s="207">
        <f>-IF(HU$2&lt;=$B598,0,(MIN($C598*$D$258,$C598-SUM($F598:HT598))))</f>
        <v>0</v>
      </c>
      <c r="HV598" s="207">
        <f>-IF(HV$2&lt;=$B598,0,(MIN($C598*$D$258,$C598-SUM($F598:HU598))))</f>
        <v>0</v>
      </c>
      <c r="HW598" s="207">
        <f>-IF(HW$2&lt;=$B598,0,(MIN($C598*$D$258,$C598-SUM($F598:HV598))))</f>
        <v>0</v>
      </c>
      <c r="HX598" s="207">
        <f>-IF(HX$2&lt;=$B598,0,(MIN($C598*$D$258,$C598-SUM($F598:HW598))))</f>
        <v>0</v>
      </c>
      <c r="HY598" s="207">
        <f>-IF(HY$2&lt;=$B598,0,(MIN($C598*$D$258,$C598-SUM($F598:HX598))))</f>
        <v>0</v>
      </c>
      <c r="HZ598" s="207">
        <f>-IF(HZ$2&lt;=$B598,0,(MIN($C598*$D$258,$C598-SUM($F598:HY598))))</f>
        <v>0</v>
      </c>
      <c r="IA598" s="207">
        <f>-IF(IA$2&lt;=$B598,0,(MIN($C598*$D$258,$C598-SUM($F598:HZ598))))</f>
        <v>0</v>
      </c>
      <c r="IB598" s="207">
        <f>-IF(IB$2&lt;=$B598,0,(MIN($C598*$D$258,$C598-SUM($F598:IA598))))</f>
        <v>0</v>
      </c>
      <c r="IC598" s="207">
        <f>-IF(IC$2&lt;=$B598,0,(MIN($C598*$D$258,$C598-SUM($F598:IB598))))</f>
        <v>0</v>
      </c>
      <c r="ID598" s="207">
        <f>-IF(ID$2&lt;=$B598,0,(MIN($C598*$D$258,$C598-SUM($F598:IC598))))</f>
        <v>0</v>
      </c>
      <c r="IE598" s="207">
        <f>-IF(IE$2&lt;=$B598,0,(MIN($C598*$D$258,$C598-SUM($F598:ID598))))</f>
        <v>0</v>
      </c>
      <c r="IF598" s="207">
        <f>-IF(IF$2&lt;=$B598,0,(MIN($C598*$D$258,$C598-SUM($F598:IE598))))</f>
        <v>0</v>
      </c>
      <c r="IG598" s="207">
        <f>-IF(IG$2&lt;=$B598,0,(MIN($C598*$D$258,$C598-SUM($F598:IF598))))</f>
        <v>0</v>
      </c>
      <c r="IH598" s="207">
        <f>-IF(IH$2&lt;=$B598,0,(MIN($C598*$D$258,$C598-SUM($F598:IG598))))</f>
        <v>0</v>
      </c>
      <c r="II598" s="207">
        <f>-IF(II$2&lt;=$B598,0,(MIN($C598*$D$258,$C598-SUM($F598:IH598))))</f>
        <v>0</v>
      </c>
      <c r="IJ598" s="207">
        <f>-IF(IJ$2&lt;=$B598,0,(MIN($C598*$D$258,$C598-SUM($F598:II598))))</f>
        <v>0</v>
      </c>
      <c r="IK598" s="207">
        <f>-IF(IK$2&lt;=$B598,0,(MIN($C598*$D$258,$C598-SUM($F598:IJ598))))</f>
        <v>0</v>
      </c>
      <c r="IL598" s="207">
        <f>-IF(IL$2&lt;=$B598,0,(MIN($C598*$D$258,$C598-SUM($F598:IK598))))</f>
        <v>0</v>
      </c>
      <c r="IM598" s="207">
        <f>-IF(IM$2&lt;=$B598,0,(MIN($C598*$D$258,$C598-SUM($F598:IL598))))</f>
        <v>0</v>
      </c>
      <c r="IN598" s="207">
        <f>-IF(IN$2&lt;=$B598,0,(MIN($C598*$D$258,$C598-SUM($F598:IM598))))</f>
        <v>0</v>
      </c>
      <c r="IO598" s="207">
        <f>-IF(IO$2&lt;=$B598,0,(MIN($C598*$D$258,$C598-SUM($F598:IN598))))</f>
        <v>0</v>
      </c>
      <c r="IP598" s="207">
        <f>-IF(IP$2&lt;=$B598,0,(MIN($C598*$D$258,$C598-SUM($F598:IO598))))</f>
        <v>0</v>
      </c>
      <c r="IQ598" s="207">
        <f>-IF(IQ$2&lt;=$B598,0,(MIN($C598*$D$258,$C598-SUM($F598:IP598))))</f>
        <v>0</v>
      </c>
      <c r="IR598" s="207">
        <f>-IF(IR$2&lt;=$B598,0,(MIN($C598*$D$258,$C598-SUM($F598:IQ598))))</f>
        <v>0</v>
      </c>
      <c r="IS598" s="207">
        <f>-IF(IS$2&lt;=$B598,0,(MIN($C598*$D$258,$C598-SUM($F598:IR598))))</f>
        <v>0</v>
      </c>
      <c r="IT598" s="207">
        <f>-IF(IT$2&lt;=$B598,0,(MIN($C598*$D$258,$C598-SUM($F598:IS598))))</f>
        <v>0</v>
      </c>
      <c r="IU598" s="207">
        <f>-IF(IU$2&lt;=$B598,0,(MIN($C598*$D$258,$C598-SUM($F598:IT598))))</f>
        <v>0</v>
      </c>
      <c r="IV598" s="207">
        <f>-IF(IV$2&lt;=$B598,0,(MIN($C598*$D$258,$C598-SUM($F598:IU598))))</f>
        <v>0</v>
      </c>
      <c r="IW598" s="207">
        <f>-IF(IW$2&lt;=$B598,0,(MIN($C598*$D$258,$C598-SUM($F598:IV598))))</f>
        <v>0</v>
      </c>
      <c r="IX598" s="207">
        <f>-IF(IX$2&lt;=$B598,0,(MIN($C598*$D$258,$C598-SUM($F598:IW598))))</f>
        <v>0</v>
      </c>
      <c r="IY598" s="207">
        <f>-IF(IY$2&lt;=$B598,0,(MIN($C598*$D$258,$C598-SUM($F598:IX598))))</f>
        <v>0</v>
      </c>
      <c r="IZ598" s="207">
        <f>-IF(IZ$2&lt;=$B598,0,(MIN($C598*$D$258,$C598-SUM($F598:IY598))))</f>
        <v>0</v>
      </c>
      <c r="JA598" s="207">
        <f>-IF(JA$2&lt;=$B598,0,(MIN($C598*$D$258,$C598-SUM($F598:IZ598))))</f>
        <v>0</v>
      </c>
      <c r="JB598" s="207">
        <f>-IF(JB$2&lt;=$B598,0,(MIN($C598*$D$258,$C598-SUM($F598:JA598))))</f>
        <v>0</v>
      </c>
      <c r="JC598" s="207">
        <f>-IF(JC$2&lt;=$B598,0,(MIN($C598*$D$258,$C598-SUM($F598:JB598))))</f>
        <v>0</v>
      </c>
      <c r="JD598" s="207">
        <f>-IF(JD$2&lt;=$B598,0,(MIN($C598*$D$258,$C598-SUM($F598:JC598))))</f>
        <v>0</v>
      </c>
      <c r="JE598" s="207">
        <f>-IF(JE$2&lt;=$B598,0,(MIN($C598*$D$258,$C598-SUM($F598:JD598))))</f>
        <v>0</v>
      </c>
      <c r="JF598" s="207">
        <f>-IF(JF$2&lt;=$B598,0,(MIN($C598*$D$258,$C598-SUM($F598:JE598))))</f>
        <v>0</v>
      </c>
      <c r="JG598" s="207">
        <f>-IF(JG$2&lt;=$B598,0,(MIN($C598*$D$258,$C598-SUM($F598:JF598))))</f>
        <v>0</v>
      </c>
      <c r="JH598" s="207">
        <f>-IF(JH$2&lt;=$B598,0,(MIN($C598*$D$258,$C598-SUM($F598:JG598))))</f>
        <v>0</v>
      </c>
      <c r="JI598" s="207">
        <f>-IF(JI$2&lt;=$B598,0,(MIN($C598*$D$258,$C598-SUM($F598:JH598))))</f>
        <v>0</v>
      </c>
      <c r="JJ598" s="207">
        <f>-IF(JJ$2&lt;=$B598,0,(MIN($C598*$D$258,$C598-SUM($F598:JI598))))</f>
        <v>0</v>
      </c>
      <c r="JK598" s="207">
        <f>-IF(JK$2&lt;=$B598,0,(MIN($C598*$D$258,$C598-SUM($F598:JJ598))))</f>
        <v>0</v>
      </c>
      <c r="JL598" s="207">
        <f>-IF(JL$2&lt;=$B598,0,(MIN($C598*$D$258,$C598-SUM($F598:JK598))))</f>
        <v>0</v>
      </c>
      <c r="JM598" s="207">
        <f>-IF(JM$2&lt;=$B598,0,(MIN($C598*$D$258,$C598-SUM($F598:JL598))))</f>
        <v>0</v>
      </c>
      <c r="JN598" s="207">
        <f>-IF(JN$2&lt;=$B598,0,(MIN($C598*$D$258,$C598-SUM($F598:JM598))))</f>
        <v>0</v>
      </c>
      <c r="JO598" s="207">
        <f>-IF(JO$2&lt;=$B598,0,(MIN($C598*$D$258,$C598-SUM($F598:JN598))))</f>
        <v>0</v>
      </c>
      <c r="JP598" s="207">
        <f>-IF(JP$2&lt;=$B598,0,(MIN($C598*$D$258,$C598-SUM($F598:JO598))))</f>
        <v>0</v>
      </c>
      <c r="JQ598" s="207">
        <f>-IF(JQ$2&lt;=$B598,0,(MIN($C598*$D$258,$C598-SUM($F598:JP598))))</f>
        <v>0</v>
      </c>
      <c r="JR598" s="207">
        <f>-IF(JR$2&lt;=$B598,0,(MIN($C598*$D$258,$C598-SUM($F598:JQ598))))</f>
        <v>0</v>
      </c>
      <c r="JS598" s="207">
        <f>-IF(JS$2&lt;=$B598,0,(MIN($C598*$D$258,$C598-SUM($F598:JR598))))</f>
        <v>0</v>
      </c>
      <c r="JT598" s="207">
        <f>-IF(JT$2&lt;=$B598,0,(MIN($C598*$D$258,$C598-SUM($F598:JS598))))</f>
        <v>0</v>
      </c>
      <c r="JU598" s="207">
        <f>-IF(JU$2&lt;=$B598,0,(MIN($C598*$D$258,$C598-SUM($F598:JT598))))</f>
        <v>0</v>
      </c>
      <c r="JV598" s="207">
        <f>-IF(JV$2&lt;=$B598,0,(MIN($C598*$D$258,$C598-SUM($F598:JU598))))</f>
        <v>0</v>
      </c>
      <c r="JW598" s="207">
        <f>-IF(JW$2&lt;=$B598,0,(MIN($C598*$D$258,$C598-SUM($F598:JV598))))</f>
        <v>0</v>
      </c>
      <c r="JX598" s="207">
        <f>-IF(JX$2&lt;=$B598,0,(MIN($C598*$D$258,$C598-SUM($F598:JW598))))</f>
        <v>0</v>
      </c>
      <c r="JY598" s="207">
        <f>-IF(JY$2&lt;=$B598,0,(MIN($C598*$D$258,$C598-SUM($F598:JX598))))</f>
        <v>0</v>
      </c>
      <c r="JZ598" s="207">
        <f>-IF(JZ$2&lt;=$B598,0,(MIN($C598*$D$258,$C598-SUM($F598:JY598))))</f>
        <v>0</v>
      </c>
      <c r="KA598" s="207">
        <f>-IF(KA$2&lt;=$B598,0,(MIN($C598*$D$258,$C598-SUM($F598:JZ598))))</f>
        <v>0</v>
      </c>
      <c r="KB598" s="207">
        <f>-IF(KB$2&lt;=$B598,0,(MIN($C598*$D$258,$C598-SUM($F598:KA598))))</f>
        <v>0</v>
      </c>
      <c r="KC598" s="207">
        <f>-IF(KC$2&lt;=$B598,0,(MIN($C598*$D$258,$C598-SUM($F598:KB598))))</f>
        <v>0</v>
      </c>
      <c r="KD598" s="207">
        <f>-IF(KD$2&lt;=$B598,0,(MIN($C598*$D$258,$C598-SUM($F598:KC598))))</f>
        <v>0</v>
      </c>
      <c r="KE598" s="207">
        <f>-IF(KE$2&lt;=$B598,0,(MIN($C598*$D$258,$C598-SUM($F598:KD598))))</f>
        <v>0</v>
      </c>
      <c r="KF598" s="207">
        <f>-IF(KF$2&lt;=$B598,0,(MIN($C598*$D$258,$C598-SUM($F598:KE598))))</f>
        <v>0</v>
      </c>
      <c r="KG598" s="207">
        <f>-IF(KG$2&lt;=$B598,0,(MIN($C598*$D$258,$C598-SUM($F598:KF598))))</f>
        <v>0</v>
      </c>
      <c r="KH598" s="207">
        <f>-IF(KH$2&lt;=$B598,0,(MIN($C598*$D$258,$C598-SUM($F598:KG598))))</f>
        <v>0</v>
      </c>
      <c r="KI598" s="207">
        <f>-IF(KI$2&lt;=$B598,0,(MIN($C598*$D$258,$C598-SUM($F598:KH598))))</f>
        <v>0</v>
      </c>
      <c r="KJ598" s="207">
        <f>-IF(KJ$2&lt;=$B598,0,(MIN($C598*$D$258,$C598-SUM($F598:KI598))))</f>
        <v>0</v>
      </c>
      <c r="KK598" s="207">
        <f>-IF(KK$2&lt;=$B598,0,(MIN($C598*$D$258,$C598-SUM($F598:KJ598))))</f>
        <v>0</v>
      </c>
      <c r="KL598" s="207">
        <f>-IF(KL$2&lt;=$B598,0,(MIN($C598*$D$258,$C598-SUM($F598:KK598))))</f>
        <v>0</v>
      </c>
      <c r="KM598" s="207">
        <f>-IF(KM$2&lt;=$B598,0,(MIN($C598*$D$258,$C598-SUM($F598:KL598))))</f>
        <v>0</v>
      </c>
      <c r="KN598" s="207">
        <f>-IF(KN$2&lt;=$B598,0,(MIN($C598*$D$258,$C598-SUM($F598:KM598))))</f>
        <v>0</v>
      </c>
      <c r="KO598" s="207">
        <f>-IF(KO$2&lt;=$B598,0,(MIN($C598*$D$258,$C598-SUM($F598:KN598))))</f>
        <v>0</v>
      </c>
      <c r="KP598" s="207">
        <f>-IF(KP$2&lt;=$B598,0,(MIN($C598*$D$258,$C598-SUM($F598:KO598))))</f>
        <v>0</v>
      </c>
      <c r="KQ598" s="207">
        <f>-IF(KQ$2&lt;=$B598,0,(MIN($C598*$D$258,$C598-SUM($F598:KP598))))</f>
        <v>0</v>
      </c>
      <c r="KR598" s="207">
        <f>-IF(KR$2&lt;=$B598,0,(MIN($C598*$D$258,$C598-SUM($F598:KQ598))))</f>
        <v>0</v>
      </c>
      <c r="KS598" s="207">
        <f>-IF(KS$2&lt;=$B598,0,(MIN($C598*$D$258,$C598-SUM($F598:KR598))))</f>
        <v>0</v>
      </c>
      <c r="KT598" s="207">
        <f>-IF(KT$2&lt;=$B598,0,(MIN($C598*$D$258,$C598-SUM($F598:KS598))))</f>
        <v>0</v>
      </c>
      <c r="KU598" s="207">
        <f>-IF(KU$2&lt;=$B598,0,(MIN($C598*$D$258,$C598-SUM($F598:KT598))))</f>
        <v>0</v>
      </c>
      <c r="KV598" s="207">
        <f>-IF(KV$2&lt;=$B598,0,(MIN($C598*$D$258,$C598-SUM($F598:KU598))))</f>
        <v>0</v>
      </c>
      <c r="KW598" s="207">
        <f>-IF(KW$2&lt;=$B598,0,(MIN($C598*$D$258,$C598-SUM($F598:KV598))))</f>
        <v>0</v>
      </c>
      <c r="KX598" s="207">
        <f>-IF(KX$2&lt;=$B598,0,(MIN($C598*$D$258,$C598-SUM($F598:KW598))))</f>
        <v>0</v>
      </c>
      <c r="KY598" s="207">
        <f>-IF(KY$2&lt;=$B598,0,(MIN($C598*$D$258,$C598-SUM($F598:KX598))))</f>
        <v>0</v>
      </c>
      <c r="KZ598" s="207">
        <f>-IF(KZ$2&lt;=$B598,0,(MIN($C598*$D$258,$C598-SUM($F598:KY598))))</f>
        <v>0</v>
      </c>
      <c r="LA598" s="207">
        <f>-IF(LA$2&lt;=$B598,0,(MIN($C598*$D$258,$C598-SUM($F598:KZ598))))</f>
        <v>0</v>
      </c>
      <c r="LB598" s="207">
        <f>-IF(LB$2&lt;=$B598,0,(MIN($C598*$D$258,$C598-SUM($F598:LA598))))</f>
        <v>0</v>
      </c>
      <c r="LC598" s="207">
        <f>-IF(LC$2&lt;=$B598,0,(MIN($C598*$D$258,$C598-SUM($F598:LB598))))</f>
        <v>0</v>
      </c>
      <c r="LD598" s="207">
        <f>-IF(LD$2&lt;=$B598,0,(MIN($C598*$D$258,$C598-SUM($F598:LC598))))</f>
        <v>0</v>
      </c>
      <c r="LE598" s="207">
        <f>-IF(LE$2&lt;=$B598,0,(MIN($C598*$D$258,$C598-SUM($F598:LD598))))</f>
        <v>0</v>
      </c>
      <c r="LF598" s="207">
        <f>-IF(LF$2&lt;=$B598,0,(MIN($C598*$D$258,$C598-SUM($F598:LE598))))</f>
        <v>0</v>
      </c>
      <c r="LG598" s="207">
        <f>-IF(LG$2&lt;=$B598,0,(MIN($C598*$D$258,$C598-SUM($F598:LF598))))</f>
        <v>0</v>
      </c>
      <c r="LH598" s="207">
        <f>-IF(LH$2&lt;=$B598,0,(MIN($C598*$D$258,$C598-SUM($F598:LG598))))</f>
        <v>0</v>
      </c>
      <c r="LI598" s="207">
        <f>-IF(LI$2&lt;=$B598,0,(MIN($C598*$D$258,$C598-SUM($F598:LH598))))</f>
        <v>0</v>
      </c>
      <c r="LJ598" s="207">
        <f>-IF(LJ$2&lt;=$B598,0,(MIN($C598*$D$258,$C598-SUM($F598:LI598))))</f>
        <v>0</v>
      </c>
      <c r="LK598" s="207">
        <f>-IF(LK$2&lt;=$B598,0,(MIN($C598*$D$258,$C598-SUM($F598:LJ598))))</f>
        <v>0</v>
      </c>
      <c r="LL598" s="207">
        <f>-IF(LL$2&lt;=$B598,0,(MIN($C598*$D$258,$C598-SUM($F598:LK598))))</f>
        <v>0</v>
      </c>
      <c r="LM598" s="207">
        <f>-IF(LM$2&lt;=$B598,0,(MIN($C598*$D$258,$C598-SUM($F598:LL598))))</f>
        <v>0</v>
      </c>
      <c r="LN598" s="207">
        <f>-IF(LN$2&lt;=$B598,0,(MIN($C598*$D$258,$C598-SUM($F598:LM598))))</f>
        <v>0</v>
      </c>
      <c r="LO598" s="207">
        <f>-IF(LO$2&lt;=$B598,0,(MIN($C598*$D$258,$C598-SUM($F598:LN598))))</f>
        <v>0</v>
      </c>
      <c r="LP598" s="207">
        <f>-IF(LP$2&lt;=$B598,0,(MIN($C598*$D$258,$C598-SUM($F598:LO598))))</f>
        <v>0</v>
      </c>
      <c r="LQ598" s="207">
        <f>-IF(LQ$2&lt;=$B598,0,(MIN($C598*$D$258,$C598-SUM($F598:LP598))))</f>
        <v>0</v>
      </c>
      <c r="LR598" s="207">
        <f>-IF(LR$2&lt;=$B598,0,(MIN($C598*$D$258,$C598-SUM($F598:LQ598))))</f>
        <v>0</v>
      </c>
      <c r="LS598" s="207">
        <f>-IF(LS$2&lt;=$B598,0,(MIN($C598*$D$258,$C598-SUM($F598:LR598))))</f>
        <v>0</v>
      </c>
      <c r="LT598" s="207">
        <f>-IF(LT$2&lt;=$B598,0,(MIN($C598*$D$258,$C598-SUM($F598:LS598))))</f>
        <v>0</v>
      </c>
      <c r="LU598" s="207">
        <f>-IF(LU$2&lt;=$B598,0,(MIN($C598*$D$258,$C598-SUM($F598:LT598))))</f>
        <v>0</v>
      </c>
      <c r="LV598" s="207">
        <f>-IF(LV$2&lt;=$B598,0,(MIN($C598*$D$258,$C598-SUM($F598:LU598))))</f>
        <v>0</v>
      </c>
      <c r="LW598" s="207">
        <f>-IF(LW$2&lt;=$B598,0,(MIN($C598*$D$258,$C598-SUM($F598:LV598))))</f>
        <v>0</v>
      </c>
      <c r="LX598" s="207">
        <f>-IF(LX$2&lt;=$B598,0,(MIN($C598*$D$258,$C598-SUM($F598:LW598))))</f>
        <v>0</v>
      </c>
      <c r="LY598" s="207">
        <f>-IF(LY$2&lt;=$B598,0,(MIN($C598*$D$258,$C598-SUM($F598:LX598))))</f>
        <v>0</v>
      </c>
      <c r="LZ598" s="207">
        <f>-IF(LZ$2&lt;=$B598,0,(MIN($C598*$D$258,$C598-SUM($F598:LY598))))</f>
        <v>0</v>
      </c>
      <c r="MA598" s="207">
        <f>-IF(MA$2&lt;=$B598,0,(MIN($C598*$D$258,$C598-SUM($F598:LZ598))))</f>
        <v>0</v>
      </c>
      <c r="MB598" s="207">
        <f>-IF(MB$2&lt;=$B598,0,(MIN($C598*$D$258,$C598-SUM($F598:MA598))))</f>
        <v>0</v>
      </c>
      <c r="MC598" s="207">
        <f>-IF(MC$2&lt;=$B598,0,(MIN($C598*$D$258,$C598-SUM($F598:MB598))))</f>
        <v>0</v>
      </c>
      <c r="MD598" s="207">
        <f>-IF(MD$2&lt;=$B598,0,(MIN($C598*$D$258,$C598-SUM($F598:MC598))))</f>
        <v>0</v>
      </c>
      <c r="ME598" s="207">
        <f>-IF(ME$2&lt;=$B598,0,(MIN($C598*$D$258,$C598-SUM($F598:MD598))))</f>
        <v>0</v>
      </c>
      <c r="MF598" s="207">
        <f>-IF(MF$2&lt;=$B598,0,(MIN($C598*$D$258,$C598-SUM($F598:ME598))))</f>
        <v>0</v>
      </c>
      <c r="MG598" s="207">
        <f>-IF(MG$2&lt;=$B598,0,(MIN($C598*$D$258,$C598-SUM($F598:MF598))))</f>
        <v>0</v>
      </c>
      <c r="MH598" s="207">
        <f>-IF(MH$2&lt;=$B598,0,(MIN($C598*$D$258,$C598-SUM($F598:MG598))))</f>
        <v>0</v>
      </c>
      <c r="MI598" s="207">
        <f ca="1">-IF(MI$2&lt;=$B598,0,(MIN($C598*$D$258,$C598-SUM($F598:MH598))))</f>
        <v>0</v>
      </c>
      <c r="MJ598" s="207">
        <f ca="1">-IF(MJ$2&lt;=$B598,0,(MIN($C598*$D$258,$C598-SUM($F598:MI598))))</f>
        <v>0</v>
      </c>
      <c r="MK598" s="207">
        <f ca="1">-IF(MK$2&lt;=$B598,0,(MIN($C598*$D$258,$C598-SUM($F598:MJ598))))</f>
        <v>0</v>
      </c>
      <c r="ML598" s="207">
        <f ca="1">-IF(ML$2&lt;=$B598,0,(MIN($C598*$D$258,$C598-SUM($F598:MK598))))</f>
        <v>0</v>
      </c>
      <c r="MM598" s="207">
        <f ca="1">-IF(MM$2&lt;=$B598,0,(MIN($C598*$D$258,$C598-SUM($F598:ML598))))</f>
        <v>0</v>
      </c>
      <c r="MN598" s="207">
        <f ca="1">-IF(MN$2&lt;=$B598,0,(MIN($C598*$D$258,$C598-SUM($F598:MM598))))</f>
        <v>0</v>
      </c>
      <c r="MO598" s="207">
        <f ca="1">-IF(MO$2&lt;=$B598,0,(MIN($C598*$D$258,$C598-SUM($F598:MN598))))</f>
        <v>0</v>
      </c>
      <c r="MP598" s="207">
        <f ca="1">-IF(MP$2&lt;=$B598,0,(MIN($C598*$D$258,$C598-SUM($F598:MO598))))</f>
        <v>0</v>
      </c>
      <c r="MQ598" s="207">
        <f ca="1">-IF(MQ$2&lt;=$B598,0,(MIN($C598*$D$258,$C598-SUM($F598:MP598))))</f>
        <v>0</v>
      </c>
      <c r="MR598" s="207">
        <f ca="1">-IF(MR$2&lt;=$B598,0,(MIN($C598*$D$258,$C598-SUM($F598:MQ598))))</f>
        <v>0</v>
      </c>
      <c r="MS598" s="207">
        <f ca="1">-IF(MS$2&lt;=$B598,0,(MIN($C598*$D$258,$C598-SUM($F598:MR598))))</f>
        <v>0</v>
      </c>
      <c r="MT598" s="207">
        <f ca="1">-IF(MT$2&lt;=$B598,0,(MIN($C598*$D$258,$C598-SUM($F598:MS598))))</f>
        <v>0</v>
      </c>
      <c r="MU598" s="207">
        <f ca="1">-IF(MU$2&lt;=$B598,0,(MIN($C598*$D$258,$C598-SUM($F598:MT598))))</f>
        <v>0</v>
      </c>
      <c r="MV598" s="207">
        <f ca="1">-IF(MV$2&lt;=$B598,0,(MIN($C598*$D$258,$C598-SUM($F598:MU598))))</f>
        <v>0</v>
      </c>
      <c r="MW598" s="207">
        <f ca="1">-IF(MW$2&lt;=$B598,0,(MIN($C598*$D$258,$C598-SUM($F598:MV598))))</f>
        <v>0</v>
      </c>
      <c r="MX598" s="207">
        <f ca="1">-IF(MX$2&lt;=$B598,0,(MIN($C598*$D$258,$C598-SUM($F598:MW598))))</f>
        <v>0</v>
      </c>
      <c r="MY598" s="207">
        <f ca="1">-IF(MY$2&lt;=$B598,0,(MIN($C598*$D$258,$C598-SUM($F598:MX598))))</f>
        <v>0</v>
      </c>
      <c r="MZ598" s="207">
        <f ca="1">-IF(MZ$2&lt;=$B598,0,(MIN($C598*$D$258,$C598-SUM($F598:MY598))))</f>
        <v>0</v>
      </c>
      <c r="NA598" s="207">
        <f ca="1">-IF(NA$2&lt;=$B598,0,(MIN($C598*$D$258,$C598-SUM($F598:MZ598))))</f>
        <v>0</v>
      </c>
      <c r="NB598" s="207">
        <f ca="1">-IF(NB$2&lt;=$B598,0,(MIN($C598*$D$258,$C598-SUM($F598:NA598))))</f>
        <v>0</v>
      </c>
      <c r="NC598" s="207">
        <f ca="1">-IF(NC$2&lt;=$B598,0,(MIN($C598*$D$258,$C598-SUM($F598:NB598))))</f>
        <v>0</v>
      </c>
      <c r="ND598" s="207">
        <f ca="1">-IF(ND$2&lt;=$B598,0,(MIN($C598*$D$258,$C598-SUM($F598:NC598))))</f>
        <v>0</v>
      </c>
      <c r="NE598" s="207">
        <f ca="1">-IF(NE$2&lt;=$B598,0,(MIN($C598*$D$258,$C598-SUM($F598:ND598))))</f>
        <v>0</v>
      </c>
      <c r="NF598" s="207">
        <f ca="1">-IF(NF$2&lt;=$B598,0,(MIN($C598*$D$258,$C598-SUM($F598:NE598))))</f>
        <v>0</v>
      </c>
      <c r="NG598" s="207">
        <f ca="1">-IF(NG$2&lt;=$B598,0,(MIN($C598*$D$258,$C598-SUM($F598:NF598))))</f>
        <v>0</v>
      </c>
      <c r="NH598" s="207">
        <f ca="1">-IF(NH$2&lt;=$B598,0,(MIN($C598*$D$258,$C598-SUM($F598:NG598))))</f>
        <v>0</v>
      </c>
      <c r="NI598" s="207">
        <f ca="1">-IF(NI$2&lt;=$B598,0,(MIN($C598*$D$258,$C598-SUM($F598:NH598))))</f>
        <v>0</v>
      </c>
      <c r="NJ598" s="207">
        <f ca="1">-IF(NJ$2&lt;=$B598,0,(MIN($C598*$D$258,$C598-SUM($F598:NI598))))</f>
        <v>0</v>
      </c>
      <c r="NK598" s="207">
        <f ca="1">-IF(NK$2&lt;=$B598,0,(MIN($C598*$D$258,$C598-SUM($F598:NJ598))))</f>
        <v>0</v>
      </c>
      <c r="NL598" s="207">
        <f ca="1">-IF(NL$2&lt;=$B598,0,(MIN($C598*$D$258,$C598-SUM($F598:NK598))))</f>
        <v>0</v>
      </c>
      <c r="NM598" s="207">
        <f ca="1">-IF(NM$2&lt;=$B598,0,(MIN($C598*$D$258,$C598-SUM($F598:NL598))))</f>
        <v>0</v>
      </c>
      <c r="NN598" s="207">
        <f ca="1">-IF(NN$2&lt;=$B598,0,(MIN($C598*$D$258,$C598-SUM($F598:NM598))))</f>
        <v>0</v>
      </c>
      <c r="NO598" s="207">
        <f ca="1">-IF(NO$2&lt;=$B598,0,(MIN($C598*$D$258,$C598-SUM($F598:NN598))))</f>
        <v>0</v>
      </c>
      <c r="NP598" s="207">
        <f ca="1">-IF(NP$2&lt;=$B598,0,(MIN($C598*$D$258,$C598-SUM($F598:NO598))))</f>
        <v>0</v>
      </c>
      <c r="NQ598" s="207">
        <f ca="1">-IF(NQ$2&lt;=$B598,0,(MIN($C598*$D$258,$C598-SUM($F598:NP598))))</f>
        <v>0</v>
      </c>
      <c r="NR598" s="207">
        <f ca="1">-IF(NR$2&lt;=$B598,0,(MIN($C598*$D$258,$C598-SUM($F598:NQ598))))</f>
        <v>0</v>
      </c>
      <c r="NS598" s="207">
        <f ca="1">-IF(NS$2&lt;=$B598,0,(MIN($C598*$D$258,$C598-SUM($F598:NR598))))</f>
        <v>0</v>
      </c>
      <c r="NT598" s="207">
        <f ca="1">-IF(NT$2&lt;=$B598,0,(MIN($C598*$D$258,$C598-SUM($F598:NS598))))</f>
        <v>0</v>
      </c>
      <c r="NU598" s="207">
        <f ca="1">-IF(NU$2&lt;=$B598,0,(MIN($C598*$D$258,$C598-SUM($F598:NT598))))</f>
        <v>0</v>
      </c>
      <c r="NV598" s="207">
        <f ca="1">-IF(NV$2&lt;=$B598,0,(MIN($C598*$D$258,$C598-SUM($F598:NU598))))</f>
        <v>0</v>
      </c>
      <c r="NW598" s="207">
        <f ca="1">-IF(NW$2&lt;=$B598,0,(MIN($C598*$D$258,$C598-SUM($F598:NV598))))</f>
        <v>0</v>
      </c>
      <c r="NX598" s="207">
        <f ca="1">-IF(NX$2&lt;=$B598,0,(MIN($C598*$D$258,$C598-SUM($F598:NW598))))</f>
        <v>0</v>
      </c>
      <c r="NY598" s="207">
        <f ca="1">-IF(NY$2&lt;=$B598,0,(MIN($C598*$D$258,$C598-SUM($F598:NX598))))</f>
        <v>0</v>
      </c>
      <c r="NZ598" s="207">
        <f ca="1">-IF(NZ$2&lt;=$B598,0,(MIN($C598*$D$258,$C598-SUM($F598:NY598))))</f>
        <v>0</v>
      </c>
      <c r="OA598" s="207">
        <f ca="1">-IF(OA$2&lt;=$B598,0,(MIN($C598*$D$258,$C598-SUM($F598:NZ598))))</f>
        <v>0</v>
      </c>
      <c r="OB598" s="207">
        <f ca="1">-IF(OB$2&lt;=$B598,0,(MIN($C598*$D$258,$C598-SUM($F598:OA598))))</f>
        <v>0</v>
      </c>
      <c r="OC598" s="207">
        <f ca="1">-IF(OC$2&lt;=$B598,0,(MIN($C598*$D$258,$C598-SUM($F598:OB598))))</f>
        <v>0</v>
      </c>
      <c r="OD598" s="207">
        <f ca="1">-IF(OD$2&lt;=$B598,0,(MIN($C598*$D$258,$C598-SUM($F598:OC598))))</f>
        <v>0</v>
      </c>
      <c r="OE598" s="207">
        <f ca="1">-IF(OE$2&lt;=$B598,0,(MIN($C598*$D$258,$C598-SUM($F598:OD598))))</f>
        <v>0</v>
      </c>
      <c r="OF598" s="207">
        <f ca="1">-IF(OF$2&lt;=$B598,0,(MIN($C598*$D$258,$C598-SUM($F598:OE598))))</f>
        <v>0</v>
      </c>
      <c r="OG598" s="207">
        <f ca="1">-IF(OG$2&lt;=$B598,0,(MIN($C598*$D$258,$C598-SUM($F598:OF598))))</f>
        <v>0</v>
      </c>
      <c r="OH598" s="207">
        <f ca="1">-IF(OH$2&lt;=$B598,0,(MIN($C598*$D$258,$C598-SUM($F598:OG598))))</f>
        <v>0</v>
      </c>
      <c r="OI598" s="207">
        <f ca="1">-IF(OI$2&lt;=$B598,0,(MIN($C598*$D$258,$C598-SUM($F598:OH598))))</f>
        <v>0</v>
      </c>
      <c r="OJ598" s="207">
        <f ca="1">-IF(OJ$2&lt;=$B598,0,(MIN($C598*$D$258,$C598-SUM($F598:OI598))))</f>
        <v>0</v>
      </c>
      <c r="OK598" s="207">
        <f ca="1">-IF(OK$2&lt;=$B598,0,(MIN($C598*$D$258,$C598-SUM($F598:OJ598))))</f>
        <v>0</v>
      </c>
      <c r="OL598" s="207">
        <f ca="1">-IF(OL$2&lt;=$B598,0,(MIN($C598*$D$258,$C598-SUM($F598:OK598))))</f>
        <v>0</v>
      </c>
      <c r="OM598" s="207">
        <f ca="1">-IF(OM$2&lt;=$B598,0,(MIN($C598*$D$258,$C598-SUM($F598:OL598))))</f>
        <v>0</v>
      </c>
      <c r="ON598" s="207">
        <f ca="1">-IF(ON$2&lt;=$B598,0,(MIN($C598*$D$258,$C598-SUM($F598:OM598))))</f>
        <v>0</v>
      </c>
      <c r="OO598" s="207">
        <f ca="1">-IF(OO$2&lt;=$B598,0,(MIN($C598*$D$258,$C598-SUM($F598:ON598))))</f>
        <v>0</v>
      </c>
      <c r="OP598" s="207">
        <f ca="1">-IF(OP$2&lt;=$B598,0,(MIN($C598*$D$258,$C598-SUM($F598:OO598))))</f>
        <v>0</v>
      </c>
      <c r="OQ598" s="207">
        <f ca="1">-IF(OQ$2&lt;=$B598,0,(MIN($C598*$D$258,$C598-SUM($F598:OP598))))</f>
        <v>0</v>
      </c>
      <c r="OR598" s="207">
        <f ca="1">-IF(OR$2&lt;=$B598,0,(MIN($C598*$D$258,$C598-SUM($F598:OQ598))))</f>
        <v>0</v>
      </c>
      <c r="OS598" s="207">
        <f ca="1">-IF(OS$2&lt;=$B598,0,(MIN($C598*$D$258,$C598-SUM($F598:OR598))))</f>
        <v>0</v>
      </c>
      <c r="OT598" s="207">
        <f ca="1">-IF(OT$2&lt;=$B598,0,(MIN($C598*$D$258,$C598-SUM($F598:OS598))))</f>
        <v>0</v>
      </c>
      <c r="OU598" s="207">
        <f ca="1">-IF(OU$2&lt;=$B598,0,(MIN($C598*$D$258,$C598-SUM($F598:OT598))))</f>
        <v>0</v>
      </c>
      <c r="OV598" s="207">
        <f ca="1">-IF(OV$2&lt;=$B598,0,(MIN($C598*$D$258,$C598-SUM($F598:OU598))))</f>
        <v>0</v>
      </c>
      <c r="OW598" s="207">
        <f ca="1">-IF(OW$2&lt;=$B598,0,(MIN($C598*$D$258,$C598-SUM($F598:OV598))))</f>
        <v>0</v>
      </c>
      <c r="OX598" s="207">
        <f ca="1">-IF(OX$2&lt;=$B598,0,(MIN($C598*$D$258,$C598-SUM($F598:OW598))))</f>
        <v>0</v>
      </c>
      <c r="OY598" s="207">
        <f ca="1">-IF(OY$2&lt;=$B598,0,(MIN($C598*$D$258,$C598-SUM($F598:OX598))))</f>
        <v>0</v>
      </c>
      <c r="OZ598" s="207">
        <f ca="1">-IF(OZ$2&lt;=$B598,0,(MIN($C598*$D$258,$C598-SUM($F598:OY598))))</f>
        <v>0</v>
      </c>
      <c r="PA598" s="207">
        <f ca="1">-IF(PA$2&lt;=$B598,0,(MIN($C598*$D$258,$C598-SUM($F598:OZ598))))</f>
        <v>0</v>
      </c>
      <c r="PB598" s="207">
        <f ca="1">-IF(PB$2&lt;=$B598,0,(MIN($C598*$D$258,$C598-SUM($F598:PA598))))</f>
        <v>0</v>
      </c>
      <c r="PC598" s="207">
        <f ca="1">-IF(PC$2&lt;=$B598,0,(MIN($C598*$D$258,$C598-SUM($F598:PB598))))</f>
        <v>0</v>
      </c>
      <c r="PD598" s="207">
        <f ca="1">-IF(PD$2&lt;=$B598,0,(MIN($C598*$D$258,$C598-SUM($F598:PC598))))</f>
        <v>0</v>
      </c>
      <c r="PE598" s="207">
        <f ca="1">-IF(PE$2&lt;=$B598,0,(MIN($C598*$D$258,$C598-SUM($F598:PD598))))</f>
        <v>0</v>
      </c>
      <c r="PF598" s="207">
        <f ca="1">-IF(PF$2&lt;=$B598,0,(MIN($C598*$D$258,$C598-SUM($F598:PE598))))</f>
        <v>0</v>
      </c>
      <c r="PG598" s="207">
        <f ca="1">-IF(PG$2&lt;=$B598,0,(MIN($C598*$D$258,$C598-SUM($F598:PF598))))</f>
        <v>0</v>
      </c>
      <c r="PH598" s="207">
        <f ca="1">-IF(PH$2&lt;=$B598,0,(MIN($C598*$D$258,$C598-SUM($F598:PG598))))</f>
        <v>0</v>
      </c>
      <c r="PI598" s="207">
        <f ca="1">-IF(PI$2&lt;=$B598,0,(MIN($C598*$D$258,$C598-SUM($F598:PH598))))</f>
        <v>0</v>
      </c>
      <c r="PJ598" s="207">
        <f ca="1">-IF(PJ$2&lt;=$B598,0,(MIN($C598*$D$258,$C598-SUM($F598:PI598))))</f>
        <v>0</v>
      </c>
      <c r="PK598" s="207">
        <f ca="1">-IF(PK$2&lt;=$B598,0,(MIN($C598*$D$258,$C598-SUM($F598:PJ598))))</f>
        <v>0</v>
      </c>
      <c r="PL598" s="207">
        <f ca="1">-IF(PL$2&lt;=$B598,0,(MIN($C598*$D$258,$C598-SUM($F598:PK598))))</f>
        <v>0</v>
      </c>
      <c r="PM598" s="207">
        <f ca="1">-IF(PM$2&lt;=$B598,0,(MIN($C598*$D$258,$C598-SUM($F598:PL598))))</f>
        <v>0</v>
      </c>
      <c r="PN598" s="207">
        <f ca="1">-IF(PN$2&lt;=$B598,0,(MIN($C598*$D$258,$C598-SUM($F598:PM598))))</f>
        <v>0</v>
      </c>
      <c r="PO598" s="207">
        <f ca="1">-IF(PO$2&lt;=$B598,0,(MIN($C598*$D$258,$C598-SUM($F598:PN598))))</f>
        <v>0</v>
      </c>
      <c r="PP598" s="207">
        <f ca="1">-IF(PP$2&lt;=$B598,0,(MIN($C598*$D$258,$C598-SUM($F598:PO598))))</f>
        <v>0</v>
      </c>
      <c r="PQ598" s="207">
        <f ca="1">-IF(PQ$2&lt;=$B598,0,(MIN($C598*$D$258,$C598-SUM($F598:PP598))))</f>
        <v>0</v>
      </c>
      <c r="PR598" s="207">
        <f ca="1">-IF(PR$2&lt;=$B598,0,(MIN($C598*$D$258,$C598-SUM($F598:PQ598))))</f>
        <v>0</v>
      </c>
      <c r="PS598" s="207">
        <f ca="1">-IF(PS$2&lt;=$B598,0,(MIN($C598*$D$258,$C598-SUM($F598:PR598))))</f>
        <v>0</v>
      </c>
      <c r="PT598" s="207">
        <f ca="1">-IF(PT$2&lt;=$B598,0,(MIN($C598*$D$258,$C598-SUM($F598:PS598))))</f>
        <v>0</v>
      </c>
      <c r="PU598" s="207">
        <f ca="1">-IF(PU$2&lt;=$B598,0,(MIN($C598*$D$258,$C598-SUM($F598:PT598))))</f>
        <v>0</v>
      </c>
      <c r="PV598" s="31"/>
      <c r="PW598" s="414"/>
      <c r="PX598" s="353"/>
      <c r="PY598" s="353"/>
      <c r="PZ598" s="207"/>
      <c r="QA598" s="130"/>
      <c r="QB598" s="130"/>
      <c r="QC598" s="130"/>
      <c r="QD598" s="130"/>
      <c r="QE598" s="130"/>
      <c r="QF598" s="130"/>
      <c r="QG598" s="130"/>
      <c r="QH598" s="130"/>
      <c r="QI598" s="130"/>
      <c r="QJ598" s="130"/>
      <c r="QK598" s="130"/>
      <c r="QL598" s="130"/>
      <c r="QM598" s="130"/>
      <c r="QN598" s="130"/>
      <c r="QO598" s="130"/>
      <c r="QP598" s="130"/>
      <c r="QQ598" s="130"/>
      <c r="QR598" s="130"/>
      <c r="QS598" s="130"/>
      <c r="QT598" s="130"/>
      <c r="QU598" s="130"/>
      <c r="QV598" s="130"/>
      <c r="QW598" s="130"/>
      <c r="QX598" s="130"/>
      <c r="QY598" s="130"/>
      <c r="QZ598" s="130"/>
      <c r="RA598" s="130"/>
      <c r="RB598" s="130"/>
      <c r="RC598" s="130"/>
      <c r="RD598" s="130"/>
      <c r="RE598" s="130"/>
      <c r="RF598" s="130"/>
      <c r="RG598" s="130"/>
      <c r="RH598" s="130"/>
      <c r="RI598" s="130"/>
      <c r="RJ598" s="130"/>
    </row>
    <row r="599" spans="2:478" s="203" customFormat="1" hidden="1" outlineLevel="2">
      <c r="B599" s="204">
        <f t="shared" si="3148"/>
        <v>56065</v>
      </c>
      <c r="C599" s="205">
        <f ca="1">SUMIFS($F$239:$PU$239,$F$2:$PU$2,B599)</f>
        <v>0</v>
      </c>
      <c r="D599" s="208"/>
      <c r="E599" s="35" t="s">
        <v>57</v>
      </c>
      <c r="F599" s="207">
        <f>-IF(F$2&lt;=$B599,0,(MIN($C599*$D$258,$C599-SUM(E599:$F599))))</f>
        <v>0</v>
      </c>
      <c r="G599" s="207">
        <f>-IF(G$2&lt;=$B599,0,(MIN($C599*$D$258,$C599-SUM(F599:$F599))))</f>
        <v>0</v>
      </c>
      <c r="H599" s="207">
        <f>-IF(H$2&lt;=$B599,0,(MIN($C599*$D$258,$C599-SUM($F599:G599))))</f>
        <v>0</v>
      </c>
      <c r="I599" s="207">
        <f>-IF(I$2&lt;=$B599,0,(MIN($C599*$D$258,$C599-SUM($F599:H599))))</f>
        <v>0</v>
      </c>
      <c r="J599" s="207">
        <f>-IF(J$2&lt;=$B599,0,(MIN($C599*$D$258,$C599-SUM($F599:I599))))</f>
        <v>0</v>
      </c>
      <c r="K599" s="207">
        <f>-IF(K$2&lt;=$B599,0,(MIN($C599*$D$258,$C599-SUM($F599:J599))))</f>
        <v>0</v>
      </c>
      <c r="L599" s="207">
        <f>-IF(L$2&lt;=$B599,0,(MIN($C599*$D$258,$C599-SUM($F599:K599))))</f>
        <v>0</v>
      </c>
      <c r="M599" s="207">
        <f>-IF(M$2&lt;=$B599,0,(MIN($C599*$D$258,$C599-SUM($F599:L599))))</f>
        <v>0</v>
      </c>
      <c r="N599" s="207">
        <f>-IF(N$2&lt;=$B599,0,(MIN($C599*$D$258,$C599-SUM($F599:M599))))</f>
        <v>0</v>
      </c>
      <c r="O599" s="207">
        <f>-IF(O$2&lt;=$B599,0,(MIN($C599*$D$258,$C599-SUM($F599:N599))))</f>
        <v>0</v>
      </c>
      <c r="P599" s="207">
        <f>-IF(P$2&lt;=$B599,0,(MIN($C599*$D$258,$C599-SUM($F599:O599))))</f>
        <v>0</v>
      </c>
      <c r="Q599" s="207">
        <f>-IF(Q$2&lt;=$B599,0,(MIN($C599*$D$258,$C599-SUM($F599:P599))))</f>
        <v>0</v>
      </c>
      <c r="R599" s="207">
        <f>-IF(R$2&lt;=$B599,0,(MIN($C599*$D$258,$C599-SUM($F599:Q599))))</f>
        <v>0</v>
      </c>
      <c r="S599" s="207">
        <f>-IF(S$2&lt;=$B599,0,(MIN($C599*$D$258,$C599-SUM($F599:R599))))</f>
        <v>0</v>
      </c>
      <c r="T599" s="207">
        <f>-IF(T$2&lt;=$B599,0,(MIN($C599*$D$258,$C599-SUM($F599:S599))))</f>
        <v>0</v>
      </c>
      <c r="U599" s="207">
        <f>-IF(U$2&lt;=$B599,0,(MIN($C599*$D$258,$C599-SUM($F599:T599))))</f>
        <v>0</v>
      </c>
      <c r="V599" s="207">
        <f>-IF(V$2&lt;=$B599,0,(MIN($C599*$D$258,$C599-SUM($F599:U599))))</f>
        <v>0</v>
      </c>
      <c r="W599" s="207">
        <f>-IF(W$2&lt;=$B599,0,(MIN($C599*$D$258,$C599-SUM($F599:V599))))</f>
        <v>0</v>
      </c>
      <c r="X599" s="207">
        <f>-IF(X$2&lt;=$B599,0,(MIN($C599*$D$258,$C599-SUM($F599:W599))))</f>
        <v>0</v>
      </c>
      <c r="Y599" s="207">
        <f>-IF(Y$2&lt;=$B599,0,(MIN($C599*$D$258,$C599-SUM($F599:X599))))</f>
        <v>0</v>
      </c>
      <c r="Z599" s="207">
        <f>-IF(Z$2&lt;=$B599,0,(MIN($C599*$D$258,$C599-SUM($F599:Y599))))</f>
        <v>0</v>
      </c>
      <c r="AA599" s="207">
        <f>-IF(AA$2&lt;=$B599,0,(MIN($C599*$D$258,$C599-SUM($F599:Z599))))</f>
        <v>0</v>
      </c>
      <c r="AB599" s="207">
        <f>-IF(AB$2&lt;=$B599,0,(MIN($C599*$D$258,$C599-SUM($F599:AA599))))</f>
        <v>0</v>
      </c>
      <c r="AC599" s="207">
        <f>-IF(AC$2&lt;=$B599,0,(MIN($C599*$D$258,$C599-SUM($F599:AB599))))</f>
        <v>0</v>
      </c>
      <c r="AD599" s="207">
        <f>-IF(AD$2&lt;=$B599,0,(MIN($C599*$D$258,$C599-SUM($F599:AC599))))</f>
        <v>0</v>
      </c>
      <c r="AE599" s="207">
        <f>-IF(AE$2&lt;=$B599,0,(MIN($C599*$D$258,$C599-SUM($F599:AD599))))</f>
        <v>0</v>
      </c>
      <c r="AF599" s="207">
        <f>-IF(AF$2&lt;=$B599,0,(MIN($C599*$D$258,$C599-SUM($F599:AE599))))</f>
        <v>0</v>
      </c>
      <c r="AG599" s="207">
        <f>-IF(AG$2&lt;=$B599,0,(MIN($C599*$D$258,$C599-SUM($F599:AF599))))</f>
        <v>0</v>
      </c>
      <c r="AH599" s="207">
        <f>-IF(AH$2&lt;=$B599,0,(MIN($C599*$D$258,$C599-SUM($F599:AG599))))</f>
        <v>0</v>
      </c>
      <c r="AI599" s="207">
        <f>-IF(AI$2&lt;=$B599,0,(MIN($C599*$D$258,$C599-SUM($F599:AH599))))</f>
        <v>0</v>
      </c>
      <c r="AJ599" s="207">
        <f>-IF(AJ$2&lt;=$B599,0,(MIN($C599*$D$258,$C599-SUM($F599:AI599))))</f>
        <v>0</v>
      </c>
      <c r="AK599" s="207">
        <f>-IF(AK$2&lt;=$B599,0,(MIN($C599*$D$258,$C599-SUM($F599:AJ599))))</f>
        <v>0</v>
      </c>
      <c r="AL599" s="207">
        <f>-IF(AL$2&lt;=$B599,0,(MIN($C599*$D$258,$C599-SUM($F599:AK599))))</f>
        <v>0</v>
      </c>
      <c r="AM599" s="207">
        <f>-IF(AM$2&lt;=$B599,0,(MIN($C599*$D$258,$C599-SUM($F599:AL599))))</f>
        <v>0</v>
      </c>
      <c r="AN599" s="207">
        <f>-IF(AN$2&lt;=$B599,0,(MIN($C599*$D$258,$C599-SUM($F599:AM599))))</f>
        <v>0</v>
      </c>
      <c r="AO599" s="207">
        <f>-IF(AO$2&lt;=$B599,0,(MIN($C599*$D$258,$C599-SUM($F599:AN599))))</f>
        <v>0</v>
      </c>
      <c r="AP599" s="207">
        <f>-IF(AP$2&lt;=$B599,0,(MIN($C599*$D$258,$C599-SUM($F599:AO599))))</f>
        <v>0</v>
      </c>
      <c r="AQ599" s="207">
        <f>-IF(AQ$2&lt;=$B599,0,(MIN($C599*$D$258,$C599-SUM($F599:AP599))))</f>
        <v>0</v>
      </c>
      <c r="AR599" s="207">
        <f>-IF(AR$2&lt;=$B599,0,(MIN($C599*$D$258,$C599-SUM($F599:AQ599))))</f>
        <v>0</v>
      </c>
      <c r="AS599" s="207">
        <f>-IF(AS$2&lt;=$B599,0,(MIN($C599*$D$258,$C599-SUM($F599:AR599))))</f>
        <v>0</v>
      </c>
      <c r="AT599" s="207">
        <f>-IF(AT$2&lt;=$B599,0,(MIN($C599*$D$258,$C599-SUM($F599:AS599))))</f>
        <v>0</v>
      </c>
      <c r="AU599" s="207">
        <f>-IF(AU$2&lt;=$B599,0,(MIN($C599*$D$258,$C599-SUM($F599:AT599))))</f>
        <v>0</v>
      </c>
      <c r="AV599" s="207">
        <f>-IF(AV$2&lt;=$B599,0,(MIN($C599*$D$258,$C599-SUM($F599:AU599))))</f>
        <v>0</v>
      </c>
      <c r="AW599" s="207">
        <f>-IF(AW$2&lt;=$B599,0,(MIN($C599*$D$258,$C599-SUM($F599:AV599))))</f>
        <v>0</v>
      </c>
      <c r="AX599" s="207">
        <f>-IF(AX$2&lt;=$B599,0,(MIN($C599*$D$258,$C599-SUM($F599:AW599))))</f>
        <v>0</v>
      </c>
      <c r="AY599" s="207">
        <f>-IF(AY$2&lt;=$B599,0,(MIN($C599*$D$258,$C599-SUM($F599:AX599))))</f>
        <v>0</v>
      </c>
      <c r="AZ599" s="207">
        <f>-IF(AZ$2&lt;=$B599,0,(MIN($C599*$D$258,$C599-SUM($F599:AY599))))</f>
        <v>0</v>
      </c>
      <c r="BA599" s="207">
        <f>-IF(BA$2&lt;=$B599,0,(MIN($C599*$D$258,$C599-SUM($F599:AZ599))))</f>
        <v>0</v>
      </c>
      <c r="BB599" s="207">
        <f>-IF(BB$2&lt;=$B599,0,(MIN($C599*$D$258,$C599-SUM($F599:BA599))))</f>
        <v>0</v>
      </c>
      <c r="BC599" s="207">
        <f>-IF(BC$2&lt;=$B599,0,(MIN($C599*$D$258,$C599-SUM($F599:BB599))))</f>
        <v>0</v>
      </c>
      <c r="BD599" s="207">
        <f>-IF(BD$2&lt;=$B599,0,(MIN($C599*$D$258,$C599-SUM($F599:BC599))))</f>
        <v>0</v>
      </c>
      <c r="BE599" s="207">
        <f>-IF(BE$2&lt;=$B599,0,(MIN($C599*$D$258,$C599-SUM($F599:BD599))))</f>
        <v>0</v>
      </c>
      <c r="BF599" s="207">
        <f>-IF(BF$2&lt;=$B599,0,(MIN($C599*$D$258,$C599-SUM($F599:BE599))))</f>
        <v>0</v>
      </c>
      <c r="BG599" s="207">
        <f>-IF(BG$2&lt;=$B599,0,(MIN($C599*$D$258,$C599-SUM($F599:BF599))))</f>
        <v>0</v>
      </c>
      <c r="BH599" s="207">
        <f>-IF(BH$2&lt;=$B599,0,(MIN($C599*$D$258,$C599-SUM($F599:BG599))))</f>
        <v>0</v>
      </c>
      <c r="BI599" s="207">
        <f>-IF(BI$2&lt;=$B599,0,(MIN($C599*$D$258,$C599-SUM($F599:BH599))))</f>
        <v>0</v>
      </c>
      <c r="BJ599" s="207">
        <f>-IF(BJ$2&lt;=$B599,0,(MIN($C599*$D$258,$C599-SUM($F599:BI599))))</f>
        <v>0</v>
      </c>
      <c r="BK599" s="207">
        <f>-IF(BK$2&lt;=$B599,0,(MIN($C599*$D$258,$C599-SUM($F599:BJ599))))</f>
        <v>0</v>
      </c>
      <c r="BL599" s="207">
        <f>-IF(BL$2&lt;=$B599,0,(MIN($C599*$D$258,$C599-SUM($F599:BK599))))</f>
        <v>0</v>
      </c>
      <c r="BM599" s="207">
        <f>-IF(BM$2&lt;=$B599,0,(MIN($C599*$D$258,$C599-SUM($F599:BL599))))</f>
        <v>0</v>
      </c>
      <c r="BN599" s="207">
        <f>-IF(BN$2&lt;=$B599,0,(MIN($C599*$D$258,$C599-SUM($F599:BM599))))</f>
        <v>0</v>
      </c>
      <c r="BO599" s="207">
        <f>-IF(BO$2&lt;=$B599,0,(MIN($C599*$D$258,$C599-SUM($F599:BN599))))</f>
        <v>0</v>
      </c>
      <c r="BP599" s="207">
        <f>-IF(BP$2&lt;=$B599,0,(MIN($C599*$D$258,$C599-SUM($F599:BO599))))</f>
        <v>0</v>
      </c>
      <c r="BQ599" s="207">
        <f>-IF(BQ$2&lt;=$B599,0,(MIN($C599*$D$258,$C599-SUM($F599:BP599))))</f>
        <v>0</v>
      </c>
      <c r="BR599" s="207">
        <f>-IF(BR$2&lt;=$B599,0,(MIN($C599*$D$258,$C599-SUM($F599:BQ599))))</f>
        <v>0</v>
      </c>
      <c r="BS599" s="207">
        <f>-IF(BS$2&lt;=$B599,0,(MIN($C599*$D$258,$C599-SUM($F599:BR599))))</f>
        <v>0</v>
      </c>
      <c r="BT599" s="207">
        <f>-IF(BT$2&lt;=$B599,0,(MIN($C599*$D$258,$C599-SUM($F599:BS599))))</f>
        <v>0</v>
      </c>
      <c r="BU599" s="207">
        <f>-IF(BU$2&lt;=$B599,0,(MIN($C599*$D$258,$C599-SUM($F599:BT599))))</f>
        <v>0</v>
      </c>
      <c r="BV599" s="207">
        <f>-IF(BV$2&lt;=$B599,0,(MIN($C599*$D$258,$C599-SUM($F599:BU599))))</f>
        <v>0</v>
      </c>
      <c r="BW599" s="207">
        <f>-IF(BW$2&lt;=$B599,0,(MIN($C599*$D$258,$C599-SUM($F599:BV599))))</f>
        <v>0</v>
      </c>
      <c r="BX599" s="207">
        <f>-IF(BX$2&lt;=$B599,0,(MIN($C599*$D$258,$C599-SUM($F599:BW599))))</f>
        <v>0</v>
      </c>
      <c r="BY599" s="207">
        <f>-IF(BY$2&lt;=$B599,0,(MIN($C599*$D$258,$C599-SUM($F599:BX599))))</f>
        <v>0</v>
      </c>
      <c r="BZ599" s="207">
        <f>-IF(BZ$2&lt;=$B599,0,(MIN($C599*$D$258,$C599-SUM($F599:BY599))))</f>
        <v>0</v>
      </c>
      <c r="CA599" s="207">
        <f>-IF(CA$2&lt;=$B599,0,(MIN($C599*$D$258,$C599-SUM($F599:BZ599))))</f>
        <v>0</v>
      </c>
      <c r="CB599" s="207">
        <f>-IF(CB$2&lt;=$B599,0,(MIN($C599*$D$258,$C599-SUM($F599:CA599))))</f>
        <v>0</v>
      </c>
      <c r="CC599" s="207">
        <f>-IF(CC$2&lt;=$B599,0,(MIN($C599*$D$258,$C599-SUM($F599:CB599))))</f>
        <v>0</v>
      </c>
      <c r="CD599" s="207">
        <f>-IF(CD$2&lt;=$B599,0,(MIN($C599*$D$258,$C599-SUM($F599:CC599))))</f>
        <v>0</v>
      </c>
      <c r="CE599" s="207">
        <f>-IF(CE$2&lt;=$B599,0,(MIN($C599*$D$258,$C599-SUM($F599:CD599))))</f>
        <v>0</v>
      </c>
      <c r="CF599" s="207">
        <f>-IF(CF$2&lt;=$B599,0,(MIN($C599*$D$258,$C599-SUM($F599:CE599))))</f>
        <v>0</v>
      </c>
      <c r="CG599" s="207">
        <f>-IF(CG$2&lt;=$B599,0,(MIN($C599*$D$258,$C599-SUM($F599:CF599))))</f>
        <v>0</v>
      </c>
      <c r="CH599" s="207">
        <f>-IF(CH$2&lt;=$B599,0,(MIN($C599*$D$258,$C599-SUM($F599:CG599))))</f>
        <v>0</v>
      </c>
      <c r="CI599" s="207">
        <f>-IF(CI$2&lt;=$B599,0,(MIN($C599*$D$258,$C599-SUM($F599:CH599))))</f>
        <v>0</v>
      </c>
      <c r="CJ599" s="207">
        <f>-IF(CJ$2&lt;=$B599,0,(MIN($C599*$D$258,$C599-SUM($F599:CI599))))</f>
        <v>0</v>
      </c>
      <c r="CK599" s="207">
        <f>-IF(CK$2&lt;=$B599,0,(MIN($C599*$D$258,$C599-SUM($F599:CJ599))))</f>
        <v>0</v>
      </c>
      <c r="CL599" s="207">
        <f>-IF(CL$2&lt;=$B599,0,(MIN($C599*$D$258,$C599-SUM($F599:CK599))))</f>
        <v>0</v>
      </c>
      <c r="CM599" s="207">
        <f>-IF(CM$2&lt;=$B599,0,(MIN($C599*$D$258,$C599-SUM($F599:CL599))))</f>
        <v>0</v>
      </c>
      <c r="CN599" s="207">
        <f>-IF(CN$2&lt;=$B599,0,(MIN($C599*$D$258,$C599-SUM($F599:CM599))))</f>
        <v>0</v>
      </c>
      <c r="CO599" s="207">
        <f>-IF(CO$2&lt;=$B599,0,(MIN($C599*$D$258,$C599-SUM($F599:CN599))))</f>
        <v>0</v>
      </c>
      <c r="CP599" s="207">
        <f>-IF(CP$2&lt;=$B599,0,(MIN($C599*$D$258,$C599-SUM($F599:CO599))))</f>
        <v>0</v>
      </c>
      <c r="CQ599" s="207">
        <f>-IF(CQ$2&lt;=$B599,0,(MIN($C599*$D$258,$C599-SUM($F599:CP599))))</f>
        <v>0</v>
      </c>
      <c r="CR599" s="207">
        <f>-IF(CR$2&lt;=$B599,0,(MIN($C599*$D$258,$C599-SUM($F599:CQ599))))</f>
        <v>0</v>
      </c>
      <c r="CS599" s="207">
        <f>-IF(CS$2&lt;=$B599,0,(MIN($C599*$D$258,$C599-SUM($F599:CR599))))</f>
        <v>0</v>
      </c>
      <c r="CT599" s="207">
        <f>-IF(CT$2&lt;=$B599,0,(MIN($C599*$D$258,$C599-SUM($F599:CS599))))</f>
        <v>0</v>
      </c>
      <c r="CU599" s="207">
        <f>-IF(CU$2&lt;=$B599,0,(MIN($C599*$D$258,$C599-SUM($F599:CT599))))</f>
        <v>0</v>
      </c>
      <c r="CV599" s="207">
        <f>-IF(CV$2&lt;=$B599,0,(MIN($C599*$D$258,$C599-SUM($F599:CU599))))</f>
        <v>0</v>
      </c>
      <c r="CW599" s="207">
        <f>-IF(CW$2&lt;=$B599,0,(MIN($C599*$D$258,$C599-SUM($F599:CV599))))</f>
        <v>0</v>
      </c>
      <c r="CX599" s="207">
        <f>-IF(CX$2&lt;=$B599,0,(MIN($C599*$D$258,$C599-SUM($F599:CW599))))</f>
        <v>0</v>
      </c>
      <c r="CY599" s="207">
        <f>-IF(CY$2&lt;=$B599,0,(MIN($C599*$D$258,$C599-SUM($F599:CX599))))</f>
        <v>0</v>
      </c>
      <c r="CZ599" s="207">
        <f>-IF(CZ$2&lt;=$B599,0,(MIN($C599*$D$258,$C599-SUM($F599:CY599))))</f>
        <v>0</v>
      </c>
      <c r="DA599" s="207">
        <f>-IF(DA$2&lt;=$B599,0,(MIN($C599*$D$258,$C599-SUM($F599:CZ599))))</f>
        <v>0</v>
      </c>
      <c r="DB599" s="207">
        <f>-IF(DB$2&lt;=$B599,0,(MIN($C599*$D$258,$C599-SUM($F599:DA599))))</f>
        <v>0</v>
      </c>
      <c r="DC599" s="207">
        <f>-IF(DC$2&lt;=$B599,0,(MIN($C599*$D$258,$C599-SUM($F599:DB599))))</f>
        <v>0</v>
      </c>
      <c r="DD599" s="207">
        <f>-IF(DD$2&lt;=$B599,0,(MIN($C599*$D$258,$C599-SUM($F599:DC599))))</f>
        <v>0</v>
      </c>
      <c r="DE599" s="207">
        <f>-IF(DE$2&lt;=$B599,0,(MIN($C599*$D$258,$C599-SUM($F599:DD599))))</f>
        <v>0</v>
      </c>
      <c r="DF599" s="207">
        <f>-IF(DF$2&lt;=$B599,0,(MIN($C599*$D$258,$C599-SUM($F599:DE599))))</f>
        <v>0</v>
      </c>
      <c r="DG599" s="207">
        <f>-IF(DG$2&lt;=$B599,0,(MIN($C599*$D$258,$C599-SUM($F599:DF599))))</f>
        <v>0</v>
      </c>
      <c r="DH599" s="207">
        <f>-IF(DH$2&lt;=$B599,0,(MIN($C599*$D$258,$C599-SUM($F599:DG599))))</f>
        <v>0</v>
      </c>
      <c r="DI599" s="207">
        <f>-IF(DI$2&lt;=$B599,0,(MIN($C599*$D$258,$C599-SUM($F599:DH599))))</f>
        <v>0</v>
      </c>
      <c r="DJ599" s="207">
        <f>-IF(DJ$2&lt;=$B599,0,(MIN($C599*$D$258,$C599-SUM($F599:DI599))))</f>
        <v>0</v>
      </c>
      <c r="DK599" s="207">
        <f>-IF(DK$2&lt;=$B599,0,(MIN($C599*$D$258,$C599-SUM($F599:DJ599))))</f>
        <v>0</v>
      </c>
      <c r="DL599" s="207">
        <f>-IF(DL$2&lt;=$B599,0,(MIN($C599*$D$258,$C599-SUM($F599:DK599))))</f>
        <v>0</v>
      </c>
      <c r="DM599" s="207">
        <f>-IF(DM$2&lt;=$B599,0,(MIN($C599*$D$258,$C599-SUM($F599:DL599))))</f>
        <v>0</v>
      </c>
      <c r="DN599" s="207">
        <f>-IF(DN$2&lt;=$B599,0,(MIN($C599*$D$258,$C599-SUM($F599:DM599))))</f>
        <v>0</v>
      </c>
      <c r="DO599" s="207">
        <f>-IF(DO$2&lt;=$B599,0,(MIN($C599*$D$258,$C599-SUM($F599:DN599))))</f>
        <v>0</v>
      </c>
      <c r="DP599" s="207">
        <f>-IF(DP$2&lt;=$B599,0,(MIN($C599*$D$258,$C599-SUM($F599:DO599))))</f>
        <v>0</v>
      </c>
      <c r="DQ599" s="207">
        <f>-IF(DQ$2&lt;=$B599,0,(MIN($C599*$D$258,$C599-SUM($F599:DP599))))</f>
        <v>0</v>
      </c>
      <c r="DR599" s="207">
        <f>-IF(DR$2&lt;=$B599,0,(MIN($C599*$D$258,$C599-SUM($F599:DQ599))))</f>
        <v>0</v>
      </c>
      <c r="DS599" s="207">
        <f>-IF(DS$2&lt;=$B599,0,(MIN($C599*$D$258,$C599-SUM($F599:DR599))))</f>
        <v>0</v>
      </c>
      <c r="DT599" s="207">
        <f>-IF(DT$2&lt;=$B599,0,(MIN($C599*$D$258,$C599-SUM($F599:DS599))))</f>
        <v>0</v>
      </c>
      <c r="DU599" s="207">
        <f>-IF(DU$2&lt;=$B599,0,(MIN($C599*$D$258,$C599-SUM($F599:DT599))))</f>
        <v>0</v>
      </c>
      <c r="DV599" s="207">
        <f>-IF(DV$2&lt;=$B599,0,(MIN($C599*$D$258,$C599-SUM($F599:DU599))))</f>
        <v>0</v>
      </c>
      <c r="DW599" s="207">
        <f>-IF(DW$2&lt;=$B599,0,(MIN($C599*$D$258,$C599-SUM($F599:DV599))))</f>
        <v>0</v>
      </c>
      <c r="DX599" s="207">
        <f>-IF(DX$2&lt;=$B599,0,(MIN($C599*$D$258,$C599-SUM($F599:DW599))))</f>
        <v>0</v>
      </c>
      <c r="DY599" s="207">
        <f>-IF(DY$2&lt;=$B599,0,(MIN($C599*$D$258,$C599-SUM($F599:DX599))))</f>
        <v>0</v>
      </c>
      <c r="DZ599" s="207">
        <f>-IF(DZ$2&lt;=$B599,0,(MIN($C599*$D$258,$C599-SUM($F599:DY599))))</f>
        <v>0</v>
      </c>
      <c r="EA599" s="207">
        <f>-IF(EA$2&lt;=$B599,0,(MIN($C599*$D$258,$C599-SUM($F599:DZ599))))</f>
        <v>0</v>
      </c>
      <c r="EB599" s="207">
        <f>-IF(EB$2&lt;=$B599,0,(MIN($C599*$D$258,$C599-SUM($F599:EA599))))</f>
        <v>0</v>
      </c>
      <c r="EC599" s="207">
        <f>-IF(EC$2&lt;=$B599,0,(MIN($C599*$D$258,$C599-SUM($F599:EB599))))</f>
        <v>0</v>
      </c>
      <c r="ED599" s="207">
        <f>-IF(ED$2&lt;=$B599,0,(MIN($C599*$D$258,$C599-SUM($F599:EC599))))</f>
        <v>0</v>
      </c>
      <c r="EE599" s="207">
        <f>-IF(EE$2&lt;=$B599,0,(MIN($C599*$D$258,$C599-SUM($F599:ED599))))</f>
        <v>0</v>
      </c>
      <c r="EF599" s="207">
        <f>-IF(EF$2&lt;=$B599,0,(MIN($C599*$D$258,$C599-SUM($F599:EE599))))</f>
        <v>0</v>
      </c>
      <c r="EG599" s="207">
        <f>-IF(EG$2&lt;=$B599,0,(MIN($C599*$D$258,$C599-SUM($F599:EF599))))</f>
        <v>0</v>
      </c>
      <c r="EH599" s="207">
        <f>-IF(EH$2&lt;=$B599,0,(MIN($C599*$D$258,$C599-SUM($F599:EG599))))</f>
        <v>0</v>
      </c>
      <c r="EI599" s="207">
        <f>-IF(EI$2&lt;=$B599,0,(MIN($C599*$D$258,$C599-SUM($F599:EH599))))</f>
        <v>0</v>
      </c>
      <c r="EJ599" s="207">
        <f>-IF(EJ$2&lt;=$B599,0,(MIN($C599*$D$258,$C599-SUM($F599:EI599))))</f>
        <v>0</v>
      </c>
      <c r="EK599" s="207">
        <f>-IF(EK$2&lt;=$B599,0,(MIN($C599*$D$258,$C599-SUM($F599:EJ599))))</f>
        <v>0</v>
      </c>
      <c r="EL599" s="207">
        <f>-IF(EL$2&lt;=$B599,0,(MIN($C599*$D$258,$C599-SUM($F599:EK599))))</f>
        <v>0</v>
      </c>
      <c r="EM599" s="207">
        <f>-IF(EM$2&lt;=$B599,0,(MIN($C599*$D$258,$C599-SUM($F599:EL599))))</f>
        <v>0</v>
      </c>
      <c r="EN599" s="207">
        <f>-IF(EN$2&lt;=$B599,0,(MIN($C599*$D$258,$C599-SUM($F599:EM599))))</f>
        <v>0</v>
      </c>
      <c r="EO599" s="207">
        <f>-IF(EO$2&lt;=$B599,0,(MIN($C599*$D$258,$C599-SUM($F599:EN599))))</f>
        <v>0</v>
      </c>
      <c r="EP599" s="207">
        <f>-IF(EP$2&lt;=$B599,0,(MIN($C599*$D$258,$C599-SUM($F599:EO599))))</f>
        <v>0</v>
      </c>
      <c r="EQ599" s="207">
        <f>-IF(EQ$2&lt;=$B599,0,(MIN($C599*$D$258,$C599-SUM($F599:EP599))))</f>
        <v>0</v>
      </c>
      <c r="ER599" s="207">
        <f>-IF(ER$2&lt;=$B599,0,(MIN($C599*$D$258,$C599-SUM($F599:EQ599))))</f>
        <v>0</v>
      </c>
      <c r="ES599" s="207">
        <f>-IF(ES$2&lt;=$B599,0,(MIN($C599*$D$258,$C599-SUM($F599:ER599))))</f>
        <v>0</v>
      </c>
      <c r="ET599" s="207">
        <f>-IF(ET$2&lt;=$B599,0,(MIN($C599*$D$258,$C599-SUM($F599:ES599))))</f>
        <v>0</v>
      </c>
      <c r="EU599" s="207">
        <f>-IF(EU$2&lt;=$B599,0,(MIN($C599*$D$258,$C599-SUM($F599:ET599))))</f>
        <v>0</v>
      </c>
      <c r="EV599" s="207">
        <f>-IF(EV$2&lt;=$B599,0,(MIN($C599*$D$258,$C599-SUM($F599:EU599))))</f>
        <v>0</v>
      </c>
      <c r="EW599" s="207">
        <f>-IF(EW$2&lt;=$B599,0,(MIN($C599*$D$258,$C599-SUM($F599:EV599))))</f>
        <v>0</v>
      </c>
      <c r="EX599" s="207">
        <f>-IF(EX$2&lt;=$B599,0,(MIN($C599*$D$258,$C599-SUM($F599:EW599))))</f>
        <v>0</v>
      </c>
      <c r="EY599" s="207">
        <f>-IF(EY$2&lt;=$B599,0,(MIN($C599*$D$258,$C599-SUM($F599:EX599))))</f>
        <v>0</v>
      </c>
      <c r="EZ599" s="207">
        <f>-IF(EZ$2&lt;=$B599,0,(MIN($C599*$D$258,$C599-SUM($F599:EY599))))</f>
        <v>0</v>
      </c>
      <c r="FA599" s="207">
        <f>-IF(FA$2&lt;=$B599,0,(MIN($C599*$D$258,$C599-SUM($F599:EZ599))))</f>
        <v>0</v>
      </c>
      <c r="FB599" s="207">
        <f>-IF(FB$2&lt;=$B599,0,(MIN($C599*$D$258,$C599-SUM($F599:FA599))))</f>
        <v>0</v>
      </c>
      <c r="FC599" s="207">
        <f>-IF(FC$2&lt;=$B599,0,(MIN($C599*$D$258,$C599-SUM($F599:FB599))))</f>
        <v>0</v>
      </c>
      <c r="FD599" s="207">
        <f>-IF(FD$2&lt;=$B599,0,(MIN($C599*$D$258,$C599-SUM($F599:FC599))))</f>
        <v>0</v>
      </c>
      <c r="FE599" s="207">
        <f>-IF(FE$2&lt;=$B599,0,(MIN($C599*$D$258,$C599-SUM($F599:FD599))))</f>
        <v>0</v>
      </c>
      <c r="FF599" s="207">
        <f>-IF(FF$2&lt;=$B599,0,(MIN($C599*$D$258,$C599-SUM($F599:FE599))))</f>
        <v>0</v>
      </c>
      <c r="FG599" s="207">
        <f>-IF(FG$2&lt;=$B599,0,(MIN($C599*$D$258,$C599-SUM($F599:FF599))))</f>
        <v>0</v>
      </c>
      <c r="FH599" s="207">
        <f>-IF(FH$2&lt;=$B599,0,(MIN($C599*$D$258,$C599-SUM($F599:FG599))))</f>
        <v>0</v>
      </c>
      <c r="FI599" s="207">
        <f>-IF(FI$2&lt;=$B599,0,(MIN($C599*$D$258,$C599-SUM($F599:FH599))))</f>
        <v>0</v>
      </c>
      <c r="FJ599" s="207">
        <f>-IF(FJ$2&lt;=$B599,0,(MIN($C599*$D$258,$C599-SUM($F599:FI599))))</f>
        <v>0</v>
      </c>
      <c r="FK599" s="207">
        <f>-IF(FK$2&lt;=$B599,0,(MIN($C599*$D$258,$C599-SUM($F599:FJ599))))</f>
        <v>0</v>
      </c>
      <c r="FL599" s="207">
        <f>-IF(FL$2&lt;=$B599,0,(MIN($C599*$D$258,$C599-SUM($F599:FK599))))</f>
        <v>0</v>
      </c>
      <c r="FM599" s="207">
        <f>-IF(FM$2&lt;=$B599,0,(MIN($C599*$D$258,$C599-SUM($F599:FL599))))</f>
        <v>0</v>
      </c>
      <c r="FN599" s="207">
        <f>-IF(FN$2&lt;=$B599,0,(MIN($C599*$D$258,$C599-SUM($F599:FM599))))</f>
        <v>0</v>
      </c>
      <c r="FO599" s="207">
        <f>-IF(FO$2&lt;=$B599,0,(MIN($C599*$D$258,$C599-SUM($F599:FN599))))</f>
        <v>0</v>
      </c>
      <c r="FP599" s="207">
        <f>-IF(FP$2&lt;=$B599,0,(MIN($C599*$D$258,$C599-SUM($F599:FO599))))</f>
        <v>0</v>
      </c>
      <c r="FQ599" s="207">
        <f>-IF(FQ$2&lt;=$B599,0,(MIN($C599*$D$258,$C599-SUM($F599:FP599))))</f>
        <v>0</v>
      </c>
      <c r="FR599" s="207">
        <f>-IF(FR$2&lt;=$B599,0,(MIN($C599*$D$258,$C599-SUM($F599:FQ599))))</f>
        <v>0</v>
      </c>
      <c r="FS599" s="207">
        <f>-IF(FS$2&lt;=$B599,0,(MIN($C599*$D$258,$C599-SUM($F599:FR599))))</f>
        <v>0</v>
      </c>
      <c r="FT599" s="207">
        <f>-IF(FT$2&lt;=$B599,0,(MIN($C599*$D$258,$C599-SUM($F599:FS599))))</f>
        <v>0</v>
      </c>
      <c r="FU599" s="207">
        <f>-IF(FU$2&lt;=$B599,0,(MIN($C599*$D$258,$C599-SUM($F599:FT599))))</f>
        <v>0</v>
      </c>
      <c r="FV599" s="207">
        <f>-IF(FV$2&lt;=$B599,0,(MIN($C599*$D$258,$C599-SUM($F599:FU599))))</f>
        <v>0</v>
      </c>
      <c r="FW599" s="207">
        <f>-IF(FW$2&lt;=$B599,0,(MIN($C599*$D$258,$C599-SUM($F599:FV599))))</f>
        <v>0</v>
      </c>
      <c r="FX599" s="207">
        <f>-IF(FX$2&lt;=$B599,0,(MIN($C599*$D$258,$C599-SUM($F599:FW599))))</f>
        <v>0</v>
      </c>
      <c r="FY599" s="207">
        <f>-IF(FY$2&lt;=$B599,0,(MIN($C599*$D$258,$C599-SUM($F599:FX599))))</f>
        <v>0</v>
      </c>
      <c r="FZ599" s="207">
        <f>-IF(FZ$2&lt;=$B599,0,(MIN($C599*$D$258,$C599-SUM($F599:FY599))))</f>
        <v>0</v>
      </c>
      <c r="GA599" s="207">
        <f>-IF(GA$2&lt;=$B599,0,(MIN($C599*$D$258,$C599-SUM($F599:FZ599))))</f>
        <v>0</v>
      </c>
      <c r="GB599" s="207">
        <f>-IF(GB$2&lt;=$B599,0,(MIN($C599*$D$258,$C599-SUM($F599:GA599))))</f>
        <v>0</v>
      </c>
      <c r="GC599" s="207">
        <f>-IF(GC$2&lt;=$B599,0,(MIN($C599*$D$258,$C599-SUM($F599:GB599))))</f>
        <v>0</v>
      </c>
      <c r="GD599" s="207">
        <f>-IF(GD$2&lt;=$B599,0,(MIN($C599*$D$258,$C599-SUM($F599:GC599))))</f>
        <v>0</v>
      </c>
      <c r="GE599" s="207">
        <f>-IF(GE$2&lt;=$B599,0,(MIN($C599*$D$258,$C599-SUM($F599:GD599))))</f>
        <v>0</v>
      </c>
      <c r="GF599" s="207">
        <f>-IF(GF$2&lt;=$B599,0,(MIN($C599*$D$258,$C599-SUM($F599:GE599))))</f>
        <v>0</v>
      </c>
      <c r="GG599" s="207">
        <f>-IF(GG$2&lt;=$B599,0,(MIN($C599*$D$258,$C599-SUM($F599:GF599))))</f>
        <v>0</v>
      </c>
      <c r="GH599" s="207">
        <f>-IF(GH$2&lt;=$B599,0,(MIN($C599*$D$258,$C599-SUM($F599:GG599))))</f>
        <v>0</v>
      </c>
      <c r="GI599" s="207">
        <f>-IF(GI$2&lt;=$B599,0,(MIN($C599*$D$258,$C599-SUM($F599:GH599))))</f>
        <v>0</v>
      </c>
      <c r="GJ599" s="207">
        <f>-IF(GJ$2&lt;=$B599,0,(MIN($C599*$D$258,$C599-SUM($F599:GI599))))</f>
        <v>0</v>
      </c>
      <c r="GK599" s="207">
        <f>-IF(GK$2&lt;=$B599,0,(MIN($C599*$D$258,$C599-SUM($F599:GJ599))))</f>
        <v>0</v>
      </c>
      <c r="GL599" s="207">
        <f>-IF(GL$2&lt;=$B599,0,(MIN($C599*$D$258,$C599-SUM($F599:GK599))))</f>
        <v>0</v>
      </c>
      <c r="GM599" s="207">
        <f>-IF(GM$2&lt;=$B599,0,(MIN($C599*$D$258,$C599-SUM($F599:GL599))))</f>
        <v>0</v>
      </c>
      <c r="GN599" s="207">
        <f>-IF(GN$2&lt;=$B599,0,(MIN($C599*$D$258,$C599-SUM($F599:GM599))))</f>
        <v>0</v>
      </c>
      <c r="GO599" s="207">
        <f>-IF(GO$2&lt;=$B599,0,(MIN($C599*$D$258,$C599-SUM($F599:GN599))))</f>
        <v>0</v>
      </c>
      <c r="GP599" s="207">
        <f>-IF(GP$2&lt;=$B599,0,(MIN($C599*$D$258,$C599-SUM($F599:GO599))))</f>
        <v>0</v>
      </c>
      <c r="GQ599" s="207">
        <f>-IF(GQ$2&lt;=$B599,0,(MIN($C599*$D$258,$C599-SUM($F599:GP599))))</f>
        <v>0</v>
      </c>
      <c r="GR599" s="207">
        <f>-IF(GR$2&lt;=$B599,0,(MIN($C599*$D$258,$C599-SUM($F599:GQ599))))</f>
        <v>0</v>
      </c>
      <c r="GS599" s="207">
        <f>-IF(GS$2&lt;=$B599,0,(MIN($C599*$D$258,$C599-SUM($F599:GR599))))</f>
        <v>0</v>
      </c>
      <c r="GT599" s="207">
        <f>-IF(GT$2&lt;=$B599,0,(MIN($C599*$D$258,$C599-SUM($F599:GS599))))</f>
        <v>0</v>
      </c>
      <c r="GU599" s="207">
        <f>-IF(GU$2&lt;=$B599,0,(MIN($C599*$D$258,$C599-SUM($F599:GT599))))</f>
        <v>0</v>
      </c>
      <c r="GV599" s="207">
        <f>-IF(GV$2&lt;=$B599,0,(MIN($C599*$D$258,$C599-SUM($F599:GU599))))</f>
        <v>0</v>
      </c>
      <c r="GW599" s="207">
        <f>-IF(GW$2&lt;=$B599,0,(MIN($C599*$D$258,$C599-SUM($F599:GV599))))</f>
        <v>0</v>
      </c>
      <c r="GX599" s="207">
        <f>-IF(GX$2&lt;=$B599,0,(MIN($C599*$D$258,$C599-SUM($F599:GW599))))</f>
        <v>0</v>
      </c>
      <c r="GY599" s="207">
        <f>-IF(GY$2&lt;=$B599,0,(MIN($C599*$D$258,$C599-SUM($F599:GX599))))</f>
        <v>0</v>
      </c>
      <c r="GZ599" s="207">
        <f>-IF(GZ$2&lt;=$B599,0,(MIN($C599*$D$258,$C599-SUM($F599:GY599))))</f>
        <v>0</v>
      </c>
      <c r="HA599" s="207">
        <f>-IF(HA$2&lt;=$B599,0,(MIN($C599*$D$258,$C599-SUM($F599:GZ599))))</f>
        <v>0</v>
      </c>
      <c r="HB599" s="207">
        <f>-IF(HB$2&lt;=$B599,0,(MIN($C599*$D$258,$C599-SUM($F599:HA599))))</f>
        <v>0</v>
      </c>
      <c r="HC599" s="207">
        <f>-IF(HC$2&lt;=$B599,0,(MIN($C599*$D$258,$C599-SUM($F599:HB599))))</f>
        <v>0</v>
      </c>
      <c r="HD599" s="207">
        <f>-IF(HD$2&lt;=$B599,0,(MIN($C599*$D$258,$C599-SUM($F599:HC599))))</f>
        <v>0</v>
      </c>
      <c r="HE599" s="207">
        <f>-IF(HE$2&lt;=$B599,0,(MIN($C599*$D$258,$C599-SUM($F599:HD599))))</f>
        <v>0</v>
      </c>
      <c r="HF599" s="207">
        <f>-IF(HF$2&lt;=$B599,0,(MIN($C599*$D$258,$C599-SUM($F599:HE599))))</f>
        <v>0</v>
      </c>
      <c r="HG599" s="207">
        <f>-IF(HG$2&lt;=$B599,0,(MIN($C599*$D$258,$C599-SUM($F599:HF599))))</f>
        <v>0</v>
      </c>
      <c r="HH599" s="207">
        <f>-IF(HH$2&lt;=$B599,0,(MIN($C599*$D$258,$C599-SUM($F599:HG599))))</f>
        <v>0</v>
      </c>
      <c r="HI599" s="207">
        <f>-IF(HI$2&lt;=$B599,0,(MIN($C599*$D$258,$C599-SUM($F599:HH599))))</f>
        <v>0</v>
      </c>
      <c r="HJ599" s="207">
        <f>-IF(HJ$2&lt;=$B599,0,(MIN($C599*$D$258,$C599-SUM($F599:HI599))))</f>
        <v>0</v>
      </c>
      <c r="HK599" s="207">
        <f>-IF(HK$2&lt;=$B599,0,(MIN($C599*$D$258,$C599-SUM($F599:HJ599))))</f>
        <v>0</v>
      </c>
      <c r="HL599" s="207">
        <f>-IF(HL$2&lt;=$B599,0,(MIN($C599*$D$258,$C599-SUM($F599:HK599))))</f>
        <v>0</v>
      </c>
      <c r="HM599" s="207">
        <f>-IF(HM$2&lt;=$B599,0,(MIN($C599*$D$258,$C599-SUM($F599:HL599))))</f>
        <v>0</v>
      </c>
      <c r="HN599" s="207">
        <f>-IF(HN$2&lt;=$B599,0,(MIN($C599*$D$258,$C599-SUM($F599:HM599))))</f>
        <v>0</v>
      </c>
      <c r="HO599" s="207">
        <f>-IF(HO$2&lt;=$B599,0,(MIN($C599*$D$258,$C599-SUM($F599:HN599))))</f>
        <v>0</v>
      </c>
      <c r="HP599" s="207">
        <f>-IF(HP$2&lt;=$B599,0,(MIN($C599*$D$258,$C599-SUM($F599:HO599))))</f>
        <v>0</v>
      </c>
      <c r="HQ599" s="207">
        <f>-IF(HQ$2&lt;=$B599,0,(MIN($C599*$D$258,$C599-SUM($F599:HP599))))</f>
        <v>0</v>
      </c>
      <c r="HR599" s="207">
        <f>-IF(HR$2&lt;=$B599,0,(MIN($C599*$D$258,$C599-SUM($F599:HQ599))))</f>
        <v>0</v>
      </c>
      <c r="HS599" s="207">
        <f>-IF(HS$2&lt;=$B599,0,(MIN($C599*$D$258,$C599-SUM($F599:HR599))))</f>
        <v>0</v>
      </c>
      <c r="HT599" s="207">
        <f>-IF(HT$2&lt;=$B599,0,(MIN($C599*$D$258,$C599-SUM($F599:HS599))))</f>
        <v>0</v>
      </c>
      <c r="HU599" s="207">
        <f>-IF(HU$2&lt;=$B599,0,(MIN($C599*$D$258,$C599-SUM($F599:HT599))))</f>
        <v>0</v>
      </c>
      <c r="HV599" s="207">
        <f>-IF(HV$2&lt;=$B599,0,(MIN($C599*$D$258,$C599-SUM($F599:HU599))))</f>
        <v>0</v>
      </c>
      <c r="HW599" s="207">
        <f>-IF(HW$2&lt;=$B599,0,(MIN($C599*$D$258,$C599-SUM($F599:HV599))))</f>
        <v>0</v>
      </c>
      <c r="HX599" s="207">
        <f>-IF(HX$2&lt;=$B599,0,(MIN($C599*$D$258,$C599-SUM($F599:HW599))))</f>
        <v>0</v>
      </c>
      <c r="HY599" s="207">
        <f>-IF(HY$2&lt;=$B599,0,(MIN($C599*$D$258,$C599-SUM($F599:HX599))))</f>
        <v>0</v>
      </c>
      <c r="HZ599" s="207">
        <f>-IF(HZ$2&lt;=$B599,0,(MIN($C599*$D$258,$C599-SUM($F599:HY599))))</f>
        <v>0</v>
      </c>
      <c r="IA599" s="207">
        <f>-IF(IA$2&lt;=$B599,0,(MIN($C599*$D$258,$C599-SUM($F599:HZ599))))</f>
        <v>0</v>
      </c>
      <c r="IB599" s="207">
        <f>-IF(IB$2&lt;=$B599,0,(MIN($C599*$D$258,$C599-SUM($F599:IA599))))</f>
        <v>0</v>
      </c>
      <c r="IC599" s="207">
        <f>-IF(IC$2&lt;=$B599,0,(MIN($C599*$D$258,$C599-SUM($F599:IB599))))</f>
        <v>0</v>
      </c>
      <c r="ID599" s="207">
        <f>-IF(ID$2&lt;=$B599,0,(MIN($C599*$D$258,$C599-SUM($F599:IC599))))</f>
        <v>0</v>
      </c>
      <c r="IE599" s="207">
        <f>-IF(IE$2&lt;=$B599,0,(MIN($C599*$D$258,$C599-SUM($F599:ID599))))</f>
        <v>0</v>
      </c>
      <c r="IF599" s="207">
        <f>-IF(IF$2&lt;=$B599,0,(MIN($C599*$D$258,$C599-SUM($F599:IE599))))</f>
        <v>0</v>
      </c>
      <c r="IG599" s="207">
        <f>-IF(IG$2&lt;=$B599,0,(MIN($C599*$D$258,$C599-SUM($F599:IF599))))</f>
        <v>0</v>
      </c>
      <c r="IH599" s="207">
        <f>-IF(IH$2&lt;=$B599,0,(MIN($C599*$D$258,$C599-SUM($F599:IG599))))</f>
        <v>0</v>
      </c>
      <c r="II599" s="207">
        <f>-IF(II$2&lt;=$B599,0,(MIN($C599*$D$258,$C599-SUM($F599:IH599))))</f>
        <v>0</v>
      </c>
      <c r="IJ599" s="207">
        <f>-IF(IJ$2&lt;=$B599,0,(MIN($C599*$D$258,$C599-SUM($F599:II599))))</f>
        <v>0</v>
      </c>
      <c r="IK599" s="207">
        <f>-IF(IK$2&lt;=$B599,0,(MIN($C599*$D$258,$C599-SUM($F599:IJ599))))</f>
        <v>0</v>
      </c>
      <c r="IL599" s="207">
        <f>-IF(IL$2&lt;=$B599,0,(MIN($C599*$D$258,$C599-SUM($F599:IK599))))</f>
        <v>0</v>
      </c>
      <c r="IM599" s="207">
        <f>-IF(IM$2&lt;=$B599,0,(MIN($C599*$D$258,$C599-SUM($F599:IL599))))</f>
        <v>0</v>
      </c>
      <c r="IN599" s="207">
        <f>-IF(IN$2&lt;=$B599,0,(MIN($C599*$D$258,$C599-SUM($F599:IM599))))</f>
        <v>0</v>
      </c>
      <c r="IO599" s="207">
        <f>-IF(IO$2&lt;=$B599,0,(MIN($C599*$D$258,$C599-SUM($F599:IN599))))</f>
        <v>0</v>
      </c>
      <c r="IP599" s="207">
        <f>-IF(IP$2&lt;=$B599,0,(MIN($C599*$D$258,$C599-SUM($F599:IO599))))</f>
        <v>0</v>
      </c>
      <c r="IQ599" s="207">
        <f>-IF(IQ$2&lt;=$B599,0,(MIN($C599*$D$258,$C599-SUM($F599:IP599))))</f>
        <v>0</v>
      </c>
      <c r="IR599" s="207">
        <f>-IF(IR$2&lt;=$B599,0,(MIN($C599*$D$258,$C599-SUM($F599:IQ599))))</f>
        <v>0</v>
      </c>
      <c r="IS599" s="207">
        <f>-IF(IS$2&lt;=$B599,0,(MIN($C599*$D$258,$C599-SUM($F599:IR599))))</f>
        <v>0</v>
      </c>
      <c r="IT599" s="207">
        <f>-IF(IT$2&lt;=$B599,0,(MIN($C599*$D$258,$C599-SUM($F599:IS599))))</f>
        <v>0</v>
      </c>
      <c r="IU599" s="207">
        <f>-IF(IU$2&lt;=$B599,0,(MIN($C599*$D$258,$C599-SUM($F599:IT599))))</f>
        <v>0</v>
      </c>
      <c r="IV599" s="207">
        <f>-IF(IV$2&lt;=$B599,0,(MIN($C599*$D$258,$C599-SUM($F599:IU599))))</f>
        <v>0</v>
      </c>
      <c r="IW599" s="207">
        <f>-IF(IW$2&lt;=$B599,0,(MIN($C599*$D$258,$C599-SUM($F599:IV599))))</f>
        <v>0</v>
      </c>
      <c r="IX599" s="207">
        <f>-IF(IX$2&lt;=$B599,0,(MIN($C599*$D$258,$C599-SUM($F599:IW599))))</f>
        <v>0</v>
      </c>
      <c r="IY599" s="207">
        <f>-IF(IY$2&lt;=$B599,0,(MIN($C599*$D$258,$C599-SUM($F599:IX599))))</f>
        <v>0</v>
      </c>
      <c r="IZ599" s="207">
        <f>-IF(IZ$2&lt;=$B599,0,(MIN($C599*$D$258,$C599-SUM($F599:IY599))))</f>
        <v>0</v>
      </c>
      <c r="JA599" s="207">
        <f>-IF(JA$2&lt;=$B599,0,(MIN($C599*$D$258,$C599-SUM($F599:IZ599))))</f>
        <v>0</v>
      </c>
      <c r="JB599" s="207">
        <f>-IF(JB$2&lt;=$B599,0,(MIN($C599*$D$258,$C599-SUM($F599:JA599))))</f>
        <v>0</v>
      </c>
      <c r="JC599" s="207">
        <f>-IF(JC$2&lt;=$B599,0,(MIN($C599*$D$258,$C599-SUM($F599:JB599))))</f>
        <v>0</v>
      </c>
      <c r="JD599" s="207">
        <f>-IF(JD$2&lt;=$B599,0,(MIN($C599*$D$258,$C599-SUM($F599:JC599))))</f>
        <v>0</v>
      </c>
      <c r="JE599" s="207">
        <f>-IF(JE$2&lt;=$B599,0,(MIN($C599*$D$258,$C599-SUM($F599:JD599))))</f>
        <v>0</v>
      </c>
      <c r="JF599" s="207">
        <f>-IF(JF$2&lt;=$B599,0,(MIN($C599*$D$258,$C599-SUM($F599:JE599))))</f>
        <v>0</v>
      </c>
      <c r="JG599" s="207">
        <f>-IF(JG$2&lt;=$B599,0,(MIN($C599*$D$258,$C599-SUM($F599:JF599))))</f>
        <v>0</v>
      </c>
      <c r="JH599" s="207">
        <f>-IF(JH$2&lt;=$B599,0,(MIN($C599*$D$258,$C599-SUM($F599:JG599))))</f>
        <v>0</v>
      </c>
      <c r="JI599" s="207">
        <f>-IF(JI$2&lt;=$B599,0,(MIN($C599*$D$258,$C599-SUM($F599:JH599))))</f>
        <v>0</v>
      </c>
      <c r="JJ599" s="207">
        <f>-IF(JJ$2&lt;=$B599,0,(MIN($C599*$D$258,$C599-SUM($F599:JI599))))</f>
        <v>0</v>
      </c>
      <c r="JK599" s="207">
        <f>-IF(JK$2&lt;=$B599,0,(MIN($C599*$D$258,$C599-SUM($F599:JJ599))))</f>
        <v>0</v>
      </c>
      <c r="JL599" s="207">
        <f>-IF(JL$2&lt;=$B599,0,(MIN($C599*$D$258,$C599-SUM($F599:JK599))))</f>
        <v>0</v>
      </c>
      <c r="JM599" s="207">
        <f>-IF(JM$2&lt;=$B599,0,(MIN($C599*$D$258,$C599-SUM($F599:JL599))))</f>
        <v>0</v>
      </c>
      <c r="JN599" s="207">
        <f>-IF(JN$2&lt;=$B599,0,(MIN($C599*$D$258,$C599-SUM($F599:JM599))))</f>
        <v>0</v>
      </c>
      <c r="JO599" s="207">
        <f>-IF(JO$2&lt;=$B599,0,(MIN($C599*$D$258,$C599-SUM($F599:JN599))))</f>
        <v>0</v>
      </c>
      <c r="JP599" s="207">
        <f>-IF(JP$2&lt;=$B599,0,(MIN($C599*$D$258,$C599-SUM($F599:JO599))))</f>
        <v>0</v>
      </c>
      <c r="JQ599" s="207">
        <f>-IF(JQ$2&lt;=$B599,0,(MIN($C599*$D$258,$C599-SUM($F599:JP599))))</f>
        <v>0</v>
      </c>
      <c r="JR599" s="207">
        <f>-IF(JR$2&lt;=$B599,0,(MIN($C599*$D$258,$C599-SUM($F599:JQ599))))</f>
        <v>0</v>
      </c>
      <c r="JS599" s="207">
        <f>-IF(JS$2&lt;=$B599,0,(MIN($C599*$D$258,$C599-SUM($F599:JR599))))</f>
        <v>0</v>
      </c>
      <c r="JT599" s="207">
        <f>-IF(JT$2&lt;=$B599,0,(MIN($C599*$D$258,$C599-SUM($F599:JS599))))</f>
        <v>0</v>
      </c>
      <c r="JU599" s="207">
        <f>-IF(JU$2&lt;=$B599,0,(MIN($C599*$D$258,$C599-SUM($F599:JT599))))</f>
        <v>0</v>
      </c>
      <c r="JV599" s="207">
        <f>-IF(JV$2&lt;=$B599,0,(MIN($C599*$D$258,$C599-SUM($F599:JU599))))</f>
        <v>0</v>
      </c>
      <c r="JW599" s="207">
        <f>-IF(JW$2&lt;=$B599,0,(MIN($C599*$D$258,$C599-SUM($F599:JV599))))</f>
        <v>0</v>
      </c>
      <c r="JX599" s="207">
        <f>-IF(JX$2&lt;=$B599,0,(MIN($C599*$D$258,$C599-SUM($F599:JW599))))</f>
        <v>0</v>
      </c>
      <c r="JY599" s="207">
        <f>-IF(JY$2&lt;=$B599,0,(MIN($C599*$D$258,$C599-SUM($F599:JX599))))</f>
        <v>0</v>
      </c>
      <c r="JZ599" s="207">
        <f>-IF(JZ$2&lt;=$B599,0,(MIN($C599*$D$258,$C599-SUM($F599:JY599))))</f>
        <v>0</v>
      </c>
      <c r="KA599" s="207">
        <f>-IF(KA$2&lt;=$B599,0,(MIN($C599*$D$258,$C599-SUM($F599:JZ599))))</f>
        <v>0</v>
      </c>
      <c r="KB599" s="207">
        <f>-IF(KB$2&lt;=$B599,0,(MIN($C599*$D$258,$C599-SUM($F599:KA599))))</f>
        <v>0</v>
      </c>
      <c r="KC599" s="207">
        <f>-IF(KC$2&lt;=$B599,0,(MIN($C599*$D$258,$C599-SUM($F599:KB599))))</f>
        <v>0</v>
      </c>
      <c r="KD599" s="207">
        <f>-IF(KD$2&lt;=$B599,0,(MIN($C599*$D$258,$C599-SUM($F599:KC599))))</f>
        <v>0</v>
      </c>
      <c r="KE599" s="207">
        <f>-IF(KE$2&lt;=$B599,0,(MIN($C599*$D$258,$C599-SUM($F599:KD599))))</f>
        <v>0</v>
      </c>
      <c r="KF599" s="207">
        <f>-IF(KF$2&lt;=$B599,0,(MIN($C599*$D$258,$C599-SUM($F599:KE599))))</f>
        <v>0</v>
      </c>
      <c r="KG599" s="207">
        <f>-IF(KG$2&lt;=$B599,0,(MIN($C599*$D$258,$C599-SUM($F599:KF599))))</f>
        <v>0</v>
      </c>
      <c r="KH599" s="207">
        <f>-IF(KH$2&lt;=$B599,0,(MIN($C599*$D$258,$C599-SUM($F599:KG599))))</f>
        <v>0</v>
      </c>
      <c r="KI599" s="207">
        <f>-IF(KI$2&lt;=$B599,0,(MIN($C599*$D$258,$C599-SUM($F599:KH599))))</f>
        <v>0</v>
      </c>
      <c r="KJ599" s="207">
        <f>-IF(KJ$2&lt;=$B599,0,(MIN($C599*$D$258,$C599-SUM($F599:KI599))))</f>
        <v>0</v>
      </c>
      <c r="KK599" s="207">
        <f>-IF(KK$2&lt;=$B599,0,(MIN($C599*$D$258,$C599-SUM($F599:KJ599))))</f>
        <v>0</v>
      </c>
      <c r="KL599" s="207">
        <f>-IF(KL$2&lt;=$B599,0,(MIN($C599*$D$258,$C599-SUM($F599:KK599))))</f>
        <v>0</v>
      </c>
      <c r="KM599" s="207">
        <f>-IF(KM$2&lt;=$B599,0,(MIN($C599*$D$258,$C599-SUM($F599:KL599))))</f>
        <v>0</v>
      </c>
      <c r="KN599" s="207">
        <f>-IF(KN$2&lt;=$B599,0,(MIN($C599*$D$258,$C599-SUM($F599:KM599))))</f>
        <v>0</v>
      </c>
      <c r="KO599" s="207">
        <f>-IF(KO$2&lt;=$B599,0,(MIN($C599*$D$258,$C599-SUM($F599:KN599))))</f>
        <v>0</v>
      </c>
      <c r="KP599" s="207">
        <f>-IF(KP$2&lt;=$B599,0,(MIN($C599*$D$258,$C599-SUM($F599:KO599))))</f>
        <v>0</v>
      </c>
      <c r="KQ599" s="207">
        <f>-IF(KQ$2&lt;=$B599,0,(MIN($C599*$D$258,$C599-SUM($F599:KP599))))</f>
        <v>0</v>
      </c>
      <c r="KR599" s="207">
        <f>-IF(KR$2&lt;=$B599,0,(MIN($C599*$D$258,$C599-SUM($F599:KQ599))))</f>
        <v>0</v>
      </c>
      <c r="KS599" s="207">
        <f>-IF(KS$2&lt;=$B599,0,(MIN($C599*$D$258,$C599-SUM($F599:KR599))))</f>
        <v>0</v>
      </c>
      <c r="KT599" s="207">
        <f>-IF(KT$2&lt;=$B599,0,(MIN($C599*$D$258,$C599-SUM($F599:KS599))))</f>
        <v>0</v>
      </c>
      <c r="KU599" s="207">
        <f>-IF(KU$2&lt;=$B599,0,(MIN($C599*$D$258,$C599-SUM($F599:KT599))))</f>
        <v>0</v>
      </c>
      <c r="KV599" s="207">
        <f>-IF(KV$2&lt;=$B599,0,(MIN($C599*$D$258,$C599-SUM($F599:KU599))))</f>
        <v>0</v>
      </c>
      <c r="KW599" s="207">
        <f>-IF(KW$2&lt;=$B599,0,(MIN($C599*$D$258,$C599-SUM($F599:KV599))))</f>
        <v>0</v>
      </c>
      <c r="KX599" s="207">
        <f>-IF(KX$2&lt;=$B599,0,(MIN($C599*$D$258,$C599-SUM($F599:KW599))))</f>
        <v>0</v>
      </c>
      <c r="KY599" s="207">
        <f>-IF(KY$2&lt;=$B599,0,(MIN($C599*$D$258,$C599-SUM($F599:KX599))))</f>
        <v>0</v>
      </c>
      <c r="KZ599" s="207">
        <f>-IF(KZ$2&lt;=$B599,0,(MIN($C599*$D$258,$C599-SUM($F599:KY599))))</f>
        <v>0</v>
      </c>
      <c r="LA599" s="207">
        <f>-IF(LA$2&lt;=$B599,0,(MIN($C599*$D$258,$C599-SUM($F599:KZ599))))</f>
        <v>0</v>
      </c>
      <c r="LB599" s="207">
        <f>-IF(LB$2&lt;=$B599,0,(MIN($C599*$D$258,$C599-SUM($F599:LA599))))</f>
        <v>0</v>
      </c>
      <c r="LC599" s="207">
        <f>-IF(LC$2&lt;=$B599,0,(MIN($C599*$D$258,$C599-SUM($F599:LB599))))</f>
        <v>0</v>
      </c>
      <c r="LD599" s="207">
        <f>-IF(LD$2&lt;=$B599,0,(MIN($C599*$D$258,$C599-SUM($F599:LC599))))</f>
        <v>0</v>
      </c>
      <c r="LE599" s="207">
        <f>-IF(LE$2&lt;=$B599,0,(MIN($C599*$D$258,$C599-SUM($F599:LD599))))</f>
        <v>0</v>
      </c>
      <c r="LF599" s="207">
        <f>-IF(LF$2&lt;=$B599,0,(MIN($C599*$D$258,$C599-SUM($F599:LE599))))</f>
        <v>0</v>
      </c>
      <c r="LG599" s="207">
        <f>-IF(LG$2&lt;=$B599,0,(MIN($C599*$D$258,$C599-SUM($F599:LF599))))</f>
        <v>0</v>
      </c>
      <c r="LH599" s="207">
        <f>-IF(LH$2&lt;=$B599,0,(MIN($C599*$D$258,$C599-SUM($F599:LG599))))</f>
        <v>0</v>
      </c>
      <c r="LI599" s="207">
        <f>-IF(LI$2&lt;=$B599,0,(MIN($C599*$D$258,$C599-SUM($F599:LH599))))</f>
        <v>0</v>
      </c>
      <c r="LJ599" s="207">
        <f>-IF(LJ$2&lt;=$B599,0,(MIN($C599*$D$258,$C599-SUM($F599:LI599))))</f>
        <v>0</v>
      </c>
      <c r="LK599" s="207">
        <f>-IF(LK$2&lt;=$B599,0,(MIN($C599*$D$258,$C599-SUM($F599:LJ599))))</f>
        <v>0</v>
      </c>
      <c r="LL599" s="207">
        <f>-IF(LL$2&lt;=$B599,0,(MIN($C599*$D$258,$C599-SUM($F599:LK599))))</f>
        <v>0</v>
      </c>
      <c r="LM599" s="207">
        <f>-IF(LM$2&lt;=$B599,0,(MIN($C599*$D$258,$C599-SUM($F599:LL599))))</f>
        <v>0</v>
      </c>
      <c r="LN599" s="207">
        <f>-IF(LN$2&lt;=$B599,0,(MIN($C599*$D$258,$C599-SUM($F599:LM599))))</f>
        <v>0</v>
      </c>
      <c r="LO599" s="207">
        <f>-IF(LO$2&lt;=$B599,0,(MIN($C599*$D$258,$C599-SUM($F599:LN599))))</f>
        <v>0</v>
      </c>
      <c r="LP599" s="207">
        <f>-IF(LP$2&lt;=$B599,0,(MIN($C599*$D$258,$C599-SUM($F599:LO599))))</f>
        <v>0</v>
      </c>
      <c r="LQ599" s="207">
        <f>-IF(LQ$2&lt;=$B599,0,(MIN($C599*$D$258,$C599-SUM($F599:LP599))))</f>
        <v>0</v>
      </c>
      <c r="LR599" s="207">
        <f>-IF(LR$2&lt;=$B599,0,(MIN($C599*$D$258,$C599-SUM($F599:LQ599))))</f>
        <v>0</v>
      </c>
      <c r="LS599" s="207">
        <f>-IF(LS$2&lt;=$B599,0,(MIN($C599*$D$258,$C599-SUM($F599:LR599))))</f>
        <v>0</v>
      </c>
      <c r="LT599" s="207">
        <f>-IF(LT$2&lt;=$B599,0,(MIN($C599*$D$258,$C599-SUM($F599:LS599))))</f>
        <v>0</v>
      </c>
      <c r="LU599" s="207">
        <f>-IF(LU$2&lt;=$B599,0,(MIN($C599*$D$258,$C599-SUM($F599:LT599))))</f>
        <v>0</v>
      </c>
      <c r="LV599" s="207">
        <f>-IF(LV$2&lt;=$B599,0,(MIN($C599*$D$258,$C599-SUM($F599:LU599))))</f>
        <v>0</v>
      </c>
      <c r="LW599" s="207">
        <f>-IF(LW$2&lt;=$B599,0,(MIN($C599*$D$258,$C599-SUM($F599:LV599))))</f>
        <v>0</v>
      </c>
      <c r="LX599" s="207">
        <f>-IF(LX$2&lt;=$B599,0,(MIN($C599*$D$258,$C599-SUM($F599:LW599))))</f>
        <v>0</v>
      </c>
      <c r="LY599" s="207">
        <f>-IF(LY$2&lt;=$B599,0,(MIN($C599*$D$258,$C599-SUM($F599:LX599))))</f>
        <v>0</v>
      </c>
      <c r="LZ599" s="207">
        <f>-IF(LZ$2&lt;=$B599,0,(MIN($C599*$D$258,$C599-SUM($F599:LY599))))</f>
        <v>0</v>
      </c>
      <c r="MA599" s="207">
        <f>-IF(MA$2&lt;=$B599,0,(MIN($C599*$D$258,$C599-SUM($F599:LZ599))))</f>
        <v>0</v>
      </c>
      <c r="MB599" s="207">
        <f>-IF(MB$2&lt;=$B599,0,(MIN($C599*$D$258,$C599-SUM($F599:MA599))))</f>
        <v>0</v>
      </c>
      <c r="MC599" s="207">
        <f>-IF(MC$2&lt;=$B599,0,(MIN($C599*$D$258,$C599-SUM($F599:MB599))))</f>
        <v>0</v>
      </c>
      <c r="MD599" s="207">
        <f>-IF(MD$2&lt;=$B599,0,(MIN($C599*$D$258,$C599-SUM($F599:MC599))))</f>
        <v>0</v>
      </c>
      <c r="ME599" s="207">
        <f>-IF(ME$2&lt;=$B599,0,(MIN($C599*$D$258,$C599-SUM($F599:MD599))))</f>
        <v>0</v>
      </c>
      <c r="MF599" s="207">
        <f>-IF(MF$2&lt;=$B599,0,(MIN($C599*$D$258,$C599-SUM($F599:ME599))))</f>
        <v>0</v>
      </c>
      <c r="MG599" s="207">
        <f>-IF(MG$2&lt;=$B599,0,(MIN($C599*$D$258,$C599-SUM($F599:MF599))))</f>
        <v>0</v>
      </c>
      <c r="MH599" s="207">
        <f>-IF(MH$2&lt;=$B599,0,(MIN($C599*$D$258,$C599-SUM($F599:MG599))))</f>
        <v>0</v>
      </c>
      <c r="MI599" s="207">
        <f>-IF(MI$2&lt;=$B599,0,(MIN($C599*$D$258,$C599-SUM($F599:MH599))))</f>
        <v>0</v>
      </c>
      <c r="MJ599" s="207">
        <f ca="1">-IF(MJ$2&lt;=$B599,0,(MIN($C599*$D$258,$C599-SUM($F599:MI599))))</f>
        <v>0</v>
      </c>
      <c r="MK599" s="207">
        <f ca="1">-IF(MK$2&lt;=$B599,0,(MIN($C599*$D$258,$C599-SUM($F599:MJ599))))</f>
        <v>0</v>
      </c>
      <c r="ML599" s="207">
        <f ca="1">-IF(ML$2&lt;=$B599,0,(MIN($C599*$D$258,$C599-SUM($F599:MK599))))</f>
        <v>0</v>
      </c>
      <c r="MM599" s="207">
        <f ca="1">-IF(MM$2&lt;=$B599,0,(MIN($C599*$D$258,$C599-SUM($F599:ML599))))</f>
        <v>0</v>
      </c>
      <c r="MN599" s="207">
        <f ca="1">-IF(MN$2&lt;=$B599,0,(MIN($C599*$D$258,$C599-SUM($F599:MM599))))</f>
        <v>0</v>
      </c>
      <c r="MO599" s="207">
        <f ca="1">-IF(MO$2&lt;=$B599,0,(MIN($C599*$D$258,$C599-SUM($F599:MN599))))</f>
        <v>0</v>
      </c>
      <c r="MP599" s="207">
        <f ca="1">-IF(MP$2&lt;=$B599,0,(MIN($C599*$D$258,$C599-SUM($F599:MO599))))</f>
        <v>0</v>
      </c>
      <c r="MQ599" s="207">
        <f ca="1">-IF(MQ$2&lt;=$B599,0,(MIN($C599*$D$258,$C599-SUM($F599:MP599))))</f>
        <v>0</v>
      </c>
      <c r="MR599" s="207">
        <f ca="1">-IF(MR$2&lt;=$B599,0,(MIN($C599*$D$258,$C599-SUM($F599:MQ599))))</f>
        <v>0</v>
      </c>
      <c r="MS599" s="207">
        <f ca="1">-IF(MS$2&lt;=$B599,0,(MIN($C599*$D$258,$C599-SUM($F599:MR599))))</f>
        <v>0</v>
      </c>
      <c r="MT599" s="207">
        <f ca="1">-IF(MT$2&lt;=$B599,0,(MIN($C599*$D$258,$C599-SUM($F599:MS599))))</f>
        <v>0</v>
      </c>
      <c r="MU599" s="207">
        <f ca="1">-IF(MU$2&lt;=$B599,0,(MIN($C599*$D$258,$C599-SUM($F599:MT599))))</f>
        <v>0</v>
      </c>
      <c r="MV599" s="207">
        <f ca="1">-IF(MV$2&lt;=$B599,0,(MIN($C599*$D$258,$C599-SUM($F599:MU599))))</f>
        <v>0</v>
      </c>
      <c r="MW599" s="207">
        <f ca="1">-IF(MW$2&lt;=$B599,0,(MIN($C599*$D$258,$C599-SUM($F599:MV599))))</f>
        <v>0</v>
      </c>
      <c r="MX599" s="207">
        <f ca="1">-IF(MX$2&lt;=$B599,0,(MIN($C599*$D$258,$C599-SUM($F599:MW599))))</f>
        <v>0</v>
      </c>
      <c r="MY599" s="207">
        <f ca="1">-IF(MY$2&lt;=$B599,0,(MIN($C599*$D$258,$C599-SUM($F599:MX599))))</f>
        <v>0</v>
      </c>
      <c r="MZ599" s="207">
        <f ca="1">-IF(MZ$2&lt;=$B599,0,(MIN($C599*$D$258,$C599-SUM($F599:MY599))))</f>
        <v>0</v>
      </c>
      <c r="NA599" s="207">
        <f ca="1">-IF(NA$2&lt;=$B599,0,(MIN($C599*$D$258,$C599-SUM($F599:MZ599))))</f>
        <v>0</v>
      </c>
      <c r="NB599" s="207">
        <f ca="1">-IF(NB$2&lt;=$B599,0,(MIN($C599*$D$258,$C599-SUM($F599:NA599))))</f>
        <v>0</v>
      </c>
      <c r="NC599" s="207">
        <f ca="1">-IF(NC$2&lt;=$B599,0,(MIN($C599*$D$258,$C599-SUM($F599:NB599))))</f>
        <v>0</v>
      </c>
      <c r="ND599" s="207">
        <f ca="1">-IF(ND$2&lt;=$B599,0,(MIN($C599*$D$258,$C599-SUM($F599:NC599))))</f>
        <v>0</v>
      </c>
      <c r="NE599" s="207">
        <f ca="1">-IF(NE$2&lt;=$B599,0,(MIN($C599*$D$258,$C599-SUM($F599:ND599))))</f>
        <v>0</v>
      </c>
      <c r="NF599" s="207">
        <f ca="1">-IF(NF$2&lt;=$B599,0,(MIN($C599*$D$258,$C599-SUM($F599:NE599))))</f>
        <v>0</v>
      </c>
      <c r="NG599" s="207">
        <f ca="1">-IF(NG$2&lt;=$B599,0,(MIN($C599*$D$258,$C599-SUM($F599:NF599))))</f>
        <v>0</v>
      </c>
      <c r="NH599" s="207">
        <f ca="1">-IF(NH$2&lt;=$B599,0,(MIN($C599*$D$258,$C599-SUM($F599:NG599))))</f>
        <v>0</v>
      </c>
      <c r="NI599" s="207">
        <f ca="1">-IF(NI$2&lt;=$B599,0,(MIN($C599*$D$258,$C599-SUM($F599:NH599))))</f>
        <v>0</v>
      </c>
      <c r="NJ599" s="207">
        <f ca="1">-IF(NJ$2&lt;=$B599,0,(MIN($C599*$D$258,$C599-SUM($F599:NI599))))</f>
        <v>0</v>
      </c>
      <c r="NK599" s="207">
        <f ca="1">-IF(NK$2&lt;=$B599,0,(MIN($C599*$D$258,$C599-SUM($F599:NJ599))))</f>
        <v>0</v>
      </c>
      <c r="NL599" s="207">
        <f ca="1">-IF(NL$2&lt;=$B599,0,(MIN($C599*$D$258,$C599-SUM($F599:NK599))))</f>
        <v>0</v>
      </c>
      <c r="NM599" s="207">
        <f ca="1">-IF(NM$2&lt;=$B599,0,(MIN($C599*$D$258,$C599-SUM($F599:NL599))))</f>
        <v>0</v>
      </c>
      <c r="NN599" s="207">
        <f ca="1">-IF(NN$2&lt;=$B599,0,(MIN($C599*$D$258,$C599-SUM($F599:NM599))))</f>
        <v>0</v>
      </c>
      <c r="NO599" s="207">
        <f ca="1">-IF(NO$2&lt;=$B599,0,(MIN($C599*$D$258,$C599-SUM($F599:NN599))))</f>
        <v>0</v>
      </c>
      <c r="NP599" s="207">
        <f ca="1">-IF(NP$2&lt;=$B599,0,(MIN($C599*$D$258,$C599-SUM($F599:NO599))))</f>
        <v>0</v>
      </c>
      <c r="NQ599" s="207">
        <f ca="1">-IF(NQ$2&lt;=$B599,0,(MIN($C599*$D$258,$C599-SUM($F599:NP599))))</f>
        <v>0</v>
      </c>
      <c r="NR599" s="207">
        <f ca="1">-IF(NR$2&lt;=$B599,0,(MIN($C599*$D$258,$C599-SUM($F599:NQ599))))</f>
        <v>0</v>
      </c>
      <c r="NS599" s="207">
        <f ca="1">-IF(NS$2&lt;=$B599,0,(MIN($C599*$D$258,$C599-SUM($F599:NR599))))</f>
        <v>0</v>
      </c>
      <c r="NT599" s="207">
        <f ca="1">-IF(NT$2&lt;=$B599,0,(MIN($C599*$D$258,$C599-SUM($F599:NS599))))</f>
        <v>0</v>
      </c>
      <c r="NU599" s="207">
        <f ca="1">-IF(NU$2&lt;=$B599,0,(MIN($C599*$D$258,$C599-SUM($F599:NT599))))</f>
        <v>0</v>
      </c>
      <c r="NV599" s="207">
        <f ca="1">-IF(NV$2&lt;=$B599,0,(MIN($C599*$D$258,$C599-SUM($F599:NU599))))</f>
        <v>0</v>
      </c>
      <c r="NW599" s="207">
        <f ca="1">-IF(NW$2&lt;=$B599,0,(MIN($C599*$D$258,$C599-SUM($F599:NV599))))</f>
        <v>0</v>
      </c>
      <c r="NX599" s="207">
        <f ca="1">-IF(NX$2&lt;=$B599,0,(MIN($C599*$D$258,$C599-SUM($F599:NW599))))</f>
        <v>0</v>
      </c>
      <c r="NY599" s="207">
        <f ca="1">-IF(NY$2&lt;=$B599,0,(MIN($C599*$D$258,$C599-SUM($F599:NX599))))</f>
        <v>0</v>
      </c>
      <c r="NZ599" s="207">
        <f ca="1">-IF(NZ$2&lt;=$B599,0,(MIN($C599*$D$258,$C599-SUM($F599:NY599))))</f>
        <v>0</v>
      </c>
      <c r="OA599" s="207">
        <f ca="1">-IF(OA$2&lt;=$B599,0,(MIN($C599*$D$258,$C599-SUM($F599:NZ599))))</f>
        <v>0</v>
      </c>
      <c r="OB599" s="207">
        <f ca="1">-IF(OB$2&lt;=$B599,0,(MIN($C599*$D$258,$C599-SUM($F599:OA599))))</f>
        <v>0</v>
      </c>
      <c r="OC599" s="207">
        <f ca="1">-IF(OC$2&lt;=$B599,0,(MIN($C599*$D$258,$C599-SUM($F599:OB599))))</f>
        <v>0</v>
      </c>
      <c r="OD599" s="207">
        <f ca="1">-IF(OD$2&lt;=$B599,0,(MIN($C599*$D$258,$C599-SUM($F599:OC599))))</f>
        <v>0</v>
      </c>
      <c r="OE599" s="207">
        <f ca="1">-IF(OE$2&lt;=$B599,0,(MIN($C599*$D$258,$C599-SUM($F599:OD599))))</f>
        <v>0</v>
      </c>
      <c r="OF599" s="207">
        <f ca="1">-IF(OF$2&lt;=$B599,0,(MIN($C599*$D$258,$C599-SUM($F599:OE599))))</f>
        <v>0</v>
      </c>
      <c r="OG599" s="207">
        <f ca="1">-IF(OG$2&lt;=$B599,0,(MIN($C599*$D$258,$C599-SUM($F599:OF599))))</f>
        <v>0</v>
      </c>
      <c r="OH599" s="207">
        <f ca="1">-IF(OH$2&lt;=$B599,0,(MIN($C599*$D$258,$C599-SUM($F599:OG599))))</f>
        <v>0</v>
      </c>
      <c r="OI599" s="207">
        <f ca="1">-IF(OI$2&lt;=$B599,0,(MIN($C599*$D$258,$C599-SUM($F599:OH599))))</f>
        <v>0</v>
      </c>
      <c r="OJ599" s="207">
        <f ca="1">-IF(OJ$2&lt;=$B599,0,(MIN($C599*$D$258,$C599-SUM($F599:OI599))))</f>
        <v>0</v>
      </c>
      <c r="OK599" s="207">
        <f ca="1">-IF(OK$2&lt;=$B599,0,(MIN($C599*$D$258,$C599-SUM($F599:OJ599))))</f>
        <v>0</v>
      </c>
      <c r="OL599" s="207">
        <f ca="1">-IF(OL$2&lt;=$B599,0,(MIN($C599*$D$258,$C599-SUM($F599:OK599))))</f>
        <v>0</v>
      </c>
      <c r="OM599" s="207">
        <f ca="1">-IF(OM$2&lt;=$B599,0,(MIN($C599*$D$258,$C599-SUM($F599:OL599))))</f>
        <v>0</v>
      </c>
      <c r="ON599" s="207">
        <f ca="1">-IF(ON$2&lt;=$B599,0,(MIN($C599*$D$258,$C599-SUM($F599:OM599))))</f>
        <v>0</v>
      </c>
      <c r="OO599" s="207">
        <f ca="1">-IF(OO$2&lt;=$B599,0,(MIN($C599*$D$258,$C599-SUM($F599:ON599))))</f>
        <v>0</v>
      </c>
      <c r="OP599" s="207">
        <f ca="1">-IF(OP$2&lt;=$B599,0,(MIN($C599*$D$258,$C599-SUM($F599:OO599))))</f>
        <v>0</v>
      </c>
      <c r="OQ599" s="207">
        <f ca="1">-IF(OQ$2&lt;=$B599,0,(MIN($C599*$D$258,$C599-SUM($F599:OP599))))</f>
        <v>0</v>
      </c>
      <c r="OR599" s="207">
        <f ca="1">-IF(OR$2&lt;=$B599,0,(MIN($C599*$D$258,$C599-SUM($F599:OQ599))))</f>
        <v>0</v>
      </c>
      <c r="OS599" s="207">
        <f ca="1">-IF(OS$2&lt;=$B599,0,(MIN($C599*$D$258,$C599-SUM($F599:OR599))))</f>
        <v>0</v>
      </c>
      <c r="OT599" s="207">
        <f ca="1">-IF(OT$2&lt;=$B599,0,(MIN($C599*$D$258,$C599-SUM($F599:OS599))))</f>
        <v>0</v>
      </c>
      <c r="OU599" s="207">
        <f ca="1">-IF(OU$2&lt;=$B599,0,(MIN($C599*$D$258,$C599-SUM($F599:OT599))))</f>
        <v>0</v>
      </c>
      <c r="OV599" s="207">
        <f ca="1">-IF(OV$2&lt;=$B599,0,(MIN($C599*$D$258,$C599-SUM($F599:OU599))))</f>
        <v>0</v>
      </c>
      <c r="OW599" s="207">
        <f ca="1">-IF(OW$2&lt;=$B599,0,(MIN($C599*$D$258,$C599-SUM($F599:OV599))))</f>
        <v>0</v>
      </c>
      <c r="OX599" s="207">
        <f ca="1">-IF(OX$2&lt;=$B599,0,(MIN($C599*$D$258,$C599-SUM($F599:OW599))))</f>
        <v>0</v>
      </c>
      <c r="OY599" s="207">
        <f ca="1">-IF(OY$2&lt;=$B599,0,(MIN($C599*$D$258,$C599-SUM($F599:OX599))))</f>
        <v>0</v>
      </c>
      <c r="OZ599" s="207">
        <f ca="1">-IF(OZ$2&lt;=$B599,0,(MIN($C599*$D$258,$C599-SUM($F599:OY599))))</f>
        <v>0</v>
      </c>
      <c r="PA599" s="207">
        <f ca="1">-IF(PA$2&lt;=$B599,0,(MIN($C599*$D$258,$C599-SUM($F599:OZ599))))</f>
        <v>0</v>
      </c>
      <c r="PB599" s="207">
        <f ca="1">-IF(PB$2&lt;=$B599,0,(MIN($C599*$D$258,$C599-SUM($F599:PA599))))</f>
        <v>0</v>
      </c>
      <c r="PC599" s="207">
        <f ca="1">-IF(PC$2&lt;=$B599,0,(MIN($C599*$D$258,$C599-SUM($F599:PB599))))</f>
        <v>0</v>
      </c>
      <c r="PD599" s="207">
        <f ca="1">-IF(PD$2&lt;=$B599,0,(MIN($C599*$D$258,$C599-SUM($F599:PC599))))</f>
        <v>0</v>
      </c>
      <c r="PE599" s="207">
        <f ca="1">-IF(PE$2&lt;=$B599,0,(MIN($C599*$D$258,$C599-SUM($F599:PD599))))</f>
        <v>0</v>
      </c>
      <c r="PF599" s="207">
        <f ca="1">-IF(PF$2&lt;=$B599,0,(MIN($C599*$D$258,$C599-SUM($F599:PE599))))</f>
        <v>0</v>
      </c>
      <c r="PG599" s="207">
        <f ca="1">-IF(PG$2&lt;=$B599,0,(MIN($C599*$D$258,$C599-SUM($F599:PF599))))</f>
        <v>0</v>
      </c>
      <c r="PH599" s="207">
        <f ca="1">-IF(PH$2&lt;=$B599,0,(MIN($C599*$D$258,$C599-SUM($F599:PG599))))</f>
        <v>0</v>
      </c>
      <c r="PI599" s="207">
        <f ca="1">-IF(PI$2&lt;=$B599,0,(MIN($C599*$D$258,$C599-SUM($F599:PH599))))</f>
        <v>0</v>
      </c>
      <c r="PJ599" s="207">
        <f ca="1">-IF(PJ$2&lt;=$B599,0,(MIN($C599*$D$258,$C599-SUM($F599:PI599))))</f>
        <v>0</v>
      </c>
      <c r="PK599" s="207">
        <f ca="1">-IF(PK$2&lt;=$B599,0,(MIN($C599*$D$258,$C599-SUM($F599:PJ599))))</f>
        <v>0</v>
      </c>
      <c r="PL599" s="207">
        <f ca="1">-IF(PL$2&lt;=$B599,0,(MIN($C599*$D$258,$C599-SUM($F599:PK599))))</f>
        <v>0</v>
      </c>
      <c r="PM599" s="207">
        <f ca="1">-IF(PM$2&lt;=$B599,0,(MIN($C599*$D$258,$C599-SUM($F599:PL599))))</f>
        <v>0</v>
      </c>
      <c r="PN599" s="207">
        <f ca="1">-IF(PN$2&lt;=$B599,0,(MIN($C599*$D$258,$C599-SUM($F599:PM599))))</f>
        <v>0</v>
      </c>
      <c r="PO599" s="207">
        <f ca="1">-IF(PO$2&lt;=$B599,0,(MIN($C599*$D$258,$C599-SUM($F599:PN599))))</f>
        <v>0</v>
      </c>
      <c r="PP599" s="207">
        <f ca="1">-IF(PP$2&lt;=$B599,0,(MIN($C599*$D$258,$C599-SUM($F599:PO599))))</f>
        <v>0</v>
      </c>
      <c r="PQ599" s="207">
        <f ca="1">-IF(PQ$2&lt;=$B599,0,(MIN($C599*$D$258,$C599-SUM($F599:PP599))))</f>
        <v>0</v>
      </c>
      <c r="PR599" s="207">
        <f ca="1">-IF(PR$2&lt;=$B599,0,(MIN($C599*$D$258,$C599-SUM($F599:PQ599))))</f>
        <v>0</v>
      </c>
      <c r="PS599" s="207">
        <f ca="1">-IF(PS$2&lt;=$B599,0,(MIN($C599*$D$258,$C599-SUM($F599:PR599))))</f>
        <v>0</v>
      </c>
      <c r="PT599" s="207">
        <f ca="1">-IF(PT$2&lt;=$B599,0,(MIN($C599*$D$258,$C599-SUM($F599:PS599))))</f>
        <v>0</v>
      </c>
      <c r="PU599" s="207">
        <f ca="1">-IF(PU$2&lt;=$B599,0,(MIN($C599*$D$258,$C599-SUM($F599:PT599))))</f>
        <v>0</v>
      </c>
      <c r="PV599" s="31"/>
      <c r="PW599" s="414"/>
      <c r="PX599" s="353"/>
      <c r="PY599" s="353"/>
      <c r="PZ599" s="207"/>
      <c r="QA599" s="130"/>
      <c r="QB599" s="130"/>
      <c r="QC599" s="130"/>
      <c r="QD599" s="130"/>
      <c r="QE599" s="130"/>
      <c r="QF599" s="130"/>
      <c r="QG599" s="130"/>
      <c r="QH599" s="130"/>
      <c r="QI599" s="130"/>
      <c r="QJ599" s="130"/>
      <c r="QK599" s="130"/>
      <c r="QL599" s="130"/>
      <c r="QM599" s="130"/>
      <c r="QN599" s="130"/>
      <c r="QO599" s="130"/>
      <c r="QP599" s="130"/>
      <c r="QQ599" s="130"/>
      <c r="QR599" s="130"/>
      <c r="QS599" s="130"/>
      <c r="QT599" s="130"/>
      <c r="QU599" s="130"/>
      <c r="QV599" s="130"/>
      <c r="QW599" s="130"/>
      <c r="QX599" s="130"/>
      <c r="QY599" s="130"/>
      <c r="QZ599" s="130"/>
      <c r="RA599" s="130"/>
      <c r="RB599" s="130"/>
      <c r="RC599" s="130"/>
      <c r="RD599" s="130"/>
      <c r="RE599" s="130"/>
      <c r="RF599" s="130"/>
      <c r="RG599" s="130"/>
      <c r="RH599" s="130"/>
      <c r="RI599" s="130"/>
      <c r="RJ599" s="130"/>
    </row>
    <row r="600" spans="2:478" s="203" customFormat="1" hidden="1" outlineLevel="2">
      <c r="B600" s="204">
        <f t="shared" si="3148"/>
        <v>56096</v>
      </c>
      <c r="C600" s="205">
        <f ca="1">SUMIFS($F$239:$PU$239,$F$2:$PU$2,B600)</f>
        <v>0</v>
      </c>
      <c r="D600" s="208"/>
      <c r="E600" s="35" t="s">
        <v>57</v>
      </c>
      <c r="F600" s="207">
        <f>-IF(F$2&lt;=$B600,0,(MIN($C600*$D$258,$C600-SUM(E600:$F600))))</f>
        <v>0</v>
      </c>
      <c r="G600" s="207">
        <f>-IF(G$2&lt;=$B600,0,(MIN($C600*$D$258,$C600-SUM(F600:$F600))))</f>
        <v>0</v>
      </c>
      <c r="H600" s="207">
        <f>-IF(H$2&lt;=$B600,0,(MIN($C600*$D$258,$C600-SUM($F600:G600))))</f>
        <v>0</v>
      </c>
      <c r="I600" s="207">
        <f>-IF(I$2&lt;=$B600,0,(MIN($C600*$D$258,$C600-SUM($F600:H600))))</f>
        <v>0</v>
      </c>
      <c r="J600" s="207">
        <f>-IF(J$2&lt;=$B600,0,(MIN($C600*$D$258,$C600-SUM($F600:I600))))</f>
        <v>0</v>
      </c>
      <c r="K600" s="207">
        <f>-IF(K$2&lt;=$B600,0,(MIN($C600*$D$258,$C600-SUM($F600:J600))))</f>
        <v>0</v>
      </c>
      <c r="L600" s="207">
        <f>-IF(L$2&lt;=$B600,0,(MIN($C600*$D$258,$C600-SUM($F600:K600))))</f>
        <v>0</v>
      </c>
      <c r="M600" s="207">
        <f>-IF(M$2&lt;=$B600,0,(MIN($C600*$D$258,$C600-SUM($F600:L600))))</f>
        <v>0</v>
      </c>
      <c r="N600" s="207">
        <f>-IF(N$2&lt;=$B600,0,(MIN($C600*$D$258,$C600-SUM($F600:M600))))</f>
        <v>0</v>
      </c>
      <c r="O600" s="207">
        <f>-IF(O$2&lt;=$B600,0,(MIN($C600*$D$258,$C600-SUM($F600:N600))))</f>
        <v>0</v>
      </c>
      <c r="P600" s="207">
        <f>-IF(P$2&lt;=$B600,0,(MIN($C600*$D$258,$C600-SUM($F600:O600))))</f>
        <v>0</v>
      </c>
      <c r="Q600" s="207">
        <f>-IF(Q$2&lt;=$B600,0,(MIN($C600*$D$258,$C600-SUM($F600:P600))))</f>
        <v>0</v>
      </c>
      <c r="R600" s="207">
        <f>-IF(R$2&lt;=$B600,0,(MIN($C600*$D$258,$C600-SUM($F600:Q600))))</f>
        <v>0</v>
      </c>
      <c r="S600" s="207">
        <f>-IF(S$2&lt;=$B600,0,(MIN($C600*$D$258,$C600-SUM($F600:R600))))</f>
        <v>0</v>
      </c>
      <c r="T600" s="207">
        <f>-IF(T$2&lt;=$B600,0,(MIN($C600*$D$258,$C600-SUM($F600:S600))))</f>
        <v>0</v>
      </c>
      <c r="U600" s="207">
        <f>-IF(U$2&lt;=$B600,0,(MIN($C600*$D$258,$C600-SUM($F600:T600))))</f>
        <v>0</v>
      </c>
      <c r="V600" s="207">
        <f>-IF(V$2&lt;=$B600,0,(MIN($C600*$D$258,$C600-SUM($F600:U600))))</f>
        <v>0</v>
      </c>
      <c r="W600" s="207">
        <f>-IF(W$2&lt;=$B600,0,(MIN($C600*$D$258,$C600-SUM($F600:V600))))</f>
        <v>0</v>
      </c>
      <c r="X600" s="207">
        <f>-IF(X$2&lt;=$B600,0,(MIN($C600*$D$258,$C600-SUM($F600:W600))))</f>
        <v>0</v>
      </c>
      <c r="Y600" s="207">
        <f>-IF(Y$2&lt;=$B600,0,(MIN($C600*$D$258,$C600-SUM($F600:X600))))</f>
        <v>0</v>
      </c>
      <c r="Z600" s="207">
        <f>-IF(Z$2&lt;=$B600,0,(MIN($C600*$D$258,$C600-SUM($F600:Y600))))</f>
        <v>0</v>
      </c>
      <c r="AA600" s="207">
        <f>-IF(AA$2&lt;=$B600,0,(MIN($C600*$D$258,$C600-SUM($F600:Z600))))</f>
        <v>0</v>
      </c>
      <c r="AB600" s="207">
        <f>-IF(AB$2&lt;=$B600,0,(MIN($C600*$D$258,$C600-SUM($F600:AA600))))</f>
        <v>0</v>
      </c>
      <c r="AC600" s="207">
        <f>-IF(AC$2&lt;=$B600,0,(MIN($C600*$D$258,$C600-SUM($F600:AB600))))</f>
        <v>0</v>
      </c>
      <c r="AD600" s="207">
        <f>-IF(AD$2&lt;=$B600,0,(MIN($C600*$D$258,$C600-SUM($F600:AC600))))</f>
        <v>0</v>
      </c>
      <c r="AE600" s="207">
        <f>-IF(AE$2&lt;=$B600,0,(MIN($C600*$D$258,$C600-SUM($F600:AD600))))</f>
        <v>0</v>
      </c>
      <c r="AF600" s="207">
        <f>-IF(AF$2&lt;=$B600,0,(MIN($C600*$D$258,$C600-SUM($F600:AE600))))</f>
        <v>0</v>
      </c>
      <c r="AG600" s="207">
        <f>-IF(AG$2&lt;=$B600,0,(MIN($C600*$D$258,$C600-SUM($F600:AF600))))</f>
        <v>0</v>
      </c>
      <c r="AH600" s="207">
        <f>-IF(AH$2&lt;=$B600,0,(MIN($C600*$D$258,$C600-SUM($F600:AG600))))</f>
        <v>0</v>
      </c>
      <c r="AI600" s="207">
        <f>-IF(AI$2&lt;=$B600,0,(MIN($C600*$D$258,$C600-SUM($F600:AH600))))</f>
        <v>0</v>
      </c>
      <c r="AJ600" s="207">
        <f>-IF(AJ$2&lt;=$B600,0,(MIN($C600*$D$258,$C600-SUM($F600:AI600))))</f>
        <v>0</v>
      </c>
      <c r="AK600" s="207">
        <f>-IF(AK$2&lt;=$B600,0,(MIN($C600*$D$258,$C600-SUM($F600:AJ600))))</f>
        <v>0</v>
      </c>
      <c r="AL600" s="207">
        <f>-IF(AL$2&lt;=$B600,0,(MIN($C600*$D$258,$C600-SUM($F600:AK600))))</f>
        <v>0</v>
      </c>
      <c r="AM600" s="207">
        <f>-IF(AM$2&lt;=$B600,0,(MIN($C600*$D$258,$C600-SUM($F600:AL600))))</f>
        <v>0</v>
      </c>
      <c r="AN600" s="207">
        <f>-IF(AN$2&lt;=$B600,0,(MIN($C600*$D$258,$C600-SUM($F600:AM600))))</f>
        <v>0</v>
      </c>
      <c r="AO600" s="207">
        <f>-IF(AO$2&lt;=$B600,0,(MIN($C600*$D$258,$C600-SUM($F600:AN600))))</f>
        <v>0</v>
      </c>
      <c r="AP600" s="207">
        <f>-IF(AP$2&lt;=$B600,0,(MIN($C600*$D$258,$C600-SUM($F600:AO600))))</f>
        <v>0</v>
      </c>
      <c r="AQ600" s="207">
        <f>-IF(AQ$2&lt;=$B600,0,(MIN($C600*$D$258,$C600-SUM($F600:AP600))))</f>
        <v>0</v>
      </c>
      <c r="AR600" s="207">
        <f>-IF(AR$2&lt;=$B600,0,(MIN($C600*$D$258,$C600-SUM($F600:AQ600))))</f>
        <v>0</v>
      </c>
      <c r="AS600" s="207">
        <f>-IF(AS$2&lt;=$B600,0,(MIN($C600*$D$258,$C600-SUM($F600:AR600))))</f>
        <v>0</v>
      </c>
      <c r="AT600" s="207">
        <f>-IF(AT$2&lt;=$B600,0,(MIN($C600*$D$258,$C600-SUM($F600:AS600))))</f>
        <v>0</v>
      </c>
      <c r="AU600" s="207">
        <f>-IF(AU$2&lt;=$B600,0,(MIN($C600*$D$258,$C600-SUM($F600:AT600))))</f>
        <v>0</v>
      </c>
      <c r="AV600" s="207">
        <f>-IF(AV$2&lt;=$B600,0,(MIN($C600*$D$258,$C600-SUM($F600:AU600))))</f>
        <v>0</v>
      </c>
      <c r="AW600" s="207">
        <f>-IF(AW$2&lt;=$B600,0,(MIN($C600*$D$258,$C600-SUM($F600:AV600))))</f>
        <v>0</v>
      </c>
      <c r="AX600" s="207">
        <f>-IF(AX$2&lt;=$B600,0,(MIN($C600*$D$258,$C600-SUM($F600:AW600))))</f>
        <v>0</v>
      </c>
      <c r="AY600" s="207">
        <f>-IF(AY$2&lt;=$B600,0,(MIN($C600*$D$258,$C600-SUM($F600:AX600))))</f>
        <v>0</v>
      </c>
      <c r="AZ600" s="207">
        <f>-IF(AZ$2&lt;=$B600,0,(MIN($C600*$D$258,$C600-SUM($F600:AY600))))</f>
        <v>0</v>
      </c>
      <c r="BA600" s="207">
        <f>-IF(BA$2&lt;=$B600,0,(MIN($C600*$D$258,$C600-SUM($F600:AZ600))))</f>
        <v>0</v>
      </c>
      <c r="BB600" s="207">
        <f>-IF(BB$2&lt;=$B600,0,(MIN($C600*$D$258,$C600-SUM($F600:BA600))))</f>
        <v>0</v>
      </c>
      <c r="BC600" s="207">
        <f>-IF(BC$2&lt;=$B600,0,(MIN($C600*$D$258,$C600-SUM($F600:BB600))))</f>
        <v>0</v>
      </c>
      <c r="BD600" s="207">
        <f>-IF(BD$2&lt;=$B600,0,(MIN($C600*$D$258,$C600-SUM($F600:BC600))))</f>
        <v>0</v>
      </c>
      <c r="BE600" s="207">
        <f>-IF(BE$2&lt;=$B600,0,(MIN($C600*$D$258,$C600-SUM($F600:BD600))))</f>
        <v>0</v>
      </c>
      <c r="BF600" s="207">
        <f>-IF(BF$2&lt;=$B600,0,(MIN($C600*$D$258,$C600-SUM($F600:BE600))))</f>
        <v>0</v>
      </c>
      <c r="BG600" s="207">
        <f>-IF(BG$2&lt;=$B600,0,(MIN($C600*$D$258,$C600-SUM($F600:BF600))))</f>
        <v>0</v>
      </c>
      <c r="BH600" s="207">
        <f>-IF(BH$2&lt;=$B600,0,(MIN($C600*$D$258,$C600-SUM($F600:BG600))))</f>
        <v>0</v>
      </c>
      <c r="BI600" s="207">
        <f>-IF(BI$2&lt;=$B600,0,(MIN($C600*$D$258,$C600-SUM($F600:BH600))))</f>
        <v>0</v>
      </c>
      <c r="BJ600" s="207">
        <f>-IF(BJ$2&lt;=$B600,0,(MIN($C600*$D$258,$C600-SUM($F600:BI600))))</f>
        <v>0</v>
      </c>
      <c r="BK600" s="207">
        <f>-IF(BK$2&lt;=$B600,0,(MIN($C600*$D$258,$C600-SUM($F600:BJ600))))</f>
        <v>0</v>
      </c>
      <c r="BL600" s="207">
        <f>-IF(BL$2&lt;=$B600,0,(MIN($C600*$D$258,$C600-SUM($F600:BK600))))</f>
        <v>0</v>
      </c>
      <c r="BM600" s="207">
        <f>-IF(BM$2&lt;=$B600,0,(MIN($C600*$D$258,$C600-SUM($F600:BL600))))</f>
        <v>0</v>
      </c>
      <c r="BN600" s="207">
        <f>-IF(BN$2&lt;=$B600,0,(MIN($C600*$D$258,$C600-SUM($F600:BM600))))</f>
        <v>0</v>
      </c>
      <c r="BO600" s="207">
        <f>-IF(BO$2&lt;=$B600,0,(MIN($C600*$D$258,$C600-SUM($F600:BN600))))</f>
        <v>0</v>
      </c>
      <c r="BP600" s="207">
        <f>-IF(BP$2&lt;=$B600,0,(MIN($C600*$D$258,$C600-SUM($F600:BO600))))</f>
        <v>0</v>
      </c>
      <c r="BQ600" s="207">
        <f>-IF(BQ$2&lt;=$B600,0,(MIN($C600*$D$258,$C600-SUM($F600:BP600))))</f>
        <v>0</v>
      </c>
      <c r="BR600" s="207">
        <f>-IF(BR$2&lt;=$B600,0,(MIN($C600*$D$258,$C600-SUM($F600:BQ600))))</f>
        <v>0</v>
      </c>
      <c r="BS600" s="207">
        <f>-IF(BS$2&lt;=$B600,0,(MIN($C600*$D$258,$C600-SUM($F600:BR600))))</f>
        <v>0</v>
      </c>
      <c r="BT600" s="207">
        <f>-IF(BT$2&lt;=$B600,0,(MIN($C600*$D$258,$C600-SUM($F600:BS600))))</f>
        <v>0</v>
      </c>
      <c r="BU600" s="207">
        <f>-IF(BU$2&lt;=$B600,0,(MIN($C600*$D$258,$C600-SUM($F600:BT600))))</f>
        <v>0</v>
      </c>
      <c r="BV600" s="207">
        <f>-IF(BV$2&lt;=$B600,0,(MIN($C600*$D$258,$C600-SUM($F600:BU600))))</f>
        <v>0</v>
      </c>
      <c r="BW600" s="207">
        <f>-IF(BW$2&lt;=$B600,0,(MIN($C600*$D$258,$C600-SUM($F600:BV600))))</f>
        <v>0</v>
      </c>
      <c r="BX600" s="207">
        <f>-IF(BX$2&lt;=$B600,0,(MIN($C600*$D$258,$C600-SUM($F600:BW600))))</f>
        <v>0</v>
      </c>
      <c r="BY600" s="207">
        <f>-IF(BY$2&lt;=$B600,0,(MIN($C600*$D$258,$C600-SUM($F600:BX600))))</f>
        <v>0</v>
      </c>
      <c r="BZ600" s="207">
        <f>-IF(BZ$2&lt;=$B600,0,(MIN($C600*$D$258,$C600-SUM($F600:BY600))))</f>
        <v>0</v>
      </c>
      <c r="CA600" s="207">
        <f>-IF(CA$2&lt;=$B600,0,(MIN($C600*$D$258,$C600-SUM($F600:BZ600))))</f>
        <v>0</v>
      </c>
      <c r="CB600" s="207">
        <f>-IF(CB$2&lt;=$B600,0,(MIN($C600*$D$258,$C600-SUM($F600:CA600))))</f>
        <v>0</v>
      </c>
      <c r="CC600" s="207">
        <f>-IF(CC$2&lt;=$B600,0,(MIN($C600*$D$258,$C600-SUM($F600:CB600))))</f>
        <v>0</v>
      </c>
      <c r="CD600" s="207">
        <f>-IF(CD$2&lt;=$B600,0,(MIN($C600*$D$258,$C600-SUM($F600:CC600))))</f>
        <v>0</v>
      </c>
      <c r="CE600" s="207">
        <f>-IF(CE$2&lt;=$B600,0,(MIN($C600*$D$258,$C600-SUM($F600:CD600))))</f>
        <v>0</v>
      </c>
      <c r="CF600" s="207">
        <f>-IF(CF$2&lt;=$B600,0,(MIN($C600*$D$258,$C600-SUM($F600:CE600))))</f>
        <v>0</v>
      </c>
      <c r="CG600" s="207">
        <f>-IF(CG$2&lt;=$B600,0,(MIN($C600*$D$258,$C600-SUM($F600:CF600))))</f>
        <v>0</v>
      </c>
      <c r="CH600" s="207">
        <f>-IF(CH$2&lt;=$B600,0,(MIN($C600*$D$258,$C600-SUM($F600:CG600))))</f>
        <v>0</v>
      </c>
      <c r="CI600" s="207">
        <f>-IF(CI$2&lt;=$B600,0,(MIN($C600*$D$258,$C600-SUM($F600:CH600))))</f>
        <v>0</v>
      </c>
      <c r="CJ600" s="207">
        <f>-IF(CJ$2&lt;=$B600,0,(MIN($C600*$D$258,$C600-SUM($F600:CI600))))</f>
        <v>0</v>
      </c>
      <c r="CK600" s="207">
        <f>-IF(CK$2&lt;=$B600,0,(MIN($C600*$D$258,$C600-SUM($F600:CJ600))))</f>
        <v>0</v>
      </c>
      <c r="CL600" s="207">
        <f>-IF(CL$2&lt;=$B600,0,(MIN($C600*$D$258,$C600-SUM($F600:CK600))))</f>
        <v>0</v>
      </c>
      <c r="CM600" s="207">
        <f>-IF(CM$2&lt;=$B600,0,(MIN($C600*$D$258,$C600-SUM($F600:CL600))))</f>
        <v>0</v>
      </c>
      <c r="CN600" s="207">
        <f>-IF(CN$2&lt;=$B600,0,(MIN($C600*$D$258,$C600-SUM($F600:CM600))))</f>
        <v>0</v>
      </c>
      <c r="CO600" s="207">
        <f>-IF(CO$2&lt;=$B600,0,(MIN($C600*$D$258,$C600-SUM($F600:CN600))))</f>
        <v>0</v>
      </c>
      <c r="CP600" s="207">
        <f>-IF(CP$2&lt;=$B600,0,(MIN($C600*$D$258,$C600-SUM($F600:CO600))))</f>
        <v>0</v>
      </c>
      <c r="CQ600" s="207">
        <f>-IF(CQ$2&lt;=$B600,0,(MIN($C600*$D$258,$C600-SUM($F600:CP600))))</f>
        <v>0</v>
      </c>
      <c r="CR600" s="207">
        <f>-IF(CR$2&lt;=$B600,0,(MIN($C600*$D$258,$C600-SUM($F600:CQ600))))</f>
        <v>0</v>
      </c>
      <c r="CS600" s="207">
        <f>-IF(CS$2&lt;=$B600,0,(MIN($C600*$D$258,$C600-SUM($F600:CR600))))</f>
        <v>0</v>
      </c>
      <c r="CT600" s="207">
        <f>-IF(CT$2&lt;=$B600,0,(MIN($C600*$D$258,$C600-SUM($F600:CS600))))</f>
        <v>0</v>
      </c>
      <c r="CU600" s="207">
        <f>-IF(CU$2&lt;=$B600,0,(MIN($C600*$D$258,$C600-SUM($F600:CT600))))</f>
        <v>0</v>
      </c>
      <c r="CV600" s="207">
        <f>-IF(CV$2&lt;=$B600,0,(MIN($C600*$D$258,$C600-SUM($F600:CU600))))</f>
        <v>0</v>
      </c>
      <c r="CW600" s="207">
        <f>-IF(CW$2&lt;=$B600,0,(MIN($C600*$D$258,$C600-SUM($F600:CV600))))</f>
        <v>0</v>
      </c>
      <c r="CX600" s="207">
        <f>-IF(CX$2&lt;=$B600,0,(MIN($C600*$D$258,$C600-SUM($F600:CW600))))</f>
        <v>0</v>
      </c>
      <c r="CY600" s="207">
        <f>-IF(CY$2&lt;=$B600,0,(MIN($C600*$D$258,$C600-SUM($F600:CX600))))</f>
        <v>0</v>
      </c>
      <c r="CZ600" s="207">
        <f>-IF(CZ$2&lt;=$B600,0,(MIN($C600*$D$258,$C600-SUM($F600:CY600))))</f>
        <v>0</v>
      </c>
      <c r="DA600" s="207">
        <f>-IF(DA$2&lt;=$B600,0,(MIN($C600*$D$258,$C600-SUM($F600:CZ600))))</f>
        <v>0</v>
      </c>
      <c r="DB600" s="207">
        <f>-IF(DB$2&lt;=$B600,0,(MIN($C600*$D$258,$C600-SUM($F600:DA600))))</f>
        <v>0</v>
      </c>
      <c r="DC600" s="207">
        <f>-IF(DC$2&lt;=$B600,0,(MIN($C600*$D$258,$C600-SUM($F600:DB600))))</f>
        <v>0</v>
      </c>
      <c r="DD600" s="207">
        <f>-IF(DD$2&lt;=$B600,0,(MIN($C600*$D$258,$C600-SUM($F600:DC600))))</f>
        <v>0</v>
      </c>
      <c r="DE600" s="207">
        <f>-IF(DE$2&lt;=$B600,0,(MIN($C600*$D$258,$C600-SUM($F600:DD600))))</f>
        <v>0</v>
      </c>
      <c r="DF600" s="207">
        <f>-IF(DF$2&lt;=$B600,0,(MIN($C600*$D$258,$C600-SUM($F600:DE600))))</f>
        <v>0</v>
      </c>
      <c r="DG600" s="207">
        <f>-IF(DG$2&lt;=$B600,0,(MIN($C600*$D$258,$C600-SUM($F600:DF600))))</f>
        <v>0</v>
      </c>
      <c r="DH600" s="207">
        <f>-IF(DH$2&lt;=$B600,0,(MIN($C600*$D$258,$C600-SUM($F600:DG600))))</f>
        <v>0</v>
      </c>
      <c r="DI600" s="207">
        <f>-IF(DI$2&lt;=$B600,0,(MIN($C600*$D$258,$C600-SUM($F600:DH600))))</f>
        <v>0</v>
      </c>
      <c r="DJ600" s="207">
        <f>-IF(DJ$2&lt;=$B600,0,(MIN($C600*$D$258,$C600-SUM($F600:DI600))))</f>
        <v>0</v>
      </c>
      <c r="DK600" s="207">
        <f>-IF(DK$2&lt;=$B600,0,(MIN($C600*$D$258,$C600-SUM($F600:DJ600))))</f>
        <v>0</v>
      </c>
      <c r="DL600" s="207">
        <f>-IF(DL$2&lt;=$B600,0,(MIN($C600*$D$258,$C600-SUM($F600:DK600))))</f>
        <v>0</v>
      </c>
      <c r="DM600" s="207">
        <f>-IF(DM$2&lt;=$B600,0,(MIN($C600*$D$258,$C600-SUM($F600:DL600))))</f>
        <v>0</v>
      </c>
      <c r="DN600" s="207">
        <f>-IF(DN$2&lt;=$B600,0,(MIN($C600*$D$258,$C600-SUM($F600:DM600))))</f>
        <v>0</v>
      </c>
      <c r="DO600" s="207">
        <f>-IF(DO$2&lt;=$B600,0,(MIN($C600*$D$258,$C600-SUM($F600:DN600))))</f>
        <v>0</v>
      </c>
      <c r="DP600" s="207">
        <f>-IF(DP$2&lt;=$B600,0,(MIN($C600*$D$258,$C600-SUM($F600:DO600))))</f>
        <v>0</v>
      </c>
      <c r="DQ600" s="207">
        <f>-IF(DQ$2&lt;=$B600,0,(MIN($C600*$D$258,$C600-SUM($F600:DP600))))</f>
        <v>0</v>
      </c>
      <c r="DR600" s="207">
        <f>-IF(DR$2&lt;=$B600,0,(MIN($C600*$D$258,$C600-SUM($F600:DQ600))))</f>
        <v>0</v>
      </c>
      <c r="DS600" s="207">
        <f>-IF(DS$2&lt;=$B600,0,(MIN($C600*$D$258,$C600-SUM($F600:DR600))))</f>
        <v>0</v>
      </c>
      <c r="DT600" s="207">
        <f>-IF(DT$2&lt;=$B600,0,(MIN($C600*$D$258,$C600-SUM($F600:DS600))))</f>
        <v>0</v>
      </c>
      <c r="DU600" s="207">
        <f>-IF(DU$2&lt;=$B600,0,(MIN($C600*$D$258,$C600-SUM($F600:DT600))))</f>
        <v>0</v>
      </c>
      <c r="DV600" s="207">
        <f>-IF(DV$2&lt;=$B600,0,(MIN($C600*$D$258,$C600-SUM($F600:DU600))))</f>
        <v>0</v>
      </c>
      <c r="DW600" s="207">
        <f>-IF(DW$2&lt;=$B600,0,(MIN($C600*$D$258,$C600-SUM($F600:DV600))))</f>
        <v>0</v>
      </c>
      <c r="DX600" s="207">
        <f>-IF(DX$2&lt;=$B600,0,(MIN($C600*$D$258,$C600-SUM($F600:DW600))))</f>
        <v>0</v>
      </c>
      <c r="DY600" s="207">
        <f>-IF(DY$2&lt;=$B600,0,(MIN($C600*$D$258,$C600-SUM($F600:DX600))))</f>
        <v>0</v>
      </c>
      <c r="DZ600" s="207">
        <f>-IF(DZ$2&lt;=$B600,0,(MIN($C600*$D$258,$C600-SUM($F600:DY600))))</f>
        <v>0</v>
      </c>
      <c r="EA600" s="207">
        <f>-IF(EA$2&lt;=$B600,0,(MIN($C600*$D$258,$C600-SUM($F600:DZ600))))</f>
        <v>0</v>
      </c>
      <c r="EB600" s="207">
        <f>-IF(EB$2&lt;=$B600,0,(MIN($C600*$D$258,$C600-SUM($F600:EA600))))</f>
        <v>0</v>
      </c>
      <c r="EC600" s="207">
        <f>-IF(EC$2&lt;=$B600,0,(MIN($C600*$D$258,$C600-SUM($F600:EB600))))</f>
        <v>0</v>
      </c>
      <c r="ED600" s="207">
        <f>-IF(ED$2&lt;=$B600,0,(MIN($C600*$D$258,$C600-SUM($F600:EC600))))</f>
        <v>0</v>
      </c>
      <c r="EE600" s="207">
        <f>-IF(EE$2&lt;=$B600,0,(MIN($C600*$D$258,$C600-SUM($F600:ED600))))</f>
        <v>0</v>
      </c>
      <c r="EF600" s="207">
        <f>-IF(EF$2&lt;=$B600,0,(MIN($C600*$D$258,$C600-SUM($F600:EE600))))</f>
        <v>0</v>
      </c>
      <c r="EG600" s="207">
        <f>-IF(EG$2&lt;=$B600,0,(MIN($C600*$D$258,$C600-SUM($F600:EF600))))</f>
        <v>0</v>
      </c>
      <c r="EH600" s="207">
        <f>-IF(EH$2&lt;=$B600,0,(MIN($C600*$D$258,$C600-SUM($F600:EG600))))</f>
        <v>0</v>
      </c>
      <c r="EI600" s="207">
        <f>-IF(EI$2&lt;=$B600,0,(MIN($C600*$D$258,$C600-SUM($F600:EH600))))</f>
        <v>0</v>
      </c>
      <c r="EJ600" s="207">
        <f>-IF(EJ$2&lt;=$B600,0,(MIN($C600*$D$258,$C600-SUM($F600:EI600))))</f>
        <v>0</v>
      </c>
      <c r="EK600" s="207">
        <f>-IF(EK$2&lt;=$B600,0,(MIN($C600*$D$258,$C600-SUM($F600:EJ600))))</f>
        <v>0</v>
      </c>
      <c r="EL600" s="207">
        <f>-IF(EL$2&lt;=$B600,0,(MIN($C600*$D$258,$C600-SUM($F600:EK600))))</f>
        <v>0</v>
      </c>
      <c r="EM600" s="207">
        <f>-IF(EM$2&lt;=$B600,0,(MIN($C600*$D$258,$C600-SUM($F600:EL600))))</f>
        <v>0</v>
      </c>
      <c r="EN600" s="207">
        <f>-IF(EN$2&lt;=$B600,0,(MIN($C600*$D$258,$C600-SUM($F600:EM600))))</f>
        <v>0</v>
      </c>
      <c r="EO600" s="207">
        <f>-IF(EO$2&lt;=$B600,0,(MIN($C600*$D$258,$C600-SUM($F600:EN600))))</f>
        <v>0</v>
      </c>
      <c r="EP600" s="207">
        <f>-IF(EP$2&lt;=$B600,0,(MIN($C600*$D$258,$C600-SUM($F600:EO600))))</f>
        <v>0</v>
      </c>
      <c r="EQ600" s="207">
        <f>-IF(EQ$2&lt;=$B600,0,(MIN($C600*$D$258,$C600-SUM($F600:EP600))))</f>
        <v>0</v>
      </c>
      <c r="ER600" s="207">
        <f>-IF(ER$2&lt;=$B600,0,(MIN($C600*$D$258,$C600-SUM($F600:EQ600))))</f>
        <v>0</v>
      </c>
      <c r="ES600" s="207">
        <f>-IF(ES$2&lt;=$B600,0,(MIN($C600*$D$258,$C600-SUM($F600:ER600))))</f>
        <v>0</v>
      </c>
      <c r="ET600" s="207">
        <f>-IF(ET$2&lt;=$B600,0,(MIN($C600*$D$258,$C600-SUM($F600:ES600))))</f>
        <v>0</v>
      </c>
      <c r="EU600" s="207">
        <f>-IF(EU$2&lt;=$B600,0,(MIN($C600*$D$258,$C600-SUM($F600:ET600))))</f>
        <v>0</v>
      </c>
      <c r="EV600" s="207">
        <f>-IF(EV$2&lt;=$B600,0,(MIN($C600*$D$258,$C600-SUM($F600:EU600))))</f>
        <v>0</v>
      </c>
      <c r="EW600" s="207">
        <f>-IF(EW$2&lt;=$B600,0,(MIN($C600*$D$258,$C600-SUM($F600:EV600))))</f>
        <v>0</v>
      </c>
      <c r="EX600" s="207">
        <f>-IF(EX$2&lt;=$B600,0,(MIN($C600*$D$258,$C600-SUM($F600:EW600))))</f>
        <v>0</v>
      </c>
      <c r="EY600" s="207">
        <f>-IF(EY$2&lt;=$B600,0,(MIN($C600*$D$258,$C600-SUM($F600:EX600))))</f>
        <v>0</v>
      </c>
      <c r="EZ600" s="207">
        <f>-IF(EZ$2&lt;=$B600,0,(MIN($C600*$D$258,$C600-SUM($F600:EY600))))</f>
        <v>0</v>
      </c>
      <c r="FA600" s="207">
        <f>-IF(FA$2&lt;=$B600,0,(MIN($C600*$D$258,$C600-SUM($F600:EZ600))))</f>
        <v>0</v>
      </c>
      <c r="FB600" s="207">
        <f>-IF(FB$2&lt;=$B600,0,(MIN($C600*$D$258,$C600-SUM($F600:FA600))))</f>
        <v>0</v>
      </c>
      <c r="FC600" s="207">
        <f>-IF(FC$2&lt;=$B600,0,(MIN($C600*$D$258,$C600-SUM($F600:FB600))))</f>
        <v>0</v>
      </c>
      <c r="FD600" s="207">
        <f>-IF(FD$2&lt;=$B600,0,(MIN($C600*$D$258,$C600-SUM($F600:FC600))))</f>
        <v>0</v>
      </c>
      <c r="FE600" s="207">
        <f>-IF(FE$2&lt;=$B600,0,(MIN($C600*$D$258,$C600-SUM($F600:FD600))))</f>
        <v>0</v>
      </c>
      <c r="FF600" s="207">
        <f>-IF(FF$2&lt;=$B600,0,(MIN($C600*$D$258,$C600-SUM($F600:FE600))))</f>
        <v>0</v>
      </c>
      <c r="FG600" s="207">
        <f>-IF(FG$2&lt;=$B600,0,(MIN($C600*$D$258,$C600-SUM($F600:FF600))))</f>
        <v>0</v>
      </c>
      <c r="FH600" s="207">
        <f>-IF(FH$2&lt;=$B600,0,(MIN($C600*$D$258,$C600-SUM($F600:FG600))))</f>
        <v>0</v>
      </c>
      <c r="FI600" s="207">
        <f>-IF(FI$2&lt;=$B600,0,(MIN($C600*$D$258,$C600-SUM($F600:FH600))))</f>
        <v>0</v>
      </c>
      <c r="FJ600" s="207">
        <f>-IF(FJ$2&lt;=$B600,0,(MIN($C600*$D$258,$C600-SUM($F600:FI600))))</f>
        <v>0</v>
      </c>
      <c r="FK600" s="207">
        <f>-IF(FK$2&lt;=$B600,0,(MIN($C600*$D$258,$C600-SUM($F600:FJ600))))</f>
        <v>0</v>
      </c>
      <c r="FL600" s="207">
        <f>-IF(FL$2&lt;=$B600,0,(MIN($C600*$D$258,$C600-SUM($F600:FK600))))</f>
        <v>0</v>
      </c>
      <c r="FM600" s="207">
        <f>-IF(FM$2&lt;=$B600,0,(MIN($C600*$D$258,$C600-SUM($F600:FL600))))</f>
        <v>0</v>
      </c>
      <c r="FN600" s="207">
        <f>-IF(FN$2&lt;=$B600,0,(MIN($C600*$D$258,$C600-SUM($F600:FM600))))</f>
        <v>0</v>
      </c>
      <c r="FO600" s="207">
        <f>-IF(FO$2&lt;=$B600,0,(MIN($C600*$D$258,$C600-SUM($F600:FN600))))</f>
        <v>0</v>
      </c>
      <c r="FP600" s="207">
        <f>-IF(FP$2&lt;=$B600,0,(MIN($C600*$D$258,$C600-SUM($F600:FO600))))</f>
        <v>0</v>
      </c>
      <c r="FQ600" s="207">
        <f>-IF(FQ$2&lt;=$B600,0,(MIN($C600*$D$258,$C600-SUM($F600:FP600))))</f>
        <v>0</v>
      </c>
      <c r="FR600" s="207">
        <f>-IF(FR$2&lt;=$B600,0,(MIN($C600*$D$258,$C600-SUM($F600:FQ600))))</f>
        <v>0</v>
      </c>
      <c r="FS600" s="207">
        <f>-IF(FS$2&lt;=$B600,0,(MIN($C600*$D$258,$C600-SUM($F600:FR600))))</f>
        <v>0</v>
      </c>
      <c r="FT600" s="207">
        <f>-IF(FT$2&lt;=$B600,0,(MIN($C600*$D$258,$C600-SUM($F600:FS600))))</f>
        <v>0</v>
      </c>
      <c r="FU600" s="207">
        <f>-IF(FU$2&lt;=$B600,0,(MIN($C600*$D$258,$C600-SUM($F600:FT600))))</f>
        <v>0</v>
      </c>
      <c r="FV600" s="207">
        <f>-IF(FV$2&lt;=$B600,0,(MIN($C600*$D$258,$C600-SUM($F600:FU600))))</f>
        <v>0</v>
      </c>
      <c r="FW600" s="207">
        <f>-IF(FW$2&lt;=$B600,0,(MIN($C600*$D$258,$C600-SUM($F600:FV600))))</f>
        <v>0</v>
      </c>
      <c r="FX600" s="207">
        <f>-IF(FX$2&lt;=$B600,0,(MIN($C600*$D$258,$C600-SUM($F600:FW600))))</f>
        <v>0</v>
      </c>
      <c r="FY600" s="207">
        <f>-IF(FY$2&lt;=$B600,0,(MIN($C600*$D$258,$C600-SUM($F600:FX600))))</f>
        <v>0</v>
      </c>
      <c r="FZ600" s="207">
        <f>-IF(FZ$2&lt;=$B600,0,(MIN($C600*$D$258,$C600-SUM($F600:FY600))))</f>
        <v>0</v>
      </c>
      <c r="GA600" s="207">
        <f>-IF(GA$2&lt;=$B600,0,(MIN($C600*$D$258,$C600-SUM($F600:FZ600))))</f>
        <v>0</v>
      </c>
      <c r="GB600" s="207">
        <f>-IF(GB$2&lt;=$B600,0,(MIN($C600*$D$258,$C600-SUM($F600:GA600))))</f>
        <v>0</v>
      </c>
      <c r="GC600" s="207">
        <f>-IF(GC$2&lt;=$B600,0,(MIN($C600*$D$258,$C600-SUM($F600:GB600))))</f>
        <v>0</v>
      </c>
      <c r="GD600" s="207">
        <f>-IF(GD$2&lt;=$B600,0,(MIN($C600*$D$258,$C600-SUM($F600:GC600))))</f>
        <v>0</v>
      </c>
      <c r="GE600" s="207">
        <f>-IF(GE$2&lt;=$B600,0,(MIN($C600*$D$258,$C600-SUM($F600:GD600))))</f>
        <v>0</v>
      </c>
      <c r="GF600" s="207">
        <f>-IF(GF$2&lt;=$B600,0,(MIN($C600*$D$258,$C600-SUM($F600:GE600))))</f>
        <v>0</v>
      </c>
      <c r="GG600" s="207">
        <f>-IF(GG$2&lt;=$B600,0,(MIN($C600*$D$258,$C600-SUM($F600:GF600))))</f>
        <v>0</v>
      </c>
      <c r="GH600" s="207">
        <f>-IF(GH$2&lt;=$B600,0,(MIN($C600*$D$258,$C600-SUM($F600:GG600))))</f>
        <v>0</v>
      </c>
      <c r="GI600" s="207">
        <f>-IF(GI$2&lt;=$B600,0,(MIN($C600*$D$258,$C600-SUM($F600:GH600))))</f>
        <v>0</v>
      </c>
      <c r="GJ600" s="207">
        <f>-IF(GJ$2&lt;=$B600,0,(MIN($C600*$D$258,$C600-SUM($F600:GI600))))</f>
        <v>0</v>
      </c>
      <c r="GK600" s="207">
        <f>-IF(GK$2&lt;=$B600,0,(MIN($C600*$D$258,$C600-SUM($F600:GJ600))))</f>
        <v>0</v>
      </c>
      <c r="GL600" s="207">
        <f>-IF(GL$2&lt;=$B600,0,(MIN($C600*$D$258,$C600-SUM($F600:GK600))))</f>
        <v>0</v>
      </c>
      <c r="GM600" s="207">
        <f>-IF(GM$2&lt;=$B600,0,(MIN($C600*$D$258,$C600-SUM($F600:GL600))))</f>
        <v>0</v>
      </c>
      <c r="GN600" s="207">
        <f>-IF(GN$2&lt;=$B600,0,(MIN($C600*$D$258,$C600-SUM($F600:GM600))))</f>
        <v>0</v>
      </c>
      <c r="GO600" s="207">
        <f>-IF(GO$2&lt;=$B600,0,(MIN($C600*$D$258,$C600-SUM($F600:GN600))))</f>
        <v>0</v>
      </c>
      <c r="GP600" s="207">
        <f>-IF(GP$2&lt;=$B600,0,(MIN($C600*$D$258,$C600-SUM($F600:GO600))))</f>
        <v>0</v>
      </c>
      <c r="GQ600" s="207">
        <f>-IF(GQ$2&lt;=$B600,0,(MIN($C600*$D$258,$C600-SUM($F600:GP600))))</f>
        <v>0</v>
      </c>
      <c r="GR600" s="207">
        <f>-IF(GR$2&lt;=$B600,0,(MIN($C600*$D$258,$C600-SUM($F600:GQ600))))</f>
        <v>0</v>
      </c>
      <c r="GS600" s="207">
        <f>-IF(GS$2&lt;=$B600,0,(MIN($C600*$D$258,$C600-SUM($F600:GR600))))</f>
        <v>0</v>
      </c>
      <c r="GT600" s="207">
        <f>-IF(GT$2&lt;=$B600,0,(MIN($C600*$D$258,$C600-SUM($F600:GS600))))</f>
        <v>0</v>
      </c>
      <c r="GU600" s="207">
        <f>-IF(GU$2&lt;=$B600,0,(MIN($C600*$D$258,$C600-SUM($F600:GT600))))</f>
        <v>0</v>
      </c>
      <c r="GV600" s="207">
        <f>-IF(GV$2&lt;=$B600,0,(MIN($C600*$D$258,$C600-SUM($F600:GU600))))</f>
        <v>0</v>
      </c>
      <c r="GW600" s="207">
        <f>-IF(GW$2&lt;=$B600,0,(MIN($C600*$D$258,$C600-SUM($F600:GV600))))</f>
        <v>0</v>
      </c>
      <c r="GX600" s="207">
        <f>-IF(GX$2&lt;=$B600,0,(MIN($C600*$D$258,$C600-SUM($F600:GW600))))</f>
        <v>0</v>
      </c>
      <c r="GY600" s="207">
        <f>-IF(GY$2&lt;=$B600,0,(MIN($C600*$D$258,$C600-SUM($F600:GX600))))</f>
        <v>0</v>
      </c>
      <c r="GZ600" s="207">
        <f>-IF(GZ$2&lt;=$B600,0,(MIN($C600*$D$258,$C600-SUM($F600:GY600))))</f>
        <v>0</v>
      </c>
      <c r="HA600" s="207">
        <f>-IF(HA$2&lt;=$B600,0,(MIN($C600*$D$258,$C600-SUM($F600:GZ600))))</f>
        <v>0</v>
      </c>
      <c r="HB600" s="207">
        <f>-IF(HB$2&lt;=$B600,0,(MIN($C600*$D$258,$C600-SUM($F600:HA600))))</f>
        <v>0</v>
      </c>
      <c r="HC600" s="207">
        <f>-IF(HC$2&lt;=$B600,0,(MIN($C600*$D$258,$C600-SUM($F600:HB600))))</f>
        <v>0</v>
      </c>
      <c r="HD600" s="207">
        <f>-IF(HD$2&lt;=$B600,0,(MIN($C600*$D$258,$C600-SUM($F600:HC600))))</f>
        <v>0</v>
      </c>
      <c r="HE600" s="207">
        <f>-IF(HE$2&lt;=$B600,0,(MIN($C600*$D$258,$C600-SUM($F600:HD600))))</f>
        <v>0</v>
      </c>
      <c r="HF600" s="207">
        <f>-IF(HF$2&lt;=$B600,0,(MIN($C600*$D$258,$C600-SUM($F600:HE600))))</f>
        <v>0</v>
      </c>
      <c r="HG600" s="207">
        <f>-IF(HG$2&lt;=$B600,0,(MIN($C600*$D$258,$C600-SUM($F600:HF600))))</f>
        <v>0</v>
      </c>
      <c r="HH600" s="207">
        <f>-IF(HH$2&lt;=$B600,0,(MIN($C600*$D$258,$C600-SUM($F600:HG600))))</f>
        <v>0</v>
      </c>
      <c r="HI600" s="207">
        <f>-IF(HI$2&lt;=$B600,0,(MIN($C600*$D$258,$C600-SUM($F600:HH600))))</f>
        <v>0</v>
      </c>
      <c r="HJ600" s="207">
        <f>-IF(HJ$2&lt;=$B600,0,(MIN($C600*$D$258,$C600-SUM($F600:HI600))))</f>
        <v>0</v>
      </c>
      <c r="HK600" s="207">
        <f>-IF(HK$2&lt;=$B600,0,(MIN($C600*$D$258,$C600-SUM($F600:HJ600))))</f>
        <v>0</v>
      </c>
      <c r="HL600" s="207">
        <f>-IF(HL$2&lt;=$B600,0,(MIN($C600*$D$258,$C600-SUM($F600:HK600))))</f>
        <v>0</v>
      </c>
      <c r="HM600" s="207">
        <f>-IF(HM$2&lt;=$B600,0,(MIN($C600*$D$258,$C600-SUM($F600:HL600))))</f>
        <v>0</v>
      </c>
      <c r="HN600" s="207">
        <f>-IF(HN$2&lt;=$B600,0,(MIN($C600*$D$258,$C600-SUM($F600:HM600))))</f>
        <v>0</v>
      </c>
      <c r="HO600" s="207">
        <f>-IF(HO$2&lt;=$B600,0,(MIN($C600*$D$258,$C600-SUM($F600:HN600))))</f>
        <v>0</v>
      </c>
      <c r="HP600" s="207">
        <f>-IF(HP$2&lt;=$B600,0,(MIN($C600*$D$258,$C600-SUM($F600:HO600))))</f>
        <v>0</v>
      </c>
      <c r="HQ600" s="207">
        <f>-IF(HQ$2&lt;=$B600,0,(MIN($C600*$D$258,$C600-SUM($F600:HP600))))</f>
        <v>0</v>
      </c>
      <c r="HR600" s="207">
        <f>-IF(HR$2&lt;=$B600,0,(MIN($C600*$D$258,$C600-SUM($F600:HQ600))))</f>
        <v>0</v>
      </c>
      <c r="HS600" s="207">
        <f>-IF(HS$2&lt;=$B600,0,(MIN($C600*$D$258,$C600-SUM($F600:HR600))))</f>
        <v>0</v>
      </c>
      <c r="HT600" s="207">
        <f>-IF(HT$2&lt;=$B600,0,(MIN($C600*$D$258,$C600-SUM($F600:HS600))))</f>
        <v>0</v>
      </c>
      <c r="HU600" s="207">
        <f>-IF(HU$2&lt;=$B600,0,(MIN($C600*$D$258,$C600-SUM($F600:HT600))))</f>
        <v>0</v>
      </c>
      <c r="HV600" s="207">
        <f>-IF(HV$2&lt;=$B600,0,(MIN($C600*$D$258,$C600-SUM($F600:HU600))))</f>
        <v>0</v>
      </c>
      <c r="HW600" s="207">
        <f>-IF(HW$2&lt;=$B600,0,(MIN($C600*$D$258,$C600-SUM($F600:HV600))))</f>
        <v>0</v>
      </c>
      <c r="HX600" s="207">
        <f>-IF(HX$2&lt;=$B600,0,(MIN($C600*$D$258,$C600-SUM($F600:HW600))))</f>
        <v>0</v>
      </c>
      <c r="HY600" s="207">
        <f>-IF(HY$2&lt;=$B600,0,(MIN($C600*$D$258,$C600-SUM($F600:HX600))))</f>
        <v>0</v>
      </c>
      <c r="HZ600" s="207">
        <f>-IF(HZ$2&lt;=$B600,0,(MIN($C600*$D$258,$C600-SUM($F600:HY600))))</f>
        <v>0</v>
      </c>
      <c r="IA600" s="207">
        <f>-IF(IA$2&lt;=$B600,0,(MIN($C600*$D$258,$C600-SUM($F600:HZ600))))</f>
        <v>0</v>
      </c>
      <c r="IB600" s="207">
        <f>-IF(IB$2&lt;=$B600,0,(MIN($C600*$D$258,$C600-SUM($F600:IA600))))</f>
        <v>0</v>
      </c>
      <c r="IC600" s="207">
        <f>-IF(IC$2&lt;=$B600,0,(MIN($C600*$D$258,$C600-SUM($F600:IB600))))</f>
        <v>0</v>
      </c>
      <c r="ID600" s="207">
        <f>-IF(ID$2&lt;=$B600,0,(MIN($C600*$D$258,$C600-SUM($F600:IC600))))</f>
        <v>0</v>
      </c>
      <c r="IE600" s="207">
        <f>-IF(IE$2&lt;=$B600,0,(MIN($C600*$D$258,$C600-SUM($F600:ID600))))</f>
        <v>0</v>
      </c>
      <c r="IF600" s="207">
        <f>-IF(IF$2&lt;=$B600,0,(MIN($C600*$D$258,$C600-SUM($F600:IE600))))</f>
        <v>0</v>
      </c>
      <c r="IG600" s="207">
        <f>-IF(IG$2&lt;=$B600,0,(MIN($C600*$D$258,$C600-SUM($F600:IF600))))</f>
        <v>0</v>
      </c>
      <c r="IH600" s="207">
        <f>-IF(IH$2&lt;=$B600,0,(MIN($C600*$D$258,$C600-SUM($F600:IG600))))</f>
        <v>0</v>
      </c>
      <c r="II600" s="207">
        <f>-IF(II$2&lt;=$B600,0,(MIN($C600*$D$258,$C600-SUM($F600:IH600))))</f>
        <v>0</v>
      </c>
      <c r="IJ600" s="207">
        <f>-IF(IJ$2&lt;=$B600,0,(MIN($C600*$D$258,$C600-SUM($F600:II600))))</f>
        <v>0</v>
      </c>
      <c r="IK600" s="207">
        <f>-IF(IK$2&lt;=$B600,0,(MIN($C600*$D$258,$C600-SUM($F600:IJ600))))</f>
        <v>0</v>
      </c>
      <c r="IL600" s="207">
        <f>-IF(IL$2&lt;=$B600,0,(MIN($C600*$D$258,$C600-SUM($F600:IK600))))</f>
        <v>0</v>
      </c>
      <c r="IM600" s="207">
        <f>-IF(IM$2&lt;=$B600,0,(MIN($C600*$D$258,$C600-SUM($F600:IL600))))</f>
        <v>0</v>
      </c>
      <c r="IN600" s="207">
        <f>-IF(IN$2&lt;=$B600,0,(MIN($C600*$D$258,$C600-SUM($F600:IM600))))</f>
        <v>0</v>
      </c>
      <c r="IO600" s="207">
        <f>-IF(IO$2&lt;=$B600,0,(MIN($C600*$D$258,$C600-SUM($F600:IN600))))</f>
        <v>0</v>
      </c>
      <c r="IP600" s="207">
        <f>-IF(IP$2&lt;=$B600,0,(MIN($C600*$D$258,$C600-SUM($F600:IO600))))</f>
        <v>0</v>
      </c>
      <c r="IQ600" s="207">
        <f>-IF(IQ$2&lt;=$B600,0,(MIN($C600*$D$258,$C600-SUM($F600:IP600))))</f>
        <v>0</v>
      </c>
      <c r="IR600" s="207">
        <f>-IF(IR$2&lt;=$B600,0,(MIN($C600*$D$258,$C600-SUM($F600:IQ600))))</f>
        <v>0</v>
      </c>
      <c r="IS600" s="207">
        <f>-IF(IS$2&lt;=$B600,0,(MIN($C600*$D$258,$C600-SUM($F600:IR600))))</f>
        <v>0</v>
      </c>
      <c r="IT600" s="207">
        <f>-IF(IT$2&lt;=$B600,0,(MIN($C600*$D$258,$C600-SUM($F600:IS600))))</f>
        <v>0</v>
      </c>
      <c r="IU600" s="207">
        <f>-IF(IU$2&lt;=$B600,0,(MIN($C600*$D$258,$C600-SUM($F600:IT600))))</f>
        <v>0</v>
      </c>
      <c r="IV600" s="207">
        <f>-IF(IV$2&lt;=$B600,0,(MIN($C600*$D$258,$C600-SUM($F600:IU600))))</f>
        <v>0</v>
      </c>
      <c r="IW600" s="207">
        <f>-IF(IW$2&lt;=$B600,0,(MIN($C600*$D$258,$C600-SUM($F600:IV600))))</f>
        <v>0</v>
      </c>
      <c r="IX600" s="207">
        <f>-IF(IX$2&lt;=$B600,0,(MIN($C600*$D$258,$C600-SUM($F600:IW600))))</f>
        <v>0</v>
      </c>
      <c r="IY600" s="207">
        <f>-IF(IY$2&lt;=$B600,0,(MIN($C600*$D$258,$C600-SUM($F600:IX600))))</f>
        <v>0</v>
      </c>
      <c r="IZ600" s="207">
        <f>-IF(IZ$2&lt;=$B600,0,(MIN($C600*$D$258,$C600-SUM($F600:IY600))))</f>
        <v>0</v>
      </c>
      <c r="JA600" s="207">
        <f>-IF(JA$2&lt;=$B600,0,(MIN($C600*$D$258,$C600-SUM($F600:IZ600))))</f>
        <v>0</v>
      </c>
      <c r="JB600" s="207">
        <f>-IF(JB$2&lt;=$B600,0,(MIN($C600*$D$258,$C600-SUM($F600:JA600))))</f>
        <v>0</v>
      </c>
      <c r="JC600" s="207">
        <f>-IF(JC$2&lt;=$B600,0,(MIN($C600*$D$258,$C600-SUM($F600:JB600))))</f>
        <v>0</v>
      </c>
      <c r="JD600" s="207">
        <f>-IF(JD$2&lt;=$B600,0,(MIN($C600*$D$258,$C600-SUM($F600:JC600))))</f>
        <v>0</v>
      </c>
      <c r="JE600" s="207">
        <f>-IF(JE$2&lt;=$B600,0,(MIN($C600*$D$258,$C600-SUM($F600:JD600))))</f>
        <v>0</v>
      </c>
      <c r="JF600" s="207">
        <f>-IF(JF$2&lt;=$B600,0,(MIN($C600*$D$258,$C600-SUM($F600:JE600))))</f>
        <v>0</v>
      </c>
      <c r="JG600" s="207">
        <f>-IF(JG$2&lt;=$B600,0,(MIN($C600*$D$258,$C600-SUM($F600:JF600))))</f>
        <v>0</v>
      </c>
      <c r="JH600" s="207">
        <f>-IF(JH$2&lt;=$B600,0,(MIN($C600*$D$258,$C600-SUM($F600:JG600))))</f>
        <v>0</v>
      </c>
      <c r="JI600" s="207">
        <f>-IF(JI$2&lt;=$B600,0,(MIN($C600*$D$258,$C600-SUM($F600:JH600))))</f>
        <v>0</v>
      </c>
      <c r="JJ600" s="207">
        <f>-IF(JJ$2&lt;=$B600,0,(MIN($C600*$D$258,$C600-SUM($F600:JI600))))</f>
        <v>0</v>
      </c>
      <c r="JK600" s="207">
        <f>-IF(JK$2&lt;=$B600,0,(MIN($C600*$D$258,$C600-SUM($F600:JJ600))))</f>
        <v>0</v>
      </c>
      <c r="JL600" s="207">
        <f>-IF(JL$2&lt;=$B600,0,(MIN($C600*$D$258,$C600-SUM($F600:JK600))))</f>
        <v>0</v>
      </c>
      <c r="JM600" s="207">
        <f>-IF(JM$2&lt;=$B600,0,(MIN($C600*$D$258,$C600-SUM($F600:JL600))))</f>
        <v>0</v>
      </c>
      <c r="JN600" s="207">
        <f>-IF(JN$2&lt;=$B600,0,(MIN($C600*$D$258,$C600-SUM($F600:JM600))))</f>
        <v>0</v>
      </c>
      <c r="JO600" s="207">
        <f>-IF(JO$2&lt;=$B600,0,(MIN($C600*$D$258,$C600-SUM($F600:JN600))))</f>
        <v>0</v>
      </c>
      <c r="JP600" s="207">
        <f>-IF(JP$2&lt;=$B600,0,(MIN($C600*$D$258,$C600-SUM($F600:JO600))))</f>
        <v>0</v>
      </c>
      <c r="JQ600" s="207">
        <f>-IF(JQ$2&lt;=$B600,0,(MIN($C600*$D$258,$C600-SUM($F600:JP600))))</f>
        <v>0</v>
      </c>
      <c r="JR600" s="207">
        <f>-IF(JR$2&lt;=$B600,0,(MIN($C600*$D$258,$C600-SUM($F600:JQ600))))</f>
        <v>0</v>
      </c>
      <c r="JS600" s="207">
        <f>-IF(JS$2&lt;=$B600,0,(MIN($C600*$D$258,$C600-SUM($F600:JR600))))</f>
        <v>0</v>
      </c>
      <c r="JT600" s="207">
        <f>-IF(JT$2&lt;=$B600,0,(MIN($C600*$D$258,$C600-SUM($F600:JS600))))</f>
        <v>0</v>
      </c>
      <c r="JU600" s="207">
        <f>-IF(JU$2&lt;=$B600,0,(MIN($C600*$D$258,$C600-SUM($F600:JT600))))</f>
        <v>0</v>
      </c>
      <c r="JV600" s="207">
        <f>-IF(JV$2&lt;=$B600,0,(MIN($C600*$D$258,$C600-SUM($F600:JU600))))</f>
        <v>0</v>
      </c>
      <c r="JW600" s="207">
        <f>-IF(JW$2&lt;=$B600,0,(MIN($C600*$D$258,$C600-SUM($F600:JV600))))</f>
        <v>0</v>
      </c>
      <c r="JX600" s="207">
        <f>-IF(JX$2&lt;=$B600,0,(MIN($C600*$D$258,$C600-SUM($F600:JW600))))</f>
        <v>0</v>
      </c>
      <c r="JY600" s="207">
        <f>-IF(JY$2&lt;=$B600,0,(MIN($C600*$D$258,$C600-SUM($F600:JX600))))</f>
        <v>0</v>
      </c>
      <c r="JZ600" s="207">
        <f>-IF(JZ$2&lt;=$B600,0,(MIN($C600*$D$258,$C600-SUM($F600:JY600))))</f>
        <v>0</v>
      </c>
      <c r="KA600" s="207">
        <f>-IF(KA$2&lt;=$B600,0,(MIN($C600*$D$258,$C600-SUM($F600:JZ600))))</f>
        <v>0</v>
      </c>
      <c r="KB600" s="207">
        <f>-IF(KB$2&lt;=$B600,0,(MIN($C600*$D$258,$C600-SUM($F600:KA600))))</f>
        <v>0</v>
      </c>
      <c r="KC600" s="207">
        <f>-IF(KC$2&lt;=$B600,0,(MIN($C600*$D$258,$C600-SUM($F600:KB600))))</f>
        <v>0</v>
      </c>
      <c r="KD600" s="207">
        <f>-IF(KD$2&lt;=$B600,0,(MIN($C600*$D$258,$C600-SUM($F600:KC600))))</f>
        <v>0</v>
      </c>
      <c r="KE600" s="207">
        <f>-IF(KE$2&lt;=$B600,0,(MIN($C600*$D$258,$C600-SUM($F600:KD600))))</f>
        <v>0</v>
      </c>
      <c r="KF600" s="207">
        <f>-IF(KF$2&lt;=$B600,0,(MIN($C600*$D$258,$C600-SUM($F600:KE600))))</f>
        <v>0</v>
      </c>
      <c r="KG600" s="207">
        <f>-IF(KG$2&lt;=$B600,0,(MIN($C600*$D$258,$C600-SUM($F600:KF600))))</f>
        <v>0</v>
      </c>
      <c r="KH600" s="207">
        <f>-IF(KH$2&lt;=$B600,0,(MIN($C600*$D$258,$C600-SUM($F600:KG600))))</f>
        <v>0</v>
      </c>
      <c r="KI600" s="207">
        <f>-IF(KI$2&lt;=$B600,0,(MIN($C600*$D$258,$C600-SUM($F600:KH600))))</f>
        <v>0</v>
      </c>
      <c r="KJ600" s="207">
        <f>-IF(KJ$2&lt;=$B600,0,(MIN($C600*$D$258,$C600-SUM($F600:KI600))))</f>
        <v>0</v>
      </c>
      <c r="KK600" s="207">
        <f>-IF(KK$2&lt;=$B600,0,(MIN($C600*$D$258,$C600-SUM($F600:KJ600))))</f>
        <v>0</v>
      </c>
      <c r="KL600" s="207">
        <f>-IF(KL$2&lt;=$B600,0,(MIN($C600*$D$258,$C600-SUM($F600:KK600))))</f>
        <v>0</v>
      </c>
      <c r="KM600" s="207">
        <f>-IF(KM$2&lt;=$B600,0,(MIN($C600*$D$258,$C600-SUM($F600:KL600))))</f>
        <v>0</v>
      </c>
      <c r="KN600" s="207">
        <f>-IF(KN$2&lt;=$B600,0,(MIN($C600*$D$258,$C600-SUM($F600:KM600))))</f>
        <v>0</v>
      </c>
      <c r="KO600" s="207">
        <f>-IF(KO$2&lt;=$B600,0,(MIN($C600*$D$258,$C600-SUM($F600:KN600))))</f>
        <v>0</v>
      </c>
      <c r="KP600" s="207">
        <f>-IF(KP$2&lt;=$B600,0,(MIN($C600*$D$258,$C600-SUM($F600:KO600))))</f>
        <v>0</v>
      </c>
      <c r="KQ600" s="207">
        <f>-IF(KQ$2&lt;=$B600,0,(MIN($C600*$D$258,$C600-SUM($F600:KP600))))</f>
        <v>0</v>
      </c>
      <c r="KR600" s="207">
        <f>-IF(KR$2&lt;=$B600,0,(MIN($C600*$D$258,$C600-SUM($F600:KQ600))))</f>
        <v>0</v>
      </c>
      <c r="KS600" s="207">
        <f>-IF(KS$2&lt;=$B600,0,(MIN($C600*$D$258,$C600-SUM($F600:KR600))))</f>
        <v>0</v>
      </c>
      <c r="KT600" s="207">
        <f>-IF(KT$2&lt;=$B600,0,(MIN($C600*$D$258,$C600-SUM($F600:KS600))))</f>
        <v>0</v>
      </c>
      <c r="KU600" s="207">
        <f>-IF(KU$2&lt;=$B600,0,(MIN($C600*$D$258,$C600-SUM($F600:KT600))))</f>
        <v>0</v>
      </c>
      <c r="KV600" s="207">
        <f>-IF(KV$2&lt;=$B600,0,(MIN($C600*$D$258,$C600-SUM($F600:KU600))))</f>
        <v>0</v>
      </c>
      <c r="KW600" s="207">
        <f>-IF(KW$2&lt;=$B600,0,(MIN($C600*$D$258,$C600-SUM($F600:KV600))))</f>
        <v>0</v>
      </c>
      <c r="KX600" s="207">
        <f>-IF(KX$2&lt;=$B600,0,(MIN($C600*$D$258,$C600-SUM($F600:KW600))))</f>
        <v>0</v>
      </c>
      <c r="KY600" s="207">
        <f>-IF(KY$2&lt;=$B600,0,(MIN($C600*$D$258,$C600-SUM($F600:KX600))))</f>
        <v>0</v>
      </c>
      <c r="KZ600" s="207">
        <f>-IF(KZ$2&lt;=$B600,0,(MIN($C600*$D$258,$C600-SUM($F600:KY600))))</f>
        <v>0</v>
      </c>
      <c r="LA600" s="207">
        <f>-IF(LA$2&lt;=$B600,0,(MIN($C600*$D$258,$C600-SUM($F600:KZ600))))</f>
        <v>0</v>
      </c>
      <c r="LB600" s="207">
        <f>-IF(LB$2&lt;=$B600,0,(MIN($C600*$D$258,$C600-SUM($F600:LA600))))</f>
        <v>0</v>
      </c>
      <c r="LC600" s="207">
        <f>-IF(LC$2&lt;=$B600,0,(MIN($C600*$D$258,$C600-SUM($F600:LB600))))</f>
        <v>0</v>
      </c>
      <c r="LD600" s="207">
        <f>-IF(LD$2&lt;=$B600,0,(MIN($C600*$D$258,$C600-SUM($F600:LC600))))</f>
        <v>0</v>
      </c>
      <c r="LE600" s="207">
        <f>-IF(LE$2&lt;=$B600,0,(MIN($C600*$D$258,$C600-SUM($F600:LD600))))</f>
        <v>0</v>
      </c>
      <c r="LF600" s="207">
        <f>-IF(LF$2&lt;=$B600,0,(MIN($C600*$D$258,$C600-SUM($F600:LE600))))</f>
        <v>0</v>
      </c>
      <c r="LG600" s="207">
        <f>-IF(LG$2&lt;=$B600,0,(MIN($C600*$D$258,$C600-SUM($F600:LF600))))</f>
        <v>0</v>
      </c>
      <c r="LH600" s="207">
        <f>-IF(LH$2&lt;=$B600,0,(MIN($C600*$D$258,$C600-SUM($F600:LG600))))</f>
        <v>0</v>
      </c>
      <c r="LI600" s="207">
        <f>-IF(LI$2&lt;=$B600,0,(MIN($C600*$D$258,$C600-SUM($F600:LH600))))</f>
        <v>0</v>
      </c>
      <c r="LJ600" s="207">
        <f>-IF(LJ$2&lt;=$B600,0,(MIN($C600*$D$258,$C600-SUM($F600:LI600))))</f>
        <v>0</v>
      </c>
      <c r="LK600" s="207">
        <f>-IF(LK$2&lt;=$B600,0,(MIN($C600*$D$258,$C600-SUM($F600:LJ600))))</f>
        <v>0</v>
      </c>
      <c r="LL600" s="207">
        <f>-IF(LL$2&lt;=$B600,0,(MIN($C600*$D$258,$C600-SUM($F600:LK600))))</f>
        <v>0</v>
      </c>
      <c r="LM600" s="207">
        <f>-IF(LM$2&lt;=$B600,0,(MIN($C600*$D$258,$C600-SUM($F600:LL600))))</f>
        <v>0</v>
      </c>
      <c r="LN600" s="207">
        <f>-IF(LN$2&lt;=$B600,0,(MIN($C600*$D$258,$C600-SUM($F600:LM600))))</f>
        <v>0</v>
      </c>
      <c r="LO600" s="207">
        <f>-IF(LO$2&lt;=$B600,0,(MIN($C600*$D$258,$C600-SUM($F600:LN600))))</f>
        <v>0</v>
      </c>
      <c r="LP600" s="207">
        <f>-IF(LP$2&lt;=$B600,0,(MIN($C600*$D$258,$C600-SUM($F600:LO600))))</f>
        <v>0</v>
      </c>
      <c r="LQ600" s="207">
        <f>-IF(LQ$2&lt;=$B600,0,(MIN($C600*$D$258,$C600-SUM($F600:LP600))))</f>
        <v>0</v>
      </c>
      <c r="LR600" s="207">
        <f>-IF(LR$2&lt;=$B600,0,(MIN($C600*$D$258,$C600-SUM($F600:LQ600))))</f>
        <v>0</v>
      </c>
      <c r="LS600" s="207">
        <f>-IF(LS$2&lt;=$B600,0,(MIN($C600*$D$258,$C600-SUM($F600:LR600))))</f>
        <v>0</v>
      </c>
      <c r="LT600" s="207">
        <f>-IF(LT$2&lt;=$B600,0,(MIN($C600*$D$258,$C600-SUM($F600:LS600))))</f>
        <v>0</v>
      </c>
      <c r="LU600" s="207">
        <f>-IF(LU$2&lt;=$B600,0,(MIN($C600*$D$258,$C600-SUM($F600:LT600))))</f>
        <v>0</v>
      </c>
      <c r="LV600" s="207">
        <f>-IF(LV$2&lt;=$B600,0,(MIN($C600*$D$258,$C600-SUM($F600:LU600))))</f>
        <v>0</v>
      </c>
      <c r="LW600" s="207">
        <f>-IF(LW$2&lt;=$B600,0,(MIN($C600*$D$258,$C600-SUM($F600:LV600))))</f>
        <v>0</v>
      </c>
      <c r="LX600" s="207">
        <f>-IF(LX$2&lt;=$B600,0,(MIN($C600*$D$258,$C600-SUM($F600:LW600))))</f>
        <v>0</v>
      </c>
      <c r="LY600" s="207">
        <f>-IF(LY$2&lt;=$B600,0,(MIN($C600*$D$258,$C600-SUM($F600:LX600))))</f>
        <v>0</v>
      </c>
      <c r="LZ600" s="207">
        <f>-IF(LZ$2&lt;=$B600,0,(MIN($C600*$D$258,$C600-SUM($F600:LY600))))</f>
        <v>0</v>
      </c>
      <c r="MA600" s="207">
        <f>-IF(MA$2&lt;=$B600,0,(MIN($C600*$D$258,$C600-SUM($F600:LZ600))))</f>
        <v>0</v>
      </c>
      <c r="MB600" s="207">
        <f>-IF(MB$2&lt;=$B600,0,(MIN($C600*$D$258,$C600-SUM($F600:MA600))))</f>
        <v>0</v>
      </c>
      <c r="MC600" s="207">
        <f>-IF(MC$2&lt;=$B600,0,(MIN($C600*$D$258,$C600-SUM($F600:MB600))))</f>
        <v>0</v>
      </c>
      <c r="MD600" s="207">
        <f>-IF(MD$2&lt;=$B600,0,(MIN($C600*$D$258,$C600-SUM($F600:MC600))))</f>
        <v>0</v>
      </c>
      <c r="ME600" s="207">
        <f>-IF(ME$2&lt;=$B600,0,(MIN($C600*$D$258,$C600-SUM($F600:MD600))))</f>
        <v>0</v>
      </c>
      <c r="MF600" s="207">
        <f>-IF(MF$2&lt;=$B600,0,(MIN($C600*$D$258,$C600-SUM($F600:ME600))))</f>
        <v>0</v>
      </c>
      <c r="MG600" s="207">
        <f>-IF(MG$2&lt;=$B600,0,(MIN($C600*$D$258,$C600-SUM($F600:MF600))))</f>
        <v>0</v>
      </c>
      <c r="MH600" s="207">
        <f>-IF(MH$2&lt;=$B600,0,(MIN($C600*$D$258,$C600-SUM($F600:MG600))))</f>
        <v>0</v>
      </c>
      <c r="MI600" s="207">
        <f>-IF(MI$2&lt;=$B600,0,(MIN($C600*$D$258,$C600-SUM($F600:MH600))))</f>
        <v>0</v>
      </c>
      <c r="MJ600" s="207">
        <f>-IF(MJ$2&lt;=$B600,0,(MIN($C600*$D$258,$C600-SUM($F600:MI600))))</f>
        <v>0</v>
      </c>
      <c r="MK600" s="207">
        <f ca="1">-IF(MK$2&lt;=$B600,0,(MIN($C600*$D$258,$C600-SUM($F600:MJ600))))</f>
        <v>0</v>
      </c>
      <c r="ML600" s="207">
        <f ca="1">-IF(ML$2&lt;=$B600,0,(MIN($C600*$D$258,$C600-SUM($F600:MK600))))</f>
        <v>0</v>
      </c>
      <c r="MM600" s="207">
        <f ca="1">-IF(MM$2&lt;=$B600,0,(MIN($C600*$D$258,$C600-SUM($F600:ML600))))</f>
        <v>0</v>
      </c>
      <c r="MN600" s="207">
        <f ca="1">-IF(MN$2&lt;=$B600,0,(MIN($C600*$D$258,$C600-SUM($F600:MM600))))</f>
        <v>0</v>
      </c>
      <c r="MO600" s="207">
        <f ca="1">-IF(MO$2&lt;=$B600,0,(MIN($C600*$D$258,$C600-SUM($F600:MN600))))</f>
        <v>0</v>
      </c>
      <c r="MP600" s="207">
        <f ca="1">-IF(MP$2&lt;=$B600,0,(MIN($C600*$D$258,$C600-SUM($F600:MO600))))</f>
        <v>0</v>
      </c>
      <c r="MQ600" s="207">
        <f ca="1">-IF(MQ$2&lt;=$B600,0,(MIN($C600*$D$258,$C600-SUM($F600:MP600))))</f>
        <v>0</v>
      </c>
      <c r="MR600" s="207">
        <f ca="1">-IF(MR$2&lt;=$B600,0,(MIN($C600*$D$258,$C600-SUM($F600:MQ600))))</f>
        <v>0</v>
      </c>
      <c r="MS600" s="207">
        <f ca="1">-IF(MS$2&lt;=$B600,0,(MIN($C600*$D$258,$C600-SUM($F600:MR600))))</f>
        <v>0</v>
      </c>
      <c r="MT600" s="207">
        <f ca="1">-IF(MT$2&lt;=$B600,0,(MIN($C600*$D$258,$C600-SUM($F600:MS600))))</f>
        <v>0</v>
      </c>
      <c r="MU600" s="207">
        <f ca="1">-IF(MU$2&lt;=$B600,0,(MIN($C600*$D$258,$C600-SUM($F600:MT600))))</f>
        <v>0</v>
      </c>
      <c r="MV600" s="207">
        <f ca="1">-IF(MV$2&lt;=$B600,0,(MIN($C600*$D$258,$C600-SUM($F600:MU600))))</f>
        <v>0</v>
      </c>
      <c r="MW600" s="207">
        <f ca="1">-IF(MW$2&lt;=$B600,0,(MIN($C600*$D$258,$C600-SUM($F600:MV600))))</f>
        <v>0</v>
      </c>
      <c r="MX600" s="207">
        <f ca="1">-IF(MX$2&lt;=$B600,0,(MIN($C600*$D$258,$C600-SUM($F600:MW600))))</f>
        <v>0</v>
      </c>
      <c r="MY600" s="207">
        <f ca="1">-IF(MY$2&lt;=$B600,0,(MIN($C600*$D$258,$C600-SUM($F600:MX600))))</f>
        <v>0</v>
      </c>
      <c r="MZ600" s="207">
        <f ca="1">-IF(MZ$2&lt;=$B600,0,(MIN($C600*$D$258,$C600-SUM($F600:MY600))))</f>
        <v>0</v>
      </c>
      <c r="NA600" s="207">
        <f ca="1">-IF(NA$2&lt;=$B600,0,(MIN($C600*$D$258,$C600-SUM($F600:MZ600))))</f>
        <v>0</v>
      </c>
      <c r="NB600" s="207">
        <f ca="1">-IF(NB$2&lt;=$B600,0,(MIN($C600*$D$258,$C600-SUM($F600:NA600))))</f>
        <v>0</v>
      </c>
      <c r="NC600" s="207">
        <f ca="1">-IF(NC$2&lt;=$B600,0,(MIN($C600*$D$258,$C600-SUM($F600:NB600))))</f>
        <v>0</v>
      </c>
      <c r="ND600" s="207">
        <f ca="1">-IF(ND$2&lt;=$B600,0,(MIN($C600*$D$258,$C600-SUM($F600:NC600))))</f>
        <v>0</v>
      </c>
      <c r="NE600" s="207">
        <f ca="1">-IF(NE$2&lt;=$B600,0,(MIN($C600*$D$258,$C600-SUM($F600:ND600))))</f>
        <v>0</v>
      </c>
      <c r="NF600" s="207">
        <f ca="1">-IF(NF$2&lt;=$B600,0,(MIN($C600*$D$258,$C600-SUM($F600:NE600))))</f>
        <v>0</v>
      </c>
      <c r="NG600" s="207">
        <f ca="1">-IF(NG$2&lt;=$B600,0,(MIN($C600*$D$258,$C600-SUM($F600:NF600))))</f>
        <v>0</v>
      </c>
      <c r="NH600" s="207">
        <f ca="1">-IF(NH$2&lt;=$B600,0,(MIN($C600*$D$258,$C600-SUM($F600:NG600))))</f>
        <v>0</v>
      </c>
      <c r="NI600" s="207">
        <f ca="1">-IF(NI$2&lt;=$B600,0,(MIN($C600*$D$258,$C600-SUM($F600:NH600))))</f>
        <v>0</v>
      </c>
      <c r="NJ600" s="207">
        <f ca="1">-IF(NJ$2&lt;=$B600,0,(MIN($C600*$D$258,$C600-SUM($F600:NI600))))</f>
        <v>0</v>
      </c>
      <c r="NK600" s="207">
        <f ca="1">-IF(NK$2&lt;=$B600,0,(MIN($C600*$D$258,$C600-SUM($F600:NJ600))))</f>
        <v>0</v>
      </c>
      <c r="NL600" s="207">
        <f ca="1">-IF(NL$2&lt;=$B600,0,(MIN($C600*$D$258,$C600-SUM($F600:NK600))))</f>
        <v>0</v>
      </c>
      <c r="NM600" s="207">
        <f ca="1">-IF(NM$2&lt;=$B600,0,(MIN($C600*$D$258,$C600-SUM($F600:NL600))))</f>
        <v>0</v>
      </c>
      <c r="NN600" s="207">
        <f ca="1">-IF(NN$2&lt;=$B600,0,(MIN($C600*$D$258,$C600-SUM($F600:NM600))))</f>
        <v>0</v>
      </c>
      <c r="NO600" s="207">
        <f ca="1">-IF(NO$2&lt;=$B600,0,(MIN($C600*$D$258,$C600-SUM($F600:NN600))))</f>
        <v>0</v>
      </c>
      <c r="NP600" s="207">
        <f ca="1">-IF(NP$2&lt;=$B600,0,(MIN($C600*$D$258,$C600-SUM($F600:NO600))))</f>
        <v>0</v>
      </c>
      <c r="NQ600" s="207">
        <f ca="1">-IF(NQ$2&lt;=$B600,0,(MIN($C600*$D$258,$C600-SUM($F600:NP600))))</f>
        <v>0</v>
      </c>
      <c r="NR600" s="207">
        <f ca="1">-IF(NR$2&lt;=$B600,0,(MIN($C600*$D$258,$C600-SUM($F600:NQ600))))</f>
        <v>0</v>
      </c>
      <c r="NS600" s="207">
        <f ca="1">-IF(NS$2&lt;=$B600,0,(MIN($C600*$D$258,$C600-SUM($F600:NR600))))</f>
        <v>0</v>
      </c>
      <c r="NT600" s="207">
        <f ca="1">-IF(NT$2&lt;=$B600,0,(MIN($C600*$D$258,$C600-SUM($F600:NS600))))</f>
        <v>0</v>
      </c>
      <c r="NU600" s="207">
        <f ca="1">-IF(NU$2&lt;=$B600,0,(MIN($C600*$D$258,$C600-SUM($F600:NT600))))</f>
        <v>0</v>
      </c>
      <c r="NV600" s="207">
        <f ca="1">-IF(NV$2&lt;=$B600,0,(MIN($C600*$D$258,$C600-SUM($F600:NU600))))</f>
        <v>0</v>
      </c>
      <c r="NW600" s="207">
        <f ca="1">-IF(NW$2&lt;=$B600,0,(MIN($C600*$D$258,$C600-SUM($F600:NV600))))</f>
        <v>0</v>
      </c>
      <c r="NX600" s="207">
        <f ca="1">-IF(NX$2&lt;=$B600,0,(MIN($C600*$D$258,$C600-SUM($F600:NW600))))</f>
        <v>0</v>
      </c>
      <c r="NY600" s="207">
        <f ca="1">-IF(NY$2&lt;=$B600,0,(MIN($C600*$D$258,$C600-SUM($F600:NX600))))</f>
        <v>0</v>
      </c>
      <c r="NZ600" s="207">
        <f ca="1">-IF(NZ$2&lt;=$B600,0,(MIN($C600*$D$258,$C600-SUM($F600:NY600))))</f>
        <v>0</v>
      </c>
      <c r="OA600" s="207">
        <f ca="1">-IF(OA$2&lt;=$B600,0,(MIN($C600*$D$258,$C600-SUM($F600:NZ600))))</f>
        <v>0</v>
      </c>
      <c r="OB600" s="207">
        <f ca="1">-IF(OB$2&lt;=$B600,0,(MIN($C600*$D$258,$C600-SUM($F600:OA600))))</f>
        <v>0</v>
      </c>
      <c r="OC600" s="207">
        <f ca="1">-IF(OC$2&lt;=$B600,0,(MIN($C600*$D$258,$C600-SUM($F600:OB600))))</f>
        <v>0</v>
      </c>
      <c r="OD600" s="207">
        <f ca="1">-IF(OD$2&lt;=$B600,0,(MIN($C600*$D$258,$C600-SUM($F600:OC600))))</f>
        <v>0</v>
      </c>
      <c r="OE600" s="207">
        <f ca="1">-IF(OE$2&lt;=$B600,0,(MIN($C600*$D$258,$C600-SUM($F600:OD600))))</f>
        <v>0</v>
      </c>
      <c r="OF600" s="207">
        <f ca="1">-IF(OF$2&lt;=$B600,0,(MIN($C600*$D$258,$C600-SUM($F600:OE600))))</f>
        <v>0</v>
      </c>
      <c r="OG600" s="207">
        <f ca="1">-IF(OG$2&lt;=$B600,0,(MIN($C600*$D$258,$C600-SUM($F600:OF600))))</f>
        <v>0</v>
      </c>
      <c r="OH600" s="207">
        <f ca="1">-IF(OH$2&lt;=$B600,0,(MIN($C600*$D$258,$C600-SUM($F600:OG600))))</f>
        <v>0</v>
      </c>
      <c r="OI600" s="207">
        <f ca="1">-IF(OI$2&lt;=$B600,0,(MIN($C600*$D$258,$C600-SUM($F600:OH600))))</f>
        <v>0</v>
      </c>
      <c r="OJ600" s="207">
        <f ca="1">-IF(OJ$2&lt;=$B600,0,(MIN($C600*$D$258,$C600-SUM($F600:OI600))))</f>
        <v>0</v>
      </c>
      <c r="OK600" s="207">
        <f ca="1">-IF(OK$2&lt;=$B600,0,(MIN($C600*$D$258,$C600-SUM($F600:OJ600))))</f>
        <v>0</v>
      </c>
      <c r="OL600" s="207">
        <f ca="1">-IF(OL$2&lt;=$B600,0,(MIN($C600*$D$258,$C600-SUM($F600:OK600))))</f>
        <v>0</v>
      </c>
      <c r="OM600" s="207">
        <f ca="1">-IF(OM$2&lt;=$B600,0,(MIN($C600*$D$258,$C600-SUM($F600:OL600))))</f>
        <v>0</v>
      </c>
      <c r="ON600" s="207">
        <f ca="1">-IF(ON$2&lt;=$B600,0,(MIN($C600*$D$258,$C600-SUM($F600:OM600))))</f>
        <v>0</v>
      </c>
      <c r="OO600" s="207">
        <f ca="1">-IF(OO$2&lt;=$B600,0,(MIN($C600*$D$258,$C600-SUM($F600:ON600))))</f>
        <v>0</v>
      </c>
      <c r="OP600" s="207">
        <f ca="1">-IF(OP$2&lt;=$B600,0,(MIN($C600*$D$258,$C600-SUM($F600:OO600))))</f>
        <v>0</v>
      </c>
      <c r="OQ600" s="207">
        <f ca="1">-IF(OQ$2&lt;=$B600,0,(MIN($C600*$D$258,$C600-SUM($F600:OP600))))</f>
        <v>0</v>
      </c>
      <c r="OR600" s="207">
        <f ca="1">-IF(OR$2&lt;=$B600,0,(MIN($C600*$D$258,$C600-SUM($F600:OQ600))))</f>
        <v>0</v>
      </c>
      <c r="OS600" s="207">
        <f ca="1">-IF(OS$2&lt;=$B600,0,(MIN($C600*$D$258,$C600-SUM($F600:OR600))))</f>
        <v>0</v>
      </c>
      <c r="OT600" s="207">
        <f ca="1">-IF(OT$2&lt;=$B600,0,(MIN($C600*$D$258,$C600-SUM($F600:OS600))))</f>
        <v>0</v>
      </c>
      <c r="OU600" s="207">
        <f ca="1">-IF(OU$2&lt;=$B600,0,(MIN($C600*$D$258,$C600-SUM($F600:OT600))))</f>
        <v>0</v>
      </c>
      <c r="OV600" s="207">
        <f ca="1">-IF(OV$2&lt;=$B600,0,(MIN($C600*$D$258,$C600-SUM($F600:OU600))))</f>
        <v>0</v>
      </c>
      <c r="OW600" s="207">
        <f ca="1">-IF(OW$2&lt;=$B600,0,(MIN($C600*$D$258,$C600-SUM($F600:OV600))))</f>
        <v>0</v>
      </c>
      <c r="OX600" s="207">
        <f ca="1">-IF(OX$2&lt;=$B600,0,(MIN($C600*$D$258,$C600-SUM($F600:OW600))))</f>
        <v>0</v>
      </c>
      <c r="OY600" s="207">
        <f ca="1">-IF(OY$2&lt;=$B600,0,(MIN($C600*$D$258,$C600-SUM($F600:OX600))))</f>
        <v>0</v>
      </c>
      <c r="OZ600" s="207">
        <f ca="1">-IF(OZ$2&lt;=$B600,0,(MIN($C600*$D$258,$C600-SUM($F600:OY600))))</f>
        <v>0</v>
      </c>
      <c r="PA600" s="207">
        <f ca="1">-IF(PA$2&lt;=$B600,0,(MIN($C600*$D$258,$C600-SUM($F600:OZ600))))</f>
        <v>0</v>
      </c>
      <c r="PB600" s="207">
        <f ca="1">-IF(PB$2&lt;=$B600,0,(MIN($C600*$D$258,$C600-SUM($F600:PA600))))</f>
        <v>0</v>
      </c>
      <c r="PC600" s="207">
        <f ca="1">-IF(PC$2&lt;=$B600,0,(MIN($C600*$D$258,$C600-SUM($F600:PB600))))</f>
        <v>0</v>
      </c>
      <c r="PD600" s="207">
        <f ca="1">-IF(PD$2&lt;=$B600,0,(MIN($C600*$D$258,$C600-SUM($F600:PC600))))</f>
        <v>0</v>
      </c>
      <c r="PE600" s="207">
        <f ca="1">-IF(PE$2&lt;=$B600,0,(MIN($C600*$D$258,$C600-SUM($F600:PD600))))</f>
        <v>0</v>
      </c>
      <c r="PF600" s="207">
        <f ca="1">-IF(PF$2&lt;=$B600,0,(MIN($C600*$D$258,$C600-SUM($F600:PE600))))</f>
        <v>0</v>
      </c>
      <c r="PG600" s="207">
        <f ca="1">-IF(PG$2&lt;=$B600,0,(MIN($C600*$D$258,$C600-SUM($F600:PF600))))</f>
        <v>0</v>
      </c>
      <c r="PH600" s="207">
        <f ca="1">-IF(PH$2&lt;=$B600,0,(MIN($C600*$D$258,$C600-SUM($F600:PG600))))</f>
        <v>0</v>
      </c>
      <c r="PI600" s="207">
        <f ca="1">-IF(PI$2&lt;=$B600,0,(MIN($C600*$D$258,$C600-SUM($F600:PH600))))</f>
        <v>0</v>
      </c>
      <c r="PJ600" s="207">
        <f ca="1">-IF(PJ$2&lt;=$B600,0,(MIN($C600*$D$258,$C600-SUM($F600:PI600))))</f>
        <v>0</v>
      </c>
      <c r="PK600" s="207">
        <f ca="1">-IF(PK$2&lt;=$B600,0,(MIN($C600*$D$258,$C600-SUM($F600:PJ600))))</f>
        <v>0</v>
      </c>
      <c r="PL600" s="207">
        <f ca="1">-IF(PL$2&lt;=$B600,0,(MIN($C600*$D$258,$C600-SUM($F600:PK600))))</f>
        <v>0</v>
      </c>
      <c r="PM600" s="207">
        <f ca="1">-IF(PM$2&lt;=$B600,0,(MIN($C600*$D$258,$C600-SUM($F600:PL600))))</f>
        <v>0</v>
      </c>
      <c r="PN600" s="207">
        <f ca="1">-IF(PN$2&lt;=$B600,0,(MIN($C600*$D$258,$C600-SUM($F600:PM600))))</f>
        <v>0</v>
      </c>
      <c r="PO600" s="207">
        <f ca="1">-IF(PO$2&lt;=$B600,0,(MIN($C600*$D$258,$C600-SUM($F600:PN600))))</f>
        <v>0</v>
      </c>
      <c r="PP600" s="207">
        <f ca="1">-IF(PP$2&lt;=$B600,0,(MIN($C600*$D$258,$C600-SUM($F600:PO600))))</f>
        <v>0</v>
      </c>
      <c r="PQ600" s="207">
        <f ca="1">-IF(PQ$2&lt;=$B600,0,(MIN($C600*$D$258,$C600-SUM($F600:PP600))))</f>
        <v>0</v>
      </c>
      <c r="PR600" s="207">
        <f ca="1">-IF(PR$2&lt;=$B600,0,(MIN($C600*$D$258,$C600-SUM($F600:PQ600))))</f>
        <v>0</v>
      </c>
      <c r="PS600" s="207">
        <f ca="1">-IF(PS$2&lt;=$B600,0,(MIN($C600*$D$258,$C600-SUM($F600:PR600))))</f>
        <v>0</v>
      </c>
      <c r="PT600" s="207">
        <f ca="1">-IF(PT$2&lt;=$B600,0,(MIN($C600*$D$258,$C600-SUM($F600:PS600))))</f>
        <v>0</v>
      </c>
      <c r="PU600" s="207">
        <f ca="1">-IF(PU$2&lt;=$B600,0,(MIN($C600*$D$258,$C600-SUM($F600:PT600))))</f>
        <v>0</v>
      </c>
      <c r="PV600" s="31"/>
      <c r="PW600" s="414"/>
      <c r="PX600" s="353"/>
      <c r="PY600" s="353"/>
      <c r="PZ600" s="207"/>
      <c r="QA600" s="130"/>
      <c r="QB600" s="130"/>
      <c r="QC600" s="130"/>
      <c r="QD600" s="130"/>
      <c r="QE600" s="130"/>
      <c r="QF600" s="130"/>
      <c r="QG600" s="130"/>
      <c r="QH600" s="130"/>
      <c r="QI600" s="130"/>
      <c r="QJ600" s="130"/>
      <c r="QK600" s="130"/>
      <c r="QL600" s="130"/>
      <c r="QM600" s="130"/>
      <c r="QN600" s="130"/>
      <c r="QO600" s="130"/>
      <c r="QP600" s="130"/>
      <c r="QQ600" s="130"/>
      <c r="QR600" s="130"/>
      <c r="QS600" s="130"/>
      <c r="QT600" s="130"/>
      <c r="QU600" s="130"/>
      <c r="QV600" s="130"/>
      <c r="QW600" s="130"/>
      <c r="QX600" s="130"/>
      <c r="QY600" s="130"/>
      <c r="QZ600" s="130"/>
      <c r="RA600" s="130"/>
      <c r="RB600" s="130"/>
      <c r="RC600" s="130"/>
      <c r="RD600" s="130"/>
      <c r="RE600" s="130"/>
      <c r="RF600" s="130"/>
      <c r="RG600" s="130"/>
      <c r="RH600" s="130"/>
      <c r="RI600" s="130"/>
      <c r="RJ600" s="130"/>
    </row>
    <row r="601" spans="2:478" s="203" customFormat="1" hidden="1" outlineLevel="2">
      <c r="B601" s="204">
        <f t="shared" si="3148"/>
        <v>56127</v>
      </c>
      <c r="C601" s="205">
        <f ca="1">SUMIFS($F$239:$PU$239,$F$2:$PU$2,B601)</f>
        <v>0</v>
      </c>
      <c r="D601" s="208"/>
      <c r="E601" s="35" t="s">
        <v>57</v>
      </c>
      <c r="F601" s="207">
        <f>-IF(F$2&lt;=$B601,0,(MIN($C601*$D$258,$C601-SUM(E601:$F601))))</f>
        <v>0</v>
      </c>
      <c r="G601" s="207">
        <f>-IF(G$2&lt;=$B601,0,(MIN($C601*$D$258,$C601-SUM(F601:$F601))))</f>
        <v>0</v>
      </c>
      <c r="H601" s="207">
        <f>-IF(H$2&lt;=$B601,0,(MIN($C601*$D$258,$C601-SUM($F601:G601))))</f>
        <v>0</v>
      </c>
      <c r="I601" s="207">
        <f>-IF(I$2&lt;=$B601,0,(MIN($C601*$D$258,$C601-SUM($F601:H601))))</f>
        <v>0</v>
      </c>
      <c r="J601" s="207">
        <f>-IF(J$2&lt;=$B601,0,(MIN($C601*$D$258,$C601-SUM($F601:I601))))</f>
        <v>0</v>
      </c>
      <c r="K601" s="207">
        <f>-IF(K$2&lt;=$B601,0,(MIN($C601*$D$258,$C601-SUM($F601:J601))))</f>
        <v>0</v>
      </c>
      <c r="L601" s="207">
        <f>-IF(L$2&lt;=$B601,0,(MIN($C601*$D$258,$C601-SUM($F601:K601))))</f>
        <v>0</v>
      </c>
      <c r="M601" s="207">
        <f>-IF(M$2&lt;=$B601,0,(MIN($C601*$D$258,$C601-SUM($F601:L601))))</f>
        <v>0</v>
      </c>
      <c r="N601" s="207">
        <f>-IF(N$2&lt;=$B601,0,(MIN($C601*$D$258,$C601-SUM($F601:M601))))</f>
        <v>0</v>
      </c>
      <c r="O601" s="207">
        <f>-IF(O$2&lt;=$B601,0,(MIN($C601*$D$258,$C601-SUM($F601:N601))))</f>
        <v>0</v>
      </c>
      <c r="P601" s="207">
        <f>-IF(P$2&lt;=$B601,0,(MIN($C601*$D$258,$C601-SUM($F601:O601))))</f>
        <v>0</v>
      </c>
      <c r="Q601" s="207">
        <f>-IF(Q$2&lt;=$B601,0,(MIN($C601*$D$258,$C601-SUM($F601:P601))))</f>
        <v>0</v>
      </c>
      <c r="R601" s="207">
        <f>-IF(R$2&lt;=$B601,0,(MIN($C601*$D$258,$C601-SUM($F601:Q601))))</f>
        <v>0</v>
      </c>
      <c r="S601" s="207">
        <f>-IF(S$2&lt;=$B601,0,(MIN($C601*$D$258,$C601-SUM($F601:R601))))</f>
        <v>0</v>
      </c>
      <c r="T601" s="207">
        <f>-IF(T$2&lt;=$B601,0,(MIN($C601*$D$258,$C601-SUM($F601:S601))))</f>
        <v>0</v>
      </c>
      <c r="U601" s="207">
        <f>-IF(U$2&lt;=$B601,0,(MIN($C601*$D$258,$C601-SUM($F601:T601))))</f>
        <v>0</v>
      </c>
      <c r="V601" s="207">
        <f>-IF(V$2&lt;=$B601,0,(MIN($C601*$D$258,$C601-SUM($F601:U601))))</f>
        <v>0</v>
      </c>
      <c r="W601" s="207">
        <f>-IF(W$2&lt;=$B601,0,(MIN($C601*$D$258,$C601-SUM($F601:V601))))</f>
        <v>0</v>
      </c>
      <c r="X601" s="207">
        <f>-IF(X$2&lt;=$B601,0,(MIN($C601*$D$258,$C601-SUM($F601:W601))))</f>
        <v>0</v>
      </c>
      <c r="Y601" s="207">
        <f>-IF(Y$2&lt;=$B601,0,(MIN($C601*$D$258,$C601-SUM($F601:X601))))</f>
        <v>0</v>
      </c>
      <c r="Z601" s="207">
        <f>-IF(Z$2&lt;=$B601,0,(MIN($C601*$D$258,$C601-SUM($F601:Y601))))</f>
        <v>0</v>
      </c>
      <c r="AA601" s="207">
        <f>-IF(AA$2&lt;=$B601,0,(MIN($C601*$D$258,$C601-SUM($F601:Z601))))</f>
        <v>0</v>
      </c>
      <c r="AB601" s="207">
        <f>-IF(AB$2&lt;=$B601,0,(MIN($C601*$D$258,$C601-SUM($F601:AA601))))</f>
        <v>0</v>
      </c>
      <c r="AC601" s="207">
        <f>-IF(AC$2&lt;=$B601,0,(MIN($C601*$D$258,$C601-SUM($F601:AB601))))</f>
        <v>0</v>
      </c>
      <c r="AD601" s="207">
        <f>-IF(AD$2&lt;=$B601,0,(MIN($C601*$D$258,$C601-SUM($F601:AC601))))</f>
        <v>0</v>
      </c>
      <c r="AE601" s="207">
        <f>-IF(AE$2&lt;=$B601,0,(MIN($C601*$D$258,$C601-SUM($F601:AD601))))</f>
        <v>0</v>
      </c>
      <c r="AF601" s="207">
        <f>-IF(AF$2&lt;=$B601,0,(MIN($C601*$D$258,$C601-SUM($F601:AE601))))</f>
        <v>0</v>
      </c>
      <c r="AG601" s="207">
        <f>-IF(AG$2&lt;=$B601,0,(MIN($C601*$D$258,$C601-SUM($F601:AF601))))</f>
        <v>0</v>
      </c>
      <c r="AH601" s="207">
        <f>-IF(AH$2&lt;=$B601,0,(MIN($C601*$D$258,$C601-SUM($F601:AG601))))</f>
        <v>0</v>
      </c>
      <c r="AI601" s="207">
        <f>-IF(AI$2&lt;=$B601,0,(MIN($C601*$D$258,$C601-SUM($F601:AH601))))</f>
        <v>0</v>
      </c>
      <c r="AJ601" s="207">
        <f>-IF(AJ$2&lt;=$B601,0,(MIN($C601*$D$258,$C601-SUM($F601:AI601))))</f>
        <v>0</v>
      </c>
      <c r="AK601" s="207">
        <f>-IF(AK$2&lt;=$B601,0,(MIN($C601*$D$258,$C601-SUM($F601:AJ601))))</f>
        <v>0</v>
      </c>
      <c r="AL601" s="207">
        <f>-IF(AL$2&lt;=$B601,0,(MIN($C601*$D$258,$C601-SUM($F601:AK601))))</f>
        <v>0</v>
      </c>
      <c r="AM601" s="207">
        <f>-IF(AM$2&lt;=$B601,0,(MIN($C601*$D$258,$C601-SUM($F601:AL601))))</f>
        <v>0</v>
      </c>
      <c r="AN601" s="207">
        <f>-IF(AN$2&lt;=$B601,0,(MIN($C601*$D$258,$C601-SUM($F601:AM601))))</f>
        <v>0</v>
      </c>
      <c r="AO601" s="207">
        <f>-IF(AO$2&lt;=$B601,0,(MIN($C601*$D$258,$C601-SUM($F601:AN601))))</f>
        <v>0</v>
      </c>
      <c r="AP601" s="207">
        <f>-IF(AP$2&lt;=$B601,0,(MIN($C601*$D$258,$C601-SUM($F601:AO601))))</f>
        <v>0</v>
      </c>
      <c r="AQ601" s="207">
        <f>-IF(AQ$2&lt;=$B601,0,(MIN($C601*$D$258,$C601-SUM($F601:AP601))))</f>
        <v>0</v>
      </c>
      <c r="AR601" s="207">
        <f>-IF(AR$2&lt;=$B601,0,(MIN($C601*$D$258,$C601-SUM($F601:AQ601))))</f>
        <v>0</v>
      </c>
      <c r="AS601" s="207">
        <f>-IF(AS$2&lt;=$B601,0,(MIN($C601*$D$258,$C601-SUM($F601:AR601))))</f>
        <v>0</v>
      </c>
      <c r="AT601" s="207">
        <f>-IF(AT$2&lt;=$B601,0,(MIN($C601*$D$258,$C601-SUM($F601:AS601))))</f>
        <v>0</v>
      </c>
      <c r="AU601" s="207">
        <f>-IF(AU$2&lt;=$B601,0,(MIN($C601*$D$258,$C601-SUM($F601:AT601))))</f>
        <v>0</v>
      </c>
      <c r="AV601" s="207">
        <f>-IF(AV$2&lt;=$B601,0,(MIN($C601*$D$258,$C601-SUM($F601:AU601))))</f>
        <v>0</v>
      </c>
      <c r="AW601" s="207">
        <f>-IF(AW$2&lt;=$B601,0,(MIN($C601*$D$258,$C601-SUM($F601:AV601))))</f>
        <v>0</v>
      </c>
      <c r="AX601" s="207">
        <f>-IF(AX$2&lt;=$B601,0,(MIN($C601*$D$258,$C601-SUM($F601:AW601))))</f>
        <v>0</v>
      </c>
      <c r="AY601" s="207">
        <f>-IF(AY$2&lt;=$B601,0,(MIN($C601*$D$258,$C601-SUM($F601:AX601))))</f>
        <v>0</v>
      </c>
      <c r="AZ601" s="207">
        <f>-IF(AZ$2&lt;=$B601,0,(MIN($C601*$D$258,$C601-SUM($F601:AY601))))</f>
        <v>0</v>
      </c>
      <c r="BA601" s="207">
        <f>-IF(BA$2&lt;=$B601,0,(MIN($C601*$D$258,$C601-SUM($F601:AZ601))))</f>
        <v>0</v>
      </c>
      <c r="BB601" s="207">
        <f>-IF(BB$2&lt;=$B601,0,(MIN($C601*$D$258,$C601-SUM($F601:BA601))))</f>
        <v>0</v>
      </c>
      <c r="BC601" s="207">
        <f>-IF(BC$2&lt;=$B601,0,(MIN($C601*$D$258,$C601-SUM($F601:BB601))))</f>
        <v>0</v>
      </c>
      <c r="BD601" s="207">
        <f>-IF(BD$2&lt;=$B601,0,(MIN($C601*$D$258,$C601-SUM($F601:BC601))))</f>
        <v>0</v>
      </c>
      <c r="BE601" s="207">
        <f>-IF(BE$2&lt;=$B601,0,(MIN($C601*$D$258,$C601-SUM($F601:BD601))))</f>
        <v>0</v>
      </c>
      <c r="BF601" s="207">
        <f>-IF(BF$2&lt;=$B601,0,(MIN($C601*$D$258,$C601-SUM($F601:BE601))))</f>
        <v>0</v>
      </c>
      <c r="BG601" s="207">
        <f>-IF(BG$2&lt;=$B601,0,(MIN($C601*$D$258,$C601-SUM($F601:BF601))))</f>
        <v>0</v>
      </c>
      <c r="BH601" s="207">
        <f>-IF(BH$2&lt;=$B601,0,(MIN($C601*$D$258,$C601-SUM($F601:BG601))))</f>
        <v>0</v>
      </c>
      <c r="BI601" s="207">
        <f>-IF(BI$2&lt;=$B601,0,(MIN($C601*$D$258,$C601-SUM($F601:BH601))))</f>
        <v>0</v>
      </c>
      <c r="BJ601" s="207">
        <f>-IF(BJ$2&lt;=$B601,0,(MIN($C601*$D$258,$C601-SUM($F601:BI601))))</f>
        <v>0</v>
      </c>
      <c r="BK601" s="207">
        <f>-IF(BK$2&lt;=$B601,0,(MIN($C601*$D$258,$C601-SUM($F601:BJ601))))</f>
        <v>0</v>
      </c>
      <c r="BL601" s="207">
        <f>-IF(BL$2&lt;=$B601,0,(MIN($C601*$D$258,$C601-SUM($F601:BK601))))</f>
        <v>0</v>
      </c>
      <c r="BM601" s="207">
        <f>-IF(BM$2&lt;=$B601,0,(MIN($C601*$D$258,$C601-SUM($F601:BL601))))</f>
        <v>0</v>
      </c>
      <c r="BN601" s="207">
        <f>-IF(BN$2&lt;=$B601,0,(MIN($C601*$D$258,$C601-SUM($F601:BM601))))</f>
        <v>0</v>
      </c>
      <c r="BO601" s="207">
        <f>-IF(BO$2&lt;=$B601,0,(MIN($C601*$D$258,$C601-SUM($F601:BN601))))</f>
        <v>0</v>
      </c>
      <c r="BP601" s="207">
        <f>-IF(BP$2&lt;=$B601,0,(MIN($C601*$D$258,$C601-SUM($F601:BO601))))</f>
        <v>0</v>
      </c>
      <c r="BQ601" s="207">
        <f>-IF(BQ$2&lt;=$B601,0,(MIN($C601*$D$258,$C601-SUM($F601:BP601))))</f>
        <v>0</v>
      </c>
      <c r="BR601" s="207">
        <f>-IF(BR$2&lt;=$B601,0,(MIN($C601*$D$258,$C601-SUM($F601:BQ601))))</f>
        <v>0</v>
      </c>
      <c r="BS601" s="207">
        <f>-IF(BS$2&lt;=$B601,0,(MIN($C601*$D$258,$C601-SUM($F601:BR601))))</f>
        <v>0</v>
      </c>
      <c r="BT601" s="207">
        <f>-IF(BT$2&lt;=$B601,0,(MIN($C601*$D$258,$C601-SUM($F601:BS601))))</f>
        <v>0</v>
      </c>
      <c r="BU601" s="207">
        <f>-IF(BU$2&lt;=$B601,0,(MIN($C601*$D$258,$C601-SUM($F601:BT601))))</f>
        <v>0</v>
      </c>
      <c r="BV601" s="207">
        <f>-IF(BV$2&lt;=$B601,0,(MIN($C601*$D$258,$C601-SUM($F601:BU601))))</f>
        <v>0</v>
      </c>
      <c r="BW601" s="207">
        <f>-IF(BW$2&lt;=$B601,0,(MIN($C601*$D$258,$C601-SUM($F601:BV601))))</f>
        <v>0</v>
      </c>
      <c r="BX601" s="207">
        <f>-IF(BX$2&lt;=$B601,0,(MIN($C601*$D$258,$C601-SUM($F601:BW601))))</f>
        <v>0</v>
      </c>
      <c r="BY601" s="207">
        <f>-IF(BY$2&lt;=$B601,0,(MIN($C601*$D$258,$C601-SUM($F601:BX601))))</f>
        <v>0</v>
      </c>
      <c r="BZ601" s="207">
        <f>-IF(BZ$2&lt;=$B601,0,(MIN($C601*$D$258,$C601-SUM($F601:BY601))))</f>
        <v>0</v>
      </c>
      <c r="CA601" s="207">
        <f>-IF(CA$2&lt;=$B601,0,(MIN($C601*$D$258,$C601-SUM($F601:BZ601))))</f>
        <v>0</v>
      </c>
      <c r="CB601" s="207">
        <f>-IF(CB$2&lt;=$B601,0,(MIN($C601*$D$258,$C601-SUM($F601:CA601))))</f>
        <v>0</v>
      </c>
      <c r="CC601" s="207">
        <f>-IF(CC$2&lt;=$B601,0,(MIN($C601*$D$258,$C601-SUM($F601:CB601))))</f>
        <v>0</v>
      </c>
      <c r="CD601" s="207">
        <f>-IF(CD$2&lt;=$B601,0,(MIN($C601*$D$258,$C601-SUM($F601:CC601))))</f>
        <v>0</v>
      </c>
      <c r="CE601" s="207">
        <f>-IF(CE$2&lt;=$B601,0,(MIN($C601*$D$258,$C601-SUM($F601:CD601))))</f>
        <v>0</v>
      </c>
      <c r="CF601" s="207">
        <f>-IF(CF$2&lt;=$B601,0,(MIN($C601*$D$258,$C601-SUM($F601:CE601))))</f>
        <v>0</v>
      </c>
      <c r="CG601" s="207">
        <f>-IF(CG$2&lt;=$B601,0,(MIN($C601*$D$258,$C601-SUM($F601:CF601))))</f>
        <v>0</v>
      </c>
      <c r="CH601" s="207">
        <f>-IF(CH$2&lt;=$B601,0,(MIN($C601*$D$258,$C601-SUM($F601:CG601))))</f>
        <v>0</v>
      </c>
      <c r="CI601" s="207">
        <f>-IF(CI$2&lt;=$B601,0,(MIN($C601*$D$258,$C601-SUM($F601:CH601))))</f>
        <v>0</v>
      </c>
      <c r="CJ601" s="207">
        <f>-IF(CJ$2&lt;=$B601,0,(MIN($C601*$D$258,$C601-SUM($F601:CI601))))</f>
        <v>0</v>
      </c>
      <c r="CK601" s="207">
        <f>-IF(CK$2&lt;=$B601,0,(MIN($C601*$D$258,$C601-SUM($F601:CJ601))))</f>
        <v>0</v>
      </c>
      <c r="CL601" s="207">
        <f>-IF(CL$2&lt;=$B601,0,(MIN($C601*$D$258,$C601-SUM($F601:CK601))))</f>
        <v>0</v>
      </c>
      <c r="CM601" s="207">
        <f>-IF(CM$2&lt;=$B601,0,(MIN($C601*$D$258,$C601-SUM($F601:CL601))))</f>
        <v>0</v>
      </c>
      <c r="CN601" s="207">
        <f>-IF(CN$2&lt;=$B601,0,(MIN($C601*$D$258,$C601-SUM($F601:CM601))))</f>
        <v>0</v>
      </c>
      <c r="CO601" s="207">
        <f>-IF(CO$2&lt;=$B601,0,(MIN($C601*$D$258,$C601-SUM($F601:CN601))))</f>
        <v>0</v>
      </c>
      <c r="CP601" s="207">
        <f>-IF(CP$2&lt;=$B601,0,(MIN($C601*$D$258,$C601-SUM($F601:CO601))))</f>
        <v>0</v>
      </c>
      <c r="CQ601" s="207">
        <f>-IF(CQ$2&lt;=$B601,0,(MIN($C601*$D$258,$C601-SUM($F601:CP601))))</f>
        <v>0</v>
      </c>
      <c r="CR601" s="207">
        <f>-IF(CR$2&lt;=$B601,0,(MIN($C601*$D$258,$C601-SUM($F601:CQ601))))</f>
        <v>0</v>
      </c>
      <c r="CS601" s="207">
        <f>-IF(CS$2&lt;=$B601,0,(MIN($C601*$D$258,$C601-SUM($F601:CR601))))</f>
        <v>0</v>
      </c>
      <c r="CT601" s="207">
        <f>-IF(CT$2&lt;=$B601,0,(MIN($C601*$D$258,$C601-SUM($F601:CS601))))</f>
        <v>0</v>
      </c>
      <c r="CU601" s="207">
        <f>-IF(CU$2&lt;=$B601,0,(MIN($C601*$D$258,$C601-SUM($F601:CT601))))</f>
        <v>0</v>
      </c>
      <c r="CV601" s="207">
        <f>-IF(CV$2&lt;=$B601,0,(MIN($C601*$D$258,$C601-SUM($F601:CU601))))</f>
        <v>0</v>
      </c>
      <c r="CW601" s="207">
        <f>-IF(CW$2&lt;=$B601,0,(MIN($C601*$D$258,$C601-SUM($F601:CV601))))</f>
        <v>0</v>
      </c>
      <c r="CX601" s="207">
        <f>-IF(CX$2&lt;=$B601,0,(MIN($C601*$D$258,$C601-SUM($F601:CW601))))</f>
        <v>0</v>
      </c>
      <c r="CY601" s="207">
        <f>-IF(CY$2&lt;=$B601,0,(MIN($C601*$D$258,$C601-SUM($F601:CX601))))</f>
        <v>0</v>
      </c>
      <c r="CZ601" s="207">
        <f>-IF(CZ$2&lt;=$B601,0,(MIN($C601*$D$258,$C601-SUM($F601:CY601))))</f>
        <v>0</v>
      </c>
      <c r="DA601" s="207">
        <f>-IF(DA$2&lt;=$B601,0,(MIN($C601*$D$258,$C601-SUM($F601:CZ601))))</f>
        <v>0</v>
      </c>
      <c r="DB601" s="207">
        <f>-IF(DB$2&lt;=$B601,0,(MIN($C601*$D$258,$C601-SUM($F601:DA601))))</f>
        <v>0</v>
      </c>
      <c r="DC601" s="207">
        <f>-IF(DC$2&lt;=$B601,0,(MIN($C601*$D$258,$C601-SUM($F601:DB601))))</f>
        <v>0</v>
      </c>
      <c r="DD601" s="207">
        <f>-IF(DD$2&lt;=$B601,0,(MIN($C601*$D$258,$C601-SUM($F601:DC601))))</f>
        <v>0</v>
      </c>
      <c r="DE601" s="207">
        <f>-IF(DE$2&lt;=$B601,0,(MIN($C601*$D$258,$C601-SUM($F601:DD601))))</f>
        <v>0</v>
      </c>
      <c r="DF601" s="207">
        <f>-IF(DF$2&lt;=$B601,0,(MIN($C601*$D$258,$C601-SUM($F601:DE601))))</f>
        <v>0</v>
      </c>
      <c r="DG601" s="207">
        <f>-IF(DG$2&lt;=$B601,0,(MIN($C601*$D$258,$C601-SUM($F601:DF601))))</f>
        <v>0</v>
      </c>
      <c r="DH601" s="207">
        <f>-IF(DH$2&lt;=$B601,0,(MIN($C601*$D$258,$C601-SUM($F601:DG601))))</f>
        <v>0</v>
      </c>
      <c r="DI601" s="207">
        <f>-IF(DI$2&lt;=$B601,0,(MIN($C601*$D$258,$C601-SUM($F601:DH601))))</f>
        <v>0</v>
      </c>
      <c r="DJ601" s="207">
        <f>-IF(DJ$2&lt;=$B601,0,(MIN($C601*$D$258,$C601-SUM($F601:DI601))))</f>
        <v>0</v>
      </c>
      <c r="DK601" s="207">
        <f>-IF(DK$2&lt;=$B601,0,(MIN($C601*$D$258,$C601-SUM($F601:DJ601))))</f>
        <v>0</v>
      </c>
      <c r="DL601" s="207">
        <f>-IF(DL$2&lt;=$B601,0,(MIN($C601*$D$258,$C601-SUM($F601:DK601))))</f>
        <v>0</v>
      </c>
      <c r="DM601" s="207">
        <f>-IF(DM$2&lt;=$B601,0,(MIN($C601*$D$258,$C601-SUM($F601:DL601))))</f>
        <v>0</v>
      </c>
      <c r="DN601" s="207">
        <f>-IF(DN$2&lt;=$B601,0,(MIN($C601*$D$258,$C601-SUM($F601:DM601))))</f>
        <v>0</v>
      </c>
      <c r="DO601" s="207">
        <f>-IF(DO$2&lt;=$B601,0,(MIN($C601*$D$258,$C601-SUM($F601:DN601))))</f>
        <v>0</v>
      </c>
      <c r="DP601" s="207">
        <f>-IF(DP$2&lt;=$B601,0,(MIN($C601*$D$258,$C601-SUM($F601:DO601))))</f>
        <v>0</v>
      </c>
      <c r="DQ601" s="207">
        <f>-IF(DQ$2&lt;=$B601,0,(MIN($C601*$D$258,$C601-SUM($F601:DP601))))</f>
        <v>0</v>
      </c>
      <c r="DR601" s="207">
        <f>-IF(DR$2&lt;=$B601,0,(MIN($C601*$D$258,$C601-SUM($F601:DQ601))))</f>
        <v>0</v>
      </c>
      <c r="DS601" s="207">
        <f>-IF(DS$2&lt;=$B601,0,(MIN($C601*$D$258,$C601-SUM($F601:DR601))))</f>
        <v>0</v>
      </c>
      <c r="DT601" s="207">
        <f>-IF(DT$2&lt;=$B601,0,(MIN($C601*$D$258,$C601-SUM($F601:DS601))))</f>
        <v>0</v>
      </c>
      <c r="DU601" s="207">
        <f>-IF(DU$2&lt;=$B601,0,(MIN($C601*$D$258,$C601-SUM($F601:DT601))))</f>
        <v>0</v>
      </c>
      <c r="DV601" s="207">
        <f>-IF(DV$2&lt;=$B601,0,(MIN($C601*$D$258,$C601-SUM($F601:DU601))))</f>
        <v>0</v>
      </c>
      <c r="DW601" s="207">
        <f>-IF(DW$2&lt;=$B601,0,(MIN($C601*$D$258,$C601-SUM($F601:DV601))))</f>
        <v>0</v>
      </c>
      <c r="DX601" s="207">
        <f>-IF(DX$2&lt;=$B601,0,(MIN($C601*$D$258,$C601-SUM($F601:DW601))))</f>
        <v>0</v>
      </c>
      <c r="DY601" s="207">
        <f>-IF(DY$2&lt;=$B601,0,(MIN($C601*$D$258,$C601-SUM($F601:DX601))))</f>
        <v>0</v>
      </c>
      <c r="DZ601" s="207">
        <f>-IF(DZ$2&lt;=$B601,0,(MIN($C601*$D$258,$C601-SUM($F601:DY601))))</f>
        <v>0</v>
      </c>
      <c r="EA601" s="207">
        <f>-IF(EA$2&lt;=$B601,0,(MIN($C601*$D$258,$C601-SUM($F601:DZ601))))</f>
        <v>0</v>
      </c>
      <c r="EB601" s="207">
        <f>-IF(EB$2&lt;=$B601,0,(MIN($C601*$D$258,$C601-SUM($F601:EA601))))</f>
        <v>0</v>
      </c>
      <c r="EC601" s="207">
        <f>-IF(EC$2&lt;=$B601,0,(MIN($C601*$D$258,$C601-SUM($F601:EB601))))</f>
        <v>0</v>
      </c>
      <c r="ED601" s="207">
        <f>-IF(ED$2&lt;=$B601,0,(MIN($C601*$D$258,$C601-SUM($F601:EC601))))</f>
        <v>0</v>
      </c>
      <c r="EE601" s="207">
        <f>-IF(EE$2&lt;=$B601,0,(MIN($C601*$D$258,$C601-SUM($F601:ED601))))</f>
        <v>0</v>
      </c>
      <c r="EF601" s="207">
        <f>-IF(EF$2&lt;=$B601,0,(MIN($C601*$D$258,$C601-SUM($F601:EE601))))</f>
        <v>0</v>
      </c>
      <c r="EG601" s="207">
        <f>-IF(EG$2&lt;=$B601,0,(MIN($C601*$D$258,$C601-SUM($F601:EF601))))</f>
        <v>0</v>
      </c>
      <c r="EH601" s="207">
        <f>-IF(EH$2&lt;=$B601,0,(MIN($C601*$D$258,$C601-SUM($F601:EG601))))</f>
        <v>0</v>
      </c>
      <c r="EI601" s="207">
        <f>-IF(EI$2&lt;=$B601,0,(MIN($C601*$D$258,$C601-SUM($F601:EH601))))</f>
        <v>0</v>
      </c>
      <c r="EJ601" s="207">
        <f>-IF(EJ$2&lt;=$B601,0,(MIN($C601*$D$258,$C601-SUM($F601:EI601))))</f>
        <v>0</v>
      </c>
      <c r="EK601" s="207">
        <f>-IF(EK$2&lt;=$B601,0,(MIN($C601*$D$258,$C601-SUM($F601:EJ601))))</f>
        <v>0</v>
      </c>
      <c r="EL601" s="207">
        <f>-IF(EL$2&lt;=$B601,0,(MIN($C601*$D$258,$C601-SUM($F601:EK601))))</f>
        <v>0</v>
      </c>
      <c r="EM601" s="207">
        <f>-IF(EM$2&lt;=$B601,0,(MIN($C601*$D$258,$C601-SUM($F601:EL601))))</f>
        <v>0</v>
      </c>
      <c r="EN601" s="207">
        <f>-IF(EN$2&lt;=$B601,0,(MIN($C601*$D$258,$C601-SUM($F601:EM601))))</f>
        <v>0</v>
      </c>
      <c r="EO601" s="207">
        <f>-IF(EO$2&lt;=$B601,0,(MIN($C601*$D$258,$C601-SUM($F601:EN601))))</f>
        <v>0</v>
      </c>
      <c r="EP601" s="207">
        <f>-IF(EP$2&lt;=$B601,0,(MIN($C601*$D$258,$C601-SUM($F601:EO601))))</f>
        <v>0</v>
      </c>
      <c r="EQ601" s="207">
        <f>-IF(EQ$2&lt;=$B601,0,(MIN($C601*$D$258,$C601-SUM($F601:EP601))))</f>
        <v>0</v>
      </c>
      <c r="ER601" s="207">
        <f>-IF(ER$2&lt;=$B601,0,(MIN($C601*$D$258,$C601-SUM($F601:EQ601))))</f>
        <v>0</v>
      </c>
      <c r="ES601" s="207">
        <f>-IF(ES$2&lt;=$B601,0,(MIN($C601*$D$258,$C601-SUM($F601:ER601))))</f>
        <v>0</v>
      </c>
      <c r="ET601" s="207">
        <f>-IF(ET$2&lt;=$B601,0,(MIN($C601*$D$258,$C601-SUM($F601:ES601))))</f>
        <v>0</v>
      </c>
      <c r="EU601" s="207">
        <f>-IF(EU$2&lt;=$B601,0,(MIN($C601*$D$258,$C601-SUM($F601:ET601))))</f>
        <v>0</v>
      </c>
      <c r="EV601" s="207">
        <f>-IF(EV$2&lt;=$B601,0,(MIN($C601*$D$258,$C601-SUM($F601:EU601))))</f>
        <v>0</v>
      </c>
      <c r="EW601" s="207">
        <f>-IF(EW$2&lt;=$B601,0,(MIN($C601*$D$258,$C601-SUM($F601:EV601))))</f>
        <v>0</v>
      </c>
      <c r="EX601" s="207">
        <f>-IF(EX$2&lt;=$B601,0,(MIN($C601*$D$258,$C601-SUM($F601:EW601))))</f>
        <v>0</v>
      </c>
      <c r="EY601" s="207">
        <f>-IF(EY$2&lt;=$B601,0,(MIN($C601*$D$258,$C601-SUM($F601:EX601))))</f>
        <v>0</v>
      </c>
      <c r="EZ601" s="207">
        <f>-IF(EZ$2&lt;=$B601,0,(MIN($C601*$D$258,$C601-SUM($F601:EY601))))</f>
        <v>0</v>
      </c>
      <c r="FA601" s="207">
        <f>-IF(FA$2&lt;=$B601,0,(MIN($C601*$D$258,$C601-SUM($F601:EZ601))))</f>
        <v>0</v>
      </c>
      <c r="FB601" s="207">
        <f>-IF(FB$2&lt;=$B601,0,(MIN($C601*$D$258,$C601-SUM($F601:FA601))))</f>
        <v>0</v>
      </c>
      <c r="FC601" s="207">
        <f>-IF(FC$2&lt;=$B601,0,(MIN($C601*$D$258,$C601-SUM($F601:FB601))))</f>
        <v>0</v>
      </c>
      <c r="FD601" s="207">
        <f>-IF(FD$2&lt;=$B601,0,(MIN($C601*$D$258,$C601-SUM($F601:FC601))))</f>
        <v>0</v>
      </c>
      <c r="FE601" s="207">
        <f>-IF(FE$2&lt;=$B601,0,(MIN($C601*$D$258,$C601-SUM($F601:FD601))))</f>
        <v>0</v>
      </c>
      <c r="FF601" s="207">
        <f>-IF(FF$2&lt;=$B601,0,(MIN($C601*$D$258,$C601-SUM($F601:FE601))))</f>
        <v>0</v>
      </c>
      <c r="FG601" s="207">
        <f>-IF(FG$2&lt;=$B601,0,(MIN($C601*$D$258,$C601-SUM($F601:FF601))))</f>
        <v>0</v>
      </c>
      <c r="FH601" s="207">
        <f>-IF(FH$2&lt;=$B601,0,(MIN($C601*$D$258,$C601-SUM($F601:FG601))))</f>
        <v>0</v>
      </c>
      <c r="FI601" s="207">
        <f>-IF(FI$2&lt;=$B601,0,(MIN($C601*$D$258,$C601-SUM($F601:FH601))))</f>
        <v>0</v>
      </c>
      <c r="FJ601" s="207">
        <f>-IF(FJ$2&lt;=$B601,0,(MIN($C601*$D$258,$C601-SUM($F601:FI601))))</f>
        <v>0</v>
      </c>
      <c r="FK601" s="207">
        <f>-IF(FK$2&lt;=$B601,0,(MIN($C601*$D$258,$C601-SUM($F601:FJ601))))</f>
        <v>0</v>
      </c>
      <c r="FL601" s="207">
        <f>-IF(FL$2&lt;=$B601,0,(MIN($C601*$D$258,$C601-SUM($F601:FK601))))</f>
        <v>0</v>
      </c>
      <c r="FM601" s="207">
        <f>-IF(FM$2&lt;=$B601,0,(MIN($C601*$D$258,$C601-SUM($F601:FL601))))</f>
        <v>0</v>
      </c>
      <c r="FN601" s="207">
        <f>-IF(FN$2&lt;=$B601,0,(MIN($C601*$D$258,$C601-SUM($F601:FM601))))</f>
        <v>0</v>
      </c>
      <c r="FO601" s="207">
        <f>-IF(FO$2&lt;=$B601,0,(MIN($C601*$D$258,$C601-SUM($F601:FN601))))</f>
        <v>0</v>
      </c>
      <c r="FP601" s="207">
        <f>-IF(FP$2&lt;=$B601,0,(MIN($C601*$D$258,$C601-SUM($F601:FO601))))</f>
        <v>0</v>
      </c>
      <c r="FQ601" s="207">
        <f>-IF(FQ$2&lt;=$B601,0,(MIN($C601*$D$258,$C601-SUM($F601:FP601))))</f>
        <v>0</v>
      </c>
      <c r="FR601" s="207">
        <f>-IF(FR$2&lt;=$B601,0,(MIN($C601*$D$258,$C601-SUM($F601:FQ601))))</f>
        <v>0</v>
      </c>
      <c r="FS601" s="207">
        <f>-IF(FS$2&lt;=$B601,0,(MIN($C601*$D$258,$C601-SUM($F601:FR601))))</f>
        <v>0</v>
      </c>
      <c r="FT601" s="207">
        <f>-IF(FT$2&lt;=$B601,0,(MIN($C601*$D$258,$C601-SUM($F601:FS601))))</f>
        <v>0</v>
      </c>
      <c r="FU601" s="207">
        <f>-IF(FU$2&lt;=$B601,0,(MIN($C601*$D$258,$C601-SUM($F601:FT601))))</f>
        <v>0</v>
      </c>
      <c r="FV601" s="207">
        <f>-IF(FV$2&lt;=$B601,0,(MIN($C601*$D$258,$C601-SUM($F601:FU601))))</f>
        <v>0</v>
      </c>
      <c r="FW601" s="207">
        <f>-IF(FW$2&lt;=$B601,0,(MIN($C601*$D$258,$C601-SUM($F601:FV601))))</f>
        <v>0</v>
      </c>
      <c r="FX601" s="207">
        <f>-IF(FX$2&lt;=$B601,0,(MIN($C601*$D$258,$C601-SUM($F601:FW601))))</f>
        <v>0</v>
      </c>
      <c r="FY601" s="207">
        <f>-IF(FY$2&lt;=$B601,0,(MIN($C601*$D$258,$C601-SUM($F601:FX601))))</f>
        <v>0</v>
      </c>
      <c r="FZ601" s="207">
        <f>-IF(FZ$2&lt;=$B601,0,(MIN($C601*$D$258,$C601-SUM($F601:FY601))))</f>
        <v>0</v>
      </c>
      <c r="GA601" s="207">
        <f>-IF(GA$2&lt;=$B601,0,(MIN($C601*$D$258,$C601-SUM($F601:FZ601))))</f>
        <v>0</v>
      </c>
      <c r="GB601" s="207">
        <f>-IF(GB$2&lt;=$B601,0,(MIN($C601*$D$258,$C601-SUM($F601:GA601))))</f>
        <v>0</v>
      </c>
      <c r="GC601" s="207">
        <f>-IF(GC$2&lt;=$B601,0,(MIN($C601*$D$258,$C601-SUM($F601:GB601))))</f>
        <v>0</v>
      </c>
      <c r="GD601" s="207">
        <f>-IF(GD$2&lt;=$B601,0,(MIN($C601*$D$258,$C601-SUM($F601:GC601))))</f>
        <v>0</v>
      </c>
      <c r="GE601" s="207">
        <f>-IF(GE$2&lt;=$B601,0,(MIN($C601*$D$258,$C601-SUM($F601:GD601))))</f>
        <v>0</v>
      </c>
      <c r="GF601" s="207">
        <f>-IF(GF$2&lt;=$B601,0,(MIN($C601*$D$258,$C601-SUM($F601:GE601))))</f>
        <v>0</v>
      </c>
      <c r="GG601" s="207">
        <f>-IF(GG$2&lt;=$B601,0,(MIN($C601*$D$258,$C601-SUM($F601:GF601))))</f>
        <v>0</v>
      </c>
      <c r="GH601" s="207">
        <f>-IF(GH$2&lt;=$B601,0,(MIN($C601*$D$258,$C601-SUM($F601:GG601))))</f>
        <v>0</v>
      </c>
      <c r="GI601" s="207">
        <f>-IF(GI$2&lt;=$B601,0,(MIN($C601*$D$258,$C601-SUM($F601:GH601))))</f>
        <v>0</v>
      </c>
      <c r="GJ601" s="207">
        <f>-IF(GJ$2&lt;=$B601,0,(MIN($C601*$D$258,$C601-SUM($F601:GI601))))</f>
        <v>0</v>
      </c>
      <c r="GK601" s="207">
        <f>-IF(GK$2&lt;=$B601,0,(MIN($C601*$D$258,$C601-SUM($F601:GJ601))))</f>
        <v>0</v>
      </c>
      <c r="GL601" s="207">
        <f>-IF(GL$2&lt;=$B601,0,(MIN($C601*$D$258,$C601-SUM($F601:GK601))))</f>
        <v>0</v>
      </c>
      <c r="GM601" s="207">
        <f>-IF(GM$2&lt;=$B601,0,(MIN($C601*$D$258,$C601-SUM($F601:GL601))))</f>
        <v>0</v>
      </c>
      <c r="GN601" s="207">
        <f>-IF(GN$2&lt;=$B601,0,(MIN($C601*$D$258,$C601-SUM($F601:GM601))))</f>
        <v>0</v>
      </c>
      <c r="GO601" s="207">
        <f>-IF(GO$2&lt;=$B601,0,(MIN($C601*$D$258,$C601-SUM($F601:GN601))))</f>
        <v>0</v>
      </c>
      <c r="GP601" s="207">
        <f>-IF(GP$2&lt;=$B601,0,(MIN($C601*$D$258,$C601-SUM($F601:GO601))))</f>
        <v>0</v>
      </c>
      <c r="GQ601" s="207">
        <f>-IF(GQ$2&lt;=$B601,0,(MIN($C601*$D$258,$C601-SUM($F601:GP601))))</f>
        <v>0</v>
      </c>
      <c r="GR601" s="207">
        <f>-IF(GR$2&lt;=$B601,0,(MIN($C601*$D$258,$C601-SUM($F601:GQ601))))</f>
        <v>0</v>
      </c>
      <c r="GS601" s="207">
        <f>-IF(GS$2&lt;=$B601,0,(MIN($C601*$D$258,$C601-SUM($F601:GR601))))</f>
        <v>0</v>
      </c>
      <c r="GT601" s="207">
        <f>-IF(GT$2&lt;=$B601,0,(MIN($C601*$D$258,$C601-SUM($F601:GS601))))</f>
        <v>0</v>
      </c>
      <c r="GU601" s="207">
        <f>-IF(GU$2&lt;=$B601,0,(MIN($C601*$D$258,$C601-SUM($F601:GT601))))</f>
        <v>0</v>
      </c>
      <c r="GV601" s="207">
        <f>-IF(GV$2&lt;=$B601,0,(MIN($C601*$D$258,$C601-SUM($F601:GU601))))</f>
        <v>0</v>
      </c>
      <c r="GW601" s="207">
        <f>-IF(GW$2&lt;=$B601,0,(MIN($C601*$D$258,$C601-SUM($F601:GV601))))</f>
        <v>0</v>
      </c>
      <c r="GX601" s="207">
        <f>-IF(GX$2&lt;=$B601,0,(MIN($C601*$D$258,$C601-SUM($F601:GW601))))</f>
        <v>0</v>
      </c>
      <c r="GY601" s="207">
        <f>-IF(GY$2&lt;=$B601,0,(MIN($C601*$D$258,$C601-SUM($F601:GX601))))</f>
        <v>0</v>
      </c>
      <c r="GZ601" s="207">
        <f>-IF(GZ$2&lt;=$B601,0,(MIN($C601*$D$258,$C601-SUM($F601:GY601))))</f>
        <v>0</v>
      </c>
      <c r="HA601" s="207">
        <f>-IF(HA$2&lt;=$B601,0,(MIN($C601*$D$258,$C601-SUM($F601:GZ601))))</f>
        <v>0</v>
      </c>
      <c r="HB601" s="207">
        <f>-IF(HB$2&lt;=$B601,0,(MIN($C601*$D$258,$C601-SUM($F601:HA601))))</f>
        <v>0</v>
      </c>
      <c r="HC601" s="207">
        <f>-IF(HC$2&lt;=$B601,0,(MIN($C601*$D$258,$C601-SUM($F601:HB601))))</f>
        <v>0</v>
      </c>
      <c r="HD601" s="207">
        <f>-IF(HD$2&lt;=$B601,0,(MIN($C601*$D$258,$C601-SUM($F601:HC601))))</f>
        <v>0</v>
      </c>
      <c r="HE601" s="207">
        <f>-IF(HE$2&lt;=$B601,0,(MIN($C601*$D$258,$C601-SUM($F601:HD601))))</f>
        <v>0</v>
      </c>
      <c r="HF601" s="207">
        <f>-IF(HF$2&lt;=$B601,0,(MIN($C601*$D$258,$C601-SUM($F601:HE601))))</f>
        <v>0</v>
      </c>
      <c r="HG601" s="207">
        <f>-IF(HG$2&lt;=$B601,0,(MIN($C601*$D$258,$C601-SUM($F601:HF601))))</f>
        <v>0</v>
      </c>
      <c r="HH601" s="207">
        <f>-IF(HH$2&lt;=$B601,0,(MIN($C601*$D$258,$C601-SUM($F601:HG601))))</f>
        <v>0</v>
      </c>
      <c r="HI601" s="207">
        <f>-IF(HI$2&lt;=$B601,0,(MIN($C601*$D$258,$C601-SUM($F601:HH601))))</f>
        <v>0</v>
      </c>
      <c r="HJ601" s="207">
        <f>-IF(HJ$2&lt;=$B601,0,(MIN($C601*$D$258,$C601-SUM($F601:HI601))))</f>
        <v>0</v>
      </c>
      <c r="HK601" s="207">
        <f>-IF(HK$2&lt;=$B601,0,(MIN($C601*$D$258,$C601-SUM($F601:HJ601))))</f>
        <v>0</v>
      </c>
      <c r="HL601" s="207">
        <f>-IF(HL$2&lt;=$B601,0,(MIN($C601*$D$258,$C601-SUM($F601:HK601))))</f>
        <v>0</v>
      </c>
      <c r="HM601" s="207">
        <f>-IF(HM$2&lt;=$B601,0,(MIN($C601*$D$258,$C601-SUM($F601:HL601))))</f>
        <v>0</v>
      </c>
      <c r="HN601" s="207">
        <f>-IF(HN$2&lt;=$B601,0,(MIN($C601*$D$258,$C601-SUM($F601:HM601))))</f>
        <v>0</v>
      </c>
      <c r="HO601" s="207">
        <f>-IF(HO$2&lt;=$B601,0,(MIN($C601*$D$258,$C601-SUM($F601:HN601))))</f>
        <v>0</v>
      </c>
      <c r="HP601" s="207">
        <f>-IF(HP$2&lt;=$B601,0,(MIN($C601*$D$258,$C601-SUM($F601:HO601))))</f>
        <v>0</v>
      </c>
      <c r="HQ601" s="207">
        <f>-IF(HQ$2&lt;=$B601,0,(MIN($C601*$D$258,$C601-SUM($F601:HP601))))</f>
        <v>0</v>
      </c>
      <c r="HR601" s="207">
        <f>-IF(HR$2&lt;=$B601,0,(MIN($C601*$D$258,$C601-SUM($F601:HQ601))))</f>
        <v>0</v>
      </c>
      <c r="HS601" s="207">
        <f>-IF(HS$2&lt;=$B601,0,(MIN($C601*$D$258,$C601-SUM($F601:HR601))))</f>
        <v>0</v>
      </c>
      <c r="HT601" s="207">
        <f>-IF(HT$2&lt;=$B601,0,(MIN($C601*$D$258,$C601-SUM($F601:HS601))))</f>
        <v>0</v>
      </c>
      <c r="HU601" s="207">
        <f>-IF(HU$2&lt;=$B601,0,(MIN($C601*$D$258,$C601-SUM($F601:HT601))))</f>
        <v>0</v>
      </c>
      <c r="HV601" s="207">
        <f>-IF(HV$2&lt;=$B601,0,(MIN($C601*$D$258,$C601-SUM($F601:HU601))))</f>
        <v>0</v>
      </c>
      <c r="HW601" s="207">
        <f>-IF(HW$2&lt;=$B601,0,(MIN($C601*$D$258,$C601-SUM($F601:HV601))))</f>
        <v>0</v>
      </c>
      <c r="HX601" s="207">
        <f>-IF(HX$2&lt;=$B601,0,(MIN($C601*$D$258,$C601-SUM($F601:HW601))))</f>
        <v>0</v>
      </c>
      <c r="HY601" s="207">
        <f>-IF(HY$2&lt;=$B601,0,(MIN($C601*$D$258,$C601-SUM($F601:HX601))))</f>
        <v>0</v>
      </c>
      <c r="HZ601" s="207">
        <f>-IF(HZ$2&lt;=$B601,0,(MIN($C601*$D$258,$C601-SUM($F601:HY601))))</f>
        <v>0</v>
      </c>
      <c r="IA601" s="207">
        <f>-IF(IA$2&lt;=$B601,0,(MIN($C601*$D$258,$C601-SUM($F601:HZ601))))</f>
        <v>0</v>
      </c>
      <c r="IB601" s="207">
        <f>-IF(IB$2&lt;=$B601,0,(MIN($C601*$D$258,$C601-SUM($F601:IA601))))</f>
        <v>0</v>
      </c>
      <c r="IC601" s="207">
        <f>-IF(IC$2&lt;=$B601,0,(MIN($C601*$D$258,$C601-SUM($F601:IB601))))</f>
        <v>0</v>
      </c>
      <c r="ID601" s="207">
        <f>-IF(ID$2&lt;=$B601,0,(MIN($C601*$D$258,$C601-SUM($F601:IC601))))</f>
        <v>0</v>
      </c>
      <c r="IE601" s="207">
        <f>-IF(IE$2&lt;=$B601,0,(MIN($C601*$D$258,$C601-SUM($F601:ID601))))</f>
        <v>0</v>
      </c>
      <c r="IF601" s="207">
        <f>-IF(IF$2&lt;=$B601,0,(MIN($C601*$D$258,$C601-SUM($F601:IE601))))</f>
        <v>0</v>
      </c>
      <c r="IG601" s="207">
        <f>-IF(IG$2&lt;=$B601,0,(MIN($C601*$D$258,$C601-SUM($F601:IF601))))</f>
        <v>0</v>
      </c>
      <c r="IH601" s="207">
        <f>-IF(IH$2&lt;=$B601,0,(MIN($C601*$D$258,$C601-SUM($F601:IG601))))</f>
        <v>0</v>
      </c>
      <c r="II601" s="207">
        <f>-IF(II$2&lt;=$B601,0,(MIN($C601*$D$258,$C601-SUM($F601:IH601))))</f>
        <v>0</v>
      </c>
      <c r="IJ601" s="207">
        <f>-IF(IJ$2&lt;=$B601,0,(MIN($C601*$D$258,$C601-SUM($F601:II601))))</f>
        <v>0</v>
      </c>
      <c r="IK601" s="207">
        <f>-IF(IK$2&lt;=$B601,0,(MIN($C601*$D$258,$C601-SUM($F601:IJ601))))</f>
        <v>0</v>
      </c>
      <c r="IL601" s="207">
        <f>-IF(IL$2&lt;=$B601,0,(MIN($C601*$D$258,$C601-SUM($F601:IK601))))</f>
        <v>0</v>
      </c>
      <c r="IM601" s="207">
        <f>-IF(IM$2&lt;=$B601,0,(MIN($C601*$D$258,$C601-SUM($F601:IL601))))</f>
        <v>0</v>
      </c>
      <c r="IN601" s="207">
        <f>-IF(IN$2&lt;=$B601,0,(MIN($C601*$D$258,$C601-SUM($F601:IM601))))</f>
        <v>0</v>
      </c>
      <c r="IO601" s="207">
        <f>-IF(IO$2&lt;=$B601,0,(MIN($C601*$D$258,$C601-SUM($F601:IN601))))</f>
        <v>0</v>
      </c>
      <c r="IP601" s="207">
        <f>-IF(IP$2&lt;=$B601,0,(MIN($C601*$D$258,$C601-SUM($F601:IO601))))</f>
        <v>0</v>
      </c>
      <c r="IQ601" s="207">
        <f>-IF(IQ$2&lt;=$B601,0,(MIN($C601*$D$258,$C601-SUM($F601:IP601))))</f>
        <v>0</v>
      </c>
      <c r="IR601" s="207">
        <f>-IF(IR$2&lt;=$B601,0,(MIN($C601*$D$258,$C601-SUM($F601:IQ601))))</f>
        <v>0</v>
      </c>
      <c r="IS601" s="207">
        <f>-IF(IS$2&lt;=$B601,0,(MIN($C601*$D$258,$C601-SUM($F601:IR601))))</f>
        <v>0</v>
      </c>
      <c r="IT601" s="207">
        <f>-IF(IT$2&lt;=$B601,0,(MIN($C601*$D$258,$C601-SUM($F601:IS601))))</f>
        <v>0</v>
      </c>
      <c r="IU601" s="207">
        <f>-IF(IU$2&lt;=$B601,0,(MIN($C601*$D$258,$C601-SUM($F601:IT601))))</f>
        <v>0</v>
      </c>
      <c r="IV601" s="207">
        <f>-IF(IV$2&lt;=$B601,0,(MIN($C601*$D$258,$C601-SUM($F601:IU601))))</f>
        <v>0</v>
      </c>
      <c r="IW601" s="207">
        <f>-IF(IW$2&lt;=$B601,0,(MIN($C601*$D$258,$C601-SUM($F601:IV601))))</f>
        <v>0</v>
      </c>
      <c r="IX601" s="207">
        <f>-IF(IX$2&lt;=$B601,0,(MIN($C601*$D$258,$C601-SUM($F601:IW601))))</f>
        <v>0</v>
      </c>
      <c r="IY601" s="207">
        <f>-IF(IY$2&lt;=$B601,0,(MIN($C601*$D$258,$C601-SUM($F601:IX601))))</f>
        <v>0</v>
      </c>
      <c r="IZ601" s="207">
        <f>-IF(IZ$2&lt;=$B601,0,(MIN($C601*$D$258,$C601-SUM($F601:IY601))))</f>
        <v>0</v>
      </c>
      <c r="JA601" s="207">
        <f>-IF(JA$2&lt;=$B601,0,(MIN($C601*$D$258,$C601-SUM($F601:IZ601))))</f>
        <v>0</v>
      </c>
      <c r="JB601" s="207">
        <f>-IF(JB$2&lt;=$B601,0,(MIN($C601*$D$258,$C601-SUM($F601:JA601))))</f>
        <v>0</v>
      </c>
      <c r="JC601" s="207">
        <f>-IF(JC$2&lt;=$B601,0,(MIN($C601*$D$258,$C601-SUM($F601:JB601))))</f>
        <v>0</v>
      </c>
      <c r="JD601" s="207">
        <f>-IF(JD$2&lt;=$B601,0,(MIN($C601*$D$258,$C601-SUM($F601:JC601))))</f>
        <v>0</v>
      </c>
      <c r="JE601" s="207">
        <f>-IF(JE$2&lt;=$B601,0,(MIN($C601*$D$258,$C601-SUM($F601:JD601))))</f>
        <v>0</v>
      </c>
      <c r="JF601" s="207">
        <f>-IF(JF$2&lt;=$B601,0,(MIN($C601*$D$258,$C601-SUM($F601:JE601))))</f>
        <v>0</v>
      </c>
      <c r="JG601" s="207">
        <f>-IF(JG$2&lt;=$B601,0,(MIN($C601*$D$258,$C601-SUM($F601:JF601))))</f>
        <v>0</v>
      </c>
      <c r="JH601" s="207">
        <f>-IF(JH$2&lt;=$B601,0,(MIN($C601*$D$258,$C601-SUM($F601:JG601))))</f>
        <v>0</v>
      </c>
      <c r="JI601" s="207">
        <f>-IF(JI$2&lt;=$B601,0,(MIN($C601*$D$258,$C601-SUM($F601:JH601))))</f>
        <v>0</v>
      </c>
      <c r="JJ601" s="207">
        <f>-IF(JJ$2&lt;=$B601,0,(MIN($C601*$D$258,$C601-SUM($F601:JI601))))</f>
        <v>0</v>
      </c>
      <c r="JK601" s="207">
        <f>-IF(JK$2&lt;=$B601,0,(MIN($C601*$D$258,$C601-SUM($F601:JJ601))))</f>
        <v>0</v>
      </c>
      <c r="JL601" s="207">
        <f>-IF(JL$2&lt;=$B601,0,(MIN($C601*$D$258,$C601-SUM($F601:JK601))))</f>
        <v>0</v>
      </c>
      <c r="JM601" s="207">
        <f>-IF(JM$2&lt;=$B601,0,(MIN($C601*$D$258,$C601-SUM($F601:JL601))))</f>
        <v>0</v>
      </c>
      <c r="JN601" s="207">
        <f>-IF(JN$2&lt;=$B601,0,(MIN($C601*$D$258,$C601-SUM($F601:JM601))))</f>
        <v>0</v>
      </c>
      <c r="JO601" s="207">
        <f>-IF(JO$2&lt;=$B601,0,(MIN($C601*$D$258,$C601-SUM($F601:JN601))))</f>
        <v>0</v>
      </c>
      <c r="JP601" s="207">
        <f>-IF(JP$2&lt;=$B601,0,(MIN($C601*$D$258,$C601-SUM($F601:JO601))))</f>
        <v>0</v>
      </c>
      <c r="JQ601" s="207">
        <f>-IF(JQ$2&lt;=$B601,0,(MIN($C601*$D$258,$C601-SUM($F601:JP601))))</f>
        <v>0</v>
      </c>
      <c r="JR601" s="207">
        <f>-IF(JR$2&lt;=$B601,0,(MIN($C601*$D$258,$C601-SUM($F601:JQ601))))</f>
        <v>0</v>
      </c>
      <c r="JS601" s="207">
        <f>-IF(JS$2&lt;=$B601,0,(MIN($C601*$D$258,$C601-SUM($F601:JR601))))</f>
        <v>0</v>
      </c>
      <c r="JT601" s="207">
        <f>-IF(JT$2&lt;=$B601,0,(MIN($C601*$D$258,$C601-SUM($F601:JS601))))</f>
        <v>0</v>
      </c>
      <c r="JU601" s="207">
        <f>-IF(JU$2&lt;=$B601,0,(MIN($C601*$D$258,$C601-SUM($F601:JT601))))</f>
        <v>0</v>
      </c>
      <c r="JV601" s="207">
        <f>-IF(JV$2&lt;=$B601,0,(MIN($C601*$D$258,$C601-SUM($F601:JU601))))</f>
        <v>0</v>
      </c>
      <c r="JW601" s="207">
        <f>-IF(JW$2&lt;=$B601,0,(MIN($C601*$D$258,$C601-SUM($F601:JV601))))</f>
        <v>0</v>
      </c>
      <c r="JX601" s="207">
        <f>-IF(JX$2&lt;=$B601,0,(MIN($C601*$D$258,$C601-SUM($F601:JW601))))</f>
        <v>0</v>
      </c>
      <c r="JY601" s="207">
        <f>-IF(JY$2&lt;=$B601,0,(MIN($C601*$D$258,$C601-SUM($F601:JX601))))</f>
        <v>0</v>
      </c>
      <c r="JZ601" s="207">
        <f>-IF(JZ$2&lt;=$B601,0,(MIN($C601*$D$258,$C601-SUM($F601:JY601))))</f>
        <v>0</v>
      </c>
      <c r="KA601" s="207">
        <f>-IF(KA$2&lt;=$B601,0,(MIN($C601*$D$258,$C601-SUM($F601:JZ601))))</f>
        <v>0</v>
      </c>
      <c r="KB601" s="207">
        <f>-IF(KB$2&lt;=$B601,0,(MIN($C601*$D$258,$C601-SUM($F601:KA601))))</f>
        <v>0</v>
      </c>
      <c r="KC601" s="207">
        <f>-IF(KC$2&lt;=$B601,0,(MIN($C601*$D$258,$C601-SUM($F601:KB601))))</f>
        <v>0</v>
      </c>
      <c r="KD601" s="207">
        <f>-IF(KD$2&lt;=$B601,0,(MIN($C601*$D$258,$C601-SUM($F601:KC601))))</f>
        <v>0</v>
      </c>
      <c r="KE601" s="207">
        <f>-IF(KE$2&lt;=$B601,0,(MIN($C601*$D$258,$C601-SUM($F601:KD601))))</f>
        <v>0</v>
      </c>
      <c r="KF601" s="207">
        <f>-IF(KF$2&lt;=$B601,0,(MIN($C601*$D$258,$C601-SUM($F601:KE601))))</f>
        <v>0</v>
      </c>
      <c r="KG601" s="207">
        <f>-IF(KG$2&lt;=$B601,0,(MIN($C601*$D$258,$C601-SUM($F601:KF601))))</f>
        <v>0</v>
      </c>
      <c r="KH601" s="207">
        <f>-IF(KH$2&lt;=$B601,0,(MIN($C601*$D$258,$C601-SUM($F601:KG601))))</f>
        <v>0</v>
      </c>
      <c r="KI601" s="207">
        <f>-IF(KI$2&lt;=$B601,0,(MIN($C601*$D$258,$C601-SUM($F601:KH601))))</f>
        <v>0</v>
      </c>
      <c r="KJ601" s="207">
        <f>-IF(KJ$2&lt;=$B601,0,(MIN($C601*$D$258,$C601-SUM($F601:KI601))))</f>
        <v>0</v>
      </c>
      <c r="KK601" s="207">
        <f>-IF(KK$2&lt;=$B601,0,(MIN($C601*$D$258,$C601-SUM($F601:KJ601))))</f>
        <v>0</v>
      </c>
      <c r="KL601" s="207">
        <f>-IF(KL$2&lt;=$B601,0,(MIN($C601*$D$258,$C601-SUM($F601:KK601))))</f>
        <v>0</v>
      </c>
      <c r="KM601" s="207">
        <f>-IF(KM$2&lt;=$B601,0,(MIN($C601*$D$258,$C601-SUM($F601:KL601))))</f>
        <v>0</v>
      </c>
      <c r="KN601" s="207">
        <f>-IF(KN$2&lt;=$B601,0,(MIN($C601*$D$258,$C601-SUM($F601:KM601))))</f>
        <v>0</v>
      </c>
      <c r="KO601" s="207">
        <f>-IF(KO$2&lt;=$B601,0,(MIN($C601*$D$258,$C601-SUM($F601:KN601))))</f>
        <v>0</v>
      </c>
      <c r="KP601" s="207">
        <f>-IF(KP$2&lt;=$B601,0,(MIN($C601*$D$258,$C601-SUM($F601:KO601))))</f>
        <v>0</v>
      </c>
      <c r="KQ601" s="207">
        <f>-IF(KQ$2&lt;=$B601,0,(MIN($C601*$D$258,$C601-SUM($F601:KP601))))</f>
        <v>0</v>
      </c>
      <c r="KR601" s="207">
        <f>-IF(KR$2&lt;=$B601,0,(MIN($C601*$D$258,$C601-SUM($F601:KQ601))))</f>
        <v>0</v>
      </c>
      <c r="KS601" s="207">
        <f>-IF(KS$2&lt;=$B601,0,(MIN($C601*$D$258,$C601-SUM($F601:KR601))))</f>
        <v>0</v>
      </c>
      <c r="KT601" s="207">
        <f>-IF(KT$2&lt;=$B601,0,(MIN($C601*$D$258,$C601-SUM($F601:KS601))))</f>
        <v>0</v>
      </c>
      <c r="KU601" s="207">
        <f>-IF(KU$2&lt;=$B601,0,(MIN($C601*$D$258,$C601-SUM($F601:KT601))))</f>
        <v>0</v>
      </c>
      <c r="KV601" s="207">
        <f>-IF(KV$2&lt;=$B601,0,(MIN($C601*$D$258,$C601-SUM($F601:KU601))))</f>
        <v>0</v>
      </c>
      <c r="KW601" s="207">
        <f>-IF(KW$2&lt;=$B601,0,(MIN($C601*$D$258,$C601-SUM($F601:KV601))))</f>
        <v>0</v>
      </c>
      <c r="KX601" s="207">
        <f>-IF(KX$2&lt;=$B601,0,(MIN($C601*$D$258,$C601-SUM($F601:KW601))))</f>
        <v>0</v>
      </c>
      <c r="KY601" s="207">
        <f>-IF(KY$2&lt;=$B601,0,(MIN($C601*$D$258,$C601-SUM($F601:KX601))))</f>
        <v>0</v>
      </c>
      <c r="KZ601" s="207">
        <f>-IF(KZ$2&lt;=$B601,0,(MIN($C601*$D$258,$C601-SUM($F601:KY601))))</f>
        <v>0</v>
      </c>
      <c r="LA601" s="207">
        <f>-IF(LA$2&lt;=$B601,0,(MIN($C601*$D$258,$C601-SUM($F601:KZ601))))</f>
        <v>0</v>
      </c>
      <c r="LB601" s="207">
        <f>-IF(LB$2&lt;=$B601,0,(MIN($C601*$D$258,$C601-SUM($F601:LA601))))</f>
        <v>0</v>
      </c>
      <c r="LC601" s="207">
        <f>-IF(LC$2&lt;=$B601,0,(MIN($C601*$D$258,$C601-SUM($F601:LB601))))</f>
        <v>0</v>
      </c>
      <c r="LD601" s="207">
        <f>-IF(LD$2&lt;=$B601,0,(MIN($C601*$D$258,$C601-SUM($F601:LC601))))</f>
        <v>0</v>
      </c>
      <c r="LE601" s="207">
        <f>-IF(LE$2&lt;=$B601,0,(MIN($C601*$D$258,$C601-SUM($F601:LD601))))</f>
        <v>0</v>
      </c>
      <c r="LF601" s="207">
        <f>-IF(LF$2&lt;=$B601,0,(MIN($C601*$D$258,$C601-SUM($F601:LE601))))</f>
        <v>0</v>
      </c>
      <c r="LG601" s="207">
        <f>-IF(LG$2&lt;=$B601,0,(MIN($C601*$D$258,$C601-SUM($F601:LF601))))</f>
        <v>0</v>
      </c>
      <c r="LH601" s="207">
        <f>-IF(LH$2&lt;=$B601,0,(MIN($C601*$D$258,$C601-SUM($F601:LG601))))</f>
        <v>0</v>
      </c>
      <c r="LI601" s="207">
        <f>-IF(LI$2&lt;=$B601,0,(MIN($C601*$D$258,$C601-SUM($F601:LH601))))</f>
        <v>0</v>
      </c>
      <c r="LJ601" s="207">
        <f>-IF(LJ$2&lt;=$B601,0,(MIN($C601*$D$258,$C601-SUM($F601:LI601))))</f>
        <v>0</v>
      </c>
      <c r="LK601" s="207">
        <f>-IF(LK$2&lt;=$B601,0,(MIN($C601*$D$258,$C601-SUM($F601:LJ601))))</f>
        <v>0</v>
      </c>
      <c r="LL601" s="207">
        <f>-IF(LL$2&lt;=$B601,0,(MIN($C601*$D$258,$C601-SUM($F601:LK601))))</f>
        <v>0</v>
      </c>
      <c r="LM601" s="207">
        <f>-IF(LM$2&lt;=$B601,0,(MIN($C601*$D$258,$C601-SUM($F601:LL601))))</f>
        <v>0</v>
      </c>
      <c r="LN601" s="207">
        <f>-IF(LN$2&lt;=$B601,0,(MIN($C601*$D$258,$C601-SUM($F601:LM601))))</f>
        <v>0</v>
      </c>
      <c r="LO601" s="207">
        <f>-IF(LO$2&lt;=$B601,0,(MIN($C601*$D$258,$C601-SUM($F601:LN601))))</f>
        <v>0</v>
      </c>
      <c r="LP601" s="207">
        <f>-IF(LP$2&lt;=$B601,0,(MIN($C601*$D$258,$C601-SUM($F601:LO601))))</f>
        <v>0</v>
      </c>
      <c r="LQ601" s="207">
        <f>-IF(LQ$2&lt;=$B601,0,(MIN($C601*$D$258,$C601-SUM($F601:LP601))))</f>
        <v>0</v>
      </c>
      <c r="LR601" s="207">
        <f>-IF(LR$2&lt;=$B601,0,(MIN($C601*$D$258,$C601-SUM($F601:LQ601))))</f>
        <v>0</v>
      </c>
      <c r="LS601" s="207">
        <f>-IF(LS$2&lt;=$B601,0,(MIN($C601*$D$258,$C601-SUM($F601:LR601))))</f>
        <v>0</v>
      </c>
      <c r="LT601" s="207">
        <f>-IF(LT$2&lt;=$B601,0,(MIN($C601*$D$258,$C601-SUM($F601:LS601))))</f>
        <v>0</v>
      </c>
      <c r="LU601" s="207">
        <f>-IF(LU$2&lt;=$B601,0,(MIN($C601*$D$258,$C601-SUM($F601:LT601))))</f>
        <v>0</v>
      </c>
      <c r="LV601" s="207">
        <f>-IF(LV$2&lt;=$B601,0,(MIN($C601*$D$258,$C601-SUM($F601:LU601))))</f>
        <v>0</v>
      </c>
      <c r="LW601" s="207">
        <f>-IF(LW$2&lt;=$B601,0,(MIN($C601*$D$258,$C601-SUM($F601:LV601))))</f>
        <v>0</v>
      </c>
      <c r="LX601" s="207">
        <f>-IF(LX$2&lt;=$B601,0,(MIN($C601*$D$258,$C601-SUM($F601:LW601))))</f>
        <v>0</v>
      </c>
      <c r="LY601" s="207">
        <f>-IF(LY$2&lt;=$B601,0,(MIN($C601*$D$258,$C601-SUM($F601:LX601))))</f>
        <v>0</v>
      </c>
      <c r="LZ601" s="207">
        <f>-IF(LZ$2&lt;=$B601,0,(MIN($C601*$D$258,$C601-SUM($F601:LY601))))</f>
        <v>0</v>
      </c>
      <c r="MA601" s="207">
        <f>-IF(MA$2&lt;=$B601,0,(MIN($C601*$D$258,$C601-SUM($F601:LZ601))))</f>
        <v>0</v>
      </c>
      <c r="MB601" s="207">
        <f>-IF(MB$2&lt;=$B601,0,(MIN($C601*$D$258,$C601-SUM($F601:MA601))))</f>
        <v>0</v>
      </c>
      <c r="MC601" s="207">
        <f>-IF(MC$2&lt;=$B601,0,(MIN($C601*$D$258,$C601-SUM($F601:MB601))))</f>
        <v>0</v>
      </c>
      <c r="MD601" s="207">
        <f>-IF(MD$2&lt;=$B601,0,(MIN($C601*$D$258,$C601-SUM($F601:MC601))))</f>
        <v>0</v>
      </c>
      <c r="ME601" s="207">
        <f>-IF(ME$2&lt;=$B601,0,(MIN($C601*$D$258,$C601-SUM($F601:MD601))))</f>
        <v>0</v>
      </c>
      <c r="MF601" s="207">
        <f>-IF(MF$2&lt;=$B601,0,(MIN($C601*$D$258,$C601-SUM($F601:ME601))))</f>
        <v>0</v>
      </c>
      <c r="MG601" s="207">
        <f>-IF(MG$2&lt;=$B601,0,(MIN($C601*$D$258,$C601-SUM($F601:MF601))))</f>
        <v>0</v>
      </c>
      <c r="MH601" s="207">
        <f>-IF(MH$2&lt;=$B601,0,(MIN($C601*$D$258,$C601-SUM($F601:MG601))))</f>
        <v>0</v>
      </c>
      <c r="MI601" s="207">
        <f>-IF(MI$2&lt;=$B601,0,(MIN($C601*$D$258,$C601-SUM($F601:MH601))))</f>
        <v>0</v>
      </c>
      <c r="MJ601" s="207">
        <f>-IF(MJ$2&lt;=$B601,0,(MIN($C601*$D$258,$C601-SUM($F601:MI601))))</f>
        <v>0</v>
      </c>
      <c r="MK601" s="207">
        <f>-IF(MK$2&lt;=$B601,0,(MIN($C601*$D$258,$C601-SUM($F601:MJ601))))</f>
        <v>0</v>
      </c>
      <c r="ML601" s="207">
        <f ca="1">-IF(ML$2&lt;=$B601,0,(MIN($C601*$D$258,$C601-SUM($F601:MK601))))</f>
        <v>0</v>
      </c>
      <c r="MM601" s="207">
        <f ca="1">-IF(MM$2&lt;=$B601,0,(MIN($C601*$D$258,$C601-SUM($F601:ML601))))</f>
        <v>0</v>
      </c>
      <c r="MN601" s="207">
        <f ca="1">-IF(MN$2&lt;=$B601,0,(MIN($C601*$D$258,$C601-SUM($F601:MM601))))</f>
        <v>0</v>
      </c>
      <c r="MO601" s="207">
        <f ca="1">-IF(MO$2&lt;=$B601,0,(MIN($C601*$D$258,$C601-SUM($F601:MN601))))</f>
        <v>0</v>
      </c>
      <c r="MP601" s="207">
        <f ca="1">-IF(MP$2&lt;=$B601,0,(MIN($C601*$D$258,$C601-SUM($F601:MO601))))</f>
        <v>0</v>
      </c>
      <c r="MQ601" s="207">
        <f ca="1">-IF(MQ$2&lt;=$B601,0,(MIN($C601*$D$258,$C601-SUM($F601:MP601))))</f>
        <v>0</v>
      </c>
      <c r="MR601" s="207">
        <f ca="1">-IF(MR$2&lt;=$B601,0,(MIN($C601*$D$258,$C601-SUM($F601:MQ601))))</f>
        <v>0</v>
      </c>
      <c r="MS601" s="207">
        <f ca="1">-IF(MS$2&lt;=$B601,0,(MIN($C601*$D$258,$C601-SUM($F601:MR601))))</f>
        <v>0</v>
      </c>
      <c r="MT601" s="207">
        <f ca="1">-IF(MT$2&lt;=$B601,0,(MIN($C601*$D$258,$C601-SUM($F601:MS601))))</f>
        <v>0</v>
      </c>
      <c r="MU601" s="207">
        <f ca="1">-IF(MU$2&lt;=$B601,0,(MIN($C601*$D$258,$C601-SUM($F601:MT601))))</f>
        <v>0</v>
      </c>
      <c r="MV601" s="207">
        <f ca="1">-IF(MV$2&lt;=$B601,0,(MIN($C601*$D$258,$C601-SUM($F601:MU601))))</f>
        <v>0</v>
      </c>
      <c r="MW601" s="207">
        <f ca="1">-IF(MW$2&lt;=$B601,0,(MIN($C601*$D$258,$C601-SUM($F601:MV601))))</f>
        <v>0</v>
      </c>
      <c r="MX601" s="207">
        <f ca="1">-IF(MX$2&lt;=$B601,0,(MIN($C601*$D$258,$C601-SUM($F601:MW601))))</f>
        <v>0</v>
      </c>
      <c r="MY601" s="207">
        <f ca="1">-IF(MY$2&lt;=$B601,0,(MIN($C601*$D$258,$C601-SUM($F601:MX601))))</f>
        <v>0</v>
      </c>
      <c r="MZ601" s="207">
        <f ca="1">-IF(MZ$2&lt;=$B601,0,(MIN($C601*$D$258,$C601-SUM($F601:MY601))))</f>
        <v>0</v>
      </c>
      <c r="NA601" s="207">
        <f ca="1">-IF(NA$2&lt;=$B601,0,(MIN($C601*$D$258,$C601-SUM($F601:MZ601))))</f>
        <v>0</v>
      </c>
      <c r="NB601" s="207">
        <f ca="1">-IF(NB$2&lt;=$B601,0,(MIN($C601*$D$258,$C601-SUM($F601:NA601))))</f>
        <v>0</v>
      </c>
      <c r="NC601" s="207">
        <f ca="1">-IF(NC$2&lt;=$B601,0,(MIN($C601*$D$258,$C601-SUM($F601:NB601))))</f>
        <v>0</v>
      </c>
      <c r="ND601" s="207">
        <f ca="1">-IF(ND$2&lt;=$B601,0,(MIN($C601*$D$258,$C601-SUM($F601:NC601))))</f>
        <v>0</v>
      </c>
      <c r="NE601" s="207">
        <f ca="1">-IF(NE$2&lt;=$B601,0,(MIN($C601*$D$258,$C601-SUM($F601:ND601))))</f>
        <v>0</v>
      </c>
      <c r="NF601" s="207">
        <f ca="1">-IF(NF$2&lt;=$B601,0,(MIN($C601*$D$258,$C601-SUM($F601:NE601))))</f>
        <v>0</v>
      </c>
      <c r="NG601" s="207">
        <f ca="1">-IF(NG$2&lt;=$B601,0,(MIN($C601*$D$258,$C601-SUM($F601:NF601))))</f>
        <v>0</v>
      </c>
      <c r="NH601" s="207">
        <f ca="1">-IF(NH$2&lt;=$B601,0,(MIN($C601*$D$258,$C601-SUM($F601:NG601))))</f>
        <v>0</v>
      </c>
      <c r="NI601" s="207">
        <f ca="1">-IF(NI$2&lt;=$B601,0,(MIN($C601*$D$258,$C601-SUM($F601:NH601))))</f>
        <v>0</v>
      </c>
      <c r="NJ601" s="207">
        <f ca="1">-IF(NJ$2&lt;=$B601,0,(MIN($C601*$D$258,$C601-SUM($F601:NI601))))</f>
        <v>0</v>
      </c>
      <c r="NK601" s="207">
        <f ca="1">-IF(NK$2&lt;=$B601,0,(MIN($C601*$D$258,$C601-SUM($F601:NJ601))))</f>
        <v>0</v>
      </c>
      <c r="NL601" s="207">
        <f ca="1">-IF(NL$2&lt;=$B601,0,(MIN($C601*$D$258,$C601-SUM($F601:NK601))))</f>
        <v>0</v>
      </c>
      <c r="NM601" s="207">
        <f ca="1">-IF(NM$2&lt;=$B601,0,(MIN($C601*$D$258,$C601-SUM($F601:NL601))))</f>
        <v>0</v>
      </c>
      <c r="NN601" s="207">
        <f ca="1">-IF(NN$2&lt;=$B601,0,(MIN($C601*$D$258,$C601-SUM($F601:NM601))))</f>
        <v>0</v>
      </c>
      <c r="NO601" s="207">
        <f ca="1">-IF(NO$2&lt;=$B601,0,(MIN($C601*$D$258,$C601-SUM($F601:NN601))))</f>
        <v>0</v>
      </c>
      <c r="NP601" s="207">
        <f ca="1">-IF(NP$2&lt;=$B601,0,(MIN($C601*$D$258,$C601-SUM($F601:NO601))))</f>
        <v>0</v>
      </c>
      <c r="NQ601" s="207">
        <f ca="1">-IF(NQ$2&lt;=$B601,0,(MIN($C601*$D$258,$C601-SUM($F601:NP601))))</f>
        <v>0</v>
      </c>
      <c r="NR601" s="207">
        <f ca="1">-IF(NR$2&lt;=$B601,0,(MIN($C601*$D$258,$C601-SUM($F601:NQ601))))</f>
        <v>0</v>
      </c>
      <c r="NS601" s="207">
        <f ca="1">-IF(NS$2&lt;=$B601,0,(MIN($C601*$D$258,$C601-SUM($F601:NR601))))</f>
        <v>0</v>
      </c>
      <c r="NT601" s="207">
        <f ca="1">-IF(NT$2&lt;=$B601,0,(MIN($C601*$D$258,$C601-SUM($F601:NS601))))</f>
        <v>0</v>
      </c>
      <c r="NU601" s="207">
        <f ca="1">-IF(NU$2&lt;=$B601,0,(MIN($C601*$D$258,$C601-SUM($F601:NT601))))</f>
        <v>0</v>
      </c>
      <c r="NV601" s="207">
        <f ca="1">-IF(NV$2&lt;=$B601,0,(MIN($C601*$D$258,$C601-SUM($F601:NU601))))</f>
        <v>0</v>
      </c>
      <c r="NW601" s="207">
        <f ca="1">-IF(NW$2&lt;=$B601,0,(MIN($C601*$D$258,$C601-SUM($F601:NV601))))</f>
        <v>0</v>
      </c>
      <c r="NX601" s="207">
        <f ca="1">-IF(NX$2&lt;=$B601,0,(MIN($C601*$D$258,$C601-SUM($F601:NW601))))</f>
        <v>0</v>
      </c>
      <c r="NY601" s="207">
        <f ca="1">-IF(NY$2&lt;=$B601,0,(MIN($C601*$D$258,$C601-SUM($F601:NX601))))</f>
        <v>0</v>
      </c>
      <c r="NZ601" s="207">
        <f ca="1">-IF(NZ$2&lt;=$B601,0,(MIN($C601*$D$258,$C601-SUM($F601:NY601))))</f>
        <v>0</v>
      </c>
      <c r="OA601" s="207">
        <f ca="1">-IF(OA$2&lt;=$B601,0,(MIN($C601*$D$258,$C601-SUM($F601:NZ601))))</f>
        <v>0</v>
      </c>
      <c r="OB601" s="207">
        <f ca="1">-IF(OB$2&lt;=$B601,0,(MIN($C601*$D$258,$C601-SUM($F601:OA601))))</f>
        <v>0</v>
      </c>
      <c r="OC601" s="207">
        <f ca="1">-IF(OC$2&lt;=$B601,0,(MIN($C601*$D$258,$C601-SUM($F601:OB601))))</f>
        <v>0</v>
      </c>
      <c r="OD601" s="207">
        <f ca="1">-IF(OD$2&lt;=$B601,0,(MIN($C601*$D$258,$C601-SUM($F601:OC601))))</f>
        <v>0</v>
      </c>
      <c r="OE601" s="207">
        <f ca="1">-IF(OE$2&lt;=$B601,0,(MIN($C601*$D$258,$C601-SUM($F601:OD601))))</f>
        <v>0</v>
      </c>
      <c r="OF601" s="207">
        <f ca="1">-IF(OF$2&lt;=$B601,0,(MIN($C601*$D$258,$C601-SUM($F601:OE601))))</f>
        <v>0</v>
      </c>
      <c r="OG601" s="207">
        <f ca="1">-IF(OG$2&lt;=$B601,0,(MIN($C601*$D$258,$C601-SUM($F601:OF601))))</f>
        <v>0</v>
      </c>
      <c r="OH601" s="207">
        <f ca="1">-IF(OH$2&lt;=$B601,0,(MIN($C601*$D$258,$C601-SUM($F601:OG601))))</f>
        <v>0</v>
      </c>
      <c r="OI601" s="207">
        <f ca="1">-IF(OI$2&lt;=$B601,0,(MIN($C601*$D$258,$C601-SUM($F601:OH601))))</f>
        <v>0</v>
      </c>
      <c r="OJ601" s="207">
        <f ca="1">-IF(OJ$2&lt;=$B601,0,(MIN($C601*$D$258,$C601-SUM($F601:OI601))))</f>
        <v>0</v>
      </c>
      <c r="OK601" s="207">
        <f ca="1">-IF(OK$2&lt;=$B601,0,(MIN($C601*$D$258,$C601-SUM($F601:OJ601))))</f>
        <v>0</v>
      </c>
      <c r="OL601" s="207">
        <f ca="1">-IF(OL$2&lt;=$B601,0,(MIN($C601*$D$258,$C601-SUM($F601:OK601))))</f>
        <v>0</v>
      </c>
      <c r="OM601" s="207">
        <f ca="1">-IF(OM$2&lt;=$B601,0,(MIN($C601*$D$258,$C601-SUM($F601:OL601))))</f>
        <v>0</v>
      </c>
      <c r="ON601" s="207">
        <f ca="1">-IF(ON$2&lt;=$B601,0,(MIN($C601*$D$258,$C601-SUM($F601:OM601))))</f>
        <v>0</v>
      </c>
      <c r="OO601" s="207">
        <f ca="1">-IF(OO$2&lt;=$B601,0,(MIN($C601*$D$258,$C601-SUM($F601:ON601))))</f>
        <v>0</v>
      </c>
      <c r="OP601" s="207">
        <f ca="1">-IF(OP$2&lt;=$B601,0,(MIN($C601*$D$258,$C601-SUM($F601:OO601))))</f>
        <v>0</v>
      </c>
      <c r="OQ601" s="207">
        <f ca="1">-IF(OQ$2&lt;=$B601,0,(MIN($C601*$D$258,$C601-SUM($F601:OP601))))</f>
        <v>0</v>
      </c>
      <c r="OR601" s="207">
        <f ca="1">-IF(OR$2&lt;=$B601,0,(MIN($C601*$D$258,$C601-SUM($F601:OQ601))))</f>
        <v>0</v>
      </c>
      <c r="OS601" s="207">
        <f ca="1">-IF(OS$2&lt;=$B601,0,(MIN($C601*$D$258,$C601-SUM($F601:OR601))))</f>
        <v>0</v>
      </c>
      <c r="OT601" s="207">
        <f ca="1">-IF(OT$2&lt;=$B601,0,(MIN($C601*$D$258,$C601-SUM($F601:OS601))))</f>
        <v>0</v>
      </c>
      <c r="OU601" s="207">
        <f ca="1">-IF(OU$2&lt;=$B601,0,(MIN($C601*$D$258,$C601-SUM($F601:OT601))))</f>
        <v>0</v>
      </c>
      <c r="OV601" s="207">
        <f ca="1">-IF(OV$2&lt;=$B601,0,(MIN($C601*$D$258,$C601-SUM($F601:OU601))))</f>
        <v>0</v>
      </c>
      <c r="OW601" s="207">
        <f ca="1">-IF(OW$2&lt;=$B601,0,(MIN($C601*$D$258,$C601-SUM($F601:OV601))))</f>
        <v>0</v>
      </c>
      <c r="OX601" s="207">
        <f ca="1">-IF(OX$2&lt;=$B601,0,(MIN($C601*$D$258,$C601-SUM($F601:OW601))))</f>
        <v>0</v>
      </c>
      <c r="OY601" s="207">
        <f ca="1">-IF(OY$2&lt;=$B601,0,(MIN($C601*$D$258,$C601-SUM($F601:OX601))))</f>
        <v>0</v>
      </c>
      <c r="OZ601" s="207">
        <f ca="1">-IF(OZ$2&lt;=$B601,0,(MIN($C601*$D$258,$C601-SUM($F601:OY601))))</f>
        <v>0</v>
      </c>
      <c r="PA601" s="207">
        <f ca="1">-IF(PA$2&lt;=$B601,0,(MIN($C601*$D$258,$C601-SUM($F601:OZ601))))</f>
        <v>0</v>
      </c>
      <c r="PB601" s="207">
        <f ca="1">-IF(PB$2&lt;=$B601,0,(MIN($C601*$D$258,$C601-SUM($F601:PA601))))</f>
        <v>0</v>
      </c>
      <c r="PC601" s="207">
        <f ca="1">-IF(PC$2&lt;=$B601,0,(MIN($C601*$D$258,$C601-SUM($F601:PB601))))</f>
        <v>0</v>
      </c>
      <c r="PD601" s="207">
        <f ca="1">-IF(PD$2&lt;=$B601,0,(MIN($C601*$D$258,$C601-SUM($F601:PC601))))</f>
        <v>0</v>
      </c>
      <c r="PE601" s="207">
        <f ca="1">-IF(PE$2&lt;=$B601,0,(MIN($C601*$D$258,$C601-SUM($F601:PD601))))</f>
        <v>0</v>
      </c>
      <c r="PF601" s="207">
        <f ca="1">-IF(PF$2&lt;=$B601,0,(MIN($C601*$D$258,$C601-SUM($F601:PE601))))</f>
        <v>0</v>
      </c>
      <c r="PG601" s="207">
        <f ca="1">-IF(PG$2&lt;=$B601,0,(MIN($C601*$D$258,$C601-SUM($F601:PF601))))</f>
        <v>0</v>
      </c>
      <c r="PH601" s="207">
        <f ca="1">-IF(PH$2&lt;=$B601,0,(MIN($C601*$D$258,$C601-SUM($F601:PG601))))</f>
        <v>0</v>
      </c>
      <c r="PI601" s="207">
        <f ca="1">-IF(PI$2&lt;=$B601,0,(MIN($C601*$D$258,$C601-SUM($F601:PH601))))</f>
        <v>0</v>
      </c>
      <c r="PJ601" s="207">
        <f ca="1">-IF(PJ$2&lt;=$B601,0,(MIN($C601*$D$258,$C601-SUM($F601:PI601))))</f>
        <v>0</v>
      </c>
      <c r="PK601" s="207">
        <f ca="1">-IF(PK$2&lt;=$B601,0,(MIN($C601*$D$258,$C601-SUM($F601:PJ601))))</f>
        <v>0</v>
      </c>
      <c r="PL601" s="207">
        <f ca="1">-IF(PL$2&lt;=$B601,0,(MIN($C601*$D$258,$C601-SUM($F601:PK601))))</f>
        <v>0</v>
      </c>
      <c r="PM601" s="207">
        <f ca="1">-IF(PM$2&lt;=$B601,0,(MIN($C601*$D$258,$C601-SUM($F601:PL601))))</f>
        <v>0</v>
      </c>
      <c r="PN601" s="207">
        <f ca="1">-IF(PN$2&lt;=$B601,0,(MIN($C601*$D$258,$C601-SUM($F601:PM601))))</f>
        <v>0</v>
      </c>
      <c r="PO601" s="207">
        <f ca="1">-IF(PO$2&lt;=$B601,0,(MIN($C601*$D$258,$C601-SUM($F601:PN601))))</f>
        <v>0</v>
      </c>
      <c r="PP601" s="207">
        <f ca="1">-IF(PP$2&lt;=$B601,0,(MIN($C601*$D$258,$C601-SUM($F601:PO601))))</f>
        <v>0</v>
      </c>
      <c r="PQ601" s="207">
        <f ca="1">-IF(PQ$2&lt;=$B601,0,(MIN($C601*$D$258,$C601-SUM($F601:PP601))))</f>
        <v>0</v>
      </c>
      <c r="PR601" s="207">
        <f ca="1">-IF(PR$2&lt;=$B601,0,(MIN($C601*$D$258,$C601-SUM($F601:PQ601))))</f>
        <v>0</v>
      </c>
      <c r="PS601" s="207">
        <f ca="1">-IF(PS$2&lt;=$B601,0,(MIN($C601*$D$258,$C601-SUM($F601:PR601))))</f>
        <v>0</v>
      </c>
      <c r="PT601" s="207">
        <f ca="1">-IF(PT$2&lt;=$B601,0,(MIN($C601*$D$258,$C601-SUM($F601:PS601))))</f>
        <v>0</v>
      </c>
      <c r="PU601" s="207">
        <f ca="1">-IF(PU$2&lt;=$B601,0,(MIN($C601*$D$258,$C601-SUM($F601:PT601))))</f>
        <v>0</v>
      </c>
      <c r="PV601" s="31"/>
      <c r="PW601" s="414"/>
      <c r="PX601" s="353"/>
      <c r="PY601" s="353"/>
      <c r="PZ601" s="207"/>
      <c r="QA601" s="130"/>
      <c r="QB601" s="130"/>
      <c r="QC601" s="130"/>
      <c r="QD601" s="130"/>
      <c r="QE601" s="130"/>
      <c r="QF601" s="130"/>
      <c r="QG601" s="130"/>
      <c r="QH601" s="130"/>
      <c r="QI601" s="130"/>
      <c r="QJ601" s="130"/>
      <c r="QK601" s="130"/>
      <c r="QL601" s="130"/>
      <c r="QM601" s="130"/>
      <c r="QN601" s="130"/>
      <c r="QO601" s="130"/>
      <c r="QP601" s="130"/>
      <c r="QQ601" s="130"/>
      <c r="QR601" s="130"/>
      <c r="QS601" s="130"/>
      <c r="QT601" s="130"/>
      <c r="QU601" s="130"/>
      <c r="QV601" s="130"/>
      <c r="QW601" s="130"/>
      <c r="QX601" s="130"/>
      <c r="QY601" s="130"/>
      <c r="QZ601" s="130"/>
      <c r="RA601" s="130"/>
      <c r="RB601" s="130"/>
      <c r="RC601" s="130"/>
      <c r="RD601" s="130"/>
      <c r="RE601" s="130"/>
      <c r="RF601" s="130"/>
      <c r="RG601" s="130"/>
      <c r="RH601" s="130"/>
      <c r="RI601" s="130"/>
      <c r="RJ601" s="130"/>
    </row>
    <row r="602" spans="2:478" s="203" customFormat="1" hidden="1" outlineLevel="2">
      <c r="B602" s="204">
        <f t="shared" si="3148"/>
        <v>56157</v>
      </c>
      <c r="C602" s="205">
        <f ca="1">SUMIFS($F$239:$PU$239,$F$2:$PU$2,B602)</f>
        <v>0</v>
      </c>
      <c r="D602" s="208"/>
      <c r="E602" s="35" t="s">
        <v>57</v>
      </c>
      <c r="F602" s="207">
        <f>-IF(F$2&lt;=$B602,0,(MIN($C602*$D$258,$C602-SUM(E602:$F602))))</f>
        <v>0</v>
      </c>
      <c r="G602" s="207">
        <f>-IF(G$2&lt;=$B602,0,(MIN($C602*$D$258,$C602-SUM(F602:$F602))))</f>
        <v>0</v>
      </c>
      <c r="H602" s="207">
        <f>-IF(H$2&lt;=$B602,0,(MIN($C602*$D$258,$C602-SUM($F602:G602))))</f>
        <v>0</v>
      </c>
      <c r="I602" s="207">
        <f>-IF(I$2&lt;=$B602,0,(MIN($C602*$D$258,$C602-SUM($F602:H602))))</f>
        <v>0</v>
      </c>
      <c r="J602" s="207">
        <f>-IF(J$2&lt;=$B602,0,(MIN($C602*$D$258,$C602-SUM($F602:I602))))</f>
        <v>0</v>
      </c>
      <c r="K602" s="207">
        <f>-IF(K$2&lt;=$B602,0,(MIN($C602*$D$258,$C602-SUM($F602:J602))))</f>
        <v>0</v>
      </c>
      <c r="L602" s="207">
        <f>-IF(L$2&lt;=$B602,0,(MIN($C602*$D$258,$C602-SUM($F602:K602))))</f>
        <v>0</v>
      </c>
      <c r="M602" s="207">
        <f>-IF(M$2&lt;=$B602,0,(MIN($C602*$D$258,$C602-SUM($F602:L602))))</f>
        <v>0</v>
      </c>
      <c r="N602" s="207">
        <f>-IF(N$2&lt;=$B602,0,(MIN($C602*$D$258,$C602-SUM($F602:M602))))</f>
        <v>0</v>
      </c>
      <c r="O602" s="207">
        <f>-IF(O$2&lt;=$B602,0,(MIN($C602*$D$258,$C602-SUM($F602:N602))))</f>
        <v>0</v>
      </c>
      <c r="P602" s="207">
        <f>-IF(P$2&lt;=$B602,0,(MIN($C602*$D$258,$C602-SUM($F602:O602))))</f>
        <v>0</v>
      </c>
      <c r="Q602" s="207">
        <f>-IF(Q$2&lt;=$B602,0,(MIN($C602*$D$258,$C602-SUM($F602:P602))))</f>
        <v>0</v>
      </c>
      <c r="R602" s="207">
        <f>-IF(R$2&lt;=$B602,0,(MIN($C602*$D$258,$C602-SUM($F602:Q602))))</f>
        <v>0</v>
      </c>
      <c r="S602" s="207">
        <f>-IF(S$2&lt;=$B602,0,(MIN($C602*$D$258,$C602-SUM($F602:R602))))</f>
        <v>0</v>
      </c>
      <c r="T602" s="207">
        <f>-IF(T$2&lt;=$B602,0,(MIN($C602*$D$258,$C602-SUM($F602:S602))))</f>
        <v>0</v>
      </c>
      <c r="U602" s="207">
        <f>-IF(U$2&lt;=$B602,0,(MIN($C602*$D$258,$C602-SUM($F602:T602))))</f>
        <v>0</v>
      </c>
      <c r="V602" s="207">
        <f>-IF(V$2&lt;=$B602,0,(MIN($C602*$D$258,$C602-SUM($F602:U602))))</f>
        <v>0</v>
      </c>
      <c r="W602" s="207">
        <f>-IF(W$2&lt;=$B602,0,(MIN($C602*$D$258,$C602-SUM($F602:V602))))</f>
        <v>0</v>
      </c>
      <c r="X602" s="207">
        <f>-IF(X$2&lt;=$B602,0,(MIN($C602*$D$258,$C602-SUM($F602:W602))))</f>
        <v>0</v>
      </c>
      <c r="Y602" s="207">
        <f>-IF(Y$2&lt;=$B602,0,(MIN($C602*$D$258,$C602-SUM($F602:X602))))</f>
        <v>0</v>
      </c>
      <c r="Z602" s="207">
        <f>-IF(Z$2&lt;=$B602,0,(MIN($C602*$D$258,$C602-SUM($F602:Y602))))</f>
        <v>0</v>
      </c>
      <c r="AA602" s="207">
        <f>-IF(AA$2&lt;=$B602,0,(MIN($C602*$D$258,$C602-SUM($F602:Z602))))</f>
        <v>0</v>
      </c>
      <c r="AB602" s="207">
        <f>-IF(AB$2&lt;=$B602,0,(MIN($C602*$D$258,$C602-SUM($F602:AA602))))</f>
        <v>0</v>
      </c>
      <c r="AC602" s="207">
        <f>-IF(AC$2&lt;=$B602,0,(MIN($C602*$D$258,$C602-SUM($F602:AB602))))</f>
        <v>0</v>
      </c>
      <c r="AD602" s="207">
        <f>-IF(AD$2&lt;=$B602,0,(MIN($C602*$D$258,$C602-SUM($F602:AC602))))</f>
        <v>0</v>
      </c>
      <c r="AE602" s="207">
        <f>-IF(AE$2&lt;=$B602,0,(MIN($C602*$D$258,$C602-SUM($F602:AD602))))</f>
        <v>0</v>
      </c>
      <c r="AF602" s="207">
        <f>-IF(AF$2&lt;=$B602,0,(MIN($C602*$D$258,$C602-SUM($F602:AE602))))</f>
        <v>0</v>
      </c>
      <c r="AG602" s="207">
        <f>-IF(AG$2&lt;=$B602,0,(MIN($C602*$D$258,$C602-SUM($F602:AF602))))</f>
        <v>0</v>
      </c>
      <c r="AH602" s="207">
        <f>-IF(AH$2&lt;=$B602,0,(MIN($C602*$D$258,$C602-SUM($F602:AG602))))</f>
        <v>0</v>
      </c>
      <c r="AI602" s="207">
        <f>-IF(AI$2&lt;=$B602,0,(MIN($C602*$D$258,$C602-SUM($F602:AH602))))</f>
        <v>0</v>
      </c>
      <c r="AJ602" s="207">
        <f>-IF(AJ$2&lt;=$B602,0,(MIN($C602*$D$258,$C602-SUM($F602:AI602))))</f>
        <v>0</v>
      </c>
      <c r="AK602" s="207">
        <f>-IF(AK$2&lt;=$B602,0,(MIN($C602*$D$258,$C602-SUM($F602:AJ602))))</f>
        <v>0</v>
      </c>
      <c r="AL602" s="207">
        <f>-IF(AL$2&lt;=$B602,0,(MIN($C602*$D$258,$C602-SUM($F602:AK602))))</f>
        <v>0</v>
      </c>
      <c r="AM602" s="207">
        <f>-IF(AM$2&lt;=$B602,0,(MIN($C602*$D$258,$C602-SUM($F602:AL602))))</f>
        <v>0</v>
      </c>
      <c r="AN602" s="207">
        <f>-IF(AN$2&lt;=$B602,0,(MIN($C602*$D$258,$C602-SUM($F602:AM602))))</f>
        <v>0</v>
      </c>
      <c r="AO602" s="207">
        <f>-IF(AO$2&lt;=$B602,0,(MIN($C602*$D$258,$C602-SUM($F602:AN602))))</f>
        <v>0</v>
      </c>
      <c r="AP602" s="207">
        <f>-IF(AP$2&lt;=$B602,0,(MIN($C602*$D$258,$C602-SUM($F602:AO602))))</f>
        <v>0</v>
      </c>
      <c r="AQ602" s="207">
        <f>-IF(AQ$2&lt;=$B602,0,(MIN($C602*$D$258,$C602-SUM($F602:AP602))))</f>
        <v>0</v>
      </c>
      <c r="AR602" s="207">
        <f>-IF(AR$2&lt;=$B602,0,(MIN($C602*$D$258,$C602-SUM($F602:AQ602))))</f>
        <v>0</v>
      </c>
      <c r="AS602" s="207">
        <f>-IF(AS$2&lt;=$B602,0,(MIN($C602*$D$258,$C602-SUM($F602:AR602))))</f>
        <v>0</v>
      </c>
      <c r="AT602" s="207">
        <f>-IF(AT$2&lt;=$B602,0,(MIN($C602*$D$258,$C602-SUM($F602:AS602))))</f>
        <v>0</v>
      </c>
      <c r="AU602" s="207">
        <f>-IF(AU$2&lt;=$B602,0,(MIN($C602*$D$258,$C602-SUM($F602:AT602))))</f>
        <v>0</v>
      </c>
      <c r="AV602" s="207">
        <f>-IF(AV$2&lt;=$B602,0,(MIN($C602*$D$258,$C602-SUM($F602:AU602))))</f>
        <v>0</v>
      </c>
      <c r="AW602" s="207">
        <f>-IF(AW$2&lt;=$B602,0,(MIN($C602*$D$258,$C602-SUM($F602:AV602))))</f>
        <v>0</v>
      </c>
      <c r="AX602" s="207">
        <f>-IF(AX$2&lt;=$B602,0,(MIN($C602*$D$258,$C602-SUM($F602:AW602))))</f>
        <v>0</v>
      </c>
      <c r="AY602" s="207">
        <f>-IF(AY$2&lt;=$B602,0,(MIN($C602*$D$258,$C602-SUM($F602:AX602))))</f>
        <v>0</v>
      </c>
      <c r="AZ602" s="207">
        <f>-IF(AZ$2&lt;=$B602,0,(MIN($C602*$D$258,$C602-SUM($F602:AY602))))</f>
        <v>0</v>
      </c>
      <c r="BA602" s="207">
        <f>-IF(BA$2&lt;=$B602,0,(MIN($C602*$D$258,$C602-SUM($F602:AZ602))))</f>
        <v>0</v>
      </c>
      <c r="BB602" s="207">
        <f>-IF(BB$2&lt;=$B602,0,(MIN($C602*$D$258,$C602-SUM($F602:BA602))))</f>
        <v>0</v>
      </c>
      <c r="BC602" s="207">
        <f>-IF(BC$2&lt;=$B602,0,(MIN($C602*$D$258,$C602-SUM($F602:BB602))))</f>
        <v>0</v>
      </c>
      <c r="BD602" s="207">
        <f>-IF(BD$2&lt;=$B602,0,(MIN($C602*$D$258,$C602-SUM($F602:BC602))))</f>
        <v>0</v>
      </c>
      <c r="BE602" s="207">
        <f>-IF(BE$2&lt;=$B602,0,(MIN($C602*$D$258,$C602-SUM($F602:BD602))))</f>
        <v>0</v>
      </c>
      <c r="BF602" s="207">
        <f>-IF(BF$2&lt;=$B602,0,(MIN($C602*$D$258,$C602-SUM($F602:BE602))))</f>
        <v>0</v>
      </c>
      <c r="BG602" s="207">
        <f>-IF(BG$2&lt;=$B602,0,(MIN($C602*$D$258,$C602-SUM($F602:BF602))))</f>
        <v>0</v>
      </c>
      <c r="BH602" s="207">
        <f>-IF(BH$2&lt;=$B602,0,(MIN($C602*$D$258,$C602-SUM($F602:BG602))))</f>
        <v>0</v>
      </c>
      <c r="BI602" s="207">
        <f>-IF(BI$2&lt;=$B602,0,(MIN($C602*$D$258,$C602-SUM($F602:BH602))))</f>
        <v>0</v>
      </c>
      <c r="BJ602" s="207">
        <f>-IF(BJ$2&lt;=$B602,0,(MIN($C602*$D$258,$C602-SUM($F602:BI602))))</f>
        <v>0</v>
      </c>
      <c r="BK602" s="207">
        <f>-IF(BK$2&lt;=$B602,0,(MIN($C602*$D$258,$C602-SUM($F602:BJ602))))</f>
        <v>0</v>
      </c>
      <c r="BL602" s="207">
        <f>-IF(BL$2&lt;=$B602,0,(MIN($C602*$D$258,$C602-SUM($F602:BK602))))</f>
        <v>0</v>
      </c>
      <c r="BM602" s="207">
        <f>-IF(BM$2&lt;=$B602,0,(MIN($C602*$D$258,$C602-SUM($F602:BL602))))</f>
        <v>0</v>
      </c>
      <c r="BN602" s="207">
        <f>-IF(BN$2&lt;=$B602,0,(MIN($C602*$D$258,$C602-SUM($F602:BM602))))</f>
        <v>0</v>
      </c>
      <c r="BO602" s="207">
        <f>-IF(BO$2&lt;=$B602,0,(MIN($C602*$D$258,$C602-SUM($F602:BN602))))</f>
        <v>0</v>
      </c>
      <c r="BP602" s="207">
        <f>-IF(BP$2&lt;=$B602,0,(MIN($C602*$D$258,$C602-SUM($F602:BO602))))</f>
        <v>0</v>
      </c>
      <c r="BQ602" s="207">
        <f>-IF(BQ$2&lt;=$B602,0,(MIN($C602*$D$258,$C602-SUM($F602:BP602))))</f>
        <v>0</v>
      </c>
      <c r="BR602" s="207">
        <f>-IF(BR$2&lt;=$B602,0,(MIN($C602*$D$258,$C602-SUM($F602:BQ602))))</f>
        <v>0</v>
      </c>
      <c r="BS602" s="207">
        <f>-IF(BS$2&lt;=$B602,0,(MIN($C602*$D$258,$C602-SUM($F602:BR602))))</f>
        <v>0</v>
      </c>
      <c r="BT602" s="207">
        <f>-IF(BT$2&lt;=$B602,0,(MIN($C602*$D$258,$C602-SUM($F602:BS602))))</f>
        <v>0</v>
      </c>
      <c r="BU602" s="207">
        <f>-IF(BU$2&lt;=$B602,0,(MIN($C602*$D$258,$C602-SUM($F602:BT602))))</f>
        <v>0</v>
      </c>
      <c r="BV602" s="207">
        <f>-IF(BV$2&lt;=$B602,0,(MIN($C602*$D$258,$C602-SUM($F602:BU602))))</f>
        <v>0</v>
      </c>
      <c r="BW602" s="207">
        <f>-IF(BW$2&lt;=$B602,0,(MIN($C602*$D$258,$C602-SUM($F602:BV602))))</f>
        <v>0</v>
      </c>
      <c r="BX602" s="207">
        <f>-IF(BX$2&lt;=$B602,0,(MIN($C602*$D$258,$C602-SUM($F602:BW602))))</f>
        <v>0</v>
      </c>
      <c r="BY602" s="207">
        <f>-IF(BY$2&lt;=$B602,0,(MIN($C602*$D$258,$C602-SUM($F602:BX602))))</f>
        <v>0</v>
      </c>
      <c r="BZ602" s="207">
        <f>-IF(BZ$2&lt;=$B602,0,(MIN($C602*$D$258,$C602-SUM($F602:BY602))))</f>
        <v>0</v>
      </c>
      <c r="CA602" s="207">
        <f>-IF(CA$2&lt;=$B602,0,(MIN($C602*$D$258,$C602-SUM($F602:BZ602))))</f>
        <v>0</v>
      </c>
      <c r="CB602" s="207">
        <f>-IF(CB$2&lt;=$B602,0,(MIN($C602*$D$258,$C602-SUM($F602:CA602))))</f>
        <v>0</v>
      </c>
      <c r="CC602" s="207">
        <f>-IF(CC$2&lt;=$B602,0,(MIN($C602*$D$258,$C602-SUM($F602:CB602))))</f>
        <v>0</v>
      </c>
      <c r="CD602" s="207">
        <f>-IF(CD$2&lt;=$B602,0,(MIN($C602*$D$258,$C602-SUM($F602:CC602))))</f>
        <v>0</v>
      </c>
      <c r="CE602" s="207">
        <f>-IF(CE$2&lt;=$B602,0,(MIN($C602*$D$258,$C602-SUM($F602:CD602))))</f>
        <v>0</v>
      </c>
      <c r="CF602" s="207">
        <f>-IF(CF$2&lt;=$B602,0,(MIN($C602*$D$258,$C602-SUM($F602:CE602))))</f>
        <v>0</v>
      </c>
      <c r="CG602" s="207">
        <f>-IF(CG$2&lt;=$B602,0,(MIN($C602*$D$258,$C602-SUM($F602:CF602))))</f>
        <v>0</v>
      </c>
      <c r="CH602" s="207">
        <f>-IF(CH$2&lt;=$B602,0,(MIN($C602*$D$258,$C602-SUM($F602:CG602))))</f>
        <v>0</v>
      </c>
      <c r="CI602" s="207">
        <f>-IF(CI$2&lt;=$B602,0,(MIN($C602*$D$258,$C602-SUM($F602:CH602))))</f>
        <v>0</v>
      </c>
      <c r="CJ602" s="207">
        <f>-IF(CJ$2&lt;=$B602,0,(MIN($C602*$D$258,$C602-SUM($F602:CI602))))</f>
        <v>0</v>
      </c>
      <c r="CK602" s="207">
        <f>-IF(CK$2&lt;=$B602,0,(MIN($C602*$D$258,$C602-SUM($F602:CJ602))))</f>
        <v>0</v>
      </c>
      <c r="CL602" s="207">
        <f>-IF(CL$2&lt;=$B602,0,(MIN($C602*$D$258,$C602-SUM($F602:CK602))))</f>
        <v>0</v>
      </c>
      <c r="CM602" s="207">
        <f>-IF(CM$2&lt;=$B602,0,(MIN($C602*$D$258,$C602-SUM($F602:CL602))))</f>
        <v>0</v>
      </c>
      <c r="CN602" s="207">
        <f>-IF(CN$2&lt;=$B602,0,(MIN($C602*$D$258,$C602-SUM($F602:CM602))))</f>
        <v>0</v>
      </c>
      <c r="CO602" s="207">
        <f>-IF(CO$2&lt;=$B602,0,(MIN($C602*$D$258,$C602-SUM($F602:CN602))))</f>
        <v>0</v>
      </c>
      <c r="CP602" s="207">
        <f>-IF(CP$2&lt;=$B602,0,(MIN($C602*$D$258,$C602-SUM($F602:CO602))))</f>
        <v>0</v>
      </c>
      <c r="CQ602" s="207">
        <f>-IF(CQ$2&lt;=$B602,0,(MIN($C602*$D$258,$C602-SUM($F602:CP602))))</f>
        <v>0</v>
      </c>
      <c r="CR602" s="207">
        <f>-IF(CR$2&lt;=$B602,0,(MIN($C602*$D$258,$C602-SUM($F602:CQ602))))</f>
        <v>0</v>
      </c>
      <c r="CS602" s="207">
        <f>-IF(CS$2&lt;=$B602,0,(MIN($C602*$D$258,$C602-SUM($F602:CR602))))</f>
        <v>0</v>
      </c>
      <c r="CT602" s="207">
        <f>-IF(CT$2&lt;=$B602,0,(MIN($C602*$D$258,$C602-SUM($F602:CS602))))</f>
        <v>0</v>
      </c>
      <c r="CU602" s="207">
        <f>-IF(CU$2&lt;=$B602,0,(MIN($C602*$D$258,$C602-SUM($F602:CT602))))</f>
        <v>0</v>
      </c>
      <c r="CV602" s="207">
        <f>-IF(CV$2&lt;=$B602,0,(MIN($C602*$D$258,$C602-SUM($F602:CU602))))</f>
        <v>0</v>
      </c>
      <c r="CW602" s="207">
        <f>-IF(CW$2&lt;=$B602,0,(MIN($C602*$D$258,$C602-SUM($F602:CV602))))</f>
        <v>0</v>
      </c>
      <c r="CX602" s="207">
        <f>-IF(CX$2&lt;=$B602,0,(MIN($C602*$D$258,$C602-SUM($F602:CW602))))</f>
        <v>0</v>
      </c>
      <c r="CY602" s="207">
        <f>-IF(CY$2&lt;=$B602,0,(MIN($C602*$D$258,$C602-SUM($F602:CX602))))</f>
        <v>0</v>
      </c>
      <c r="CZ602" s="207">
        <f>-IF(CZ$2&lt;=$B602,0,(MIN($C602*$D$258,$C602-SUM($F602:CY602))))</f>
        <v>0</v>
      </c>
      <c r="DA602" s="207">
        <f>-IF(DA$2&lt;=$B602,0,(MIN($C602*$D$258,$C602-SUM($F602:CZ602))))</f>
        <v>0</v>
      </c>
      <c r="DB602" s="207">
        <f>-IF(DB$2&lt;=$B602,0,(MIN($C602*$D$258,$C602-SUM($F602:DA602))))</f>
        <v>0</v>
      </c>
      <c r="DC602" s="207">
        <f>-IF(DC$2&lt;=$B602,0,(MIN($C602*$D$258,$C602-SUM($F602:DB602))))</f>
        <v>0</v>
      </c>
      <c r="DD602" s="207">
        <f>-IF(DD$2&lt;=$B602,0,(MIN($C602*$D$258,$C602-SUM($F602:DC602))))</f>
        <v>0</v>
      </c>
      <c r="DE602" s="207">
        <f>-IF(DE$2&lt;=$B602,0,(MIN($C602*$D$258,$C602-SUM($F602:DD602))))</f>
        <v>0</v>
      </c>
      <c r="DF602" s="207">
        <f>-IF(DF$2&lt;=$B602,0,(MIN($C602*$D$258,$C602-SUM($F602:DE602))))</f>
        <v>0</v>
      </c>
      <c r="DG602" s="207">
        <f>-IF(DG$2&lt;=$B602,0,(MIN($C602*$D$258,$C602-SUM($F602:DF602))))</f>
        <v>0</v>
      </c>
      <c r="DH602" s="207">
        <f>-IF(DH$2&lt;=$B602,0,(MIN($C602*$D$258,$C602-SUM($F602:DG602))))</f>
        <v>0</v>
      </c>
      <c r="DI602" s="207">
        <f>-IF(DI$2&lt;=$B602,0,(MIN($C602*$D$258,$C602-SUM($F602:DH602))))</f>
        <v>0</v>
      </c>
      <c r="DJ602" s="207">
        <f>-IF(DJ$2&lt;=$B602,0,(MIN($C602*$D$258,$C602-SUM($F602:DI602))))</f>
        <v>0</v>
      </c>
      <c r="DK602" s="207">
        <f>-IF(DK$2&lt;=$B602,0,(MIN($C602*$D$258,$C602-SUM($F602:DJ602))))</f>
        <v>0</v>
      </c>
      <c r="DL602" s="207">
        <f>-IF(DL$2&lt;=$B602,0,(MIN($C602*$D$258,$C602-SUM($F602:DK602))))</f>
        <v>0</v>
      </c>
      <c r="DM602" s="207">
        <f>-IF(DM$2&lt;=$B602,0,(MIN($C602*$D$258,$C602-SUM($F602:DL602))))</f>
        <v>0</v>
      </c>
      <c r="DN602" s="207">
        <f>-IF(DN$2&lt;=$B602,0,(MIN($C602*$D$258,$C602-SUM($F602:DM602))))</f>
        <v>0</v>
      </c>
      <c r="DO602" s="207">
        <f>-IF(DO$2&lt;=$B602,0,(MIN($C602*$D$258,$C602-SUM($F602:DN602))))</f>
        <v>0</v>
      </c>
      <c r="DP602" s="207">
        <f>-IF(DP$2&lt;=$B602,0,(MIN($C602*$D$258,$C602-SUM($F602:DO602))))</f>
        <v>0</v>
      </c>
      <c r="DQ602" s="207">
        <f>-IF(DQ$2&lt;=$B602,0,(MIN($C602*$D$258,$C602-SUM($F602:DP602))))</f>
        <v>0</v>
      </c>
      <c r="DR602" s="207">
        <f>-IF(DR$2&lt;=$B602,0,(MIN($C602*$D$258,$C602-SUM($F602:DQ602))))</f>
        <v>0</v>
      </c>
      <c r="DS602" s="207">
        <f>-IF(DS$2&lt;=$B602,0,(MIN($C602*$D$258,$C602-SUM($F602:DR602))))</f>
        <v>0</v>
      </c>
      <c r="DT602" s="207">
        <f>-IF(DT$2&lt;=$B602,0,(MIN($C602*$D$258,$C602-SUM($F602:DS602))))</f>
        <v>0</v>
      </c>
      <c r="DU602" s="207">
        <f>-IF(DU$2&lt;=$B602,0,(MIN($C602*$D$258,$C602-SUM($F602:DT602))))</f>
        <v>0</v>
      </c>
      <c r="DV602" s="207">
        <f>-IF(DV$2&lt;=$B602,0,(MIN($C602*$D$258,$C602-SUM($F602:DU602))))</f>
        <v>0</v>
      </c>
      <c r="DW602" s="207">
        <f>-IF(DW$2&lt;=$B602,0,(MIN($C602*$D$258,$C602-SUM($F602:DV602))))</f>
        <v>0</v>
      </c>
      <c r="DX602" s="207">
        <f>-IF(DX$2&lt;=$B602,0,(MIN($C602*$D$258,$C602-SUM($F602:DW602))))</f>
        <v>0</v>
      </c>
      <c r="DY602" s="207">
        <f>-IF(DY$2&lt;=$B602,0,(MIN($C602*$D$258,$C602-SUM($F602:DX602))))</f>
        <v>0</v>
      </c>
      <c r="DZ602" s="207">
        <f>-IF(DZ$2&lt;=$B602,0,(MIN($C602*$D$258,$C602-SUM($F602:DY602))))</f>
        <v>0</v>
      </c>
      <c r="EA602" s="207">
        <f>-IF(EA$2&lt;=$B602,0,(MIN($C602*$D$258,$C602-SUM($F602:DZ602))))</f>
        <v>0</v>
      </c>
      <c r="EB602" s="207">
        <f>-IF(EB$2&lt;=$B602,0,(MIN($C602*$D$258,$C602-SUM($F602:EA602))))</f>
        <v>0</v>
      </c>
      <c r="EC602" s="207">
        <f>-IF(EC$2&lt;=$B602,0,(MIN($C602*$D$258,$C602-SUM($F602:EB602))))</f>
        <v>0</v>
      </c>
      <c r="ED602" s="207">
        <f>-IF(ED$2&lt;=$B602,0,(MIN($C602*$D$258,$C602-SUM($F602:EC602))))</f>
        <v>0</v>
      </c>
      <c r="EE602" s="207">
        <f>-IF(EE$2&lt;=$B602,0,(MIN($C602*$D$258,$C602-SUM($F602:ED602))))</f>
        <v>0</v>
      </c>
      <c r="EF602" s="207">
        <f>-IF(EF$2&lt;=$B602,0,(MIN($C602*$D$258,$C602-SUM($F602:EE602))))</f>
        <v>0</v>
      </c>
      <c r="EG602" s="207">
        <f>-IF(EG$2&lt;=$B602,0,(MIN($C602*$D$258,$C602-SUM($F602:EF602))))</f>
        <v>0</v>
      </c>
      <c r="EH602" s="207">
        <f>-IF(EH$2&lt;=$B602,0,(MIN($C602*$D$258,$C602-SUM($F602:EG602))))</f>
        <v>0</v>
      </c>
      <c r="EI602" s="207">
        <f>-IF(EI$2&lt;=$B602,0,(MIN($C602*$D$258,$C602-SUM($F602:EH602))))</f>
        <v>0</v>
      </c>
      <c r="EJ602" s="207">
        <f>-IF(EJ$2&lt;=$B602,0,(MIN($C602*$D$258,$C602-SUM($F602:EI602))))</f>
        <v>0</v>
      </c>
      <c r="EK602" s="207">
        <f>-IF(EK$2&lt;=$B602,0,(MIN($C602*$D$258,$C602-SUM($F602:EJ602))))</f>
        <v>0</v>
      </c>
      <c r="EL602" s="207">
        <f>-IF(EL$2&lt;=$B602,0,(MIN($C602*$D$258,$C602-SUM($F602:EK602))))</f>
        <v>0</v>
      </c>
      <c r="EM602" s="207">
        <f>-IF(EM$2&lt;=$B602,0,(MIN($C602*$D$258,$C602-SUM($F602:EL602))))</f>
        <v>0</v>
      </c>
      <c r="EN602" s="207">
        <f>-IF(EN$2&lt;=$B602,0,(MIN($C602*$D$258,$C602-SUM($F602:EM602))))</f>
        <v>0</v>
      </c>
      <c r="EO602" s="207">
        <f>-IF(EO$2&lt;=$B602,0,(MIN($C602*$D$258,$C602-SUM($F602:EN602))))</f>
        <v>0</v>
      </c>
      <c r="EP602" s="207">
        <f>-IF(EP$2&lt;=$B602,0,(MIN($C602*$D$258,$C602-SUM($F602:EO602))))</f>
        <v>0</v>
      </c>
      <c r="EQ602" s="207">
        <f>-IF(EQ$2&lt;=$B602,0,(MIN($C602*$D$258,$C602-SUM($F602:EP602))))</f>
        <v>0</v>
      </c>
      <c r="ER602" s="207">
        <f>-IF(ER$2&lt;=$B602,0,(MIN($C602*$D$258,$C602-SUM($F602:EQ602))))</f>
        <v>0</v>
      </c>
      <c r="ES602" s="207">
        <f>-IF(ES$2&lt;=$B602,0,(MIN($C602*$D$258,$C602-SUM($F602:ER602))))</f>
        <v>0</v>
      </c>
      <c r="ET602" s="207">
        <f>-IF(ET$2&lt;=$B602,0,(MIN($C602*$D$258,$C602-SUM($F602:ES602))))</f>
        <v>0</v>
      </c>
      <c r="EU602" s="207">
        <f>-IF(EU$2&lt;=$B602,0,(MIN($C602*$D$258,$C602-SUM($F602:ET602))))</f>
        <v>0</v>
      </c>
      <c r="EV602" s="207">
        <f>-IF(EV$2&lt;=$B602,0,(MIN($C602*$D$258,$C602-SUM($F602:EU602))))</f>
        <v>0</v>
      </c>
      <c r="EW602" s="207">
        <f>-IF(EW$2&lt;=$B602,0,(MIN($C602*$D$258,$C602-SUM($F602:EV602))))</f>
        <v>0</v>
      </c>
      <c r="EX602" s="207">
        <f>-IF(EX$2&lt;=$B602,0,(MIN($C602*$D$258,$C602-SUM($F602:EW602))))</f>
        <v>0</v>
      </c>
      <c r="EY602" s="207">
        <f>-IF(EY$2&lt;=$B602,0,(MIN($C602*$D$258,$C602-SUM($F602:EX602))))</f>
        <v>0</v>
      </c>
      <c r="EZ602" s="207">
        <f>-IF(EZ$2&lt;=$B602,0,(MIN($C602*$D$258,$C602-SUM($F602:EY602))))</f>
        <v>0</v>
      </c>
      <c r="FA602" s="207">
        <f>-IF(FA$2&lt;=$B602,0,(MIN($C602*$D$258,$C602-SUM($F602:EZ602))))</f>
        <v>0</v>
      </c>
      <c r="FB602" s="207">
        <f>-IF(FB$2&lt;=$B602,0,(MIN($C602*$D$258,$C602-SUM($F602:FA602))))</f>
        <v>0</v>
      </c>
      <c r="FC602" s="207">
        <f>-IF(FC$2&lt;=$B602,0,(MIN($C602*$D$258,$C602-SUM($F602:FB602))))</f>
        <v>0</v>
      </c>
      <c r="FD602" s="207">
        <f>-IF(FD$2&lt;=$B602,0,(MIN($C602*$D$258,$C602-SUM($F602:FC602))))</f>
        <v>0</v>
      </c>
      <c r="FE602" s="207">
        <f>-IF(FE$2&lt;=$B602,0,(MIN($C602*$D$258,$C602-SUM($F602:FD602))))</f>
        <v>0</v>
      </c>
      <c r="FF602" s="207">
        <f>-IF(FF$2&lt;=$B602,0,(MIN($C602*$D$258,$C602-SUM($F602:FE602))))</f>
        <v>0</v>
      </c>
      <c r="FG602" s="207">
        <f>-IF(FG$2&lt;=$B602,0,(MIN($C602*$D$258,$C602-SUM($F602:FF602))))</f>
        <v>0</v>
      </c>
      <c r="FH602" s="207">
        <f>-IF(FH$2&lt;=$B602,0,(MIN($C602*$D$258,$C602-SUM($F602:FG602))))</f>
        <v>0</v>
      </c>
      <c r="FI602" s="207">
        <f>-IF(FI$2&lt;=$B602,0,(MIN($C602*$D$258,$C602-SUM($F602:FH602))))</f>
        <v>0</v>
      </c>
      <c r="FJ602" s="207">
        <f>-IF(FJ$2&lt;=$B602,0,(MIN($C602*$D$258,$C602-SUM($F602:FI602))))</f>
        <v>0</v>
      </c>
      <c r="FK602" s="207">
        <f>-IF(FK$2&lt;=$B602,0,(MIN($C602*$D$258,$C602-SUM($F602:FJ602))))</f>
        <v>0</v>
      </c>
      <c r="FL602" s="207">
        <f>-IF(FL$2&lt;=$B602,0,(MIN($C602*$D$258,$C602-SUM($F602:FK602))))</f>
        <v>0</v>
      </c>
      <c r="FM602" s="207">
        <f>-IF(FM$2&lt;=$B602,0,(MIN($C602*$D$258,$C602-SUM($F602:FL602))))</f>
        <v>0</v>
      </c>
      <c r="FN602" s="207">
        <f>-IF(FN$2&lt;=$B602,0,(MIN($C602*$D$258,$C602-SUM($F602:FM602))))</f>
        <v>0</v>
      </c>
      <c r="FO602" s="207">
        <f>-IF(FO$2&lt;=$B602,0,(MIN($C602*$D$258,$C602-SUM($F602:FN602))))</f>
        <v>0</v>
      </c>
      <c r="FP602" s="207">
        <f>-IF(FP$2&lt;=$B602,0,(MIN($C602*$D$258,$C602-SUM($F602:FO602))))</f>
        <v>0</v>
      </c>
      <c r="FQ602" s="207">
        <f>-IF(FQ$2&lt;=$B602,0,(MIN($C602*$D$258,$C602-SUM($F602:FP602))))</f>
        <v>0</v>
      </c>
      <c r="FR602" s="207">
        <f>-IF(FR$2&lt;=$B602,0,(MIN($C602*$D$258,$C602-SUM($F602:FQ602))))</f>
        <v>0</v>
      </c>
      <c r="FS602" s="207">
        <f>-IF(FS$2&lt;=$B602,0,(MIN($C602*$D$258,$C602-SUM($F602:FR602))))</f>
        <v>0</v>
      </c>
      <c r="FT602" s="207">
        <f>-IF(FT$2&lt;=$B602,0,(MIN($C602*$D$258,$C602-SUM($F602:FS602))))</f>
        <v>0</v>
      </c>
      <c r="FU602" s="207">
        <f>-IF(FU$2&lt;=$B602,0,(MIN($C602*$D$258,$C602-SUM($F602:FT602))))</f>
        <v>0</v>
      </c>
      <c r="FV602" s="207">
        <f>-IF(FV$2&lt;=$B602,0,(MIN($C602*$D$258,$C602-SUM($F602:FU602))))</f>
        <v>0</v>
      </c>
      <c r="FW602" s="207">
        <f>-IF(FW$2&lt;=$B602,0,(MIN($C602*$D$258,$C602-SUM($F602:FV602))))</f>
        <v>0</v>
      </c>
      <c r="FX602" s="207">
        <f>-IF(FX$2&lt;=$B602,0,(MIN($C602*$D$258,$C602-SUM($F602:FW602))))</f>
        <v>0</v>
      </c>
      <c r="FY602" s="207">
        <f>-IF(FY$2&lt;=$B602,0,(MIN($C602*$D$258,$C602-SUM($F602:FX602))))</f>
        <v>0</v>
      </c>
      <c r="FZ602" s="207">
        <f>-IF(FZ$2&lt;=$B602,0,(MIN($C602*$D$258,$C602-SUM($F602:FY602))))</f>
        <v>0</v>
      </c>
      <c r="GA602" s="207">
        <f>-IF(GA$2&lt;=$B602,0,(MIN($C602*$D$258,$C602-SUM($F602:FZ602))))</f>
        <v>0</v>
      </c>
      <c r="GB602" s="207">
        <f>-IF(GB$2&lt;=$B602,0,(MIN($C602*$D$258,$C602-SUM($F602:GA602))))</f>
        <v>0</v>
      </c>
      <c r="GC602" s="207">
        <f>-IF(GC$2&lt;=$B602,0,(MIN($C602*$D$258,$C602-SUM($F602:GB602))))</f>
        <v>0</v>
      </c>
      <c r="GD602" s="207">
        <f>-IF(GD$2&lt;=$B602,0,(MIN($C602*$D$258,$C602-SUM($F602:GC602))))</f>
        <v>0</v>
      </c>
      <c r="GE602" s="207">
        <f>-IF(GE$2&lt;=$B602,0,(MIN($C602*$D$258,$C602-SUM($F602:GD602))))</f>
        <v>0</v>
      </c>
      <c r="GF602" s="207">
        <f>-IF(GF$2&lt;=$B602,0,(MIN($C602*$D$258,$C602-SUM($F602:GE602))))</f>
        <v>0</v>
      </c>
      <c r="GG602" s="207">
        <f>-IF(GG$2&lt;=$B602,0,(MIN($C602*$D$258,$C602-SUM($F602:GF602))))</f>
        <v>0</v>
      </c>
      <c r="GH602" s="207">
        <f>-IF(GH$2&lt;=$B602,0,(MIN($C602*$D$258,$C602-SUM($F602:GG602))))</f>
        <v>0</v>
      </c>
      <c r="GI602" s="207">
        <f>-IF(GI$2&lt;=$B602,0,(MIN($C602*$D$258,$C602-SUM($F602:GH602))))</f>
        <v>0</v>
      </c>
      <c r="GJ602" s="207">
        <f>-IF(GJ$2&lt;=$B602,0,(MIN($C602*$D$258,$C602-SUM($F602:GI602))))</f>
        <v>0</v>
      </c>
      <c r="GK602" s="207">
        <f>-IF(GK$2&lt;=$B602,0,(MIN($C602*$D$258,$C602-SUM($F602:GJ602))))</f>
        <v>0</v>
      </c>
      <c r="GL602" s="207">
        <f>-IF(GL$2&lt;=$B602,0,(MIN($C602*$D$258,$C602-SUM($F602:GK602))))</f>
        <v>0</v>
      </c>
      <c r="GM602" s="207">
        <f>-IF(GM$2&lt;=$B602,0,(MIN($C602*$D$258,$C602-SUM($F602:GL602))))</f>
        <v>0</v>
      </c>
      <c r="GN602" s="207">
        <f>-IF(GN$2&lt;=$B602,0,(MIN($C602*$D$258,$C602-SUM($F602:GM602))))</f>
        <v>0</v>
      </c>
      <c r="GO602" s="207">
        <f>-IF(GO$2&lt;=$B602,0,(MIN($C602*$D$258,$C602-SUM($F602:GN602))))</f>
        <v>0</v>
      </c>
      <c r="GP602" s="207">
        <f>-IF(GP$2&lt;=$B602,0,(MIN($C602*$D$258,$C602-SUM($F602:GO602))))</f>
        <v>0</v>
      </c>
      <c r="GQ602" s="207">
        <f>-IF(GQ$2&lt;=$B602,0,(MIN($C602*$D$258,$C602-SUM($F602:GP602))))</f>
        <v>0</v>
      </c>
      <c r="GR602" s="207">
        <f>-IF(GR$2&lt;=$B602,0,(MIN($C602*$D$258,$C602-SUM($F602:GQ602))))</f>
        <v>0</v>
      </c>
      <c r="GS602" s="207">
        <f>-IF(GS$2&lt;=$B602,0,(MIN($C602*$D$258,$C602-SUM($F602:GR602))))</f>
        <v>0</v>
      </c>
      <c r="GT602" s="207">
        <f>-IF(GT$2&lt;=$B602,0,(MIN($C602*$D$258,$C602-SUM($F602:GS602))))</f>
        <v>0</v>
      </c>
      <c r="GU602" s="207">
        <f>-IF(GU$2&lt;=$B602,0,(MIN($C602*$D$258,$C602-SUM($F602:GT602))))</f>
        <v>0</v>
      </c>
      <c r="GV602" s="207">
        <f>-IF(GV$2&lt;=$B602,0,(MIN($C602*$D$258,$C602-SUM($F602:GU602))))</f>
        <v>0</v>
      </c>
      <c r="GW602" s="207">
        <f>-IF(GW$2&lt;=$B602,0,(MIN($C602*$D$258,$C602-SUM($F602:GV602))))</f>
        <v>0</v>
      </c>
      <c r="GX602" s="207">
        <f>-IF(GX$2&lt;=$B602,0,(MIN($C602*$D$258,$C602-SUM($F602:GW602))))</f>
        <v>0</v>
      </c>
      <c r="GY602" s="207">
        <f>-IF(GY$2&lt;=$B602,0,(MIN($C602*$D$258,$C602-SUM($F602:GX602))))</f>
        <v>0</v>
      </c>
      <c r="GZ602" s="207">
        <f>-IF(GZ$2&lt;=$B602,0,(MIN($C602*$D$258,$C602-SUM($F602:GY602))))</f>
        <v>0</v>
      </c>
      <c r="HA602" s="207">
        <f>-IF(HA$2&lt;=$B602,0,(MIN($C602*$D$258,$C602-SUM($F602:GZ602))))</f>
        <v>0</v>
      </c>
      <c r="HB602" s="207">
        <f>-IF(HB$2&lt;=$B602,0,(MIN($C602*$D$258,$C602-SUM($F602:HA602))))</f>
        <v>0</v>
      </c>
      <c r="HC602" s="207">
        <f>-IF(HC$2&lt;=$B602,0,(MIN($C602*$D$258,$C602-SUM($F602:HB602))))</f>
        <v>0</v>
      </c>
      <c r="HD602" s="207">
        <f>-IF(HD$2&lt;=$B602,0,(MIN($C602*$D$258,$C602-SUM($F602:HC602))))</f>
        <v>0</v>
      </c>
      <c r="HE602" s="207">
        <f>-IF(HE$2&lt;=$B602,0,(MIN($C602*$D$258,$C602-SUM($F602:HD602))))</f>
        <v>0</v>
      </c>
      <c r="HF602" s="207">
        <f>-IF(HF$2&lt;=$B602,0,(MIN($C602*$D$258,$C602-SUM($F602:HE602))))</f>
        <v>0</v>
      </c>
      <c r="HG602" s="207">
        <f>-IF(HG$2&lt;=$B602,0,(MIN($C602*$D$258,$C602-SUM($F602:HF602))))</f>
        <v>0</v>
      </c>
      <c r="HH602" s="207">
        <f>-IF(HH$2&lt;=$B602,0,(MIN($C602*$D$258,$C602-SUM($F602:HG602))))</f>
        <v>0</v>
      </c>
      <c r="HI602" s="207">
        <f>-IF(HI$2&lt;=$B602,0,(MIN($C602*$D$258,$C602-SUM($F602:HH602))))</f>
        <v>0</v>
      </c>
      <c r="HJ602" s="207">
        <f>-IF(HJ$2&lt;=$B602,0,(MIN($C602*$D$258,$C602-SUM($F602:HI602))))</f>
        <v>0</v>
      </c>
      <c r="HK602" s="207">
        <f>-IF(HK$2&lt;=$B602,0,(MIN($C602*$D$258,$C602-SUM($F602:HJ602))))</f>
        <v>0</v>
      </c>
      <c r="HL602" s="207">
        <f>-IF(HL$2&lt;=$B602,0,(MIN($C602*$D$258,$C602-SUM($F602:HK602))))</f>
        <v>0</v>
      </c>
      <c r="HM602" s="207">
        <f>-IF(HM$2&lt;=$B602,0,(MIN($C602*$D$258,$C602-SUM($F602:HL602))))</f>
        <v>0</v>
      </c>
      <c r="HN602" s="207">
        <f>-IF(HN$2&lt;=$B602,0,(MIN($C602*$D$258,$C602-SUM($F602:HM602))))</f>
        <v>0</v>
      </c>
      <c r="HO602" s="207">
        <f>-IF(HO$2&lt;=$B602,0,(MIN($C602*$D$258,$C602-SUM($F602:HN602))))</f>
        <v>0</v>
      </c>
      <c r="HP602" s="207">
        <f>-IF(HP$2&lt;=$B602,0,(MIN($C602*$D$258,$C602-SUM($F602:HO602))))</f>
        <v>0</v>
      </c>
      <c r="HQ602" s="207">
        <f>-IF(HQ$2&lt;=$B602,0,(MIN($C602*$D$258,$C602-SUM($F602:HP602))))</f>
        <v>0</v>
      </c>
      <c r="HR602" s="207">
        <f>-IF(HR$2&lt;=$B602,0,(MIN($C602*$D$258,$C602-SUM($F602:HQ602))))</f>
        <v>0</v>
      </c>
      <c r="HS602" s="207">
        <f>-IF(HS$2&lt;=$B602,0,(MIN($C602*$D$258,$C602-SUM($F602:HR602))))</f>
        <v>0</v>
      </c>
      <c r="HT602" s="207">
        <f>-IF(HT$2&lt;=$B602,0,(MIN($C602*$D$258,$C602-SUM($F602:HS602))))</f>
        <v>0</v>
      </c>
      <c r="HU602" s="207">
        <f>-IF(HU$2&lt;=$B602,0,(MIN($C602*$D$258,$C602-SUM($F602:HT602))))</f>
        <v>0</v>
      </c>
      <c r="HV602" s="207">
        <f>-IF(HV$2&lt;=$B602,0,(MIN($C602*$D$258,$C602-SUM($F602:HU602))))</f>
        <v>0</v>
      </c>
      <c r="HW602" s="207">
        <f>-IF(HW$2&lt;=$B602,0,(MIN($C602*$D$258,$C602-SUM($F602:HV602))))</f>
        <v>0</v>
      </c>
      <c r="HX602" s="207">
        <f>-IF(HX$2&lt;=$B602,0,(MIN($C602*$D$258,$C602-SUM($F602:HW602))))</f>
        <v>0</v>
      </c>
      <c r="HY602" s="207">
        <f>-IF(HY$2&lt;=$B602,0,(MIN($C602*$D$258,$C602-SUM($F602:HX602))))</f>
        <v>0</v>
      </c>
      <c r="HZ602" s="207">
        <f>-IF(HZ$2&lt;=$B602,0,(MIN($C602*$D$258,$C602-SUM($F602:HY602))))</f>
        <v>0</v>
      </c>
      <c r="IA602" s="207">
        <f>-IF(IA$2&lt;=$B602,0,(MIN($C602*$D$258,$C602-SUM($F602:HZ602))))</f>
        <v>0</v>
      </c>
      <c r="IB602" s="207">
        <f>-IF(IB$2&lt;=$B602,0,(MIN($C602*$D$258,$C602-SUM($F602:IA602))))</f>
        <v>0</v>
      </c>
      <c r="IC602" s="207">
        <f>-IF(IC$2&lt;=$B602,0,(MIN($C602*$D$258,$C602-SUM($F602:IB602))))</f>
        <v>0</v>
      </c>
      <c r="ID602" s="207">
        <f>-IF(ID$2&lt;=$B602,0,(MIN($C602*$D$258,$C602-SUM($F602:IC602))))</f>
        <v>0</v>
      </c>
      <c r="IE602" s="207">
        <f>-IF(IE$2&lt;=$B602,0,(MIN($C602*$D$258,$C602-SUM($F602:ID602))))</f>
        <v>0</v>
      </c>
      <c r="IF602" s="207">
        <f>-IF(IF$2&lt;=$B602,0,(MIN($C602*$D$258,$C602-SUM($F602:IE602))))</f>
        <v>0</v>
      </c>
      <c r="IG602" s="207">
        <f>-IF(IG$2&lt;=$B602,0,(MIN($C602*$D$258,$C602-SUM($F602:IF602))))</f>
        <v>0</v>
      </c>
      <c r="IH602" s="207">
        <f>-IF(IH$2&lt;=$B602,0,(MIN($C602*$D$258,$C602-SUM($F602:IG602))))</f>
        <v>0</v>
      </c>
      <c r="II602" s="207">
        <f>-IF(II$2&lt;=$B602,0,(MIN($C602*$D$258,$C602-SUM($F602:IH602))))</f>
        <v>0</v>
      </c>
      <c r="IJ602" s="207">
        <f>-IF(IJ$2&lt;=$B602,0,(MIN($C602*$D$258,$C602-SUM($F602:II602))))</f>
        <v>0</v>
      </c>
      <c r="IK602" s="207">
        <f>-IF(IK$2&lt;=$B602,0,(MIN($C602*$D$258,$C602-SUM($F602:IJ602))))</f>
        <v>0</v>
      </c>
      <c r="IL602" s="207">
        <f>-IF(IL$2&lt;=$B602,0,(MIN($C602*$D$258,$C602-SUM($F602:IK602))))</f>
        <v>0</v>
      </c>
      <c r="IM602" s="207">
        <f>-IF(IM$2&lt;=$B602,0,(MIN($C602*$D$258,$C602-SUM($F602:IL602))))</f>
        <v>0</v>
      </c>
      <c r="IN602" s="207">
        <f>-IF(IN$2&lt;=$B602,0,(MIN($C602*$D$258,$C602-SUM($F602:IM602))))</f>
        <v>0</v>
      </c>
      <c r="IO602" s="207">
        <f>-IF(IO$2&lt;=$B602,0,(MIN($C602*$D$258,$C602-SUM($F602:IN602))))</f>
        <v>0</v>
      </c>
      <c r="IP602" s="207">
        <f>-IF(IP$2&lt;=$B602,0,(MIN($C602*$D$258,$C602-SUM($F602:IO602))))</f>
        <v>0</v>
      </c>
      <c r="IQ602" s="207">
        <f>-IF(IQ$2&lt;=$B602,0,(MIN($C602*$D$258,$C602-SUM($F602:IP602))))</f>
        <v>0</v>
      </c>
      <c r="IR602" s="207">
        <f>-IF(IR$2&lt;=$B602,0,(MIN($C602*$D$258,$C602-SUM($F602:IQ602))))</f>
        <v>0</v>
      </c>
      <c r="IS602" s="207">
        <f>-IF(IS$2&lt;=$B602,0,(MIN($C602*$D$258,$C602-SUM($F602:IR602))))</f>
        <v>0</v>
      </c>
      <c r="IT602" s="207">
        <f>-IF(IT$2&lt;=$B602,0,(MIN($C602*$D$258,$C602-SUM($F602:IS602))))</f>
        <v>0</v>
      </c>
      <c r="IU602" s="207">
        <f>-IF(IU$2&lt;=$B602,0,(MIN($C602*$D$258,$C602-SUM($F602:IT602))))</f>
        <v>0</v>
      </c>
      <c r="IV602" s="207">
        <f>-IF(IV$2&lt;=$B602,0,(MIN($C602*$D$258,$C602-SUM($F602:IU602))))</f>
        <v>0</v>
      </c>
      <c r="IW602" s="207">
        <f>-IF(IW$2&lt;=$B602,0,(MIN($C602*$D$258,$C602-SUM($F602:IV602))))</f>
        <v>0</v>
      </c>
      <c r="IX602" s="207">
        <f>-IF(IX$2&lt;=$B602,0,(MIN($C602*$D$258,$C602-SUM($F602:IW602))))</f>
        <v>0</v>
      </c>
      <c r="IY602" s="207">
        <f>-IF(IY$2&lt;=$B602,0,(MIN($C602*$D$258,$C602-SUM($F602:IX602))))</f>
        <v>0</v>
      </c>
      <c r="IZ602" s="207">
        <f>-IF(IZ$2&lt;=$B602,0,(MIN($C602*$D$258,$C602-SUM($F602:IY602))))</f>
        <v>0</v>
      </c>
      <c r="JA602" s="207">
        <f>-IF(JA$2&lt;=$B602,0,(MIN($C602*$D$258,$C602-SUM($F602:IZ602))))</f>
        <v>0</v>
      </c>
      <c r="JB602" s="207">
        <f>-IF(JB$2&lt;=$B602,0,(MIN($C602*$D$258,$C602-SUM($F602:JA602))))</f>
        <v>0</v>
      </c>
      <c r="JC602" s="207">
        <f>-IF(JC$2&lt;=$B602,0,(MIN($C602*$D$258,$C602-SUM($F602:JB602))))</f>
        <v>0</v>
      </c>
      <c r="JD602" s="207">
        <f>-IF(JD$2&lt;=$B602,0,(MIN($C602*$D$258,$C602-SUM($F602:JC602))))</f>
        <v>0</v>
      </c>
      <c r="JE602" s="207">
        <f>-IF(JE$2&lt;=$B602,0,(MIN($C602*$D$258,$C602-SUM($F602:JD602))))</f>
        <v>0</v>
      </c>
      <c r="JF602" s="207">
        <f>-IF(JF$2&lt;=$B602,0,(MIN($C602*$D$258,$C602-SUM($F602:JE602))))</f>
        <v>0</v>
      </c>
      <c r="JG602" s="207">
        <f>-IF(JG$2&lt;=$B602,0,(MIN($C602*$D$258,$C602-SUM($F602:JF602))))</f>
        <v>0</v>
      </c>
      <c r="JH602" s="207">
        <f>-IF(JH$2&lt;=$B602,0,(MIN($C602*$D$258,$C602-SUM($F602:JG602))))</f>
        <v>0</v>
      </c>
      <c r="JI602" s="207">
        <f>-IF(JI$2&lt;=$B602,0,(MIN($C602*$D$258,$C602-SUM($F602:JH602))))</f>
        <v>0</v>
      </c>
      <c r="JJ602" s="207">
        <f>-IF(JJ$2&lt;=$B602,0,(MIN($C602*$D$258,$C602-SUM($F602:JI602))))</f>
        <v>0</v>
      </c>
      <c r="JK602" s="207">
        <f>-IF(JK$2&lt;=$B602,0,(MIN($C602*$D$258,$C602-SUM($F602:JJ602))))</f>
        <v>0</v>
      </c>
      <c r="JL602" s="207">
        <f>-IF(JL$2&lt;=$B602,0,(MIN($C602*$D$258,$C602-SUM($F602:JK602))))</f>
        <v>0</v>
      </c>
      <c r="JM602" s="207">
        <f>-IF(JM$2&lt;=$B602,0,(MIN($C602*$D$258,$C602-SUM($F602:JL602))))</f>
        <v>0</v>
      </c>
      <c r="JN602" s="207">
        <f>-IF(JN$2&lt;=$B602,0,(MIN($C602*$D$258,$C602-SUM($F602:JM602))))</f>
        <v>0</v>
      </c>
      <c r="JO602" s="207">
        <f>-IF(JO$2&lt;=$B602,0,(MIN($C602*$D$258,$C602-SUM($F602:JN602))))</f>
        <v>0</v>
      </c>
      <c r="JP602" s="207">
        <f>-IF(JP$2&lt;=$B602,0,(MIN($C602*$D$258,$C602-SUM($F602:JO602))))</f>
        <v>0</v>
      </c>
      <c r="JQ602" s="207">
        <f>-IF(JQ$2&lt;=$B602,0,(MIN($C602*$D$258,$C602-SUM($F602:JP602))))</f>
        <v>0</v>
      </c>
      <c r="JR602" s="207">
        <f>-IF(JR$2&lt;=$B602,0,(MIN($C602*$D$258,$C602-SUM($F602:JQ602))))</f>
        <v>0</v>
      </c>
      <c r="JS602" s="207">
        <f>-IF(JS$2&lt;=$B602,0,(MIN($C602*$D$258,$C602-SUM($F602:JR602))))</f>
        <v>0</v>
      </c>
      <c r="JT602" s="207">
        <f>-IF(JT$2&lt;=$B602,0,(MIN($C602*$D$258,$C602-SUM($F602:JS602))))</f>
        <v>0</v>
      </c>
      <c r="JU602" s="207">
        <f>-IF(JU$2&lt;=$B602,0,(MIN($C602*$D$258,$C602-SUM($F602:JT602))))</f>
        <v>0</v>
      </c>
      <c r="JV602" s="207">
        <f>-IF(JV$2&lt;=$B602,0,(MIN($C602*$D$258,$C602-SUM($F602:JU602))))</f>
        <v>0</v>
      </c>
      <c r="JW602" s="207">
        <f>-IF(JW$2&lt;=$B602,0,(MIN($C602*$D$258,$C602-SUM($F602:JV602))))</f>
        <v>0</v>
      </c>
      <c r="JX602" s="207">
        <f>-IF(JX$2&lt;=$B602,0,(MIN($C602*$D$258,$C602-SUM($F602:JW602))))</f>
        <v>0</v>
      </c>
      <c r="JY602" s="207">
        <f>-IF(JY$2&lt;=$B602,0,(MIN($C602*$D$258,$C602-SUM($F602:JX602))))</f>
        <v>0</v>
      </c>
      <c r="JZ602" s="207">
        <f>-IF(JZ$2&lt;=$B602,0,(MIN($C602*$D$258,$C602-SUM($F602:JY602))))</f>
        <v>0</v>
      </c>
      <c r="KA602" s="207">
        <f>-IF(KA$2&lt;=$B602,0,(MIN($C602*$D$258,$C602-SUM($F602:JZ602))))</f>
        <v>0</v>
      </c>
      <c r="KB602" s="207">
        <f>-IF(KB$2&lt;=$B602,0,(MIN($C602*$D$258,$C602-SUM($F602:KA602))))</f>
        <v>0</v>
      </c>
      <c r="KC602" s="207">
        <f>-IF(KC$2&lt;=$B602,0,(MIN($C602*$D$258,$C602-SUM($F602:KB602))))</f>
        <v>0</v>
      </c>
      <c r="KD602" s="207">
        <f>-IF(KD$2&lt;=$B602,0,(MIN($C602*$D$258,$C602-SUM($F602:KC602))))</f>
        <v>0</v>
      </c>
      <c r="KE602" s="207">
        <f>-IF(KE$2&lt;=$B602,0,(MIN($C602*$D$258,$C602-SUM($F602:KD602))))</f>
        <v>0</v>
      </c>
      <c r="KF602" s="207">
        <f>-IF(KF$2&lt;=$B602,0,(MIN($C602*$D$258,$C602-SUM($F602:KE602))))</f>
        <v>0</v>
      </c>
      <c r="KG602" s="207">
        <f>-IF(KG$2&lt;=$B602,0,(MIN($C602*$D$258,$C602-SUM($F602:KF602))))</f>
        <v>0</v>
      </c>
      <c r="KH602" s="207">
        <f>-IF(KH$2&lt;=$B602,0,(MIN($C602*$D$258,$C602-SUM($F602:KG602))))</f>
        <v>0</v>
      </c>
      <c r="KI602" s="207">
        <f>-IF(KI$2&lt;=$B602,0,(MIN($C602*$D$258,$C602-SUM($F602:KH602))))</f>
        <v>0</v>
      </c>
      <c r="KJ602" s="207">
        <f>-IF(KJ$2&lt;=$B602,0,(MIN($C602*$D$258,$C602-SUM($F602:KI602))))</f>
        <v>0</v>
      </c>
      <c r="KK602" s="207">
        <f>-IF(KK$2&lt;=$B602,0,(MIN($C602*$D$258,$C602-SUM($F602:KJ602))))</f>
        <v>0</v>
      </c>
      <c r="KL602" s="207">
        <f>-IF(KL$2&lt;=$B602,0,(MIN($C602*$D$258,$C602-SUM($F602:KK602))))</f>
        <v>0</v>
      </c>
      <c r="KM602" s="207">
        <f>-IF(KM$2&lt;=$B602,0,(MIN($C602*$D$258,$C602-SUM($F602:KL602))))</f>
        <v>0</v>
      </c>
      <c r="KN602" s="207">
        <f>-IF(KN$2&lt;=$B602,0,(MIN($C602*$D$258,$C602-SUM($F602:KM602))))</f>
        <v>0</v>
      </c>
      <c r="KO602" s="207">
        <f>-IF(KO$2&lt;=$B602,0,(MIN($C602*$D$258,$C602-SUM($F602:KN602))))</f>
        <v>0</v>
      </c>
      <c r="KP602" s="207">
        <f>-IF(KP$2&lt;=$B602,0,(MIN($C602*$D$258,$C602-SUM($F602:KO602))))</f>
        <v>0</v>
      </c>
      <c r="KQ602" s="207">
        <f>-IF(KQ$2&lt;=$B602,0,(MIN($C602*$D$258,$C602-SUM($F602:KP602))))</f>
        <v>0</v>
      </c>
      <c r="KR602" s="207">
        <f>-IF(KR$2&lt;=$B602,0,(MIN($C602*$D$258,$C602-SUM($F602:KQ602))))</f>
        <v>0</v>
      </c>
      <c r="KS602" s="207">
        <f>-IF(KS$2&lt;=$B602,0,(MIN($C602*$D$258,$C602-SUM($F602:KR602))))</f>
        <v>0</v>
      </c>
      <c r="KT602" s="207">
        <f>-IF(KT$2&lt;=$B602,0,(MIN($C602*$D$258,$C602-SUM($F602:KS602))))</f>
        <v>0</v>
      </c>
      <c r="KU602" s="207">
        <f>-IF(KU$2&lt;=$B602,0,(MIN($C602*$D$258,$C602-SUM($F602:KT602))))</f>
        <v>0</v>
      </c>
      <c r="KV602" s="207">
        <f>-IF(KV$2&lt;=$B602,0,(MIN($C602*$D$258,$C602-SUM($F602:KU602))))</f>
        <v>0</v>
      </c>
      <c r="KW602" s="207">
        <f>-IF(KW$2&lt;=$B602,0,(MIN($C602*$D$258,$C602-SUM($F602:KV602))))</f>
        <v>0</v>
      </c>
      <c r="KX602" s="207">
        <f>-IF(KX$2&lt;=$B602,0,(MIN($C602*$D$258,$C602-SUM($F602:KW602))))</f>
        <v>0</v>
      </c>
      <c r="KY602" s="207">
        <f>-IF(KY$2&lt;=$B602,0,(MIN($C602*$D$258,$C602-SUM($F602:KX602))))</f>
        <v>0</v>
      </c>
      <c r="KZ602" s="207">
        <f>-IF(KZ$2&lt;=$B602,0,(MIN($C602*$D$258,$C602-SUM($F602:KY602))))</f>
        <v>0</v>
      </c>
      <c r="LA602" s="207">
        <f>-IF(LA$2&lt;=$B602,0,(MIN($C602*$D$258,$C602-SUM($F602:KZ602))))</f>
        <v>0</v>
      </c>
      <c r="LB602" s="207">
        <f>-IF(LB$2&lt;=$B602,0,(MIN($C602*$D$258,$C602-SUM($F602:LA602))))</f>
        <v>0</v>
      </c>
      <c r="LC602" s="207">
        <f>-IF(LC$2&lt;=$B602,0,(MIN($C602*$D$258,$C602-SUM($F602:LB602))))</f>
        <v>0</v>
      </c>
      <c r="LD602" s="207">
        <f>-IF(LD$2&lt;=$B602,0,(MIN($C602*$D$258,$C602-SUM($F602:LC602))))</f>
        <v>0</v>
      </c>
      <c r="LE602" s="207">
        <f>-IF(LE$2&lt;=$B602,0,(MIN($C602*$D$258,$C602-SUM($F602:LD602))))</f>
        <v>0</v>
      </c>
      <c r="LF602" s="207">
        <f>-IF(LF$2&lt;=$B602,0,(MIN($C602*$D$258,$C602-SUM($F602:LE602))))</f>
        <v>0</v>
      </c>
      <c r="LG602" s="207">
        <f>-IF(LG$2&lt;=$B602,0,(MIN($C602*$D$258,$C602-SUM($F602:LF602))))</f>
        <v>0</v>
      </c>
      <c r="LH602" s="207">
        <f>-IF(LH$2&lt;=$B602,0,(MIN($C602*$D$258,$C602-SUM($F602:LG602))))</f>
        <v>0</v>
      </c>
      <c r="LI602" s="207">
        <f>-IF(LI$2&lt;=$B602,0,(MIN($C602*$D$258,$C602-SUM($F602:LH602))))</f>
        <v>0</v>
      </c>
      <c r="LJ602" s="207">
        <f>-IF(LJ$2&lt;=$B602,0,(MIN($C602*$D$258,$C602-SUM($F602:LI602))))</f>
        <v>0</v>
      </c>
      <c r="LK602" s="207">
        <f>-IF(LK$2&lt;=$B602,0,(MIN($C602*$D$258,$C602-SUM($F602:LJ602))))</f>
        <v>0</v>
      </c>
      <c r="LL602" s="207">
        <f>-IF(LL$2&lt;=$B602,0,(MIN($C602*$D$258,$C602-SUM($F602:LK602))))</f>
        <v>0</v>
      </c>
      <c r="LM602" s="207">
        <f>-IF(LM$2&lt;=$B602,0,(MIN($C602*$D$258,$C602-SUM($F602:LL602))))</f>
        <v>0</v>
      </c>
      <c r="LN602" s="207">
        <f>-IF(LN$2&lt;=$B602,0,(MIN($C602*$D$258,$C602-SUM($F602:LM602))))</f>
        <v>0</v>
      </c>
      <c r="LO602" s="207">
        <f>-IF(LO$2&lt;=$B602,0,(MIN($C602*$D$258,$C602-SUM($F602:LN602))))</f>
        <v>0</v>
      </c>
      <c r="LP602" s="207">
        <f>-IF(LP$2&lt;=$B602,0,(MIN($C602*$D$258,$C602-SUM($F602:LO602))))</f>
        <v>0</v>
      </c>
      <c r="LQ602" s="207">
        <f>-IF(LQ$2&lt;=$B602,0,(MIN($C602*$D$258,$C602-SUM($F602:LP602))))</f>
        <v>0</v>
      </c>
      <c r="LR602" s="207">
        <f>-IF(LR$2&lt;=$B602,0,(MIN($C602*$D$258,$C602-SUM($F602:LQ602))))</f>
        <v>0</v>
      </c>
      <c r="LS602" s="207">
        <f>-IF(LS$2&lt;=$B602,0,(MIN($C602*$D$258,$C602-SUM($F602:LR602))))</f>
        <v>0</v>
      </c>
      <c r="LT602" s="207">
        <f>-IF(LT$2&lt;=$B602,0,(MIN($C602*$D$258,$C602-SUM($F602:LS602))))</f>
        <v>0</v>
      </c>
      <c r="LU602" s="207">
        <f>-IF(LU$2&lt;=$B602,0,(MIN($C602*$D$258,$C602-SUM($F602:LT602))))</f>
        <v>0</v>
      </c>
      <c r="LV602" s="207">
        <f>-IF(LV$2&lt;=$B602,0,(MIN($C602*$D$258,$C602-SUM($F602:LU602))))</f>
        <v>0</v>
      </c>
      <c r="LW602" s="207">
        <f>-IF(LW$2&lt;=$B602,0,(MIN($C602*$D$258,$C602-SUM($F602:LV602))))</f>
        <v>0</v>
      </c>
      <c r="LX602" s="207">
        <f>-IF(LX$2&lt;=$B602,0,(MIN($C602*$D$258,$C602-SUM($F602:LW602))))</f>
        <v>0</v>
      </c>
      <c r="LY602" s="207">
        <f>-IF(LY$2&lt;=$B602,0,(MIN($C602*$D$258,$C602-SUM($F602:LX602))))</f>
        <v>0</v>
      </c>
      <c r="LZ602" s="207">
        <f>-IF(LZ$2&lt;=$B602,0,(MIN($C602*$D$258,$C602-SUM($F602:LY602))))</f>
        <v>0</v>
      </c>
      <c r="MA602" s="207">
        <f>-IF(MA$2&lt;=$B602,0,(MIN($C602*$D$258,$C602-SUM($F602:LZ602))))</f>
        <v>0</v>
      </c>
      <c r="MB602" s="207">
        <f>-IF(MB$2&lt;=$B602,0,(MIN($C602*$D$258,$C602-SUM($F602:MA602))))</f>
        <v>0</v>
      </c>
      <c r="MC602" s="207">
        <f>-IF(MC$2&lt;=$B602,0,(MIN($C602*$D$258,$C602-SUM($F602:MB602))))</f>
        <v>0</v>
      </c>
      <c r="MD602" s="207">
        <f>-IF(MD$2&lt;=$B602,0,(MIN($C602*$D$258,$C602-SUM($F602:MC602))))</f>
        <v>0</v>
      </c>
      <c r="ME602" s="207">
        <f>-IF(ME$2&lt;=$B602,0,(MIN($C602*$D$258,$C602-SUM($F602:MD602))))</f>
        <v>0</v>
      </c>
      <c r="MF602" s="207">
        <f>-IF(MF$2&lt;=$B602,0,(MIN($C602*$D$258,$C602-SUM($F602:ME602))))</f>
        <v>0</v>
      </c>
      <c r="MG602" s="207">
        <f>-IF(MG$2&lt;=$B602,0,(MIN($C602*$D$258,$C602-SUM($F602:MF602))))</f>
        <v>0</v>
      </c>
      <c r="MH602" s="207">
        <f>-IF(MH$2&lt;=$B602,0,(MIN($C602*$D$258,$C602-SUM($F602:MG602))))</f>
        <v>0</v>
      </c>
      <c r="MI602" s="207">
        <f>-IF(MI$2&lt;=$B602,0,(MIN($C602*$D$258,$C602-SUM($F602:MH602))))</f>
        <v>0</v>
      </c>
      <c r="MJ602" s="207">
        <f>-IF(MJ$2&lt;=$B602,0,(MIN($C602*$D$258,$C602-SUM($F602:MI602))))</f>
        <v>0</v>
      </c>
      <c r="MK602" s="207">
        <f>-IF(MK$2&lt;=$B602,0,(MIN($C602*$D$258,$C602-SUM($F602:MJ602))))</f>
        <v>0</v>
      </c>
      <c r="ML602" s="207">
        <f>-IF(ML$2&lt;=$B602,0,(MIN($C602*$D$258,$C602-SUM($F602:MK602))))</f>
        <v>0</v>
      </c>
      <c r="MM602" s="207">
        <f ca="1">-IF(MM$2&lt;=$B602,0,(MIN($C602*$D$258,$C602-SUM($F602:ML602))))</f>
        <v>0</v>
      </c>
      <c r="MN602" s="207">
        <f ca="1">-IF(MN$2&lt;=$B602,0,(MIN($C602*$D$258,$C602-SUM($F602:MM602))))</f>
        <v>0</v>
      </c>
      <c r="MO602" s="207">
        <f ca="1">-IF(MO$2&lt;=$B602,0,(MIN($C602*$D$258,$C602-SUM($F602:MN602))))</f>
        <v>0</v>
      </c>
      <c r="MP602" s="207">
        <f ca="1">-IF(MP$2&lt;=$B602,0,(MIN($C602*$D$258,$C602-SUM($F602:MO602))))</f>
        <v>0</v>
      </c>
      <c r="MQ602" s="207">
        <f ca="1">-IF(MQ$2&lt;=$B602,0,(MIN($C602*$D$258,$C602-SUM($F602:MP602))))</f>
        <v>0</v>
      </c>
      <c r="MR602" s="207">
        <f ca="1">-IF(MR$2&lt;=$B602,0,(MIN($C602*$D$258,$C602-SUM($F602:MQ602))))</f>
        <v>0</v>
      </c>
      <c r="MS602" s="207">
        <f ca="1">-IF(MS$2&lt;=$B602,0,(MIN($C602*$D$258,$C602-SUM($F602:MR602))))</f>
        <v>0</v>
      </c>
      <c r="MT602" s="207">
        <f ca="1">-IF(MT$2&lt;=$B602,0,(MIN($C602*$D$258,$C602-SUM($F602:MS602))))</f>
        <v>0</v>
      </c>
      <c r="MU602" s="207">
        <f ca="1">-IF(MU$2&lt;=$B602,0,(MIN($C602*$D$258,$C602-SUM($F602:MT602))))</f>
        <v>0</v>
      </c>
      <c r="MV602" s="207">
        <f ca="1">-IF(MV$2&lt;=$B602,0,(MIN($C602*$D$258,$C602-SUM($F602:MU602))))</f>
        <v>0</v>
      </c>
      <c r="MW602" s="207">
        <f ca="1">-IF(MW$2&lt;=$B602,0,(MIN($C602*$D$258,$C602-SUM($F602:MV602))))</f>
        <v>0</v>
      </c>
      <c r="MX602" s="207">
        <f ca="1">-IF(MX$2&lt;=$B602,0,(MIN($C602*$D$258,$C602-SUM($F602:MW602))))</f>
        <v>0</v>
      </c>
      <c r="MY602" s="207">
        <f ca="1">-IF(MY$2&lt;=$B602,0,(MIN($C602*$D$258,$C602-SUM($F602:MX602))))</f>
        <v>0</v>
      </c>
      <c r="MZ602" s="207">
        <f ca="1">-IF(MZ$2&lt;=$B602,0,(MIN($C602*$D$258,$C602-SUM($F602:MY602))))</f>
        <v>0</v>
      </c>
      <c r="NA602" s="207">
        <f ca="1">-IF(NA$2&lt;=$B602,0,(MIN($C602*$D$258,$C602-SUM($F602:MZ602))))</f>
        <v>0</v>
      </c>
      <c r="NB602" s="207">
        <f ca="1">-IF(NB$2&lt;=$B602,0,(MIN($C602*$D$258,$C602-SUM($F602:NA602))))</f>
        <v>0</v>
      </c>
      <c r="NC602" s="207">
        <f ca="1">-IF(NC$2&lt;=$B602,0,(MIN($C602*$D$258,$C602-SUM($F602:NB602))))</f>
        <v>0</v>
      </c>
      <c r="ND602" s="207">
        <f ca="1">-IF(ND$2&lt;=$B602,0,(MIN($C602*$D$258,$C602-SUM($F602:NC602))))</f>
        <v>0</v>
      </c>
      <c r="NE602" s="207">
        <f ca="1">-IF(NE$2&lt;=$B602,0,(MIN($C602*$D$258,$C602-SUM($F602:ND602))))</f>
        <v>0</v>
      </c>
      <c r="NF602" s="207">
        <f ca="1">-IF(NF$2&lt;=$B602,0,(MIN($C602*$D$258,$C602-SUM($F602:NE602))))</f>
        <v>0</v>
      </c>
      <c r="NG602" s="207">
        <f ca="1">-IF(NG$2&lt;=$B602,0,(MIN($C602*$D$258,$C602-SUM($F602:NF602))))</f>
        <v>0</v>
      </c>
      <c r="NH602" s="207">
        <f ca="1">-IF(NH$2&lt;=$B602,0,(MIN($C602*$D$258,$C602-SUM($F602:NG602))))</f>
        <v>0</v>
      </c>
      <c r="NI602" s="207">
        <f ca="1">-IF(NI$2&lt;=$B602,0,(MIN($C602*$D$258,$C602-SUM($F602:NH602))))</f>
        <v>0</v>
      </c>
      <c r="NJ602" s="207">
        <f ca="1">-IF(NJ$2&lt;=$B602,0,(MIN($C602*$D$258,$C602-SUM($F602:NI602))))</f>
        <v>0</v>
      </c>
      <c r="NK602" s="207">
        <f ca="1">-IF(NK$2&lt;=$B602,0,(MIN($C602*$D$258,$C602-SUM($F602:NJ602))))</f>
        <v>0</v>
      </c>
      <c r="NL602" s="207">
        <f ca="1">-IF(NL$2&lt;=$B602,0,(MIN($C602*$D$258,$C602-SUM($F602:NK602))))</f>
        <v>0</v>
      </c>
      <c r="NM602" s="207">
        <f ca="1">-IF(NM$2&lt;=$B602,0,(MIN($C602*$D$258,$C602-SUM($F602:NL602))))</f>
        <v>0</v>
      </c>
      <c r="NN602" s="207">
        <f ca="1">-IF(NN$2&lt;=$B602,0,(MIN($C602*$D$258,$C602-SUM($F602:NM602))))</f>
        <v>0</v>
      </c>
      <c r="NO602" s="207">
        <f ca="1">-IF(NO$2&lt;=$B602,0,(MIN($C602*$D$258,$C602-SUM($F602:NN602))))</f>
        <v>0</v>
      </c>
      <c r="NP602" s="207">
        <f ca="1">-IF(NP$2&lt;=$B602,0,(MIN($C602*$D$258,$C602-SUM($F602:NO602))))</f>
        <v>0</v>
      </c>
      <c r="NQ602" s="207">
        <f ca="1">-IF(NQ$2&lt;=$B602,0,(MIN($C602*$D$258,$C602-SUM($F602:NP602))))</f>
        <v>0</v>
      </c>
      <c r="NR602" s="207">
        <f ca="1">-IF(NR$2&lt;=$B602,0,(MIN($C602*$D$258,$C602-SUM($F602:NQ602))))</f>
        <v>0</v>
      </c>
      <c r="NS602" s="207">
        <f ca="1">-IF(NS$2&lt;=$B602,0,(MIN($C602*$D$258,$C602-SUM($F602:NR602))))</f>
        <v>0</v>
      </c>
      <c r="NT602" s="207">
        <f ca="1">-IF(NT$2&lt;=$B602,0,(MIN($C602*$D$258,$C602-SUM($F602:NS602))))</f>
        <v>0</v>
      </c>
      <c r="NU602" s="207">
        <f ca="1">-IF(NU$2&lt;=$B602,0,(MIN($C602*$D$258,$C602-SUM($F602:NT602))))</f>
        <v>0</v>
      </c>
      <c r="NV602" s="207">
        <f ca="1">-IF(NV$2&lt;=$B602,0,(MIN($C602*$D$258,$C602-SUM($F602:NU602))))</f>
        <v>0</v>
      </c>
      <c r="NW602" s="207">
        <f ca="1">-IF(NW$2&lt;=$B602,0,(MIN($C602*$D$258,$C602-SUM($F602:NV602))))</f>
        <v>0</v>
      </c>
      <c r="NX602" s="207">
        <f ca="1">-IF(NX$2&lt;=$B602,0,(MIN($C602*$D$258,$C602-SUM($F602:NW602))))</f>
        <v>0</v>
      </c>
      <c r="NY602" s="207">
        <f ca="1">-IF(NY$2&lt;=$B602,0,(MIN($C602*$D$258,$C602-SUM($F602:NX602))))</f>
        <v>0</v>
      </c>
      <c r="NZ602" s="207">
        <f ca="1">-IF(NZ$2&lt;=$B602,0,(MIN($C602*$D$258,$C602-SUM($F602:NY602))))</f>
        <v>0</v>
      </c>
      <c r="OA602" s="207">
        <f ca="1">-IF(OA$2&lt;=$B602,0,(MIN($C602*$D$258,$C602-SUM($F602:NZ602))))</f>
        <v>0</v>
      </c>
      <c r="OB602" s="207">
        <f ca="1">-IF(OB$2&lt;=$B602,0,(MIN($C602*$D$258,$C602-SUM($F602:OA602))))</f>
        <v>0</v>
      </c>
      <c r="OC602" s="207">
        <f ca="1">-IF(OC$2&lt;=$B602,0,(MIN($C602*$D$258,$C602-SUM($F602:OB602))))</f>
        <v>0</v>
      </c>
      <c r="OD602" s="207">
        <f ca="1">-IF(OD$2&lt;=$B602,0,(MIN($C602*$D$258,$C602-SUM($F602:OC602))))</f>
        <v>0</v>
      </c>
      <c r="OE602" s="207">
        <f ca="1">-IF(OE$2&lt;=$B602,0,(MIN($C602*$D$258,$C602-SUM($F602:OD602))))</f>
        <v>0</v>
      </c>
      <c r="OF602" s="207">
        <f ca="1">-IF(OF$2&lt;=$B602,0,(MIN($C602*$D$258,$C602-SUM($F602:OE602))))</f>
        <v>0</v>
      </c>
      <c r="OG602" s="207">
        <f ca="1">-IF(OG$2&lt;=$B602,0,(MIN($C602*$D$258,$C602-SUM($F602:OF602))))</f>
        <v>0</v>
      </c>
      <c r="OH602" s="207">
        <f ca="1">-IF(OH$2&lt;=$B602,0,(MIN($C602*$D$258,$C602-SUM($F602:OG602))))</f>
        <v>0</v>
      </c>
      <c r="OI602" s="207">
        <f ca="1">-IF(OI$2&lt;=$B602,0,(MIN($C602*$D$258,$C602-SUM($F602:OH602))))</f>
        <v>0</v>
      </c>
      <c r="OJ602" s="207">
        <f ca="1">-IF(OJ$2&lt;=$B602,0,(MIN($C602*$D$258,$C602-SUM($F602:OI602))))</f>
        <v>0</v>
      </c>
      <c r="OK602" s="207">
        <f ca="1">-IF(OK$2&lt;=$B602,0,(MIN($C602*$D$258,$C602-SUM($F602:OJ602))))</f>
        <v>0</v>
      </c>
      <c r="OL602" s="207">
        <f ca="1">-IF(OL$2&lt;=$B602,0,(MIN($C602*$D$258,$C602-SUM($F602:OK602))))</f>
        <v>0</v>
      </c>
      <c r="OM602" s="207">
        <f ca="1">-IF(OM$2&lt;=$B602,0,(MIN($C602*$D$258,$C602-SUM($F602:OL602))))</f>
        <v>0</v>
      </c>
      <c r="ON602" s="207">
        <f ca="1">-IF(ON$2&lt;=$B602,0,(MIN($C602*$D$258,$C602-SUM($F602:OM602))))</f>
        <v>0</v>
      </c>
      <c r="OO602" s="207">
        <f ca="1">-IF(OO$2&lt;=$B602,0,(MIN($C602*$D$258,$C602-SUM($F602:ON602))))</f>
        <v>0</v>
      </c>
      <c r="OP602" s="207">
        <f ca="1">-IF(OP$2&lt;=$B602,0,(MIN($C602*$D$258,$C602-SUM($F602:OO602))))</f>
        <v>0</v>
      </c>
      <c r="OQ602" s="207">
        <f ca="1">-IF(OQ$2&lt;=$B602,0,(MIN($C602*$D$258,$C602-SUM($F602:OP602))))</f>
        <v>0</v>
      </c>
      <c r="OR602" s="207">
        <f ca="1">-IF(OR$2&lt;=$B602,0,(MIN($C602*$D$258,$C602-SUM($F602:OQ602))))</f>
        <v>0</v>
      </c>
      <c r="OS602" s="207">
        <f ca="1">-IF(OS$2&lt;=$B602,0,(MIN($C602*$D$258,$C602-SUM($F602:OR602))))</f>
        <v>0</v>
      </c>
      <c r="OT602" s="207">
        <f ca="1">-IF(OT$2&lt;=$B602,0,(MIN($C602*$D$258,$C602-SUM($F602:OS602))))</f>
        <v>0</v>
      </c>
      <c r="OU602" s="207">
        <f ca="1">-IF(OU$2&lt;=$B602,0,(MIN($C602*$D$258,$C602-SUM($F602:OT602))))</f>
        <v>0</v>
      </c>
      <c r="OV602" s="207">
        <f ca="1">-IF(OV$2&lt;=$B602,0,(MIN($C602*$D$258,$C602-SUM($F602:OU602))))</f>
        <v>0</v>
      </c>
      <c r="OW602" s="207">
        <f ca="1">-IF(OW$2&lt;=$B602,0,(MIN($C602*$D$258,$C602-SUM($F602:OV602))))</f>
        <v>0</v>
      </c>
      <c r="OX602" s="207">
        <f ca="1">-IF(OX$2&lt;=$B602,0,(MIN($C602*$D$258,$C602-SUM($F602:OW602))))</f>
        <v>0</v>
      </c>
      <c r="OY602" s="207">
        <f ca="1">-IF(OY$2&lt;=$B602,0,(MIN($C602*$D$258,$C602-SUM($F602:OX602))))</f>
        <v>0</v>
      </c>
      <c r="OZ602" s="207">
        <f ca="1">-IF(OZ$2&lt;=$B602,0,(MIN($C602*$D$258,$C602-SUM($F602:OY602))))</f>
        <v>0</v>
      </c>
      <c r="PA602" s="207">
        <f ca="1">-IF(PA$2&lt;=$B602,0,(MIN($C602*$D$258,$C602-SUM($F602:OZ602))))</f>
        <v>0</v>
      </c>
      <c r="PB602" s="207">
        <f ca="1">-IF(PB$2&lt;=$B602,0,(MIN($C602*$D$258,$C602-SUM($F602:PA602))))</f>
        <v>0</v>
      </c>
      <c r="PC602" s="207">
        <f ca="1">-IF(PC$2&lt;=$B602,0,(MIN($C602*$D$258,$C602-SUM($F602:PB602))))</f>
        <v>0</v>
      </c>
      <c r="PD602" s="207">
        <f ca="1">-IF(PD$2&lt;=$B602,0,(MIN($C602*$D$258,$C602-SUM($F602:PC602))))</f>
        <v>0</v>
      </c>
      <c r="PE602" s="207">
        <f ca="1">-IF(PE$2&lt;=$B602,0,(MIN($C602*$D$258,$C602-SUM($F602:PD602))))</f>
        <v>0</v>
      </c>
      <c r="PF602" s="207">
        <f ca="1">-IF(PF$2&lt;=$B602,0,(MIN($C602*$D$258,$C602-SUM($F602:PE602))))</f>
        <v>0</v>
      </c>
      <c r="PG602" s="207">
        <f ca="1">-IF(PG$2&lt;=$B602,0,(MIN($C602*$D$258,$C602-SUM($F602:PF602))))</f>
        <v>0</v>
      </c>
      <c r="PH602" s="207">
        <f ca="1">-IF(PH$2&lt;=$B602,0,(MIN($C602*$D$258,$C602-SUM($F602:PG602))))</f>
        <v>0</v>
      </c>
      <c r="PI602" s="207">
        <f ca="1">-IF(PI$2&lt;=$B602,0,(MIN($C602*$D$258,$C602-SUM($F602:PH602))))</f>
        <v>0</v>
      </c>
      <c r="PJ602" s="207">
        <f ca="1">-IF(PJ$2&lt;=$B602,0,(MIN($C602*$D$258,$C602-SUM($F602:PI602))))</f>
        <v>0</v>
      </c>
      <c r="PK602" s="207">
        <f ca="1">-IF(PK$2&lt;=$B602,0,(MIN($C602*$D$258,$C602-SUM($F602:PJ602))))</f>
        <v>0</v>
      </c>
      <c r="PL602" s="207">
        <f ca="1">-IF(PL$2&lt;=$B602,0,(MIN($C602*$D$258,$C602-SUM($F602:PK602))))</f>
        <v>0</v>
      </c>
      <c r="PM602" s="207">
        <f ca="1">-IF(PM$2&lt;=$B602,0,(MIN($C602*$D$258,$C602-SUM($F602:PL602))))</f>
        <v>0</v>
      </c>
      <c r="PN602" s="207">
        <f ca="1">-IF(PN$2&lt;=$B602,0,(MIN($C602*$D$258,$C602-SUM($F602:PM602))))</f>
        <v>0</v>
      </c>
      <c r="PO602" s="207">
        <f ca="1">-IF(PO$2&lt;=$B602,0,(MIN($C602*$D$258,$C602-SUM($F602:PN602))))</f>
        <v>0</v>
      </c>
      <c r="PP602" s="207">
        <f ca="1">-IF(PP$2&lt;=$B602,0,(MIN($C602*$D$258,$C602-SUM($F602:PO602))))</f>
        <v>0</v>
      </c>
      <c r="PQ602" s="207">
        <f ca="1">-IF(PQ$2&lt;=$B602,0,(MIN($C602*$D$258,$C602-SUM($F602:PP602))))</f>
        <v>0</v>
      </c>
      <c r="PR602" s="207">
        <f ca="1">-IF(PR$2&lt;=$B602,0,(MIN($C602*$D$258,$C602-SUM($F602:PQ602))))</f>
        <v>0</v>
      </c>
      <c r="PS602" s="207">
        <f ca="1">-IF(PS$2&lt;=$B602,0,(MIN($C602*$D$258,$C602-SUM($F602:PR602))))</f>
        <v>0</v>
      </c>
      <c r="PT602" s="207">
        <f ca="1">-IF(PT$2&lt;=$B602,0,(MIN($C602*$D$258,$C602-SUM($F602:PS602))))</f>
        <v>0</v>
      </c>
      <c r="PU602" s="207">
        <f ca="1">-IF(PU$2&lt;=$B602,0,(MIN($C602*$D$258,$C602-SUM($F602:PT602))))</f>
        <v>0</v>
      </c>
      <c r="PV602" s="31"/>
      <c r="PW602" s="414"/>
      <c r="PX602" s="353"/>
      <c r="PY602" s="353"/>
      <c r="PZ602" s="207"/>
      <c r="QA602" s="130"/>
      <c r="QB602" s="130"/>
      <c r="QC602" s="130"/>
      <c r="QD602" s="130"/>
      <c r="QE602" s="130"/>
      <c r="QF602" s="130"/>
      <c r="QG602" s="130"/>
      <c r="QH602" s="130"/>
      <c r="QI602" s="130"/>
      <c r="QJ602" s="130"/>
      <c r="QK602" s="130"/>
      <c r="QL602" s="130"/>
      <c r="QM602" s="130"/>
      <c r="QN602" s="130"/>
      <c r="QO602" s="130"/>
      <c r="QP602" s="130"/>
      <c r="QQ602" s="130"/>
      <c r="QR602" s="130"/>
      <c r="QS602" s="130"/>
      <c r="QT602" s="130"/>
      <c r="QU602" s="130"/>
      <c r="QV602" s="130"/>
      <c r="QW602" s="130"/>
      <c r="QX602" s="130"/>
      <c r="QY602" s="130"/>
      <c r="QZ602" s="130"/>
      <c r="RA602" s="130"/>
      <c r="RB602" s="130"/>
      <c r="RC602" s="130"/>
      <c r="RD602" s="130"/>
      <c r="RE602" s="130"/>
      <c r="RF602" s="130"/>
      <c r="RG602" s="130"/>
      <c r="RH602" s="130"/>
      <c r="RI602" s="130"/>
      <c r="RJ602" s="130"/>
    </row>
    <row r="603" spans="2:478" s="203" customFormat="1" hidden="1" outlineLevel="2">
      <c r="B603" s="204">
        <f t="shared" si="3148"/>
        <v>56188</v>
      </c>
      <c r="C603" s="205">
        <f ca="1">SUMIFS($F$239:$PU$239,$F$2:$PU$2,B603)</f>
        <v>0</v>
      </c>
      <c r="D603" s="208"/>
      <c r="E603" s="35" t="s">
        <v>57</v>
      </c>
      <c r="F603" s="207">
        <f>-IF(F$2&lt;=$B603,0,(MIN($C603*$D$258,$C603-SUM(E603:$F603))))</f>
        <v>0</v>
      </c>
      <c r="G603" s="207">
        <f>-IF(G$2&lt;=$B603,0,(MIN($C603*$D$258,$C603-SUM(F603:$F603))))</f>
        <v>0</v>
      </c>
      <c r="H603" s="207">
        <f>-IF(H$2&lt;=$B603,0,(MIN($C603*$D$258,$C603-SUM($F603:G603))))</f>
        <v>0</v>
      </c>
      <c r="I603" s="207">
        <f>-IF(I$2&lt;=$B603,0,(MIN($C603*$D$258,$C603-SUM($F603:H603))))</f>
        <v>0</v>
      </c>
      <c r="J603" s="207">
        <f>-IF(J$2&lt;=$B603,0,(MIN($C603*$D$258,$C603-SUM($F603:I603))))</f>
        <v>0</v>
      </c>
      <c r="K603" s="207">
        <f>-IF(K$2&lt;=$B603,0,(MIN($C603*$D$258,$C603-SUM($F603:J603))))</f>
        <v>0</v>
      </c>
      <c r="L603" s="207">
        <f>-IF(L$2&lt;=$B603,0,(MIN($C603*$D$258,$C603-SUM($F603:K603))))</f>
        <v>0</v>
      </c>
      <c r="M603" s="207">
        <f>-IF(M$2&lt;=$B603,0,(MIN($C603*$D$258,$C603-SUM($F603:L603))))</f>
        <v>0</v>
      </c>
      <c r="N603" s="207">
        <f>-IF(N$2&lt;=$B603,0,(MIN($C603*$D$258,$C603-SUM($F603:M603))))</f>
        <v>0</v>
      </c>
      <c r="O603" s="207">
        <f>-IF(O$2&lt;=$B603,0,(MIN($C603*$D$258,$C603-SUM($F603:N603))))</f>
        <v>0</v>
      </c>
      <c r="P603" s="207">
        <f>-IF(P$2&lt;=$B603,0,(MIN($C603*$D$258,$C603-SUM($F603:O603))))</f>
        <v>0</v>
      </c>
      <c r="Q603" s="207">
        <f>-IF(Q$2&lt;=$B603,0,(MIN($C603*$D$258,$C603-SUM($F603:P603))))</f>
        <v>0</v>
      </c>
      <c r="R603" s="207">
        <f>-IF(R$2&lt;=$B603,0,(MIN($C603*$D$258,$C603-SUM($F603:Q603))))</f>
        <v>0</v>
      </c>
      <c r="S603" s="207">
        <f>-IF(S$2&lt;=$B603,0,(MIN($C603*$D$258,$C603-SUM($F603:R603))))</f>
        <v>0</v>
      </c>
      <c r="T603" s="207">
        <f>-IF(T$2&lt;=$B603,0,(MIN($C603*$D$258,$C603-SUM($F603:S603))))</f>
        <v>0</v>
      </c>
      <c r="U603" s="207">
        <f>-IF(U$2&lt;=$B603,0,(MIN($C603*$D$258,$C603-SUM($F603:T603))))</f>
        <v>0</v>
      </c>
      <c r="V603" s="207">
        <f>-IF(V$2&lt;=$B603,0,(MIN($C603*$D$258,$C603-SUM($F603:U603))))</f>
        <v>0</v>
      </c>
      <c r="W603" s="207">
        <f>-IF(W$2&lt;=$B603,0,(MIN($C603*$D$258,$C603-SUM($F603:V603))))</f>
        <v>0</v>
      </c>
      <c r="X603" s="207">
        <f>-IF(X$2&lt;=$B603,0,(MIN($C603*$D$258,$C603-SUM($F603:W603))))</f>
        <v>0</v>
      </c>
      <c r="Y603" s="207">
        <f>-IF(Y$2&lt;=$B603,0,(MIN($C603*$D$258,$C603-SUM($F603:X603))))</f>
        <v>0</v>
      </c>
      <c r="Z603" s="207">
        <f>-IF(Z$2&lt;=$B603,0,(MIN($C603*$D$258,$C603-SUM($F603:Y603))))</f>
        <v>0</v>
      </c>
      <c r="AA603" s="207">
        <f>-IF(AA$2&lt;=$B603,0,(MIN($C603*$D$258,$C603-SUM($F603:Z603))))</f>
        <v>0</v>
      </c>
      <c r="AB603" s="207">
        <f>-IF(AB$2&lt;=$B603,0,(MIN($C603*$D$258,$C603-SUM($F603:AA603))))</f>
        <v>0</v>
      </c>
      <c r="AC603" s="207">
        <f>-IF(AC$2&lt;=$B603,0,(MIN($C603*$D$258,$C603-SUM($F603:AB603))))</f>
        <v>0</v>
      </c>
      <c r="AD603" s="207">
        <f>-IF(AD$2&lt;=$B603,0,(MIN($C603*$D$258,$C603-SUM($F603:AC603))))</f>
        <v>0</v>
      </c>
      <c r="AE603" s="207">
        <f>-IF(AE$2&lt;=$B603,0,(MIN($C603*$D$258,$C603-SUM($F603:AD603))))</f>
        <v>0</v>
      </c>
      <c r="AF603" s="207">
        <f>-IF(AF$2&lt;=$B603,0,(MIN($C603*$D$258,$C603-SUM($F603:AE603))))</f>
        <v>0</v>
      </c>
      <c r="AG603" s="207">
        <f>-IF(AG$2&lt;=$B603,0,(MIN($C603*$D$258,$C603-SUM($F603:AF603))))</f>
        <v>0</v>
      </c>
      <c r="AH603" s="207">
        <f>-IF(AH$2&lt;=$B603,0,(MIN($C603*$D$258,$C603-SUM($F603:AG603))))</f>
        <v>0</v>
      </c>
      <c r="AI603" s="207">
        <f>-IF(AI$2&lt;=$B603,0,(MIN($C603*$D$258,$C603-SUM($F603:AH603))))</f>
        <v>0</v>
      </c>
      <c r="AJ603" s="207">
        <f>-IF(AJ$2&lt;=$B603,0,(MIN($C603*$D$258,$C603-SUM($F603:AI603))))</f>
        <v>0</v>
      </c>
      <c r="AK603" s="207">
        <f>-IF(AK$2&lt;=$B603,0,(MIN($C603*$D$258,$C603-SUM($F603:AJ603))))</f>
        <v>0</v>
      </c>
      <c r="AL603" s="207">
        <f>-IF(AL$2&lt;=$B603,0,(MIN($C603*$D$258,$C603-SUM($F603:AK603))))</f>
        <v>0</v>
      </c>
      <c r="AM603" s="207">
        <f>-IF(AM$2&lt;=$B603,0,(MIN($C603*$D$258,$C603-SUM($F603:AL603))))</f>
        <v>0</v>
      </c>
      <c r="AN603" s="207">
        <f>-IF(AN$2&lt;=$B603,0,(MIN($C603*$D$258,$C603-SUM($F603:AM603))))</f>
        <v>0</v>
      </c>
      <c r="AO603" s="207">
        <f>-IF(AO$2&lt;=$B603,0,(MIN($C603*$D$258,$C603-SUM($F603:AN603))))</f>
        <v>0</v>
      </c>
      <c r="AP603" s="207">
        <f>-IF(AP$2&lt;=$B603,0,(MIN($C603*$D$258,$C603-SUM($F603:AO603))))</f>
        <v>0</v>
      </c>
      <c r="AQ603" s="207">
        <f>-IF(AQ$2&lt;=$B603,0,(MIN($C603*$D$258,$C603-SUM($F603:AP603))))</f>
        <v>0</v>
      </c>
      <c r="AR603" s="207">
        <f>-IF(AR$2&lt;=$B603,0,(MIN($C603*$D$258,$C603-SUM($F603:AQ603))))</f>
        <v>0</v>
      </c>
      <c r="AS603" s="207">
        <f>-IF(AS$2&lt;=$B603,0,(MIN($C603*$D$258,$C603-SUM($F603:AR603))))</f>
        <v>0</v>
      </c>
      <c r="AT603" s="207">
        <f>-IF(AT$2&lt;=$B603,0,(MIN($C603*$D$258,$C603-SUM($F603:AS603))))</f>
        <v>0</v>
      </c>
      <c r="AU603" s="207">
        <f>-IF(AU$2&lt;=$B603,0,(MIN($C603*$D$258,$C603-SUM($F603:AT603))))</f>
        <v>0</v>
      </c>
      <c r="AV603" s="207">
        <f>-IF(AV$2&lt;=$B603,0,(MIN($C603*$D$258,$C603-SUM($F603:AU603))))</f>
        <v>0</v>
      </c>
      <c r="AW603" s="207">
        <f>-IF(AW$2&lt;=$B603,0,(MIN($C603*$D$258,$C603-SUM($F603:AV603))))</f>
        <v>0</v>
      </c>
      <c r="AX603" s="207">
        <f>-IF(AX$2&lt;=$B603,0,(MIN($C603*$D$258,$C603-SUM($F603:AW603))))</f>
        <v>0</v>
      </c>
      <c r="AY603" s="207">
        <f>-IF(AY$2&lt;=$B603,0,(MIN($C603*$D$258,$C603-SUM($F603:AX603))))</f>
        <v>0</v>
      </c>
      <c r="AZ603" s="207">
        <f>-IF(AZ$2&lt;=$B603,0,(MIN($C603*$D$258,$C603-SUM($F603:AY603))))</f>
        <v>0</v>
      </c>
      <c r="BA603" s="207">
        <f>-IF(BA$2&lt;=$B603,0,(MIN($C603*$D$258,$C603-SUM($F603:AZ603))))</f>
        <v>0</v>
      </c>
      <c r="BB603" s="207">
        <f>-IF(BB$2&lt;=$B603,0,(MIN($C603*$D$258,$C603-SUM($F603:BA603))))</f>
        <v>0</v>
      </c>
      <c r="BC603" s="207">
        <f>-IF(BC$2&lt;=$B603,0,(MIN($C603*$D$258,$C603-SUM($F603:BB603))))</f>
        <v>0</v>
      </c>
      <c r="BD603" s="207">
        <f>-IF(BD$2&lt;=$B603,0,(MIN($C603*$D$258,$C603-SUM($F603:BC603))))</f>
        <v>0</v>
      </c>
      <c r="BE603" s="207">
        <f>-IF(BE$2&lt;=$B603,0,(MIN($C603*$D$258,$C603-SUM($F603:BD603))))</f>
        <v>0</v>
      </c>
      <c r="BF603" s="207">
        <f>-IF(BF$2&lt;=$B603,0,(MIN($C603*$D$258,$C603-SUM($F603:BE603))))</f>
        <v>0</v>
      </c>
      <c r="BG603" s="207">
        <f>-IF(BG$2&lt;=$B603,0,(MIN($C603*$D$258,$C603-SUM($F603:BF603))))</f>
        <v>0</v>
      </c>
      <c r="BH603" s="207">
        <f>-IF(BH$2&lt;=$B603,0,(MIN($C603*$D$258,$C603-SUM($F603:BG603))))</f>
        <v>0</v>
      </c>
      <c r="BI603" s="207">
        <f>-IF(BI$2&lt;=$B603,0,(MIN($C603*$D$258,$C603-SUM($F603:BH603))))</f>
        <v>0</v>
      </c>
      <c r="BJ603" s="207">
        <f>-IF(BJ$2&lt;=$B603,0,(MIN($C603*$D$258,$C603-SUM($F603:BI603))))</f>
        <v>0</v>
      </c>
      <c r="BK603" s="207">
        <f>-IF(BK$2&lt;=$B603,0,(MIN($C603*$D$258,$C603-SUM($F603:BJ603))))</f>
        <v>0</v>
      </c>
      <c r="BL603" s="207">
        <f>-IF(BL$2&lt;=$B603,0,(MIN($C603*$D$258,$C603-SUM($F603:BK603))))</f>
        <v>0</v>
      </c>
      <c r="BM603" s="207">
        <f>-IF(BM$2&lt;=$B603,0,(MIN($C603*$D$258,$C603-SUM($F603:BL603))))</f>
        <v>0</v>
      </c>
      <c r="BN603" s="207">
        <f>-IF(BN$2&lt;=$B603,0,(MIN($C603*$D$258,$C603-SUM($F603:BM603))))</f>
        <v>0</v>
      </c>
      <c r="BO603" s="207">
        <f>-IF(BO$2&lt;=$B603,0,(MIN($C603*$D$258,$C603-SUM($F603:BN603))))</f>
        <v>0</v>
      </c>
      <c r="BP603" s="207">
        <f>-IF(BP$2&lt;=$B603,0,(MIN($C603*$D$258,$C603-SUM($F603:BO603))))</f>
        <v>0</v>
      </c>
      <c r="BQ603" s="207">
        <f>-IF(BQ$2&lt;=$B603,0,(MIN($C603*$D$258,$C603-SUM($F603:BP603))))</f>
        <v>0</v>
      </c>
      <c r="BR603" s="207">
        <f>-IF(BR$2&lt;=$B603,0,(MIN($C603*$D$258,$C603-SUM($F603:BQ603))))</f>
        <v>0</v>
      </c>
      <c r="BS603" s="207">
        <f>-IF(BS$2&lt;=$B603,0,(MIN($C603*$D$258,$C603-SUM($F603:BR603))))</f>
        <v>0</v>
      </c>
      <c r="BT603" s="207">
        <f>-IF(BT$2&lt;=$B603,0,(MIN($C603*$D$258,$C603-SUM($F603:BS603))))</f>
        <v>0</v>
      </c>
      <c r="BU603" s="207">
        <f>-IF(BU$2&lt;=$B603,0,(MIN($C603*$D$258,$C603-SUM($F603:BT603))))</f>
        <v>0</v>
      </c>
      <c r="BV603" s="207">
        <f>-IF(BV$2&lt;=$B603,0,(MIN($C603*$D$258,$C603-SUM($F603:BU603))))</f>
        <v>0</v>
      </c>
      <c r="BW603" s="207">
        <f>-IF(BW$2&lt;=$B603,0,(MIN($C603*$D$258,$C603-SUM($F603:BV603))))</f>
        <v>0</v>
      </c>
      <c r="BX603" s="207">
        <f>-IF(BX$2&lt;=$B603,0,(MIN($C603*$D$258,$C603-SUM($F603:BW603))))</f>
        <v>0</v>
      </c>
      <c r="BY603" s="207">
        <f>-IF(BY$2&lt;=$B603,0,(MIN($C603*$D$258,$C603-SUM($F603:BX603))))</f>
        <v>0</v>
      </c>
      <c r="BZ603" s="207">
        <f>-IF(BZ$2&lt;=$B603,0,(MIN($C603*$D$258,$C603-SUM($F603:BY603))))</f>
        <v>0</v>
      </c>
      <c r="CA603" s="207">
        <f>-IF(CA$2&lt;=$B603,0,(MIN($C603*$D$258,$C603-SUM($F603:BZ603))))</f>
        <v>0</v>
      </c>
      <c r="CB603" s="207">
        <f>-IF(CB$2&lt;=$B603,0,(MIN($C603*$D$258,$C603-SUM($F603:CA603))))</f>
        <v>0</v>
      </c>
      <c r="CC603" s="207">
        <f>-IF(CC$2&lt;=$B603,0,(MIN($C603*$D$258,$C603-SUM($F603:CB603))))</f>
        <v>0</v>
      </c>
      <c r="CD603" s="207">
        <f>-IF(CD$2&lt;=$B603,0,(MIN($C603*$D$258,$C603-SUM($F603:CC603))))</f>
        <v>0</v>
      </c>
      <c r="CE603" s="207">
        <f>-IF(CE$2&lt;=$B603,0,(MIN($C603*$D$258,$C603-SUM($F603:CD603))))</f>
        <v>0</v>
      </c>
      <c r="CF603" s="207">
        <f>-IF(CF$2&lt;=$B603,0,(MIN($C603*$D$258,$C603-SUM($F603:CE603))))</f>
        <v>0</v>
      </c>
      <c r="CG603" s="207">
        <f>-IF(CG$2&lt;=$B603,0,(MIN($C603*$D$258,$C603-SUM($F603:CF603))))</f>
        <v>0</v>
      </c>
      <c r="CH603" s="207">
        <f>-IF(CH$2&lt;=$B603,0,(MIN($C603*$D$258,$C603-SUM($F603:CG603))))</f>
        <v>0</v>
      </c>
      <c r="CI603" s="207">
        <f>-IF(CI$2&lt;=$B603,0,(MIN($C603*$D$258,$C603-SUM($F603:CH603))))</f>
        <v>0</v>
      </c>
      <c r="CJ603" s="207">
        <f>-IF(CJ$2&lt;=$B603,0,(MIN($C603*$D$258,$C603-SUM($F603:CI603))))</f>
        <v>0</v>
      </c>
      <c r="CK603" s="207">
        <f>-IF(CK$2&lt;=$B603,0,(MIN($C603*$D$258,$C603-SUM($F603:CJ603))))</f>
        <v>0</v>
      </c>
      <c r="CL603" s="207">
        <f>-IF(CL$2&lt;=$B603,0,(MIN($C603*$D$258,$C603-SUM($F603:CK603))))</f>
        <v>0</v>
      </c>
      <c r="CM603" s="207">
        <f>-IF(CM$2&lt;=$B603,0,(MIN($C603*$D$258,$C603-SUM($F603:CL603))))</f>
        <v>0</v>
      </c>
      <c r="CN603" s="207">
        <f>-IF(CN$2&lt;=$B603,0,(MIN($C603*$D$258,$C603-SUM($F603:CM603))))</f>
        <v>0</v>
      </c>
      <c r="CO603" s="207">
        <f>-IF(CO$2&lt;=$B603,0,(MIN($C603*$D$258,$C603-SUM($F603:CN603))))</f>
        <v>0</v>
      </c>
      <c r="CP603" s="207">
        <f>-IF(CP$2&lt;=$B603,0,(MIN($C603*$D$258,$C603-SUM($F603:CO603))))</f>
        <v>0</v>
      </c>
      <c r="CQ603" s="207">
        <f>-IF(CQ$2&lt;=$B603,0,(MIN($C603*$D$258,$C603-SUM($F603:CP603))))</f>
        <v>0</v>
      </c>
      <c r="CR603" s="207">
        <f>-IF(CR$2&lt;=$B603,0,(MIN($C603*$D$258,$C603-SUM($F603:CQ603))))</f>
        <v>0</v>
      </c>
      <c r="CS603" s="207">
        <f>-IF(CS$2&lt;=$B603,0,(MIN($C603*$D$258,$C603-SUM($F603:CR603))))</f>
        <v>0</v>
      </c>
      <c r="CT603" s="207">
        <f>-IF(CT$2&lt;=$B603,0,(MIN($C603*$D$258,$C603-SUM($F603:CS603))))</f>
        <v>0</v>
      </c>
      <c r="CU603" s="207">
        <f>-IF(CU$2&lt;=$B603,0,(MIN($C603*$D$258,$C603-SUM($F603:CT603))))</f>
        <v>0</v>
      </c>
      <c r="CV603" s="207">
        <f>-IF(CV$2&lt;=$B603,0,(MIN($C603*$D$258,$C603-SUM($F603:CU603))))</f>
        <v>0</v>
      </c>
      <c r="CW603" s="207">
        <f>-IF(CW$2&lt;=$B603,0,(MIN($C603*$D$258,$C603-SUM($F603:CV603))))</f>
        <v>0</v>
      </c>
      <c r="CX603" s="207">
        <f>-IF(CX$2&lt;=$B603,0,(MIN($C603*$D$258,$C603-SUM($F603:CW603))))</f>
        <v>0</v>
      </c>
      <c r="CY603" s="207">
        <f>-IF(CY$2&lt;=$B603,0,(MIN($C603*$D$258,$C603-SUM($F603:CX603))))</f>
        <v>0</v>
      </c>
      <c r="CZ603" s="207">
        <f>-IF(CZ$2&lt;=$B603,0,(MIN($C603*$D$258,$C603-SUM($F603:CY603))))</f>
        <v>0</v>
      </c>
      <c r="DA603" s="207">
        <f>-IF(DA$2&lt;=$B603,0,(MIN($C603*$D$258,$C603-SUM($F603:CZ603))))</f>
        <v>0</v>
      </c>
      <c r="DB603" s="207">
        <f>-IF(DB$2&lt;=$B603,0,(MIN($C603*$D$258,$C603-SUM($F603:DA603))))</f>
        <v>0</v>
      </c>
      <c r="DC603" s="207">
        <f>-IF(DC$2&lt;=$B603,0,(MIN($C603*$D$258,$C603-SUM($F603:DB603))))</f>
        <v>0</v>
      </c>
      <c r="DD603" s="207">
        <f>-IF(DD$2&lt;=$B603,0,(MIN($C603*$D$258,$C603-SUM($F603:DC603))))</f>
        <v>0</v>
      </c>
      <c r="DE603" s="207">
        <f>-IF(DE$2&lt;=$B603,0,(MIN($C603*$D$258,$C603-SUM($F603:DD603))))</f>
        <v>0</v>
      </c>
      <c r="DF603" s="207">
        <f>-IF(DF$2&lt;=$B603,0,(MIN($C603*$D$258,$C603-SUM($F603:DE603))))</f>
        <v>0</v>
      </c>
      <c r="DG603" s="207">
        <f>-IF(DG$2&lt;=$B603,0,(MIN($C603*$D$258,$C603-SUM($F603:DF603))))</f>
        <v>0</v>
      </c>
      <c r="DH603" s="207">
        <f>-IF(DH$2&lt;=$B603,0,(MIN($C603*$D$258,$C603-SUM($F603:DG603))))</f>
        <v>0</v>
      </c>
      <c r="DI603" s="207">
        <f>-IF(DI$2&lt;=$B603,0,(MIN($C603*$D$258,$C603-SUM($F603:DH603))))</f>
        <v>0</v>
      </c>
      <c r="DJ603" s="207">
        <f>-IF(DJ$2&lt;=$B603,0,(MIN($C603*$D$258,$C603-SUM($F603:DI603))))</f>
        <v>0</v>
      </c>
      <c r="DK603" s="207">
        <f>-IF(DK$2&lt;=$B603,0,(MIN($C603*$D$258,$C603-SUM($F603:DJ603))))</f>
        <v>0</v>
      </c>
      <c r="DL603" s="207">
        <f>-IF(DL$2&lt;=$B603,0,(MIN($C603*$D$258,$C603-SUM($F603:DK603))))</f>
        <v>0</v>
      </c>
      <c r="DM603" s="207">
        <f>-IF(DM$2&lt;=$B603,0,(MIN($C603*$D$258,$C603-SUM($F603:DL603))))</f>
        <v>0</v>
      </c>
      <c r="DN603" s="207">
        <f>-IF(DN$2&lt;=$B603,0,(MIN($C603*$D$258,$C603-SUM($F603:DM603))))</f>
        <v>0</v>
      </c>
      <c r="DO603" s="207">
        <f>-IF(DO$2&lt;=$B603,0,(MIN($C603*$D$258,$C603-SUM($F603:DN603))))</f>
        <v>0</v>
      </c>
      <c r="DP603" s="207">
        <f>-IF(DP$2&lt;=$B603,0,(MIN($C603*$D$258,$C603-SUM($F603:DO603))))</f>
        <v>0</v>
      </c>
      <c r="DQ603" s="207">
        <f>-IF(DQ$2&lt;=$B603,0,(MIN($C603*$D$258,$C603-SUM($F603:DP603))))</f>
        <v>0</v>
      </c>
      <c r="DR603" s="207">
        <f>-IF(DR$2&lt;=$B603,0,(MIN($C603*$D$258,$C603-SUM($F603:DQ603))))</f>
        <v>0</v>
      </c>
      <c r="DS603" s="207">
        <f>-IF(DS$2&lt;=$B603,0,(MIN($C603*$D$258,$C603-SUM($F603:DR603))))</f>
        <v>0</v>
      </c>
      <c r="DT603" s="207">
        <f>-IF(DT$2&lt;=$B603,0,(MIN($C603*$D$258,$C603-SUM($F603:DS603))))</f>
        <v>0</v>
      </c>
      <c r="DU603" s="207">
        <f>-IF(DU$2&lt;=$B603,0,(MIN($C603*$D$258,$C603-SUM($F603:DT603))))</f>
        <v>0</v>
      </c>
      <c r="DV603" s="207">
        <f>-IF(DV$2&lt;=$B603,0,(MIN($C603*$D$258,$C603-SUM($F603:DU603))))</f>
        <v>0</v>
      </c>
      <c r="DW603" s="207">
        <f>-IF(DW$2&lt;=$B603,0,(MIN($C603*$D$258,$C603-SUM($F603:DV603))))</f>
        <v>0</v>
      </c>
      <c r="DX603" s="207">
        <f>-IF(DX$2&lt;=$B603,0,(MIN($C603*$D$258,$C603-SUM($F603:DW603))))</f>
        <v>0</v>
      </c>
      <c r="DY603" s="207">
        <f>-IF(DY$2&lt;=$B603,0,(MIN($C603*$D$258,$C603-SUM($F603:DX603))))</f>
        <v>0</v>
      </c>
      <c r="DZ603" s="207">
        <f>-IF(DZ$2&lt;=$B603,0,(MIN($C603*$D$258,$C603-SUM($F603:DY603))))</f>
        <v>0</v>
      </c>
      <c r="EA603" s="207">
        <f>-IF(EA$2&lt;=$B603,0,(MIN($C603*$D$258,$C603-SUM($F603:DZ603))))</f>
        <v>0</v>
      </c>
      <c r="EB603" s="207">
        <f>-IF(EB$2&lt;=$B603,0,(MIN($C603*$D$258,$C603-SUM($F603:EA603))))</f>
        <v>0</v>
      </c>
      <c r="EC603" s="207">
        <f>-IF(EC$2&lt;=$B603,0,(MIN($C603*$D$258,$C603-SUM($F603:EB603))))</f>
        <v>0</v>
      </c>
      <c r="ED603" s="207">
        <f>-IF(ED$2&lt;=$B603,0,(MIN($C603*$D$258,$C603-SUM($F603:EC603))))</f>
        <v>0</v>
      </c>
      <c r="EE603" s="207">
        <f>-IF(EE$2&lt;=$B603,0,(MIN($C603*$D$258,$C603-SUM($F603:ED603))))</f>
        <v>0</v>
      </c>
      <c r="EF603" s="207">
        <f>-IF(EF$2&lt;=$B603,0,(MIN($C603*$D$258,$C603-SUM($F603:EE603))))</f>
        <v>0</v>
      </c>
      <c r="EG603" s="207">
        <f>-IF(EG$2&lt;=$B603,0,(MIN($C603*$D$258,$C603-SUM($F603:EF603))))</f>
        <v>0</v>
      </c>
      <c r="EH603" s="207">
        <f>-IF(EH$2&lt;=$B603,0,(MIN($C603*$D$258,$C603-SUM($F603:EG603))))</f>
        <v>0</v>
      </c>
      <c r="EI603" s="207">
        <f>-IF(EI$2&lt;=$B603,0,(MIN($C603*$D$258,$C603-SUM($F603:EH603))))</f>
        <v>0</v>
      </c>
      <c r="EJ603" s="207">
        <f>-IF(EJ$2&lt;=$B603,0,(MIN($C603*$D$258,$C603-SUM($F603:EI603))))</f>
        <v>0</v>
      </c>
      <c r="EK603" s="207">
        <f>-IF(EK$2&lt;=$B603,0,(MIN($C603*$D$258,$C603-SUM($F603:EJ603))))</f>
        <v>0</v>
      </c>
      <c r="EL603" s="207">
        <f>-IF(EL$2&lt;=$B603,0,(MIN($C603*$D$258,$C603-SUM($F603:EK603))))</f>
        <v>0</v>
      </c>
      <c r="EM603" s="207">
        <f>-IF(EM$2&lt;=$B603,0,(MIN($C603*$D$258,$C603-SUM($F603:EL603))))</f>
        <v>0</v>
      </c>
      <c r="EN603" s="207">
        <f>-IF(EN$2&lt;=$B603,0,(MIN($C603*$D$258,$C603-SUM($F603:EM603))))</f>
        <v>0</v>
      </c>
      <c r="EO603" s="207">
        <f>-IF(EO$2&lt;=$B603,0,(MIN($C603*$D$258,$C603-SUM($F603:EN603))))</f>
        <v>0</v>
      </c>
      <c r="EP603" s="207">
        <f>-IF(EP$2&lt;=$B603,0,(MIN($C603*$D$258,$C603-SUM($F603:EO603))))</f>
        <v>0</v>
      </c>
      <c r="EQ603" s="207">
        <f>-IF(EQ$2&lt;=$B603,0,(MIN($C603*$D$258,$C603-SUM($F603:EP603))))</f>
        <v>0</v>
      </c>
      <c r="ER603" s="207">
        <f>-IF(ER$2&lt;=$B603,0,(MIN($C603*$D$258,$C603-SUM($F603:EQ603))))</f>
        <v>0</v>
      </c>
      <c r="ES603" s="207">
        <f>-IF(ES$2&lt;=$B603,0,(MIN($C603*$D$258,$C603-SUM($F603:ER603))))</f>
        <v>0</v>
      </c>
      <c r="ET603" s="207">
        <f>-IF(ET$2&lt;=$B603,0,(MIN($C603*$D$258,$C603-SUM($F603:ES603))))</f>
        <v>0</v>
      </c>
      <c r="EU603" s="207">
        <f>-IF(EU$2&lt;=$B603,0,(MIN($C603*$D$258,$C603-SUM($F603:ET603))))</f>
        <v>0</v>
      </c>
      <c r="EV603" s="207">
        <f>-IF(EV$2&lt;=$B603,0,(MIN($C603*$D$258,$C603-SUM($F603:EU603))))</f>
        <v>0</v>
      </c>
      <c r="EW603" s="207">
        <f>-IF(EW$2&lt;=$B603,0,(MIN($C603*$D$258,$C603-SUM($F603:EV603))))</f>
        <v>0</v>
      </c>
      <c r="EX603" s="207">
        <f>-IF(EX$2&lt;=$B603,0,(MIN($C603*$D$258,$C603-SUM($F603:EW603))))</f>
        <v>0</v>
      </c>
      <c r="EY603" s="207">
        <f>-IF(EY$2&lt;=$B603,0,(MIN($C603*$D$258,$C603-SUM($F603:EX603))))</f>
        <v>0</v>
      </c>
      <c r="EZ603" s="207">
        <f>-IF(EZ$2&lt;=$B603,0,(MIN($C603*$D$258,$C603-SUM($F603:EY603))))</f>
        <v>0</v>
      </c>
      <c r="FA603" s="207">
        <f>-IF(FA$2&lt;=$B603,0,(MIN($C603*$D$258,$C603-SUM($F603:EZ603))))</f>
        <v>0</v>
      </c>
      <c r="FB603" s="207">
        <f>-IF(FB$2&lt;=$B603,0,(MIN($C603*$D$258,$C603-SUM($F603:FA603))))</f>
        <v>0</v>
      </c>
      <c r="FC603" s="207">
        <f>-IF(FC$2&lt;=$B603,0,(MIN($C603*$D$258,$C603-SUM($F603:FB603))))</f>
        <v>0</v>
      </c>
      <c r="FD603" s="207">
        <f>-IF(FD$2&lt;=$B603,0,(MIN($C603*$D$258,$C603-SUM($F603:FC603))))</f>
        <v>0</v>
      </c>
      <c r="FE603" s="207">
        <f>-IF(FE$2&lt;=$B603,0,(MIN($C603*$D$258,$C603-SUM($F603:FD603))))</f>
        <v>0</v>
      </c>
      <c r="FF603" s="207">
        <f>-IF(FF$2&lt;=$B603,0,(MIN($C603*$D$258,$C603-SUM($F603:FE603))))</f>
        <v>0</v>
      </c>
      <c r="FG603" s="207">
        <f>-IF(FG$2&lt;=$B603,0,(MIN($C603*$D$258,$C603-SUM($F603:FF603))))</f>
        <v>0</v>
      </c>
      <c r="FH603" s="207">
        <f>-IF(FH$2&lt;=$B603,0,(MIN($C603*$D$258,$C603-SUM($F603:FG603))))</f>
        <v>0</v>
      </c>
      <c r="FI603" s="207">
        <f>-IF(FI$2&lt;=$B603,0,(MIN($C603*$D$258,$C603-SUM($F603:FH603))))</f>
        <v>0</v>
      </c>
      <c r="FJ603" s="207">
        <f>-IF(FJ$2&lt;=$B603,0,(MIN($C603*$D$258,$C603-SUM($F603:FI603))))</f>
        <v>0</v>
      </c>
      <c r="FK603" s="207">
        <f>-IF(FK$2&lt;=$B603,0,(MIN($C603*$D$258,$C603-SUM($F603:FJ603))))</f>
        <v>0</v>
      </c>
      <c r="FL603" s="207">
        <f>-IF(FL$2&lt;=$B603,0,(MIN($C603*$D$258,$C603-SUM($F603:FK603))))</f>
        <v>0</v>
      </c>
      <c r="FM603" s="207">
        <f>-IF(FM$2&lt;=$B603,0,(MIN($C603*$D$258,$C603-SUM($F603:FL603))))</f>
        <v>0</v>
      </c>
      <c r="FN603" s="207">
        <f>-IF(FN$2&lt;=$B603,0,(MIN($C603*$D$258,$C603-SUM($F603:FM603))))</f>
        <v>0</v>
      </c>
      <c r="FO603" s="207">
        <f>-IF(FO$2&lt;=$B603,0,(MIN($C603*$D$258,$C603-SUM($F603:FN603))))</f>
        <v>0</v>
      </c>
      <c r="FP603" s="207">
        <f>-IF(FP$2&lt;=$B603,0,(MIN($C603*$D$258,$C603-SUM($F603:FO603))))</f>
        <v>0</v>
      </c>
      <c r="FQ603" s="207">
        <f>-IF(FQ$2&lt;=$B603,0,(MIN($C603*$D$258,$C603-SUM($F603:FP603))))</f>
        <v>0</v>
      </c>
      <c r="FR603" s="207">
        <f>-IF(FR$2&lt;=$B603,0,(MIN($C603*$D$258,$C603-SUM($F603:FQ603))))</f>
        <v>0</v>
      </c>
      <c r="FS603" s="207">
        <f>-IF(FS$2&lt;=$B603,0,(MIN($C603*$D$258,$C603-SUM($F603:FR603))))</f>
        <v>0</v>
      </c>
      <c r="FT603" s="207">
        <f>-IF(FT$2&lt;=$B603,0,(MIN($C603*$D$258,$C603-SUM($F603:FS603))))</f>
        <v>0</v>
      </c>
      <c r="FU603" s="207">
        <f>-IF(FU$2&lt;=$B603,0,(MIN($C603*$D$258,$C603-SUM($F603:FT603))))</f>
        <v>0</v>
      </c>
      <c r="FV603" s="207">
        <f>-IF(FV$2&lt;=$B603,0,(MIN($C603*$D$258,$C603-SUM($F603:FU603))))</f>
        <v>0</v>
      </c>
      <c r="FW603" s="207">
        <f>-IF(FW$2&lt;=$B603,0,(MIN($C603*$D$258,$C603-SUM($F603:FV603))))</f>
        <v>0</v>
      </c>
      <c r="FX603" s="207">
        <f>-IF(FX$2&lt;=$B603,0,(MIN($C603*$D$258,$C603-SUM($F603:FW603))))</f>
        <v>0</v>
      </c>
      <c r="FY603" s="207">
        <f>-IF(FY$2&lt;=$B603,0,(MIN($C603*$D$258,$C603-SUM($F603:FX603))))</f>
        <v>0</v>
      </c>
      <c r="FZ603" s="207">
        <f>-IF(FZ$2&lt;=$B603,0,(MIN($C603*$D$258,$C603-SUM($F603:FY603))))</f>
        <v>0</v>
      </c>
      <c r="GA603" s="207">
        <f>-IF(GA$2&lt;=$B603,0,(MIN($C603*$D$258,$C603-SUM($F603:FZ603))))</f>
        <v>0</v>
      </c>
      <c r="GB603" s="207">
        <f>-IF(GB$2&lt;=$B603,0,(MIN($C603*$D$258,$C603-SUM($F603:GA603))))</f>
        <v>0</v>
      </c>
      <c r="GC603" s="207">
        <f>-IF(GC$2&lt;=$B603,0,(MIN($C603*$D$258,$C603-SUM($F603:GB603))))</f>
        <v>0</v>
      </c>
      <c r="GD603" s="207">
        <f>-IF(GD$2&lt;=$B603,0,(MIN($C603*$D$258,$C603-SUM($F603:GC603))))</f>
        <v>0</v>
      </c>
      <c r="GE603" s="207">
        <f>-IF(GE$2&lt;=$B603,0,(MIN($C603*$D$258,$C603-SUM($F603:GD603))))</f>
        <v>0</v>
      </c>
      <c r="GF603" s="207">
        <f>-IF(GF$2&lt;=$B603,0,(MIN($C603*$D$258,$C603-SUM($F603:GE603))))</f>
        <v>0</v>
      </c>
      <c r="GG603" s="207">
        <f>-IF(GG$2&lt;=$B603,0,(MIN($C603*$D$258,$C603-SUM($F603:GF603))))</f>
        <v>0</v>
      </c>
      <c r="GH603" s="207">
        <f>-IF(GH$2&lt;=$B603,0,(MIN($C603*$D$258,$C603-SUM($F603:GG603))))</f>
        <v>0</v>
      </c>
      <c r="GI603" s="207">
        <f>-IF(GI$2&lt;=$B603,0,(MIN($C603*$D$258,$C603-SUM($F603:GH603))))</f>
        <v>0</v>
      </c>
      <c r="GJ603" s="207">
        <f>-IF(GJ$2&lt;=$B603,0,(MIN($C603*$D$258,$C603-SUM($F603:GI603))))</f>
        <v>0</v>
      </c>
      <c r="GK603" s="207">
        <f>-IF(GK$2&lt;=$B603,0,(MIN($C603*$D$258,$C603-SUM($F603:GJ603))))</f>
        <v>0</v>
      </c>
      <c r="GL603" s="207">
        <f>-IF(GL$2&lt;=$B603,0,(MIN($C603*$D$258,$C603-SUM($F603:GK603))))</f>
        <v>0</v>
      </c>
      <c r="GM603" s="207">
        <f>-IF(GM$2&lt;=$B603,0,(MIN($C603*$D$258,$C603-SUM($F603:GL603))))</f>
        <v>0</v>
      </c>
      <c r="GN603" s="207">
        <f>-IF(GN$2&lt;=$B603,0,(MIN($C603*$D$258,$C603-SUM($F603:GM603))))</f>
        <v>0</v>
      </c>
      <c r="GO603" s="207">
        <f>-IF(GO$2&lt;=$B603,0,(MIN($C603*$D$258,$C603-SUM($F603:GN603))))</f>
        <v>0</v>
      </c>
      <c r="GP603" s="207">
        <f>-IF(GP$2&lt;=$B603,0,(MIN($C603*$D$258,$C603-SUM($F603:GO603))))</f>
        <v>0</v>
      </c>
      <c r="GQ603" s="207">
        <f>-IF(GQ$2&lt;=$B603,0,(MIN($C603*$D$258,$C603-SUM($F603:GP603))))</f>
        <v>0</v>
      </c>
      <c r="GR603" s="207">
        <f>-IF(GR$2&lt;=$B603,0,(MIN($C603*$D$258,$C603-SUM($F603:GQ603))))</f>
        <v>0</v>
      </c>
      <c r="GS603" s="207">
        <f>-IF(GS$2&lt;=$B603,0,(MIN($C603*$D$258,$C603-SUM($F603:GR603))))</f>
        <v>0</v>
      </c>
      <c r="GT603" s="207">
        <f>-IF(GT$2&lt;=$B603,0,(MIN($C603*$D$258,$C603-SUM($F603:GS603))))</f>
        <v>0</v>
      </c>
      <c r="GU603" s="207">
        <f>-IF(GU$2&lt;=$B603,0,(MIN($C603*$D$258,$C603-SUM($F603:GT603))))</f>
        <v>0</v>
      </c>
      <c r="GV603" s="207">
        <f>-IF(GV$2&lt;=$B603,0,(MIN($C603*$D$258,$C603-SUM($F603:GU603))))</f>
        <v>0</v>
      </c>
      <c r="GW603" s="207">
        <f>-IF(GW$2&lt;=$B603,0,(MIN($C603*$D$258,$C603-SUM($F603:GV603))))</f>
        <v>0</v>
      </c>
      <c r="GX603" s="207">
        <f>-IF(GX$2&lt;=$B603,0,(MIN($C603*$D$258,$C603-SUM($F603:GW603))))</f>
        <v>0</v>
      </c>
      <c r="GY603" s="207">
        <f>-IF(GY$2&lt;=$B603,0,(MIN($C603*$D$258,$C603-SUM($F603:GX603))))</f>
        <v>0</v>
      </c>
      <c r="GZ603" s="207">
        <f>-IF(GZ$2&lt;=$B603,0,(MIN($C603*$D$258,$C603-SUM($F603:GY603))))</f>
        <v>0</v>
      </c>
      <c r="HA603" s="207">
        <f>-IF(HA$2&lt;=$B603,0,(MIN($C603*$D$258,$C603-SUM($F603:GZ603))))</f>
        <v>0</v>
      </c>
      <c r="HB603" s="207">
        <f>-IF(HB$2&lt;=$B603,0,(MIN($C603*$D$258,$C603-SUM($F603:HA603))))</f>
        <v>0</v>
      </c>
      <c r="HC603" s="207">
        <f>-IF(HC$2&lt;=$B603,0,(MIN($C603*$D$258,$C603-SUM($F603:HB603))))</f>
        <v>0</v>
      </c>
      <c r="HD603" s="207">
        <f>-IF(HD$2&lt;=$B603,0,(MIN($C603*$D$258,$C603-SUM($F603:HC603))))</f>
        <v>0</v>
      </c>
      <c r="HE603" s="207">
        <f>-IF(HE$2&lt;=$B603,0,(MIN($C603*$D$258,$C603-SUM($F603:HD603))))</f>
        <v>0</v>
      </c>
      <c r="HF603" s="207">
        <f>-IF(HF$2&lt;=$B603,0,(MIN($C603*$D$258,$C603-SUM($F603:HE603))))</f>
        <v>0</v>
      </c>
      <c r="HG603" s="207">
        <f>-IF(HG$2&lt;=$B603,0,(MIN($C603*$D$258,$C603-SUM($F603:HF603))))</f>
        <v>0</v>
      </c>
      <c r="HH603" s="207">
        <f>-IF(HH$2&lt;=$B603,0,(MIN($C603*$D$258,$C603-SUM($F603:HG603))))</f>
        <v>0</v>
      </c>
      <c r="HI603" s="207">
        <f>-IF(HI$2&lt;=$B603,0,(MIN($C603*$D$258,$C603-SUM($F603:HH603))))</f>
        <v>0</v>
      </c>
      <c r="HJ603" s="207">
        <f>-IF(HJ$2&lt;=$B603,0,(MIN($C603*$D$258,$C603-SUM($F603:HI603))))</f>
        <v>0</v>
      </c>
      <c r="HK603" s="207">
        <f>-IF(HK$2&lt;=$B603,0,(MIN($C603*$D$258,$C603-SUM($F603:HJ603))))</f>
        <v>0</v>
      </c>
      <c r="HL603" s="207">
        <f>-IF(HL$2&lt;=$B603,0,(MIN($C603*$D$258,$C603-SUM($F603:HK603))))</f>
        <v>0</v>
      </c>
      <c r="HM603" s="207">
        <f>-IF(HM$2&lt;=$B603,0,(MIN($C603*$D$258,$C603-SUM($F603:HL603))))</f>
        <v>0</v>
      </c>
      <c r="HN603" s="207">
        <f>-IF(HN$2&lt;=$B603,0,(MIN($C603*$D$258,$C603-SUM($F603:HM603))))</f>
        <v>0</v>
      </c>
      <c r="HO603" s="207">
        <f>-IF(HO$2&lt;=$B603,0,(MIN($C603*$D$258,$C603-SUM($F603:HN603))))</f>
        <v>0</v>
      </c>
      <c r="HP603" s="207">
        <f>-IF(HP$2&lt;=$B603,0,(MIN($C603*$D$258,$C603-SUM($F603:HO603))))</f>
        <v>0</v>
      </c>
      <c r="HQ603" s="207">
        <f>-IF(HQ$2&lt;=$B603,0,(MIN($C603*$D$258,$C603-SUM($F603:HP603))))</f>
        <v>0</v>
      </c>
      <c r="HR603" s="207">
        <f>-IF(HR$2&lt;=$B603,0,(MIN($C603*$D$258,$C603-SUM($F603:HQ603))))</f>
        <v>0</v>
      </c>
      <c r="HS603" s="207">
        <f>-IF(HS$2&lt;=$B603,0,(MIN($C603*$D$258,$C603-SUM($F603:HR603))))</f>
        <v>0</v>
      </c>
      <c r="HT603" s="207">
        <f>-IF(HT$2&lt;=$B603,0,(MIN($C603*$D$258,$C603-SUM($F603:HS603))))</f>
        <v>0</v>
      </c>
      <c r="HU603" s="207">
        <f>-IF(HU$2&lt;=$B603,0,(MIN($C603*$D$258,$C603-SUM($F603:HT603))))</f>
        <v>0</v>
      </c>
      <c r="HV603" s="207">
        <f>-IF(HV$2&lt;=$B603,0,(MIN($C603*$D$258,$C603-SUM($F603:HU603))))</f>
        <v>0</v>
      </c>
      <c r="HW603" s="207">
        <f>-IF(HW$2&lt;=$B603,0,(MIN($C603*$D$258,$C603-SUM($F603:HV603))))</f>
        <v>0</v>
      </c>
      <c r="HX603" s="207">
        <f>-IF(HX$2&lt;=$B603,0,(MIN($C603*$D$258,$C603-SUM($F603:HW603))))</f>
        <v>0</v>
      </c>
      <c r="HY603" s="207">
        <f>-IF(HY$2&lt;=$B603,0,(MIN($C603*$D$258,$C603-SUM($F603:HX603))))</f>
        <v>0</v>
      </c>
      <c r="HZ603" s="207">
        <f>-IF(HZ$2&lt;=$B603,0,(MIN($C603*$D$258,$C603-SUM($F603:HY603))))</f>
        <v>0</v>
      </c>
      <c r="IA603" s="207">
        <f>-IF(IA$2&lt;=$B603,0,(MIN($C603*$D$258,$C603-SUM($F603:HZ603))))</f>
        <v>0</v>
      </c>
      <c r="IB603" s="207">
        <f>-IF(IB$2&lt;=$B603,0,(MIN($C603*$D$258,$C603-SUM($F603:IA603))))</f>
        <v>0</v>
      </c>
      <c r="IC603" s="207">
        <f>-IF(IC$2&lt;=$B603,0,(MIN($C603*$D$258,$C603-SUM($F603:IB603))))</f>
        <v>0</v>
      </c>
      <c r="ID603" s="207">
        <f>-IF(ID$2&lt;=$B603,0,(MIN($C603*$D$258,$C603-SUM($F603:IC603))))</f>
        <v>0</v>
      </c>
      <c r="IE603" s="207">
        <f>-IF(IE$2&lt;=$B603,0,(MIN($C603*$D$258,$C603-SUM($F603:ID603))))</f>
        <v>0</v>
      </c>
      <c r="IF603" s="207">
        <f>-IF(IF$2&lt;=$B603,0,(MIN($C603*$D$258,$C603-SUM($F603:IE603))))</f>
        <v>0</v>
      </c>
      <c r="IG603" s="207">
        <f>-IF(IG$2&lt;=$B603,0,(MIN($C603*$D$258,$C603-SUM($F603:IF603))))</f>
        <v>0</v>
      </c>
      <c r="IH603" s="207">
        <f>-IF(IH$2&lt;=$B603,0,(MIN($C603*$D$258,$C603-SUM($F603:IG603))))</f>
        <v>0</v>
      </c>
      <c r="II603" s="207">
        <f>-IF(II$2&lt;=$B603,0,(MIN($C603*$D$258,$C603-SUM($F603:IH603))))</f>
        <v>0</v>
      </c>
      <c r="IJ603" s="207">
        <f>-IF(IJ$2&lt;=$B603,0,(MIN($C603*$D$258,$C603-SUM($F603:II603))))</f>
        <v>0</v>
      </c>
      <c r="IK603" s="207">
        <f>-IF(IK$2&lt;=$B603,0,(MIN($C603*$D$258,$C603-SUM($F603:IJ603))))</f>
        <v>0</v>
      </c>
      <c r="IL603" s="207">
        <f>-IF(IL$2&lt;=$B603,0,(MIN($C603*$D$258,$C603-SUM($F603:IK603))))</f>
        <v>0</v>
      </c>
      <c r="IM603" s="207">
        <f>-IF(IM$2&lt;=$B603,0,(MIN($C603*$D$258,$C603-SUM($F603:IL603))))</f>
        <v>0</v>
      </c>
      <c r="IN603" s="207">
        <f>-IF(IN$2&lt;=$B603,0,(MIN($C603*$D$258,$C603-SUM($F603:IM603))))</f>
        <v>0</v>
      </c>
      <c r="IO603" s="207">
        <f>-IF(IO$2&lt;=$B603,0,(MIN($C603*$D$258,$C603-SUM($F603:IN603))))</f>
        <v>0</v>
      </c>
      <c r="IP603" s="207">
        <f>-IF(IP$2&lt;=$B603,0,(MIN($C603*$D$258,$C603-SUM($F603:IO603))))</f>
        <v>0</v>
      </c>
      <c r="IQ603" s="207">
        <f>-IF(IQ$2&lt;=$B603,0,(MIN($C603*$D$258,$C603-SUM($F603:IP603))))</f>
        <v>0</v>
      </c>
      <c r="IR603" s="207">
        <f>-IF(IR$2&lt;=$B603,0,(MIN($C603*$D$258,$C603-SUM($F603:IQ603))))</f>
        <v>0</v>
      </c>
      <c r="IS603" s="207">
        <f>-IF(IS$2&lt;=$B603,0,(MIN($C603*$D$258,$C603-SUM($F603:IR603))))</f>
        <v>0</v>
      </c>
      <c r="IT603" s="207">
        <f>-IF(IT$2&lt;=$B603,0,(MIN($C603*$D$258,$C603-SUM($F603:IS603))))</f>
        <v>0</v>
      </c>
      <c r="IU603" s="207">
        <f>-IF(IU$2&lt;=$B603,0,(MIN($C603*$D$258,$C603-SUM($F603:IT603))))</f>
        <v>0</v>
      </c>
      <c r="IV603" s="207">
        <f>-IF(IV$2&lt;=$B603,0,(MIN($C603*$D$258,$C603-SUM($F603:IU603))))</f>
        <v>0</v>
      </c>
      <c r="IW603" s="207">
        <f>-IF(IW$2&lt;=$B603,0,(MIN($C603*$D$258,$C603-SUM($F603:IV603))))</f>
        <v>0</v>
      </c>
      <c r="IX603" s="207">
        <f>-IF(IX$2&lt;=$B603,0,(MIN($C603*$D$258,$C603-SUM($F603:IW603))))</f>
        <v>0</v>
      </c>
      <c r="IY603" s="207">
        <f>-IF(IY$2&lt;=$B603,0,(MIN($C603*$D$258,$C603-SUM($F603:IX603))))</f>
        <v>0</v>
      </c>
      <c r="IZ603" s="207">
        <f>-IF(IZ$2&lt;=$B603,0,(MIN($C603*$D$258,$C603-SUM($F603:IY603))))</f>
        <v>0</v>
      </c>
      <c r="JA603" s="207">
        <f>-IF(JA$2&lt;=$B603,0,(MIN($C603*$D$258,$C603-SUM($F603:IZ603))))</f>
        <v>0</v>
      </c>
      <c r="JB603" s="207">
        <f>-IF(JB$2&lt;=$B603,0,(MIN($C603*$D$258,$C603-SUM($F603:JA603))))</f>
        <v>0</v>
      </c>
      <c r="JC603" s="207">
        <f>-IF(JC$2&lt;=$B603,0,(MIN($C603*$D$258,$C603-SUM($F603:JB603))))</f>
        <v>0</v>
      </c>
      <c r="JD603" s="207">
        <f>-IF(JD$2&lt;=$B603,0,(MIN($C603*$D$258,$C603-SUM($F603:JC603))))</f>
        <v>0</v>
      </c>
      <c r="JE603" s="207">
        <f>-IF(JE$2&lt;=$B603,0,(MIN($C603*$D$258,$C603-SUM($F603:JD603))))</f>
        <v>0</v>
      </c>
      <c r="JF603" s="207">
        <f>-IF(JF$2&lt;=$B603,0,(MIN($C603*$D$258,$C603-SUM($F603:JE603))))</f>
        <v>0</v>
      </c>
      <c r="JG603" s="207">
        <f>-IF(JG$2&lt;=$B603,0,(MIN($C603*$D$258,$C603-SUM($F603:JF603))))</f>
        <v>0</v>
      </c>
      <c r="JH603" s="207">
        <f>-IF(JH$2&lt;=$B603,0,(MIN($C603*$D$258,$C603-SUM($F603:JG603))))</f>
        <v>0</v>
      </c>
      <c r="JI603" s="207">
        <f>-IF(JI$2&lt;=$B603,0,(MIN($C603*$D$258,$C603-SUM($F603:JH603))))</f>
        <v>0</v>
      </c>
      <c r="JJ603" s="207">
        <f>-IF(JJ$2&lt;=$B603,0,(MIN($C603*$D$258,$C603-SUM($F603:JI603))))</f>
        <v>0</v>
      </c>
      <c r="JK603" s="207">
        <f>-IF(JK$2&lt;=$B603,0,(MIN($C603*$D$258,$C603-SUM($F603:JJ603))))</f>
        <v>0</v>
      </c>
      <c r="JL603" s="207">
        <f>-IF(JL$2&lt;=$B603,0,(MIN($C603*$D$258,$C603-SUM($F603:JK603))))</f>
        <v>0</v>
      </c>
      <c r="JM603" s="207">
        <f>-IF(JM$2&lt;=$B603,0,(MIN($C603*$D$258,$C603-SUM($F603:JL603))))</f>
        <v>0</v>
      </c>
      <c r="JN603" s="207">
        <f>-IF(JN$2&lt;=$B603,0,(MIN($C603*$D$258,$C603-SUM($F603:JM603))))</f>
        <v>0</v>
      </c>
      <c r="JO603" s="207">
        <f>-IF(JO$2&lt;=$B603,0,(MIN($C603*$D$258,$C603-SUM($F603:JN603))))</f>
        <v>0</v>
      </c>
      <c r="JP603" s="207">
        <f>-IF(JP$2&lt;=$B603,0,(MIN($C603*$D$258,$C603-SUM($F603:JO603))))</f>
        <v>0</v>
      </c>
      <c r="JQ603" s="207">
        <f>-IF(JQ$2&lt;=$B603,0,(MIN($C603*$D$258,$C603-SUM($F603:JP603))))</f>
        <v>0</v>
      </c>
      <c r="JR603" s="207">
        <f>-IF(JR$2&lt;=$B603,0,(MIN($C603*$D$258,$C603-SUM($F603:JQ603))))</f>
        <v>0</v>
      </c>
      <c r="JS603" s="207">
        <f>-IF(JS$2&lt;=$B603,0,(MIN($C603*$D$258,$C603-SUM($F603:JR603))))</f>
        <v>0</v>
      </c>
      <c r="JT603" s="207">
        <f>-IF(JT$2&lt;=$B603,0,(MIN($C603*$D$258,$C603-SUM($F603:JS603))))</f>
        <v>0</v>
      </c>
      <c r="JU603" s="207">
        <f>-IF(JU$2&lt;=$B603,0,(MIN($C603*$D$258,$C603-SUM($F603:JT603))))</f>
        <v>0</v>
      </c>
      <c r="JV603" s="207">
        <f>-IF(JV$2&lt;=$B603,0,(MIN($C603*$D$258,$C603-SUM($F603:JU603))))</f>
        <v>0</v>
      </c>
      <c r="JW603" s="207">
        <f>-IF(JW$2&lt;=$B603,0,(MIN($C603*$D$258,$C603-SUM($F603:JV603))))</f>
        <v>0</v>
      </c>
      <c r="JX603" s="207">
        <f>-IF(JX$2&lt;=$B603,0,(MIN($C603*$D$258,$C603-SUM($F603:JW603))))</f>
        <v>0</v>
      </c>
      <c r="JY603" s="207">
        <f>-IF(JY$2&lt;=$B603,0,(MIN($C603*$D$258,$C603-SUM($F603:JX603))))</f>
        <v>0</v>
      </c>
      <c r="JZ603" s="207">
        <f>-IF(JZ$2&lt;=$B603,0,(MIN($C603*$D$258,$C603-SUM($F603:JY603))))</f>
        <v>0</v>
      </c>
      <c r="KA603" s="207">
        <f>-IF(KA$2&lt;=$B603,0,(MIN($C603*$D$258,$C603-SUM($F603:JZ603))))</f>
        <v>0</v>
      </c>
      <c r="KB603" s="207">
        <f>-IF(KB$2&lt;=$B603,0,(MIN($C603*$D$258,$C603-SUM($F603:KA603))))</f>
        <v>0</v>
      </c>
      <c r="KC603" s="207">
        <f>-IF(KC$2&lt;=$B603,0,(MIN($C603*$D$258,$C603-SUM($F603:KB603))))</f>
        <v>0</v>
      </c>
      <c r="KD603" s="207">
        <f>-IF(KD$2&lt;=$B603,0,(MIN($C603*$D$258,$C603-SUM($F603:KC603))))</f>
        <v>0</v>
      </c>
      <c r="KE603" s="207">
        <f>-IF(KE$2&lt;=$B603,0,(MIN($C603*$D$258,$C603-SUM($F603:KD603))))</f>
        <v>0</v>
      </c>
      <c r="KF603" s="207">
        <f>-IF(KF$2&lt;=$B603,0,(MIN($C603*$D$258,$C603-SUM($F603:KE603))))</f>
        <v>0</v>
      </c>
      <c r="KG603" s="207">
        <f>-IF(KG$2&lt;=$B603,0,(MIN($C603*$D$258,$C603-SUM($F603:KF603))))</f>
        <v>0</v>
      </c>
      <c r="KH603" s="207">
        <f>-IF(KH$2&lt;=$B603,0,(MIN($C603*$D$258,$C603-SUM($F603:KG603))))</f>
        <v>0</v>
      </c>
      <c r="KI603" s="207">
        <f>-IF(KI$2&lt;=$B603,0,(MIN($C603*$D$258,$C603-SUM($F603:KH603))))</f>
        <v>0</v>
      </c>
      <c r="KJ603" s="207">
        <f>-IF(KJ$2&lt;=$B603,0,(MIN($C603*$D$258,$C603-SUM($F603:KI603))))</f>
        <v>0</v>
      </c>
      <c r="KK603" s="207">
        <f>-IF(KK$2&lt;=$B603,0,(MIN($C603*$D$258,$C603-SUM($F603:KJ603))))</f>
        <v>0</v>
      </c>
      <c r="KL603" s="207">
        <f>-IF(KL$2&lt;=$B603,0,(MIN($C603*$D$258,$C603-SUM($F603:KK603))))</f>
        <v>0</v>
      </c>
      <c r="KM603" s="207">
        <f>-IF(KM$2&lt;=$B603,0,(MIN($C603*$D$258,$C603-SUM($F603:KL603))))</f>
        <v>0</v>
      </c>
      <c r="KN603" s="207">
        <f>-IF(KN$2&lt;=$B603,0,(MIN($C603*$D$258,$C603-SUM($F603:KM603))))</f>
        <v>0</v>
      </c>
      <c r="KO603" s="207">
        <f>-IF(KO$2&lt;=$B603,0,(MIN($C603*$D$258,$C603-SUM($F603:KN603))))</f>
        <v>0</v>
      </c>
      <c r="KP603" s="207">
        <f>-IF(KP$2&lt;=$B603,0,(MIN($C603*$D$258,$C603-SUM($F603:KO603))))</f>
        <v>0</v>
      </c>
      <c r="KQ603" s="207">
        <f>-IF(KQ$2&lt;=$B603,0,(MIN($C603*$D$258,$C603-SUM($F603:KP603))))</f>
        <v>0</v>
      </c>
      <c r="KR603" s="207">
        <f>-IF(KR$2&lt;=$B603,0,(MIN($C603*$D$258,$C603-SUM($F603:KQ603))))</f>
        <v>0</v>
      </c>
      <c r="KS603" s="207">
        <f>-IF(KS$2&lt;=$B603,0,(MIN($C603*$D$258,$C603-SUM($F603:KR603))))</f>
        <v>0</v>
      </c>
      <c r="KT603" s="207">
        <f>-IF(KT$2&lt;=$B603,0,(MIN($C603*$D$258,$C603-SUM($F603:KS603))))</f>
        <v>0</v>
      </c>
      <c r="KU603" s="207">
        <f>-IF(KU$2&lt;=$B603,0,(MIN($C603*$D$258,$C603-SUM($F603:KT603))))</f>
        <v>0</v>
      </c>
      <c r="KV603" s="207">
        <f>-IF(KV$2&lt;=$B603,0,(MIN($C603*$D$258,$C603-SUM($F603:KU603))))</f>
        <v>0</v>
      </c>
      <c r="KW603" s="207">
        <f>-IF(KW$2&lt;=$B603,0,(MIN($C603*$D$258,$C603-SUM($F603:KV603))))</f>
        <v>0</v>
      </c>
      <c r="KX603" s="207">
        <f>-IF(KX$2&lt;=$B603,0,(MIN($C603*$D$258,$C603-SUM($F603:KW603))))</f>
        <v>0</v>
      </c>
      <c r="KY603" s="207">
        <f>-IF(KY$2&lt;=$B603,0,(MIN($C603*$D$258,$C603-SUM($F603:KX603))))</f>
        <v>0</v>
      </c>
      <c r="KZ603" s="207">
        <f>-IF(KZ$2&lt;=$B603,0,(MIN($C603*$D$258,$C603-SUM($F603:KY603))))</f>
        <v>0</v>
      </c>
      <c r="LA603" s="207">
        <f>-IF(LA$2&lt;=$B603,0,(MIN($C603*$D$258,$C603-SUM($F603:KZ603))))</f>
        <v>0</v>
      </c>
      <c r="LB603" s="207">
        <f>-IF(LB$2&lt;=$B603,0,(MIN($C603*$D$258,$C603-SUM($F603:LA603))))</f>
        <v>0</v>
      </c>
      <c r="LC603" s="207">
        <f>-IF(LC$2&lt;=$B603,0,(MIN($C603*$D$258,$C603-SUM($F603:LB603))))</f>
        <v>0</v>
      </c>
      <c r="LD603" s="207">
        <f>-IF(LD$2&lt;=$B603,0,(MIN($C603*$D$258,$C603-SUM($F603:LC603))))</f>
        <v>0</v>
      </c>
      <c r="LE603" s="207">
        <f>-IF(LE$2&lt;=$B603,0,(MIN($C603*$D$258,$C603-SUM($F603:LD603))))</f>
        <v>0</v>
      </c>
      <c r="LF603" s="207">
        <f>-IF(LF$2&lt;=$B603,0,(MIN($C603*$D$258,$C603-SUM($F603:LE603))))</f>
        <v>0</v>
      </c>
      <c r="LG603" s="207">
        <f>-IF(LG$2&lt;=$B603,0,(MIN($C603*$D$258,$C603-SUM($F603:LF603))))</f>
        <v>0</v>
      </c>
      <c r="LH603" s="207">
        <f>-IF(LH$2&lt;=$B603,0,(MIN($C603*$D$258,$C603-SUM($F603:LG603))))</f>
        <v>0</v>
      </c>
      <c r="LI603" s="207">
        <f>-IF(LI$2&lt;=$B603,0,(MIN($C603*$D$258,$C603-SUM($F603:LH603))))</f>
        <v>0</v>
      </c>
      <c r="LJ603" s="207">
        <f>-IF(LJ$2&lt;=$B603,0,(MIN($C603*$D$258,$C603-SUM($F603:LI603))))</f>
        <v>0</v>
      </c>
      <c r="LK603" s="207">
        <f>-IF(LK$2&lt;=$B603,0,(MIN($C603*$D$258,$C603-SUM($F603:LJ603))))</f>
        <v>0</v>
      </c>
      <c r="LL603" s="207">
        <f>-IF(LL$2&lt;=$B603,0,(MIN($C603*$D$258,$C603-SUM($F603:LK603))))</f>
        <v>0</v>
      </c>
      <c r="LM603" s="207">
        <f>-IF(LM$2&lt;=$B603,0,(MIN($C603*$D$258,$C603-SUM($F603:LL603))))</f>
        <v>0</v>
      </c>
      <c r="LN603" s="207">
        <f>-IF(LN$2&lt;=$B603,0,(MIN($C603*$D$258,$C603-SUM($F603:LM603))))</f>
        <v>0</v>
      </c>
      <c r="LO603" s="207">
        <f>-IF(LO$2&lt;=$B603,0,(MIN($C603*$D$258,$C603-SUM($F603:LN603))))</f>
        <v>0</v>
      </c>
      <c r="LP603" s="207">
        <f>-IF(LP$2&lt;=$B603,0,(MIN($C603*$D$258,$C603-SUM($F603:LO603))))</f>
        <v>0</v>
      </c>
      <c r="LQ603" s="207">
        <f>-IF(LQ$2&lt;=$B603,0,(MIN($C603*$D$258,$C603-SUM($F603:LP603))))</f>
        <v>0</v>
      </c>
      <c r="LR603" s="207">
        <f>-IF(LR$2&lt;=$B603,0,(MIN($C603*$D$258,$C603-SUM($F603:LQ603))))</f>
        <v>0</v>
      </c>
      <c r="LS603" s="207">
        <f>-IF(LS$2&lt;=$B603,0,(MIN($C603*$D$258,$C603-SUM($F603:LR603))))</f>
        <v>0</v>
      </c>
      <c r="LT603" s="207">
        <f>-IF(LT$2&lt;=$B603,0,(MIN($C603*$D$258,$C603-SUM($F603:LS603))))</f>
        <v>0</v>
      </c>
      <c r="LU603" s="207">
        <f>-IF(LU$2&lt;=$B603,0,(MIN($C603*$D$258,$C603-SUM($F603:LT603))))</f>
        <v>0</v>
      </c>
      <c r="LV603" s="207">
        <f>-IF(LV$2&lt;=$B603,0,(MIN($C603*$D$258,$C603-SUM($F603:LU603))))</f>
        <v>0</v>
      </c>
      <c r="LW603" s="207">
        <f>-IF(LW$2&lt;=$B603,0,(MIN($C603*$D$258,$C603-SUM($F603:LV603))))</f>
        <v>0</v>
      </c>
      <c r="LX603" s="207">
        <f>-IF(LX$2&lt;=$B603,0,(MIN($C603*$D$258,$C603-SUM($F603:LW603))))</f>
        <v>0</v>
      </c>
      <c r="LY603" s="207">
        <f>-IF(LY$2&lt;=$B603,0,(MIN($C603*$D$258,$C603-SUM($F603:LX603))))</f>
        <v>0</v>
      </c>
      <c r="LZ603" s="207">
        <f>-IF(LZ$2&lt;=$B603,0,(MIN($C603*$D$258,$C603-SUM($F603:LY603))))</f>
        <v>0</v>
      </c>
      <c r="MA603" s="207">
        <f>-IF(MA$2&lt;=$B603,0,(MIN($C603*$D$258,$C603-SUM($F603:LZ603))))</f>
        <v>0</v>
      </c>
      <c r="MB603" s="207">
        <f>-IF(MB$2&lt;=$B603,0,(MIN($C603*$D$258,$C603-SUM($F603:MA603))))</f>
        <v>0</v>
      </c>
      <c r="MC603" s="207">
        <f>-IF(MC$2&lt;=$B603,0,(MIN($C603*$D$258,$C603-SUM($F603:MB603))))</f>
        <v>0</v>
      </c>
      <c r="MD603" s="207">
        <f>-IF(MD$2&lt;=$B603,0,(MIN($C603*$D$258,$C603-SUM($F603:MC603))))</f>
        <v>0</v>
      </c>
      <c r="ME603" s="207">
        <f>-IF(ME$2&lt;=$B603,0,(MIN($C603*$D$258,$C603-SUM($F603:MD603))))</f>
        <v>0</v>
      </c>
      <c r="MF603" s="207">
        <f>-IF(MF$2&lt;=$B603,0,(MIN($C603*$D$258,$C603-SUM($F603:ME603))))</f>
        <v>0</v>
      </c>
      <c r="MG603" s="207">
        <f>-IF(MG$2&lt;=$B603,0,(MIN($C603*$D$258,$C603-SUM($F603:MF603))))</f>
        <v>0</v>
      </c>
      <c r="MH603" s="207">
        <f>-IF(MH$2&lt;=$B603,0,(MIN($C603*$D$258,$C603-SUM($F603:MG603))))</f>
        <v>0</v>
      </c>
      <c r="MI603" s="207">
        <f>-IF(MI$2&lt;=$B603,0,(MIN($C603*$D$258,$C603-SUM($F603:MH603))))</f>
        <v>0</v>
      </c>
      <c r="MJ603" s="207">
        <f>-IF(MJ$2&lt;=$B603,0,(MIN($C603*$D$258,$C603-SUM($F603:MI603))))</f>
        <v>0</v>
      </c>
      <c r="MK603" s="207">
        <f>-IF(MK$2&lt;=$B603,0,(MIN($C603*$D$258,$C603-SUM($F603:MJ603))))</f>
        <v>0</v>
      </c>
      <c r="ML603" s="207">
        <f>-IF(ML$2&lt;=$B603,0,(MIN($C603*$D$258,$C603-SUM($F603:MK603))))</f>
        <v>0</v>
      </c>
      <c r="MM603" s="207">
        <f>-IF(MM$2&lt;=$B603,0,(MIN($C603*$D$258,$C603-SUM($F603:ML603))))</f>
        <v>0</v>
      </c>
      <c r="MN603" s="207">
        <f ca="1">-IF(MN$2&lt;=$B603,0,(MIN($C603*$D$258,$C603-SUM($F603:MM603))))</f>
        <v>0</v>
      </c>
      <c r="MO603" s="207">
        <f ca="1">-IF(MO$2&lt;=$B603,0,(MIN($C603*$D$258,$C603-SUM($F603:MN603))))</f>
        <v>0</v>
      </c>
      <c r="MP603" s="207">
        <f ca="1">-IF(MP$2&lt;=$B603,0,(MIN($C603*$D$258,$C603-SUM($F603:MO603))))</f>
        <v>0</v>
      </c>
      <c r="MQ603" s="207">
        <f ca="1">-IF(MQ$2&lt;=$B603,0,(MIN($C603*$D$258,$C603-SUM($F603:MP603))))</f>
        <v>0</v>
      </c>
      <c r="MR603" s="207">
        <f ca="1">-IF(MR$2&lt;=$B603,0,(MIN($C603*$D$258,$C603-SUM($F603:MQ603))))</f>
        <v>0</v>
      </c>
      <c r="MS603" s="207">
        <f ca="1">-IF(MS$2&lt;=$B603,0,(MIN($C603*$D$258,$C603-SUM($F603:MR603))))</f>
        <v>0</v>
      </c>
      <c r="MT603" s="207">
        <f ca="1">-IF(MT$2&lt;=$B603,0,(MIN($C603*$D$258,$C603-SUM($F603:MS603))))</f>
        <v>0</v>
      </c>
      <c r="MU603" s="207">
        <f ca="1">-IF(MU$2&lt;=$B603,0,(MIN($C603*$D$258,$C603-SUM($F603:MT603))))</f>
        <v>0</v>
      </c>
      <c r="MV603" s="207">
        <f ca="1">-IF(MV$2&lt;=$B603,0,(MIN($C603*$D$258,$C603-SUM($F603:MU603))))</f>
        <v>0</v>
      </c>
      <c r="MW603" s="207">
        <f ca="1">-IF(MW$2&lt;=$B603,0,(MIN($C603*$D$258,$C603-SUM($F603:MV603))))</f>
        <v>0</v>
      </c>
      <c r="MX603" s="207">
        <f ca="1">-IF(MX$2&lt;=$B603,0,(MIN($C603*$D$258,$C603-SUM($F603:MW603))))</f>
        <v>0</v>
      </c>
      <c r="MY603" s="207">
        <f ca="1">-IF(MY$2&lt;=$B603,0,(MIN($C603*$D$258,$C603-SUM($F603:MX603))))</f>
        <v>0</v>
      </c>
      <c r="MZ603" s="207">
        <f ca="1">-IF(MZ$2&lt;=$B603,0,(MIN($C603*$D$258,$C603-SUM($F603:MY603))))</f>
        <v>0</v>
      </c>
      <c r="NA603" s="207">
        <f ca="1">-IF(NA$2&lt;=$B603,0,(MIN($C603*$D$258,$C603-SUM($F603:MZ603))))</f>
        <v>0</v>
      </c>
      <c r="NB603" s="207">
        <f ca="1">-IF(NB$2&lt;=$B603,0,(MIN($C603*$D$258,$C603-SUM($F603:NA603))))</f>
        <v>0</v>
      </c>
      <c r="NC603" s="207">
        <f ca="1">-IF(NC$2&lt;=$B603,0,(MIN($C603*$D$258,$C603-SUM($F603:NB603))))</f>
        <v>0</v>
      </c>
      <c r="ND603" s="207">
        <f ca="1">-IF(ND$2&lt;=$B603,0,(MIN($C603*$D$258,$C603-SUM($F603:NC603))))</f>
        <v>0</v>
      </c>
      <c r="NE603" s="207">
        <f ca="1">-IF(NE$2&lt;=$B603,0,(MIN($C603*$D$258,$C603-SUM($F603:ND603))))</f>
        <v>0</v>
      </c>
      <c r="NF603" s="207">
        <f ca="1">-IF(NF$2&lt;=$B603,0,(MIN($C603*$D$258,$C603-SUM($F603:NE603))))</f>
        <v>0</v>
      </c>
      <c r="NG603" s="207">
        <f ca="1">-IF(NG$2&lt;=$B603,0,(MIN($C603*$D$258,$C603-SUM($F603:NF603))))</f>
        <v>0</v>
      </c>
      <c r="NH603" s="207">
        <f ca="1">-IF(NH$2&lt;=$B603,0,(MIN($C603*$D$258,$C603-SUM($F603:NG603))))</f>
        <v>0</v>
      </c>
      <c r="NI603" s="207">
        <f ca="1">-IF(NI$2&lt;=$B603,0,(MIN($C603*$D$258,$C603-SUM($F603:NH603))))</f>
        <v>0</v>
      </c>
      <c r="NJ603" s="207">
        <f ca="1">-IF(NJ$2&lt;=$B603,0,(MIN($C603*$D$258,$C603-SUM($F603:NI603))))</f>
        <v>0</v>
      </c>
      <c r="NK603" s="207">
        <f ca="1">-IF(NK$2&lt;=$B603,0,(MIN($C603*$D$258,$C603-SUM($F603:NJ603))))</f>
        <v>0</v>
      </c>
      <c r="NL603" s="207">
        <f ca="1">-IF(NL$2&lt;=$B603,0,(MIN($C603*$D$258,$C603-SUM($F603:NK603))))</f>
        <v>0</v>
      </c>
      <c r="NM603" s="207">
        <f ca="1">-IF(NM$2&lt;=$B603,0,(MIN($C603*$D$258,$C603-SUM($F603:NL603))))</f>
        <v>0</v>
      </c>
      <c r="NN603" s="207">
        <f ca="1">-IF(NN$2&lt;=$B603,0,(MIN($C603*$D$258,$C603-SUM($F603:NM603))))</f>
        <v>0</v>
      </c>
      <c r="NO603" s="207">
        <f ca="1">-IF(NO$2&lt;=$B603,0,(MIN($C603*$D$258,$C603-SUM($F603:NN603))))</f>
        <v>0</v>
      </c>
      <c r="NP603" s="207">
        <f ca="1">-IF(NP$2&lt;=$B603,0,(MIN($C603*$D$258,$C603-SUM($F603:NO603))))</f>
        <v>0</v>
      </c>
      <c r="NQ603" s="207">
        <f ca="1">-IF(NQ$2&lt;=$B603,0,(MIN($C603*$D$258,$C603-SUM($F603:NP603))))</f>
        <v>0</v>
      </c>
      <c r="NR603" s="207">
        <f ca="1">-IF(NR$2&lt;=$B603,0,(MIN($C603*$D$258,$C603-SUM($F603:NQ603))))</f>
        <v>0</v>
      </c>
      <c r="NS603" s="207">
        <f ca="1">-IF(NS$2&lt;=$B603,0,(MIN($C603*$D$258,$C603-SUM($F603:NR603))))</f>
        <v>0</v>
      </c>
      <c r="NT603" s="207">
        <f ca="1">-IF(NT$2&lt;=$B603,0,(MIN($C603*$D$258,$C603-SUM($F603:NS603))))</f>
        <v>0</v>
      </c>
      <c r="NU603" s="207">
        <f ca="1">-IF(NU$2&lt;=$B603,0,(MIN($C603*$D$258,$C603-SUM($F603:NT603))))</f>
        <v>0</v>
      </c>
      <c r="NV603" s="207">
        <f ca="1">-IF(NV$2&lt;=$B603,0,(MIN($C603*$D$258,$C603-SUM($F603:NU603))))</f>
        <v>0</v>
      </c>
      <c r="NW603" s="207">
        <f ca="1">-IF(NW$2&lt;=$B603,0,(MIN($C603*$D$258,$C603-SUM($F603:NV603))))</f>
        <v>0</v>
      </c>
      <c r="NX603" s="207">
        <f ca="1">-IF(NX$2&lt;=$B603,0,(MIN($C603*$D$258,$C603-SUM($F603:NW603))))</f>
        <v>0</v>
      </c>
      <c r="NY603" s="207">
        <f ca="1">-IF(NY$2&lt;=$B603,0,(MIN($C603*$D$258,$C603-SUM($F603:NX603))))</f>
        <v>0</v>
      </c>
      <c r="NZ603" s="207">
        <f ca="1">-IF(NZ$2&lt;=$B603,0,(MIN($C603*$D$258,$C603-SUM($F603:NY603))))</f>
        <v>0</v>
      </c>
      <c r="OA603" s="207">
        <f ca="1">-IF(OA$2&lt;=$B603,0,(MIN($C603*$D$258,$C603-SUM($F603:NZ603))))</f>
        <v>0</v>
      </c>
      <c r="OB603" s="207">
        <f ca="1">-IF(OB$2&lt;=$B603,0,(MIN($C603*$D$258,$C603-SUM($F603:OA603))))</f>
        <v>0</v>
      </c>
      <c r="OC603" s="207">
        <f ca="1">-IF(OC$2&lt;=$B603,0,(MIN($C603*$D$258,$C603-SUM($F603:OB603))))</f>
        <v>0</v>
      </c>
      <c r="OD603" s="207">
        <f ca="1">-IF(OD$2&lt;=$B603,0,(MIN($C603*$D$258,$C603-SUM($F603:OC603))))</f>
        <v>0</v>
      </c>
      <c r="OE603" s="207">
        <f ca="1">-IF(OE$2&lt;=$B603,0,(MIN($C603*$D$258,$C603-SUM($F603:OD603))))</f>
        <v>0</v>
      </c>
      <c r="OF603" s="207">
        <f ca="1">-IF(OF$2&lt;=$B603,0,(MIN($C603*$D$258,$C603-SUM($F603:OE603))))</f>
        <v>0</v>
      </c>
      <c r="OG603" s="207">
        <f ca="1">-IF(OG$2&lt;=$B603,0,(MIN($C603*$D$258,$C603-SUM($F603:OF603))))</f>
        <v>0</v>
      </c>
      <c r="OH603" s="207">
        <f ca="1">-IF(OH$2&lt;=$B603,0,(MIN($C603*$D$258,$C603-SUM($F603:OG603))))</f>
        <v>0</v>
      </c>
      <c r="OI603" s="207">
        <f ca="1">-IF(OI$2&lt;=$B603,0,(MIN($C603*$D$258,$C603-SUM($F603:OH603))))</f>
        <v>0</v>
      </c>
      <c r="OJ603" s="207">
        <f ca="1">-IF(OJ$2&lt;=$B603,0,(MIN($C603*$D$258,$C603-SUM($F603:OI603))))</f>
        <v>0</v>
      </c>
      <c r="OK603" s="207">
        <f ca="1">-IF(OK$2&lt;=$B603,0,(MIN($C603*$D$258,$C603-SUM($F603:OJ603))))</f>
        <v>0</v>
      </c>
      <c r="OL603" s="207">
        <f ca="1">-IF(OL$2&lt;=$B603,0,(MIN($C603*$D$258,$C603-SUM($F603:OK603))))</f>
        <v>0</v>
      </c>
      <c r="OM603" s="207">
        <f ca="1">-IF(OM$2&lt;=$B603,0,(MIN($C603*$D$258,$C603-SUM($F603:OL603))))</f>
        <v>0</v>
      </c>
      <c r="ON603" s="207">
        <f ca="1">-IF(ON$2&lt;=$B603,0,(MIN($C603*$D$258,$C603-SUM($F603:OM603))))</f>
        <v>0</v>
      </c>
      <c r="OO603" s="207">
        <f ca="1">-IF(OO$2&lt;=$B603,0,(MIN($C603*$D$258,$C603-SUM($F603:ON603))))</f>
        <v>0</v>
      </c>
      <c r="OP603" s="207">
        <f ca="1">-IF(OP$2&lt;=$B603,0,(MIN($C603*$D$258,$C603-SUM($F603:OO603))))</f>
        <v>0</v>
      </c>
      <c r="OQ603" s="207">
        <f ca="1">-IF(OQ$2&lt;=$B603,0,(MIN($C603*$D$258,$C603-SUM($F603:OP603))))</f>
        <v>0</v>
      </c>
      <c r="OR603" s="207">
        <f ca="1">-IF(OR$2&lt;=$B603,0,(MIN($C603*$D$258,$C603-SUM($F603:OQ603))))</f>
        <v>0</v>
      </c>
      <c r="OS603" s="207">
        <f ca="1">-IF(OS$2&lt;=$B603,0,(MIN($C603*$D$258,$C603-SUM($F603:OR603))))</f>
        <v>0</v>
      </c>
      <c r="OT603" s="207">
        <f ca="1">-IF(OT$2&lt;=$B603,0,(MIN($C603*$D$258,$C603-SUM($F603:OS603))))</f>
        <v>0</v>
      </c>
      <c r="OU603" s="207">
        <f ca="1">-IF(OU$2&lt;=$B603,0,(MIN($C603*$D$258,$C603-SUM($F603:OT603))))</f>
        <v>0</v>
      </c>
      <c r="OV603" s="207">
        <f ca="1">-IF(OV$2&lt;=$B603,0,(MIN($C603*$D$258,$C603-SUM($F603:OU603))))</f>
        <v>0</v>
      </c>
      <c r="OW603" s="207">
        <f ca="1">-IF(OW$2&lt;=$B603,0,(MIN($C603*$D$258,$C603-SUM($F603:OV603))))</f>
        <v>0</v>
      </c>
      <c r="OX603" s="207">
        <f ca="1">-IF(OX$2&lt;=$B603,0,(MIN($C603*$D$258,$C603-SUM($F603:OW603))))</f>
        <v>0</v>
      </c>
      <c r="OY603" s="207">
        <f ca="1">-IF(OY$2&lt;=$B603,0,(MIN($C603*$D$258,$C603-SUM($F603:OX603))))</f>
        <v>0</v>
      </c>
      <c r="OZ603" s="207">
        <f ca="1">-IF(OZ$2&lt;=$B603,0,(MIN($C603*$D$258,$C603-SUM($F603:OY603))))</f>
        <v>0</v>
      </c>
      <c r="PA603" s="207">
        <f ca="1">-IF(PA$2&lt;=$B603,0,(MIN($C603*$D$258,$C603-SUM($F603:OZ603))))</f>
        <v>0</v>
      </c>
      <c r="PB603" s="207">
        <f ca="1">-IF(PB$2&lt;=$B603,0,(MIN($C603*$D$258,$C603-SUM($F603:PA603))))</f>
        <v>0</v>
      </c>
      <c r="PC603" s="207">
        <f ca="1">-IF(PC$2&lt;=$B603,0,(MIN($C603*$D$258,$C603-SUM($F603:PB603))))</f>
        <v>0</v>
      </c>
      <c r="PD603" s="207">
        <f ca="1">-IF(PD$2&lt;=$B603,0,(MIN($C603*$D$258,$C603-SUM($F603:PC603))))</f>
        <v>0</v>
      </c>
      <c r="PE603" s="207">
        <f ca="1">-IF(PE$2&lt;=$B603,0,(MIN($C603*$D$258,$C603-SUM($F603:PD603))))</f>
        <v>0</v>
      </c>
      <c r="PF603" s="207">
        <f ca="1">-IF(PF$2&lt;=$B603,0,(MIN($C603*$D$258,$C603-SUM($F603:PE603))))</f>
        <v>0</v>
      </c>
      <c r="PG603" s="207">
        <f ca="1">-IF(PG$2&lt;=$B603,0,(MIN($C603*$D$258,$C603-SUM($F603:PF603))))</f>
        <v>0</v>
      </c>
      <c r="PH603" s="207">
        <f ca="1">-IF(PH$2&lt;=$B603,0,(MIN($C603*$D$258,$C603-SUM($F603:PG603))))</f>
        <v>0</v>
      </c>
      <c r="PI603" s="207">
        <f ca="1">-IF(PI$2&lt;=$B603,0,(MIN($C603*$D$258,$C603-SUM($F603:PH603))))</f>
        <v>0</v>
      </c>
      <c r="PJ603" s="207">
        <f ca="1">-IF(PJ$2&lt;=$B603,0,(MIN($C603*$D$258,$C603-SUM($F603:PI603))))</f>
        <v>0</v>
      </c>
      <c r="PK603" s="207">
        <f ca="1">-IF(PK$2&lt;=$B603,0,(MIN($C603*$D$258,$C603-SUM($F603:PJ603))))</f>
        <v>0</v>
      </c>
      <c r="PL603" s="207">
        <f ca="1">-IF(PL$2&lt;=$B603,0,(MIN($C603*$D$258,$C603-SUM($F603:PK603))))</f>
        <v>0</v>
      </c>
      <c r="PM603" s="207">
        <f ca="1">-IF(PM$2&lt;=$B603,0,(MIN($C603*$D$258,$C603-SUM($F603:PL603))))</f>
        <v>0</v>
      </c>
      <c r="PN603" s="207">
        <f ca="1">-IF(PN$2&lt;=$B603,0,(MIN($C603*$D$258,$C603-SUM($F603:PM603))))</f>
        <v>0</v>
      </c>
      <c r="PO603" s="207">
        <f ca="1">-IF(PO$2&lt;=$B603,0,(MIN($C603*$D$258,$C603-SUM($F603:PN603))))</f>
        <v>0</v>
      </c>
      <c r="PP603" s="207">
        <f ca="1">-IF(PP$2&lt;=$B603,0,(MIN($C603*$D$258,$C603-SUM($F603:PO603))))</f>
        <v>0</v>
      </c>
      <c r="PQ603" s="207">
        <f ca="1">-IF(PQ$2&lt;=$B603,0,(MIN($C603*$D$258,$C603-SUM($F603:PP603))))</f>
        <v>0</v>
      </c>
      <c r="PR603" s="207">
        <f ca="1">-IF(PR$2&lt;=$B603,0,(MIN($C603*$D$258,$C603-SUM($F603:PQ603))))</f>
        <v>0</v>
      </c>
      <c r="PS603" s="207">
        <f ca="1">-IF(PS$2&lt;=$B603,0,(MIN($C603*$D$258,$C603-SUM($F603:PR603))))</f>
        <v>0</v>
      </c>
      <c r="PT603" s="207">
        <f ca="1">-IF(PT$2&lt;=$B603,0,(MIN($C603*$D$258,$C603-SUM($F603:PS603))))</f>
        <v>0</v>
      </c>
      <c r="PU603" s="207">
        <f ca="1">-IF(PU$2&lt;=$B603,0,(MIN($C603*$D$258,$C603-SUM($F603:PT603))))</f>
        <v>0</v>
      </c>
      <c r="PV603" s="31"/>
      <c r="PW603" s="414"/>
      <c r="PX603" s="353"/>
      <c r="PY603" s="353"/>
      <c r="PZ603" s="207"/>
      <c r="QA603" s="130"/>
      <c r="QB603" s="130"/>
      <c r="QC603" s="130"/>
      <c r="QD603" s="130"/>
      <c r="QE603" s="130"/>
      <c r="QF603" s="130"/>
      <c r="QG603" s="130"/>
      <c r="QH603" s="130"/>
      <c r="QI603" s="130"/>
      <c r="QJ603" s="130"/>
      <c r="QK603" s="130"/>
      <c r="QL603" s="130"/>
      <c r="QM603" s="130"/>
      <c r="QN603" s="130"/>
      <c r="QO603" s="130"/>
      <c r="QP603" s="130"/>
      <c r="QQ603" s="130"/>
      <c r="QR603" s="130"/>
      <c r="QS603" s="130"/>
      <c r="QT603" s="130"/>
      <c r="QU603" s="130"/>
      <c r="QV603" s="130"/>
      <c r="QW603" s="130"/>
      <c r="QX603" s="130"/>
      <c r="QY603" s="130"/>
      <c r="QZ603" s="130"/>
      <c r="RA603" s="130"/>
      <c r="RB603" s="130"/>
      <c r="RC603" s="130"/>
      <c r="RD603" s="130"/>
      <c r="RE603" s="130"/>
      <c r="RF603" s="130"/>
      <c r="RG603" s="130"/>
      <c r="RH603" s="130"/>
      <c r="RI603" s="130"/>
      <c r="RJ603" s="130"/>
    </row>
    <row r="604" spans="2:478" s="203" customFormat="1" hidden="1" outlineLevel="2">
      <c r="B604" s="204">
        <f t="shared" si="3148"/>
        <v>56218</v>
      </c>
      <c r="C604" s="205">
        <f ca="1">SUMIFS($F$239:$PU$239,$F$2:$PU$2,B604)</f>
        <v>0</v>
      </c>
      <c r="D604" s="208"/>
      <c r="E604" s="35" t="s">
        <v>57</v>
      </c>
      <c r="F604" s="207">
        <f>-IF(F$2&lt;=$B604,0,(MIN($C604*$D$258,$C604-SUM(E604:$F604))))</f>
        <v>0</v>
      </c>
      <c r="G604" s="207">
        <f>-IF(G$2&lt;=$B604,0,(MIN($C604*$D$258,$C604-SUM(F604:$F604))))</f>
        <v>0</v>
      </c>
      <c r="H604" s="207">
        <f>-IF(H$2&lt;=$B604,0,(MIN($C604*$D$258,$C604-SUM($F604:G604))))</f>
        <v>0</v>
      </c>
      <c r="I604" s="207">
        <f>-IF(I$2&lt;=$B604,0,(MIN($C604*$D$258,$C604-SUM($F604:H604))))</f>
        <v>0</v>
      </c>
      <c r="J604" s="207">
        <f>-IF(J$2&lt;=$B604,0,(MIN($C604*$D$258,$C604-SUM($F604:I604))))</f>
        <v>0</v>
      </c>
      <c r="K604" s="207">
        <f>-IF(K$2&lt;=$B604,0,(MIN($C604*$D$258,$C604-SUM($F604:J604))))</f>
        <v>0</v>
      </c>
      <c r="L604" s="207">
        <f>-IF(L$2&lt;=$B604,0,(MIN($C604*$D$258,$C604-SUM($F604:K604))))</f>
        <v>0</v>
      </c>
      <c r="M604" s="207">
        <f>-IF(M$2&lt;=$B604,0,(MIN($C604*$D$258,$C604-SUM($F604:L604))))</f>
        <v>0</v>
      </c>
      <c r="N604" s="207">
        <f>-IF(N$2&lt;=$B604,0,(MIN($C604*$D$258,$C604-SUM($F604:M604))))</f>
        <v>0</v>
      </c>
      <c r="O604" s="207">
        <f>-IF(O$2&lt;=$B604,0,(MIN($C604*$D$258,$C604-SUM($F604:N604))))</f>
        <v>0</v>
      </c>
      <c r="P604" s="207">
        <f>-IF(P$2&lt;=$B604,0,(MIN($C604*$D$258,$C604-SUM($F604:O604))))</f>
        <v>0</v>
      </c>
      <c r="Q604" s="207">
        <f>-IF(Q$2&lt;=$B604,0,(MIN($C604*$D$258,$C604-SUM($F604:P604))))</f>
        <v>0</v>
      </c>
      <c r="R604" s="207">
        <f>-IF(R$2&lt;=$B604,0,(MIN($C604*$D$258,$C604-SUM($F604:Q604))))</f>
        <v>0</v>
      </c>
      <c r="S604" s="207">
        <f>-IF(S$2&lt;=$B604,0,(MIN($C604*$D$258,$C604-SUM($F604:R604))))</f>
        <v>0</v>
      </c>
      <c r="T604" s="207">
        <f>-IF(T$2&lt;=$B604,0,(MIN($C604*$D$258,$C604-SUM($F604:S604))))</f>
        <v>0</v>
      </c>
      <c r="U604" s="207">
        <f>-IF(U$2&lt;=$B604,0,(MIN($C604*$D$258,$C604-SUM($F604:T604))))</f>
        <v>0</v>
      </c>
      <c r="V604" s="207">
        <f>-IF(V$2&lt;=$B604,0,(MIN($C604*$D$258,$C604-SUM($F604:U604))))</f>
        <v>0</v>
      </c>
      <c r="W604" s="207">
        <f>-IF(W$2&lt;=$B604,0,(MIN($C604*$D$258,$C604-SUM($F604:V604))))</f>
        <v>0</v>
      </c>
      <c r="X604" s="207">
        <f>-IF(X$2&lt;=$B604,0,(MIN($C604*$D$258,$C604-SUM($F604:W604))))</f>
        <v>0</v>
      </c>
      <c r="Y604" s="207">
        <f>-IF(Y$2&lt;=$B604,0,(MIN($C604*$D$258,$C604-SUM($F604:X604))))</f>
        <v>0</v>
      </c>
      <c r="Z604" s="207">
        <f>-IF(Z$2&lt;=$B604,0,(MIN($C604*$D$258,$C604-SUM($F604:Y604))))</f>
        <v>0</v>
      </c>
      <c r="AA604" s="207">
        <f>-IF(AA$2&lt;=$B604,0,(MIN($C604*$D$258,$C604-SUM($F604:Z604))))</f>
        <v>0</v>
      </c>
      <c r="AB604" s="207">
        <f>-IF(AB$2&lt;=$B604,0,(MIN($C604*$D$258,$C604-SUM($F604:AA604))))</f>
        <v>0</v>
      </c>
      <c r="AC604" s="207">
        <f>-IF(AC$2&lt;=$B604,0,(MIN($C604*$D$258,$C604-SUM($F604:AB604))))</f>
        <v>0</v>
      </c>
      <c r="AD604" s="207">
        <f>-IF(AD$2&lt;=$B604,0,(MIN($C604*$D$258,$C604-SUM($F604:AC604))))</f>
        <v>0</v>
      </c>
      <c r="AE604" s="207">
        <f>-IF(AE$2&lt;=$B604,0,(MIN($C604*$D$258,$C604-SUM($F604:AD604))))</f>
        <v>0</v>
      </c>
      <c r="AF604" s="207">
        <f>-IF(AF$2&lt;=$B604,0,(MIN($C604*$D$258,$C604-SUM($F604:AE604))))</f>
        <v>0</v>
      </c>
      <c r="AG604" s="207">
        <f>-IF(AG$2&lt;=$B604,0,(MIN($C604*$D$258,$C604-SUM($F604:AF604))))</f>
        <v>0</v>
      </c>
      <c r="AH604" s="207">
        <f>-IF(AH$2&lt;=$B604,0,(MIN($C604*$D$258,$C604-SUM($F604:AG604))))</f>
        <v>0</v>
      </c>
      <c r="AI604" s="207">
        <f>-IF(AI$2&lt;=$B604,0,(MIN($C604*$D$258,$C604-SUM($F604:AH604))))</f>
        <v>0</v>
      </c>
      <c r="AJ604" s="207">
        <f>-IF(AJ$2&lt;=$B604,0,(MIN($C604*$D$258,$C604-SUM($F604:AI604))))</f>
        <v>0</v>
      </c>
      <c r="AK604" s="207">
        <f>-IF(AK$2&lt;=$B604,0,(MIN($C604*$D$258,$C604-SUM($F604:AJ604))))</f>
        <v>0</v>
      </c>
      <c r="AL604" s="207">
        <f>-IF(AL$2&lt;=$B604,0,(MIN($C604*$D$258,$C604-SUM($F604:AK604))))</f>
        <v>0</v>
      </c>
      <c r="AM604" s="207">
        <f>-IF(AM$2&lt;=$B604,0,(MIN($C604*$D$258,$C604-SUM($F604:AL604))))</f>
        <v>0</v>
      </c>
      <c r="AN604" s="207">
        <f>-IF(AN$2&lt;=$B604,0,(MIN($C604*$D$258,$C604-SUM($F604:AM604))))</f>
        <v>0</v>
      </c>
      <c r="AO604" s="207">
        <f>-IF(AO$2&lt;=$B604,0,(MIN($C604*$D$258,$C604-SUM($F604:AN604))))</f>
        <v>0</v>
      </c>
      <c r="AP604" s="207">
        <f>-IF(AP$2&lt;=$B604,0,(MIN($C604*$D$258,$C604-SUM($F604:AO604))))</f>
        <v>0</v>
      </c>
      <c r="AQ604" s="207">
        <f>-IF(AQ$2&lt;=$B604,0,(MIN($C604*$D$258,$C604-SUM($F604:AP604))))</f>
        <v>0</v>
      </c>
      <c r="AR604" s="207">
        <f>-IF(AR$2&lt;=$B604,0,(MIN($C604*$D$258,$C604-SUM($F604:AQ604))))</f>
        <v>0</v>
      </c>
      <c r="AS604" s="207">
        <f>-IF(AS$2&lt;=$B604,0,(MIN($C604*$D$258,$C604-SUM($F604:AR604))))</f>
        <v>0</v>
      </c>
      <c r="AT604" s="207">
        <f>-IF(AT$2&lt;=$B604,0,(MIN($C604*$D$258,$C604-SUM($F604:AS604))))</f>
        <v>0</v>
      </c>
      <c r="AU604" s="207">
        <f>-IF(AU$2&lt;=$B604,0,(MIN($C604*$D$258,$C604-SUM($F604:AT604))))</f>
        <v>0</v>
      </c>
      <c r="AV604" s="207">
        <f>-IF(AV$2&lt;=$B604,0,(MIN($C604*$D$258,$C604-SUM($F604:AU604))))</f>
        <v>0</v>
      </c>
      <c r="AW604" s="207">
        <f>-IF(AW$2&lt;=$B604,0,(MIN($C604*$D$258,$C604-SUM($F604:AV604))))</f>
        <v>0</v>
      </c>
      <c r="AX604" s="207">
        <f>-IF(AX$2&lt;=$B604,0,(MIN($C604*$D$258,$C604-SUM($F604:AW604))))</f>
        <v>0</v>
      </c>
      <c r="AY604" s="207">
        <f>-IF(AY$2&lt;=$B604,0,(MIN($C604*$D$258,$C604-SUM($F604:AX604))))</f>
        <v>0</v>
      </c>
      <c r="AZ604" s="207">
        <f>-IF(AZ$2&lt;=$B604,0,(MIN($C604*$D$258,$C604-SUM($F604:AY604))))</f>
        <v>0</v>
      </c>
      <c r="BA604" s="207">
        <f>-IF(BA$2&lt;=$B604,0,(MIN($C604*$D$258,$C604-SUM($F604:AZ604))))</f>
        <v>0</v>
      </c>
      <c r="BB604" s="207">
        <f>-IF(BB$2&lt;=$B604,0,(MIN($C604*$D$258,$C604-SUM($F604:BA604))))</f>
        <v>0</v>
      </c>
      <c r="BC604" s="207">
        <f>-IF(BC$2&lt;=$B604,0,(MIN($C604*$D$258,$C604-SUM($F604:BB604))))</f>
        <v>0</v>
      </c>
      <c r="BD604" s="207">
        <f>-IF(BD$2&lt;=$B604,0,(MIN($C604*$D$258,$C604-SUM($F604:BC604))))</f>
        <v>0</v>
      </c>
      <c r="BE604" s="207">
        <f>-IF(BE$2&lt;=$B604,0,(MIN($C604*$D$258,$C604-SUM($F604:BD604))))</f>
        <v>0</v>
      </c>
      <c r="BF604" s="207">
        <f>-IF(BF$2&lt;=$B604,0,(MIN($C604*$D$258,$C604-SUM($F604:BE604))))</f>
        <v>0</v>
      </c>
      <c r="BG604" s="207">
        <f>-IF(BG$2&lt;=$B604,0,(MIN($C604*$D$258,$C604-SUM($F604:BF604))))</f>
        <v>0</v>
      </c>
      <c r="BH604" s="207">
        <f>-IF(BH$2&lt;=$B604,0,(MIN($C604*$D$258,$C604-SUM($F604:BG604))))</f>
        <v>0</v>
      </c>
      <c r="BI604" s="207">
        <f>-IF(BI$2&lt;=$B604,0,(MIN($C604*$D$258,$C604-SUM($F604:BH604))))</f>
        <v>0</v>
      </c>
      <c r="BJ604" s="207">
        <f>-IF(BJ$2&lt;=$B604,0,(MIN($C604*$D$258,$C604-SUM($F604:BI604))))</f>
        <v>0</v>
      </c>
      <c r="BK604" s="207">
        <f>-IF(BK$2&lt;=$B604,0,(MIN($C604*$D$258,$C604-SUM($F604:BJ604))))</f>
        <v>0</v>
      </c>
      <c r="BL604" s="207">
        <f>-IF(BL$2&lt;=$B604,0,(MIN($C604*$D$258,$C604-SUM($F604:BK604))))</f>
        <v>0</v>
      </c>
      <c r="BM604" s="207">
        <f>-IF(BM$2&lt;=$B604,0,(MIN($C604*$D$258,$C604-SUM($F604:BL604))))</f>
        <v>0</v>
      </c>
      <c r="BN604" s="207">
        <f>-IF(BN$2&lt;=$B604,0,(MIN($C604*$D$258,$C604-SUM($F604:BM604))))</f>
        <v>0</v>
      </c>
      <c r="BO604" s="207">
        <f>-IF(BO$2&lt;=$B604,0,(MIN($C604*$D$258,$C604-SUM($F604:BN604))))</f>
        <v>0</v>
      </c>
      <c r="BP604" s="207">
        <f>-IF(BP$2&lt;=$B604,0,(MIN($C604*$D$258,$C604-SUM($F604:BO604))))</f>
        <v>0</v>
      </c>
      <c r="BQ604" s="207">
        <f>-IF(BQ$2&lt;=$B604,0,(MIN($C604*$D$258,$C604-SUM($F604:BP604))))</f>
        <v>0</v>
      </c>
      <c r="BR604" s="207">
        <f>-IF(BR$2&lt;=$B604,0,(MIN($C604*$D$258,$C604-SUM($F604:BQ604))))</f>
        <v>0</v>
      </c>
      <c r="BS604" s="207">
        <f>-IF(BS$2&lt;=$B604,0,(MIN($C604*$D$258,$C604-SUM($F604:BR604))))</f>
        <v>0</v>
      </c>
      <c r="BT604" s="207">
        <f>-IF(BT$2&lt;=$B604,0,(MIN($C604*$D$258,$C604-SUM($F604:BS604))))</f>
        <v>0</v>
      </c>
      <c r="BU604" s="207">
        <f>-IF(BU$2&lt;=$B604,0,(MIN($C604*$D$258,$C604-SUM($F604:BT604))))</f>
        <v>0</v>
      </c>
      <c r="BV604" s="207">
        <f>-IF(BV$2&lt;=$B604,0,(MIN($C604*$D$258,$C604-SUM($F604:BU604))))</f>
        <v>0</v>
      </c>
      <c r="BW604" s="207">
        <f>-IF(BW$2&lt;=$B604,0,(MIN($C604*$D$258,$C604-SUM($F604:BV604))))</f>
        <v>0</v>
      </c>
      <c r="BX604" s="207">
        <f>-IF(BX$2&lt;=$B604,0,(MIN($C604*$D$258,$C604-SUM($F604:BW604))))</f>
        <v>0</v>
      </c>
      <c r="BY604" s="207">
        <f>-IF(BY$2&lt;=$B604,0,(MIN($C604*$D$258,$C604-SUM($F604:BX604))))</f>
        <v>0</v>
      </c>
      <c r="BZ604" s="207">
        <f>-IF(BZ$2&lt;=$B604,0,(MIN($C604*$D$258,$C604-SUM($F604:BY604))))</f>
        <v>0</v>
      </c>
      <c r="CA604" s="207">
        <f>-IF(CA$2&lt;=$B604,0,(MIN($C604*$D$258,$C604-SUM($F604:BZ604))))</f>
        <v>0</v>
      </c>
      <c r="CB604" s="207">
        <f>-IF(CB$2&lt;=$B604,0,(MIN($C604*$D$258,$C604-SUM($F604:CA604))))</f>
        <v>0</v>
      </c>
      <c r="CC604" s="207">
        <f>-IF(CC$2&lt;=$B604,0,(MIN($C604*$D$258,$C604-SUM($F604:CB604))))</f>
        <v>0</v>
      </c>
      <c r="CD604" s="207">
        <f>-IF(CD$2&lt;=$B604,0,(MIN($C604*$D$258,$C604-SUM($F604:CC604))))</f>
        <v>0</v>
      </c>
      <c r="CE604" s="207">
        <f>-IF(CE$2&lt;=$B604,0,(MIN($C604*$D$258,$C604-SUM($F604:CD604))))</f>
        <v>0</v>
      </c>
      <c r="CF604" s="207">
        <f>-IF(CF$2&lt;=$B604,0,(MIN($C604*$D$258,$C604-SUM($F604:CE604))))</f>
        <v>0</v>
      </c>
      <c r="CG604" s="207">
        <f>-IF(CG$2&lt;=$B604,0,(MIN($C604*$D$258,$C604-SUM($F604:CF604))))</f>
        <v>0</v>
      </c>
      <c r="CH604" s="207">
        <f>-IF(CH$2&lt;=$B604,0,(MIN($C604*$D$258,$C604-SUM($F604:CG604))))</f>
        <v>0</v>
      </c>
      <c r="CI604" s="207">
        <f>-IF(CI$2&lt;=$B604,0,(MIN($C604*$D$258,$C604-SUM($F604:CH604))))</f>
        <v>0</v>
      </c>
      <c r="CJ604" s="207">
        <f>-IF(CJ$2&lt;=$B604,0,(MIN($C604*$D$258,$C604-SUM($F604:CI604))))</f>
        <v>0</v>
      </c>
      <c r="CK604" s="207">
        <f>-IF(CK$2&lt;=$B604,0,(MIN($C604*$D$258,$C604-SUM($F604:CJ604))))</f>
        <v>0</v>
      </c>
      <c r="CL604" s="207">
        <f>-IF(CL$2&lt;=$B604,0,(MIN($C604*$D$258,$C604-SUM($F604:CK604))))</f>
        <v>0</v>
      </c>
      <c r="CM604" s="207">
        <f>-IF(CM$2&lt;=$B604,0,(MIN($C604*$D$258,$C604-SUM($F604:CL604))))</f>
        <v>0</v>
      </c>
      <c r="CN604" s="207">
        <f>-IF(CN$2&lt;=$B604,0,(MIN($C604*$D$258,$C604-SUM($F604:CM604))))</f>
        <v>0</v>
      </c>
      <c r="CO604" s="207">
        <f>-IF(CO$2&lt;=$B604,0,(MIN($C604*$D$258,$C604-SUM($F604:CN604))))</f>
        <v>0</v>
      </c>
      <c r="CP604" s="207">
        <f>-IF(CP$2&lt;=$B604,0,(MIN($C604*$D$258,$C604-SUM($F604:CO604))))</f>
        <v>0</v>
      </c>
      <c r="CQ604" s="207">
        <f>-IF(CQ$2&lt;=$B604,0,(MIN($C604*$D$258,$C604-SUM($F604:CP604))))</f>
        <v>0</v>
      </c>
      <c r="CR604" s="207">
        <f>-IF(CR$2&lt;=$B604,0,(MIN($C604*$D$258,$C604-SUM($F604:CQ604))))</f>
        <v>0</v>
      </c>
      <c r="CS604" s="207">
        <f>-IF(CS$2&lt;=$B604,0,(MIN($C604*$D$258,$C604-SUM($F604:CR604))))</f>
        <v>0</v>
      </c>
      <c r="CT604" s="207">
        <f>-IF(CT$2&lt;=$B604,0,(MIN($C604*$D$258,$C604-SUM($F604:CS604))))</f>
        <v>0</v>
      </c>
      <c r="CU604" s="207">
        <f>-IF(CU$2&lt;=$B604,0,(MIN($C604*$D$258,$C604-SUM($F604:CT604))))</f>
        <v>0</v>
      </c>
      <c r="CV604" s="207">
        <f>-IF(CV$2&lt;=$B604,0,(MIN($C604*$D$258,$C604-SUM($F604:CU604))))</f>
        <v>0</v>
      </c>
      <c r="CW604" s="207">
        <f>-IF(CW$2&lt;=$B604,0,(MIN($C604*$D$258,$C604-SUM($F604:CV604))))</f>
        <v>0</v>
      </c>
      <c r="CX604" s="207">
        <f>-IF(CX$2&lt;=$B604,0,(MIN($C604*$D$258,$C604-SUM($F604:CW604))))</f>
        <v>0</v>
      </c>
      <c r="CY604" s="207">
        <f>-IF(CY$2&lt;=$B604,0,(MIN($C604*$D$258,$C604-SUM($F604:CX604))))</f>
        <v>0</v>
      </c>
      <c r="CZ604" s="207">
        <f>-IF(CZ$2&lt;=$B604,0,(MIN($C604*$D$258,$C604-SUM($F604:CY604))))</f>
        <v>0</v>
      </c>
      <c r="DA604" s="207">
        <f>-IF(DA$2&lt;=$B604,0,(MIN($C604*$D$258,$C604-SUM($F604:CZ604))))</f>
        <v>0</v>
      </c>
      <c r="DB604" s="207">
        <f>-IF(DB$2&lt;=$B604,0,(MIN($C604*$D$258,$C604-SUM($F604:DA604))))</f>
        <v>0</v>
      </c>
      <c r="DC604" s="207">
        <f>-IF(DC$2&lt;=$B604,0,(MIN($C604*$D$258,$C604-SUM($F604:DB604))))</f>
        <v>0</v>
      </c>
      <c r="DD604" s="207">
        <f>-IF(DD$2&lt;=$B604,0,(MIN($C604*$D$258,$C604-SUM($F604:DC604))))</f>
        <v>0</v>
      </c>
      <c r="DE604" s="207">
        <f>-IF(DE$2&lt;=$B604,0,(MIN($C604*$D$258,$C604-SUM($F604:DD604))))</f>
        <v>0</v>
      </c>
      <c r="DF604" s="207">
        <f>-IF(DF$2&lt;=$B604,0,(MIN($C604*$D$258,$C604-SUM($F604:DE604))))</f>
        <v>0</v>
      </c>
      <c r="DG604" s="207">
        <f>-IF(DG$2&lt;=$B604,0,(MIN($C604*$D$258,$C604-SUM($F604:DF604))))</f>
        <v>0</v>
      </c>
      <c r="DH604" s="207">
        <f>-IF(DH$2&lt;=$B604,0,(MIN($C604*$D$258,$C604-SUM($F604:DG604))))</f>
        <v>0</v>
      </c>
      <c r="DI604" s="207">
        <f>-IF(DI$2&lt;=$B604,0,(MIN($C604*$D$258,$C604-SUM($F604:DH604))))</f>
        <v>0</v>
      </c>
      <c r="DJ604" s="207">
        <f>-IF(DJ$2&lt;=$B604,0,(MIN($C604*$D$258,$C604-SUM($F604:DI604))))</f>
        <v>0</v>
      </c>
      <c r="DK604" s="207">
        <f>-IF(DK$2&lt;=$B604,0,(MIN($C604*$D$258,$C604-SUM($F604:DJ604))))</f>
        <v>0</v>
      </c>
      <c r="DL604" s="207">
        <f>-IF(DL$2&lt;=$B604,0,(MIN($C604*$D$258,$C604-SUM($F604:DK604))))</f>
        <v>0</v>
      </c>
      <c r="DM604" s="207">
        <f>-IF(DM$2&lt;=$B604,0,(MIN($C604*$D$258,$C604-SUM($F604:DL604))))</f>
        <v>0</v>
      </c>
      <c r="DN604" s="207">
        <f>-IF(DN$2&lt;=$B604,0,(MIN($C604*$D$258,$C604-SUM($F604:DM604))))</f>
        <v>0</v>
      </c>
      <c r="DO604" s="207">
        <f>-IF(DO$2&lt;=$B604,0,(MIN($C604*$D$258,$C604-SUM($F604:DN604))))</f>
        <v>0</v>
      </c>
      <c r="DP604" s="207">
        <f>-IF(DP$2&lt;=$B604,0,(MIN($C604*$D$258,$C604-SUM($F604:DO604))))</f>
        <v>0</v>
      </c>
      <c r="DQ604" s="207">
        <f>-IF(DQ$2&lt;=$B604,0,(MIN($C604*$D$258,$C604-SUM($F604:DP604))))</f>
        <v>0</v>
      </c>
      <c r="DR604" s="207">
        <f>-IF(DR$2&lt;=$B604,0,(MIN($C604*$D$258,$C604-SUM($F604:DQ604))))</f>
        <v>0</v>
      </c>
      <c r="DS604" s="207">
        <f>-IF(DS$2&lt;=$B604,0,(MIN($C604*$D$258,$C604-SUM($F604:DR604))))</f>
        <v>0</v>
      </c>
      <c r="DT604" s="207">
        <f>-IF(DT$2&lt;=$B604,0,(MIN($C604*$D$258,$C604-SUM($F604:DS604))))</f>
        <v>0</v>
      </c>
      <c r="DU604" s="207">
        <f>-IF(DU$2&lt;=$B604,0,(MIN($C604*$D$258,$C604-SUM($F604:DT604))))</f>
        <v>0</v>
      </c>
      <c r="DV604" s="207">
        <f>-IF(DV$2&lt;=$B604,0,(MIN($C604*$D$258,$C604-SUM($F604:DU604))))</f>
        <v>0</v>
      </c>
      <c r="DW604" s="207">
        <f>-IF(DW$2&lt;=$B604,0,(MIN($C604*$D$258,$C604-SUM($F604:DV604))))</f>
        <v>0</v>
      </c>
      <c r="DX604" s="207">
        <f>-IF(DX$2&lt;=$B604,0,(MIN($C604*$D$258,$C604-SUM($F604:DW604))))</f>
        <v>0</v>
      </c>
      <c r="DY604" s="207">
        <f>-IF(DY$2&lt;=$B604,0,(MIN($C604*$D$258,$C604-SUM($F604:DX604))))</f>
        <v>0</v>
      </c>
      <c r="DZ604" s="207">
        <f>-IF(DZ$2&lt;=$B604,0,(MIN($C604*$D$258,$C604-SUM($F604:DY604))))</f>
        <v>0</v>
      </c>
      <c r="EA604" s="207">
        <f>-IF(EA$2&lt;=$B604,0,(MIN($C604*$D$258,$C604-SUM($F604:DZ604))))</f>
        <v>0</v>
      </c>
      <c r="EB604" s="207">
        <f>-IF(EB$2&lt;=$B604,0,(MIN($C604*$D$258,$C604-SUM($F604:EA604))))</f>
        <v>0</v>
      </c>
      <c r="EC604" s="207">
        <f>-IF(EC$2&lt;=$B604,0,(MIN($C604*$D$258,$C604-SUM($F604:EB604))))</f>
        <v>0</v>
      </c>
      <c r="ED604" s="207">
        <f>-IF(ED$2&lt;=$B604,0,(MIN($C604*$D$258,$C604-SUM($F604:EC604))))</f>
        <v>0</v>
      </c>
      <c r="EE604" s="207">
        <f>-IF(EE$2&lt;=$B604,0,(MIN($C604*$D$258,$C604-SUM($F604:ED604))))</f>
        <v>0</v>
      </c>
      <c r="EF604" s="207">
        <f>-IF(EF$2&lt;=$B604,0,(MIN($C604*$D$258,$C604-SUM($F604:EE604))))</f>
        <v>0</v>
      </c>
      <c r="EG604" s="207">
        <f>-IF(EG$2&lt;=$B604,0,(MIN($C604*$D$258,$C604-SUM($F604:EF604))))</f>
        <v>0</v>
      </c>
      <c r="EH604" s="207">
        <f>-IF(EH$2&lt;=$B604,0,(MIN($C604*$D$258,$C604-SUM($F604:EG604))))</f>
        <v>0</v>
      </c>
      <c r="EI604" s="207">
        <f>-IF(EI$2&lt;=$B604,0,(MIN($C604*$D$258,$C604-SUM($F604:EH604))))</f>
        <v>0</v>
      </c>
      <c r="EJ604" s="207">
        <f>-IF(EJ$2&lt;=$B604,0,(MIN($C604*$D$258,$C604-SUM($F604:EI604))))</f>
        <v>0</v>
      </c>
      <c r="EK604" s="207">
        <f>-IF(EK$2&lt;=$B604,0,(MIN($C604*$D$258,$C604-SUM($F604:EJ604))))</f>
        <v>0</v>
      </c>
      <c r="EL604" s="207">
        <f>-IF(EL$2&lt;=$B604,0,(MIN($C604*$D$258,$C604-SUM($F604:EK604))))</f>
        <v>0</v>
      </c>
      <c r="EM604" s="207">
        <f>-IF(EM$2&lt;=$B604,0,(MIN($C604*$D$258,$C604-SUM($F604:EL604))))</f>
        <v>0</v>
      </c>
      <c r="EN604" s="207">
        <f>-IF(EN$2&lt;=$B604,0,(MIN($C604*$D$258,$C604-SUM($F604:EM604))))</f>
        <v>0</v>
      </c>
      <c r="EO604" s="207">
        <f>-IF(EO$2&lt;=$B604,0,(MIN($C604*$D$258,$C604-SUM($F604:EN604))))</f>
        <v>0</v>
      </c>
      <c r="EP604" s="207">
        <f>-IF(EP$2&lt;=$B604,0,(MIN($C604*$D$258,$C604-SUM($F604:EO604))))</f>
        <v>0</v>
      </c>
      <c r="EQ604" s="207">
        <f>-IF(EQ$2&lt;=$B604,0,(MIN($C604*$D$258,$C604-SUM($F604:EP604))))</f>
        <v>0</v>
      </c>
      <c r="ER604" s="207">
        <f>-IF(ER$2&lt;=$B604,0,(MIN($C604*$D$258,$C604-SUM($F604:EQ604))))</f>
        <v>0</v>
      </c>
      <c r="ES604" s="207">
        <f>-IF(ES$2&lt;=$B604,0,(MIN($C604*$D$258,$C604-SUM($F604:ER604))))</f>
        <v>0</v>
      </c>
      <c r="ET604" s="207">
        <f>-IF(ET$2&lt;=$B604,0,(MIN($C604*$D$258,$C604-SUM($F604:ES604))))</f>
        <v>0</v>
      </c>
      <c r="EU604" s="207">
        <f>-IF(EU$2&lt;=$B604,0,(MIN($C604*$D$258,$C604-SUM($F604:ET604))))</f>
        <v>0</v>
      </c>
      <c r="EV604" s="207">
        <f>-IF(EV$2&lt;=$B604,0,(MIN($C604*$D$258,$C604-SUM($F604:EU604))))</f>
        <v>0</v>
      </c>
      <c r="EW604" s="207">
        <f>-IF(EW$2&lt;=$B604,0,(MIN($C604*$D$258,$C604-SUM($F604:EV604))))</f>
        <v>0</v>
      </c>
      <c r="EX604" s="207">
        <f>-IF(EX$2&lt;=$B604,0,(MIN($C604*$D$258,$C604-SUM($F604:EW604))))</f>
        <v>0</v>
      </c>
      <c r="EY604" s="207">
        <f>-IF(EY$2&lt;=$B604,0,(MIN($C604*$D$258,$C604-SUM($F604:EX604))))</f>
        <v>0</v>
      </c>
      <c r="EZ604" s="207">
        <f>-IF(EZ$2&lt;=$B604,0,(MIN($C604*$D$258,$C604-SUM($F604:EY604))))</f>
        <v>0</v>
      </c>
      <c r="FA604" s="207">
        <f>-IF(FA$2&lt;=$B604,0,(MIN($C604*$D$258,$C604-SUM($F604:EZ604))))</f>
        <v>0</v>
      </c>
      <c r="FB604" s="207">
        <f>-IF(FB$2&lt;=$B604,0,(MIN($C604*$D$258,$C604-SUM($F604:FA604))))</f>
        <v>0</v>
      </c>
      <c r="FC604" s="207">
        <f>-IF(FC$2&lt;=$B604,0,(MIN($C604*$D$258,$C604-SUM($F604:FB604))))</f>
        <v>0</v>
      </c>
      <c r="FD604" s="207">
        <f>-IF(FD$2&lt;=$B604,0,(MIN($C604*$D$258,$C604-SUM($F604:FC604))))</f>
        <v>0</v>
      </c>
      <c r="FE604" s="207">
        <f>-IF(FE$2&lt;=$B604,0,(MIN($C604*$D$258,$C604-SUM($F604:FD604))))</f>
        <v>0</v>
      </c>
      <c r="FF604" s="207">
        <f>-IF(FF$2&lt;=$B604,0,(MIN($C604*$D$258,$C604-SUM($F604:FE604))))</f>
        <v>0</v>
      </c>
      <c r="FG604" s="207">
        <f>-IF(FG$2&lt;=$B604,0,(MIN($C604*$D$258,$C604-SUM($F604:FF604))))</f>
        <v>0</v>
      </c>
      <c r="FH604" s="207">
        <f>-IF(FH$2&lt;=$B604,0,(MIN($C604*$D$258,$C604-SUM($F604:FG604))))</f>
        <v>0</v>
      </c>
      <c r="FI604" s="207">
        <f>-IF(FI$2&lt;=$B604,0,(MIN($C604*$D$258,$C604-SUM($F604:FH604))))</f>
        <v>0</v>
      </c>
      <c r="FJ604" s="207">
        <f>-IF(FJ$2&lt;=$B604,0,(MIN($C604*$D$258,$C604-SUM($F604:FI604))))</f>
        <v>0</v>
      </c>
      <c r="FK604" s="207">
        <f>-IF(FK$2&lt;=$B604,0,(MIN($C604*$D$258,$C604-SUM($F604:FJ604))))</f>
        <v>0</v>
      </c>
      <c r="FL604" s="207">
        <f>-IF(FL$2&lt;=$B604,0,(MIN($C604*$D$258,$C604-SUM($F604:FK604))))</f>
        <v>0</v>
      </c>
      <c r="FM604" s="207">
        <f>-IF(FM$2&lt;=$B604,0,(MIN($C604*$D$258,$C604-SUM($F604:FL604))))</f>
        <v>0</v>
      </c>
      <c r="FN604" s="207">
        <f>-IF(FN$2&lt;=$B604,0,(MIN($C604*$D$258,$C604-SUM($F604:FM604))))</f>
        <v>0</v>
      </c>
      <c r="FO604" s="207">
        <f>-IF(FO$2&lt;=$B604,0,(MIN($C604*$D$258,$C604-SUM($F604:FN604))))</f>
        <v>0</v>
      </c>
      <c r="FP604" s="207">
        <f>-IF(FP$2&lt;=$B604,0,(MIN($C604*$D$258,$C604-SUM($F604:FO604))))</f>
        <v>0</v>
      </c>
      <c r="FQ604" s="207">
        <f>-IF(FQ$2&lt;=$B604,0,(MIN($C604*$D$258,$C604-SUM($F604:FP604))))</f>
        <v>0</v>
      </c>
      <c r="FR604" s="207">
        <f>-IF(FR$2&lt;=$B604,0,(MIN($C604*$D$258,$C604-SUM($F604:FQ604))))</f>
        <v>0</v>
      </c>
      <c r="FS604" s="207">
        <f>-IF(FS$2&lt;=$B604,0,(MIN($C604*$D$258,$C604-SUM($F604:FR604))))</f>
        <v>0</v>
      </c>
      <c r="FT604" s="207">
        <f>-IF(FT$2&lt;=$B604,0,(MIN($C604*$D$258,$C604-SUM($F604:FS604))))</f>
        <v>0</v>
      </c>
      <c r="FU604" s="207">
        <f>-IF(FU$2&lt;=$B604,0,(MIN($C604*$D$258,$C604-SUM($F604:FT604))))</f>
        <v>0</v>
      </c>
      <c r="FV604" s="207">
        <f>-IF(FV$2&lt;=$B604,0,(MIN($C604*$D$258,$C604-SUM($F604:FU604))))</f>
        <v>0</v>
      </c>
      <c r="FW604" s="207">
        <f>-IF(FW$2&lt;=$B604,0,(MIN($C604*$D$258,$C604-SUM($F604:FV604))))</f>
        <v>0</v>
      </c>
      <c r="FX604" s="207">
        <f>-IF(FX$2&lt;=$B604,0,(MIN($C604*$D$258,$C604-SUM($F604:FW604))))</f>
        <v>0</v>
      </c>
      <c r="FY604" s="207">
        <f>-IF(FY$2&lt;=$B604,0,(MIN($C604*$D$258,$C604-SUM($F604:FX604))))</f>
        <v>0</v>
      </c>
      <c r="FZ604" s="207">
        <f>-IF(FZ$2&lt;=$B604,0,(MIN($C604*$D$258,$C604-SUM($F604:FY604))))</f>
        <v>0</v>
      </c>
      <c r="GA604" s="207">
        <f>-IF(GA$2&lt;=$B604,0,(MIN($C604*$D$258,$C604-SUM($F604:FZ604))))</f>
        <v>0</v>
      </c>
      <c r="GB604" s="207">
        <f>-IF(GB$2&lt;=$B604,0,(MIN($C604*$D$258,$C604-SUM($F604:GA604))))</f>
        <v>0</v>
      </c>
      <c r="GC604" s="207">
        <f>-IF(GC$2&lt;=$B604,0,(MIN($C604*$D$258,$C604-SUM($F604:GB604))))</f>
        <v>0</v>
      </c>
      <c r="GD604" s="207">
        <f>-IF(GD$2&lt;=$B604,0,(MIN($C604*$D$258,$C604-SUM($F604:GC604))))</f>
        <v>0</v>
      </c>
      <c r="GE604" s="207">
        <f>-IF(GE$2&lt;=$B604,0,(MIN($C604*$D$258,$C604-SUM($F604:GD604))))</f>
        <v>0</v>
      </c>
      <c r="GF604" s="207">
        <f>-IF(GF$2&lt;=$B604,0,(MIN($C604*$D$258,$C604-SUM($F604:GE604))))</f>
        <v>0</v>
      </c>
      <c r="GG604" s="207">
        <f>-IF(GG$2&lt;=$B604,0,(MIN($C604*$D$258,$C604-SUM($F604:GF604))))</f>
        <v>0</v>
      </c>
      <c r="GH604" s="207">
        <f>-IF(GH$2&lt;=$B604,0,(MIN($C604*$D$258,$C604-SUM($F604:GG604))))</f>
        <v>0</v>
      </c>
      <c r="GI604" s="207">
        <f>-IF(GI$2&lt;=$B604,0,(MIN($C604*$D$258,$C604-SUM($F604:GH604))))</f>
        <v>0</v>
      </c>
      <c r="GJ604" s="207">
        <f>-IF(GJ$2&lt;=$B604,0,(MIN($C604*$D$258,$C604-SUM($F604:GI604))))</f>
        <v>0</v>
      </c>
      <c r="GK604" s="207">
        <f>-IF(GK$2&lt;=$B604,0,(MIN($C604*$D$258,$C604-SUM($F604:GJ604))))</f>
        <v>0</v>
      </c>
      <c r="GL604" s="207">
        <f>-IF(GL$2&lt;=$B604,0,(MIN($C604*$D$258,$C604-SUM($F604:GK604))))</f>
        <v>0</v>
      </c>
      <c r="GM604" s="207">
        <f>-IF(GM$2&lt;=$B604,0,(MIN($C604*$D$258,$C604-SUM($F604:GL604))))</f>
        <v>0</v>
      </c>
      <c r="GN604" s="207">
        <f>-IF(GN$2&lt;=$B604,0,(MIN($C604*$D$258,$C604-SUM($F604:GM604))))</f>
        <v>0</v>
      </c>
      <c r="GO604" s="207">
        <f>-IF(GO$2&lt;=$B604,0,(MIN($C604*$D$258,$C604-SUM($F604:GN604))))</f>
        <v>0</v>
      </c>
      <c r="GP604" s="207">
        <f>-IF(GP$2&lt;=$B604,0,(MIN($C604*$D$258,$C604-SUM($F604:GO604))))</f>
        <v>0</v>
      </c>
      <c r="GQ604" s="207">
        <f>-IF(GQ$2&lt;=$B604,0,(MIN($C604*$D$258,$C604-SUM($F604:GP604))))</f>
        <v>0</v>
      </c>
      <c r="GR604" s="207">
        <f>-IF(GR$2&lt;=$B604,0,(MIN($C604*$D$258,$C604-SUM($F604:GQ604))))</f>
        <v>0</v>
      </c>
      <c r="GS604" s="207">
        <f>-IF(GS$2&lt;=$B604,0,(MIN($C604*$D$258,$C604-SUM($F604:GR604))))</f>
        <v>0</v>
      </c>
      <c r="GT604" s="207">
        <f>-IF(GT$2&lt;=$B604,0,(MIN($C604*$D$258,$C604-SUM($F604:GS604))))</f>
        <v>0</v>
      </c>
      <c r="GU604" s="207">
        <f>-IF(GU$2&lt;=$B604,0,(MIN($C604*$D$258,$C604-SUM($F604:GT604))))</f>
        <v>0</v>
      </c>
      <c r="GV604" s="207">
        <f>-IF(GV$2&lt;=$B604,0,(MIN($C604*$D$258,$C604-SUM($F604:GU604))))</f>
        <v>0</v>
      </c>
      <c r="GW604" s="207">
        <f>-IF(GW$2&lt;=$B604,0,(MIN($C604*$D$258,$C604-SUM($F604:GV604))))</f>
        <v>0</v>
      </c>
      <c r="GX604" s="207">
        <f>-IF(GX$2&lt;=$B604,0,(MIN($C604*$D$258,$C604-SUM($F604:GW604))))</f>
        <v>0</v>
      </c>
      <c r="GY604" s="207">
        <f>-IF(GY$2&lt;=$B604,0,(MIN($C604*$D$258,$C604-SUM($F604:GX604))))</f>
        <v>0</v>
      </c>
      <c r="GZ604" s="207">
        <f>-IF(GZ$2&lt;=$B604,0,(MIN($C604*$D$258,$C604-SUM($F604:GY604))))</f>
        <v>0</v>
      </c>
      <c r="HA604" s="207">
        <f>-IF(HA$2&lt;=$B604,0,(MIN($C604*$D$258,$C604-SUM($F604:GZ604))))</f>
        <v>0</v>
      </c>
      <c r="HB604" s="207">
        <f>-IF(HB$2&lt;=$B604,0,(MIN($C604*$D$258,$C604-SUM($F604:HA604))))</f>
        <v>0</v>
      </c>
      <c r="HC604" s="207">
        <f>-IF(HC$2&lt;=$B604,0,(MIN($C604*$D$258,$C604-SUM($F604:HB604))))</f>
        <v>0</v>
      </c>
      <c r="HD604" s="207">
        <f>-IF(HD$2&lt;=$B604,0,(MIN($C604*$D$258,$C604-SUM($F604:HC604))))</f>
        <v>0</v>
      </c>
      <c r="HE604" s="207">
        <f>-IF(HE$2&lt;=$B604,0,(MIN($C604*$D$258,$C604-SUM($F604:HD604))))</f>
        <v>0</v>
      </c>
      <c r="HF604" s="207">
        <f>-IF(HF$2&lt;=$B604,0,(MIN($C604*$D$258,$C604-SUM($F604:HE604))))</f>
        <v>0</v>
      </c>
      <c r="HG604" s="207">
        <f>-IF(HG$2&lt;=$B604,0,(MIN($C604*$D$258,$C604-SUM($F604:HF604))))</f>
        <v>0</v>
      </c>
      <c r="HH604" s="207">
        <f>-IF(HH$2&lt;=$B604,0,(MIN($C604*$D$258,$C604-SUM($F604:HG604))))</f>
        <v>0</v>
      </c>
      <c r="HI604" s="207">
        <f>-IF(HI$2&lt;=$B604,0,(MIN($C604*$D$258,$C604-SUM($F604:HH604))))</f>
        <v>0</v>
      </c>
      <c r="HJ604" s="207">
        <f>-IF(HJ$2&lt;=$B604,0,(MIN($C604*$D$258,$C604-SUM($F604:HI604))))</f>
        <v>0</v>
      </c>
      <c r="HK604" s="207">
        <f>-IF(HK$2&lt;=$B604,0,(MIN($C604*$D$258,$C604-SUM($F604:HJ604))))</f>
        <v>0</v>
      </c>
      <c r="HL604" s="207">
        <f>-IF(HL$2&lt;=$B604,0,(MIN($C604*$D$258,$C604-SUM($F604:HK604))))</f>
        <v>0</v>
      </c>
      <c r="HM604" s="207">
        <f>-IF(HM$2&lt;=$B604,0,(MIN($C604*$D$258,$C604-SUM($F604:HL604))))</f>
        <v>0</v>
      </c>
      <c r="HN604" s="207">
        <f>-IF(HN$2&lt;=$B604,0,(MIN($C604*$D$258,$C604-SUM($F604:HM604))))</f>
        <v>0</v>
      </c>
      <c r="HO604" s="207">
        <f>-IF(HO$2&lt;=$B604,0,(MIN($C604*$D$258,$C604-SUM($F604:HN604))))</f>
        <v>0</v>
      </c>
      <c r="HP604" s="207">
        <f>-IF(HP$2&lt;=$B604,0,(MIN($C604*$D$258,$C604-SUM($F604:HO604))))</f>
        <v>0</v>
      </c>
      <c r="HQ604" s="207">
        <f>-IF(HQ$2&lt;=$B604,0,(MIN($C604*$D$258,$C604-SUM($F604:HP604))))</f>
        <v>0</v>
      </c>
      <c r="HR604" s="207">
        <f>-IF(HR$2&lt;=$B604,0,(MIN($C604*$D$258,$C604-SUM($F604:HQ604))))</f>
        <v>0</v>
      </c>
      <c r="HS604" s="207">
        <f>-IF(HS$2&lt;=$B604,0,(MIN($C604*$D$258,$C604-SUM($F604:HR604))))</f>
        <v>0</v>
      </c>
      <c r="HT604" s="207">
        <f>-IF(HT$2&lt;=$B604,0,(MIN($C604*$D$258,$C604-SUM($F604:HS604))))</f>
        <v>0</v>
      </c>
      <c r="HU604" s="207">
        <f>-IF(HU$2&lt;=$B604,0,(MIN($C604*$D$258,$C604-SUM($F604:HT604))))</f>
        <v>0</v>
      </c>
      <c r="HV604" s="207">
        <f>-IF(HV$2&lt;=$B604,0,(MIN($C604*$D$258,$C604-SUM($F604:HU604))))</f>
        <v>0</v>
      </c>
      <c r="HW604" s="207">
        <f>-IF(HW$2&lt;=$B604,0,(MIN($C604*$D$258,$C604-SUM($F604:HV604))))</f>
        <v>0</v>
      </c>
      <c r="HX604" s="207">
        <f>-IF(HX$2&lt;=$B604,0,(MIN($C604*$D$258,$C604-SUM($F604:HW604))))</f>
        <v>0</v>
      </c>
      <c r="HY604" s="207">
        <f>-IF(HY$2&lt;=$B604,0,(MIN($C604*$D$258,$C604-SUM($F604:HX604))))</f>
        <v>0</v>
      </c>
      <c r="HZ604" s="207">
        <f>-IF(HZ$2&lt;=$B604,0,(MIN($C604*$D$258,$C604-SUM($F604:HY604))))</f>
        <v>0</v>
      </c>
      <c r="IA604" s="207">
        <f>-IF(IA$2&lt;=$B604,0,(MIN($C604*$D$258,$C604-SUM($F604:HZ604))))</f>
        <v>0</v>
      </c>
      <c r="IB604" s="207">
        <f>-IF(IB$2&lt;=$B604,0,(MIN($C604*$D$258,$C604-SUM($F604:IA604))))</f>
        <v>0</v>
      </c>
      <c r="IC604" s="207">
        <f>-IF(IC$2&lt;=$B604,0,(MIN($C604*$D$258,$C604-SUM($F604:IB604))))</f>
        <v>0</v>
      </c>
      <c r="ID604" s="207">
        <f>-IF(ID$2&lt;=$B604,0,(MIN($C604*$D$258,$C604-SUM($F604:IC604))))</f>
        <v>0</v>
      </c>
      <c r="IE604" s="207">
        <f>-IF(IE$2&lt;=$B604,0,(MIN($C604*$D$258,$C604-SUM($F604:ID604))))</f>
        <v>0</v>
      </c>
      <c r="IF604" s="207">
        <f>-IF(IF$2&lt;=$B604,0,(MIN($C604*$D$258,$C604-SUM($F604:IE604))))</f>
        <v>0</v>
      </c>
      <c r="IG604" s="207">
        <f>-IF(IG$2&lt;=$B604,0,(MIN($C604*$D$258,$C604-SUM($F604:IF604))))</f>
        <v>0</v>
      </c>
      <c r="IH604" s="207">
        <f>-IF(IH$2&lt;=$B604,0,(MIN($C604*$D$258,$C604-SUM($F604:IG604))))</f>
        <v>0</v>
      </c>
      <c r="II604" s="207">
        <f>-IF(II$2&lt;=$B604,0,(MIN($C604*$D$258,$C604-SUM($F604:IH604))))</f>
        <v>0</v>
      </c>
      <c r="IJ604" s="207">
        <f>-IF(IJ$2&lt;=$B604,0,(MIN($C604*$D$258,$C604-SUM($F604:II604))))</f>
        <v>0</v>
      </c>
      <c r="IK604" s="207">
        <f>-IF(IK$2&lt;=$B604,0,(MIN($C604*$D$258,$C604-SUM($F604:IJ604))))</f>
        <v>0</v>
      </c>
      <c r="IL604" s="207">
        <f>-IF(IL$2&lt;=$B604,0,(MIN($C604*$D$258,$C604-SUM($F604:IK604))))</f>
        <v>0</v>
      </c>
      <c r="IM604" s="207">
        <f>-IF(IM$2&lt;=$B604,0,(MIN($C604*$D$258,$C604-SUM($F604:IL604))))</f>
        <v>0</v>
      </c>
      <c r="IN604" s="207">
        <f>-IF(IN$2&lt;=$B604,0,(MIN($C604*$D$258,$C604-SUM($F604:IM604))))</f>
        <v>0</v>
      </c>
      <c r="IO604" s="207">
        <f>-IF(IO$2&lt;=$B604,0,(MIN($C604*$D$258,$C604-SUM($F604:IN604))))</f>
        <v>0</v>
      </c>
      <c r="IP604" s="207">
        <f>-IF(IP$2&lt;=$B604,0,(MIN($C604*$D$258,$C604-SUM($F604:IO604))))</f>
        <v>0</v>
      </c>
      <c r="IQ604" s="207">
        <f>-IF(IQ$2&lt;=$B604,0,(MIN($C604*$D$258,$C604-SUM($F604:IP604))))</f>
        <v>0</v>
      </c>
      <c r="IR604" s="207">
        <f>-IF(IR$2&lt;=$B604,0,(MIN($C604*$D$258,$C604-SUM($F604:IQ604))))</f>
        <v>0</v>
      </c>
      <c r="IS604" s="207">
        <f>-IF(IS$2&lt;=$B604,0,(MIN($C604*$D$258,$C604-SUM($F604:IR604))))</f>
        <v>0</v>
      </c>
      <c r="IT604" s="207">
        <f>-IF(IT$2&lt;=$B604,0,(MIN($C604*$D$258,$C604-SUM($F604:IS604))))</f>
        <v>0</v>
      </c>
      <c r="IU604" s="207">
        <f>-IF(IU$2&lt;=$B604,0,(MIN($C604*$D$258,$C604-SUM($F604:IT604))))</f>
        <v>0</v>
      </c>
      <c r="IV604" s="207">
        <f>-IF(IV$2&lt;=$B604,0,(MIN($C604*$D$258,$C604-SUM($F604:IU604))))</f>
        <v>0</v>
      </c>
      <c r="IW604" s="207">
        <f>-IF(IW$2&lt;=$B604,0,(MIN($C604*$D$258,$C604-SUM($F604:IV604))))</f>
        <v>0</v>
      </c>
      <c r="IX604" s="207">
        <f>-IF(IX$2&lt;=$B604,0,(MIN($C604*$D$258,$C604-SUM($F604:IW604))))</f>
        <v>0</v>
      </c>
      <c r="IY604" s="207">
        <f>-IF(IY$2&lt;=$B604,0,(MIN($C604*$D$258,$C604-SUM($F604:IX604))))</f>
        <v>0</v>
      </c>
      <c r="IZ604" s="207">
        <f>-IF(IZ$2&lt;=$B604,0,(MIN($C604*$D$258,$C604-SUM($F604:IY604))))</f>
        <v>0</v>
      </c>
      <c r="JA604" s="207">
        <f>-IF(JA$2&lt;=$B604,0,(MIN($C604*$D$258,$C604-SUM($F604:IZ604))))</f>
        <v>0</v>
      </c>
      <c r="JB604" s="207">
        <f>-IF(JB$2&lt;=$B604,0,(MIN($C604*$D$258,$C604-SUM($F604:JA604))))</f>
        <v>0</v>
      </c>
      <c r="JC604" s="207">
        <f>-IF(JC$2&lt;=$B604,0,(MIN($C604*$D$258,$C604-SUM($F604:JB604))))</f>
        <v>0</v>
      </c>
      <c r="JD604" s="207">
        <f>-IF(JD$2&lt;=$B604,0,(MIN($C604*$D$258,$C604-SUM($F604:JC604))))</f>
        <v>0</v>
      </c>
      <c r="JE604" s="207">
        <f>-IF(JE$2&lt;=$B604,0,(MIN($C604*$D$258,$C604-SUM($F604:JD604))))</f>
        <v>0</v>
      </c>
      <c r="JF604" s="207">
        <f>-IF(JF$2&lt;=$B604,0,(MIN($C604*$D$258,$C604-SUM($F604:JE604))))</f>
        <v>0</v>
      </c>
      <c r="JG604" s="207">
        <f>-IF(JG$2&lt;=$B604,0,(MIN($C604*$D$258,$C604-SUM($F604:JF604))))</f>
        <v>0</v>
      </c>
      <c r="JH604" s="207">
        <f>-IF(JH$2&lt;=$B604,0,(MIN($C604*$D$258,$C604-SUM($F604:JG604))))</f>
        <v>0</v>
      </c>
      <c r="JI604" s="207">
        <f>-IF(JI$2&lt;=$B604,0,(MIN($C604*$D$258,$C604-SUM($F604:JH604))))</f>
        <v>0</v>
      </c>
      <c r="JJ604" s="207">
        <f>-IF(JJ$2&lt;=$B604,0,(MIN($C604*$D$258,$C604-SUM($F604:JI604))))</f>
        <v>0</v>
      </c>
      <c r="JK604" s="207">
        <f>-IF(JK$2&lt;=$B604,0,(MIN($C604*$D$258,$C604-SUM($F604:JJ604))))</f>
        <v>0</v>
      </c>
      <c r="JL604" s="207">
        <f>-IF(JL$2&lt;=$B604,0,(MIN($C604*$D$258,$C604-SUM($F604:JK604))))</f>
        <v>0</v>
      </c>
      <c r="JM604" s="207">
        <f>-IF(JM$2&lt;=$B604,0,(MIN($C604*$D$258,$C604-SUM($F604:JL604))))</f>
        <v>0</v>
      </c>
      <c r="JN604" s="207">
        <f>-IF(JN$2&lt;=$B604,0,(MIN($C604*$D$258,$C604-SUM($F604:JM604))))</f>
        <v>0</v>
      </c>
      <c r="JO604" s="207">
        <f>-IF(JO$2&lt;=$B604,0,(MIN($C604*$D$258,$C604-SUM($F604:JN604))))</f>
        <v>0</v>
      </c>
      <c r="JP604" s="207">
        <f>-IF(JP$2&lt;=$B604,0,(MIN($C604*$D$258,$C604-SUM($F604:JO604))))</f>
        <v>0</v>
      </c>
      <c r="JQ604" s="207">
        <f>-IF(JQ$2&lt;=$B604,0,(MIN($C604*$D$258,$C604-SUM($F604:JP604))))</f>
        <v>0</v>
      </c>
      <c r="JR604" s="207">
        <f>-IF(JR$2&lt;=$B604,0,(MIN($C604*$D$258,$C604-SUM($F604:JQ604))))</f>
        <v>0</v>
      </c>
      <c r="JS604" s="207">
        <f>-IF(JS$2&lt;=$B604,0,(MIN($C604*$D$258,$C604-SUM($F604:JR604))))</f>
        <v>0</v>
      </c>
      <c r="JT604" s="207">
        <f>-IF(JT$2&lt;=$B604,0,(MIN($C604*$D$258,$C604-SUM($F604:JS604))))</f>
        <v>0</v>
      </c>
      <c r="JU604" s="207">
        <f>-IF(JU$2&lt;=$B604,0,(MIN($C604*$D$258,$C604-SUM($F604:JT604))))</f>
        <v>0</v>
      </c>
      <c r="JV604" s="207">
        <f>-IF(JV$2&lt;=$B604,0,(MIN($C604*$D$258,$C604-SUM($F604:JU604))))</f>
        <v>0</v>
      </c>
      <c r="JW604" s="207">
        <f>-IF(JW$2&lt;=$B604,0,(MIN($C604*$D$258,$C604-SUM($F604:JV604))))</f>
        <v>0</v>
      </c>
      <c r="JX604" s="207">
        <f>-IF(JX$2&lt;=$B604,0,(MIN($C604*$D$258,$C604-SUM($F604:JW604))))</f>
        <v>0</v>
      </c>
      <c r="JY604" s="207">
        <f>-IF(JY$2&lt;=$B604,0,(MIN($C604*$D$258,$C604-SUM($F604:JX604))))</f>
        <v>0</v>
      </c>
      <c r="JZ604" s="207">
        <f>-IF(JZ$2&lt;=$B604,0,(MIN($C604*$D$258,$C604-SUM($F604:JY604))))</f>
        <v>0</v>
      </c>
      <c r="KA604" s="207">
        <f>-IF(KA$2&lt;=$B604,0,(MIN($C604*$D$258,$C604-SUM($F604:JZ604))))</f>
        <v>0</v>
      </c>
      <c r="KB604" s="207">
        <f>-IF(KB$2&lt;=$B604,0,(MIN($C604*$D$258,$C604-SUM($F604:KA604))))</f>
        <v>0</v>
      </c>
      <c r="KC604" s="207">
        <f>-IF(KC$2&lt;=$B604,0,(MIN($C604*$D$258,$C604-SUM($F604:KB604))))</f>
        <v>0</v>
      </c>
      <c r="KD604" s="207">
        <f>-IF(KD$2&lt;=$B604,0,(MIN($C604*$D$258,$C604-SUM($F604:KC604))))</f>
        <v>0</v>
      </c>
      <c r="KE604" s="207">
        <f>-IF(KE$2&lt;=$B604,0,(MIN($C604*$D$258,$C604-SUM($F604:KD604))))</f>
        <v>0</v>
      </c>
      <c r="KF604" s="207">
        <f>-IF(KF$2&lt;=$B604,0,(MIN($C604*$D$258,$C604-SUM($F604:KE604))))</f>
        <v>0</v>
      </c>
      <c r="KG604" s="207">
        <f>-IF(KG$2&lt;=$B604,0,(MIN($C604*$D$258,$C604-SUM($F604:KF604))))</f>
        <v>0</v>
      </c>
      <c r="KH604" s="207">
        <f>-IF(KH$2&lt;=$B604,0,(MIN($C604*$D$258,$C604-SUM($F604:KG604))))</f>
        <v>0</v>
      </c>
      <c r="KI604" s="207">
        <f>-IF(KI$2&lt;=$B604,0,(MIN($C604*$D$258,$C604-SUM($F604:KH604))))</f>
        <v>0</v>
      </c>
      <c r="KJ604" s="207">
        <f>-IF(KJ$2&lt;=$B604,0,(MIN($C604*$D$258,$C604-SUM($F604:KI604))))</f>
        <v>0</v>
      </c>
      <c r="KK604" s="207">
        <f>-IF(KK$2&lt;=$B604,0,(MIN($C604*$D$258,$C604-SUM($F604:KJ604))))</f>
        <v>0</v>
      </c>
      <c r="KL604" s="207">
        <f>-IF(KL$2&lt;=$B604,0,(MIN($C604*$D$258,$C604-SUM($F604:KK604))))</f>
        <v>0</v>
      </c>
      <c r="KM604" s="207">
        <f>-IF(KM$2&lt;=$B604,0,(MIN($C604*$D$258,$C604-SUM($F604:KL604))))</f>
        <v>0</v>
      </c>
      <c r="KN604" s="207">
        <f>-IF(KN$2&lt;=$B604,0,(MIN($C604*$D$258,$C604-SUM($F604:KM604))))</f>
        <v>0</v>
      </c>
      <c r="KO604" s="207">
        <f>-IF(KO$2&lt;=$B604,0,(MIN($C604*$D$258,$C604-SUM($F604:KN604))))</f>
        <v>0</v>
      </c>
      <c r="KP604" s="207">
        <f>-IF(KP$2&lt;=$B604,0,(MIN($C604*$D$258,$C604-SUM($F604:KO604))))</f>
        <v>0</v>
      </c>
      <c r="KQ604" s="207">
        <f>-IF(KQ$2&lt;=$B604,0,(MIN($C604*$D$258,$C604-SUM($F604:KP604))))</f>
        <v>0</v>
      </c>
      <c r="KR604" s="207">
        <f>-IF(KR$2&lt;=$B604,0,(MIN($C604*$D$258,$C604-SUM($F604:KQ604))))</f>
        <v>0</v>
      </c>
      <c r="KS604" s="207">
        <f>-IF(KS$2&lt;=$B604,0,(MIN($C604*$D$258,$C604-SUM($F604:KR604))))</f>
        <v>0</v>
      </c>
      <c r="KT604" s="207">
        <f>-IF(KT$2&lt;=$B604,0,(MIN($C604*$D$258,$C604-SUM($F604:KS604))))</f>
        <v>0</v>
      </c>
      <c r="KU604" s="207">
        <f>-IF(KU$2&lt;=$B604,0,(MIN($C604*$D$258,$C604-SUM($F604:KT604))))</f>
        <v>0</v>
      </c>
      <c r="KV604" s="207">
        <f>-IF(KV$2&lt;=$B604,0,(MIN($C604*$D$258,$C604-SUM($F604:KU604))))</f>
        <v>0</v>
      </c>
      <c r="KW604" s="207">
        <f>-IF(KW$2&lt;=$B604,0,(MIN($C604*$D$258,$C604-SUM($F604:KV604))))</f>
        <v>0</v>
      </c>
      <c r="KX604" s="207">
        <f>-IF(KX$2&lt;=$B604,0,(MIN($C604*$D$258,$C604-SUM($F604:KW604))))</f>
        <v>0</v>
      </c>
      <c r="KY604" s="207">
        <f>-IF(KY$2&lt;=$B604,0,(MIN($C604*$D$258,$C604-SUM($F604:KX604))))</f>
        <v>0</v>
      </c>
      <c r="KZ604" s="207">
        <f>-IF(KZ$2&lt;=$B604,0,(MIN($C604*$D$258,$C604-SUM($F604:KY604))))</f>
        <v>0</v>
      </c>
      <c r="LA604" s="207">
        <f>-IF(LA$2&lt;=$B604,0,(MIN($C604*$D$258,$C604-SUM($F604:KZ604))))</f>
        <v>0</v>
      </c>
      <c r="LB604" s="207">
        <f>-IF(LB$2&lt;=$B604,0,(MIN($C604*$D$258,$C604-SUM($F604:LA604))))</f>
        <v>0</v>
      </c>
      <c r="LC604" s="207">
        <f>-IF(LC$2&lt;=$B604,0,(MIN($C604*$D$258,$C604-SUM($F604:LB604))))</f>
        <v>0</v>
      </c>
      <c r="LD604" s="207">
        <f>-IF(LD$2&lt;=$B604,0,(MIN($C604*$D$258,$C604-SUM($F604:LC604))))</f>
        <v>0</v>
      </c>
      <c r="LE604" s="207">
        <f>-IF(LE$2&lt;=$B604,0,(MIN($C604*$D$258,$C604-SUM($F604:LD604))))</f>
        <v>0</v>
      </c>
      <c r="LF604" s="207">
        <f>-IF(LF$2&lt;=$B604,0,(MIN($C604*$D$258,$C604-SUM($F604:LE604))))</f>
        <v>0</v>
      </c>
      <c r="LG604" s="207">
        <f>-IF(LG$2&lt;=$B604,0,(MIN($C604*$D$258,$C604-SUM($F604:LF604))))</f>
        <v>0</v>
      </c>
      <c r="LH604" s="207">
        <f>-IF(LH$2&lt;=$B604,0,(MIN($C604*$D$258,$C604-SUM($F604:LG604))))</f>
        <v>0</v>
      </c>
      <c r="LI604" s="207">
        <f>-IF(LI$2&lt;=$B604,0,(MIN($C604*$D$258,$C604-SUM($F604:LH604))))</f>
        <v>0</v>
      </c>
      <c r="LJ604" s="207">
        <f>-IF(LJ$2&lt;=$B604,0,(MIN($C604*$D$258,$C604-SUM($F604:LI604))))</f>
        <v>0</v>
      </c>
      <c r="LK604" s="207">
        <f>-IF(LK$2&lt;=$B604,0,(MIN($C604*$D$258,$C604-SUM($F604:LJ604))))</f>
        <v>0</v>
      </c>
      <c r="LL604" s="207">
        <f>-IF(LL$2&lt;=$B604,0,(MIN($C604*$D$258,$C604-SUM($F604:LK604))))</f>
        <v>0</v>
      </c>
      <c r="LM604" s="207">
        <f>-IF(LM$2&lt;=$B604,0,(MIN($C604*$D$258,$C604-SUM($F604:LL604))))</f>
        <v>0</v>
      </c>
      <c r="LN604" s="207">
        <f>-IF(LN$2&lt;=$B604,0,(MIN($C604*$D$258,$C604-SUM($F604:LM604))))</f>
        <v>0</v>
      </c>
      <c r="LO604" s="207">
        <f>-IF(LO$2&lt;=$B604,0,(MIN($C604*$D$258,$C604-SUM($F604:LN604))))</f>
        <v>0</v>
      </c>
      <c r="LP604" s="207">
        <f>-IF(LP$2&lt;=$B604,0,(MIN($C604*$D$258,$C604-SUM($F604:LO604))))</f>
        <v>0</v>
      </c>
      <c r="LQ604" s="207">
        <f>-IF(LQ$2&lt;=$B604,0,(MIN($C604*$D$258,$C604-SUM($F604:LP604))))</f>
        <v>0</v>
      </c>
      <c r="LR604" s="207">
        <f>-IF(LR$2&lt;=$B604,0,(MIN($C604*$D$258,$C604-SUM($F604:LQ604))))</f>
        <v>0</v>
      </c>
      <c r="LS604" s="207">
        <f>-IF(LS$2&lt;=$B604,0,(MIN($C604*$D$258,$C604-SUM($F604:LR604))))</f>
        <v>0</v>
      </c>
      <c r="LT604" s="207">
        <f>-IF(LT$2&lt;=$B604,0,(MIN($C604*$D$258,$C604-SUM($F604:LS604))))</f>
        <v>0</v>
      </c>
      <c r="LU604" s="207">
        <f>-IF(LU$2&lt;=$B604,0,(MIN($C604*$D$258,$C604-SUM($F604:LT604))))</f>
        <v>0</v>
      </c>
      <c r="LV604" s="207">
        <f>-IF(LV$2&lt;=$B604,0,(MIN($C604*$D$258,$C604-SUM($F604:LU604))))</f>
        <v>0</v>
      </c>
      <c r="LW604" s="207">
        <f>-IF(LW$2&lt;=$B604,0,(MIN($C604*$D$258,$C604-SUM($F604:LV604))))</f>
        <v>0</v>
      </c>
      <c r="LX604" s="207">
        <f>-IF(LX$2&lt;=$B604,0,(MIN($C604*$D$258,$C604-SUM($F604:LW604))))</f>
        <v>0</v>
      </c>
      <c r="LY604" s="207">
        <f>-IF(LY$2&lt;=$B604,0,(MIN($C604*$D$258,$C604-SUM($F604:LX604))))</f>
        <v>0</v>
      </c>
      <c r="LZ604" s="207">
        <f>-IF(LZ$2&lt;=$B604,0,(MIN($C604*$D$258,$C604-SUM($F604:LY604))))</f>
        <v>0</v>
      </c>
      <c r="MA604" s="207">
        <f>-IF(MA$2&lt;=$B604,0,(MIN($C604*$D$258,$C604-SUM($F604:LZ604))))</f>
        <v>0</v>
      </c>
      <c r="MB604" s="207">
        <f>-IF(MB$2&lt;=$B604,0,(MIN($C604*$D$258,$C604-SUM($F604:MA604))))</f>
        <v>0</v>
      </c>
      <c r="MC604" s="207">
        <f>-IF(MC$2&lt;=$B604,0,(MIN($C604*$D$258,$C604-SUM($F604:MB604))))</f>
        <v>0</v>
      </c>
      <c r="MD604" s="207">
        <f>-IF(MD$2&lt;=$B604,0,(MIN($C604*$D$258,$C604-SUM($F604:MC604))))</f>
        <v>0</v>
      </c>
      <c r="ME604" s="207">
        <f>-IF(ME$2&lt;=$B604,0,(MIN($C604*$D$258,$C604-SUM($F604:MD604))))</f>
        <v>0</v>
      </c>
      <c r="MF604" s="207">
        <f>-IF(MF$2&lt;=$B604,0,(MIN($C604*$D$258,$C604-SUM($F604:ME604))))</f>
        <v>0</v>
      </c>
      <c r="MG604" s="207">
        <f>-IF(MG$2&lt;=$B604,0,(MIN($C604*$D$258,$C604-SUM($F604:MF604))))</f>
        <v>0</v>
      </c>
      <c r="MH604" s="207">
        <f>-IF(MH$2&lt;=$B604,0,(MIN($C604*$D$258,$C604-SUM($F604:MG604))))</f>
        <v>0</v>
      </c>
      <c r="MI604" s="207">
        <f>-IF(MI$2&lt;=$B604,0,(MIN($C604*$D$258,$C604-SUM($F604:MH604))))</f>
        <v>0</v>
      </c>
      <c r="MJ604" s="207">
        <f>-IF(MJ$2&lt;=$B604,0,(MIN($C604*$D$258,$C604-SUM($F604:MI604))))</f>
        <v>0</v>
      </c>
      <c r="MK604" s="207">
        <f>-IF(MK$2&lt;=$B604,0,(MIN($C604*$D$258,$C604-SUM($F604:MJ604))))</f>
        <v>0</v>
      </c>
      <c r="ML604" s="207">
        <f>-IF(ML$2&lt;=$B604,0,(MIN($C604*$D$258,$C604-SUM($F604:MK604))))</f>
        <v>0</v>
      </c>
      <c r="MM604" s="207">
        <f>-IF(MM$2&lt;=$B604,0,(MIN($C604*$D$258,$C604-SUM($F604:ML604))))</f>
        <v>0</v>
      </c>
      <c r="MN604" s="207">
        <f>-IF(MN$2&lt;=$B604,0,(MIN($C604*$D$258,$C604-SUM($F604:MM604))))</f>
        <v>0</v>
      </c>
      <c r="MO604" s="207">
        <f ca="1">-IF(MO$2&lt;=$B604,0,(MIN($C604*$D$258,$C604-SUM($F604:MN604))))</f>
        <v>0</v>
      </c>
      <c r="MP604" s="207">
        <f ca="1">-IF(MP$2&lt;=$B604,0,(MIN($C604*$D$258,$C604-SUM($F604:MO604))))</f>
        <v>0</v>
      </c>
      <c r="MQ604" s="207">
        <f ca="1">-IF(MQ$2&lt;=$B604,0,(MIN($C604*$D$258,$C604-SUM($F604:MP604))))</f>
        <v>0</v>
      </c>
      <c r="MR604" s="207">
        <f ca="1">-IF(MR$2&lt;=$B604,0,(MIN($C604*$D$258,$C604-SUM($F604:MQ604))))</f>
        <v>0</v>
      </c>
      <c r="MS604" s="207">
        <f ca="1">-IF(MS$2&lt;=$B604,0,(MIN($C604*$D$258,$C604-SUM($F604:MR604))))</f>
        <v>0</v>
      </c>
      <c r="MT604" s="207">
        <f ca="1">-IF(MT$2&lt;=$B604,0,(MIN($C604*$D$258,$C604-SUM($F604:MS604))))</f>
        <v>0</v>
      </c>
      <c r="MU604" s="207">
        <f ca="1">-IF(MU$2&lt;=$B604,0,(MIN($C604*$D$258,$C604-SUM($F604:MT604))))</f>
        <v>0</v>
      </c>
      <c r="MV604" s="207">
        <f ca="1">-IF(MV$2&lt;=$B604,0,(MIN($C604*$D$258,$C604-SUM($F604:MU604))))</f>
        <v>0</v>
      </c>
      <c r="MW604" s="207">
        <f ca="1">-IF(MW$2&lt;=$B604,0,(MIN($C604*$D$258,$C604-SUM($F604:MV604))))</f>
        <v>0</v>
      </c>
      <c r="MX604" s="207">
        <f ca="1">-IF(MX$2&lt;=$B604,0,(MIN($C604*$D$258,$C604-SUM($F604:MW604))))</f>
        <v>0</v>
      </c>
      <c r="MY604" s="207">
        <f ca="1">-IF(MY$2&lt;=$B604,0,(MIN($C604*$D$258,$C604-SUM($F604:MX604))))</f>
        <v>0</v>
      </c>
      <c r="MZ604" s="207">
        <f ca="1">-IF(MZ$2&lt;=$B604,0,(MIN($C604*$D$258,$C604-SUM($F604:MY604))))</f>
        <v>0</v>
      </c>
      <c r="NA604" s="207">
        <f ca="1">-IF(NA$2&lt;=$B604,0,(MIN($C604*$D$258,$C604-SUM($F604:MZ604))))</f>
        <v>0</v>
      </c>
      <c r="NB604" s="207">
        <f ca="1">-IF(NB$2&lt;=$B604,0,(MIN($C604*$D$258,$C604-SUM($F604:NA604))))</f>
        <v>0</v>
      </c>
      <c r="NC604" s="207">
        <f ca="1">-IF(NC$2&lt;=$B604,0,(MIN($C604*$D$258,$C604-SUM($F604:NB604))))</f>
        <v>0</v>
      </c>
      <c r="ND604" s="207">
        <f ca="1">-IF(ND$2&lt;=$B604,0,(MIN($C604*$D$258,$C604-SUM($F604:NC604))))</f>
        <v>0</v>
      </c>
      <c r="NE604" s="207">
        <f ca="1">-IF(NE$2&lt;=$B604,0,(MIN($C604*$D$258,$C604-SUM($F604:ND604))))</f>
        <v>0</v>
      </c>
      <c r="NF604" s="207">
        <f ca="1">-IF(NF$2&lt;=$B604,0,(MIN($C604*$D$258,$C604-SUM($F604:NE604))))</f>
        <v>0</v>
      </c>
      <c r="NG604" s="207">
        <f ca="1">-IF(NG$2&lt;=$B604,0,(MIN($C604*$D$258,$C604-SUM($F604:NF604))))</f>
        <v>0</v>
      </c>
      <c r="NH604" s="207">
        <f ca="1">-IF(NH$2&lt;=$B604,0,(MIN($C604*$D$258,$C604-SUM($F604:NG604))))</f>
        <v>0</v>
      </c>
      <c r="NI604" s="207">
        <f ca="1">-IF(NI$2&lt;=$B604,0,(MIN($C604*$D$258,$C604-SUM($F604:NH604))))</f>
        <v>0</v>
      </c>
      <c r="NJ604" s="207">
        <f ca="1">-IF(NJ$2&lt;=$B604,0,(MIN($C604*$D$258,$C604-SUM($F604:NI604))))</f>
        <v>0</v>
      </c>
      <c r="NK604" s="207">
        <f ca="1">-IF(NK$2&lt;=$B604,0,(MIN($C604*$D$258,$C604-SUM($F604:NJ604))))</f>
        <v>0</v>
      </c>
      <c r="NL604" s="207">
        <f ca="1">-IF(NL$2&lt;=$B604,0,(MIN($C604*$D$258,$C604-SUM($F604:NK604))))</f>
        <v>0</v>
      </c>
      <c r="NM604" s="207">
        <f ca="1">-IF(NM$2&lt;=$B604,0,(MIN($C604*$D$258,$C604-SUM($F604:NL604))))</f>
        <v>0</v>
      </c>
      <c r="NN604" s="207">
        <f ca="1">-IF(NN$2&lt;=$B604,0,(MIN($C604*$D$258,$C604-SUM($F604:NM604))))</f>
        <v>0</v>
      </c>
      <c r="NO604" s="207">
        <f ca="1">-IF(NO$2&lt;=$B604,0,(MIN($C604*$D$258,$C604-SUM($F604:NN604))))</f>
        <v>0</v>
      </c>
      <c r="NP604" s="207">
        <f ca="1">-IF(NP$2&lt;=$B604,0,(MIN($C604*$D$258,$C604-SUM($F604:NO604))))</f>
        <v>0</v>
      </c>
      <c r="NQ604" s="207">
        <f ca="1">-IF(NQ$2&lt;=$B604,0,(MIN($C604*$D$258,$C604-SUM($F604:NP604))))</f>
        <v>0</v>
      </c>
      <c r="NR604" s="207">
        <f ca="1">-IF(NR$2&lt;=$B604,0,(MIN($C604*$D$258,$C604-SUM($F604:NQ604))))</f>
        <v>0</v>
      </c>
      <c r="NS604" s="207">
        <f ca="1">-IF(NS$2&lt;=$B604,0,(MIN($C604*$D$258,$C604-SUM($F604:NR604))))</f>
        <v>0</v>
      </c>
      <c r="NT604" s="207">
        <f ca="1">-IF(NT$2&lt;=$B604,0,(MIN($C604*$D$258,$C604-SUM($F604:NS604))))</f>
        <v>0</v>
      </c>
      <c r="NU604" s="207">
        <f ca="1">-IF(NU$2&lt;=$B604,0,(MIN($C604*$D$258,$C604-SUM($F604:NT604))))</f>
        <v>0</v>
      </c>
      <c r="NV604" s="207">
        <f ca="1">-IF(NV$2&lt;=$B604,0,(MIN($C604*$D$258,$C604-SUM($F604:NU604))))</f>
        <v>0</v>
      </c>
      <c r="NW604" s="207">
        <f ca="1">-IF(NW$2&lt;=$B604,0,(MIN($C604*$D$258,$C604-SUM($F604:NV604))))</f>
        <v>0</v>
      </c>
      <c r="NX604" s="207">
        <f ca="1">-IF(NX$2&lt;=$B604,0,(MIN($C604*$D$258,$C604-SUM($F604:NW604))))</f>
        <v>0</v>
      </c>
      <c r="NY604" s="207">
        <f ca="1">-IF(NY$2&lt;=$B604,0,(MIN($C604*$D$258,$C604-SUM($F604:NX604))))</f>
        <v>0</v>
      </c>
      <c r="NZ604" s="207">
        <f ca="1">-IF(NZ$2&lt;=$B604,0,(MIN($C604*$D$258,$C604-SUM($F604:NY604))))</f>
        <v>0</v>
      </c>
      <c r="OA604" s="207">
        <f ca="1">-IF(OA$2&lt;=$B604,0,(MIN($C604*$D$258,$C604-SUM($F604:NZ604))))</f>
        <v>0</v>
      </c>
      <c r="OB604" s="207">
        <f ca="1">-IF(OB$2&lt;=$B604,0,(MIN($C604*$D$258,$C604-SUM($F604:OA604))))</f>
        <v>0</v>
      </c>
      <c r="OC604" s="207">
        <f ca="1">-IF(OC$2&lt;=$B604,0,(MIN($C604*$D$258,$C604-SUM($F604:OB604))))</f>
        <v>0</v>
      </c>
      <c r="OD604" s="207">
        <f ca="1">-IF(OD$2&lt;=$B604,0,(MIN($C604*$D$258,$C604-SUM($F604:OC604))))</f>
        <v>0</v>
      </c>
      <c r="OE604" s="207">
        <f ca="1">-IF(OE$2&lt;=$B604,0,(MIN($C604*$D$258,$C604-SUM($F604:OD604))))</f>
        <v>0</v>
      </c>
      <c r="OF604" s="207">
        <f ca="1">-IF(OF$2&lt;=$B604,0,(MIN($C604*$D$258,$C604-SUM($F604:OE604))))</f>
        <v>0</v>
      </c>
      <c r="OG604" s="207">
        <f ca="1">-IF(OG$2&lt;=$B604,0,(MIN($C604*$D$258,$C604-SUM($F604:OF604))))</f>
        <v>0</v>
      </c>
      <c r="OH604" s="207">
        <f ca="1">-IF(OH$2&lt;=$B604,0,(MIN($C604*$D$258,$C604-SUM($F604:OG604))))</f>
        <v>0</v>
      </c>
      <c r="OI604" s="207">
        <f ca="1">-IF(OI$2&lt;=$B604,0,(MIN($C604*$D$258,$C604-SUM($F604:OH604))))</f>
        <v>0</v>
      </c>
      <c r="OJ604" s="207">
        <f ca="1">-IF(OJ$2&lt;=$B604,0,(MIN($C604*$D$258,$C604-SUM($F604:OI604))))</f>
        <v>0</v>
      </c>
      <c r="OK604" s="207">
        <f ca="1">-IF(OK$2&lt;=$B604,0,(MIN($C604*$D$258,$C604-SUM($F604:OJ604))))</f>
        <v>0</v>
      </c>
      <c r="OL604" s="207">
        <f ca="1">-IF(OL$2&lt;=$B604,0,(MIN($C604*$D$258,$C604-SUM($F604:OK604))))</f>
        <v>0</v>
      </c>
      <c r="OM604" s="207">
        <f ca="1">-IF(OM$2&lt;=$B604,0,(MIN($C604*$D$258,$C604-SUM($F604:OL604))))</f>
        <v>0</v>
      </c>
      <c r="ON604" s="207">
        <f ca="1">-IF(ON$2&lt;=$B604,0,(MIN($C604*$D$258,$C604-SUM($F604:OM604))))</f>
        <v>0</v>
      </c>
      <c r="OO604" s="207">
        <f ca="1">-IF(OO$2&lt;=$B604,0,(MIN($C604*$D$258,$C604-SUM($F604:ON604))))</f>
        <v>0</v>
      </c>
      <c r="OP604" s="207">
        <f ca="1">-IF(OP$2&lt;=$B604,0,(MIN($C604*$D$258,$C604-SUM($F604:OO604))))</f>
        <v>0</v>
      </c>
      <c r="OQ604" s="207">
        <f ca="1">-IF(OQ$2&lt;=$B604,0,(MIN($C604*$D$258,$C604-SUM($F604:OP604))))</f>
        <v>0</v>
      </c>
      <c r="OR604" s="207">
        <f ca="1">-IF(OR$2&lt;=$B604,0,(MIN($C604*$D$258,$C604-SUM($F604:OQ604))))</f>
        <v>0</v>
      </c>
      <c r="OS604" s="207">
        <f ca="1">-IF(OS$2&lt;=$B604,0,(MIN($C604*$D$258,$C604-SUM($F604:OR604))))</f>
        <v>0</v>
      </c>
      <c r="OT604" s="207">
        <f ca="1">-IF(OT$2&lt;=$B604,0,(MIN($C604*$D$258,$C604-SUM($F604:OS604))))</f>
        <v>0</v>
      </c>
      <c r="OU604" s="207">
        <f ca="1">-IF(OU$2&lt;=$B604,0,(MIN($C604*$D$258,$C604-SUM($F604:OT604))))</f>
        <v>0</v>
      </c>
      <c r="OV604" s="207">
        <f ca="1">-IF(OV$2&lt;=$B604,0,(MIN($C604*$D$258,$C604-SUM($F604:OU604))))</f>
        <v>0</v>
      </c>
      <c r="OW604" s="207">
        <f ca="1">-IF(OW$2&lt;=$B604,0,(MIN($C604*$D$258,$C604-SUM($F604:OV604))))</f>
        <v>0</v>
      </c>
      <c r="OX604" s="207">
        <f ca="1">-IF(OX$2&lt;=$B604,0,(MIN($C604*$D$258,$C604-SUM($F604:OW604))))</f>
        <v>0</v>
      </c>
      <c r="OY604" s="207">
        <f ca="1">-IF(OY$2&lt;=$B604,0,(MIN($C604*$D$258,$C604-SUM($F604:OX604))))</f>
        <v>0</v>
      </c>
      <c r="OZ604" s="207">
        <f ca="1">-IF(OZ$2&lt;=$B604,0,(MIN($C604*$D$258,$C604-SUM($F604:OY604))))</f>
        <v>0</v>
      </c>
      <c r="PA604" s="207">
        <f ca="1">-IF(PA$2&lt;=$B604,0,(MIN($C604*$D$258,$C604-SUM($F604:OZ604))))</f>
        <v>0</v>
      </c>
      <c r="PB604" s="207">
        <f ca="1">-IF(PB$2&lt;=$B604,0,(MIN($C604*$D$258,$C604-SUM($F604:PA604))))</f>
        <v>0</v>
      </c>
      <c r="PC604" s="207">
        <f ca="1">-IF(PC$2&lt;=$B604,0,(MIN($C604*$D$258,$C604-SUM($F604:PB604))))</f>
        <v>0</v>
      </c>
      <c r="PD604" s="207">
        <f ca="1">-IF(PD$2&lt;=$B604,0,(MIN($C604*$D$258,$C604-SUM($F604:PC604))))</f>
        <v>0</v>
      </c>
      <c r="PE604" s="207">
        <f ca="1">-IF(PE$2&lt;=$B604,0,(MIN($C604*$D$258,$C604-SUM($F604:PD604))))</f>
        <v>0</v>
      </c>
      <c r="PF604" s="207">
        <f ca="1">-IF(PF$2&lt;=$B604,0,(MIN($C604*$D$258,$C604-SUM($F604:PE604))))</f>
        <v>0</v>
      </c>
      <c r="PG604" s="207">
        <f ca="1">-IF(PG$2&lt;=$B604,0,(MIN($C604*$D$258,$C604-SUM($F604:PF604))))</f>
        <v>0</v>
      </c>
      <c r="PH604" s="207">
        <f ca="1">-IF(PH$2&lt;=$B604,0,(MIN($C604*$D$258,$C604-SUM($F604:PG604))))</f>
        <v>0</v>
      </c>
      <c r="PI604" s="207">
        <f ca="1">-IF(PI$2&lt;=$B604,0,(MIN($C604*$D$258,$C604-SUM($F604:PH604))))</f>
        <v>0</v>
      </c>
      <c r="PJ604" s="207">
        <f ca="1">-IF(PJ$2&lt;=$B604,0,(MIN($C604*$D$258,$C604-SUM($F604:PI604))))</f>
        <v>0</v>
      </c>
      <c r="PK604" s="207">
        <f ca="1">-IF(PK$2&lt;=$B604,0,(MIN($C604*$D$258,$C604-SUM($F604:PJ604))))</f>
        <v>0</v>
      </c>
      <c r="PL604" s="207">
        <f ca="1">-IF(PL$2&lt;=$B604,0,(MIN($C604*$D$258,$C604-SUM($F604:PK604))))</f>
        <v>0</v>
      </c>
      <c r="PM604" s="207">
        <f ca="1">-IF(PM$2&lt;=$B604,0,(MIN($C604*$D$258,$C604-SUM($F604:PL604))))</f>
        <v>0</v>
      </c>
      <c r="PN604" s="207">
        <f ca="1">-IF(PN$2&lt;=$B604,0,(MIN($C604*$D$258,$C604-SUM($F604:PM604))))</f>
        <v>0</v>
      </c>
      <c r="PO604" s="207">
        <f ca="1">-IF(PO$2&lt;=$B604,0,(MIN($C604*$D$258,$C604-SUM($F604:PN604))))</f>
        <v>0</v>
      </c>
      <c r="PP604" s="207">
        <f ca="1">-IF(PP$2&lt;=$B604,0,(MIN($C604*$D$258,$C604-SUM($F604:PO604))))</f>
        <v>0</v>
      </c>
      <c r="PQ604" s="207">
        <f ca="1">-IF(PQ$2&lt;=$B604,0,(MIN($C604*$D$258,$C604-SUM($F604:PP604))))</f>
        <v>0</v>
      </c>
      <c r="PR604" s="207">
        <f ca="1">-IF(PR$2&lt;=$B604,0,(MIN($C604*$D$258,$C604-SUM($F604:PQ604))))</f>
        <v>0</v>
      </c>
      <c r="PS604" s="207">
        <f ca="1">-IF(PS$2&lt;=$B604,0,(MIN($C604*$D$258,$C604-SUM($F604:PR604))))</f>
        <v>0</v>
      </c>
      <c r="PT604" s="207">
        <f ca="1">-IF(PT$2&lt;=$B604,0,(MIN($C604*$D$258,$C604-SUM($F604:PS604))))</f>
        <v>0</v>
      </c>
      <c r="PU604" s="207">
        <f ca="1">-IF(PU$2&lt;=$B604,0,(MIN($C604*$D$258,$C604-SUM($F604:PT604))))</f>
        <v>0</v>
      </c>
      <c r="PV604" s="31"/>
      <c r="PW604" s="414"/>
      <c r="PX604" s="353"/>
      <c r="PY604" s="353"/>
      <c r="PZ604" s="207"/>
      <c r="QA604" s="130"/>
      <c r="QB604" s="130"/>
      <c r="QC604" s="130"/>
      <c r="QD604" s="130"/>
      <c r="QE604" s="130"/>
      <c r="QF604" s="130"/>
      <c r="QG604" s="130"/>
      <c r="QH604" s="130"/>
      <c r="QI604" s="130"/>
      <c r="QJ604" s="130"/>
      <c r="QK604" s="130"/>
      <c r="QL604" s="130"/>
      <c r="QM604" s="130"/>
      <c r="QN604" s="130"/>
      <c r="QO604" s="130"/>
      <c r="QP604" s="130"/>
      <c r="QQ604" s="130"/>
      <c r="QR604" s="130"/>
      <c r="QS604" s="130"/>
      <c r="QT604" s="130"/>
      <c r="QU604" s="130"/>
      <c r="QV604" s="130"/>
      <c r="QW604" s="130"/>
      <c r="QX604" s="130"/>
      <c r="QY604" s="130"/>
      <c r="QZ604" s="130"/>
      <c r="RA604" s="130"/>
      <c r="RB604" s="130"/>
      <c r="RC604" s="130"/>
      <c r="RD604" s="130"/>
      <c r="RE604" s="130"/>
      <c r="RF604" s="130"/>
      <c r="RG604" s="130"/>
      <c r="RH604" s="130"/>
      <c r="RI604" s="130"/>
      <c r="RJ604" s="130"/>
    </row>
    <row r="605" spans="2:478" s="203" customFormat="1" hidden="1" outlineLevel="2">
      <c r="B605" s="204">
        <f t="shared" si="3148"/>
        <v>56249</v>
      </c>
      <c r="C605" s="205">
        <f ca="1">SUMIFS($F$239:$PU$239,$F$2:$PU$2,B605)</f>
        <v>0</v>
      </c>
      <c r="D605" s="208"/>
      <c r="E605" s="35" t="s">
        <v>57</v>
      </c>
      <c r="F605" s="207">
        <f>-IF(F$2&lt;=$B605,0,(MIN($C605*$D$258,$C605-SUM(E605:$F605))))</f>
        <v>0</v>
      </c>
      <c r="G605" s="207">
        <f>-IF(G$2&lt;=$B605,0,(MIN($C605*$D$258,$C605-SUM(F605:$F605))))</f>
        <v>0</v>
      </c>
      <c r="H605" s="207">
        <f>-IF(H$2&lt;=$B605,0,(MIN($C605*$D$258,$C605-SUM($F605:G605))))</f>
        <v>0</v>
      </c>
      <c r="I605" s="207">
        <f>-IF(I$2&lt;=$B605,0,(MIN($C605*$D$258,$C605-SUM($F605:H605))))</f>
        <v>0</v>
      </c>
      <c r="J605" s="207">
        <f>-IF(J$2&lt;=$B605,0,(MIN($C605*$D$258,$C605-SUM($F605:I605))))</f>
        <v>0</v>
      </c>
      <c r="K605" s="207">
        <f>-IF(K$2&lt;=$B605,0,(MIN($C605*$D$258,$C605-SUM($F605:J605))))</f>
        <v>0</v>
      </c>
      <c r="L605" s="207">
        <f>-IF(L$2&lt;=$B605,0,(MIN($C605*$D$258,$C605-SUM($F605:K605))))</f>
        <v>0</v>
      </c>
      <c r="M605" s="207">
        <f>-IF(M$2&lt;=$B605,0,(MIN($C605*$D$258,$C605-SUM($F605:L605))))</f>
        <v>0</v>
      </c>
      <c r="N605" s="207">
        <f>-IF(N$2&lt;=$B605,0,(MIN($C605*$D$258,$C605-SUM($F605:M605))))</f>
        <v>0</v>
      </c>
      <c r="O605" s="207">
        <f>-IF(O$2&lt;=$B605,0,(MIN($C605*$D$258,$C605-SUM($F605:N605))))</f>
        <v>0</v>
      </c>
      <c r="P605" s="207">
        <f>-IF(P$2&lt;=$B605,0,(MIN($C605*$D$258,$C605-SUM($F605:O605))))</f>
        <v>0</v>
      </c>
      <c r="Q605" s="207">
        <f>-IF(Q$2&lt;=$B605,0,(MIN($C605*$D$258,$C605-SUM($F605:P605))))</f>
        <v>0</v>
      </c>
      <c r="R605" s="207">
        <f>-IF(R$2&lt;=$B605,0,(MIN($C605*$D$258,$C605-SUM($F605:Q605))))</f>
        <v>0</v>
      </c>
      <c r="S605" s="207">
        <f>-IF(S$2&lt;=$B605,0,(MIN($C605*$D$258,$C605-SUM($F605:R605))))</f>
        <v>0</v>
      </c>
      <c r="T605" s="207">
        <f>-IF(T$2&lt;=$B605,0,(MIN($C605*$D$258,$C605-SUM($F605:S605))))</f>
        <v>0</v>
      </c>
      <c r="U605" s="207">
        <f>-IF(U$2&lt;=$B605,0,(MIN($C605*$D$258,$C605-SUM($F605:T605))))</f>
        <v>0</v>
      </c>
      <c r="V605" s="207">
        <f>-IF(V$2&lt;=$B605,0,(MIN($C605*$D$258,$C605-SUM($F605:U605))))</f>
        <v>0</v>
      </c>
      <c r="W605" s="207">
        <f>-IF(W$2&lt;=$B605,0,(MIN($C605*$D$258,$C605-SUM($F605:V605))))</f>
        <v>0</v>
      </c>
      <c r="X605" s="207">
        <f>-IF(X$2&lt;=$B605,0,(MIN($C605*$D$258,$C605-SUM($F605:W605))))</f>
        <v>0</v>
      </c>
      <c r="Y605" s="207">
        <f>-IF(Y$2&lt;=$B605,0,(MIN($C605*$D$258,$C605-SUM($F605:X605))))</f>
        <v>0</v>
      </c>
      <c r="Z605" s="207">
        <f>-IF(Z$2&lt;=$B605,0,(MIN($C605*$D$258,$C605-SUM($F605:Y605))))</f>
        <v>0</v>
      </c>
      <c r="AA605" s="207">
        <f>-IF(AA$2&lt;=$B605,0,(MIN($C605*$D$258,$C605-SUM($F605:Z605))))</f>
        <v>0</v>
      </c>
      <c r="AB605" s="207">
        <f>-IF(AB$2&lt;=$B605,0,(MIN($C605*$D$258,$C605-SUM($F605:AA605))))</f>
        <v>0</v>
      </c>
      <c r="AC605" s="207">
        <f>-IF(AC$2&lt;=$B605,0,(MIN($C605*$D$258,$C605-SUM($F605:AB605))))</f>
        <v>0</v>
      </c>
      <c r="AD605" s="207">
        <f>-IF(AD$2&lt;=$B605,0,(MIN($C605*$D$258,$C605-SUM($F605:AC605))))</f>
        <v>0</v>
      </c>
      <c r="AE605" s="207">
        <f>-IF(AE$2&lt;=$B605,0,(MIN($C605*$D$258,$C605-SUM($F605:AD605))))</f>
        <v>0</v>
      </c>
      <c r="AF605" s="207">
        <f>-IF(AF$2&lt;=$B605,0,(MIN($C605*$D$258,$C605-SUM($F605:AE605))))</f>
        <v>0</v>
      </c>
      <c r="AG605" s="207">
        <f>-IF(AG$2&lt;=$B605,0,(MIN($C605*$D$258,$C605-SUM($F605:AF605))))</f>
        <v>0</v>
      </c>
      <c r="AH605" s="207">
        <f>-IF(AH$2&lt;=$B605,0,(MIN($C605*$D$258,$C605-SUM($F605:AG605))))</f>
        <v>0</v>
      </c>
      <c r="AI605" s="207">
        <f>-IF(AI$2&lt;=$B605,0,(MIN($C605*$D$258,$C605-SUM($F605:AH605))))</f>
        <v>0</v>
      </c>
      <c r="AJ605" s="207">
        <f>-IF(AJ$2&lt;=$B605,0,(MIN($C605*$D$258,$C605-SUM($F605:AI605))))</f>
        <v>0</v>
      </c>
      <c r="AK605" s="207">
        <f>-IF(AK$2&lt;=$B605,0,(MIN($C605*$D$258,$C605-SUM($F605:AJ605))))</f>
        <v>0</v>
      </c>
      <c r="AL605" s="207">
        <f>-IF(AL$2&lt;=$B605,0,(MIN($C605*$D$258,$C605-SUM($F605:AK605))))</f>
        <v>0</v>
      </c>
      <c r="AM605" s="207">
        <f>-IF(AM$2&lt;=$B605,0,(MIN($C605*$D$258,$C605-SUM($F605:AL605))))</f>
        <v>0</v>
      </c>
      <c r="AN605" s="207">
        <f>-IF(AN$2&lt;=$B605,0,(MIN($C605*$D$258,$C605-SUM($F605:AM605))))</f>
        <v>0</v>
      </c>
      <c r="AO605" s="207">
        <f>-IF(AO$2&lt;=$B605,0,(MIN($C605*$D$258,$C605-SUM($F605:AN605))))</f>
        <v>0</v>
      </c>
      <c r="AP605" s="207">
        <f>-IF(AP$2&lt;=$B605,0,(MIN($C605*$D$258,$C605-SUM($F605:AO605))))</f>
        <v>0</v>
      </c>
      <c r="AQ605" s="207">
        <f>-IF(AQ$2&lt;=$B605,0,(MIN($C605*$D$258,$C605-SUM($F605:AP605))))</f>
        <v>0</v>
      </c>
      <c r="AR605" s="207">
        <f>-IF(AR$2&lt;=$B605,0,(MIN($C605*$D$258,$C605-SUM($F605:AQ605))))</f>
        <v>0</v>
      </c>
      <c r="AS605" s="207">
        <f>-IF(AS$2&lt;=$B605,0,(MIN($C605*$D$258,$C605-SUM($F605:AR605))))</f>
        <v>0</v>
      </c>
      <c r="AT605" s="207">
        <f>-IF(AT$2&lt;=$B605,0,(MIN($C605*$D$258,$C605-SUM($F605:AS605))))</f>
        <v>0</v>
      </c>
      <c r="AU605" s="207">
        <f>-IF(AU$2&lt;=$B605,0,(MIN($C605*$D$258,$C605-SUM($F605:AT605))))</f>
        <v>0</v>
      </c>
      <c r="AV605" s="207">
        <f>-IF(AV$2&lt;=$B605,0,(MIN($C605*$D$258,$C605-SUM($F605:AU605))))</f>
        <v>0</v>
      </c>
      <c r="AW605" s="207">
        <f>-IF(AW$2&lt;=$B605,0,(MIN($C605*$D$258,$C605-SUM($F605:AV605))))</f>
        <v>0</v>
      </c>
      <c r="AX605" s="207">
        <f>-IF(AX$2&lt;=$B605,0,(MIN($C605*$D$258,$C605-SUM($F605:AW605))))</f>
        <v>0</v>
      </c>
      <c r="AY605" s="207">
        <f>-IF(AY$2&lt;=$B605,0,(MIN($C605*$D$258,$C605-SUM($F605:AX605))))</f>
        <v>0</v>
      </c>
      <c r="AZ605" s="207">
        <f>-IF(AZ$2&lt;=$B605,0,(MIN($C605*$D$258,$C605-SUM($F605:AY605))))</f>
        <v>0</v>
      </c>
      <c r="BA605" s="207">
        <f>-IF(BA$2&lt;=$B605,0,(MIN($C605*$D$258,$C605-SUM($F605:AZ605))))</f>
        <v>0</v>
      </c>
      <c r="BB605" s="207">
        <f>-IF(BB$2&lt;=$B605,0,(MIN($C605*$D$258,$C605-SUM($F605:BA605))))</f>
        <v>0</v>
      </c>
      <c r="BC605" s="207">
        <f>-IF(BC$2&lt;=$B605,0,(MIN($C605*$D$258,$C605-SUM($F605:BB605))))</f>
        <v>0</v>
      </c>
      <c r="BD605" s="207">
        <f>-IF(BD$2&lt;=$B605,0,(MIN($C605*$D$258,$C605-SUM($F605:BC605))))</f>
        <v>0</v>
      </c>
      <c r="BE605" s="207">
        <f>-IF(BE$2&lt;=$B605,0,(MIN($C605*$D$258,$C605-SUM($F605:BD605))))</f>
        <v>0</v>
      </c>
      <c r="BF605" s="207">
        <f>-IF(BF$2&lt;=$B605,0,(MIN($C605*$D$258,$C605-SUM($F605:BE605))))</f>
        <v>0</v>
      </c>
      <c r="BG605" s="207">
        <f>-IF(BG$2&lt;=$B605,0,(MIN($C605*$D$258,$C605-SUM($F605:BF605))))</f>
        <v>0</v>
      </c>
      <c r="BH605" s="207">
        <f>-IF(BH$2&lt;=$B605,0,(MIN($C605*$D$258,$C605-SUM($F605:BG605))))</f>
        <v>0</v>
      </c>
      <c r="BI605" s="207">
        <f>-IF(BI$2&lt;=$B605,0,(MIN($C605*$D$258,$C605-SUM($F605:BH605))))</f>
        <v>0</v>
      </c>
      <c r="BJ605" s="207">
        <f>-IF(BJ$2&lt;=$B605,0,(MIN($C605*$D$258,$C605-SUM($F605:BI605))))</f>
        <v>0</v>
      </c>
      <c r="BK605" s="207">
        <f>-IF(BK$2&lt;=$B605,0,(MIN($C605*$D$258,$C605-SUM($F605:BJ605))))</f>
        <v>0</v>
      </c>
      <c r="BL605" s="207">
        <f>-IF(BL$2&lt;=$B605,0,(MIN($C605*$D$258,$C605-SUM($F605:BK605))))</f>
        <v>0</v>
      </c>
      <c r="BM605" s="207">
        <f>-IF(BM$2&lt;=$B605,0,(MIN($C605*$D$258,$C605-SUM($F605:BL605))))</f>
        <v>0</v>
      </c>
      <c r="BN605" s="207">
        <f>-IF(BN$2&lt;=$B605,0,(MIN($C605*$D$258,$C605-SUM($F605:BM605))))</f>
        <v>0</v>
      </c>
      <c r="BO605" s="207">
        <f>-IF(BO$2&lt;=$B605,0,(MIN($C605*$D$258,$C605-SUM($F605:BN605))))</f>
        <v>0</v>
      </c>
      <c r="BP605" s="207">
        <f>-IF(BP$2&lt;=$B605,0,(MIN($C605*$D$258,$C605-SUM($F605:BO605))))</f>
        <v>0</v>
      </c>
      <c r="BQ605" s="207">
        <f>-IF(BQ$2&lt;=$B605,0,(MIN($C605*$D$258,$C605-SUM($F605:BP605))))</f>
        <v>0</v>
      </c>
      <c r="BR605" s="207">
        <f>-IF(BR$2&lt;=$B605,0,(MIN($C605*$D$258,$C605-SUM($F605:BQ605))))</f>
        <v>0</v>
      </c>
      <c r="BS605" s="207">
        <f>-IF(BS$2&lt;=$B605,0,(MIN($C605*$D$258,$C605-SUM($F605:BR605))))</f>
        <v>0</v>
      </c>
      <c r="BT605" s="207">
        <f>-IF(BT$2&lt;=$B605,0,(MIN($C605*$D$258,$C605-SUM($F605:BS605))))</f>
        <v>0</v>
      </c>
      <c r="BU605" s="207">
        <f>-IF(BU$2&lt;=$B605,0,(MIN($C605*$D$258,$C605-SUM($F605:BT605))))</f>
        <v>0</v>
      </c>
      <c r="BV605" s="207">
        <f>-IF(BV$2&lt;=$B605,0,(MIN($C605*$D$258,$C605-SUM($F605:BU605))))</f>
        <v>0</v>
      </c>
      <c r="BW605" s="207">
        <f>-IF(BW$2&lt;=$B605,0,(MIN($C605*$D$258,$C605-SUM($F605:BV605))))</f>
        <v>0</v>
      </c>
      <c r="BX605" s="207">
        <f>-IF(BX$2&lt;=$B605,0,(MIN($C605*$D$258,$C605-SUM($F605:BW605))))</f>
        <v>0</v>
      </c>
      <c r="BY605" s="207">
        <f>-IF(BY$2&lt;=$B605,0,(MIN($C605*$D$258,$C605-SUM($F605:BX605))))</f>
        <v>0</v>
      </c>
      <c r="BZ605" s="207">
        <f>-IF(BZ$2&lt;=$B605,0,(MIN($C605*$D$258,$C605-SUM($F605:BY605))))</f>
        <v>0</v>
      </c>
      <c r="CA605" s="207">
        <f>-IF(CA$2&lt;=$B605,0,(MIN($C605*$D$258,$C605-SUM($F605:BZ605))))</f>
        <v>0</v>
      </c>
      <c r="CB605" s="207">
        <f>-IF(CB$2&lt;=$B605,0,(MIN($C605*$D$258,$C605-SUM($F605:CA605))))</f>
        <v>0</v>
      </c>
      <c r="CC605" s="207">
        <f>-IF(CC$2&lt;=$B605,0,(MIN($C605*$D$258,$C605-SUM($F605:CB605))))</f>
        <v>0</v>
      </c>
      <c r="CD605" s="207">
        <f>-IF(CD$2&lt;=$B605,0,(MIN($C605*$D$258,$C605-SUM($F605:CC605))))</f>
        <v>0</v>
      </c>
      <c r="CE605" s="207">
        <f>-IF(CE$2&lt;=$B605,0,(MIN($C605*$D$258,$C605-SUM($F605:CD605))))</f>
        <v>0</v>
      </c>
      <c r="CF605" s="207">
        <f>-IF(CF$2&lt;=$B605,0,(MIN($C605*$D$258,$C605-SUM($F605:CE605))))</f>
        <v>0</v>
      </c>
      <c r="CG605" s="207">
        <f>-IF(CG$2&lt;=$B605,0,(MIN($C605*$D$258,$C605-SUM($F605:CF605))))</f>
        <v>0</v>
      </c>
      <c r="CH605" s="207">
        <f>-IF(CH$2&lt;=$B605,0,(MIN($C605*$D$258,$C605-SUM($F605:CG605))))</f>
        <v>0</v>
      </c>
      <c r="CI605" s="207">
        <f>-IF(CI$2&lt;=$B605,0,(MIN($C605*$D$258,$C605-SUM($F605:CH605))))</f>
        <v>0</v>
      </c>
      <c r="CJ605" s="207">
        <f>-IF(CJ$2&lt;=$B605,0,(MIN($C605*$D$258,$C605-SUM($F605:CI605))))</f>
        <v>0</v>
      </c>
      <c r="CK605" s="207">
        <f>-IF(CK$2&lt;=$B605,0,(MIN($C605*$D$258,$C605-SUM($F605:CJ605))))</f>
        <v>0</v>
      </c>
      <c r="CL605" s="207">
        <f>-IF(CL$2&lt;=$B605,0,(MIN($C605*$D$258,$C605-SUM($F605:CK605))))</f>
        <v>0</v>
      </c>
      <c r="CM605" s="207">
        <f>-IF(CM$2&lt;=$B605,0,(MIN($C605*$D$258,$C605-SUM($F605:CL605))))</f>
        <v>0</v>
      </c>
      <c r="CN605" s="207">
        <f>-IF(CN$2&lt;=$B605,0,(MIN($C605*$D$258,$C605-SUM($F605:CM605))))</f>
        <v>0</v>
      </c>
      <c r="CO605" s="207">
        <f>-IF(CO$2&lt;=$B605,0,(MIN($C605*$D$258,$C605-SUM($F605:CN605))))</f>
        <v>0</v>
      </c>
      <c r="CP605" s="207">
        <f>-IF(CP$2&lt;=$B605,0,(MIN($C605*$D$258,$C605-SUM($F605:CO605))))</f>
        <v>0</v>
      </c>
      <c r="CQ605" s="207">
        <f>-IF(CQ$2&lt;=$B605,0,(MIN($C605*$D$258,$C605-SUM($F605:CP605))))</f>
        <v>0</v>
      </c>
      <c r="CR605" s="207">
        <f>-IF(CR$2&lt;=$B605,0,(MIN($C605*$D$258,$C605-SUM($F605:CQ605))))</f>
        <v>0</v>
      </c>
      <c r="CS605" s="207">
        <f>-IF(CS$2&lt;=$B605,0,(MIN($C605*$D$258,$C605-SUM($F605:CR605))))</f>
        <v>0</v>
      </c>
      <c r="CT605" s="207">
        <f>-IF(CT$2&lt;=$B605,0,(MIN($C605*$D$258,$C605-SUM($F605:CS605))))</f>
        <v>0</v>
      </c>
      <c r="CU605" s="207">
        <f>-IF(CU$2&lt;=$B605,0,(MIN($C605*$D$258,$C605-SUM($F605:CT605))))</f>
        <v>0</v>
      </c>
      <c r="CV605" s="207">
        <f>-IF(CV$2&lt;=$B605,0,(MIN($C605*$D$258,$C605-SUM($F605:CU605))))</f>
        <v>0</v>
      </c>
      <c r="CW605" s="207">
        <f>-IF(CW$2&lt;=$B605,0,(MIN($C605*$D$258,$C605-SUM($F605:CV605))))</f>
        <v>0</v>
      </c>
      <c r="CX605" s="207">
        <f>-IF(CX$2&lt;=$B605,0,(MIN($C605*$D$258,$C605-SUM($F605:CW605))))</f>
        <v>0</v>
      </c>
      <c r="CY605" s="207">
        <f>-IF(CY$2&lt;=$B605,0,(MIN($C605*$D$258,$C605-SUM($F605:CX605))))</f>
        <v>0</v>
      </c>
      <c r="CZ605" s="207">
        <f>-IF(CZ$2&lt;=$B605,0,(MIN($C605*$D$258,$C605-SUM($F605:CY605))))</f>
        <v>0</v>
      </c>
      <c r="DA605" s="207">
        <f>-IF(DA$2&lt;=$B605,0,(MIN($C605*$D$258,$C605-SUM($F605:CZ605))))</f>
        <v>0</v>
      </c>
      <c r="DB605" s="207">
        <f>-IF(DB$2&lt;=$B605,0,(MIN($C605*$D$258,$C605-SUM($F605:DA605))))</f>
        <v>0</v>
      </c>
      <c r="DC605" s="207">
        <f>-IF(DC$2&lt;=$B605,0,(MIN($C605*$D$258,$C605-SUM($F605:DB605))))</f>
        <v>0</v>
      </c>
      <c r="DD605" s="207">
        <f>-IF(DD$2&lt;=$B605,0,(MIN($C605*$D$258,$C605-SUM($F605:DC605))))</f>
        <v>0</v>
      </c>
      <c r="DE605" s="207">
        <f>-IF(DE$2&lt;=$B605,0,(MIN($C605*$D$258,$C605-SUM($F605:DD605))))</f>
        <v>0</v>
      </c>
      <c r="DF605" s="207">
        <f>-IF(DF$2&lt;=$B605,0,(MIN($C605*$D$258,$C605-SUM($F605:DE605))))</f>
        <v>0</v>
      </c>
      <c r="DG605" s="207">
        <f>-IF(DG$2&lt;=$B605,0,(MIN($C605*$D$258,$C605-SUM($F605:DF605))))</f>
        <v>0</v>
      </c>
      <c r="DH605" s="207">
        <f>-IF(DH$2&lt;=$B605,0,(MIN($C605*$D$258,$C605-SUM($F605:DG605))))</f>
        <v>0</v>
      </c>
      <c r="DI605" s="207">
        <f>-IF(DI$2&lt;=$B605,0,(MIN($C605*$D$258,$C605-SUM($F605:DH605))))</f>
        <v>0</v>
      </c>
      <c r="DJ605" s="207">
        <f>-IF(DJ$2&lt;=$B605,0,(MIN($C605*$D$258,$C605-SUM($F605:DI605))))</f>
        <v>0</v>
      </c>
      <c r="DK605" s="207">
        <f>-IF(DK$2&lt;=$B605,0,(MIN($C605*$D$258,$C605-SUM($F605:DJ605))))</f>
        <v>0</v>
      </c>
      <c r="DL605" s="207">
        <f>-IF(DL$2&lt;=$B605,0,(MIN($C605*$D$258,$C605-SUM($F605:DK605))))</f>
        <v>0</v>
      </c>
      <c r="DM605" s="207">
        <f>-IF(DM$2&lt;=$B605,0,(MIN($C605*$D$258,$C605-SUM($F605:DL605))))</f>
        <v>0</v>
      </c>
      <c r="DN605" s="207">
        <f>-IF(DN$2&lt;=$B605,0,(MIN($C605*$D$258,$C605-SUM($F605:DM605))))</f>
        <v>0</v>
      </c>
      <c r="DO605" s="207">
        <f>-IF(DO$2&lt;=$B605,0,(MIN($C605*$D$258,$C605-SUM($F605:DN605))))</f>
        <v>0</v>
      </c>
      <c r="DP605" s="207">
        <f>-IF(DP$2&lt;=$B605,0,(MIN($C605*$D$258,$C605-SUM($F605:DO605))))</f>
        <v>0</v>
      </c>
      <c r="DQ605" s="207">
        <f>-IF(DQ$2&lt;=$B605,0,(MIN($C605*$D$258,$C605-SUM($F605:DP605))))</f>
        <v>0</v>
      </c>
      <c r="DR605" s="207">
        <f>-IF(DR$2&lt;=$B605,0,(MIN($C605*$D$258,$C605-SUM($F605:DQ605))))</f>
        <v>0</v>
      </c>
      <c r="DS605" s="207">
        <f>-IF(DS$2&lt;=$B605,0,(MIN($C605*$D$258,$C605-SUM($F605:DR605))))</f>
        <v>0</v>
      </c>
      <c r="DT605" s="207">
        <f>-IF(DT$2&lt;=$B605,0,(MIN($C605*$D$258,$C605-SUM($F605:DS605))))</f>
        <v>0</v>
      </c>
      <c r="DU605" s="207">
        <f>-IF(DU$2&lt;=$B605,0,(MIN($C605*$D$258,$C605-SUM($F605:DT605))))</f>
        <v>0</v>
      </c>
      <c r="DV605" s="207">
        <f>-IF(DV$2&lt;=$B605,0,(MIN($C605*$D$258,$C605-SUM($F605:DU605))))</f>
        <v>0</v>
      </c>
      <c r="DW605" s="207">
        <f>-IF(DW$2&lt;=$B605,0,(MIN($C605*$D$258,$C605-SUM($F605:DV605))))</f>
        <v>0</v>
      </c>
      <c r="DX605" s="207">
        <f>-IF(DX$2&lt;=$B605,0,(MIN($C605*$D$258,$C605-SUM($F605:DW605))))</f>
        <v>0</v>
      </c>
      <c r="DY605" s="207">
        <f>-IF(DY$2&lt;=$B605,0,(MIN($C605*$D$258,$C605-SUM($F605:DX605))))</f>
        <v>0</v>
      </c>
      <c r="DZ605" s="207">
        <f>-IF(DZ$2&lt;=$B605,0,(MIN($C605*$D$258,$C605-SUM($F605:DY605))))</f>
        <v>0</v>
      </c>
      <c r="EA605" s="207">
        <f>-IF(EA$2&lt;=$B605,0,(MIN($C605*$D$258,$C605-SUM($F605:DZ605))))</f>
        <v>0</v>
      </c>
      <c r="EB605" s="207">
        <f>-IF(EB$2&lt;=$B605,0,(MIN($C605*$D$258,$C605-SUM($F605:EA605))))</f>
        <v>0</v>
      </c>
      <c r="EC605" s="207">
        <f>-IF(EC$2&lt;=$B605,0,(MIN($C605*$D$258,$C605-SUM($F605:EB605))))</f>
        <v>0</v>
      </c>
      <c r="ED605" s="207">
        <f>-IF(ED$2&lt;=$B605,0,(MIN($C605*$D$258,$C605-SUM($F605:EC605))))</f>
        <v>0</v>
      </c>
      <c r="EE605" s="207">
        <f>-IF(EE$2&lt;=$B605,0,(MIN($C605*$D$258,$C605-SUM($F605:ED605))))</f>
        <v>0</v>
      </c>
      <c r="EF605" s="207">
        <f>-IF(EF$2&lt;=$B605,0,(MIN($C605*$D$258,$C605-SUM($F605:EE605))))</f>
        <v>0</v>
      </c>
      <c r="EG605" s="207">
        <f>-IF(EG$2&lt;=$B605,0,(MIN($C605*$D$258,$C605-SUM($F605:EF605))))</f>
        <v>0</v>
      </c>
      <c r="EH605" s="207">
        <f>-IF(EH$2&lt;=$B605,0,(MIN($C605*$D$258,$C605-SUM($F605:EG605))))</f>
        <v>0</v>
      </c>
      <c r="EI605" s="207">
        <f>-IF(EI$2&lt;=$B605,0,(MIN($C605*$D$258,$C605-SUM($F605:EH605))))</f>
        <v>0</v>
      </c>
      <c r="EJ605" s="207">
        <f>-IF(EJ$2&lt;=$B605,0,(MIN($C605*$D$258,$C605-SUM($F605:EI605))))</f>
        <v>0</v>
      </c>
      <c r="EK605" s="207">
        <f>-IF(EK$2&lt;=$B605,0,(MIN($C605*$D$258,$C605-SUM($F605:EJ605))))</f>
        <v>0</v>
      </c>
      <c r="EL605" s="207">
        <f>-IF(EL$2&lt;=$B605,0,(MIN($C605*$D$258,$C605-SUM($F605:EK605))))</f>
        <v>0</v>
      </c>
      <c r="EM605" s="207">
        <f>-IF(EM$2&lt;=$B605,0,(MIN($C605*$D$258,$C605-SUM($F605:EL605))))</f>
        <v>0</v>
      </c>
      <c r="EN605" s="207">
        <f>-IF(EN$2&lt;=$B605,0,(MIN($C605*$D$258,$C605-SUM($F605:EM605))))</f>
        <v>0</v>
      </c>
      <c r="EO605" s="207">
        <f>-IF(EO$2&lt;=$B605,0,(MIN($C605*$D$258,$C605-SUM($F605:EN605))))</f>
        <v>0</v>
      </c>
      <c r="EP605" s="207">
        <f>-IF(EP$2&lt;=$B605,0,(MIN($C605*$D$258,$C605-SUM($F605:EO605))))</f>
        <v>0</v>
      </c>
      <c r="EQ605" s="207">
        <f>-IF(EQ$2&lt;=$B605,0,(MIN($C605*$D$258,$C605-SUM($F605:EP605))))</f>
        <v>0</v>
      </c>
      <c r="ER605" s="207">
        <f>-IF(ER$2&lt;=$B605,0,(MIN($C605*$D$258,$C605-SUM($F605:EQ605))))</f>
        <v>0</v>
      </c>
      <c r="ES605" s="207">
        <f>-IF(ES$2&lt;=$B605,0,(MIN($C605*$D$258,$C605-SUM($F605:ER605))))</f>
        <v>0</v>
      </c>
      <c r="ET605" s="207">
        <f>-IF(ET$2&lt;=$B605,0,(MIN($C605*$D$258,$C605-SUM($F605:ES605))))</f>
        <v>0</v>
      </c>
      <c r="EU605" s="207">
        <f>-IF(EU$2&lt;=$B605,0,(MIN($C605*$D$258,$C605-SUM($F605:ET605))))</f>
        <v>0</v>
      </c>
      <c r="EV605" s="207">
        <f>-IF(EV$2&lt;=$B605,0,(MIN($C605*$D$258,$C605-SUM($F605:EU605))))</f>
        <v>0</v>
      </c>
      <c r="EW605" s="207">
        <f>-IF(EW$2&lt;=$B605,0,(MIN($C605*$D$258,$C605-SUM($F605:EV605))))</f>
        <v>0</v>
      </c>
      <c r="EX605" s="207">
        <f>-IF(EX$2&lt;=$B605,0,(MIN($C605*$D$258,$C605-SUM($F605:EW605))))</f>
        <v>0</v>
      </c>
      <c r="EY605" s="207">
        <f>-IF(EY$2&lt;=$B605,0,(MIN($C605*$D$258,$C605-SUM($F605:EX605))))</f>
        <v>0</v>
      </c>
      <c r="EZ605" s="207">
        <f>-IF(EZ$2&lt;=$B605,0,(MIN($C605*$D$258,$C605-SUM($F605:EY605))))</f>
        <v>0</v>
      </c>
      <c r="FA605" s="207">
        <f>-IF(FA$2&lt;=$B605,0,(MIN($C605*$D$258,$C605-SUM($F605:EZ605))))</f>
        <v>0</v>
      </c>
      <c r="FB605" s="207">
        <f>-IF(FB$2&lt;=$B605,0,(MIN($C605*$D$258,$C605-SUM($F605:FA605))))</f>
        <v>0</v>
      </c>
      <c r="FC605" s="207">
        <f>-IF(FC$2&lt;=$B605,0,(MIN($C605*$D$258,$C605-SUM($F605:FB605))))</f>
        <v>0</v>
      </c>
      <c r="FD605" s="207">
        <f>-IF(FD$2&lt;=$B605,0,(MIN($C605*$D$258,$C605-SUM($F605:FC605))))</f>
        <v>0</v>
      </c>
      <c r="FE605" s="207">
        <f>-IF(FE$2&lt;=$B605,0,(MIN($C605*$D$258,$C605-SUM($F605:FD605))))</f>
        <v>0</v>
      </c>
      <c r="FF605" s="207">
        <f>-IF(FF$2&lt;=$B605,0,(MIN($C605*$D$258,$C605-SUM($F605:FE605))))</f>
        <v>0</v>
      </c>
      <c r="FG605" s="207">
        <f>-IF(FG$2&lt;=$B605,0,(MIN($C605*$D$258,$C605-SUM($F605:FF605))))</f>
        <v>0</v>
      </c>
      <c r="FH605" s="207">
        <f>-IF(FH$2&lt;=$B605,0,(MIN($C605*$D$258,$C605-SUM($F605:FG605))))</f>
        <v>0</v>
      </c>
      <c r="FI605" s="207">
        <f>-IF(FI$2&lt;=$B605,0,(MIN($C605*$D$258,$C605-SUM($F605:FH605))))</f>
        <v>0</v>
      </c>
      <c r="FJ605" s="207">
        <f>-IF(FJ$2&lt;=$B605,0,(MIN($C605*$D$258,$C605-SUM($F605:FI605))))</f>
        <v>0</v>
      </c>
      <c r="FK605" s="207">
        <f>-IF(FK$2&lt;=$B605,0,(MIN($C605*$D$258,$C605-SUM($F605:FJ605))))</f>
        <v>0</v>
      </c>
      <c r="FL605" s="207">
        <f>-IF(FL$2&lt;=$B605,0,(MIN($C605*$D$258,$C605-SUM($F605:FK605))))</f>
        <v>0</v>
      </c>
      <c r="FM605" s="207">
        <f>-IF(FM$2&lt;=$B605,0,(MIN($C605*$D$258,$C605-SUM($F605:FL605))))</f>
        <v>0</v>
      </c>
      <c r="FN605" s="207">
        <f>-IF(FN$2&lt;=$B605,0,(MIN($C605*$D$258,$C605-SUM($F605:FM605))))</f>
        <v>0</v>
      </c>
      <c r="FO605" s="207">
        <f>-IF(FO$2&lt;=$B605,0,(MIN($C605*$D$258,$C605-SUM($F605:FN605))))</f>
        <v>0</v>
      </c>
      <c r="FP605" s="207">
        <f>-IF(FP$2&lt;=$B605,0,(MIN($C605*$D$258,$C605-SUM($F605:FO605))))</f>
        <v>0</v>
      </c>
      <c r="FQ605" s="207">
        <f>-IF(FQ$2&lt;=$B605,0,(MIN($C605*$D$258,$C605-SUM($F605:FP605))))</f>
        <v>0</v>
      </c>
      <c r="FR605" s="207">
        <f>-IF(FR$2&lt;=$B605,0,(MIN($C605*$D$258,$C605-SUM($F605:FQ605))))</f>
        <v>0</v>
      </c>
      <c r="FS605" s="207">
        <f>-IF(FS$2&lt;=$B605,0,(MIN($C605*$D$258,$C605-SUM($F605:FR605))))</f>
        <v>0</v>
      </c>
      <c r="FT605" s="207">
        <f>-IF(FT$2&lt;=$B605,0,(MIN($C605*$D$258,$C605-SUM($F605:FS605))))</f>
        <v>0</v>
      </c>
      <c r="FU605" s="207">
        <f>-IF(FU$2&lt;=$B605,0,(MIN($C605*$D$258,$C605-SUM($F605:FT605))))</f>
        <v>0</v>
      </c>
      <c r="FV605" s="207">
        <f>-IF(FV$2&lt;=$B605,0,(MIN($C605*$D$258,$C605-SUM($F605:FU605))))</f>
        <v>0</v>
      </c>
      <c r="FW605" s="207">
        <f>-IF(FW$2&lt;=$B605,0,(MIN($C605*$D$258,$C605-SUM($F605:FV605))))</f>
        <v>0</v>
      </c>
      <c r="FX605" s="207">
        <f>-IF(FX$2&lt;=$B605,0,(MIN($C605*$D$258,$C605-SUM($F605:FW605))))</f>
        <v>0</v>
      </c>
      <c r="FY605" s="207">
        <f>-IF(FY$2&lt;=$B605,0,(MIN($C605*$D$258,$C605-SUM($F605:FX605))))</f>
        <v>0</v>
      </c>
      <c r="FZ605" s="207">
        <f>-IF(FZ$2&lt;=$B605,0,(MIN($C605*$D$258,$C605-SUM($F605:FY605))))</f>
        <v>0</v>
      </c>
      <c r="GA605" s="207">
        <f>-IF(GA$2&lt;=$B605,0,(MIN($C605*$D$258,$C605-SUM($F605:FZ605))))</f>
        <v>0</v>
      </c>
      <c r="GB605" s="207">
        <f>-IF(GB$2&lt;=$B605,0,(MIN($C605*$D$258,$C605-SUM($F605:GA605))))</f>
        <v>0</v>
      </c>
      <c r="GC605" s="207">
        <f>-IF(GC$2&lt;=$B605,0,(MIN($C605*$D$258,$C605-SUM($F605:GB605))))</f>
        <v>0</v>
      </c>
      <c r="GD605" s="207">
        <f>-IF(GD$2&lt;=$B605,0,(MIN($C605*$D$258,$C605-SUM($F605:GC605))))</f>
        <v>0</v>
      </c>
      <c r="GE605" s="207">
        <f>-IF(GE$2&lt;=$B605,0,(MIN($C605*$D$258,$C605-SUM($F605:GD605))))</f>
        <v>0</v>
      </c>
      <c r="GF605" s="207">
        <f>-IF(GF$2&lt;=$B605,0,(MIN($C605*$D$258,$C605-SUM($F605:GE605))))</f>
        <v>0</v>
      </c>
      <c r="GG605" s="207">
        <f>-IF(GG$2&lt;=$B605,0,(MIN($C605*$D$258,$C605-SUM($F605:GF605))))</f>
        <v>0</v>
      </c>
      <c r="GH605" s="207">
        <f>-IF(GH$2&lt;=$B605,0,(MIN($C605*$D$258,$C605-SUM($F605:GG605))))</f>
        <v>0</v>
      </c>
      <c r="GI605" s="207">
        <f>-IF(GI$2&lt;=$B605,0,(MIN($C605*$D$258,$C605-SUM($F605:GH605))))</f>
        <v>0</v>
      </c>
      <c r="GJ605" s="207">
        <f>-IF(GJ$2&lt;=$B605,0,(MIN($C605*$D$258,$C605-SUM($F605:GI605))))</f>
        <v>0</v>
      </c>
      <c r="GK605" s="207">
        <f>-IF(GK$2&lt;=$B605,0,(MIN($C605*$D$258,$C605-SUM($F605:GJ605))))</f>
        <v>0</v>
      </c>
      <c r="GL605" s="207">
        <f>-IF(GL$2&lt;=$B605,0,(MIN($C605*$D$258,$C605-SUM($F605:GK605))))</f>
        <v>0</v>
      </c>
      <c r="GM605" s="207">
        <f>-IF(GM$2&lt;=$B605,0,(MIN($C605*$D$258,$C605-SUM($F605:GL605))))</f>
        <v>0</v>
      </c>
      <c r="GN605" s="207">
        <f>-IF(GN$2&lt;=$B605,0,(MIN($C605*$D$258,$C605-SUM($F605:GM605))))</f>
        <v>0</v>
      </c>
      <c r="GO605" s="207">
        <f>-IF(GO$2&lt;=$B605,0,(MIN($C605*$D$258,$C605-SUM($F605:GN605))))</f>
        <v>0</v>
      </c>
      <c r="GP605" s="207">
        <f>-IF(GP$2&lt;=$B605,0,(MIN($C605*$D$258,$C605-SUM($F605:GO605))))</f>
        <v>0</v>
      </c>
      <c r="GQ605" s="207">
        <f>-IF(GQ$2&lt;=$B605,0,(MIN($C605*$D$258,$C605-SUM($F605:GP605))))</f>
        <v>0</v>
      </c>
      <c r="GR605" s="207">
        <f>-IF(GR$2&lt;=$B605,0,(MIN($C605*$D$258,$C605-SUM($F605:GQ605))))</f>
        <v>0</v>
      </c>
      <c r="GS605" s="207">
        <f>-IF(GS$2&lt;=$B605,0,(MIN($C605*$D$258,$C605-SUM($F605:GR605))))</f>
        <v>0</v>
      </c>
      <c r="GT605" s="207">
        <f>-IF(GT$2&lt;=$B605,0,(MIN($C605*$D$258,$C605-SUM($F605:GS605))))</f>
        <v>0</v>
      </c>
      <c r="GU605" s="207">
        <f>-IF(GU$2&lt;=$B605,0,(MIN($C605*$D$258,$C605-SUM($F605:GT605))))</f>
        <v>0</v>
      </c>
      <c r="GV605" s="207">
        <f>-IF(GV$2&lt;=$B605,0,(MIN($C605*$D$258,$C605-SUM($F605:GU605))))</f>
        <v>0</v>
      </c>
      <c r="GW605" s="207">
        <f>-IF(GW$2&lt;=$B605,0,(MIN($C605*$D$258,$C605-SUM($F605:GV605))))</f>
        <v>0</v>
      </c>
      <c r="GX605" s="207">
        <f>-IF(GX$2&lt;=$B605,0,(MIN($C605*$D$258,$C605-SUM($F605:GW605))))</f>
        <v>0</v>
      </c>
      <c r="GY605" s="207">
        <f>-IF(GY$2&lt;=$B605,0,(MIN($C605*$D$258,$C605-SUM($F605:GX605))))</f>
        <v>0</v>
      </c>
      <c r="GZ605" s="207">
        <f>-IF(GZ$2&lt;=$B605,0,(MIN($C605*$D$258,$C605-SUM($F605:GY605))))</f>
        <v>0</v>
      </c>
      <c r="HA605" s="207">
        <f>-IF(HA$2&lt;=$B605,0,(MIN($C605*$D$258,$C605-SUM($F605:GZ605))))</f>
        <v>0</v>
      </c>
      <c r="HB605" s="207">
        <f>-IF(HB$2&lt;=$B605,0,(MIN($C605*$D$258,$C605-SUM($F605:HA605))))</f>
        <v>0</v>
      </c>
      <c r="HC605" s="207">
        <f>-IF(HC$2&lt;=$B605,0,(MIN($C605*$D$258,$C605-SUM($F605:HB605))))</f>
        <v>0</v>
      </c>
      <c r="HD605" s="207">
        <f>-IF(HD$2&lt;=$B605,0,(MIN($C605*$D$258,$C605-SUM($F605:HC605))))</f>
        <v>0</v>
      </c>
      <c r="HE605" s="207">
        <f>-IF(HE$2&lt;=$B605,0,(MIN($C605*$D$258,$C605-SUM($F605:HD605))))</f>
        <v>0</v>
      </c>
      <c r="HF605" s="207">
        <f>-IF(HF$2&lt;=$B605,0,(MIN($C605*$D$258,$C605-SUM($F605:HE605))))</f>
        <v>0</v>
      </c>
      <c r="HG605" s="207">
        <f>-IF(HG$2&lt;=$B605,0,(MIN($C605*$D$258,$C605-SUM($F605:HF605))))</f>
        <v>0</v>
      </c>
      <c r="HH605" s="207">
        <f>-IF(HH$2&lt;=$B605,0,(MIN($C605*$D$258,$C605-SUM($F605:HG605))))</f>
        <v>0</v>
      </c>
      <c r="HI605" s="207">
        <f>-IF(HI$2&lt;=$B605,0,(MIN($C605*$D$258,$C605-SUM($F605:HH605))))</f>
        <v>0</v>
      </c>
      <c r="HJ605" s="207">
        <f>-IF(HJ$2&lt;=$B605,0,(MIN($C605*$D$258,$C605-SUM($F605:HI605))))</f>
        <v>0</v>
      </c>
      <c r="HK605" s="207">
        <f>-IF(HK$2&lt;=$B605,0,(MIN($C605*$D$258,$C605-SUM($F605:HJ605))))</f>
        <v>0</v>
      </c>
      <c r="HL605" s="207">
        <f>-IF(HL$2&lt;=$B605,0,(MIN($C605*$D$258,$C605-SUM($F605:HK605))))</f>
        <v>0</v>
      </c>
      <c r="HM605" s="207">
        <f>-IF(HM$2&lt;=$B605,0,(MIN($C605*$D$258,$C605-SUM($F605:HL605))))</f>
        <v>0</v>
      </c>
      <c r="HN605" s="207">
        <f>-IF(HN$2&lt;=$B605,0,(MIN($C605*$D$258,$C605-SUM($F605:HM605))))</f>
        <v>0</v>
      </c>
      <c r="HO605" s="207">
        <f>-IF(HO$2&lt;=$B605,0,(MIN($C605*$D$258,$C605-SUM($F605:HN605))))</f>
        <v>0</v>
      </c>
      <c r="HP605" s="207">
        <f>-IF(HP$2&lt;=$B605,0,(MIN($C605*$D$258,$C605-SUM($F605:HO605))))</f>
        <v>0</v>
      </c>
      <c r="HQ605" s="207">
        <f>-IF(HQ$2&lt;=$B605,0,(MIN($C605*$D$258,$C605-SUM($F605:HP605))))</f>
        <v>0</v>
      </c>
      <c r="HR605" s="207">
        <f>-IF(HR$2&lt;=$B605,0,(MIN($C605*$D$258,$C605-SUM($F605:HQ605))))</f>
        <v>0</v>
      </c>
      <c r="HS605" s="207">
        <f>-IF(HS$2&lt;=$B605,0,(MIN($C605*$D$258,$C605-SUM($F605:HR605))))</f>
        <v>0</v>
      </c>
      <c r="HT605" s="207">
        <f>-IF(HT$2&lt;=$B605,0,(MIN($C605*$D$258,$C605-SUM($F605:HS605))))</f>
        <v>0</v>
      </c>
      <c r="HU605" s="207">
        <f>-IF(HU$2&lt;=$B605,0,(MIN($C605*$D$258,$C605-SUM($F605:HT605))))</f>
        <v>0</v>
      </c>
      <c r="HV605" s="207">
        <f>-IF(HV$2&lt;=$B605,0,(MIN($C605*$D$258,$C605-SUM($F605:HU605))))</f>
        <v>0</v>
      </c>
      <c r="HW605" s="207">
        <f>-IF(HW$2&lt;=$B605,0,(MIN($C605*$D$258,$C605-SUM($F605:HV605))))</f>
        <v>0</v>
      </c>
      <c r="HX605" s="207">
        <f>-IF(HX$2&lt;=$B605,0,(MIN($C605*$D$258,$C605-SUM($F605:HW605))))</f>
        <v>0</v>
      </c>
      <c r="HY605" s="207">
        <f>-IF(HY$2&lt;=$B605,0,(MIN($C605*$D$258,$C605-SUM($F605:HX605))))</f>
        <v>0</v>
      </c>
      <c r="HZ605" s="207">
        <f>-IF(HZ$2&lt;=$B605,0,(MIN($C605*$D$258,$C605-SUM($F605:HY605))))</f>
        <v>0</v>
      </c>
      <c r="IA605" s="207">
        <f>-IF(IA$2&lt;=$B605,0,(MIN($C605*$D$258,$C605-SUM($F605:HZ605))))</f>
        <v>0</v>
      </c>
      <c r="IB605" s="207">
        <f>-IF(IB$2&lt;=$B605,0,(MIN($C605*$D$258,$C605-SUM($F605:IA605))))</f>
        <v>0</v>
      </c>
      <c r="IC605" s="207">
        <f>-IF(IC$2&lt;=$B605,0,(MIN($C605*$D$258,$C605-SUM($F605:IB605))))</f>
        <v>0</v>
      </c>
      <c r="ID605" s="207">
        <f>-IF(ID$2&lt;=$B605,0,(MIN($C605*$D$258,$C605-SUM($F605:IC605))))</f>
        <v>0</v>
      </c>
      <c r="IE605" s="207">
        <f>-IF(IE$2&lt;=$B605,0,(MIN($C605*$D$258,$C605-SUM($F605:ID605))))</f>
        <v>0</v>
      </c>
      <c r="IF605" s="207">
        <f>-IF(IF$2&lt;=$B605,0,(MIN($C605*$D$258,$C605-SUM($F605:IE605))))</f>
        <v>0</v>
      </c>
      <c r="IG605" s="207">
        <f>-IF(IG$2&lt;=$B605,0,(MIN($C605*$D$258,$C605-SUM($F605:IF605))))</f>
        <v>0</v>
      </c>
      <c r="IH605" s="207">
        <f>-IF(IH$2&lt;=$B605,0,(MIN($C605*$D$258,$C605-SUM($F605:IG605))))</f>
        <v>0</v>
      </c>
      <c r="II605" s="207">
        <f>-IF(II$2&lt;=$B605,0,(MIN($C605*$D$258,$C605-SUM($F605:IH605))))</f>
        <v>0</v>
      </c>
      <c r="IJ605" s="207">
        <f>-IF(IJ$2&lt;=$B605,0,(MIN($C605*$D$258,$C605-SUM($F605:II605))))</f>
        <v>0</v>
      </c>
      <c r="IK605" s="207">
        <f>-IF(IK$2&lt;=$B605,0,(MIN($C605*$D$258,$C605-SUM($F605:IJ605))))</f>
        <v>0</v>
      </c>
      <c r="IL605" s="207">
        <f>-IF(IL$2&lt;=$B605,0,(MIN($C605*$D$258,$C605-SUM($F605:IK605))))</f>
        <v>0</v>
      </c>
      <c r="IM605" s="207">
        <f>-IF(IM$2&lt;=$B605,0,(MIN($C605*$D$258,$C605-SUM($F605:IL605))))</f>
        <v>0</v>
      </c>
      <c r="IN605" s="207">
        <f>-IF(IN$2&lt;=$B605,0,(MIN($C605*$D$258,$C605-SUM($F605:IM605))))</f>
        <v>0</v>
      </c>
      <c r="IO605" s="207">
        <f>-IF(IO$2&lt;=$B605,0,(MIN($C605*$D$258,$C605-SUM($F605:IN605))))</f>
        <v>0</v>
      </c>
      <c r="IP605" s="207">
        <f>-IF(IP$2&lt;=$B605,0,(MIN($C605*$D$258,$C605-SUM($F605:IO605))))</f>
        <v>0</v>
      </c>
      <c r="IQ605" s="207">
        <f>-IF(IQ$2&lt;=$B605,0,(MIN($C605*$D$258,$C605-SUM($F605:IP605))))</f>
        <v>0</v>
      </c>
      <c r="IR605" s="207">
        <f>-IF(IR$2&lt;=$B605,0,(MIN($C605*$D$258,$C605-SUM($F605:IQ605))))</f>
        <v>0</v>
      </c>
      <c r="IS605" s="207">
        <f>-IF(IS$2&lt;=$B605,0,(MIN($C605*$D$258,$C605-SUM($F605:IR605))))</f>
        <v>0</v>
      </c>
      <c r="IT605" s="207">
        <f>-IF(IT$2&lt;=$B605,0,(MIN($C605*$D$258,$C605-SUM($F605:IS605))))</f>
        <v>0</v>
      </c>
      <c r="IU605" s="207">
        <f>-IF(IU$2&lt;=$B605,0,(MIN($C605*$D$258,$C605-SUM($F605:IT605))))</f>
        <v>0</v>
      </c>
      <c r="IV605" s="207">
        <f>-IF(IV$2&lt;=$B605,0,(MIN($C605*$D$258,$C605-SUM($F605:IU605))))</f>
        <v>0</v>
      </c>
      <c r="IW605" s="207">
        <f>-IF(IW$2&lt;=$B605,0,(MIN($C605*$D$258,$C605-SUM($F605:IV605))))</f>
        <v>0</v>
      </c>
      <c r="IX605" s="207">
        <f>-IF(IX$2&lt;=$B605,0,(MIN($C605*$D$258,$C605-SUM($F605:IW605))))</f>
        <v>0</v>
      </c>
      <c r="IY605" s="207">
        <f>-IF(IY$2&lt;=$B605,0,(MIN($C605*$D$258,$C605-SUM($F605:IX605))))</f>
        <v>0</v>
      </c>
      <c r="IZ605" s="207">
        <f>-IF(IZ$2&lt;=$B605,0,(MIN($C605*$D$258,$C605-SUM($F605:IY605))))</f>
        <v>0</v>
      </c>
      <c r="JA605" s="207">
        <f>-IF(JA$2&lt;=$B605,0,(MIN($C605*$D$258,$C605-SUM($F605:IZ605))))</f>
        <v>0</v>
      </c>
      <c r="JB605" s="207">
        <f>-IF(JB$2&lt;=$B605,0,(MIN($C605*$D$258,$C605-SUM($F605:JA605))))</f>
        <v>0</v>
      </c>
      <c r="JC605" s="207">
        <f>-IF(JC$2&lt;=$B605,0,(MIN($C605*$D$258,$C605-SUM($F605:JB605))))</f>
        <v>0</v>
      </c>
      <c r="JD605" s="207">
        <f>-IF(JD$2&lt;=$B605,0,(MIN($C605*$D$258,$C605-SUM($F605:JC605))))</f>
        <v>0</v>
      </c>
      <c r="JE605" s="207">
        <f>-IF(JE$2&lt;=$B605,0,(MIN($C605*$D$258,$C605-SUM($F605:JD605))))</f>
        <v>0</v>
      </c>
      <c r="JF605" s="207">
        <f>-IF(JF$2&lt;=$B605,0,(MIN($C605*$D$258,$C605-SUM($F605:JE605))))</f>
        <v>0</v>
      </c>
      <c r="JG605" s="207">
        <f>-IF(JG$2&lt;=$B605,0,(MIN($C605*$D$258,$C605-SUM($F605:JF605))))</f>
        <v>0</v>
      </c>
      <c r="JH605" s="207">
        <f>-IF(JH$2&lt;=$B605,0,(MIN($C605*$D$258,$C605-SUM($F605:JG605))))</f>
        <v>0</v>
      </c>
      <c r="JI605" s="207">
        <f>-IF(JI$2&lt;=$B605,0,(MIN($C605*$D$258,$C605-SUM($F605:JH605))))</f>
        <v>0</v>
      </c>
      <c r="JJ605" s="207">
        <f>-IF(JJ$2&lt;=$B605,0,(MIN($C605*$D$258,$C605-SUM($F605:JI605))))</f>
        <v>0</v>
      </c>
      <c r="JK605" s="207">
        <f>-IF(JK$2&lt;=$B605,0,(MIN($C605*$D$258,$C605-SUM($F605:JJ605))))</f>
        <v>0</v>
      </c>
      <c r="JL605" s="207">
        <f>-IF(JL$2&lt;=$B605,0,(MIN($C605*$D$258,$C605-SUM($F605:JK605))))</f>
        <v>0</v>
      </c>
      <c r="JM605" s="207">
        <f>-IF(JM$2&lt;=$B605,0,(MIN($C605*$D$258,$C605-SUM($F605:JL605))))</f>
        <v>0</v>
      </c>
      <c r="JN605" s="207">
        <f>-IF(JN$2&lt;=$B605,0,(MIN($C605*$D$258,$C605-SUM($F605:JM605))))</f>
        <v>0</v>
      </c>
      <c r="JO605" s="207">
        <f>-IF(JO$2&lt;=$B605,0,(MIN($C605*$D$258,$C605-SUM($F605:JN605))))</f>
        <v>0</v>
      </c>
      <c r="JP605" s="207">
        <f>-IF(JP$2&lt;=$B605,0,(MIN($C605*$D$258,$C605-SUM($F605:JO605))))</f>
        <v>0</v>
      </c>
      <c r="JQ605" s="207">
        <f>-IF(JQ$2&lt;=$B605,0,(MIN($C605*$D$258,$C605-SUM($F605:JP605))))</f>
        <v>0</v>
      </c>
      <c r="JR605" s="207">
        <f>-IF(JR$2&lt;=$B605,0,(MIN($C605*$D$258,$C605-SUM($F605:JQ605))))</f>
        <v>0</v>
      </c>
      <c r="JS605" s="207">
        <f>-IF(JS$2&lt;=$B605,0,(MIN($C605*$D$258,$C605-SUM($F605:JR605))))</f>
        <v>0</v>
      </c>
      <c r="JT605" s="207">
        <f>-IF(JT$2&lt;=$B605,0,(MIN($C605*$D$258,$C605-SUM($F605:JS605))))</f>
        <v>0</v>
      </c>
      <c r="JU605" s="207">
        <f>-IF(JU$2&lt;=$B605,0,(MIN($C605*$D$258,$C605-SUM($F605:JT605))))</f>
        <v>0</v>
      </c>
      <c r="JV605" s="207">
        <f>-IF(JV$2&lt;=$B605,0,(MIN($C605*$D$258,$C605-SUM($F605:JU605))))</f>
        <v>0</v>
      </c>
      <c r="JW605" s="207">
        <f>-IF(JW$2&lt;=$B605,0,(MIN($C605*$D$258,$C605-SUM($F605:JV605))))</f>
        <v>0</v>
      </c>
      <c r="JX605" s="207">
        <f>-IF(JX$2&lt;=$B605,0,(MIN($C605*$D$258,$C605-SUM($F605:JW605))))</f>
        <v>0</v>
      </c>
      <c r="JY605" s="207">
        <f>-IF(JY$2&lt;=$B605,0,(MIN($C605*$D$258,$C605-SUM($F605:JX605))))</f>
        <v>0</v>
      </c>
      <c r="JZ605" s="207">
        <f>-IF(JZ$2&lt;=$B605,0,(MIN($C605*$D$258,$C605-SUM($F605:JY605))))</f>
        <v>0</v>
      </c>
      <c r="KA605" s="207">
        <f>-IF(KA$2&lt;=$B605,0,(MIN($C605*$D$258,$C605-SUM($F605:JZ605))))</f>
        <v>0</v>
      </c>
      <c r="KB605" s="207">
        <f>-IF(KB$2&lt;=$B605,0,(MIN($C605*$D$258,$C605-SUM($F605:KA605))))</f>
        <v>0</v>
      </c>
      <c r="KC605" s="207">
        <f>-IF(KC$2&lt;=$B605,0,(MIN($C605*$D$258,$C605-SUM($F605:KB605))))</f>
        <v>0</v>
      </c>
      <c r="KD605" s="207">
        <f>-IF(KD$2&lt;=$B605,0,(MIN($C605*$D$258,$C605-SUM($F605:KC605))))</f>
        <v>0</v>
      </c>
      <c r="KE605" s="207">
        <f>-IF(KE$2&lt;=$B605,0,(MIN($C605*$D$258,$C605-SUM($F605:KD605))))</f>
        <v>0</v>
      </c>
      <c r="KF605" s="207">
        <f>-IF(KF$2&lt;=$B605,0,(MIN($C605*$D$258,$C605-SUM($F605:KE605))))</f>
        <v>0</v>
      </c>
      <c r="KG605" s="207">
        <f>-IF(KG$2&lt;=$B605,0,(MIN($C605*$D$258,$C605-SUM($F605:KF605))))</f>
        <v>0</v>
      </c>
      <c r="KH605" s="207">
        <f>-IF(KH$2&lt;=$B605,0,(MIN($C605*$D$258,$C605-SUM($F605:KG605))))</f>
        <v>0</v>
      </c>
      <c r="KI605" s="207">
        <f>-IF(KI$2&lt;=$B605,0,(MIN($C605*$D$258,$C605-SUM($F605:KH605))))</f>
        <v>0</v>
      </c>
      <c r="KJ605" s="207">
        <f>-IF(KJ$2&lt;=$B605,0,(MIN($C605*$D$258,$C605-SUM($F605:KI605))))</f>
        <v>0</v>
      </c>
      <c r="KK605" s="207">
        <f>-IF(KK$2&lt;=$B605,0,(MIN($C605*$D$258,$C605-SUM($F605:KJ605))))</f>
        <v>0</v>
      </c>
      <c r="KL605" s="207">
        <f>-IF(KL$2&lt;=$B605,0,(MIN($C605*$D$258,$C605-SUM($F605:KK605))))</f>
        <v>0</v>
      </c>
      <c r="KM605" s="207">
        <f>-IF(KM$2&lt;=$B605,0,(MIN($C605*$D$258,$C605-SUM($F605:KL605))))</f>
        <v>0</v>
      </c>
      <c r="KN605" s="207">
        <f>-IF(KN$2&lt;=$B605,0,(MIN($C605*$D$258,$C605-SUM($F605:KM605))))</f>
        <v>0</v>
      </c>
      <c r="KO605" s="207">
        <f>-IF(KO$2&lt;=$B605,0,(MIN($C605*$D$258,$C605-SUM($F605:KN605))))</f>
        <v>0</v>
      </c>
      <c r="KP605" s="207">
        <f>-IF(KP$2&lt;=$B605,0,(MIN($C605*$D$258,$C605-SUM($F605:KO605))))</f>
        <v>0</v>
      </c>
      <c r="KQ605" s="207">
        <f>-IF(KQ$2&lt;=$B605,0,(MIN($C605*$D$258,$C605-SUM($F605:KP605))))</f>
        <v>0</v>
      </c>
      <c r="KR605" s="207">
        <f>-IF(KR$2&lt;=$B605,0,(MIN($C605*$D$258,$C605-SUM($F605:KQ605))))</f>
        <v>0</v>
      </c>
      <c r="KS605" s="207">
        <f>-IF(KS$2&lt;=$B605,0,(MIN($C605*$D$258,$C605-SUM($F605:KR605))))</f>
        <v>0</v>
      </c>
      <c r="KT605" s="207">
        <f>-IF(KT$2&lt;=$B605,0,(MIN($C605*$D$258,$C605-SUM($F605:KS605))))</f>
        <v>0</v>
      </c>
      <c r="KU605" s="207">
        <f>-IF(KU$2&lt;=$B605,0,(MIN($C605*$D$258,$C605-SUM($F605:KT605))))</f>
        <v>0</v>
      </c>
      <c r="KV605" s="207">
        <f>-IF(KV$2&lt;=$B605,0,(MIN($C605*$D$258,$C605-SUM($F605:KU605))))</f>
        <v>0</v>
      </c>
      <c r="KW605" s="207">
        <f>-IF(KW$2&lt;=$B605,0,(MIN($C605*$D$258,$C605-SUM($F605:KV605))))</f>
        <v>0</v>
      </c>
      <c r="KX605" s="207">
        <f>-IF(KX$2&lt;=$B605,0,(MIN($C605*$D$258,$C605-SUM($F605:KW605))))</f>
        <v>0</v>
      </c>
      <c r="KY605" s="207">
        <f>-IF(KY$2&lt;=$B605,0,(MIN($C605*$D$258,$C605-SUM($F605:KX605))))</f>
        <v>0</v>
      </c>
      <c r="KZ605" s="207">
        <f>-IF(KZ$2&lt;=$B605,0,(MIN($C605*$D$258,$C605-SUM($F605:KY605))))</f>
        <v>0</v>
      </c>
      <c r="LA605" s="207">
        <f>-IF(LA$2&lt;=$B605,0,(MIN($C605*$D$258,$C605-SUM($F605:KZ605))))</f>
        <v>0</v>
      </c>
      <c r="LB605" s="207">
        <f>-IF(LB$2&lt;=$B605,0,(MIN($C605*$D$258,$C605-SUM($F605:LA605))))</f>
        <v>0</v>
      </c>
      <c r="LC605" s="207">
        <f>-IF(LC$2&lt;=$B605,0,(MIN($C605*$D$258,$C605-SUM($F605:LB605))))</f>
        <v>0</v>
      </c>
      <c r="LD605" s="207">
        <f>-IF(LD$2&lt;=$B605,0,(MIN($C605*$D$258,$C605-SUM($F605:LC605))))</f>
        <v>0</v>
      </c>
      <c r="LE605" s="207">
        <f>-IF(LE$2&lt;=$B605,0,(MIN($C605*$D$258,$C605-SUM($F605:LD605))))</f>
        <v>0</v>
      </c>
      <c r="LF605" s="207">
        <f>-IF(LF$2&lt;=$B605,0,(MIN($C605*$D$258,$C605-SUM($F605:LE605))))</f>
        <v>0</v>
      </c>
      <c r="LG605" s="207">
        <f>-IF(LG$2&lt;=$B605,0,(MIN($C605*$D$258,$C605-SUM($F605:LF605))))</f>
        <v>0</v>
      </c>
      <c r="LH605" s="207">
        <f>-IF(LH$2&lt;=$B605,0,(MIN($C605*$D$258,$C605-SUM($F605:LG605))))</f>
        <v>0</v>
      </c>
      <c r="LI605" s="207">
        <f>-IF(LI$2&lt;=$B605,0,(MIN($C605*$D$258,$C605-SUM($F605:LH605))))</f>
        <v>0</v>
      </c>
      <c r="LJ605" s="207">
        <f>-IF(LJ$2&lt;=$B605,0,(MIN($C605*$D$258,$C605-SUM($F605:LI605))))</f>
        <v>0</v>
      </c>
      <c r="LK605" s="207">
        <f>-IF(LK$2&lt;=$B605,0,(MIN($C605*$D$258,$C605-SUM($F605:LJ605))))</f>
        <v>0</v>
      </c>
      <c r="LL605" s="207">
        <f>-IF(LL$2&lt;=$B605,0,(MIN($C605*$D$258,$C605-SUM($F605:LK605))))</f>
        <v>0</v>
      </c>
      <c r="LM605" s="207">
        <f>-IF(LM$2&lt;=$B605,0,(MIN($C605*$D$258,$C605-SUM($F605:LL605))))</f>
        <v>0</v>
      </c>
      <c r="LN605" s="207">
        <f>-IF(LN$2&lt;=$B605,0,(MIN($C605*$D$258,$C605-SUM($F605:LM605))))</f>
        <v>0</v>
      </c>
      <c r="LO605" s="207">
        <f>-IF(LO$2&lt;=$B605,0,(MIN($C605*$D$258,$C605-SUM($F605:LN605))))</f>
        <v>0</v>
      </c>
      <c r="LP605" s="207">
        <f>-IF(LP$2&lt;=$B605,0,(MIN($C605*$D$258,$C605-SUM($F605:LO605))))</f>
        <v>0</v>
      </c>
      <c r="LQ605" s="207">
        <f>-IF(LQ$2&lt;=$B605,0,(MIN($C605*$D$258,$C605-SUM($F605:LP605))))</f>
        <v>0</v>
      </c>
      <c r="LR605" s="207">
        <f>-IF(LR$2&lt;=$B605,0,(MIN($C605*$D$258,$C605-SUM($F605:LQ605))))</f>
        <v>0</v>
      </c>
      <c r="LS605" s="207">
        <f>-IF(LS$2&lt;=$B605,0,(MIN($C605*$D$258,$C605-SUM($F605:LR605))))</f>
        <v>0</v>
      </c>
      <c r="LT605" s="207">
        <f>-IF(LT$2&lt;=$B605,0,(MIN($C605*$D$258,$C605-SUM($F605:LS605))))</f>
        <v>0</v>
      </c>
      <c r="LU605" s="207">
        <f>-IF(LU$2&lt;=$B605,0,(MIN($C605*$D$258,$C605-SUM($F605:LT605))))</f>
        <v>0</v>
      </c>
      <c r="LV605" s="207">
        <f>-IF(LV$2&lt;=$B605,0,(MIN($C605*$D$258,$C605-SUM($F605:LU605))))</f>
        <v>0</v>
      </c>
      <c r="LW605" s="207">
        <f>-IF(LW$2&lt;=$B605,0,(MIN($C605*$D$258,$C605-SUM($F605:LV605))))</f>
        <v>0</v>
      </c>
      <c r="LX605" s="207">
        <f>-IF(LX$2&lt;=$B605,0,(MIN($C605*$D$258,$C605-SUM($F605:LW605))))</f>
        <v>0</v>
      </c>
      <c r="LY605" s="207">
        <f>-IF(LY$2&lt;=$B605,0,(MIN($C605*$D$258,$C605-SUM($F605:LX605))))</f>
        <v>0</v>
      </c>
      <c r="LZ605" s="207">
        <f>-IF(LZ$2&lt;=$B605,0,(MIN($C605*$D$258,$C605-SUM($F605:LY605))))</f>
        <v>0</v>
      </c>
      <c r="MA605" s="207">
        <f>-IF(MA$2&lt;=$B605,0,(MIN($C605*$D$258,$C605-SUM($F605:LZ605))))</f>
        <v>0</v>
      </c>
      <c r="MB605" s="207">
        <f>-IF(MB$2&lt;=$B605,0,(MIN($C605*$D$258,$C605-SUM($F605:MA605))))</f>
        <v>0</v>
      </c>
      <c r="MC605" s="207">
        <f>-IF(MC$2&lt;=$B605,0,(MIN($C605*$D$258,$C605-SUM($F605:MB605))))</f>
        <v>0</v>
      </c>
      <c r="MD605" s="207">
        <f>-IF(MD$2&lt;=$B605,0,(MIN($C605*$D$258,$C605-SUM($F605:MC605))))</f>
        <v>0</v>
      </c>
      <c r="ME605" s="207">
        <f>-IF(ME$2&lt;=$B605,0,(MIN($C605*$D$258,$C605-SUM($F605:MD605))))</f>
        <v>0</v>
      </c>
      <c r="MF605" s="207">
        <f>-IF(MF$2&lt;=$B605,0,(MIN($C605*$D$258,$C605-SUM($F605:ME605))))</f>
        <v>0</v>
      </c>
      <c r="MG605" s="207">
        <f>-IF(MG$2&lt;=$B605,0,(MIN($C605*$D$258,$C605-SUM($F605:MF605))))</f>
        <v>0</v>
      </c>
      <c r="MH605" s="207">
        <f>-IF(MH$2&lt;=$B605,0,(MIN($C605*$D$258,$C605-SUM($F605:MG605))))</f>
        <v>0</v>
      </c>
      <c r="MI605" s="207">
        <f>-IF(MI$2&lt;=$B605,0,(MIN($C605*$D$258,$C605-SUM($F605:MH605))))</f>
        <v>0</v>
      </c>
      <c r="MJ605" s="207">
        <f>-IF(MJ$2&lt;=$B605,0,(MIN($C605*$D$258,$C605-SUM($F605:MI605))))</f>
        <v>0</v>
      </c>
      <c r="MK605" s="207">
        <f>-IF(MK$2&lt;=$B605,0,(MIN($C605*$D$258,$C605-SUM($F605:MJ605))))</f>
        <v>0</v>
      </c>
      <c r="ML605" s="207">
        <f>-IF(ML$2&lt;=$B605,0,(MIN($C605*$D$258,$C605-SUM($F605:MK605))))</f>
        <v>0</v>
      </c>
      <c r="MM605" s="207">
        <f>-IF(MM$2&lt;=$B605,0,(MIN($C605*$D$258,$C605-SUM($F605:ML605))))</f>
        <v>0</v>
      </c>
      <c r="MN605" s="207">
        <f>-IF(MN$2&lt;=$B605,0,(MIN($C605*$D$258,$C605-SUM($F605:MM605))))</f>
        <v>0</v>
      </c>
      <c r="MO605" s="207">
        <f>-IF(MO$2&lt;=$B605,0,(MIN($C605*$D$258,$C605-SUM($F605:MN605))))</f>
        <v>0</v>
      </c>
      <c r="MP605" s="207">
        <f ca="1">-IF(MP$2&lt;=$B605,0,(MIN($C605*$D$258,$C605-SUM($F605:MO605))))</f>
        <v>0</v>
      </c>
      <c r="MQ605" s="207">
        <f ca="1">-IF(MQ$2&lt;=$B605,0,(MIN($C605*$D$258,$C605-SUM($F605:MP605))))</f>
        <v>0</v>
      </c>
      <c r="MR605" s="207">
        <f ca="1">-IF(MR$2&lt;=$B605,0,(MIN($C605*$D$258,$C605-SUM($F605:MQ605))))</f>
        <v>0</v>
      </c>
      <c r="MS605" s="207">
        <f ca="1">-IF(MS$2&lt;=$B605,0,(MIN($C605*$D$258,$C605-SUM($F605:MR605))))</f>
        <v>0</v>
      </c>
      <c r="MT605" s="207">
        <f ca="1">-IF(MT$2&lt;=$B605,0,(MIN($C605*$D$258,$C605-SUM($F605:MS605))))</f>
        <v>0</v>
      </c>
      <c r="MU605" s="207">
        <f ca="1">-IF(MU$2&lt;=$B605,0,(MIN($C605*$D$258,$C605-SUM($F605:MT605))))</f>
        <v>0</v>
      </c>
      <c r="MV605" s="207">
        <f ca="1">-IF(MV$2&lt;=$B605,0,(MIN($C605*$D$258,$C605-SUM($F605:MU605))))</f>
        <v>0</v>
      </c>
      <c r="MW605" s="207">
        <f ca="1">-IF(MW$2&lt;=$B605,0,(MIN($C605*$D$258,$C605-SUM($F605:MV605))))</f>
        <v>0</v>
      </c>
      <c r="MX605" s="207">
        <f ca="1">-IF(MX$2&lt;=$B605,0,(MIN($C605*$D$258,$C605-SUM($F605:MW605))))</f>
        <v>0</v>
      </c>
      <c r="MY605" s="207">
        <f ca="1">-IF(MY$2&lt;=$B605,0,(MIN($C605*$D$258,$C605-SUM($F605:MX605))))</f>
        <v>0</v>
      </c>
      <c r="MZ605" s="207">
        <f ca="1">-IF(MZ$2&lt;=$B605,0,(MIN($C605*$D$258,$C605-SUM($F605:MY605))))</f>
        <v>0</v>
      </c>
      <c r="NA605" s="207">
        <f ca="1">-IF(NA$2&lt;=$B605,0,(MIN($C605*$D$258,$C605-SUM($F605:MZ605))))</f>
        <v>0</v>
      </c>
      <c r="NB605" s="207">
        <f ca="1">-IF(NB$2&lt;=$B605,0,(MIN($C605*$D$258,$C605-SUM($F605:NA605))))</f>
        <v>0</v>
      </c>
      <c r="NC605" s="207">
        <f ca="1">-IF(NC$2&lt;=$B605,0,(MIN($C605*$D$258,$C605-SUM($F605:NB605))))</f>
        <v>0</v>
      </c>
      <c r="ND605" s="207">
        <f ca="1">-IF(ND$2&lt;=$B605,0,(MIN($C605*$D$258,$C605-SUM($F605:NC605))))</f>
        <v>0</v>
      </c>
      <c r="NE605" s="207">
        <f ca="1">-IF(NE$2&lt;=$B605,0,(MIN($C605*$D$258,$C605-SUM($F605:ND605))))</f>
        <v>0</v>
      </c>
      <c r="NF605" s="207">
        <f ca="1">-IF(NF$2&lt;=$B605,0,(MIN($C605*$D$258,$C605-SUM($F605:NE605))))</f>
        <v>0</v>
      </c>
      <c r="NG605" s="207">
        <f ca="1">-IF(NG$2&lt;=$B605,0,(MIN($C605*$D$258,$C605-SUM($F605:NF605))))</f>
        <v>0</v>
      </c>
      <c r="NH605" s="207">
        <f ca="1">-IF(NH$2&lt;=$B605,0,(MIN($C605*$D$258,$C605-SUM($F605:NG605))))</f>
        <v>0</v>
      </c>
      <c r="NI605" s="207">
        <f ca="1">-IF(NI$2&lt;=$B605,0,(MIN($C605*$D$258,$C605-SUM($F605:NH605))))</f>
        <v>0</v>
      </c>
      <c r="NJ605" s="207">
        <f ca="1">-IF(NJ$2&lt;=$B605,0,(MIN($C605*$D$258,$C605-SUM($F605:NI605))))</f>
        <v>0</v>
      </c>
      <c r="NK605" s="207">
        <f ca="1">-IF(NK$2&lt;=$B605,0,(MIN($C605*$D$258,$C605-SUM($F605:NJ605))))</f>
        <v>0</v>
      </c>
      <c r="NL605" s="207">
        <f ca="1">-IF(NL$2&lt;=$B605,0,(MIN($C605*$D$258,$C605-SUM($F605:NK605))))</f>
        <v>0</v>
      </c>
      <c r="NM605" s="207">
        <f ca="1">-IF(NM$2&lt;=$B605,0,(MIN($C605*$D$258,$C605-SUM($F605:NL605))))</f>
        <v>0</v>
      </c>
      <c r="NN605" s="207">
        <f ca="1">-IF(NN$2&lt;=$B605,0,(MIN($C605*$D$258,$C605-SUM($F605:NM605))))</f>
        <v>0</v>
      </c>
      <c r="NO605" s="207">
        <f ca="1">-IF(NO$2&lt;=$B605,0,(MIN($C605*$D$258,$C605-SUM($F605:NN605))))</f>
        <v>0</v>
      </c>
      <c r="NP605" s="207">
        <f ca="1">-IF(NP$2&lt;=$B605,0,(MIN($C605*$D$258,$C605-SUM($F605:NO605))))</f>
        <v>0</v>
      </c>
      <c r="NQ605" s="207">
        <f ca="1">-IF(NQ$2&lt;=$B605,0,(MIN($C605*$D$258,$C605-SUM($F605:NP605))))</f>
        <v>0</v>
      </c>
      <c r="NR605" s="207">
        <f ca="1">-IF(NR$2&lt;=$B605,0,(MIN($C605*$D$258,$C605-SUM($F605:NQ605))))</f>
        <v>0</v>
      </c>
      <c r="NS605" s="207">
        <f ca="1">-IF(NS$2&lt;=$B605,0,(MIN($C605*$D$258,$C605-SUM($F605:NR605))))</f>
        <v>0</v>
      </c>
      <c r="NT605" s="207">
        <f ca="1">-IF(NT$2&lt;=$B605,0,(MIN($C605*$D$258,$C605-SUM($F605:NS605))))</f>
        <v>0</v>
      </c>
      <c r="NU605" s="207">
        <f ca="1">-IF(NU$2&lt;=$B605,0,(MIN($C605*$D$258,$C605-SUM($F605:NT605))))</f>
        <v>0</v>
      </c>
      <c r="NV605" s="207">
        <f ca="1">-IF(NV$2&lt;=$B605,0,(MIN($C605*$D$258,$C605-SUM($F605:NU605))))</f>
        <v>0</v>
      </c>
      <c r="NW605" s="207">
        <f ca="1">-IF(NW$2&lt;=$B605,0,(MIN($C605*$D$258,$C605-SUM($F605:NV605))))</f>
        <v>0</v>
      </c>
      <c r="NX605" s="207">
        <f ca="1">-IF(NX$2&lt;=$B605,0,(MIN($C605*$D$258,$C605-SUM($F605:NW605))))</f>
        <v>0</v>
      </c>
      <c r="NY605" s="207">
        <f ca="1">-IF(NY$2&lt;=$B605,0,(MIN($C605*$D$258,$C605-SUM($F605:NX605))))</f>
        <v>0</v>
      </c>
      <c r="NZ605" s="207">
        <f ca="1">-IF(NZ$2&lt;=$B605,0,(MIN($C605*$D$258,$C605-SUM($F605:NY605))))</f>
        <v>0</v>
      </c>
      <c r="OA605" s="207">
        <f ca="1">-IF(OA$2&lt;=$B605,0,(MIN($C605*$D$258,$C605-SUM($F605:NZ605))))</f>
        <v>0</v>
      </c>
      <c r="OB605" s="207">
        <f ca="1">-IF(OB$2&lt;=$B605,0,(MIN($C605*$D$258,$C605-SUM($F605:OA605))))</f>
        <v>0</v>
      </c>
      <c r="OC605" s="207">
        <f ca="1">-IF(OC$2&lt;=$B605,0,(MIN($C605*$D$258,$C605-SUM($F605:OB605))))</f>
        <v>0</v>
      </c>
      <c r="OD605" s="207">
        <f ca="1">-IF(OD$2&lt;=$B605,0,(MIN($C605*$D$258,$C605-SUM($F605:OC605))))</f>
        <v>0</v>
      </c>
      <c r="OE605" s="207">
        <f ca="1">-IF(OE$2&lt;=$B605,0,(MIN($C605*$D$258,$C605-SUM($F605:OD605))))</f>
        <v>0</v>
      </c>
      <c r="OF605" s="207">
        <f ca="1">-IF(OF$2&lt;=$B605,0,(MIN($C605*$D$258,$C605-SUM($F605:OE605))))</f>
        <v>0</v>
      </c>
      <c r="OG605" s="207">
        <f ca="1">-IF(OG$2&lt;=$B605,0,(MIN($C605*$D$258,$C605-SUM($F605:OF605))))</f>
        <v>0</v>
      </c>
      <c r="OH605" s="207">
        <f ca="1">-IF(OH$2&lt;=$B605,0,(MIN($C605*$D$258,$C605-SUM($F605:OG605))))</f>
        <v>0</v>
      </c>
      <c r="OI605" s="207">
        <f ca="1">-IF(OI$2&lt;=$B605,0,(MIN($C605*$D$258,$C605-SUM($F605:OH605))))</f>
        <v>0</v>
      </c>
      <c r="OJ605" s="207">
        <f ca="1">-IF(OJ$2&lt;=$B605,0,(MIN($C605*$D$258,$C605-SUM($F605:OI605))))</f>
        <v>0</v>
      </c>
      <c r="OK605" s="207">
        <f ca="1">-IF(OK$2&lt;=$B605,0,(MIN($C605*$D$258,$C605-SUM($F605:OJ605))))</f>
        <v>0</v>
      </c>
      <c r="OL605" s="207">
        <f ca="1">-IF(OL$2&lt;=$B605,0,(MIN($C605*$D$258,$C605-SUM($F605:OK605))))</f>
        <v>0</v>
      </c>
      <c r="OM605" s="207">
        <f ca="1">-IF(OM$2&lt;=$B605,0,(MIN($C605*$D$258,$C605-SUM($F605:OL605))))</f>
        <v>0</v>
      </c>
      <c r="ON605" s="207">
        <f ca="1">-IF(ON$2&lt;=$B605,0,(MIN($C605*$D$258,$C605-SUM($F605:OM605))))</f>
        <v>0</v>
      </c>
      <c r="OO605" s="207">
        <f ca="1">-IF(OO$2&lt;=$B605,0,(MIN($C605*$D$258,$C605-SUM($F605:ON605))))</f>
        <v>0</v>
      </c>
      <c r="OP605" s="207">
        <f ca="1">-IF(OP$2&lt;=$B605,0,(MIN($C605*$D$258,$C605-SUM($F605:OO605))))</f>
        <v>0</v>
      </c>
      <c r="OQ605" s="207">
        <f ca="1">-IF(OQ$2&lt;=$B605,0,(MIN($C605*$D$258,$C605-SUM($F605:OP605))))</f>
        <v>0</v>
      </c>
      <c r="OR605" s="207">
        <f ca="1">-IF(OR$2&lt;=$B605,0,(MIN($C605*$D$258,$C605-SUM($F605:OQ605))))</f>
        <v>0</v>
      </c>
      <c r="OS605" s="207">
        <f ca="1">-IF(OS$2&lt;=$B605,0,(MIN($C605*$D$258,$C605-SUM($F605:OR605))))</f>
        <v>0</v>
      </c>
      <c r="OT605" s="207">
        <f ca="1">-IF(OT$2&lt;=$B605,0,(MIN($C605*$D$258,$C605-SUM($F605:OS605))))</f>
        <v>0</v>
      </c>
      <c r="OU605" s="207">
        <f ca="1">-IF(OU$2&lt;=$B605,0,(MIN($C605*$D$258,$C605-SUM($F605:OT605))))</f>
        <v>0</v>
      </c>
      <c r="OV605" s="207">
        <f ca="1">-IF(OV$2&lt;=$B605,0,(MIN($C605*$D$258,$C605-SUM($F605:OU605))))</f>
        <v>0</v>
      </c>
      <c r="OW605" s="207">
        <f ca="1">-IF(OW$2&lt;=$B605,0,(MIN($C605*$D$258,$C605-SUM($F605:OV605))))</f>
        <v>0</v>
      </c>
      <c r="OX605" s="207">
        <f ca="1">-IF(OX$2&lt;=$B605,0,(MIN($C605*$D$258,$C605-SUM($F605:OW605))))</f>
        <v>0</v>
      </c>
      <c r="OY605" s="207">
        <f ca="1">-IF(OY$2&lt;=$B605,0,(MIN($C605*$D$258,$C605-SUM($F605:OX605))))</f>
        <v>0</v>
      </c>
      <c r="OZ605" s="207">
        <f ca="1">-IF(OZ$2&lt;=$B605,0,(MIN($C605*$D$258,$C605-SUM($F605:OY605))))</f>
        <v>0</v>
      </c>
      <c r="PA605" s="207">
        <f ca="1">-IF(PA$2&lt;=$B605,0,(MIN($C605*$D$258,$C605-SUM($F605:OZ605))))</f>
        <v>0</v>
      </c>
      <c r="PB605" s="207">
        <f ca="1">-IF(PB$2&lt;=$B605,0,(MIN($C605*$D$258,$C605-SUM($F605:PA605))))</f>
        <v>0</v>
      </c>
      <c r="PC605" s="207">
        <f ca="1">-IF(PC$2&lt;=$B605,0,(MIN($C605*$D$258,$C605-SUM($F605:PB605))))</f>
        <v>0</v>
      </c>
      <c r="PD605" s="207">
        <f ca="1">-IF(PD$2&lt;=$B605,0,(MIN($C605*$D$258,$C605-SUM($F605:PC605))))</f>
        <v>0</v>
      </c>
      <c r="PE605" s="207">
        <f ca="1">-IF(PE$2&lt;=$B605,0,(MIN($C605*$D$258,$C605-SUM($F605:PD605))))</f>
        <v>0</v>
      </c>
      <c r="PF605" s="207">
        <f ca="1">-IF(PF$2&lt;=$B605,0,(MIN($C605*$D$258,$C605-SUM($F605:PE605))))</f>
        <v>0</v>
      </c>
      <c r="PG605" s="207">
        <f ca="1">-IF(PG$2&lt;=$B605,0,(MIN($C605*$D$258,$C605-SUM($F605:PF605))))</f>
        <v>0</v>
      </c>
      <c r="PH605" s="207">
        <f ca="1">-IF(PH$2&lt;=$B605,0,(MIN($C605*$D$258,$C605-SUM($F605:PG605))))</f>
        <v>0</v>
      </c>
      <c r="PI605" s="207">
        <f ca="1">-IF(PI$2&lt;=$B605,0,(MIN($C605*$D$258,$C605-SUM($F605:PH605))))</f>
        <v>0</v>
      </c>
      <c r="PJ605" s="207">
        <f ca="1">-IF(PJ$2&lt;=$B605,0,(MIN($C605*$D$258,$C605-SUM($F605:PI605))))</f>
        <v>0</v>
      </c>
      <c r="PK605" s="207">
        <f ca="1">-IF(PK$2&lt;=$B605,0,(MIN($C605*$D$258,$C605-SUM($F605:PJ605))))</f>
        <v>0</v>
      </c>
      <c r="PL605" s="207">
        <f ca="1">-IF(PL$2&lt;=$B605,0,(MIN($C605*$D$258,$C605-SUM($F605:PK605))))</f>
        <v>0</v>
      </c>
      <c r="PM605" s="207">
        <f ca="1">-IF(PM$2&lt;=$B605,0,(MIN($C605*$D$258,$C605-SUM($F605:PL605))))</f>
        <v>0</v>
      </c>
      <c r="PN605" s="207">
        <f ca="1">-IF(PN$2&lt;=$B605,0,(MIN($C605*$D$258,$C605-SUM($F605:PM605))))</f>
        <v>0</v>
      </c>
      <c r="PO605" s="207">
        <f ca="1">-IF(PO$2&lt;=$B605,0,(MIN($C605*$D$258,$C605-SUM($F605:PN605))))</f>
        <v>0</v>
      </c>
      <c r="PP605" s="207">
        <f ca="1">-IF(PP$2&lt;=$B605,0,(MIN($C605*$D$258,$C605-SUM($F605:PO605))))</f>
        <v>0</v>
      </c>
      <c r="PQ605" s="207">
        <f ca="1">-IF(PQ$2&lt;=$B605,0,(MIN($C605*$D$258,$C605-SUM($F605:PP605))))</f>
        <v>0</v>
      </c>
      <c r="PR605" s="207">
        <f ca="1">-IF(PR$2&lt;=$B605,0,(MIN($C605*$D$258,$C605-SUM($F605:PQ605))))</f>
        <v>0</v>
      </c>
      <c r="PS605" s="207">
        <f ca="1">-IF(PS$2&lt;=$B605,0,(MIN($C605*$D$258,$C605-SUM($F605:PR605))))</f>
        <v>0</v>
      </c>
      <c r="PT605" s="207">
        <f ca="1">-IF(PT$2&lt;=$B605,0,(MIN($C605*$D$258,$C605-SUM($F605:PS605))))</f>
        <v>0</v>
      </c>
      <c r="PU605" s="207">
        <f ca="1">-IF(PU$2&lt;=$B605,0,(MIN($C605*$D$258,$C605-SUM($F605:PT605))))</f>
        <v>0</v>
      </c>
      <c r="PV605" s="31"/>
      <c r="PW605" s="414"/>
      <c r="PX605" s="353"/>
      <c r="PY605" s="353"/>
      <c r="PZ605" s="207"/>
      <c r="QA605" s="130"/>
      <c r="QB605" s="130"/>
      <c r="QC605" s="130"/>
      <c r="QD605" s="130"/>
      <c r="QE605" s="130"/>
      <c r="QF605" s="130"/>
      <c r="QG605" s="130"/>
      <c r="QH605" s="130"/>
      <c r="QI605" s="130"/>
      <c r="QJ605" s="130"/>
      <c r="QK605" s="130"/>
      <c r="QL605" s="130"/>
      <c r="QM605" s="130"/>
      <c r="QN605" s="130"/>
      <c r="QO605" s="130"/>
      <c r="QP605" s="130"/>
      <c r="QQ605" s="130"/>
      <c r="QR605" s="130"/>
      <c r="QS605" s="130"/>
      <c r="QT605" s="130"/>
      <c r="QU605" s="130"/>
      <c r="QV605" s="130"/>
      <c r="QW605" s="130"/>
      <c r="QX605" s="130"/>
      <c r="QY605" s="130"/>
      <c r="QZ605" s="130"/>
      <c r="RA605" s="130"/>
      <c r="RB605" s="130"/>
      <c r="RC605" s="130"/>
      <c r="RD605" s="130"/>
      <c r="RE605" s="130"/>
      <c r="RF605" s="130"/>
      <c r="RG605" s="130"/>
      <c r="RH605" s="130"/>
      <c r="RI605" s="130"/>
      <c r="RJ605" s="130"/>
    </row>
    <row r="606" spans="2:478" s="203" customFormat="1" hidden="1" outlineLevel="2">
      <c r="B606" s="204">
        <f t="shared" si="3148"/>
        <v>56280</v>
      </c>
      <c r="C606" s="205">
        <f ca="1">SUMIFS($F$239:$PU$239,$F$2:$PU$2,B606)</f>
        <v>0</v>
      </c>
      <c r="D606" s="208"/>
      <c r="E606" s="35" t="s">
        <v>57</v>
      </c>
      <c r="F606" s="207">
        <f>-IF(F$2&lt;=$B606,0,(MIN($C606*$D$258,$C606-SUM(E606:$F606))))</f>
        <v>0</v>
      </c>
      <c r="G606" s="207">
        <f>-IF(G$2&lt;=$B606,0,(MIN($C606*$D$258,$C606-SUM(F606:$F606))))</f>
        <v>0</v>
      </c>
      <c r="H606" s="207">
        <f>-IF(H$2&lt;=$B606,0,(MIN($C606*$D$258,$C606-SUM($F606:G606))))</f>
        <v>0</v>
      </c>
      <c r="I606" s="207">
        <f>-IF(I$2&lt;=$B606,0,(MIN($C606*$D$258,$C606-SUM($F606:H606))))</f>
        <v>0</v>
      </c>
      <c r="J606" s="207">
        <f>-IF(J$2&lt;=$B606,0,(MIN($C606*$D$258,$C606-SUM($F606:I606))))</f>
        <v>0</v>
      </c>
      <c r="K606" s="207">
        <f>-IF(K$2&lt;=$B606,0,(MIN($C606*$D$258,$C606-SUM($F606:J606))))</f>
        <v>0</v>
      </c>
      <c r="L606" s="207">
        <f>-IF(L$2&lt;=$B606,0,(MIN($C606*$D$258,$C606-SUM($F606:K606))))</f>
        <v>0</v>
      </c>
      <c r="M606" s="207">
        <f>-IF(M$2&lt;=$B606,0,(MIN($C606*$D$258,$C606-SUM($F606:L606))))</f>
        <v>0</v>
      </c>
      <c r="N606" s="207">
        <f>-IF(N$2&lt;=$B606,0,(MIN($C606*$D$258,$C606-SUM($F606:M606))))</f>
        <v>0</v>
      </c>
      <c r="O606" s="207">
        <f>-IF(O$2&lt;=$B606,0,(MIN($C606*$D$258,$C606-SUM($F606:N606))))</f>
        <v>0</v>
      </c>
      <c r="P606" s="207">
        <f>-IF(P$2&lt;=$B606,0,(MIN($C606*$D$258,$C606-SUM($F606:O606))))</f>
        <v>0</v>
      </c>
      <c r="Q606" s="207">
        <f>-IF(Q$2&lt;=$B606,0,(MIN($C606*$D$258,$C606-SUM($F606:P606))))</f>
        <v>0</v>
      </c>
      <c r="R606" s="207">
        <f>-IF(R$2&lt;=$B606,0,(MIN($C606*$D$258,$C606-SUM($F606:Q606))))</f>
        <v>0</v>
      </c>
      <c r="S606" s="207">
        <f>-IF(S$2&lt;=$B606,0,(MIN($C606*$D$258,$C606-SUM($F606:R606))))</f>
        <v>0</v>
      </c>
      <c r="T606" s="207">
        <f>-IF(T$2&lt;=$B606,0,(MIN($C606*$D$258,$C606-SUM($F606:S606))))</f>
        <v>0</v>
      </c>
      <c r="U606" s="207">
        <f>-IF(U$2&lt;=$B606,0,(MIN($C606*$D$258,$C606-SUM($F606:T606))))</f>
        <v>0</v>
      </c>
      <c r="V606" s="207">
        <f>-IF(V$2&lt;=$B606,0,(MIN($C606*$D$258,$C606-SUM($F606:U606))))</f>
        <v>0</v>
      </c>
      <c r="W606" s="207">
        <f>-IF(W$2&lt;=$B606,0,(MIN($C606*$D$258,$C606-SUM($F606:V606))))</f>
        <v>0</v>
      </c>
      <c r="X606" s="207">
        <f>-IF(X$2&lt;=$B606,0,(MIN($C606*$D$258,$C606-SUM($F606:W606))))</f>
        <v>0</v>
      </c>
      <c r="Y606" s="207">
        <f>-IF(Y$2&lt;=$B606,0,(MIN($C606*$D$258,$C606-SUM($F606:X606))))</f>
        <v>0</v>
      </c>
      <c r="Z606" s="207">
        <f>-IF(Z$2&lt;=$B606,0,(MIN($C606*$D$258,$C606-SUM($F606:Y606))))</f>
        <v>0</v>
      </c>
      <c r="AA606" s="207">
        <f>-IF(AA$2&lt;=$B606,0,(MIN($C606*$D$258,$C606-SUM($F606:Z606))))</f>
        <v>0</v>
      </c>
      <c r="AB606" s="207">
        <f>-IF(AB$2&lt;=$B606,0,(MIN($C606*$D$258,$C606-SUM($F606:AA606))))</f>
        <v>0</v>
      </c>
      <c r="AC606" s="207">
        <f>-IF(AC$2&lt;=$B606,0,(MIN($C606*$D$258,$C606-SUM($F606:AB606))))</f>
        <v>0</v>
      </c>
      <c r="AD606" s="207">
        <f>-IF(AD$2&lt;=$B606,0,(MIN($C606*$D$258,$C606-SUM($F606:AC606))))</f>
        <v>0</v>
      </c>
      <c r="AE606" s="207">
        <f>-IF(AE$2&lt;=$B606,0,(MIN($C606*$D$258,$C606-SUM($F606:AD606))))</f>
        <v>0</v>
      </c>
      <c r="AF606" s="207">
        <f>-IF(AF$2&lt;=$B606,0,(MIN($C606*$D$258,$C606-SUM($F606:AE606))))</f>
        <v>0</v>
      </c>
      <c r="AG606" s="207">
        <f>-IF(AG$2&lt;=$B606,0,(MIN($C606*$D$258,$C606-SUM($F606:AF606))))</f>
        <v>0</v>
      </c>
      <c r="AH606" s="207">
        <f>-IF(AH$2&lt;=$B606,0,(MIN($C606*$D$258,$C606-SUM($F606:AG606))))</f>
        <v>0</v>
      </c>
      <c r="AI606" s="207">
        <f>-IF(AI$2&lt;=$B606,0,(MIN($C606*$D$258,$C606-SUM($F606:AH606))))</f>
        <v>0</v>
      </c>
      <c r="AJ606" s="207">
        <f>-IF(AJ$2&lt;=$B606,0,(MIN($C606*$D$258,$C606-SUM($F606:AI606))))</f>
        <v>0</v>
      </c>
      <c r="AK606" s="207">
        <f>-IF(AK$2&lt;=$B606,0,(MIN($C606*$D$258,$C606-SUM($F606:AJ606))))</f>
        <v>0</v>
      </c>
      <c r="AL606" s="207">
        <f>-IF(AL$2&lt;=$B606,0,(MIN($C606*$D$258,$C606-SUM($F606:AK606))))</f>
        <v>0</v>
      </c>
      <c r="AM606" s="207">
        <f>-IF(AM$2&lt;=$B606,0,(MIN($C606*$D$258,$C606-SUM($F606:AL606))))</f>
        <v>0</v>
      </c>
      <c r="AN606" s="207">
        <f>-IF(AN$2&lt;=$B606,0,(MIN($C606*$D$258,$C606-SUM($F606:AM606))))</f>
        <v>0</v>
      </c>
      <c r="AO606" s="207">
        <f>-IF(AO$2&lt;=$B606,0,(MIN($C606*$D$258,$C606-SUM($F606:AN606))))</f>
        <v>0</v>
      </c>
      <c r="AP606" s="207">
        <f>-IF(AP$2&lt;=$B606,0,(MIN($C606*$D$258,$C606-SUM($F606:AO606))))</f>
        <v>0</v>
      </c>
      <c r="AQ606" s="207">
        <f>-IF(AQ$2&lt;=$B606,0,(MIN($C606*$D$258,$C606-SUM($F606:AP606))))</f>
        <v>0</v>
      </c>
      <c r="AR606" s="207">
        <f>-IF(AR$2&lt;=$B606,0,(MIN($C606*$D$258,$C606-SUM($F606:AQ606))))</f>
        <v>0</v>
      </c>
      <c r="AS606" s="207">
        <f>-IF(AS$2&lt;=$B606,0,(MIN($C606*$D$258,$C606-SUM($F606:AR606))))</f>
        <v>0</v>
      </c>
      <c r="AT606" s="207">
        <f>-IF(AT$2&lt;=$B606,0,(MIN($C606*$D$258,$C606-SUM($F606:AS606))))</f>
        <v>0</v>
      </c>
      <c r="AU606" s="207">
        <f>-IF(AU$2&lt;=$B606,0,(MIN($C606*$D$258,$C606-SUM($F606:AT606))))</f>
        <v>0</v>
      </c>
      <c r="AV606" s="207">
        <f>-IF(AV$2&lt;=$B606,0,(MIN($C606*$D$258,$C606-SUM($F606:AU606))))</f>
        <v>0</v>
      </c>
      <c r="AW606" s="207">
        <f>-IF(AW$2&lt;=$B606,0,(MIN($C606*$D$258,$C606-SUM($F606:AV606))))</f>
        <v>0</v>
      </c>
      <c r="AX606" s="207">
        <f>-IF(AX$2&lt;=$B606,0,(MIN($C606*$D$258,$C606-SUM($F606:AW606))))</f>
        <v>0</v>
      </c>
      <c r="AY606" s="207">
        <f>-IF(AY$2&lt;=$B606,0,(MIN($C606*$D$258,$C606-SUM($F606:AX606))))</f>
        <v>0</v>
      </c>
      <c r="AZ606" s="207">
        <f>-IF(AZ$2&lt;=$B606,0,(MIN($C606*$D$258,$C606-SUM($F606:AY606))))</f>
        <v>0</v>
      </c>
      <c r="BA606" s="207">
        <f>-IF(BA$2&lt;=$B606,0,(MIN($C606*$D$258,$C606-SUM($F606:AZ606))))</f>
        <v>0</v>
      </c>
      <c r="BB606" s="207">
        <f>-IF(BB$2&lt;=$B606,0,(MIN($C606*$D$258,$C606-SUM($F606:BA606))))</f>
        <v>0</v>
      </c>
      <c r="BC606" s="207">
        <f>-IF(BC$2&lt;=$B606,0,(MIN($C606*$D$258,$C606-SUM($F606:BB606))))</f>
        <v>0</v>
      </c>
      <c r="BD606" s="207">
        <f>-IF(BD$2&lt;=$B606,0,(MIN($C606*$D$258,$C606-SUM($F606:BC606))))</f>
        <v>0</v>
      </c>
      <c r="BE606" s="207">
        <f>-IF(BE$2&lt;=$B606,0,(MIN($C606*$D$258,$C606-SUM($F606:BD606))))</f>
        <v>0</v>
      </c>
      <c r="BF606" s="207">
        <f>-IF(BF$2&lt;=$B606,0,(MIN($C606*$D$258,$C606-SUM($F606:BE606))))</f>
        <v>0</v>
      </c>
      <c r="BG606" s="207">
        <f>-IF(BG$2&lt;=$B606,0,(MIN($C606*$D$258,$C606-SUM($F606:BF606))))</f>
        <v>0</v>
      </c>
      <c r="BH606" s="207">
        <f>-IF(BH$2&lt;=$B606,0,(MIN($C606*$D$258,$C606-SUM($F606:BG606))))</f>
        <v>0</v>
      </c>
      <c r="BI606" s="207">
        <f>-IF(BI$2&lt;=$B606,0,(MIN($C606*$D$258,$C606-SUM($F606:BH606))))</f>
        <v>0</v>
      </c>
      <c r="BJ606" s="207">
        <f>-IF(BJ$2&lt;=$B606,0,(MIN($C606*$D$258,$C606-SUM($F606:BI606))))</f>
        <v>0</v>
      </c>
      <c r="BK606" s="207">
        <f>-IF(BK$2&lt;=$B606,0,(MIN($C606*$D$258,$C606-SUM($F606:BJ606))))</f>
        <v>0</v>
      </c>
      <c r="BL606" s="207">
        <f>-IF(BL$2&lt;=$B606,0,(MIN($C606*$D$258,$C606-SUM($F606:BK606))))</f>
        <v>0</v>
      </c>
      <c r="BM606" s="207">
        <f>-IF(BM$2&lt;=$B606,0,(MIN($C606*$D$258,$C606-SUM($F606:BL606))))</f>
        <v>0</v>
      </c>
      <c r="BN606" s="207">
        <f>-IF(BN$2&lt;=$B606,0,(MIN($C606*$D$258,$C606-SUM($F606:BM606))))</f>
        <v>0</v>
      </c>
      <c r="BO606" s="207">
        <f>-IF(BO$2&lt;=$B606,0,(MIN($C606*$D$258,$C606-SUM($F606:BN606))))</f>
        <v>0</v>
      </c>
      <c r="BP606" s="207">
        <f>-IF(BP$2&lt;=$B606,0,(MIN($C606*$D$258,$C606-SUM($F606:BO606))))</f>
        <v>0</v>
      </c>
      <c r="BQ606" s="207">
        <f>-IF(BQ$2&lt;=$B606,0,(MIN($C606*$D$258,$C606-SUM($F606:BP606))))</f>
        <v>0</v>
      </c>
      <c r="BR606" s="207">
        <f>-IF(BR$2&lt;=$B606,0,(MIN($C606*$D$258,$C606-SUM($F606:BQ606))))</f>
        <v>0</v>
      </c>
      <c r="BS606" s="207">
        <f>-IF(BS$2&lt;=$B606,0,(MIN($C606*$D$258,$C606-SUM($F606:BR606))))</f>
        <v>0</v>
      </c>
      <c r="BT606" s="207">
        <f>-IF(BT$2&lt;=$B606,0,(MIN($C606*$D$258,$C606-SUM($F606:BS606))))</f>
        <v>0</v>
      </c>
      <c r="BU606" s="207">
        <f>-IF(BU$2&lt;=$B606,0,(MIN($C606*$D$258,$C606-SUM($F606:BT606))))</f>
        <v>0</v>
      </c>
      <c r="BV606" s="207">
        <f>-IF(BV$2&lt;=$B606,0,(MIN($C606*$D$258,$C606-SUM($F606:BU606))))</f>
        <v>0</v>
      </c>
      <c r="BW606" s="207">
        <f>-IF(BW$2&lt;=$B606,0,(MIN($C606*$D$258,$C606-SUM($F606:BV606))))</f>
        <v>0</v>
      </c>
      <c r="BX606" s="207">
        <f>-IF(BX$2&lt;=$B606,0,(MIN($C606*$D$258,$C606-SUM($F606:BW606))))</f>
        <v>0</v>
      </c>
      <c r="BY606" s="207">
        <f>-IF(BY$2&lt;=$B606,0,(MIN($C606*$D$258,$C606-SUM($F606:BX606))))</f>
        <v>0</v>
      </c>
      <c r="BZ606" s="207">
        <f>-IF(BZ$2&lt;=$B606,0,(MIN($C606*$D$258,$C606-SUM($F606:BY606))))</f>
        <v>0</v>
      </c>
      <c r="CA606" s="207">
        <f>-IF(CA$2&lt;=$B606,0,(MIN($C606*$D$258,$C606-SUM($F606:BZ606))))</f>
        <v>0</v>
      </c>
      <c r="CB606" s="207">
        <f>-IF(CB$2&lt;=$B606,0,(MIN($C606*$D$258,$C606-SUM($F606:CA606))))</f>
        <v>0</v>
      </c>
      <c r="CC606" s="207">
        <f>-IF(CC$2&lt;=$B606,0,(MIN($C606*$D$258,$C606-SUM($F606:CB606))))</f>
        <v>0</v>
      </c>
      <c r="CD606" s="207">
        <f>-IF(CD$2&lt;=$B606,0,(MIN($C606*$D$258,$C606-SUM($F606:CC606))))</f>
        <v>0</v>
      </c>
      <c r="CE606" s="207">
        <f>-IF(CE$2&lt;=$B606,0,(MIN($C606*$D$258,$C606-SUM($F606:CD606))))</f>
        <v>0</v>
      </c>
      <c r="CF606" s="207">
        <f>-IF(CF$2&lt;=$B606,0,(MIN($C606*$D$258,$C606-SUM($F606:CE606))))</f>
        <v>0</v>
      </c>
      <c r="CG606" s="207">
        <f>-IF(CG$2&lt;=$B606,0,(MIN($C606*$D$258,$C606-SUM($F606:CF606))))</f>
        <v>0</v>
      </c>
      <c r="CH606" s="207">
        <f>-IF(CH$2&lt;=$B606,0,(MIN($C606*$D$258,$C606-SUM($F606:CG606))))</f>
        <v>0</v>
      </c>
      <c r="CI606" s="207">
        <f>-IF(CI$2&lt;=$B606,0,(MIN($C606*$D$258,$C606-SUM($F606:CH606))))</f>
        <v>0</v>
      </c>
      <c r="CJ606" s="207">
        <f>-IF(CJ$2&lt;=$B606,0,(MIN($C606*$D$258,$C606-SUM($F606:CI606))))</f>
        <v>0</v>
      </c>
      <c r="CK606" s="207">
        <f>-IF(CK$2&lt;=$B606,0,(MIN($C606*$D$258,$C606-SUM($F606:CJ606))))</f>
        <v>0</v>
      </c>
      <c r="CL606" s="207">
        <f>-IF(CL$2&lt;=$B606,0,(MIN($C606*$D$258,$C606-SUM($F606:CK606))))</f>
        <v>0</v>
      </c>
      <c r="CM606" s="207">
        <f>-IF(CM$2&lt;=$B606,0,(MIN($C606*$D$258,$C606-SUM($F606:CL606))))</f>
        <v>0</v>
      </c>
      <c r="CN606" s="207">
        <f>-IF(CN$2&lt;=$B606,0,(MIN($C606*$D$258,$C606-SUM($F606:CM606))))</f>
        <v>0</v>
      </c>
      <c r="CO606" s="207">
        <f>-IF(CO$2&lt;=$B606,0,(MIN($C606*$D$258,$C606-SUM($F606:CN606))))</f>
        <v>0</v>
      </c>
      <c r="CP606" s="207">
        <f>-IF(CP$2&lt;=$B606,0,(MIN($C606*$D$258,$C606-SUM($F606:CO606))))</f>
        <v>0</v>
      </c>
      <c r="CQ606" s="207">
        <f>-IF(CQ$2&lt;=$B606,0,(MIN($C606*$D$258,$C606-SUM($F606:CP606))))</f>
        <v>0</v>
      </c>
      <c r="CR606" s="207">
        <f>-IF(CR$2&lt;=$B606,0,(MIN($C606*$D$258,$C606-SUM($F606:CQ606))))</f>
        <v>0</v>
      </c>
      <c r="CS606" s="207">
        <f>-IF(CS$2&lt;=$B606,0,(MIN($C606*$D$258,$C606-SUM($F606:CR606))))</f>
        <v>0</v>
      </c>
      <c r="CT606" s="207">
        <f>-IF(CT$2&lt;=$B606,0,(MIN($C606*$D$258,$C606-SUM($F606:CS606))))</f>
        <v>0</v>
      </c>
      <c r="CU606" s="207">
        <f>-IF(CU$2&lt;=$B606,0,(MIN($C606*$D$258,$C606-SUM($F606:CT606))))</f>
        <v>0</v>
      </c>
      <c r="CV606" s="207">
        <f>-IF(CV$2&lt;=$B606,0,(MIN($C606*$D$258,$C606-SUM($F606:CU606))))</f>
        <v>0</v>
      </c>
      <c r="CW606" s="207">
        <f>-IF(CW$2&lt;=$B606,0,(MIN($C606*$D$258,$C606-SUM($F606:CV606))))</f>
        <v>0</v>
      </c>
      <c r="CX606" s="207">
        <f>-IF(CX$2&lt;=$B606,0,(MIN($C606*$D$258,$C606-SUM($F606:CW606))))</f>
        <v>0</v>
      </c>
      <c r="CY606" s="207">
        <f>-IF(CY$2&lt;=$B606,0,(MIN($C606*$D$258,$C606-SUM($F606:CX606))))</f>
        <v>0</v>
      </c>
      <c r="CZ606" s="207">
        <f>-IF(CZ$2&lt;=$B606,0,(MIN($C606*$D$258,$C606-SUM($F606:CY606))))</f>
        <v>0</v>
      </c>
      <c r="DA606" s="207">
        <f>-IF(DA$2&lt;=$B606,0,(MIN($C606*$D$258,$C606-SUM($F606:CZ606))))</f>
        <v>0</v>
      </c>
      <c r="DB606" s="207">
        <f>-IF(DB$2&lt;=$B606,0,(MIN($C606*$D$258,$C606-SUM($F606:DA606))))</f>
        <v>0</v>
      </c>
      <c r="DC606" s="207">
        <f>-IF(DC$2&lt;=$B606,0,(MIN($C606*$D$258,$C606-SUM($F606:DB606))))</f>
        <v>0</v>
      </c>
      <c r="DD606" s="207">
        <f>-IF(DD$2&lt;=$B606,0,(MIN($C606*$D$258,$C606-SUM($F606:DC606))))</f>
        <v>0</v>
      </c>
      <c r="DE606" s="207">
        <f>-IF(DE$2&lt;=$B606,0,(MIN($C606*$D$258,$C606-SUM($F606:DD606))))</f>
        <v>0</v>
      </c>
      <c r="DF606" s="207">
        <f>-IF(DF$2&lt;=$B606,0,(MIN($C606*$D$258,$C606-SUM($F606:DE606))))</f>
        <v>0</v>
      </c>
      <c r="DG606" s="207">
        <f>-IF(DG$2&lt;=$B606,0,(MIN($C606*$D$258,$C606-SUM($F606:DF606))))</f>
        <v>0</v>
      </c>
      <c r="DH606" s="207">
        <f>-IF(DH$2&lt;=$B606,0,(MIN($C606*$D$258,$C606-SUM($F606:DG606))))</f>
        <v>0</v>
      </c>
      <c r="DI606" s="207">
        <f>-IF(DI$2&lt;=$B606,0,(MIN($C606*$D$258,$C606-SUM($F606:DH606))))</f>
        <v>0</v>
      </c>
      <c r="DJ606" s="207">
        <f>-IF(DJ$2&lt;=$B606,0,(MIN($C606*$D$258,$C606-SUM($F606:DI606))))</f>
        <v>0</v>
      </c>
      <c r="DK606" s="207">
        <f>-IF(DK$2&lt;=$B606,0,(MIN($C606*$D$258,$C606-SUM($F606:DJ606))))</f>
        <v>0</v>
      </c>
      <c r="DL606" s="207">
        <f>-IF(DL$2&lt;=$B606,0,(MIN($C606*$D$258,$C606-SUM($F606:DK606))))</f>
        <v>0</v>
      </c>
      <c r="DM606" s="207">
        <f>-IF(DM$2&lt;=$B606,0,(MIN($C606*$D$258,$C606-SUM($F606:DL606))))</f>
        <v>0</v>
      </c>
      <c r="DN606" s="207">
        <f>-IF(DN$2&lt;=$B606,0,(MIN($C606*$D$258,$C606-SUM($F606:DM606))))</f>
        <v>0</v>
      </c>
      <c r="DO606" s="207">
        <f>-IF(DO$2&lt;=$B606,0,(MIN($C606*$D$258,$C606-SUM($F606:DN606))))</f>
        <v>0</v>
      </c>
      <c r="DP606" s="207">
        <f>-IF(DP$2&lt;=$B606,0,(MIN($C606*$D$258,$C606-SUM($F606:DO606))))</f>
        <v>0</v>
      </c>
      <c r="DQ606" s="207">
        <f>-IF(DQ$2&lt;=$B606,0,(MIN($C606*$D$258,$C606-SUM($F606:DP606))))</f>
        <v>0</v>
      </c>
      <c r="DR606" s="207">
        <f>-IF(DR$2&lt;=$B606,0,(MIN($C606*$D$258,$C606-SUM($F606:DQ606))))</f>
        <v>0</v>
      </c>
      <c r="DS606" s="207">
        <f>-IF(DS$2&lt;=$B606,0,(MIN($C606*$D$258,$C606-SUM($F606:DR606))))</f>
        <v>0</v>
      </c>
      <c r="DT606" s="207">
        <f>-IF(DT$2&lt;=$B606,0,(MIN($C606*$D$258,$C606-SUM($F606:DS606))))</f>
        <v>0</v>
      </c>
      <c r="DU606" s="207">
        <f>-IF(DU$2&lt;=$B606,0,(MIN($C606*$D$258,$C606-SUM($F606:DT606))))</f>
        <v>0</v>
      </c>
      <c r="DV606" s="207">
        <f>-IF(DV$2&lt;=$B606,0,(MIN($C606*$D$258,$C606-SUM($F606:DU606))))</f>
        <v>0</v>
      </c>
      <c r="DW606" s="207">
        <f>-IF(DW$2&lt;=$B606,0,(MIN($C606*$D$258,$C606-SUM($F606:DV606))))</f>
        <v>0</v>
      </c>
      <c r="DX606" s="207">
        <f>-IF(DX$2&lt;=$B606,0,(MIN($C606*$D$258,$C606-SUM($F606:DW606))))</f>
        <v>0</v>
      </c>
      <c r="DY606" s="207">
        <f>-IF(DY$2&lt;=$B606,0,(MIN($C606*$D$258,$C606-SUM($F606:DX606))))</f>
        <v>0</v>
      </c>
      <c r="DZ606" s="207">
        <f>-IF(DZ$2&lt;=$B606,0,(MIN($C606*$D$258,$C606-SUM($F606:DY606))))</f>
        <v>0</v>
      </c>
      <c r="EA606" s="207">
        <f>-IF(EA$2&lt;=$B606,0,(MIN($C606*$D$258,$C606-SUM($F606:DZ606))))</f>
        <v>0</v>
      </c>
      <c r="EB606" s="207">
        <f>-IF(EB$2&lt;=$B606,0,(MIN($C606*$D$258,$C606-SUM($F606:EA606))))</f>
        <v>0</v>
      </c>
      <c r="EC606" s="207">
        <f>-IF(EC$2&lt;=$B606,0,(MIN($C606*$D$258,$C606-SUM($F606:EB606))))</f>
        <v>0</v>
      </c>
      <c r="ED606" s="207">
        <f>-IF(ED$2&lt;=$B606,0,(MIN($C606*$D$258,$C606-SUM($F606:EC606))))</f>
        <v>0</v>
      </c>
      <c r="EE606" s="207">
        <f>-IF(EE$2&lt;=$B606,0,(MIN($C606*$D$258,$C606-SUM($F606:ED606))))</f>
        <v>0</v>
      </c>
      <c r="EF606" s="207">
        <f>-IF(EF$2&lt;=$B606,0,(MIN($C606*$D$258,$C606-SUM($F606:EE606))))</f>
        <v>0</v>
      </c>
      <c r="EG606" s="207">
        <f>-IF(EG$2&lt;=$B606,0,(MIN($C606*$D$258,$C606-SUM($F606:EF606))))</f>
        <v>0</v>
      </c>
      <c r="EH606" s="207">
        <f>-IF(EH$2&lt;=$B606,0,(MIN($C606*$D$258,$C606-SUM($F606:EG606))))</f>
        <v>0</v>
      </c>
      <c r="EI606" s="207">
        <f>-IF(EI$2&lt;=$B606,0,(MIN($C606*$D$258,$C606-SUM($F606:EH606))))</f>
        <v>0</v>
      </c>
      <c r="EJ606" s="207">
        <f>-IF(EJ$2&lt;=$B606,0,(MIN($C606*$D$258,$C606-SUM($F606:EI606))))</f>
        <v>0</v>
      </c>
      <c r="EK606" s="207">
        <f>-IF(EK$2&lt;=$B606,0,(MIN($C606*$D$258,$C606-SUM($F606:EJ606))))</f>
        <v>0</v>
      </c>
      <c r="EL606" s="207">
        <f>-IF(EL$2&lt;=$B606,0,(MIN($C606*$D$258,$C606-SUM($F606:EK606))))</f>
        <v>0</v>
      </c>
      <c r="EM606" s="207">
        <f>-IF(EM$2&lt;=$B606,0,(MIN($C606*$D$258,$C606-SUM($F606:EL606))))</f>
        <v>0</v>
      </c>
      <c r="EN606" s="207">
        <f>-IF(EN$2&lt;=$B606,0,(MIN($C606*$D$258,$C606-SUM($F606:EM606))))</f>
        <v>0</v>
      </c>
      <c r="EO606" s="207">
        <f>-IF(EO$2&lt;=$B606,0,(MIN($C606*$D$258,$C606-SUM($F606:EN606))))</f>
        <v>0</v>
      </c>
      <c r="EP606" s="207">
        <f>-IF(EP$2&lt;=$B606,0,(MIN($C606*$D$258,$C606-SUM($F606:EO606))))</f>
        <v>0</v>
      </c>
      <c r="EQ606" s="207">
        <f>-IF(EQ$2&lt;=$B606,0,(MIN($C606*$D$258,$C606-SUM($F606:EP606))))</f>
        <v>0</v>
      </c>
      <c r="ER606" s="207">
        <f>-IF(ER$2&lt;=$B606,0,(MIN($C606*$D$258,$C606-SUM($F606:EQ606))))</f>
        <v>0</v>
      </c>
      <c r="ES606" s="207">
        <f>-IF(ES$2&lt;=$B606,0,(MIN($C606*$D$258,$C606-SUM($F606:ER606))))</f>
        <v>0</v>
      </c>
      <c r="ET606" s="207">
        <f>-IF(ET$2&lt;=$B606,0,(MIN($C606*$D$258,$C606-SUM($F606:ES606))))</f>
        <v>0</v>
      </c>
      <c r="EU606" s="207">
        <f>-IF(EU$2&lt;=$B606,0,(MIN($C606*$D$258,$C606-SUM($F606:ET606))))</f>
        <v>0</v>
      </c>
      <c r="EV606" s="207">
        <f>-IF(EV$2&lt;=$B606,0,(MIN($C606*$D$258,$C606-SUM($F606:EU606))))</f>
        <v>0</v>
      </c>
      <c r="EW606" s="207">
        <f>-IF(EW$2&lt;=$B606,0,(MIN($C606*$D$258,$C606-SUM($F606:EV606))))</f>
        <v>0</v>
      </c>
      <c r="EX606" s="207">
        <f>-IF(EX$2&lt;=$B606,0,(MIN($C606*$D$258,$C606-SUM($F606:EW606))))</f>
        <v>0</v>
      </c>
      <c r="EY606" s="207">
        <f>-IF(EY$2&lt;=$B606,0,(MIN($C606*$D$258,$C606-SUM($F606:EX606))))</f>
        <v>0</v>
      </c>
      <c r="EZ606" s="207">
        <f>-IF(EZ$2&lt;=$B606,0,(MIN($C606*$D$258,$C606-SUM($F606:EY606))))</f>
        <v>0</v>
      </c>
      <c r="FA606" s="207">
        <f>-IF(FA$2&lt;=$B606,0,(MIN($C606*$D$258,$C606-SUM($F606:EZ606))))</f>
        <v>0</v>
      </c>
      <c r="FB606" s="207">
        <f>-IF(FB$2&lt;=$B606,0,(MIN($C606*$D$258,$C606-SUM($F606:FA606))))</f>
        <v>0</v>
      </c>
      <c r="FC606" s="207">
        <f>-IF(FC$2&lt;=$B606,0,(MIN($C606*$D$258,$C606-SUM($F606:FB606))))</f>
        <v>0</v>
      </c>
      <c r="FD606" s="207">
        <f>-IF(FD$2&lt;=$B606,0,(MIN($C606*$D$258,$C606-SUM($F606:FC606))))</f>
        <v>0</v>
      </c>
      <c r="FE606" s="207">
        <f>-IF(FE$2&lt;=$B606,0,(MIN($C606*$D$258,$C606-SUM($F606:FD606))))</f>
        <v>0</v>
      </c>
      <c r="FF606" s="207">
        <f>-IF(FF$2&lt;=$B606,0,(MIN($C606*$D$258,$C606-SUM($F606:FE606))))</f>
        <v>0</v>
      </c>
      <c r="FG606" s="207">
        <f>-IF(FG$2&lt;=$B606,0,(MIN($C606*$D$258,$C606-SUM($F606:FF606))))</f>
        <v>0</v>
      </c>
      <c r="FH606" s="207">
        <f>-IF(FH$2&lt;=$B606,0,(MIN($C606*$D$258,$C606-SUM($F606:FG606))))</f>
        <v>0</v>
      </c>
      <c r="FI606" s="207">
        <f>-IF(FI$2&lt;=$B606,0,(MIN($C606*$D$258,$C606-SUM($F606:FH606))))</f>
        <v>0</v>
      </c>
      <c r="FJ606" s="207">
        <f>-IF(FJ$2&lt;=$B606,0,(MIN($C606*$D$258,$C606-SUM($F606:FI606))))</f>
        <v>0</v>
      </c>
      <c r="FK606" s="207">
        <f>-IF(FK$2&lt;=$B606,0,(MIN($C606*$D$258,$C606-SUM($F606:FJ606))))</f>
        <v>0</v>
      </c>
      <c r="FL606" s="207">
        <f>-IF(FL$2&lt;=$B606,0,(MIN($C606*$D$258,$C606-SUM($F606:FK606))))</f>
        <v>0</v>
      </c>
      <c r="FM606" s="207">
        <f>-IF(FM$2&lt;=$B606,0,(MIN($C606*$D$258,$C606-SUM($F606:FL606))))</f>
        <v>0</v>
      </c>
      <c r="FN606" s="207">
        <f>-IF(FN$2&lt;=$B606,0,(MIN($C606*$D$258,$C606-SUM($F606:FM606))))</f>
        <v>0</v>
      </c>
      <c r="FO606" s="207">
        <f>-IF(FO$2&lt;=$B606,0,(MIN($C606*$D$258,$C606-SUM($F606:FN606))))</f>
        <v>0</v>
      </c>
      <c r="FP606" s="207">
        <f>-IF(FP$2&lt;=$B606,0,(MIN($C606*$D$258,$C606-SUM($F606:FO606))))</f>
        <v>0</v>
      </c>
      <c r="FQ606" s="207">
        <f>-IF(FQ$2&lt;=$B606,0,(MIN($C606*$D$258,$C606-SUM($F606:FP606))))</f>
        <v>0</v>
      </c>
      <c r="FR606" s="207">
        <f>-IF(FR$2&lt;=$B606,0,(MIN($C606*$D$258,$C606-SUM($F606:FQ606))))</f>
        <v>0</v>
      </c>
      <c r="FS606" s="207">
        <f>-IF(FS$2&lt;=$B606,0,(MIN($C606*$D$258,$C606-SUM($F606:FR606))))</f>
        <v>0</v>
      </c>
      <c r="FT606" s="207">
        <f>-IF(FT$2&lt;=$B606,0,(MIN($C606*$D$258,$C606-SUM($F606:FS606))))</f>
        <v>0</v>
      </c>
      <c r="FU606" s="207">
        <f>-IF(FU$2&lt;=$B606,0,(MIN($C606*$D$258,$C606-SUM($F606:FT606))))</f>
        <v>0</v>
      </c>
      <c r="FV606" s="207">
        <f>-IF(FV$2&lt;=$B606,0,(MIN($C606*$D$258,$C606-SUM($F606:FU606))))</f>
        <v>0</v>
      </c>
      <c r="FW606" s="207">
        <f>-IF(FW$2&lt;=$B606,0,(MIN($C606*$D$258,$C606-SUM($F606:FV606))))</f>
        <v>0</v>
      </c>
      <c r="FX606" s="207">
        <f>-IF(FX$2&lt;=$B606,0,(MIN($C606*$D$258,$C606-SUM($F606:FW606))))</f>
        <v>0</v>
      </c>
      <c r="FY606" s="207">
        <f>-IF(FY$2&lt;=$B606,0,(MIN($C606*$D$258,$C606-SUM($F606:FX606))))</f>
        <v>0</v>
      </c>
      <c r="FZ606" s="207">
        <f>-IF(FZ$2&lt;=$B606,0,(MIN($C606*$D$258,$C606-SUM($F606:FY606))))</f>
        <v>0</v>
      </c>
      <c r="GA606" s="207">
        <f>-IF(GA$2&lt;=$B606,0,(MIN($C606*$D$258,$C606-SUM($F606:FZ606))))</f>
        <v>0</v>
      </c>
      <c r="GB606" s="207">
        <f>-IF(GB$2&lt;=$B606,0,(MIN($C606*$D$258,$C606-SUM($F606:GA606))))</f>
        <v>0</v>
      </c>
      <c r="GC606" s="207">
        <f>-IF(GC$2&lt;=$B606,0,(MIN($C606*$D$258,$C606-SUM($F606:GB606))))</f>
        <v>0</v>
      </c>
      <c r="GD606" s="207">
        <f>-IF(GD$2&lt;=$B606,0,(MIN($C606*$D$258,$C606-SUM($F606:GC606))))</f>
        <v>0</v>
      </c>
      <c r="GE606" s="207">
        <f>-IF(GE$2&lt;=$B606,0,(MIN($C606*$D$258,$C606-SUM($F606:GD606))))</f>
        <v>0</v>
      </c>
      <c r="GF606" s="207">
        <f>-IF(GF$2&lt;=$B606,0,(MIN($C606*$D$258,$C606-SUM($F606:GE606))))</f>
        <v>0</v>
      </c>
      <c r="GG606" s="207">
        <f>-IF(GG$2&lt;=$B606,0,(MIN($C606*$D$258,$C606-SUM($F606:GF606))))</f>
        <v>0</v>
      </c>
      <c r="GH606" s="207">
        <f>-IF(GH$2&lt;=$B606,0,(MIN($C606*$D$258,$C606-SUM($F606:GG606))))</f>
        <v>0</v>
      </c>
      <c r="GI606" s="207">
        <f>-IF(GI$2&lt;=$B606,0,(MIN($C606*$D$258,$C606-SUM($F606:GH606))))</f>
        <v>0</v>
      </c>
      <c r="GJ606" s="207">
        <f>-IF(GJ$2&lt;=$B606,0,(MIN($C606*$D$258,$C606-SUM($F606:GI606))))</f>
        <v>0</v>
      </c>
      <c r="GK606" s="207">
        <f>-IF(GK$2&lt;=$B606,0,(MIN($C606*$D$258,$C606-SUM($F606:GJ606))))</f>
        <v>0</v>
      </c>
      <c r="GL606" s="207">
        <f>-IF(GL$2&lt;=$B606,0,(MIN($C606*$D$258,$C606-SUM($F606:GK606))))</f>
        <v>0</v>
      </c>
      <c r="GM606" s="207">
        <f>-IF(GM$2&lt;=$B606,0,(MIN($C606*$D$258,$C606-SUM($F606:GL606))))</f>
        <v>0</v>
      </c>
      <c r="GN606" s="207">
        <f>-IF(GN$2&lt;=$B606,0,(MIN($C606*$D$258,$C606-SUM($F606:GM606))))</f>
        <v>0</v>
      </c>
      <c r="GO606" s="207">
        <f>-IF(GO$2&lt;=$B606,0,(MIN($C606*$D$258,$C606-SUM($F606:GN606))))</f>
        <v>0</v>
      </c>
      <c r="GP606" s="207">
        <f>-IF(GP$2&lt;=$B606,0,(MIN($C606*$D$258,$C606-SUM($F606:GO606))))</f>
        <v>0</v>
      </c>
      <c r="GQ606" s="207">
        <f>-IF(GQ$2&lt;=$B606,0,(MIN($C606*$D$258,$C606-SUM($F606:GP606))))</f>
        <v>0</v>
      </c>
      <c r="GR606" s="207">
        <f>-IF(GR$2&lt;=$B606,0,(MIN($C606*$D$258,$C606-SUM($F606:GQ606))))</f>
        <v>0</v>
      </c>
      <c r="GS606" s="207">
        <f>-IF(GS$2&lt;=$B606,0,(MIN($C606*$D$258,$C606-SUM($F606:GR606))))</f>
        <v>0</v>
      </c>
      <c r="GT606" s="207">
        <f>-IF(GT$2&lt;=$B606,0,(MIN($C606*$D$258,$C606-SUM($F606:GS606))))</f>
        <v>0</v>
      </c>
      <c r="GU606" s="207">
        <f>-IF(GU$2&lt;=$B606,0,(MIN($C606*$D$258,$C606-SUM($F606:GT606))))</f>
        <v>0</v>
      </c>
      <c r="GV606" s="207">
        <f>-IF(GV$2&lt;=$B606,0,(MIN($C606*$D$258,$C606-SUM($F606:GU606))))</f>
        <v>0</v>
      </c>
      <c r="GW606" s="207">
        <f>-IF(GW$2&lt;=$B606,0,(MIN($C606*$D$258,$C606-SUM($F606:GV606))))</f>
        <v>0</v>
      </c>
      <c r="GX606" s="207">
        <f>-IF(GX$2&lt;=$B606,0,(MIN($C606*$D$258,$C606-SUM($F606:GW606))))</f>
        <v>0</v>
      </c>
      <c r="GY606" s="207">
        <f>-IF(GY$2&lt;=$B606,0,(MIN($C606*$D$258,$C606-SUM($F606:GX606))))</f>
        <v>0</v>
      </c>
      <c r="GZ606" s="207">
        <f>-IF(GZ$2&lt;=$B606,0,(MIN($C606*$D$258,$C606-SUM($F606:GY606))))</f>
        <v>0</v>
      </c>
      <c r="HA606" s="207">
        <f>-IF(HA$2&lt;=$B606,0,(MIN($C606*$D$258,$C606-SUM($F606:GZ606))))</f>
        <v>0</v>
      </c>
      <c r="HB606" s="207">
        <f>-IF(HB$2&lt;=$B606,0,(MIN($C606*$D$258,$C606-SUM($F606:HA606))))</f>
        <v>0</v>
      </c>
      <c r="HC606" s="207">
        <f>-IF(HC$2&lt;=$B606,0,(MIN($C606*$D$258,$C606-SUM($F606:HB606))))</f>
        <v>0</v>
      </c>
      <c r="HD606" s="207">
        <f>-IF(HD$2&lt;=$B606,0,(MIN($C606*$D$258,$C606-SUM($F606:HC606))))</f>
        <v>0</v>
      </c>
      <c r="HE606" s="207">
        <f>-IF(HE$2&lt;=$B606,0,(MIN($C606*$D$258,$C606-SUM($F606:HD606))))</f>
        <v>0</v>
      </c>
      <c r="HF606" s="207">
        <f>-IF(HF$2&lt;=$B606,0,(MIN($C606*$D$258,$C606-SUM($F606:HE606))))</f>
        <v>0</v>
      </c>
      <c r="HG606" s="207">
        <f>-IF(HG$2&lt;=$B606,0,(MIN($C606*$D$258,$C606-SUM($F606:HF606))))</f>
        <v>0</v>
      </c>
      <c r="HH606" s="207">
        <f>-IF(HH$2&lt;=$B606,0,(MIN($C606*$D$258,$C606-SUM($F606:HG606))))</f>
        <v>0</v>
      </c>
      <c r="HI606" s="207">
        <f>-IF(HI$2&lt;=$B606,0,(MIN($C606*$D$258,$C606-SUM($F606:HH606))))</f>
        <v>0</v>
      </c>
      <c r="HJ606" s="207">
        <f>-IF(HJ$2&lt;=$B606,0,(MIN($C606*$D$258,$C606-SUM($F606:HI606))))</f>
        <v>0</v>
      </c>
      <c r="HK606" s="207">
        <f>-IF(HK$2&lt;=$B606,0,(MIN($C606*$D$258,$C606-SUM($F606:HJ606))))</f>
        <v>0</v>
      </c>
      <c r="HL606" s="207">
        <f>-IF(HL$2&lt;=$B606,0,(MIN($C606*$D$258,$C606-SUM($F606:HK606))))</f>
        <v>0</v>
      </c>
      <c r="HM606" s="207">
        <f>-IF(HM$2&lt;=$B606,0,(MIN($C606*$D$258,$C606-SUM($F606:HL606))))</f>
        <v>0</v>
      </c>
      <c r="HN606" s="207">
        <f>-IF(HN$2&lt;=$B606,0,(MIN($C606*$D$258,$C606-SUM($F606:HM606))))</f>
        <v>0</v>
      </c>
      <c r="HO606" s="207">
        <f>-IF(HO$2&lt;=$B606,0,(MIN($C606*$D$258,$C606-SUM($F606:HN606))))</f>
        <v>0</v>
      </c>
      <c r="HP606" s="207">
        <f>-IF(HP$2&lt;=$B606,0,(MIN($C606*$D$258,$C606-SUM($F606:HO606))))</f>
        <v>0</v>
      </c>
      <c r="HQ606" s="207">
        <f>-IF(HQ$2&lt;=$B606,0,(MIN($C606*$D$258,$C606-SUM($F606:HP606))))</f>
        <v>0</v>
      </c>
      <c r="HR606" s="207">
        <f>-IF(HR$2&lt;=$B606,0,(MIN($C606*$D$258,$C606-SUM($F606:HQ606))))</f>
        <v>0</v>
      </c>
      <c r="HS606" s="207">
        <f>-IF(HS$2&lt;=$B606,0,(MIN($C606*$D$258,$C606-SUM($F606:HR606))))</f>
        <v>0</v>
      </c>
      <c r="HT606" s="207">
        <f>-IF(HT$2&lt;=$B606,0,(MIN($C606*$D$258,$C606-SUM($F606:HS606))))</f>
        <v>0</v>
      </c>
      <c r="HU606" s="207">
        <f>-IF(HU$2&lt;=$B606,0,(MIN($C606*$D$258,$C606-SUM($F606:HT606))))</f>
        <v>0</v>
      </c>
      <c r="HV606" s="207">
        <f>-IF(HV$2&lt;=$B606,0,(MIN($C606*$D$258,$C606-SUM($F606:HU606))))</f>
        <v>0</v>
      </c>
      <c r="HW606" s="207">
        <f>-IF(HW$2&lt;=$B606,0,(MIN($C606*$D$258,$C606-SUM($F606:HV606))))</f>
        <v>0</v>
      </c>
      <c r="HX606" s="207">
        <f>-IF(HX$2&lt;=$B606,0,(MIN($C606*$D$258,$C606-SUM($F606:HW606))))</f>
        <v>0</v>
      </c>
      <c r="HY606" s="207">
        <f>-IF(HY$2&lt;=$B606,0,(MIN($C606*$D$258,$C606-SUM($F606:HX606))))</f>
        <v>0</v>
      </c>
      <c r="HZ606" s="207">
        <f>-IF(HZ$2&lt;=$B606,0,(MIN($C606*$D$258,$C606-SUM($F606:HY606))))</f>
        <v>0</v>
      </c>
      <c r="IA606" s="207">
        <f>-IF(IA$2&lt;=$B606,0,(MIN($C606*$D$258,$C606-SUM($F606:HZ606))))</f>
        <v>0</v>
      </c>
      <c r="IB606" s="207">
        <f>-IF(IB$2&lt;=$B606,0,(MIN($C606*$D$258,$C606-SUM($F606:IA606))))</f>
        <v>0</v>
      </c>
      <c r="IC606" s="207">
        <f>-IF(IC$2&lt;=$B606,0,(MIN($C606*$D$258,$C606-SUM($F606:IB606))))</f>
        <v>0</v>
      </c>
      <c r="ID606" s="207">
        <f>-IF(ID$2&lt;=$B606,0,(MIN($C606*$D$258,$C606-SUM($F606:IC606))))</f>
        <v>0</v>
      </c>
      <c r="IE606" s="207">
        <f>-IF(IE$2&lt;=$B606,0,(MIN($C606*$D$258,$C606-SUM($F606:ID606))))</f>
        <v>0</v>
      </c>
      <c r="IF606" s="207">
        <f>-IF(IF$2&lt;=$B606,0,(MIN($C606*$D$258,$C606-SUM($F606:IE606))))</f>
        <v>0</v>
      </c>
      <c r="IG606" s="207">
        <f>-IF(IG$2&lt;=$B606,0,(MIN($C606*$D$258,$C606-SUM($F606:IF606))))</f>
        <v>0</v>
      </c>
      <c r="IH606" s="207">
        <f>-IF(IH$2&lt;=$B606,0,(MIN($C606*$D$258,$C606-SUM($F606:IG606))))</f>
        <v>0</v>
      </c>
      <c r="II606" s="207">
        <f>-IF(II$2&lt;=$B606,0,(MIN($C606*$D$258,$C606-SUM($F606:IH606))))</f>
        <v>0</v>
      </c>
      <c r="IJ606" s="207">
        <f>-IF(IJ$2&lt;=$B606,0,(MIN($C606*$D$258,$C606-SUM($F606:II606))))</f>
        <v>0</v>
      </c>
      <c r="IK606" s="207">
        <f>-IF(IK$2&lt;=$B606,0,(MIN($C606*$D$258,$C606-SUM($F606:IJ606))))</f>
        <v>0</v>
      </c>
      <c r="IL606" s="207">
        <f>-IF(IL$2&lt;=$B606,0,(MIN($C606*$D$258,$C606-SUM($F606:IK606))))</f>
        <v>0</v>
      </c>
      <c r="IM606" s="207">
        <f>-IF(IM$2&lt;=$B606,0,(MIN($C606*$D$258,$C606-SUM($F606:IL606))))</f>
        <v>0</v>
      </c>
      <c r="IN606" s="207">
        <f>-IF(IN$2&lt;=$B606,0,(MIN($C606*$D$258,$C606-SUM($F606:IM606))))</f>
        <v>0</v>
      </c>
      <c r="IO606" s="207">
        <f>-IF(IO$2&lt;=$B606,0,(MIN($C606*$D$258,$C606-SUM($F606:IN606))))</f>
        <v>0</v>
      </c>
      <c r="IP606" s="207">
        <f>-IF(IP$2&lt;=$B606,0,(MIN($C606*$D$258,$C606-SUM($F606:IO606))))</f>
        <v>0</v>
      </c>
      <c r="IQ606" s="207">
        <f>-IF(IQ$2&lt;=$B606,0,(MIN($C606*$D$258,$C606-SUM($F606:IP606))))</f>
        <v>0</v>
      </c>
      <c r="IR606" s="207">
        <f>-IF(IR$2&lt;=$B606,0,(MIN($C606*$D$258,$C606-SUM($F606:IQ606))))</f>
        <v>0</v>
      </c>
      <c r="IS606" s="207">
        <f>-IF(IS$2&lt;=$B606,0,(MIN($C606*$D$258,$C606-SUM($F606:IR606))))</f>
        <v>0</v>
      </c>
      <c r="IT606" s="207">
        <f>-IF(IT$2&lt;=$B606,0,(MIN($C606*$D$258,$C606-SUM($F606:IS606))))</f>
        <v>0</v>
      </c>
      <c r="IU606" s="207">
        <f>-IF(IU$2&lt;=$B606,0,(MIN($C606*$D$258,$C606-SUM($F606:IT606))))</f>
        <v>0</v>
      </c>
      <c r="IV606" s="207">
        <f>-IF(IV$2&lt;=$B606,0,(MIN($C606*$D$258,$C606-SUM($F606:IU606))))</f>
        <v>0</v>
      </c>
      <c r="IW606" s="207">
        <f>-IF(IW$2&lt;=$B606,0,(MIN($C606*$D$258,$C606-SUM($F606:IV606))))</f>
        <v>0</v>
      </c>
      <c r="IX606" s="207">
        <f>-IF(IX$2&lt;=$B606,0,(MIN($C606*$D$258,$C606-SUM($F606:IW606))))</f>
        <v>0</v>
      </c>
      <c r="IY606" s="207">
        <f>-IF(IY$2&lt;=$B606,0,(MIN($C606*$D$258,$C606-SUM($F606:IX606))))</f>
        <v>0</v>
      </c>
      <c r="IZ606" s="207">
        <f>-IF(IZ$2&lt;=$B606,0,(MIN($C606*$D$258,$C606-SUM($F606:IY606))))</f>
        <v>0</v>
      </c>
      <c r="JA606" s="207">
        <f>-IF(JA$2&lt;=$B606,0,(MIN($C606*$D$258,$C606-SUM($F606:IZ606))))</f>
        <v>0</v>
      </c>
      <c r="JB606" s="207">
        <f>-IF(JB$2&lt;=$B606,0,(MIN($C606*$D$258,$C606-SUM($F606:JA606))))</f>
        <v>0</v>
      </c>
      <c r="JC606" s="207">
        <f>-IF(JC$2&lt;=$B606,0,(MIN($C606*$D$258,$C606-SUM($F606:JB606))))</f>
        <v>0</v>
      </c>
      <c r="JD606" s="207">
        <f>-IF(JD$2&lt;=$B606,0,(MIN($C606*$D$258,$C606-SUM($F606:JC606))))</f>
        <v>0</v>
      </c>
      <c r="JE606" s="207">
        <f>-IF(JE$2&lt;=$B606,0,(MIN($C606*$D$258,$C606-SUM($F606:JD606))))</f>
        <v>0</v>
      </c>
      <c r="JF606" s="207">
        <f>-IF(JF$2&lt;=$B606,0,(MIN($C606*$D$258,$C606-SUM($F606:JE606))))</f>
        <v>0</v>
      </c>
      <c r="JG606" s="207">
        <f>-IF(JG$2&lt;=$B606,0,(MIN($C606*$D$258,$C606-SUM($F606:JF606))))</f>
        <v>0</v>
      </c>
      <c r="JH606" s="207">
        <f>-IF(JH$2&lt;=$B606,0,(MIN($C606*$D$258,$C606-SUM($F606:JG606))))</f>
        <v>0</v>
      </c>
      <c r="JI606" s="207">
        <f>-IF(JI$2&lt;=$B606,0,(MIN($C606*$D$258,$C606-SUM($F606:JH606))))</f>
        <v>0</v>
      </c>
      <c r="JJ606" s="207">
        <f>-IF(JJ$2&lt;=$B606,0,(MIN($C606*$D$258,$C606-SUM($F606:JI606))))</f>
        <v>0</v>
      </c>
      <c r="JK606" s="207">
        <f>-IF(JK$2&lt;=$B606,0,(MIN($C606*$D$258,$C606-SUM($F606:JJ606))))</f>
        <v>0</v>
      </c>
      <c r="JL606" s="207">
        <f>-IF(JL$2&lt;=$B606,0,(MIN($C606*$D$258,$C606-SUM($F606:JK606))))</f>
        <v>0</v>
      </c>
      <c r="JM606" s="207">
        <f>-IF(JM$2&lt;=$B606,0,(MIN($C606*$D$258,$C606-SUM($F606:JL606))))</f>
        <v>0</v>
      </c>
      <c r="JN606" s="207">
        <f>-IF(JN$2&lt;=$B606,0,(MIN($C606*$D$258,$C606-SUM($F606:JM606))))</f>
        <v>0</v>
      </c>
      <c r="JO606" s="207">
        <f>-IF(JO$2&lt;=$B606,0,(MIN($C606*$D$258,$C606-SUM($F606:JN606))))</f>
        <v>0</v>
      </c>
      <c r="JP606" s="207">
        <f>-IF(JP$2&lt;=$B606,0,(MIN($C606*$D$258,$C606-SUM($F606:JO606))))</f>
        <v>0</v>
      </c>
      <c r="JQ606" s="207">
        <f>-IF(JQ$2&lt;=$B606,0,(MIN($C606*$D$258,$C606-SUM($F606:JP606))))</f>
        <v>0</v>
      </c>
      <c r="JR606" s="207">
        <f>-IF(JR$2&lt;=$B606,0,(MIN($C606*$D$258,$C606-SUM($F606:JQ606))))</f>
        <v>0</v>
      </c>
      <c r="JS606" s="207">
        <f>-IF(JS$2&lt;=$B606,0,(MIN($C606*$D$258,$C606-SUM($F606:JR606))))</f>
        <v>0</v>
      </c>
      <c r="JT606" s="207">
        <f>-IF(JT$2&lt;=$B606,0,(MIN($C606*$D$258,$C606-SUM($F606:JS606))))</f>
        <v>0</v>
      </c>
      <c r="JU606" s="207">
        <f>-IF(JU$2&lt;=$B606,0,(MIN($C606*$D$258,$C606-SUM($F606:JT606))))</f>
        <v>0</v>
      </c>
      <c r="JV606" s="207">
        <f>-IF(JV$2&lt;=$B606,0,(MIN($C606*$D$258,$C606-SUM($F606:JU606))))</f>
        <v>0</v>
      </c>
      <c r="JW606" s="207">
        <f>-IF(JW$2&lt;=$B606,0,(MIN($C606*$D$258,$C606-SUM($F606:JV606))))</f>
        <v>0</v>
      </c>
      <c r="JX606" s="207">
        <f>-IF(JX$2&lt;=$B606,0,(MIN($C606*$D$258,$C606-SUM($F606:JW606))))</f>
        <v>0</v>
      </c>
      <c r="JY606" s="207">
        <f>-IF(JY$2&lt;=$B606,0,(MIN($C606*$D$258,$C606-SUM($F606:JX606))))</f>
        <v>0</v>
      </c>
      <c r="JZ606" s="207">
        <f>-IF(JZ$2&lt;=$B606,0,(MIN($C606*$D$258,$C606-SUM($F606:JY606))))</f>
        <v>0</v>
      </c>
      <c r="KA606" s="207">
        <f>-IF(KA$2&lt;=$B606,0,(MIN($C606*$D$258,$C606-SUM($F606:JZ606))))</f>
        <v>0</v>
      </c>
      <c r="KB606" s="207">
        <f>-IF(KB$2&lt;=$B606,0,(MIN($C606*$D$258,$C606-SUM($F606:KA606))))</f>
        <v>0</v>
      </c>
      <c r="KC606" s="207">
        <f>-IF(KC$2&lt;=$B606,0,(MIN($C606*$D$258,$C606-SUM($F606:KB606))))</f>
        <v>0</v>
      </c>
      <c r="KD606" s="207">
        <f>-IF(KD$2&lt;=$B606,0,(MIN($C606*$D$258,$C606-SUM($F606:KC606))))</f>
        <v>0</v>
      </c>
      <c r="KE606" s="207">
        <f>-IF(KE$2&lt;=$B606,0,(MIN($C606*$D$258,$C606-SUM($F606:KD606))))</f>
        <v>0</v>
      </c>
      <c r="KF606" s="207">
        <f>-IF(KF$2&lt;=$B606,0,(MIN($C606*$D$258,$C606-SUM($F606:KE606))))</f>
        <v>0</v>
      </c>
      <c r="KG606" s="207">
        <f>-IF(KG$2&lt;=$B606,0,(MIN($C606*$D$258,$C606-SUM($F606:KF606))))</f>
        <v>0</v>
      </c>
      <c r="KH606" s="207">
        <f>-IF(KH$2&lt;=$B606,0,(MIN($C606*$D$258,$C606-SUM($F606:KG606))))</f>
        <v>0</v>
      </c>
      <c r="KI606" s="207">
        <f>-IF(KI$2&lt;=$B606,0,(MIN($C606*$D$258,$C606-SUM($F606:KH606))))</f>
        <v>0</v>
      </c>
      <c r="KJ606" s="207">
        <f>-IF(KJ$2&lt;=$B606,0,(MIN($C606*$D$258,$C606-SUM($F606:KI606))))</f>
        <v>0</v>
      </c>
      <c r="KK606" s="207">
        <f>-IF(KK$2&lt;=$B606,0,(MIN($C606*$D$258,$C606-SUM($F606:KJ606))))</f>
        <v>0</v>
      </c>
      <c r="KL606" s="207">
        <f>-IF(KL$2&lt;=$B606,0,(MIN($C606*$D$258,$C606-SUM($F606:KK606))))</f>
        <v>0</v>
      </c>
      <c r="KM606" s="207">
        <f>-IF(KM$2&lt;=$B606,0,(MIN($C606*$D$258,$C606-SUM($F606:KL606))))</f>
        <v>0</v>
      </c>
      <c r="KN606" s="207">
        <f>-IF(KN$2&lt;=$B606,0,(MIN($C606*$D$258,$C606-SUM($F606:KM606))))</f>
        <v>0</v>
      </c>
      <c r="KO606" s="207">
        <f>-IF(KO$2&lt;=$B606,0,(MIN($C606*$D$258,$C606-SUM($F606:KN606))))</f>
        <v>0</v>
      </c>
      <c r="KP606" s="207">
        <f>-IF(KP$2&lt;=$B606,0,(MIN($C606*$D$258,$C606-SUM($F606:KO606))))</f>
        <v>0</v>
      </c>
      <c r="KQ606" s="207">
        <f>-IF(KQ$2&lt;=$B606,0,(MIN($C606*$D$258,$C606-SUM($F606:KP606))))</f>
        <v>0</v>
      </c>
      <c r="KR606" s="207">
        <f>-IF(KR$2&lt;=$B606,0,(MIN($C606*$D$258,$C606-SUM($F606:KQ606))))</f>
        <v>0</v>
      </c>
      <c r="KS606" s="207">
        <f>-IF(KS$2&lt;=$B606,0,(MIN($C606*$D$258,$C606-SUM($F606:KR606))))</f>
        <v>0</v>
      </c>
      <c r="KT606" s="207">
        <f>-IF(KT$2&lt;=$B606,0,(MIN($C606*$D$258,$C606-SUM($F606:KS606))))</f>
        <v>0</v>
      </c>
      <c r="KU606" s="207">
        <f>-IF(KU$2&lt;=$B606,0,(MIN($C606*$D$258,$C606-SUM($F606:KT606))))</f>
        <v>0</v>
      </c>
      <c r="KV606" s="207">
        <f>-IF(KV$2&lt;=$B606,0,(MIN($C606*$D$258,$C606-SUM($F606:KU606))))</f>
        <v>0</v>
      </c>
      <c r="KW606" s="207">
        <f>-IF(KW$2&lt;=$B606,0,(MIN($C606*$D$258,$C606-SUM($F606:KV606))))</f>
        <v>0</v>
      </c>
      <c r="KX606" s="207">
        <f>-IF(KX$2&lt;=$B606,0,(MIN($C606*$D$258,$C606-SUM($F606:KW606))))</f>
        <v>0</v>
      </c>
      <c r="KY606" s="207">
        <f>-IF(KY$2&lt;=$B606,0,(MIN($C606*$D$258,$C606-SUM($F606:KX606))))</f>
        <v>0</v>
      </c>
      <c r="KZ606" s="207">
        <f>-IF(KZ$2&lt;=$B606,0,(MIN($C606*$D$258,$C606-SUM($F606:KY606))))</f>
        <v>0</v>
      </c>
      <c r="LA606" s="207">
        <f>-IF(LA$2&lt;=$B606,0,(MIN($C606*$D$258,$C606-SUM($F606:KZ606))))</f>
        <v>0</v>
      </c>
      <c r="LB606" s="207">
        <f>-IF(LB$2&lt;=$B606,0,(MIN($C606*$D$258,$C606-SUM($F606:LA606))))</f>
        <v>0</v>
      </c>
      <c r="LC606" s="207">
        <f>-IF(LC$2&lt;=$B606,0,(MIN($C606*$D$258,$C606-SUM($F606:LB606))))</f>
        <v>0</v>
      </c>
      <c r="LD606" s="207">
        <f>-IF(LD$2&lt;=$B606,0,(MIN($C606*$D$258,$C606-SUM($F606:LC606))))</f>
        <v>0</v>
      </c>
      <c r="LE606" s="207">
        <f>-IF(LE$2&lt;=$B606,0,(MIN($C606*$D$258,$C606-SUM($F606:LD606))))</f>
        <v>0</v>
      </c>
      <c r="LF606" s="207">
        <f>-IF(LF$2&lt;=$B606,0,(MIN($C606*$D$258,$C606-SUM($F606:LE606))))</f>
        <v>0</v>
      </c>
      <c r="LG606" s="207">
        <f>-IF(LG$2&lt;=$B606,0,(MIN($C606*$D$258,$C606-SUM($F606:LF606))))</f>
        <v>0</v>
      </c>
      <c r="LH606" s="207">
        <f>-IF(LH$2&lt;=$B606,0,(MIN($C606*$D$258,$C606-SUM($F606:LG606))))</f>
        <v>0</v>
      </c>
      <c r="LI606" s="207">
        <f>-IF(LI$2&lt;=$B606,0,(MIN($C606*$D$258,$C606-SUM($F606:LH606))))</f>
        <v>0</v>
      </c>
      <c r="LJ606" s="207">
        <f>-IF(LJ$2&lt;=$B606,0,(MIN($C606*$D$258,$C606-SUM($F606:LI606))))</f>
        <v>0</v>
      </c>
      <c r="LK606" s="207">
        <f>-IF(LK$2&lt;=$B606,0,(MIN($C606*$D$258,$C606-SUM($F606:LJ606))))</f>
        <v>0</v>
      </c>
      <c r="LL606" s="207">
        <f>-IF(LL$2&lt;=$B606,0,(MIN($C606*$D$258,$C606-SUM($F606:LK606))))</f>
        <v>0</v>
      </c>
      <c r="LM606" s="207">
        <f>-IF(LM$2&lt;=$B606,0,(MIN($C606*$D$258,$C606-SUM($F606:LL606))))</f>
        <v>0</v>
      </c>
      <c r="LN606" s="207">
        <f>-IF(LN$2&lt;=$B606,0,(MIN($C606*$D$258,$C606-SUM($F606:LM606))))</f>
        <v>0</v>
      </c>
      <c r="LO606" s="207">
        <f>-IF(LO$2&lt;=$B606,0,(MIN($C606*$D$258,$C606-SUM($F606:LN606))))</f>
        <v>0</v>
      </c>
      <c r="LP606" s="207">
        <f>-IF(LP$2&lt;=$B606,0,(MIN($C606*$D$258,$C606-SUM($F606:LO606))))</f>
        <v>0</v>
      </c>
      <c r="LQ606" s="207">
        <f>-IF(LQ$2&lt;=$B606,0,(MIN($C606*$D$258,$C606-SUM($F606:LP606))))</f>
        <v>0</v>
      </c>
      <c r="LR606" s="207">
        <f>-IF(LR$2&lt;=$B606,0,(MIN($C606*$D$258,$C606-SUM($F606:LQ606))))</f>
        <v>0</v>
      </c>
      <c r="LS606" s="207">
        <f>-IF(LS$2&lt;=$B606,0,(MIN($C606*$D$258,$C606-SUM($F606:LR606))))</f>
        <v>0</v>
      </c>
      <c r="LT606" s="207">
        <f>-IF(LT$2&lt;=$B606,0,(MIN($C606*$D$258,$C606-SUM($F606:LS606))))</f>
        <v>0</v>
      </c>
      <c r="LU606" s="207">
        <f>-IF(LU$2&lt;=$B606,0,(MIN($C606*$D$258,$C606-SUM($F606:LT606))))</f>
        <v>0</v>
      </c>
      <c r="LV606" s="207">
        <f>-IF(LV$2&lt;=$B606,0,(MIN($C606*$D$258,$C606-SUM($F606:LU606))))</f>
        <v>0</v>
      </c>
      <c r="LW606" s="207">
        <f>-IF(LW$2&lt;=$B606,0,(MIN($C606*$D$258,$C606-SUM($F606:LV606))))</f>
        <v>0</v>
      </c>
      <c r="LX606" s="207">
        <f>-IF(LX$2&lt;=$B606,0,(MIN($C606*$D$258,$C606-SUM($F606:LW606))))</f>
        <v>0</v>
      </c>
      <c r="LY606" s="207">
        <f>-IF(LY$2&lt;=$B606,0,(MIN($C606*$D$258,$C606-SUM($F606:LX606))))</f>
        <v>0</v>
      </c>
      <c r="LZ606" s="207">
        <f>-IF(LZ$2&lt;=$B606,0,(MIN($C606*$D$258,$C606-SUM($F606:LY606))))</f>
        <v>0</v>
      </c>
      <c r="MA606" s="207">
        <f>-IF(MA$2&lt;=$B606,0,(MIN($C606*$D$258,$C606-SUM($F606:LZ606))))</f>
        <v>0</v>
      </c>
      <c r="MB606" s="207">
        <f>-IF(MB$2&lt;=$B606,0,(MIN($C606*$D$258,$C606-SUM($F606:MA606))))</f>
        <v>0</v>
      </c>
      <c r="MC606" s="207">
        <f>-IF(MC$2&lt;=$B606,0,(MIN($C606*$D$258,$C606-SUM($F606:MB606))))</f>
        <v>0</v>
      </c>
      <c r="MD606" s="207">
        <f>-IF(MD$2&lt;=$B606,0,(MIN($C606*$D$258,$C606-SUM($F606:MC606))))</f>
        <v>0</v>
      </c>
      <c r="ME606" s="207">
        <f>-IF(ME$2&lt;=$B606,0,(MIN($C606*$D$258,$C606-SUM($F606:MD606))))</f>
        <v>0</v>
      </c>
      <c r="MF606" s="207">
        <f>-IF(MF$2&lt;=$B606,0,(MIN($C606*$D$258,$C606-SUM($F606:ME606))))</f>
        <v>0</v>
      </c>
      <c r="MG606" s="207">
        <f>-IF(MG$2&lt;=$B606,0,(MIN($C606*$D$258,$C606-SUM($F606:MF606))))</f>
        <v>0</v>
      </c>
      <c r="MH606" s="207">
        <f>-IF(MH$2&lt;=$B606,0,(MIN($C606*$D$258,$C606-SUM($F606:MG606))))</f>
        <v>0</v>
      </c>
      <c r="MI606" s="207">
        <f>-IF(MI$2&lt;=$B606,0,(MIN($C606*$D$258,$C606-SUM($F606:MH606))))</f>
        <v>0</v>
      </c>
      <c r="MJ606" s="207">
        <f>-IF(MJ$2&lt;=$B606,0,(MIN($C606*$D$258,$C606-SUM($F606:MI606))))</f>
        <v>0</v>
      </c>
      <c r="MK606" s="207">
        <f>-IF(MK$2&lt;=$B606,0,(MIN($C606*$D$258,$C606-SUM($F606:MJ606))))</f>
        <v>0</v>
      </c>
      <c r="ML606" s="207">
        <f>-IF(ML$2&lt;=$B606,0,(MIN($C606*$D$258,$C606-SUM($F606:MK606))))</f>
        <v>0</v>
      </c>
      <c r="MM606" s="207">
        <f>-IF(MM$2&lt;=$B606,0,(MIN($C606*$D$258,$C606-SUM($F606:ML606))))</f>
        <v>0</v>
      </c>
      <c r="MN606" s="207">
        <f>-IF(MN$2&lt;=$B606,0,(MIN($C606*$D$258,$C606-SUM($F606:MM606))))</f>
        <v>0</v>
      </c>
      <c r="MO606" s="207">
        <f>-IF(MO$2&lt;=$B606,0,(MIN($C606*$D$258,$C606-SUM($F606:MN606))))</f>
        <v>0</v>
      </c>
      <c r="MP606" s="207">
        <f>-IF(MP$2&lt;=$B606,0,(MIN($C606*$D$258,$C606-SUM($F606:MO606))))</f>
        <v>0</v>
      </c>
      <c r="MQ606" s="207">
        <f ca="1">-IF(MQ$2&lt;=$B606,0,(MIN($C606*$D$258,$C606-SUM($F606:MP606))))</f>
        <v>0</v>
      </c>
      <c r="MR606" s="207">
        <f ca="1">-IF(MR$2&lt;=$B606,0,(MIN($C606*$D$258,$C606-SUM($F606:MQ606))))</f>
        <v>0</v>
      </c>
      <c r="MS606" s="207">
        <f ca="1">-IF(MS$2&lt;=$B606,0,(MIN($C606*$D$258,$C606-SUM($F606:MR606))))</f>
        <v>0</v>
      </c>
      <c r="MT606" s="207">
        <f ca="1">-IF(MT$2&lt;=$B606,0,(MIN($C606*$D$258,$C606-SUM($F606:MS606))))</f>
        <v>0</v>
      </c>
      <c r="MU606" s="207">
        <f ca="1">-IF(MU$2&lt;=$B606,0,(MIN($C606*$D$258,$C606-SUM($F606:MT606))))</f>
        <v>0</v>
      </c>
      <c r="MV606" s="207">
        <f ca="1">-IF(MV$2&lt;=$B606,0,(MIN($C606*$D$258,$C606-SUM($F606:MU606))))</f>
        <v>0</v>
      </c>
      <c r="MW606" s="207">
        <f ca="1">-IF(MW$2&lt;=$B606,0,(MIN($C606*$D$258,$C606-SUM($F606:MV606))))</f>
        <v>0</v>
      </c>
      <c r="MX606" s="207">
        <f ca="1">-IF(MX$2&lt;=$B606,0,(MIN($C606*$D$258,$C606-SUM($F606:MW606))))</f>
        <v>0</v>
      </c>
      <c r="MY606" s="207">
        <f ca="1">-IF(MY$2&lt;=$B606,0,(MIN($C606*$D$258,$C606-SUM($F606:MX606))))</f>
        <v>0</v>
      </c>
      <c r="MZ606" s="207">
        <f ca="1">-IF(MZ$2&lt;=$B606,0,(MIN($C606*$D$258,$C606-SUM($F606:MY606))))</f>
        <v>0</v>
      </c>
      <c r="NA606" s="207">
        <f ca="1">-IF(NA$2&lt;=$B606,0,(MIN($C606*$D$258,$C606-SUM($F606:MZ606))))</f>
        <v>0</v>
      </c>
      <c r="NB606" s="207">
        <f ca="1">-IF(NB$2&lt;=$B606,0,(MIN($C606*$D$258,$C606-SUM($F606:NA606))))</f>
        <v>0</v>
      </c>
      <c r="NC606" s="207">
        <f ca="1">-IF(NC$2&lt;=$B606,0,(MIN($C606*$D$258,$C606-SUM($F606:NB606))))</f>
        <v>0</v>
      </c>
      <c r="ND606" s="207">
        <f ca="1">-IF(ND$2&lt;=$B606,0,(MIN($C606*$D$258,$C606-SUM($F606:NC606))))</f>
        <v>0</v>
      </c>
      <c r="NE606" s="207">
        <f ca="1">-IF(NE$2&lt;=$B606,0,(MIN($C606*$D$258,$C606-SUM($F606:ND606))))</f>
        <v>0</v>
      </c>
      <c r="NF606" s="207">
        <f ca="1">-IF(NF$2&lt;=$B606,0,(MIN($C606*$D$258,$C606-SUM($F606:NE606))))</f>
        <v>0</v>
      </c>
      <c r="NG606" s="207">
        <f ca="1">-IF(NG$2&lt;=$B606,0,(MIN($C606*$D$258,$C606-SUM($F606:NF606))))</f>
        <v>0</v>
      </c>
      <c r="NH606" s="207">
        <f ca="1">-IF(NH$2&lt;=$B606,0,(MIN($C606*$D$258,$C606-SUM($F606:NG606))))</f>
        <v>0</v>
      </c>
      <c r="NI606" s="207">
        <f ca="1">-IF(NI$2&lt;=$B606,0,(MIN($C606*$D$258,$C606-SUM($F606:NH606))))</f>
        <v>0</v>
      </c>
      <c r="NJ606" s="207">
        <f ca="1">-IF(NJ$2&lt;=$B606,0,(MIN($C606*$D$258,$C606-SUM($F606:NI606))))</f>
        <v>0</v>
      </c>
      <c r="NK606" s="207">
        <f ca="1">-IF(NK$2&lt;=$B606,0,(MIN($C606*$D$258,$C606-SUM($F606:NJ606))))</f>
        <v>0</v>
      </c>
      <c r="NL606" s="207">
        <f ca="1">-IF(NL$2&lt;=$B606,0,(MIN($C606*$D$258,$C606-SUM($F606:NK606))))</f>
        <v>0</v>
      </c>
      <c r="NM606" s="207">
        <f ca="1">-IF(NM$2&lt;=$B606,0,(MIN($C606*$D$258,$C606-SUM($F606:NL606))))</f>
        <v>0</v>
      </c>
      <c r="NN606" s="207">
        <f ca="1">-IF(NN$2&lt;=$B606,0,(MIN($C606*$D$258,$C606-SUM($F606:NM606))))</f>
        <v>0</v>
      </c>
      <c r="NO606" s="207">
        <f ca="1">-IF(NO$2&lt;=$B606,0,(MIN($C606*$D$258,$C606-SUM($F606:NN606))))</f>
        <v>0</v>
      </c>
      <c r="NP606" s="207">
        <f ca="1">-IF(NP$2&lt;=$B606,0,(MIN($C606*$D$258,$C606-SUM($F606:NO606))))</f>
        <v>0</v>
      </c>
      <c r="NQ606" s="207">
        <f ca="1">-IF(NQ$2&lt;=$B606,0,(MIN($C606*$D$258,$C606-SUM($F606:NP606))))</f>
        <v>0</v>
      </c>
      <c r="NR606" s="207">
        <f ca="1">-IF(NR$2&lt;=$B606,0,(MIN($C606*$D$258,$C606-SUM($F606:NQ606))))</f>
        <v>0</v>
      </c>
      <c r="NS606" s="207">
        <f ca="1">-IF(NS$2&lt;=$B606,0,(MIN($C606*$D$258,$C606-SUM($F606:NR606))))</f>
        <v>0</v>
      </c>
      <c r="NT606" s="207">
        <f ca="1">-IF(NT$2&lt;=$B606,0,(MIN($C606*$D$258,$C606-SUM($F606:NS606))))</f>
        <v>0</v>
      </c>
      <c r="NU606" s="207">
        <f ca="1">-IF(NU$2&lt;=$B606,0,(MIN($C606*$D$258,$C606-SUM($F606:NT606))))</f>
        <v>0</v>
      </c>
      <c r="NV606" s="207">
        <f ca="1">-IF(NV$2&lt;=$B606,0,(MIN($C606*$D$258,$C606-SUM($F606:NU606))))</f>
        <v>0</v>
      </c>
      <c r="NW606" s="207">
        <f ca="1">-IF(NW$2&lt;=$B606,0,(MIN($C606*$D$258,$C606-SUM($F606:NV606))))</f>
        <v>0</v>
      </c>
      <c r="NX606" s="207">
        <f ca="1">-IF(NX$2&lt;=$B606,0,(MIN($C606*$D$258,$C606-SUM($F606:NW606))))</f>
        <v>0</v>
      </c>
      <c r="NY606" s="207">
        <f ca="1">-IF(NY$2&lt;=$B606,0,(MIN($C606*$D$258,$C606-SUM($F606:NX606))))</f>
        <v>0</v>
      </c>
      <c r="NZ606" s="207">
        <f ca="1">-IF(NZ$2&lt;=$B606,0,(MIN($C606*$D$258,$C606-SUM($F606:NY606))))</f>
        <v>0</v>
      </c>
      <c r="OA606" s="207">
        <f ca="1">-IF(OA$2&lt;=$B606,0,(MIN($C606*$D$258,$C606-SUM($F606:NZ606))))</f>
        <v>0</v>
      </c>
      <c r="OB606" s="207">
        <f ca="1">-IF(OB$2&lt;=$B606,0,(MIN($C606*$D$258,$C606-SUM($F606:OA606))))</f>
        <v>0</v>
      </c>
      <c r="OC606" s="207">
        <f ca="1">-IF(OC$2&lt;=$B606,0,(MIN($C606*$D$258,$C606-SUM($F606:OB606))))</f>
        <v>0</v>
      </c>
      <c r="OD606" s="207">
        <f ca="1">-IF(OD$2&lt;=$B606,0,(MIN($C606*$D$258,$C606-SUM($F606:OC606))))</f>
        <v>0</v>
      </c>
      <c r="OE606" s="207">
        <f ca="1">-IF(OE$2&lt;=$B606,0,(MIN($C606*$D$258,$C606-SUM($F606:OD606))))</f>
        <v>0</v>
      </c>
      <c r="OF606" s="207">
        <f ca="1">-IF(OF$2&lt;=$B606,0,(MIN($C606*$D$258,$C606-SUM($F606:OE606))))</f>
        <v>0</v>
      </c>
      <c r="OG606" s="207">
        <f ca="1">-IF(OG$2&lt;=$B606,0,(MIN($C606*$D$258,$C606-SUM($F606:OF606))))</f>
        <v>0</v>
      </c>
      <c r="OH606" s="207">
        <f ca="1">-IF(OH$2&lt;=$B606,0,(MIN($C606*$D$258,$C606-SUM($F606:OG606))))</f>
        <v>0</v>
      </c>
      <c r="OI606" s="207">
        <f ca="1">-IF(OI$2&lt;=$B606,0,(MIN($C606*$D$258,$C606-SUM($F606:OH606))))</f>
        <v>0</v>
      </c>
      <c r="OJ606" s="207">
        <f ca="1">-IF(OJ$2&lt;=$B606,0,(MIN($C606*$D$258,$C606-SUM($F606:OI606))))</f>
        <v>0</v>
      </c>
      <c r="OK606" s="207">
        <f ca="1">-IF(OK$2&lt;=$B606,0,(MIN($C606*$D$258,$C606-SUM($F606:OJ606))))</f>
        <v>0</v>
      </c>
      <c r="OL606" s="207">
        <f ca="1">-IF(OL$2&lt;=$B606,0,(MIN($C606*$D$258,$C606-SUM($F606:OK606))))</f>
        <v>0</v>
      </c>
      <c r="OM606" s="207">
        <f ca="1">-IF(OM$2&lt;=$B606,0,(MIN($C606*$D$258,$C606-SUM($F606:OL606))))</f>
        <v>0</v>
      </c>
      <c r="ON606" s="207">
        <f ca="1">-IF(ON$2&lt;=$B606,0,(MIN($C606*$D$258,$C606-SUM($F606:OM606))))</f>
        <v>0</v>
      </c>
      <c r="OO606" s="207">
        <f ca="1">-IF(OO$2&lt;=$B606,0,(MIN($C606*$D$258,$C606-SUM($F606:ON606))))</f>
        <v>0</v>
      </c>
      <c r="OP606" s="207">
        <f ca="1">-IF(OP$2&lt;=$B606,0,(MIN($C606*$D$258,$C606-SUM($F606:OO606))))</f>
        <v>0</v>
      </c>
      <c r="OQ606" s="207">
        <f ca="1">-IF(OQ$2&lt;=$B606,0,(MIN($C606*$D$258,$C606-SUM($F606:OP606))))</f>
        <v>0</v>
      </c>
      <c r="OR606" s="207">
        <f ca="1">-IF(OR$2&lt;=$B606,0,(MIN($C606*$D$258,$C606-SUM($F606:OQ606))))</f>
        <v>0</v>
      </c>
      <c r="OS606" s="207">
        <f ca="1">-IF(OS$2&lt;=$B606,0,(MIN($C606*$D$258,$C606-SUM($F606:OR606))))</f>
        <v>0</v>
      </c>
      <c r="OT606" s="207">
        <f ca="1">-IF(OT$2&lt;=$B606,0,(MIN($C606*$D$258,$C606-SUM($F606:OS606))))</f>
        <v>0</v>
      </c>
      <c r="OU606" s="207">
        <f ca="1">-IF(OU$2&lt;=$B606,0,(MIN($C606*$D$258,$C606-SUM($F606:OT606))))</f>
        <v>0</v>
      </c>
      <c r="OV606" s="207">
        <f ca="1">-IF(OV$2&lt;=$B606,0,(MIN($C606*$D$258,$C606-SUM($F606:OU606))))</f>
        <v>0</v>
      </c>
      <c r="OW606" s="207">
        <f ca="1">-IF(OW$2&lt;=$B606,0,(MIN($C606*$D$258,$C606-SUM($F606:OV606))))</f>
        <v>0</v>
      </c>
      <c r="OX606" s="207">
        <f ca="1">-IF(OX$2&lt;=$B606,0,(MIN($C606*$D$258,$C606-SUM($F606:OW606))))</f>
        <v>0</v>
      </c>
      <c r="OY606" s="207">
        <f ca="1">-IF(OY$2&lt;=$B606,0,(MIN($C606*$D$258,$C606-SUM($F606:OX606))))</f>
        <v>0</v>
      </c>
      <c r="OZ606" s="207">
        <f ca="1">-IF(OZ$2&lt;=$B606,0,(MIN($C606*$D$258,$C606-SUM($F606:OY606))))</f>
        <v>0</v>
      </c>
      <c r="PA606" s="207">
        <f ca="1">-IF(PA$2&lt;=$B606,0,(MIN($C606*$D$258,$C606-SUM($F606:OZ606))))</f>
        <v>0</v>
      </c>
      <c r="PB606" s="207">
        <f ca="1">-IF(PB$2&lt;=$B606,0,(MIN($C606*$D$258,$C606-SUM($F606:PA606))))</f>
        <v>0</v>
      </c>
      <c r="PC606" s="207">
        <f ca="1">-IF(PC$2&lt;=$B606,0,(MIN($C606*$D$258,$C606-SUM($F606:PB606))))</f>
        <v>0</v>
      </c>
      <c r="PD606" s="207">
        <f ca="1">-IF(PD$2&lt;=$B606,0,(MIN($C606*$D$258,$C606-SUM($F606:PC606))))</f>
        <v>0</v>
      </c>
      <c r="PE606" s="207">
        <f ca="1">-IF(PE$2&lt;=$B606,0,(MIN($C606*$D$258,$C606-SUM($F606:PD606))))</f>
        <v>0</v>
      </c>
      <c r="PF606" s="207">
        <f ca="1">-IF(PF$2&lt;=$B606,0,(MIN($C606*$D$258,$C606-SUM($F606:PE606))))</f>
        <v>0</v>
      </c>
      <c r="PG606" s="207">
        <f ca="1">-IF(PG$2&lt;=$B606,0,(MIN($C606*$D$258,$C606-SUM($F606:PF606))))</f>
        <v>0</v>
      </c>
      <c r="PH606" s="207">
        <f ca="1">-IF(PH$2&lt;=$B606,0,(MIN($C606*$D$258,$C606-SUM($F606:PG606))))</f>
        <v>0</v>
      </c>
      <c r="PI606" s="207">
        <f ca="1">-IF(PI$2&lt;=$B606,0,(MIN($C606*$D$258,$C606-SUM($F606:PH606))))</f>
        <v>0</v>
      </c>
      <c r="PJ606" s="207">
        <f ca="1">-IF(PJ$2&lt;=$B606,0,(MIN($C606*$D$258,$C606-SUM($F606:PI606))))</f>
        <v>0</v>
      </c>
      <c r="PK606" s="207">
        <f ca="1">-IF(PK$2&lt;=$B606,0,(MIN($C606*$D$258,$C606-SUM($F606:PJ606))))</f>
        <v>0</v>
      </c>
      <c r="PL606" s="207">
        <f ca="1">-IF(PL$2&lt;=$B606,0,(MIN($C606*$D$258,$C606-SUM($F606:PK606))))</f>
        <v>0</v>
      </c>
      <c r="PM606" s="207">
        <f ca="1">-IF(PM$2&lt;=$B606,0,(MIN($C606*$D$258,$C606-SUM($F606:PL606))))</f>
        <v>0</v>
      </c>
      <c r="PN606" s="207">
        <f ca="1">-IF(PN$2&lt;=$B606,0,(MIN($C606*$D$258,$C606-SUM($F606:PM606))))</f>
        <v>0</v>
      </c>
      <c r="PO606" s="207">
        <f ca="1">-IF(PO$2&lt;=$B606,0,(MIN($C606*$D$258,$C606-SUM($F606:PN606))))</f>
        <v>0</v>
      </c>
      <c r="PP606" s="207">
        <f ca="1">-IF(PP$2&lt;=$B606,0,(MIN($C606*$D$258,$C606-SUM($F606:PO606))))</f>
        <v>0</v>
      </c>
      <c r="PQ606" s="207">
        <f ca="1">-IF(PQ$2&lt;=$B606,0,(MIN($C606*$D$258,$C606-SUM($F606:PP606))))</f>
        <v>0</v>
      </c>
      <c r="PR606" s="207">
        <f ca="1">-IF(PR$2&lt;=$B606,0,(MIN($C606*$D$258,$C606-SUM($F606:PQ606))))</f>
        <v>0</v>
      </c>
      <c r="PS606" s="207">
        <f ca="1">-IF(PS$2&lt;=$B606,0,(MIN($C606*$D$258,$C606-SUM($F606:PR606))))</f>
        <v>0</v>
      </c>
      <c r="PT606" s="207">
        <f ca="1">-IF(PT$2&lt;=$B606,0,(MIN($C606*$D$258,$C606-SUM($F606:PS606))))</f>
        <v>0</v>
      </c>
      <c r="PU606" s="207">
        <f ca="1">-IF(PU$2&lt;=$B606,0,(MIN($C606*$D$258,$C606-SUM($F606:PT606))))</f>
        <v>0</v>
      </c>
      <c r="PV606" s="31"/>
      <c r="PW606" s="414"/>
      <c r="PX606" s="353"/>
      <c r="PY606" s="353"/>
      <c r="PZ606" s="207"/>
      <c r="QA606" s="130"/>
      <c r="QB606" s="130"/>
      <c r="QC606" s="130"/>
      <c r="QD606" s="130"/>
      <c r="QE606" s="130"/>
      <c r="QF606" s="130"/>
      <c r="QG606" s="130"/>
      <c r="QH606" s="130"/>
      <c r="QI606" s="130"/>
      <c r="QJ606" s="130"/>
      <c r="QK606" s="130"/>
      <c r="QL606" s="130"/>
      <c r="QM606" s="130"/>
      <c r="QN606" s="130"/>
      <c r="QO606" s="130"/>
      <c r="QP606" s="130"/>
      <c r="QQ606" s="130"/>
      <c r="QR606" s="130"/>
      <c r="QS606" s="130"/>
      <c r="QT606" s="130"/>
      <c r="QU606" s="130"/>
      <c r="QV606" s="130"/>
      <c r="QW606" s="130"/>
      <c r="QX606" s="130"/>
      <c r="QY606" s="130"/>
      <c r="QZ606" s="130"/>
      <c r="RA606" s="130"/>
      <c r="RB606" s="130"/>
      <c r="RC606" s="130"/>
      <c r="RD606" s="130"/>
      <c r="RE606" s="130"/>
      <c r="RF606" s="130"/>
      <c r="RG606" s="130"/>
      <c r="RH606" s="130"/>
      <c r="RI606" s="130"/>
      <c r="RJ606" s="130"/>
    </row>
    <row r="607" spans="2:478" s="203" customFormat="1" hidden="1" outlineLevel="2">
      <c r="B607" s="204">
        <f t="shared" si="3148"/>
        <v>56308</v>
      </c>
      <c r="C607" s="205">
        <f ca="1">SUMIFS($F$239:$PU$239,$F$2:$PU$2,B607)</f>
        <v>0</v>
      </c>
      <c r="D607" s="208"/>
      <c r="E607" s="35" t="s">
        <v>57</v>
      </c>
      <c r="F607" s="207">
        <f>-IF(F$2&lt;=$B607,0,(MIN($C607*$D$258,$C607-SUM(E607:$F607))))</f>
        <v>0</v>
      </c>
      <c r="G607" s="207">
        <f>-IF(G$2&lt;=$B607,0,(MIN($C607*$D$258,$C607-SUM(F607:$F607))))</f>
        <v>0</v>
      </c>
      <c r="H607" s="207">
        <f>-IF(H$2&lt;=$B607,0,(MIN($C607*$D$258,$C607-SUM($F607:G607))))</f>
        <v>0</v>
      </c>
      <c r="I607" s="207">
        <f>-IF(I$2&lt;=$B607,0,(MIN($C607*$D$258,$C607-SUM($F607:H607))))</f>
        <v>0</v>
      </c>
      <c r="J607" s="207">
        <f>-IF(J$2&lt;=$B607,0,(MIN($C607*$D$258,$C607-SUM($F607:I607))))</f>
        <v>0</v>
      </c>
      <c r="K607" s="207">
        <f>-IF(K$2&lt;=$B607,0,(MIN($C607*$D$258,$C607-SUM($F607:J607))))</f>
        <v>0</v>
      </c>
      <c r="L607" s="207">
        <f>-IF(L$2&lt;=$B607,0,(MIN($C607*$D$258,$C607-SUM($F607:K607))))</f>
        <v>0</v>
      </c>
      <c r="M607" s="207">
        <f>-IF(M$2&lt;=$B607,0,(MIN($C607*$D$258,$C607-SUM($F607:L607))))</f>
        <v>0</v>
      </c>
      <c r="N607" s="207">
        <f>-IF(N$2&lt;=$B607,0,(MIN($C607*$D$258,$C607-SUM($F607:M607))))</f>
        <v>0</v>
      </c>
      <c r="O607" s="207">
        <f>-IF(O$2&lt;=$B607,0,(MIN($C607*$D$258,$C607-SUM($F607:N607))))</f>
        <v>0</v>
      </c>
      <c r="P607" s="207">
        <f>-IF(P$2&lt;=$B607,0,(MIN($C607*$D$258,$C607-SUM($F607:O607))))</f>
        <v>0</v>
      </c>
      <c r="Q607" s="207">
        <f>-IF(Q$2&lt;=$B607,0,(MIN($C607*$D$258,$C607-SUM($F607:P607))))</f>
        <v>0</v>
      </c>
      <c r="R607" s="207">
        <f>-IF(R$2&lt;=$B607,0,(MIN($C607*$D$258,$C607-SUM($F607:Q607))))</f>
        <v>0</v>
      </c>
      <c r="S607" s="207">
        <f>-IF(S$2&lt;=$B607,0,(MIN($C607*$D$258,$C607-SUM($F607:R607))))</f>
        <v>0</v>
      </c>
      <c r="T607" s="207">
        <f>-IF(T$2&lt;=$B607,0,(MIN($C607*$D$258,$C607-SUM($F607:S607))))</f>
        <v>0</v>
      </c>
      <c r="U607" s="207">
        <f>-IF(U$2&lt;=$B607,0,(MIN($C607*$D$258,$C607-SUM($F607:T607))))</f>
        <v>0</v>
      </c>
      <c r="V607" s="207">
        <f>-IF(V$2&lt;=$B607,0,(MIN($C607*$D$258,$C607-SUM($F607:U607))))</f>
        <v>0</v>
      </c>
      <c r="W607" s="207">
        <f>-IF(W$2&lt;=$B607,0,(MIN($C607*$D$258,$C607-SUM($F607:V607))))</f>
        <v>0</v>
      </c>
      <c r="X607" s="207">
        <f>-IF(X$2&lt;=$B607,0,(MIN($C607*$D$258,$C607-SUM($F607:W607))))</f>
        <v>0</v>
      </c>
      <c r="Y607" s="207">
        <f>-IF(Y$2&lt;=$B607,0,(MIN($C607*$D$258,$C607-SUM($F607:X607))))</f>
        <v>0</v>
      </c>
      <c r="Z607" s="207">
        <f>-IF(Z$2&lt;=$B607,0,(MIN($C607*$D$258,$C607-SUM($F607:Y607))))</f>
        <v>0</v>
      </c>
      <c r="AA607" s="207">
        <f>-IF(AA$2&lt;=$B607,0,(MIN($C607*$D$258,$C607-SUM($F607:Z607))))</f>
        <v>0</v>
      </c>
      <c r="AB607" s="207">
        <f>-IF(AB$2&lt;=$B607,0,(MIN($C607*$D$258,$C607-SUM($F607:AA607))))</f>
        <v>0</v>
      </c>
      <c r="AC607" s="207">
        <f>-IF(AC$2&lt;=$B607,0,(MIN($C607*$D$258,$C607-SUM($F607:AB607))))</f>
        <v>0</v>
      </c>
      <c r="AD607" s="207">
        <f>-IF(AD$2&lt;=$B607,0,(MIN($C607*$D$258,$C607-SUM($F607:AC607))))</f>
        <v>0</v>
      </c>
      <c r="AE607" s="207">
        <f>-IF(AE$2&lt;=$B607,0,(MIN($C607*$D$258,$C607-SUM($F607:AD607))))</f>
        <v>0</v>
      </c>
      <c r="AF607" s="207">
        <f>-IF(AF$2&lt;=$B607,0,(MIN($C607*$D$258,$C607-SUM($F607:AE607))))</f>
        <v>0</v>
      </c>
      <c r="AG607" s="207">
        <f>-IF(AG$2&lt;=$B607,0,(MIN($C607*$D$258,$C607-SUM($F607:AF607))))</f>
        <v>0</v>
      </c>
      <c r="AH607" s="207">
        <f>-IF(AH$2&lt;=$B607,0,(MIN($C607*$D$258,$C607-SUM($F607:AG607))))</f>
        <v>0</v>
      </c>
      <c r="AI607" s="207">
        <f>-IF(AI$2&lt;=$B607,0,(MIN($C607*$D$258,$C607-SUM($F607:AH607))))</f>
        <v>0</v>
      </c>
      <c r="AJ607" s="207">
        <f>-IF(AJ$2&lt;=$B607,0,(MIN($C607*$D$258,$C607-SUM($F607:AI607))))</f>
        <v>0</v>
      </c>
      <c r="AK607" s="207">
        <f>-IF(AK$2&lt;=$B607,0,(MIN($C607*$D$258,$C607-SUM($F607:AJ607))))</f>
        <v>0</v>
      </c>
      <c r="AL607" s="207">
        <f>-IF(AL$2&lt;=$B607,0,(MIN($C607*$D$258,$C607-SUM($F607:AK607))))</f>
        <v>0</v>
      </c>
      <c r="AM607" s="207">
        <f>-IF(AM$2&lt;=$B607,0,(MIN($C607*$D$258,$C607-SUM($F607:AL607))))</f>
        <v>0</v>
      </c>
      <c r="AN607" s="207">
        <f>-IF(AN$2&lt;=$B607,0,(MIN($C607*$D$258,$C607-SUM($F607:AM607))))</f>
        <v>0</v>
      </c>
      <c r="AO607" s="207">
        <f>-IF(AO$2&lt;=$B607,0,(MIN($C607*$D$258,$C607-SUM($F607:AN607))))</f>
        <v>0</v>
      </c>
      <c r="AP607" s="207">
        <f>-IF(AP$2&lt;=$B607,0,(MIN($C607*$D$258,$C607-SUM($F607:AO607))))</f>
        <v>0</v>
      </c>
      <c r="AQ607" s="207">
        <f>-IF(AQ$2&lt;=$B607,0,(MIN($C607*$D$258,$C607-SUM($F607:AP607))))</f>
        <v>0</v>
      </c>
      <c r="AR607" s="207">
        <f>-IF(AR$2&lt;=$B607,0,(MIN($C607*$D$258,$C607-SUM($F607:AQ607))))</f>
        <v>0</v>
      </c>
      <c r="AS607" s="207">
        <f>-IF(AS$2&lt;=$B607,0,(MIN($C607*$D$258,$C607-SUM($F607:AR607))))</f>
        <v>0</v>
      </c>
      <c r="AT607" s="207">
        <f>-IF(AT$2&lt;=$B607,0,(MIN($C607*$D$258,$C607-SUM($F607:AS607))))</f>
        <v>0</v>
      </c>
      <c r="AU607" s="207">
        <f>-IF(AU$2&lt;=$B607,0,(MIN($C607*$D$258,$C607-SUM($F607:AT607))))</f>
        <v>0</v>
      </c>
      <c r="AV607" s="207">
        <f>-IF(AV$2&lt;=$B607,0,(MIN($C607*$D$258,$C607-SUM($F607:AU607))))</f>
        <v>0</v>
      </c>
      <c r="AW607" s="207">
        <f>-IF(AW$2&lt;=$B607,0,(MIN($C607*$D$258,$C607-SUM($F607:AV607))))</f>
        <v>0</v>
      </c>
      <c r="AX607" s="207">
        <f>-IF(AX$2&lt;=$B607,0,(MIN($C607*$D$258,$C607-SUM($F607:AW607))))</f>
        <v>0</v>
      </c>
      <c r="AY607" s="207">
        <f>-IF(AY$2&lt;=$B607,0,(MIN($C607*$D$258,$C607-SUM($F607:AX607))))</f>
        <v>0</v>
      </c>
      <c r="AZ607" s="207">
        <f>-IF(AZ$2&lt;=$B607,0,(MIN($C607*$D$258,$C607-SUM($F607:AY607))))</f>
        <v>0</v>
      </c>
      <c r="BA607" s="207">
        <f>-IF(BA$2&lt;=$B607,0,(MIN($C607*$D$258,$C607-SUM($F607:AZ607))))</f>
        <v>0</v>
      </c>
      <c r="BB607" s="207">
        <f>-IF(BB$2&lt;=$B607,0,(MIN($C607*$D$258,$C607-SUM($F607:BA607))))</f>
        <v>0</v>
      </c>
      <c r="BC607" s="207">
        <f>-IF(BC$2&lt;=$B607,0,(MIN($C607*$D$258,$C607-SUM($F607:BB607))))</f>
        <v>0</v>
      </c>
      <c r="BD607" s="207">
        <f>-IF(BD$2&lt;=$B607,0,(MIN($C607*$D$258,$C607-SUM($F607:BC607))))</f>
        <v>0</v>
      </c>
      <c r="BE607" s="207">
        <f>-IF(BE$2&lt;=$B607,0,(MIN($C607*$D$258,$C607-SUM($F607:BD607))))</f>
        <v>0</v>
      </c>
      <c r="BF607" s="207">
        <f>-IF(BF$2&lt;=$B607,0,(MIN($C607*$D$258,$C607-SUM($F607:BE607))))</f>
        <v>0</v>
      </c>
      <c r="BG607" s="207">
        <f>-IF(BG$2&lt;=$B607,0,(MIN($C607*$D$258,$C607-SUM($F607:BF607))))</f>
        <v>0</v>
      </c>
      <c r="BH607" s="207">
        <f>-IF(BH$2&lt;=$B607,0,(MIN($C607*$D$258,$C607-SUM($F607:BG607))))</f>
        <v>0</v>
      </c>
      <c r="BI607" s="207">
        <f>-IF(BI$2&lt;=$B607,0,(MIN($C607*$D$258,$C607-SUM($F607:BH607))))</f>
        <v>0</v>
      </c>
      <c r="BJ607" s="207">
        <f>-IF(BJ$2&lt;=$B607,0,(MIN($C607*$D$258,$C607-SUM($F607:BI607))))</f>
        <v>0</v>
      </c>
      <c r="BK607" s="207">
        <f>-IF(BK$2&lt;=$B607,0,(MIN($C607*$D$258,$C607-SUM($F607:BJ607))))</f>
        <v>0</v>
      </c>
      <c r="BL607" s="207">
        <f>-IF(BL$2&lt;=$B607,0,(MIN($C607*$D$258,$C607-SUM($F607:BK607))))</f>
        <v>0</v>
      </c>
      <c r="BM607" s="207">
        <f>-IF(BM$2&lt;=$B607,0,(MIN($C607*$D$258,$C607-SUM($F607:BL607))))</f>
        <v>0</v>
      </c>
      <c r="BN607" s="207">
        <f>-IF(BN$2&lt;=$B607,0,(MIN($C607*$D$258,$C607-SUM($F607:BM607))))</f>
        <v>0</v>
      </c>
      <c r="BO607" s="207">
        <f>-IF(BO$2&lt;=$B607,0,(MIN($C607*$D$258,$C607-SUM($F607:BN607))))</f>
        <v>0</v>
      </c>
      <c r="BP607" s="207">
        <f>-IF(BP$2&lt;=$B607,0,(MIN($C607*$D$258,$C607-SUM($F607:BO607))))</f>
        <v>0</v>
      </c>
      <c r="BQ607" s="207">
        <f>-IF(BQ$2&lt;=$B607,0,(MIN($C607*$D$258,$C607-SUM($F607:BP607))))</f>
        <v>0</v>
      </c>
      <c r="BR607" s="207">
        <f>-IF(BR$2&lt;=$B607,0,(MIN($C607*$D$258,$C607-SUM($F607:BQ607))))</f>
        <v>0</v>
      </c>
      <c r="BS607" s="207">
        <f>-IF(BS$2&lt;=$B607,0,(MIN($C607*$D$258,$C607-SUM($F607:BR607))))</f>
        <v>0</v>
      </c>
      <c r="BT607" s="207">
        <f>-IF(BT$2&lt;=$B607,0,(MIN($C607*$D$258,$C607-SUM($F607:BS607))))</f>
        <v>0</v>
      </c>
      <c r="BU607" s="207">
        <f>-IF(BU$2&lt;=$B607,0,(MIN($C607*$D$258,$C607-SUM($F607:BT607))))</f>
        <v>0</v>
      </c>
      <c r="BV607" s="207">
        <f>-IF(BV$2&lt;=$B607,0,(MIN($C607*$D$258,$C607-SUM($F607:BU607))))</f>
        <v>0</v>
      </c>
      <c r="BW607" s="207">
        <f>-IF(BW$2&lt;=$B607,0,(MIN($C607*$D$258,$C607-SUM($F607:BV607))))</f>
        <v>0</v>
      </c>
      <c r="BX607" s="207">
        <f>-IF(BX$2&lt;=$B607,0,(MIN($C607*$D$258,$C607-SUM($F607:BW607))))</f>
        <v>0</v>
      </c>
      <c r="BY607" s="207">
        <f>-IF(BY$2&lt;=$B607,0,(MIN($C607*$D$258,$C607-SUM($F607:BX607))))</f>
        <v>0</v>
      </c>
      <c r="BZ607" s="207">
        <f>-IF(BZ$2&lt;=$B607,0,(MIN($C607*$D$258,$C607-SUM($F607:BY607))))</f>
        <v>0</v>
      </c>
      <c r="CA607" s="207">
        <f>-IF(CA$2&lt;=$B607,0,(MIN($C607*$D$258,$C607-SUM($F607:BZ607))))</f>
        <v>0</v>
      </c>
      <c r="CB607" s="207">
        <f>-IF(CB$2&lt;=$B607,0,(MIN($C607*$D$258,$C607-SUM($F607:CA607))))</f>
        <v>0</v>
      </c>
      <c r="CC607" s="207">
        <f>-IF(CC$2&lt;=$B607,0,(MIN($C607*$D$258,$C607-SUM($F607:CB607))))</f>
        <v>0</v>
      </c>
      <c r="CD607" s="207">
        <f>-IF(CD$2&lt;=$B607,0,(MIN($C607*$D$258,$C607-SUM($F607:CC607))))</f>
        <v>0</v>
      </c>
      <c r="CE607" s="207">
        <f>-IF(CE$2&lt;=$B607,0,(MIN($C607*$D$258,$C607-SUM($F607:CD607))))</f>
        <v>0</v>
      </c>
      <c r="CF607" s="207">
        <f>-IF(CF$2&lt;=$B607,0,(MIN($C607*$D$258,$C607-SUM($F607:CE607))))</f>
        <v>0</v>
      </c>
      <c r="CG607" s="207">
        <f>-IF(CG$2&lt;=$B607,0,(MIN($C607*$D$258,$C607-SUM($F607:CF607))))</f>
        <v>0</v>
      </c>
      <c r="CH607" s="207">
        <f>-IF(CH$2&lt;=$B607,0,(MIN($C607*$D$258,$C607-SUM($F607:CG607))))</f>
        <v>0</v>
      </c>
      <c r="CI607" s="207">
        <f>-IF(CI$2&lt;=$B607,0,(MIN($C607*$D$258,$C607-SUM($F607:CH607))))</f>
        <v>0</v>
      </c>
      <c r="CJ607" s="207">
        <f>-IF(CJ$2&lt;=$B607,0,(MIN($C607*$D$258,$C607-SUM($F607:CI607))))</f>
        <v>0</v>
      </c>
      <c r="CK607" s="207">
        <f>-IF(CK$2&lt;=$B607,0,(MIN($C607*$D$258,$C607-SUM($F607:CJ607))))</f>
        <v>0</v>
      </c>
      <c r="CL607" s="207">
        <f>-IF(CL$2&lt;=$B607,0,(MIN($C607*$D$258,$C607-SUM($F607:CK607))))</f>
        <v>0</v>
      </c>
      <c r="CM607" s="207">
        <f>-IF(CM$2&lt;=$B607,0,(MIN($C607*$D$258,$C607-SUM($F607:CL607))))</f>
        <v>0</v>
      </c>
      <c r="CN607" s="207">
        <f>-IF(CN$2&lt;=$B607,0,(MIN($C607*$D$258,$C607-SUM($F607:CM607))))</f>
        <v>0</v>
      </c>
      <c r="CO607" s="207">
        <f>-IF(CO$2&lt;=$B607,0,(MIN($C607*$D$258,$C607-SUM($F607:CN607))))</f>
        <v>0</v>
      </c>
      <c r="CP607" s="207">
        <f>-IF(CP$2&lt;=$B607,0,(MIN($C607*$D$258,$C607-SUM($F607:CO607))))</f>
        <v>0</v>
      </c>
      <c r="CQ607" s="207">
        <f>-IF(CQ$2&lt;=$B607,0,(MIN($C607*$D$258,$C607-SUM($F607:CP607))))</f>
        <v>0</v>
      </c>
      <c r="CR607" s="207">
        <f>-IF(CR$2&lt;=$B607,0,(MIN($C607*$D$258,$C607-SUM($F607:CQ607))))</f>
        <v>0</v>
      </c>
      <c r="CS607" s="207">
        <f>-IF(CS$2&lt;=$B607,0,(MIN($C607*$D$258,$C607-SUM($F607:CR607))))</f>
        <v>0</v>
      </c>
      <c r="CT607" s="207">
        <f>-IF(CT$2&lt;=$B607,0,(MIN($C607*$D$258,$C607-SUM($F607:CS607))))</f>
        <v>0</v>
      </c>
      <c r="CU607" s="207">
        <f>-IF(CU$2&lt;=$B607,0,(MIN($C607*$D$258,$C607-SUM($F607:CT607))))</f>
        <v>0</v>
      </c>
      <c r="CV607" s="207">
        <f>-IF(CV$2&lt;=$B607,0,(MIN($C607*$D$258,$C607-SUM($F607:CU607))))</f>
        <v>0</v>
      </c>
      <c r="CW607" s="207">
        <f>-IF(CW$2&lt;=$B607,0,(MIN($C607*$D$258,$C607-SUM($F607:CV607))))</f>
        <v>0</v>
      </c>
      <c r="CX607" s="207">
        <f>-IF(CX$2&lt;=$B607,0,(MIN($C607*$D$258,$C607-SUM($F607:CW607))))</f>
        <v>0</v>
      </c>
      <c r="CY607" s="207">
        <f>-IF(CY$2&lt;=$B607,0,(MIN($C607*$D$258,$C607-SUM($F607:CX607))))</f>
        <v>0</v>
      </c>
      <c r="CZ607" s="207">
        <f>-IF(CZ$2&lt;=$B607,0,(MIN($C607*$D$258,$C607-SUM($F607:CY607))))</f>
        <v>0</v>
      </c>
      <c r="DA607" s="207">
        <f>-IF(DA$2&lt;=$B607,0,(MIN($C607*$D$258,$C607-SUM($F607:CZ607))))</f>
        <v>0</v>
      </c>
      <c r="DB607" s="207">
        <f>-IF(DB$2&lt;=$B607,0,(MIN($C607*$D$258,$C607-SUM($F607:DA607))))</f>
        <v>0</v>
      </c>
      <c r="DC607" s="207">
        <f>-IF(DC$2&lt;=$B607,0,(MIN($C607*$D$258,$C607-SUM($F607:DB607))))</f>
        <v>0</v>
      </c>
      <c r="DD607" s="207">
        <f>-IF(DD$2&lt;=$B607,0,(MIN($C607*$D$258,$C607-SUM($F607:DC607))))</f>
        <v>0</v>
      </c>
      <c r="DE607" s="207">
        <f>-IF(DE$2&lt;=$B607,0,(MIN($C607*$D$258,$C607-SUM($F607:DD607))))</f>
        <v>0</v>
      </c>
      <c r="DF607" s="207">
        <f>-IF(DF$2&lt;=$B607,0,(MIN($C607*$D$258,$C607-SUM($F607:DE607))))</f>
        <v>0</v>
      </c>
      <c r="DG607" s="207">
        <f>-IF(DG$2&lt;=$B607,0,(MIN($C607*$D$258,$C607-SUM($F607:DF607))))</f>
        <v>0</v>
      </c>
      <c r="DH607" s="207">
        <f>-IF(DH$2&lt;=$B607,0,(MIN($C607*$D$258,$C607-SUM($F607:DG607))))</f>
        <v>0</v>
      </c>
      <c r="DI607" s="207">
        <f>-IF(DI$2&lt;=$B607,0,(MIN($C607*$D$258,$C607-SUM($F607:DH607))))</f>
        <v>0</v>
      </c>
      <c r="DJ607" s="207">
        <f>-IF(DJ$2&lt;=$B607,0,(MIN($C607*$D$258,$C607-SUM($F607:DI607))))</f>
        <v>0</v>
      </c>
      <c r="DK607" s="207">
        <f>-IF(DK$2&lt;=$B607,0,(MIN($C607*$D$258,$C607-SUM($F607:DJ607))))</f>
        <v>0</v>
      </c>
      <c r="DL607" s="207">
        <f>-IF(DL$2&lt;=$B607,0,(MIN($C607*$D$258,$C607-SUM($F607:DK607))))</f>
        <v>0</v>
      </c>
      <c r="DM607" s="207">
        <f>-IF(DM$2&lt;=$B607,0,(MIN($C607*$D$258,$C607-SUM($F607:DL607))))</f>
        <v>0</v>
      </c>
      <c r="DN607" s="207">
        <f>-IF(DN$2&lt;=$B607,0,(MIN($C607*$D$258,$C607-SUM($F607:DM607))))</f>
        <v>0</v>
      </c>
      <c r="DO607" s="207">
        <f>-IF(DO$2&lt;=$B607,0,(MIN($C607*$D$258,$C607-SUM($F607:DN607))))</f>
        <v>0</v>
      </c>
      <c r="DP607" s="207">
        <f>-IF(DP$2&lt;=$B607,0,(MIN($C607*$D$258,$C607-SUM($F607:DO607))))</f>
        <v>0</v>
      </c>
      <c r="DQ607" s="207">
        <f>-IF(DQ$2&lt;=$B607,0,(MIN($C607*$D$258,$C607-SUM($F607:DP607))))</f>
        <v>0</v>
      </c>
      <c r="DR607" s="207">
        <f>-IF(DR$2&lt;=$B607,0,(MIN($C607*$D$258,$C607-SUM($F607:DQ607))))</f>
        <v>0</v>
      </c>
      <c r="DS607" s="207">
        <f>-IF(DS$2&lt;=$B607,0,(MIN($C607*$D$258,$C607-SUM($F607:DR607))))</f>
        <v>0</v>
      </c>
      <c r="DT607" s="207">
        <f>-IF(DT$2&lt;=$B607,0,(MIN($C607*$D$258,$C607-SUM($F607:DS607))))</f>
        <v>0</v>
      </c>
      <c r="DU607" s="207">
        <f>-IF(DU$2&lt;=$B607,0,(MIN($C607*$D$258,$C607-SUM($F607:DT607))))</f>
        <v>0</v>
      </c>
      <c r="DV607" s="207">
        <f>-IF(DV$2&lt;=$B607,0,(MIN($C607*$D$258,$C607-SUM($F607:DU607))))</f>
        <v>0</v>
      </c>
      <c r="DW607" s="207">
        <f>-IF(DW$2&lt;=$B607,0,(MIN($C607*$D$258,$C607-SUM($F607:DV607))))</f>
        <v>0</v>
      </c>
      <c r="DX607" s="207">
        <f>-IF(DX$2&lt;=$B607,0,(MIN($C607*$D$258,$C607-SUM($F607:DW607))))</f>
        <v>0</v>
      </c>
      <c r="DY607" s="207">
        <f>-IF(DY$2&lt;=$B607,0,(MIN($C607*$D$258,$C607-SUM($F607:DX607))))</f>
        <v>0</v>
      </c>
      <c r="DZ607" s="207">
        <f>-IF(DZ$2&lt;=$B607,0,(MIN($C607*$D$258,$C607-SUM($F607:DY607))))</f>
        <v>0</v>
      </c>
      <c r="EA607" s="207">
        <f>-IF(EA$2&lt;=$B607,0,(MIN($C607*$D$258,$C607-SUM($F607:DZ607))))</f>
        <v>0</v>
      </c>
      <c r="EB607" s="207">
        <f>-IF(EB$2&lt;=$B607,0,(MIN($C607*$D$258,$C607-SUM($F607:EA607))))</f>
        <v>0</v>
      </c>
      <c r="EC607" s="207">
        <f>-IF(EC$2&lt;=$B607,0,(MIN($C607*$D$258,$C607-SUM($F607:EB607))))</f>
        <v>0</v>
      </c>
      <c r="ED607" s="207">
        <f>-IF(ED$2&lt;=$B607,0,(MIN($C607*$D$258,$C607-SUM($F607:EC607))))</f>
        <v>0</v>
      </c>
      <c r="EE607" s="207">
        <f>-IF(EE$2&lt;=$B607,0,(MIN($C607*$D$258,$C607-SUM($F607:ED607))))</f>
        <v>0</v>
      </c>
      <c r="EF607" s="207">
        <f>-IF(EF$2&lt;=$B607,0,(MIN($C607*$D$258,$C607-SUM($F607:EE607))))</f>
        <v>0</v>
      </c>
      <c r="EG607" s="207">
        <f>-IF(EG$2&lt;=$B607,0,(MIN($C607*$D$258,$C607-SUM($F607:EF607))))</f>
        <v>0</v>
      </c>
      <c r="EH607" s="207">
        <f>-IF(EH$2&lt;=$B607,0,(MIN($C607*$D$258,$C607-SUM($F607:EG607))))</f>
        <v>0</v>
      </c>
      <c r="EI607" s="207">
        <f>-IF(EI$2&lt;=$B607,0,(MIN($C607*$D$258,$C607-SUM($F607:EH607))))</f>
        <v>0</v>
      </c>
      <c r="EJ607" s="207">
        <f>-IF(EJ$2&lt;=$B607,0,(MIN($C607*$D$258,$C607-SUM($F607:EI607))))</f>
        <v>0</v>
      </c>
      <c r="EK607" s="207">
        <f>-IF(EK$2&lt;=$B607,0,(MIN($C607*$D$258,$C607-SUM($F607:EJ607))))</f>
        <v>0</v>
      </c>
      <c r="EL607" s="207">
        <f>-IF(EL$2&lt;=$B607,0,(MIN($C607*$D$258,$C607-SUM($F607:EK607))))</f>
        <v>0</v>
      </c>
      <c r="EM607" s="207">
        <f>-IF(EM$2&lt;=$B607,0,(MIN($C607*$D$258,$C607-SUM($F607:EL607))))</f>
        <v>0</v>
      </c>
      <c r="EN607" s="207">
        <f>-IF(EN$2&lt;=$B607,0,(MIN($C607*$D$258,$C607-SUM($F607:EM607))))</f>
        <v>0</v>
      </c>
      <c r="EO607" s="207">
        <f>-IF(EO$2&lt;=$B607,0,(MIN($C607*$D$258,$C607-SUM($F607:EN607))))</f>
        <v>0</v>
      </c>
      <c r="EP607" s="207">
        <f>-IF(EP$2&lt;=$B607,0,(MIN($C607*$D$258,$C607-SUM($F607:EO607))))</f>
        <v>0</v>
      </c>
      <c r="EQ607" s="207">
        <f>-IF(EQ$2&lt;=$B607,0,(MIN($C607*$D$258,$C607-SUM($F607:EP607))))</f>
        <v>0</v>
      </c>
      <c r="ER607" s="207">
        <f>-IF(ER$2&lt;=$B607,0,(MIN($C607*$D$258,$C607-SUM($F607:EQ607))))</f>
        <v>0</v>
      </c>
      <c r="ES607" s="207">
        <f>-IF(ES$2&lt;=$B607,0,(MIN($C607*$D$258,$C607-SUM($F607:ER607))))</f>
        <v>0</v>
      </c>
      <c r="ET607" s="207">
        <f>-IF(ET$2&lt;=$B607,0,(MIN($C607*$D$258,$C607-SUM($F607:ES607))))</f>
        <v>0</v>
      </c>
      <c r="EU607" s="207">
        <f>-IF(EU$2&lt;=$B607,0,(MIN($C607*$D$258,$C607-SUM($F607:ET607))))</f>
        <v>0</v>
      </c>
      <c r="EV607" s="207">
        <f>-IF(EV$2&lt;=$B607,0,(MIN($C607*$D$258,$C607-SUM($F607:EU607))))</f>
        <v>0</v>
      </c>
      <c r="EW607" s="207">
        <f>-IF(EW$2&lt;=$B607,0,(MIN($C607*$D$258,$C607-SUM($F607:EV607))))</f>
        <v>0</v>
      </c>
      <c r="EX607" s="207">
        <f>-IF(EX$2&lt;=$B607,0,(MIN($C607*$D$258,$C607-SUM($F607:EW607))))</f>
        <v>0</v>
      </c>
      <c r="EY607" s="207">
        <f>-IF(EY$2&lt;=$B607,0,(MIN($C607*$D$258,$C607-SUM($F607:EX607))))</f>
        <v>0</v>
      </c>
      <c r="EZ607" s="207">
        <f>-IF(EZ$2&lt;=$B607,0,(MIN($C607*$D$258,$C607-SUM($F607:EY607))))</f>
        <v>0</v>
      </c>
      <c r="FA607" s="207">
        <f>-IF(FA$2&lt;=$B607,0,(MIN($C607*$D$258,$C607-SUM($F607:EZ607))))</f>
        <v>0</v>
      </c>
      <c r="FB607" s="207">
        <f>-IF(FB$2&lt;=$B607,0,(MIN($C607*$D$258,$C607-SUM($F607:FA607))))</f>
        <v>0</v>
      </c>
      <c r="FC607" s="207">
        <f>-IF(FC$2&lt;=$B607,0,(MIN($C607*$D$258,$C607-SUM($F607:FB607))))</f>
        <v>0</v>
      </c>
      <c r="FD607" s="207">
        <f>-IF(FD$2&lt;=$B607,0,(MIN($C607*$D$258,$C607-SUM($F607:FC607))))</f>
        <v>0</v>
      </c>
      <c r="FE607" s="207">
        <f>-IF(FE$2&lt;=$B607,0,(MIN($C607*$D$258,$C607-SUM($F607:FD607))))</f>
        <v>0</v>
      </c>
      <c r="FF607" s="207">
        <f>-IF(FF$2&lt;=$B607,0,(MIN($C607*$D$258,$C607-SUM($F607:FE607))))</f>
        <v>0</v>
      </c>
      <c r="FG607" s="207">
        <f>-IF(FG$2&lt;=$B607,0,(MIN($C607*$D$258,$C607-SUM($F607:FF607))))</f>
        <v>0</v>
      </c>
      <c r="FH607" s="207">
        <f>-IF(FH$2&lt;=$B607,0,(MIN($C607*$D$258,$C607-SUM($F607:FG607))))</f>
        <v>0</v>
      </c>
      <c r="FI607" s="207">
        <f>-IF(FI$2&lt;=$B607,0,(MIN($C607*$D$258,$C607-SUM($F607:FH607))))</f>
        <v>0</v>
      </c>
      <c r="FJ607" s="207">
        <f>-IF(FJ$2&lt;=$B607,0,(MIN($C607*$D$258,$C607-SUM($F607:FI607))))</f>
        <v>0</v>
      </c>
      <c r="FK607" s="207">
        <f>-IF(FK$2&lt;=$B607,0,(MIN($C607*$D$258,$C607-SUM($F607:FJ607))))</f>
        <v>0</v>
      </c>
      <c r="FL607" s="207">
        <f>-IF(FL$2&lt;=$B607,0,(MIN($C607*$D$258,$C607-SUM($F607:FK607))))</f>
        <v>0</v>
      </c>
      <c r="FM607" s="207">
        <f>-IF(FM$2&lt;=$B607,0,(MIN($C607*$D$258,$C607-SUM($F607:FL607))))</f>
        <v>0</v>
      </c>
      <c r="FN607" s="207">
        <f>-IF(FN$2&lt;=$B607,0,(MIN($C607*$D$258,$C607-SUM($F607:FM607))))</f>
        <v>0</v>
      </c>
      <c r="FO607" s="207">
        <f>-IF(FO$2&lt;=$B607,0,(MIN($C607*$D$258,$C607-SUM($F607:FN607))))</f>
        <v>0</v>
      </c>
      <c r="FP607" s="207">
        <f>-IF(FP$2&lt;=$B607,0,(MIN($C607*$D$258,$C607-SUM($F607:FO607))))</f>
        <v>0</v>
      </c>
      <c r="FQ607" s="207">
        <f>-IF(FQ$2&lt;=$B607,0,(MIN($C607*$D$258,$C607-SUM($F607:FP607))))</f>
        <v>0</v>
      </c>
      <c r="FR607" s="207">
        <f>-IF(FR$2&lt;=$B607,0,(MIN($C607*$D$258,$C607-SUM($F607:FQ607))))</f>
        <v>0</v>
      </c>
      <c r="FS607" s="207">
        <f>-IF(FS$2&lt;=$B607,0,(MIN($C607*$D$258,$C607-SUM($F607:FR607))))</f>
        <v>0</v>
      </c>
      <c r="FT607" s="207">
        <f>-IF(FT$2&lt;=$B607,0,(MIN($C607*$D$258,$C607-SUM($F607:FS607))))</f>
        <v>0</v>
      </c>
      <c r="FU607" s="207">
        <f>-IF(FU$2&lt;=$B607,0,(MIN($C607*$D$258,$C607-SUM($F607:FT607))))</f>
        <v>0</v>
      </c>
      <c r="FV607" s="207">
        <f>-IF(FV$2&lt;=$B607,0,(MIN($C607*$D$258,$C607-SUM($F607:FU607))))</f>
        <v>0</v>
      </c>
      <c r="FW607" s="207">
        <f>-IF(FW$2&lt;=$B607,0,(MIN($C607*$D$258,$C607-SUM($F607:FV607))))</f>
        <v>0</v>
      </c>
      <c r="FX607" s="207">
        <f>-IF(FX$2&lt;=$B607,0,(MIN($C607*$D$258,$C607-SUM($F607:FW607))))</f>
        <v>0</v>
      </c>
      <c r="FY607" s="207">
        <f>-IF(FY$2&lt;=$B607,0,(MIN($C607*$D$258,$C607-SUM($F607:FX607))))</f>
        <v>0</v>
      </c>
      <c r="FZ607" s="207">
        <f>-IF(FZ$2&lt;=$B607,0,(MIN($C607*$D$258,$C607-SUM($F607:FY607))))</f>
        <v>0</v>
      </c>
      <c r="GA607" s="207">
        <f>-IF(GA$2&lt;=$B607,0,(MIN($C607*$D$258,$C607-SUM($F607:FZ607))))</f>
        <v>0</v>
      </c>
      <c r="GB607" s="207">
        <f>-IF(GB$2&lt;=$B607,0,(MIN($C607*$D$258,$C607-SUM($F607:GA607))))</f>
        <v>0</v>
      </c>
      <c r="GC607" s="207">
        <f>-IF(GC$2&lt;=$B607,0,(MIN($C607*$D$258,$C607-SUM($F607:GB607))))</f>
        <v>0</v>
      </c>
      <c r="GD607" s="207">
        <f>-IF(GD$2&lt;=$B607,0,(MIN($C607*$D$258,$C607-SUM($F607:GC607))))</f>
        <v>0</v>
      </c>
      <c r="GE607" s="207">
        <f>-IF(GE$2&lt;=$B607,0,(MIN($C607*$D$258,$C607-SUM($F607:GD607))))</f>
        <v>0</v>
      </c>
      <c r="GF607" s="207">
        <f>-IF(GF$2&lt;=$B607,0,(MIN($C607*$D$258,$C607-SUM($F607:GE607))))</f>
        <v>0</v>
      </c>
      <c r="GG607" s="207">
        <f>-IF(GG$2&lt;=$B607,0,(MIN($C607*$D$258,$C607-SUM($F607:GF607))))</f>
        <v>0</v>
      </c>
      <c r="GH607" s="207">
        <f>-IF(GH$2&lt;=$B607,0,(MIN($C607*$D$258,$C607-SUM($F607:GG607))))</f>
        <v>0</v>
      </c>
      <c r="GI607" s="207">
        <f>-IF(GI$2&lt;=$B607,0,(MIN($C607*$D$258,$C607-SUM($F607:GH607))))</f>
        <v>0</v>
      </c>
      <c r="GJ607" s="207">
        <f>-IF(GJ$2&lt;=$B607,0,(MIN($C607*$D$258,$C607-SUM($F607:GI607))))</f>
        <v>0</v>
      </c>
      <c r="GK607" s="207">
        <f>-IF(GK$2&lt;=$B607,0,(MIN($C607*$D$258,$C607-SUM($F607:GJ607))))</f>
        <v>0</v>
      </c>
      <c r="GL607" s="207">
        <f>-IF(GL$2&lt;=$B607,0,(MIN($C607*$D$258,$C607-SUM($F607:GK607))))</f>
        <v>0</v>
      </c>
      <c r="GM607" s="207">
        <f>-IF(GM$2&lt;=$B607,0,(MIN($C607*$D$258,$C607-SUM($F607:GL607))))</f>
        <v>0</v>
      </c>
      <c r="GN607" s="207">
        <f>-IF(GN$2&lt;=$B607,0,(MIN($C607*$D$258,$C607-SUM($F607:GM607))))</f>
        <v>0</v>
      </c>
      <c r="GO607" s="207">
        <f>-IF(GO$2&lt;=$B607,0,(MIN($C607*$D$258,$C607-SUM($F607:GN607))))</f>
        <v>0</v>
      </c>
      <c r="GP607" s="207">
        <f>-IF(GP$2&lt;=$B607,0,(MIN($C607*$D$258,$C607-SUM($F607:GO607))))</f>
        <v>0</v>
      </c>
      <c r="GQ607" s="207">
        <f>-IF(GQ$2&lt;=$B607,0,(MIN($C607*$D$258,$C607-SUM($F607:GP607))))</f>
        <v>0</v>
      </c>
      <c r="GR607" s="207">
        <f>-IF(GR$2&lt;=$B607,0,(MIN($C607*$D$258,$C607-SUM($F607:GQ607))))</f>
        <v>0</v>
      </c>
      <c r="GS607" s="207">
        <f>-IF(GS$2&lt;=$B607,0,(MIN($C607*$D$258,$C607-SUM($F607:GR607))))</f>
        <v>0</v>
      </c>
      <c r="GT607" s="207">
        <f>-IF(GT$2&lt;=$B607,0,(MIN($C607*$D$258,$C607-SUM($F607:GS607))))</f>
        <v>0</v>
      </c>
      <c r="GU607" s="207">
        <f>-IF(GU$2&lt;=$B607,0,(MIN($C607*$D$258,$C607-SUM($F607:GT607))))</f>
        <v>0</v>
      </c>
      <c r="GV607" s="207">
        <f>-IF(GV$2&lt;=$B607,0,(MIN($C607*$D$258,$C607-SUM($F607:GU607))))</f>
        <v>0</v>
      </c>
      <c r="GW607" s="207">
        <f>-IF(GW$2&lt;=$B607,0,(MIN($C607*$D$258,$C607-SUM($F607:GV607))))</f>
        <v>0</v>
      </c>
      <c r="GX607" s="207">
        <f>-IF(GX$2&lt;=$B607,0,(MIN($C607*$D$258,$C607-SUM($F607:GW607))))</f>
        <v>0</v>
      </c>
      <c r="GY607" s="207">
        <f>-IF(GY$2&lt;=$B607,0,(MIN($C607*$D$258,$C607-SUM($F607:GX607))))</f>
        <v>0</v>
      </c>
      <c r="GZ607" s="207">
        <f>-IF(GZ$2&lt;=$B607,0,(MIN($C607*$D$258,$C607-SUM($F607:GY607))))</f>
        <v>0</v>
      </c>
      <c r="HA607" s="207">
        <f>-IF(HA$2&lt;=$B607,0,(MIN($C607*$D$258,$C607-SUM($F607:GZ607))))</f>
        <v>0</v>
      </c>
      <c r="HB607" s="207">
        <f>-IF(HB$2&lt;=$B607,0,(MIN($C607*$D$258,$C607-SUM($F607:HA607))))</f>
        <v>0</v>
      </c>
      <c r="HC607" s="207">
        <f>-IF(HC$2&lt;=$B607,0,(MIN($C607*$D$258,$C607-SUM($F607:HB607))))</f>
        <v>0</v>
      </c>
      <c r="HD607" s="207">
        <f>-IF(HD$2&lt;=$B607,0,(MIN($C607*$D$258,$C607-SUM($F607:HC607))))</f>
        <v>0</v>
      </c>
      <c r="HE607" s="207">
        <f>-IF(HE$2&lt;=$B607,0,(MIN($C607*$D$258,$C607-SUM($F607:HD607))))</f>
        <v>0</v>
      </c>
      <c r="HF607" s="207">
        <f>-IF(HF$2&lt;=$B607,0,(MIN($C607*$D$258,$C607-SUM($F607:HE607))))</f>
        <v>0</v>
      </c>
      <c r="HG607" s="207">
        <f>-IF(HG$2&lt;=$B607,0,(MIN($C607*$D$258,$C607-SUM($F607:HF607))))</f>
        <v>0</v>
      </c>
      <c r="HH607" s="207">
        <f>-IF(HH$2&lt;=$B607,0,(MIN($C607*$D$258,$C607-SUM($F607:HG607))))</f>
        <v>0</v>
      </c>
      <c r="HI607" s="207">
        <f>-IF(HI$2&lt;=$B607,0,(MIN($C607*$D$258,$C607-SUM($F607:HH607))))</f>
        <v>0</v>
      </c>
      <c r="HJ607" s="207">
        <f>-IF(HJ$2&lt;=$B607,0,(MIN($C607*$D$258,$C607-SUM($F607:HI607))))</f>
        <v>0</v>
      </c>
      <c r="HK607" s="207">
        <f>-IF(HK$2&lt;=$B607,0,(MIN($C607*$D$258,$C607-SUM($F607:HJ607))))</f>
        <v>0</v>
      </c>
      <c r="HL607" s="207">
        <f>-IF(HL$2&lt;=$B607,0,(MIN($C607*$D$258,$C607-SUM($F607:HK607))))</f>
        <v>0</v>
      </c>
      <c r="HM607" s="207">
        <f>-IF(HM$2&lt;=$B607,0,(MIN($C607*$D$258,$C607-SUM($F607:HL607))))</f>
        <v>0</v>
      </c>
      <c r="HN607" s="207">
        <f>-IF(HN$2&lt;=$B607,0,(MIN($C607*$D$258,$C607-SUM($F607:HM607))))</f>
        <v>0</v>
      </c>
      <c r="HO607" s="207">
        <f>-IF(HO$2&lt;=$B607,0,(MIN($C607*$D$258,$C607-SUM($F607:HN607))))</f>
        <v>0</v>
      </c>
      <c r="HP607" s="207">
        <f>-IF(HP$2&lt;=$B607,0,(MIN($C607*$D$258,$C607-SUM($F607:HO607))))</f>
        <v>0</v>
      </c>
      <c r="HQ607" s="207">
        <f>-IF(HQ$2&lt;=$B607,0,(MIN($C607*$D$258,$C607-SUM($F607:HP607))))</f>
        <v>0</v>
      </c>
      <c r="HR607" s="207">
        <f>-IF(HR$2&lt;=$B607,0,(MIN($C607*$D$258,$C607-SUM($F607:HQ607))))</f>
        <v>0</v>
      </c>
      <c r="HS607" s="207">
        <f>-IF(HS$2&lt;=$B607,0,(MIN($C607*$D$258,$C607-SUM($F607:HR607))))</f>
        <v>0</v>
      </c>
      <c r="HT607" s="207">
        <f>-IF(HT$2&lt;=$B607,0,(MIN($C607*$D$258,$C607-SUM($F607:HS607))))</f>
        <v>0</v>
      </c>
      <c r="HU607" s="207">
        <f>-IF(HU$2&lt;=$B607,0,(MIN($C607*$D$258,$C607-SUM($F607:HT607))))</f>
        <v>0</v>
      </c>
      <c r="HV607" s="207">
        <f>-IF(HV$2&lt;=$B607,0,(MIN($C607*$D$258,$C607-SUM($F607:HU607))))</f>
        <v>0</v>
      </c>
      <c r="HW607" s="207">
        <f>-IF(HW$2&lt;=$B607,0,(MIN($C607*$D$258,$C607-SUM($F607:HV607))))</f>
        <v>0</v>
      </c>
      <c r="HX607" s="207">
        <f>-IF(HX$2&lt;=$B607,0,(MIN($C607*$D$258,$C607-SUM($F607:HW607))))</f>
        <v>0</v>
      </c>
      <c r="HY607" s="207">
        <f>-IF(HY$2&lt;=$B607,0,(MIN($C607*$D$258,$C607-SUM($F607:HX607))))</f>
        <v>0</v>
      </c>
      <c r="HZ607" s="207">
        <f>-IF(HZ$2&lt;=$B607,0,(MIN($C607*$D$258,$C607-SUM($F607:HY607))))</f>
        <v>0</v>
      </c>
      <c r="IA607" s="207">
        <f>-IF(IA$2&lt;=$B607,0,(MIN($C607*$D$258,$C607-SUM($F607:HZ607))))</f>
        <v>0</v>
      </c>
      <c r="IB607" s="207">
        <f>-IF(IB$2&lt;=$B607,0,(MIN($C607*$D$258,$C607-SUM($F607:IA607))))</f>
        <v>0</v>
      </c>
      <c r="IC607" s="207">
        <f>-IF(IC$2&lt;=$B607,0,(MIN($C607*$D$258,$C607-SUM($F607:IB607))))</f>
        <v>0</v>
      </c>
      <c r="ID607" s="207">
        <f>-IF(ID$2&lt;=$B607,0,(MIN($C607*$D$258,$C607-SUM($F607:IC607))))</f>
        <v>0</v>
      </c>
      <c r="IE607" s="207">
        <f>-IF(IE$2&lt;=$B607,0,(MIN($C607*$D$258,$C607-SUM($F607:ID607))))</f>
        <v>0</v>
      </c>
      <c r="IF607" s="207">
        <f>-IF(IF$2&lt;=$B607,0,(MIN($C607*$D$258,$C607-SUM($F607:IE607))))</f>
        <v>0</v>
      </c>
      <c r="IG607" s="207">
        <f>-IF(IG$2&lt;=$B607,0,(MIN($C607*$D$258,$C607-SUM($F607:IF607))))</f>
        <v>0</v>
      </c>
      <c r="IH607" s="207">
        <f>-IF(IH$2&lt;=$B607,0,(MIN($C607*$D$258,$C607-SUM($F607:IG607))))</f>
        <v>0</v>
      </c>
      <c r="II607" s="207">
        <f>-IF(II$2&lt;=$B607,0,(MIN($C607*$D$258,$C607-SUM($F607:IH607))))</f>
        <v>0</v>
      </c>
      <c r="IJ607" s="207">
        <f>-IF(IJ$2&lt;=$B607,0,(MIN($C607*$D$258,$C607-SUM($F607:II607))))</f>
        <v>0</v>
      </c>
      <c r="IK607" s="207">
        <f>-IF(IK$2&lt;=$B607,0,(MIN($C607*$D$258,$C607-SUM($F607:IJ607))))</f>
        <v>0</v>
      </c>
      <c r="IL607" s="207">
        <f>-IF(IL$2&lt;=$B607,0,(MIN($C607*$D$258,$C607-SUM($F607:IK607))))</f>
        <v>0</v>
      </c>
      <c r="IM607" s="207">
        <f>-IF(IM$2&lt;=$B607,0,(MIN($C607*$D$258,$C607-SUM($F607:IL607))))</f>
        <v>0</v>
      </c>
      <c r="IN607" s="207">
        <f>-IF(IN$2&lt;=$B607,0,(MIN($C607*$D$258,$C607-SUM($F607:IM607))))</f>
        <v>0</v>
      </c>
      <c r="IO607" s="207">
        <f>-IF(IO$2&lt;=$B607,0,(MIN($C607*$D$258,$C607-SUM($F607:IN607))))</f>
        <v>0</v>
      </c>
      <c r="IP607" s="207">
        <f>-IF(IP$2&lt;=$B607,0,(MIN($C607*$D$258,$C607-SUM($F607:IO607))))</f>
        <v>0</v>
      </c>
      <c r="IQ607" s="207">
        <f>-IF(IQ$2&lt;=$B607,0,(MIN($C607*$D$258,$C607-SUM($F607:IP607))))</f>
        <v>0</v>
      </c>
      <c r="IR607" s="207">
        <f>-IF(IR$2&lt;=$B607,0,(MIN($C607*$D$258,$C607-SUM($F607:IQ607))))</f>
        <v>0</v>
      </c>
      <c r="IS607" s="207">
        <f>-IF(IS$2&lt;=$B607,0,(MIN($C607*$D$258,$C607-SUM($F607:IR607))))</f>
        <v>0</v>
      </c>
      <c r="IT607" s="207">
        <f>-IF(IT$2&lt;=$B607,0,(MIN($C607*$D$258,$C607-SUM($F607:IS607))))</f>
        <v>0</v>
      </c>
      <c r="IU607" s="207">
        <f>-IF(IU$2&lt;=$B607,0,(MIN($C607*$D$258,$C607-SUM($F607:IT607))))</f>
        <v>0</v>
      </c>
      <c r="IV607" s="207">
        <f>-IF(IV$2&lt;=$B607,0,(MIN($C607*$D$258,$C607-SUM($F607:IU607))))</f>
        <v>0</v>
      </c>
      <c r="IW607" s="207">
        <f>-IF(IW$2&lt;=$B607,0,(MIN($C607*$D$258,$C607-SUM($F607:IV607))))</f>
        <v>0</v>
      </c>
      <c r="IX607" s="207">
        <f>-IF(IX$2&lt;=$B607,0,(MIN($C607*$D$258,$C607-SUM($F607:IW607))))</f>
        <v>0</v>
      </c>
      <c r="IY607" s="207">
        <f>-IF(IY$2&lt;=$B607,0,(MIN($C607*$D$258,$C607-SUM($F607:IX607))))</f>
        <v>0</v>
      </c>
      <c r="IZ607" s="207">
        <f>-IF(IZ$2&lt;=$B607,0,(MIN($C607*$D$258,$C607-SUM($F607:IY607))))</f>
        <v>0</v>
      </c>
      <c r="JA607" s="207">
        <f>-IF(JA$2&lt;=$B607,0,(MIN($C607*$D$258,$C607-SUM($F607:IZ607))))</f>
        <v>0</v>
      </c>
      <c r="JB607" s="207">
        <f>-IF(JB$2&lt;=$B607,0,(MIN($C607*$D$258,$C607-SUM($F607:JA607))))</f>
        <v>0</v>
      </c>
      <c r="JC607" s="207">
        <f>-IF(JC$2&lt;=$B607,0,(MIN($C607*$D$258,$C607-SUM($F607:JB607))))</f>
        <v>0</v>
      </c>
      <c r="JD607" s="207">
        <f>-IF(JD$2&lt;=$B607,0,(MIN($C607*$D$258,$C607-SUM($F607:JC607))))</f>
        <v>0</v>
      </c>
      <c r="JE607" s="207">
        <f>-IF(JE$2&lt;=$B607,0,(MIN($C607*$D$258,$C607-SUM($F607:JD607))))</f>
        <v>0</v>
      </c>
      <c r="JF607" s="207">
        <f>-IF(JF$2&lt;=$B607,0,(MIN($C607*$D$258,$C607-SUM($F607:JE607))))</f>
        <v>0</v>
      </c>
      <c r="JG607" s="207">
        <f>-IF(JG$2&lt;=$B607,0,(MIN($C607*$D$258,$C607-SUM($F607:JF607))))</f>
        <v>0</v>
      </c>
      <c r="JH607" s="207">
        <f>-IF(JH$2&lt;=$B607,0,(MIN($C607*$D$258,$C607-SUM($F607:JG607))))</f>
        <v>0</v>
      </c>
      <c r="JI607" s="207">
        <f>-IF(JI$2&lt;=$B607,0,(MIN($C607*$D$258,$C607-SUM($F607:JH607))))</f>
        <v>0</v>
      </c>
      <c r="JJ607" s="207">
        <f>-IF(JJ$2&lt;=$B607,0,(MIN($C607*$D$258,$C607-SUM($F607:JI607))))</f>
        <v>0</v>
      </c>
      <c r="JK607" s="207">
        <f>-IF(JK$2&lt;=$B607,0,(MIN($C607*$D$258,$C607-SUM($F607:JJ607))))</f>
        <v>0</v>
      </c>
      <c r="JL607" s="207">
        <f>-IF(JL$2&lt;=$B607,0,(MIN($C607*$D$258,$C607-SUM($F607:JK607))))</f>
        <v>0</v>
      </c>
      <c r="JM607" s="207">
        <f>-IF(JM$2&lt;=$B607,0,(MIN($C607*$D$258,$C607-SUM($F607:JL607))))</f>
        <v>0</v>
      </c>
      <c r="JN607" s="207">
        <f>-IF(JN$2&lt;=$B607,0,(MIN($C607*$D$258,$C607-SUM($F607:JM607))))</f>
        <v>0</v>
      </c>
      <c r="JO607" s="207">
        <f>-IF(JO$2&lt;=$B607,0,(MIN($C607*$D$258,$C607-SUM($F607:JN607))))</f>
        <v>0</v>
      </c>
      <c r="JP607" s="207">
        <f>-IF(JP$2&lt;=$B607,0,(MIN($C607*$D$258,$C607-SUM($F607:JO607))))</f>
        <v>0</v>
      </c>
      <c r="JQ607" s="207">
        <f>-IF(JQ$2&lt;=$B607,0,(MIN($C607*$D$258,$C607-SUM($F607:JP607))))</f>
        <v>0</v>
      </c>
      <c r="JR607" s="207">
        <f>-IF(JR$2&lt;=$B607,0,(MIN($C607*$D$258,$C607-SUM($F607:JQ607))))</f>
        <v>0</v>
      </c>
      <c r="JS607" s="207">
        <f>-IF(JS$2&lt;=$B607,0,(MIN($C607*$D$258,$C607-SUM($F607:JR607))))</f>
        <v>0</v>
      </c>
      <c r="JT607" s="207">
        <f>-IF(JT$2&lt;=$B607,0,(MIN($C607*$D$258,$C607-SUM($F607:JS607))))</f>
        <v>0</v>
      </c>
      <c r="JU607" s="207">
        <f>-IF(JU$2&lt;=$B607,0,(MIN($C607*$D$258,$C607-SUM($F607:JT607))))</f>
        <v>0</v>
      </c>
      <c r="JV607" s="207">
        <f>-IF(JV$2&lt;=$B607,0,(MIN($C607*$D$258,$C607-SUM($F607:JU607))))</f>
        <v>0</v>
      </c>
      <c r="JW607" s="207">
        <f>-IF(JW$2&lt;=$B607,0,(MIN($C607*$D$258,$C607-SUM($F607:JV607))))</f>
        <v>0</v>
      </c>
      <c r="JX607" s="207">
        <f>-IF(JX$2&lt;=$B607,0,(MIN($C607*$D$258,$C607-SUM($F607:JW607))))</f>
        <v>0</v>
      </c>
      <c r="JY607" s="207">
        <f>-IF(JY$2&lt;=$B607,0,(MIN($C607*$D$258,$C607-SUM($F607:JX607))))</f>
        <v>0</v>
      </c>
      <c r="JZ607" s="207">
        <f>-IF(JZ$2&lt;=$B607,0,(MIN($C607*$D$258,$C607-SUM($F607:JY607))))</f>
        <v>0</v>
      </c>
      <c r="KA607" s="207">
        <f>-IF(KA$2&lt;=$B607,0,(MIN($C607*$D$258,$C607-SUM($F607:JZ607))))</f>
        <v>0</v>
      </c>
      <c r="KB607" s="207">
        <f>-IF(KB$2&lt;=$B607,0,(MIN($C607*$D$258,$C607-SUM($F607:KA607))))</f>
        <v>0</v>
      </c>
      <c r="KC607" s="207">
        <f>-IF(KC$2&lt;=$B607,0,(MIN($C607*$D$258,$C607-SUM($F607:KB607))))</f>
        <v>0</v>
      </c>
      <c r="KD607" s="207">
        <f>-IF(KD$2&lt;=$B607,0,(MIN($C607*$D$258,$C607-SUM($F607:KC607))))</f>
        <v>0</v>
      </c>
      <c r="KE607" s="207">
        <f>-IF(KE$2&lt;=$B607,0,(MIN($C607*$D$258,$C607-SUM($F607:KD607))))</f>
        <v>0</v>
      </c>
      <c r="KF607" s="207">
        <f>-IF(KF$2&lt;=$B607,0,(MIN($C607*$D$258,$C607-SUM($F607:KE607))))</f>
        <v>0</v>
      </c>
      <c r="KG607" s="207">
        <f>-IF(KG$2&lt;=$B607,0,(MIN($C607*$D$258,$C607-SUM($F607:KF607))))</f>
        <v>0</v>
      </c>
      <c r="KH607" s="207">
        <f>-IF(KH$2&lt;=$B607,0,(MIN($C607*$D$258,$C607-SUM($F607:KG607))))</f>
        <v>0</v>
      </c>
      <c r="KI607" s="207">
        <f>-IF(KI$2&lt;=$B607,0,(MIN($C607*$D$258,$C607-SUM($F607:KH607))))</f>
        <v>0</v>
      </c>
      <c r="KJ607" s="207">
        <f>-IF(KJ$2&lt;=$B607,0,(MIN($C607*$D$258,$C607-SUM($F607:KI607))))</f>
        <v>0</v>
      </c>
      <c r="KK607" s="207">
        <f>-IF(KK$2&lt;=$B607,0,(MIN($C607*$D$258,$C607-SUM($F607:KJ607))))</f>
        <v>0</v>
      </c>
      <c r="KL607" s="207">
        <f>-IF(KL$2&lt;=$B607,0,(MIN($C607*$D$258,$C607-SUM($F607:KK607))))</f>
        <v>0</v>
      </c>
      <c r="KM607" s="207">
        <f>-IF(KM$2&lt;=$B607,0,(MIN($C607*$D$258,$C607-SUM($F607:KL607))))</f>
        <v>0</v>
      </c>
      <c r="KN607" s="207">
        <f>-IF(KN$2&lt;=$B607,0,(MIN($C607*$D$258,$C607-SUM($F607:KM607))))</f>
        <v>0</v>
      </c>
      <c r="KO607" s="207">
        <f>-IF(KO$2&lt;=$B607,0,(MIN($C607*$D$258,$C607-SUM($F607:KN607))))</f>
        <v>0</v>
      </c>
      <c r="KP607" s="207">
        <f>-IF(KP$2&lt;=$B607,0,(MIN($C607*$D$258,$C607-SUM($F607:KO607))))</f>
        <v>0</v>
      </c>
      <c r="KQ607" s="207">
        <f>-IF(KQ$2&lt;=$B607,0,(MIN($C607*$D$258,$C607-SUM($F607:KP607))))</f>
        <v>0</v>
      </c>
      <c r="KR607" s="207">
        <f>-IF(KR$2&lt;=$B607,0,(MIN($C607*$D$258,$C607-SUM($F607:KQ607))))</f>
        <v>0</v>
      </c>
      <c r="KS607" s="207">
        <f>-IF(KS$2&lt;=$B607,0,(MIN($C607*$D$258,$C607-SUM($F607:KR607))))</f>
        <v>0</v>
      </c>
      <c r="KT607" s="207">
        <f>-IF(KT$2&lt;=$B607,0,(MIN($C607*$D$258,$C607-SUM($F607:KS607))))</f>
        <v>0</v>
      </c>
      <c r="KU607" s="207">
        <f>-IF(KU$2&lt;=$B607,0,(MIN($C607*$D$258,$C607-SUM($F607:KT607))))</f>
        <v>0</v>
      </c>
      <c r="KV607" s="207">
        <f>-IF(KV$2&lt;=$B607,0,(MIN($C607*$D$258,$C607-SUM($F607:KU607))))</f>
        <v>0</v>
      </c>
      <c r="KW607" s="207">
        <f>-IF(KW$2&lt;=$B607,0,(MIN($C607*$D$258,$C607-SUM($F607:KV607))))</f>
        <v>0</v>
      </c>
      <c r="KX607" s="207">
        <f>-IF(KX$2&lt;=$B607,0,(MIN($C607*$D$258,$C607-SUM($F607:KW607))))</f>
        <v>0</v>
      </c>
      <c r="KY607" s="207">
        <f>-IF(KY$2&lt;=$B607,0,(MIN($C607*$D$258,$C607-SUM($F607:KX607))))</f>
        <v>0</v>
      </c>
      <c r="KZ607" s="207">
        <f>-IF(KZ$2&lt;=$B607,0,(MIN($C607*$D$258,$C607-SUM($F607:KY607))))</f>
        <v>0</v>
      </c>
      <c r="LA607" s="207">
        <f>-IF(LA$2&lt;=$B607,0,(MIN($C607*$D$258,$C607-SUM($F607:KZ607))))</f>
        <v>0</v>
      </c>
      <c r="LB607" s="207">
        <f>-IF(LB$2&lt;=$B607,0,(MIN($C607*$D$258,$C607-SUM($F607:LA607))))</f>
        <v>0</v>
      </c>
      <c r="LC607" s="207">
        <f>-IF(LC$2&lt;=$B607,0,(MIN($C607*$D$258,$C607-SUM($F607:LB607))))</f>
        <v>0</v>
      </c>
      <c r="LD607" s="207">
        <f>-IF(LD$2&lt;=$B607,0,(MIN($C607*$D$258,$C607-SUM($F607:LC607))))</f>
        <v>0</v>
      </c>
      <c r="LE607" s="207">
        <f>-IF(LE$2&lt;=$B607,0,(MIN($C607*$D$258,$C607-SUM($F607:LD607))))</f>
        <v>0</v>
      </c>
      <c r="LF607" s="207">
        <f>-IF(LF$2&lt;=$B607,0,(MIN($C607*$D$258,$C607-SUM($F607:LE607))))</f>
        <v>0</v>
      </c>
      <c r="LG607" s="207">
        <f>-IF(LG$2&lt;=$B607,0,(MIN($C607*$D$258,$C607-SUM($F607:LF607))))</f>
        <v>0</v>
      </c>
      <c r="LH607" s="207">
        <f>-IF(LH$2&lt;=$B607,0,(MIN($C607*$D$258,$C607-SUM($F607:LG607))))</f>
        <v>0</v>
      </c>
      <c r="LI607" s="207">
        <f>-IF(LI$2&lt;=$B607,0,(MIN($C607*$D$258,$C607-SUM($F607:LH607))))</f>
        <v>0</v>
      </c>
      <c r="LJ607" s="207">
        <f>-IF(LJ$2&lt;=$B607,0,(MIN($C607*$D$258,$C607-SUM($F607:LI607))))</f>
        <v>0</v>
      </c>
      <c r="LK607" s="207">
        <f>-IF(LK$2&lt;=$B607,0,(MIN($C607*$D$258,$C607-SUM($F607:LJ607))))</f>
        <v>0</v>
      </c>
      <c r="LL607" s="207">
        <f>-IF(LL$2&lt;=$B607,0,(MIN($C607*$D$258,$C607-SUM($F607:LK607))))</f>
        <v>0</v>
      </c>
      <c r="LM607" s="207">
        <f>-IF(LM$2&lt;=$B607,0,(MIN($C607*$D$258,$C607-SUM($F607:LL607))))</f>
        <v>0</v>
      </c>
      <c r="LN607" s="207">
        <f>-IF(LN$2&lt;=$B607,0,(MIN($C607*$D$258,$C607-SUM($F607:LM607))))</f>
        <v>0</v>
      </c>
      <c r="LO607" s="207">
        <f>-IF(LO$2&lt;=$B607,0,(MIN($C607*$D$258,$C607-SUM($F607:LN607))))</f>
        <v>0</v>
      </c>
      <c r="LP607" s="207">
        <f>-IF(LP$2&lt;=$B607,0,(MIN($C607*$D$258,$C607-SUM($F607:LO607))))</f>
        <v>0</v>
      </c>
      <c r="LQ607" s="207">
        <f>-IF(LQ$2&lt;=$B607,0,(MIN($C607*$D$258,$C607-SUM($F607:LP607))))</f>
        <v>0</v>
      </c>
      <c r="LR607" s="207">
        <f>-IF(LR$2&lt;=$B607,0,(MIN($C607*$D$258,$C607-SUM($F607:LQ607))))</f>
        <v>0</v>
      </c>
      <c r="LS607" s="207">
        <f>-IF(LS$2&lt;=$B607,0,(MIN($C607*$D$258,$C607-SUM($F607:LR607))))</f>
        <v>0</v>
      </c>
      <c r="LT607" s="207">
        <f>-IF(LT$2&lt;=$B607,0,(MIN($C607*$D$258,$C607-SUM($F607:LS607))))</f>
        <v>0</v>
      </c>
      <c r="LU607" s="207">
        <f>-IF(LU$2&lt;=$B607,0,(MIN($C607*$D$258,$C607-SUM($F607:LT607))))</f>
        <v>0</v>
      </c>
      <c r="LV607" s="207">
        <f>-IF(LV$2&lt;=$B607,0,(MIN($C607*$D$258,$C607-SUM($F607:LU607))))</f>
        <v>0</v>
      </c>
      <c r="LW607" s="207">
        <f>-IF(LW$2&lt;=$B607,0,(MIN($C607*$D$258,$C607-SUM($F607:LV607))))</f>
        <v>0</v>
      </c>
      <c r="LX607" s="207">
        <f>-IF(LX$2&lt;=$B607,0,(MIN($C607*$D$258,$C607-SUM($F607:LW607))))</f>
        <v>0</v>
      </c>
      <c r="LY607" s="207">
        <f>-IF(LY$2&lt;=$B607,0,(MIN($C607*$D$258,$C607-SUM($F607:LX607))))</f>
        <v>0</v>
      </c>
      <c r="LZ607" s="207">
        <f>-IF(LZ$2&lt;=$B607,0,(MIN($C607*$D$258,$C607-SUM($F607:LY607))))</f>
        <v>0</v>
      </c>
      <c r="MA607" s="207">
        <f>-IF(MA$2&lt;=$B607,0,(MIN($C607*$D$258,$C607-SUM($F607:LZ607))))</f>
        <v>0</v>
      </c>
      <c r="MB607" s="207">
        <f>-IF(MB$2&lt;=$B607,0,(MIN($C607*$D$258,$C607-SUM($F607:MA607))))</f>
        <v>0</v>
      </c>
      <c r="MC607" s="207">
        <f>-IF(MC$2&lt;=$B607,0,(MIN($C607*$D$258,$C607-SUM($F607:MB607))))</f>
        <v>0</v>
      </c>
      <c r="MD607" s="207">
        <f>-IF(MD$2&lt;=$B607,0,(MIN($C607*$D$258,$C607-SUM($F607:MC607))))</f>
        <v>0</v>
      </c>
      <c r="ME607" s="207">
        <f>-IF(ME$2&lt;=$B607,0,(MIN($C607*$D$258,$C607-SUM($F607:MD607))))</f>
        <v>0</v>
      </c>
      <c r="MF607" s="207">
        <f>-IF(MF$2&lt;=$B607,0,(MIN($C607*$D$258,$C607-SUM($F607:ME607))))</f>
        <v>0</v>
      </c>
      <c r="MG607" s="207">
        <f>-IF(MG$2&lt;=$B607,0,(MIN($C607*$D$258,$C607-SUM($F607:MF607))))</f>
        <v>0</v>
      </c>
      <c r="MH607" s="207">
        <f>-IF(MH$2&lt;=$B607,0,(MIN($C607*$D$258,$C607-SUM($F607:MG607))))</f>
        <v>0</v>
      </c>
      <c r="MI607" s="207">
        <f>-IF(MI$2&lt;=$B607,0,(MIN($C607*$D$258,$C607-SUM($F607:MH607))))</f>
        <v>0</v>
      </c>
      <c r="MJ607" s="207">
        <f>-IF(MJ$2&lt;=$B607,0,(MIN($C607*$D$258,$C607-SUM($F607:MI607))))</f>
        <v>0</v>
      </c>
      <c r="MK607" s="207">
        <f>-IF(MK$2&lt;=$B607,0,(MIN($C607*$D$258,$C607-SUM($F607:MJ607))))</f>
        <v>0</v>
      </c>
      <c r="ML607" s="207">
        <f>-IF(ML$2&lt;=$B607,0,(MIN($C607*$D$258,$C607-SUM($F607:MK607))))</f>
        <v>0</v>
      </c>
      <c r="MM607" s="207">
        <f>-IF(MM$2&lt;=$B607,0,(MIN($C607*$D$258,$C607-SUM($F607:ML607))))</f>
        <v>0</v>
      </c>
      <c r="MN607" s="207">
        <f>-IF(MN$2&lt;=$B607,0,(MIN($C607*$D$258,$C607-SUM($F607:MM607))))</f>
        <v>0</v>
      </c>
      <c r="MO607" s="207">
        <f>-IF(MO$2&lt;=$B607,0,(MIN($C607*$D$258,$C607-SUM($F607:MN607))))</f>
        <v>0</v>
      </c>
      <c r="MP607" s="207">
        <f>-IF(MP$2&lt;=$B607,0,(MIN($C607*$D$258,$C607-SUM($F607:MO607))))</f>
        <v>0</v>
      </c>
      <c r="MQ607" s="207">
        <f>-IF(MQ$2&lt;=$B607,0,(MIN($C607*$D$258,$C607-SUM($F607:MP607))))</f>
        <v>0</v>
      </c>
      <c r="MR607" s="207">
        <f ca="1">-IF(MR$2&lt;=$B607,0,(MIN($C607*$D$258,$C607-SUM($F607:MQ607))))</f>
        <v>0</v>
      </c>
      <c r="MS607" s="207">
        <f ca="1">-IF(MS$2&lt;=$B607,0,(MIN($C607*$D$258,$C607-SUM($F607:MR607))))</f>
        <v>0</v>
      </c>
      <c r="MT607" s="207">
        <f ca="1">-IF(MT$2&lt;=$B607,0,(MIN($C607*$D$258,$C607-SUM($F607:MS607))))</f>
        <v>0</v>
      </c>
      <c r="MU607" s="207">
        <f ca="1">-IF(MU$2&lt;=$B607,0,(MIN($C607*$D$258,$C607-SUM($F607:MT607))))</f>
        <v>0</v>
      </c>
      <c r="MV607" s="207">
        <f ca="1">-IF(MV$2&lt;=$B607,0,(MIN($C607*$D$258,$C607-SUM($F607:MU607))))</f>
        <v>0</v>
      </c>
      <c r="MW607" s="207">
        <f ca="1">-IF(MW$2&lt;=$B607,0,(MIN($C607*$D$258,$C607-SUM($F607:MV607))))</f>
        <v>0</v>
      </c>
      <c r="MX607" s="207">
        <f ca="1">-IF(MX$2&lt;=$B607,0,(MIN($C607*$D$258,$C607-SUM($F607:MW607))))</f>
        <v>0</v>
      </c>
      <c r="MY607" s="207">
        <f ca="1">-IF(MY$2&lt;=$B607,0,(MIN($C607*$D$258,$C607-SUM($F607:MX607))))</f>
        <v>0</v>
      </c>
      <c r="MZ607" s="207">
        <f ca="1">-IF(MZ$2&lt;=$B607,0,(MIN($C607*$D$258,$C607-SUM($F607:MY607))))</f>
        <v>0</v>
      </c>
      <c r="NA607" s="207">
        <f ca="1">-IF(NA$2&lt;=$B607,0,(MIN($C607*$D$258,$C607-SUM($F607:MZ607))))</f>
        <v>0</v>
      </c>
      <c r="NB607" s="207">
        <f ca="1">-IF(NB$2&lt;=$B607,0,(MIN($C607*$D$258,$C607-SUM($F607:NA607))))</f>
        <v>0</v>
      </c>
      <c r="NC607" s="207">
        <f ca="1">-IF(NC$2&lt;=$B607,0,(MIN($C607*$D$258,$C607-SUM($F607:NB607))))</f>
        <v>0</v>
      </c>
      <c r="ND607" s="207">
        <f ca="1">-IF(ND$2&lt;=$B607,0,(MIN($C607*$D$258,$C607-SUM($F607:NC607))))</f>
        <v>0</v>
      </c>
      <c r="NE607" s="207">
        <f ca="1">-IF(NE$2&lt;=$B607,0,(MIN($C607*$D$258,$C607-SUM($F607:ND607))))</f>
        <v>0</v>
      </c>
      <c r="NF607" s="207">
        <f ca="1">-IF(NF$2&lt;=$B607,0,(MIN($C607*$D$258,$C607-SUM($F607:NE607))))</f>
        <v>0</v>
      </c>
      <c r="NG607" s="207">
        <f ca="1">-IF(NG$2&lt;=$B607,0,(MIN($C607*$D$258,$C607-SUM($F607:NF607))))</f>
        <v>0</v>
      </c>
      <c r="NH607" s="207">
        <f ca="1">-IF(NH$2&lt;=$B607,0,(MIN($C607*$D$258,$C607-SUM($F607:NG607))))</f>
        <v>0</v>
      </c>
      <c r="NI607" s="207">
        <f ca="1">-IF(NI$2&lt;=$B607,0,(MIN($C607*$D$258,$C607-SUM($F607:NH607))))</f>
        <v>0</v>
      </c>
      <c r="NJ607" s="207">
        <f ca="1">-IF(NJ$2&lt;=$B607,0,(MIN($C607*$D$258,$C607-SUM($F607:NI607))))</f>
        <v>0</v>
      </c>
      <c r="NK607" s="207">
        <f ca="1">-IF(NK$2&lt;=$B607,0,(MIN($C607*$D$258,$C607-SUM($F607:NJ607))))</f>
        <v>0</v>
      </c>
      <c r="NL607" s="207">
        <f ca="1">-IF(NL$2&lt;=$B607,0,(MIN($C607*$D$258,$C607-SUM($F607:NK607))))</f>
        <v>0</v>
      </c>
      <c r="NM607" s="207">
        <f ca="1">-IF(NM$2&lt;=$B607,0,(MIN($C607*$D$258,$C607-SUM($F607:NL607))))</f>
        <v>0</v>
      </c>
      <c r="NN607" s="207">
        <f ca="1">-IF(NN$2&lt;=$B607,0,(MIN($C607*$D$258,$C607-SUM($F607:NM607))))</f>
        <v>0</v>
      </c>
      <c r="NO607" s="207">
        <f ca="1">-IF(NO$2&lt;=$B607,0,(MIN($C607*$D$258,$C607-SUM($F607:NN607))))</f>
        <v>0</v>
      </c>
      <c r="NP607" s="207">
        <f ca="1">-IF(NP$2&lt;=$B607,0,(MIN($C607*$D$258,$C607-SUM($F607:NO607))))</f>
        <v>0</v>
      </c>
      <c r="NQ607" s="207">
        <f ca="1">-IF(NQ$2&lt;=$B607,0,(MIN($C607*$D$258,$C607-SUM($F607:NP607))))</f>
        <v>0</v>
      </c>
      <c r="NR607" s="207">
        <f ca="1">-IF(NR$2&lt;=$B607,0,(MIN($C607*$D$258,$C607-SUM($F607:NQ607))))</f>
        <v>0</v>
      </c>
      <c r="NS607" s="207">
        <f ca="1">-IF(NS$2&lt;=$B607,0,(MIN($C607*$D$258,$C607-SUM($F607:NR607))))</f>
        <v>0</v>
      </c>
      <c r="NT607" s="207">
        <f ca="1">-IF(NT$2&lt;=$B607,0,(MIN($C607*$D$258,$C607-SUM($F607:NS607))))</f>
        <v>0</v>
      </c>
      <c r="NU607" s="207">
        <f ca="1">-IF(NU$2&lt;=$B607,0,(MIN($C607*$D$258,$C607-SUM($F607:NT607))))</f>
        <v>0</v>
      </c>
      <c r="NV607" s="207">
        <f ca="1">-IF(NV$2&lt;=$B607,0,(MIN($C607*$D$258,$C607-SUM($F607:NU607))))</f>
        <v>0</v>
      </c>
      <c r="NW607" s="207">
        <f ca="1">-IF(NW$2&lt;=$B607,0,(MIN($C607*$D$258,$C607-SUM($F607:NV607))))</f>
        <v>0</v>
      </c>
      <c r="NX607" s="207">
        <f ca="1">-IF(NX$2&lt;=$B607,0,(MIN($C607*$D$258,$C607-SUM($F607:NW607))))</f>
        <v>0</v>
      </c>
      <c r="NY607" s="207">
        <f ca="1">-IF(NY$2&lt;=$B607,0,(MIN($C607*$D$258,$C607-SUM($F607:NX607))))</f>
        <v>0</v>
      </c>
      <c r="NZ607" s="207">
        <f ca="1">-IF(NZ$2&lt;=$B607,0,(MIN($C607*$D$258,$C607-SUM($F607:NY607))))</f>
        <v>0</v>
      </c>
      <c r="OA607" s="207">
        <f ca="1">-IF(OA$2&lt;=$B607,0,(MIN($C607*$D$258,$C607-SUM($F607:NZ607))))</f>
        <v>0</v>
      </c>
      <c r="OB607" s="207">
        <f ca="1">-IF(OB$2&lt;=$B607,0,(MIN($C607*$D$258,$C607-SUM($F607:OA607))))</f>
        <v>0</v>
      </c>
      <c r="OC607" s="207">
        <f ca="1">-IF(OC$2&lt;=$B607,0,(MIN($C607*$D$258,$C607-SUM($F607:OB607))))</f>
        <v>0</v>
      </c>
      <c r="OD607" s="207">
        <f ca="1">-IF(OD$2&lt;=$B607,0,(MIN($C607*$D$258,$C607-SUM($F607:OC607))))</f>
        <v>0</v>
      </c>
      <c r="OE607" s="207">
        <f ca="1">-IF(OE$2&lt;=$B607,0,(MIN($C607*$D$258,$C607-SUM($F607:OD607))))</f>
        <v>0</v>
      </c>
      <c r="OF607" s="207">
        <f ca="1">-IF(OF$2&lt;=$B607,0,(MIN($C607*$D$258,$C607-SUM($F607:OE607))))</f>
        <v>0</v>
      </c>
      <c r="OG607" s="207">
        <f ca="1">-IF(OG$2&lt;=$B607,0,(MIN($C607*$D$258,$C607-SUM($F607:OF607))))</f>
        <v>0</v>
      </c>
      <c r="OH607" s="207">
        <f ca="1">-IF(OH$2&lt;=$B607,0,(MIN($C607*$D$258,$C607-SUM($F607:OG607))))</f>
        <v>0</v>
      </c>
      <c r="OI607" s="207">
        <f ca="1">-IF(OI$2&lt;=$B607,0,(MIN($C607*$D$258,$C607-SUM($F607:OH607))))</f>
        <v>0</v>
      </c>
      <c r="OJ607" s="207">
        <f ca="1">-IF(OJ$2&lt;=$B607,0,(MIN($C607*$D$258,$C607-SUM($F607:OI607))))</f>
        <v>0</v>
      </c>
      <c r="OK607" s="207">
        <f ca="1">-IF(OK$2&lt;=$B607,0,(MIN($C607*$D$258,$C607-SUM($F607:OJ607))))</f>
        <v>0</v>
      </c>
      <c r="OL607" s="207">
        <f ca="1">-IF(OL$2&lt;=$B607,0,(MIN($C607*$D$258,$C607-SUM($F607:OK607))))</f>
        <v>0</v>
      </c>
      <c r="OM607" s="207">
        <f ca="1">-IF(OM$2&lt;=$B607,0,(MIN($C607*$D$258,$C607-SUM($F607:OL607))))</f>
        <v>0</v>
      </c>
      <c r="ON607" s="207">
        <f ca="1">-IF(ON$2&lt;=$B607,0,(MIN($C607*$D$258,$C607-SUM($F607:OM607))))</f>
        <v>0</v>
      </c>
      <c r="OO607" s="207">
        <f ca="1">-IF(OO$2&lt;=$B607,0,(MIN($C607*$D$258,$C607-SUM($F607:ON607))))</f>
        <v>0</v>
      </c>
      <c r="OP607" s="207">
        <f ca="1">-IF(OP$2&lt;=$B607,0,(MIN($C607*$D$258,$C607-SUM($F607:OO607))))</f>
        <v>0</v>
      </c>
      <c r="OQ607" s="207">
        <f ca="1">-IF(OQ$2&lt;=$B607,0,(MIN($C607*$D$258,$C607-SUM($F607:OP607))))</f>
        <v>0</v>
      </c>
      <c r="OR607" s="207">
        <f ca="1">-IF(OR$2&lt;=$B607,0,(MIN($C607*$D$258,$C607-SUM($F607:OQ607))))</f>
        <v>0</v>
      </c>
      <c r="OS607" s="207">
        <f ca="1">-IF(OS$2&lt;=$B607,0,(MIN($C607*$D$258,$C607-SUM($F607:OR607))))</f>
        <v>0</v>
      </c>
      <c r="OT607" s="207">
        <f ca="1">-IF(OT$2&lt;=$B607,0,(MIN($C607*$D$258,$C607-SUM($F607:OS607))))</f>
        <v>0</v>
      </c>
      <c r="OU607" s="207">
        <f ca="1">-IF(OU$2&lt;=$B607,0,(MIN($C607*$D$258,$C607-SUM($F607:OT607))))</f>
        <v>0</v>
      </c>
      <c r="OV607" s="207">
        <f ca="1">-IF(OV$2&lt;=$B607,0,(MIN($C607*$D$258,$C607-SUM($F607:OU607))))</f>
        <v>0</v>
      </c>
      <c r="OW607" s="207">
        <f ca="1">-IF(OW$2&lt;=$B607,0,(MIN($C607*$D$258,$C607-SUM($F607:OV607))))</f>
        <v>0</v>
      </c>
      <c r="OX607" s="207">
        <f ca="1">-IF(OX$2&lt;=$B607,0,(MIN($C607*$D$258,$C607-SUM($F607:OW607))))</f>
        <v>0</v>
      </c>
      <c r="OY607" s="207">
        <f ca="1">-IF(OY$2&lt;=$B607,0,(MIN($C607*$D$258,$C607-SUM($F607:OX607))))</f>
        <v>0</v>
      </c>
      <c r="OZ607" s="207">
        <f ca="1">-IF(OZ$2&lt;=$B607,0,(MIN($C607*$D$258,$C607-SUM($F607:OY607))))</f>
        <v>0</v>
      </c>
      <c r="PA607" s="207">
        <f ca="1">-IF(PA$2&lt;=$B607,0,(MIN($C607*$D$258,$C607-SUM($F607:OZ607))))</f>
        <v>0</v>
      </c>
      <c r="PB607" s="207">
        <f ca="1">-IF(PB$2&lt;=$B607,0,(MIN($C607*$D$258,$C607-SUM($F607:PA607))))</f>
        <v>0</v>
      </c>
      <c r="PC607" s="207">
        <f ca="1">-IF(PC$2&lt;=$B607,0,(MIN($C607*$D$258,$C607-SUM($F607:PB607))))</f>
        <v>0</v>
      </c>
      <c r="PD607" s="207">
        <f ca="1">-IF(PD$2&lt;=$B607,0,(MIN($C607*$D$258,$C607-SUM($F607:PC607))))</f>
        <v>0</v>
      </c>
      <c r="PE607" s="207">
        <f ca="1">-IF(PE$2&lt;=$B607,0,(MIN($C607*$D$258,$C607-SUM($F607:PD607))))</f>
        <v>0</v>
      </c>
      <c r="PF607" s="207">
        <f ca="1">-IF(PF$2&lt;=$B607,0,(MIN($C607*$D$258,$C607-SUM($F607:PE607))))</f>
        <v>0</v>
      </c>
      <c r="PG607" s="207">
        <f ca="1">-IF(PG$2&lt;=$B607,0,(MIN($C607*$D$258,$C607-SUM($F607:PF607))))</f>
        <v>0</v>
      </c>
      <c r="PH607" s="207">
        <f ca="1">-IF(PH$2&lt;=$B607,0,(MIN($C607*$D$258,$C607-SUM($F607:PG607))))</f>
        <v>0</v>
      </c>
      <c r="PI607" s="207">
        <f ca="1">-IF(PI$2&lt;=$B607,0,(MIN($C607*$D$258,$C607-SUM($F607:PH607))))</f>
        <v>0</v>
      </c>
      <c r="PJ607" s="207">
        <f ca="1">-IF(PJ$2&lt;=$B607,0,(MIN($C607*$D$258,$C607-SUM($F607:PI607))))</f>
        <v>0</v>
      </c>
      <c r="PK607" s="207">
        <f ca="1">-IF(PK$2&lt;=$B607,0,(MIN($C607*$D$258,$C607-SUM($F607:PJ607))))</f>
        <v>0</v>
      </c>
      <c r="PL607" s="207">
        <f ca="1">-IF(PL$2&lt;=$B607,0,(MIN($C607*$D$258,$C607-SUM($F607:PK607))))</f>
        <v>0</v>
      </c>
      <c r="PM607" s="207">
        <f ca="1">-IF(PM$2&lt;=$B607,0,(MIN($C607*$D$258,$C607-SUM($F607:PL607))))</f>
        <v>0</v>
      </c>
      <c r="PN607" s="207">
        <f ca="1">-IF(PN$2&lt;=$B607,0,(MIN($C607*$D$258,$C607-SUM($F607:PM607))))</f>
        <v>0</v>
      </c>
      <c r="PO607" s="207">
        <f ca="1">-IF(PO$2&lt;=$B607,0,(MIN($C607*$D$258,$C607-SUM($F607:PN607))))</f>
        <v>0</v>
      </c>
      <c r="PP607" s="207">
        <f ca="1">-IF(PP$2&lt;=$B607,0,(MIN($C607*$D$258,$C607-SUM($F607:PO607))))</f>
        <v>0</v>
      </c>
      <c r="PQ607" s="207">
        <f ca="1">-IF(PQ$2&lt;=$B607,0,(MIN($C607*$D$258,$C607-SUM($F607:PP607))))</f>
        <v>0</v>
      </c>
      <c r="PR607" s="207">
        <f ca="1">-IF(PR$2&lt;=$B607,0,(MIN($C607*$D$258,$C607-SUM($F607:PQ607))))</f>
        <v>0</v>
      </c>
      <c r="PS607" s="207">
        <f ca="1">-IF(PS$2&lt;=$B607,0,(MIN($C607*$D$258,$C607-SUM($F607:PR607))))</f>
        <v>0</v>
      </c>
      <c r="PT607" s="207">
        <f ca="1">-IF(PT$2&lt;=$B607,0,(MIN($C607*$D$258,$C607-SUM($F607:PS607))))</f>
        <v>0</v>
      </c>
      <c r="PU607" s="207">
        <f ca="1">-IF(PU$2&lt;=$B607,0,(MIN($C607*$D$258,$C607-SUM($F607:PT607))))</f>
        <v>0</v>
      </c>
      <c r="PV607" s="31"/>
      <c r="PW607" s="414"/>
      <c r="PX607" s="353"/>
      <c r="PY607" s="353"/>
      <c r="PZ607" s="207"/>
      <c r="QA607" s="130"/>
      <c r="QB607" s="130"/>
      <c r="QC607" s="130"/>
      <c r="QD607" s="130"/>
      <c r="QE607" s="130"/>
      <c r="QF607" s="130"/>
      <c r="QG607" s="130"/>
      <c r="QH607" s="130"/>
      <c r="QI607" s="130"/>
      <c r="QJ607" s="130"/>
      <c r="QK607" s="130"/>
      <c r="QL607" s="130"/>
      <c r="QM607" s="130"/>
      <c r="QN607" s="130"/>
      <c r="QO607" s="130"/>
      <c r="QP607" s="130"/>
      <c r="QQ607" s="130"/>
      <c r="QR607" s="130"/>
      <c r="QS607" s="130"/>
      <c r="QT607" s="130"/>
      <c r="QU607" s="130"/>
      <c r="QV607" s="130"/>
      <c r="QW607" s="130"/>
      <c r="QX607" s="130"/>
      <c r="QY607" s="130"/>
      <c r="QZ607" s="130"/>
      <c r="RA607" s="130"/>
      <c r="RB607" s="130"/>
      <c r="RC607" s="130"/>
      <c r="RD607" s="130"/>
      <c r="RE607" s="130"/>
      <c r="RF607" s="130"/>
      <c r="RG607" s="130"/>
      <c r="RH607" s="130"/>
      <c r="RI607" s="130"/>
      <c r="RJ607" s="130"/>
    </row>
    <row r="608" spans="2:478" s="203" customFormat="1" hidden="1" outlineLevel="2">
      <c r="B608" s="204">
        <f t="shared" si="3148"/>
        <v>56339</v>
      </c>
      <c r="C608" s="205">
        <f ca="1">SUMIFS($F$239:$PU$239,$F$2:$PU$2,B608)</f>
        <v>0</v>
      </c>
      <c r="D608" s="208"/>
      <c r="E608" s="35" t="s">
        <v>57</v>
      </c>
      <c r="F608" s="207">
        <f>-IF(F$2&lt;=$B608,0,(MIN($C608*$D$258,$C608-SUM(E608:$F608))))</f>
        <v>0</v>
      </c>
      <c r="G608" s="207">
        <f>-IF(G$2&lt;=$B608,0,(MIN($C608*$D$258,$C608-SUM(F608:$F608))))</f>
        <v>0</v>
      </c>
      <c r="H608" s="207">
        <f>-IF(H$2&lt;=$B608,0,(MIN($C608*$D$258,$C608-SUM($F608:G608))))</f>
        <v>0</v>
      </c>
      <c r="I608" s="207">
        <f>-IF(I$2&lt;=$B608,0,(MIN($C608*$D$258,$C608-SUM($F608:H608))))</f>
        <v>0</v>
      </c>
      <c r="J608" s="207">
        <f>-IF(J$2&lt;=$B608,0,(MIN($C608*$D$258,$C608-SUM($F608:I608))))</f>
        <v>0</v>
      </c>
      <c r="K608" s="207">
        <f>-IF(K$2&lt;=$B608,0,(MIN($C608*$D$258,$C608-SUM($F608:J608))))</f>
        <v>0</v>
      </c>
      <c r="L608" s="207">
        <f>-IF(L$2&lt;=$B608,0,(MIN($C608*$D$258,$C608-SUM($F608:K608))))</f>
        <v>0</v>
      </c>
      <c r="M608" s="207">
        <f>-IF(M$2&lt;=$B608,0,(MIN($C608*$D$258,$C608-SUM($F608:L608))))</f>
        <v>0</v>
      </c>
      <c r="N608" s="207">
        <f>-IF(N$2&lt;=$B608,0,(MIN($C608*$D$258,$C608-SUM($F608:M608))))</f>
        <v>0</v>
      </c>
      <c r="O608" s="207">
        <f>-IF(O$2&lt;=$B608,0,(MIN($C608*$D$258,$C608-SUM($F608:N608))))</f>
        <v>0</v>
      </c>
      <c r="P608" s="207">
        <f>-IF(P$2&lt;=$B608,0,(MIN($C608*$D$258,$C608-SUM($F608:O608))))</f>
        <v>0</v>
      </c>
      <c r="Q608" s="207">
        <f>-IF(Q$2&lt;=$B608,0,(MIN($C608*$D$258,$C608-SUM($F608:P608))))</f>
        <v>0</v>
      </c>
      <c r="R608" s="207">
        <f>-IF(R$2&lt;=$B608,0,(MIN($C608*$D$258,$C608-SUM($F608:Q608))))</f>
        <v>0</v>
      </c>
      <c r="S608" s="207">
        <f>-IF(S$2&lt;=$B608,0,(MIN($C608*$D$258,$C608-SUM($F608:R608))))</f>
        <v>0</v>
      </c>
      <c r="T608" s="207">
        <f>-IF(T$2&lt;=$B608,0,(MIN($C608*$D$258,$C608-SUM($F608:S608))))</f>
        <v>0</v>
      </c>
      <c r="U608" s="207">
        <f>-IF(U$2&lt;=$B608,0,(MIN($C608*$D$258,$C608-SUM($F608:T608))))</f>
        <v>0</v>
      </c>
      <c r="V608" s="207">
        <f>-IF(V$2&lt;=$B608,0,(MIN($C608*$D$258,$C608-SUM($F608:U608))))</f>
        <v>0</v>
      </c>
      <c r="W608" s="207">
        <f>-IF(W$2&lt;=$B608,0,(MIN($C608*$D$258,$C608-SUM($F608:V608))))</f>
        <v>0</v>
      </c>
      <c r="X608" s="207">
        <f>-IF(X$2&lt;=$B608,0,(MIN($C608*$D$258,$C608-SUM($F608:W608))))</f>
        <v>0</v>
      </c>
      <c r="Y608" s="207">
        <f>-IF(Y$2&lt;=$B608,0,(MIN($C608*$D$258,$C608-SUM($F608:X608))))</f>
        <v>0</v>
      </c>
      <c r="Z608" s="207">
        <f>-IF(Z$2&lt;=$B608,0,(MIN($C608*$D$258,$C608-SUM($F608:Y608))))</f>
        <v>0</v>
      </c>
      <c r="AA608" s="207">
        <f>-IF(AA$2&lt;=$B608,0,(MIN($C608*$D$258,$C608-SUM($F608:Z608))))</f>
        <v>0</v>
      </c>
      <c r="AB608" s="207">
        <f>-IF(AB$2&lt;=$B608,0,(MIN($C608*$D$258,$C608-SUM($F608:AA608))))</f>
        <v>0</v>
      </c>
      <c r="AC608" s="207">
        <f>-IF(AC$2&lt;=$B608,0,(MIN($C608*$D$258,$C608-SUM($F608:AB608))))</f>
        <v>0</v>
      </c>
      <c r="AD608" s="207">
        <f>-IF(AD$2&lt;=$B608,0,(MIN($C608*$D$258,$C608-SUM($F608:AC608))))</f>
        <v>0</v>
      </c>
      <c r="AE608" s="207">
        <f>-IF(AE$2&lt;=$B608,0,(MIN($C608*$D$258,$C608-SUM($F608:AD608))))</f>
        <v>0</v>
      </c>
      <c r="AF608" s="207">
        <f>-IF(AF$2&lt;=$B608,0,(MIN($C608*$D$258,$C608-SUM($F608:AE608))))</f>
        <v>0</v>
      </c>
      <c r="AG608" s="207">
        <f>-IF(AG$2&lt;=$B608,0,(MIN($C608*$D$258,$C608-SUM($F608:AF608))))</f>
        <v>0</v>
      </c>
      <c r="AH608" s="207">
        <f>-IF(AH$2&lt;=$B608,0,(MIN($C608*$D$258,$C608-SUM($F608:AG608))))</f>
        <v>0</v>
      </c>
      <c r="AI608" s="207">
        <f>-IF(AI$2&lt;=$B608,0,(MIN($C608*$D$258,$C608-SUM($F608:AH608))))</f>
        <v>0</v>
      </c>
      <c r="AJ608" s="207">
        <f>-IF(AJ$2&lt;=$B608,0,(MIN($C608*$D$258,$C608-SUM($F608:AI608))))</f>
        <v>0</v>
      </c>
      <c r="AK608" s="207">
        <f>-IF(AK$2&lt;=$B608,0,(MIN($C608*$D$258,$C608-SUM($F608:AJ608))))</f>
        <v>0</v>
      </c>
      <c r="AL608" s="207">
        <f>-IF(AL$2&lt;=$B608,0,(MIN($C608*$D$258,$C608-SUM($F608:AK608))))</f>
        <v>0</v>
      </c>
      <c r="AM608" s="207">
        <f>-IF(AM$2&lt;=$B608,0,(MIN($C608*$D$258,$C608-SUM($F608:AL608))))</f>
        <v>0</v>
      </c>
      <c r="AN608" s="207">
        <f>-IF(AN$2&lt;=$B608,0,(MIN($C608*$D$258,$C608-SUM($F608:AM608))))</f>
        <v>0</v>
      </c>
      <c r="AO608" s="207">
        <f>-IF(AO$2&lt;=$B608,0,(MIN($C608*$D$258,$C608-SUM($F608:AN608))))</f>
        <v>0</v>
      </c>
      <c r="AP608" s="207">
        <f>-IF(AP$2&lt;=$B608,0,(MIN($C608*$D$258,$C608-SUM($F608:AO608))))</f>
        <v>0</v>
      </c>
      <c r="AQ608" s="207">
        <f>-IF(AQ$2&lt;=$B608,0,(MIN($C608*$D$258,$C608-SUM($F608:AP608))))</f>
        <v>0</v>
      </c>
      <c r="AR608" s="207">
        <f>-IF(AR$2&lt;=$B608,0,(MIN($C608*$D$258,$C608-SUM($F608:AQ608))))</f>
        <v>0</v>
      </c>
      <c r="AS608" s="207">
        <f>-IF(AS$2&lt;=$B608,0,(MIN($C608*$D$258,$C608-SUM($F608:AR608))))</f>
        <v>0</v>
      </c>
      <c r="AT608" s="207">
        <f>-IF(AT$2&lt;=$B608,0,(MIN($C608*$D$258,$C608-SUM($F608:AS608))))</f>
        <v>0</v>
      </c>
      <c r="AU608" s="207">
        <f>-IF(AU$2&lt;=$B608,0,(MIN($C608*$D$258,$C608-SUM($F608:AT608))))</f>
        <v>0</v>
      </c>
      <c r="AV608" s="207">
        <f>-IF(AV$2&lt;=$B608,0,(MIN($C608*$D$258,$C608-SUM($F608:AU608))))</f>
        <v>0</v>
      </c>
      <c r="AW608" s="207">
        <f>-IF(AW$2&lt;=$B608,0,(MIN($C608*$D$258,$C608-SUM($F608:AV608))))</f>
        <v>0</v>
      </c>
      <c r="AX608" s="207">
        <f>-IF(AX$2&lt;=$B608,0,(MIN($C608*$D$258,$C608-SUM($F608:AW608))))</f>
        <v>0</v>
      </c>
      <c r="AY608" s="207">
        <f>-IF(AY$2&lt;=$B608,0,(MIN($C608*$D$258,$C608-SUM($F608:AX608))))</f>
        <v>0</v>
      </c>
      <c r="AZ608" s="207">
        <f>-IF(AZ$2&lt;=$B608,0,(MIN($C608*$D$258,$C608-SUM($F608:AY608))))</f>
        <v>0</v>
      </c>
      <c r="BA608" s="207">
        <f>-IF(BA$2&lt;=$B608,0,(MIN($C608*$D$258,$C608-SUM($F608:AZ608))))</f>
        <v>0</v>
      </c>
      <c r="BB608" s="207">
        <f>-IF(BB$2&lt;=$B608,0,(MIN($C608*$D$258,$C608-SUM($F608:BA608))))</f>
        <v>0</v>
      </c>
      <c r="BC608" s="207">
        <f>-IF(BC$2&lt;=$B608,0,(MIN($C608*$D$258,$C608-SUM($F608:BB608))))</f>
        <v>0</v>
      </c>
      <c r="BD608" s="207">
        <f>-IF(BD$2&lt;=$B608,0,(MIN($C608*$D$258,$C608-SUM($F608:BC608))))</f>
        <v>0</v>
      </c>
      <c r="BE608" s="207">
        <f>-IF(BE$2&lt;=$B608,0,(MIN($C608*$D$258,$C608-SUM($F608:BD608))))</f>
        <v>0</v>
      </c>
      <c r="BF608" s="207">
        <f>-IF(BF$2&lt;=$B608,0,(MIN($C608*$D$258,$C608-SUM($F608:BE608))))</f>
        <v>0</v>
      </c>
      <c r="BG608" s="207">
        <f>-IF(BG$2&lt;=$B608,0,(MIN($C608*$D$258,$C608-SUM($F608:BF608))))</f>
        <v>0</v>
      </c>
      <c r="BH608" s="207">
        <f>-IF(BH$2&lt;=$B608,0,(MIN($C608*$D$258,$C608-SUM($F608:BG608))))</f>
        <v>0</v>
      </c>
      <c r="BI608" s="207">
        <f>-IF(BI$2&lt;=$B608,0,(MIN($C608*$D$258,$C608-SUM($F608:BH608))))</f>
        <v>0</v>
      </c>
      <c r="BJ608" s="207">
        <f>-IF(BJ$2&lt;=$B608,0,(MIN($C608*$D$258,$C608-SUM($F608:BI608))))</f>
        <v>0</v>
      </c>
      <c r="BK608" s="207">
        <f>-IF(BK$2&lt;=$B608,0,(MIN($C608*$D$258,$C608-SUM($F608:BJ608))))</f>
        <v>0</v>
      </c>
      <c r="BL608" s="207">
        <f>-IF(BL$2&lt;=$B608,0,(MIN($C608*$D$258,$C608-SUM($F608:BK608))))</f>
        <v>0</v>
      </c>
      <c r="BM608" s="207">
        <f>-IF(BM$2&lt;=$B608,0,(MIN($C608*$D$258,$C608-SUM($F608:BL608))))</f>
        <v>0</v>
      </c>
      <c r="BN608" s="207">
        <f>-IF(BN$2&lt;=$B608,0,(MIN($C608*$D$258,$C608-SUM($F608:BM608))))</f>
        <v>0</v>
      </c>
      <c r="BO608" s="207">
        <f>-IF(BO$2&lt;=$B608,0,(MIN($C608*$D$258,$C608-SUM($F608:BN608))))</f>
        <v>0</v>
      </c>
      <c r="BP608" s="207">
        <f>-IF(BP$2&lt;=$B608,0,(MIN($C608*$D$258,$C608-SUM($F608:BO608))))</f>
        <v>0</v>
      </c>
      <c r="BQ608" s="207">
        <f>-IF(BQ$2&lt;=$B608,0,(MIN($C608*$D$258,$C608-SUM($F608:BP608))))</f>
        <v>0</v>
      </c>
      <c r="BR608" s="207">
        <f>-IF(BR$2&lt;=$B608,0,(MIN($C608*$D$258,$C608-SUM($F608:BQ608))))</f>
        <v>0</v>
      </c>
      <c r="BS608" s="207">
        <f>-IF(BS$2&lt;=$B608,0,(MIN($C608*$D$258,$C608-SUM($F608:BR608))))</f>
        <v>0</v>
      </c>
      <c r="BT608" s="207">
        <f>-IF(BT$2&lt;=$B608,0,(MIN($C608*$D$258,$C608-SUM($F608:BS608))))</f>
        <v>0</v>
      </c>
      <c r="BU608" s="207">
        <f>-IF(BU$2&lt;=$B608,0,(MIN($C608*$D$258,$C608-SUM($F608:BT608))))</f>
        <v>0</v>
      </c>
      <c r="BV608" s="207">
        <f>-IF(BV$2&lt;=$B608,0,(MIN($C608*$D$258,$C608-SUM($F608:BU608))))</f>
        <v>0</v>
      </c>
      <c r="BW608" s="207">
        <f>-IF(BW$2&lt;=$B608,0,(MIN($C608*$D$258,$C608-SUM($F608:BV608))))</f>
        <v>0</v>
      </c>
      <c r="BX608" s="207">
        <f>-IF(BX$2&lt;=$B608,0,(MIN($C608*$D$258,$C608-SUM($F608:BW608))))</f>
        <v>0</v>
      </c>
      <c r="BY608" s="207">
        <f>-IF(BY$2&lt;=$B608,0,(MIN($C608*$D$258,$C608-SUM($F608:BX608))))</f>
        <v>0</v>
      </c>
      <c r="BZ608" s="207">
        <f>-IF(BZ$2&lt;=$B608,0,(MIN($C608*$D$258,$C608-SUM($F608:BY608))))</f>
        <v>0</v>
      </c>
      <c r="CA608" s="207">
        <f>-IF(CA$2&lt;=$B608,0,(MIN($C608*$D$258,$C608-SUM($F608:BZ608))))</f>
        <v>0</v>
      </c>
      <c r="CB608" s="207">
        <f>-IF(CB$2&lt;=$B608,0,(MIN($C608*$D$258,$C608-SUM($F608:CA608))))</f>
        <v>0</v>
      </c>
      <c r="CC608" s="207">
        <f>-IF(CC$2&lt;=$B608,0,(MIN($C608*$D$258,$C608-SUM($F608:CB608))))</f>
        <v>0</v>
      </c>
      <c r="CD608" s="207">
        <f>-IF(CD$2&lt;=$B608,0,(MIN($C608*$D$258,$C608-SUM($F608:CC608))))</f>
        <v>0</v>
      </c>
      <c r="CE608" s="207">
        <f>-IF(CE$2&lt;=$B608,0,(MIN($C608*$D$258,$C608-SUM($F608:CD608))))</f>
        <v>0</v>
      </c>
      <c r="CF608" s="207">
        <f>-IF(CF$2&lt;=$B608,0,(MIN($C608*$D$258,$C608-SUM($F608:CE608))))</f>
        <v>0</v>
      </c>
      <c r="CG608" s="207">
        <f>-IF(CG$2&lt;=$B608,0,(MIN($C608*$D$258,$C608-SUM($F608:CF608))))</f>
        <v>0</v>
      </c>
      <c r="CH608" s="207">
        <f>-IF(CH$2&lt;=$B608,0,(MIN($C608*$D$258,$C608-SUM($F608:CG608))))</f>
        <v>0</v>
      </c>
      <c r="CI608" s="207">
        <f>-IF(CI$2&lt;=$B608,0,(MIN($C608*$D$258,$C608-SUM($F608:CH608))))</f>
        <v>0</v>
      </c>
      <c r="CJ608" s="207">
        <f>-IF(CJ$2&lt;=$B608,0,(MIN($C608*$D$258,$C608-SUM($F608:CI608))))</f>
        <v>0</v>
      </c>
      <c r="CK608" s="207">
        <f>-IF(CK$2&lt;=$B608,0,(MIN($C608*$D$258,$C608-SUM($F608:CJ608))))</f>
        <v>0</v>
      </c>
      <c r="CL608" s="207">
        <f>-IF(CL$2&lt;=$B608,0,(MIN($C608*$D$258,$C608-SUM($F608:CK608))))</f>
        <v>0</v>
      </c>
      <c r="CM608" s="207">
        <f>-IF(CM$2&lt;=$B608,0,(MIN($C608*$D$258,$C608-SUM($F608:CL608))))</f>
        <v>0</v>
      </c>
      <c r="CN608" s="207">
        <f>-IF(CN$2&lt;=$B608,0,(MIN($C608*$D$258,$C608-SUM($F608:CM608))))</f>
        <v>0</v>
      </c>
      <c r="CO608" s="207">
        <f>-IF(CO$2&lt;=$B608,0,(MIN($C608*$D$258,$C608-SUM($F608:CN608))))</f>
        <v>0</v>
      </c>
      <c r="CP608" s="207">
        <f>-IF(CP$2&lt;=$B608,0,(MIN($C608*$D$258,$C608-SUM($F608:CO608))))</f>
        <v>0</v>
      </c>
      <c r="CQ608" s="207">
        <f>-IF(CQ$2&lt;=$B608,0,(MIN($C608*$D$258,$C608-SUM($F608:CP608))))</f>
        <v>0</v>
      </c>
      <c r="CR608" s="207">
        <f>-IF(CR$2&lt;=$B608,0,(MIN($C608*$D$258,$C608-SUM($F608:CQ608))))</f>
        <v>0</v>
      </c>
      <c r="CS608" s="207">
        <f>-IF(CS$2&lt;=$B608,0,(MIN($C608*$D$258,$C608-SUM($F608:CR608))))</f>
        <v>0</v>
      </c>
      <c r="CT608" s="207">
        <f>-IF(CT$2&lt;=$B608,0,(MIN($C608*$D$258,$C608-SUM($F608:CS608))))</f>
        <v>0</v>
      </c>
      <c r="CU608" s="207">
        <f>-IF(CU$2&lt;=$B608,0,(MIN($C608*$D$258,$C608-SUM($F608:CT608))))</f>
        <v>0</v>
      </c>
      <c r="CV608" s="207">
        <f>-IF(CV$2&lt;=$B608,0,(MIN($C608*$D$258,$C608-SUM($F608:CU608))))</f>
        <v>0</v>
      </c>
      <c r="CW608" s="207">
        <f>-IF(CW$2&lt;=$B608,0,(MIN($C608*$D$258,$C608-SUM($F608:CV608))))</f>
        <v>0</v>
      </c>
      <c r="CX608" s="207">
        <f>-IF(CX$2&lt;=$B608,0,(MIN($C608*$D$258,$C608-SUM($F608:CW608))))</f>
        <v>0</v>
      </c>
      <c r="CY608" s="207">
        <f>-IF(CY$2&lt;=$B608,0,(MIN($C608*$D$258,$C608-SUM($F608:CX608))))</f>
        <v>0</v>
      </c>
      <c r="CZ608" s="207">
        <f>-IF(CZ$2&lt;=$B608,0,(MIN($C608*$D$258,$C608-SUM($F608:CY608))))</f>
        <v>0</v>
      </c>
      <c r="DA608" s="207">
        <f>-IF(DA$2&lt;=$B608,0,(MIN($C608*$D$258,$C608-SUM($F608:CZ608))))</f>
        <v>0</v>
      </c>
      <c r="DB608" s="207">
        <f>-IF(DB$2&lt;=$B608,0,(MIN($C608*$D$258,$C608-SUM($F608:DA608))))</f>
        <v>0</v>
      </c>
      <c r="DC608" s="207">
        <f>-IF(DC$2&lt;=$B608,0,(MIN($C608*$D$258,$C608-SUM($F608:DB608))))</f>
        <v>0</v>
      </c>
      <c r="DD608" s="207">
        <f>-IF(DD$2&lt;=$B608,0,(MIN($C608*$D$258,$C608-SUM($F608:DC608))))</f>
        <v>0</v>
      </c>
      <c r="DE608" s="207">
        <f>-IF(DE$2&lt;=$B608,0,(MIN($C608*$D$258,$C608-SUM($F608:DD608))))</f>
        <v>0</v>
      </c>
      <c r="DF608" s="207">
        <f>-IF(DF$2&lt;=$B608,0,(MIN($C608*$D$258,$C608-SUM($F608:DE608))))</f>
        <v>0</v>
      </c>
      <c r="DG608" s="207">
        <f>-IF(DG$2&lt;=$B608,0,(MIN($C608*$D$258,$C608-SUM($F608:DF608))))</f>
        <v>0</v>
      </c>
      <c r="DH608" s="207">
        <f>-IF(DH$2&lt;=$B608,0,(MIN($C608*$D$258,$C608-SUM($F608:DG608))))</f>
        <v>0</v>
      </c>
      <c r="DI608" s="207">
        <f>-IF(DI$2&lt;=$B608,0,(MIN($C608*$D$258,$C608-SUM($F608:DH608))))</f>
        <v>0</v>
      </c>
      <c r="DJ608" s="207">
        <f>-IF(DJ$2&lt;=$B608,0,(MIN($C608*$D$258,$C608-SUM($F608:DI608))))</f>
        <v>0</v>
      </c>
      <c r="DK608" s="207">
        <f>-IF(DK$2&lt;=$B608,0,(MIN($C608*$D$258,$C608-SUM($F608:DJ608))))</f>
        <v>0</v>
      </c>
      <c r="DL608" s="207">
        <f>-IF(DL$2&lt;=$B608,0,(MIN($C608*$D$258,$C608-SUM($F608:DK608))))</f>
        <v>0</v>
      </c>
      <c r="DM608" s="207">
        <f>-IF(DM$2&lt;=$B608,0,(MIN($C608*$D$258,$C608-SUM($F608:DL608))))</f>
        <v>0</v>
      </c>
      <c r="DN608" s="207">
        <f>-IF(DN$2&lt;=$B608,0,(MIN($C608*$D$258,$C608-SUM($F608:DM608))))</f>
        <v>0</v>
      </c>
      <c r="DO608" s="207">
        <f>-IF(DO$2&lt;=$B608,0,(MIN($C608*$D$258,$C608-SUM($F608:DN608))))</f>
        <v>0</v>
      </c>
      <c r="DP608" s="207">
        <f>-IF(DP$2&lt;=$B608,0,(MIN($C608*$D$258,$C608-SUM($F608:DO608))))</f>
        <v>0</v>
      </c>
      <c r="DQ608" s="207">
        <f>-IF(DQ$2&lt;=$B608,0,(MIN($C608*$D$258,$C608-SUM($F608:DP608))))</f>
        <v>0</v>
      </c>
      <c r="DR608" s="207">
        <f>-IF(DR$2&lt;=$B608,0,(MIN($C608*$D$258,$C608-SUM($F608:DQ608))))</f>
        <v>0</v>
      </c>
      <c r="DS608" s="207">
        <f>-IF(DS$2&lt;=$B608,0,(MIN($C608*$D$258,$C608-SUM($F608:DR608))))</f>
        <v>0</v>
      </c>
      <c r="DT608" s="207">
        <f>-IF(DT$2&lt;=$B608,0,(MIN($C608*$D$258,$C608-SUM($F608:DS608))))</f>
        <v>0</v>
      </c>
      <c r="DU608" s="207">
        <f>-IF(DU$2&lt;=$B608,0,(MIN($C608*$D$258,$C608-SUM($F608:DT608))))</f>
        <v>0</v>
      </c>
      <c r="DV608" s="207">
        <f>-IF(DV$2&lt;=$B608,0,(MIN($C608*$D$258,$C608-SUM($F608:DU608))))</f>
        <v>0</v>
      </c>
      <c r="DW608" s="207">
        <f>-IF(DW$2&lt;=$B608,0,(MIN($C608*$D$258,$C608-SUM($F608:DV608))))</f>
        <v>0</v>
      </c>
      <c r="DX608" s="207">
        <f>-IF(DX$2&lt;=$B608,0,(MIN($C608*$D$258,$C608-SUM($F608:DW608))))</f>
        <v>0</v>
      </c>
      <c r="DY608" s="207">
        <f>-IF(DY$2&lt;=$B608,0,(MIN($C608*$D$258,$C608-SUM($F608:DX608))))</f>
        <v>0</v>
      </c>
      <c r="DZ608" s="207">
        <f>-IF(DZ$2&lt;=$B608,0,(MIN($C608*$D$258,$C608-SUM($F608:DY608))))</f>
        <v>0</v>
      </c>
      <c r="EA608" s="207">
        <f>-IF(EA$2&lt;=$B608,0,(MIN($C608*$D$258,$C608-SUM($F608:DZ608))))</f>
        <v>0</v>
      </c>
      <c r="EB608" s="207">
        <f>-IF(EB$2&lt;=$B608,0,(MIN($C608*$D$258,$C608-SUM($F608:EA608))))</f>
        <v>0</v>
      </c>
      <c r="EC608" s="207">
        <f>-IF(EC$2&lt;=$B608,0,(MIN($C608*$D$258,$C608-SUM($F608:EB608))))</f>
        <v>0</v>
      </c>
      <c r="ED608" s="207">
        <f>-IF(ED$2&lt;=$B608,0,(MIN($C608*$D$258,$C608-SUM($F608:EC608))))</f>
        <v>0</v>
      </c>
      <c r="EE608" s="207">
        <f>-IF(EE$2&lt;=$B608,0,(MIN($C608*$D$258,$C608-SUM($F608:ED608))))</f>
        <v>0</v>
      </c>
      <c r="EF608" s="207">
        <f>-IF(EF$2&lt;=$B608,0,(MIN($C608*$D$258,$C608-SUM($F608:EE608))))</f>
        <v>0</v>
      </c>
      <c r="EG608" s="207">
        <f>-IF(EG$2&lt;=$B608,0,(MIN($C608*$D$258,$C608-SUM($F608:EF608))))</f>
        <v>0</v>
      </c>
      <c r="EH608" s="207">
        <f>-IF(EH$2&lt;=$B608,0,(MIN($C608*$D$258,$C608-SUM($F608:EG608))))</f>
        <v>0</v>
      </c>
      <c r="EI608" s="207">
        <f>-IF(EI$2&lt;=$B608,0,(MIN($C608*$D$258,$C608-SUM($F608:EH608))))</f>
        <v>0</v>
      </c>
      <c r="EJ608" s="207">
        <f>-IF(EJ$2&lt;=$B608,0,(MIN($C608*$D$258,$C608-SUM($F608:EI608))))</f>
        <v>0</v>
      </c>
      <c r="EK608" s="207">
        <f>-IF(EK$2&lt;=$B608,0,(MIN($C608*$D$258,$C608-SUM($F608:EJ608))))</f>
        <v>0</v>
      </c>
      <c r="EL608" s="207">
        <f>-IF(EL$2&lt;=$B608,0,(MIN($C608*$D$258,$C608-SUM($F608:EK608))))</f>
        <v>0</v>
      </c>
      <c r="EM608" s="207">
        <f>-IF(EM$2&lt;=$B608,0,(MIN($C608*$D$258,$C608-SUM($F608:EL608))))</f>
        <v>0</v>
      </c>
      <c r="EN608" s="207">
        <f>-IF(EN$2&lt;=$B608,0,(MIN($C608*$D$258,$C608-SUM($F608:EM608))))</f>
        <v>0</v>
      </c>
      <c r="EO608" s="207">
        <f>-IF(EO$2&lt;=$B608,0,(MIN($C608*$D$258,$C608-SUM($F608:EN608))))</f>
        <v>0</v>
      </c>
      <c r="EP608" s="207">
        <f>-IF(EP$2&lt;=$B608,0,(MIN($C608*$D$258,$C608-SUM($F608:EO608))))</f>
        <v>0</v>
      </c>
      <c r="EQ608" s="207">
        <f>-IF(EQ$2&lt;=$B608,0,(MIN($C608*$D$258,$C608-SUM($F608:EP608))))</f>
        <v>0</v>
      </c>
      <c r="ER608" s="207">
        <f>-IF(ER$2&lt;=$B608,0,(MIN($C608*$D$258,$C608-SUM($F608:EQ608))))</f>
        <v>0</v>
      </c>
      <c r="ES608" s="207">
        <f>-IF(ES$2&lt;=$B608,0,(MIN($C608*$D$258,$C608-SUM($F608:ER608))))</f>
        <v>0</v>
      </c>
      <c r="ET608" s="207">
        <f>-IF(ET$2&lt;=$B608,0,(MIN($C608*$D$258,$C608-SUM($F608:ES608))))</f>
        <v>0</v>
      </c>
      <c r="EU608" s="207">
        <f>-IF(EU$2&lt;=$B608,0,(MIN($C608*$D$258,$C608-SUM($F608:ET608))))</f>
        <v>0</v>
      </c>
      <c r="EV608" s="207">
        <f>-IF(EV$2&lt;=$B608,0,(MIN($C608*$D$258,$C608-SUM($F608:EU608))))</f>
        <v>0</v>
      </c>
      <c r="EW608" s="207">
        <f>-IF(EW$2&lt;=$B608,0,(MIN($C608*$D$258,$C608-SUM($F608:EV608))))</f>
        <v>0</v>
      </c>
      <c r="EX608" s="207">
        <f>-IF(EX$2&lt;=$B608,0,(MIN($C608*$D$258,$C608-SUM($F608:EW608))))</f>
        <v>0</v>
      </c>
      <c r="EY608" s="207">
        <f>-IF(EY$2&lt;=$B608,0,(MIN($C608*$D$258,$C608-SUM($F608:EX608))))</f>
        <v>0</v>
      </c>
      <c r="EZ608" s="207">
        <f>-IF(EZ$2&lt;=$B608,0,(MIN($C608*$D$258,$C608-SUM($F608:EY608))))</f>
        <v>0</v>
      </c>
      <c r="FA608" s="207">
        <f>-IF(FA$2&lt;=$B608,0,(MIN($C608*$D$258,$C608-SUM($F608:EZ608))))</f>
        <v>0</v>
      </c>
      <c r="FB608" s="207">
        <f>-IF(FB$2&lt;=$B608,0,(MIN($C608*$D$258,$C608-SUM($F608:FA608))))</f>
        <v>0</v>
      </c>
      <c r="FC608" s="207">
        <f>-IF(FC$2&lt;=$B608,0,(MIN($C608*$D$258,$C608-SUM($F608:FB608))))</f>
        <v>0</v>
      </c>
      <c r="FD608" s="207">
        <f>-IF(FD$2&lt;=$B608,0,(MIN($C608*$D$258,$C608-SUM($F608:FC608))))</f>
        <v>0</v>
      </c>
      <c r="FE608" s="207">
        <f>-IF(FE$2&lt;=$B608,0,(MIN($C608*$D$258,$C608-SUM($F608:FD608))))</f>
        <v>0</v>
      </c>
      <c r="FF608" s="207">
        <f>-IF(FF$2&lt;=$B608,0,(MIN($C608*$D$258,$C608-SUM($F608:FE608))))</f>
        <v>0</v>
      </c>
      <c r="FG608" s="207">
        <f>-IF(FG$2&lt;=$B608,0,(MIN($C608*$D$258,$C608-SUM($F608:FF608))))</f>
        <v>0</v>
      </c>
      <c r="FH608" s="207">
        <f>-IF(FH$2&lt;=$B608,0,(MIN($C608*$D$258,$C608-SUM($F608:FG608))))</f>
        <v>0</v>
      </c>
      <c r="FI608" s="207">
        <f>-IF(FI$2&lt;=$B608,0,(MIN($C608*$D$258,$C608-SUM($F608:FH608))))</f>
        <v>0</v>
      </c>
      <c r="FJ608" s="207">
        <f>-IF(FJ$2&lt;=$B608,0,(MIN($C608*$D$258,$C608-SUM($F608:FI608))))</f>
        <v>0</v>
      </c>
      <c r="FK608" s="207">
        <f>-IF(FK$2&lt;=$B608,0,(MIN($C608*$D$258,$C608-SUM($F608:FJ608))))</f>
        <v>0</v>
      </c>
      <c r="FL608" s="207">
        <f>-IF(FL$2&lt;=$B608,0,(MIN($C608*$D$258,$C608-SUM($F608:FK608))))</f>
        <v>0</v>
      </c>
      <c r="FM608" s="207">
        <f>-IF(FM$2&lt;=$B608,0,(MIN($C608*$D$258,$C608-SUM($F608:FL608))))</f>
        <v>0</v>
      </c>
      <c r="FN608" s="207">
        <f>-IF(FN$2&lt;=$B608,0,(MIN($C608*$D$258,$C608-SUM($F608:FM608))))</f>
        <v>0</v>
      </c>
      <c r="FO608" s="207">
        <f>-IF(FO$2&lt;=$B608,0,(MIN($C608*$D$258,$C608-SUM($F608:FN608))))</f>
        <v>0</v>
      </c>
      <c r="FP608" s="207">
        <f>-IF(FP$2&lt;=$B608,0,(MIN($C608*$D$258,$C608-SUM($F608:FO608))))</f>
        <v>0</v>
      </c>
      <c r="FQ608" s="207">
        <f>-IF(FQ$2&lt;=$B608,0,(MIN($C608*$D$258,$C608-SUM($F608:FP608))))</f>
        <v>0</v>
      </c>
      <c r="FR608" s="207">
        <f>-IF(FR$2&lt;=$B608,0,(MIN($C608*$D$258,$C608-SUM($F608:FQ608))))</f>
        <v>0</v>
      </c>
      <c r="FS608" s="207">
        <f>-IF(FS$2&lt;=$B608,0,(MIN($C608*$D$258,$C608-SUM($F608:FR608))))</f>
        <v>0</v>
      </c>
      <c r="FT608" s="207">
        <f>-IF(FT$2&lt;=$B608,0,(MIN($C608*$D$258,$C608-SUM($F608:FS608))))</f>
        <v>0</v>
      </c>
      <c r="FU608" s="207">
        <f>-IF(FU$2&lt;=$B608,0,(MIN($C608*$D$258,$C608-SUM($F608:FT608))))</f>
        <v>0</v>
      </c>
      <c r="FV608" s="207">
        <f>-IF(FV$2&lt;=$B608,0,(MIN($C608*$D$258,$C608-SUM($F608:FU608))))</f>
        <v>0</v>
      </c>
      <c r="FW608" s="207">
        <f>-IF(FW$2&lt;=$B608,0,(MIN($C608*$D$258,$C608-SUM($F608:FV608))))</f>
        <v>0</v>
      </c>
      <c r="FX608" s="207">
        <f>-IF(FX$2&lt;=$B608,0,(MIN($C608*$D$258,$C608-SUM($F608:FW608))))</f>
        <v>0</v>
      </c>
      <c r="FY608" s="207">
        <f>-IF(FY$2&lt;=$B608,0,(MIN($C608*$D$258,$C608-SUM($F608:FX608))))</f>
        <v>0</v>
      </c>
      <c r="FZ608" s="207">
        <f>-IF(FZ$2&lt;=$B608,0,(MIN($C608*$D$258,$C608-SUM($F608:FY608))))</f>
        <v>0</v>
      </c>
      <c r="GA608" s="207">
        <f>-IF(GA$2&lt;=$B608,0,(MIN($C608*$D$258,$C608-SUM($F608:FZ608))))</f>
        <v>0</v>
      </c>
      <c r="GB608" s="207">
        <f>-IF(GB$2&lt;=$B608,0,(MIN($C608*$D$258,$C608-SUM($F608:GA608))))</f>
        <v>0</v>
      </c>
      <c r="GC608" s="207">
        <f>-IF(GC$2&lt;=$B608,0,(MIN($C608*$D$258,$C608-SUM($F608:GB608))))</f>
        <v>0</v>
      </c>
      <c r="GD608" s="207">
        <f>-IF(GD$2&lt;=$B608,0,(MIN($C608*$D$258,$C608-SUM($F608:GC608))))</f>
        <v>0</v>
      </c>
      <c r="GE608" s="207">
        <f>-IF(GE$2&lt;=$B608,0,(MIN($C608*$D$258,$C608-SUM($F608:GD608))))</f>
        <v>0</v>
      </c>
      <c r="GF608" s="207">
        <f>-IF(GF$2&lt;=$B608,0,(MIN($C608*$D$258,$C608-SUM($F608:GE608))))</f>
        <v>0</v>
      </c>
      <c r="GG608" s="207">
        <f>-IF(GG$2&lt;=$B608,0,(MIN($C608*$D$258,$C608-SUM($F608:GF608))))</f>
        <v>0</v>
      </c>
      <c r="GH608" s="207">
        <f>-IF(GH$2&lt;=$B608,0,(MIN($C608*$D$258,$C608-SUM($F608:GG608))))</f>
        <v>0</v>
      </c>
      <c r="GI608" s="207">
        <f>-IF(GI$2&lt;=$B608,0,(MIN($C608*$D$258,$C608-SUM($F608:GH608))))</f>
        <v>0</v>
      </c>
      <c r="GJ608" s="207">
        <f>-IF(GJ$2&lt;=$B608,0,(MIN($C608*$D$258,$C608-SUM($F608:GI608))))</f>
        <v>0</v>
      </c>
      <c r="GK608" s="207">
        <f>-IF(GK$2&lt;=$B608,0,(MIN($C608*$D$258,$C608-SUM($F608:GJ608))))</f>
        <v>0</v>
      </c>
      <c r="GL608" s="207">
        <f>-IF(GL$2&lt;=$B608,0,(MIN($C608*$D$258,$C608-SUM($F608:GK608))))</f>
        <v>0</v>
      </c>
      <c r="GM608" s="207">
        <f>-IF(GM$2&lt;=$B608,0,(MIN($C608*$D$258,$C608-SUM($F608:GL608))))</f>
        <v>0</v>
      </c>
      <c r="GN608" s="207">
        <f>-IF(GN$2&lt;=$B608,0,(MIN($C608*$D$258,$C608-SUM($F608:GM608))))</f>
        <v>0</v>
      </c>
      <c r="GO608" s="207">
        <f>-IF(GO$2&lt;=$B608,0,(MIN($C608*$D$258,$C608-SUM($F608:GN608))))</f>
        <v>0</v>
      </c>
      <c r="GP608" s="207">
        <f>-IF(GP$2&lt;=$B608,0,(MIN($C608*$D$258,$C608-SUM($F608:GO608))))</f>
        <v>0</v>
      </c>
      <c r="GQ608" s="207">
        <f>-IF(GQ$2&lt;=$B608,0,(MIN($C608*$D$258,$C608-SUM($F608:GP608))))</f>
        <v>0</v>
      </c>
      <c r="GR608" s="207">
        <f>-IF(GR$2&lt;=$B608,0,(MIN($C608*$D$258,$C608-SUM($F608:GQ608))))</f>
        <v>0</v>
      </c>
      <c r="GS608" s="207">
        <f>-IF(GS$2&lt;=$B608,0,(MIN($C608*$D$258,$C608-SUM($F608:GR608))))</f>
        <v>0</v>
      </c>
      <c r="GT608" s="207">
        <f>-IF(GT$2&lt;=$B608,0,(MIN($C608*$D$258,$C608-SUM($F608:GS608))))</f>
        <v>0</v>
      </c>
      <c r="GU608" s="207">
        <f>-IF(GU$2&lt;=$B608,0,(MIN($C608*$D$258,$C608-SUM($F608:GT608))))</f>
        <v>0</v>
      </c>
      <c r="GV608" s="207">
        <f>-IF(GV$2&lt;=$B608,0,(MIN($C608*$D$258,$C608-SUM($F608:GU608))))</f>
        <v>0</v>
      </c>
      <c r="GW608" s="207">
        <f>-IF(GW$2&lt;=$B608,0,(MIN($C608*$D$258,$C608-SUM($F608:GV608))))</f>
        <v>0</v>
      </c>
      <c r="GX608" s="207">
        <f>-IF(GX$2&lt;=$B608,0,(MIN($C608*$D$258,$C608-SUM($F608:GW608))))</f>
        <v>0</v>
      </c>
      <c r="GY608" s="207">
        <f>-IF(GY$2&lt;=$B608,0,(MIN($C608*$D$258,$C608-SUM($F608:GX608))))</f>
        <v>0</v>
      </c>
      <c r="GZ608" s="207">
        <f>-IF(GZ$2&lt;=$B608,0,(MIN($C608*$D$258,$C608-SUM($F608:GY608))))</f>
        <v>0</v>
      </c>
      <c r="HA608" s="207">
        <f>-IF(HA$2&lt;=$B608,0,(MIN($C608*$D$258,$C608-SUM($F608:GZ608))))</f>
        <v>0</v>
      </c>
      <c r="HB608" s="207">
        <f>-IF(HB$2&lt;=$B608,0,(MIN($C608*$D$258,$C608-SUM($F608:HA608))))</f>
        <v>0</v>
      </c>
      <c r="HC608" s="207">
        <f>-IF(HC$2&lt;=$B608,0,(MIN($C608*$D$258,$C608-SUM($F608:HB608))))</f>
        <v>0</v>
      </c>
      <c r="HD608" s="207">
        <f>-IF(HD$2&lt;=$B608,0,(MIN($C608*$D$258,$C608-SUM($F608:HC608))))</f>
        <v>0</v>
      </c>
      <c r="HE608" s="207">
        <f>-IF(HE$2&lt;=$B608,0,(MIN($C608*$D$258,$C608-SUM($F608:HD608))))</f>
        <v>0</v>
      </c>
      <c r="HF608" s="207">
        <f>-IF(HF$2&lt;=$B608,0,(MIN($C608*$D$258,$C608-SUM($F608:HE608))))</f>
        <v>0</v>
      </c>
      <c r="HG608" s="207">
        <f>-IF(HG$2&lt;=$B608,0,(MIN($C608*$D$258,$C608-SUM($F608:HF608))))</f>
        <v>0</v>
      </c>
      <c r="HH608" s="207">
        <f>-IF(HH$2&lt;=$B608,0,(MIN($C608*$D$258,$C608-SUM($F608:HG608))))</f>
        <v>0</v>
      </c>
      <c r="HI608" s="207">
        <f>-IF(HI$2&lt;=$B608,0,(MIN($C608*$D$258,$C608-SUM($F608:HH608))))</f>
        <v>0</v>
      </c>
      <c r="HJ608" s="207">
        <f>-IF(HJ$2&lt;=$B608,0,(MIN($C608*$D$258,$C608-SUM($F608:HI608))))</f>
        <v>0</v>
      </c>
      <c r="HK608" s="207">
        <f>-IF(HK$2&lt;=$B608,0,(MIN($C608*$D$258,$C608-SUM($F608:HJ608))))</f>
        <v>0</v>
      </c>
      <c r="HL608" s="207">
        <f>-IF(HL$2&lt;=$B608,0,(MIN($C608*$D$258,$C608-SUM($F608:HK608))))</f>
        <v>0</v>
      </c>
      <c r="HM608" s="207">
        <f>-IF(HM$2&lt;=$B608,0,(MIN($C608*$D$258,$C608-SUM($F608:HL608))))</f>
        <v>0</v>
      </c>
      <c r="HN608" s="207">
        <f>-IF(HN$2&lt;=$B608,0,(MIN($C608*$D$258,$C608-SUM($F608:HM608))))</f>
        <v>0</v>
      </c>
      <c r="HO608" s="207">
        <f>-IF(HO$2&lt;=$B608,0,(MIN($C608*$D$258,$C608-SUM($F608:HN608))))</f>
        <v>0</v>
      </c>
      <c r="HP608" s="207">
        <f>-IF(HP$2&lt;=$B608,0,(MIN($C608*$D$258,$C608-SUM($F608:HO608))))</f>
        <v>0</v>
      </c>
      <c r="HQ608" s="207">
        <f>-IF(HQ$2&lt;=$B608,0,(MIN($C608*$D$258,$C608-SUM($F608:HP608))))</f>
        <v>0</v>
      </c>
      <c r="HR608" s="207">
        <f>-IF(HR$2&lt;=$B608,0,(MIN($C608*$D$258,$C608-SUM($F608:HQ608))))</f>
        <v>0</v>
      </c>
      <c r="HS608" s="207">
        <f>-IF(HS$2&lt;=$B608,0,(MIN($C608*$D$258,$C608-SUM($F608:HR608))))</f>
        <v>0</v>
      </c>
      <c r="HT608" s="207">
        <f>-IF(HT$2&lt;=$B608,0,(MIN($C608*$D$258,$C608-SUM($F608:HS608))))</f>
        <v>0</v>
      </c>
      <c r="HU608" s="207">
        <f>-IF(HU$2&lt;=$B608,0,(MIN($C608*$D$258,$C608-SUM($F608:HT608))))</f>
        <v>0</v>
      </c>
      <c r="HV608" s="207">
        <f>-IF(HV$2&lt;=$B608,0,(MIN($C608*$D$258,$C608-SUM($F608:HU608))))</f>
        <v>0</v>
      </c>
      <c r="HW608" s="207">
        <f>-IF(HW$2&lt;=$B608,0,(MIN($C608*$D$258,$C608-SUM($F608:HV608))))</f>
        <v>0</v>
      </c>
      <c r="HX608" s="207">
        <f>-IF(HX$2&lt;=$B608,0,(MIN($C608*$D$258,$C608-SUM($F608:HW608))))</f>
        <v>0</v>
      </c>
      <c r="HY608" s="207">
        <f>-IF(HY$2&lt;=$B608,0,(MIN($C608*$D$258,$C608-SUM($F608:HX608))))</f>
        <v>0</v>
      </c>
      <c r="HZ608" s="207">
        <f>-IF(HZ$2&lt;=$B608,0,(MIN($C608*$D$258,$C608-SUM($F608:HY608))))</f>
        <v>0</v>
      </c>
      <c r="IA608" s="207">
        <f>-IF(IA$2&lt;=$B608,0,(MIN($C608*$D$258,$C608-SUM($F608:HZ608))))</f>
        <v>0</v>
      </c>
      <c r="IB608" s="207">
        <f>-IF(IB$2&lt;=$B608,0,(MIN($C608*$D$258,$C608-SUM($F608:IA608))))</f>
        <v>0</v>
      </c>
      <c r="IC608" s="207">
        <f>-IF(IC$2&lt;=$B608,0,(MIN($C608*$D$258,$C608-SUM($F608:IB608))))</f>
        <v>0</v>
      </c>
      <c r="ID608" s="207">
        <f>-IF(ID$2&lt;=$B608,0,(MIN($C608*$D$258,$C608-SUM($F608:IC608))))</f>
        <v>0</v>
      </c>
      <c r="IE608" s="207">
        <f>-IF(IE$2&lt;=$B608,0,(MIN($C608*$D$258,$C608-SUM($F608:ID608))))</f>
        <v>0</v>
      </c>
      <c r="IF608" s="207">
        <f>-IF(IF$2&lt;=$B608,0,(MIN($C608*$D$258,$C608-SUM($F608:IE608))))</f>
        <v>0</v>
      </c>
      <c r="IG608" s="207">
        <f>-IF(IG$2&lt;=$B608,0,(MIN($C608*$D$258,$C608-SUM($F608:IF608))))</f>
        <v>0</v>
      </c>
      <c r="IH608" s="207">
        <f>-IF(IH$2&lt;=$B608,0,(MIN($C608*$D$258,$C608-SUM($F608:IG608))))</f>
        <v>0</v>
      </c>
      <c r="II608" s="207">
        <f>-IF(II$2&lt;=$B608,0,(MIN($C608*$D$258,$C608-SUM($F608:IH608))))</f>
        <v>0</v>
      </c>
      <c r="IJ608" s="207">
        <f>-IF(IJ$2&lt;=$B608,0,(MIN($C608*$D$258,$C608-SUM($F608:II608))))</f>
        <v>0</v>
      </c>
      <c r="IK608" s="207">
        <f>-IF(IK$2&lt;=$B608,0,(MIN($C608*$D$258,$C608-SUM($F608:IJ608))))</f>
        <v>0</v>
      </c>
      <c r="IL608" s="207">
        <f>-IF(IL$2&lt;=$B608,0,(MIN($C608*$D$258,$C608-SUM($F608:IK608))))</f>
        <v>0</v>
      </c>
      <c r="IM608" s="207">
        <f>-IF(IM$2&lt;=$B608,0,(MIN($C608*$D$258,$C608-SUM($F608:IL608))))</f>
        <v>0</v>
      </c>
      <c r="IN608" s="207">
        <f>-IF(IN$2&lt;=$B608,0,(MIN($C608*$D$258,$C608-SUM($F608:IM608))))</f>
        <v>0</v>
      </c>
      <c r="IO608" s="207">
        <f>-IF(IO$2&lt;=$B608,0,(MIN($C608*$D$258,$C608-SUM($F608:IN608))))</f>
        <v>0</v>
      </c>
      <c r="IP608" s="207">
        <f>-IF(IP$2&lt;=$B608,0,(MIN($C608*$D$258,$C608-SUM($F608:IO608))))</f>
        <v>0</v>
      </c>
      <c r="IQ608" s="207">
        <f>-IF(IQ$2&lt;=$B608,0,(MIN($C608*$D$258,$C608-SUM($F608:IP608))))</f>
        <v>0</v>
      </c>
      <c r="IR608" s="207">
        <f>-IF(IR$2&lt;=$B608,0,(MIN($C608*$D$258,$C608-SUM($F608:IQ608))))</f>
        <v>0</v>
      </c>
      <c r="IS608" s="207">
        <f>-IF(IS$2&lt;=$B608,0,(MIN($C608*$D$258,$C608-SUM($F608:IR608))))</f>
        <v>0</v>
      </c>
      <c r="IT608" s="207">
        <f>-IF(IT$2&lt;=$B608,0,(MIN($C608*$D$258,$C608-SUM($F608:IS608))))</f>
        <v>0</v>
      </c>
      <c r="IU608" s="207">
        <f>-IF(IU$2&lt;=$B608,0,(MIN($C608*$D$258,$C608-SUM($F608:IT608))))</f>
        <v>0</v>
      </c>
      <c r="IV608" s="207">
        <f>-IF(IV$2&lt;=$B608,0,(MIN($C608*$D$258,$C608-SUM($F608:IU608))))</f>
        <v>0</v>
      </c>
      <c r="IW608" s="207">
        <f>-IF(IW$2&lt;=$B608,0,(MIN($C608*$D$258,$C608-SUM($F608:IV608))))</f>
        <v>0</v>
      </c>
      <c r="IX608" s="207">
        <f>-IF(IX$2&lt;=$B608,0,(MIN($C608*$D$258,$C608-SUM($F608:IW608))))</f>
        <v>0</v>
      </c>
      <c r="IY608" s="207">
        <f>-IF(IY$2&lt;=$B608,0,(MIN($C608*$D$258,$C608-SUM($F608:IX608))))</f>
        <v>0</v>
      </c>
      <c r="IZ608" s="207">
        <f>-IF(IZ$2&lt;=$B608,0,(MIN($C608*$D$258,$C608-SUM($F608:IY608))))</f>
        <v>0</v>
      </c>
      <c r="JA608" s="207">
        <f>-IF(JA$2&lt;=$B608,0,(MIN($C608*$D$258,$C608-SUM($F608:IZ608))))</f>
        <v>0</v>
      </c>
      <c r="JB608" s="207">
        <f>-IF(JB$2&lt;=$B608,0,(MIN($C608*$D$258,$C608-SUM($F608:JA608))))</f>
        <v>0</v>
      </c>
      <c r="JC608" s="207">
        <f>-IF(JC$2&lt;=$B608,0,(MIN($C608*$D$258,$C608-SUM($F608:JB608))))</f>
        <v>0</v>
      </c>
      <c r="JD608" s="207">
        <f>-IF(JD$2&lt;=$B608,0,(MIN($C608*$D$258,$C608-SUM($F608:JC608))))</f>
        <v>0</v>
      </c>
      <c r="JE608" s="207">
        <f>-IF(JE$2&lt;=$B608,0,(MIN($C608*$D$258,$C608-SUM($F608:JD608))))</f>
        <v>0</v>
      </c>
      <c r="JF608" s="207">
        <f>-IF(JF$2&lt;=$B608,0,(MIN($C608*$D$258,$C608-SUM($F608:JE608))))</f>
        <v>0</v>
      </c>
      <c r="JG608" s="207">
        <f>-IF(JG$2&lt;=$B608,0,(MIN($C608*$D$258,$C608-SUM($F608:JF608))))</f>
        <v>0</v>
      </c>
      <c r="JH608" s="207">
        <f>-IF(JH$2&lt;=$B608,0,(MIN($C608*$D$258,$C608-SUM($F608:JG608))))</f>
        <v>0</v>
      </c>
      <c r="JI608" s="207">
        <f>-IF(JI$2&lt;=$B608,0,(MIN($C608*$D$258,$C608-SUM($F608:JH608))))</f>
        <v>0</v>
      </c>
      <c r="JJ608" s="207">
        <f>-IF(JJ$2&lt;=$B608,0,(MIN($C608*$D$258,$C608-SUM($F608:JI608))))</f>
        <v>0</v>
      </c>
      <c r="JK608" s="207">
        <f>-IF(JK$2&lt;=$B608,0,(MIN($C608*$D$258,$C608-SUM($F608:JJ608))))</f>
        <v>0</v>
      </c>
      <c r="JL608" s="207">
        <f>-IF(JL$2&lt;=$B608,0,(MIN($C608*$D$258,$C608-SUM($F608:JK608))))</f>
        <v>0</v>
      </c>
      <c r="JM608" s="207">
        <f>-IF(JM$2&lt;=$B608,0,(MIN($C608*$D$258,$C608-SUM($F608:JL608))))</f>
        <v>0</v>
      </c>
      <c r="JN608" s="207">
        <f>-IF(JN$2&lt;=$B608,0,(MIN($C608*$D$258,$C608-SUM($F608:JM608))))</f>
        <v>0</v>
      </c>
      <c r="JO608" s="207">
        <f>-IF(JO$2&lt;=$B608,0,(MIN($C608*$D$258,$C608-SUM($F608:JN608))))</f>
        <v>0</v>
      </c>
      <c r="JP608" s="207">
        <f>-IF(JP$2&lt;=$B608,0,(MIN($C608*$D$258,$C608-SUM($F608:JO608))))</f>
        <v>0</v>
      </c>
      <c r="JQ608" s="207">
        <f>-IF(JQ$2&lt;=$B608,0,(MIN($C608*$D$258,$C608-SUM($F608:JP608))))</f>
        <v>0</v>
      </c>
      <c r="JR608" s="207">
        <f>-IF(JR$2&lt;=$B608,0,(MIN($C608*$D$258,$C608-SUM($F608:JQ608))))</f>
        <v>0</v>
      </c>
      <c r="JS608" s="207">
        <f>-IF(JS$2&lt;=$B608,0,(MIN($C608*$D$258,$C608-SUM($F608:JR608))))</f>
        <v>0</v>
      </c>
      <c r="JT608" s="207">
        <f>-IF(JT$2&lt;=$B608,0,(MIN($C608*$D$258,$C608-SUM($F608:JS608))))</f>
        <v>0</v>
      </c>
      <c r="JU608" s="207">
        <f>-IF(JU$2&lt;=$B608,0,(MIN($C608*$D$258,$C608-SUM($F608:JT608))))</f>
        <v>0</v>
      </c>
      <c r="JV608" s="207">
        <f>-IF(JV$2&lt;=$B608,0,(MIN($C608*$D$258,$C608-SUM($F608:JU608))))</f>
        <v>0</v>
      </c>
      <c r="JW608" s="207">
        <f>-IF(JW$2&lt;=$B608,0,(MIN($C608*$D$258,$C608-SUM($F608:JV608))))</f>
        <v>0</v>
      </c>
      <c r="JX608" s="207">
        <f>-IF(JX$2&lt;=$B608,0,(MIN($C608*$D$258,$C608-SUM($F608:JW608))))</f>
        <v>0</v>
      </c>
      <c r="JY608" s="207">
        <f>-IF(JY$2&lt;=$B608,0,(MIN($C608*$D$258,$C608-SUM($F608:JX608))))</f>
        <v>0</v>
      </c>
      <c r="JZ608" s="207">
        <f>-IF(JZ$2&lt;=$B608,0,(MIN($C608*$D$258,$C608-SUM($F608:JY608))))</f>
        <v>0</v>
      </c>
      <c r="KA608" s="207">
        <f>-IF(KA$2&lt;=$B608,0,(MIN($C608*$D$258,$C608-SUM($F608:JZ608))))</f>
        <v>0</v>
      </c>
      <c r="KB608" s="207">
        <f>-IF(KB$2&lt;=$B608,0,(MIN($C608*$D$258,$C608-SUM($F608:KA608))))</f>
        <v>0</v>
      </c>
      <c r="KC608" s="207">
        <f>-IF(KC$2&lt;=$B608,0,(MIN($C608*$D$258,$C608-SUM($F608:KB608))))</f>
        <v>0</v>
      </c>
      <c r="KD608" s="207">
        <f>-IF(KD$2&lt;=$B608,0,(MIN($C608*$D$258,$C608-SUM($F608:KC608))))</f>
        <v>0</v>
      </c>
      <c r="KE608" s="207">
        <f>-IF(KE$2&lt;=$B608,0,(MIN($C608*$D$258,$C608-SUM($F608:KD608))))</f>
        <v>0</v>
      </c>
      <c r="KF608" s="207">
        <f>-IF(KF$2&lt;=$B608,0,(MIN($C608*$D$258,$C608-SUM($F608:KE608))))</f>
        <v>0</v>
      </c>
      <c r="KG608" s="207">
        <f>-IF(KG$2&lt;=$B608,0,(MIN($C608*$D$258,$C608-SUM($F608:KF608))))</f>
        <v>0</v>
      </c>
      <c r="KH608" s="207">
        <f>-IF(KH$2&lt;=$B608,0,(MIN($C608*$D$258,$C608-SUM($F608:KG608))))</f>
        <v>0</v>
      </c>
      <c r="KI608" s="207">
        <f>-IF(KI$2&lt;=$B608,0,(MIN($C608*$D$258,$C608-SUM($F608:KH608))))</f>
        <v>0</v>
      </c>
      <c r="KJ608" s="207">
        <f>-IF(KJ$2&lt;=$B608,0,(MIN($C608*$D$258,$C608-SUM($F608:KI608))))</f>
        <v>0</v>
      </c>
      <c r="KK608" s="207">
        <f>-IF(KK$2&lt;=$B608,0,(MIN($C608*$D$258,$C608-SUM($F608:KJ608))))</f>
        <v>0</v>
      </c>
      <c r="KL608" s="207">
        <f>-IF(KL$2&lt;=$B608,0,(MIN($C608*$D$258,$C608-SUM($F608:KK608))))</f>
        <v>0</v>
      </c>
      <c r="KM608" s="207">
        <f>-IF(KM$2&lt;=$B608,0,(MIN($C608*$D$258,$C608-SUM($F608:KL608))))</f>
        <v>0</v>
      </c>
      <c r="KN608" s="207">
        <f>-IF(KN$2&lt;=$B608,0,(MIN($C608*$D$258,$C608-SUM($F608:KM608))))</f>
        <v>0</v>
      </c>
      <c r="KO608" s="207">
        <f>-IF(KO$2&lt;=$B608,0,(MIN($C608*$D$258,$C608-SUM($F608:KN608))))</f>
        <v>0</v>
      </c>
      <c r="KP608" s="207">
        <f>-IF(KP$2&lt;=$B608,0,(MIN($C608*$D$258,$C608-SUM($F608:KO608))))</f>
        <v>0</v>
      </c>
      <c r="KQ608" s="207">
        <f>-IF(KQ$2&lt;=$B608,0,(MIN($C608*$D$258,$C608-SUM($F608:KP608))))</f>
        <v>0</v>
      </c>
      <c r="KR608" s="207">
        <f>-IF(KR$2&lt;=$B608,0,(MIN($C608*$D$258,$C608-SUM($F608:KQ608))))</f>
        <v>0</v>
      </c>
      <c r="KS608" s="207">
        <f>-IF(KS$2&lt;=$B608,0,(MIN($C608*$D$258,$C608-SUM($F608:KR608))))</f>
        <v>0</v>
      </c>
      <c r="KT608" s="207">
        <f>-IF(KT$2&lt;=$B608,0,(MIN($C608*$D$258,$C608-SUM($F608:KS608))))</f>
        <v>0</v>
      </c>
      <c r="KU608" s="207">
        <f>-IF(KU$2&lt;=$B608,0,(MIN($C608*$D$258,$C608-SUM($F608:KT608))))</f>
        <v>0</v>
      </c>
      <c r="KV608" s="207">
        <f>-IF(KV$2&lt;=$B608,0,(MIN($C608*$D$258,$C608-SUM($F608:KU608))))</f>
        <v>0</v>
      </c>
      <c r="KW608" s="207">
        <f>-IF(KW$2&lt;=$B608,0,(MIN($C608*$D$258,$C608-SUM($F608:KV608))))</f>
        <v>0</v>
      </c>
      <c r="KX608" s="207">
        <f>-IF(KX$2&lt;=$B608,0,(MIN($C608*$D$258,$C608-SUM($F608:KW608))))</f>
        <v>0</v>
      </c>
      <c r="KY608" s="207">
        <f>-IF(KY$2&lt;=$B608,0,(MIN($C608*$D$258,$C608-SUM($F608:KX608))))</f>
        <v>0</v>
      </c>
      <c r="KZ608" s="207">
        <f>-IF(KZ$2&lt;=$B608,0,(MIN($C608*$D$258,$C608-SUM($F608:KY608))))</f>
        <v>0</v>
      </c>
      <c r="LA608" s="207">
        <f>-IF(LA$2&lt;=$B608,0,(MIN($C608*$D$258,$C608-SUM($F608:KZ608))))</f>
        <v>0</v>
      </c>
      <c r="LB608" s="207">
        <f>-IF(LB$2&lt;=$B608,0,(MIN($C608*$D$258,$C608-SUM($F608:LA608))))</f>
        <v>0</v>
      </c>
      <c r="LC608" s="207">
        <f>-IF(LC$2&lt;=$B608,0,(MIN($C608*$D$258,$C608-SUM($F608:LB608))))</f>
        <v>0</v>
      </c>
      <c r="LD608" s="207">
        <f>-IF(LD$2&lt;=$B608,0,(MIN($C608*$D$258,$C608-SUM($F608:LC608))))</f>
        <v>0</v>
      </c>
      <c r="LE608" s="207">
        <f>-IF(LE$2&lt;=$B608,0,(MIN($C608*$D$258,$C608-SUM($F608:LD608))))</f>
        <v>0</v>
      </c>
      <c r="LF608" s="207">
        <f>-IF(LF$2&lt;=$B608,0,(MIN($C608*$D$258,$C608-SUM($F608:LE608))))</f>
        <v>0</v>
      </c>
      <c r="LG608" s="207">
        <f>-IF(LG$2&lt;=$B608,0,(MIN($C608*$D$258,$C608-SUM($F608:LF608))))</f>
        <v>0</v>
      </c>
      <c r="LH608" s="207">
        <f>-IF(LH$2&lt;=$B608,0,(MIN($C608*$D$258,$C608-SUM($F608:LG608))))</f>
        <v>0</v>
      </c>
      <c r="LI608" s="207">
        <f>-IF(LI$2&lt;=$B608,0,(MIN($C608*$D$258,$C608-SUM($F608:LH608))))</f>
        <v>0</v>
      </c>
      <c r="LJ608" s="207">
        <f>-IF(LJ$2&lt;=$B608,0,(MIN($C608*$D$258,$C608-SUM($F608:LI608))))</f>
        <v>0</v>
      </c>
      <c r="LK608" s="207">
        <f>-IF(LK$2&lt;=$B608,0,(MIN($C608*$D$258,$C608-SUM($F608:LJ608))))</f>
        <v>0</v>
      </c>
      <c r="LL608" s="207">
        <f>-IF(LL$2&lt;=$B608,0,(MIN($C608*$D$258,$C608-SUM($F608:LK608))))</f>
        <v>0</v>
      </c>
      <c r="LM608" s="207">
        <f>-IF(LM$2&lt;=$B608,0,(MIN($C608*$D$258,$C608-SUM($F608:LL608))))</f>
        <v>0</v>
      </c>
      <c r="LN608" s="207">
        <f>-IF(LN$2&lt;=$B608,0,(MIN($C608*$D$258,$C608-SUM($F608:LM608))))</f>
        <v>0</v>
      </c>
      <c r="LO608" s="207">
        <f>-IF(LO$2&lt;=$B608,0,(MIN($C608*$D$258,$C608-SUM($F608:LN608))))</f>
        <v>0</v>
      </c>
      <c r="LP608" s="207">
        <f>-IF(LP$2&lt;=$B608,0,(MIN($C608*$D$258,$C608-SUM($F608:LO608))))</f>
        <v>0</v>
      </c>
      <c r="LQ608" s="207">
        <f>-IF(LQ$2&lt;=$B608,0,(MIN($C608*$D$258,$C608-SUM($F608:LP608))))</f>
        <v>0</v>
      </c>
      <c r="LR608" s="207">
        <f>-IF(LR$2&lt;=$B608,0,(MIN($C608*$D$258,$C608-SUM($F608:LQ608))))</f>
        <v>0</v>
      </c>
      <c r="LS608" s="207">
        <f>-IF(LS$2&lt;=$B608,0,(MIN($C608*$D$258,$C608-SUM($F608:LR608))))</f>
        <v>0</v>
      </c>
      <c r="LT608" s="207">
        <f>-IF(LT$2&lt;=$B608,0,(MIN($C608*$D$258,$C608-SUM($F608:LS608))))</f>
        <v>0</v>
      </c>
      <c r="LU608" s="207">
        <f>-IF(LU$2&lt;=$B608,0,(MIN($C608*$D$258,$C608-SUM($F608:LT608))))</f>
        <v>0</v>
      </c>
      <c r="LV608" s="207">
        <f>-IF(LV$2&lt;=$B608,0,(MIN($C608*$D$258,$C608-SUM($F608:LU608))))</f>
        <v>0</v>
      </c>
      <c r="LW608" s="207">
        <f>-IF(LW$2&lt;=$B608,0,(MIN($C608*$D$258,$C608-SUM($F608:LV608))))</f>
        <v>0</v>
      </c>
      <c r="LX608" s="207">
        <f>-IF(LX$2&lt;=$B608,0,(MIN($C608*$D$258,$C608-SUM($F608:LW608))))</f>
        <v>0</v>
      </c>
      <c r="LY608" s="207">
        <f>-IF(LY$2&lt;=$B608,0,(MIN($C608*$D$258,$C608-SUM($F608:LX608))))</f>
        <v>0</v>
      </c>
      <c r="LZ608" s="207">
        <f>-IF(LZ$2&lt;=$B608,0,(MIN($C608*$D$258,$C608-SUM($F608:LY608))))</f>
        <v>0</v>
      </c>
      <c r="MA608" s="207">
        <f>-IF(MA$2&lt;=$B608,0,(MIN($C608*$D$258,$C608-SUM($F608:LZ608))))</f>
        <v>0</v>
      </c>
      <c r="MB608" s="207">
        <f>-IF(MB$2&lt;=$B608,0,(MIN($C608*$D$258,$C608-SUM($F608:MA608))))</f>
        <v>0</v>
      </c>
      <c r="MC608" s="207">
        <f>-IF(MC$2&lt;=$B608,0,(MIN($C608*$D$258,$C608-SUM($F608:MB608))))</f>
        <v>0</v>
      </c>
      <c r="MD608" s="207">
        <f>-IF(MD$2&lt;=$B608,0,(MIN($C608*$D$258,$C608-SUM($F608:MC608))))</f>
        <v>0</v>
      </c>
      <c r="ME608" s="207">
        <f>-IF(ME$2&lt;=$B608,0,(MIN($C608*$D$258,$C608-SUM($F608:MD608))))</f>
        <v>0</v>
      </c>
      <c r="MF608" s="207">
        <f>-IF(MF$2&lt;=$B608,0,(MIN($C608*$D$258,$C608-SUM($F608:ME608))))</f>
        <v>0</v>
      </c>
      <c r="MG608" s="207">
        <f>-IF(MG$2&lt;=$B608,0,(MIN($C608*$D$258,$C608-SUM($F608:MF608))))</f>
        <v>0</v>
      </c>
      <c r="MH608" s="207">
        <f>-IF(MH$2&lt;=$B608,0,(MIN($C608*$D$258,$C608-SUM($F608:MG608))))</f>
        <v>0</v>
      </c>
      <c r="MI608" s="207">
        <f>-IF(MI$2&lt;=$B608,0,(MIN($C608*$D$258,$C608-SUM($F608:MH608))))</f>
        <v>0</v>
      </c>
      <c r="MJ608" s="207">
        <f>-IF(MJ$2&lt;=$B608,0,(MIN($C608*$D$258,$C608-SUM($F608:MI608))))</f>
        <v>0</v>
      </c>
      <c r="MK608" s="207">
        <f>-IF(MK$2&lt;=$B608,0,(MIN($C608*$D$258,$C608-SUM($F608:MJ608))))</f>
        <v>0</v>
      </c>
      <c r="ML608" s="207">
        <f>-IF(ML$2&lt;=$B608,0,(MIN($C608*$D$258,$C608-SUM($F608:MK608))))</f>
        <v>0</v>
      </c>
      <c r="MM608" s="207">
        <f>-IF(MM$2&lt;=$B608,0,(MIN($C608*$D$258,$C608-SUM($F608:ML608))))</f>
        <v>0</v>
      </c>
      <c r="MN608" s="207">
        <f>-IF(MN$2&lt;=$B608,0,(MIN($C608*$D$258,$C608-SUM($F608:MM608))))</f>
        <v>0</v>
      </c>
      <c r="MO608" s="207">
        <f>-IF(MO$2&lt;=$B608,0,(MIN($C608*$D$258,$C608-SUM($F608:MN608))))</f>
        <v>0</v>
      </c>
      <c r="MP608" s="207">
        <f>-IF(MP$2&lt;=$B608,0,(MIN($C608*$D$258,$C608-SUM($F608:MO608))))</f>
        <v>0</v>
      </c>
      <c r="MQ608" s="207">
        <f>-IF(MQ$2&lt;=$B608,0,(MIN($C608*$D$258,$C608-SUM($F608:MP608))))</f>
        <v>0</v>
      </c>
      <c r="MR608" s="207">
        <f>-IF(MR$2&lt;=$B608,0,(MIN($C608*$D$258,$C608-SUM($F608:MQ608))))</f>
        <v>0</v>
      </c>
      <c r="MS608" s="207">
        <f ca="1">-IF(MS$2&lt;=$B608,0,(MIN($C608*$D$258,$C608-SUM($F608:MR608))))</f>
        <v>0</v>
      </c>
      <c r="MT608" s="207">
        <f ca="1">-IF(MT$2&lt;=$B608,0,(MIN($C608*$D$258,$C608-SUM($F608:MS608))))</f>
        <v>0</v>
      </c>
      <c r="MU608" s="207">
        <f ca="1">-IF(MU$2&lt;=$B608,0,(MIN($C608*$D$258,$C608-SUM($F608:MT608))))</f>
        <v>0</v>
      </c>
      <c r="MV608" s="207">
        <f ca="1">-IF(MV$2&lt;=$B608,0,(MIN($C608*$D$258,$C608-SUM($F608:MU608))))</f>
        <v>0</v>
      </c>
      <c r="MW608" s="207">
        <f ca="1">-IF(MW$2&lt;=$B608,0,(MIN($C608*$D$258,$C608-SUM($F608:MV608))))</f>
        <v>0</v>
      </c>
      <c r="MX608" s="207">
        <f ca="1">-IF(MX$2&lt;=$B608,0,(MIN($C608*$D$258,$C608-SUM($F608:MW608))))</f>
        <v>0</v>
      </c>
      <c r="MY608" s="207">
        <f ca="1">-IF(MY$2&lt;=$B608,0,(MIN($C608*$D$258,$C608-SUM($F608:MX608))))</f>
        <v>0</v>
      </c>
      <c r="MZ608" s="207">
        <f ca="1">-IF(MZ$2&lt;=$B608,0,(MIN($C608*$D$258,$C608-SUM($F608:MY608))))</f>
        <v>0</v>
      </c>
      <c r="NA608" s="207">
        <f ca="1">-IF(NA$2&lt;=$B608,0,(MIN($C608*$D$258,$C608-SUM($F608:MZ608))))</f>
        <v>0</v>
      </c>
      <c r="NB608" s="207">
        <f ca="1">-IF(NB$2&lt;=$B608,0,(MIN($C608*$D$258,$C608-SUM($F608:NA608))))</f>
        <v>0</v>
      </c>
      <c r="NC608" s="207">
        <f ca="1">-IF(NC$2&lt;=$B608,0,(MIN($C608*$D$258,$C608-SUM($F608:NB608))))</f>
        <v>0</v>
      </c>
      <c r="ND608" s="207">
        <f ca="1">-IF(ND$2&lt;=$B608,0,(MIN($C608*$D$258,$C608-SUM($F608:NC608))))</f>
        <v>0</v>
      </c>
      <c r="NE608" s="207">
        <f ca="1">-IF(NE$2&lt;=$B608,0,(MIN($C608*$D$258,$C608-SUM($F608:ND608))))</f>
        <v>0</v>
      </c>
      <c r="NF608" s="207">
        <f ca="1">-IF(NF$2&lt;=$B608,0,(MIN($C608*$D$258,$C608-SUM($F608:NE608))))</f>
        <v>0</v>
      </c>
      <c r="NG608" s="207">
        <f ca="1">-IF(NG$2&lt;=$B608,0,(MIN($C608*$D$258,$C608-SUM($F608:NF608))))</f>
        <v>0</v>
      </c>
      <c r="NH608" s="207">
        <f ca="1">-IF(NH$2&lt;=$B608,0,(MIN($C608*$D$258,$C608-SUM($F608:NG608))))</f>
        <v>0</v>
      </c>
      <c r="NI608" s="207">
        <f ca="1">-IF(NI$2&lt;=$B608,0,(MIN($C608*$D$258,$C608-SUM($F608:NH608))))</f>
        <v>0</v>
      </c>
      <c r="NJ608" s="207">
        <f ca="1">-IF(NJ$2&lt;=$B608,0,(MIN($C608*$D$258,$C608-SUM($F608:NI608))))</f>
        <v>0</v>
      </c>
      <c r="NK608" s="207">
        <f ca="1">-IF(NK$2&lt;=$B608,0,(MIN($C608*$D$258,$C608-SUM($F608:NJ608))))</f>
        <v>0</v>
      </c>
      <c r="NL608" s="207">
        <f ca="1">-IF(NL$2&lt;=$B608,0,(MIN($C608*$D$258,$C608-SUM($F608:NK608))))</f>
        <v>0</v>
      </c>
      <c r="NM608" s="207">
        <f ca="1">-IF(NM$2&lt;=$B608,0,(MIN($C608*$D$258,$C608-SUM($F608:NL608))))</f>
        <v>0</v>
      </c>
      <c r="NN608" s="207">
        <f ca="1">-IF(NN$2&lt;=$B608,0,(MIN($C608*$D$258,$C608-SUM($F608:NM608))))</f>
        <v>0</v>
      </c>
      <c r="NO608" s="207">
        <f ca="1">-IF(NO$2&lt;=$B608,0,(MIN($C608*$D$258,$C608-SUM($F608:NN608))))</f>
        <v>0</v>
      </c>
      <c r="NP608" s="207">
        <f ca="1">-IF(NP$2&lt;=$B608,0,(MIN($C608*$D$258,$C608-SUM($F608:NO608))))</f>
        <v>0</v>
      </c>
      <c r="NQ608" s="207">
        <f ca="1">-IF(NQ$2&lt;=$B608,0,(MIN($C608*$D$258,$C608-SUM($F608:NP608))))</f>
        <v>0</v>
      </c>
      <c r="NR608" s="207">
        <f ca="1">-IF(NR$2&lt;=$B608,0,(MIN($C608*$D$258,$C608-SUM($F608:NQ608))))</f>
        <v>0</v>
      </c>
      <c r="NS608" s="207">
        <f ca="1">-IF(NS$2&lt;=$B608,0,(MIN($C608*$D$258,$C608-SUM($F608:NR608))))</f>
        <v>0</v>
      </c>
      <c r="NT608" s="207">
        <f ca="1">-IF(NT$2&lt;=$B608,0,(MIN($C608*$D$258,$C608-SUM($F608:NS608))))</f>
        <v>0</v>
      </c>
      <c r="NU608" s="207">
        <f ca="1">-IF(NU$2&lt;=$B608,0,(MIN($C608*$D$258,$C608-SUM($F608:NT608))))</f>
        <v>0</v>
      </c>
      <c r="NV608" s="207">
        <f ca="1">-IF(NV$2&lt;=$B608,0,(MIN($C608*$D$258,$C608-SUM($F608:NU608))))</f>
        <v>0</v>
      </c>
      <c r="NW608" s="207">
        <f ca="1">-IF(NW$2&lt;=$B608,0,(MIN($C608*$D$258,$C608-SUM($F608:NV608))))</f>
        <v>0</v>
      </c>
      <c r="NX608" s="207">
        <f ca="1">-IF(NX$2&lt;=$B608,0,(MIN($C608*$D$258,$C608-SUM($F608:NW608))))</f>
        <v>0</v>
      </c>
      <c r="NY608" s="207">
        <f ca="1">-IF(NY$2&lt;=$B608,0,(MIN($C608*$D$258,$C608-SUM($F608:NX608))))</f>
        <v>0</v>
      </c>
      <c r="NZ608" s="207">
        <f ca="1">-IF(NZ$2&lt;=$B608,0,(MIN($C608*$D$258,$C608-SUM($F608:NY608))))</f>
        <v>0</v>
      </c>
      <c r="OA608" s="207">
        <f ca="1">-IF(OA$2&lt;=$B608,0,(MIN($C608*$D$258,$C608-SUM($F608:NZ608))))</f>
        <v>0</v>
      </c>
      <c r="OB608" s="207">
        <f ca="1">-IF(OB$2&lt;=$B608,0,(MIN($C608*$D$258,$C608-SUM($F608:OA608))))</f>
        <v>0</v>
      </c>
      <c r="OC608" s="207">
        <f ca="1">-IF(OC$2&lt;=$B608,0,(MIN($C608*$D$258,$C608-SUM($F608:OB608))))</f>
        <v>0</v>
      </c>
      <c r="OD608" s="207">
        <f ca="1">-IF(OD$2&lt;=$B608,0,(MIN($C608*$D$258,$C608-SUM($F608:OC608))))</f>
        <v>0</v>
      </c>
      <c r="OE608" s="207">
        <f ca="1">-IF(OE$2&lt;=$B608,0,(MIN($C608*$D$258,$C608-SUM($F608:OD608))))</f>
        <v>0</v>
      </c>
      <c r="OF608" s="207">
        <f ca="1">-IF(OF$2&lt;=$B608,0,(MIN($C608*$D$258,$C608-SUM($F608:OE608))))</f>
        <v>0</v>
      </c>
      <c r="OG608" s="207">
        <f ca="1">-IF(OG$2&lt;=$B608,0,(MIN($C608*$D$258,$C608-SUM($F608:OF608))))</f>
        <v>0</v>
      </c>
      <c r="OH608" s="207">
        <f ca="1">-IF(OH$2&lt;=$B608,0,(MIN($C608*$D$258,$C608-SUM($F608:OG608))))</f>
        <v>0</v>
      </c>
      <c r="OI608" s="207">
        <f ca="1">-IF(OI$2&lt;=$B608,0,(MIN($C608*$D$258,$C608-SUM($F608:OH608))))</f>
        <v>0</v>
      </c>
      <c r="OJ608" s="207">
        <f ca="1">-IF(OJ$2&lt;=$B608,0,(MIN($C608*$D$258,$C608-SUM($F608:OI608))))</f>
        <v>0</v>
      </c>
      <c r="OK608" s="207">
        <f ca="1">-IF(OK$2&lt;=$B608,0,(MIN($C608*$D$258,$C608-SUM($F608:OJ608))))</f>
        <v>0</v>
      </c>
      <c r="OL608" s="207">
        <f ca="1">-IF(OL$2&lt;=$B608,0,(MIN($C608*$D$258,$C608-SUM($F608:OK608))))</f>
        <v>0</v>
      </c>
      <c r="OM608" s="207">
        <f ca="1">-IF(OM$2&lt;=$B608,0,(MIN($C608*$D$258,$C608-SUM($F608:OL608))))</f>
        <v>0</v>
      </c>
      <c r="ON608" s="207">
        <f ca="1">-IF(ON$2&lt;=$B608,0,(MIN($C608*$D$258,$C608-SUM($F608:OM608))))</f>
        <v>0</v>
      </c>
      <c r="OO608" s="207">
        <f ca="1">-IF(OO$2&lt;=$B608,0,(MIN($C608*$D$258,$C608-SUM($F608:ON608))))</f>
        <v>0</v>
      </c>
      <c r="OP608" s="207">
        <f ca="1">-IF(OP$2&lt;=$B608,0,(MIN($C608*$D$258,$C608-SUM($F608:OO608))))</f>
        <v>0</v>
      </c>
      <c r="OQ608" s="207">
        <f ca="1">-IF(OQ$2&lt;=$B608,0,(MIN($C608*$D$258,$C608-SUM($F608:OP608))))</f>
        <v>0</v>
      </c>
      <c r="OR608" s="207">
        <f ca="1">-IF(OR$2&lt;=$B608,0,(MIN($C608*$D$258,$C608-SUM($F608:OQ608))))</f>
        <v>0</v>
      </c>
      <c r="OS608" s="207">
        <f ca="1">-IF(OS$2&lt;=$B608,0,(MIN($C608*$D$258,$C608-SUM($F608:OR608))))</f>
        <v>0</v>
      </c>
      <c r="OT608" s="207">
        <f ca="1">-IF(OT$2&lt;=$B608,0,(MIN($C608*$D$258,$C608-SUM($F608:OS608))))</f>
        <v>0</v>
      </c>
      <c r="OU608" s="207">
        <f ca="1">-IF(OU$2&lt;=$B608,0,(MIN($C608*$D$258,$C608-SUM($F608:OT608))))</f>
        <v>0</v>
      </c>
      <c r="OV608" s="207">
        <f ca="1">-IF(OV$2&lt;=$B608,0,(MIN($C608*$D$258,$C608-SUM($F608:OU608))))</f>
        <v>0</v>
      </c>
      <c r="OW608" s="207">
        <f ca="1">-IF(OW$2&lt;=$B608,0,(MIN($C608*$D$258,$C608-SUM($F608:OV608))))</f>
        <v>0</v>
      </c>
      <c r="OX608" s="207">
        <f ca="1">-IF(OX$2&lt;=$B608,0,(MIN($C608*$D$258,$C608-SUM($F608:OW608))))</f>
        <v>0</v>
      </c>
      <c r="OY608" s="207">
        <f ca="1">-IF(OY$2&lt;=$B608,0,(MIN($C608*$D$258,$C608-SUM($F608:OX608))))</f>
        <v>0</v>
      </c>
      <c r="OZ608" s="207">
        <f ca="1">-IF(OZ$2&lt;=$B608,0,(MIN($C608*$D$258,$C608-SUM($F608:OY608))))</f>
        <v>0</v>
      </c>
      <c r="PA608" s="207">
        <f ca="1">-IF(PA$2&lt;=$B608,0,(MIN($C608*$D$258,$C608-SUM($F608:OZ608))))</f>
        <v>0</v>
      </c>
      <c r="PB608" s="207">
        <f ca="1">-IF(PB$2&lt;=$B608,0,(MIN($C608*$D$258,$C608-SUM($F608:PA608))))</f>
        <v>0</v>
      </c>
      <c r="PC608" s="207">
        <f ca="1">-IF(PC$2&lt;=$B608,0,(MIN($C608*$D$258,$C608-SUM($F608:PB608))))</f>
        <v>0</v>
      </c>
      <c r="PD608" s="207">
        <f ca="1">-IF(PD$2&lt;=$B608,0,(MIN($C608*$D$258,$C608-SUM($F608:PC608))))</f>
        <v>0</v>
      </c>
      <c r="PE608" s="207">
        <f ca="1">-IF(PE$2&lt;=$B608,0,(MIN($C608*$D$258,$C608-SUM($F608:PD608))))</f>
        <v>0</v>
      </c>
      <c r="PF608" s="207">
        <f ca="1">-IF(PF$2&lt;=$B608,0,(MIN($C608*$D$258,$C608-SUM($F608:PE608))))</f>
        <v>0</v>
      </c>
      <c r="PG608" s="207">
        <f ca="1">-IF(PG$2&lt;=$B608,0,(MIN($C608*$D$258,$C608-SUM($F608:PF608))))</f>
        <v>0</v>
      </c>
      <c r="PH608" s="207">
        <f ca="1">-IF(PH$2&lt;=$B608,0,(MIN($C608*$D$258,$C608-SUM($F608:PG608))))</f>
        <v>0</v>
      </c>
      <c r="PI608" s="207">
        <f ca="1">-IF(PI$2&lt;=$B608,0,(MIN($C608*$D$258,$C608-SUM($F608:PH608))))</f>
        <v>0</v>
      </c>
      <c r="PJ608" s="207">
        <f ca="1">-IF(PJ$2&lt;=$B608,0,(MIN($C608*$D$258,$C608-SUM($F608:PI608))))</f>
        <v>0</v>
      </c>
      <c r="PK608" s="207">
        <f ca="1">-IF(PK$2&lt;=$B608,0,(MIN($C608*$D$258,$C608-SUM($F608:PJ608))))</f>
        <v>0</v>
      </c>
      <c r="PL608" s="207">
        <f ca="1">-IF(PL$2&lt;=$B608,0,(MIN($C608*$D$258,$C608-SUM($F608:PK608))))</f>
        <v>0</v>
      </c>
      <c r="PM608" s="207">
        <f ca="1">-IF(PM$2&lt;=$B608,0,(MIN($C608*$D$258,$C608-SUM($F608:PL608))))</f>
        <v>0</v>
      </c>
      <c r="PN608" s="207">
        <f ca="1">-IF(PN$2&lt;=$B608,0,(MIN($C608*$D$258,$C608-SUM($F608:PM608))))</f>
        <v>0</v>
      </c>
      <c r="PO608" s="207">
        <f ca="1">-IF(PO$2&lt;=$B608,0,(MIN($C608*$D$258,$C608-SUM($F608:PN608))))</f>
        <v>0</v>
      </c>
      <c r="PP608" s="207">
        <f ca="1">-IF(PP$2&lt;=$B608,0,(MIN($C608*$D$258,$C608-SUM($F608:PO608))))</f>
        <v>0</v>
      </c>
      <c r="PQ608" s="207">
        <f ca="1">-IF(PQ$2&lt;=$B608,0,(MIN($C608*$D$258,$C608-SUM($F608:PP608))))</f>
        <v>0</v>
      </c>
      <c r="PR608" s="207">
        <f ca="1">-IF(PR$2&lt;=$B608,0,(MIN($C608*$D$258,$C608-SUM($F608:PQ608))))</f>
        <v>0</v>
      </c>
      <c r="PS608" s="207">
        <f ca="1">-IF(PS$2&lt;=$B608,0,(MIN($C608*$D$258,$C608-SUM($F608:PR608))))</f>
        <v>0</v>
      </c>
      <c r="PT608" s="207">
        <f ca="1">-IF(PT$2&lt;=$B608,0,(MIN($C608*$D$258,$C608-SUM($F608:PS608))))</f>
        <v>0</v>
      </c>
      <c r="PU608" s="207">
        <f ca="1">-IF(PU$2&lt;=$B608,0,(MIN($C608*$D$258,$C608-SUM($F608:PT608))))</f>
        <v>0</v>
      </c>
      <c r="PV608" s="31"/>
      <c r="PW608" s="414"/>
      <c r="PX608" s="353"/>
      <c r="PY608" s="353"/>
      <c r="PZ608" s="207"/>
      <c r="QA608" s="130"/>
      <c r="QB608" s="130"/>
      <c r="QC608" s="130"/>
      <c r="QD608" s="130"/>
      <c r="QE608" s="130"/>
      <c r="QF608" s="130"/>
      <c r="QG608" s="130"/>
      <c r="QH608" s="130"/>
      <c r="QI608" s="130"/>
      <c r="QJ608" s="130"/>
      <c r="QK608" s="130"/>
      <c r="QL608" s="130"/>
      <c r="QM608" s="130"/>
      <c r="QN608" s="130"/>
      <c r="QO608" s="130"/>
      <c r="QP608" s="130"/>
      <c r="QQ608" s="130"/>
      <c r="QR608" s="130"/>
      <c r="QS608" s="130"/>
      <c r="QT608" s="130"/>
      <c r="QU608" s="130"/>
      <c r="QV608" s="130"/>
      <c r="QW608" s="130"/>
      <c r="QX608" s="130"/>
      <c r="QY608" s="130"/>
      <c r="QZ608" s="130"/>
      <c r="RA608" s="130"/>
      <c r="RB608" s="130"/>
      <c r="RC608" s="130"/>
      <c r="RD608" s="130"/>
      <c r="RE608" s="130"/>
      <c r="RF608" s="130"/>
      <c r="RG608" s="130"/>
      <c r="RH608" s="130"/>
      <c r="RI608" s="130"/>
      <c r="RJ608" s="130"/>
    </row>
    <row r="609" spans="2:478" s="203" customFormat="1" hidden="1" outlineLevel="2">
      <c r="B609" s="204">
        <f t="shared" si="3148"/>
        <v>56369</v>
      </c>
      <c r="C609" s="205">
        <f ca="1">SUMIFS($F$239:$PU$239,$F$2:$PU$2,B609)</f>
        <v>0</v>
      </c>
      <c r="D609" s="208"/>
      <c r="E609" s="35" t="s">
        <v>57</v>
      </c>
      <c r="F609" s="207">
        <f>-IF(F$2&lt;=$B609,0,(MIN($C609*$D$258,$C609-SUM(E609:$F609))))</f>
        <v>0</v>
      </c>
      <c r="G609" s="207">
        <f>-IF(G$2&lt;=$B609,0,(MIN($C609*$D$258,$C609-SUM(F609:$F609))))</f>
        <v>0</v>
      </c>
      <c r="H609" s="207">
        <f>-IF(H$2&lt;=$B609,0,(MIN($C609*$D$258,$C609-SUM($F609:G609))))</f>
        <v>0</v>
      </c>
      <c r="I609" s="207">
        <f>-IF(I$2&lt;=$B609,0,(MIN($C609*$D$258,$C609-SUM($F609:H609))))</f>
        <v>0</v>
      </c>
      <c r="J609" s="207">
        <f>-IF(J$2&lt;=$B609,0,(MIN($C609*$D$258,$C609-SUM($F609:I609))))</f>
        <v>0</v>
      </c>
      <c r="K609" s="207">
        <f>-IF(K$2&lt;=$B609,0,(MIN($C609*$D$258,$C609-SUM($F609:J609))))</f>
        <v>0</v>
      </c>
      <c r="L609" s="207">
        <f>-IF(L$2&lt;=$B609,0,(MIN($C609*$D$258,$C609-SUM($F609:K609))))</f>
        <v>0</v>
      </c>
      <c r="M609" s="207">
        <f>-IF(M$2&lt;=$B609,0,(MIN($C609*$D$258,$C609-SUM($F609:L609))))</f>
        <v>0</v>
      </c>
      <c r="N609" s="207">
        <f>-IF(N$2&lt;=$B609,0,(MIN($C609*$D$258,$C609-SUM($F609:M609))))</f>
        <v>0</v>
      </c>
      <c r="O609" s="207">
        <f>-IF(O$2&lt;=$B609,0,(MIN($C609*$D$258,$C609-SUM($F609:N609))))</f>
        <v>0</v>
      </c>
      <c r="P609" s="207">
        <f>-IF(P$2&lt;=$B609,0,(MIN($C609*$D$258,$C609-SUM($F609:O609))))</f>
        <v>0</v>
      </c>
      <c r="Q609" s="207">
        <f>-IF(Q$2&lt;=$B609,0,(MIN($C609*$D$258,$C609-SUM($F609:P609))))</f>
        <v>0</v>
      </c>
      <c r="R609" s="207">
        <f>-IF(R$2&lt;=$B609,0,(MIN($C609*$D$258,$C609-SUM($F609:Q609))))</f>
        <v>0</v>
      </c>
      <c r="S609" s="207">
        <f>-IF(S$2&lt;=$B609,0,(MIN($C609*$D$258,$C609-SUM($F609:R609))))</f>
        <v>0</v>
      </c>
      <c r="T609" s="207">
        <f>-IF(T$2&lt;=$B609,0,(MIN($C609*$D$258,$C609-SUM($F609:S609))))</f>
        <v>0</v>
      </c>
      <c r="U609" s="207">
        <f>-IF(U$2&lt;=$B609,0,(MIN($C609*$D$258,$C609-SUM($F609:T609))))</f>
        <v>0</v>
      </c>
      <c r="V609" s="207">
        <f>-IF(V$2&lt;=$B609,0,(MIN($C609*$D$258,$C609-SUM($F609:U609))))</f>
        <v>0</v>
      </c>
      <c r="W609" s="207">
        <f>-IF(W$2&lt;=$B609,0,(MIN($C609*$D$258,$C609-SUM($F609:V609))))</f>
        <v>0</v>
      </c>
      <c r="X609" s="207">
        <f>-IF(X$2&lt;=$B609,0,(MIN($C609*$D$258,$C609-SUM($F609:W609))))</f>
        <v>0</v>
      </c>
      <c r="Y609" s="207">
        <f>-IF(Y$2&lt;=$B609,0,(MIN($C609*$D$258,$C609-SUM($F609:X609))))</f>
        <v>0</v>
      </c>
      <c r="Z609" s="207">
        <f>-IF(Z$2&lt;=$B609,0,(MIN($C609*$D$258,$C609-SUM($F609:Y609))))</f>
        <v>0</v>
      </c>
      <c r="AA609" s="207">
        <f>-IF(AA$2&lt;=$B609,0,(MIN($C609*$D$258,$C609-SUM($F609:Z609))))</f>
        <v>0</v>
      </c>
      <c r="AB609" s="207">
        <f>-IF(AB$2&lt;=$B609,0,(MIN($C609*$D$258,$C609-SUM($F609:AA609))))</f>
        <v>0</v>
      </c>
      <c r="AC609" s="207">
        <f>-IF(AC$2&lt;=$B609,0,(MIN($C609*$D$258,$C609-SUM($F609:AB609))))</f>
        <v>0</v>
      </c>
      <c r="AD609" s="207">
        <f>-IF(AD$2&lt;=$B609,0,(MIN($C609*$D$258,$C609-SUM($F609:AC609))))</f>
        <v>0</v>
      </c>
      <c r="AE609" s="207">
        <f>-IF(AE$2&lt;=$B609,0,(MIN($C609*$D$258,$C609-SUM($F609:AD609))))</f>
        <v>0</v>
      </c>
      <c r="AF609" s="207">
        <f>-IF(AF$2&lt;=$B609,0,(MIN($C609*$D$258,$C609-SUM($F609:AE609))))</f>
        <v>0</v>
      </c>
      <c r="AG609" s="207">
        <f>-IF(AG$2&lt;=$B609,0,(MIN($C609*$D$258,$C609-SUM($F609:AF609))))</f>
        <v>0</v>
      </c>
      <c r="AH609" s="207">
        <f>-IF(AH$2&lt;=$B609,0,(MIN($C609*$D$258,$C609-SUM($F609:AG609))))</f>
        <v>0</v>
      </c>
      <c r="AI609" s="207">
        <f>-IF(AI$2&lt;=$B609,0,(MIN($C609*$D$258,$C609-SUM($F609:AH609))))</f>
        <v>0</v>
      </c>
      <c r="AJ609" s="207">
        <f>-IF(AJ$2&lt;=$B609,0,(MIN($C609*$D$258,$C609-SUM($F609:AI609))))</f>
        <v>0</v>
      </c>
      <c r="AK609" s="207">
        <f>-IF(AK$2&lt;=$B609,0,(MIN($C609*$D$258,$C609-SUM($F609:AJ609))))</f>
        <v>0</v>
      </c>
      <c r="AL609" s="207">
        <f>-IF(AL$2&lt;=$B609,0,(MIN($C609*$D$258,$C609-SUM($F609:AK609))))</f>
        <v>0</v>
      </c>
      <c r="AM609" s="207">
        <f>-IF(AM$2&lt;=$B609,0,(MIN($C609*$D$258,$C609-SUM($F609:AL609))))</f>
        <v>0</v>
      </c>
      <c r="AN609" s="207">
        <f>-IF(AN$2&lt;=$B609,0,(MIN($C609*$D$258,$C609-SUM($F609:AM609))))</f>
        <v>0</v>
      </c>
      <c r="AO609" s="207">
        <f>-IF(AO$2&lt;=$B609,0,(MIN($C609*$D$258,$C609-SUM($F609:AN609))))</f>
        <v>0</v>
      </c>
      <c r="AP609" s="207">
        <f>-IF(AP$2&lt;=$B609,0,(MIN($C609*$D$258,$C609-SUM($F609:AO609))))</f>
        <v>0</v>
      </c>
      <c r="AQ609" s="207">
        <f>-IF(AQ$2&lt;=$B609,0,(MIN($C609*$D$258,$C609-SUM($F609:AP609))))</f>
        <v>0</v>
      </c>
      <c r="AR609" s="207">
        <f>-IF(AR$2&lt;=$B609,0,(MIN($C609*$D$258,$C609-SUM($F609:AQ609))))</f>
        <v>0</v>
      </c>
      <c r="AS609" s="207">
        <f>-IF(AS$2&lt;=$B609,0,(MIN($C609*$D$258,$C609-SUM($F609:AR609))))</f>
        <v>0</v>
      </c>
      <c r="AT609" s="207">
        <f>-IF(AT$2&lt;=$B609,0,(MIN($C609*$D$258,$C609-SUM($F609:AS609))))</f>
        <v>0</v>
      </c>
      <c r="AU609" s="207">
        <f>-IF(AU$2&lt;=$B609,0,(MIN($C609*$D$258,$C609-SUM($F609:AT609))))</f>
        <v>0</v>
      </c>
      <c r="AV609" s="207">
        <f>-IF(AV$2&lt;=$B609,0,(MIN($C609*$D$258,$C609-SUM($F609:AU609))))</f>
        <v>0</v>
      </c>
      <c r="AW609" s="207">
        <f>-IF(AW$2&lt;=$B609,0,(MIN($C609*$D$258,$C609-SUM($F609:AV609))))</f>
        <v>0</v>
      </c>
      <c r="AX609" s="207">
        <f>-IF(AX$2&lt;=$B609,0,(MIN($C609*$D$258,$C609-SUM($F609:AW609))))</f>
        <v>0</v>
      </c>
      <c r="AY609" s="207">
        <f>-IF(AY$2&lt;=$B609,0,(MIN($C609*$D$258,$C609-SUM($F609:AX609))))</f>
        <v>0</v>
      </c>
      <c r="AZ609" s="207">
        <f>-IF(AZ$2&lt;=$B609,0,(MIN($C609*$D$258,$C609-SUM($F609:AY609))))</f>
        <v>0</v>
      </c>
      <c r="BA609" s="207">
        <f>-IF(BA$2&lt;=$B609,0,(MIN($C609*$D$258,$C609-SUM($F609:AZ609))))</f>
        <v>0</v>
      </c>
      <c r="BB609" s="207">
        <f>-IF(BB$2&lt;=$B609,0,(MIN($C609*$D$258,$C609-SUM($F609:BA609))))</f>
        <v>0</v>
      </c>
      <c r="BC609" s="207">
        <f>-IF(BC$2&lt;=$B609,0,(MIN($C609*$D$258,$C609-SUM($F609:BB609))))</f>
        <v>0</v>
      </c>
      <c r="BD609" s="207">
        <f>-IF(BD$2&lt;=$B609,0,(MIN($C609*$D$258,$C609-SUM($F609:BC609))))</f>
        <v>0</v>
      </c>
      <c r="BE609" s="207">
        <f>-IF(BE$2&lt;=$B609,0,(MIN($C609*$D$258,$C609-SUM($F609:BD609))))</f>
        <v>0</v>
      </c>
      <c r="BF609" s="207">
        <f>-IF(BF$2&lt;=$B609,0,(MIN($C609*$D$258,$C609-SUM($F609:BE609))))</f>
        <v>0</v>
      </c>
      <c r="BG609" s="207">
        <f>-IF(BG$2&lt;=$B609,0,(MIN($C609*$D$258,$C609-SUM($F609:BF609))))</f>
        <v>0</v>
      </c>
      <c r="BH609" s="207">
        <f>-IF(BH$2&lt;=$B609,0,(MIN($C609*$D$258,$C609-SUM($F609:BG609))))</f>
        <v>0</v>
      </c>
      <c r="BI609" s="207">
        <f>-IF(BI$2&lt;=$B609,0,(MIN($C609*$D$258,$C609-SUM($F609:BH609))))</f>
        <v>0</v>
      </c>
      <c r="BJ609" s="207">
        <f>-IF(BJ$2&lt;=$B609,0,(MIN($C609*$D$258,$C609-SUM($F609:BI609))))</f>
        <v>0</v>
      </c>
      <c r="BK609" s="207">
        <f>-IF(BK$2&lt;=$B609,0,(MIN($C609*$D$258,$C609-SUM($F609:BJ609))))</f>
        <v>0</v>
      </c>
      <c r="BL609" s="207">
        <f>-IF(BL$2&lt;=$B609,0,(MIN($C609*$D$258,$C609-SUM($F609:BK609))))</f>
        <v>0</v>
      </c>
      <c r="BM609" s="207">
        <f>-IF(BM$2&lt;=$B609,0,(MIN($C609*$D$258,$C609-SUM($F609:BL609))))</f>
        <v>0</v>
      </c>
      <c r="BN609" s="207">
        <f>-IF(BN$2&lt;=$B609,0,(MIN($C609*$D$258,$C609-SUM($F609:BM609))))</f>
        <v>0</v>
      </c>
      <c r="BO609" s="207">
        <f>-IF(BO$2&lt;=$B609,0,(MIN($C609*$D$258,$C609-SUM($F609:BN609))))</f>
        <v>0</v>
      </c>
      <c r="BP609" s="207">
        <f>-IF(BP$2&lt;=$B609,0,(MIN($C609*$D$258,$C609-SUM($F609:BO609))))</f>
        <v>0</v>
      </c>
      <c r="BQ609" s="207">
        <f>-IF(BQ$2&lt;=$B609,0,(MIN($C609*$D$258,$C609-SUM($F609:BP609))))</f>
        <v>0</v>
      </c>
      <c r="BR609" s="207">
        <f>-IF(BR$2&lt;=$B609,0,(MIN($C609*$D$258,$C609-SUM($F609:BQ609))))</f>
        <v>0</v>
      </c>
      <c r="BS609" s="207">
        <f>-IF(BS$2&lt;=$B609,0,(MIN($C609*$D$258,$C609-SUM($F609:BR609))))</f>
        <v>0</v>
      </c>
      <c r="BT609" s="207">
        <f>-IF(BT$2&lt;=$B609,0,(MIN($C609*$D$258,$C609-SUM($F609:BS609))))</f>
        <v>0</v>
      </c>
      <c r="BU609" s="207">
        <f>-IF(BU$2&lt;=$B609,0,(MIN($C609*$D$258,$C609-SUM($F609:BT609))))</f>
        <v>0</v>
      </c>
      <c r="BV609" s="207">
        <f>-IF(BV$2&lt;=$B609,0,(MIN($C609*$D$258,$C609-SUM($F609:BU609))))</f>
        <v>0</v>
      </c>
      <c r="BW609" s="207">
        <f>-IF(BW$2&lt;=$B609,0,(MIN($C609*$D$258,$C609-SUM($F609:BV609))))</f>
        <v>0</v>
      </c>
      <c r="BX609" s="207">
        <f>-IF(BX$2&lt;=$B609,0,(MIN($C609*$D$258,$C609-SUM($F609:BW609))))</f>
        <v>0</v>
      </c>
      <c r="BY609" s="207">
        <f>-IF(BY$2&lt;=$B609,0,(MIN($C609*$D$258,$C609-SUM($F609:BX609))))</f>
        <v>0</v>
      </c>
      <c r="BZ609" s="207">
        <f>-IF(BZ$2&lt;=$B609,0,(MIN($C609*$D$258,$C609-SUM($F609:BY609))))</f>
        <v>0</v>
      </c>
      <c r="CA609" s="207">
        <f>-IF(CA$2&lt;=$B609,0,(MIN($C609*$D$258,$C609-SUM($F609:BZ609))))</f>
        <v>0</v>
      </c>
      <c r="CB609" s="207">
        <f>-IF(CB$2&lt;=$B609,0,(MIN($C609*$D$258,$C609-SUM($F609:CA609))))</f>
        <v>0</v>
      </c>
      <c r="CC609" s="207">
        <f>-IF(CC$2&lt;=$B609,0,(MIN($C609*$D$258,$C609-SUM($F609:CB609))))</f>
        <v>0</v>
      </c>
      <c r="CD609" s="207">
        <f>-IF(CD$2&lt;=$B609,0,(MIN($C609*$D$258,$C609-SUM($F609:CC609))))</f>
        <v>0</v>
      </c>
      <c r="CE609" s="207">
        <f>-IF(CE$2&lt;=$B609,0,(MIN($C609*$D$258,$C609-SUM($F609:CD609))))</f>
        <v>0</v>
      </c>
      <c r="CF609" s="207">
        <f>-IF(CF$2&lt;=$B609,0,(MIN($C609*$D$258,$C609-SUM($F609:CE609))))</f>
        <v>0</v>
      </c>
      <c r="CG609" s="207">
        <f>-IF(CG$2&lt;=$B609,0,(MIN($C609*$D$258,$C609-SUM($F609:CF609))))</f>
        <v>0</v>
      </c>
      <c r="CH609" s="207">
        <f>-IF(CH$2&lt;=$B609,0,(MIN($C609*$D$258,$C609-SUM($F609:CG609))))</f>
        <v>0</v>
      </c>
      <c r="CI609" s="207">
        <f>-IF(CI$2&lt;=$B609,0,(MIN($C609*$D$258,$C609-SUM($F609:CH609))))</f>
        <v>0</v>
      </c>
      <c r="CJ609" s="207">
        <f>-IF(CJ$2&lt;=$B609,0,(MIN($C609*$D$258,$C609-SUM($F609:CI609))))</f>
        <v>0</v>
      </c>
      <c r="CK609" s="207">
        <f>-IF(CK$2&lt;=$B609,0,(MIN($C609*$D$258,$C609-SUM($F609:CJ609))))</f>
        <v>0</v>
      </c>
      <c r="CL609" s="207">
        <f>-IF(CL$2&lt;=$B609,0,(MIN($C609*$D$258,$C609-SUM($F609:CK609))))</f>
        <v>0</v>
      </c>
      <c r="CM609" s="207">
        <f>-IF(CM$2&lt;=$B609,0,(MIN($C609*$D$258,$C609-SUM($F609:CL609))))</f>
        <v>0</v>
      </c>
      <c r="CN609" s="207">
        <f>-IF(CN$2&lt;=$B609,0,(MIN($C609*$D$258,$C609-SUM($F609:CM609))))</f>
        <v>0</v>
      </c>
      <c r="CO609" s="207">
        <f>-IF(CO$2&lt;=$B609,0,(MIN($C609*$D$258,$C609-SUM($F609:CN609))))</f>
        <v>0</v>
      </c>
      <c r="CP609" s="207">
        <f>-IF(CP$2&lt;=$B609,0,(MIN($C609*$D$258,$C609-SUM($F609:CO609))))</f>
        <v>0</v>
      </c>
      <c r="CQ609" s="207">
        <f>-IF(CQ$2&lt;=$B609,0,(MIN($C609*$D$258,$C609-SUM($F609:CP609))))</f>
        <v>0</v>
      </c>
      <c r="CR609" s="207">
        <f>-IF(CR$2&lt;=$B609,0,(MIN($C609*$D$258,$C609-SUM($F609:CQ609))))</f>
        <v>0</v>
      </c>
      <c r="CS609" s="207">
        <f>-IF(CS$2&lt;=$B609,0,(MIN($C609*$D$258,$C609-SUM($F609:CR609))))</f>
        <v>0</v>
      </c>
      <c r="CT609" s="207">
        <f>-IF(CT$2&lt;=$B609,0,(MIN($C609*$D$258,$C609-SUM($F609:CS609))))</f>
        <v>0</v>
      </c>
      <c r="CU609" s="207">
        <f>-IF(CU$2&lt;=$B609,0,(MIN($C609*$D$258,$C609-SUM($F609:CT609))))</f>
        <v>0</v>
      </c>
      <c r="CV609" s="207">
        <f>-IF(CV$2&lt;=$B609,0,(MIN($C609*$D$258,$C609-SUM($F609:CU609))))</f>
        <v>0</v>
      </c>
      <c r="CW609" s="207">
        <f>-IF(CW$2&lt;=$B609,0,(MIN($C609*$D$258,$C609-SUM($F609:CV609))))</f>
        <v>0</v>
      </c>
      <c r="CX609" s="207">
        <f>-IF(CX$2&lt;=$B609,0,(MIN($C609*$D$258,$C609-SUM($F609:CW609))))</f>
        <v>0</v>
      </c>
      <c r="CY609" s="207">
        <f>-IF(CY$2&lt;=$B609,0,(MIN($C609*$D$258,$C609-SUM($F609:CX609))))</f>
        <v>0</v>
      </c>
      <c r="CZ609" s="207">
        <f>-IF(CZ$2&lt;=$B609,0,(MIN($C609*$D$258,$C609-SUM($F609:CY609))))</f>
        <v>0</v>
      </c>
      <c r="DA609" s="207">
        <f>-IF(DA$2&lt;=$B609,0,(MIN($C609*$D$258,$C609-SUM($F609:CZ609))))</f>
        <v>0</v>
      </c>
      <c r="DB609" s="207">
        <f>-IF(DB$2&lt;=$B609,0,(MIN($C609*$D$258,$C609-SUM($F609:DA609))))</f>
        <v>0</v>
      </c>
      <c r="DC609" s="207">
        <f>-IF(DC$2&lt;=$B609,0,(MIN($C609*$D$258,$C609-SUM($F609:DB609))))</f>
        <v>0</v>
      </c>
      <c r="DD609" s="207">
        <f>-IF(DD$2&lt;=$B609,0,(MIN($C609*$D$258,$C609-SUM($F609:DC609))))</f>
        <v>0</v>
      </c>
      <c r="DE609" s="207">
        <f>-IF(DE$2&lt;=$B609,0,(MIN($C609*$D$258,$C609-SUM($F609:DD609))))</f>
        <v>0</v>
      </c>
      <c r="DF609" s="207">
        <f>-IF(DF$2&lt;=$B609,0,(MIN($C609*$D$258,$C609-SUM($F609:DE609))))</f>
        <v>0</v>
      </c>
      <c r="DG609" s="207">
        <f>-IF(DG$2&lt;=$B609,0,(MIN($C609*$D$258,$C609-SUM($F609:DF609))))</f>
        <v>0</v>
      </c>
      <c r="DH609" s="207">
        <f>-IF(DH$2&lt;=$B609,0,(MIN($C609*$D$258,$C609-SUM($F609:DG609))))</f>
        <v>0</v>
      </c>
      <c r="DI609" s="207">
        <f>-IF(DI$2&lt;=$B609,0,(MIN($C609*$D$258,$C609-SUM($F609:DH609))))</f>
        <v>0</v>
      </c>
      <c r="DJ609" s="207">
        <f>-IF(DJ$2&lt;=$B609,0,(MIN($C609*$D$258,$C609-SUM($F609:DI609))))</f>
        <v>0</v>
      </c>
      <c r="DK609" s="207">
        <f>-IF(DK$2&lt;=$B609,0,(MIN($C609*$D$258,$C609-SUM($F609:DJ609))))</f>
        <v>0</v>
      </c>
      <c r="DL609" s="207">
        <f>-IF(DL$2&lt;=$B609,0,(MIN($C609*$D$258,$C609-SUM($F609:DK609))))</f>
        <v>0</v>
      </c>
      <c r="DM609" s="207">
        <f>-IF(DM$2&lt;=$B609,0,(MIN($C609*$D$258,$C609-SUM($F609:DL609))))</f>
        <v>0</v>
      </c>
      <c r="DN609" s="207">
        <f>-IF(DN$2&lt;=$B609,0,(MIN($C609*$D$258,$C609-SUM($F609:DM609))))</f>
        <v>0</v>
      </c>
      <c r="DO609" s="207">
        <f>-IF(DO$2&lt;=$B609,0,(MIN($C609*$D$258,$C609-SUM($F609:DN609))))</f>
        <v>0</v>
      </c>
      <c r="DP609" s="207">
        <f>-IF(DP$2&lt;=$B609,0,(MIN($C609*$D$258,$C609-SUM($F609:DO609))))</f>
        <v>0</v>
      </c>
      <c r="DQ609" s="207">
        <f>-IF(DQ$2&lt;=$B609,0,(MIN($C609*$D$258,$C609-SUM($F609:DP609))))</f>
        <v>0</v>
      </c>
      <c r="DR609" s="207">
        <f>-IF(DR$2&lt;=$B609,0,(MIN($C609*$D$258,$C609-SUM($F609:DQ609))))</f>
        <v>0</v>
      </c>
      <c r="DS609" s="207">
        <f>-IF(DS$2&lt;=$B609,0,(MIN($C609*$D$258,$C609-SUM($F609:DR609))))</f>
        <v>0</v>
      </c>
      <c r="DT609" s="207">
        <f>-IF(DT$2&lt;=$B609,0,(MIN($C609*$D$258,$C609-SUM($F609:DS609))))</f>
        <v>0</v>
      </c>
      <c r="DU609" s="207">
        <f>-IF(DU$2&lt;=$B609,0,(MIN($C609*$D$258,$C609-SUM($F609:DT609))))</f>
        <v>0</v>
      </c>
      <c r="DV609" s="207">
        <f>-IF(DV$2&lt;=$B609,0,(MIN($C609*$D$258,$C609-SUM($F609:DU609))))</f>
        <v>0</v>
      </c>
      <c r="DW609" s="207">
        <f>-IF(DW$2&lt;=$B609,0,(MIN($C609*$D$258,$C609-SUM($F609:DV609))))</f>
        <v>0</v>
      </c>
      <c r="DX609" s="207">
        <f>-IF(DX$2&lt;=$B609,0,(MIN($C609*$D$258,$C609-SUM($F609:DW609))))</f>
        <v>0</v>
      </c>
      <c r="DY609" s="207">
        <f>-IF(DY$2&lt;=$B609,0,(MIN($C609*$D$258,$C609-SUM($F609:DX609))))</f>
        <v>0</v>
      </c>
      <c r="DZ609" s="207">
        <f>-IF(DZ$2&lt;=$B609,0,(MIN($C609*$D$258,$C609-SUM($F609:DY609))))</f>
        <v>0</v>
      </c>
      <c r="EA609" s="207">
        <f>-IF(EA$2&lt;=$B609,0,(MIN($C609*$D$258,$C609-SUM($F609:DZ609))))</f>
        <v>0</v>
      </c>
      <c r="EB609" s="207">
        <f>-IF(EB$2&lt;=$B609,0,(MIN($C609*$D$258,$C609-SUM($F609:EA609))))</f>
        <v>0</v>
      </c>
      <c r="EC609" s="207">
        <f>-IF(EC$2&lt;=$B609,0,(MIN($C609*$D$258,$C609-SUM($F609:EB609))))</f>
        <v>0</v>
      </c>
      <c r="ED609" s="207">
        <f>-IF(ED$2&lt;=$B609,0,(MIN($C609*$D$258,$C609-SUM($F609:EC609))))</f>
        <v>0</v>
      </c>
      <c r="EE609" s="207">
        <f>-IF(EE$2&lt;=$B609,0,(MIN($C609*$D$258,$C609-SUM($F609:ED609))))</f>
        <v>0</v>
      </c>
      <c r="EF609" s="207">
        <f>-IF(EF$2&lt;=$B609,0,(MIN($C609*$D$258,$C609-SUM($F609:EE609))))</f>
        <v>0</v>
      </c>
      <c r="EG609" s="207">
        <f>-IF(EG$2&lt;=$B609,0,(MIN($C609*$D$258,$C609-SUM($F609:EF609))))</f>
        <v>0</v>
      </c>
      <c r="EH609" s="207">
        <f>-IF(EH$2&lt;=$B609,0,(MIN($C609*$D$258,$C609-SUM($F609:EG609))))</f>
        <v>0</v>
      </c>
      <c r="EI609" s="207">
        <f>-IF(EI$2&lt;=$B609,0,(MIN($C609*$D$258,$C609-SUM($F609:EH609))))</f>
        <v>0</v>
      </c>
      <c r="EJ609" s="207">
        <f>-IF(EJ$2&lt;=$B609,0,(MIN($C609*$D$258,$C609-SUM($F609:EI609))))</f>
        <v>0</v>
      </c>
      <c r="EK609" s="207">
        <f>-IF(EK$2&lt;=$B609,0,(MIN($C609*$D$258,$C609-SUM($F609:EJ609))))</f>
        <v>0</v>
      </c>
      <c r="EL609" s="207">
        <f>-IF(EL$2&lt;=$B609,0,(MIN($C609*$D$258,$C609-SUM($F609:EK609))))</f>
        <v>0</v>
      </c>
      <c r="EM609" s="207">
        <f>-IF(EM$2&lt;=$B609,0,(MIN($C609*$D$258,$C609-SUM($F609:EL609))))</f>
        <v>0</v>
      </c>
      <c r="EN609" s="207">
        <f>-IF(EN$2&lt;=$B609,0,(MIN($C609*$D$258,$C609-SUM($F609:EM609))))</f>
        <v>0</v>
      </c>
      <c r="EO609" s="207">
        <f>-IF(EO$2&lt;=$B609,0,(MIN($C609*$D$258,$C609-SUM($F609:EN609))))</f>
        <v>0</v>
      </c>
      <c r="EP609" s="207">
        <f>-IF(EP$2&lt;=$B609,0,(MIN($C609*$D$258,$C609-SUM($F609:EO609))))</f>
        <v>0</v>
      </c>
      <c r="EQ609" s="207">
        <f>-IF(EQ$2&lt;=$B609,0,(MIN($C609*$D$258,$C609-SUM($F609:EP609))))</f>
        <v>0</v>
      </c>
      <c r="ER609" s="207">
        <f>-IF(ER$2&lt;=$B609,0,(MIN($C609*$D$258,$C609-SUM($F609:EQ609))))</f>
        <v>0</v>
      </c>
      <c r="ES609" s="207">
        <f>-IF(ES$2&lt;=$B609,0,(MIN($C609*$D$258,$C609-SUM($F609:ER609))))</f>
        <v>0</v>
      </c>
      <c r="ET609" s="207">
        <f>-IF(ET$2&lt;=$B609,0,(MIN($C609*$D$258,$C609-SUM($F609:ES609))))</f>
        <v>0</v>
      </c>
      <c r="EU609" s="207">
        <f>-IF(EU$2&lt;=$B609,0,(MIN($C609*$D$258,$C609-SUM($F609:ET609))))</f>
        <v>0</v>
      </c>
      <c r="EV609" s="207">
        <f>-IF(EV$2&lt;=$B609,0,(MIN($C609*$D$258,$C609-SUM($F609:EU609))))</f>
        <v>0</v>
      </c>
      <c r="EW609" s="207">
        <f>-IF(EW$2&lt;=$B609,0,(MIN($C609*$D$258,$C609-SUM($F609:EV609))))</f>
        <v>0</v>
      </c>
      <c r="EX609" s="207">
        <f>-IF(EX$2&lt;=$B609,0,(MIN($C609*$D$258,$C609-SUM($F609:EW609))))</f>
        <v>0</v>
      </c>
      <c r="EY609" s="207">
        <f>-IF(EY$2&lt;=$B609,0,(MIN($C609*$D$258,$C609-SUM($F609:EX609))))</f>
        <v>0</v>
      </c>
      <c r="EZ609" s="207">
        <f>-IF(EZ$2&lt;=$B609,0,(MIN($C609*$D$258,$C609-SUM($F609:EY609))))</f>
        <v>0</v>
      </c>
      <c r="FA609" s="207">
        <f>-IF(FA$2&lt;=$B609,0,(MIN($C609*$D$258,$C609-SUM($F609:EZ609))))</f>
        <v>0</v>
      </c>
      <c r="FB609" s="207">
        <f>-IF(FB$2&lt;=$B609,0,(MIN($C609*$D$258,$C609-SUM($F609:FA609))))</f>
        <v>0</v>
      </c>
      <c r="FC609" s="207">
        <f>-IF(FC$2&lt;=$B609,0,(MIN($C609*$D$258,$C609-SUM($F609:FB609))))</f>
        <v>0</v>
      </c>
      <c r="FD609" s="207">
        <f>-IF(FD$2&lt;=$B609,0,(MIN($C609*$D$258,$C609-SUM($F609:FC609))))</f>
        <v>0</v>
      </c>
      <c r="FE609" s="207">
        <f>-IF(FE$2&lt;=$B609,0,(MIN($C609*$D$258,$C609-SUM($F609:FD609))))</f>
        <v>0</v>
      </c>
      <c r="FF609" s="207">
        <f>-IF(FF$2&lt;=$B609,0,(MIN($C609*$D$258,$C609-SUM($F609:FE609))))</f>
        <v>0</v>
      </c>
      <c r="FG609" s="207">
        <f>-IF(FG$2&lt;=$B609,0,(MIN($C609*$D$258,$C609-SUM($F609:FF609))))</f>
        <v>0</v>
      </c>
      <c r="FH609" s="207">
        <f>-IF(FH$2&lt;=$B609,0,(MIN($C609*$D$258,$C609-SUM($F609:FG609))))</f>
        <v>0</v>
      </c>
      <c r="FI609" s="207">
        <f>-IF(FI$2&lt;=$B609,0,(MIN($C609*$D$258,$C609-SUM($F609:FH609))))</f>
        <v>0</v>
      </c>
      <c r="FJ609" s="207">
        <f>-IF(FJ$2&lt;=$B609,0,(MIN($C609*$D$258,$C609-SUM($F609:FI609))))</f>
        <v>0</v>
      </c>
      <c r="FK609" s="207">
        <f>-IF(FK$2&lt;=$B609,0,(MIN($C609*$D$258,$C609-SUM($F609:FJ609))))</f>
        <v>0</v>
      </c>
      <c r="FL609" s="207">
        <f>-IF(FL$2&lt;=$B609,0,(MIN($C609*$D$258,$C609-SUM($F609:FK609))))</f>
        <v>0</v>
      </c>
      <c r="FM609" s="207">
        <f>-IF(FM$2&lt;=$B609,0,(MIN($C609*$D$258,$C609-SUM($F609:FL609))))</f>
        <v>0</v>
      </c>
      <c r="FN609" s="207">
        <f>-IF(FN$2&lt;=$B609,0,(MIN($C609*$D$258,$C609-SUM($F609:FM609))))</f>
        <v>0</v>
      </c>
      <c r="FO609" s="207">
        <f>-IF(FO$2&lt;=$B609,0,(MIN($C609*$D$258,$C609-SUM($F609:FN609))))</f>
        <v>0</v>
      </c>
      <c r="FP609" s="207">
        <f>-IF(FP$2&lt;=$B609,0,(MIN($C609*$D$258,$C609-SUM($F609:FO609))))</f>
        <v>0</v>
      </c>
      <c r="FQ609" s="207">
        <f>-IF(FQ$2&lt;=$B609,0,(MIN($C609*$D$258,$C609-SUM($F609:FP609))))</f>
        <v>0</v>
      </c>
      <c r="FR609" s="207">
        <f>-IF(FR$2&lt;=$B609,0,(MIN($C609*$D$258,$C609-SUM($F609:FQ609))))</f>
        <v>0</v>
      </c>
      <c r="FS609" s="207">
        <f>-IF(FS$2&lt;=$B609,0,(MIN($C609*$D$258,$C609-SUM($F609:FR609))))</f>
        <v>0</v>
      </c>
      <c r="FT609" s="207">
        <f>-IF(FT$2&lt;=$B609,0,(MIN($C609*$D$258,$C609-SUM($F609:FS609))))</f>
        <v>0</v>
      </c>
      <c r="FU609" s="207">
        <f>-IF(FU$2&lt;=$B609,0,(MIN($C609*$D$258,$C609-SUM($F609:FT609))))</f>
        <v>0</v>
      </c>
      <c r="FV609" s="207">
        <f>-IF(FV$2&lt;=$B609,0,(MIN($C609*$D$258,$C609-SUM($F609:FU609))))</f>
        <v>0</v>
      </c>
      <c r="FW609" s="207">
        <f>-IF(FW$2&lt;=$B609,0,(MIN($C609*$D$258,$C609-SUM($F609:FV609))))</f>
        <v>0</v>
      </c>
      <c r="FX609" s="207">
        <f>-IF(FX$2&lt;=$B609,0,(MIN($C609*$D$258,$C609-SUM($F609:FW609))))</f>
        <v>0</v>
      </c>
      <c r="FY609" s="207">
        <f>-IF(FY$2&lt;=$B609,0,(MIN($C609*$D$258,$C609-SUM($F609:FX609))))</f>
        <v>0</v>
      </c>
      <c r="FZ609" s="207">
        <f>-IF(FZ$2&lt;=$B609,0,(MIN($C609*$D$258,$C609-SUM($F609:FY609))))</f>
        <v>0</v>
      </c>
      <c r="GA609" s="207">
        <f>-IF(GA$2&lt;=$B609,0,(MIN($C609*$D$258,$C609-SUM($F609:FZ609))))</f>
        <v>0</v>
      </c>
      <c r="GB609" s="207">
        <f>-IF(GB$2&lt;=$B609,0,(MIN($C609*$D$258,$C609-SUM($F609:GA609))))</f>
        <v>0</v>
      </c>
      <c r="GC609" s="207">
        <f>-IF(GC$2&lt;=$B609,0,(MIN($C609*$D$258,$C609-SUM($F609:GB609))))</f>
        <v>0</v>
      </c>
      <c r="GD609" s="207">
        <f>-IF(GD$2&lt;=$B609,0,(MIN($C609*$D$258,$C609-SUM($F609:GC609))))</f>
        <v>0</v>
      </c>
      <c r="GE609" s="207">
        <f>-IF(GE$2&lt;=$B609,0,(MIN($C609*$D$258,$C609-SUM($F609:GD609))))</f>
        <v>0</v>
      </c>
      <c r="GF609" s="207">
        <f>-IF(GF$2&lt;=$B609,0,(MIN($C609*$D$258,$C609-SUM($F609:GE609))))</f>
        <v>0</v>
      </c>
      <c r="GG609" s="207">
        <f>-IF(GG$2&lt;=$B609,0,(MIN($C609*$D$258,$C609-SUM($F609:GF609))))</f>
        <v>0</v>
      </c>
      <c r="GH609" s="207">
        <f>-IF(GH$2&lt;=$B609,0,(MIN($C609*$D$258,$C609-SUM($F609:GG609))))</f>
        <v>0</v>
      </c>
      <c r="GI609" s="207">
        <f>-IF(GI$2&lt;=$B609,0,(MIN($C609*$D$258,$C609-SUM($F609:GH609))))</f>
        <v>0</v>
      </c>
      <c r="GJ609" s="207">
        <f>-IF(GJ$2&lt;=$B609,0,(MIN($C609*$D$258,$C609-SUM($F609:GI609))))</f>
        <v>0</v>
      </c>
      <c r="GK609" s="207">
        <f>-IF(GK$2&lt;=$B609,0,(MIN($C609*$D$258,$C609-SUM($F609:GJ609))))</f>
        <v>0</v>
      </c>
      <c r="GL609" s="207">
        <f>-IF(GL$2&lt;=$B609,0,(MIN($C609*$D$258,$C609-SUM($F609:GK609))))</f>
        <v>0</v>
      </c>
      <c r="GM609" s="207">
        <f>-IF(GM$2&lt;=$B609,0,(MIN($C609*$D$258,$C609-SUM($F609:GL609))))</f>
        <v>0</v>
      </c>
      <c r="GN609" s="207">
        <f>-IF(GN$2&lt;=$B609,0,(MIN($C609*$D$258,$C609-SUM($F609:GM609))))</f>
        <v>0</v>
      </c>
      <c r="GO609" s="207">
        <f>-IF(GO$2&lt;=$B609,0,(MIN($C609*$D$258,$C609-SUM($F609:GN609))))</f>
        <v>0</v>
      </c>
      <c r="GP609" s="207">
        <f>-IF(GP$2&lt;=$B609,0,(MIN($C609*$D$258,$C609-SUM($F609:GO609))))</f>
        <v>0</v>
      </c>
      <c r="GQ609" s="207">
        <f>-IF(GQ$2&lt;=$B609,0,(MIN($C609*$D$258,$C609-SUM($F609:GP609))))</f>
        <v>0</v>
      </c>
      <c r="GR609" s="207">
        <f>-IF(GR$2&lt;=$B609,0,(MIN($C609*$D$258,$C609-SUM($F609:GQ609))))</f>
        <v>0</v>
      </c>
      <c r="GS609" s="207">
        <f>-IF(GS$2&lt;=$B609,0,(MIN($C609*$D$258,$C609-SUM($F609:GR609))))</f>
        <v>0</v>
      </c>
      <c r="GT609" s="207">
        <f>-IF(GT$2&lt;=$B609,0,(MIN($C609*$D$258,$C609-SUM($F609:GS609))))</f>
        <v>0</v>
      </c>
      <c r="GU609" s="207">
        <f>-IF(GU$2&lt;=$B609,0,(MIN($C609*$D$258,$C609-SUM($F609:GT609))))</f>
        <v>0</v>
      </c>
      <c r="GV609" s="207">
        <f>-IF(GV$2&lt;=$B609,0,(MIN($C609*$D$258,$C609-SUM($F609:GU609))))</f>
        <v>0</v>
      </c>
      <c r="GW609" s="207">
        <f>-IF(GW$2&lt;=$B609,0,(MIN($C609*$D$258,$C609-SUM($F609:GV609))))</f>
        <v>0</v>
      </c>
      <c r="GX609" s="207">
        <f>-IF(GX$2&lt;=$B609,0,(MIN($C609*$D$258,$C609-SUM($F609:GW609))))</f>
        <v>0</v>
      </c>
      <c r="GY609" s="207">
        <f>-IF(GY$2&lt;=$B609,0,(MIN($C609*$D$258,$C609-SUM($F609:GX609))))</f>
        <v>0</v>
      </c>
      <c r="GZ609" s="207">
        <f>-IF(GZ$2&lt;=$B609,0,(MIN($C609*$D$258,$C609-SUM($F609:GY609))))</f>
        <v>0</v>
      </c>
      <c r="HA609" s="207">
        <f>-IF(HA$2&lt;=$B609,0,(MIN($C609*$D$258,$C609-SUM($F609:GZ609))))</f>
        <v>0</v>
      </c>
      <c r="HB609" s="207">
        <f>-IF(HB$2&lt;=$B609,0,(MIN($C609*$D$258,$C609-SUM($F609:HA609))))</f>
        <v>0</v>
      </c>
      <c r="HC609" s="207">
        <f>-IF(HC$2&lt;=$B609,0,(MIN($C609*$D$258,$C609-SUM($F609:HB609))))</f>
        <v>0</v>
      </c>
      <c r="HD609" s="207">
        <f>-IF(HD$2&lt;=$B609,0,(MIN($C609*$D$258,$C609-SUM($F609:HC609))))</f>
        <v>0</v>
      </c>
      <c r="HE609" s="207">
        <f>-IF(HE$2&lt;=$B609,0,(MIN($C609*$D$258,$C609-SUM($F609:HD609))))</f>
        <v>0</v>
      </c>
      <c r="HF609" s="207">
        <f>-IF(HF$2&lt;=$B609,0,(MIN($C609*$D$258,$C609-SUM($F609:HE609))))</f>
        <v>0</v>
      </c>
      <c r="HG609" s="207">
        <f>-IF(HG$2&lt;=$B609,0,(MIN($C609*$D$258,$C609-SUM($F609:HF609))))</f>
        <v>0</v>
      </c>
      <c r="HH609" s="207">
        <f>-IF(HH$2&lt;=$B609,0,(MIN($C609*$D$258,$C609-SUM($F609:HG609))))</f>
        <v>0</v>
      </c>
      <c r="HI609" s="207">
        <f>-IF(HI$2&lt;=$B609,0,(MIN($C609*$D$258,$C609-SUM($F609:HH609))))</f>
        <v>0</v>
      </c>
      <c r="HJ609" s="207">
        <f>-IF(HJ$2&lt;=$B609,0,(MIN($C609*$D$258,$C609-SUM($F609:HI609))))</f>
        <v>0</v>
      </c>
      <c r="HK609" s="207">
        <f>-IF(HK$2&lt;=$B609,0,(MIN($C609*$D$258,$C609-SUM($F609:HJ609))))</f>
        <v>0</v>
      </c>
      <c r="HL609" s="207">
        <f>-IF(HL$2&lt;=$B609,0,(MIN($C609*$D$258,$C609-SUM($F609:HK609))))</f>
        <v>0</v>
      </c>
      <c r="HM609" s="207">
        <f>-IF(HM$2&lt;=$B609,0,(MIN($C609*$D$258,$C609-SUM($F609:HL609))))</f>
        <v>0</v>
      </c>
      <c r="HN609" s="207">
        <f>-IF(HN$2&lt;=$B609,0,(MIN($C609*$D$258,$C609-SUM($F609:HM609))))</f>
        <v>0</v>
      </c>
      <c r="HO609" s="207">
        <f>-IF(HO$2&lt;=$B609,0,(MIN($C609*$D$258,$C609-SUM($F609:HN609))))</f>
        <v>0</v>
      </c>
      <c r="HP609" s="207">
        <f>-IF(HP$2&lt;=$B609,0,(MIN($C609*$D$258,$C609-SUM($F609:HO609))))</f>
        <v>0</v>
      </c>
      <c r="HQ609" s="207">
        <f>-IF(HQ$2&lt;=$B609,0,(MIN($C609*$D$258,$C609-SUM($F609:HP609))))</f>
        <v>0</v>
      </c>
      <c r="HR609" s="207">
        <f>-IF(HR$2&lt;=$B609,0,(MIN($C609*$D$258,$C609-SUM($F609:HQ609))))</f>
        <v>0</v>
      </c>
      <c r="HS609" s="207">
        <f>-IF(HS$2&lt;=$B609,0,(MIN($C609*$D$258,$C609-SUM($F609:HR609))))</f>
        <v>0</v>
      </c>
      <c r="HT609" s="207">
        <f>-IF(HT$2&lt;=$B609,0,(MIN($C609*$D$258,$C609-SUM($F609:HS609))))</f>
        <v>0</v>
      </c>
      <c r="HU609" s="207">
        <f>-IF(HU$2&lt;=$B609,0,(MIN($C609*$D$258,$C609-SUM($F609:HT609))))</f>
        <v>0</v>
      </c>
      <c r="HV609" s="207">
        <f>-IF(HV$2&lt;=$B609,0,(MIN($C609*$D$258,$C609-SUM($F609:HU609))))</f>
        <v>0</v>
      </c>
      <c r="HW609" s="207">
        <f>-IF(HW$2&lt;=$B609,0,(MIN($C609*$D$258,$C609-SUM($F609:HV609))))</f>
        <v>0</v>
      </c>
      <c r="HX609" s="207">
        <f>-IF(HX$2&lt;=$B609,0,(MIN($C609*$D$258,$C609-SUM($F609:HW609))))</f>
        <v>0</v>
      </c>
      <c r="HY609" s="207">
        <f>-IF(HY$2&lt;=$B609,0,(MIN($C609*$D$258,$C609-SUM($F609:HX609))))</f>
        <v>0</v>
      </c>
      <c r="HZ609" s="207">
        <f>-IF(HZ$2&lt;=$B609,0,(MIN($C609*$D$258,$C609-SUM($F609:HY609))))</f>
        <v>0</v>
      </c>
      <c r="IA609" s="207">
        <f>-IF(IA$2&lt;=$B609,0,(MIN($C609*$D$258,$C609-SUM($F609:HZ609))))</f>
        <v>0</v>
      </c>
      <c r="IB609" s="207">
        <f>-IF(IB$2&lt;=$B609,0,(MIN($C609*$D$258,$C609-SUM($F609:IA609))))</f>
        <v>0</v>
      </c>
      <c r="IC609" s="207">
        <f>-IF(IC$2&lt;=$B609,0,(MIN($C609*$D$258,$C609-SUM($F609:IB609))))</f>
        <v>0</v>
      </c>
      <c r="ID609" s="207">
        <f>-IF(ID$2&lt;=$B609,0,(MIN($C609*$D$258,$C609-SUM($F609:IC609))))</f>
        <v>0</v>
      </c>
      <c r="IE609" s="207">
        <f>-IF(IE$2&lt;=$B609,0,(MIN($C609*$D$258,$C609-SUM($F609:ID609))))</f>
        <v>0</v>
      </c>
      <c r="IF609" s="207">
        <f>-IF(IF$2&lt;=$B609,0,(MIN($C609*$D$258,$C609-SUM($F609:IE609))))</f>
        <v>0</v>
      </c>
      <c r="IG609" s="207">
        <f>-IF(IG$2&lt;=$B609,0,(MIN($C609*$D$258,$C609-SUM($F609:IF609))))</f>
        <v>0</v>
      </c>
      <c r="IH609" s="207">
        <f>-IF(IH$2&lt;=$B609,0,(MIN($C609*$D$258,$C609-SUM($F609:IG609))))</f>
        <v>0</v>
      </c>
      <c r="II609" s="207">
        <f>-IF(II$2&lt;=$B609,0,(MIN($C609*$D$258,$C609-SUM($F609:IH609))))</f>
        <v>0</v>
      </c>
      <c r="IJ609" s="207">
        <f>-IF(IJ$2&lt;=$B609,0,(MIN($C609*$D$258,$C609-SUM($F609:II609))))</f>
        <v>0</v>
      </c>
      <c r="IK609" s="207">
        <f>-IF(IK$2&lt;=$B609,0,(MIN($C609*$D$258,$C609-SUM($F609:IJ609))))</f>
        <v>0</v>
      </c>
      <c r="IL609" s="207">
        <f>-IF(IL$2&lt;=$B609,0,(MIN($C609*$D$258,$C609-SUM($F609:IK609))))</f>
        <v>0</v>
      </c>
      <c r="IM609" s="207">
        <f>-IF(IM$2&lt;=$B609,0,(MIN($C609*$D$258,$C609-SUM($F609:IL609))))</f>
        <v>0</v>
      </c>
      <c r="IN609" s="207">
        <f>-IF(IN$2&lt;=$B609,0,(MIN($C609*$D$258,$C609-SUM($F609:IM609))))</f>
        <v>0</v>
      </c>
      <c r="IO609" s="207">
        <f>-IF(IO$2&lt;=$B609,0,(MIN($C609*$D$258,$C609-SUM($F609:IN609))))</f>
        <v>0</v>
      </c>
      <c r="IP609" s="207">
        <f>-IF(IP$2&lt;=$B609,0,(MIN($C609*$D$258,$C609-SUM($F609:IO609))))</f>
        <v>0</v>
      </c>
      <c r="IQ609" s="207">
        <f>-IF(IQ$2&lt;=$B609,0,(MIN($C609*$D$258,$C609-SUM($F609:IP609))))</f>
        <v>0</v>
      </c>
      <c r="IR609" s="207">
        <f>-IF(IR$2&lt;=$B609,0,(MIN($C609*$D$258,$C609-SUM($F609:IQ609))))</f>
        <v>0</v>
      </c>
      <c r="IS609" s="207">
        <f>-IF(IS$2&lt;=$B609,0,(MIN($C609*$D$258,$C609-SUM($F609:IR609))))</f>
        <v>0</v>
      </c>
      <c r="IT609" s="207">
        <f>-IF(IT$2&lt;=$B609,0,(MIN($C609*$D$258,$C609-SUM($F609:IS609))))</f>
        <v>0</v>
      </c>
      <c r="IU609" s="207">
        <f>-IF(IU$2&lt;=$B609,0,(MIN($C609*$D$258,$C609-SUM($F609:IT609))))</f>
        <v>0</v>
      </c>
      <c r="IV609" s="207">
        <f>-IF(IV$2&lt;=$B609,0,(MIN($C609*$D$258,$C609-SUM($F609:IU609))))</f>
        <v>0</v>
      </c>
      <c r="IW609" s="207">
        <f>-IF(IW$2&lt;=$B609,0,(MIN($C609*$D$258,$C609-SUM($F609:IV609))))</f>
        <v>0</v>
      </c>
      <c r="IX609" s="207">
        <f>-IF(IX$2&lt;=$B609,0,(MIN($C609*$D$258,$C609-SUM($F609:IW609))))</f>
        <v>0</v>
      </c>
      <c r="IY609" s="207">
        <f>-IF(IY$2&lt;=$B609,0,(MIN($C609*$D$258,$C609-SUM($F609:IX609))))</f>
        <v>0</v>
      </c>
      <c r="IZ609" s="207">
        <f>-IF(IZ$2&lt;=$B609,0,(MIN($C609*$D$258,$C609-SUM($F609:IY609))))</f>
        <v>0</v>
      </c>
      <c r="JA609" s="207">
        <f>-IF(JA$2&lt;=$B609,0,(MIN($C609*$D$258,$C609-SUM($F609:IZ609))))</f>
        <v>0</v>
      </c>
      <c r="JB609" s="207">
        <f>-IF(JB$2&lt;=$B609,0,(MIN($C609*$D$258,$C609-SUM($F609:JA609))))</f>
        <v>0</v>
      </c>
      <c r="JC609" s="207">
        <f>-IF(JC$2&lt;=$B609,0,(MIN($C609*$D$258,$C609-SUM($F609:JB609))))</f>
        <v>0</v>
      </c>
      <c r="JD609" s="207">
        <f>-IF(JD$2&lt;=$B609,0,(MIN($C609*$D$258,$C609-SUM($F609:JC609))))</f>
        <v>0</v>
      </c>
      <c r="JE609" s="207">
        <f>-IF(JE$2&lt;=$B609,0,(MIN($C609*$D$258,$C609-SUM($F609:JD609))))</f>
        <v>0</v>
      </c>
      <c r="JF609" s="207">
        <f>-IF(JF$2&lt;=$B609,0,(MIN($C609*$D$258,$C609-SUM($F609:JE609))))</f>
        <v>0</v>
      </c>
      <c r="JG609" s="207">
        <f>-IF(JG$2&lt;=$B609,0,(MIN($C609*$D$258,$C609-SUM($F609:JF609))))</f>
        <v>0</v>
      </c>
      <c r="JH609" s="207">
        <f>-IF(JH$2&lt;=$B609,0,(MIN($C609*$D$258,$C609-SUM($F609:JG609))))</f>
        <v>0</v>
      </c>
      <c r="JI609" s="207">
        <f>-IF(JI$2&lt;=$B609,0,(MIN($C609*$D$258,$C609-SUM($F609:JH609))))</f>
        <v>0</v>
      </c>
      <c r="JJ609" s="207">
        <f>-IF(JJ$2&lt;=$B609,0,(MIN($C609*$D$258,$C609-SUM($F609:JI609))))</f>
        <v>0</v>
      </c>
      <c r="JK609" s="207">
        <f>-IF(JK$2&lt;=$B609,0,(MIN($C609*$D$258,$C609-SUM($F609:JJ609))))</f>
        <v>0</v>
      </c>
      <c r="JL609" s="207">
        <f>-IF(JL$2&lt;=$B609,0,(MIN($C609*$D$258,$C609-SUM($F609:JK609))))</f>
        <v>0</v>
      </c>
      <c r="JM609" s="207">
        <f>-IF(JM$2&lt;=$B609,0,(MIN($C609*$D$258,$C609-SUM($F609:JL609))))</f>
        <v>0</v>
      </c>
      <c r="JN609" s="207">
        <f>-IF(JN$2&lt;=$B609,0,(MIN($C609*$D$258,$C609-SUM($F609:JM609))))</f>
        <v>0</v>
      </c>
      <c r="JO609" s="207">
        <f>-IF(JO$2&lt;=$B609,0,(MIN($C609*$D$258,$C609-SUM($F609:JN609))))</f>
        <v>0</v>
      </c>
      <c r="JP609" s="207">
        <f>-IF(JP$2&lt;=$B609,0,(MIN($C609*$D$258,$C609-SUM($F609:JO609))))</f>
        <v>0</v>
      </c>
      <c r="JQ609" s="207">
        <f>-IF(JQ$2&lt;=$B609,0,(MIN($C609*$D$258,$C609-SUM($F609:JP609))))</f>
        <v>0</v>
      </c>
      <c r="JR609" s="207">
        <f>-IF(JR$2&lt;=$B609,0,(MIN($C609*$D$258,$C609-SUM($F609:JQ609))))</f>
        <v>0</v>
      </c>
      <c r="JS609" s="207">
        <f>-IF(JS$2&lt;=$B609,0,(MIN($C609*$D$258,$C609-SUM($F609:JR609))))</f>
        <v>0</v>
      </c>
      <c r="JT609" s="207">
        <f>-IF(JT$2&lt;=$B609,0,(MIN($C609*$D$258,$C609-SUM($F609:JS609))))</f>
        <v>0</v>
      </c>
      <c r="JU609" s="207">
        <f>-IF(JU$2&lt;=$B609,0,(MIN($C609*$D$258,$C609-SUM($F609:JT609))))</f>
        <v>0</v>
      </c>
      <c r="JV609" s="207">
        <f>-IF(JV$2&lt;=$B609,0,(MIN($C609*$D$258,$C609-SUM($F609:JU609))))</f>
        <v>0</v>
      </c>
      <c r="JW609" s="207">
        <f>-IF(JW$2&lt;=$B609,0,(MIN($C609*$D$258,$C609-SUM($F609:JV609))))</f>
        <v>0</v>
      </c>
      <c r="JX609" s="207">
        <f>-IF(JX$2&lt;=$B609,0,(MIN($C609*$D$258,$C609-SUM($F609:JW609))))</f>
        <v>0</v>
      </c>
      <c r="JY609" s="207">
        <f>-IF(JY$2&lt;=$B609,0,(MIN($C609*$D$258,$C609-SUM($F609:JX609))))</f>
        <v>0</v>
      </c>
      <c r="JZ609" s="207">
        <f>-IF(JZ$2&lt;=$B609,0,(MIN($C609*$D$258,$C609-SUM($F609:JY609))))</f>
        <v>0</v>
      </c>
      <c r="KA609" s="207">
        <f>-IF(KA$2&lt;=$B609,0,(MIN($C609*$D$258,$C609-SUM($F609:JZ609))))</f>
        <v>0</v>
      </c>
      <c r="KB609" s="207">
        <f>-IF(KB$2&lt;=$B609,0,(MIN($C609*$D$258,$C609-SUM($F609:KA609))))</f>
        <v>0</v>
      </c>
      <c r="KC609" s="207">
        <f>-IF(KC$2&lt;=$B609,0,(MIN($C609*$D$258,$C609-SUM($F609:KB609))))</f>
        <v>0</v>
      </c>
      <c r="KD609" s="207">
        <f>-IF(KD$2&lt;=$B609,0,(MIN($C609*$D$258,$C609-SUM($F609:KC609))))</f>
        <v>0</v>
      </c>
      <c r="KE609" s="207">
        <f>-IF(KE$2&lt;=$B609,0,(MIN($C609*$D$258,$C609-SUM($F609:KD609))))</f>
        <v>0</v>
      </c>
      <c r="KF609" s="207">
        <f>-IF(KF$2&lt;=$B609,0,(MIN($C609*$D$258,$C609-SUM($F609:KE609))))</f>
        <v>0</v>
      </c>
      <c r="KG609" s="207">
        <f>-IF(KG$2&lt;=$B609,0,(MIN($C609*$D$258,$C609-SUM($F609:KF609))))</f>
        <v>0</v>
      </c>
      <c r="KH609" s="207">
        <f>-IF(KH$2&lt;=$B609,0,(MIN($C609*$D$258,$C609-SUM($F609:KG609))))</f>
        <v>0</v>
      </c>
      <c r="KI609" s="207">
        <f>-IF(KI$2&lt;=$B609,0,(MIN($C609*$D$258,$C609-SUM($F609:KH609))))</f>
        <v>0</v>
      </c>
      <c r="KJ609" s="207">
        <f>-IF(KJ$2&lt;=$B609,0,(MIN($C609*$D$258,$C609-SUM($F609:KI609))))</f>
        <v>0</v>
      </c>
      <c r="KK609" s="207">
        <f>-IF(KK$2&lt;=$B609,0,(MIN($C609*$D$258,$C609-SUM($F609:KJ609))))</f>
        <v>0</v>
      </c>
      <c r="KL609" s="207">
        <f>-IF(KL$2&lt;=$B609,0,(MIN($C609*$D$258,$C609-SUM($F609:KK609))))</f>
        <v>0</v>
      </c>
      <c r="KM609" s="207">
        <f>-IF(KM$2&lt;=$B609,0,(MIN($C609*$D$258,$C609-SUM($F609:KL609))))</f>
        <v>0</v>
      </c>
      <c r="KN609" s="207">
        <f>-IF(KN$2&lt;=$B609,0,(MIN($C609*$D$258,$C609-SUM($F609:KM609))))</f>
        <v>0</v>
      </c>
      <c r="KO609" s="207">
        <f>-IF(KO$2&lt;=$B609,0,(MIN($C609*$D$258,$C609-SUM($F609:KN609))))</f>
        <v>0</v>
      </c>
      <c r="KP609" s="207">
        <f>-IF(KP$2&lt;=$B609,0,(MIN($C609*$D$258,$C609-SUM($F609:KO609))))</f>
        <v>0</v>
      </c>
      <c r="KQ609" s="207">
        <f>-IF(KQ$2&lt;=$B609,0,(MIN($C609*$D$258,$C609-SUM($F609:KP609))))</f>
        <v>0</v>
      </c>
      <c r="KR609" s="207">
        <f>-IF(KR$2&lt;=$B609,0,(MIN($C609*$D$258,$C609-SUM($F609:KQ609))))</f>
        <v>0</v>
      </c>
      <c r="KS609" s="207">
        <f>-IF(KS$2&lt;=$B609,0,(MIN($C609*$D$258,$C609-SUM($F609:KR609))))</f>
        <v>0</v>
      </c>
      <c r="KT609" s="207">
        <f>-IF(KT$2&lt;=$B609,0,(MIN($C609*$D$258,$C609-SUM($F609:KS609))))</f>
        <v>0</v>
      </c>
      <c r="KU609" s="207">
        <f>-IF(KU$2&lt;=$B609,0,(MIN($C609*$D$258,$C609-SUM($F609:KT609))))</f>
        <v>0</v>
      </c>
      <c r="KV609" s="207">
        <f>-IF(KV$2&lt;=$B609,0,(MIN($C609*$D$258,$C609-SUM($F609:KU609))))</f>
        <v>0</v>
      </c>
      <c r="KW609" s="207">
        <f>-IF(KW$2&lt;=$B609,0,(MIN($C609*$D$258,$C609-SUM($F609:KV609))))</f>
        <v>0</v>
      </c>
      <c r="KX609" s="207">
        <f>-IF(KX$2&lt;=$B609,0,(MIN($C609*$D$258,$C609-SUM($F609:KW609))))</f>
        <v>0</v>
      </c>
      <c r="KY609" s="207">
        <f>-IF(KY$2&lt;=$B609,0,(MIN($C609*$D$258,$C609-SUM($F609:KX609))))</f>
        <v>0</v>
      </c>
      <c r="KZ609" s="207">
        <f>-IF(KZ$2&lt;=$B609,0,(MIN($C609*$D$258,$C609-SUM($F609:KY609))))</f>
        <v>0</v>
      </c>
      <c r="LA609" s="207">
        <f>-IF(LA$2&lt;=$B609,0,(MIN($C609*$D$258,$C609-SUM($F609:KZ609))))</f>
        <v>0</v>
      </c>
      <c r="LB609" s="207">
        <f>-IF(LB$2&lt;=$B609,0,(MIN($C609*$D$258,$C609-SUM($F609:LA609))))</f>
        <v>0</v>
      </c>
      <c r="LC609" s="207">
        <f>-IF(LC$2&lt;=$B609,0,(MIN($C609*$D$258,$C609-SUM($F609:LB609))))</f>
        <v>0</v>
      </c>
      <c r="LD609" s="207">
        <f>-IF(LD$2&lt;=$B609,0,(MIN($C609*$D$258,$C609-SUM($F609:LC609))))</f>
        <v>0</v>
      </c>
      <c r="LE609" s="207">
        <f>-IF(LE$2&lt;=$B609,0,(MIN($C609*$D$258,$C609-SUM($F609:LD609))))</f>
        <v>0</v>
      </c>
      <c r="LF609" s="207">
        <f>-IF(LF$2&lt;=$B609,0,(MIN($C609*$D$258,$C609-SUM($F609:LE609))))</f>
        <v>0</v>
      </c>
      <c r="LG609" s="207">
        <f>-IF(LG$2&lt;=$B609,0,(MIN($C609*$D$258,$C609-SUM($F609:LF609))))</f>
        <v>0</v>
      </c>
      <c r="LH609" s="207">
        <f>-IF(LH$2&lt;=$B609,0,(MIN($C609*$D$258,$C609-SUM($F609:LG609))))</f>
        <v>0</v>
      </c>
      <c r="LI609" s="207">
        <f>-IF(LI$2&lt;=$B609,0,(MIN($C609*$D$258,$C609-SUM($F609:LH609))))</f>
        <v>0</v>
      </c>
      <c r="LJ609" s="207">
        <f>-IF(LJ$2&lt;=$B609,0,(MIN($C609*$D$258,$C609-SUM($F609:LI609))))</f>
        <v>0</v>
      </c>
      <c r="LK609" s="207">
        <f>-IF(LK$2&lt;=$B609,0,(MIN($C609*$D$258,$C609-SUM($F609:LJ609))))</f>
        <v>0</v>
      </c>
      <c r="LL609" s="207">
        <f>-IF(LL$2&lt;=$B609,0,(MIN($C609*$D$258,$C609-SUM($F609:LK609))))</f>
        <v>0</v>
      </c>
      <c r="LM609" s="207">
        <f>-IF(LM$2&lt;=$B609,0,(MIN($C609*$D$258,$C609-SUM($F609:LL609))))</f>
        <v>0</v>
      </c>
      <c r="LN609" s="207">
        <f>-IF(LN$2&lt;=$B609,0,(MIN($C609*$D$258,$C609-SUM($F609:LM609))))</f>
        <v>0</v>
      </c>
      <c r="LO609" s="207">
        <f>-IF(LO$2&lt;=$B609,0,(MIN($C609*$D$258,$C609-SUM($F609:LN609))))</f>
        <v>0</v>
      </c>
      <c r="LP609" s="207">
        <f>-IF(LP$2&lt;=$B609,0,(MIN($C609*$D$258,$C609-SUM($F609:LO609))))</f>
        <v>0</v>
      </c>
      <c r="LQ609" s="207">
        <f>-IF(LQ$2&lt;=$B609,0,(MIN($C609*$D$258,$C609-SUM($F609:LP609))))</f>
        <v>0</v>
      </c>
      <c r="LR609" s="207">
        <f>-IF(LR$2&lt;=$B609,0,(MIN($C609*$D$258,$C609-SUM($F609:LQ609))))</f>
        <v>0</v>
      </c>
      <c r="LS609" s="207">
        <f>-IF(LS$2&lt;=$B609,0,(MIN($C609*$D$258,$C609-SUM($F609:LR609))))</f>
        <v>0</v>
      </c>
      <c r="LT609" s="207">
        <f>-IF(LT$2&lt;=$B609,0,(MIN($C609*$D$258,$C609-SUM($F609:LS609))))</f>
        <v>0</v>
      </c>
      <c r="LU609" s="207">
        <f>-IF(LU$2&lt;=$B609,0,(MIN($C609*$D$258,$C609-SUM($F609:LT609))))</f>
        <v>0</v>
      </c>
      <c r="LV609" s="207">
        <f>-IF(LV$2&lt;=$B609,0,(MIN($C609*$D$258,$C609-SUM($F609:LU609))))</f>
        <v>0</v>
      </c>
      <c r="LW609" s="207">
        <f>-IF(LW$2&lt;=$B609,0,(MIN($C609*$D$258,$C609-SUM($F609:LV609))))</f>
        <v>0</v>
      </c>
      <c r="LX609" s="207">
        <f>-IF(LX$2&lt;=$B609,0,(MIN($C609*$D$258,$C609-SUM($F609:LW609))))</f>
        <v>0</v>
      </c>
      <c r="LY609" s="207">
        <f>-IF(LY$2&lt;=$B609,0,(MIN($C609*$D$258,$C609-SUM($F609:LX609))))</f>
        <v>0</v>
      </c>
      <c r="LZ609" s="207">
        <f>-IF(LZ$2&lt;=$B609,0,(MIN($C609*$D$258,$C609-SUM($F609:LY609))))</f>
        <v>0</v>
      </c>
      <c r="MA609" s="207">
        <f>-IF(MA$2&lt;=$B609,0,(MIN($C609*$D$258,$C609-SUM($F609:LZ609))))</f>
        <v>0</v>
      </c>
      <c r="MB609" s="207">
        <f>-IF(MB$2&lt;=$B609,0,(MIN($C609*$D$258,$C609-SUM($F609:MA609))))</f>
        <v>0</v>
      </c>
      <c r="MC609" s="207">
        <f>-IF(MC$2&lt;=$B609,0,(MIN($C609*$D$258,$C609-SUM($F609:MB609))))</f>
        <v>0</v>
      </c>
      <c r="MD609" s="207">
        <f>-IF(MD$2&lt;=$B609,0,(MIN($C609*$D$258,$C609-SUM($F609:MC609))))</f>
        <v>0</v>
      </c>
      <c r="ME609" s="207">
        <f>-IF(ME$2&lt;=$B609,0,(MIN($C609*$D$258,$C609-SUM($F609:MD609))))</f>
        <v>0</v>
      </c>
      <c r="MF609" s="207">
        <f>-IF(MF$2&lt;=$B609,0,(MIN($C609*$D$258,$C609-SUM($F609:ME609))))</f>
        <v>0</v>
      </c>
      <c r="MG609" s="207">
        <f>-IF(MG$2&lt;=$B609,0,(MIN($C609*$D$258,$C609-SUM($F609:MF609))))</f>
        <v>0</v>
      </c>
      <c r="MH609" s="207">
        <f>-IF(MH$2&lt;=$B609,0,(MIN($C609*$D$258,$C609-SUM($F609:MG609))))</f>
        <v>0</v>
      </c>
      <c r="MI609" s="207">
        <f>-IF(MI$2&lt;=$B609,0,(MIN($C609*$D$258,$C609-SUM($F609:MH609))))</f>
        <v>0</v>
      </c>
      <c r="MJ609" s="207">
        <f>-IF(MJ$2&lt;=$B609,0,(MIN($C609*$D$258,$C609-SUM($F609:MI609))))</f>
        <v>0</v>
      </c>
      <c r="MK609" s="207">
        <f>-IF(MK$2&lt;=$B609,0,(MIN($C609*$D$258,$C609-SUM($F609:MJ609))))</f>
        <v>0</v>
      </c>
      <c r="ML609" s="207">
        <f>-IF(ML$2&lt;=$B609,0,(MIN($C609*$D$258,$C609-SUM($F609:MK609))))</f>
        <v>0</v>
      </c>
      <c r="MM609" s="207">
        <f>-IF(MM$2&lt;=$B609,0,(MIN($C609*$D$258,$C609-SUM($F609:ML609))))</f>
        <v>0</v>
      </c>
      <c r="MN609" s="207">
        <f>-IF(MN$2&lt;=$B609,0,(MIN($C609*$D$258,$C609-SUM($F609:MM609))))</f>
        <v>0</v>
      </c>
      <c r="MO609" s="207">
        <f>-IF(MO$2&lt;=$B609,0,(MIN($C609*$D$258,$C609-SUM($F609:MN609))))</f>
        <v>0</v>
      </c>
      <c r="MP609" s="207">
        <f>-IF(MP$2&lt;=$B609,0,(MIN($C609*$D$258,$C609-SUM($F609:MO609))))</f>
        <v>0</v>
      </c>
      <c r="MQ609" s="207">
        <f>-IF(MQ$2&lt;=$B609,0,(MIN($C609*$D$258,$C609-SUM($F609:MP609))))</f>
        <v>0</v>
      </c>
      <c r="MR609" s="207">
        <f>-IF(MR$2&lt;=$B609,0,(MIN($C609*$D$258,$C609-SUM($F609:MQ609))))</f>
        <v>0</v>
      </c>
      <c r="MS609" s="207">
        <f>-IF(MS$2&lt;=$B609,0,(MIN($C609*$D$258,$C609-SUM($F609:MR609))))</f>
        <v>0</v>
      </c>
      <c r="MT609" s="207">
        <f ca="1">-IF(MT$2&lt;=$B609,0,(MIN($C609*$D$258,$C609-SUM($F609:MS609))))</f>
        <v>0</v>
      </c>
      <c r="MU609" s="207">
        <f ca="1">-IF(MU$2&lt;=$B609,0,(MIN($C609*$D$258,$C609-SUM($F609:MT609))))</f>
        <v>0</v>
      </c>
      <c r="MV609" s="207">
        <f ca="1">-IF(MV$2&lt;=$B609,0,(MIN($C609*$D$258,$C609-SUM($F609:MU609))))</f>
        <v>0</v>
      </c>
      <c r="MW609" s="207">
        <f ca="1">-IF(MW$2&lt;=$B609,0,(MIN($C609*$D$258,$C609-SUM($F609:MV609))))</f>
        <v>0</v>
      </c>
      <c r="MX609" s="207">
        <f ca="1">-IF(MX$2&lt;=$B609,0,(MIN($C609*$D$258,$C609-SUM($F609:MW609))))</f>
        <v>0</v>
      </c>
      <c r="MY609" s="207">
        <f ca="1">-IF(MY$2&lt;=$B609,0,(MIN($C609*$D$258,$C609-SUM($F609:MX609))))</f>
        <v>0</v>
      </c>
      <c r="MZ609" s="207">
        <f ca="1">-IF(MZ$2&lt;=$B609,0,(MIN($C609*$D$258,$C609-SUM($F609:MY609))))</f>
        <v>0</v>
      </c>
      <c r="NA609" s="207">
        <f ca="1">-IF(NA$2&lt;=$B609,0,(MIN($C609*$D$258,$C609-SUM($F609:MZ609))))</f>
        <v>0</v>
      </c>
      <c r="NB609" s="207">
        <f ca="1">-IF(NB$2&lt;=$B609,0,(MIN($C609*$D$258,$C609-SUM($F609:NA609))))</f>
        <v>0</v>
      </c>
      <c r="NC609" s="207">
        <f ca="1">-IF(NC$2&lt;=$B609,0,(MIN($C609*$D$258,$C609-SUM($F609:NB609))))</f>
        <v>0</v>
      </c>
      <c r="ND609" s="207">
        <f ca="1">-IF(ND$2&lt;=$B609,0,(MIN($C609*$D$258,$C609-SUM($F609:NC609))))</f>
        <v>0</v>
      </c>
      <c r="NE609" s="207">
        <f ca="1">-IF(NE$2&lt;=$B609,0,(MIN($C609*$D$258,$C609-SUM($F609:ND609))))</f>
        <v>0</v>
      </c>
      <c r="NF609" s="207">
        <f ca="1">-IF(NF$2&lt;=$B609,0,(MIN($C609*$D$258,$C609-SUM($F609:NE609))))</f>
        <v>0</v>
      </c>
      <c r="NG609" s="207">
        <f ca="1">-IF(NG$2&lt;=$B609,0,(MIN($C609*$D$258,$C609-SUM($F609:NF609))))</f>
        <v>0</v>
      </c>
      <c r="NH609" s="207">
        <f ca="1">-IF(NH$2&lt;=$B609,0,(MIN($C609*$D$258,$C609-SUM($F609:NG609))))</f>
        <v>0</v>
      </c>
      <c r="NI609" s="207">
        <f ca="1">-IF(NI$2&lt;=$B609,0,(MIN($C609*$D$258,$C609-SUM($F609:NH609))))</f>
        <v>0</v>
      </c>
      <c r="NJ609" s="207">
        <f ca="1">-IF(NJ$2&lt;=$B609,0,(MIN($C609*$D$258,$C609-SUM($F609:NI609))))</f>
        <v>0</v>
      </c>
      <c r="NK609" s="207">
        <f ca="1">-IF(NK$2&lt;=$B609,0,(MIN($C609*$D$258,$C609-SUM($F609:NJ609))))</f>
        <v>0</v>
      </c>
      <c r="NL609" s="207">
        <f ca="1">-IF(NL$2&lt;=$B609,0,(MIN($C609*$D$258,$C609-SUM($F609:NK609))))</f>
        <v>0</v>
      </c>
      <c r="NM609" s="207">
        <f ca="1">-IF(NM$2&lt;=$B609,0,(MIN($C609*$D$258,$C609-SUM($F609:NL609))))</f>
        <v>0</v>
      </c>
      <c r="NN609" s="207">
        <f ca="1">-IF(NN$2&lt;=$B609,0,(MIN($C609*$D$258,$C609-SUM($F609:NM609))))</f>
        <v>0</v>
      </c>
      <c r="NO609" s="207">
        <f ca="1">-IF(NO$2&lt;=$B609,0,(MIN($C609*$D$258,$C609-SUM($F609:NN609))))</f>
        <v>0</v>
      </c>
      <c r="NP609" s="207">
        <f ca="1">-IF(NP$2&lt;=$B609,0,(MIN($C609*$D$258,$C609-SUM($F609:NO609))))</f>
        <v>0</v>
      </c>
      <c r="NQ609" s="207">
        <f ca="1">-IF(NQ$2&lt;=$B609,0,(MIN($C609*$D$258,$C609-SUM($F609:NP609))))</f>
        <v>0</v>
      </c>
      <c r="NR609" s="207">
        <f ca="1">-IF(NR$2&lt;=$B609,0,(MIN($C609*$D$258,$C609-SUM($F609:NQ609))))</f>
        <v>0</v>
      </c>
      <c r="NS609" s="207">
        <f ca="1">-IF(NS$2&lt;=$B609,0,(MIN($C609*$D$258,$C609-SUM($F609:NR609))))</f>
        <v>0</v>
      </c>
      <c r="NT609" s="207">
        <f ca="1">-IF(NT$2&lt;=$B609,0,(MIN($C609*$D$258,$C609-SUM($F609:NS609))))</f>
        <v>0</v>
      </c>
      <c r="NU609" s="207">
        <f ca="1">-IF(NU$2&lt;=$B609,0,(MIN($C609*$D$258,$C609-SUM($F609:NT609))))</f>
        <v>0</v>
      </c>
      <c r="NV609" s="207">
        <f ca="1">-IF(NV$2&lt;=$B609,0,(MIN($C609*$D$258,$C609-SUM($F609:NU609))))</f>
        <v>0</v>
      </c>
      <c r="NW609" s="207">
        <f ca="1">-IF(NW$2&lt;=$B609,0,(MIN($C609*$D$258,$C609-SUM($F609:NV609))))</f>
        <v>0</v>
      </c>
      <c r="NX609" s="207">
        <f ca="1">-IF(NX$2&lt;=$B609,0,(MIN($C609*$D$258,$C609-SUM($F609:NW609))))</f>
        <v>0</v>
      </c>
      <c r="NY609" s="207">
        <f ca="1">-IF(NY$2&lt;=$B609,0,(MIN($C609*$D$258,$C609-SUM($F609:NX609))))</f>
        <v>0</v>
      </c>
      <c r="NZ609" s="207">
        <f ca="1">-IF(NZ$2&lt;=$B609,0,(MIN($C609*$D$258,$C609-SUM($F609:NY609))))</f>
        <v>0</v>
      </c>
      <c r="OA609" s="207">
        <f ca="1">-IF(OA$2&lt;=$B609,0,(MIN($C609*$D$258,$C609-SUM($F609:NZ609))))</f>
        <v>0</v>
      </c>
      <c r="OB609" s="207">
        <f ca="1">-IF(OB$2&lt;=$B609,0,(MIN($C609*$D$258,$C609-SUM($F609:OA609))))</f>
        <v>0</v>
      </c>
      <c r="OC609" s="207">
        <f ca="1">-IF(OC$2&lt;=$B609,0,(MIN($C609*$D$258,$C609-SUM($F609:OB609))))</f>
        <v>0</v>
      </c>
      <c r="OD609" s="207">
        <f ca="1">-IF(OD$2&lt;=$B609,0,(MIN($C609*$D$258,$C609-SUM($F609:OC609))))</f>
        <v>0</v>
      </c>
      <c r="OE609" s="207">
        <f ca="1">-IF(OE$2&lt;=$B609,0,(MIN($C609*$D$258,$C609-SUM($F609:OD609))))</f>
        <v>0</v>
      </c>
      <c r="OF609" s="207">
        <f ca="1">-IF(OF$2&lt;=$B609,0,(MIN($C609*$D$258,$C609-SUM($F609:OE609))))</f>
        <v>0</v>
      </c>
      <c r="OG609" s="207">
        <f ca="1">-IF(OG$2&lt;=$B609,0,(MIN($C609*$D$258,$C609-SUM($F609:OF609))))</f>
        <v>0</v>
      </c>
      <c r="OH609" s="207">
        <f ca="1">-IF(OH$2&lt;=$B609,0,(MIN($C609*$D$258,$C609-SUM($F609:OG609))))</f>
        <v>0</v>
      </c>
      <c r="OI609" s="207">
        <f ca="1">-IF(OI$2&lt;=$B609,0,(MIN($C609*$D$258,$C609-SUM($F609:OH609))))</f>
        <v>0</v>
      </c>
      <c r="OJ609" s="207">
        <f ca="1">-IF(OJ$2&lt;=$B609,0,(MIN($C609*$D$258,$C609-SUM($F609:OI609))))</f>
        <v>0</v>
      </c>
      <c r="OK609" s="207">
        <f ca="1">-IF(OK$2&lt;=$B609,0,(MIN($C609*$D$258,$C609-SUM($F609:OJ609))))</f>
        <v>0</v>
      </c>
      <c r="OL609" s="207">
        <f ca="1">-IF(OL$2&lt;=$B609,0,(MIN($C609*$D$258,$C609-SUM($F609:OK609))))</f>
        <v>0</v>
      </c>
      <c r="OM609" s="207">
        <f ca="1">-IF(OM$2&lt;=$B609,0,(MIN($C609*$D$258,$C609-SUM($F609:OL609))))</f>
        <v>0</v>
      </c>
      <c r="ON609" s="207">
        <f ca="1">-IF(ON$2&lt;=$B609,0,(MIN($C609*$D$258,$C609-SUM($F609:OM609))))</f>
        <v>0</v>
      </c>
      <c r="OO609" s="207">
        <f ca="1">-IF(OO$2&lt;=$B609,0,(MIN($C609*$D$258,$C609-SUM($F609:ON609))))</f>
        <v>0</v>
      </c>
      <c r="OP609" s="207">
        <f ca="1">-IF(OP$2&lt;=$B609,0,(MIN($C609*$D$258,$C609-SUM($F609:OO609))))</f>
        <v>0</v>
      </c>
      <c r="OQ609" s="207">
        <f ca="1">-IF(OQ$2&lt;=$B609,0,(MIN($C609*$D$258,$C609-SUM($F609:OP609))))</f>
        <v>0</v>
      </c>
      <c r="OR609" s="207">
        <f ca="1">-IF(OR$2&lt;=$B609,0,(MIN($C609*$D$258,$C609-SUM($F609:OQ609))))</f>
        <v>0</v>
      </c>
      <c r="OS609" s="207">
        <f ca="1">-IF(OS$2&lt;=$B609,0,(MIN($C609*$D$258,$C609-SUM($F609:OR609))))</f>
        <v>0</v>
      </c>
      <c r="OT609" s="207">
        <f ca="1">-IF(OT$2&lt;=$B609,0,(MIN($C609*$D$258,$C609-SUM($F609:OS609))))</f>
        <v>0</v>
      </c>
      <c r="OU609" s="207">
        <f ca="1">-IF(OU$2&lt;=$B609,0,(MIN($C609*$D$258,$C609-SUM($F609:OT609))))</f>
        <v>0</v>
      </c>
      <c r="OV609" s="207">
        <f ca="1">-IF(OV$2&lt;=$B609,0,(MIN($C609*$D$258,$C609-SUM($F609:OU609))))</f>
        <v>0</v>
      </c>
      <c r="OW609" s="207">
        <f ca="1">-IF(OW$2&lt;=$B609,0,(MIN($C609*$D$258,$C609-SUM($F609:OV609))))</f>
        <v>0</v>
      </c>
      <c r="OX609" s="207">
        <f ca="1">-IF(OX$2&lt;=$B609,0,(MIN($C609*$D$258,$C609-SUM($F609:OW609))))</f>
        <v>0</v>
      </c>
      <c r="OY609" s="207">
        <f ca="1">-IF(OY$2&lt;=$B609,0,(MIN($C609*$D$258,$C609-SUM($F609:OX609))))</f>
        <v>0</v>
      </c>
      <c r="OZ609" s="207">
        <f ca="1">-IF(OZ$2&lt;=$B609,0,(MIN($C609*$D$258,$C609-SUM($F609:OY609))))</f>
        <v>0</v>
      </c>
      <c r="PA609" s="207">
        <f ca="1">-IF(PA$2&lt;=$B609,0,(MIN($C609*$D$258,$C609-SUM($F609:OZ609))))</f>
        <v>0</v>
      </c>
      <c r="PB609" s="207">
        <f ca="1">-IF(PB$2&lt;=$B609,0,(MIN($C609*$D$258,$C609-SUM($F609:PA609))))</f>
        <v>0</v>
      </c>
      <c r="PC609" s="207">
        <f ca="1">-IF(PC$2&lt;=$B609,0,(MIN($C609*$D$258,$C609-SUM($F609:PB609))))</f>
        <v>0</v>
      </c>
      <c r="PD609" s="207">
        <f ca="1">-IF(PD$2&lt;=$B609,0,(MIN($C609*$D$258,$C609-SUM($F609:PC609))))</f>
        <v>0</v>
      </c>
      <c r="PE609" s="207">
        <f ca="1">-IF(PE$2&lt;=$B609,0,(MIN($C609*$D$258,$C609-SUM($F609:PD609))))</f>
        <v>0</v>
      </c>
      <c r="PF609" s="207">
        <f ca="1">-IF(PF$2&lt;=$B609,0,(MIN($C609*$D$258,$C609-SUM($F609:PE609))))</f>
        <v>0</v>
      </c>
      <c r="PG609" s="207">
        <f ca="1">-IF(PG$2&lt;=$B609,0,(MIN($C609*$D$258,$C609-SUM($F609:PF609))))</f>
        <v>0</v>
      </c>
      <c r="PH609" s="207">
        <f ca="1">-IF(PH$2&lt;=$B609,0,(MIN($C609*$D$258,$C609-SUM($F609:PG609))))</f>
        <v>0</v>
      </c>
      <c r="PI609" s="207">
        <f ca="1">-IF(PI$2&lt;=$B609,0,(MIN($C609*$D$258,$C609-SUM($F609:PH609))))</f>
        <v>0</v>
      </c>
      <c r="PJ609" s="207">
        <f ca="1">-IF(PJ$2&lt;=$B609,0,(MIN($C609*$D$258,$C609-SUM($F609:PI609))))</f>
        <v>0</v>
      </c>
      <c r="PK609" s="207">
        <f ca="1">-IF(PK$2&lt;=$B609,0,(MIN($C609*$D$258,$C609-SUM($F609:PJ609))))</f>
        <v>0</v>
      </c>
      <c r="PL609" s="207">
        <f ca="1">-IF(PL$2&lt;=$B609,0,(MIN($C609*$D$258,$C609-SUM($F609:PK609))))</f>
        <v>0</v>
      </c>
      <c r="PM609" s="207">
        <f ca="1">-IF(PM$2&lt;=$B609,0,(MIN($C609*$D$258,$C609-SUM($F609:PL609))))</f>
        <v>0</v>
      </c>
      <c r="PN609" s="207">
        <f ca="1">-IF(PN$2&lt;=$B609,0,(MIN($C609*$D$258,$C609-SUM($F609:PM609))))</f>
        <v>0</v>
      </c>
      <c r="PO609" s="207">
        <f ca="1">-IF(PO$2&lt;=$B609,0,(MIN($C609*$D$258,$C609-SUM($F609:PN609))))</f>
        <v>0</v>
      </c>
      <c r="PP609" s="207">
        <f ca="1">-IF(PP$2&lt;=$B609,0,(MIN($C609*$D$258,$C609-SUM($F609:PO609))))</f>
        <v>0</v>
      </c>
      <c r="PQ609" s="207">
        <f ca="1">-IF(PQ$2&lt;=$B609,0,(MIN($C609*$D$258,$C609-SUM($F609:PP609))))</f>
        <v>0</v>
      </c>
      <c r="PR609" s="207">
        <f ca="1">-IF(PR$2&lt;=$B609,0,(MIN($C609*$D$258,$C609-SUM($F609:PQ609))))</f>
        <v>0</v>
      </c>
      <c r="PS609" s="207">
        <f ca="1">-IF(PS$2&lt;=$B609,0,(MIN($C609*$D$258,$C609-SUM($F609:PR609))))</f>
        <v>0</v>
      </c>
      <c r="PT609" s="207">
        <f ca="1">-IF(PT$2&lt;=$B609,0,(MIN($C609*$D$258,$C609-SUM($F609:PS609))))</f>
        <v>0</v>
      </c>
      <c r="PU609" s="207">
        <f ca="1">-IF(PU$2&lt;=$B609,0,(MIN($C609*$D$258,$C609-SUM($F609:PT609))))</f>
        <v>0</v>
      </c>
      <c r="PV609" s="31"/>
      <c r="PW609" s="414"/>
      <c r="PX609" s="353"/>
      <c r="PY609" s="353"/>
      <c r="PZ609" s="207"/>
      <c r="QA609" s="130"/>
      <c r="QB609" s="130"/>
      <c r="QC609" s="130"/>
      <c r="QD609" s="130"/>
      <c r="QE609" s="130"/>
      <c r="QF609" s="130"/>
      <c r="QG609" s="130"/>
      <c r="QH609" s="130"/>
      <c r="QI609" s="130"/>
      <c r="QJ609" s="130"/>
      <c r="QK609" s="130"/>
      <c r="QL609" s="130"/>
      <c r="QM609" s="130"/>
      <c r="QN609" s="130"/>
      <c r="QO609" s="130"/>
      <c r="QP609" s="130"/>
      <c r="QQ609" s="130"/>
      <c r="QR609" s="130"/>
      <c r="QS609" s="130"/>
      <c r="QT609" s="130"/>
      <c r="QU609" s="130"/>
      <c r="QV609" s="130"/>
      <c r="QW609" s="130"/>
      <c r="QX609" s="130"/>
      <c r="QY609" s="130"/>
      <c r="QZ609" s="130"/>
      <c r="RA609" s="130"/>
      <c r="RB609" s="130"/>
      <c r="RC609" s="130"/>
      <c r="RD609" s="130"/>
      <c r="RE609" s="130"/>
      <c r="RF609" s="130"/>
      <c r="RG609" s="130"/>
      <c r="RH609" s="130"/>
      <c r="RI609" s="130"/>
      <c r="RJ609" s="130"/>
    </row>
    <row r="610" spans="2:478" s="203" customFormat="1" hidden="1" outlineLevel="2">
      <c r="B610" s="204">
        <f t="shared" si="3148"/>
        <v>56400</v>
      </c>
      <c r="C610" s="205">
        <f ca="1">SUMIFS($F$239:$PU$239,$F$2:$PU$2,B610)</f>
        <v>0</v>
      </c>
      <c r="D610" s="208"/>
      <c r="E610" s="35" t="s">
        <v>57</v>
      </c>
      <c r="F610" s="207">
        <f>-IF(F$2&lt;=$B610,0,(MIN($C610*$D$258,$C610-SUM(E610:$F610))))</f>
        <v>0</v>
      </c>
      <c r="G610" s="207">
        <f>-IF(G$2&lt;=$B610,0,(MIN($C610*$D$258,$C610-SUM(F610:$F610))))</f>
        <v>0</v>
      </c>
      <c r="H610" s="207">
        <f>-IF(H$2&lt;=$B610,0,(MIN($C610*$D$258,$C610-SUM($F610:G610))))</f>
        <v>0</v>
      </c>
      <c r="I610" s="207">
        <f>-IF(I$2&lt;=$B610,0,(MIN($C610*$D$258,$C610-SUM($F610:H610))))</f>
        <v>0</v>
      </c>
      <c r="J610" s="207">
        <f>-IF(J$2&lt;=$B610,0,(MIN($C610*$D$258,$C610-SUM($F610:I610))))</f>
        <v>0</v>
      </c>
      <c r="K610" s="207">
        <f>-IF(K$2&lt;=$B610,0,(MIN($C610*$D$258,$C610-SUM($F610:J610))))</f>
        <v>0</v>
      </c>
      <c r="L610" s="207">
        <f>-IF(L$2&lt;=$B610,0,(MIN($C610*$D$258,$C610-SUM($F610:K610))))</f>
        <v>0</v>
      </c>
      <c r="M610" s="207">
        <f>-IF(M$2&lt;=$B610,0,(MIN($C610*$D$258,$C610-SUM($F610:L610))))</f>
        <v>0</v>
      </c>
      <c r="N610" s="207">
        <f>-IF(N$2&lt;=$B610,0,(MIN($C610*$D$258,$C610-SUM($F610:M610))))</f>
        <v>0</v>
      </c>
      <c r="O610" s="207">
        <f>-IF(O$2&lt;=$B610,0,(MIN($C610*$D$258,$C610-SUM($F610:N610))))</f>
        <v>0</v>
      </c>
      <c r="P610" s="207">
        <f>-IF(P$2&lt;=$B610,0,(MIN($C610*$D$258,$C610-SUM($F610:O610))))</f>
        <v>0</v>
      </c>
      <c r="Q610" s="207">
        <f>-IF(Q$2&lt;=$B610,0,(MIN($C610*$D$258,$C610-SUM($F610:P610))))</f>
        <v>0</v>
      </c>
      <c r="R610" s="207">
        <f>-IF(R$2&lt;=$B610,0,(MIN($C610*$D$258,$C610-SUM($F610:Q610))))</f>
        <v>0</v>
      </c>
      <c r="S610" s="207">
        <f>-IF(S$2&lt;=$B610,0,(MIN($C610*$D$258,$C610-SUM($F610:R610))))</f>
        <v>0</v>
      </c>
      <c r="T610" s="207">
        <f>-IF(T$2&lt;=$B610,0,(MIN($C610*$D$258,$C610-SUM($F610:S610))))</f>
        <v>0</v>
      </c>
      <c r="U610" s="207">
        <f>-IF(U$2&lt;=$B610,0,(MIN($C610*$D$258,$C610-SUM($F610:T610))))</f>
        <v>0</v>
      </c>
      <c r="V610" s="207">
        <f>-IF(V$2&lt;=$B610,0,(MIN($C610*$D$258,$C610-SUM($F610:U610))))</f>
        <v>0</v>
      </c>
      <c r="W610" s="207">
        <f>-IF(W$2&lt;=$B610,0,(MIN($C610*$D$258,$C610-SUM($F610:V610))))</f>
        <v>0</v>
      </c>
      <c r="X610" s="207">
        <f>-IF(X$2&lt;=$B610,0,(MIN($C610*$D$258,$C610-SUM($F610:W610))))</f>
        <v>0</v>
      </c>
      <c r="Y610" s="207">
        <f>-IF(Y$2&lt;=$B610,0,(MIN($C610*$D$258,$C610-SUM($F610:X610))))</f>
        <v>0</v>
      </c>
      <c r="Z610" s="207">
        <f>-IF(Z$2&lt;=$B610,0,(MIN($C610*$D$258,$C610-SUM($F610:Y610))))</f>
        <v>0</v>
      </c>
      <c r="AA610" s="207">
        <f>-IF(AA$2&lt;=$B610,0,(MIN($C610*$D$258,$C610-SUM($F610:Z610))))</f>
        <v>0</v>
      </c>
      <c r="AB610" s="207">
        <f>-IF(AB$2&lt;=$B610,0,(MIN($C610*$D$258,$C610-SUM($F610:AA610))))</f>
        <v>0</v>
      </c>
      <c r="AC610" s="207">
        <f>-IF(AC$2&lt;=$B610,0,(MIN($C610*$D$258,$C610-SUM($F610:AB610))))</f>
        <v>0</v>
      </c>
      <c r="AD610" s="207">
        <f>-IF(AD$2&lt;=$B610,0,(MIN($C610*$D$258,$C610-SUM($F610:AC610))))</f>
        <v>0</v>
      </c>
      <c r="AE610" s="207">
        <f>-IF(AE$2&lt;=$B610,0,(MIN($C610*$D$258,$C610-SUM($F610:AD610))))</f>
        <v>0</v>
      </c>
      <c r="AF610" s="207">
        <f>-IF(AF$2&lt;=$B610,0,(MIN($C610*$D$258,$C610-SUM($F610:AE610))))</f>
        <v>0</v>
      </c>
      <c r="AG610" s="207">
        <f>-IF(AG$2&lt;=$B610,0,(MIN($C610*$D$258,$C610-SUM($F610:AF610))))</f>
        <v>0</v>
      </c>
      <c r="AH610" s="207">
        <f>-IF(AH$2&lt;=$B610,0,(MIN($C610*$D$258,$C610-SUM($F610:AG610))))</f>
        <v>0</v>
      </c>
      <c r="AI610" s="207">
        <f>-IF(AI$2&lt;=$B610,0,(MIN($C610*$D$258,$C610-SUM($F610:AH610))))</f>
        <v>0</v>
      </c>
      <c r="AJ610" s="207">
        <f>-IF(AJ$2&lt;=$B610,0,(MIN($C610*$D$258,$C610-SUM($F610:AI610))))</f>
        <v>0</v>
      </c>
      <c r="AK610" s="207">
        <f>-IF(AK$2&lt;=$B610,0,(MIN($C610*$D$258,$C610-SUM($F610:AJ610))))</f>
        <v>0</v>
      </c>
      <c r="AL610" s="207">
        <f>-IF(AL$2&lt;=$B610,0,(MIN($C610*$D$258,$C610-SUM($F610:AK610))))</f>
        <v>0</v>
      </c>
      <c r="AM610" s="207">
        <f>-IF(AM$2&lt;=$B610,0,(MIN($C610*$D$258,$C610-SUM($F610:AL610))))</f>
        <v>0</v>
      </c>
      <c r="AN610" s="207">
        <f>-IF(AN$2&lt;=$B610,0,(MIN($C610*$D$258,$C610-SUM($F610:AM610))))</f>
        <v>0</v>
      </c>
      <c r="AO610" s="207">
        <f>-IF(AO$2&lt;=$B610,0,(MIN($C610*$D$258,$C610-SUM($F610:AN610))))</f>
        <v>0</v>
      </c>
      <c r="AP610" s="207">
        <f>-IF(AP$2&lt;=$B610,0,(MIN($C610*$D$258,$C610-SUM($F610:AO610))))</f>
        <v>0</v>
      </c>
      <c r="AQ610" s="207">
        <f>-IF(AQ$2&lt;=$B610,0,(MIN($C610*$D$258,$C610-SUM($F610:AP610))))</f>
        <v>0</v>
      </c>
      <c r="AR610" s="207">
        <f>-IF(AR$2&lt;=$B610,0,(MIN($C610*$D$258,$C610-SUM($F610:AQ610))))</f>
        <v>0</v>
      </c>
      <c r="AS610" s="207">
        <f>-IF(AS$2&lt;=$B610,0,(MIN($C610*$D$258,$C610-SUM($F610:AR610))))</f>
        <v>0</v>
      </c>
      <c r="AT610" s="207">
        <f>-IF(AT$2&lt;=$B610,0,(MIN($C610*$D$258,$C610-SUM($F610:AS610))))</f>
        <v>0</v>
      </c>
      <c r="AU610" s="207">
        <f>-IF(AU$2&lt;=$B610,0,(MIN($C610*$D$258,$C610-SUM($F610:AT610))))</f>
        <v>0</v>
      </c>
      <c r="AV610" s="207">
        <f>-IF(AV$2&lt;=$B610,0,(MIN($C610*$D$258,$C610-SUM($F610:AU610))))</f>
        <v>0</v>
      </c>
      <c r="AW610" s="207">
        <f>-IF(AW$2&lt;=$B610,0,(MIN($C610*$D$258,$C610-SUM($F610:AV610))))</f>
        <v>0</v>
      </c>
      <c r="AX610" s="207">
        <f>-IF(AX$2&lt;=$B610,0,(MIN($C610*$D$258,$C610-SUM($F610:AW610))))</f>
        <v>0</v>
      </c>
      <c r="AY610" s="207">
        <f>-IF(AY$2&lt;=$B610,0,(MIN($C610*$D$258,$C610-SUM($F610:AX610))))</f>
        <v>0</v>
      </c>
      <c r="AZ610" s="207">
        <f>-IF(AZ$2&lt;=$B610,0,(MIN($C610*$D$258,$C610-SUM($F610:AY610))))</f>
        <v>0</v>
      </c>
      <c r="BA610" s="207">
        <f>-IF(BA$2&lt;=$B610,0,(MIN($C610*$D$258,$C610-SUM($F610:AZ610))))</f>
        <v>0</v>
      </c>
      <c r="BB610" s="207">
        <f>-IF(BB$2&lt;=$B610,0,(MIN($C610*$D$258,$C610-SUM($F610:BA610))))</f>
        <v>0</v>
      </c>
      <c r="BC610" s="207">
        <f>-IF(BC$2&lt;=$B610,0,(MIN($C610*$D$258,$C610-SUM($F610:BB610))))</f>
        <v>0</v>
      </c>
      <c r="BD610" s="207">
        <f>-IF(BD$2&lt;=$B610,0,(MIN($C610*$D$258,$C610-SUM($F610:BC610))))</f>
        <v>0</v>
      </c>
      <c r="BE610" s="207">
        <f>-IF(BE$2&lt;=$B610,0,(MIN($C610*$D$258,$C610-SUM($F610:BD610))))</f>
        <v>0</v>
      </c>
      <c r="BF610" s="207">
        <f>-IF(BF$2&lt;=$B610,0,(MIN($C610*$D$258,$C610-SUM($F610:BE610))))</f>
        <v>0</v>
      </c>
      <c r="BG610" s="207">
        <f>-IF(BG$2&lt;=$B610,0,(MIN($C610*$D$258,$C610-SUM($F610:BF610))))</f>
        <v>0</v>
      </c>
      <c r="BH610" s="207">
        <f>-IF(BH$2&lt;=$B610,0,(MIN($C610*$D$258,$C610-SUM($F610:BG610))))</f>
        <v>0</v>
      </c>
      <c r="BI610" s="207">
        <f>-IF(BI$2&lt;=$B610,0,(MIN($C610*$D$258,$C610-SUM($F610:BH610))))</f>
        <v>0</v>
      </c>
      <c r="BJ610" s="207">
        <f>-IF(BJ$2&lt;=$B610,0,(MIN($C610*$D$258,$C610-SUM($F610:BI610))))</f>
        <v>0</v>
      </c>
      <c r="BK610" s="207">
        <f>-IF(BK$2&lt;=$B610,0,(MIN($C610*$D$258,$C610-SUM($F610:BJ610))))</f>
        <v>0</v>
      </c>
      <c r="BL610" s="207">
        <f>-IF(BL$2&lt;=$B610,0,(MIN($C610*$D$258,$C610-SUM($F610:BK610))))</f>
        <v>0</v>
      </c>
      <c r="BM610" s="207">
        <f>-IF(BM$2&lt;=$B610,0,(MIN($C610*$D$258,$C610-SUM($F610:BL610))))</f>
        <v>0</v>
      </c>
      <c r="BN610" s="207">
        <f>-IF(BN$2&lt;=$B610,0,(MIN($C610*$D$258,$C610-SUM($F610:BM610))))</f>
        <v>0</v>
      </c>
      <c r="BO610" s="207">
        <f>-IF(BO$2&lt;=$B610,0,(MIN($C610*$D$258,$C610-SUM($F610:BN610))))</f>
        <v>0</v>
      </c>
      <c r="BP610" s="207">
        <f>-IF(BP$2&lt;=$B610,0,(MIN($C610*$D$258,$C610-SUM($F610:BO610))))</f>
        <v>0</v>
      </c>
      <c r="BQ610" s="207">
        <f>-IF(BQ$2&lt;=$B610,0,(MIN($C610*$D$258,$C610-SUM($F610:BP610))))</f>
        <v>0</v>
      </c>
      <c r="BR610" s="207">
        <f>-IF(BR$2&lt;=$B610,0,(MIN($C610*$D$258,$C610-SUM($F610:BQ610))))</f>
        <v>0</v>
      </c>
      <c r="BS610" s="207">
        <f>-IF(BS$2&lt;=$B610,0,(MIN($C610*$D$258,$C610-SUM($F610:BR610))))</f>
        <v>0</v>
      </c>
      <c r="BT610" s="207">
        <f>-IF(BT$2&lt;=$B610,0,(MIN($C610*$D$258,$C610-SUM($F610:BS610))))</f>
        <v>0</v>
      </c>
      <c r="BU610" s="207">
        <f>-IF(BU$2&lt;=$B610,0,(MIN($C610*$D$258,$C610-SUM($F610:BT610))))</f>
        <v>0</v>
      </c>
      <c r="BV610" s="207">
        <f>-IF(BV$2&lt;=$B610,0,(MIN($C610*$D$258,$C610-SUM($F610:BU610))))</f>
        <v>0</v>
      </c>
      <c r="BW610" s="207">
        <f>-IF(BW$2&lt;=$B610,0,(MIN($C610*$D$258,$C610-SUM($F610:BV610))))</f>
        <v>0</v>
      </c>
      <c r="BX610" s="207">
        <f>-IF(BX$2&lt;=$B610,0,(MIN($C610*$D$258,$C610-SUM($F610:BW610))))</f>
        <v>0</v>
      </c>
      <c r="BY610" s="207">
        <f>-IF(BY$2&lt;=$B610,0,(MIN($C610*$D$258,$C610-SUM($F610:BX610))))</f>
        <v>0</v>
      </c>
      <c r="BZ610" s="207">
        <f>-IF(BZ$2&lt;=$B610,0,(MIN($C610*$D$258,$C610-SUM($F610:BY610))))</f>
        <v>0</v>
      </c>
      <c r="CA610" s="207">
        <f>-IF(CA$2&lt;=$B610,0,(MIN($C610*$D$258,$C610-SUM($F610:BZ610))))</f>
        <v>0</v>
      </c>
      <c r="CB610" s="207">
        <f>-IF(CB$2&lt;=$B610,0,(MIN($C610*$D$258,$C610-SUM($F610:CA610))))</f>
        <v>0</v>
      </c>
      <c r="CC610" s="207">
        <f>-IF(CC$2&lt;=$B610,0,(MIN($C610*$D$258,$C610-SUM($F610:CB610))))</f>
        <v>0</v>
      </c>
      <c r="CD610" s="207">
        <f>-IF(CD$2&lt;=$B610,0,(MIN($C610*$D$258,$C610-SUM($F610:CC610))))</f>
        <v>0</v>
      </c>
      <c r="CE610" s="207">
        <f>-IF(CE$2&lt;=$B610,0,(MIN($C610*$D$258,$C610-SUM($F610:CD610))))</f>
        <v>0</v>
      </c>
      <c r="CF610" s="207">
        <f>-IF(CF$2&lt;=$B610,0,(MIN($C610*$D$258,$C610-SUM($F610:CE610))))</f>
        <v>0</v>
      </c>
      <c r="CG610" s="207">
        <f>-IF(CG$2&lt;=$B610,0,(MIN($C610*$D$258,$C610-SUM($F610:CF610))))</f>
        <v>0</v>
      </c>
      <c r="CH610" s="207">
        <f>-IF(CH$2&lt;=$B610,0,(MIN($C610*$D$258,$C610-SUM($F610:CG610))))</f>
        <v>0</v>
      </c>
      <c r="CI610" s="207">
        <f>-IF(CI$2&lt;=$B610,0,(MIN($C610*$D$258,$C610-SUM($F610:CH610))))</f>
        <v>0</v>
      </c>
      <c r="CJ610" s="207">
        <f>-IF(CJ$2&lt;=$B610,0,(MIN($C610*$D$258,$C610-SUM($F610:CI610))))</f>
        <v>0</v>
      </c>
      <c r="CK610" s="207">
        <f>-IF(CK$2&lt;=$B610,0,(MIN($C610*$D$258,$C610-SUM($F610:CJ610))))</f>
        <v>0</v>
      </c>
      <c r="CL610" s="207">
        <f>-IF(CL$2&lt;=$B610,0,(MIN($C610*$D$258,$C610-SUM($F610:CK610))))</f>
        <v>0</v>
      </c>
      <c r="CM610" s="207">
        <f>-IF(CM$2&lt;=$B610,0,(MIN($C610*$D$258,$C610-SUM($F610:CL610))))</f>
        <v>0</v>
      </c>
      <c r="CN610" s="207">
        <f>-IF(CN$2&lt;=$B610,0,(MIN($C610*$D$258,$C610-SUM($F610:CM610))))</f>
        <v>0</v>
      </c>
      <c r="CO610" s="207">
        <f>-IF(CO$2&lt;=$B610,0,(MIN($C610*$D$258,$C610-SUM($F610:CN610))))</f>
        <v>0</v>
      </c>
      <c r="CP610" s="207">
        <f>-IF(CP$2&lt;=$B610,0,(MIN($C610*$D$258,$C610-SUM($F610:CO610))))</f>
        <v>0</v>
      </c>
      <c r="CQ610" s="207">
        <f>-IF(CQ$2&lt;=$B610,0,(MIN($C610*$D$258,$C610-SUM($F610:CP610))))</f>
        <v>0</v>
      </c>
      <c r="CR610" s="207">
        <f>-IF(CR$2&lt;=$B610,0,(MIN($C610*$D$258,$C610-SUM($F610:CQ610))))</f>
        <v>0</v>
      </c>
      <c r="CS610" s="207">
        <f>-IF(CS$2&lt;=$B610,0,(MIN($C610*$D$258,$C610-SUM($F610:CR610))))</f>
        <v>0</v>
      </c>
      <c r="CT610" s="207">
        <f>-IF(CT$2&lt;=$B610,0,(MIN($C610*$D$258,$C610-SUM($F610:CS610))))</f>
        <v>0</v>
      </c>
      <c r="CU610" s="207">
        <f>-IF(CU$2&lt;=$B610,0,(MIN($C610*$D$258,$C610-SUM($F610:CT610))))</f>
        <v>0</v>
      </c>
      <c r="CV610" s="207">
        <f>-IF(CV$2&lt;=$B610,0,(MIN($C610*$D$258,$C610-SUM($F610:CU610))))</f>
        <v>0</v>
      </c>
      <c r="CW610" s="207">
        <f>-IF(CW$2&lt;=$B610,0,(MIN($C610*$D$258,$C610-SUM($F610:CV610))))</f>
        <v>0</v>
      </c>
      <c r="CX610" s="207">
        <f>-IF(CX$2&lt;=$B610,0,(MIN($C610*$D$258,$C610-SUM($F610:CW610))))</f>
        <v>0</v>
      </c>
      <c r="CY610" s="207">
        <f>-IF(CY$2&lt;=$B610,0,(MIN($C610*$D$258,$C610-SUM($F610:CX610))))</f>
        <v>0</v>
      </c>
      <c r="CZ610" s="207">
        <f>-IF(CZ$2&lt;=$B610,0,(MIN($C610*$D$258,$C610-SUM($F610:CY610))))</f>
        <v>0</v>
      </c>
      <c r="DA610" s="207">
        <f>-IF(DA$2&lt;=$B610,0,(MIN($C610*$D$258,$C610-SUM($F610:CZ610))))</f>
        <v>0</v>
      </c>
      <c r="DB610" s="207">
        <f>-IF(DB$2&lt;=$B610,0,(MIN($C610*$D$258,$C610-SUM($F610:DA610))))</f>
        <v>0</v>
      </c>
      <c r="DC610" s="207">
        <f>-IF(DC$2&lt;=$B610,0,(MIN($C610*$D$258,$C610-SUM($F610:DB610))))</f>
        <v>0</v>
      </c>
      <c r="DD610" s="207">
        <f>-IF(DD$2&lt;=$B610,0,(MIN($C610*$D$258,$C610-SUM($F610:DC610))))</f>
        <v>0</v>
      </c>
      <c r="DE610" s="207">
        <f>-IF(DE$2&lt;=$B610,0,(MIN($C610*$D$258,$C610-SUM($F610:DD610))))</f>
        <v>0</v>
      </c>
      <c r="DF610" s="207">
        <f>-IF(DF$2&lt;=$B610,0,(MIN($C610*$D$258,$C610-SUM($F610:DE610))))</f>
        <v>0</v>
      </c>
      <c r="DG610" s="207">
        <f>-IF(DG$2&lt;=$B610,0,(MIN($C610*$D$258,$C610-SUM($F610:DF610))))</f>
        <v>0</v>
      </c>
      <c r="DH610" s="207">
        <f>-IF(DH$2&lt;=$B610,0,(MIN($C610*$D$258,$C610-SUM($F610:DG610))))</f>
        <v>0</v>
      </c>
      <c r="DI610" s="207">
        <f>-IF(DI$2&lt;=$B610,0,(MIN($C610*$D$258,$C610-SUM($F610:DH610))))</f>
        <v>0</v>
      </c>
      <c r="DJ610" s="207">
        <f>-IF(DJ$2&lt;=$B610,0,(MIN($C610*$D$258,$C610-SUM($F610:DI610))))</f>
        <v>0</v>
      </c>
      <c r="DK610" s="207">
        <f>-IF(DK$2&lt;=$B610,0,(MIN($C610*$D$258,$C610-SUM($F610:DJ610))))</f>
        <v>0</v>
      </c>
      <c r="DL610" s="207">
        <f>-IF(DL$2&lt;=$B610,0,(MIN($C610*$D$258,$C610-SUM($F610:DK610))))</f>
        <v>0</v>
      </c>
      <c r="DM610" s="207">
        <f>-IF(DM$2&lt;=$B610,0,(MIN($C610*$D$258,$C610-SUM($F610:DL610))))</f>
        <v>0</v>
      </c>
      <c r="DN610" s="207">
        <f>-IF(DN$2&lt;=$B610,0,(MIN($C610*$D$258,$C610-SUM($F610:DM610))))</f>
        <v>0</v>
      </c>
      <c r="DO610" s="207">
        <f>-IF(DO$2&lt;=$B610,0,(MIN($C610*$D$258,$C610-SUM($F610:DN610))))</f>
        <v>0</v>
      </c>
      <c r="DP610" s="207">
        <f>-IF(DP$2&lt;=$B610,0,(MIN($C610*$D$258,$C610-SUM($F610:DO610))))</f>
        <v>0</v>
      </c>
      <c r="DQ610" s="207">
        <f>-IF(DQ$2&lt;=$B610,0,(MIN($C610*$D$258,$C610-SUM($F610:DP610))))</f>
        <v>0</v>
      </c>
      <c r="DR610" s="207">
        <f>-IF(DR$2&lt;=$B610,0,(MIN($C610*$D$258,$C610-SUM($F610:DQ610))))</f>
        <v>0</v>
      </c>
      <c r="DS610" s="207">
        <f>-IF(DS$2&lt;=$B610,0,(MIN($C610*$D$258,$C610-SUM($F610:DR610))))</f>
        <v>0</v>
      </c>
      <c r="DT610" s="207">
        <f>-IF(DT$2&lt;=$B610,0,(MIN($C610*$D$258,$C610-SUM($F610:DS610))))</f>
        <v>0</v>
      </c>
      <c r="DU610" s="207">
        <f>-IF(DU$2&lt;=$B610,0,(MIN($C610*$D$258,$C610-SUM($F610:DT610))))</f>
        <v>0</v>
      </c>
      <c r="DV610" s="207">
        <f>-IF(DV$2&lt;=$B610,0,(MIN($C610*$D$258,$C610-SUM($F610:DU610))))</f>
        <v>0</v>
      </c>
      <c r="DW610" s="207">
        <f>-IF(DW$2&lt;=$B610,0,(MIN($C610*$D$258,$C610-SUM($F610:DV610))))</f>
        <v>0</v>
      </c>
      <c r="DX610" s="207">
        <f>-IF(DX$2&lt;=$B610,0,(MIN($C610*$D$258,$C610-SUM($F610:DW610))))</f>
        <v>0</v>
      </c>
      <c r="DY610" s="207">
        <f>-IF(DY$2&lt;=$B610,0,(MIN($C610*$D$258,$C610-SUM($F610:DX610))))</f>
        <v>0</v>
      </c>
      <c r="DZ610" s="207">
        <f>-IF(DZ$2&lt;=$B610,0,(MIN($C610*$D$258,$C610-SUM($F610:DY610))))</f>
        <v>0</v>
      </c>
      <c r="EA610" s="207">
        <f>-IF(EA$2&lt;=$B610,0,(MIN($C610*$D$258,$C610-SUM($F610:DZ610))))</f>
        <v>0</v>
      </c>
      <c r="EB610" s="207">
        <f>-IF(EB$2&lt;=$B610,0,(MIN($C610*$D$258,$C610-SUM($F610:EA610))))</f>
        <v>0</v>
      </c>
      <c r="EC610" s="207">
        <f>-IF(EC$2&lt;=$B610,0,(MIN($C610*$D$258,$C610-SUM($F610:EB610))))</f>
        <v>0</v>
      </c>
      <c r="ED610" s="207">
        <f>-IF(ED$2&lt;=$B610,0,(MIN($C610*$D$258,$C610-SUM($F610:EC610))))</f>
        <v>0</v>
      </c>
      <c r="EE610" s="207">
        <f>-IF(EE$2&lt;=$B610,0,(MIN($C610*$D$258,$C610-SUM($F610:ED610))))</f>
        <v>0</v>
      </c>
      <c r="EF610" s="207">
        <f>-IF(EF$2&lt;=$B610,0,(MIN($C610*$D$258,$C610-SUM($F610:EE610))))</f>
        <v>0</v>
      </c>
      <c r="EG610" s="207">
        <f>-IF(EG$2&lt;=$B610,0,(MIN($C610*$D$258,$C610-SUM($F610:EF610))))</f>
        <v>0</v>
      </c>
      <c r="EH610" s="207">
        <f>-IF(EH$2&lt;=$B610,0,(MIN($C610*$D$258,$C610-SUM($F610:EG610))))</f>
        <v>0</v>
      </c>
      <c r="EI610" s="207">
        <f>-IF(EI$2&lt;=$B610,0,(MIN($C610*$D$258,$C610-SUM($F610:EH610))))</f>
        <v>0</v>
      </c>
      <c r="EJ610" s="207">
        <f>-IF(EJ$2&lt;=$B610,0,(MIN($C610*$D$258,$C610-SUM($F610:EI610))))</f>
        <v>0</v>
      </c>
      <c r="EK610" s="207">
        <f>-IF(EK$2&lt;=$B610,0,(MIN($C610*$D$258,$C610-SUM($F610:EJ610))))</f>
        <v>0</v>
      </c>
      <c r="EL610" s="207">
        <f>-IF(EL$2&lt;=$B610,0,(MIN($C610*$D$258,$C610-SUM($F610:EK610))))</f>
        <v>0</v>
      </c>
      <c r="EM610" s="207">
        <f>-IF(EM$2&lt;=$B610,0,(MIN($C610*$D$258,$C610-SUM($F610:EL610))))</f>
        <v>0</v>
      </c>
      <c r="EN610" s="207">
        <f>-IF(EN$2&lt;=$B610,0,(MIN($C610*$D$258,$C610-SUM($F610:EM610))))</f>
        <v>0</v>
      </c>
      <c r="EO610" s="207">
        <f>-IF(EO$2&lt;=$B610,0,(MIN($C610*$D$258,$C610-SUM($F610:EN610))))</f>
        <v>0</v>
      </c>
      <c r="EP610" s="207">
        <f>-IF(EP$2&lt;=$B610,0,(MIN($C610*$D$258,$C610-SUM($F610:EO610))))</f>
        <v>0</v>
      </c>
      <c r="EQ610" s="207">
        <f>-IF(EQ$2&lt;=$B610,0,(MIN($C610*$D$258,$C610-SUM($F610:EP610))))</f>
        <v>0</v>
      </c>
      <c r="ER610" s="207">
        <f>-IF(ER$2&lt;=$B610,0,(MIN($C610*$D$258,$C610-SUM($F610:EQ610))))</f>
        <v>0</v>
      </c>
      <c r="ES610" s="207">
        <f>-IF(ES$2&lt;=$B610,0,(MIN($C610*$D$258,$C610-SUM($F610:ER610))))</f>
        <v>0</v>
      </c>
      <c r="ET610" s="207">
        <f>-IF(ET$2&lt;=$B610,0,(MIN($C610*$D$258,$C610-SUM($F610:ES610))))</f>
        <v>0</v>
      </c>
      <c r="EU610" s="207">
        <f>-IF(EU$2&lt;=$B610,0,(MIN($C610*$D$258,$C610-SUM($F610:ET610))))</f>
        <v>0</v>
      </c>
      <c r="EV610" s="207">
        <f>-IF(EV$2&lt;=$B610,0,(MIN($C610*$D$258,$C610-SUM($F610:EU610))))</f>
        <v>0</v>
      </c>
      <c r="EW610" s="207">
        <f>-IF(EW$2&lt;=$B610,0,(MIN($C610*$D$258,$C610-SUM($F610:EV610))))</f>
        <v>0</v>
      </c>
      <c r="EX610" s="207">
        <f>-IF(EX$2&lt;=$B610,0,(MIN($C610*$D$258,$C610-SUM($F610:EW610))))</f>
        <v>0</v>
      </c>
      <c r="EY610" s="207">
        <f>-IF(EY$2&lt;=$B610,0,(MIN($C610*$D$258,$C610-SUM($F610:EX610))))</f>
        <v>0</v>
      </c>
      <c r="EZ610" s="207">
        <f>-IF(EZ$2&lt;=$B610,0,(MIN($C610*$D$258,$C610-SUM($F610:EY610))))</f>
        <v>0</v>
      </c>
      <c r="FA610" s="207">
        <f>-IF(FA$2&lt;=$B610,0,(MIN($C610*$D$258,$C610-SUM($F610:EZ610))))</f>
        <v>0</v>
      </c>
      <c r="FB610" s="207">
        <f>-IF(FB$2&lt;=$B610,0,(MIN($C610*$D$258,$C610-SUM($F610:FA610))))</f>
        <v>0</v>
      </c>
      <c r="FC610" s="207">
        <f>-IF(FC$2&lt;=$B610,0,(MIN($C610*$D$258,$C610-SUM($F610:FB610))))</f>
        <v>0</v>
      </c>
      <c r="FD610" s="207">
        <f>-IF(FD$2&lt;=$B610,0,(MIN($C610*$D$258,$C610-SUM($F610:FC610))))</f>
        <v>0</v>
      </c>
      <c r="FE610" s="207">
        <f>-IF(FE$2&lt;=$B610,0,(MIN($C610*$D$258,$C610-SUM($F610:FD610))))</f>
        <v>0</v>
      </c>
      <c r="FF610" s="207">
        <f>-IF(FF$2&lt;=$B610,0,(MIN($C610*$D$258,$C610-SUM($F610:FE610))))</f>
        <v>0</v>
      </c>
      <c r="FG610" s="207">
        <f>-IF(FG$2&lt;=$B610,0,(MIN($C610*$D$258,$C610-SUM($F610:FF610))))</f>
        <v>0</v>
      </c>
      <c r="FH610" s="207">
        <f>-IF(FH$2&lt;=$B610,0,(MIN($C610*$D$258,$C610-SUM($F610:FG610))))</f>
        <v>0</v>
      </c>
      <c r="FI610" s="207">
        <f>-IF(FI$2&lt;=$B610,0,(MIN($C610*$D$258,$C610-SUM($F610:FH610))))</f>
        <v>0</v>
      </c>
      <c r="FJ610" s="207">
        <f>-IF(FJ$2&lt;=$B610,0,(MIN($C610*$D$258,$C610-SUM($F610:FI610))))</f>
        <v>0</v>
      </c>
      <c r="FK610" s="207">
        <f>-IF(FK$2&lt;=$B610,0,(MIN($C610*$D$258,$C610-SUM($F610:FJ610))))</f>
        <v>0</v>
      </c>
      <c r="FL610" s="207">
        <f>-IF(FL$2&lt;=$B610,0,(MIN($C610*$D$258,$C610-SUM($F610:FK610))))</f>
        <v>0</v>
      </c>
      <c r="FM610" s="207">
        <f>-IF(FM$2&lt;=$B610,0,(MIN($C610*$D$258,$C610-SUM($F610:FL610))))</f>
        <v>0</v>
      </c>
      <c r="FN610" s="207">
        <f>-IF(FN$2&lt;=$B610,0,(MIN($C610*$D$258,$C610-SUM($F610:FM610))))</f>
        <v>0</v>
      </c>
      <c r="FO610" s="207">
        <f>-IF(FO$2&lt;=$B610,0,(MIN($C610*$D$258,$C610-SUM($F610:FN610))))</f>
        <v>0</v>
      </c>
      <c r="FP610" s="207">
        <f>-IF(FP$2&lt;=$B610,0,(MIN($C610*$D$258,$C610-SUM($F610:FO610))))</f>
        <v>0</v>
      </c>
      <c r="FQ610" s="207">
        <f>-IF(FQ$2&lt;=$B610,0,(MIN($C610*$D$258,$C610-SUM($F610:FP610))))</f>
        <v>0</v>
      </c>
      <c r="FR610" s="207">
        <f>-IF(FR$2&lt;=$B610,0,(MIN($C610*$D$258,$C610-SUM($F610:FQ610))))</f>
        <v>0</v>
      </c>
      <c r="FS610" s="207">
        <f>-IF(FS$2&lt;=$B610,0,(MIN($C610*$D$258,$C610-SUM($F610:FR610))))</f>
        <v>0</v>
      </c>
      <c r="FT610" s="207">
        <f>-IF(FT$2&lt;=$B610,0,(MIN($C610*$D$258,$C610-SUM($F610:FS610))))</f>
        <v>0</v>
      </c>
      <c r="FU610" s="207">
        <f>-IF(FU$2&lt;=$B610,0,(MIN($C610*$D$258,$C610-SUM($F610:FT610))))</f>
        <v>0</v>
      </c>
      <c r="FV610" s="207">
        <f>-IF(FV$2&lt;=$B610,0,(MIN($C610*$D$258,$C610-SUM($F610:FU610))))</f>
        <v>0</v>
      </c>
      <c r="FW610" s="207">
        <f>-IF(FW$2&lt;=$B610,0,(MIN($C610*$D$258,$C610-SUM($F610:FV610))))</f>
        <v>0</v>
      </c>
      <c r="FX610" s="207">
        <f>-IF(FX$2&lt;=$B610,0,(MIN($C610*$D$258,$C610-SUM($F610:FW610))))</f>
        <v>0</v>
      </c>
      <c r="FY610" s="207">
        <f>-IF(FY$2&lt;=$B610,0,(MIN($C610*$D$258,$C610-SUM($F610:FX610))))</f>
        <v>0</v>
      </c>
      <c r="FZ610" s="207">
        <f>-IF(FZ$2&lt;=$B610,0,(MIN($C610*$D$258,$C610-SUM($F610:FY610))))</f>
        <v>0</v>
      </c>
      <c r="GA610" s="207">
        <f>-IF(GA$2&lt;=$B610,0,(MIN($C610*$D$258,$C610-SUM($F610:FZ610))))</f>
        <v>0</v>
      </c>
      <c r="GB610" s="207">
        <f>-IF(GB$2&lt;=$B610,0,(MIN($C610*$D$258,$C610-SUM($F610:GA610))))</f>
        <v>0</v>
      </c>
      <c r="GC610" s="207">
        <f>-IF(GC$2&lt;=$B610,0,(MIN($C610*$D$258,$C610-SUM($F610:GB610))))</f>
        <v>0</v>
      </c>
      <c r="GD610" s="207">
        <f>-IF(GD$2&lt;=$B610,0,(MIN($C610*$D$258,$C610-SUM($F610:GC610))))</f>
        <v>0</v>
      </c>
      <c r="GE610" s="207">
        <f>-IF(GE$2&lt;=$B610,0,(MIN($C610*$D$258,$C610-SUM($F610:GD610))))</f>
        <v>0</v>
      </c>
      <c r="GF610" s="207">
        <f>-IF(GF$2&lt;=$B610,0,(MIN($C610*$D$258,$C610-SUM($F610:GE610))))</f>
        <v>0</v>
      </c>
      <c r="GG610" s="207">
        <f>-IF(GG$2&lt;=$B610,0,(MIN($C610*$D$258,$C610-SUM($F610:GF610))))</f>
        <v>0</v>
      </c>
      <c r="GH610" s="207">
        <f>-IF(GH$2&lt;=$B610,0,(MIN($C610*$D$258,$C610-SUM($F610:GG610))))</f>
        <v>0</v>
      </c>
      <c r="GI610" s="207">
        <f>-IF(GI$2&lt;=$B610,0,(MIN($C610*$D$258,$C610-SUM($F610:GH610))))</f>
        <v>0</v>
      </c>
      <c r="GJ610" s="207">
        <f>-IF(GJ$2&lt;=$B610,0,(MIN($C610*$D$258,$C610-SUM($F610:GI610))))</f>
        <v>0</v>
      </c>
      <c r="GK610" s="207">
        <f>-IF(GK$2&lt;=$B610,0,(MIN($C610*$D$258,$C610-SUM($F610:GJ610))))</f>
        <v>0</v>
      </c>
      <c r="GL610" s="207">
        <f>-IF(GL$2&lt;=$B610,0,(MIN($C610*$D$258,$C610-SUM($F610:GK610))))</f>
        <v>0</v>
      </c>
      <c r="GM610" s="207">
        <f>-IF(GM$2&lt;=$B610,0,(MIN($C610*$D$258,$C610-SUM($F610:GL610))))</f>
        <v>0</v>
      </c>
      <c r="GN610" s="207">
        <f>-IF(GN$2&lt;=$B610,0,(MIN($C610*$D$258,$C610-SUM($F610:GM610))))</f>
        <v>0</v>
      </c>
      <c r="GO610" s="207">
        <f>-IF(GO$2&lt;=$B610,0,(MIN($C610*$D$258,$C610-SUM($F610:GN610))))</f>
        <v>0</v>
      </c>
      <c r="GP610" s="207">
        <f>-IF(GP$2&lt;=$B610,0,(MIN($C610*$D$258,$C610-SUM($F610:GO610))))</f>
        <v>0</v>
      </c>
      <c r="GQ610" s="207">
        <f>-IF(GQ$2&lt;=$B610,0,(MIN($C610*$D$258,$C610-SUM($F610:GP610))))</f>
        <v>0</v>
      </c>
      <c r="GR610" s="207">
        <f>-IF(GR$2&lt;=$B610,0,(MIN($C610*$D$258,$C610-SUM($F610:GQ610))))</f>
        <v>0</v>
      </c>
      <c r="GS610" s="207">
        <f>-IF(GS$2&lt;=$B610,0,(MIN($C610*$D$258,$C610-SUM($F610:GR610))))</f>
        <v>0</v>
      </c>
      <c r="GT610" s="207">
        <f>-IF(GT$2&lt;=$B610,0,(MIN($C610*$D$258,$C610-SUM($F610:GS610))))</f>
        <v>0</v>
      </c>
      <c r="GU610" s="207">
        <f>-IF(GU$2&lt;=$B610,0,(MIN($C610*$D$258,$C610-SUM($F610:GT610))))</f>
        <v>0</v>
      </c>
      <c r="GV610" s="207">
        <f>-IF(GV$2&lt;=$B610,0,(MIN($C610*$D$258,$C610-SUM($F610:GU610))))</f>
        <v>0</v>
      </c>
      <c r="GW610" s="207">
        <f>-IF(GW$2&lt;=$B610,0,(MIN($C610*$D$258,$C610-SUM($F610:GV610))))</f>
        <v>0</v>
      </c>
      <c r="GX610" s="207">
        <f>-IF(GX$2&lt;=$B610,0,(MIN($C610*$D$258,$C610-SUM($F610:GW610))))</f>
        <v>0</v>
      </c>
      <c r="GY610" s="207">
        <f>-IF(GY$2&lt;=$B610,0,(MIN($C610*$D$258,$C610-SUM($F610:GX610))))</f>
        <v>0</v>
      </c>
      <c r="GZ610" s="207">
        <f>-IF(GZ$2&lt;=$B610,0,(MIN($C610*$D$258,$C610-SUM($F610:GY610))))</f>
        <v>0</v>
      </c>
      <c r="HA610" s="207">
        <f>-IF(HA$2&lt;=$B610,0,(MIN($C610*$D$258,$C610-SUM($F610:GZ610))))</f>
        <v>0</v>
      </c>
      <c r="HB610" s="207">
        <f>-IF(HB$2&lt;=$B610,0,(MIN($C610*$D$258,$C610-SUM($F610:HA610))))</f>
        <v>0</v>
      </c>
      <c r="HC610" s="207">
        <f>-IF(HC$2&lt;=$B610,0,(MIN($C610*$D$258,$C610-SUM($F610:HB610))))</f>
        <v>0</v>
      </c>
      <c r="HD610" s="207">
        <f>-IF(HD$2&lt;=$B610,0,(MIN($C610*$D$258,$C610-SUM($F610:HC610))))</f>
        <v>0</v>
      </c>
      <c r="HE610" s="207">
        <f>-IF(HE$2&lt;=$B610,0,(MIN($C610*$D$258,$C610-SUM($F610:HD610))))</f>
        <v>0</v>
      </c>
      <c r="HF610" s="207">
        <f>-IF(HF$2&lt;=$B610,0,(MIN($C610*$D$258,$C610-SUM($F610:HE610))))</f>
        <v>0</v>
      </c>
      <c r="HG610" s="207">
        <f>-IF(HG$2&lt;=$B610,0,(MIN($C610*$D$258,$C610-SUM($F610:HF610))))</f>
        <v>0</v>
      </c>
      <c r="HH610" s="207">
        <f>-IF(HH$2&lt;=$B610,0,(MIN($C610*$D$258,$C610-SUM($F610:HG610))))</f>
        <v>0</v>
      </c>
      <c r="HI610" s="207">
        <f>-IF(HI$2&lt;=$B610,0,(MIN($C610*$D$258,$C610-SUM($F610:HH610))))</f>
        <v>0</v>
      </c>
      <c r="HJ610" s="207">
        <f>-IF(HJ$2&lt;=$B610,0,(MIN($C610*$D$258,$C610-SUM($F610:HI610))))</f>
        <v>0</v>
      </c>
      <c r="HK610" s="207">
        <f>-IF(HK$2&lt;=$B610,0,(MIN($C610*$D$258,$C610-SUM($F610:HJ610))))</f>
        <v>0</v>
      </c>
      <c r="HL610" s="207">
        <f>-IF(HL$2&lt;=$B610,0,(MIN($C610*$D$258,$C610-SUM($F610:HK610))))</f>
        <v>0</v>
      </c>
      <c r="HM610" s="207">
        <f>-IF(HM$2&lt;=$B610,0,(MIN($C610*$D$258,$C610-SUM($F610:HL610))))</f>
        <v>0</v>
      </c>
      <c r="HN610" s="207">
        <f>-IF(HN$2&lt;=$B610,0,(MIN($C610*$D$258,$C610-SUM($F610:HM610))))</f>
        <v>0</v>
      </c>
      <c r="HO610" s="207">
        <f>-IF(HO$2&lt;=$B610,0,(MIN($C610*$D$258,$C610-SUM($F610:HN610))))</f>
        <v>0</v>
      </c>
      <c r="HP610" s="207">
        <f>-IF(HP$2&lt;=$B610,0,(MIN($C610*$D$258,$C610-SUM($F610:HO610))))</f>
        <v>0</v>
      </c>
      <c r="HQ610" s="207">
        <f>-IF(HQ$2&lt;=$B610,0,(MIN($C610*$D$258,$C610-SUM($F610:HP610))))</f>
        <v>0</v>
      </c>
      <c r="HR610" s="207">
        <f>-IF(HR$2&lt;=$B610,0,(MIN($C610*$D$258,$C610-SUM($F610:HQ610))))</f>
        <v>0</v>
      </c>
      <c r="HS610" s="207">
        <f>-IF(HS$2&lt;=$B610,0,(MIN($C610*$D$258,$C610-SUM($F610:HR610))))</f>
        <v>0</v>
      </c>
      <c r="HT610" s="207">
        <f>-IF(HT$2&lt;=$B610,0,(MIN($C610*$D$258,$C610-SUM($F610:HS610))))</f>
        <v>0</v>
      </c>
      <c r="HU610" s="207">
        <f>-IF(HU$2&lt;=$B610,0,(MIN($C610*$D$258,$C610-SUM($F610:HT610))))</f>
        <v>0</v>
      </c>
      <c r="HV610" s="207">
        <f>-IF(HV$2&lt;=$B610,0,(MIN($C610*$D$258,$C610-SUM($F610:HU610))))</f>
        <v>0</v>
      </c>
      <c r="HW610" s="207">
        <f>-IF(HW$2&lt;=$B610,0,(MIN($C610*$D$258,$C610-SUM($F610:HV610))))</f>
        <v>0</v>
      </c>
      <c r="HX610" s="207">
        <f>-IF(HX$2&lt;=$B610,0,(MIN($C610*$D$258,$C610-SUM($F610:HW610))))</f>
        <v>0</v>
      </c>
      <c r="HY610" s="207">
        <f>-IF(HY$2&lt;=$B610,0,(MIN($C610*$D$258,$C610-SUM($F610:HX610))))</f>
        <v>0</v>
      </c>
      <c r="HZ610" s="207">
        <f>-IF(HZ$2&lt;=$B610,0,(MIN($C610*$D$258,$C610-SUM($F610:HY610))))</f>
        <v>0</v>
      </c>
      <c r="IA610" s="207">
        <f>-IF(IA$2&lt;=$B610,0,(MIN($C610*$D$258,$C610-SUM($F610:HZ610))))</f>
        <v>0</v>
      </c>
      <c r="IB610" s="207">
        <f>-IF(IB$2&lt;=$B610,0,(MIN($C610*$D$258,$C610-SUM($F610:IA610))))</f>
        <v>0</v>
      </c>
      <c r="IC610" s="207">
        <f>-IF(IC$2&lt;=$B610,0,(MIN($C610*$D$258,$C610-SUM($F610:IB610))))</f>
        <v>0</v>
      </c>
      <c r="ID610" s="207">
        <f>-IF(ID$2&lt;=$B610,0,(MIN($C610*$D$258,$C610-SUM($F610:IC610))))</f>
        <v>0</v>
      </c>
      <c r="IE610" s="207">
        <f>-IF(IE$2&lt;=$B610,0,(MIN($C610*$D$258,$C610-SUM($F610:ID610))))</f>
        <v>0</v>
      </c>
      <c r="IF610" s="207">
        <f>-IF(IF$2&lt;=$B610,0,(MIN($C610*$D$258,$C610-SUM($F610:IE610))))</f>
        <v>0</v>
      </c>
      <c r="IG610" s="207">
        <f>-IF(IG$2&lt;=$B610,0,(MIN($C610*$D$258,$C610-SUM($F610:IF610))))</f>
        <v>0</v>
      </c>
      <c r="IH610" s="207">
        <f>-IF(IH$2&lt;=$B610,0,(MIN($C610*$D$258,$C610-SUM($F610:IG610))))</f>
        <v>0</v>
      </c>
      <c r="II610" s="207">
        <f>-IF(II$2&lt;=$B610,0,(MIN($C610*$D$258,$C610-SUM($F610:IH610))))</f>
        <v>0</v>
      </c>
      <c r="IJ610" s="207">
        <f>-IF(IJ$2&lt;=$B610,0,(MIN($C610*$D$258,$C610-SUM($F610:II610))))</f>
        <v>0</v>
      </c>
      <c r="IK610" s="207">
        <f>-IF(IK$2&lt;=$B610,0,(MIN($C610*$D$258,$C610-SUM($F610:IJ610))))</f>
        <v>0</v>
      </c>
      <c r="IL610" s="207">
        <f>-IF(IL$2&lt;=$B610,0,(MIN($C610*$D$258,$C610-SUM($F610:IK610))))</f>
        <v>0</v>
      </c>
      <c r="IM610" s="207">
        <f>-IF(IM$2&lt;=$B610,0,(MIN($C610*$D$258,$C610-SUM($F610:IL610))))</f>
        <v>0</v>
      </c>
      <c r="IN610" s="207">
        <f>-IF(IN$2&lt;=$B610,0,(MIN($C610*$D$258,$C610-SUM($F610:IM610))))</f>
        <v>0</v>
      </c>
      <c r="IO610" s="207">
        <f>-IF(IO$2&lt;=$B610,0,(MIN($C610*$D$258,$C610-SUM($F610:IN610))))</f>
        <v>0</v>
      </c>
      <c r="IP610" s="207">
        <f>-IF(IP$2&lt;=$B610,0,(MIN($C610*$D$258,$C610-SUM($F610:IO610))))</f>
        <v>0</v>
      </c>
      <c r="IQ610" s="207">
        <f>-IF(IQ$2&lt;=$B610,0,(MIN($C610*$D$258,$C610-SUM($F610:IP610))))</f>
        <v>0</v>
      </c>
      <c r="IR610" s="207">
        <f>-IF(IR$2&lt;=$B610,0,(MIN($C610*$D$258,$C610-SUM($F610:IQ610))))</f>
        <v>0</v>
      </c>
      <c r="IS610" s="207">
        <f>-IF(IS$2&lt;=$B610,0,(MIN($C610*$D$258,$C610-SUM($F610:IR610))))</f>
        <v>0</v>
      </c>
      <c r="IT610" s="207">
        <f>-IF(IT$2&lt;=$B610,0,(MIN($C610*$D$258,$C610-SUM($F610:IS610))))</f>
        <v>0</v>
      </c>
      <c r="IU610" s="207">
        <f>-IF(IU$2&lt;=$B610,0,(MIN($C610*$D$258,$C610-SUM($F610:IT610))))</f>
        <v>0</v>
      </c>
      <c r="IV610" s="207">
        <f>-IF(IV$2&lt;=$B610,0,(MIN($C610*$D$258,$C610-SUM($F610:IU610))))</f>
        <v>0</v>
      </c>
      <c r="IW610" s="207">
        <f>-IF(IW$2&lt;=$B610,0,(MIN($C610*$D$258,$C610-SUM($F610:IV610))))</f>
        <v>0</v>
      </c>
      <c r="IX610" s="207">
        <f>-IF(IX$2&lt;=$B610,0,(MIN($C610*$D$258,$C610-SUM($F610:IW610))))</f>
        <v>0</v>
      </c>
      <c r="IY610" s="207">
        <f>-IF(IY$2&lt;=$B610,0,(MIN($C610*$D$258,$C610-SUM($F610:IX610))))</f>
        <v>0</v>
      </c>
      <c r="IZ610" s="207">
        <f>-IF(IZ$2&lt;=$B610,0,(MIN($C610*$D$258,$C610-SUM($F610:IY610))))</f>
        <v>0</v>
      </c>
      <c r="JA610" s="207">
        <f>-IF(JA$2&lt;=$B610,0,(MIN($C610*$D$258,$C610-SUM($F610:IZ610))))</f>
        <v>0</v>
      </c>
      <c r="JB610" s="207">
        <f>-IF(JB$2&lt;=$B610,0,(MIN($C610*$D$258,$C610-SUM($F610:JA610))))</f>
        <v>0</v>
      </c>
      <c r="JC610" s="207">
        <f>-IF(JC$2&lt;=$B610,0,(MIN($C610*$D$258,$C610-SUM($F610:JB610))))</f>
        <v>0</v>
      </c>
      <c r="JD610" s="207">
        <f>-IF(JD$2&lt;=$B610,0,(MIN($C610*$D$258,$C610-SUM($F610:JC610))))</f>
        <v>0</v>
      </c>
      <c r="JE610" s="207">
        <f>-IF(JE$2&lt;=$B610,0,(MIN($C610*$D$258,$C610-SUM($F610:JD610))))</f>
        <v>0</v>
      </c>
      <c r="JF610" s="207">
        <f>-IF(JF$2&lt;=$B610,0,(MIN($C610*$D$258,$C610-SUM($F610:JE610))))</f>
        <v>0</v>
      </c>
      <c r="JG610" s="207">
        <f>-IF(JG$2&lt;=$B610,0,(MIN($C610*$D$258,$C610-SUM($F610:JF610))))</f>
        <v>0</v>
      </c>
      <c r="JH610" s="207">
        <f>-IF(JH$2&lt;=$B610,0,(MIN($C610*$D$258,$C610-SUM($F610:JG610))))</f>
        <v>0</v>
      </c>
      <c r="JI610" s="207">
        <f>-IF(JI$2&lt;=$B610,0,(MIN($C610*$D$258,$C610-SUM($F610:JH610))))</f>
        <v>0</v>
      </c>
      <c r="JJ610" s="207">
        <f>-IF(JJ$2&lt;=$B610,0,(MIN($C610*$D$258,$C610-SUM($F610:JI610))))</f>
        <v>0</v>
      </c>
      <c r="JK610" s="207">
        <f>-IF(JK$2&lt;=$B610,0,(MIN($C610*$D$258,$C610-SUM($F610:JJ610))))</f>
        <v>0</v>
      </c>
      <c r="JL610" s="207">
        <f>-IF(JL$2&lt;=$B610,0,(MIN($C610*$D$258,$C610-SUM($F610:JK610))))</f>
        <v>0</v>
      </c>
      <c r="JM610" s="207">
        <f>-IF(JM$2&lt;=$B610,0,(MIN($C610*$D$258,$C610-SUM($F610:JL610))))</f>
        <v>0</v>
      </c>
      <c r="JN610" s="207">
        <f>-IF(JN$2&lt;=$B610,0,(MIN($C610*$D$258,$C610-SUM($F610:JM610))))</f>
        <v>0</v>
      </c>
      <c r="JO610" s="207">
        <f>-IF(JO$2&lt;=$B610,0,(MIN($C610*$D$258,$C610-SUM($F610:JN610))))</f>
        <v>0</v>
      </c>
      <c r="JP610" s="207">
        <f>-IF(JP$2&lt;=$B610,0,(MIN($C610*$D$258,$C610-SUM($F610:JO610))))</f>
        <v>0</v>
      </c>
      <c r="JQ610" s="207">
        <f>-IF(JQ$2&lt;=$B610,0,(MIN($C610*$D$258,$C610-SUM($F610:JP610))))</f>
        <v>0</v>
      </c>
      <c r="JR610" s="207">
        <f>-IF(JR$2&lt;=$B610,0,(MIN($C610*$D$258,$C610-SUM($F610:JQ610))))</f>
        <v>0</v>
      </c>
      <c r="JS610" s="207">
        <f>-IF(JS$2&lt;=$B610,0,(MIN($C610*$D$258,$C610-SUM($F610:JR610))))</f>
        <v>0</v>
      </c>
      <c r="JT610" s="207">
        <f>-IF(JT$2&lt;=$B610,0,(MIN($C610*$D$258,$C610-SUM($F610:JS610))))</f>
        <v>0</v>
      </c>
      <c r="JU610" s="207">
        <f>-IF(JU$2&lt;=$B610,0,(MIN($C610*$D$258,$C610-SUM($F610:JT610))))</f>
        <v>0</v>
      </c>
      <c r="JV610" s="207">
        <f>-IF(JV$2&lt;=$B610,0,(MIN($C610*$D$258,$C610-SUM($F610:JU610))))</f>
        <v>0</v>
      </c>
      <c r="JW610" s="207">
        <f>-IF(JW$2&lt;=$B610,0,(MIN($C610*$D$258,$C610-SUM($F610:JV610))))</f>
        <v>0</v>
      </c>
      <c r="JX610" s="207">
        <f>-IF(JX$2&lt;=$B610,0,(MIN($C610*$D$258,$C610-SUM($F610:JW610))))</f>
        <v>0</v>
      </c>
      <c r="JY610" s="207">
        <f>-IF(JY$2&lt;=$B610,0,(MIN($C610*$D$258,$C610-SUM($F610:JX610))))</f>
        <v>0</v>
      </c>
      <c r="JZ610" s="207">
        <f>-IF(JZ$2&lt;=$B610,0,(MIN($C610*$D$258,$C610-SUM($F610:JY610))))</f>
        <v>0</v>
      </c>
      <c r="KA610" s="207">
        <f>-IF(KA$2&lt;=$B610,0,(MIN($C610*$D$258,$C610-SUM($F610:JZ610))))</f>
        <v>0</v>
      </c>
      <c r="KB610" s="207">
        <f>-IF(KB$2&lt;=$B610,0,(MIN($C610*$D$258,$C610-SUM($F610:KA610))))</f>
        <v>0</v>
      </c>
      <c r="KC610" s="207">
        <f>-IF(KC$2&lt;=$B610,0,(MIN($C610*$D$258,$C610-SUM($F610:KB610))))</f>
        <v>0</v>
      </c>
      <c r="KD610" s="207">
        <f>-IF(KD$2&lt;=$B610,0,(MIN($C610*$D$258,$C610-SUM($F610:KC610))))</f>
        <v>0</v>
      </c>
      <c r="KE610" s="207">
        <f>-IF(KE$2&lt;=$B610,0,(MIN($C610*$D$258,$C610-SUM($F610:KD610))))</f>
        <v>0</v>
      </c>
      <c r="KF610" s="207">
        <f>-IF(KF$2&lt;=$B610,0,(MIN($C610*$D$258,$C610-SUM($F610:KE610))))</f>
        <v>0</v>
      </c>
      <c r="KG610" s="207">
        <f>-IF(KG$2&lt;=$B610,0,(MIN($C610*$D$258,$C610-SUM($F610:KF610))))</f>
        <v>0</v>
      </c>
      <c r="KH610" s="207">
        <f>-IF(KH$2&lt;=$B610,0,(MIN($C610*$D$258,$C610-SUM($F610:KG610))))</f>
        <v>0</v>
      </c>
      <c r="KI610" s="207">
        <f>-IF(KI$2&lt;=$B610,0,(MIN($C610*$D$258,$C610-SUM($F610:KH610))))</f>
        <v>0</v>
      </c>
      <c r="KJ610" s="207">
        <f>-IF(KJ$2&lt;=$B610,0,(MIN($C610*$D$258,$C610-SUM($F610:KI610))))</f>
        <v>0</v>
      </c>
      <c r="KK610" s="207">
        <f>-IF(KK$2&lt;=$B610,0,(MIN($C610*$D$258,$C610-SUM($F610:KJ610))))</f>
        <v>0</v>
      </c>
      <c r="KL610" s="207">
        <f>-IF(KL$2&lt;=$B610,0,(MIN($C610*$D$258,$C610-SUM($F610:KK610))))</f>
        <v>0</v>
      </c>
      <c r="KM610" s="207">
        <f>-IF(KM$2&lt;=$B610,0,(MIN($C610*$D$258,$C610-SUM($F610:KL610))))</f>
        <v>0</v>
      </c>
      <c r="KN610" s="207">
        <f>-IF(KN$2&lt;=$B610,0,(MIN($C610*$D$258,$C610-SUM($F610:KM610))))</f>
        <v>0</v>
      </c>
      <c r="KO610" s="207">
        <f>-IF(KO$2&lt;=$B610,0,(MIN($C610*$D$258,$C610-SUM($F610:KN610))))</f>
        <v>0</v>
      </c>
      <c r="KP610" s="207">
        <f>-IF(KP$2&lt;=$B610,0,(MIN($C610*$D$258,$C610-SUM($F610:KO610))))</f>
        <v>0</v>
      </c>
      <c r="KQ610" s="207">
        <f>-IF(KQ$2&lt;=$B610,0,(MIN($C610*$D$258,$C610-SUM($F610:KP610))))</f>
        <v>0</v>
      </c>
      <c r="KR610" s="207">
        <f>-IF(KR$2&lt;=$B610,0,(MIN($C610*$D$258,$C610-SUM($F610:KQ610))))</f>
        <v>0</v>
      </c>
      <c r="KS610" s="207">
        <f>-IF(KS$2&lt;=$B610,0,(MIN($C610*$D$258,$C610-SUM($F610:KR610))))</f>
        <v>0</v>
      </c>
      <c r="KT610" s="207">
        <f>-IF(KT$2&lt;=$B610,0,(MIN($C610*$D$258,$C610-SUM($F610:KS610))))</f>
        <v>0</v>
      </c>
      <c r="KU610" s="207">
        <f>-IF(KU$2&lt;=$B610,0,(MIN($C610*$D$258,$C610-SUM($F610:KT610))))</f>
        <v>0</v>
      </c>
      <c r="KV610" s="207">
        <f>-IF(KV$2&lt;=$B610,0,(MIN($C610*$D$258,$C610-SUM($F610:KU610))))</f>
        <v>0</v>
      </c>
      <c r="KW610" s="207">
        <f>-IF(KW$2&lt;=$B610,0,(MIN($C610*$D$258,$C610-SUM($F610:KV610))))</f>
        <v>0</v>
      </c>
      <c r="KX610" s="207">
        <f>-IF(KX$2&lt;=$B610,0,(MIN($C610*$D$258,$C610-SUM($F610:KW610))))</f>
        <v>0</v>
      </c>
      <c r="KY610" s="207">
        <f>-IF(KY$2&lt;=$B610,0,(MIN($C610*$D$258,$C610-SUM($F610:KX610))))</f>
        <v>0</v>
      </c>
      <c r="KZ610" s="207">
        <f>-IF(KZ$2&lt;=$B610,0,(MIN($C610*$D$258,$C610-SUM($F610:KY610))))</f>
        <v>0</v>
      </c>
      <c r="LA610" s="207">
        <f>-IF(LA$2&lt;=$B610,0,(MIN($C610*$D$258,$C610-SUM($F610:KZ610))))</f>
        <v>0</v>
      </c>
      <c r="LB610" s="207">
        <f>-IF(LB$2&lt;=$B610,0,(MIN($C610*$D$258,$C610-SUM($F610:LA610))))</f>
        <v>0</v>
      </c>
      <c r="LC610" s="207">
        <f>-IF(LC$2&lt;=$B610,0,(MIN($C610*$D$258,$C610-SUM($F610:LB610))))</f>
        <v>0</v>
      </c>
      <c r="LD610" s="207">
        <f>-IF(LD$2&lt;=$B610,0,(MIN($C610*$D$258,$C610-SUM($F610:LC610))))</f>
        <v>0</v>
      </c>
      <c r="LE610" s="207">
        <f>-IF(LE$2&lt;=$B610,0,(MIN($C610*$D$258,$C610-SUM($F610:LD610))))</f>
        <v>0</v>
      </c>
      <c r="LF610" s="207">
        <f>-IF(LF$2&lt;=$B610,0,(MIN($C610*$D$258,$C610-SUM($F610:LE610))))</f>
        <v>0</v>
      </c>
      <c r="LG610" s="207">
        <f>-IF(LG$2&lt;=$B610,0,(MIN($C610*$D$258,$C610-SUM($F610:LF610))))</f>
        <v>0</v>
      </c>
      <c r="LH610" s="207">
        <f>-IF(LH$2&lt;=$B610,0,(MIN($C610*$D$258,$C610-SUM($F610:LG610))))</f>
        <v>0</v>
      </c>
      <c r="LI610" s="207">
        <f>-IF(LI$2&lt;=$B610,0,(MIN($C610*$D$258,$C610-SUM($F610:LH610))))</f>
        <v>0</v>
      </c>
      <c r="LJ610" s="207">
        <f>-IF(LJ$2&lt;=$B610,0,(MIN($C610*$D$258,$C610-SUM($F610:LI610))))</f>
        <v>0</v>
      </c>
      <c r="LK610" s="207">
        <f>-IF(LK$2&lt;=$B610,0,(MIN($C610*$D$258,$C610-SUM($F610:LJ610))))</f>
        <v>0</v>
      </c>
      <c r="LL610" s="207">
        <f>-IF(LL$2&lt;=$B610,0,(MIN($C610*$D$258,$C610-SUM($F610:LK610))))</f>
        <v>0</v>
      </c>
      <c r="LM610" s="207">
        <f>-IF(LM$2&lt;=$B610,0,(MIN($C610*$D$258,$C610-SUM($F610:LL610))))</f>
        <v>0</v>
      </c>
      <c r="LN610" s="207">
        <f>-IF(LN$2&lt;=$B610,0,(MIN($C610*$D$258,$C610-SUM($F610:LM610))))</f>
        <v>0</v>
      </c>
      <c r="LO610" s="207">
        <f>-IF(LO$2&lt;=$B610,0,(MIN($C610*$D$258,$C610-SUM($F610:LN610))))</f>
        <v>0</v>
      </c>
      <c r="LP610" s="207">
        <f>-IF(LP$2&lt;=$B610,0,(MIN($C610*$D$258,$C610-SUM($F610:LO610))))</f>
        <v>0</v>
      </c>
      <c r="LQ610" s="207">
        <f>-IF(LQ$2&lt;=$B610,0,(MIN($C610*$D$258,$C610-SUM($F610:LP610))))</f>
        <v>0</v>
      </c>
      <c r="LR610" s="207">
        <f>-IF(LR$2&lt;=$B610,0,(MIN($C610*$D$258,$C610-SUM($F610:LQ610))))</f>
        <v>0</v>
      </c>
      <c r="LS610" s="207">
        <f>-IF(LS$2&lt;=$B610,0,(MIN($C610*$D$258,$C610-SUM($F610:LR610))))</f>
        <v>0</v>
      </c>
      <c r="LT610" s="207">
        <f>-IF(LT$2&lt;=$B610,0,(MIN($C610*$D$258,$C610-SUM($F610:LS610))))</f>
        <v>0</v>
      </c>
      <c r="LU610" s="207">
        <f>-IF(LU$2&lt;=$B610,0,(MIN($C610*$D$258,$C610-SUM($F610:LT610))))</f>
        <v>0</v>
      </c>
      <c r="LV610" s="207">
        <f>-IF(LV$2&lt;=$B610,0,(MIN($C610*$D$258,$C610-SUM($F610:LU610))))</f>
        <v>0</v>
      </c>
      <c r="LW610" s="207">
        <f>-IF(LW$2&lt;=$B610,0,(MIN($C610*$D$258,$C610-SUM($F610:LV610))))</f>
        <v>0</v>
      </c>
      <c r="LX610" s="207">
        <f>-IF(LX$2&lt;=$B610,0,(MIN($C610*$D$258,$C610-SUM($F610:LW610))))</f>
        <v>0</v>
      </c>
      <c r="LY610" s="207">
        <f>-IF(LY$2&lt;=$B610,0,(MIN($C610*$D$258,$C610-SUM($F610:LX610))))</f>
        <v>0</v>
      </c>
      <c r="LZ610" s="207">
        <f>-IF(LZ$2&lt;=$B610,0,(MIN($C610*$D$258,$C610-SUM($F610:LY610))))</f>
        <v>0</v>
      </c>
      <c r="MA610" s="207">
        <f>-IF(MA$2&lt;=$B610,0,(MIN($C610*$D$258,$C610-SUM($F610:LZ610))))</f>
        <v>0</v>
      </c>
      <c r="MB610" s="207">
        <f>-IF(MB$2&lt;=$B610,0,(MIN($C610*$D$258,$C610-SUM($F610:MA610))))</f>
        <v>0</v>
      </c>
      <c r="MC610" s="207">
        <f>-IF(MC$2&lt;=$B610,0,(MIN($C610*$D$258,$C610-SUM($F610:MB610))))</f>
        <v>0</v>
      </c>
      <c r="MD610" s="207">
        <f>-IF(MD$2&lt;=$B610,0,(MIN($C610*$D$258,$C610-SUM($F610:MC610))))</f>
        <v>0</v>
      </c>
      <c r="ME610" s="207">
        <f>-IF(ME$2&lt;=$B610,0,(MIN($C610*$D$258,$C610-SUM($F610:MD610))))</f>
        <v>0</v>
      </c>
      <c r="MF610" s="207">
        <f>-IF(MF$2&lt;=$B610,0,(MIN($C610*$D$258,$C610-SUM($F610:ME610))))</f>
        <v>0</v>
      </c>
      <c r="MG610" s="207">
        <f>-IF(MG$2&lt;=$B610,0,(MIN($C610*$D$258,$C610-SUM($F610:MF610))))</f>
        <v>0</v>
      </c>
      <c r="MH610" s="207">
        <f>-IF(MH$2&lt;=$B610,0,(MIN($C610*$D$258,$C610-SUM($F610:MG610))))</f>
        <v>0</v>
      </c>
      <c r="MI610" s="207">
        <f>-IF(MI$2&lt;=$B610,0,(MIN($C610*$D$258,$C610-SUM($F610:MH610))))</f>
        <v>0</v>
      </c>
      <c r="MJ610" s="207">
        <f>-IF(MJ$2&lt;=$B610,0,(MIN($C610*$D$258,$C610-SUM($F610:MI610))))</f>
        <v>0</v>
      </c>
      <c r="MK610" s="207">
        <f>-IF(MK$2&lt;=$B610,0,(MIN($C610*$D$258,$C610-SUM($F610:MJ610))))</f>
        <v>0</v>
      </c>
      <c r="ML610" s="207">
        <f>-IF(ML$2&lt;=$B610,0,(MIN($C610*$D$258,$C610-SUM($F610:MK610))))</f>
        <v>0</v>
      </c>
      <c r="MM610" s="207">
        <f>-IF(MM$2&lt;=$B610,0,(MIN($C610*$D$258,$C610-SUM($F610:ML610))))</f>
        <v>0</v>
      </c>
      <c r="MN610" s="207">
        <f>-IF(MN$2&lt;=$B610,0,(MIN($C610*$D$258,$C610-SUM($F610:MM610))))</f>
        <v>0</v>
      </c>
      <c r="MO610" s="207">
        <f>-IF(MO$2&lt;=$B610,0,(MIN($C610*$D$258,$C610-SUM($F610:MN610))))</f>
        <v>0</v>
      </c>
      <c r="MP610" s="207">
        <f>-IF(MP$2&lt;=$B610,0,(MIN($C610*$D$258,$C610-SUM($F610:MO610))))</f>
        <v>0</v>
      </c>
      <c r="MQ610" s="207">
        <f>-IF(MQ$2&lt;=$B610,0,(MIN($C610*$D$258,$C610-SUM($F610:MP610))))</f>
        <v>0</v>
      </c>
      <c r="MR610" s="207">
        <f>-IF(MR$2&lt;=$B610,0,(MIN($C610*$D$258,$C610-SUM($F610:MQ610))))</f>
        <v>0</v>
      </c>
      <c r="MS610" s="207">
        <f>-IF(MS$2&lt;=$B610,0,(MIN($C610*$D$258,$C610-SUM($F610:MR610))))</f>
        <v>0</v>
      </c>
      <c r="MT610" s="207">
        <f>-IF(MT$2&lt;=$B610,0,(MIN($C610*$D$258,$C610-SUM($F610:MS610))))</f>
        <v>0</v>
      </c>
      <c r="MU610" s="207">
        <f ca="1">-IF(MU$2&lt;=$B610,0,(MIN($C610*$D$258,$C610-SUM($F610:MT610))))</f>
        <v>0</v>
      </c>
      <c r="MV610" s="207">
        <f ca="1">-IF(MV$2&lt;=$B610,0,(MIN($C610*$D$258,$C610-SUM($F610:MU610))))</f>
        <v>0</v>
      </c>
      <c r="MW610" s="207">
        <f ca="1">-IF(MW$2&lt;=$B610,0,(MIN($C610*$D$258,$C610-SUM($F610:MV610))))</f>
        <v>0</v>
      </c>
      <c r="MX610" s="207">
        <f ca="1">-IF(MX$2&lt;=$B610,0,(MIN($C610*$D$258,$C610-SUM($F610:MW610))))</f>
        <v>0</v>
      </c>
      <c r="MY610" s="207">
        <f ca="1">-IF(MY$2&lt;=$B610,0,(MIN($C610*$D$258,$C610-SUM($F610:MX610))))</f>
        <v>0</v>
      </c>
      <c r="MZ610" s="207">
        <f ca="1">-IF(MZ$2&lt;=$B610,0,(MIN($C610*$D$258,$C610-SUM($F610:MY610))))</f>
        <v>0</v>
      </c>
      <c r="NA610" s="207">
        <f ca="1">-IF(NA$2&lt;=$B610,0,(MIN($C610*$D$258,$C610-SUM($F610:MZ610))))</f>
        <v>0</v>
      </c>
      <c r="NB610" s="207">
        <f ca="1">-IF(NB$2&lt;=$B610,0,(MIN($C610*$D$258,$C610-SUM($F610:NA610))))</f>
        <v>0</v>
      </c>
      <c r="NC610" s="207">
        <f ca="1">-IF(NC$2&lt;=$B610,0,(MIN($C610*$D$258,$C610-SUM($F610:NB610))))</f>
        <v>0</v>
      </c>
      <c r="ND610" s="207">
        <f ca="1">-IF(ND$2&lt;=$B610,0,(MIN($C610*$D$258,$C610-SUM($F610:NC610))))</f>
        <v>0</v>
      </c>
      <c r="NE610" s="207">
        <f ca="1">-IF(NE$2&lt;=$B610,0,(MIN($C610*$D$258,$C610-SUM($F610:ND610))))</f>
        <v>0</v>
      </c>
      <c r="NF610" s="207">
        <f ca="1">-IF(NF$2&lt;=$B610,0,(MIN($C610*$D$258,$C610-SUM($F610:NE610))))</f>
        <v>0</v>
      </c>
      <c r="NG610" s="207">
        <f ca="1">-IF(NG$2&lt;=$B610,0,(MIN($C610*$D$258,$C610-SUM($F610:NF610))))</f>
        <v>0</v>
      </c>
      <c r="NH610" s="207">
        <f ca="1">-IF(NH$2&lt;=$B610,0,(MIN($C610*$D$258,$C610-SUM($F610:NG610))))</f>
        <v>0</v>
      </c>
      <c r="NI610" s="207">
        <f ca="1">-IF(NI$2&lt;=$B610,0,(MIN($C610*$D$258,$C610-SUM($F610:NH610))))</f>
        <v>0</v>
      </c>
      <c r="NJ610" s="207">
        <f ca="1">-IF(NJ$2&lt;=$B610,0,(MIN($C610*$D$258,$C610-SUM($F610:NI610))))</f>
        <v>0</v>
      </c>
      <c r="NK610" s="207">
        <f ca="1">-IF(NK$2&lt;=$B610,0,(MIN($C610*$D$258,$C610-SUM($F610:NJ610))))</f>
        <v>0</v>
      </c>
      <c r="NL610" s="207">
        <f ca="1">-IF(NL$2&lt;=$B610,0,(MIN($C610*$D$258,$C610-SUM($F610:NK610))))</f>
        <v>0</v>
      </c>
      <c r="NM610" s="207">
        <f ca="1">-IF(NM$2&lt;=$B610,0,(MIN($C610*$D$258,$C610-SUM($F610:NL610))))</f>
        <v>0</v>
      </c>
      <c r="NN610" s="207">
        <f ca="1">-IF(NN$2&lt;=$B610,0,(MIN($C610*$D$258,$C610-SUM($F610:NM610))))</f>
        <v>0</v>
      </c>
      <c r="NO610" s="207">
        <f ca="1">-IF(NO$2&lt;=$B610,0,(MIN($C610*$D$258,$C610-SUM($F610:NN610))))</f>
        <v>0</v>
      </c>
      <c r="NP610" s="207">
        <f ca="1">-IF(NP$2&lt;=$B610,0,(MIN($C610*$D$258,$C610-SUM($F610:NO610))))</f>
        <v>0</v>
      </c>
      <c r="NQ610" s="207">
        <f ca="1">-IF(NQ$2&lt;=$B610,0,(MIN($C610*$D$258,$C610-SUM($F610:NP610))))</f>
        <v>0</v>
      </c>
      <c r="NR610" s="207">
        <f ca="1">-IF(NR$2&lt;=$B610,0,(MIN($C610*$D$258,$C610-SUM($F610:NQ610))))</f>
        <v>0</v>
      </c>
      <c r="NS610" s="207">
        <f ca="1">-IF(NS$2&lt;=$B610,0,(MIN($C610*$D$258,$C610-SUM($F610:NR610))))</f>
        <v>0</v>
      </c>
      <c r="NT610" s="207">
        <f ca="1">-IF(NT$2&lt;=$B610,0,(MIN($C610*$D$258,$C610-SUM($F610:NS610))))</f>
        <v>0</v>
      </c>
      <c r="NU610" s="207">
        <f ca="1">-IF(NU$2&lt;=$B610,0,(MIN($C610*$D$258,$C610-SUM($F610:NT610))))</f>
        <v>0</v>
      </c>
      <c r="NV610" s="207">
        <f ca="1">-IF(NV$2&lt;=$B610,0,(MIN($C610*$D$258,$C610-SUM($F610:NU610))))</f>
        <v>0</v>
      </c>
      <c r="NW610" s="207">
        <f ca="1">-IF(NW$2&lt;=$B610,0,(MIN($C610*$D$258,$C610-SUM($F610:NV610))))</f>
        <v>0</v>
      </c>
      <c r="NX610" s="207">
        <f ca="1">-IF(NX$2&lt;=$B610,0,(MIN($C610*$D$258,$C610-SUM($F610:NW610))))</f>
        <v>0</v>
      </c>
      <c r="NY610" s="207">
        <f ca="1">-IF(NY$2&lt;=$B610,0,(MIN($C610*$D$258,$C610-SUM($F610:NX610))))</f>
        <v>0</v>
      </c>
      <c r="NZ610" s="207">
        <f ca="1">-IF(NZ$2&lt;=$B610,0,(MIN($C610*$D$258,$C610-SUM($F610:NY610))))</f>
        <v>0</v>
      </c>
      <c r="OA610" s="207">
        <f ca="1">-IF(OA$2&lt;=$B610,0,(MIN($C610*$D$258,$C610-SUM($F610:NZ610))))</f>
        <v>0</v>
      </c>
      <c r="OB610" s="207">
        <f ca="1">-IF(OB$2&lt;=$B610,0,(MIN($C610*$D$258,$C610-SUM($F610:OA610))))</f>
        <v>0</v>
      </c>
      <c r="OC610" s="207">
        <f ca="1">-IF(OC$2&lt;=$B610,0,(MIN($C610*$D$258,$C610-SUM($F610:OB610))))</f>
        <v>0</v>
      </c>
      <c r="OD610" s="207">
        <f ca="1">-IF(OD$2&lt;=$B610,0,(MIN($C610*$D$258,$C610-SUM($F610:OC610))))</f>
        <v>0</v>
      </c>
      <c r="OE610" s="207">
        <f ca="1">-IF(OE$2&lt;=$B610,0,(MIN($C610*$D$258,$C610-SUM($F610:OD610))))</f>
        <v>0</v>
      </c>
      <c r="OF610" s="207">
        <f ca="1">-IF(OF$2&lt;=$B610,0,(MIN($C610*$D$258,$C610-SUM($F610:OE610))))</f>
        <v>0</v>
      </c>
      <c r="OG610" s="207">
        <f ca="1">-IF(OG$2&lt;=$B610,0,(MIN($C610*$D$258,$C610-SUM($F610:OF610))))</f>
        <v>0</v>
      </c>
      <c r="OH610" s="207">
        <f ca="1">-IF(OH$2&lt;=$B610,0,(MIN($C610*$D$258,$C610-SUM($F610:OG610))))</f>
        <v>0</v>
      </c>
      <c r="OI610" s="207">
        <f ca="1">-IF(OI$2&lt;=$B610,0,(MIN($C610*$D$258,$C610-SUM($F610:OH610))))</f>
        <v>0</v>
      </c>
      <c r="OJ610" s="207">
        <f ca="1">-IF(OJ$2&lt;=$B610,0,(MIN($C610*$D$258,$C610-SUM($F610:OI610))))</f>
        <v>0</v>
      </c>
      <c r="OK610" s="207">
        <f ca="1">-IF(OK$2&lt;=$B610,0,(MIN($C610*$D$258,$C610-SUM($F610:OJ610))))</f>
        <v>0</v>
      </c>
      <c r="OL610" s="207">
        <f ca="1">-IF(OL$2&lt;=$B610,0,(MIN($C610*$D$258,$C610-SUM($F610:OK610))))</f>
        <v>0</v>
      </c>
      <c r="OM610" s="207">
        <f ca="1">-IF(OM$2&lt;=$B610,0,(MIN($C610*$D$258,$C610-SUM($F610:OL610))))</f>
        <v>0</v>
      </c>
      <c r="ON610" s="207">
        <f ca="1">-IF(ON$2&lt;=$B610,0,(MIN($C610*$D$258,$C610-SUM($F610:OM610))))</f>
        <v>0</v>
      </c>
      <c r="OO610" s="207">
        <f ca="1">-IF(OO$2&lt;=$B610,0,(MIN($C610*$D$258,$C610-SUM($F610:ON610))))</f>
        <v>0</v>
      </c>
      <c r="OP610" s="207">
        <f ca="1">-IF(OP$2&lt;=$B610,0,(MIN($C610*$D$258,$C610-SUM($F610:OO610))))</f>
        <v>0</v>
      </c>
      <c r="OQ610" s="207">
        <f ca="1">-IF(OQ$2&lt;=$B610,0,(MIN($C610*$D$258,$C610-SUM($F610:OP610))))</f>
        <v>0</v>
      </c>
      <c r="OR610" s="207">
        <f ca="1">-IF(OR$2&lt;=$B610,0,(MIN($C610*$D$258,$C610-SUM($F610:OQ610))))</f>
        <v>0</v>
      </c>
      <c r="OS610" s="207">
        <f ca="1">-IF(OS$2&lt;=$B610,0,(MIN($C610*$D$258,$C610-SUM($F610:OR610))))</f>
        <v>0</v>
      </c>
      <c r="OT610" s="207">
        <f ca="1">-IF(OT$2&lt;=$B610,0,(MIN($C610*$D$258,$C610-SUM($F610:OS610))))</f>
        <v>0</v>
      </c>
      <c r="OU610" s="207">
        <f ca="1">-IF(OU$2&lt;=$B610,0,(MIN($C610*$D$258,$C610-SUM($F610:OT610))))</f>
        <v>0</v>
      </c>
      <c r="OV610" s="207">
        <f ca="1">-IF(OV$2&lt;=$B610,0,(MIN($C610*$D$258,$C610-SUM($F610:OU610))))</f>
        <v>0</v>
      </c>
      <c r="OW610" s="207">
        <f ca="1">-IF(OW$2&lt;=$B610,0,(MIN($C610*$D$258,$C610-SUM($F610:OV610))))</f>
        <v>0</v>
      </c>
      <c r="OX610" s="207">
        <f ca="1">-IF(OX$2&lt;=$B610,0,(MIN($C610*$D$258,$C610-SUM($F610:OW610))))</f>
        <v>0</v>
      </c>
      <c r="OY610" s="207">
        <f ca="1">-IF(OY$2&lt;=$B610,0,(MIN($C610*$D$258,$C610-SUM($F610:OX610))))</f>
        <v>0</v>
      </c>
      <c r="OZ610" s="207">
        <f ca="1">-IF(OZ$2&lt;=$B610,0,(MIN($C610*$D$258,$C610-SUM($F610:OY610))))</f>
        <v>0</v>
      </c>
      <c r="PA610" s="207">
        <f ca="1">-IF(PA$2&lt;=$B610,0,(MIN($C610*$D$258,$C610-SUM($F610:OZ610))))</f>
        <v>0</v>
      </c>
      <c r="PB610" s="207">
        <f ca="1">-IF(PB$2&lt;=$B610,0,(MIN($C610*$D$258,$C610-SUM($F610:PA610))))</f>
        <v>0</v>
      </c>
      <c r="PC610" s="207">
        <f ca="1">-IF(PC$2&lt;=$B610,0,(MIN($C610*$D$258,$C610-SUM($F610:PB610))))</f>
        <v>0</v>
      </c>
      <c r="PD610" s="207">
        <f ca="1">-IF(PD$2&lt;=$B610,0,(MIN($C610*$D$258,$C610-SUM($F610:PC610))))</f>
        <v>0</v>
      </c>
      <c r="PE610" s="207">
        <f ca="1">-IF(PE$2&lt;=$B610,0,(MIN($C610*$D$258,$C610-SUM($F610:PD610))))</f>
        <v>0</v>
      </c>
      <c r="PF610" s="207">
        <f ca="1">-IF(PF$2&lt;=$B610,0,(MIN($C610*$D$258,$C610-SUM($F610:PE610))))</f>
        <v>0</v>
      </c>
      <c r="PG610" s="207">
        <f ca="1">-IF(PG$2&lt;=$B610,0,(MIN($C610*$D$258,$C610-SUM($F610:PF610))))</f>
        <v>0</v>
      </c>
      <c r="PH610" s="207">
        <f ca="1">-IF(PH$2&lt;=$B610,0,(MIN($C610*$D$258,$C610-SUM($F610:PG610))))</f>
        <v>0</v>
      </c>
      <c r="PI610" s="207">
        <f ca="1">-IF(PI$2&lt;=$B610,0,(MIN($C610*$D$258,$C610-SUM($F610:PH610))))</f>
        <v>0</v>
      </c>
      <c r="PJ610" s="207">
        <f ca="1">-IF(PJ$2&lt;=$B610,0,(MIN($C610*$D$258,$C610-SUM($F610:PI610))))</f>
        <v>0</v>
      </c>
      <c r="PK610" s="207">
        <f ca="1">-IF(PK$2&lt;=$B610,0,(MIN($C610*$D$258,$C610-SUM($F610:PJ610))))</f>
        <v>0</v>
      </c>
      <c r="PL610" s="207">
        <f ca="1">-IF(PL$2&lt;=$B610,0,(MIN($C610*$D$258,$C610-SUM($F610:PK610))))</f>
        <v>0</v>
      </c>
      <c r="PM610" s="207">
        <f ca="1">-IF(PM$2&lt;=$B610,0,(MIN($C610*$D$258,$C610-SUM($F610:PL610))))</f>
        <v>0</v>
      </c>
      <c r="PN610" s="207">
        <f ca="1">-IF(PN$2&lt;=$B610,0,(MIN($C610*$D$258,$C610-SUM($F610:PM610))))</f>
        <v>0</v>
      </c>
      <c r="PO610" s="207">
        <f ca="1">-IF(PO$2&lt;=$B610,0,(MIN($C610*$D$258,$C610-SUM($F610:PN610))))</f>
        <v>0</v>
      </c>
      <c r="PP610" s="207">
        <f ca="1">-IF(PP$2&lt;=$B610,0,(MIN($C610*$D$258,$C610-SUM($F610:PO610))))</f>
        <v>0</v>
      </c>
      <c r="PQ610" s="207">
        <f ca="1">-IF(PQ$2&lt;=$B610,0,(MIN($C610*$D$258,$C610-SUM($F610:PP610))))</f>
        <v>0</v>
      </c>
      <c r="PR610" s="207">
        <f ca="1">-IF(PR$2&lt;=$B610,0,(MIN($C610*$D$258,$C610-SUM($F610:PQ610))))</f>
        <v>0</v>
      </c>
      <c r="PS610" s="207">
        <f ca="1">-IF(PS$2&lt;=$B610,0,(MIN($C610*$D$258,$C610-SUM($F610:PR610))))</f>
        <v>0</v>
      </c>
      <c r="PT610" s="207">
        <f ca="1">-IF(PT$2&lt;=$B610,0,(MIN($C610*$D$258,$C610-SUM($F610:PS610))))</f>
        <v>0</v>
      </c>
      <c r="PU610" s="207">
        <f ca="1">-IF(PU$2&lt;=$B610,0,(MIN($C610*$D$258,$C610-SUM($F610:PT610))))</f>
        <v>0</v>
      </c>
      <c r="PV610" s="31"/>
      <c r="PW610" s="414"/>
      <c r="PX610" s="353"/>
      <c r="PY610" s="353"/>
      <c r="PZ610" s="207"/>
      <c r="QA610" s="130"/>
      <c r="QB610" s="130"/>
      <c r="QC610" s="130"/>
      <c r="QD610" s="130"/>
      <c r="QE610" s="130"/>
      <c r="QF610" s="130"/>
      <c r="QG610" s="130"/>
      <c r="QH610" s="130"/>
      <c r="QI610" s="130"/>
      <c r="QJ610" s="130"/>
      <c r="QK610" s="130"/>
      <c r="QL610" s="130"/>
      <c r="QM610" s="130"/>
      <c r="QN610" s="130"/>
      <c r="QO610" s="130"/>
      <c r="QP610" s="130"/>
      <c r="QQ610" s="130"/>
      <c r="QR610" s="130"/>
      <c r="QS610" s="130"/>
      <c r="QT610" s="130"/>
      <c r="QU610" s="130"/>
      <c r="QV610" s="130"/>
      <c r="QW610" s="130"/>
      <c r="QX610" s="130"/>
      <c r="QY610" s="130"/>
      <c r="QZ610" s="130"/>
      <c r="RA610" s="130"/>
      <c r="RB610" s="130"/>
      <c r="RC610" s="130"/>
      <c r="RD610" s="130"/>
      <c r="RE610" s="130"/>
      <c r="RF610" s="130"/>
      <c r="RG610" s="130"/>
      <c r="RH610" s="130"/>
      <c r="RI610" s="130"/>
      <c r="RJ610" s="130"/>
    </row>
    <row r="611" spans="2:478" s="203" customFormat="1" hidden="1" outlineLevel="2">
      <c r="B611" s="204">
        <f t="shared" si="3148"/>
        <v>56430</v>
      </c>
      <c r="C611" s="205">
        <f ca="1">SUMIFS($F$239:$PU$239,$F$2:$PU$2,B611)</f>
        <v>0</v>
      </c>
      <c r="D611" s="208"/>
      <c r="E611" s="35" t="s">
        <v>57</v>
      </c>
      <c r="F611" s="207">
        <f>-IF(F$2&lt;=$B611,0,(MIN($C611*$D$258,$C611-SUM(E611:$F611))))</f>
        <v>0</v>
      </c>
      <c r="G611" s="207">
        <f>-IF(G$2&lt;=$B611,0,(MIN($C611*$D$258,$C611-SUM(F611:$F611))))</f>
        <v>0</v>
      </c>
      <c r="H611" s="207">
        <f>-IF(H$2&lt;=$B611,0,(MIN($C611*$D$258,$C611-SUM($F611:G611))))</f>
        <v>0</v>
      </c>
      <c r="I611" s="207">
        <f>-IF(I$2&lt;=$B611,0,(MIN($C611*$D$258,$C611-SUM($F611:H611))))</f>
        <v>0</v>
      </c>
      <c r="J611" s="207">
        <f>-IF(J$2&lt;=$B611,0,(MIN($C611*$D$258,$C611-SUM($F611:I611))))</f>
        <v>0</v>
      </c>
      <c r="K611" s="207">
        <f>-IF(K$2&lt;=$B611,0,(MIN($C611*$D$258,$C611-SUM($F611:J611))))</f>
        <v>0</v>
      </c>
      <c r="L611" s="207">
        <f>-IF(L$2&lt;=$B611,0,(MIN($C611*$D$258,$C611-SUM($F611:K611))))</f>
        <v>0</v>
      </c>
      <c r="M611" s="207">
        <f>-IF(M$2&lt;=$B611,0,(MIN($C611*$D$258,$C611-SUM($F611:L611))))</f>
        <v>0</v>
      </c>
      <c r="N611" s="207">
        <f>-IF(N$2&lt;=$B611,0,(MIN($C611*$D$258,$C611-SUM($F611:M611))))</f>
        <v>0</v>
      </c>
      <c r="O611" s="207">
        <f>-IF(O$2&lt;=$B611,0,(MIN($C611*$D$258,$C611-SUM($F611:N611))))</f>
        <v>0</v>
      </c>
      <c r="P611" s="207">
        <f>-IF(P$2&lt;=$B611,0,(MIN($C611*$D$258,$C611-SUM($F611:O611))))</f>
        <v>0</v>
      </c>
      <c r="Q611" s="207">
        <f>-IF(Q$2&lt;=$B611,0,(MIN($C611*$D$258,$C611-SUM($F611:P611))))</f>
        <v>0</v>
      </c>
      <c r="R611" s="207">
        <f>-IF(R$2&lt;=$B611,0,(MIN($C611*$D$258,$C611-SUM($F611:Q611))))</f>
        <v>0</v>
      </c>
      <c r="S611" s="207">
        <f>-IF(S$2&lt;=$B611,0,(MIN($C611*$D$258,$C611-SUM($F611:R611))))</f>
        <v>0</v>
      </c>
      <c r="T611" s="207">
        <f>-IF(T$2&lt;=$B611,0,(MIN($C611*$D$258,$C611-SUM($F611:S611))))</f>
        <v>0</v>
      </c>
      <c r="U611" s="207">
        <f>-IF(U$2&lt;=$B611,0,(MIN($C611*$D$258,$C611-SUM($F611:T611))))</f>
        <v>0</v>
      </c>
      <c r="V611" s="207">
        <f>-IF(V$2&lt;=$B611,0,(MIN($C611*$D$258,$C611-SUM($F611:U611))))</f>
        <v>0</v>
      </c>
      <c r="W611" s="207">
        <f>-IF(W$2&lt;=$B611,0,(MIN($C611*$D$258,$C611-SUM($F611:V611))))</f>
        <v>0</v>
      </c>
      <c r="X611" s="207">
        <f>-IF(X$2&lt;=$B611,0,(MIN($C611*$D$258,$C611-SUM($F611:W611))))</f>
        <v>0</v>
      </c>
      <c r="Y611" s="207">
        <f>-IF(Y$2&lt;=$B611,0,(MIN($C611*$D$258,$C611-SUM($F611:X611))))</f>
        <v>0</v>
      </c>
      <c r="Z611" s="207">
        <f>-IF(Z$2&lt;=$B611,0,(MIN($C611*$D$258,$C611-SUM($F611:Y611))))</f>
        <v>0</v>
      </c>
      <c r="AA611" s="207">
        <f>-IF(AA$2&lt;=$B611,0,(MIN($C611*$D$258,$C611-SUM($F611:Z611))))</f>
        <v>0</v>
      </c>
      <c r="AB611" s="207">
        <f>-IF(AB$2&lt;=$B611,0,(MIN($C611*$D$258,$C611-SUM($F611:AA611))))</f>
        <v>0</v>
      </c>
      <c r="AC611" s="207">
        <f>-IF(AC$2&lt;=$B611,0,(MIN($C611*$D$258,$C611-SUM($F611:AB611))))</f>
        <v>0</v>
      </c>
      <c r="AD611" s="207">
        <f>-IF(AD$2&lt;=$B611,0,(MIN($C611*$D$258,$C611-SUM($F611:AC611))))</f>
        <v>0</v>
      </c>
      <c r="AE611" s="207">
        <f>-IF(AE$2&lt;=$B611,0,(MIN($C611*$D$258,$C611-SUM($F611:AD611))))</f>
        <v>0</v>
      </c>
      <c r="AF611" s="207">
        <f>-IF(AF$2&lt;=$B611,0,(MIN($C611*$D$258,$C611-SUM($F611:AE611))))</f>
        <v>0</v>
      </c>
      <c r="AG611" s="207">
        <f>-IF(AG$2&lt;=$B611,0,(MIN($C611*$D$258,$C611-SUM($F611:AF611))))</f>
        <v>0</v>
      </c>
      <c r="AH611" s="207">
        <f>-IF(AH$2&lt;=$B611,0,(MIN($C611*$D$258,$C611-SUM($F611:AG611))))</f>
        <v>0</v>
      </c>
      <c r="AI611" s="207">
        <f>-IF(AI$2&lt;=$B611,0,(MIN($C611*$D$258,$C611-SUM($F611:AH611))))</f>
        <v>0</v>
      </c>
      <c r="AJ611" s="207">
        <f>-IF(AJ$2&lt;=$B611,0,(MIN($C611*$D$258,$C611-SUM($F611:AI611))))</f>
        <v>0</v>
      </c>
      <c r="AK611" s="207">
        <f>-IF(AK$2&lt;=$B611,0,(MIN($C611*$D$258,$C611-SUM($F611:AJ611))))</f>
        <v>0</v>
      </c>
      <c r="AL611" s="207">
        <f>-IF(AL$2&lt;=$B611,0,(MIN($C611*$D$258,$C611-SUM($F611:AK611))))</f>
        <v>0</v>
      </c>
      <c r="AM611" s="207">
        <f>-IF(AM$2&lt;=$B611,0,(MIN($C611*$D$258,$C611-SUM($F611:AL611))))</f>
        <v>0</v>
      </c>
      <c r="AN611" s="207">
        <f>-IF(AN$2&lt;=$B611,0,(MIN($C611*$D$258,$C611-SUM($F611:AM611))))</f>
        <v>0</v>
      </c>
      <c r="AO611" s="207">
        <f>-IF(AO$2&lt;=$B611,0,(MIN($C611*$D$258,$C611-SUM($F611:AN611))))</f>
        <v>0</v>
      </c>
      <c r="AP611" s="207">
        <f>-IF(AP$2&lt;=$B611,0,(MIN($C611*$D$258,$C611-SUM($F611:AO611))))</f>
        <v>0</v>
      </c>
      <c r="AQ611" s="207">
        <f>-IF(AQ$2&lt;=$B611,0,(MIN($C611*$D$258,$C611-SUM($F611:AP611))))</f>
        <v>0</v>
      </c>
      <c r="AR611" s="207">
        <f>-IF(AR$2&lt;=$B611,0,(MIN($C611*$D$258,$C611-SUM($F611:AQ611))))</f>
        <v>0</v>
      </c>
      <c r="AS611" s="207">
        <f>-IF(AS$2&lt;=$B611,0,(MIN($C611*$D$258,$C611-SUM($F611:AR611))))</f>
        <v>0</v>
      </c>
      <c r="AT611" s="207">
        <f>-IF(AT$2&lt;=$B611,0,(MIN($C611*$D$258,$C611-SUM($F611:AS611))))</f>
        <v>0</v>
      </c>
      <c r="AU611" s="207">
        <f>-IF(AU$2&lt;=$B611,0,(MIN($C611*$D$258,$C611-SUM($F611:AT611))))</f>
        <v>0</v>
      </c>
      <c r="AV611" s="207">
        <f>-IF(AV$2&lt;=$B611,0,(MIN($C611*$D$258,$C611-SUM($F611:AU611))))</f>
        <v>0</v>
      </c>
      <c r="AW611" s="207">
        <f>-IF(AW$2&lt;=$B611,0,(MIN($C611*$D$258,$C611-SUM($F611:AV611))))</f>
        <v>0</v>
      </c>
      <c r="AX611" s="207">
        <f>-IF(AX$2&lt;=$B611,0,(MIN($C611*$D$258,$C611-SUM($F611:AW611))))</f>
        <v>0</v>
      </c>
      <c r="AY611" s="207">
        <f>-IF(AY$2&lt;=$B611,0,(MIN($C611*$D$258,$C611-SUM($F611:AX611))))</f>
        <v>0</v>
      </c>
      <c r="AZ611" s="207">
        <f>-IF(AZ$2&lt;=$B611,0,(MIN($C611*$D$258,$C611-SUM($F611:AY611))))</f>
        <v>0</v>
      </c>
      <c r="BA611" s="207">
        <f>-IF(BA$2&lt;=$B611,0,(MIN($C611*$D$258,$C611-SUM($F611:AZ611))))</f>
        <v>0</v>
      </c>
      <c r="BB611" s="207">
        <f>-IF(BB$2&lt;=$B611,0,(MIN($C611*$D$258,$C611-SUM($F611:BA611))))</f>
        <v>0</v>
      </c>
      <c r="BC611" s="207">
        <f>-IF(BC$2&lt;=$B611,0,(MIN($C611*$D$258,$C611-SUM($F611:BB611))))</f>
        <v>0</v>
      </c>
      <c r="BD611" s="207">
        <f>-IF(BD$2&lt;=$B611,0,(MIN($C611*$D$258,$C611-SUM($F611:BC611))))</f>
        <v>0</v>
      </c>
      <c r="BE611" s="207">
        <f>-IF(BE$2&lt;=$B611,0,(MIN($C611*$D$258,$C611-SUM($F611:BD611))))</f>
        <v>0</v>
      </c>
      <c r="BF611" s="207">
        <f>-IF(BF$2&lt;=$B611,0,(MIN($C611*$D$258,$C611-SUM($F611:BE611))))</f>
        <v>0</v>
      </c>
      <c r="BG611" s="207">
        <f>-IF(BG$2&lt;=$B611,0,(MIN($C611*$D$258,$C611-SUM($F611:BF611))))</f>
        <v>0</v>
      </c>
      <c r="BH611" s="207">
        <f>-IF(BH$2&lt;=$B611,0,(MIN($C611*$D$258,$C611-SUM($F611:BG611))))</f>
        <v>0</v>
      </c>
      <c r="BI611" s="207">
        <f>-IF(BI$2&lt;=$B611,0,(MIN($C611*$D$258,$C611-SUM($F611:BH611))))</f>
        <v>0</v>
      </c>
      <c r="BJ611" s="207">
        <f>-IF(BJ$2&lt;=$B611,0,(MIN($C611*$D$258,$C611-SUM($F611:BI611))))</f>
        <v>0</v>
      </c>
      <c r="BK611" s="207">
        <f>-IF(BK$2&lt;=$B611,0,(MIN($C611*$D$258,$C611-SUM($F611:BJ611))))</f>
        <v>0</v>
      </c>
      <c r="BL611" s="207">
        <f>-IF(BL$2&lt;=$B611,0,(MIN($C611*$D$258,$C611-SUM($F611:BK611))))</f>
        <v>0</v>
      </c>
      <c r="BM611" s="207">
        <f>-IF(BM$2&lt;=$B611,0,(MIN($C611*$D$258,$C611-SUM($F611:BL611))))</f>
        <v>0</v>
      </c>
      <c r="BN611" s="207">
        <f>-IF(BN$2&lt;=$B611,0,(MIN($C611*$D$258,$C611-SUM($F611:BM611))))</f>
        <v>0</v>
      </c>
      <c r="BO611" s="207">
        <f>-IF(BO$2&lt;=$B611,0,(MIN($C611*$D$258,$C611-SUM($F611:BN611))))</f>
        <v>0</v>
      </c>
      <c r="BP611" s="207">
        <f>-IF(BP$2&lt;=$B611,0,(MIN($C611*$D$258,$C611-SUM($F611:BO611))))</f>
        <v>0</v>
      </c>
      <c r="BQ611" s="207">
        <f>-IF(BQ$2&lt;=$B611,0,(MIN($C611*$D$258,$C611-SUM($F611:BP611))))</f>
        <v>0</v>
      </c>
      <c r="BR611" s="207">
        <f>-IF(BR$2&lt;=$B611,0,(MIN($C611*$D$258,$C611-SUM($F611:BQ611))))</f>
        <v>0</v>
      </c>
      <c r="BS611" s="207">
        <f>-IF(BS$2&lt;=$B611,0,(MIN($C611*$D$258,$C611-SUM($F611:BR611))))</f>
        <v>0</v>
      </c>
      <c r="BT611" s="207">
        <f>-IF(BT$2&lt;=$B611,0,(MIN($C611*$D$258,$C611-SUM($F611:BS611))))</f>
        <v>0</v>
      </c>
      <c r="BU611" s="207">
        <f>-IF(BU$2&lt;=$B611,0,(MIN($C611*$D$258,$C611-SUM($F611:BT611))))</f>
        <v>0</v>
      </c>
      <c r="BV611" s="207">
        <f>-IF(BV$2&lt;=$B611,0,(MIN($C611*$D$258,$C611-SUM($F611:BU611))))</f>
        <v>0</v>
      </c>
      <c r="BW611" s="207">
        <f>-IF(BW$2&lt;=$B611,0,(MIN($C611*$D$258,$C611-SUM($F611:BV611))))</f>
        <v>0</v>
      </c>
      <c r="BX611" s="207">
        <f>-IF(BX$2&lt;=$B611,0,(MIN($C611*$D$258,$C611-SUM($F611:BW611))))</f>
        <v>0</v>
      </c>
      <c r="BY611" s="207">
        <f>-IF(BY$2&lt;=$B611,0,(MIN($C611*$D$258,$C611-SUM($F611:BX611))))</f>
        <v>0</v>
      </c>
      <c r="BZ611" s="207">
        <f>-IF(BZ$2&lt;=$B611,0,(MIN($C611*$D$258,$C611-SUM($F611:BY611))))</f>
        <v>0</v>
      </c>
      <c r="CA611" s="207">
        <f>-IF(CA$2&lt;=$B611,0,(MIN($C611*$D$258,$C611-SUM($F611:BZ611))))</f>
        <v>0</v>
      </c>
      <c r="CB611" s="207">
        <f>-IF(CB$2&lt;=$B611,0,(MIN($C611*$D$258,$C611-SUM($F611:CA611))))</f>
        <v>0</v>
      </c>
      <c r="CC611" s="207">
        <f>-IF(CC$2&lt;=$B611,0,(MIN($C611*$D$258,$C611-SUM($F611:CB611))))</f>
        <v>0</v>
      </c>
      <c r="CD611" s="207">
        <f>-IF(CD$2&lt;=$B611,0,(MIN($C611*$D$258,$C611-SUM($F611:CC611))))</f>
        <v>0</v>
      </c>
      <c r="CE611" s="207">
        <f>-IF(CE$2&lt;=$B611,0,(MIN($C611*$D$258,$C611-SUM($F611:CD611))))</f>
        <v>0</v>
      </c>
      <c r="CF611" s="207">
        <f>-IF(CF$2&lt;=$B611,0,(MIN($C611*$D$258,$C611-SUM($F611:CE611))))</f>
        <v>0</v>
      </c>
      <c r="CG611" s="207">
        <f>-IF(CG$2&lt;=$B611,0,(MIN($C611*$D$258,$C611-SUM($F611:CF611))))</f>
        <v>0</v>
      </c>
      <c r="CH611" s="207">
        <f>-IF(CH$2&lt;=$B611,0,(MIN($C611*$D$258,$C611-SUM($F611:CG611))))</f>
        <v>0</v>
      </c>
      <c r="CI611" s="207">
        <f>-IF(CI$2&lt;=$B611,0,(MIN($C611*$D$258,$C611-SUM($F611:CH611))))</f>
        <v>0</v>
      </c>
      <c r="CJ611" s="207">
        <f>-IF(CJ$2&lt;=$B611,0,(MIN($C611*$D$258,$C611-SUM($F611:CI611))))</f>
        <v>0</v>
      </c>
      <c r="CK611" s="207">
        <f>-IF(CK$2&lt;=$B611,0,(MIN($C611*$D$258,$C611-SUM($F611:CJ611))))</f>
        <v>0</v>
      </c>
      <c r="CL611" s="207">
        <f>-IF(CL$2&lt;=$B611,0,(MIN($C611*$D$258,$C611-SUM($F611:CK611))))</f>
        <v>0</v>
      </c>
      <c r="CM611" s="207">
        <f>-IF(CM$2&lt;=$B611,0,(MIN($C611*$D$258,$C611-SUM($F611:CL611))))</f>
        <v>0</v>
      </c>
      <c r="CN611" s="207">
        <f>-IF(CN$2&lt;=$B611,0,(MIN($C611*$D$258,$C611-SUM($F611:CM611))))</f>
        <v>0</v>
      </c>
      <c r="CO611" s="207">
        <f>-IF(CO$2&lt;=$B611,0,(MIN($C611*$D$258,$C611-SUM($F611:CN611))))</f>
        <v>0</v>
      </c>
      <c r="CP611" s="207">
        <f>-IF(CP$2&lt;=$B611,0,(MIN($C611*$D$258,$C611-SUM($F611:CO611))))</f>
        <v>0</v>
      </c>
      <c r="CQ611" s="207">
        <f>-IF(CQ$2&lt;=$B611,0,(MIN($C611*$D$258,$C611-SUM($F611:CP611))))</f>
        <v>0</v>
      </c>
      <c r="CR611" s="207">
        <f>-IF(CR$2&lt;=$B611,0,(MIN($C611*$D$258,$C611-SUM($F611:CQ611))))</f>
        <v>0</v>
      </c>
      <c r="CS611" s="207">
        <f>-IF(CS$2&lt;=$B611,0,(MIN($C611*$D$258,$C611-SUM($F611:CR611))))</f>
        <v>0</v>
      </c>
      <c r="CT611" s="207">
        <f>-IF(CT$2&lt;=$B611,0,(MIN($C611*$D$258,$C611-SUM($F611:CS611))))</f>
        <v>0</v>
      </c>
      <c r="CU611" s="207">
        <f>-IF(CU$2&lt;=$B611,0,(MIN($C611*$D$258,$C611-SUM($F611:CT611))))</f>
        <v>0</v>
      </c>
      <c r="CV611" s="207">
        <f>-IF(CV$2&lt;=$B611,0,(MIN($C611*$D$258,$C611-SUM($F611:CU611))))</f>
        <v>0</v>
      </c>
      <c r="CW611" s="207">
        <f>-IF(CW$2&lt;=$B611,0,(MIN($C611*$D$258,$C611-SUM($F611:CV611))))</f>
        <v>0</v>
      </c>
      <c r="CX611" s="207">
        <f>-IF(CX$2&lt;=$B611,0,(MIN($C611*$D$258,$C611-SUM($F611:CW611))))</f>
        <v>0</v>
      </c>
      <c r="CY611" s="207">
        <f>-IF(CY$2&lt;=$B611,0,(MIN($C611*$D$258,$C611-SUM($F611:CX611))))</f>
        <v>0</v>
      </c>
      <c r="CZ611" s="207">
        <f>-IF(CZ$2&lt;=$B611,0,(MIN($C611*$D$258,$C611-SUM($F611:CY611))))</f>
        <v>0</v>
      </c>
      <c r="DA611" s="207">
        <f>-IF(DA$2&lt;=$B611,0,(MIN($C611*$D$258,$C611-SUM($F611:CZ611))))</f>
        <v>0</v>
      </c>
      <c r="DB611" s="207">
        <f>-IF(DB$2&lt;=$B611,0,(MIN($C611*$D$258,$C611-SUM($F611:DA611))))</f>
        <v>0</v>
      </c>
      <c r="DC611" s="207">
        <f>-IF(DC$2&lt;=$B611,0,(MIN($C611*$D$258,$C611-SUM($F611:DB611))))</f>
        <v>0</v>
      </c>
      <c r="DD611" s="207">
        <f>-IF(DD$2&lt;=$B611,0,(MIN($C611*$D$258,$C611-SUM($F611:DC611))))</f>
        <v>0</v>
      </c>
      <c r="DE611" s="207">
        <f>-IF(DE$2&lt;=$B611,0,(MIN($C611*$D$258,$C611-SUM($F611:DD611))))</f>
        <v>0</v>
      </c>
      <c r="DF611" s="207">
        <f>-IF(DF$2&lt;=$B611,0,(MIN($C611*$D$258,$C611-SUM($F611:DE611))))</f>
        <v>0</v>
      </c>
      <c r="DG611" s="207">
        <f>-IF(DG$2&lt;=$B611,0,(MIN($C611*$D$258,$C611-SUM($F611:DF611))))</f>
        <v>0</v>
      </c>
      <c r="DH611" s="207">
        <f>-IF(DH$2&lt;=$B611,0,(MIN($C611*$D$258,$C611-SUM($F611:DG611))))</f>
        <v>0</v>
      </c>
      <c r="DI611" s="207">
        <f>-IF(DI$2&lt;=$B611,0,(MIN($C611*$D$258,$C611-SUM($F611:DH611))))</f>
        <v>0</v>
      </c>
      <c r="DJ611" s="207">
        <f>-IF(DJ$2&lt;=$B611,0,(MIN($C611*$D$258,$C611-SUM($F611:DI611))))</f>
        <v>0</v>
      </c>
      <c r="DK611" s="207">
        <f>-IF(DK$2&lt;=$B611,0,(MIN($C611*$D$258,$C611-SUM($F611:DJ611))))</f>
        <v>0</v>
      </c>
      <c r="DL611" s="207">
        <f>-IF(DL$2&lt;=$B611,0,(MIN($C611*$D$258,$C611-SUM($F611:DK611))))</f>
        <v>0</v>
      </c>
      <c r="DM611" s="207">
        <f>-IF(DM$2&lt;=$B611,0,(MIN($C611*$D$258,$C611-SUM($F611:DL611))))</f>
        <v>0</v>
      </c>
      <c r="DN611" s="207">
        <f>-IF(DN$2&lt;=$B611,0,(MIN($C611*$D$258,$C611-SUM($F611:DM611))))</f>
        <v>0</v>
      </c>
      <c r="DO611" s="207">
        <f>-IF(DO$2&lt;=$B611,0,(MIN($C611*$D$258,$C611-SUM($F611:DN611))))</f>
        <v>0</v>
      </c>
      <c r="DP611" s="207">
        <f>-IF(DP$2&lt;=$B611,0,(MIN($C611*$D$258,$C611-SUM($F611:DO611))))</f>
        <v>0</v>
      </c>
      <c r="DQ611" s="207">
        <f>-IF(DQ$2&lt;=$B611,0,(MIN($C611*$D$258,$C611-SUM($F611:DP611))))</f>
        <v>0</v>
      </c>
      <c r="DR611" s="207">
        <f>-IF(DR$2&lt;=$B611,0,(MIN($C611*$D$258,$C611-SUM($F611:DQ611))))</f>
        <v>0</v>
      </c>
      <c r="DS611" s="207">
        <f>-IF(DS$2&lt;=$B611,0,(MIN($C611*$D$258,$C611-SUM($F611:DR611))))</f>
        <v>0</v>
      </c>
      <c r="DT611" s="207">
        <f>-IF(DT$2&lt;=$B611,0,(MIN($C611*$D$258,$C611-SUM($F611:DS611))))</f>
        <v>0</v>
      </c>
      <c r="DU611" s="207">
        <f>-IF(DU$2&lt;=$B611,0,(MIN($C611*$D$258,$C611-SUM($F611:DT611))))</f>
        <v>0</v>
      </c>
      <c r="DV611" s="207">
        <f>-IF(DV$2&lt;=$B611,0,(MIN($C611*$D$258,$C611-SUM($F611:DU611))))</f>
        <v>0</v>
      </c>
      <c r="DW611" s="207">
        <f>-IF(DW$2&lt;=$B611,0,(MIN($C611*$D$258,$C611-SUM($F611:DV611))))</f>
        <v>0</v>
      </c>
      <c r="DX611" s="207">
        <f>-IF(DX$2&lt;=$B611,0,(MIN($C611*$D$258,$C611-SUM($F611:DW611))))</f>
        <v>0</v>
      </c>
      <c r="DY611" s="207">
        <f>-IF(DY$2&lt;=$B611,0,(MIN($C611*$D$258,$C611-SUM($F611:DX611))))</f>
        <v>0</v>
      </c>
      <c r="DZ611" s="207">
        <f>-IF(DZ$2&lt;=$B611,0,(MIN($C611*$D$258,$C611-SUM($F611:DY611))))</f>
        <v>0</v>
      </c>
      <c r="EA611" s="207">
        <f>-IF(EA$2&lt;=$B611,0,(MIN($C611*$D$258,$C611-SUM($F611:DZ611))))</f>
        <v>0</v>
      </c>
      <c r="EB611" s="207">
        <f>-IF(EB$2&lt;=$B611,0,(MIN($C611*$D$258,$C611-SUM($F611:EA611))))</f>
        <v>0</v>
      </c>
      <c r="EC611" s="207">
        <f>-IF(EC$2&lt;=$B611,0,(MIN($C611*$D$258,$C611-SUM($F611:EB611))))</f>
        <v>0</v>
      </c>
      <c r="ED611" s="207">
        <f>-IF(ED$2&lt;=$B611,0,(MIN($C611*$D$258,$C611-SUM($F611:EC611))))</f>
        <v>0</v>
      </c>
      <c r="EE611" s="207">
        <f>-IF(EE$2&lt;=$B611,0,(MIN($C611*$D$258,$C611-SUM($F611:ED611))))</f>
        <v>0</v>
      </c>
      <c r="EF611" s="207">
        <f>-IF(EF$2&lt;=$B611,0,(MIN($C611*$D$258,$C611-SUM($F611:EE611))))</f>
        <v>0</v>
      </c>
      <c r="EG611" s="207">
        <f>-IF(EG$2&lt;=$B611,0,(MIN($C611*$D$258,$C611-SUM($F611:EF611))))</f>
        <v>0</v>
      </c>
      <c r="EH611" s="207">
        <f>-IF(EH$2&lt;=$B611,0,(MIN($C611*$D$258,$C611-SUM($F611:EG611))))</f>
        <v>0</v>
      </c>
      <c r="EI611" s="207">
        <f>-IF(EI$2&lt;=$B611,0,(MIN($C611*$D$258,$C611-SUM($F611:EH611))))</f>
        <v>0</v>
      </c>
      <c r="EJ611" s="207">
        <f>-IF(EJ$2&lt;=$B611,0,(MIN($C611*$D$258,$C611-SUM($F611:EI611))))</f>
        <v>0</v>
      </c>
      <c r="EK611" s="207">
        <f>-IF(EK$2&lt;=$B611,0,(MIN($C611*$D$258,$C611-SUM($F611:EJ611))))</f>
        <v>0</v>
      </c>
      <c r="EL611" s="207">
        <f>-IF(EL$2&lt;=$B611,0,(MIN($C611*$D$258,$C611-SUM($F611:EK611))))</f>
        <v>0</v>
      </c>
      <c r="EM611" s="207">
        <f>-IF(EM$2&lt;=$B611,0,(MIN($C611*$D$258,$C611-SUM($F611:EL611))))</f>
        <v>0</v>
      </c>
      <c r="EN611" s="207">
        <f>-IF(EN$2&lt;=$B611,0,(MIN($C611*$D$258,$C611-SUM($F611:EM611))))</f>
        <v>0</v>
      </c>
      <c r="EO611" s="207">
        <f>-IF(EO$2&lt;=$B611,0,(MIN($C611*$D$258,$C611-SUM($F611:EN611))))</f>
        <v>0</v>
      </c>
      <c r="EP611" s="207">
        <f>-IF(EP$2&lt;=$B611,0,(MIN($C611*$D$258,$C611-SUM($F611:EO611))))</f>
        <v>0</v>
      </c>
      <c r="EQ611" s="207">
        <f>-IF(EQ$2&lt;=$B611,0,(MIN($C611*$D$258,$C611-SUM($F611:EP611))))</f>
        <v>0</v>
      </c>
      <c r="ER611" s="207">
        <f>-IF(ER$2&lt;=$B611,0,(MIN($C611*$D$258,$C611-SUM($F611:EQ611))))</f>
        <v>0</v>
      </c>
      <c r="ES611" s="207">
        <f>-IF(ES$2&lt;=$B611,0,(MIN($C611*$D$258,$C611-SUM($F611:ER611))))</f>
        <v>0</v>
      </c>
      <c r="ET611" s="207">
        <f>-IF(ET$2&lt;=$B611,0,(MIN($C611*$D$258,$C611-SUM($F611:ES611))))</f>
        <v>0</v>
      </c>
      <c r="EU611" s="207">
        <f>-IF(EU$2&lt;=$B611,0,(MIN($C611*$D$258,$C611-SUM($F611:ET611))))</f>
        <v>0</v>
      </c>
      <c r="EV611" s="207">
        <f>-IF(EV$2&lt;=$B611,0,(MIN($C611*$D$258,$C611-SUM($F611:EU611))))</f>
        <v>0</v>
      </c>
      <c r="EW611" s="207">
        <f>-IF(EW$2&lt;=$B611,0,(MIN($C611*$D$258,$C611-SUM($F611:EV611))))</f>
        <v>0</v>
      </c>
      <c r="EX611" s="207">
        <f>-IF(EX$2&lt;=$B611,0,(MIN($C611*$D$258,$C611-SUM($F611:EW611))))</f>
        <v>0</v>
      </c>
      <c r="EY611" s="207">
        <f>-IF(EY$2&lt;=$B611,0,(MIN($C611*$D$258,$C611-SUM($F611:EX611))))</f>
        <v>0</v>
      </c>
      <c r="EZ611" s="207">
        <f>-IF(EZ$2&lt;=$B611,0,(MIN($C611*$D$258,$C611-SUM($F611:EY611))))</f>
        <v>0</v>
      </c>
      <c r="FA611" s="207">
        <f>-IF(FA$2&lt;=$B611,0,(MIN($C611*$D$258,$C611-SUM($F611:EZ611))))</f>
        <v>0</v>
      </c>
      <c r="FB611" s="207">
        <f>-IF(FB$2&lt;=$B611,0,(MIN($C611*$D$258,$C611-SUM($F611:FA611))))</f>
        <v>0</v>
      </c>
      <c r="FC611" s="207">
        <f>-IF(FC$2&lt;=$B611,0,(MIN($C611*$D$258,$C611-SUM($F611:FB611))))</f>
        <v>0</v>
      </c>
      <c r="FD611" s="207">
        <f>-IF(FD$2&lt;=$B611,0,(MIN($C611*$D$258,$C611-SUM($F611:FC611))))</f>
        <v>0</v>
      </c>
      <c r="FE611" s="207">
        <f>-IF(FE$2&lt;=$B611,0,(MIN($C611*$D$258,$C611-SUM($F611:FD611))))</f>
        <v>0</v>
      </c>
      <c r="FF611" s="207">
        <f>-IF(FF$2&lt;=$B611,0,(MIN($C611*$D$258,$C611-SUM($F611:FE611))))</f>
        <v>0</v>
      </c>
      <c r="FG611" s="207">
        <f>-IF(FG$2&lt;=$B611,0,(MIN($C611*$D$258,$C611-SUM($F611:FF611))))</f>
        <v>0</v>
      </c>
      <c r="FH611" s="207">
        <f>-IF(FH$2&lt;=$B611,0,(MIN($C611*$D$258,$C611-SUM($F611:FG611))))</f>
        <v>0</v>
      </c>
      <c r="FI611" s="207">
        <f>-IF(FI$2&lt;=$B611,0,(MIN($C611*$D$258,$C611-SUM($F611:FH611))))</f>
        <v>0</v>
      </c>
      <c r="FJ611" s="207">
        <f>-IF(FJ$2&lt;=$B611,0,(MIN($C611*$D$258,$C611-SUM($F611:FI611))))</f>
        <v>0</v>
      </c>
      <c r="FK611" s="207">
        <f>-IF(FK$2&lt;=$B611,0,(MIN($C611*$D$258,$C611-SUM($F611:FJ611))))</f>
        <v>0</v>
      </c>
      <c r="FL611" s="207">
        <f>-IF(FL$2&lt;=$B611,0,(MIN($C611*$D$258,$C611-SUM($F611:FK611))))</f>
        <v>0</v>
      </c>
      <c r="FM611" s="207">
        <f>-IF(FM$2&lt;=$B611,0,(MIN($C611*$D$258,$C611-SUM($F611:FL611))))</f>
        <v>0</v>
      </c>
      <c r="FN611" s="207">
        <f>-IF(FN$2&lt;=$B611,0,(MIN($C611*$D$258,$C611-SUM($F611:FM611))))</f>
        <v>0</v>
      </c>
      <c r="FO611" s="207">
        <f>-IF(FO$2&lt;=$B611,0,(MIN($C611*$D$258,$C611-SUM($F611:FN611))))</f>
        <v>0</v>
      </c>
      <c r="FP611" s="207">
        <f>-IF(FP$2&lt;=$B611,0,(MIN($C611*$D$258,$C611-SUM($F611:FO611))))</f>
        <v>0</v>
      </c>
      <c r="FQ611" s="207">
        <f>-IF(FQ$2&lt;=$B611,0,(MIN($C611*$D$258,$C611-SUM($F611:FP611))))</f>
        <v>0</v>
      </c>
      <c r="FR611" s="207">
        <f>-IF(FR$2&lt;=$B611,0,(MIN($C611*$D$258,$C611-SUM($F611:FQ611))))</f>
        <v>0</v>
      </c>
      <c r="FS611" s="207">
        <f>-IF(FS$2&lt;=$B611,0,(MIN($C611*$D$258,$C611-SUM($F611:FR611))))</f>
        <v>0</v>
      </c>
      <c r="FT611" s="207">
        <f>-IF(FT$2&lt;=$B611,0,(MIN($C611*$D$258,$C611-SUM($F611:FS611))))</f>
        <v>0</v>
      </c>
      <c r="FU611" s="207">
        <f>-IF(FU$2&lt;=$B611,0,(MIN($C611*$D$258,$C611-SUM($F611:FT611))))</f>
        <v>0</v>
      </c>
      <c r="FV611" s="207">
        <f>-IF(FV$2&lt;=$B611,0,(MIN($C611*$D$258,$C611-SUM($F611:FU611))))</f>
        <v>0</v>
      </c>
      <c r="FW611" s="207">
        <f>-IF(FW$2&lt;=$B611,0,(MIN($C611*$D$258,$C611-SUM($F611:FV611))))</f>
        <v>0</v>
      </c>
      <c r="FX611" s="207">
        <f>-IF(FX$2&lt;=$B611,0,(MIN($C611*$D$258,$C611-SUM($F611:FW611))))</f>
        <v>0</v>
      </c>
      <c r="FY611" s="207">
        <f>-IF(FY$2&lt;=$B611,0,(MIN($C611*$D$258,$C611-SUM($F611:FX611))))</f>
        <v>0</v>
      </c>
      <c r="FZ611" s="207">
        <f>-IF(FZ$2&lt;=$B611,0,(MIN($C611*$D$258,$C611-SUM($F611:FY611))))</f>
        <v>0</v>
      </c>
      <c r="GA611" s="207">
        <f>-IF(GA$2&lt;=$B611,0,(MIN($C611*$D$258,$C611-SUM($F611:FZ611))))</f>
        <v>0</v>
      </c>
      <c r="GB611" s="207">
        <f>-IF(GB$2&lt;=$B611,0,(MIN($C611*$D$258,$C611-SUM($F611:GA611))))</f>
        <v>0</v>
      </c>
      <c r="GC611" s="207">
        <f>-IF(GC$2&lt;=$B611,0,(MIN($C611*$D$258,$C611-SUM($F611:GB611))))</f>
        <v>0</v>
      </c>
      <c r="GD611" s="207">
        <f>-IF(GD$2&lt;=$B611,0,(MIN($C611*$D$258,$C611-SUM($F611:GC611))))</f>
        <v>0</v>
      </c>
      <c r="GE611" s="207">
        <f>-IF(GE$2&lt;=$B611,0,(MIN($C611*$D$258,$C611-SUM($F611:GD611))))</f>
        <v>0</v>
      </c>
      <c r="GF611" s="207">
        <f>-IF(GF$2&lt;=$B611,0,(MIN($C611*$D$258,$C611-SUM($F611:GE611))))</f>
        <v>0</v>
      </c>
      <c r="GG611" s="207">
        <f>-IF(GG$2&lt;=$B611,0,(MIN($C611*$D$258,$C611-SUM($F611:GF611))))</f>
        <v>0</v>
      </c>
      <c r="GH611" s="207">
        <f>-IF(GH$2&lt;=$B611,0,(MIN($C611*$D$258,$C611-SUM($F611:GG611))))</f>
        <v>0</v>
      </c>
      <c r="GI611" s="207">
        <f>-IF(GI$2&lt;=$B611,0,(MIN($C611*$D$258,$C611-SUM($F611:GH611))))</f>
        <v>0</v>
      </c>
      <c r="GJ611" s="207">
        <f>-IF(GJ$2&lt;=$B611,0,(MIN($C611*$D$258,$C611-SUM($F611:GI611))))</f>
        <v>0</v>
      </c>
      <c r="GK611" s="207">
        <f>-IF(GK$2&lt;=$B611,0,(MIN($C611*$D$258,$C611-SUM($F611:GJ611))))</f>
        <v>0</v>
      </c>
      <c r="GL611" s="207">
        <f>-IF(GL$2&lt;=$B611,0,(MIN($C611*$D$258,$C611-SUM($F611:GK611))))</f>
        <v>0</v>
      </c>
      <c r="GM611" s="207">
        <f>-IF(GM$2&lt;=$B611,0,(MIN($C611*$D$258,$C611-SUM($F611:GL611))))</f>
        <v>0</v>
      </c>
      <c r="GN611" s="207">
        <f>-IF(GN$2&lt;=$B611,0,(MIN($C611*$D$258,$C611-SUM($F611:GM611))))</f>
        <v>0</v>
      </c>
      <c r="GO611" s="207">
        <f>-IF(GO$2&lt;=$B611,0,(MIN($C611*$D$258,$C611-SUM($F611:GN611))))</f>
        <v>0</v>
      </c>
      <c r="GP611" s="207">
        <f>-IF(GP$2&lt;=$B611,0,(MIN($C611*$D$258,$C611-SUM($F611:GO611))))</f>
        <v>0</v>
      </c>
      <c r="GQ611" s="207">
        <f>-IF(GQ$2&lt;=$B611,0,(MIN($C611*$D$258,$C611-SUM($F611:GP611))))</f>
        <v>0</v>
      </c>
      <c r="GR611" s="207">
        <f>-IF(GR$2&lt;=$B611,0,(MIN($C611*$D$258,$C611-SUM($F611:GQ611))))</f>
        <v>0</v>
      </c>
      <c r="GS611" s="207">
        <f>-IF(GS$2&lt;=$B611,0,(MIN($C611*$D$258,$C611-SUM($F611:GR611))))</f>
        <v>0</v>
      </c>
      <c r="GT611" s="207">
        <f>-IF(GT$2&lt;=$B611,0,(MIN($C611*$D$258,$C611-SUM($F611:GS611))))</f>
        <v>0</v>
      </c>
      <c r="GU611" s="207">
        <f>-IF(GU$2&lt;=$B611,0,(MIN($C611*$D$258,$C611-SUM($F611:GT611))))</f>
        <v>0</v>
      </c>
      <c r="GV611" s="207">
        <f>-IF(GV$2&lt;=$B611,0,(MIN($C611*$D$258,$C611-SUM($F611:GU611))))</f>
        <v>0</v>
      </c>
      <c r="GW611" s="207">
        <f>-IF(GW$2&lt;=$B611,0,(MIN($C611*$D$258,$C611-SUM($F611:GV611))))</f>
        <v>0</v>
      </c>
      <c r="GX611" s="207">
        <f>-IF(GX$2&lt;=$B611,0,(MIN($C611*$D$258,$C611-SUM($F611:GW611))))</f>
        <v>0</v>
      </c>
      <c r="GY611" s="207">
        <f>-IF(GY$2&lt;=$B611,0,(MIN($C611*$D$258,$C611-SUM($F611:GX611))))</f>
        <v>0</v>
      </c>
      <c r="GZ611" s="207">
        <f>-IF(GZ$2&lt;=$B611,0,(MIN($C611*$D$258,$C611-SUM($F611:GY611))))</f>
        <v>0</v>
      </c>
      <c r="HA611" s="207">
        <f>-IF(HA$2&lt;=$B611,0,(MIN($C611*$D$258,$C611-SUM($F611:GZ611))))</f>
        <v>0</v>
      </c>
      <c r="HB611" s="207">
        <f>-IF(HB$2&lt;=$B611,0,(MIN($C611*$D$258,$C611-SUM($F611:HA611))))</f>
        <v>0</v>
      </c>
      <c r="HC611" s="207">
        <f>-IF(HC$2&lt;=$B611,0,(MIN($C611*$D$258,$C611-SUM($F611:HB611))))</f>
        <v>0</v>
      </c>
      <c r="HD611" s="207">
        <f>-IF(HD$2&lt;=$B611,0,(MIN($C611*$D$258,$C611-SUM($F611:HC611))))</f>
        <v>0</v>
      </c>
      <c r="HE611" s="207">
        <f>-IF(HE$2&lt;=$B611,0,(MIN($C611*$D$258,$C611-SUM($F611:HD611))))</f>
        <v>0</v>
      </c>
      <c r="HF611" s="207">
        <f>-IF(HF$2&lt;=$B611,0,(MIN($C611*$D$258,$C611-SUM($F611:HE611))))</f>
        <v>0</v>
      </c>
      <c r="HG611" s="207">
        <f>-IF(HG$2&lt;=$B611,0,(MIN($C611*$D$258,$C611-SUM($F611:HF611))))</f>
        <v>0</v>
      </c>
      <c r="HH611" s="207">
        <f>-IF(HH$2&lt;=$B611,0,(MIN($C611*$D$258,$C611-SUM($F611:HG611))))</f>
        <v>0</v>
      </c>
      <c r="HI611" s="207">
        <f>-IF(HI$2&lt;=$B611,0,(MIN($C611*$D$258,$C611-SUM($F611:HH611))))</f>
        <v>0</v>
      </c>
      <c r="HJ611" s="207">
        <f>-IF(HJ$2&lt;=$B611,0,(MIN($C611*$D$258,$C611-SUM($F611:HI611))))</f>
        <v>0</v>
      </c>
      <c r="HK611" s="207">
        <f>-IF(HK$2&lt;=$B611,0,(MIN($C611*$D$258,$C611-SUM($F611:HJ611))))</f>
        <v>0</v>
      </c>
      <c r="HL611" s="207">
        <f>-IF(HL$2&lt;=$B611,0,(MIN($C611*$D$258,$C611-SUM($F611:HK611))))</f>
        <v>0</v>
      </c>
      <c r="HM611" s="207">
        <f>-IF(HM$2&lt;=$B611,0,(MIN($C611*$D$258,$C611-SUM($F611:HL611))))</f>
        <v>0</v>
      </c>
      <c r="HN611" s="207">
        <f>-IF(HN$2&lt;=$B611,0,(MIN($C611*$D$258,$C611-SUM($F611:HM611))))</f>
        <v>0</v>
      </c>
      <c r="HO611" s="207">
        <f>-IF(HO$2&lt;=$B611,0,(MIN($C611*$D$258,$C611-SUM($F611:HN611))))</f>
        <v>0</v>
      </c>
      <c r="HP611" s="207">
        <f>-IF(HP$2&lt;=$B611,0,(MIN($C611*$D$258,$C611-SUM($F611:HO611))))</f>
        <v>0</v>
      </c>
      <c r="HQ611" s="207">
        <f>-IF(HQ$2&lt;=$B611,0,(MIN($C611*$D$258,$C611-SUM($F611:HP611))))</f>
        <v>0</v>
      </c>
      <c r="HR611" s="207">
        <f>-IF(HR$2&lt;=$B611,0,(MIN($C611*$D$258,$C611-SUM($F611:HQ611))))</f>
        <v>0</v>
      </c>
      <c r="HS611" s="207">
        <f>-IF(HS$2&lt;=$B611,0,(MIN($C611*$D$258,$C611-SUM($F611:HR611))))</f>
        <v>0</v>
      </c>
      <c r="HT611" s="207">
        <f>-IF(HT$2&lt;=$B611,0,(MIN($C611*$D$258,$C611-SUM($F611:HS611))))</f>
        <v>0</v>
      </c>
      <c r="HU611" s="207">
        <f>-IF(HU$2&lt;=$B611,0,(MIN($C611*$D$258,$C611-SUM($F611:HT611))))</f>
        <v>0</v>
      </c>
      <c r="HV611" s="207">
        <f>-IF(HV$2&lt;=$B611,0,(MIN($C611*$D$258,$C611-SUM($F611:HU611))))</f>
        <v>0</v>
      </c>
      <c r="HW611" s="207">
        <f>-IF(HW$2&lt;=$B611,0,(MIN($C611*$D$258,$C611-SUM($F611:HV611))))</f>
        <v>0</v>
      </c>
      <c r="HX611" s="207">
        <f>-IF(HX$2&lt;=$B611,0,(MIN($C611*$D$258,$C611-SUM($F611:HW611))))</f>
        <v>0</v>
      </c>
      <c r="HY611" s="207">
        <f>-IF(HY$2&lt;=$B611,0,(MIN($C611*$D$258,$C611-SUM($F611:HX611))))</f>
        <v>0</v>
      </c>
      <c r="HZ611" s="207">
        <f>-IF(HZ$2&lt;=$B611,0,(MIN($C611*$D$258,$C611-SUM($F611:HY611))))</f>
        <v>0</v>
      </c>
      <c r="IA611" s="207">
        <f>-IF(IA$2&lt;=$B611,0,(MIN($C611*$D$258,$C611-SUM($F611:HZ611))))</f>
        <v>0</v>
      </c>
      <c r="IB611" s="207">
        <f>-IF(IB$2&lt;=$B611,0,(MIN($C611*$D$258,$C611-SUM($F611:IA611))))</f>
        <v>0</v>
      </c>
      <c r="IC611" s="207">
        <f>-IF(IC$2&lt;=$B611,0,(MIN($C611*$D$258,$C611-SUM($F611:IB611))))</f>
        <v>0</v>
      </c>
      <c r="ID611" s="207">
        <f>-IF(ID$2&lt;=$B611,0,(MIN($C611*$D$258,$C611-SUM($F611:IC611))))</f>
        <v>0</v>
      </c>
      <c r="IE611" s="207">
        <f>-IF(IE$2&lt;=$B611,0,(MIN($C611*$D$258,$C611-SUM($F611:ID611))))</f>
        <v>0</v>
      </c>
      <c r="IF611" s="207">
        <f>-IF(IF$2&lt;=$B611,0,(MIN($C611*$D$258,$C611-SUM($F611:IE611))))</f>
        <v>0</v>
      </c>
      <c r="IG611" s="207">
        <f>-IF(IG$2&lt;=$B611,0,(MIN($C611*$D$258,$C611-SUM($F611:IF611))))</f>
        <v>0</v>
      </c>
      <c r="IH611" s="207">
        <f>-IF(IH$2&lt;=$B611,0,(MIN($C611*$D$258,$C611-SUM($F611:IG611))))</f>
        <v>0</v>
      </c>
      <c r="II611" s="207">
        <f>-IF(II$2&lt;=$B611,0,(MIN($C611*$D$258,$C611-SUM($F611:IH611))))</f>
        <v>0</v>
      </c>
      <c r="IJ611" s="207">
        <f>-IF(IJ$2&lt;=$B611,0,(MIN($C611*$D$258,$C611-SUM($F611:II611))))</f>
        <v>0</v>
      </c>
      <c r="IK611" s="207">
        <f>-IF(IK$2&lt;=$B611,0,(MIN($C611*$D$258,$C611-SUM($F611:IJ611))))</f>
        <v>0</v>
      </c>
      <c r="IL611" s="207">
        <f>-IF(IL$2&lt;=$B611,0,(MIN($C611*$D$258,$C611-SUM($F611:IK611))))</f>
        <v>0</v>
      </c>
      <c r="IM611" s="207">
        <f>-IF(IM$2&lt;=$B611,0,(MIN($C611*$D$258,$C611-SUM($F611:IL611))))</f>
        <v>0</v>
      </c>
      <c r="IN611" s="207">
        <f>-IF(IN$2&lt;=$B611,0,(MIN($C611*$D$258,$C611-SUM($F611:IM611))))</f>
        <v>0</v>
      </c>
      <c r="IO611" s="207">
        <f>-IF(IO$2&lt;=$B611,0,(MIN($C611*$D$258,$C611-SUM($F611:IN611))))</f>
        <v>0</v>
      </c>
      <c r="IP611" s="207">
        <f>-IF(IP$2&lt;=$B611,0,(MIN($C611*$D$258,$C611-SUM($F611:IO611))))</f>
        <v>0</v>
      </c>
      <c r="IQ611" s="207">
        <f>-IF(IQ$2&lt;=$B611,0,(MIN($C611*$D$258,$C611-SUM($F611:IP611))))</f>
        <v>0</v>
      </c>
      <c r="IR611" s="207">
        <f>-IF(IR$2&lt;=$B611,0,(MIN($C611*$D$258,$C611-SUM($F611:IQ611))))</f>
        <v>0</v>
      </c>
      <c r="IS611" s="207">
        <f>-IF(IS$2&lt;=$B611,0,(MIN($C611*$D$258,$C611-SUM($F611:IR611))))</f>
        <v>0</v>
      </c>
      <c r="IT611" s="207">
        <f>-IF(IT$2&lt;=$B611,0,(MIN($C611*$D$258,$C611-SUM($F611:IS611))))</f>
        <v>0</v>
      </c>
      <c r="IU611" s="207">
        <f>-IF(IU$2&lt;=$B611,0,(MIN($C611*$D$258,$C611-SUM($F611:IT611))))</f>
        <v>0</v>
      </c>
      <c r="IV611" s="207">
        <f>-IF(IV$2&lt;=$B611,0,(MIN($C611*$D$258,$C611-SUM($F611:IU611))))</f>
        <v>0</v>
      </c>
      <c r="IW611" s="207">
        <f>-IF(IW$2&lt;=$B611,0,(MIN($C611*$D$258,$C611-SUM($F611:IV611))))</f>
        <v>0</v>
      </c>
      <c r="IX611" s="207">
        <f>-IF(IX$2&lt;=$B611,0,(MIN($C611*$D$258,$C611-SUM($F611:IW611))))</f>
        <v>0</v>
      </c>
      <c r="IY611" s="207">
        <f>-IF(IY$2&lt;=$B611,0,(MIN($C611*$D$258,$C611-SUM($F611:IX611))))</f>
        <v>0</v>
      </c>
      <c r="IZ611" s="207">
        <f>-IF(IZ$2&lt;=$B611,0,(MIN($C611*$D$258,$C611-SUM($F611:IY611))))</f>
        <v>0</v>
      </c>
      <c r="JA611" s="207">
        <f>-IF(JA$2&lt;=$B611,0,(MIN($C611*$D$258,$C611-SUM($F611:IZ611))))</f>
        <v>0</v>
      </c>
      <c r="JB611" s="207">
        <f>-IF(JB$2&lt;=$B611,0,(MIN($C611*$D$258,$C611-SUM($F611:JA611))))</f>
        <v>0</v>
      </c>
      <c r="JC611" s="207">
        <f>-IF(JC$2&lt;=$B611,0,(MIN($C611*$D$258,$C611-SUM($F611:JB611))))</f>
        <v>0</v>
      </c>
      <c r="JD611" s="207">
        <f>-IF(JD$2&lt;=$B611,0,(MIN($C611*$D$258,$C611-SUM($F611:JC611))))</f>
        <v>0</v>
      </c>
      <c r="JE611" s="207">
        <f>-IF(JE$2&lt;=$B611,0,(MIN($C611*$D$258,$C611-SUM($F611:JD611))))</f>
        <v>0</v>
      </c>
      <c r="JF611" s="207">
        <f>-IF(JF$2&lt;=$B611,0,(MIN($C611*$D$258,$C611-SUM($F611:JE611))))</f>
        <v>0</v>
      </c>
      <c r="JG611" s="207">
        <f>-IF(JG$2&lt;=$B611,0,(MIN($C611*$D$258,$C611-SUM($F611:JF611))))</f>
        <v>0</v>
      </c>
      <c r="JH611" s="207">
        <f>-IF(JH$2&lt;=$B611,0,(MIN($C611*$D$258,$C611-SUM($F611:JG611))))</f>
        <v>0</v>
      </c>
      <c r="JI611" s="207">
        <f>-IF(JI$2&lt;=$B611,0,(MIN($C611*$D$258,$C611-SUM($F611:JH611))))</f>
        <v>0</v>
      </c>
      <c r="JJ611" s="207">
        <f>-IF(JJ$2&lt;=$B611,0,(MIN($C611*$D$258,$C611-SUM($F611:JI611))))</f>
        <v>0</v>
      </c>
      <c r="JK611" s="207">
        <f>-IF(JK$2&lt;=$B611,0,(MIN($C611*$D$258,$C611-SUM($F611:JJ611))))</f>
        <v>0</v>
      </c>
      <c r="JL611" s="207">
        <f>-IF(JL$2&lt;=$B611,0,(MIN($C611*$D$258,$C611-SUM($F611:JK611))))</f>
        <v>0</v>
      </c>
      <c r="JM611" s="207">
        <f>-IF(JM$2&lt;=$B611,0,(MIN($C611*$D$258,$C611-SUM($F611:JL611))))</f>
        <v>0</v>
      </c>
      <c r="JN611" s="207">
        <f>-IF(JN$2&lt;=$B611,0,(MIN($C611*$D$258,$C611-SUM($F611:JM611))))</f>
        <v>0</v>
      </c>
      <c r="JO611" s="207">
        <f>-IF(JO$2&lt;=$B611,0,(MIN($C611*$D$258,$C611-SUM($F611:JN611))))</f>
        <v>0</v>
      </c>
      <c r="JP611" s="207">
        <f>-IF(JP$2&lt;=$B611,0,(MIN($C611*$D$258,$C611-SUM($F611:JO611))))</f>
        <v>0</v>
      </c>
      <c r="JQ611" s="207">
        <f>-IF(JQ$2&lt;=$B611,0,(MIN($C611*$D$258,$C611-SUM($F611:JP611))))</f>
        <v>0</v>
      </c>
      <c r="JR611" s="207">
        <f>-IF(JR$2&lt;=$B611,0,(MIN($C611*$D$258,$C611-SUM($F611:JQ611))))</f>
        <v>0</v>
      </c>
      <c r="JS611" s="207">
        <f>-IF(JS$2&lt;=$B611,0,(MIN($C611*$D$258,$C611-SUM($F611:JR611))))</f>
        <v>0</v>
      </c>
      <c r="JT611" s="207">
        <f>-IF(JT$2&lt;=$B611,0,(MIN($C611*$D$258,$C611-SUM($F611:JS611))))</f>
        <v>0</v>
      </c>
      <c r="JU611" s="207">
        <f>-IF(JU$2&lt;=$B611,0,(MIN($C611*$D$258,$C611-SUM($F611:JT611))))</f>
        <v>0</v>
      </c>
      <c r="JV611" s="207">
        <f>-IF(JV$2&lt;=$B611,0,(MIN($C611*$D$258,$C611-SUM($F611:JU611))))</f>
        <v>0</v>
      </c>
      <c r="JW611" s="207">
        <f>-IF(JW$2&lt;=$B611,0,(MIN($C611*$D$258,$C611-SUM($F611:JV611))))</f>
        <v>0</v>
      </c>
      <c r="JX611" s="207">
        <f>-IF(JX$2&lt;=$B611,0,(MIN($C611*$D$258,$C611-SUM($F611:JW611))))</f>
        <v>0</v>
      </c>
      <c r="JY611" s="207">
        <f>-IF(JY$2&lt;=$B611,0,(MIN($C611*$D$258,$C611-SUM($F611:JX611))))</f>
        <v>0</v>
      </c>
      <c r="JZ611" s="207">
        <f>-IF(JZ$2&lt;=$B611,0,(MIN($C611*$D$258,$C611-SUM($F611:JY611))))</f>
        <v>0</v>
      </c>
      <c r="KA611" s="207">
        <f>-IF(KA$2&lt;=$B611,0,(MIN($C611*$D$258,$C611-SUM($F611:JZ611))))</f>
        <v>0</v>
      </c>
      <c r="KB611" s="207">
        <f>-IF(KB$2&lt;=$B611,0,(MIN($C611*$D$258,$C611-SUM($F611:KA611))))</f>
        <v>0</v>
      </c>
      <c r="KC611" s="207">
        <f>-IF(KC$2&lt;=$B611,0,(MIN($C611*$D$258,$C611-SUM($F611:KB611))))</f>
        <v>0</v>
      </c>
      <c r="KD611" s="207">
        <f>-IF(KD$2&lt;=$B611,0,(MIN($C611*$D$258,$C611-SUM($F611:KC611))))</f>
        <v>0</v>
      </c>
      <c r="KE611" s="207">
        <f>-IF(KE$2&lt;=$B611,0,(MIN($C611*$D$258,$C611-SUM($F611:KD611))))</f>
        <v>0</v>
      </c>
      <c r="KF611" s="207">
        <f>-IF(KF$2&lt;=$B611,0,(MIN($C611*$D$258,$C611-SUM($F611:KE611))))</f>
        <v>0</v>
      </c>
      <c r="KG611" s="207">
        <f>-IF(KG$2&lt;=$B611,0,(MIN($C611*$D$258,$C611-SUM($F611:KF611))))</f>
        <v>0</v>
      </c>
      <c r="KH611" s="207">
        <f>-IF(KH$2&lt;=$B611,0,(MIN($C611*$D$258,$C611-SUM($F611:KG611))))</f>
        <v>0</v>
      </c>
      <c r="KI611" s="207">
        <f>-IF(KI$2&lt;=$B611,0,(MIN($C611*$D$258,$C611-SUM($F611:KH611))))</f>
        <v>0</v>
      </c>
      <c r="KJ611" s="207">
        <f>-IF(KJ$2&lt;=$B611,0,(MIN($C611*$D$258,$C611-SUM($F611:KI611))))</f>
        <v>0</v>
      </c>
      <c r="KK611" s="207">
        <f>-IF(KK$2&lt;=$B611,0,(MIN($C611*$D$258,$C611-SUM($F611:KJ611))))</f>
        <v>0</v>
      </c>
      <c r="KL611" s="207">
        <f>-IF(KL$2&lt;=$B611,0,(MIN($C611*$D$258,$C611-SUM($F611:KK611))))</f>
        <v>0</v>
      </c>
      <c r="KM611" s="207">
        <f>-IF(KM$2&lt;=$B611,0,(MIN($C611*$D$258,$C611-SUM($F611:KL611))))</f>
        <v>0</v>
      </c>
      <c r="KN611" s="207">
        <f>-IF(KN$2&lt;=$B611,0,(MIN($C611*$D$258,$C611-SUM($F611:KM611))))</f>
        <v>0</v>
      </c>
      <c r="KO611" s="207">
        <f>-IF(KO$2&lt;=$B611,0,(MIN($C611*$D$258,$C611-SUM($F611:KN611))))</f>
        <v>0</v>
      </c>
      <c r="KP611" s="207">
        <f>-IF(KP$2&lt;=$B611,0,(MIN($C611*$D$258,$C611-SUM($F611:KO611))))</f>
        <v>0</v>
      </c>
      <c r="KQ611" s="207">
        <f>-IF(KQ$2&lt;=$B611,0,(MIN($C611*$D$258,$C611-SUM($F611:KP611))))</f>
        <v>0</v>
      </c>
      <c r="KR611" s="207">
        <f>-IF(KR$2&lt;=$B611,0,(MIN($C611*$D$258,$C611-SUM($F611:KQ611))))</f>
        <v>0</v>
      </c>
      <c r="KS611" s="207">
        <f>-IF(KS$2&lt;=$B611,0,(MIN($C611*$D$258,$C611-SUM($F611:KR611))))</f>
        <v>0</v>
      </c>
      <c r="KT611" s="207">
        <f>-IF(KT$2&lt;=$B611,0,(MIN($C611*$D$258,$C611-SUM($F611:KS611))))</f>
        <v>0</v>
      </c>
      <c r="KU611" s="207">
        <f>-IF(KU$2&lt;=$B611,0,(MIN($C611*$D$258,$C611-SUM($F611:KT611))))</f>
        <v>0</v>
      </c>
      <c r="KV611" s="207">
        <f>-IF(KV$2&lt;=$B611,0,(MIN($C611*$D$258,$C611-SUM($F611:KU611))))</f>
        <v>0</v>
      </c>
      <c r="KW611" s="207">
        <f>-IF(KW$2&lt;=$B611,0,(MIN($C611*$D$258,$C611-SUM($F611:KV611))))</f>
        <v>0</v>
      </c>
      <c r="KX611" s="207">
        <f>-IF(KX$2&lt;=$B611,0,(MIN($C611*$D$258,$C611-SUM($F611:KW611))))</f>
        <v>0</v>
      </c>
      <c r="KY611" s="207">
        <f>-IF(KY$2&lt;=$B611,0,(MIN($C611*$D$258,$C611-SUM($F611:KX611))))</f>
        <v>0</v>
      </c>
      <c r="KZ611" s="207">
        <f>-IF(KZ$2&lt;=$B611,0,(MIN($C611*$D$258,$C611-SUM($F611:KY611))))</f>
        <v>0</v>
      </c>
      <c r="LA611" s="207">
        <f>-IF(LA$2&lt;=$B611,0,(MIN($C611*$D$258,$C611-SUM($F611:KZ611))))</f>
        <v>0</v>
      </c>
      <c r="LB611" s="207">
        <f>-IF(LB$2&lt;=$B611,0,(MIN($C611*$D$258,$C611-SUM($F611:LA611))))</f>
        <v>0</v>
      </c>
      <c r="LC611" s="207">
        <f>-IF(LC$2&lt;=$B611,0,(MIN($C611*$D$258,$C611-SUM($F611:LB611))))</f>
        <v>0</v>
      </c>
      <c r="LD611" s="207">
        <f>-IF(LD$2&lt;=$B611,0,(MIN($C611*$D$258,$C611-SUM($F611:LC611))))</f>
        <v>0</v>
      </c>
      <c r="LE611" s="207">
        <f>-IF(LE$2&lt;=$B611,0,(MIN($C611*$D$258,$C611-SUM($F611:LD611))))</f>
        <v>0</v>
      </c>
      <c r="LF611" s="207">
        <f>-IF(LF$2&lt;=$B611,0,(MIN($C611*$D$258,$C611-SUM($F611:LE611))))</f>
        <v>0</v>
      </c>
      <c r="LG611" s="207">
        <f>-IF(LG$2&lt;=$B611,0,(MIN($C611*$D$258,$C611-SUM($F611:LF611))))</f>
        <v>0</v>
      </c>
      <c r="LH611" s="207">
        <f>-IF(LH$2&lt;=$B611,0,(MIN($C611*$D$258,$C611-SUM($F611:LG611))))</f>
        <v>0</v>
      </c>
      <c r="LI611" s="207">
        <f>-IF(LI$2&lt;=$B611,0,(MIN($C611*$D$258,$C611-SUM($F611:LH611))))</f>
        <v>0</v>
      </c>
      <c r="LJ611" s="207">
        <f>-IF(LJ$2&lt;=$B611,0,(MIN($C611*$D$258,$C611-SUM($F611:LI611))))</f>
        <v>0</v>
      </c>
      <c r="LK611" s="207">
        <f>-IF(LK$2&lt;=$B611,0,(MIN($C611*$D$258,$C611-SUM($F611:LJ611))))</f>
        <v>0</v>
      </c>
      <c r="LL611" s="207">
        <f>-IF(LL$2&lt;=$B611,0,(MIN($C611*$D$258,$C611-SUM($F611:LK611))))</f>
        <v>0</v>
      </c>
      <c r="LM611" s="207">
        <f>-IF(LM$2&lt;=$B611,0,(MIN($C611*$D$258,$C611-SUM($F611:LL611))))</f>
        <v>0</v>
      </c>
      <c r="LN611" s="207">
        <f>-IF(LN$2&lt;=$B611,0,(MIN($C611*$D$258,$C611-SUM($F611:LM611))))</f>
        <v>0</v>
      </c>
      <c r="LO611" s="207">
        <f>-IF(LO$2&lt;=$B611,0,(MIN($C611*$D$258,$C611-SUM($F611:LN611))))</f>
        <v>0</v>
      </c>
      <c r="LP611" s="207">
        <f>-IF(LP$2&lt;=$B611,0,(MIN($C611*$D$258,$C611-SUM($F611:LO611))))</f>
        <v>0</v>
      </c>
      <c r="LQ611" s="207">
        <f>-IF(LQ$2&lt;=$B611,0,(MIN($C611*$D$258,$C611-SUM($F611:LP611))))</f>
        <v>0</v>
      </c>
      <c r="LR611" s="207">
        <f>-IF(LR$2&lt;=$B611,0,(MIN($C611*$D$258,$C611-SUM($F611:LQ611))))</f>
        <v>0</v>
      </c>
      <c r="LS611" s="207">
        <f>-IF(LS$2&lt;=$B611,0,(MIN($C611*$D$258,$C611-SUM($F611:LR611))))</f>
        <v>0</v>
      </c>
      <c r="LT611" s="207">
        <f>-IF(LT$2&lt;=$B611,0,(MIN($C611*$D$258,$C611-SUM($F611:LS611))))</f>
        <v>0</v>
      </c>
      <c r="LU611" s="207">
        <f>-IF(LU$2&lt;=$B611,0,(MIN($C611*$D$258,$C611-SUM($F611:LT611))))</f>
        <v>0</v>
      </c>
      <c r="LV611" s="207">
        <f>-IF(LV$2&lt;=$B611,0,(MIN($C611*$D$258,$C611-SUM($F611:LU611))))</f>
        <v>0</v>
      </c>
      <c r="LW611" s="207">
        <f>-IF(LW$2&lt;=$B611,0,(MIN($C611*$D$258,$C611-SUM($F611:LV611))))</f>
        <v>0</v>
      </c>
      <c r="LX611" s="207">
        <f>-IF(LX$2&lt;=$B611,0,(MIN($C611*$D$258,$C611-SUM($F611:LW611))))</f>
        <v>0</v>
      </c>
      <c r="LY611" s="207">
        <f>-IF(LY$2&lt;=$B611,0,(MIN($C611*$D$258,$C611-SUM($F611:LX611))))</f>
        <v>0</v>
      </c>
      <c r="LZ611" s="207">
        <f>-IF(LZ$2&lt;=$B611,0,(MIN($C611*$D$258,$C611-SUM($F611:LY611))))</f>
        <v>0</v>
      </c>
      <c r="MA611" s="207">
        <f>-IF(MA$2&lt;=$B611,0,(MIN($C611*$D$258,$C611-SUM($F611:LZ611))))</f>
        <v>0</v>
      </c>
      <c r="MB611" s="207">
        <f>-IF(MB$2&lt;=$B611,0,(MIN($C611*$D$258,$C611-SUM($F611:MA611))))</f>
        <v>0</v>
      </c>
      <c r="MC611" s="207">
        <f>-IF(MC$2&lt;=$B611,0,(MIN($C611*$D$258,$C611-SUM($F611:MB611))))</f>
        <v>0</v>
      </c>
      <c r="MD611" s="207">
        <f>-IF(MD$2&lt;=$B611,0,(MIN($C611*$D$258,$C611-SUM($F611:MC611))))</f>
        <v>0</v>
      </c>
      <c r="ME611" s="207">
        <f>-IF(ME$2&lt;=$B611,0,(MIN($C611*$D$258,$C611-SUM($F611:MD611))))</f>
        <v>0</v>
      </c>
      <c r="MF611" s="207">
        <f>-IF(MF$2&lt;=$B611,0,(MIN($C611*$D$258,$C611-SUM($F611:ME611))))</f>
        <v>0</v>
      </c>
      <c r="MG611" s="207">
        <f>-IF(MG$2&lt;=$B611,0,(MIN($C611*$D$258,$C611-SUM($F611:MF611))))</f>
        <v>0</v>
      </c>
      <c r="MH611" s="207">
        <f>-IF(MH$2&lt;=$B611,0,(MIN($C611*$D$258,$C611-SUM($F611:MG611))))</f>
        <v>0</v>
      </c>
      <c r="MI611" s="207">
        <f>-IF(MI$2&lt;=$B611,0,(MIN($C611*$D$258,$C611-SUM($F611:MH611))))</f>
        <v>0</v>
      </c>
      <c r="MJ611" s="207">
        <f>-IF(MJ$2&lt;=$B611,0,(MIN($C611*$D$258,$C611-SUM($F611:MI611))))</f>
        <v>0</v>
      </c>
      <c r="MK611" s="207">
        <f>-IF(MK$2&lt;=$B611,0,(MIN($C611*$D$258,$C611-SUM($F611:MJ611))))</f>
        <v>0</v>
      </c>
      <c r="ML611" s="207">
        <f>-IF(ML$2&lt;=$B611,0,(MIN($C611*$D$258,$C611-SUM($F611:MK611))))</f>
        <v>0</v>
      </c>
      <c r="MM611" s="207">
        <f>-IF(MM$2&lt;=$B611,0,(MIN($C611*$D$258,$C611-SUM($F611:ML611))))</f>
        <v>0</v>
      </c>
      <c r="MN611" s="207">
        <f>-IF(MN$2&lt;=$B611,0,(MIN($C611*$D$258,$C611-SUM($F611:MM611))))</f>
        <v>0</v>
      </c>
      <c r="MO611" s="207">
        <f>-IF(MO$2&lt;=$B611,0,(MIN($C611*$D$258,$C611-SUM($F611:MN611))))</f>
        <v>0</v>
      </c>
      <c r="MP611" s="207">
        <f>-IF(MP$2&lt;=$B611,0,(MIN($C611*$D$258,$C611-SUM($F611:MO611))))</f>
        <v>0</v>
      </c>
      <c r="MQ611" s="207">
        <f>-IF(MQ$2&lt;=$B611,0,(MIN($C611*$D$258,$C611-SUM($F611:MP611))))</f>
        <v>0</v>
      </c>
      <c r="MR611" s="207">
        <f>-IF(MR$2&lt;=$B611,0,(MIN($C611*$D$258,$C611-SUM($F611:MQ611))))</f>
        <v>0</v>
      </c>
      <c r="MS611" s="207">
        <f>-IF(MS$2&lt;=$B611,0,(MIN($C611*$D$258,$C611-SUM($F611:MR611))))</f>
        <v>0</v>
      </c>
      <c r="MT611" s="207">
        <f>-IF(MT$2&lt;=$B611,0,(MIN($C611*$D$258,$C611-SUM($F611:MS611))))</f>
        <v>0</v>
      </c>
      <c r="MU611" s="207">
        <f>-IF(MU$2&lt;=$B611,0,(MIN($C611*$D$258,$C611-SUM($F611:MT611))))</f>
        <v>0</v>
      </c>
      <c r="MV611" s="207">
        <f ca="1">-IF(MV$2&lt;=$B611,0,(MIN($C611*$D$258,$C611-SUM($F611:MU611))))</f>
        <v>0</v>
      </c>
      <c r="MW611" s="207">
        <f ca="1">-IF(MW$2&lt;=$B611,0,(MIN($C611*$D$258,$C611-SUM($F611:MV611))))</f>
        <v>0</v>
      </c>
      <c r="MX611" s="207">
        <f ca="1">-IF(MX$2&lt;=$B611,0,(MIN($C611*$D$258,$C611-SUM($F611:MW611))))</f>
        <v>0</v>
      </c>
      <c r="MY611" s="207">
        <f ca="1">-IF(MY$2&lt;=$B611,0,(MIN($C611*$D$258,$C611-SUM($F611:MX611))))</f>
        <v>0</v>
      </c>
      <c r="MZ611" s="207">
        <f ca="1">-IF(MZ$2&lt;=$B611,0,(MIN($C611*$D$258,$C611-SUM($F611:MY611))))</f>
        <v>0</v>
      </c>
      <c r="NA611" s="207">
        <f ca="1">-IF(NA$2&lt;=$B611,0,(MIN($C611*$D$258,$C611-SUM($F611:MZ611))))</f>
        <v>0</v>
      </c>
      <c r="NB611" s="207">
        <f ca="1">-IF(NB$2&lt;=$B611,0,(MIN($C611*$D$258,$C611-SUM($F611:NA611))))</f>
        <v>0</v>
      </c>
      <c r="NC611" s="207">
        <f ca="1">-IF(NC$2&lt;=$B611,0,(MIN($C611*$D$258,$C611-SUM($F611:NB611))))</f>
        <v>0</v>
      </c>
      <c r="ND611" s="207">
        <f ca="1">-IF(ND$2&lt;=$B611,0,(MIN($C611*$D$258,$C611-SUM($F611:NC611))))</f>
        <v>0</v>
      </c>
      <c r="NE611" s="207">
        <f ca="1">-IF(NE$2&lt;=$B611,0,(MIN($C611*$D$258,$C611-SUM($F611:ND611))))</f>
        <v>0</v>
      </c>
      <c r="NF611" s="207">
        <f ca="1">-IF(NF$2&lt;=$B611,0,(MIN($C611*$D$258,$C611-SUM($F611:NE611))))</f>
        <v>0</v>
      </c>
      <c r="NG611" s="207">
        <f ca="1">-IF(NG$2&lt;=$B611,0,(MIN($C611*$D$258,$C611-SUM($F611:NF611))))</f>
        <v>0</v>
      </c>
      <c r="NH611" s="207">
        <f ca="1">-IF(NH$2&lt;=$B611,0,(MIN($C611*$D$258,$C611-SUM($F611:NG611))))</f>
        <v>0</v>
      </c>
      <c r="NI611" s="207">
        <f ca="1">-IF(NI$2&lt;=$B611,0,(MIN($C611*$D$258,$C611-SUM($F611:NH611))))</f>
        <v>0</v>
      </c>
      <c r="NJ611" s="207">
        <f ca="1">-IF(NJ$2&lt;=$B611,0,(MIN($C611*$D$258,$C611-SUM($F611:NI611))))</f>
        <v>0</v>
      </c>
      <c r="NK611" s="207">
        <f ca="1">-IF(NK$2&lt;=$B611,0,(MIN($C611*$D$258,$C611-SUM($F611:NJ611))))</f>
        <v>0</v>
      </c>
      <c r="NL611" s="207">
        <f ca="1">-IF(NL$2&lt;=$B611,0,(MIN($C611*$D$258,$C611-SUM($F611:NK611))))</f>
        <v>0</v>
      </c>
      <c r="NM611" s="207">
        <f ca="1">-IF(NM$2&lt;=$B611,0,(MIN($C611*$D$258,$C611-SUM($F611:NL611))))</f>
        <v>0</v>
      </c>
      <c r="NN611" s="207">
        <f ca="1">-IF(NN$2&lt;=$B611,0,(MIN($C611*$D$258,$C611-SUM($F611:NM611))))</f>
        <v>0</v>
      </c>
      <c r="NO611" s="207">
        <f ca="1">-IF(NO$2&lt;=$B611,0,(MIN($C611*$D$258,$C611-SUM($F611:NN611))))</f>
        <v>0</v>
      </c>
      <c r="NP611" s="207">
        <f ca="1">-IF(NP$2&lt;=$B611,0,(MIN($C611*$D$258,$C611-SUM($F611:NO611))))</f>
        <v>0</v>
      </c>
      <c r="NQ611" s="207">
        <f ca="1">-IF(NQ$2&lt;=$B611,0,(MIN($C611*$D$258,$C611-SUM($F611:NP611))))</f>
        <v>0</v>
      </c>
      <c r="NR611" s="207">
        <f ca="1">-IF(NR$2&lt;=$B611,0,(MIN($C611*$D$258,$C611-SUM($F611:NQ611))))</f>
        <v>0</v>
      </c>
      <c r="NS611" s="207">
        <f ca="1">-IF(NS$2&lt;=$B611,0,(MIN($C611*$D$258,$C611-SUM($F611:NR611))))</f>
        <v>0</v>
      </c>
      <c r="NT611" s="207">
        <f ca="1">-IF(NT$2&lt;=$B611,0,(MIN($C611*$D$258,$C611-SUM($F611:NS611))))</f>
        <v>0</v>
      </c>
      <c r="NU611" s="207">
        <f ca="1">-IF(NU$2&lt;=$B611,0,(MIN($C611*$D$258,$C611-SUM($F611:NT611))))</f>
        <v>0</v>
      </c>
      <c r="NV611" s="207">
        <f ca="1">-IF(NV$2&lt;=$B611,0,(MIN($C611*$D$258,$C611-SUM($F611:NU611))))</f>
        <v>0</v>
      </c>
      <c r="NW611" s="207">
        <f ca="1">-IF(NW$2&lt;=$B611,0,(MIN($C611*$D$258,$C611-SUM($F611:NV611))))</f>
        <v>0</v>
      </c>
      <c r="NX611" s="207">
        <f ca="1">-IF(NX$2&lt;=$B611,0,(MIN($C611*$D$258,$C611-SUM($F611:NW611))))</f>
        <v>0</v>
      </c>
      <c r="NY611" s="207">
        <f ca="1">-IF(NY$2&lt;=$B611,0,(MIN($C611*$D$258,$C611-SUM($F611:NX611))))</f>
        <v>0</v>
      </c>
      <c r="NZ611" s="207">
        <f ca="1">-IF(NZ$2&lt;=$B611,0,(MIN($C611*$D$258,$C611-SUM($F611:NY611))))</f>
        <v>0</v>
      </c>
      <c r="OA611" s="207">
        <f ca="1">-IF(OA$2&lt;=$B611,0,(MIN($C611*$D$258,$C611-SUM($F611:NZ611))))</f>
        <v>0</v>
      </c>
      <c r="OB611" s="207">
        <f ca="1">-IF(OB$2&lt;=$B611,0,(MIN($C611*$D$258,$C611-SUM($F611:OA611))))</f>
        <v>0</v>
      </c>
      <c r="OC611" s="207">
        <f ca="1">-IF(OC$2&lt;=$B611,0,(MIN($C611*$D$258,$C611-SUM($F611:OB611))))</f>
        <v>0</v>
      </c>
      <c r="OD611" s="207">
        <f ca="1">-IF(OD$2&lt;=$B611,0,(MIN($C611*$D$258,$C611-SUM($F611:OC611))))</f>
        <v>0</v>
      </c>
      <c r="OE611" s="207">
        <f ca="1">-IF(OE$2&lt;=$B611,0,(MIN($C611*$D$258,$C611-SUM($F611:OD611))))</f>
        <v>0</v>
      </c>
      <c r="OF611" s="207">
        <f ca="1">-IF(OF$2&lt;=$B611,0,(MIN($C611*$D$258,$C611-SUM($F611:OE611))))</f>
        <v>0</v>
      </c>
      <c r="OG611" s="207">
        <f ca="1">-IF(OG$2&lt;=$B611,0,(MIN($C611*$D$258,$C611-SUM($F611:OF611))))</f>
        <v>0</v>
      </c>
      <c r="OH611" s="207">
        <f ca="1">-IF(OH$2&lt;=$B611,0,(MIN($C611*$D$258,$C611-SUM($F611:OG611))))</f>
        <v>0</v>
      </c>
      <c r="OI611" s="207">
        <f ca="1">-IF(OI$2&lt;=$B611,0,(MIN($C611*$D$258,$C611-SUM($F611:OH611))))</f>
        <v>0</v>
      </c>
      <c r="OJ611" s="207">
        <f ca="1">-IF(OJ$2&lt;=$B611,0,(MIN($C611*$D$258,$C611-SUM($F611:OI611))))</f>
        <v>0</v>
      </c>
      <c r="OK611" s="207">
        <f ca="1">-IF(OK$2&lt;=$B611,0,(MIN($C611*$D$258,$C611-SUM($F611:OJ611))))</f>
        <v>0</v>
      </c>
      <c r="OL611" s="207">
        <f ca="1">-IF(OL$2&lt;=$B611,0,(MIN($C611*$D$258,$C611-SUM($F611:OK611))))</f>
        <v>0</v>
      </c>
      <c r="OM611" s="207">
        <f ca="1">-IF(OM$2&lt;=$B611,0,(MIN($C611*$D$258,$C611-SUM($F611:OL611))))</f>
        <v>0</v>
      </c>
      <c r="ON611" s="207">
        <f ca="1">-IF(ON$2&lt;=$B611,0,(MIN($C611*$D$258,$C611-SUM($F611:OM611))))</f>
        <v>0</v>
      </c>
      <c r="OO611" s="207">
        <f ca="1">-IF(OO$2&lt;=$B611,0,(MIN($C611*$D$258,$C611-SUM($F611:ON611))))</f>
        <v>0</v>
      </c>
      <c r="OP611" s="207">
        <f ca="1">-IF(OP$2&lt;=$B611,0,(MIN($C611*$D$258,$C611-SUM($F611:OO611))))</f>
        <v>0</v>
      </c>
      <c r="OQ611" s="207">
        <f ca="1">-IF(OQ$2&lt;=$B611,0,(MIN($C611*$D$258,$C611-SUM($F611:OP611))))</f>
        <v>0</v>
      </c>
      <c r="OR611" s="207">
        <f ca="1">-IF(OR$2&lt;=$B611,0,(MIN($C611*$D$258,$C611-SUM($F611:OQ611))))</f>
        <v>0</v>
      </c>
      <c r="OS611" s="207">
        <f ca="1">-IF(OS$2&lt;=$B611,0,(MIN($C611*$D$258,$C611-SUM($F611:OR611))))</f>
        <v>0</v>
      </c>
      <c r="OT611" s="207">
        <f ca="1">-IF(OT$2&lt;=$B611,0,(MIN($C611*$D$258,$C611-SUM($F611:OS611))))</f>
        <v>0</v>
      </c>
      <c r="OU611" s="207">
        <f ca="1">-IF(OU$2&lt;=$B611,0,(MIN($C611*$D$258,$C611-SUM($F611:OT611))))</f>
        <v>0</v>
      </c>
      <c r="OV611" s="207">
        <f ca="1">-IF(OV$2&lt;=$B611,0,(MIN($C611*$D$258,$C611-SUM($F611:OU611))))</f>
        <v>0</v>
      </c>
      <c r="OW611" s="207">
        <f ca="1">-IF(OW$2&lt;=$B611,0,(MIN($C611*$D$258,$C611-SUM($F611:OV611))))</f>
        <v>0</v>
      </c>
      <c r="OX611" s="207">
        <f ca="1">-IF(OX$2&lt;=$B611,0,(MIN($C611*$D$258,$C611-SUM($F611:OW611))))</f>
        <v>0</v>
      </c>
      <c r="OY611" s="207">
        <f ca="1">-IF(OY$2&lt;=$B611,0,(MIN($C611*$D$258,$C611-SUM($F611:OX611))))</f>
        <v>0</v>
      </c>
      <c r="OZ611" s="207">
        <f ca="1">-IF(OZ$2&lt;=$B611,0,(MIN($C611*$D$258,$C611-SUM($F611:OY611))))</f>
        <v>0</v>
      </c>
      <c r="PA611" s="207">
        <f ca="1">-IF(PA$2&lt;=$B611,0,(MIN($C611*$D$258,$C611-SUM($F611:OZ611))))</f>
        <v>0</v>
      </c>
      <c r="PB611" s="207">
        <f ca="1">-IF(PB$2&lt;=$B611,0,(MIN($C611*$D$258,$C611-SUM($F611:PA611))))</f>
        <v>0</v>
      </c>
      <c r="PC611" s="207">
        <f ca="1">-IF(PC$2&lt;=$B611,0,(MIN($C611*$D$258,$C611-SUM($F611:PB611))))</f>
        <v>0</v>
      </c>
      <c r="PD611" s="207">
        <f ca="1">-IF(PD$2&lt;=$B611,0,(MIN($C611*$D$258,$C611-SUM($F611:PC611))))</f>
        <v>0</v>
      </c>
      <c r="PE611" s="207">
        <f ca="1">-IF(PE$2&lt;=$B611,0,(MIN($C611*$D$258,$C611-SUM($F611:PD611))))</f>
        <v>0</v>
      </c>
      <c r="PF611" s="207">
        <f ca="1">-IF(PF$2&lt;=$B611,0,(MIN($C611*$D$258,$C611-SUM($F611:PE611))))</f>
        <v>0</v>
      </c>
      <c r="PG611" s="207">
        <f ca="1">-IF(PG$2&lt;=$B611,0,(MIN($C611*$D$258,$C611-SUM($F611:PF611))))</f>
        <v>0</v>
      </c>
      <c r="PH611" s="207">
        <f ca="1">-IF(PH$2&lt;=$B611,0,(MIN($C611*$D$258,$C611-SUM($F611:PG611))))</f>
        <v>0</v>
      </c>
      <c r="PI611" s="207">
        <f ca="1">-IF(PI$2&lt;=$B611,0,(MIN($C611*$D$258,$C611-SUM($F611:PH611))))</f>
        <v>0</v>
      </c>
      <c r="PJ611" s="207">
        <f ca="1">-IF(PJ$2&lt;=$B611,0,(MIN($C611*$D$258,$C611-SUM($F611:PI611))))</f>
        <v>0</v>
      </c>
      <c r="PK611" s="207">
        <f ca="1">-IF(PK$2&lt;=$B611,0,(MIN($C611*$D$258,$C611-SUM($F611:PJ611))))</f>
        <v>0</v>
      </c>
      <c r="PL611" s="207">
        <f ca="1">-IF(PL$2&lt;=$B611,0,(MIN($C611*$D$258,$C611-SUM($F611:PK611))))</f>
        <v>0</v>
      </c>
      <c r="PM611" s="207">
        <f ca="1">-IF(PM$2&lt;=$B611,0,(MIN($C611*$D$258,$C611-SUM($F611:PL611))))</f>
        <v>0</v>
      </c>
      <c r="PN611" s="207">
        <f ca="1">-IF(PN$2&lt;=$B611,0,(MIN($C611*$D$258,$C611-SUM($F611:PM611))))</f>
        <v>0</v>
      </c>
      <c r="PO611" s="207">
        <f ca="1">-IF(PO$2&lt;=$B611,0,(MIN($C611*$D$258,$C611-SUM($F611:PN611))))</f>
        <v>0</v>
      </c>
      <c r="PP611" s="207">
        <f ca="1">-IF(PP$2&lt;=$B611,0,(MIN($C611*$D$258,$C611-SUM($F611:PO611))))</f>
        <v>0</v>
      </c>
      <c r="PQ611" s="207">
        <f ca="1">-IF(PQ$2&lt;=$B611,0,(MIN($C611*$D$258,$C611-SUM($F611:PP611))))</f>
        <v>0</v>
      </c>
      <c r="PR611" s="207">
        <f ca="1">-IF(PR$2&lt;=$B611,0,(MIN($C611*$D$258,$C611-SUM($F611:PQ611))))</f>
        <v>0</v>
      </c>
      <c r="PS611" s="207">
        <f ca="1">-IF(PS$2&lt;=$B611,0,(MIN($C611*$D$258,$C611-SUM($F611:PR611))))</f>
        <v>0</v>
      </c>
      <c r="PT611" s="207">
        <f ca="1">-IF(PT$2&lt;=$B611,0,(MIN($C611*$D$258,$C611-SUM($F611:PS611))))</f>
        <v>0</v>
      </c>
      <c r="PU611" s="207">
        <f ca="1">-IF(PU$2&lt;=$B611,0,(MIN($C611*$D$258,$C611-SUM($F611:PT611))))</f>
        <v>0</v>
      </c>
      <c r="PV611" s="31"/>
      <c r="PW611" s="414"/>
      <c r="PX611" s="353"/>
      <c r="PY611" s="353"/>
      <c r="PZ611" s="207"/>
      <c r="QA611" s="130"/>
      <c r="QB611" s="130"/>
      <c r="QC611" s="130"/>
      <c r="QD611" s="130"/>
      <c r="QE611" s="130"/>
      <c r="QF611" s="130"/>
      <c r="QG611" s="130"/>
      <c r="QH611" s="130"/>
      <c r="QI611" s="130"/>
      <c r="QJ611" s="130"/>
      <c r="QK611" s="130"/>
      <c r="QL611" s="130"/>
      <c r="QM611" s="130"/>
      <c r="QN611" s="130"/>
      <c r="QO611" s="130"/>
      <c r="QP611" s="130"/>
      <c r="QQ611" s="130"/>
      <c r="QR611" s="130"/>
      <c r="QS611" s="130"/>
      <c r="QT611" s="130"/>
      <c r="QU611" s="130"/>
      <c r="QV611" s="130"/>
      <c r="QW611" s="130"/>
      <c r="QX611" s="130"/>
      <c r="QY611" s="130"/>
      <c r="QZ611" s="130"/>
      <c r="RA611" s="130"/>
      <c r="RB611" s="130"/>
      <c r="RC611" s="130"/>
      <c r="RD611" s="130"/>
      <c r="RE611" s="130"/>
      <c r="RF611" s="130"/>
      <c r="RG611" s="130"/>
      <c r="RH611" s="130"/>
      <c r="RI611" s="130"/>
      <c r="RJ611" s="130"/>
    </row>
    <row r="612" spans="2:478" s="203" customFormat="1" hidden="1" outlineLevel="2">
      <c r="B612" s="204">
        <f t="shared" si="3148"/>
        <v>56461</v>
      </c>
      <c r="C612" s="205">
        <f ca="1">SUMIFS($F$239:$PU$239,$F$2:$PU$2,B612)</f>
        <v>0</v>
      </c>
      <c r="D612" s="208"/>
      <c r="E612" s="35" t="s">
        <v>57</v>
      </c>
      <c r="F612" s="207">
        <f>-IF(F$2&lt;=$B612,0,(MIN($C612*$D$258,$C612-SUM(E612:$F612))))</f>
        <v>0</v>
      </c>
      <c r="G612" s="207">
        <f>-IF(G$2&lt;=$B612,0,(MIN($C612*$D$258,$C612-SUM(F612:$F612))))</f>
        <v>0</v>
      </c>
      <c r="H612" s="207">
        <f>-IF(H$2&lt;=$B612,0,(MIN($C612*$D$258,$C612-SUM($F612:G612))))</f>
        <v>0</v>
      </c>
      <c r="I612" s="207">
        <f>-IF(I$2&lt;=$B612,0,(MIN($C612*$D$258,$C612-SUM($F612:H612))))</f>
        <v>0</v>
      </c>
      <c r="J612" s="207">
        <f>-IF(J$2&lt;=$B612,0,(MIN($C612*$D$258,$C612-SUM($F612:I612))))</f>
        <v>0</v>
      </c>
      <c r="K612" s="207">
        <f>-IF(K$2&lt;=$B612,0,(MIN($C612*$D$258,$C612-SUM($F612:J612))))</f>
        <v>0</v>
      </c>
      <c r="L612" s="207">
        <f>-IF(L$2&lt;=$B612,0,(MIN($C612*$D$258,$C612-SUM($F612:K612))))</f>
        <v>0</v>
      </c>
      <c r="M612" s="207">
        <f>-IF(M$2&lt;=$B612,0,(MIN($C612*$D$258,$C612-SUM($F612:L612))))</f>
        <v>0</v>
      </c>
      <c r="N612" s="207">
        <f>-IF(N$2&lt;=$B612,0,(MIN($C612*$D$258,$C612-SUM($F612:M612))))</f>
        <v>0</v>
      </c>
      <c r="O612" s="207">
        <f>-IF(O$2&lt;=$B612,0,(MIN($C612*$D$258,$C612-SUM($F612:N612))))</f>
        <v>0</v>
      </c>
      <c r="P612" s="207">
        <f>-IF(P$2&lt;=$B612,0,(MIN($C612*$D$258,$C612-SUM($F612:O612))))</f>
        <v>0</v>
      </c>
      <c r="Q612" s="207">
        <f>-IF(Q$2&lt;=$B612,0,(MIN($C612*$D$258,$C612-SUM($F612:P612))))</f>
        <v>0</v>
      </c>
      <c r="R612" s="207">
        <f>-IF(R$2&lt;=$B612,0,(MIN($C612*$D$258,$C612-SUM($F612:Q612))))</f>
        <v>0</v>
      </c>
      <c r="S612" s="207">
        <f>-IF(S$2&lt;=$B612,0,(MIN($C612*$D$258,$C612-SUM($F612:R612))))</f>
        <v>0</v>
      </c>
      <c r="T612" s="207">
        <f>-IF(T$2&lt;=$B612,0,(MIN($C612*$D$258,$C612-SUM($F612:S612))))</f>
        <v>0</v>
      </c>
      <c r="U612" s="207">
        <f>-IF(U$2&lt;=$B612,0,(MIN($C612*$D$258,$C612-SUM($F612:T612))))</f>
        <v>0</v>
      </c>
      <c r="V612" s="207">
        <f>-IF(V$2&lt;=$B612,0,(MIN($C612*$D$258,$C612-SUM($F612:U612))))</f>
        <v>0</v>
      </c>
      <c r="W612" s="207">
        <f>-IF(W$2&lt;=$B612,0,(MIN($C612*$D$258,$C612-SUM($F612:V612))))</f>
        <v>0</v>
      </c>
      <c r="X612" s="207">
        <f>-IF(X$2&lt;=$B612,0,(MIN($C612*$D$258,$C612-SUM($F612:W612))))</f>
        <v>0</v>
      </c>
      <c r="Y612" s="207">
        <f>-IF(Y$2&lt;=$B612,0,(MIN($C612*$D$258,$C612-SUM($F612:X612))))</f>
        <v>0</v>
      </c>
      <c r="Z612" s="207">
        <f>-IF(Z$2&lt;=$B612,0,(MIN($C612*$D$258,$C612-SUM($F612:Y612))))</f>
        <v>0</v>
      </c>
      <c r="AA612" s="207">
        <f>-IF(AA$2&lt;=$B612,0,(MIN($C612*$D$258,$C612-SUM($F612:Z612))))</f>
        <v>0</v>
      </c>
      <c r="AB612" s="207">
        <f>-IF(AB$2&lt;=$B612,0,(MIN($C612*$D$258,$C612-SUM($F612:AA612))))</f>
        <v>0</v>
      </c>
      <c r="AC612" s="207">
        <f>-IF(AC$2&lt;=$B612,0,(MIN($C612*$D$258,$C612-SUM($F612:AB612))))</f>
        <v>0</v>
      </c>
      <c r="AD612" s="207">
        <f>-IF(AD$2&lt;=$B612,0,(MIN($C612*$D$258,$C612-SUM($F612:AC612))))</f>
        <v>0</v>
      </c>
      <c r="AE612" s="207">
        <f>-IF(AE$2&lt;=$B612,0,(MIN($C612*$D$258,$C612-SUM($F612:AD612))))</f>
        <v>0</v>
      </c>
      <c r="AF612" s="207">
        <f>-IF(AF$2&lt;=$B612,0,(MIN($C612*$D$258,$C612-SUM($F612:AE612))))</f>
        <v>0</v>
      </c>
      <c r="AG612" s="207">
        <f>-IF(AG$2&lt;=$B612,0,(MIN($C612*$D$258,$C612-SUM($F612:AF612))))</f>
        <v>0</v>
      </c>
      <c r="AH612" s="207">
        <f>-IF(AH$2&lt;=$B612,0,(MIN($C612*$D$258,$C612-SUM($F612:AG612))))</f>
        <v>0</v>
      </c>
      <c r="AI612" s="207">
        <f>-IF(AI$2&lt;=$B612,0,(MIN($C612*$D$258,$C612-SUM($F612:AH612))))</f>
        <v>0</v>
      </c>
      <c r="AJ612" s="207">
        <f>-IF(AJ$2&lt;=$B612,0,(MIN($C612*$D$258,$C612-SUM($F612:AI612))))</f>
        <v>0</v>
      </c>
      <c r="AK612" s="207">
        <f>-IF(AK$2&lt;=$B612,0,(MIN($C612*$D$258,$C612-SUM($F612:AJ612))))</f>
        <v>0</v>
      </c>
      <c r="AL612" s="207">
        <f>-IF(AL$2&lt;=$B612,0,(MIN($C612*$D$258,$C612-SUM($F612:AK612))))</f>
        <v>0</v>
      </c>
      <c r="AM612" s="207">
        <f>-IF(AM$2&lt;=$B612,0,(MIN($C612*$D$258,$C612-SUM($F612:AL612))))</f>
        <v>0</v>
      </c>
      <c r="AN612" s="207">
        <f>-IF(AN$2&lt;=$B612,0,(MIN($C612*$D$258,$C612-SUM($F612:AM612))))</f>
        <v>0</v>
      </c>
      <c r="AO612" s="207">
        <f>-IF(AO$2&lt;=$B612,0,(MIN($C612*$D$258,$C612-SUM($F612:AN612))))</f>
        <v>0</v>
      </c>
      <c r="AP612" s="207">
        <f>-IF(AP$2&lt;=$B612,0,(MIN($C612*$D$258,$C612-SUM($F612:AO612))))</f>
        <v>0</v>
      </c>
      <c r="AQ612" s="207">
        <f>-IF(AQ$2&lt;=$B612,0,(MIN($C612*$D$258,$C612-SUM($F612:AP612))))</f>
        <v>0</v>
      </c>
      <c r="AR612" s="207">
        <f>-IF(AR$2&lt;=$B612,0,(MIN($C612*$D$258,$C612-SUM($F612:AQ612))))</f>
        <v>0</v>
      </c>
      <c r="AS612" s="207">
        <f>-IF(AS$2&lt;=$B612,0,(MIN($C612*$D$258,$C612-SUM($F612:AR612))))</f>
        <v>0</v>
      </c>
      <c r="AT612" s="207">
        <f>-IF(AT$2&lt;=$B612,0,(MIN($C612*$D$258,$C612-SUM($F612:AS612))))</f>
        <v>0</v>
      </c>
      <c r="AU612" s="207">
        <f>-IF(AU$2&lt;=$B612,0,(MIN($C612*$D$258,$C612-SUM($F612:AT612))))</f>
        <v>0</v>
      </c>
      <c r="AV612" s="207">
        <f>-IF(AV$2&lt;=$B612,0,(MIN($C612*$D$258,$C612-SUM($F612:AU612))))</f>
        <v>0</v>
      </c>
      <c r="AW612" s="207">
        <f>-IF(AW$2&lt;=$B612,0,(MIN($C612*$D$258,$C612-SUM($F612:AV612))))</f>
        <v>0</v>
      </c>
      <c r="AX612" s="207">
        <f>-IF(AX$2&lt;=$B612,0,(MIN($C612*$D$258,$C612-SUM($F612:AW612))))</f>
        <v>0</v>
      </c>
      <c r="AY612" s="207">
        <f>-IF(AY$2&lt;=$B612,0,(MIN($C612*$D$258,$C612-SUM($F612:AX612))))</f>
        <v>0</v>
      </c>
      <c r="AZ612" s="207">
        <f>-IF(AZ$2&lt;=$B612,0,(MIN($C612*$D$258,$C612-SUM($F612:AY612))))</f>
        <v>0</v>
      </c>
      <c r="BA612" s="207">
        <f>-IF(BA$2&lt;=$B612,0,(MIN($C612*$D$258,$C612-SUM($F612:AZ612))))</f>
        <v>0</v>
      </c>
      <c r="BB612" s="207">
        <f>-IF(BB$2&lt;=$B612,0,(MIN($C612*$D$258,$C612-SUM($F612:BA612))))</f>
        <v>0</v>
      </c>
      <c r="BC612" s="207">
        <f>-IF(BC$2&lt;=$B612,0,(MIN($C612*$D$258,$C612-SUM($F612:BB612))))</f>
        <v>0</v>
      </c>
      <c r="BD612" s="207">
        <f>-IF(BD$2&lt;=$B612,0,(MIN($C612*$D$258,$C612-SUM($F612:BC612))))</f>
        <v>0</v>
      </c>
      <c r="BE612" s="207">
        <f>-IF(BE$2&lt;=$B612,0,(MIN($C612*$D$258,$C612-SUM($F612:BD612))))</f>
        <v>0</v>
      </c>
      <c r="BF612" s="207">
        <f>-IF(BF$2&lt;=$B612,0,(MIN($C612*$D$258,$C612-SUM($F612:BE612))))</f>
        <v>0</v>
      </c>
      <c r="BG612" s="207">
        <f>-IF(BG$2&lt;=$B612,0,(MIN($C612*$D$258,$C612-SUM($F612:BF612))))</f>
        <v>0</v>
      </c>
      <c r="BH612" s="207">
        <f>-IF(BH$2&lt;=$B612,0,(MIN($C612*$D$258,$C612-SUM($F612:BG612))))</f>
        <v>0</v>
      </c>
      <c r="BI612" s="207">
        <f>-IF(BI$2&lt;=$B612,0,(MIN($C612*$D$258,$C612-SUM($F612:BH612))))</f>
        <v>0</v>
      </c>
      <c r="BJ612" s="207">
        <f>-IF(BJ$2&lt;=$B612,0,(MIN($C612*$D$258,$C612-SUM($F612:BI612))))</f>
        <v>0</v>
      </c>
      <c r="BK612" s="207">
        <f>-IF(BK$2&lt;=$B612,0,(MIN($C612*$D$258,$C612-SUM($F612:BJ612))))</f>
        <v>0</v>
      </c>
      <c r="BL612" s="207">
        <f>-IF(BL$2&lt;=$B612,0,(MIN($C612*$D$258,$C612-SUM($F612:BK612))))</f>
        <v>0</v>
      </c>
      <c r="BM612" s="207">
        <f>-IF(BM$2&lt;=$B612,0,(MIN($C612*$D$258,$C612-SUM($F612:BL612))))</f>
        <v>0</v>
      </c>
      <c r="BN612" s="207">
        <f>-IF(BN$2&lt;=$B612,0,(MIN($C612*$D$258,$C612-SUM($F612:BM612))))</f>
        <v>0</v>
      </c>
      <c r="BO612" s="207">
        <f>-IF(BO$2&lt;=$B612,0,(MIN($C612*$D$258,$C612-SUM($F612:BN612))))</f>
        <v>0</v>
      </c>
      <c r="BP612" s="207">
        <f>-IF(BP$2&lt;=$B612,0,(MIN($C612*$D$258,$C612-SUM($F612:BO612))))</f>
        <v>0</v>
      </c>
      <c r="BQ612" s="207">
        <f>-IF(BQ$2&lt;=$B612,0,(MIN($C612*$D$258,$C612-SUM($F612:BP612))))</f>
        <v>0</v>
      </c>
      <c r="BR612" s="207">
        <f>-IF(BR$2&lt;=$B612,0,(MIN($C612*$D$258,$C612-SUM($F612:BQ612))))</f>
        <v>0</v>
      </c>
      <c r="BS612" s="207">
        <f>-IF(BS$2&lt;=$B612,0,(MIN($C612*$D$258,$C612-SUM($F612:BR612))))</f>
        <v>0</v>
      </c>
      <c r="BT612" s="207">
        <f>-IF(BT$2&lt;=$B612,0,(MIN($C612*$D$258,$C612-SUM($F612:BS612))))</f>
        <v>0</v>
      </c>
      <c r="BU612" s="207">
        <f>-IF(BU$2&lt;=$B612,0,(MIN($C612*$D$258,$C612-SUM($F612:BT612))))</f>
        <v>0</v>
      </c>
      <c r="BV612" s="207">
        <f>-IF(BV$2&lt;=$B612,0,(MIN($C612*$D$258,$C612-SUM($F612:BU612))))</f>
        <v>0</v>
      </c>
      <c r="BW612" s="207">
        <f>-IF(BW$2&lt;=$B612,0,(MIN($C612*$D$258,$C612-SUM($F612:BV612))))</f>
        <v>0</v>
      </c>
      <c r="BX612" s="207">
        <f>-IF(BX$2&lt;=$B612,0,(MIN($C612*$D$258,$C612-SUM($F612:BW612))))</f>
        <v>0</v>
      </c>
      <c r="BY612" s="207">
        <f>-IF(BY$2&lt;=$B612,0,(MIN($C612*$D$258,$C612-SUM($F612:BX612))))</f>
        <v>0</v>
      </c>
      <c r="BZ612" s="207">
        <f>-IF(BZ$2&lt;=$B612,0,(MIN($C612*$D$258,$C612-SUM($F612:BY612))))</f>
        <v>0</v>
      </c>
      <c r="CA612" s="207">
        <f>-IF(CA$2&lt;=$B612,0,(MIN($C612*$D$258,$C612-SUM($F612:BZ612))))</f>
        <v>0</v>
      </c>
      <c r="CB612" s="207">
        <f>-IF(CB$2&lt;=$B612,0,(MIN($C612*$D$258,$C612-SUM($F612:CA612))))</f>
        <v>0</v>
      </c>
      <c r="CC612" s="207">
        <f>-IF(CC$2&lt;=$B612,0,(MIN($C612*$D$258,$C612-SUM($F612:CB612))))</f>
        <v>0</v>
      </c>
      <c r="CD612" s="207">
        <f>-IF(CD$2&lt;=$B612,0,(MIN($C612*$D$258,$C612-SUM($F612:CC612))))</f>
        <v>0</v>
      </c>
      <c r="CE612" s="207">
        <f>-IF(CE$2&lt;=$B612,0,(MIN($C612*$D$258,$C612-SUM($F612:CD612))))</f>
        <v>0</v>
      </c>
      <c r="CF612" s="207">
        <f>-IF(CF$2&lt;=$B612,0,(MIN($C612*$D$258,$C612-SUM($F612:CE612))))</f>
        <v>0</v>
      </c>
      <c r="CG612" s="207">
        <f>-IF(CG$2&lt;=$B612,0,(MIN($C612*$D$258,$C612-SUM($F612:CF612))))</f>
        <v>0</v>
      </c>
      <c r="CH612" s="207">
        <f>-IF(CH$2&lt;=$B612,0,(MIN($C612*$D$258,$C612-SUM($F612:CG612))))</f>
        <v>0</v>
      </c>
      <c r="CI612" s="207">
        <f>-IF(CI$2&lt;=$B612,0,(MIN($C612*$D$258,$C612-SUM($F612:CH612))))</f>
        <v>0</v>
      </c>
      <c r="CJ612" s="207">
        <f>-IF(CJ$2&lt;=$B612,0,(MIN($C612*$D$258,$C612-SUM($F612:CI612))))</f>
        <v>0</v>
      </c>
      <c r="CK612" s="207">
        <f>-IF(CK$2&lt;=$B612,0,(MIN($C612*$D$258,$C612-SUM($F612:CJ612))))</f>
        <v>0</v>
      </c>
      <c r="CL612" s="207">
        <f>-IF(CL$2&lt;=$B612,0,(MIN($C612*$D$258,$C612-SUM($F612:CK612))))</f>
        <v>0</v>
      </c>
      <c r="CM612" s="207">
        <f>-IF(CM$2&lt;=$B612,0,(MIN($C612*$D$258,$C612-SUM($F612:CL612))))</f>
        <v>0</v>
      </c>
      <c r="CN612" s="207">
        <f>-IF(CN$2&lt;=$B612,0,(MIN($C612*$D$258,$C612-SUM($F612:CM612))))</f>
        <v>0</v>
      </c>
      <c r="CO612" s="207">
        <f>-IF(CO$2&lt;=$B612,0,(MIN($C612*$D$258,$C612-SUM($F612:CN612))))</f>
        <v>0</v>
      </c>
      <c r="CP612" s="207">
        <f>-IF(CP$2&lt;=$B612,0,(MIN($C612*$D$258,$C612-SUM($F612:CO612))))</f>
        <v>0</v>
      </c>
      <c r="CQ612" s="207">
        <f>-IF(CQ$2&lt;=$B612,0,(MIN($C612*$D$258,$C612-SUM($F612:CP612))))</f>
        <v>0</v>
      </c>
      <c r="CR612" s="207">
        <f>-IF(CR$2&lt;=$B612,0,(MIN($C612*$D$258,$C612-SUM($F612:CQ612))))</f>
        <v>0</v>
      </c>
      <c r="CS612" s="207">
        <f>-IF(CS$2&lt;=$B612,0,(MIN($C612*$D$258,$C612-SUM($F612:CR612))))</f>
        <v>0</v>
      </c>
      <c r="CT612" s="207">
        <f>-IF(CT$2&lt;=$B612,0,(MIN($C612*$D$258,$C612-SUM($F612:CS612))))</f>
        <v>0</v>
      </c>
      <c r="CU612" s="207">
        <f>-IF(CU$2&lt;=$B612,0,(MIN($C612*$D$258,$C612-SUM($F612:CT612))))</f>
        <v>0</v>
      </c>
      <c r="CV612" s="207">
        <f>-IF(CV$2&lt;=$B612,0,(MIN($C612*$D$258,$C612-SUM($F612:CU612))))</f>
        <v>0</v>
      </c>
      <c r="CW612" s="207">
        <f>-IF(CW$2&lt;=$B612,0,(MIN($C612*$D$258,$C612-SUM($F612:CV612))))</f>
        <v>0</v>
      </c>
      <c r="CX612" s="207">
        <f>-IF(CX$2&lt;=$B612,0,(MIN($C612*$D$258,$C612-SUM($F612:CW612))))</f>
        <v>0</v>
      </c>
      <c r="CY612" s="207">
        <f>-IF(CY$2&lt;=$B612,0,(MIN($C612*$D$258,$C612-SUM($F612:CX612))))</f>
        <v>0</v>
      </c>
      <c r="CZ612" s="207">
        <f>-IF(CZ$2&lt;=$B612,0,(MIN($C612*$D$258,$C612-SUM($F612:CY612))))</f>
        <v>0</v>
      </c>
      <c r="DA612" s="207">
        <f>-IF(DA$2&lt;=$B612,0,(MIN($C612*$D$258,$C612-SUM($F612:CZ612))))</f>
        <v>0</v>
      </c>
      <c r="DB612" s="207">
        <f>-IF(DB$2&lt;=$B612,0,(MIN($C612*$D$258,$C612-SUM($F612:DA612))))</f>
        <v>0</v>
      </c>
      <c r="DC612" s="207">
        <f>-IF(DC$2&lt;=$B612,0,(MIN($C612*$D$258,$C612-SUM($F612:DB612))))</f>
        <v>0</v>
      </c>
      <c r="DD612" s="207">
        <f>-IF(DD$2&lt;=$B612,0,(MIN($C612*$D$258,$C612-SUM($F612:DC612))))</f>
        <v>0</v>
      </c>
      <c r="DE612" s="207">
        <f>-IF(DE$2&lt;=$B612,0,(MIN($C612*$D$258,$C612-SUM($F612:DD612))))</f>
        <v>0</v>
      </c>
      <c r="DF612" s="207">
        <f>-IF(DF$2&lt;=$B612,0,(MIN($C612*$D$258,$C612-SUM($F612:DE612))))</f>
        <v>0</v>
      </c>
      <c r="DG612" s="207">
        <f>-IF(DG$2&lt;=$B612,0,(MIN($C612*$D$258,$C612-SUM($F612:DF612))))</f>
        <v>0</v>
      </c>
      <c r="DH612" s="207">
        <f>-IF(DH$2&lt;=$B612,0,(MIN($C612*$D$258,$C612-SUM($F612:DG612))))</f>
        <v>0</v>
      </c>
      <c r="DI612" s="207">
        <f>-IF(DI$2&lt;=$B612,0,(MIN($C612*$D$258,$C612-SUM($F612:DH612))))</f>
        <v>0</v>
      </c>
      <c r="DJ612" s="207">
        <f>-IF(DJ$2&lt;=$B612,0,(MIN($C612*$D$258,$C612-SUM($F612:DI612))))</f>
        <v>0</v>
      </c>
      <c r="DK612" s="207">
        <f>-IF(DK$2&lt;=$B612,0,(MIN($C612*$D$258,$C612-SUM($F612:DJ612))))</f>
        <v>0</v>
      </c>
      <c r="DL612" s="207">
        <f>-IF(DL$2&lt;=$B612,0,(MIN($C612*$D$258,$C612-SUM($F612:DK612))))</f>
        <v>0</v>
      </c>
      <c r="DM612" s="207">
        <f>-IF(DM$2&lt;=$B612,0,(MIN($C612*$D$258,$C612-SUM($F612:DL612))))</f>
        <v>0</v>
      </c>
      <c r="DN612" s="207">
        <f>-IF(DN$2&lt;=$B612,0,(MIN($C612*$D$258,$C612-SUM($F612:DM612))))</f>
        <v>0</v>
      </c>
      <c r="DO612" s="207">
        <f>-IF(DO$2&lt;=$B612,0,(MIN($C612*$D$258,$C612-SUM($F612:DN612))))</f>
        <v>0</v>
      </c>
      <c r="DP612" s="207">
        <f>-IF(DP$2&lt;=$B612,0,(MIN($C612*$D$258,$C612-SUM($F612:DO612))))</f>
        <v>0</v>
      </c>
      <c r="DQ612" s="207">
        <f>-IF(DQ$2&lt;=$B612,0,(MIN($C612*$D$258,$C612-SUM($F612:DP612))))</f>
        <v>0</v>
      </c>
      <c r="DR612" s="207">
        <f>-IF(DR$2&lt;=$B612,0,(MIN($C612*$D$258,$C612-SUM($F612:DQ612))))</f>
        <v>0</v>
      </c>
      <c r="DS612" s="207">
        <f>-IF(DS$2&lt;=$B612,0,(MIN($C612*$D$258,$C612-SUM($F612:DR612))))</f>
        <v>0</v>
      </c>
      <c r="DT612" s="207">
        <f>-IF(DT$2&lt;=$B612,0,(MIN($C612*$D$258,$C612-SUM($F612:DS612))))</f>
        <v>0</v>
      </c>
      <c r="DU612" s="207">
        <f>-IF(DU$2&lt;=$B612,0,(MIN($C612*$D$258,$C612-SUM($F612:DT612))))</f>
        <v>0</v>
      </c>
      <c r="DV612" s="207">
        <f>-IF(DV$2&lt;=$B612,0,(MIN($C612*$D$258,$C612-SUM($F612:DU612))))</f>
        <v>0</v>
      </c>
      <c r="DW612" s="207">
        <f>-IF(DW$2&lt;=$B612,0,(MIN($C612*$D$258,$C612-SUM($F612:DV612))))</f>
        <v>0</v>
      </c>
      <c r="DX612" s="207">
        <f>-IF(DX$2&lt;=$B612,0,(MIN($C612*$D$258,$C612-SUM($F612:DW612))))</f>
        <v>0</v>
      </c>
      <c r="DY612" s="207">
        <f>-IF(DY$2&lt;=$B612,0,(MIN($C612*$D$258,$C612-SUM($F612:DX612))))</f>
        <v>0</v>
      </c>
      <c r="DZ612" s="207">
        <f>-IF(DZ$2&lt;=$B612,0,(MIN($C612*$D$258,$C612-SUM($F612:DY612))))</f>
        <v>0</v>
      </c>
      <c r="EA612" s="207">
        <f>-IF(EA$2&lt;=$B612,0,(MIN($C612*$D$258,$C612-SUM($F612:DZ612))))</f>
        <v>0</v>
      </c>
      <c r="EB612" s="207">
        <f>-IF(EB$2&lt;=$B612,0,(MIN($C612*$D$258,$C612-SUM($F612:EA612))))</f>
        <v>0</v>
      </c>
      <c r="EC612" s="207">
        <f>-IF(EC$2&lt;=$B612,0,(MIN($C612*$D$258,$C612-SUM($F612:EB612))))</f>
        <v>0</v>
      </c>
      <c r="ED612" s="207">
        <f>-IF(ED$2&lt;=$B612,0,(MIN($C612*$D$258,$C612-SUM($F612:EC612))))</f>
        <v>0</v>
      </c>
      <c r="EE612" s="207">
        <f>-IF(EE$2&lt;=$B612,0,(MIN($C612*$D$258,$C612-SUM($F612:ED612))))</f>
        <v>0</v>
      </c>
      <c r="EF612" s="207">
        <f>-IF(EF$2&lt;=$B612,0,(MIN($C612*$D$258,$C612-SUM($F612:EE612))))</f>
        <v>0</v>
      </c>
      <c r="EG612" s="207">
        <f>-IF(EG$2&lt;=$B612,0,(MIN($C612*$D$258,$C612-SUM($F612:EF612))))</f>
        <v>0</v>
      </c>
      <c r="EH612" s="207">
        <f>-IF(EH$2&lt;=$B612,0,(MIN($C612*$D$258,$C612-SUM($F612:EG612))))</f>
        <v>0</v>
      </c>
      <c r="EI612" s="207">
        <f>-IF(EI$2&lt;=$B612,0,(MIN($C612*$D$258,$C612-SUM($F612:EH612))))</f>
        <v>0</v>
      </c>
      <c r="EJ612" s="207">
        <f>-IF(EJ$2&lt;=$B612,0,(MIN($C612*$D$258,$C612-SUM($F612:EI612))))</f>
        <v>0</v>
      </c>
      <c r="EK612" s="207">
        <f>-IF(EK$2&lt;=$B612,0,(MIN($C612*$D$258,$C612-SUM($F612:EJ612))))</f>
        <v>0</v>
      </c>
      <c r="EL612" s="207">
        <f>-IF(EL$2&lt;=$B612,0,(MIN($C612*$D$258,$C612-SUM($F612:EK612))))</f>
        <v>0</v>
      </c>
      <c r="EM612" s="207">
        <f>-IF(EM$2&lt;=$B612,0,(MIN($C612*$D$258,$C612-SUM($F612:EL612))))</f>
        <v>0</v>
      </c>
      <c r="EN612" s="207">
        <f>-IF(EN$2&lt;=$B612,0,(MIN($C612*$D$258,$C612-SUM($F612:EM612))))</f>
        <v>0</v>
      </c>
      <c r="EO612" s="207">
        <f>-IF(EO$2&lt;=$B612,0,(MIN($C612*$D$258,$C612-SUM($F612:EN612))))</f>
        <v>0</v>
      </c>
      <c r="EP612" s="207">
        <f>-IF(EP$2&lt;=$B612,0,(MIN($C612*$D$258,$C612-SUM($F612:EO612))))</f>
        <v>0</v>
      </c>
      <c r="EQ612" s="207">
        <f>-IF(EQ$2&lt;=$B612,0,(MIN($C612*$D$258,$C612-SUM($F612:EP612))))</f>
        <v>0</v>
      </c>
      <c r="ER612" s="207">
        <f>-IF(ER$2&lt;=$B612,0,(MIN($C612*$D$258,$C612-SUM($F612:EQ612))))</f>
        <v>0</v>
      </c>
      <c r="ES612" s="207">
        <f>-IF(ES$2&lt;=$B612,0,(MIN($C612*$D$258,$C612-SUM($F612:ER612))))</f>
        <v>0</v>
      </c>
      <c r="ET612" s="207">
        <f>-IF(ET$2&lt;=$B612,0,(MIN($C612*$D$258,$C612-SUM($F612:ES612))))</f>
        <v>0</v>
      </c>
      <c r="EU612" s="207">
        <f>-IF(EU$2&lt;=$B612,0,(MIN($C612*$D$258,$C612-SUM($F612:ET612))))</f>
        <v>0</v>
      </c>
      <c r="EV612" s="207">
        <f>-IF(EV$2&lt;=$B612,0,(MIN($C612*$D$258,$C612-SUM($F612:EU612))))</f>
        <v>0</v>
      </c>
      <c r="EW612" s="207">
        <f>-IF(EW$2&lt;=$B612,0,(MIN($C612*$D$258,$C612-SUM($F612:EV612))))</f>
        <v>0</v>
      </c>
      <c r="EX612" s="207">
        <f>-IF(EX$2&lt;=$B612,0,(MIN($C612*$D$258,$C612-SUM($F612:EW612))))</f>
        <v>0</v>
      </c>
      <c r="EY612" s="207">
        <f>-IF(EY$2&lt;=$B612,0,(MIN($C612*$D$258,$C612-SUM($F612:EX612))))</f>
        <v>0</v>
      </c>
      <c r="EZ612" s="207">
        <f>-IF(EZ$2&lt;=$B612,0,(MIN($C612*$D$258,$C612-SUM($F612:EY612))))</f>
        <v>0</v>
      </c>
      <c r="FA612" s="207">
        <f>-IF(FA$2&lt;=$B612,0,(MIN($C612*$D$258,$C612-SUM($F612:EZ612))))</f>
        <v>0</v>
      </c>
      <c r="FB612" s="207">
        <f>-IF(FB$2&lt;=$B612,0,(MIN($C612*$D$258,$C612-SUM($F612:FA612))))</f>
        <v>0</v>
      </c>
      <c r="FC612" s="207">
        <f>-IF(FC$2&lt;=$B612,0,(MIN($C612*$D$258,$C612-SUM($F612:FB612))))</f>
        <v>0</v>
      </c>
      <c r="FD612" s="207">
        <f>-IF(FD$2&lt;=$B612,0,(MIN($C612*$D$258,$C612-SUM($F612:FC612))))</f>
        <v>0</v>
      </c>
      <c r="FE612" s="207">
        <f>-IF(FE$2&lt;=$B612,0,(MIN($C612*$D$258,$C612-SUM($F612:FD612))))</f>
        <v>0</v>
      </c>
      <c r="FF612" s="207">
        <f>-IF(FF$2&lt;=$B612,0,(MIN($C612*$D$258,$C612-SUM($F612:FE612))))</f>
        <v>0</v>
      </c>
      <c r="FG612" s="207">
        <f>-IF(FG$2&lt;=$B612,0,(MIN($C612*$D$258,$C612-SUM($F612:FF612))))</f>
        <v>0</v>
      </c>
      <c r="FH612" s="207">
        <f>-IF(FH$2&lt;=$B612,0,(MIN($C612*$D$258,$C612-SUM($F612:FG612))))</f>
        <v>0</v>
      </c>
      <c r="FI612" s="207">
        <f>-IF(FI$2&lt;=$B612,0,(MIN($C612*$D$258,$C612-SUM($F612:FH612))))</f>
        <v>0</v>
      </c>
      <c r="FJ612" s="207">
        <f>-IF(FJ$2&lt;=$B612,0,(MIN($C612*$D$258,$C612-SUM($F612:FI612))))</f>
        <v>0</v>
      </c>
      <c r="FK612" s="207">
        <f>-IF(FK$2&lt;=$B612,0,(MIN($C612*$D$258,$C612-SUM($F612:FJ612))))</f>
        <v>0</v>
      </c>
      <c r="FL612" s="207">
        <f>-IF(FL$2&lt;=$B612,0,(MIN($C612*$D$258,$C612-SUM($F612:FK612))))</f>
        <v>0</v>
      </c>
      <c r="FM612" s="207">
        <f>-IF(FM$2&lt;=$B612,0,(MIN($C612*$D$258,$C612-SUM($F612:FL612))))</f>
        <v>0</v>
      </c>
      <c r="FN612" s="207">
        <f>-IF(FN$2&lt;=$B612,0,(MIN($C612*$D$258,$C612-SUM($F612:FM612))))</f>
        <v>0</v>
      </c>
      <c r="FO612" s="207">
        <f>-IF(FO$2&lt;=$B612,0,(MIN($C612*$D$258,$C612-SUM($F612:FN612))))</f>
        <v>0</v>
      </c>
      <c r="FP612" s="207">
        <f>-IF(FP$2&lt;=$B612,0,(MIN($C612*$D$258,$C612-SUM($F612:FO612))))</f>
        <v>0</v>
      </c>
      <c r="FQ612" s="207">
        <f>-IF(FQ$2&lt;=$B612,0,(MIN($C612*$D$258,$C612-SUM($F612:FP612))))</f>
        <v>0</v>
      </c>
      <c r="FR612" s="207">
        <f>-IF(FR$2&lt;=$B612,0,(MIN($C612*$D$258,$C612-SUM($F612:FQ612))))</f>
        <v>0</v>
      </c>
      <c r="FS612" s="207">
        <f>-IF(FS$2&lt;=$B612,0,(MIN($C612*$D$258,$C612-SUM($F612:FR612))))</f>
        <v>0</v>
      </c>
      <c r="FT612" s="207">
        <f>-IF(FT$2&lt;=$B612,0,(MIN($C612*$D$258,$C612-SUM($F612:FS612))))</f>
        <v>0</v>
      </c>
      <c r="FU612" s="207">
        <f>-IF(FU$2&lt;=$B612,0,(MIN($C612*$D$258,$C612-SUM($F612:FT612))))</f>
        <v>0</v>
      </c>
      <c r="FV612" s="207">
        <f>-IF(FV$2&lt;=$B612,0,(MIN($C612*$D$258,$C612-SUM($F612:FU612))))</f>
        <v>0</v>
      </c>
      <c r="FW612" s="207">
        <f>-IF(FW$2&lt;=$B612,0,(MIN($C612*$D$258,$C612-SUM($F612:FV612))))</f>
        <v>0</v>
      </c>
      <c r="FX612" s="207">
        <f>-IF(FX$2&lt;=$B612,0,(MIN($C612*$D$258,$C612-SUM($F612:FW612))))</f>
        <v>0</v>
      </c>
      <c r="FY612" s="207">
        <f>-IF(FY$2&lt;=$B612,0,(MIN($C612*$D$258,$C612-SUM($F612:FX612))))</f>
        <v>0</v>
      </c>
      <c r="FZ612" s="207">
        <f>-IF(FZ$2&lt;=$B612,0,(MIN($C612*$D$258,$C612-SUM($F612:FY612))))</f>
        <v>0</v>
      </c>
      <c r="GA612" s="207">
        <f>-IF(GA$2&lt;=$B612,0,(MIN($C612*$D$258,$C612-SUM($F612:FZ612))))</f>
        <v>0</v>
      </c>
      <c r="GB612" s="207">
        <f>-IF(GB$2&lt;=$B612,0,(MIN($C612*$D$258,$C612-SUM($F612:GA612))))</f>
        <v>0</v>
      </c>
      <c r="GC612" s="207">
        <f>-IF(GC$2&lt;=$B612,0,(MIN($C612*$D$258,$C612-SUM($F612:GB612))))</f>
        <v>0</v>
      </c>
      <c r="GD612" s="207">
        <f>-IF(GD$2&lt;=$B612,0,(MIN($C612*$D$258,$C612-SUM($F612:GC612))))</f>
        <v>0</v>
      </c>
      <c r="GE612" s="207">
        <f>-IF(GE$2&lt;=$B612,0,(MIN($C612*$D$258,$C612-SUM($F612:GD612))))</f>
        <v>0</v>
      </c>
      <c r="GF612" s="207">
        <f>-IF(GF$2&lt;=$B612,0,(MIN($C612*$D$258,$C612-SUM($F612:GE612))))</f>
        <v>0</v>
      </c>
      <c r="GG612" s="207">
        <f>-IF(GG$2&lt;=$B612,0,(MIN($C612*$D$258,$C612-SUM($F612:GF612))))</f>
        <v>0</v>
      </c>
      <c r="GH612" s="207">
        <f>-IF(GH$2&lt;=$B612,0,(MIN($C612*$D$258,$C612-SUM($F612:GG612))))</f>
        <v>0</v>
      </c>
      <c r="GI612" s="207">
        <f>-IF(GI$2&lt;=$B612,0,(MIN($C612*$D$258,$C612-SUM($F612:GH612))))</f>
        <v>0</v>
      </c>
      <c r="GJ612" s="207">
        <f>-IF(GJ$2&lt;=$B612,0,(MIN($C612*$D$258,$C612-SUM($F612:GI612))))</f>
        <v>0</v>
      </c>
      <c r="GK612" s="207">
        <f>-IF(GK$2&lt;=$B612,0,(MIN($C612*$D$258,$C612-SUM($F612:GJ612))))</f>
        <v>0</v>
      </c>
      <c r="GL612" s="207">
        <f>-IF(GL$2&lt;=$B612,0,(MIN($C612*$D$258,$C612-SUM($F612:GK612))))</f>
        <v>0</v>
      </c>
      <c r="GM612" s="207">
        <f>-IF(GM$2&lt;=$B612,0,(MIN($C612*$D$258,$C612-SUM($F612:GL612))))</f>
        <v>0</v>
      </c>
      <c r="GN612" s="207">
        <f>-IF(GN$2&lt;=$B612,0,(MIN($C612*$D$258,$C612-SUM($F612:GM612))))</f>
        <v>0</v>
      </c>
      <c r="GO612" s="207">
        <f>-IF(GO$2&lt;=$B612,0,(MIN($C612*$D$258,$C612-SUM($F612:GN612))))</f>
        <v>0</v>
      </c>
      <c r="GP612" s="207">
        <f>-IF(GP$2&lt;=$B612,0,(MIN($C612*$D$258,$C612-SUM($F612:GO612))))</f>
        <v>0</v>
      </c>
      <c r="GQ612" s="207">
        <f>-IF(GQ$2&lt;=$B612,0,(MIN($C612*$D$258,$C612-SUM($F612:GP612))))</f>
        <v>0</v>
      </c>
      <c r="GR612" s="207">
        <f>-IF(GR$2&lt;=$B612,0,(MIN($C612*$D$258,$C612-SUM($F612:GQ612))))</f>
        <v>0</v>
      </c>
      <c r="GS612" s="207">
        <f>-IF(GS$2&lt;=$B612,0,(MIN($C612*$D$258,$C612-SUM($F612:GR612))))</f>
        <v>0</v>
      </c>
      <c r="GT612" s="207">
        <f>-IF(GT$2&lt;=$B612,0,(MIN($C612*$D$258,$C612-SUM($F612:GS612))))</f>
        <v>0</v>
      </c>
      <c r="GU612" s="207">
        <f>-IF(GU$2&lt;=$B612,0,(MIN($C612*$D$258,$C612-SUM($F612:GT612))))</f>
        <v>0</v>
      </c>
      <c r="GV612" s="207">
        <f>-IF(GV$2&lt;=$B612,0,(MIN($C612*$D$258,$C612-SUM($F612:GU612))))</f>
        <v>0</v>
      </c>
      <c r="GW612" s="207">
        <f>-IF(GW$2&lt;=$B612,0,(MIN($C612*$D$258,$C612-SUM($F612:GV612))))</f>
        <v>0</v>
      </c>
      <c r="GX612" s="207">
        <f>-IF(GX$2&lt;=$B612,0,(MIN($C612*$D$258,$C612-SUM($F612:GW612))))</f>
        <v>0</v>
      </c>
      <c r="GY612" s="207">
        <f>-IF(GY$2&lt;=$B612,0,(MIN($C612*$D$258,$C612-SUM($F612:GX612))))</f>
        <v>0</v>
      </c>
      <c r="GZ612" s="207">
        <f>-IF(GZ$2&lt;=$B612,0,(MIN($C612*$D$258,$C612-SUM($F612:GY612))))</f>
        <v>0</v>
      </c>
      <c r="HA612" s="207">
        <f>-IF(HA$2&lt;=$B612,0,(MIN($C612*$D$258,$C612-SUM($F612:GZ612))))</f>
        <v>0</v>
      </c>
      <c r="HB612" s="207">
        <f>-IF(HB$2&lt;=$B612,0,(MIN($C612*$D$258,$C612-SUM($F612:HA612))))</f>
        <v>0</v>
      </c>
      <c r="HC612" s="207">
        <f>-IF(HC$2&lt;=$B612,0,(MIN($C612*$D$258,$C612-SUM($F612:HB612))))</f>
        <v>0</v>
      </c>
      <c r="HD612" s="207">
        <f>-IF(HD$2&lt;=$B612,0,(MIN($C612*$D$258,$C612-SUM($F612:HC612))))</f>
        <v>0</v>
      </c>
      <c r="HE612" s="207">
        <f>-IF(HE$2&lt;=$B612,0,(MIN($C612*$D$258,$C612-SUM($F612:HD612))))</f>
        <v>0</v>
      </c>
      <c r="HF612" s="207">
        <f>-IF(HF$2&lt;=$B612,0,(MIN($C612*$D$258,$C612-SUM($F612:HE612))))</f>
        <v>0</v>
      </c>
      <c r="HG612" s="207">
        <f>-IF(HG$2&lt;=$B612,0,(MIN($C612*$D$258,$C612-SUM($F612:HF612))))</f>
        <v>0</v>
      </c>
      <c r="HH612" s="207">
        <f>-IF(HH$2&lt;=$B612,0,(MIN($C612*$D$258,$C612-SUM($F612:HG612))))</f>
        <v>0</v>
      </c>
      <c r="HI612" s="207">
        <f>-IF(HI$2&lt;=$B612,0,(MIN($C612*$D$258,$C612-SUM($F612:HH612))))</f>
        <v>0</v>
      </c>
      <c r="HJ612" s="207">
        <f>-IF(HJ$2&lt;=$B612,0,(MIN($C612*$D$258,$C612-SUM($F612:HI612))))</f>
        <v>0</v>
      </c>
      <c r="HK612" s="207">
        <f>-IF(HK$2&lt;=$B612,0,(MIN($C612*$D$258,$C612-SUM($F612:HJ612))))</f>
        <v>0</v>
      </c>
      <c r="HL612" s="207">
        <f>-IF(HL$2&lt;=$B612,0,(MIN($C612*$D$258,$C612-SUM($F612:HK612))))</f>
        <v>0</v>
      </c>
      <c r="HM612" s="207">
        <f>-IF(HM$2&lt;=$B612,0,(MIN($C612*$D$258,$C612-SUM($F612:HL612))))</f>
        <v>0</v>
      </c>
      <c r="HN612" s="207">
        <f>-IF(HN$2&lt;=$B612,0,(MIN($C612*$D$258,$C612-SUM($F612:HM612))))</f>
        <v>0</v>
      </c>
      <c r="HO612" s="207">
        <f>-IF(HO$2&lt;=$B612,0,(MIN($C612*$D$258,$C612-SUM($F612:HN612))))</f>
        <v>0</v>
      </c>
      <c r="HP612" s="207">
        <f>-IF(HP$2&lt;=$B612,0,(MIN($C612*$D$258,$C612-SUM($F612:HO612))))</f>
        <v>0</v>
      </c>
      <c r="HQ612" s="207">
        <f>-IF(HQ$2&lt;=$B612,0,(MIN($C612*$D$258,$C612-SUM($F612:HP612))))</f>
        <v>0</v>
      </c>
      <c r="HR612" s="207">
        <f>-IF(HR$2&lt;=$B612,0,(MIN($C612*$D$258,$C612-SUM($F612:HQ612))))</f>
        <v>0</v>
      </c>
      <c r="HS612" s="207">
        <f>-IF(HS$2&lt;=$B612,0,(MIN($C612*$D$258,$C612-SUM($F612:HR612))))</f>
        <v>0</v>
      </c>
      <c r="HT612" s="207">
        <f>-IF(HT$2&lt;=$B612,0,(MIN($C612*$D$258,$C612-SUM($F612:HS612))))</f>
        <v>0</v>
      </c>
      <c r="HU612" s="207">
        <f>-IF(HU$2&lt;=$B612,0,(MIN($C612*$D$258,$C612-SUM($F612:HT612))))</f>
        <v>0</v>
      </c>
      <c r="HV612" s="207">
        <f>-IF(HV$2&lt;=$B612,0,(MIN($C612*$D$258,$C612-SUM($F612:HU612))))</f>
        <v>0</v>
      </c>
      <c r="HW612" s="207">
        <f>-IF(HW$2&lt;=$B612,0,(MIN($C612*$D$258,$C612-SUM($F612:HV612))))</f>
        <v>0</v>
      </c>
      <c r="HX612" s="207">
        <f>-IF(HX$2&lt;=$B612,0,(MIN($C612*$D$258,$C612-SUM($F612:HW612))))</f>
        <v>0</v>
      </c>
      <c r="HY612" s="207">
        <f>-IF(HY$2&lt;=$B612,0,(MIN($C612*$D$258,$C612-SUM($F612:HX612))))</f>
        <v>0</v>
      </c>
      <c r="HZ612" s="207">
        <f>-IF(HZ$2&lt;=$B612,0,(MIN($C612*$D$258,$C612-SUM($F612:HY612))))</f>
        <v>0</v>
      </c>
      <c r="IA612" s="207">
        <f>-IF(IA$2&lt;=$B612,0,(MIN($C612*$D$258,$C612-SUM($F612:HZ612))))</f>
        <v>0</v>
      </c>
      <c r="IB612" s="207">
        <f>-IF(IB$2&lt;=$B612,0,(MIN($C612*$D$258,$C612-SUM($F612:IA612))))</f>
        <v>0</v>
      </c>
      <c r="IC612" s="207">
        <f>-IF(IC$2&lt;=$B612,0,(MIN($C612*$D$258,$C612-SUM($F612:IB612))))</f>
        <v>0</v>
      </c>
      <c r="ID612" s="207">
        <f>-IF(ID$2&lt;=$B612,0,(MIN($C612*$D$258,$C612-SUM($F612:IC612))))</f>
        <v>0</v>
      </c>
      <c r="IE612" s="207">
        <f>-IF(IE$2&lt;=$B612,0,(MIN($C612*$D$258,$C612-SUM($F612:ID612))))</f>
        <v>0</v>
      </c>
      <c r="IF612" s="207">
        <f>-IF(IF$2&lt;=$B612,0,(MIN($C612*$D$258,$C612-SUM($F612:IE612))))</f>
        <v>0</v>
      </c>
      <c r="IG612" s="207">
        <f>-IF(IG$2&lt;=$B612,0,(MIN($C612*$D$258,$C612-SUM($F612:IF612))))</f>
        <v>0</v>
      </c>
      <c r="IH612" s="207">
        <f>-IF(IH$2&lt;=$B612,0,(MIN($C612*$D$258,$C612-SUM($F612:IG612))))</f>
        <v>0</v>
      </c>
      <c r="II612" s="207">
        <f>-IF(II$2&lt;=$B612,0,(MIN($C612*$D$258,$C612-SUM($F612:IH612))))</f>
        <v>0</v>
      </c>
      <c r="IJ612" s="207">
        <f>-IF(IJ$2&lt;=$B612,0,(MIN($C612*$D$258,$C612-SUM($F612:II612))))</f>
        <v>0</v>
      </c>
      <c r="IK612" s="207">
        <f>-IF(IK$2&lt;=$B612,0,(MIN($C612*$D$258,$C612-SUM($F612:IJ612))))</f>
        <v>0</v>
      </c>
      <c r="IL612" s="207">
        <f>-IF(IL$2&lt;=$B612,0,(MIN($C612*$D$258,$C612-SUM($F612:IK612))))</f>
        <v>0</v>
      </c>
      <c r="IM612" s="207">
        <f>-IF(IM$2&lt;=$B612,0,(MIN($C612*$D$258,$C612-SUM($F612:IL612))))</f>
        <v>0</v>
      </c>
      <c r="IN612" s="207">
        <f>-IF(IN$2&lt;=$B612,0,(MIN($C612*$D$258,$C612-SUM($F612:IM612))))</f>
        <v>0</v>
      </c>
      <c r="IO612" s="207">
        <f>-IF(IO$2&lt;=$B612,0,(MIN($C612*$D$258,$C612-SUM($F612:IN612))))</f>
        <v>0</v>
      </c>
      <c r="IP612" s="207">
        <f>-IF(IP$2&lt;=$B612,0,(MIN($C612*$D$258,$C612-SUM($F612:IO612))))</f>
        <v>0</v>
      </c>
      <c r="IQ612" s="207">
        <f>-IF(IQ$2&lt;=$B612,0,(MIN($C612*$D$258,$C612-SUM($F612:IP612))))</f>
        <v>0</v>
      </c>
      <c r="IR612" s="207">
        <f>-IF(IR$2&lt;=$B612,0,(MIN($C612*$D$258,$C612-SUM($F612:IQ612))))</f>
        <v>0</v>
      </c>
      <c r="IS612" s="207">
        <f>-IF(IS$2&lt;=$B612,0,(MIN($C612*$D$258,$C612-SUM($F612:IR612))))</f>
        <v>0</v>
      </c>
      <c r="IT612" s="207">
        <f>-IF(IT$2&lt;=$B612,0,(MIN($C612*$D$258,$C612-SUM($F612:IS612))))</f>
        <v>0</v>
      </c>
      <c r="IU612" s="207">
        <f>-IF(IU$2&lt;=$B612,0,(MIN($C612*$D$258,$C612-SUM($F612:IT612))))</f>
        <v>0</v>
      </c>
      <c r="IV612" s="207">
        <f>-IF(IV$2&lt;=$B612,0,(MIN($C612*$D$258,$C612-SUM($F612:IU612))))</f>
        <v>0</v>
      </c>
      <c r="IW612" s="207">
        <f>-IF(IW$2&lt;=$B612,0,(MIN($C612*$D$258,$C612-SUM($F612:IV612))))</f>
        <v>0</v>
      </c>
      <c r="IX612" s="207">
        <f>-IF(IX$2&lt;=$B612,0,(MIN($C612*$D$258,$C612-SUM($F612:IW612))))</f>
        <v>0</v>
      </c>
      <c r="IY612" s="207">
        <f>-IF(IY$2&lt;=$B612,0,(MIN($C612*$D$258,$C612-SUM($F612:IX612))))</f>
        <v>0</v>
      </c>
      <c r="IZ612" s="207">
        <f>-IF(IZ$2&lt;=$B612,0,(MIN($C612*$D$258,$C612-SUM($F612:IY612))))</f>
        <v>0</v>
      </c>
      <c r="JA612" s="207">
        <f>-IF(JA$2&lt;=$B612,0,(MIN($C612*$D$258,$C612-SUM($F612:IZ612))))</f>
        <v>0</v>
      </c>
      <c r="JB612" s="207">
        <f>-IF(JB$2&lt;=$B612,0,(MIN($C612*$D$258,$C612-SUM($F612:JA612))))</f>
        <v>0</v>
      </c>
      <c r="JC612" s="207">
        <f>-IF(JC$2&lt;=$B612,0,(MIN($C612*$D$258,$C612-SUM($F612:JB612))))</f>
        <v>0</v>
      </c>
      <c r="JD612" s="207">
        <f>-IF(JD$2&lt;=$B612,0,(MIN($C612*$D$258,$C612-SUM($F612:JC612))))</f>
        <v>0</v>
      </c>
      <c r="JE612" s="207">
        <f>-IF(JE$2&lt;=$B612,0,(MIN($C612*$D$258,$C612-SUM($F612:JD612))))</f>
        <v>0</v>
      </c>
      <c r="JF612" s="207">
        <f>-IF(JF$2&lt;=$B612,0,(MIN($C612*$D$258,$C612-SUM($F612:JE612))))</f>
        <v>0</v>
      </c>
      <c r="JG612" s="207">
        <f>-IF(JG$2&lt;=$B612,0,(MIN($C612*$D$258,$C612-SUM($F612:JF612))))</f>
        <v>0</v>
      </c>
      <c r="JH612" s="207">
        <f>-IF(JH$2&lt;=$B612,0,(MIN($C612*$D$258,$C612-SUM($F612:JG612))))</f>
        <v>0</v>
      </c>
      <c r="JI612" s="207">
        <f>-IF(JI$2&lt;=$B612,0,(MIN($C612*$D$258,$C612-SUM($F612:JH612))))</f>
        <v>0</v>
      </c>
      <c r="JJ612" s="207">
        <f>-IF(JJ$2&lt;=$B612,0,(MIN($C612*$D$258,$C612-SUM($F612:JI612))))</f>
        <v>0</v>
      </c>
      <c r="JK612" s="207">
        <f>-IF(JK$2&lt;=$B612,0,(MIN($C612*$D$258,$C612-SUM($F612:JJ612))))</f>
        <v>0</v>
      </c>
      <c r="JL612" s="207">
        <f>-IF(JL$2&lt;=$B612,0,(MIN($C612*$D$258,$C612-SUM($F612:JK612))))</f>
        <v>0</v>
      </c>
      <c r="JM612" s="207">
        <f>-IF(JM$2&lt;=$B612,0,(MIN($C612*$D$258,$C612-SUM($F612:JL612))))</f>
        <v>0</v>
      </c>
      <c r="JN612" s="207">
        <f>-IF(JN$2&lt;=$B612,0,(MIN($C612*$D$258,$C612-SUM($F612:JM612))))</f>
        <v>0</v>
      </c>
      <c r="JO612" s="207">
        <f>-IF(JO$2&lt;=$B612,0,(MIN($C612*$D$258,$C612-SUM($F612:JN612))))</f>
        <v>0</v>
      </c>
      <c r="JP612" s="207">
        <f>-IF(JP$2&lt;=$B612,0,(MIN($C612*$D$258,$C612-SUM($F612:JO612))))</f>
        <v>0</v>
      </c>
      <c r="JQ612" s="207">
        <f>-IF(JQ$2&lt;=$B612,0,(MIN($C612*$D$258,$C612-SUM($F612:JP612))))</f>
        <v>0</v>
      </c>
      <c r="JR612" s="207">
        <f>-IF(JR$2&lt;=$B612,0,(MIN($C612*$D$258,$C612-SUM($F612:JQ612))))</f>
        <v>0</v>
      </c>
      <c r="JS612" s="207">
        <f>-IF(JS$2&lt;=$B612,0,(MIN($C612*$D$258,$C612-SUM($F612:JR612))))</f>
        <v>0</v>
      </c>
      <c r="JT612" s="207">
        <f>-IF(JT$2&lt;=$B612,0,(MIN($C612*$D$258,$C612-SUM($F612:JS612))))</f>
        <v>0</v>
      </c>
      <c r="JU612" s="207">
        <f>-IF(JU$2&lt;=$B612,0,(MIN($C612*$D$258,$C612-SUM($F612:JT612))))</f>
        <v>0</v>
      </c>
      <c r="JV612" s="207">
        <f>-IF(JV$2&lt;=$B612,0,(MIN($C612*$D$258,$C612-SUM($F612:JU612))))</f>
        <v>0</v>
      </c>
      <c r="JW612" s="207">
        <f>-IF(JW$2&lt;=$B612,0,(MIN($C612*$D$258,$C612-SUM($F612:JV612))))</f>
        <v>0</v>
      </c>
      <c r="JX612" s="207">
        <f>-IF(JX$2&lt;=$B612,0,(MIN($C612*$D$258,$C612-SUM($F612:JW612))))</f>
        <v>0</v>
      </c>
      <c r="JY612" s="207">
        <f>-IF(JY$2&lt;=$B612,0,(MIN($C612*$D$258,$C612-SUM($F612:JX612))))</f>
        <v>0</v>
      </c>
      <c r="JZ612" s="207">
        <f>-IF(JZ$2&lt;=$B612,0,(MIN($C612*$D$258,$C612-SUM($F612:JY612))))</f>
        <v>0</v>
      </c>
      <c r="KA612" s="207">
        <f>-IF(KA$2&lt;=$B612,0,(MIN($C612*$D$258,$C612-SUM($F612:JZ612))))</f>
        <v>0</v>
      </c>
      <c r="KB612" s="207">
        <f>-IF(KB$2&lt;=$B612,0,(MIN($C612*$D$258,$C612-SUM($F612:KA612))))</f>
        <v>0</v>
      </c>
      <c r="KC612" s="207">
        <f>-IF(KC$2&lt;=$B612,0,(MIN($C612*$D$258,$C612-SUM($F612:KB612))))</f>
        <v>0</v>
      </c>
      <c r="KD612" s="207">
        <f>-IF(KD$2&lt;=$B612,0,(MIN($C612*$D$258,$C612-SUM($F612:KC612))))</f>
        <v>0</v>
      </c>
      <c r="KE612" s="207">
        <f>-IF(KE$2&lt;=$B612,0,(MIN($C612*$D$258,$C612-SUM($F612:KD612))))</f>
        <v>0</v>
      </c>
      <c r="KF612" s="207">
        <f>-IF(KF$2&lt;=$B612,0,(MIN($C612*$D$258,$C612-SUM($F612:KE612))))</f>
        <v>0</v>
      </c>
      <c r="KG612" s="207">
        <f>-IF(KG$2&lt;=$B612,0,(MIN($C612*$D$258,$C612-SUM($F612:KF612))))</f>
        <v>0</v>
      </c>
      <c r="KH612" s="207">
        <f>-IF(KH$2&lt;=$B612,0,(MIN($C612*$D$258,$C612-SUM($F612:KG612))))</f>
        <v>0</v>
      </c>
      <c r="KI612" s="207">
        <f>-IF(KI$2&lt;=$B612,0,(MIN($C612*$D$258,$C612-SUM($F612:KH612))))</f>
        <v>0</v>
      </c>
      <c r="KJ612" s="207">
        <f>-IF(KJ$2&lt;=$B612,0,(MIN($C612*$D$258,$C612-SUM($F612:KI612))))</f>
        <v>0</v>
      </c>
      <c r="KK612" s="207">
        <f>-IF(KK$2&lt;=$B612,0,(MIN($C612*$D$258,$C612-SUM($F612:KJ612))))</f>
        <v>0</v>
      </c>
      <c r="KL612" s="207">
        <f>-IF(KL$2&lt;=$B612,0,(MIN($C612*$D$258,$C612-SUM($F612:KK612))))</f>
        <v>0</v>
      </c>
      <c r="KM612" s="207">
        <f>-IF(KM$2&lt;=$B612,0,(MIN($C612*$D$258,$C612-SUM($F612:KL612))))</f>
        <v>0</v>
      </c>
      <c r="KN612" s="207">
        <f>-IF(KN$2&lt;=$B612,0,(MIN($C612*$D$258,$C612-SUM($F612:KM612))))</f>
        <v>0</v>
      </c>
      <c r="KO612" s="207">
        <f>-IF(KO$2&lt;=$B612,0,(MIN($C612*$D$258,$C612-SUM($F612:KN612))))</f>
        <v>0</v>
      </c>
      <c r="KP612" s="207">
        <f>-IF(KP$2&lt;=$B612,0,(MIN($C612*$D$258,$C612-SUM($F612:KO612))))</f>
        <v>0</v>
      </c>
      <c r="KQ612" s="207">
        <f>-IF(KQ$2&lt;=$B612,0,(MIN($C612*$D$258,$C612-SUM($F612:KP612))))</f>
        <v>0</v>
      </c>
      <c r="KR612" s="207">
        <f>-IF(KR$2&lt;=$B612,0,(MIN($C612*$D$258,$C612-SUM($F612:KQ612))))</f>
        <v>0</v>
      </c>
      <c r="KS612" s="207">
        <f>-IF(KS$2&lt;=$B612,0,(MIN($C612*$D$258,$C612-SUM($F612:KR612))))</f>
        <v>0</v>
      </c>
      <c r="KT612" s="207">
        <f>-IF(KT$2&lt;=$B612,0,(MIN($C612*$D$258,$C612-SUM($F612:KS612))))</f>
        <v>0</v>
      </c>
      <c r="KU612" s="207">
        <f>-IF(KU$2&lt;=$B612,0,(MIN($C612*$D$258,$C612-SUM($F612:KT612))))</f>
        <v>0</v>
      </c>
      <c r="KV612" s="207">
        <f>-IF(KV$2&lt;=$B612,0,(MIN($C612*$D$258,$C612-SUM($F612:KU612))))</f>
        <v>0</v>
      </c>
      <c r="KW612" s="207">
        <f>-IF(KW$2&lt;=$B612,0,(MIN($C612*$D$258,$C612-SUM($F612:KV612))))</f>
        <v>0</v>
      </c>
      <c r="KX612" s="207">
        <f>-IF(KX$2&lt;=$B612,0,(MIN($C612*$D$258,$C612-SUM($F612:KW612))))</f>
        <v>0</v>
      </c>
      <c r="KY612" s="207">
        <f>-IF(KY$2&lt;=$B612,0,(MIN($C612*$D$258,$C612-SUM($F612:KX612))))</f>
        <v>0</v>
      </c>
      <c r="KZ612" s="207">
        <f>-IF(KZ$2&lt;=$B612,0,(MIN($C612*$D$258,$C612-SUM($F612:KY612))))</f>
        <v>0</v>
      </c>
      <c r="LA612" s="207">
        <f>-IF(LA$2&lt;=$B612,0,(MIN($C612*$D$258,$C612-SUM($F612:KZ612))))</f>
        <v>0</v>
      </c>
      <c r="LB612" s="207">
        <f>-IF(LB$2&lt;=$B612,0,(MIN($C612*$D$258,$C612-SUM($F612:LA612))))</f>
        <v>0</v>
      </c>
      <c r="LC612" s="207">
        <f>-IF(LC$2&lt;=$B612,0,(MIN($C612*$D$258,$C612-SUM($F612:LB612))))</f>
        <v>0</v>
      </c>
      <c r="LD612" s="207">
        <f>-IF(LD$2&lt;=$B612,0,(MIN($C612*$D$258,$C612-SUM($F612:LC612))))</f>
        <v>0</v>
      </c>
      <c r="LE612" s="207">
        <f>-IF(LE$2&lt;=$B612,0,(MIN($C612*$D$258,$C612-SUM($F612:LD612))))</f>
        <v>0</v>
      </c>
      <c r="LF612" s="207">
        <f>-IF(LF$2&lt;=$B612,0,(MIN($C612*$D$258,$C612-SUM($F612:LE612))))</f>
        <v>0</v>
      </c>
      <c r="LG612" s="207">
        <f>-IF(LG$2&lt;=$B612,0,(MIN($C612*$D$258,$C612-SUM($F612:LF612))))</f>
        <v>0</v>
      </c>
      <c r="LH612" s="207">
        <f>-IF(LH$2&lt;=$B612,0,(MIN($C612*$D$258,$C612-SUM($F612:LG612))))</f>
        <v>0</v>
      </c>
      <c r="LI612" s="207">
        <f>-IF(LI$2&lt;=$B612,0,(MIN($C612*$D$258,$C612-SUM($F612:LH612))))</f>
        <v>0</v>
      </c>
      <c r="LJ612" s="207">
        <f>-IF(LJ$2&lt;=$B612,0,(MIN($C612*$D$258,$C612-SUM($F612:LI612))))</f>
        <v>0</v>
      </c>
      <c r="LK612" s="207">
        <f>-IF(LK$2&lt;=$B612,0,(MIN($C612*$D$258,$C612-SUM($F612:LJ612))))</f>
        <v>0</v>
      </c>
      <c r="LL612" s="207">
        <f>-IF(LL$2&lt;=$B612,0,(MIN($C612*$D$258,$C612-SUM($F612:LK612))))</f>
        <v>0</v>
      </c>
      <c r="LM612" s="207">
        <f>-IF(LM$2&lt;=$B612,0,(MIN($C612*$D$258,$C612-SUM($F612:LL612))))</f>
        <v>0</v>
      </c>
      <c r="LN612" s="207">
        <f>-IF(LN$2&lt;=$B612,0,(MIN($C612*$D$258,$C612-SUM($F612:LM612))))</f>
        <v>0</v>
      </c>
      <c r="LO612" s="207">
        <f>-IF(LO$2&lt;=$B612,0,(MIN($C612*$D$258,$C612-SUM($F612:LN612))))</f>
        <v>0</v>
      </c>
      <c r="LP612" s="207">
        <f>-IF(LP$2&lt;=$B612,0,(MIN($C612*$D$258,$C612-SUM($F612:LO612))))</f>
        <v>0</v>
      </c>
      <c r="LQ612" s="207">
        <f>-IF(LQ$2&lt;=$B612,0,(MIN($C612*$D$258,$C612-SUM($F612:LP612))))</f>
        <v>0</v>
      </c>
      <c r="LR612" s="207">
        <f>-IF(LR$2&lt;=$B612,0,(MIN($C612*$D$258,$C612-SUM($F612:LQ612))))</f>
        <v>0</v>
      </c>
      <c r="LS612" s="207">
        <f>-IF(LS$2&lt;=$B612,0,(MIN($C612*$D$258,$C612-SUM($F612:LR612))))</f>
        <v>0</v>
      </c>
      <c r="LT612" s="207">
        <f>-IF(LT$2&lt;=$B612,0,(MIN($C612*$D$258,$C612-SUM($F612:LS612))))</f>
        <v>0</v>
      </c>
      <c r="LU612" s="207">
        <f>-IF(LU$2&lt;=$B612,0,(MIN($C612*$D$258,$C612-SUM($F612:LT612))))</f>
        <v>0</v>
      </c>
      <c r="LV612" s="207">
        <f>-IF(LV$2&lt;=$B612,0,(MIN($C612*$D$258,$C612-SUM($F612:LU612))))</f>
        <v>0</v>
      </c>
      <c r="LW612" s="207">
        <f>-IF(LW$2&lt;=$B612,0,(MIN($C612*$D$258,$C612-SUM($F612:LV612))))</f>
        <v>0</v>
      </c>
      <c r="LX612" s="207">
        <f>-IF(LX$2&lt;=$B612,0,(MIN($C612*$D$258,$C612-SUM($F612:LW612))))</f>
        <v>0</v>
      </c>
      <c r="LY612" s="207">
        <f>-IF(LY$2&lt;=$B612,0,(MIN($C612*$D$258,$C612-SUM($F612:LX612))))</f>
        <v>0</v>
      </c>
      <c r="LZ612" s="207">
        <f>-IF(LZ$2&lt;=$B612,0,(MIN($C612*$D$258,$C612-SUM($F612:LY612))))</f>
        <v>0</v>
      </c>
      <c r="MA612" s="207">
        <f>-IF(MA$2&lt;=$B612,0,(MIN($C612*$D$258,$C612-SUM($F612:LZ612))))</f>
        <v>0</v>
      </c>
      <c r="MB612" s="207">
        <f>-IF(MB$2&lt;=$B612,0,(MIN($C612*$D$258,$C612-SUM($F612:MA612))))</f>
        <v>0</v>
      </c>
      <c r="MC612" s="207">
        <f>-IF(MC$2&lt;=$B612,0,(MIN($C612*$D$258,$C612-SUM($F612:MB612))))</f>
        <v>0</v>
      </c>
      <c r="MD612" s="207">
        <f>-IF(MD$2&lt;=$B612,0,(MIN($C612*$D$258,$C612-SUM($F612:MC612))))</f>
        <v>0</v>
      </c>
      <c r="ME612" s="207">
        <f>-IF(ME$2&lt;=$B612,0,(MIN($C612*$D$258,$C612-SUM($F612:MD612))))</f>
        <v>0</v>
      </c>
      <c r="MF612" s="207">
        <f>-IF(MF$2&lt;=$B612,0,(MIN($C612*$D$258,$C612-SUM($F612:ME612))))</f>
        <v>0</v>
      </c>
      <c r="MG612" s="207">
        <f>-IF(MG$2&lt;=$B612,0,(MIN($C612*$D$258,$C612-SUM($F612:MF612))))</f>
        <v>0</v>
      </c>
      <c r="MH612" s="207">
        <f>-IF(MH$2&lt;=$B612,0,(MIN($C612*$D$258,$C612-SUM($F612:MG612))))</f>
        <v>0</v>
      </c>
      <c r="MI612" s="207">
        <f>-IF(MI$2&lt;=$B612,0,(MIN($C612*$D$258,$C612-SUM($F612:MH612))))</f>
        <v>0</v>
      </c>
      <c r="MJ612" s="207">
        <f>-IF(MJ$2&lt;=$B612,0,(MIN($C612*$D$258,$C612-SUM($F612:MI612))))</f>
        <v>0</v>
      </c>
      <c r="MK612" s="207">
        <f>-IF(MK$2&lt;=$B612,0,(MIN($C612*$D$258,$C612-SUM($F612:MJ612))))</f>
        <v>0</v>
      </c>
      <c r="ML612" s="207">
        <f>-IF(ML$2&lt;=$B612,0,(MIN($C612*$D$258,$C612-SUM($F612:MK612))))</f>
        <v>0</v>
      </c>
      <c r="MM612" s="207">
        <f>-IF(MM$2&lt;=$B612,0,(MIN($C612*$D$258,$C612-SUM($F612:ML612))))</f>
        <v>0</v>
      </c>
      <c r="MN612" s="207">
        <f>-IF(MN$2&lt;=$B612,0,(MIN($C612*$D$258,$C612-SUM($F612:MM612))))</f>
        <v>0</v>
      </c>
      <c r="MO612" s="207">
        <f>-IF(MO$2&lt;=$B612,0,(MIN($C612*$D$258,$C612-SUM($F612:MN612))))</f>
        <v>0</v>
      </c>
      <c r="MP612" s="207">
        <f>-IF(MP$2&lt;=$B612,0,(MIN($C612*$D$258,$C612-SUM($F612:MO612))))</f>
        <v>0</v>
      </c>
      <c r="MQ612" s="207">
        <f>-IF(MQ$2&lt;=$B612,0,(MIN($C612*$D$258,$C612-SUM($F612:MP612))))</f>
        <v>0</v>
      </c>
      <c r="MR612" s="207">
        <f>-IF(MR$2&lt;=$B612,0,(MIN($C612*$D$258,$C612-SUM($F612:MQ612))))</f>
        <v>0</v>
      </c>
      <c r="MS612" s="207">
        <f>-IF(MS$2&lt;=$B612,0,(MIN($C612*$D$258,$C612-SUM($F612:MR612))))</f>
        <v>0</v>
      </c>
      <c r="MT612" s="207">
        <f>-IF(MT$2&lt;=$B612,0,(MIN($C612*$D$258,$C612-SUM($F612:MS612))))</f>
        <v>0</v>
      </c>
      <c r="MU612" s="207">
        <f>-IF(MU$2&lt;=$B612,0,(MIN($C612*$D$258,$C612-SUM($F612:MT612))))</f>
        <v>0</v>
      </c>
      <c r="MV612" s="207">
        <f>-IF(MV$2&lt;=$B612,0,(MIN($C612*$D$258,$C612-SUM($F612:MU612))))</f>
        <v>0</v>
      </c>
      <c r="MW612" s="207">
        <f ca="1">-IF(MW$2&lt;=$B612,0,(MIN($C612*$D$258,$C612-SUM($F612:MV612))))</f>
        <v>0</v>
      </c>
      <c r="MX612" s="207">
        <f ca="1">-IF(MX$2&lt;=$B612,0,(MIN($C612*$D$258,$C612-SUM($F612:MW612))))</f>
        <v>0</v>
      </c>
      <c r="MY612" s="207">
        <f ca="1">-IF(MY$2&lt;=$B612,0,(MIN($C612*$D$258,$C612-SUM($F612:MX612))))</f>
        <v>0</v>
      </c>
      <c r="MZ612" s="207">
        <f ca="1">-IF(MZ$2&lt;=$B612,0,(MIN($C612*$D$258,$C612-SUM($F612:MY612))))</f>
        <v>0</v>
      </c>
      <c r="NA612" s="207">
        <f ca="1">-IF(NA$2&lt;=$B612,0,(MIN($C612*$D$258,$C612-SUM($F612:MZ612))))</f>
        <v>0</v>
      </c>
      <c r="NB612" s="207">
        <f ca="1">-IF(NB$2&lt;=$B612,0,(MIN($C612*$D$258,$C612-SUM($F612:NA612))))</f>
        <v>0</v>
      </c>
      <c r="NC612" s="207">
        <f ca="1">-IF(NC$2&lt;=$B612,0,(MIN($C612*$D$258,$C612-SUM($F612:NB612))))</f>
        <v>0</v>
      </c>
      <c r="ND612" s="207">
        <f ca="1">-IF(ND$2&lt;=$B612,0,(MIN($C612*$D$258,$C612-SUM($F612:NC612))))</f>
        <v>0</v>
      </c>
      <c r="NE612" s="207">
        <f ca="1">-IF(NE$2&lt;=$B612,0,(MIN($C612*$D$258,$C612-SUM($F612:ND612))))</f>
        <v>0</v>
      </c>
      <c r="NF612" s="207">
        <f ca="1">-IF(NF$2&lt;=$B612,0,(MIN($C612*$D$258,$C612-SUM($F612:NE612))))</f>
        <v>0</v>
      </c>
      <c r="NG612" s="207">
        <f ca="1">-IF(NG$2&lt;=$B612,0,(MIN($C612*$D$258,$C612-SUM($F612:NF612))))</f>
        <v>0</v>
      </c>
      <c r="NH612" s="207">
        <f ca="1">-IF(NH$2&lt;=$B612,0,(MIN($C612*$D$258,$C612-SUM($F612:NG612))))</f>
        <v>0</v>
      </c>
      <c r="NI612" s="207">
        <f ca="1">-IF(NI$2&lt;=$B612,0,(MIN($C612*$D$258,$C612-SUM($F612:NH612))))</f>
        <v>0</v>
      </c>
      <c r="NJ612" s="207">
        <f ca="1">-IF(NJ$2&lt;=$B612,0,(MIN($C612*$D$258,$C612-SUM($F612:NI612))))</f>
        <v>0</v>
      </c>
      <c r="NK612" s="207">
        <f ca="1">-IF(NK$2&lt;=$B612,0,(MIN($C612*$D$258,$C612-SUM($F612:NJ612))))</f>
        <v>0</v>
      </c>
      <c r="NL612" s="207">
        <f ca="1">-IF(NL$2&lt;=$B612,0,(MIN($C612*$D$258,$C612-SUM($F612:NK612))))</f>
        <v>0</v>
      </c>
      <c r="NM612" s="207">
        <f ca="1">-IF(NM$2&lt;=$B612,0,(MIN($C612*$D$258,$C612-SUM($F612:NL612))))</f>
        <v>0</v>
      </c>
      <c r="NN612" s="207">
        <f ca="1">-IF(NN$2&lt;=$B612,0,(MIN($C612*$D$258,$C612-SUM($F612:NM612))))</f>
        <v>0</v>
      </c>
      <c r="NO612" s="207">
        <f ca="1">-IF(NO$2&lt;=$B612,0,(MIN($C612*$D$258,$C612-SUM($F612:NN612))))</f>
        <v>0</v>
      </c>
      <c r="NP612" s="207">
        <f ca="1">-IF(NP$2&lt;=$B612,0,(MIN($C612*$D$258,$C612-SUM($F612:NO612))))</f>
        <v>0</v>
      </c>
      <c r="NQ612" s="207">
        <f ca="1">-IF(NQ$2&lt;=$B612,0,(MIN($C612*$D$258,$C612-SUM($F612:NP612))))</f>
        <v>0</v>
      </c>
      <c r="NR612" s="207">
        <f ca="1">-IF(NR$2&lt;=$B612,0,(MIN($C612*$D$258,$C612-SUM($F612:NQ612))))</f>
        <v>0</v>
      </c>
      <c r="NS612" s="207">
        <f ca="1">-IF(NS$2&lt;=$B612,0,(MIN($C612*$D$258,$C612-SUM($F612:NR612))))</f>
        <v>0</v>
      </c>
      <c r="NT612" s="207">
        <f ca="1">-IF(NT$2&lt;=$B612,0,(MIN($C612*$D$258,$C612-SUM($F612:NS612))))</f>
        <v>0</v>
      </c>
      <c r="NU612" s="207">
        <f ca="1">-IF(NU$2&lt;=$B612,0,(MIN($C612*$D$258,$C612-SUM($F612:NT612))))</f>
        <v>0</v>
      </c>
      <c r="NV612" s="207">
        <f ca="1">-IF(NV$2&lt;=$B612,0,(MIN($C612*$D$258,$C612-SUM($F612:NU612))))</f>
        <v>0</v>
      </c>
      <c r="NW612" s="207">
        <f ca="1">-IF(NW$2&lt;=$B612,0,(MIN($C612*$D$258,$C612-SUM($F612:NV612))))</f>
        <v>0</v>
      </c>
      <c r="NX612" s="207">
        <f ca="1">-IF(NX$2&lt;=$B612,0,(MIN($C612*$D$258,$C612-SUM($F612:NW612))))</f>
        <v>0</v>
      </c>
      <c r="NY612" s="207">
        <f ca="1">-IF(NY$2&lt;=$B612,0,(MIN($C612*$D$258,$C612-SUM($F612:NX612))))</f>
        <v>0</v>
      </c>
      <c r="NZ612" s="207">
        <f ca="1">-IF(NZ$2&lt;=$B612,0,(MIN($C612*$D$258,$C612-SUM($F612:NY612))))</f>
        <v>0</v>
      </c>
      <c r="OA612" s="207">
        <f ca="1">-IF(OA$2&lt;=$B612,0,(MIN($C612*$D$258,$C612-SUM($F612:NZ612))))</f>
        <v>0</v>
      </c>
      <c r="OB612" s="207">
        <f ca="1">-IF(OB$2&lt;=$B612,0,(MIN($C612*$D$258,$C612-SUM($F612:OA612))))</f>
        <v>0</v>
      </c>
      <c r="OC612" s="207">
        <f ca="1">-IF(OC$2&lt;=$B612,0,(MIN($C612*$D$258,$C612-SUM($F612:OB612))))</f>
        <v>0</v>
      </c>
      <c r="OD612" s="207">
        <f ca="1">-IF(OD$2&lt;=$B612,0,(MIN($C612*$D$258,$C612-SUM($F612:OC612))))</f>
        <v>0</v>
      </c>
      <c r="OE612" s="207">
        <f ca="1">-IF(OE$2&lt;=$B612,0,(MIN($C612*$D$258,$C612-SUM($F612:OD612))))</f>
        <v>0</v>
      </c>
      <c r="OF612" s="207">
        <f ca="1">-IF(OF$2&lt;=$B612,0,(MIN($C612*$D$258,$C612-SUM($F612:OE612))))</f>
        <v>0</v>
      </c>
      <c r="OG612" s="207">
        <f ca="1">-IF(OG$2&lt;=$B612,0,(MIN($C612*$D$258,$C612-SUM($F612:OF612))))</f>
        <v>0</v>
      </c>
      <c r="OH612" s="207">
        <f ca="1">-IF(OH$2&lt;=$B612,0,(MIN($C612*$D$258,$C612-SUM($F612:OG612))))</f>
        <v>0</v>
      </c>
      <c r="OI612" s="207">
        <f ca="1">-IF(OI$2&lt;=$B612,0,(MIN($C612*$D$258,$C612-SUM($F612:OH612))))</f>
        <v>0</v>
      </c>
      <c r="OJ612" s="207">
        <f ca="1">-IF(OJ$2&lt;=$B612,0,(MIN($C612*$D$258,$C612-SUM($F612:OI612))))</f>
        <v>0</v>
      </c>
      <c r="OK612" s="207">
        <f ca="1">-IF(OK$2&lt;=$B612,0,(MIN($C612*$D$258,$C612-SUM($F612:OJ612))))</f>
        <v>0</v>
      </c>
      <c r="OL612" s="207">
        <f ca="1">-IF(OL$2&lt;=$B612,0,(MIN($C612*$D$258,$C612-SUM($F612:OK612))))</f>
        <v>0</v>
      </c>
      <c r="OM612" s="207">
        <f ca="1">-IF(OM$2&lt;=$B612,0,(MIN($C612*$D$258,$C612-SUM($F612:OL612))))</f>
        <v>0</v>
      </c>
      <c r="ON612" s="207">
        <f ca="1">-IF(ON$2&lt;=$B612,0,(MIN($C612*$D$258,$C612-SUM($F612:OM612))))</f>
        <v>0</v>
      </c>
      <c r="OO612" s="207">
        <f ca="1">-IF(OO$2&lt;=$B612,0,(MIN($C612*$D$258,$C612-SUM($F612:ON612))))</f>
        <v>0</v>
      </c>
      <c r="OP612" s="207">
        <f ca="1">-IF(OP$2&lt;=$B612,0,(MIN($C612*$D$258,$C612-SUM($F612:OO612))))</f>
        <v>0</v>
      </c>
      <c r="OQ612" s="207">
        <f ca="1">-IF(OQ$2&lt;=$B612,0,(MIN($C612*$D$258,$C612-SUM($F612:OP612))))</f>
        <v>0</v>
      </c>
      <c r="OR612" s="207">
        <f ca="1">-IF(OR$2&lt;=$B612,0,(MIN($C612*$D$258,$C612-SUM($F612:OQ612))))</f>
        <v>0</v>
      </c>
      <c r="OS612" s="207">
        <f ca="1">-IF(OS$2&lt;=$B612,0,(MIN($C612*$D$258,$C612-SUM($F612:OR612))))</f>
        <v>0</v>
      </c>
      <c r="OT612" s="207">
        <f ca="1">-IF(OT$2&lt;=$B612,0,(MIN($C612*$D$258,$C612-SUM($F612:OS612))))</f>
        <v>0</v>
      </c>
      <c r="OU612" s="207">
        <f ca="1">-IF(OU$2&lt;=$B612,0,(MIN($C612*$D$258,$C612-SUM($F612:OT612))))</f>
        <v>0</v>
      </c>
      <c r="OV612" s="207">
        <f ca="1">-IF(OV$2&lt;=$B612,0,(MIN($C612*$D$258,$C612-SUM($F612:OU612))))</f>
        <v>0</v>
      </c>
      <c r="OW612" s="207">
        <f ca="1">-IF(OW$2&lt;=$B612,0,(MIN($C612*$D$258,$C612-SUM($F612:OV612))))</f>
        <v>0</v>
      </c>
      <c r="OX612" s="207">
        <f ca="1">-IF(OX$2&lt;=$B612,0,(MIN($C612*$D$258,$C612-SUM($F612:OW612))))</f>
        <v>0</v>
      </c>
      <c r="OY612" s="207">
        <f ca="1">-IF(OY$2&lt;=$B612,0,(MIN($C612*$D$258,$C612-SUM($F612:OX612))))</f>
        <v>0</v>
      </c>
      <c r="OZ612" s="207">
        <f ca="1">-IF(OZ$2&lt;=$B612,0,(MIN($C612*$D$258,$C612-SUM($F612:OY612))))</f>
        <v>0</v>
      </c>
      <c r="PA612" s="207">
        <f ca="1">-IF(PA$2&lt;=$B612,0,(MIN($C612*$D$258,$C612-SUM($F612:OZ612))))</f>
        <v>0</v>
      </c>
      <c r="PB612" s="207">
        <f ca="1">-IF(PB$2&lt;=$B612,0,(MIN($C612*$D$258,$C612-SUM($F612:PA612))))</f>
        <v>0</v>
      </c>
      <c r="PC612" s="207">
        <f ca="1">-IF(PC$2&lt;=$B612,0,(MIN($C612*$D$258,$C612-SUM($F612:PB612))))</f>
        <v>0</v>
      </c>
      <c r="PD612" s="207">
        <f ca="1">-IF(PD$2&lt;=$B612,0,(MIN($C612*$D$258,$C612-SUM($F612:PC612))))</f>
        <v>0</v>
      </c>
      <c r="PE612" s="207">
        <f ca="1">-IF(PE$2&lt;=$B612,0,(MIN($C612*$D$258,$C612-SUM($F612:PD612))))</f>
        <v>0</v>
      </c>
      <c r="PF612" s="207">
        <f ca="1">-IF(PF$2&lt;=$B612,0,(MIN($C612*$D$258,$C612-SUM($F612:PE612))))</f>
        <v>0</v>
      </c>
      <c r="PG612" s="207">
        <f ca="1">-IF(PG$2&lt;=$B612,0,(MIN($C612*$D$258,$C612-SUM($F612:PF612))))</f>
        <v>0</v>
      </c>
      <c r="PH612" s="207">
        <f ca="1">-IF(PH$2&lt;=$B612,0,(MIN($C612*$D$258,$C612-SUM($F612:PG612))))</f>
        <v>0</v>
      </c>
      <c r="PI612" s="207">
        <f ca="1">-IF(PI$2&lt;=$B612,0,(MIN($C612*$D$258,$C612-SUM($F612:PH612))))</f>
        <v>0</v>
      </c>
      <c r="PJ612" s="207">
        <f ca="1">-IF(PJ$2&lt;=$B612,0,(MIN($C612*$D$258,$C612-SUM($F612:PI612))))</f>
        <v>0</v>
      </c>
      <c r="PK612" s="207">
        <f ca="1">-IF(PK$2&lt;=$B612,0,(MIN($C612*$D$258,$C612-SUM($F612:PJ612))))</f>
        <v>0</v>
      </c>
      <c r="PL612" s="207">
        <f ca="1">-IF(PL$2&lt;=$B612,0,(MIN($C612*$D$258,$C612-SUM($F612:PK612))))</f>
        <v>0</v>
      </c>
      <c r="PM612" s="207">
        <f ca="1">-IF(PM$2&lt;=$B612,0,(MIN($C612*$D$258,$C612-SUM($F612:PL612))))</f>
        <v>0</v>
      </c>
      <c r="PN612" s="207">
        <f ca="1">-IF(PN$2&lt;=$B612,0,(MIN($C612*$D$258,$C612-SUM($F612:PM612))))</f>
        <v>0</v>
      </c>
      <c r="PO612" s="207">
        <f ca="1">-IF(PO$2&lt;=$B612,0,(MIN($C612*$D$258,$C612-SUM($F612:PN612))))</f>
        <v>0</v>
      </c>
      <c r="PP612" s="207">
        <f ca="1">-IF(PP$2&lt;=$B612,0,(MIN($C612*$D$258,$C612-SUM($F612:PO612))))</f>
        <v>0</v>
      </c>
      <c r="PQ612" s="207">
        <f ca="1">-IF(PQ$2&lt;=$B612,0,(MIN($C612*$D$258,$C612-SUM($F612:PP612))))</f>
        <v>0</v>
      </c>
      <c r="PR612" s="207">
        <f ca="1">-IF(PR$2&lt;=$B612,0,(MIN($C612*$D$258,$C612-SUM($F612:PQ612))))</f>
        <v>0</v>
      </c>
      <c r="PS612" s="207">
        <f ca="1">-IF(PS$2&lt;=$B612,0,(MIN($C612*$D$258,$C612-SUM($F612:PR612))))</f>
        <v>0</v>
      </c>
      <c r="PT612" s="207">
        <f ca="1">-IF(PT$2&lt;=$B612,0,(MIN($C612*$D$258,$C612-SUM($F612:PS612))))</f>
        <v>0</v>
      </c>
      <c r="PU612" s="207">
        <f ca="1">-IF(PU$2&lt;=$B612,0,(MIN($C612*$D$258,$C612-SUM($F612:PT612))))</f>
        <v>0</v>
      </c>
      <c r="PV612" s="31"/>
      <c r="PW612" s="414"/>
      <c r="PX612" s="353"/>
      <c r="PY612" s="353"/>
      <c r="PZ612" s="207"/>
      <c r="QA612" s="130"/>
      <c r="QB612" s="130"/>
      <c r="QC612" s="130"/>
      <c r="QD612" s="130"/>
      <c r="QE612" s="130"/>
      <c r="QF612" s="130"/>
      <c r="QG612" s="130"/>
      <c r="QH612" s="130"/>
      <c r="QI612" s="130"/>
      <c r="QJ612" s="130"/>
      <c r="QK612" s="130"/>
      <c r="QL612" s="130"/>
      <c r="QM612" s="130"/>
      <c r="QN612" s="130"/>
      <c r="QO612" s="130"/>
      <c r="QP612" s="130"/>
      <c r="QQ612" s="130"/>
      <c r="QR612" s="130"/>
      <c r="QS612" s="130"/>
      <c r="QT612" s="130"/>
      <c r="QU612" s="130"/>
      <c r="QV612" s="130"/>
      <c r="QW612" s="130"/>
      <c r="QX612" s="130"/>
      <c r="QY612" s="130"/>
      <c r="QZ612" s="130"/>
      <c r="RA612" s="130"/>
      <c r="RB612" s="130"/>
      <c r="RC612" s="130"/>
      <c r="RD612" s="130"/>
      <c r="RE612" s="130"/>
      <c r="RF612" s="130"/>
      <c r="RG612" s="130"/>
      <c r="RH612" s="130"/>
      <c r="RI612" s="130"/>
      <c r="RJ612" s="130"/>
    </row>
    <row r="613" spans="2:478" s="203" customFormat="1" hidden="1" outlineLevel="2">
      <c r="B613" s="204">
        <f t="shared" si="3148"/>
        <v>56492</v>
      </c>
      <c r="C613" s="205">
        <f ca="1">SUMIFS($F$239:$PU$239,$F$2:$PU$2,B613)</f>
        <v>0</v>
      </c>
      <c r="D613" s="208"/>
      <c r="E613" s="35" t="s">
        <v>57</v>
      </c>
      <c r="F613" s="207">
        <f>-IF(F$2&lt;=$B613,0,(MIN($C613*$D$258,$C613-SUM(E613:$F613))))</f>
        <v>0</v>
      </c>
      <c r="G613" s="207">
        <f>-IF(G$2&lt;=$B613,0,(MIN($C613*$D$258,$C613-SUM(F613:$F613))))</f>
        <v>0</v>
      </c>
      <c r="H613" s="207">
        <f>-IF(H$2&lt;=$B613,0,(MIN($C613*$D$258,$C613-SUM($F613:G613))))</f>
        <v>0</v>
      </c>
      <c r="I613" s="207">
        <f>-IF(I$2&lt;=$B613,0,(MIN($C613*$D$258,$C613-SUM($F613:H613))))</f>
        <v>0</v>
      </c>
      <c r="J613" s="207">
        <f>-IF(J$2&lt;=$B613,0,(MIN($C613*$D$258,$C613-SUM($F613:I613))))</f>
        <v>0</v>
      </c>
      <c r="K613" s="207">
        <f>-IF(K$2&lt;=$B613,0,(MIN($C613*$D$258,$C613-SUM($F613:J613))))</f>
        <v>0</v>
      </c>
      <c r="L613" s="207">
        <f>-IF(L$2&lt;=$B613,0,(MIN($C613*$D$258,$C613-SUM($F613:K613))))</f>
        <v>0</v>
      </c>
      <c r="M613" s="207">
        <f>-IF(M$2&lt;=$B613,0,(MIN($C613*$D$258,$C613-SUM($F613:L613))))</f>
        <v>0</v>
      </c>
      <c r="N613" s="207">
        <f>-IF(N$2&lt;=$B613,0,(MIN($C613*$D$258,$C613-SUM($F613:M613))))</f>
        <v>0</v>
      </c>
      <c r="O613" s="207">
        <f>-IF(O$2&lt;=$B613,0,(MIN($C613*$D$258,$C613-SUM($F613:N613))))</f>
        <v>0</v>
      </c>
      <c r="P613" s="207">
        <f>-IF(P$2&lt;=$B613,0,(MIN($C613*$D$258,$C613-SUM($F613:O613))))</f>
        <v>0</v>
      </c>
      <c r="Q613" s="207">
        <f>-IF(Q$2&lt;=$B613,0,(MIN($C613*$D$258,$C613-SUM($F613:P613))))</f>
        <v>0</v>
      </c>
      <c r="R613" s="207">
        <f>-IF(R$2&lt;=$B613,0,(MIN($C613*$D$258,$C613-SUM($F613:Q613))))</f>
        <v>0</v>
      </c>
      <c r="S613" s="207">
        <f>-IF(S$2&lt;=$B613,0,(MIN($C613*$D$258,$C613-SUM($F613:R613))))</f>
        <v>0</v>
      </c>
      <c r="T613" s="207">
        <f>-IF(T$2&lt;=$B613,0,(MIN($C613*$D$258,$C613-SUM($F613:S613))))</f>
        <v>0</v>
      </c>
      <c r="U613" s="207">
        <f>-IF(U$2&lt;=$B613,0,(MIN($C613*$D$258,$C613-SUM($F613:T613))))</f>
        <v>0</v>
      </c>
      <c r="V613" s="207">
        <f>-IF(V$2&lt;=$B613,0,(MIN($C613*$D$258,$C613-SUM($F613:U613))))</f>
        <v>0</v>
      </c>
      <c r="W613" s="207">
        <f>-IF(W$2&lt;=$B613,0,(MIN($C613*$D$258,$C613-SUM($F613:V613))))</f>
        <v>0</v>
      </c>
      <c r="X613" s="207">
        <f>-IF(X$2&lt;=$B613,0,(MIN($C613*$D$258,$C613-SUM($F613:W613))))</f>
        <v>0</v>
      </c>
      <c r="Y613" s="207">
        <f>-IF(Y$2&lt;=$B613,0,(MIN($C613*$D$258,$C613-SUM($F613:X613))))</f>
        <v>0</v>
      </c>
      <c r="Z613" s="207">
        <f>-IF(Z$2&lt;=$B613,0,(MIN($C613*$D$258,$C613-SUM($F613:Y613))))</f>
        <v>0</v>
      </c>
      <c r="AA613" s="207">
        <f>-IF(AA$2&lt;=$B613,0,(MIN($C613*$D$258,$C613-SUM($F613:Z613))))</f>
        <v>0</v>
      </c>
      <c r="AB613" s="207">
        <f>-IF(AB$2&lt;=$B613,0,(MIN($C613*$D$258,$C613-SUM($F613:AA613))))</f>
        <v>0</v>
      </c>
      <c r="AC613" s="207">
        <f>-IF(AC$2&lt;=$B613,0,(MIN($C613*$D$258,$C613-SUM($F613:AB613))))</f>
        <v>0</v>
      </c>
      <c r="AD613" s="207">
        <f>-IF(AD$2&lt;=$B613,0,(MIN($C613*$D$258,$C613-SUM($F613:AC613))))</f>
        <v>0</v>
      </c>
      <c r="AE613" s="207">
        <f>-IF(AE$2&lt;=$B613,0,(MIN($C613*$D$258,$C613-SUM($F613:AD613))))</f>
        <v>0</v>
      </c>
      <c r="AF613" s="207">
        <f>-IF(AF$2&lt;=$B613,0,(MIN($C613*$D$258,$C613-SUM($F613:AE613))))</f>
        <v>0</v>
      </c>
      <c r="AG613" s="207">
        <f>-IF(AG$2&lt;=$B613,0,(MIN($C613*$D$258,$C613-SUM($F613:AF613))))</f>
        <v>0</v>
      </c>
      <c r="AH613" s="207">
        <f>-IF(AH$2&lt;=$B613,0,(MIN($C613*$D$258,$C613-SUM($F613:AG613))))</f>
        <v>0</v>
      </c>
      <c r="AI613" s="207">
        <f>-IF(AI$2&lt;=$B613,0,(MIN($C613*$D$258,$C613-SUM($F613:AH613))))</f>
        <v>0</v>
      </c>
      <c r="AJ613" s="207">
        <f>-IF(AJ$2&lt;=$B613,0,(MIN($C613*$D$258,$C613-SUM($F613:AI613))))</f>
        <v>0</v>
      </c>
      <c r="AK613" s="207">
        <f>-IF(AK$2&lt;=$B613,0,(MIN($C613*$D$258,$C613-SUM($F613:AJ613))))</f>
        <v>0</v>
      </c>
      <c r="AL613" s="207">
        <f>-IF(AL$2&lt;=$B613,0,(MIN($C613*$D$258,$C613-SUM($F613:AK613))))</f>
        <v>0</v>
      </c>
      <c r="AM613" s="207">
        <f>-IF(AM$2&lt;=$B613,0,(MIN($C613*$D$258,$C613-SUM($F613:AL613))))</f>
        <v>0</v>
      </c>
      <c r="AN613" s="207">
        <f>-IF(AN$2&lt;=$B613,0,(MIN($C613*$D$258,$C613-SUM($F613:AM613))))</f>
        <v>0</v>
      </c>
      <c r="AO613" s="207">
        <f>-IF(AO$2&lt;=$B613,0,(MIN($C613*$D$258,$C613-SUM($F613:AN613))))</f>
        <v>0</v>
      </c>
      <c r="AP613" s="207">
        <f>-IF(AP$2&lt;=$B613,0,(MIN($C613*$D$258,$C613-SUM($F613:AO613))))</f>
        <v>0</v>
      </c>
      <c r="AQ613" s="207">
        <f>-IF(AQ$2&lt;=$B613,0,(MIN($C613*$D$258,$C613-SUM($F613:AP613))))</f>
        <v>0</v>
      </c>
      <c r="AR613" s="207">
        <f>-IF(AR$2&lt;=$B613,0,(MIN($C613*$D$258,$C613-SUM($F613:AQ613))))</f>
        <v>0</v>
      </c>
      <c r="AS613" s="207">
        <f>-IF(AS$2&lt;=$B613,0,(MIN($C613*$D$258,$C613-SUM($F613:AR613))))</f>
        <v>0</v>
      </c>
      <c r="AT613" s="207">
        <f>-IF(AT$2&lt;=$B613,0,(MIN($C613*$D$258,$C613-SUM($F613:AS613))))</f>
        <v>0</v>
      </c>
      <c r="AU613" s="207">
        <f>-IF(AU$2&lt;=$B613,0,(MIN($C613*$D$258,$C613-SUM($F613:AT613))))</f>
        <v>0</v>
      </c>
      <c r="AV613" s="207">
        <f>-IF(AV$2&lt;=$B613,0,(MIN($C613*$D$258,$C613-SUM($F613:AU613))))</f>
        <v>0</v>
      </c>
      <c r="AW613" s="207">
        <f>-IF(AW$2&lt;=$B613,0,(MIN($C613*$D$258,$C613-SUM($F613:AV613))))</f>
        <v>0</v>
      </c>
      <c r="AX613" s="207">
        <f>-IF(AX$2&lt;=$B613,0,(MIN($C613*$D$258,$C613-SUM($F613:AW613))))</f>
        <v>0</v>
      </c>
      <c r="AY613" s="207">
        <f>-IF(AY$2&lt;=$B613,0,(MIN($C613*$D$258,$C613-SUM($F613:AX613))))</f>
        <v>0</v>
      </c>
      <c r="AZ613" s="207">
        <f>-IF(AZ$2&lt;=$B613,0,(MIN($C613*$D$258,$C613-SUM($F613:AY613))))</f>
        <v>0</v>
      </c>
      <c r="BA613" s="207">
        <f>-IF(BA$2&lt;=$B613,0,(MIN($C613*$D$258,$C613-SUM($F613:AZ613))))</f>
        <v>0</v>
      </c>
      <c r="BB613" s="207">
        <f>-IF(BB$2&lt;=$B613,0,(MIN($C613*$D$258,$C613-SUM($F613:BA613))))</f>
        <v>0</v>
      </c>
      <c r="BC613" s="207">
        <f>-IF(BC$2&lt;=$B613,0,(MIN($C613*$D$258,$C613-SUM($F613:BB613))))</f>
        <v>0</v>
      </c>
      <c r="BD613" s="207">
        <f>-IF(BD$2&lt;=$B613,0,(MIN($C613*$D$258,$C613-SUM($F613:BC613))))</f>
        <v>0</v>
      </c>
      <c r="BE613" s="207">
        <f>-IF(BE$2&lt;=$B613,0,(MIN($C613*$D$258,$C613-SUM($F613:BD613))))</f>
        <v>0</v>
      </c>
      <c r="BF613" s="207">
        <f>-IF(BF$2&lt;=$B613,0,(MIN($C613*$D$258,$C613-SUM($F613:BE613))))</f>
        <v>0</v>
      </c>
      <c r="BG613" s="207">
        <f>-IF(BG$2&lt;=$B613,0,(MIN($C613*$D$258,$C613-SUM($F613:BF613))))</f>
        <v>0</v>
      </c>
      <c r="BH613" s="207">
        <f>-IF(BH$2&lt;=$B613,0,(MIN($C613*$D$258,$C613-SUM($F613:BG613))))</f>
        <v>0</v>
      </c>
      <c r="BI613" s="207">
        <f>-IF(BI$2&lt;=$B613,0,(MIN($C613*$D$258,$C613-SUM($F613:BH613))))</f>
        <v>0</v>
      </c>
      <c r="BJ613" s="207">
        <f>-IF(BJ$2&lt;=$B613,0,(MIN($C613*$D$258,$C613-SUM($F613:BI613))))</f>
        <v>0</v>
      </c>
      <c r="BK613" s="207">
        <f>-IF(BK$2&lt;=$B613,0,(MIN($C613*$D$258,$C613-SUM($F613:BJ613))))</f>
        <v>0</v>
      </c>
      <c r="BL613" s="207">
        <f>-IF(BL$2&lt;=$B613,0,(MIN($C613*$D$258,$C613-SUM($F613:BK613))))</f>
        <v>0</v>
      </c>
      <c r="BM613" s="207">
        <f>-IF(BM$2&lt;=$B613,0,(MIN($C613*$D$258,$C613-SUM($F613:BL613))))</f>
        <v>0</v>
      </c>
      <c r="BN613" s="207">
        <f>-IF(BN$2&lt;=$B613,0,(MIN($C613*$D$258,$C613-SUM($F613:BM613))))</f>
        <v>0</v>
      </c>
      <c r="BO613" s="207">
        <f>-IF(BO$2&lt;=$B613,0,(MIN($C613*$D$258,$C613-SUM($F613:BN613))))</f>
        <v>0</v>
      </c>
      <c r="BP613" s="207">
        <f>-IF(BP$2&lt;=$B613,0,(MIN($C613*$D$258,$C613-SUM($F613:BO613))))</f>
        <v>0</v>
      </c>
      <c r="BQ613" s="207">
        <f>-IF(BQ$2&lt;=$B613,0,(MIN($C613*$D$258,$C613-SUM($F613:BP613))))</f>
        <v>0</v>
      </c>
      <c r="BR613" s="207">
        <f>-IF(BR$2&lt;=$B613,0,(MIN($C613*$D$258,$C613-SUM($F613:BQ613))))</f>
        <v>0</v>
      </c>
      <c r="BS613" s="207">
        <f>-IF(BS$2&lt;=$B613,0,(MIN($C613*$D$258,$C613-SUM($F613:BR613))))</f>
        <v>0</v>
      </c>
      <c r="BT613" s="207">
        <f>-IF(BT$2&lt;=$B613,0,(MIN($C613*$D$258,$C613-SUM($F613:BS613))))</f>
        <v>0</v>
      </c>
      <c r="BU613" s="207">
        <f>-IF(BU$2&lt;=$B613,0,(MIN($C613*$D$258,$C613-SUM($F613:BT613))))</f>
        <v>0</v>
      </c>
      <c r="BV613" s="207">
        <f>-IF(BV$2&lt;=$B613,0,(MIN($C613*$D$258,$C613-SUM($F613:BU613))))</f>
        <v>0</v>
      </c>
      <c r="BW613" s="207">
        <f>-IF(BW$2&lt;=$B613,0,(MIN($C613*$D$258,$C613-SUM($F613:BV613))))</f>
        <v>0</v>
      </c>
      <c r="BX613" s="207">
        <f>-IF(BX$2&lt;=$B613,0,(MIN($C613*$D$258,$C613-SUM($F613:BW613))))</f>
        <v>0</v>
      </c>
      <c r="BY613" s="207">
        <f>-IF(BY$2&lt;=$B613,0,(MIN($C613*$D$258,$C613-SUM($F613:BX613))))</f>
        <v>0</v>
      </c>
      <c r="BZ613" s="207">
        <f>-IF(BZ$2&lt;=$B613,0,(MIN($C613*$D$258,$C613-SUM($F613:BY613))))</f>
        <v>0</v>
      </c>
      <c r="CA613" s="207">
        <f>-IF(CA$2&lt;=$B613,0,(MIN($C613*$D$258,$C613-SUM($F613:BZ613))))</f>
        <v>0</v>
      </c>
      <c r="CB613" s="207">
        <f>-IF(CB$2&lt;=$B613,0,(MIN($C613*$D$258,$C613-SUM($F613:CA613))))</f>
        <v>0</v>
      </c>
      <c r="CC613" s="207">
        <f>-IF(CC$2&lt;=$B613,0,(MIN($C613*$D$258,$C613-SUM($F613:CB613))))</f>
        <v>0</v>
      </c>
      <c r="CD613" s="207">
        <f>-IF(CD$2&lt;=$B613,0,(MIN($C613*$D$258,$C613-SUM($F613:CC613))))</f>
        <v>0</v>
      </c>
      <c r="CE613" s="207">
        <f>-IF(CE$2&lt;=$B613,0,(MIN($C613*$D$258,$C613-SUM($F613:CD613))))</f>
        <v>0</v>
      </c>
      <c r="CF613" s="207">
        <f>-IF(CF$2&lt;=$B613,0,(MIN($C613*$D$258,$C613-SUM($F613:CE613))))</f>
        <v>0</v>
      </c>
      <c r="CG613" s="207">
        <f>-IF(CG$2&lt;=$B613,0,(MIN($C613*$D$258,$C613-SUM($F613:CF613))))</f>
        <v>0</v>
      </c>
      <c r="CH613" s="207">
        <f>-IF(CH$2&lt;=$B613,0,(MIN($C613*$D$258,$C613-SUM($F613:CG613))))</f>
        <v>0</v>
      </c>
      <c r="CI613" s="207">
        <f>-IF(CI$2&lt;=$B613,0,(MIN($C613*$D$258,$C613-SUM($F613:CH613))))</f>
        <v>0</v>
      </c>
      <c r="CJ613" s="207">
        <f>-IF(CJ$2&lt;=$B613,0,(MIN($C613*$D$258,$C613-SUM($F613:CI613))))</f>
        <v>0</v>
      </c>
      <c r="CK613" s="207">
        <f>-IF(CK$2&lt;=$B613,0,(MIN($C613*$D$258,$C613-SUM($F613:CJ613))))</f>
        <v>0</v>
      </c>
      <c r="CL613" s="207">
        <f>-IF(CL$2&lt;=$B613,0,(MIN($C613*$D$258,$C613-SUM($F613:CK613))))</f>
        <v>0</v>
      </c>
      <c r="CM613" s="207">
        <f>-IF(CM$2&lt;=$B613,0,(MIN($C613*$D$258,$C613-SUM($F613:CL613))))</f>
        <v>0</v>
      </c>
      <c r="CN613" s="207">
        <f>-IF(CN$2&lt;=$B613,0,(MIN($C613*$D$258,$C613-SUM($F613:CM613))))</f>
        <v>0</v>
      </c>
      <c r="CO613" s="207">
        <f>-IF(CO$2&lt;=$B613,0,(MIN($C613*$D$258,$C613-SUM($F613:CN613))))</f>
        <v>0</v>
      </c>
      <c r="CP613" s="207">
        <f>-IF(CP$2&lt;=$B613,0,(MIN($C613*$D$258,$C613-SUM($F613:CO613))))</f>
        <v>0</v>
      </c>
      <c r="CQ613" s="207">
        <f>-IF(CQ$2&lt;=$B613,0,(MIN($C613*$D$258,$C613-SUM($F613:CP613))))</f>
        <v>0</v>
      </c>
      <c r="CR613" s="207">
        <f>-IF(CR$2&lt;=$B613,0,(MIN($C613*$D$258,$C613-SUM($F613:CQ613))))</f>
        <v>0</v>
      </c>
      <c r="CS613" s="207">
        <f>-IF(CS$2&lt;=$B613,0,(MIN($C613*$D$258,$C613-SUM($F613:CR613))))</f>
        <v>0</v>
      </c>
      <c r="CT613" s="207">
        <f>-IF(CT$2&lt;=$B613,0,(MIN($C613*$D$258,$C613-SUM($F613:CS613))))</f>
        <v>0</v>
      </c>
      <c r="CU613" s="207">
        <f>-IF(CU$2&lt;=$B613,0,(MIN($C613*$D$258,$C613-SUM($F613:CT613))))</f>
        <v>0</v>
      </c>
      <c r="CV613" s="207">
        <f>-IF(CV$2&lt;=$B613,0,(MIN($C613*$D$258,$C613-SUM($F613:CU613))))</f>
        <v>0</v>
      </c>
      <c r="CW613" s="207">
        <f>-IF(CW$2&lt;=$B613,0,(MIN($C613*$D$258,$C613-SUM($F613:CV613))))</f>
        <v>0</v>
      </c>
      <c r="CX613" s="207">
        <f>-IF(CX$2&lt;=$B613,0,(MIN($C613*$D$258,$C613-SUM($F613:CW613))))</f>
        <v>0</v>
      </c>
      <c r="CY613" s="207">
        <f>-IF(CY$2&lt;=$B613,0,(MIN($C613*$D$258,$C613-SUM($F613:CX613))))</f>
        <v>0</v>
      </c>
      <c r="CZ613" s="207">
        <f>-IF(CZ$2&lt;=$B613,0,(MIN($C613*$D$258,$C613-SUM($F613:CY613))))</f>
        <v>0</v>
      </c>
      <c r="DA613" s="207">
        <f>-IF(DA$2&lt;=$B613,0,(MIN($C613*$D$258,$C613-SUM($F613:CZ613))))</f>
        <v>0</v>
      </c>
      <c r="DB613" s="207">
        <f>-IF(DB$2&lt;=$B613,0,(MIN($C613*$D$258,$C613-SUM($F613:DA613))))</f>
        <v>0</v>
      </c>
      <c r="DC613" s="207">
        <f>-IF(DC$2&lt;=$B613,0,(MIN($C613*$D$258,$C613-SUM($F613:DB613))))</f>
        <v>0</v>
      </c>
      <c r="DD613" s="207">
        <f>-IF(DD$2&lt;=$B613,0,(MIN($C613*$D$258,$C613-SUM($F613:DC613))))</f>
        <v>0</v>
      </c>
      <c r="DE613" s="207">
        <f>-IF(DE$2&lt;=$B613,0,(MIN($C613*$D$258,$C613-SUM($F613:DD613))))</f>
        <v>0</v>
      </c>
      <c r="DF613" s="207">
        <f>-IF(DF$2&lt;=$B613,0,(MIN($C613*$D$258,$C613-SUM($F613:DE613))))</f>
        <v>0</v>
      </c>
      <c r="DG613" s="207">
        <f>-IF(DG$2&lt;=$B613,0,(MIN($C613*$D$258,$C613-SUM($F613:DF613))))</f>
        <v>0</v>
      </c>
      <c r="DH613" s="207">
        <f>-IF(DH$2&lt;=$B613,0,(MIN($C613*$D$258,$C613-SUM($F613:DG613))))</f>
        <v>0</v>
      </c>
      <c r="DI613" s="207">
        <f>-IF(DI$2&lt;=$B613,0,(MIN($C613*$D$258,$C613-SUM($F613:DH613))))</f>
        <v>0</v>
      </c>
      <c r="DJ613" s="207">
        <f>-IF(DJ$2&lt;=$B613,0,(MIN($C613*$D$258,$C613-SUM($F613:DI613))))</f>
        <v>0</v>
      </c>
      <c r="DK613" s="207">
        <f>-IF(DK$2&lt;=$B613,0,(MIN($C613*$D$258,$C613-SUM($F613:DJ613))))</f>
        <v>0</v>
      </c>
      <c r="DL613" s="207">
        <f>-IF(DL$2&lt;=$B613,0,(MIN($C613*$D$258,$C613-SUM($F613:DK613))))</f>
        <v>0</v>
      </c>
      <c r="DM613" s="207">
        <f>-IF(DM$2&lt;=$B613,0,(MIN($C613*$D$258,$C613-SUM($F613:DL613))))</f>
        <v>0</v>
      </c>
      <c r="DN613" s="207">
        <f>-IF(DN$2&lt;=$B613,0,(MIN($C613*$D$258,$C613-SUM($F613:DM613))))</f>
        <v>0</v>
      </c>
      <c r="DO613" s="207">
        <f>-IF(DO$2&lt;=$B613,0,(MIN($C613*$D$258,$C613-SUM($F613:DN613))))</f>
        <v>0</v>
      </c>
      <c r="DP613" s="207">
        <f>-IF(DP$2&lt;=$B613,0,(MIN($C613*$D$258,$C613-SUM($F613:DO613))))</f>
        <v>0</v>
      </c>
      <c r="DQ613" s="207">
        <f>-IF(DQ$2&lt;=$B613,0,(MIN($C613*$D$258,$C613-SUM($F613:DP613))))</f>
        <v>0</v>
      </c>
      <c r="DR613" s="207">
        <f>-IF(DR$2&lt;=$B613,0,(MIN($C613*$D$258,$C613-SUM($F613:DQ613))))</f>
        <v>0</v>
      </c>
      <c r="DS613" s="207">
        <f>-IF(DS$2&lt;=$B613,0,(MIN($C613*$D$258,$C613-SUM($F613:DR613))))</f>
        <v>0</v>
      </c>
      <c r="DT613" s="207">
        <f>-IF(DT$2&lt;=$B613,0,(MIN($C613*$D$258,$C613-SUM($F613:DS613))))</f>
        <v>0</v>
      </c>
      <c r="DU613" s="207">
        <f>-IF(DU$2&lt;=$B613,0,(MIN($C613*$D$258,$C613-SUM($F613:DT613))))</f>
        <v>0</v>
      </c>
      <c r="DV613" s="207">
        <f>-IF(DV$2&lt;=$B613,0,(MIN($C613*$D$258,$C613-SUM($F613:DU613))))</f>
        <v>0</v>
      </c>
      <c r="DW613" s="207">
        <f>-IF(DW$2&lt;=$B613,0,(MIN($C613*$D$258,$C613-SUM($F613:DV613))))</f>
        <v>0</v>
      </c>
      <c r="DX613" s="207">
        <f>-IF(DX$2&lt;=$B613,0,(MIN($C613*$D$258,$C613-SUM($F613:DW613))))</f>
        <v>0</v>
      </c>
      <c r="DY613" s="207">
        <f>-IF(DY$2&lt;=$B613,0,(MIN($C613*$D$258,$C613-SUM($F613:DX613))))</f>
        <v>0</v>
      </c>
      <c r="DZ613" s="207">
        <f>-IF(DZ$2&lt;=$B613,0,(MIN($C613*$D$258,$C613-SUM($F613:DY613))))</f>
        <v>0</v>
      </c>
      <c r="EA613" s="207">
        <f>-IF(EA$2&lt;=$B613,0,(MIN($C613*$D$258,$C613-SUM($F613:DZ613))))</f>
        <v>0</v>
      </c>
      <c r="EB613" s="207">
        <f>-IF(EB$2&lt;=$B613,0,(MIN($C613*$D$258,$C613-SUM($F613:EA613))))</f>
        <v>0</v>
      </c>
      <c r="EC613" s="207">
        <f>-IF(EC$2&lt;=$B613,0,(MIN($C613*$D$258,$C613-SUM($F613:EB613))))</f>
        <v>0</v>
      </c>
      <c r="ED613" s="207">
        <f>-IF(ED$2&lt;=$B613,0,(MIN($C613*$D$258,$C613-SUM($F613:EC613))))</f>
        <v>0</v>
      </c>
      <c r="EE613" s="207">
        <f>-IF(EE$2&lt;=$B613,0,(MIN($C613*$D$258,$C613-SUM($F613:ED613))))</f>
        <v>0</v>
      </c>
      <c r="EF613" s="207">
        <f>-IF(EF$2&lt;=$B613,0,(MIN($C613*$D$258,$C613-SUM($F613:EE613))))</f>
        <v>0</v>
      </c>
      <c r="EG613" s="207">
        <f>-IF(EG$2&lt;=$B613,0,(MIN($C613*$D$258,$C613-SUM($F613:EF613))))</f>
        <v>0</v>
      </c>
      <c r="EH613" s="207">
        <f>-IF(EH$2&lt;=$B613,0,(MIN($C613*$D$258,$C613-SUM($F613:EG613))))</f>
        <v>0</v>
      </c>
      <c r="EI613" s="207">
        <f>-IF(EI$2&lt;=$B613,0,(MIN($C613*$D$258,$C613-SUM($F613:EH613))))</f>
        <v>0</v>
      </c>
      <c r="EJ613" s="207">
        <f>-IF(EJ$2&lt;=$B613,0,(MIN($C613*$D$258,$C613-SUM($F613:EI613))))</f>
        <v>0</v>
      </c>
      <c r="EK613" s="207">
        <f>-IF(EK$2&lt;=$B613,0,(MIN($C613*$D$258,$C613-SUM($F613:EJ613))))</f>
        <v>0</v>
      </c>
      <c r="EL613" s="207">
        <f>-IF(EL$2&lt;=$B613,0,(MIN($C613*$D$258,$C613-SUM($F613:EK613))))</f>
        <v>0</v>
      </c>
      <c r="EM613" s="207">
        <f>-IF(EM$2&lt;=$B613,0,(MIN($C613*$D$258,$C613-SUM($F613:EL613))))</f>
        <v>0</v>
      </c>
      <c r="EN613" s="207">
        <f>-IF(EN$2&lt;=$B613,0,(MIN($C613*$D$258,$C613-SUM($F613:EM613))))</f>
        <v>0</v>
      </c>
      <c r="EO613" s="207">
        <f>-IF(EO$2&lt;=$B613,0,(MIN($C613*$D$258,$C613-SUM($F613:EN613))))</f>
        <v>0</v>
      </c>
      <c r="EP613" s="207">
        <f>-IF(EP$2&lt;=$B613,0,(MIN($C613*$D$258,$C613-SUM($F613:EO613))))</f>
        <v>0</v>
      </c>
      <c r="EQ613" s="207">
        <f>-IF(EQ$2&lt;=$B613,0,(MIN($C613*$D$258,$C613-SUM($F613:EP613))))</f>
        <v>0</v>
      </c>
      <c r="ER613" s="207">
        <f>-IF(ER$2&lt;=$B613,0,(MIN($C613*$D$258,$C613-SUM($F613:EQ613))))</f>
        <v>0</v>
      </c>
      <c r="ES613" s="207">
        <f>-IF(ES$2&lt;=$B613,0,(MIN($C613*$D$258,$C613-SUM($F613:ER613))))</f>
        <v>0</v>
      </c>
      <c r="ET613" s="207">
        <f>-IF(ET$2&lt;=$B613,0,(MIN($C613*$D$258,$C613-SUM($F613:ES613))))</f>
        <v>0</v>
      </c>
      <c r="EU613" s="207">
        <f>-IF(EU$2&lt;=$B613,0,(MIN($C613*$D$258,$C613-SUM($F613:ET613))))</f>
        <v>0</v>
      </c>
      <c r="EV613" s="207">
        <f>-IF(EV$2&lt;=$B613,0,(MIN($C613*$D$258,$C613-SUM($F613:EU613))))</f>
        <v>0</v>
      </c>
      <c r="EW613" s="207">
        <f>-IF(EW$2&lt;=$B613,0,(MIN($C613*$D$258,$C613-SUM($F613:EV613))))</f>
        <v>0</v>
      </c>
      <c r="EX613" s="207">
        <f>-IF(EX$2&lt;=$B613,0,(MIN($C613*$D$258,$C613-SUM($F613:EW613))))</f>
        <v>0</v>
      </c>
      <c r="EY613" s="207">
        <f>-IF(EY$2&lt;=$B613,0,(MIN($C613*$D$258,$C613-SUM($F613:EX613))))</f>
        <v>0</v>
      </c>
      <c r="EZ613" s="207">
        <f>-IF(EZ$2&lt;=$B613,0,(MIN($C613*$D$258,$C613-SUM($F613:EY613))))</f>
        <v>0</v>
      </c>
      <c r="FA613" s="207">
        <f>-IF(FA$2&lt;=$B613,0,(MIN($C613*$D$258,$C613-SUM($F613:EZ613))))</f>
        <v>0</v>
      </c>
      <c r="FB613" s="207">
        <f>-IF(FB$2&lt;=$B613,0,(MIN($C613*$D$258,$C613-SUM($F613:FA613))))</f>
        <v>0</v>
      </c>
      <c r="FC613" s="207">
        <f>-IF(FC$2&lt;=$B613,0,(MIN($C613*$D$258,$C613-SUM($F613:FB613))))</f>
        <v>0</v>
      </c>
      <c r="FD613" s="207">
        <f>-IF(FD$2&lt;=$B613,0,(MIN($C613*$D$258,$C613-SUM($F613:FC613))))</f>
        <v>0</v>
      </c>
      <c r="FE613" s="207">
        <f>-IF(FE$2&lt;=$B613,0,(MIN($C613*$D$258,$C613-SUM($F613:FD613))))</f>
        <v>0</v>
      </c>
      <c r="FF613" s="207">
        <f>-IF(FF$2&lt;=$B613,0,(MIN($C613*$D$258,$C613-SUM($F613:FE613))))</f>
        <v>0</v>
      </c>
      <c r="FG613" s="207">
        <f>-IF(FG$2&lt;=$B613,0,(MIN($C613*$D$258,$C613-SUM($F613:FF613))))</f>
        <v>0</v>
      </c>
      <c r="FH613" s="207">
        <f>-IF(FH$2&lt;=$B613,0,(MIN($C613*$D$258,$C613-SUM($F613:FG613))))</f>
        <v>0</v>
      </c>
      <c r="FI613" s="207">
        <f>-IF(FI$2&lt;=$B613,0,(MIN($C613*$D$258,$C613-SUM($F613:FH613))))</f>
        <v>0</v>
      </c>
      <c r="FJ613" s="207">
        <f>-IF(FJ$2&lt;=$B613,0,(MIN($C613*$D$258,$C613-SUM($F613:FI613))))</f>
        <v>0</v>
      </c>
      <c r="FK613" s="207">
        <f>-IF(FK$2&lt;=$B613,0,(MIN($C613*$D$258,$C613-SUM($F613:FJ613))))</f>
        <v>0</v>
      </c>
      <c r="FL613" s="207">
        <f>-IF(FL$2&lt;=$B613,0,(MIN($C613*$D$258,$C613-SUM($F613:FK613))))</f>
        <v>0</v>
      </c>
      <c r="FM613" s="207">
        <f>-IF(FM$2&lt;=$B613,0,(MIN($C613*$D$258,$C613-SUM($F613:FL613))))</f>
        <v>0</v>
      </c>
      <c r="FN613" s="207">
        <f>-IF(FN$2&lt;=$B613,0,(MIN($C613*$D$258,$C613-SUM($F613:FM613))))</f>
        <v>0</v>
      </c>
      <c r="FO613" s="207">
        <f>-IF(FO$2&lt;=$B613,0,(MIN($C613*$D$258,$C613-SUM($F613:FN613))))</f>
        <v>0</v>
      </c>
      <c r="FP613" s="207">
        <f>-IF(FP$2&lt;=$B613,0,(MIN($C613*$D$258,$C613-SUM($F613:FO613))))</f>
        <v>0</v>
      </c>
      <c r="FQ613" s="207">
        <f>-IF(FQ$2&lt;=$B613,0,(MIN($C613*$D$258,$C613-SUM($F613:FP613))))</f>
        <v>0</v>
      </c>
      <c r="FR613" s="207">
        <f>-IF(FR$2&lt;=$B613,0,(MIN($C613*$D$258,$C613-SUM($F613:FQ613))))</f>
        <v>0</v>
      </c>
      <c r="FS613" s="207">
        <f>-IF(FS$2&lt;=$B613,0,(MIN($C613*$D$258,$C613-SUM($F613:FR613))))</f>
        <v>0</v>
      </c>
      <c r="FT613" s="207">
        <f>-IF(FT$2&lt;=$B613,0,(MIN($C613*$D$258,$C613-SUM($F613:FS613))))</f>
        <v>0</v>
      </c>
      <c r="FU613" s="207">
        <f>-IF(FU$2&lt;=$B613,0,(MIN($C613*$D$258,$C613-SUM($F613:FT613))))</f>
        <v>0</v>
      </c>
      <c r="FV613" s="207">
        <f>-IF(FV$2&lt;=$B613,0,(MIN($C613*$D$258,$C613-SUM($F613:FU613))))</f>
        <v>0</v>
      </c>
      <c r="FW613" s="207">
        <f>-IF(FW$2&lt;=$B613,0,(MIN($C613*$D$258,$C613-SUM($F613:FV613))))</f>
        <v>0</v>
      </c>
      <c r="FX613" s="207">
        <f>-IF(FX$2&lt;=$B613,0,(MIN($C613*$D$258,$C613-SUM($F613:FW613))))</f>
        <v>0</v>
      </c>
      <c r="FY613" s="207">
        <f>-IF(FY$2&lt;=$B613,0,(MIN($C613*$D$258,$C613-SUM($F613:FX613))))</f>
        <v>0</v>
      </c>
      <c r="FZ613" s="207">
        <f>-IF(FZ$2&lt;=$B613,0,(MIN($C613*$D$258,$C613-SUM($F613:FY613))))</f>
        <v>0</v>
      </c>
      <c r="GA613" s="207">
        <f>-IF(GA$2&lt;=$B613,0,(MIN($C613*$D$258,$C613-SUM($F613:FZ613))))</f>
        <v>0</v>
      </c>
      <c r="GB613" s="207">
        <f>-IF(GB$2&lt;=$B613,0,(MIN($C613*$D$258,$C613-SUM($F613:GA613))))</f>
        <v>0</v>
      </c>
      <c r="GC613" s="207">
        <f>-IF(GC$2&lt;=$B613,0,(MIN($C613*$D$258,$C613-SUM($F613:GB613))))</f>
        <v>0</v>
      </c>
      <c r="GD613" s="207">
        <f>-IF(GD$2&lt;=$B613,0,(MIN($C613*$D$258,$C613-SUM($F613:GC613))))</f>
        <v>0</v>
      </c>
      <c r="GE613" s="207">
        <f>-IF(GE$2&lt;=$B613,0,(MIN($C613*$D$258,$C613-SUM($F613:GD613))))</f>
        <v>0</v>
      </c>
      <c r="GF613" s="207">
        <f>-IF(GF$2&lt;=$B613,0,(MIN($C613*$D$258,$C613-SUM($F613:GE613))))</f>
        <v>0</v>
      </c>
      <c r="GG613" s="207">
        <f>-IF(GG$2&lt;=$B613,0,(MIN($C613*$D$258,$C613-SUM($F613:GF613))))</f>
        <v>0</v>
      </c>
      <c r="GH613" s="207">
        <f>-IF(GH$2&lt;=$B613,0,(MIN($C613*$D$258,$C613-SUM($F613:GG613))))</f>
        <v>0</v>
      </c>
      <c r="GI613" s="207">
        <f>-IF(GI$2&lt;=$B613,0,(MIN($C613*$D$258,$C613-SUM($F613:GH613))))</f>
        <v>0</v>
      </c>
      <c r="GJ613" s="207">
        <f>-IF(GJ$2&lt;=$B613,0,(MIN($C613*$D$258,$C613-SUM($F613:GI613))))</f>
        <v>0</v>
      </c>
      <c r="GK613" s="207">
        <f>-IF(GK$2&lt;=$B613,0,(MIN($C613*$D$258,$C613-SUM($F613:GJ613))))</f>
        <v>0</v>
      </c>
      <c r="GL613" s="207">
        <f>-IF(GL$2&lt;=$B613,0,(MIN($C613*$D$258,$C613-SUM($F613:GK613))))</f>
        <v>0</v>
      </c>
      <c r="GM613" s="207">
        <f>-IF(GM$2&lt;=$B613,0,(MIN($C613*$D$258,$C613-SUM($F613:GL613))))</f>
        <v>0</v>
      </c>
      <c r="GN613" s="207">
        <f>-IF(GN$2&lt;=$B613,0,(MIN($C613*$D$258,$C613-SUM($F613:GM613))))</f>
        <v>0</v>
      </c>
      <c r="GO613" s="207">
        <f>-IF(GO$2&lt;=$B613,0,(MIN($C613*$D$258,$C613-SUM($F613:GN613))))</f>
        <v>0</v>
      </c>
      <c r="GP613" s="207">
        <f>-IF(GP$2&lt;=$B613,0,(MIN($C613*$D$258,$C613-SUM($F613:GO613))))</f>
        <v>0</v>
      </c>
      <c r="GQ613" s="207">
        <f>-IF(GQ$2&lt;=$B613,0,(MIN($C613*$D$258,$C613-SUM($F613:GP613))))</f>
        <v>0</v>
      </c>
      <c r="GR613" s="207">
        <f>-IF(GR$2&lt;=$B613,0,(MIN($C613*$D$258,$C613-SUM($F613:GQ613))))</f>
        <v>0</v>
      </c>
      <c r="GS613" s="207">
        <f>-IF(GS$2&lt;=$B613,0,(MIN($C613*$D$258,$C613-SUM($F613:GR613))))</f>
        <v>0</v>
      </c>
      <c r="GT613" s="207">
        <f>-IF(GT$2&lt;=$B613,0,(MIN($C613*$D$258,$C613-SUM($F613:GS613))))</f>
        <v>0</v>
      </c>
      <c r="GU613" s="207">
        <f>-IF(GU$2&lt;=$B613,0,(MIN($C613*$D$258,$C613-SUM($F613:GT613))))</f>
        <v>0</v>
      </c>
      <c r="GV613" s="207">
        <f>-IF(GV$2&lt;=$B613,0,(MIN($C613*$D$258,$C613-SUM($F613:GU613))))</f>
        <v>0</v>
      </c>
      <c r="GW613" s="207">
        <f>-IF(GW$2&lt;=$B613,0,(MIN($C613*$D$258,$C613-SUM($F613:GV613))))</f>
        <v>0</v>
      </c>
      <c r="GX613" s="207">
        <f>-IF(GX$2&lt;=$B613,0,(MIN($C613*$D$258,$C613-SUM($F613:GW613))))</f>
        <v>0</v>
      </c>
      <c r="GY613" s="207">
        <f>-IF(GY$2&lt;=$B613,0,(MIN($C613*$D$258,$C613-SUM($F613:GX613))))</f>
        <v>0</v>
      </c>
      <c r="GZ613" s="207">
        <f>-IF(GZ$2&lt;=$B613,0,(MIN($C613*$D$258,$C613-SUM($F613:GY613))))</f>
        <v>0</v>
      </c>
      <c r="HA613" s="207">
        <f>-IF(HA$2&lt;=$B613,0,(MIN($C613*$D$258,$C613-SUM($F613:GZ613))))</f>
        <v>0</v>
      </c>
      <c r="HB613" s="207">
        <f>-IF(HB$2&lt;=$B613,0,(MIN($C613*$D$258,$C613-SUM($F613:HA613))))</f>
        <v>0</v>
      </c>
      <c r="HC613" s="207">
        <f>-IF(HC$2&lt;=$B613,0,(MIN($C613*$D$258,$C613-SUM($F613:HB613))))</f>
        <v>0</v>
      </c>
      <c r="HD613" s="207">
        <f>-IF(HD$2&lt;=$B613,0,(MIN($C613*$D$258,$C613-SUM($F613:HC613))))</f>
        <v>0</v>
      </c>
      <c r="HE613" s="207">
        <f>-IF(HE$2&lt;=$B613,0,(MIN($C613*$D$258,$C613-SUM($F613:HD613))))</f>
        <v>0</v>
      </c>
      <c r="HF613" s="207">
        <f>-IF(HF$2&lt;=$B613,0,(MIN($C613*$D$258,$C613-SUM($F613:HE613))))</f>
        <v>0</v>
      </c>
      <c r="HG613" s="207">
        <f>-IF(HG$2&lt;=$B613,0,(MIN($C613*$D$258,$C613-SUM($F613:HF613))))</f>
        <v>0</v>
      </c>
      <c r="HH613" s="207">
        <f>-IF(HH$2&lt;=$B613,0,(MIN($C613*$D$258,$C613-SUM($F613:HG613))))</f>
        <v>0</v>
      </c>
      <c r="HI613" s="207">
        <f>-IF(HI$2&lt;=$B613,0,(MIN($C613*$D$258,$C613-SUM($F613:HH613))))</f>
        <v>0</v>
      </c>
      <c r="HJ613" s="207">
        <f>-IF(HJ$2&lt;=$B613,0,(MIN($C613*$D$258,$C613-SUM($F613:HI613))))</f>
        <v>0</v>
      </c>
      <c r="HK613" s="207">
        <f>-IF(HK$2&lt;=$B613,0,(MIN($C613*$D$258,$C613-SUM($F613:HJ613))))</f>
        <v>0</v>
      </c>
      <c r="HL613" s="207">
        <f>-IF(HL$2&lt;=$B613,0,(MIN($C613*$D$258,$C613-SUM($F613:HK613))))</f>
        <v>0</v>
      </c>
      <c r="HM613" s="207">
        <f>-IF(HM$2&lt;=$B613,0,(MIN($C613*$D$258,$C613-SUM($F613:HL613))))</f>
        <v>0</v>
      </c>
      <c r="HN613" s="207">
        <f>-IF(HN$2&lt;=$B613,0,(MIN($C613*$D$258,$C613-SUM($F613:HM613))))</f>
        <v>0</v>
      </c>
      <c r="HO613" s="207">
        <f>-IF(HO$2&lt;=$B613,0,(MIN($C613*$D$258,$C613-SUM($F613:HN613))))</f>
        <v>0</v>
      </c>
      <c r="HP613" s="207">
        <f>-IF(HP$2&lt;=$B613,0,(MIN($C613*$D$258,$C613-SUM($F613:HO613))))</f>
        <v>0</v>
      </c>
      <c r="HQ613" s="207">
        <f>-IF(HQ$2&lt;=$B613,0,(MIN($C613*$D$258,$C613-SUM($F613:HP613))))</f>
        <v>0</v>
      </c>
      <c r="HR613" s="207">
        <f>-IF(HR$2&lt;=$B613,0,(MIN($C613*$D$258,$C613-SUM($F613:HQ613))))</f>
        <v>0</v>
      </c>
      <c r="HS613" s="207">
        <f>-IF(HS$2&lt;=$B613,0,(MIN($C613*$D$258,$C613-SUM($F613:HR613))))</f>
        <v>0</v>
      </c>
      <c r="HT613" s="207">
        <f>-IF(HT$2&lt;=$B613,0,(MIN($C613*$D$258,$C613-SUM($F613:HS613))))</f>
        <v>0</v>
      </c>
      <c r="HU613" s="207">
        <f>-IF(HU$2&lt;=$B613,0,(MIN($C613*$D$258,$C613-SUM($F613:HT613))))</f>
        <v>0</v>
      </c>
      <c r="HV613" s="207">
        <f>-IF(HV$2&lt;=$B613,0,(MIN($C613*$D$258,$C613-SUM($F613:HU613))))</f>
        <v>0</v>
      </c>
      <c r="HW613" s="207">
        <f>-IF(HW$2&lt;=$B613,0,(MIN($C613*$D$258,$C613-SUM($F613:HV613))))</f>
        <v>0</v>
      </c>
      <c r="HX613" s="207">
        <f>-IF(HX$2&lt;=$B613,0,(MIN($C613*$D$258,$C613-SUM($F613:HW613))))</f>
        <v>0</v>
      </c>
      <c r="HY613" s="207">
        <f>-IF(HY$2&lt;=$B613,0,(MIN($C613*$D$258,$C613-SUM($F613:HX613))))</f>
        <v>0</v>
      </c>
      <c r="HZ613" s="207">
        <f>-IF(HZ$2&lt;=$B613,0,(MIN($C613*$D$258,$C613-SUM($F613:HY613))))</f>
        <v>0</v>
      </c>
      <c r="IA613" s="207">
        <f>-IF(IA$2&lt;=$B613,0,(MIN($C613*$D$258,$C613-SUM($F613:HZ613))))</f>
        <v>0</v>
      </c>
      <c r="IB613" s="207">
        <f>-IF(IB$2&lt;=$B613,0,(MIN($C613*$D$258,$C613-SUM($F613:IA613))))</f>
        <v>0</v>
      </c>
      <c r="IC613" s="207">
        <f>-IF(IC$2&lt;=$B613,0,(MIN($C613*$D$258,$C613-SUM($F613:IB613))))</f>
        <v>0</v>
      </c>
      <c r="ID613" s="207">
        <f>-IF(ID$2&lt;=$B613,0,(MIN($C613*$D$258,$C613-SUM($F613:IC613))))</f>
        <v>0</v>
      </c>
      <c r="IE613" s="207">
        <f>-IF(IE$2&lt;=$B613,0,(MIN($C613*$D$258,$C613-SUM($F613:ID613))))</f>
        <v>0</v>
      </c>
      <c r="IF613" s="207">
        <f>-IF(IF$2&lt;=$B613,0,(MIN($C613*$D$258,$C613-SUM($F613:IE613))))</f>
        <v>0</v>
      </c>
      <c r="IG613" s="207">
        <f>-IF(IG$2&lt;=$B613,0,(MIN($C613*$D$258,$C613-SUM($F613:IF613))))</f>
        <v>0</v>
      </c>
      <c r="IH613" s="207">
        <f>-IF(IH$2&lt;=$B613,0,(MIN($C613*$D$258,$C613-SUM($F613:IG613))))</f>
        <v>0</v>
      </c>
      <c r="II613" s="207">
        <f>-IF(II$2&lt;=$B613,0,(MIN($C613*$D$258,$C613-SUM($F613:IH613))))</f>
        <v>0</v>
      </c>
      <c r="IJ613" s="207">
        <f>-IF(IJ$2&lt;=$B613,0,(MIN($C613*$D$258,$C613-SUM($F613:II613))))</f>
        <v>0</v>
      </c>
      <c r="IK613" s="207">
        <f>-IF(IK$2&lt;=$B613,0,(MIN($C613*$D$258,$C613-SUM($F613:IJ613))))</f>
        <v>0</v>
      </c>
      <c r="IL613" s="207">
        <f>-IF(IL$2&lt;=$B613,0,(MIN($C613*$D$258,$C613-SUM($F613:IK613))))</f>
        <v>0</v>
      </c>
      <c r="IM613" s="207">
        <f>-IF(IM$2&lt;=$B613,0,(MIN($C613*$D$258,$C613-SUM($F613:IL613))))</f>
        <v>0</v>
      </c>
      <c r="IN613" s="207">
        <f>-IF(IN$2&lt;=$B613,0,(MIN($C613*$D$258,$C613-SUM($F613:IM613))))</f>
        <v>0</v>
      </c>
      <c r="IO613" s="207">
        <f>-IF(IO$2&lt;=$B613,0,(MIN($C613*$D$258,$C613-SUM($F613:IN613))))</f>
        <v>0</v>
      </c>
      <c r="IP613" s="207">
        <f>-IF(IP$2&lt;=$B613,0,(MIN($C613*$D$258,$C613-SUM($F613:IO613))))</f>
        <v>0</v>
      </c>
      <c r="IQ613" s="207">
        <f>-IF(IQ$2&lt;=$B613,0,(MIN($C613*$D$258,$C613-SUM($F613:IP613))))</f>
        <v>0</v>
      </c>
      <c r="IR613" s="207">
        <f>-IF(IR$2&lt;=$B613,0,(MIN($C613*$D$258,$C613-SUM($F613:IQ613))))</f>
        <v>0</v>
      </c>
      <c r="IS613" s="207">
        <f>-IF(IS$2&lt;=$B613,0,(MIN($C613*$D$258,$C613-SUM($F613:IR613))))</f>
        <v>0</v>
      </c>
      <c r="IT613" s="207">
        <f>-IF(IT$2&lt;=$B613,0,(MIN($C613*$D$258,$C613-SUM($F613:IS613))))</f>
        <v>0</v>
      </c>
      <c r="IU613" s="207">
        <f>-IF(IU$2&lt;=$B613,0,(MIN($C613*$D$258,$C613-SUM($F613:IT613))))</f>
        <v>0</v>
      </c>
      <c r="IV613" s="207">
        <f>-IF(IV$2&lt;=$B613,0,(MIN($C613*$D$258,$C613-SUM($F613:IU613))))</f>
        <v>0</v>
      </c>
      <c r="IW613" s="207">
        <f>-IF(IW$2&lt;=$B613,0,(MIN($C613*$D$258,$C613-SUM($F613:IV613))))</f>
        <v>0</v>
      </c>
      <c r="IX613" s="207">
        <f>-IF(IX$2&lt;=$B613,0,(MIN($C613*$D$258,$C613-SUM($F613:IW613))))</f>
        <v>0</v>
      </c>
      <c r="IY613" s="207">
        <f>-IF(IY$2&lt;=$B613,0,(MIN($C613*$D$258,$C613-SUM($F613:IX613))))</f>
        <v>0</v>
      </c>
      <c r="IZ613" s="207">
        <f>-IF(IZ$2&lt;=$B613,0,(MIN($C613*$D$258,$C613-SUM($F613:IY613))))</f>
        <v>0</v>
      </c>
      <c r="JA613" s="207">
        <f>-IF(JA$2&lt;=$B613,0,(MIN($C613*$D$258,$C613-SUM($F613:IZ613))))</f>
        <v>0</v>
      </c>
      <c r="JB613" s="207">
        <f>-IF(JB$2&lt;=$B613,0,(MIN($C613*$D$258,$C613-SUM($F613:JA613))))</f>
        <v>0</v>
      </c>
      <c r="JC613" s="207">
        <f>-IF(JC$2&lt;=$B613,0,(MIN($C613*$D$258,$C613-SUM($F613:JB613))))</f>
        <v>0</v>
      </c>
      <c r="JD613" s="207">
        <f>-IF(JD$2&lt;=$B613,0,(MIN($C613*$D$258,$C613-SUM($F613:JC613))))</f>
        <v>0</v>
      </c>
      <c r="JE613" s="207">
        <f>-IF(JE$2&lt;=$B613,0,(MIN($C613*$D$258,$C613-SUM($F613:JD613))))</f>
        <v>0</v>
      </c>
      <c r="JF613" s="207">
        <f>-IF(JF$2&lt;=$B613,0,(MIN($C613*$D$258,$C613-SUM($F613:JE613))))</f>
        <v>0</v>
      </c>
      <c r="JG613" s="207">
        <f>-IF(JG$2&lt;=$B613,0,(MIN($C613*$D$258,$C613-SUM($F613:JF613))))</f>
        <v>0</v>
      </c>
      <c r="JH613" s="207">
        <f>-IF(JH$2&lt;=$B613,0,(MIN($C613*$D$258,$C613-SUM($F613:JG613))))</f>
        <v>0</v>
      </c>
      <c r="JI613" s="207">
        <f>-IF(JI$2&lt;=$B613,0,(MIN($C613*$D$258,$C613-SUM($F613:JH613))))</f>
        <v>0</v>
      </c>
      <c r="JJ613" s="207">
        <f>-IF(JJ$2&lt;=$B613,0,(MIN($C613*$D$258,$C613-SUM($F613:JI613))))</f>
        <v>0</v>
      </c>
      <c r="JK613" s="207">
        <f>-IF(JK$2&lt;=$B613,0,(MIN($C613*$D$258,$C613-SUM($F613:JJ613))))</f>
        <v>0</v>
      </c>
      <c r="JL613" s="207">
        <f>-IF(JL$2&lt;=$B613,0,(MIN($C613*$D$258,$C613-SUM($F613:JK613))))</f>
        <v>0</v>
      </c>
      <c r="JM613" s="207">
        <f>-IF(JM$2&lt;=$B613,0,(MIN($C613*$D$258,$C613-SUM($F613:JL613))))</f>
        <v>0</v>
      </c>
      <c r="JN613" s="207">
        <f>-IF(JN$2&lt;=$B613,0,(MIN($C613*$D$258,$C613-SUM($F613:JM613))))</f>
        <v>0</v>
      </c>
      <c r="JO613" s="207">
        <f>-IF(JO$2&lt;=$B613,0,(MIN($C613*$D$258,$C613-SUM($F613:JN613))))</f>
        <v>0</v>
      </c>
      <c r="JP613" s="207">
        <f>-IF(JP$2&lt;=$B613,0,(MIN($C613*$D$258,$C613-SUM($F613:JO613))))</f>
        <v>0</v>
      </c>
      <c r="JQ613" s="207">
        <f>-IF(JQ$2&lt;=$B613,0,(MIN($C613*$D$258,$C613-SUM($F613:JP613))))</f>
        <v>0</v>
      </c>
      <c r="JR613" s="207">
        <f>-IF(JR$2&lt;=$B613,0,(MIN($C613*$D$258,$C613-SUM($F613:JQ613))))</f>
        <v>0</v>
      </c>
      <c r="JS613" s="207">
        <f>-IF(JS$2&lt;=$B613,0,(MIN($C613*$D$258,$C613-SUM($F613:JR613))))</f>
        <v>0</v>
      </c>
      <c r="JT613" s="207">
        <f>-IF(JT$2&lt;=$B613,0,(MIN($C613*$D$258,$C613-SUM($F613:JS613))))</f>
        <v>0</v>
      </c>
      <c r="JU613" s="207">
        <f>-IF(JU$2&lt;=$B613,0,(MIN($C613*$D$258,$C613-SUM($F613:JT613))))</f>
        <v>0</v>
      </c>
      <c r="JV613" s="207">
        <f>-IF(JV$2&lt;=$B613,0,(MIN($C613*$D$258,$C613-SUM($F613:JU613))))</f>
        <v>0</v>
      </c>
      <c r="JW613" s="207">
        <f>-IF(JW$2&lt;=$B613,0,(MIN($C613*$D$258,$C613-SUM($F613:JV613))))</f>
        <v>0</v>
      </c>
      <c r="JX613" s="207">
        <f>-IF(JX$2&lt;=$B613,0,(MIN($C613*$D$258,$C613-SUM($F613:JW613))))</f>
        <v>0</v>
      </c>
      <c r="JY613" s="207">
        <f>-IF(JY$2&lt;=$B613,0,(MIN($C613*$D$258,$C613-SUM($F613:JX613))))</f>
        <v>0</v>
      </c>
      <c r="JZ613" s="207">
        <f>-IF(JZ$2&lt;=$B613,0,(MIN($C613*$D$258,$C613-SUM($F613:JY613))))</f>
        <v>0</v>
      </c>
      <c r="KA613" s="207">
        <f>-IF(KA$2&lt;=$B613,0,(MIN($C613*$D$258,$C613-SUM($F613:JZ613))))</f>
        <v>0</v>
      </c>
      <c r="KB613" s="207">
        <f>-IF(KB$2&lt;=$B613,0,(MIN($C613*$D$258,$C613-SUM($F613:KA613))))</f>
        <v>0</v>
      </c>
      <c r="KC613" s="207">
        <f>-IF(KC$2&lt;=$B613,0,(MIN($C613*$D$258,$C613-SUM($F613:KB613))))</f>
        <v>0</v>
      </c>
      <c r="KD613" s="207">
        <f>-IF(KD$2&lt;=$B613,0,(MIN($C613*$D$258,$C613-SUM($F613:KC613))))</f>
        <v>0</v>
      </c>
      <c r="KE613" s="207">
        <f>-IF(KE$2&lt;=$B613,0,(MIN($C613*$D$258,$C613-SUM($F613:KD613))))</f>
        <v>0</v>
      </c>
      <c r="KF613" s="207">
        <f>-IF(KF$2&lt;=$B613,0,(MIN($C613*$D$258,$C613-SUM($F613:KE613))))</f>
        <v>0</v>
      </c>
      <c r="KG613" s="207">
        <f>-IF(KG$2&lt;=$B613,0,(MIN($C613*$D$258,$C613-SUM($F613:KF613))))</f>
        <v>0</v>
      </c>
      <c r="KH613" s="207">
        <f>-IF(KH$2&lt;=$B613,0,(MIN($C613*$D$258,$C613-SUM($F613:KG613))))</f>
        <v>0</v>
      </c>
      <c r="KI613" s="207">
        <f>-IF(KI$2&lt;=$B613,0,(MIN($C613*$D$258,$C613-SUM($F613:KH613))))</f>
        <v>0</v>
      </c>
      <c r="KJ613" s="207">
        <f>-IF(KJ$2&lt;=$B613,0,(MIN($C613*$D$258,$C613-SUM($F613:KI613))))</f>
        <v>0</v>
      </c>
      <c r="KK613" s="207">
        <f>-IF(KK$2&lt;=$B613,0,(MIN($C613*$D$258,$C613-SUM($F613:KJ613))))</f>
        <v>0</v>
      </c>
      <c r="KL613" s="207">
        <f>-IF(KL$2&lt;=$B613,0,(MIN($C613*$D$258,$C613-SUM($F613:KK613))))</f>
        <v>0</v>
      </c>
      <c r="KM613" s="207">
        <f>-IF(KM$2&lt;=$B613,0,(MIN($C613*$D$258,$C613-SUM($F613:KL613))))</f>
        <v>0</v>
      </c>
      <c r="KN613" s="207">
        <f>-IF(KN$2&lt;=$B613,0,(MIN($C613*$D$258,$C613-SUM($F613:KM613))))</f>
        <v>0</v>
      </c>
      <c r="KO613" s="207">
        <f>-IF(KO$2&lt;=$B613,0,(MIN($C613*$D$258,$C613-SUM($F613:KN613))))</f>
        <v>0</v>
      </c>
      <c r="KP613" s="207">
        <f>-IF(KP$2&lt;=$B613,0,(MIN($C613*$D$258,$C613-SUM($F613:KO613))))</f>
        <v>0</v>
      </c>
      <c r="KQ613" s="207">
        <f>-IF(KQ$2&lt;=$B613,0,(MIN($C613*$D$258,$C613-SUM($F613:KP613))))</f>
        <v>0</v>
      </c>
      <c r="KR613" s="207">
        <f>-IF(KR$2&lt;=$B613,0,(MIN($C613*$D$258,$C613-SUM($F613:KQ613))))</f>
        <v>0</v>
      </c>
      <c r="KS613" s="207">
        <f>-IF(KS$2&lt;=$B613,0,(MIN($C613*$D$258,$C613-SUM($F613:KR613))))</f>
        <v>0</v>
      </c>
      <c r="KT613" s="207">
        <f>-IF(KT$2&lt;=$B613,0,(MIN($C613*$D$258,$C613-SUM($F613:KS613))))</f>
        <v>0</v>
      </c>
      <c r="KU613" s="207">
        <f>-IF(KU$2&lt;=$B613,0,(MIN($C613*$D$258,$C613-SUM($F613:KT613))))</f>
        <v>0</v>
      </c>
      <c r="KV613" s="207">
        <f>-IF(KV$2&lt;=$B613,0,(MIN($C613*$D$258,$C613-SUM($F613:KU613))))</f>
        <v>0</v>
      </c>
      <c r="KW613" s="207">
        <f>-IF(KW$2&lt;=$B613,0,(MIN($C613*$D$258,$C613-SUM($F613:KV613))))</f>
        <v>0</v>
      </c>
      <c r="KX613" s="207">
        <f>-IF(KX$2&lt;=$B613,0,(MIN($C613*$D$258,$C613-SUM($F613:KW613))))</f>
        <v>0</v>
      </c>
      <c r="KY613" s="207">
        <f>-IF(KY$2&lt;=$B613,0,(MIN($C613*$D$258,$C613-SUM($F613:KX613))))</f>
        <v>0</v>
      </c>
      <c r="KZ613" s="207">
        <f>-IF(KZ$2&lt;=$B613,0,(MIN($C613*$D$258,$C613-SUM($F613:KY613))))</f>
        <v>0</v>
      </c>
      <c r="LA613" s="207">
        <f>-IF(LA$2&lt;=$B613,0,(MIN($C613*$D$258,$C613-SUM($F613:KZ613))))</f>
        <v>0</v>
      </c>
      <c r="LB613" s="207">
        <f>-IF(LB$2&lt;=$B613,0,(MIN($C613*$D$258,$C613-SUM($F613:LA613))))</f>
        <v>0</v>
      </c>
      <c r="LC613" s="207">
        <f>-IF(LC$2&lt;=$B613,0,(MIN($C613*$D$258,$C613-SUM($F613:LB613))))</f>
        <v>0</v>
      </c>
      <c r="LD613" s="207">
        <f>-IF(LD$2&lt;=$B613,0,(MIN($C613*$D$258,$C613-SUM($F613:LC613))))</f>
        <v>0</v>
      </c>
      <c r="LE613" s="207">
        <f>-IF(LE$2&lt;=$B613,0,(MIN($C613*$D$258,$C613-SUM($F613:LD613))))</f>
        <v>0</v>
      </c>
      <c r="LF613" s="207">
        <f>-IF(LF$2&lt;=$B613,0,(MIN($C613*$D$258,$C613-SUM($F613:LE613))))</f>
        <v>0</v>
      </c>
      <c r="LG613" s="207">
        <f>-IF(LG$2&lt;=$B613,0,(MIN($C613*$D$258,$C613-SUM($F613:LF613))))</f>
        <v>0</v>
      </c>
      <c r="LH613" s="207">
        <f>-IF(LH$2&lt;=$B613,0,(MIN($C613*$D$258,$C613-SUM($F613:LG613))))</f>
        <v>0</v>
      </c>
      <c r="LI613" s="207">
        <f>-IF(LI$2&lt;=$B613,0,(MIN($C613*$D$258,$C613-SUM($F613:LH613))))</f>
        <v>0</v>
      </c>
      <c r="LJ613" s="207">
        <f>-IF(LJ$2&lt;=$B613,0,(MIN($C613*$D$258,$C613-SUM($F613:LI613))))</f>
        <v>0</v>
      </c>
      <c r="LK613" s="207">
        <f>-IF(LK$2&lt;=$B613,0,(MIN($C613*$D$258,$C613-SUM($F613:LJ613))))</f>
        <v>0</v>
      </c>
      <c r="LL613" s="207">
        <f>-IF(LL$2&lt;=$B613,0,(MIN($C613*$D$258,$C613-SUM($F613:LK613))))</f>
        <v>0</v>
      </c>
      <c r="LM613" s="207">
        <f>-IF(LM$2&lt;=$B613,0,(MIN($C613*$D$258,$C613-SUM($F613:LL613))))</f>
        <v>0</v>
      </c>
      <c r="LN613" s="207">
        <f>-IF(LN$2&lt;=$B613,0,(MIN($C613*$D$258,$C613-SUM($F613:LM613))))</f>
        <v>0</v>
      </c>
      <c r="LO613" s="207">
        <f>-IF(LO$2&lt;=$B613,0,(MIN($C613*$D$258,$C613-SUM($F613:LN613))))</f>
        <v>0</v>
      </c>
      <c r="LP613" s="207">
        <f>-IF(LP$2&lt;=$B613,0,(MIN($C613*$D$258,$C613-SUM($F613:LO613))))</f>
        <v>0</v>
      </c>
      <c r="LQ613" s="207">
        <f>-IF(LQ$2&lt;=$B613,0,(MIN($C613*$D$258,$C613-SUM($F613:LP613))))</f>
        <v>0</v>
      </c>
      <c r="LR613" s="207">
        <f>-IF(LR$2&lt;=$B613,0,(MIN($C613*$D$258,$C613-SUM($F613:LQ613))))</f>
        <v>0</v>
      </c>
      <c r="LS613" s="207">
        <f>-IF(LS$2&lt;=$B613,0,(MIN($C613*$D$258,$C613-SUM($F613:LR613))))</f>
        <v>0</v>
      </c>
      <c r="LT613" s="207">
        <f>-IF(LT$2&lt;=$B613,0,(MIN($C613*$D$258,$C613-SUM($F613:LS613))))</f>
        <v>0</v>
      </c>
      <c r="LU613" s="207">
        <f>-IF(LU$2&lt;=$B613,0,(MIN($C613*$D$258,$C613-SUM($F613:LT613))))</f>
        <v>0</v>
      </c>
      <c r="LV613" s="207">
        <f>-IF(LV$2&lt;=$B613,0,(MIN($C613*$D$258,$C613-SUM($F613:LU613))))</f>
        <v>0</v>
      </c>
      <c r="LW613" s="207">
        <f>-IF(LW$2&lt;=$B613,0,(MIN($C613*$D$258,$C613-SUM($F613:LV613))))</f>
        <v>0</v>
      </c>
      <c r="LX613" s="207">
        <f>-IF(LX$2&lt;=$B613,0,(MIN($C613*$D$258,$C613-SUM($F613:LW613))))</f>
        <v>0</v>
      </c>
      <c r="LY613" s="207">
        <f>-IF(LY$2&lt;=$B613,0,(MIN($C613*$D$258,$C613-SUM($F613:LX613))))</f>
        <v>0</v>
      </c>
      <c r="LZ613" s="207">
        <f>-IF(LZ$2&lt;=$B613,0,(MIN($C613*$D$258,$C613-SUM($F613:LY613))))</f>
        <v>0</v>
      </c>
      <c r="MA613" s="207">
        <f>-IF(MA$2&lt;=$B613,0,(MIN($C613*$D$258,$C613-SUM($F613:LZ613))))</f>
        <v>0</v>
      </c>
      <c r="MB613" s="207">
        <f>-IF(MB$2&lt;=$B613,0,(MIN($C613*$D$258,$C613-SUM($F613:MA613))))</f>
        <v>0</v>
      </c>
      <c r="MC613" s="207">
        <f>-IF(MC$2&lt;=$B613,0,(MIN($C613*$D$258,$C613-SUM($F613:MB613))))</f>
        <v>0</v>
      </c>
      <c r="MD613" s="207">
        <f>-IF(MD$2&lt;=$B613,0,(MIN($C613*$D$258,$C613-SUM($F613:MC613))))</f>
        <v>0</v>
      </c>
      <c r="ME613" s="207">
        <f>-IF(ME$2&lt;=$B613,0,(MIN($C613*$D$258,$C613-SUM($F613:MD613))))</f>
        <v>0</v>
      </c>
      <c r="MF613" s="207">
        <f>-IF(MF$2&lt;=$B613,0,(MIN($C613*$D$258,$C613-SUM($F613:ME613))))</f>
        <v>0</v>
      </c>
      <c r="MG613" s="207">
        <f>-IF(MG$2&lt;=$B613,0,(MIN($C613*$D$258,$C613-SUM($F613:MF613))))</f>
        <v>0</v>
      </c>
      <c r="MH613" s="207">
        <f>-IF(MH$2&lt;=$B613,0,(MIN($C613*$D$258,$C613-SUM($F613:MG613))))</f>
        <v>0</v>
      </c>
      <c r="MI613" s="207">
        <f>-IF(MI$2&lt;=$B613,0,(MIN($C613*$D$258,$C613-SUM($F613:MH613))))</f>
        <v>0</v>
      </c>
      <c r="MJ613" s="207">
        <f>-IF(MJ$2&lt;=$B613,0,(MIN($C613*$D$258,$C613-SUM($F613:MI613))))</f>
        <v>0</v>
      </c>
      <c r="MK613" s="207">
        <f>-IF(MK$2&lt;=$B613,0,(MIN($C613*$D$258,$C613-SUM($F613:MJ613))))</f>
        <v>0</v>
      </c>
      <c r="ML613" s="207">
        <f>-IF(ML$2&lt;=$B613,0,(MIN($C613*$D$258,$C613-SUM($F613:MK613))))</f>
        <v>0</v>
      </c>
      <c r="MM613" s="207">
        <f>-IF(MM$2&lt;=$B613,0,(MIN($C613*$D$258,$C613-SUM($F613:ML613))))</f>
        <v>0</v>
      </c>
      <c r="MN613" s="207">
        <f>-IF(MN$2&lt;=$B613,0,(MIN($C613*$D$258,$C613-SUM($F613:MM613))))</f>
        <v>0</v>
      </c>
      <c r="MO613" s="207">
        <f>-IF(MO$2&lt;=$B613,0,(MIN($C613*$D$258,$C613-SUM($F613:MN613))))</f>
        <v>0</v>
      </c>
      <c r="MP613" s="207">
        <f>-IF(MP$2&lt;=$B613,0,(MIN($C613*$D$258,$C613-SUM($F613:MO613))))</f>
        <v>0</v>
      </c>
      <c r="MQ613" s="207">
        <f>-IF(MQ$2&lt;=$B613,0,(MIN($C613*$D$258,$C613-SUM($F613:MP613))))</f>
        <v>0</v>
      </c>
      <c r="MR613" s="207">
        <f>-IF(MR$2&lt;=$B613,0,(MIN($C613*$D$258,$C613-SUM($F613:MQ613))))</f>
        <v>0</v>
      </c>
      <c r="MS613" s="207">
        <f>-IF(MS$2&lt;=$B613,0,(MIN($C613*$D$258,$C613-SUM($F613:MR613))))</f>
        <v>0</v>
      </c>
      <c r="MT613" s="207">
        <f>-IF(MT$2&lt;=$B613,0,(MIN($C613*$D$258,$C613-SUM($F613:MS613))))</f>
        <v>0</v>
      </c>
      <c r="MU613" s="207">
        <f>-IF(MU$2&lt;=$B613,0,(MIN($C613*$D$258,$C613-SUM($F613:MT613))))</f>
        <v>0</v>
      </c>
      <c r="MV613" s="207">
        <f>-IF(MV$2&lt;=$B613,0,(MIN($C613*$D$258,$C613-SUM($F613:MU613))))</f>
        <v>0</v>
      </c>
      <c r="MW613" s="207">
        <f>-IF(MW$2&lt;=$B613,0,(MIN($C613*$D$258,$C613-SUM($F613:MV613))))</f>
        <v>0</v>
      </c>
      <c r="MX613" s="207">
        <f ca="1">-IF(MX$2&lt;=$B613,0,(MIN($C613*$D$258,$C613-SUM($F613:MW613))))</f>
        <v>0</v>
      </c>
      <c r="MY613" s="207">
        <f ca="1">-IF(MY$2&lt;=$B613,0,(MIN($C613*$D$258,$C613-SUM($F613:MX613))))</f>
        <v>0</v>
      </c>
      <c r="MZ613" s="207">
        <f ca="1">-IF(MZ$2&lt;=$B613,0,(MIN($C613*$D$258,$C613-SUM($F613:MY613))))</f>
        <v>0</v>
      </c>
      <c r="NA613" s="207">
        <f ca="1">-IF(NA$2&lt;=$B613,0,(MIN($C613*$D$258,$C613-SUM($F613:MZ613))))</f>
        <v>0</v>
      </c>
      <c r="NB613" s="207">
        <f ca="1">-IF(NB$2&lt;=$B613,0,(MIN($C613*$D$258,$C613-SUM($F613:NA613))))</f>
        <v>0</v>
      </c>
      <c r="NC613" s="207">
        <f ca="1">-IF(NC$2&lt;=$B613,0,(MIN($C613*$D$258,$C613-SUM($F613:NB613))))</f>
        <v>0</v>
      </c>
      <c r="ND613" s="207">
        <f ca="1">-IF(ND$2&lt;=$B613,0,(MIN($C613*$D$258,$C613-SUM($F613:NC613))))</f>
        <v>0</v>
      </c>
      <c r="NE613" s="207">
        <f ca="1">-IF(NE$2&lt;=$B613,0,(MIN($C613*$D$258,$C613-SUM($F613:ND613))))</f>
        <v>0</v>
      </c>
      <c r="NF613" s="207">
        <f ca="1">-IF(NF$2&lt;=$B613,0,(MIN($C613*$D$258,$C613-SUM($F613:NE613))))</f>
        <v>0</v>
      </c>
      <c r="NG613" s="207">
        <f ca="1">-IF(NG$2&lt;=$B613,0,(MIN($C613*$D$258,$C613-SUM($F613:NF613))))</f>
        <v>0</v>
      </c>
      <c r="NH613" s="207">
        <f ca="1">-IF(NH$2&lt;=$B613,0,(MIN($C613*$D$258,$C613-SUM($F613:NG613))))</f>
        <v>0</v>
      </c>
      <c r="NI613" s="207">
        <f ca="1">-IF(NI$2&lt;=$B613,0,(MIN($C613*$D$258,$C613-SUM($F613:NH613))))</f>
        <v>0</v>
      </c>
      <c r="NJ613" s="207">
        <f ca="1">-IF(NJ$2&lt;=$B613,0,(MIN($C613*$D$258,$C613-SUM($F613:NI613))))</f>
        <v>0</v>
      </c>
      <c r="NK613" s="207">
        <f ca="1">-IF(NK$2&lt;=$B613,0,(MIN($C613*$D$258,$C613-SUM($F613:NJ613))))</f>
        <v>0</v>
      </c>
      <c r="NL613" s="207">
        <f ca="1">-IF(NL$2&lt;=$B613,0,(MIN($C613*$D$258,$C613-SUM($F613:NK613))))</f>
        <v>0</v>
      </c>
      <c r="NM613" s="207">
        <f ca="1">-IF(NM$2&lt;=$B613,0,(MIN($C613*$D$258,$C613-SUM($F613:NL613))))</f>
        <v>0</v>
      </c>
      <c r="NN613" s="207">
        <f ca="1">-IF(NN$2&lt;=$B613,0,(MIN($C613*$D$258,$C613-SUM($F613:NM613))))</f>
        <v>0</v>
      </c>
      <c r="NO613" s="207">
        <f ca="1">-IF(NO$2&lt;=$B613,0,(MIN($C613*$D$258,$C613-SUM($F613:NN613))))</f>
        <v>0</v>
      </c>
      <c r="NP613" s="207">
        <f ca="1">-IF(NP$2&lt;=$B613,0,(MIN($C613*$D$258,$C613-SUM($F613:NO613))))</f>
        <v>0</v>
      </c>
      <c r="NQ613" s="207">
        <f ca="1">-IF(NQ$2&lt;=$B613,0,(MIN($C613*$D$258,$C613-SUM($F613:NP613))))</f>
        <v>0</v>
      </c>
      <c r="NR613" s="207">
        <f ca="1">-IF(NR$2&lt;=$B613,0,(MIN($C613*$D$258,$C613-SUM($F613:NQ613))))</f>
        <v>0</v>
      </c>
      <c r="NS613" s="207">
        <f ca="1">-IF(NS$2&lt;=$B613,0,(MIN($C613*$D$258,$C613-SUM($F613:NR613))))</f>
        <v>0</v>
      </c>
      <c r="NT613" s="207">
        <f ca="1">-IF(NT$2&lt;=$B613,0,(MIN($C613*$D$258,$C613-SUM($F613:NS613))))</f>
        <v>0</v>
      </c>
      <c r="NU613" s="207">
        <f ca="1">-IF(NU$2&lt;=$B613,0,(MIN($C613*$D$258,$C613-SUM($F613:NT613))))</f>
        <v>0</v>
      </c>
      <c r="NV613" s="207">
        <f ca="1">-IF(NV$2&lt;=$B613,0,(MIN($C613*$D$258,$C613-SUM($F613:NU613))))</f>
        <v>0</v>
      </c>
      <c r="NW613" s="207">
        <f ca="1">-IF(NW$2&lt;=$B613,0,(MIN($C613*$D$258,$C613-SUM($F613:NV613))))</f>
        <v>0</v>
      </c>
      <c r="NX613" s="207">
        <f ca="1">-IF(NX$2&lt;=$B613,0,(MIN($C613*$D$258,$C613-SUM($F613:NW613))))</f>
        <v>0</v>
      </c>
      <c r="NY613" s="207">
        <f ca="1">-IF(NY$2&lt;=$B613,0,(MIN($C613*$D$258,$C613-SUM($F613:NX613))))</f>
        <v>0</v>
      </c>
      <c r="NZ613" s="207">
        <f ca="1">-IF(NZ$2&lt;=$B613,0,(MIN($C613*$D$258,$C613-SUM($F613:NY613))))</f>
        <v>0</v>
      </c>
      <c r="OA613" s="207">
        <f ca="1">-IF(OA$2&lt;=$B613,0,(MIN($C613*$D$258,$C613-SUM($F613:NZ613))))</f>
        <v>0</v>
      </c>
      <c r="OB613" s="207">
        <f ca="1">-IF(OB$2&lt;=$B613,0,(MIN($C613*$D$258,$C613-SUM($F613:OA613))))</f>
        <v>0</v>
      </c>
      <c r="OC613" s="207">
        <f ca="1">-IF(OC$2&lt;=$B613,0,(MIN($C613*$D$258,$C613-SUM($F613:OB613))))</f>
        <v>0</v>
      </c>
      <c r="OD613" s="207">
        <f ca="1">-IF(OD$2&lt;=$B613,0,(MIN($C613*$D$258,$C613-SUM($F613:OC613))))</f>
        <v>0</v>
      </c>
      <c r="OE613" s="207">
        <f ca="1">-IF(OE$2&lt;=$B613,0,(MIN($C613*$D$258,$C613-SUM($F613:OD613))))</f>
        <v>0</v>
      </c>
      <c r="OF613" s="207">
        <f ca="1">-IF(OF$2&lt;=$B613,0,(MIN($C613*$D$258,$C613-SUM($F613:OE613))))</f>
        <v>0</v>
      </c>
      <c r="OG613" s="207">
        <f ca="1">-IF(OG$2&lt;=$B613,0,(MIN($C613*$D$258,$C613-SUM($F613:OF613))))</f>
        <v>0</v>
      </c>
      <c r="OH613" s="207">
        <f ca="1">-IF(OH$2&lt;=$B613,0,(MIN($C613*$D$258,$C613-SUM($F613:OG613))))</f>
        <v>0</v>
      </c>
      <c r="OI613" s="207">
        <f ca="1">-IF(OI$2&lt;=$B613,0,(MIN($C613*$D$258,$C613-SUM($F613:OH613))))</f>
        <v>0</v>
      </c>
      <c r="OJ613" s="207">
        <f ca="1">-IF(OJ$2&lt;=$B613,0,(MIN($C613*$D$258,$C613-SUM($F613:OI613))))</f>
        <v>0</v>
      </c>
      <c r="OK613" s="207">
        <f ca="1">-IF(OK$2&lt;=$B613,0,(MIN($C613*$D$258,$C613-SUM($F613:OJ613))))</f>
        <v>0</v>
      </c>
      <c r="OL613" s="207">
        <f ca="1">-IF(OL$2&lt;=$B613,0,(MIN($C613*$D$258,$C613-SUM($F613:OK613))))</f>
        <v>0</v>
      </c>
      <c r="OM613" s="207">
        <f ca="1">-IF(OM$2&lt;=$B613,0,(MIN($C613*$D$258,$C613-SUM($F613:OL613))))</f>
        <v>0</v>
      </c>
      <c r="ON613" s="207">
        <f ca="1">-IF(ON$2&lt;=$B613,0,(MIN($C613*$D$258,$C613-SUM($F613:OM613))))</f>
        <v>0</v>
      </c>
      <c r="OO613" s="207">
        <f ca="1">-IF(OO$2&lt;=$B613,0,(MIN($C613*$D$258,$C613-SUM($F613:ON613))))</f>
        <v>0</v>
      </c>
      <c r="OP613" s="207">
        <f ca="1">-IF(OP$2&lt;=$B613,0,(MIN($C613*$D$258,$C613-SUM($F613:OO613))))</f>
        <v>0</v>
      </c>
      <c r="OQ613" s="207">
        <f ca="1">-IF(OQ$2&lt;=$B613,0,(MIN($C613*$D$258,$C613-SUM($F613:OP613))))</f>
        <v>0</v>
      </c>
      <c r="OR613" s="207">
        <f ca="1">-IF(OR$2&lt;=$B613,0,(MIN($C613*$D$258,$C613-SUM($F613:OQ613))))</f>
        <v>0</v>
      </c>
      <c r="OS613" s="207">
        <f ca="1">-IF(OS$2&lt;=$B613,0,(MIN($C613*$D$258,$C613-SUM($F613:OR613))))</f>
        <v>0</v>
      </c>
      <c r="OT613" s="207">
        <f ca="1">-IF(OT$2&lt;=$B613,0,(MIN($C613*$D$258,$C613-SUM($F613:OS613))))</f>
        <v>0</v>
      </c>
      <c r="OU613" s="207">
        <f ca="1">-IF(OU$2&lt;=$B613,0,(MIN($C613*$D$258,$C613-SUM($F613:OT613))))</f>
        <v>0</v>
      </c>
      <c r="OV613" s="207">
        <f ca="1">-IF(OV$2&lt;=$B613,0,(MIN($C613*$D$258,$C613-SUM($F613:OU613))))</f>
        <v>0</v>
      </c>
      <c r="OW613" s="207">
        <f ca="1">-IF(OW$2&lt;=$B613,0,(MIN($C613*$D$258,$C613-SUM($F613:OV613))))</f>
        <v>0</v>
      </c>
      <c r="OX613" s="207">
        <f ca="1">-IF(OX$2&lt;=$B613,0,(MIN($C613*$D$258,$C613-SUM($F613:OW613))))</f>
        <v>0</v>
      </c>
      <c r="OY613" s="207">
        <f ca="1">-IF(OY$2&lt;=$B613,0,(MIN($C613*$D$258,$C613-SUM($F613:OX613))))</f>
        <v>0</v>
      </c>
      <c r="OZ613" s="207">
        <f ca="1">-IF(OZ$2&lt;=$B613,0,(MIN($C613*$D$258,$C613-SUM($F613:OY613))))</f>
        <v>0</v>
      </c>
      <c r="PA613" s="207">
        <f ca="1">-IF(PA$2&lt;=$B613,0,(MIN($C613*$D$258,$C613-SUM($F613:OZ613))))</f>
        <v>0</v>
      </c>
      <c r="PB613" s="207">
        <f ca="1">-IF(PB$2&lt;=$B613,0,(MIN($C613*$D$258,$C613-SUM($F613:PA613))))</f>
        <v>0</v>
      </c>
      <c r="PC613" s="207">
        <f ca="1">-IF(PC$2&lt;=$B613,0,(MIN($C613*$D$258,$C613-SUM($F613:PB613))))</f>
        <v>0</v>
      </c>
      <c r="PD613" s="207">
        <f ca="1">-IF(PD$2&lt;=$B613,0,(MIN($C613*$D$258,$C613-SUM($F613:PC613))))</f>
        <v>0</v>
      </c>
      <c r="PE613" s="207">
        <f ca="1">-IF(PE$2&lt;=$B613,0,(MIN($C613*$D$258,$C613-SUM($F613:PD613))))</f>
        <v>0</v>
      </c>
      <c r="PF613" s="207">
        <f ca="1">-IF(PF$2&lt;=$B613,0,(MIN($C613*$D$258,$C613-SUM($F613:PE613))))</f>
        <v>0</v>
      </c>
      <c r="PG613" s="207">
        <f ca="1">-IF(PG$2&lt;=$B613,0,(MIN($C613*$D$258,$C613-SUM($F613:PF613))))</f>
        <v>0</v>
      </c>
      <c r="PH613" s="207">
        <f ca="1">-IF(PH$2&lt;=$B613,0,(MIN($C613*$D$258,$C613-SUM($F613:PG613))))</f>
        <v>0</v>
      </c>
      <c r="PI613" s="207">
        <f ca="1">-IF(PI$2&lt;=$B613,0,(MIN($C613*$D$258,$C613-SUM($F613:PH613))))</f>
        <v>0</v>
      </c>
      <c r="PJ613" s="207">
        <f ca="1">-IF(PJ$2&lt;=$B613,0,(MIN($C613*$D$258,$C613-SUM($F613:PI613))))</f>
        <v>0</v>
      </c>
      <c r="PK613" s="207">
        <f ca="1">-IF(PK$2&lt;=$B613,0,(MIN($C613*$D$258,$C613-SUM($F613:PJ613))))</f>
        <v>0</v>
      </c>
      <c r="PL613" s="207">
        <f ca="1">-IF(PL$2&lt;=$B613,0,(MIN($C613*$D$258,$C613-SUM($F613:PK613))))</f>
        <v>0</v>
      </c>
      <c r="PM613" s="207">
        <f ca="1">-IF(PM$2&lt;=$B613,0,(MIN($C613*$D$258,$C613-SUM($F613:PL613))))</f>
        <v>0</v>
      </c>
      <c r="PN613" s="207">
        <f ca="1">-IF(PN$2&lt;=$B613,0,(MIN($C613*$D$258,$C613-SUM($F613:PM613))))</f>
        <v>0</v>
      </c>
      <c r="PO613" s="207">
        <f ca="1">-IF(PO$2&lt;=$B613,0,(MIN($C613*$D$258,$C613-SUM($F613:PN613))))</f>
        <v>0</v>
      </c>
      <c r="PP613" s="207">
        <f ca="1">-IF(PP$2&lt;=$B613,0,(MIN($C613*$D$258,$C613-SUM($F613:PO613))))</f>
        <v>0</v>
      </c>
      <c r="PQ613" s="207">
        <f ca="1">-IF(PQ$2&lt;=$B613,0,(MIN($C613*$D$258,$C613-SUM($F613:PP613))))</f>
        <v>0</v>
      </c>
      <c r="PR613" s="207">
        <f ca="1">-IF(PR$2&lt;=$B613,0,(MIN($C613*$D$258,$C613-SUM($F613:PQ613))))</f>
        <v>0</v>
      </c>
      <c r="PS613" s="207">
        <f ca="1">-IF(PS$2&lt;=$B613,0,(MIN($C613*$D$258,$C613-SUM($F613:PR613))))</f>
        <v>0</v>
      </c>
      <c r="PT613" s="207">
        <f ca="1">-IF(PT$2&lt;=$B613,0,(MIN($C613*$D$258,$C613-SUM($F613:PS613))))</f>
        <v>0</v>
      </c>
      <c r="PU613" s="207">
        <f ca="1">-IF(PU$2&lt;=$B613,0,(MIN($C613*$D$258,$C613-SUM($F613:PT613))))</f>
        <v>0</v>
      </c>
      <c r="PV613" s="31"/>
      <c r="PW613" s="414"/>
      <c r="PX613" s="353"/>
      <c r="PY613" s="353"/>
      <c r="PZ613" s="207"/>
      <c r="QA613" s="130"/>
      <c r="QB613" s="130"/>
      <c r="QC613" s="130"/>
      <c r="QD613" s="130"/>
      <c r="QE613" s="130"/>
      <c r="QF613" s="130"/>
      <c r="QG613" s="130"/>
      <c r="QH613" s="130"/>
      <c r="QI613" s="130"/>
      <c r="QJ613" s="130"/>
      <c r="QK613" s="130"/>
      <c r="QL613" s="130"/>
      <c r="QM613" s="130"/>
      <c r="QN613" s="130"/>
      <c r="QO613" s="130"/>
      <c r="QP613" s="130"/>
      <c r="QQ613" s="130"/>
      <c r="QR613" s="130"/>
      <c r="QS613" s="130"/>
      <c r="QT613" s="130"/>
      <c r="QU613" s="130"/>
      <c r="QV613" s="130"/>
      <c r="QW613" s="130"/>
      <c r="QX613" s="130"/>
      <c r="QY613" s="130"/>
      <c r="QZ613" s="130"/>
      <c r="RA613" s="130"/>
      <c r="RB613" s="130"/>
      <c r="RC613" s="130"/>
      <c r="RD613" s="130"/>
      <c r="RE613" s="130"/>
      <c r="RF613" s="130"/>
      <c r="RG613" s="130"/>
      <c r="RH613" s="130"/>
      <c r="RI613" s="130"/>
      <c r="RJ613" s="130"/>
    </row>
    <row r="614" spans="2:478" s="203" customFormat="1" hidden="1" outlineLevel="2">
      <c r="B614" s="204">
        <f t="shared" si="3148"/>
        <v>56522</v>
      </c>
      <c r="C614" s="205">
        <f ca="1">SUMIFS($F$239:$PU$239,$F$2:$PU$2,B614)</f>
        <v>0</v>
      </c>
      <c r="D614" s="208"/>
      <c r="E614" s="35" t="s">
        <v>57</v>
      </c>
      <c r="F614" s="207">
        <f>-IF(F$2&lt;=$B614,0,(MIN($C614*$D$258,$C614-SUM(E614:$F614))))</f>
        <v>0</v>
      </c>
      <c r="G614" s="207">
        <f>-IF(G$2&lt;=$B614,0,(MIN($C614*$D$258,$C614-SUM(F614:$F614))))</f>
        <v>0</v>
      </c>
      <c r="H614" s="207">
        <f>-IF(H$2&lt;=$B614,0,(MIN($C614*$D$258,$C614-SUM($F614:G614))))</f>
        <v>0</v>
      </c>
      <c r="I614" s="207">
        <f>-IF(I$2&lt;=$B614,0,(MIN($C614*$D$258,$C614-SUM($F614:H614))))</f>
        <v>0</v>
      </c>
      <c r="J614" s="207">
        <f>-IF(J$2&lt;=$B614,0,(MIN($C614*$D$258,$C614-SUM($F614:I614))))</f>
        <v>0</v>
      </c>
      <c r="K614" s="207">
        <f>-IF(K$2&lt;=$B614,0,(MIN($C614*$D$258,$C614-SUM($F614:J614))))</f>
        <v>0</v>
      </c>
      <c r="L614" s="207">
        <f>-IF(L$2&lt;=$B614,0,(MIN($C614*$D$258,$C614-SUM($F614:K614))))</f>
        <v>0</v>
      </c>
      <c r="M614" s="207">
        <f>-IF(M$2&lt;=$B614,0,(MIN($C614*$D$258,$C614-SUM($F614:L614))))</f>
        <v>0</v>
      </c>
      <c r="N614" s="207">
        <f>-IF(N$2&lt;=$B614,0,(MIN($C614*$D$258,$C614-SUM($F614:M614))))</f>
        <v>0</v>
      </c>
      <c r="O614" s="207">
        <f>-IF(O$2&lt;=$B614,0,(MIN($C614*$D$258,$C614-SUM($F614:N614))))</f>
        <v>0</v>
      </c>
      <c r="P614" s="207">
        <f>-IF(P$2&lt;=$B614,0,(MIN($C614*$D$258,$C614-SUM($F614:O614))))</f>
        <v>0</v>
      </c>
      <c r="Q614" s="207">
        <f>-IF(Q$2&lt;=$B614,0,(MIN($C614*$D$258,$C614-SUM($F614:P614))))</f>
        <v>0</v>
      </c>
      <c r="R614" s="207">
        <f>-IF(R$2&lt;=$B614,0,(MIN($C614*$D$258,$C614-SUM($F614:Q614))))</f>
        <v>0</v>
      </c>
      <c r="S614" s="207">
        <f>-IF(S$2&lt;=$B614,0,(MIN($C614*$D$258,$C614-SUM($F614:R614))))</f>
        <v>0</v>
      </c>
      <c r="T614" s="207">
        <f>-IF(T$2&lt;=$B614,0,(MIN($C614*$D$258,$C614-SUM($F614:S614))))</f>
        <v>0</v>
      </c>
      <c r="U614" s="207">
        <f>-IF(U$2&lt;=$B614,0,(MIN($C614*$D$258,$C614-SUM($F614:T614))))</f>
        <v>0</v>
      </c>
      <c r="V614" s="207">
        <f>-IF(V$2&lt;=$B614,0,(MIN($C614*$D$258,$C614-SUM($F614:U614))))</f>
        <v>0</v>
      </c>
      <c r="W614" s="207">
        <f>-IF(W$2&lt;=$B614,0,(MIN($C614*$D$258,$C614-SUM($F614:V614))))</f>
        <v>0</v>
      </c>
      <c r="X614" s="207">
        <f>-IF(X$2&lt;=$B614,0,(MIN($C614*$D$258,$C614-SUM($F614:W614))))</f>
        <v>0</v>
      </c>
      <c r="Y614" s="207">
        <f>-IF(Y$2&lt;=$B614,0,(MIN($C614*$D$258,$C614-SUM($F614:X614))))</f>
        <v>0</v>
      </c>
      <c r="Z614" s="207">
        <f>-IF(Z$2&lt;=$B614,0,(MIN($C614*$D$258,$C614-SUM($F614:Y614))))</f>
        <v>0</v>
      </c>
      <c r="AA614" s="207">
        <f>-IF(AA$2&lt;=$B614,0,(MIN($C614*$D$258,$C614-SUM($F614:Z614))))</f>
        <v>0</v>
      </c>
      <c r="AB614" s="207">
        <f>-IF(AB$2&lt;=$B614,0,(MIN($C614*$D$258,$C614-SUM($F614:AA614))))</f>
        <v>0</v>
      </c>
      <c r="AC614" s="207">
        <f>-IF(AC$2&lt;=$B614,0,(MIN($C614*$D$258,$C614-SUM($F614:AB614))))</f>
        <v>0</v>
      </c>
      <c r="AD614" s="207">
        <f>-IF(AD$2&lt;=$B614,0,(MIN($C614*$D$258,$C614-SUM($F614:AC614))))</f>
        <v>0</v>
      </c>
      <c r="AE614" s="207">
        <f>-IF(AE$2&lt;=$B614,0,(MIN($C614*$D$258,$C614-SUM($F614:AD614))))</f>
        <v>0</v>
      </c>
      <c r="AF614" s="207">
        <f>-IF(AF$2&lt;=$B614,0,(MIN($C614*$D$258,$C614-SUM($F614:AE614))))</f>
        <v>0</v>
      </c>
      <c r="AG614" s="207">
        <f>-IF(AG$2&lt;=$B614,0,(MIN($C614*$D$258,$C614-SUM($F614:AF614))))</f>
        <v>0</v>
      </c>
      <c r="AH614" s="207">
        <f>-IF(AH$2&lt;=$B614,0,(MIN($C614*$D$258,$C614-SUM($F614:AG614))))</f>
        <v>0</v>
      </c>
      <c r="AI614" s="207">
        <f>-IF(AI$2&lt;=$B614,0,(MIN($C614*$D$258,$C614-SUM($F614:AH614))))</f>
        <v>0</v>
      </c>
      <c r="AJ614" s="207">
        <f>-IF(AJ$2&lt;=$B614,0,(MIN($C614*$D$258,$C614-SUM($F614:AI614))))</f>
        <v>0</v>
      </c>
      <c r="AK614" s="207">
        <f>-IF(AK$2&lt;=$B614,0,(MIN($C614*$D$258,$C614-SUM($F614:AJ614))))</f>
        <v>0</v>
      </c>
      <c r="AL614" s="207">
        <f>-IF(AL$2&lt;=$B614,0,(MIN($C614*$D$258,$C614-SUM($F614:AK614))))</f>
        <v>0</v>
      </c>
      <c r="AM614" s="207">
        <f>-IF(AM$2&lt;=$B614,0,(MIN($C614*$D$258,$C614-SUM($F614:AL614))))</f>
        <v>0</v>
      </c>
      <c r="AN614" s="207">
        <f>-IF(AN$2&lt;=$B614,0,(MIN($C614*$D$258,$C614-SUM($F614:AM614))))</f>
        <v>0</v>
      </c>
      <c r="AO614" s="207">
        <f>-IF(AO$2&lt;=$B614,0,(MIN($C614*$D$258,$C614-SUM($F614:AN614))))</f>
        <v>0</v>
      </c>
      <c r="AP614" s="207">
        <f>-IF(AP$2&lt;=$B614,0,(MIN($C614*$D$258,$C614-SUM($F614:AO614))))</f>
        <v>0</v>
      </c>
      <c r="AQ614" s="207">
        <f>-IF(AQ$2&lt;=$B614,0,(MIN($C614*$D$258,$C614-SUM($F614:AP614))))</f>
        <v>0</v>
      </c>
      <c r="AR614" s="207">
        <f>-IF(AR$2&lt;=$B614,0,(MIN($C614*$D$258,$C614-SUM($F614:AQ614))))</f>
        <v>0</v>
      </c>
      <c r="AS614" s="207">
        <f>-IF(AS$2&lt;=$B614,0,(MIN($C614*$D$258,$C614-SUM($F614:AR614))))</f>
        <v>0</v>
      </c>
      <c r="AT614" s="207">
        <f>-IF(AT$2&lt;=$B614,0,(MIN($C614*$D$258,$C614-SUM($F614:AS614))))</f>
        <v>0</v>
      </c>
      <c r="AU614" s="207">
        <f>-IF(AU$2&lt;=$B614,0,(MIN($C614*$D$258,$C614-SUM($F614:AT614))))</f>
        <v>0</v>
      </c>
      <c r="AV614" s="207">
        <f>-IF(AV$2&lt;=$B614,0,(MIN($C614*$D$258,$C614-SUM($F614:AU614))))</f>
        <v>0</v>
      </c>
      <c r="AW614" s="207">
        <f>-IF(AW$2&lt;=$B614,0,(MIN($C614*$D$258,$C614-SUM($F614:AV614))))</f>
        <v>0</v>
      </c>
      <c r="AX614" s="207">
        <f>-IF(AX$2&lt;=$B614,0,(MIN($C614*$D$258,$C614-SUM($F614:AW614))))</f>
        <v>0</v>
      </c>
      <c r="AY614" s="207">
        <f>-IF(AY$2&lt;=$B614,0,(MIN($C614*$D$258,$C614-SUM($F614:AX614))))</f>
        <v>0</v>
      </c>
      <c r="AZ614" s="207">
        <f>-IF(AZ$2&lt;=$B614,0,(MIN($C614*$D$258,$C614-SUM($F614:AY614))))</f>
        <v>0</v>
      </c>
      <c r="BA614" s="207">
        <f>-IF(BA$2&lt;=$B614,0,(MIN($C614*$D$258,$C614-SUM($F614:AZ614))))</f>
        <v>0</v>
      </c>
      <c r="BB614" s="207">
        <f>-IF(BB$2&lt;=$B614,0,(MIN($C614*$D$258,$C614-SUM($F614:BA614))))</f>
        <v>0</v>
      </c>
      <c r="BC614" s="207">
        <f>-IF(BC$2&lt;=$B614,0,(MIN($C614*$D$258,$C614-SUM($F614:BB614))))</f>
        <v>0</v>
      </c>
      <c r="BD614" s="207">
        <f>-IF(BD$2&lt;=$B614,0,(MIN($C614*$D$258,$C614-SUM($F614:BC614))))</f>
        <v>0</v>
      </c>
      <c r="BE614" s="207">
        <f>-IF(BE$2&lt;=$B614,0,(MIN($C614*$D$258,$C614-SUM($F614:BD614))))</f>
        <v>0</v>
      </c>
      <c r="BF614" s="207">
        <f>-IF(BF$2&lt;=$B614,0,(MIN($C614*$D$258,$C614-SUM($F614:BE614))))</f>
        <v>0</v>
      </c>
      <c r="BG614" s="207">
        <f>-IF(BG$2&lt;=$B614,0,(MIN($C614*$D$258,$C614-SUM($F614:BF614))))</f>
        <v>0</v>
      </c>
      <c r="BH614" s="207">
        <f>-IF(BH$2&lt;=$B614,0,(MIN($C614*$D$258,$C614-SUM($F614:BG614))))</f>
        <v>0</v>
      </c>
      <c r="BI614" s="207">
        <f>-IF(BI$2&lt;=$B614,0,(MIN($C614*$D$258,$C614-SUM($F614:BH614))))</f>
        <v>0</v>
      </c>
      <c r="BJ614" s="207">
        <f>-IF(BJ$2&lt;=$B614,0,(MIN($C614*$D$258,$C614-SUM($F614:BI614))))</f>
        <v>0</v>
      </c>
      <c r="BK614" s="207">
        <f>-IF(BK$2&lt;=$B614,0,(MIN($C614*$D$258,$C614-SUM($F614:BJ614))))</f>
        <v>0</v>
      </c>
      <c r="BL614" s="207">
        <f>-IF(BL$2&lt;=$B614,0,(MIN($C614*$D$258,$C614-SUM($F614:BK614))))</f>
        <v>0</v>
      </c>
      <c r="BM614" s="207">
        <f>-IF(BM$2&lt;=$B614,0,(MIN($C614*$D$258,$C614-SUM($F614:BL614))))</f>
        <v>0</v>
      </c>
      <c r="BN614" s="207">
        <f>-IF(BN$2&lt;=$B614,0,(MIN($C614*$D$258,$C614-SUM($F614:BM614))))</f>
        <v>0</v>
      </c>
      <c r="BO614" s="207">
        <f>-IF(BO$2&lt;=$B614,0,(MIN($C614*$D$258,$C614-SUM($F614:BN614))))</f>
        <v>0</v>
      </c>
      <c r="BP614" s="207">
        <f>-IF(BP$2&lt;=$B614,0,(MIN($C614*$D$258,$C614-SUM($F614:BO614))))</f>
        <v>0</v>
      </c>
      <c r="BQ614" s="207">
        <f>-IF(BQ$2&lt;=$B614,0,(MIN($C614*$D$258,$C614-SUM($F614:BP614))))</f>
        <v>0</v>
      </c>
      <c r="BR614" s="207">
        <f>-IF(BR$2&lt;=$B614,0,(MIN($C614*$D$258,$C614-SUM($F614:BQ614))))</f>
        <v>0</v>
      </c>
      <c r="BS614" s="207">
        <f>-IF(BS$2&lt;=$B614,0,(MIN($C614*$D$258,$C614-SUM($F614:BR614))))</f>
        <v>0</v>
      </c>
      <c r="BT614" s="207">
        <f>-IF(BT$2&lt;=$B614,0,(MIN($C614*$D$258,$C614-SUM($F614:BS614))))</f>
        <v>0</v>
      </c>
      <c r="BU614" s="207">
        <f>-IF(BU$2&lt;=$B614,0,(MIN($C614*$D$258,$C614-SUM($F614:BT614))))</f>
        <v>0</v>
      </c>
      <c r="BV614" s="207">
        <f>-IF(BV$2&lt;=$B614,0,(MIN($C614*$D$258,$C614-SUM($F614:BU614))))</f>
        <v>0</v>
      </c>
      <c r="BW614" s="207">
        <f>-IF(BW$2&lt;=$B614,0,(MIN($C614*$D$258,$C614-SUM($F614:BV614))))</f>
        <v>0</v>
      </c>
      <c r="BX614" s="207">
        <f>-IF(BX$2&lt;=$B614,0,(MIN($C614*$D$258,$C614-SUM($F614:BW614))))</f>
        <v>0</v>
      </c>
      <c r="BY614" s="207">
        <f>-IF(BY$2&lt;=$B614,0,(MIN($C614*$D$258,$C614-SUM($F614:BX614))))</f>
        <v>0</v>
      </c>
      <c r="BZ614" s="207">
        <f>-IF(BZ$2&lt;=$B614,0,(MIN($C614*$D$258,$C614-SUM($F614:BY614))))</f>
        <v>0</v>
      </c>
      <c r="CA614" s="207">
        <f>-IF(CA$2&lt;=$B614,0,(MIN($C614*$D$258,$C614-SUM($F614:BZ614))))</f>
        <v>0</v>
      </c>
      <c r="CB614" s="207">
        <f>-IF(CB$2&lt;=$B614,0,(MIN($C614*$D$258,$C614-SUM($F614:CA614))))</f>
        <v>0</v>
      </c>
      <c r="CC614" s="207">
        <f>-IF(CC$2&lt;=$B614,0,(MIN($C614*$D$258,$C614-SUM($F614:CB614))))</f>
        <v>0</v>
      </c>
      <c r="CD614" s="207">
        <f>-IF(CD$2&lt;=$B614,0,(MIN($C614*$D$258,$C614-SUM($F614:CC614))))</f>
        <v>0</v>
      </c>
      <c r="CE614" s="207">
        <f>-IF(CE$2&lt;=$B614,0,(MIN($C614*$D$258,$C614-SUM($F614:CD614))))</f>
        <v>0</v>
      </c>
      <c r="CF614" s="207">
        <f>-IF(CF$2&lt;=$B614,0,(MIN($C614*$D$258,$C614-SUM($F614:CE614))))</f>
        <v>0</v>
      </c>
      <c r="CG614" s="207">
        <f>-IF(CG$2&lt;=$B614,0,(MIN($C614*$D$258,$C614-SUM($F614:CF614))))</f>
        <v>0</v>
      </c>
      <c r="CH614" s="207">
        <f>-IF(CH$2&lt;=$B614,0,(MIN($C614*$D$258,$C614-SUM($F614:CG614))))</f>
        <v>0</v>
      </c>
      <c r="CI614" s="207">
        <f>-IF(CI$2&lt;=$B614,0,(MIN($C614*$D$258,$C614-SUM($F614:CH614))))</f>
        <v>0</v>
      </c>
      <c r="CJ614" s="207">
        <f>-IF(CJ$2&lt;=$B614,0,(MIN($C614*$D$258,$C614-SUM($F614:CI614))))</f>
        <v>0</v>
      </c>
      <c r="CK614" s="207">
        <f>-IF(CK$2&lt;=$B614,0,(MIN($C614*$D$258,$C614-SUM($F614:CJ614))))</f>
        <v>0</v>
      </c>
      <c r="CL614" s="207">
        <f>-IF(CL$2&lt;=$B614,0,(MIN($C614*$D$258,$C614-SUM($F614:CK614))))</f>
        <v>0</v>
      </c>
      <c r="CM614" s="207">
        <f>-IF(CM$2&lt;=$B614,0,(MIN($C614*$D$258,$C614-SUM($F614:CL614))))</f>
        <v>0</v>
      </c>
      <c r="CN614" s="207">
        <f>-IF(CN$2&lt;=$B614,0,(MIN($C614*$D$258,$C614-SUM($F614:CM614))))</f>
        <v>0</v>
      </c>
      <c r="CO614" s="207">
        <f>-IF(CO$2&lt;=$B614,0,(MIN($C614*$D$258,$C614-SUM($F614:CN614))))</f>
        <v>0</v>
      </c>
      <c r="CP614" s="207">
        <f>-IF(CP$2&lt;=$B614,0,(MIN($C614*$D$258,$C614-SUM($F614:CO614))))</f>
        <v>0</v>
      </c>
      <c r="CQ614" s="207">
        <f>-IF(CQ$2&lt;=$B614,0,(MIN($C614*$D$258,$C614-SUM($F614:CP614))))</f>
        <v>0</v>
      </c>
      <c r="CR614" s="207">
        <f>-IF(CR$2&lt;=$B614,0,(MIN($C614*$D$258,$C614-SUM($F614:CQ614))))</f>
        <v>0</v>
      </c>
      <c r="CS614" s="207">
        <f>-IF(CS$2&lt;=$B614,0,(MIN($C614*$D$258,$C614-SUM($F614:CR614))))</f>
        <v>0</v>
      </c>
      <c r="CT614" s="207">
        <f>-IF(CT$2&lt;=$B614,0,(MIN($C614*$D$258,$C614-SUM($F614:CS614))))</f>
        <v>0</v>
      </c>
      <c r="CU614" s="207">
        <f>-IF(CU$2&lt;=$B614,0,(MIN($C614*$D$258,$C614-SUM($F614:CT614))))</f>
        <v>0</v>
      </c>
      <c r="CV614" s="207">
        <f>-IF(CV$2&lt;=$B614,0,(MIN($C614*$D$258,$C614-SUM($F614:CU614))))</f>
        <v>0</v>
      </c>
      <c r="CW614" s="207">
        <f>-IF(CW$2&lt;=$B614,0,(MIN($C614*$D$258,$C614-SUM($F614:CV614))))</f>
        <v>0</v>
      </c>
      <c r="CX614" s="207">
        <f>-IF(CX$2&lt;=$B614,0,(MIN($C614*$D$258,$C614-SUM($F614:CW614))))</f>
        <v>0</v>
      </c>
      <c r="CY614" s="207">
        <f>-IF(CY$2&lt;=$B614,0,(MIN($C614*$D$258,$C614-SUM($F614:CX614))))</f>
        <v>0</v>
      </c>
      <c r="CZ614" s="207">
        <f>-IF(CZ$2&lt;=$B614,0,(MIN($C614*$D$258,$C614-SUM($F614:CY614))))</f>
        <v>0</v>
      </c>
      <c r="DA614" s="207">
        <f>-IF(DA$2&lt;=$B614,0,(MIN($C614*$D$258,$C614-SUM($F614:CZ614))))</f>
        <v>0</v>
      </c>
      <c r="DB614" s="207">
        <f>-IF(DB$2&lt;=$B614,0,(MIN($C614*$D$258,$C614-SUM($F614:DA614))))</f>
        <v>0</v>
      </c>
      <c r="DC614" s="207">
        <f>-IF(DC$2&lt;=$B614,0,(MIN($C614*$D$258,$C614-SUM($F614:DB614))))</f>
        <v>0</v>
      </c>
      <c r="DD614" s="207">
        <f>-IF(DD$2&lt;=$B614,0,(MIN($C614*$D$258,$C614-SUM($F614:DC614))))</f>
        <v>0</v>
      </c>
      <c r="DE614" s="207">
        <f>-IF(DE$2&lt;=$B614,0,(MIN($C614*$D$258,$C614-SUM($F614:DD614))))</f>
        <v>0</v>
      </c>
      <c r="DF614" s="207">
        <f>-IF(DF$2&lt;=$B614,0,(MIN($C614*$D$258,$C614-SUM($F614:DE614))))</f>
        <v>0</v>
      </c>
      <c r="DG614" s="207">
        <f>-IF(DG$2&lt;=$B614,0,(MIN($C614*$D$258,$C614-SUM($F614:DF614))))</f>
        <v>0</v>
      </c>
      <c r="DH614" s="207">
        <f>-IF(DH$2&lt;=$B614,0,(MIN($C614*$D$258,$C614-SUM($F614:DG614))))</f>
        <v>0</v>
      </c>
      <c r="DI614" s="207">
        <f>-IF(DI$2&lt;=$B614,0,(MIN($C614*$D$258,$C614-SUM($F614:DH614))))</f>
        <v>0</v>
      </c>
      <c r="DJ614" s="207">
        <f>-IF(DJ$2&lt;=$B614,0,(MIN($C614*$D$258,$C614-SUM($F614:DI614))))</f>
        <v>0</v>
      </c>
      <c r="DK614" s="207">
        <f>-IF(DK$2&lt;=$B614,0,(MIN($C614*$D$258,$C614-SUM($F614:DJ614))))</f>
        <v>0</v>
      </c>
      <c r="DL614" s="207">
        <f>-IF(DL$2&lt;=$B614,0,(MIN($C614*$D$258,$C614-SUM($F614:DK614))))</f>
        <v>0</v>
      </c>
      <c r="DM614" s="207">
        <f>-IF(DM$2&lt;=$B614,0,(MIN($C614*$D$258,$C614-SUM($F614:DL614))))</f>
        <v>0</v>
      </c>
      <c r="DN614" s="207">
        <f>-IF(DN$2&lt;=$B614,0,(MIN($C614*$D$258,$C614-SUM($F614:DM614))))</f>
        <v>0</v>
      </c>
      <c r="DO614" s="207">
        <f>-IF(DO$2&lt;=$B614,0,(MIN($C614*$D$258,$C614-SUM($F614:DN614))))</f>
        <v>0</v>
      </c>
      <c r="DP614" s="207">
        <f>-IF(DP$2&lt;=$B614,0,(MIN($C614*$D$258,$C614-SUM($F614:DO614))))</f>
        <v>0</v>
      </c>
      <c r="DQ614" s="207">
        <f>-IF(DQ$2&lt;=$B614,0,(MIN($C614*$D$258,$C614-SUM($F614:DP614))))</f>
        <v>0</v>
      </c>
      <c r="DR614" s="207">
        <f>-IF(DR$2&lt;=$B614,0,(MIN($C614*$D$258,$C614-SUM($F614:DQ614))))</f>
        <v>0</v>
      </c>
      <c r="DS614" s="207">
        <f>-IF(DS$2&lt;=$B614,0,(MIN($C614*$D$258,$C614-SUM($F614:DR614))))</f>
        <v>0</v>
      </c>
      <c r="DT614" s="207">
        <f>-IF(DT$2&lt;=$B614,0,(MIN($C614*$D$258,$C614-SUM($F614:DS614))))</f>
        <v>0</v>
      </c>
      <c r="DU614" s="207">
        <f>-IF(DU$2&lt;=$B614,0,(MIN($C614*$D$258,$C614-SUM($F614:DT614))))</f>
        <v>0</v>
      </c>
      <c r="DV614" s="207">
        <f>-IF(DV$2&lt;=$B614,0,(MIN($C614*$D$258,$C614-SUM($F614:DU614))))</f>
        <v>0</v>
      </c>
      <c r="DW614" s="207">
        <f>-IF(DW$2&lt;=$B614,0,(MIN($C614*$D$258,$C614-SUM($F614:DV614))))</f>
        <v>0</v>
      </c>
      <c r="DX614" s="207">
        <f>-IF(DX$2&lt;=$B614,0,(MIN($C614*$D$258,$C614-SUM($F614:DW614))))</f>
        <v>0</v>
      </c>
      <c r="DY614" s="207">
        <f>-IF(DY$2&lt;=$B614,0,(MIN($C614*$D$258,$C614-SUM($F614:DX614))))</f>
        <v>0</v>
      </c>
      <c r="DZ614" s="207">
        <f>-IF(DZ$2&lt;=$B614,0,(MIN($C614*$D$258,$C614-SUM($F614:DY614))))</f>
        <v>0</v>
      </c>
      <c r="EA614" s="207">
        <f>-IF(EA$2&lt;=$B614,0,(MIN($C614*$D$258,$C614-SUM($F614:DZ614))))</f>
        <v>0</v>
      </c>
      <c r="EB614" s="207">
        <f>-IF(EB$2&lt;=$B614,0,(MIN($C614*$D$258,$C614-SUM($F614:EA614))))</f>
        <v>0</v>
      </c>
      <c r="EC614" s="207">
        <f>-IF(EC$2&lt;=$B614,0,(MIN($C614*$D$258,$C614-SUM($F614:EB614))))</f>
        <v>0</v>
      </c>
      <c r="ED614" s="207">
        <f>-IF(ED$2&lt;=$B614,0,(MIN($C614*$D$258,$C614-SUM($F614:EC614))))</f>
        <v>0</v>
      </c>
      <c r="EE614" s="207">
        <f>-IF(EE$2&lt;=$B614,0,(MIN($C614*$D$258,$C614-SUM($F614:ED614))))</f>
        <v>0</v>
      </c>
      <c r="EF614" s="207">
        <f>-IF(EF$2&lt;=$B614,0,(MIN($C614*$D$258,$C614-SUM($F614:EE614))))</f>
        <v>0</v>
      </c>
      <c r="EG614" s="207">
        <f>-IF(EG$2&lt;=$B614,0,(MIN($C614*$D$258,$C614-SUM($F614:EF614))))</f>
        <v>0</v>
      </c>
      <c r="EH614" s="207">
        <f>-IF(EH$2&lt;=$B614,0,(MIN($C614*$D$258,$C614-SUM($F614:EG614))))</f>
        <v>0</v>
      </c>
      <c r="EI614" s="207">
        <f>-IF(EI$2&lt;=$B614,0,(MIN($C614*$D$258,$C614-SUM($F614:EH614))))</f>
        <v>0</v>
      </c>
      <c r="EJ614" s="207">
        <f>-IF(EJ$2&lt;=$B614,0,(MIN($C614*$D$258,$C614-SUM($F614:EI614))))</f>
        <v>0</v>
      </c>
      <c r="EK614" s="207">
        <f>-IF(EK$2&lt;=$B614,0,(MIN($C614*$D$258,$C614-SUM($F614:EJ614))))</f>
        <v>0</v>
      </c>
      <c r="EL614" s="207">
        <f>-IF(EL$2&lt;=$B614,0,(MIN($C614*$D$258,$C614-SUM($F614:EK614))))</f>
        <v>0</v>
      </c>
      <c r="EM614" s="207">
        <f>-IF(EM$2&lt;=$B614,0,(MIN($C614*$D$258,$C614-SUM($F614:EL614))))</f>
        <v>0</v>
      </c>
      <c r="EN614" s="207">
        <f>-IF(EN$2&lt;=$B614,0,(MIN($C614*$D$258,$C614-SUM($F614:EM614))))</f>
        <v>0</v>
      </c>
      <c r="EO614" s="207">
        <f>-IF(EO$2&lt;=$B614,0,(MIN($C614*$D$258,$C614-SUM($F614:EN614))))</f>
        <v>0</v>
      </c>
      <c r="EP614" s="207">
        <f>-IF(EP$2&lt;=$B614,0,(MIN($C614*$D$258,$C614-SUM($F614:EO614))))</f>
        <v>0</v>
      </c>
      <c r="EQ614" s="207">
        <f>-IF(EQ$2&lt;=$B614,0,(MIN($C614*$D$258,$C614-SUM($F614:EP614))))</f>
        <v>0</v>
      </c>
      <c r="ER614" s="207">
        <f>-IF(ER$2&lt;=$B614,0,(MIN($C614*$D$258,$C614-SUM($F614:EQ614))))</f>
        <v>0</v>
      </c>
      <c r="ES614" s="207">
        <f>-IF(ES$2&lt;=$B614,0,(MIN($C614*$D$258,$C614-SUM($F614:ER614))))</f>
        <v>0</v>
      </c>
      <c r="ET614" s="207">
        <f>-IF(ET$2&lt;=$B614,0,(MIN($C614*$D$258,$C614-SUM($F614:ES614))))</f>
        <v>0</v>
      </c>
      <c r="EU614" s="207">
        <f>-IF(EU$2&lt;=$B614,0,(MIN($C614*$D$258,$C614-SUM($F614:ET614))))</f>
        <v>0</v>
      </c>
      <c r="EV614" s="207">
        <f>-IF(EV$2&lt;=$B614,0,(MIN($C614*$D$258,$C614-SUM($F614:EU614))))</f>
        <v>0</v>
      </c>
      <c r="EW614" s="207">
        <f>-IF(EW$2&lt;=$B614,0,(MIN($C614*$D$258,$C614-SUM($F614:EV614))))</f>
        <v>0</v>
      </c>
      <c r="EX614" s="207">
        <f>-IF(EX$2&lt;=$B614,0,(MIN($C614*$D$258,$C614-SUM($F614:EW614))))</f>
        <v>0</v>
      </c>
      <c r="EY614" s="207">
        <f>-IF(EY$2&lt;=$B614,0,(MIN($C614*$D$258,$C614-SUM($F614:EX614))))</f>
        <v>0</v>
      </c>
      <c r="EZ614" s="207">
        <f>-IF(EZ$2&lt;=$B614,0,(MIN($C614*$D$258,$C614-SUM($F614:EY614))))</f>
        <v>0</v>
      </c>
      <c r="FA614" s="207">
        <f>-IF(FA$2&lt;=$B614,0,(MIN($C614*$D$258,$C614-SUM($F614:EZ614))))</f>
        <v>0</v>
      </c>
      <c r="FB614" s="207">
        <f>-IF(FB$2&lt;=$B614,0,(MIN($C614*$D$258,$C614-SUM($F614:FA614))))</f>
        <v>0</v>
      </c>
      <c r="FC614" s="207">
        <f>-IF(FC$2&lt;=$B614,0,(MIN($C614*$D$258,$C614-SUM($F614:FB614))))</f>
        <v>0</v>
      </c>
      <c r="FD614" s="207">
        <f>-IF(FD$2&lt;=$B614,0,(MIN($C614*$D$258,$C614-SUM($F614:FC614))))</f>
        <v>0</v>
      </c>
      <c r="FE614" s="207">
        <f>-IF(FE$2&lt;=$B614,0,(MIN($C614*$D$258,$C614-SUM($F614:FD614))))</f>
        <v>0</v>
      </c>
      <c r="FF614" s="207">
        <f>-IF(FF$2&lt;=$B614,0,(MIN($C614*$D$258,$C614-SUM($F614:FE614))))</f>
        <v>0</v>
      </c>
      <c r="FG614" s="207">
        <f>-IF(FG$2&lt;=$B614,0,(MIN($C614*$D$258,$C614-SUM($F614:FF614))))</f>
        <v>0</v>
      </c>
      <c r="FH614" s="207">
        <f>-IF(FH$2&lt;=$B614,0,(MIN($C614*$D$258,$C614-SUM($F614:FG614))))</f>
        <v>0</v>
      </c>
      <c r="FI614" s="207">
        <f>-IF(FI$2&lt;=$B614,0,(MIN($C614*$D$258,$C614-SUM($F614:FH614))))</f>
        <v>0</v>
      </c>
      <c r="FJ614" s="207">
        <f>-IF(FJ$2&lt;=$B614,0,(MIN($C614*$D$258,$C614-SUM($F614:FI614))))</f>
        <v>0</v>
      </c>
      <c r="FK614" s="207">
        <f>-IF(FK$2&lt;=$B614,0,(MIN($C614*$D$258,$C614-SUM($F614:FJ614))))</f>
        <v>0</v>
      </c>
      <c r="FL614" s="207">
        <f>-IF(FL$2&lt;=$B614,0,(MIN($C614*$D$258,$C614-SUM($F614:FK614))))</f>
        <v>0</v>
      </c>
      <c r="FM614" s="207">
        <f>-IF(FM$2&lt;=$B614,0,(MIN($C614*$D$258,$C614-SUM($F614:FL614))))</f>
        <v>0</v>
      </c>
      <c r="FN614" s="207">
        <f>-IF(FN$2&lt;=$B614,0,(MIN($C614*$D$258,$C614-SUM($F614:FM614))))</f>
        <v>0</v>
      </c>
      <c r="FO614" s="207">
        <f>-IF(FO$2&lt;=$B614,0,(MIN($C614*$D$258,$C614-SUM($F614:FN614))))</f>
        <v>0</v>
      </c>
      <c r="FP614" s="207">
        <f>-IF(FP$2&lt;=$B614,0,(MIN($C614*$D$258,$C614-SUM($F614:FO614))))</f>
        <v>0</v>
      </c>
      <c r="FQ614" s="207">
        <f>-IF(FQ$2&lt;=$B614,0,(MIN($C614*$D$258,$C614-SUM($F614:FP614))))</f>
        <v>0</v>
      </c>
      <c r="FR614" s="207">
        <f>-IF(FR$2&lt;=$B614,0,(MIN($C614*$D$258,$C614-SUM($F614:FQ614))))</f>
        <v>0</v>
      </c>
      <c r="FS614" s="207">
        <f>-IF(FS$2&lt;=$B614,0,(MIN($C614*$D$258,$C614-SUM($F614:FR614))))</f>
        <v>0</v>
      </c>
      <c r="FT614" s="207">
        <f>-IF(FT$2&lt;=$B614,0,(MIN($C614*$D$258,$C614-SUM($F614:FS614))))</f>
        <v>0</v>
      </c>
      <c r="FU614" s="207">
        <f>-IF(FU$2&lt;=$B614,0,(MIN($C614*$D$258,$C614-SUM($F614:FT614))))</f>
        <v>0</v>
      </c>
      <c r="FV614" s="207">
        <f>-IF(FV$2&lt;=$B614,0,(MIN($C614*$D$258,$C614-SUM($F614:FU614))))</f>
        <v>0</v>
      </c>
      <c r="FW614" s="207">
        <f>-IF(FW$2&lt;=$B614,0,(MIN($C614*$D$258,$C614-SUM($F614:FV614))))</f>
        <v>0</v>
      </c>
      <c r="FX614" s="207">
        <f>-IF(FX$2&lt;=$B614,0,(MIN($C614*$D$258,$C614-SUM($F614:FW614))))</f>
        <v>0</v>
      </c>
      <c r="FY614" s="207">
        <f>-IF(FY$2&lt;=$B614,0,(MIN($C614*$D$258,$C614-SUM($F614:FX614))))</f>
        <v>0</v>
      </c>
      <c r="FZ614" s="207">
        <f>-IF(FZ$2&lt;=$B614,0,(MIN($C614*$D$258,$C614-SUM($F614:FY614))))</f>
        <v>0</v>
      </c>
      <c r="GA614" s="207">
        <f>-IF(GA$2&lt;=$B614,0,(MIN($C614*$D$258,$C614-SUM($F614:FZ614))))</f>
        <v>0</v>
      </c>
      <c r="GB614" s="207">
        <f>-IF(GB$2&lt;=$B614,0,(MIN($C614*$D$258,$C614-SUM($F614:GA614))))</f>
        <v>0</v>
      </c>
      <c r="GC614" s="207">
        <f>-IF(GC$2&lt;=$B614,0,(MIN($C614*$D$258,$C614-SUM($F614:GB614))))</f>
        <v>0</v>
      </c>
      <c r="GD614" s="207">
        <f>-IF(GD$2&lt;=$B614,0,(MIN($C614*$D$258,$C614-SUM($F614:GC614))))</f>
        <v>0</v>
      </c>
      <c r="GE614" s="207">
        <f>-IF(GE$2&lt;=$B614,0,(MIN($C614*$D$258,$C614-SUM($F614:GD614))))</f>
        <v>0</v>
      </c>
      <c r="GF614" s="207">
        <f>-IF(GF$2&lt;=$B614,0,(MIN($C614*$D$258,$C614-SUM($F614:GE614))))</f>
        <v>0</v>
      </c>
      <c r="GG614" s="207">
        <f>-IF(GG$2&lt;=$B614,0,(MIN($C614*$D$258,$C614-SUM($F614:GF614))))</f>
        <v>0</v>
      </c>
      <c r="GH614" s="207">
        <f>-IF(GH$2&lt;=$B614,0,(MIN($C614*$D$258,$C614-SUM($F614:GG614))))</f>
        <v>0</v>
      </c>
      <c r="GI614" s="207">
        <f>-IF(GI$2&lt;=$B614,0,(MIN($C614*$D$258,$C614-SUM($F614:GH614))))</f>
        <v>0</v>
      </c>
      <c r="GJ614" s="207">
        <f>-IF(GJ$2&lt;=$B614,0,(MIN($C614*$D$258,$C614-SUM($F614:GI614))))</f>
        <v>0</v>
      </c>
      <c r="GK614" s="207">
        <f>-IF(GK$2&lt;=$B614,0,(MIN($C614*$D$258,$C614-SUM($F614:GJ614))))</f>
        <v>0</v>
      </c>
      <c r="GL614" s="207">
        <f>-IF(GL$2&lt;=$B614,0,(MIN($C614*$D$258,$C614-SUM($F614:GK614))))</f>
        <v>0</v>
      </c>
      <c r="GM614" s="207">
        <f>-IF(GM$2&lt;=$B614,0,(MIN($C614*$D$258,$C614-SUM($F614:GL614))))</f>
        <v>0</v>
      </c>
      <c r="GN614" s="207">
        <f>-IF(GN$2&lt;=$B614,0,(MIN($C614*$D$258,$C614-SUM($F614:GM614))))</f>
        <v>0</v>
      </c>
      <c r="GO614" s="207">
        <f>-IF(GO$2&lt;=$B614,0,(MIN($C614*$D$258,$C614-SUM($F614:GN614))))</f>
        <v>0</v>
      </c>
      <c r="GP614" s="207">
        <f>-IF(GP$2&lt;=$B614,0,(MIN($C614*$D$258,$C614-SUM($F614:GO614))))</f>
        <v>0</v>
      </c>
      <c r="GQ614" s="207">
        <f>-IF(GQ$2&lt;=$B614,0,(MIN($C614*$D$258,$C614-SUM($F614:GP614))))</f>
        <v>0</v>
      </c>
      <c r="GR614" s="207">
        <f>-IF(GR$2&lt;=$B614,0,(MIN($C614*$D$258,$C614-SUM($F614:GQ614))))</f>
        <v>0</v>
      </c>
      <c r="GS614" s="207">
        <f>-IF(GS$2&lt;=$B614,0,(MIN($C614*$D$258,$C614-SUM($F614:GR614))))</f>
        <v>0</v>
      </c>
      <c r="GT614" s="207">
        <f>-IF(GT$2&lt;=$B614,0,(MIN($C614*$D$258,$C614-SUM($F614:GS614))))</f>
        <v>0</v>
      </c>
      <c r="GU614" s="207">
        <f>-IF(GU$2&lt;=$B614,0,(MIN($C614*$D$258,$C614-SUM($F614:GT614))))</f>
        <v>0</v>
      </c>
      <c r="GV614" s="207">
        <f>-IF(GV$2&lt;=$B614,0,(MIN($C614*$D$258,$C614-SUM($F614:GU614))))</f>
        <v>0</v>
      </c>
      <c r="GW614" s="207">
        <f>-IF(GW$2&lt;=$B614,0,(MIN($C614*$D$258,$C614-SUM($F614:GV614))))</f>
        <v>0</v>
      </c>
      <c r="GX614" s="207">
        <f>-IF(GX$2&lt;=$B614,0,(MIN($C614*$D$258,$C614-SUM($F614:GW614))))</f>
        <v>0</v>
      </c>
      <c r="GY614" s="207">
        <f>-IF(GY$2&lt;=$B614,0,(MIN($C614*$D$258,$C614-SUM($F614:GX614))))</f>
        <v>0</v>
      </c>
      <c r="GZ614" s="207">
        <f>-IF(GZ$2&lt;=$B614,0,(MIN($C614*$D$258,$C614-SUM($F614:GY614))))</f>
        <v>0</v>
      </c>
      <c r="HA614" s="207">
        <f>-IF(HA$2&lt;=$B614,0,(MIN($C614*$D$258,$C614-SUM($F614:GZ614))))</f>
        <v>0</v>
      </c>
      <c r="HB614" s="207">
        <f>-IF(HB$2&lt;=$B614,0,(MIN($C614*$D$258,$C614-SUM($F614:HA614))))</f>
        <v>0</v>
      </c>
      <c r="HC614" s="207">
        <f>-IF(HC$2&lt;=$B614,0,(MIN($C614*$D$258,$C614-SUM($F614:HB614))))</f>
        <v>0</v>
      </c>
      <c r="HD614" s="207">
        <f>-IF(HD$2&lt;=$B614,0,(MIN($C614*$D$258,$C614-SUM($F614:HC614))))</f>
        <v>0</v>
      </c>
      <c r="HE614" s="207">
        <f>-IF(HE$2&lt;=$B614,0,(MIN($C614*$D$258,$C614-SUM($F614:HD614))))</f>
        <v>0</v>
      </c>
      <c r="HF614" s="207">
        <f>-IF(HF$2&lt;=$B614,0,(MIN($C614*$D$258,$C614-SUM($F614:HE614))))</f>
        <v>0</v>
      </c>
      <c r="HG614" s="207">
        <f>-IF(HG$2&lt;=$B614,0,(MIN($C614*$D$258,$C614-SUM($F614:HF614))))</f>
        <v>0</v>
      </c>
      <c r="HH614" s="207">
        <f>-IF(HH$2&lt;=$B614,0,(MIN($C614*$D$258,$C614-SUM($F614:HG614))))</f>
        <v>0</v>
      </c>
      <c r="HI614" s="207">
        <f>-IF(HI$2&lt;=$B614,0,(MIN($C614*$D$258,$C614-SUM($F614:HH614))))</f>
        <v>0</v>
      </c>
      <c r="HJ614" s="207">
        <f>-IF(HJ$2&lt;=$B614,0,(MIN($C614*$D$258,$C614-SUM($F614:HI614))))</f>
        <v>0</v>
      </c>
      <c r="HK614" s="207">
        <f>-IF(HK$2&lt;=$B614,0,(MIN($C614*$D$258,$C614-SUM($F614:HJ614))))</f>
        <v>0</v>
      </c>
      <c r="HL614" s="207">
        <f>-IF(HL$2&lt;=$B614,0,(MIN($C614*$D$258,$C614-SUM($F614:HK614))))</f>
        <v>0</v>
      </c>
      <c r="HM614" s="207">
        <f>-IF(HM$2&lt;=$B614,0,(MIN($C614*$D$258,$C614-SUM($F614:HL614))))</f>
        <v>0</v>
      </c>
      <c r="HN614" s="207">
        <f>-IF(HN$2&lt;=$B614,0,(MIN($C614*$D$258,$C614-SUM($F614:HM614))))</f>
        <v>0</v>
      </c>
      <c r="HO614" s="207">
        <f>-IF(HO$2&lt;=$B614,0,(MIN($C614*$D$258,$C614-SUM($F614:HN614))))</f>
        <v>0</v>
      </c>
      <c r="HP614" s="207">
        <f>-IF(HP$2&lt;=$B614,0,(MIN($C614*$D$258,$C614-SUM($F614:HO614))))</f>
        <v>0</v>
      </c>
      <c r="HQ614" s="207">
        <f>-IF(HQ$2&lt;=$B614,0,(MIN($C614*$D$258,$C614-SUM($F614:HP614))))</f>
        <v>0</v>
      </c>
      <c r="HR614" s="207">
        <f>-IF(HR$2&lt;=$B614,0,(MIN($C614*$D$258,$C614-SUM($F614:HQ614))))</f>
        <v>0</v>
      </c>
      <c r="HS614" s="207">
        <f>-IF(HS$2&lt;=$B614,0,(MIN($C614*$D$258,$C614-SUM($F614:HR614))))</f>
        <v>0</v>
      </c>
      <c r="HT614" s="207">
        <f>-IF(HT$2&lt;=$B614,0,(MIN($C614*$D$258,$C614-SUM($F614:HS614))))</f>
        <v>0</v>
      </c>
      <c r="HU614" s="207">
        <f>-IF(HU$2&lt;=$B614,0,(MIN($C614*$D$258,$C614-SUM($F614:HT614))))</f>
        <v>0</v>
      </c>
      <c r="HV614" s="207">
        <f>-IF(HV$2&lt;=$B614,0,(MIN($C614*$D$258,$C614-SUM($F614:HU614))))</f>
        <v>0</v>
      </c>
      <c r="HW614" s="207">
        <f>-IF(HW$2&lt;=$B614,0,(MIN($C614*$D$258,$C614-SUM($F614:HV614))))</f>
        <v>0</v>
      </c>
      <c r="HX614" s="207">
        <f>-IF(HX$2&lt;=$B614,0,(MIN($C614*$D$258,$C614-SUM($F614:HW614))))</f>
        <v>0</v>
      </c>
      <c r="HY614" s="207">
        <f>-IF(HY$2&lt;=$B614,0,(MIN($C614*$D$258,$C614-SUM($F614:HX614))))</f>
        <v>0</v>
      </c>
      <c r="HZ614" s="207">
        <f>-IF(HZ$2&lt;=$B614,0,(MIN($C614*$D$258,$C614-SUM($F614:HY614))))</f>
        <v>0</v>
      </c>
      <c r="IA614" s="207">
        <f>-IF(IA$2&lt;=$B614,0,(MIN($C614*$D$258,$C614-SUM($F614:HZ614))))</f>
        <v>0</v>
      </c>
      <c r="IB614" s="207">
        <f>-IF(IB$2&lt;=$B614,0,(MIN($C614*$D$258,$C614-SUM($F614:IA614))))</f>
        <v>0</v>
      </c>
      <c r="IC614" s="207">
        <f>-IF(IC$2&lt;=$B614,0,(MIN($C614*$D$258,$C614-SUM($F614:IB614))))</f>
        <v>0</v>
      </c>
      <c r="ID614" s="207">
        <f>-IF(ID$2&lt;=$B614,0,(MIN($C614*$D$258,$C614-SUM($F614:IC614))))</f>
        <v>0</v>
      </c>
      <c r="IE614" s="207">
        <f>-IF(IE$2&lt;=$B614,0,(MIN($C614*$D$258,$C614-SUM($F614:ID614))))</f>
        <v>0</v>
      </c>
      <c r="IF614" s="207">
        <f>-IF(IF$2&lt;=$B614,0,(MIN($C614*$D$258,$C614-SUM($F614:IE614))))</f>
        <v>0</v>
      </c>
      <c r="IG614" s="207">
        <f>-IF(IG$2&lt;=$B614,0,(MIN($C614*$D$258,$C614-SUM($F614:IF614))))</f>
        <v>0</v>
      </c>
      <c r="IH614" s="207">
        <f>-IF(IH$2&lt;=$B614,0,(MIN($C614*$D$258,$C614-SUM($F614:IG614))))</f>
        <v>0</v>
      </c>
      <c r="II614" s="207">
        <f>-IF(II$2&lt;=$B614,0,(MIN($C614*$D$258,$C614-SUM($F614:IH614))))</f>
        <v>0</v>
      </c>
      <c r="IJ614" s="207">
        <f>-IF(IJ$2&lt;=$B614,0,(MIN($C614*$D$258,$C614-SUM($F614:II614))))</f>
        <v>0</v>
      </c>
      <c r="IK614" s="207">
        <f>-IF(IK$2&lt;=$B614,0,(MIN($C614*$D$258,$C614-SUM($F614:IJ614))))</f>
        <v>0</v>
      </c>
      <c r="IL614" s="207">
        <f>-IF(IL$2&lt;=$B614,0,(MIN($C614*$D$258,$C614-SUM($F614:IK614))))</f>
        <v>0</v>
      </c>
      <c r="IM614" s="207">
        <f>-IF(IM$2&lt;=$B614,0,(MIN($C614*$D$258,$C614-SUM($F614:IL614))))</f>
        <v>0</v>
      </c>
      <c r="IN614" s="207">
        <f>-IF(IN$2&lt;=$B614,0,(MIN($C614*$D$258,$C614-SUM($F614:IM614))))</f>
        <v>0</v>
      </c>
      <c r="IO614" s="207">
        <f>-IF(IO$2&lt;=$B614,0,(MIN($C614*$D$258,$C614-SUM($F614:IN614))))</f>
        <v>0</v>
      </c>
      <c r="IP614" s="207">
        <f>-IF(IP$2&lt;=$B614,0,(MIN($C614*$D$258,$C614-SUM($F614:IO614))))</f>
        <v>0</v>
      </c>
      <c r="IQ614" s="207">
        <f>-IF(IQ$2&lt;=$B614,0,(MIN($C614*$D$258,$C614-SUM($F614:IP614))))</f>
        <v>0</v>
      </c>
      <c r="IR614" s="207">
        <f>-IF(IR$2&lt;=$B614,0,(MIN($C614*$D$258,$C614-SUM($F614:IQ614))))</f>
        <v>0</v>
      </c>
      <c r="IS614" s="207">
        <f>-IF(IS$2&lt;=$B614,0,(MIN($C614*$D$258,$C614-SUM($F614:IR614))))</f>
        <v>0</v>
      </c>
      <c r="IT614" s="207">
        <f>-IF(IT$2&lt;=$B614,0,(MIN($C614*$D$258,$C614-SUM($F614:IS614))))</f>
        <v>0</v>
      </c>
      <c r="IU614" s="207">
        <f>-IF(IU$2&lt;=$B614,0,(MIN($C614*$D$258,$C614-SUM($F614:IT614))))</f>
        <v>0</v>
      </c>
      <c r="IV614" s="207">
        <f>-IF(IV$2&lt;=$B614,0,(MIN($C614*$D$258,$C614-SUM($F614:IU614))))</f>
        <v>0</v>
      </c>
      <c r="IW614" s="207">
        <f>-IF(IW$2&lt;=$B614,0,(MIN($C614*$D$258,$C614-SUM($F614:IV614))))</f>
        <v>0</v>
      </c>
      <c r="IX614" s="207">
        <f>-IF(IX$2&lt;=$B614,0,(MIN($C614*$D$258,$C614-SUM($F614:IW614))))</f>
        <v>0</v>
      </c>
      <c r="IY614" s="207">
        <f>-IF(IY$2&lt;=$B614,0,(MIN($C614*$D$258,$C614-SUM($F614:IX614))))</f>
        <v>0</v>
      </c>
      <c r="IZ614" s="207">
        <f>-IF(IZ$2&lt;=$B614,0,(MIN($C614*$D$258,$C614-SUM($F614:IY614))))</f>
        <v>0</v>
      </c>
      <c r="JA614" s="207">
        <f>-IF(JA$2&lt;=$B614,0,(MIN($C614*$D$258,$C614-SUM($F614:IZ614))))</f>
        <v>0</v>
      </c>
      <c r="JB614" s="207">
        <f>-IF(JB$2&lt;=$B614,0,(MIN($C614*$D$258,$C614-SUM($F614:JA614))))</f>
        <v>0</v>
      </c>
      <c r="JC614" s="207">
        <f>-IF(JC$2&lt;=$B614,0,(MIN($C614*$D$258,$C614-SUM($F614:JB614))))</f>
        <v>0</v>
      </c>
      <c r="JD614" s="207">
        <f>-IF(JD$2&lt;=$B614,0,(MIN($C614*$D$258,$C614-SUM($F614:JC614))))</f>
        <v>0</v>
      </c>
      <c r="JE614" s="207">
        <f>-IF(JE$2&lt;=$B614,0,(MIN($C614*$D$258,$C614-SUM($F614:JD614))))</f>
        <v>0</v>
      </c>
      <c r="JF614" s="207">
        <f>-IF(JF$2&lt;=$B614,0,(MIN($C614*$D$258,$C614-SUM($F614:JE614))))</f>
        <v>0</v>
      </c>
      <c r="JG614" s="207">
        <f>-IF(JG$2&lt;=$B614,0,(MIN($C614*$D$258,$C614-SUM($F614:JF614))))</f>
        <v>0</v>
      </c>
      <c r="JH614" s="207">
        <f>-IF(JH$2&lt;=$B614,0,(MIN($C614*$D$258,$C614-SUM($F614:JG614))))</f>
        <v>0</v>
      </c>
      <c r="JI614" s="207">
        <f>-IF(JI$2&lt;=$B614,0,(MIN($C614*$D$258,$C614-SUM($F614:JH614))))</f>
        <v>0</v>
      </c>
      <c r="JJ614" s="207">
        <f>-IF(JJ$2&lt;=$B614,0,(MIN($C614*$D$258,$C614-SUM($F614:JI614))))</f>
        <v>0</v>
      </c>
      <c r="JK614" s="207">
        <f>-IF(JK$2&lt;=$B614,0,(MIN($C614*$D$258,$C614-SUM($F614:JJ614))))</f>
        <v>0</v>
      </c>
      <c r="JL614" s="207">
        <f>-IF(JL$2&lt;=$B614,0,(MIN($C614*$D$258,$C614-SUM($F614:JK614))))</f>
        <v>0</v>
      </c>
      <c r="JM614" s="207">
        <f>-IF(JM$2&lt;=$B614,0,(MIN($C614*$D$258,$C614-SUM($F614:JL614))))</f>
        <v>0</v>
      </c>
      <c r="JN614" s="207">
        <f>-IF(JN$2&lt;=$B614,0,(MIN($C614*$D$258,$C614-SUM($F614:JM614))))</f>
        <v>0</v>
      </c>
      <c r="JO614" s="207">
        <f>-IF(JO$2&lt;=$B614,0,(MIN($C614*$D$258,$C614-SUM($F614:JN614))))</f>
        <v>0</v>
      </c>
      <c r="JP614" s="207">
        <f>-IF(JP$2&lt;=$B614,0,(MIN($C614*$D$258,$C614-SUM($F614:JO614))))</f>
        <v>0</v>
      </c>
      <c r="JQ614" s="207">
        <f>-IF(JQ$2&lt;=$B614,0,(MIN($C614*$D$258,$C614-SUM($F614:JP614))))</f>
        <v>0</v>
      </c>
      <c r="JR614" s="207">
        <f>-IF(JR$2&lt;=$B614,0,(MIN($C614*$D$258,$C614-SUM($F614:JQ614))))</f>
        <v>0</v>
      </c>
      <c r="JS614" s="207">
        <f>-IF(JS$2&lt;=$B614,0,(MIN($C614*$D$258,$C614-SUM($F614:JR614))))</f>
        <v>0</v>
      </c>
      <c r="JT614" s="207">
        <f>-IF(JT$2&lt;=$B614,0,(MIN($C614*$D$258,$C614-SUM($F614:JS614))))</f>
        <v>0</v>
      </c>
      <c r="JU614" s="207">
        <f>-IF(JU$2&lt;=$B614,0,(MIN($C614*$D$258,$C614-SUM($F614:JT614))))</f>
        <v>0</v>
      </c>
      <c r="JV614" s="207">
        <f>-IF(JV$2&lt;=$B614,0,(MIN($C614*$D$258,$C614-SUM($F614:JU614))))</f>
        <v>0</v>
      </c>
      <c r="JW614" s="207">
        <f>-IF(JW$2&lt;=$B614,0,(MIN($C614*$D$258,$C614-SUM($F614:JV614))))</f>
        <v>0</v>
      </c>
      <c r="JX614" s="207">
        <f>-IF(JX$2&lt;=$B614,0,(MIN($C614*$D$258,$C614-SUM($F614:JW614))))</f>
        <v>0</v>
      </c>
      <c r="JY614" s="207">
        <f>-IF(JY$2&lt;=$B614,0,(MIN($C614*$D$258,$C614-SUM($F614:JX614))))</f>
        <v>0</v>
      </c>
      <c r="JZ614" s="207">
        <f>-IF(JZ$2&lt;=$B614,0,(MIN($C614*$D$258,$C614-SUM($F614:JY614))))</f>
        <v>0</v>
      </c>
      <c r="KA614" s="207">
        <f>-IF(KA$2&lt;=$B614,0,(MIN($C614*$D$258,$C614-SUM($F614:JZ614))))</f>
        <v>0</v>
      </c>
      <c r="KB614" s="207">
        <f>-IF(KB$2&lt;=$B614,0,(MIN($C614*$D$258,$C614-SUM($F614:KA614))))</f>
        <v>0</v>
      </c>
      <c r="KC614" s="207">
        <f>-IF(KC$2&lt;=$B614,0,(MIN($C614*$D$258,$C614-SUM($F614:KB614))))</f>
        <v>0</v>
      </c>
      <c r="KD614" s="207">
        <f>-IF(KD$2&lt;=$B614,0,(MIN($C614*$D$258,$C614-SUM($F614:KC614))))</f>
        <v>0</v>
      </c>
      <c r="KE614" s="207">
        <f>-IF(KE$2&lt;=$B614,0,(MIN($C614*$D$258,$C614-SUM($F614:KD614))))</f>
        <v>0</v>
      </c>
      <c r="KF614" s="207">
        <f>-IF(KF$2&lt;=$B614,0,(MIN($C614*$D$258,$C614-SUM($F614:KE614))))</f>
        <v>0</v>
      </c>
      <c r="KG614" s="207">
        <f>-IF(KG$2&lt;=$B614,0,(MIN($C614*$D$258,$C614-SUM($F614:KF614))))</f>
        <v>0</v>
      </c>
      <c r="KH614" s="207">
        <f>-IF(KH$2&lt;=$B614,0,(MIN($C614*$D$258,$C614-SUM($F614:KG614))))</f>
        <v>0</v>
      </c>
      <c r="KI614" s="207">
        <f>-IF(KI$2&lt;=$B614,0,(MIN($C614*$D$258,$C614-SUM($F614:KH614))))</f>
        <v>0</v>
      </c>
      <c r="KJ614" s="207">
        <f>-IF(KJ$2&lt;=$B614,0,(MIN($C614*$D$258,$C614-SUM($F614:KI614))))</f>
        <v>0</v>
      </c>
      <c r="KK614" s="207">
        <f>-IF(KK$2&lt;=$B614,0,(MIN($C614*$D$258,$C614-SUM($F614:KJ614))))</f>
        <v>0</v>
      </c>
      <c r="KL614" s="207">
        <f>-IF(KL$2&lt;=$B614,0,(MIN($C614*$D$258,$C614-SUM($F614:KK614))))</f>
        <v>0</v>
      </c>
      <c r="KM614" s="207">
        <f>-IF(KM$2&lt;=$B614,0,(MIN($C614*$D$258,$C614-SUM($F614:KL614))))</f>
        <v>0</v>
      </c>
      <c r="KN614" s="207">
        <f>-IF(KN$2&lt;=$B614,0,(MIN($C614*$D$258,$C614-SUM($F614:KM614))))</f>
        <v>0</v>
      </c>
      <c r="KO614" s="207">
        <f>-IF(KO$2&lt;=$B614,0,(MIN($C614*$D$258,$C614-SUM($F614:KN614))))</f>
        <v>0</v>
      </c>
      <c r="KP614" s="207">
        <f>-IF(KP$2&lt;=$B614,0,(MIN($C614*$D$258,$C614-SUM($F614:KO614))))</f>
        <v>0</v>
      </c>
      <c r="KQ614" s="207">
        <f>-IF(KQ$2&lt;=$B614,0,(MIN($C614*$D$258,$C614-SUM($F614:KP614))))</f>
        <v>0</v>
      </c>
      <c r="KR614" s="207">
        <f>-IF(KR$2&lt;=$B614,0,(MIN($C614*$D$258,$C614-SUM($F614:KQ614))))</f>
        <v>0</v>
      </c>
      <c r="KS614" s="207">
        <f>-IF(KS$2&lt;=$B614,0,(MIN($C614*$D$258,$C614-SUM($F614:KR614))))</f>
        <v>0</v>
      </c>
      <c r="KT614" s="207">
        <f>-IF(KT$2&lt;=$B614,0,(MIN($C614*$D$258,$C614-SUM($F614:KS614))))</f>
        <v>0</v>
      </c>
      <c r="KU614" s="207">
        <f>-IF(KU$2&lt;=$B614,0,(MIN($C614*$D$258,$C614-SUM($F614:KT614))))</f>
        <v>0</v>
      </c>
      <c r="KV614" s="207">
        <f>-IF(KV$2&lt;=$B614,0,(MIN($C614*$D$258,$C614-SUM($F614:KU614))))</f>
        <v>0</v>
      </c>
      <c r="KW614" s="207">
        <f>-IF(KW$2&lt;=$B614,0,(MIN($C614*$D$258,$C614-SUM($F614:KV614))))</f>
        <v>0</v>
      </c>
      <c r="KX614" s="207">
        <f>-IF(KX$2&lt;=$B614,0,(MIN($C614*$D$258,$C614-SUM($F614:KW614))))</f>
        <v>0</v>
      </c>
      <c r="KY614" s="207">
        <f>-IF(KY$2&lt;=$B614,0,(MIN($C614*$D$258,$C614-SUM($F614:KX614))))</f>
        <v>0</v>
      </c>
      <c r="KZ614" s="207">
        <f>-IF(KZ$2&lt;=$B614,0,(MIN($C614*$D$258,$C614-SUM($F614:KY614))))</f>
        <v>0</v>
      </c>
      <c r="LA614" s="207">
        <f>-IF(LA$2&lt;=$B614,0,(MIN($C614*$D$258,$C614-SUM($F614:KZ614))))</f>
        <v>0</v>
      </c>
      <c r="LB614" s="207">
        <f>-IF(LB$2&lt;=$B614,0,(MIN($C614*$D$258,$C614-SUM($F614:LA614))))</f>
        <v>0</v>
      </c>
      <c r="LC614" s="207">
        <f>-IF(LC$2&lt;=$B614,0,(MIN($C614*$D$258,$C614-SUM($F614:LB614))))</f>
        <v>0</v>
      </c>
      <c r="LD614" s="207">
        <f>-IF(LD$2&lt;=$B614,0,(MIN($C614*$D$258,$C614-SUM($F614:LC614))))</f>
        <v>0</v>
      </c>
      <c r="LE614" s="207">
        <f>-IF(LE$2&lt;=$B614,0,(MIN($C614*$D$258,$C614-SUM($F614:LD614))))</f>
        <v>0</v>
      </c>
      <c r="LF614" s="207">
        <f>-IF(LF$2&lt;=$B614,0,(MIN($C614*$D$258,$C614-SUM($F614:LE614))))</f>
        <v>0</v>
      </c>
      <c r="LG614" s="207">
        <f>-IF(LG$2&lt;=$B614,0,(MIN($C614*$D$258,$C614-SUM($F614:LF614))))</f>
        <v>0</v>
      </c>
      <c r="LH614" s="207">
        <f>-IF(LH$2&lt;=$B614,0,(MIN($C614*$D$258,$C614-SUM($F614:LG614))))</f>
        <v>0</v>
      </c>
      <c r="LI614" s="207">
        <f>-IF(LI$2&lt;=$B614,0,(MIN($C614*$D$258,$C614-SUM($F614:LH614))))</f>
        <v>0</v>
      </c>
      <c r="LJ614" s="207">
        <f>-IF(LJ$2&lt;=$B614,0,(MIN($C614*$D$258,$C614-SUM($F614:LI614))))</f>
        <v>0</v>
      </c>
      <c r="LK614" s="207">
        <f>-IF(LK$2&lt;=$B614,0,(MIN($C614*$D$258,$C614-SUM($F614:LJ614))))</f>
        <v>0</v>
      </c>
      <c r="LL614" s="207">
        <f>-IF(LL$2&lt;=$B614,0,(MIN($C614*$D$258,$C614-SUM($F614:LK614))))</f>
        <v>0</v>
      </c>
      <c r="LM614" s="207">
        <f>-IF(LM$2&lt;=$B614,0,(MIN($C614*$D$258,$C614-SUM($F614:LL614))))</f>
        <v>0</v>
      </c>
      <c r="LN614" s="207">
        <f>-IF(LN$2&lt;=$B614,0,(MIN($C614*$D$258,$C614-SUM($F614:LM614))))</f>
        <v>0</v>
      </c>
      <c r="LO614" s="207">
        <f>-IF(LO$2&lt;=$B614,0,(MIN($C614*$D$258,$C614-SUM($F614:LN614))))</f>
        <v>0</v>
      </c>
      <c r="LP614" s="207">
        <f>-IF(LP$2&lt;=$B614,0,(MIN($C614*$D$258,$C614-SUM($F614:LO614))))</f>
        <v>0</v>
      </c>
      <c r="LQ614" s="207">
        <f>-IF(LQ$2&lt;=$B614,0,(MIN($C614*$D$258,$C614-SUM($F614:LP614))))</f>
        <v>0</v>
      </c>
      <c r="LR614" s="207">
        <f>-IF(LR$2&lt;=$B614,0,(MIN($C614*$D$258,$C614-SUM($F614:LQ614))))</f>
        <v>0</v>
      </c>
      <c r="LS614" s="207">
        <f>-IF(LS$2&lt;=$B614,0,(MIN($C614*$D$258,$C614-SUM($F614:LR614))))</f>
        <v>0</v>
      </c>
      <c r="LT614" s="207">
        <f>-IF(LT$2&lt;=$B614,0,(MIN($C614*$D$258,$C614-SUM($F614:LS614))))</f>
        <v>0</v>
      </c>
      <c r="LU614" s="207">
        <f>-IF(LU$2&lt;=$B614,0,(MIN($C614*$D$258,$C614-SUM($F614:LT614))))</f>
        <v>0</v>
      </c>
      <c r="LV614" s="207">
        <f>-IF(LV$2&lt;=$B614,0,(MIN($C614*$D$258,$C614-SUM($F614:LU614))))</f>
        <v>0</v>
      </c>
      <c r="LW614" s="207">
        <f>-IF(LW$2&lt;=$B614,0,(MIN($C614*$D$258,$C614-SUM($F614:LV614))))</f>
        <v>0</v>
      </c>
      <c r="LX614" s="207">
        <f>-IF(LX$2&lt;=$B614,0,(MIN($C614*$D$258,$C614-SUM($F614:LW614))))</f>
        <v>0</v>
      </c>
      <c r="LY614" s="207">
        <f>-IF(LY$2&lt;=$B614,0,(MIN($C614*$D$258,$C614-SUM($F614:LX614))))</f>
        <v>0</v>
      </c>
      <c r="LZ614" s="207">
        <f>-IF(LZ$2&lt;=$B614,0,(MIN($C614*$D$258,$C614-SUM($F614:LY614))))</f>
        <v>0</v>
      </c>
      <c r="MA614" s="207">
        <f>-IF(MA$2&lt;=$B614,0,(MIN($C614*$D$258,$C614-SUM($F614:LZ614))))</f>
        <v>0</v>
      </c>
      <c r="MB614" s="207">
        <f>-IF(MB$2&lt;=$B614,0,(MIN($C614*$D$258,$C614-SUM($F614:MA614))))</f>
        <v>0</v>
      </c>
      <c r="MC614" s="207">
        <f>-IF(MC$2&lt;=$B614,0,(MIN($C614*$D$258,$C614-SUM($F614:MB614))))</f>
        <v>0</v>
      </c>
      <c r="MD614" s="207">
        <f>-IF(MD$2&lt;=$B614,0,(MIN($C614*$D$258,$C614-SUM($F614:MC614))))</f>
        <v>0</v>
      </c>
      <c r="ME614" s="207">
        <f>-IF(ME$2&lt;=$B614,0,(MIN($C614*$D$258,$C614-SUM($F614:MD614))))</f>
        <v>0</v>
      </c>
      <c r="MF614" s="207">
        <f>-IF(MF$2&lt;=$B614,0,(MIN($C614*$D$258,$C614-SUM($F614:ME614))))</f>
        <v>0</v>
      </c>
      <c r="MG614" s="207">
        <f>-IF(MG$2&lt;=$B614,0,(MIN($C614*$D$258,$C614-SUM($F614:MF614))))</f>
        <v>0</v>
      </c>
      <c r="MH614" s="207">
        <f>-IF(MH$2&lt;=$B614,0,(MIN($C614*$D$258,$C614-SUM($F614:MG614))))</f>
        <v>0</v>
      </c>
      <c r="MI614" s="207">
        <f>-IF(MI$2&lt;=$B614,0,(MIN($C614*$D$258,$C614-SUM($F614:MH614))))</f>
        <v>0</v>
      </c>
      <c r="MJ614" s="207">
        <f>-IF(MJ$2&lt;=$B614,0,(MIN($C614*$D$258,$C614-SUM($F614:MI614))))</f>
        <v>0</v>
      </c>
      <c r="MK614" s="207">
        <f>-IF(MK$2&lt;=$B614,0,(MIN($C614*$D$258,$C614-SUM($F614:MJ614))))</f>
        <v>0</v>
      </c>
      <c r="ML614" s="207">
        <f>-IF(ML$2&lt;=$B614,0,(MIN($C614*$D$258,$C614-SUM($F614:MK614))))</f>
        <v>0</v>
      </c>
      <c r="MM614" s="207">
        <f>-IF(MM$2&lt;=$B614,0,(MIN($C614*$D$258,$C614-SUM($F614:ML614))))</f>
        <v>0</v>
      </c>
      <c r="MN614" s="207">
        <f>-IF(MN$2&lt;=$B614,0,(MIN($C614*$D$258,$C614-SUM($F614:MM614))))</f>
        <v>0</v>
      </c>
      <c r="MO614" s="207">
        <f>-IF(MO$2&lt;=$B614,0,(MIN($C614*$D$258,$C614-SUM($F614:MN614))))</f>
        <v>0</v>
      </c>
      <c r="MP614" s="207">
        <f>-IF(MP$2&lt;=$B614,0,(MIN($C614*$D$258,$C614-SUM($F614:MO614))))</f>
        <v>0</v>
      </c>
      <c r="MQ614" s="207">
        <f>-IF(MQ$2&lt;=$B614,0,(MIN($C614*$D$258,$C614-SUM($F614:MP614))))</f>
        <v>0</v>
      </c>
      <c r="MR614" s="207">
        <f>-IF(MR$2&lt;=$B614,0,(MIN($C614*$D$258,$C614-SUM($F614:MQ614))))</f>
        <v>0</v>
      </c>
      <c r="MS614" s="207">
        <f>-IF(MS$2&lt;=$B614,0,(MIN($C614*$D$258,$C614-SUM($F614:MR614))))</f>
        <v>0</v>
      </c>
      <c r="MT614" s="207">
        <f>-IF(MT$2&lt;=$B614,0,(MIN($C614*$D$258,$C614-SUM($F614:MS614))))</f>
        <v>0</v>
      </c>
      <c r="MU614" s="207">
        <f>-IF(MU$2&lt;=$B614,0,(MIN($C614*$D$258,$C614-SUM($F614:MT614))))</f>
        <v>0</v>
      </c>
      <c r="MV614" s="207">
        <f>-IF(MV$2&lt;=$B614,0,(MIN($C614*$D$258,$C614-SUM($F614:MU614))))</f>
        <v>0</v>
      </c>
      <c r="MW614" s="207">
        <f>-IF(MW$2&lt;=$B614,0,(MIN($C614*$D$258,$C614-SUM($F614:MV614))))</f>
        <v>0</v>
      </c>
      <c r="MX614" s="207">
        <f>-IF(MX$2&lt;=$B614,0,(MIN($C614*$D$258,$C614-SUM($F614:MW614))))</f>
        <v>0</v>
      </c>
      <c r="MY614" s="207">
        <f ca="1">-IF(MY$2&lt;=$B614,0,(MIN($C614*$D$258,$C614-SUM($F614:MX614))))</f>
        <v>0</v>
      </c>
      <c r="MZ614" s="207">
        <f ca="1">-IF(MZ$2&lt;=$B614,0,(MIN($C614*$D$258,$C614-SUM($F614:MY614))))</f>
        <v>0</v>
      </c>
      <c r="NA614" s="207">
        <f ca="1">-IF(NA$2&lt;=$B614,0,(MIN($C614*$D$258,$C614-SUM($F614:MZ614))))</f>
        <v>0</v>
      </c>
      <c r="NB614" s="207">
        <f ca="1">-IF(NB$2&lt;=$B614,0,(MIN($C614*$D$258,$C614-SUM($F614:NA614))))</f>
        <v>0</v>
      </c>
      <c r="NC614" s="207">
        <f ca="1">-IF(NC$2&lt;=$B614,0,(MIN($C614*$D$258,$C614-SUM($F614:NB614))))</f>
        <v>0</v>
      </c>
      <c r="ND614" s="207">
        <f ca="1">-IF(ND$2&lt;=$B614,0,(MIN($C614*$D$258,$C614-SUM($F614:NC614))))</f>
        <v>0</v>
      </c>
      <c r="NE614" s="207">
        <f ca="1">-IF(NE$2&lt;=$B614,0,(MIN($C614*$D$258,$C614-SUM($F614:ND614))))</f>
        <v>0</v>
      </c>
      <c r="NF614" s="207">
        <f ca="1">-IF(NF$2&lt;=$B614,0,(MIN($C614*$D$258,$C614-SUM($F614:NE614))))</f>
        <v>0</v>
      </c>
      <c r="NG614" s="207">
        <f ca="1">-IF(NG$2&lt;=$B614,0,(MIN($C614*$D$258,$C614-SUM($F614:NF614))))</f>
        <v>0</v>
      </c>
      <c r="NH614" s="207">
        <f ca="1">-IF(NH$2&lt;=$B614,0,(MIN($C614*$D$258,$C614-SUM($F614:NG614))))</f>
        <v>0</v>
      </c>
      <c r="NI614" s="207">
        <f ca="1">-IF(NI$2&lt;=$B614,0,(MIN($C614*$D$258,$C614-SUM($F614:NH614))))</f>
        <v>0</v>
      </c>
      <c r="NJ614" s="207">
        <f ca="1">-IF(NJ$2&lt;=$B614,0,(MIN($C614*$D$258,$C614-SUM($F614:NI614))))</f>
        <v>0</v>
      </c>
      <c r="NK614" s="207">
        <f ca="1">-IF(NK$2&lt;=$B614,0,(MIN($C614*$D$258,$C614-SUM($F614:NJ614))))</f>
        <v>0</v>
      </c>
      <c r="NL614" s="207">
        <f ca="1">-IF(NL$2&lt;=$B614,0,(MIN($C614*$D$258,$C614-SUM($F614:NK614))))</f>
        <v>0</v>
      </c>
      <c r="NM614" s="207">
        <f ca="1">-IF(NM$2&lt;=$B614,0,(MIN($C614*$D$258,$C614-SUM($F614:NL614))))</f>
        <v>0</v>
      </c>
      <c r="NN614" s="207">
        <f ca="1">-IF(NN$2&lt;=$B614,0,(MIN($C614*$D$258,$C614-SUM($F614:NM614))))</f>
        <v>0</v>
      </c>
      <c r="NO614" s="207">
        <f ca="1">-IF(NO$2&lt;=$B614,0,(MIN($C614*$D$258,$C614-SUM($F614:NN614))))</f>
        <v>0</v>
      </c>
      <c r="NP614" s="207">
        <f ca="1">-IF(NP$2&lt;=$B614,0,(MIN($C614*$D$258,$C614-SUM($F614:NO614))))</f>
        <v>0</v>
      </c>
      <c r="NQ614" s="207">
        <f ca="1">-IF(NQ$2&lt;=$B614,0,(MIN($C614*$D$258,$C614-SUM($F614:NP614))))</f>
        <v>0</v>
      </c>
      <c r="NR614" s="207">
        <f ca="1">-IF(NR$2&lt;=$B614,0,(MIN($C614*$D$258,$C614-SUM($F614:NQ614))))</f>
        <v>0</v>
      </c>
      <c r="NS614" s="207">
        <f ca="1">-IF(NS$2&lt;=$B614,0,(MIN($C614*$D$258,$C614-SUM($F614:NR614))))</f>
        <v>0</v>
      </c>
      <c r="NT614" s="207">
        <f ca="1">-IF(NT$2&lt;=$B614,0,(MIN($C614*$D$258,$C614-SUM($F614:NS614))))</f>
        <v>0</v>
      </c>
      <c r="NU614" s="207">
        <f ca="1">-IF(NU$2&lt;=$B614,0,(MIN($C614*$D$258,$C614-SUM($F614:NT614))))</f>
        <v>0</v>
      </c>
      <c r="NV614" s="207">
        <f ca="1">-IF(NV$2&lt;=$B614,0,(MIN($C614*$D$258,$C614-SUM($F614:NU614))))</f>
        <v>0</v>
      </c>
      <c r="NW614" s="207">
        <f ca="1">-IF(NW$2&lt;=$B614,0,(MIN($C614*$D$258,$C614-SUM($F614:NV614))))</f>
        <v>0</v>
      </c>
      <c r="NX614" s="207">
        <f ca="1">-IF(NX$2&lt;=$B614,0,(MIN($C614*$D$258,$C614-SUM($F614:NW614))))</f>
        <v>0</v>
      </c>
      <c r="NY614" s="207">
        <f ca="1">-IF(NY$2&lt;=$B614,0,(MIN($C614*$D$258,$C614-SUM($F614:NX614))))</f>
        <v>0</v>
      </c>
      <c r="NZ614" s="207">
        <f ca="1">-IF(NZ$2&lt;=$B614,0,(MIN($C614*$D$258,$C614-SUM($F614:NY614))))</f>
        <v>0</v>
      </c>
      <c r="OA614" s="207">
        <f ca="1">-IF(OA$2&lt;=$B614,0,(MIN($C614*$D$258,$C614-SUM($F614:NZ614))))</f>
        <v>0</v>
      </c>
      <c r="OB614" s="207">
        <f ca="1">-IF(OB$2&lt;=$B614,0,(MIN($C614*$D$258,$C614-SUM($F614:OA614))))</f>
        <v>0</v>
      </c>
      <c r="OC614" s="207">
        <f ca="1">-IF(OC$2&lt;=$B614,0,(MIN($C614*$D$258,$C614-SUM($F614:OB614))))</f>
        <v>0</v>
      </c>
      <c r="OD614" s="207">
        <f ca="1">-IF(OD$2&lt;=$B614,0,(MIN($C614*$D$258,$C614-SUM($F614:OC614))))</f>
        <v>0</v>
      </c>
      <c r="OE614" s="207">
        <f ca="1">-IF(OE$2&lt;=$B614,0,(MIN($C614*$D$258,$C614-SUM($F614:OD614))))</f>
        <v>0</v>
      </c>
      <c r="OF614" s="207">
        <f ca="1">-IF(OF$2&lt;=$B614,0,(MIN($C614*$D$258,$C614-SUM($F614:OE614))))</f>
        <v>0</v>
      </c>
      <c r="OG614" s="207">
        <f ca="1">-IF(OG$2&lt;=$B614,0,(MIN($C614*$D$258,$C614-SUM($F614:OF614))))</f>
        <v>0</v>
      </c>
      <c r="OH614" s="207">
        <f ca="1">-IF(OH$2&lt;=$B614,0,(MIN($C614*$D$258,$C614-SUM($F614:OG614))))</f>
        <v>0</v>
      </c>
      <c r="OI614" s="207">
        <f ca="1">-IF(OI$2&lt;=$B614,0,(MIN($C614*$D$258,$C614-SUM($F614:OH614))))</f>
        <v>0</v>
      </c>
      <c r="OJ614" s="207">
        <f ca="1">-IF(OJ$2&lt;=$B614,0,(MIN($C614*$D$258,$C614-SUM($F614:OI614))))</f>
        <v>0</v>
      </c>
      <c r="OK614" s="207">
        <f ca="1">-IF(OK$2&lt;=$B614,0,(MIN($C614*$D$258,$C614-SUM($F614:OJ614))))</f>
        <v>0</v>
      </c>
      <c r="OL614" s="207">
        <f ca="1">-IF(OL$2&lt;=$B614,0,(MIN($C614*$D$258,$C614-SUM($F614:OK614))))</f>
        <v>0</v>
      </c>
      <c r="OM614" s="207">
        <f ca="1">-IF(OM$2&lt;=$B614,0,(MIN($C614*$D$258,$C614-SUM($F614:OL614))))</f>
        <v>0</v>
      </c>
      <c r="ON614" s="207">
        <f ca="1">-IF(ON$2&lt;=$B614,0,(MIN($C614*$D$258,$C614-SUM($F614:OM614))))</f>
        <v>0</v>
      </c>
      <c r="OO614" s="207">
        <f ca="1">-IF(OO$2&lt;=$B614,0,(MIN($C614*$D$258,$C614-SUM($F614:ON614))))</f>
        <v>0</v>
      </c>
      <c r="OP614" s="207">
        <f ca="1">-IF(OP$2&lt;=$B614,0,(MIN($C614*$D$258,$C614-SUM($F614:OO614))))</f>
        <v>0</v>
      </c>
      <c r="OQ614" s="207">
        <f ca="1">-IF(OQ$2&lt;=$B614,0,(MIN($C614*$D$258,$C614-SUM($F614:OP614))))</f>
        <v>0</v>
      </c>
      <c r="OR614" s="207">
        <f ca="1">-IF(OR$2&lt;=$B614,0,(MIN($C614*$D$258,$C614-SUM($F614:OQ614))))</f>
        <v>0</v>
      </c>
      <c r="OS614" s="207">
        <f ca="1">-IF(OS$2&lt;=$B614,0,(MIN($C614*$D$258,$C614-SUM($F614:OR614))))</f>
        <v>0</v>
      </c>
      <c r="OT614" s="207">
        <f ca="1">-IF(OT$2&lt;=$B614,0,(MIN($C614*$D$258,$C614-SUM($F614:OS614))))</f>
        <v>0</v>
      </c>
      <c r="OU614" s="207">
        <f ca="1">-IF(OU$2&lt;=$B614,0,(MIN($C614*$D$258,$C614-SUM($F614:OT614))))</f>
        <v>0</v>
      </c>
      <c r="OV614" s="207">
        <f ca="1">-IF(OV$2&lt;=$B614,0,(MIN($C614*$D$258,$C614-SUM($F614:OU614))))</f>
        <v>0</v>
      </c>
      <c r="OW614" s="207">
        <f ca="1">-IF(OW$2&lt;=$B614,0,(MIN($C614*$D$258,$C614-SUM($F614:OV614))))</f>
        <v>0</v>
      </c>
      <c r="OX614" s="207">
        <f ca="1">-IF(OX$2&lt;=$B614,0,(MIN($C614*$D$258,$C614-SUM($F614:OW614))))</f>
        <v>0</v>
      </c>
      <c r="OY614" s="207">
        <f ca="1">-IF(OY$2&lt;=$B614,0,(MIN($C614*$D$258,$C614-SUM($F614:OX614))))</f>
        <v>0</v>
      </c>
      <c r="OZ614" s="207">
        <f ca="1">-IF(OZ$2&lt;=$B614,0,(MIN($C614*$D$258,$C614-SUM($F614:OY614))))</f>
        <v>0</v>
      </c>
      <c r="PA614" s="207">
        <f ca="1">-IF(PA$2&lt;=$B614,0,(MIN($C614*$D$258,$C614-SUM($F614:OZ614))))</f>
        <v>0</v>
      </c>
      <c r="PB614" s="207">
        <f ca="1">-IF(PB$2&lt;=$B614,0,(MIN($C614*$D$258,$C614-SUM($F614:PA614))))</f>
        <v>0</v>
      </c>
      <c r="PC614" s="207">
        <f ca="1">-IF(PC$2&lt;=$B614,0,(MIN($C614*$D$258,$C614-SUM($F614:PB614))))</f>
        <v>0</v>
      </c>
      <c r="PD614" s="207">
        <f ca="1">-IF(PD$2&lt;=$B614,0,(MIN($C614*$D$258,$C614-SUM($F614:PC614))))</f>
        <v>0</v>
      </c>
      <c r="PE614" s="207">
        <f ca="1">-IF(PE$2&lt;=$B614,0,(MIN($C614*$D$258,$C614-SUM($F614:PD614))))</f>
        <v>0</v>
      </c>
      <c r="PF614" s="207">
        <f ca="1">-IF(PF$2&lt;=$B614,0,(MIN($C614*$D$258,$C614-SUM($F614:PE614))))</f>
        <v>0</v>
      </c>
      <c r="PG614" s="207">
        <f ca="1">-IF(PG$2&lt;=$B614,0,(MIN($C614*$D$258,$C614-SUM($F614:PF614))))</f>
        <v>0</v>
      </c>
      <c r="PH614" s="207">
        <f ca="1">-IF(PH$2&lt;=$B614,0,(MIN($C614*$D$258,$C614-SUM($F614:PG614))))</f>
        <v>0</v>
      </c>
      <c r="PI614" s="207">
        <f ca="1">-IF(PI$2&lt;=$B614,0,(MIN($C614*$D$258,$C614-SUM($F614:PH614))))</f>
        <v>0</v>
      </c>
      <c r="PJ614" s="207">
        <f ca="1">-IF(PJ$2&lt;=$B614,0,(MIN($C614*$D$258,$C614-SUM($F614:PI614))))</f>
        <v>0</v>
      </c>
      <c r="PK614" s="207">
        <f ca="1">-IF(PK$2&lt;=$B614,0,(MIN($C614*$D$258,$C614-SUM($F614:PJ614))))</f>
        <v>0</v>
      </c>
      <c r="PL614" s="207">
        <f ca="1">-IF(PL$2&lt;=$B614,0,(MIN($C614*$D$258,$C614-SUM($F614:PK614))))</f>
        <v>0</v>
      </c>
      <c r="PM614" s="207">
        <f ca="1">-IF(PM$2&lt;=$B614,0,(MIN($C614*$D$258,$C614-SUM($F614:PL614))))</f>
        <v>0</v>
      </c>
      <c r="PN614" s="207">
        <f ca="1">-IF(PN$2&lt;=$B614,0,(MIN($C614*$D$258,$C614-SUM($F614:PM614))))</f>
        <v>0</v>
      </c>
      <c r="PO614" s="207">
        <f ca="1">-IF(PO$2&lt;=$B614,0,(MIN($C614*$D$258,$C614-SUM($F614:PN614))))</f>
        <v>0</v>
      </c>
      <c r="PP614" s="207">
        <f ca="1">-IF(PP$2&lt;=$B614,0,(MIN($C614*$D$258,$C614-SUM($F614:PO614))))</f>
        <v>0</v>
      </c>
      <c r="PQ614" s="207">
        <f ca="1">-IF(PQ$2&lt;=$B614,0,(MIN($C614*$D$258,$C614-SUM($F614:PP614))))</f>
        <v>0</v>
      </c>
      <c r="PR614" s="207">
        <f ca="1">-IF(PR$2&lt;=$B614,0,(MIN($C614*$D$258,$C614-SUM($F614:PQ614))))</f>
        <v>0</v>
      </c>
      <c r="PS614" s="207">
        <f ca="1">-IF(PS$2&lt;=$B614,0,(MIN($C614*$D$258,$C614-SUM($F614:PR614))))</f>
        <v>0</v>
      </c>
      <c r="PT614" s="207">
        <f ca="1">-IF(PT$2&lt;=$B614,0,(MIN($C614*$D$258,$C614-SUM($F614:PS614))))</f>
        <v>0</v>
      </c>
      <c r="PU614" s="207">
        <f ca="1">-IF(PU$2&lt;=$B614,0,(MIN($C614*$D$258,$C614-SUM($F614:PT614))))</f>
        <v>0</v>
      </c>
      <c r="PV614" s="31"/>
      <c r="PW614" s="414"/>
      <c r="PX614" s="353"/>
      <c r="PY614" s="353"/>
      <c r="PZ614" s="207"/>
      <c r="QA614" s="130"/>
      <c r="QB614" s="130"/>
      <c r="QC614" s="130"/>
      <c r="QD614" s="130"/>
      <c r="QE614" s="130"/>
      <c r="QF614" s="130"/>
      <c r="QG614" s="130"/>
      <c r="QH614" s="130"/>
      <c r="QI614" s="130"/>
      <c r="QJ614" s="130"/>
      <c r="QK614" s="130"/>
      <c r="QL614" s="130"/>
      <c r="QM614" s="130"/>
      <c r="QN614" s="130"/>
      <c r="QO614" s="130"/>
      <c r="QP614" s="130"/>
      <c r="QQ614" s="130"/>
      <c r="QR614" s="130"/>
      <c r="QS614" s="130"/>
      <c r="QT614" s="130"/>
      <c r="QU614" s="130"/>
      <c r="QV614" s="130"/>
      <c r="QW614" s="130"/>
      <c r="QX614" s="130"/>
      <c r="QY614" s="130"/>
      <c r="QZ614" s="130"/>
      <c r="RA614" s="130"/>
      <c r="RB614" s="130"/>
      <c r="RC614" s="130"/>
      <c r="RD614" s="130"/>
      <c r="RE614" s="130"/>
      <c r="RF614" s="130"/>
      <c r="RG614" s="130"/>
      <c r="RH614" s="130"/>
      <c r="RI614" s="130"/>
      <c r="RJ614" s="130"/>
    </row>
    <row r="615" spans="2:478" s="203" customFormat="1" hidden="1" outlineLevel="2">
      <c r="B615" s="204">
        <f t="shared" si="3148"/>
        <v>56553</v>
      </c>
      <c r="C615" s="205">
        <f ca="1">SUMIFS($F$239:$PU$239,$F$2:$PU$2,B615)</f>
        <v>0</v>
      </c>
      <c r="D615" s="208"/>
      <c r="E615" s="35" t="s">
        <v>57</v>
      </c>
      <c r="F615" s="207">
        <f>-IF(F$2&lt;=$B615,0,(MIN($C615*$D$258,$C615-SUM(E615:$F615))))</f>
        <v>0</v>
      </c>
      <c r="G615" s="207">
        <f>-IF(G$2&lt;=$B615,0,(MIN($C615*$D$258,$C615-SUM(F615:$F615))))</f>
        <v>0</v>
      </c>
      <c r="H615" s="207">
        <f>-IF(H$2&lt;=$B615,0,(MIN($C615*$D$258,$C615-SUM($F615:G615))))</f>
        <v>0</v>
      </c>
      <c r="I615" s="207">
        <f>-IF(I$2&lt;=$B615,0,(MIN($C615*$D$258,$C615-SUM($F615:H615))))</f>
        <v>0</v>
      </c>
      <c r="J615" s="207">
        <f>-IF(J$2&lt;=$B615,0,(MIN($C615*$D$258,$C615-SUM($F615:I615))))</f>
        <v>0</v>
      </c>
      <c r="K615" s="207">
        <f>-IF(K$2&lt;=$B615,0,(MIN($C615*$D$258,$C615-SUM($F615:J615))))</f>
        <v>0</v>
      </c>
      <c r="L615" s="207">
        <f>-IF(L$2&lt;=$B615,0,(MIN($C615*$D$258,$C615-SUM($F615:K615))))</f>
        <v>0</v>
      </c>
      <c r="M615" s="207">
        <f>-IF(M$2&lt;=$B615,0,(MIN($C615*$D$258,$C615-SUM($F615:L615))))</f>
        <v>0</v>
      </c>
      <c r="N615" s="207">
        <f>-IF(N$2&lt;=$B615,0,(MIN($C615*$D$258,$C615-SUM($F615:M615))))</f>
        <v>0</v>
      </c>
      <c r="O615" s="207">
        <f>-IF(O$2&lt;=$B615,0,(MIN($C615*$D$258,$C615-SUM($F615:N615))))</f>
        <v>0</v>
      </c>
      <c r="P615" s="207">
        <f>-IF(P$2&lt;=$B615,0,(MIN($C615*$D$258,$C615-SUM($F615:O615))))</f>
        <v>0</v>
      </c>
      <c r="Q615" s="207">
        <f>-IF(Q$2&lt;=$B615,0,(MIN($C615*$D$258,$C615-SUM($F615:P615))))</f>
        <v>0</v>
      </c>
      <c r="R615" s="207">
        <f>-IF(R$2&lt;=$B615,0,(MIN($C615*$D$258,$C615-SUM($F615:Q615))))</f>
        <v>0</v>
      </c>
      <c r="S615" s="207">
        <f>-IF(S$2&lt;=$B615,0,(MIN($C615*$D$258,$C615-SUM($F615:R615))))</f>
        <v>0</v>
      </c>
      <c r="T615" s="207">
        <f>-IF(T$2&lt;=$B615,0,(MIN($C615*$D$258,$C615-SUM($F615:S615))))</f>
        <v>0</v>
      </c>
      <c r="U615" s="207">
        <f>-IF(U$2&lt;=$B615,0,(MIN($C615*$D$258,$C615-SUM($F615:T615))))</f>
        <v>0</v>
      </c>
      <c r="V615" s="207">
        <f>-IF(V$2&lt;=$B615,0,(MIN($C615*$D$258,$C615-SUM($F615:U615))))</f>
        <v>0</v>
      </c>
      <c r="W615" s="207">
        <f>-IF(W$2&lt;=$B615,0,(MIN($C615*$D$258,$C615-SUM($F615:V615))))</f>
        <v>0</v>
      </c>
      <c r="X615" s="207">
        <f>-IF(X$2&lt;=$B615,0,(MIN($C615*$D$258,$C615-SUM($F615:W615))))</f>
        <v>0</v>
      </c>
      <c r="Y615" s="207">
        <f>-IF(Y$2&lt;=$B615,0,(MIN($C615*$D$258,$C615-SUM($F615:X615))))</f>
        <v>0</v>
      </c>
      <c r="Z615" s="207">
        <f>-IF(Z$2&lt;=$B615,0,(MIN($C615*$D$258,$C615-SUM($F615:Y615))))</f>
        <v>0</v>
      </c>
      <c r="AA615" s="207">
        <f>-IF(AA$2&lt;=$B615,0,(MIN($C615*$D$258,$C615-SUM($F615:Z615))))</f>
        <v>0</v>
      </c>
      <c r="AB615" s="207">
        <f>-IF(AB$2&lt;=$B615,0,(MIN($C615*$D$258,$C615-SUM($F615:AA615))))</f>
        <v>0</v>
      </c>
      <c r="AC615" s="207">
        <f>-IF(AC$2&lt;=$B615,0,(MIN($C615*$D$258,$C615-SUM($F615:AB615))))</f>
        <v>0</v>
      </c>
      <c r="AD615" s="207">
        <f>-IF(AD$2&lt;=$B615,0,(MIN($C615*$D$258,$C615-SUM($F615:AC615))))</f>
        <v>0</v>
      </c>
      <c r="AE615" s="207">
        <f>-IF(AE$2&lt;=$B615,0,(MIN($C615*$D$258,$C615-SUM($F615:AD615))))</f>
        <v>0</v>
      </c>
      <c r="AF615" s="207">
        <f>-IF(AF$2&lt;=$B615,0,(MIN($C615*$D$258,$C615-SUM($F615:AE615))))</f>
        <v>0</v>
      </c>
      <c r="AG615" s="207">
        <f>-IF(AG$2&lt;=$B615,0,(MIN($C615*$D$258,$C615-SUM($F615:AF615))))</f>
        <v>0</v>
      </c>
      <c r="AH615" s="207">
        <f>-IF(AH$2&lt;=$B615,0,(MIN($C615*$D$258,$C615-SUM($F615:AG615))))</f>
        <v>0</v>
      </c>
      <c r="AI615" s="207">
        <f>-IF(AI$2&lt;=$B615,0,(MIN($C615*$D$258,$C615-SUM($F615:AH615))))</f>
        <v>0</v>
      </c>
      <c r="AJ615" s="207">
        <f>-IF(AJ$2&lt;=$B615,0,(MIN($C615*$D$258,$C615-SUM($F615:AI615))))</f>
        <v>0</v>
      </c>
      <c r="AK615" s="207">
        <f>-IF(AK$2&lt;=$B615,0,(MIN($C615*$D$258,$C615-SUM($F615:AJ615))))</f>
        <v>0</v>
      </c>
      <c r="AL615" s="207">
        <f>-IF(AL$2&lt;=$B615,0,(MIN($C615*$D$258,$C615-SUM($F615:AK615))))</f>
        <v>0</v>
      </c>
      <c r="AM615" s="207">
        <f>-IF(AM$2&lt;=$B615,0,(MIN($C615*$D$258,$C615-SUM($F615:AL615))))</f>
        <v>0</v>
      </c>
      <c r="AN615" s="207">
        <f>-IF(AN$2&lt;=$B615,0,(MIN($C615*$D$258,$C615-SUM($F615:AM615))))</f>
        <v>0</v>
      </c>
      <c r="AO615" s="207">
        <f>-IF(AO$2&lt;=$B615,0,(MIN($C615*$D$258,$C615-SUM($F615:AN615))))</f>
        <v>0</v>
      </c>
      <c r="AP615" s="207">
        <f>-IF(AP$2&lt;=$B615,0,(MIN($C615*$D$258,$C615-SUM($F615:AO615))))</f>
        <v>0</v>
      </c>
      <c r="AQ615" s="207">
        <f>-IF(AQ$2&lt;=$B615,0,(MIN($C615*$D$258,$C615-SUM($F615:AP615))))</f>
        <v>0</v>
      </c>
      <c r="AR615" s="207">
        <f>-IF(AR$2&lt;=$B615,0,(MIN($C615*$D$258,$C615-SUM($F615:AQ615))))</f>
        <v>0</v>
      </c>
      <c r="AS615" s="207">
        <f>-IF(AS$2&lt;=$B615,0,(MIN($C615*$D$258,$C615-SUM($F615:AR615))))</f>
        <v>0</v>
      </c>
      <c r="AT615" s="207">
        <f>-IF(AT$2&lt;=$B615,0,(MIN($C615*$D$258,$C615-SUM($F615:AS615))))</f>
        <v>0</v>
      </c>
      <c r="AU615" s="207">
        <f>-IF(AU$2&lt;=$B615,0,(MIN($C615*$D$258,$C615-SUM($F615:AT615))))</f>
        <v>0</v>
      </c>
      <c r="AV615" s="207">
        <f>-IF(AV$2&lt;=$B615,0,(MIN($C615*$D$258,$C615-SUM($F615:AU615))))</f>
        <v>0</v>
      </c>
      <c r="AW615" s="207">
        <f>-IF(AW$2&lt;=$B615,0,(MIN($C615*$D$258,$C615-SUM($F615:AV615))))</f>
        <v>0</v>
      </c>
      <c r="AX615" s="207">
        <f>-IF(AX$2&lt;=$B615,0,(MIN($C615*$D$258,$C615-SUM($F615:AW615))))</f>
        <v>0</v>
      </c>
      <c r="AY615" s="207">
        <f>-IF(AY$2&lt;=$B615,0,(MIN($C615*$D$258,$C615-SUM($F615:AX615))))</f>
        <v>0</v>
      </c>
      <c r="AZ615" s="207">
        <f>-IF(AZ$2&lt;=$B615,0,(MIN($C615*$D$258,$C615-SUM($F615:AY615))))</f>
        <v>0</v>
      </c>
      <c r="BA615" s="207">
        <f>-IF(BA$2&lt;=$B615,0,(MIN($C615*$D$258,$C615-SUM($F615:AZ615))))</f>
        <v>0</v>
      </c>
      <c r="BB615" s="207">
        <f>-IF(BB$2&lt;=$B615,0,(MIN($C615*$D$258,$C615-SUM($F615:BA615))))</f>
        <v>0</v>
      </c>
      <c r="BC615" s="207">
        <f>-IF(BC$2&lt;=$B615,0,(MIN($C615*$D$258,$C615-SUM($F615:BB615))))</f>
        <v>0</v>
      </c>
      <c r="BD615" s="207">
        <f>-IF(BD$2&lt;=$B615,0,(MIN($C615*$D$258,$C615-SUM($F615:BC615))))</f>
        <v>0</v>
      </c>
      <c r="BE615" s="207">
        <f>-IF(BE$2&lt;=$B615,0,(MIN($C615*$D$258,$C615-SUM($F615:BD615))))</f>
        <v>0</v>
      </c>
      <c r="BF615" s="207">
        <f>-IF(BF$2&lt;=$B615,0,(MIN($C615*$D$258,$C615-SUM($F615:BE615))))</f>
        <v>0</v>
      </c>
      <c r="BG615" s="207">
        <f>-IF(BG$2&lt;=$B615,0,(MIN($C615*$D$258,$C615-SUM($F615:BF615))))</f>
        <v>0</v>
      </c>
      <c r="BH615" s="207">
        <f>-IF(BH$2&lt;=$B615,0,(MIN($C615*$D$258,$C615-SUM($F615:BG615))))</f>
        <v>0</v>
      </c>
      <c r="BI615" s="207">
        <f>-IF(BI$2&lt;=$B615,0,(MIN($C615*$D$258,$C615-SUM($F615:BH615))))</f>
        <v>0</v>
      </c>
      <c r="BJ615" s="207">
        <f>-IF(BJ$2&lt;=$B615,0,(MIN($C615*$D$258,$C615-SUM($F615:BI615))))</f>
        <v>0</v>
      </c>
      <c r="BK615" s="207">
        <f>-IF(BK$2&lt;=$B615,0,(MIN($C615*$D$258,$C615-SUM($F615:BJ615))))</f>
        <v>0</v>
      </c>
      <c r="BL615" s="207">
        <f>-IF(BL$2&lt;=$B615,0,(MIN($C615*$D$258,$C615-SUM($F615:BK615))))</f>
        <v>0</v>
      </c>
      <c r="BM615" s="207">
        <f>-IF(BM$2&lt;=$B615,0,(MIN($C615*$D$258,$C615-SUM($F615:BL615))))</f>
        <v>0</v>
      </c>
      <c r="BN615" s="207">
        <f>-IF(BN$2&lt;=$B615,0,(MIN($C615*$D$258,$C615-SUM($F615:BM615))))</f>
        <v>0</v>
      </c>
      <c r="BO615" s="207">
        <f>-IF(BO$2&lt;=$B615,0,(MIN($C615*$D$258,$C615-SUM($F615:BN615))))</f>
        <v>0</v>
      </c>
      <c r="BP615" s="207">
        <f>-IF(BP$2&lt;=$B615,0,(MIN($C615*$D$258,$C615-SUM($F615:BO615))))</f>
        <v>0</v>
      </c>
      <c r="BQ615" s="207">
        <f>-IF(BQ$2&lt;=$B615,0,(MIN($C615*$D$258,$C615-SUM($F615:BP615))))</f>
        <v>0</v>
      </c>
      <c r="BR615" s="207">
        <f>-IF(BR$2&lt;=$B615,0,(MIN($C615*$D$258,$C615-SUM($F615:BQ615))))</f>
        <v>0</v>
      </c>
      <c r="BS615" s="207">
        <f>-IF(BS$2&lt;=$B615,0,(MIN($C615*$D$258,$C615-SUM($F615:BR615))))</f>
        <v>0</v>
      </c>
      <c r="BT615" s="207">
        <f>-IF(BT$2&lt;=$B615,0,(MIN($C615*$D$258,$C615-SUM($F615:BS615))))</f>
        <v>0</v>
      </c>
      <c r="BU615" s="207">
        <f>-IF(BU$2&lt;=$B615,0,(MIN($C615*$D$258,$C615-SUM($F615:BT615))))</f>
        <v>0</v>
      </c>
      <c r="BV615" s="207">
        <f>-IF(BV$2&lt;=$B615,0,(MIN($C615*$D$258,$C615-SUM($F615:BU615))))</f>
        <v>0</v>
      </c>
      <c r="BW615" s="207">
        <f>-IF(BW$2&lt;=$B615,0,(MIN($C615*$D$258,$C615-SUM($F615:BV615))))</f>
        <v>0</v>
      </c>
      <c r="BX615" s="207">
        <f>-IF(BX$2&lt;=$B615,0,(MIN($C615*$D$258,$C615-SUM($F615:BW615))))</f>
        <v>0</v>
      </c>
      <c r="BY615" s="207">
        <f>-IF(BY$2&lt;=$B615,0,(MIN($C615*$D$258,$C615-SUM($F615:BX615))))</f>
        <v>0</v>
      </c>
      <c r="BZ615" s="207">
        <f>-IF(BZ$2&lt;=$B615,0,(MIN($C615*$D$258,$C615-SUM($F615:BY615))))</f>
        <v>0</v>
      </c>
      <c r="CA615" s="207">
        <f>-IF(CA$2&lt;=$B615,0,(MIN($C615*$D$258,$C615-SUM($F615:BZ615))))</f>
        <v>0</v>
      </c>
      <c r="CB615" s="207">
        <f>-IF(CB$2&lt;=$B615,0,(MIN($C615*$D$258,$C615-SUM($F615:CA615))))</f>
        <v>0</v>
      </c>
      <c r="CC615" s="207">
        <f>-IF(CC$2&lt;=$B615,0,(MIN($C615*$D$258,$C615-SUM($F615:CB615))))</f>
        <v>0</v>
      </c>
      <c r="CD615" s="207">
        <f>-IF(CD$2&lt;=$B615,0,(MIN($C615*$D$258,$C615-SUM($F615:CC615))))</f>
        <v>0</v>
      </c>
      <c r="CE615" s="207">
        <f>-IF(CE$2&lt;=$B615,0,(MIN($C615*$D$258,$C615-SUM($F615:CD615))))</f>
        <v>0</v>
      </c>
      <c r="CF615" s="207">
        <f>-IF(CF$2&lt;=$B615,0,(MIN($C615*$D$258,$C615-SUM($F615:CE615))))</f>
        <v>0</v>
      </c>
      <c r="CG615" s="207">
        <f>-IF(CG$2&lt;=$B615,0,(MIN($C615*$D$258,$C615-SUM($F615:CF615))))</f>
        <v>0</v>
      </c>
      <c r="CH615" s="207">
        <f>-IF(CH$2&lt;=$B615,0,(MIN($C615*$D$258,$C615-SUM($F615:CG615))))</f>
        <v>0</v>
      </c>
      <c r="CI615" s="207">
        <f>-IF(CI$2&lt;=$B615,0,(MIN($C615*$D$258,$C615-SUM($F615:CH615))))</f>
        <v>0</v>
      </c>
      <c r="CJ615" s="207">
        <f>-IF(CJ$2&lt;=$B615,0,(MIN($C615*$D$258,$C615-SUM($F615:CI615))))</f>
        <v>0</v>
      </c>
      <c r="CK615" s="207">
        <f>-IF(CK$2&lt;=$B615,0,(MIN($C615*$D$258,$C615-SUM($F615:CJ615))))</f>
        <v>0</v>
      </c>
      <c r="CL615" s="207">
        <f>-IF(CL$2&lt;=$B615,0,(MIN($C615*$D$258,$C615-SUM($F615:CK615))))</f>
        <v>0</v>
      </c>
      <c r="CM615" s="207">
        <f>-IF(CM$2&lt;=$B615,0,(MIN($C615*$D$258,$C615-SUM($F615:CL615))))</f>
        <v>0</v>
      </c>
      <c r="CN615" s="207">
        <f>-IF(CN$2&lt;=$B615,0,(MIN($C615*$D$258,$C615-SUM($F615:CM615))))</f>
        <v>0</v>
      </c>
      <c r="CO615" s="207">
        <f>-IF(CO$2&lt;=$B615,0,(MIN($C615*$D$258,$C615-SUM($F615:CN615))))</f>
        <v>0</v>
      </c>
      <c r="CP615" s="207">
        <f>-IF(CP$2&lt;=$B615,0,(MIN($C615*$D$258,$C615-SUM($F615:CO615))))</f>
        <v>0</v>
      </c>
      <c r="CQ615" s="207">
        <f>-IF(CQ$2&lt;=$B615,0,(MIN($C615*$D$258,$C615-SUM($F615:CP615))))</f>
        <v>0</v>
      </c>
      <c r="CR615" s="207">
        <f>-IF(CR$2&lt;=$B615,0,(MIN($C615*$D$258,$C615-SUM($F615:CQ615))))</f>
        <v>0</v>
      </c>
      <c r="CS615" s="207">
        <f>-IF(CS$2&lt;=$B615,0,(MIN($C615*$D$258,$C615-SUM($F615:CR615))))</f>
        <v>0</v>
      </c>
      <c r="CT615" s="207">
        <f>-IF(CT$2&lt;=$B615,0,(MIN($C615*$D$258,$C615-SUM($F615:CS615))))</f>
        <v>0</v>
      </c>
      <c r="CU615" s="207">
        <f>-IF(CU$2&lt;=$B615,0,(MIN($C615*$D$258,$C615-SUM($F615:CT615))))</f>
        <v>0</v>
      </c>
      <c r="CV615" s="207">
        <f>-IF(CV$2&lt;=$B615,0,(MIN($C615*$D$258,$C615-SUM($F615:CU615))))</f>
        <v>0</v>
      </c>
      <c r="CW615" s="207">
        <f>-IF(CW$2&lt;=$B615,0,(MIN($C615*$D$258,$C615-SUM($F615:CV615))))</f>
        <v>0</v>
      </c>
      <c r="CX615" s="207">
        <f>-IF(CX$2&lt;=$B615,0,(MIN($C615*$D$258,$C615-SUM($F615:CW615))))</f>
        <v>0</v>
      </c>
      <c r="CY615" s="207">
        <f>-IF(CY$2&lt;=$B615,0,(MIN($C615*$D$258,$C615-SUM($F615:CX615))))</f>
        <v>0</v>
      </c>
      <c r="CZ615" s="207">
        <f>-IF(CZ$2&lt;=$B615,0,(MIN($C615*$D$258,$C615-SUM($F615:CY615))))</f>
        <v>0</v>
      </c>
      <c r="DA615" s="207">
        <f>-IF(DA$2&lt;=$B615,0,(MIN($C615*$D$258,$C615-SUM($F615:CZ615))))</f>
        <v>0</v>
      </c>
      <c r="DB615" s="207">
        <f>-IF(DB$2&lt;=$B615,0,(MIN($C615*$D$258,$C615-SUM($F615:DA615))))</f>
        <v>0</v>
      </c>
      <c r="DC615" s="207">
        <f>-IF(DC$2&lt;=$B615,0,(MIN($C615*$D$258,$C615-SUM($F615:DB615))))</f>
        <v>0</v>
      </c>
      <c r="DD615" s="207">
        <f>-IF(DD$2&lt;=$B615,0,(MIN($C615*$D$258,$C615-SUM($F615:DC615))))</f>
        <v>0</v>
      </c>
      <c r="DE615" s="207">
        <f>-IF(DE$2&lt;=$B615,0,(MIN($C615*$D$258,$C615-SUM($F615:DD615))))</f>
        <v>0</v>
      </c>
      <c r="DF615" s="207">
        <f>-IF(DF$2&lt;=$B615,0,(MIN($C615*$D$258,$C615-SUM($F615:DE615))))</f>
        <v>0</v>
      </c>
      <c r="DG615" s="207">
        <f>-IF(DG$2&lt;=$B615,0,(MIN($C615*$D$258,$C615-SUM($F615:DF615))))</f>
        <v>0</v>
      </c>
      <c r="DH615" s="207">
        <f>-IF(DH$2&lt;=$B615,0,(MIN($C615*$D$258,$C615-SUM($F615:DG615))))</f>
        <v>0</v>
      </c>
      <c r="DI615" s="207">
        <f>-IF(DI$2&lt;=$B615,0,(MIN($C615*$D$258,$C615-SUM($F615:DH615))))</f>
        <v>0</v>
      </c>
      <c r="DJ615" s="207">
        <f>-IF(DJ$2&lt;=$B615,0,(MIN($C615*$D$258,$C615-SUM($F615:DI615))))</f>
        <v>0</v>
      </c>
      <c r="DK615" s="207">
        <f>-IF(DK$2&lt;=$B615,0,(MIN($C615*$D$258,$C615-SUM($F615:DJ615))))</f>
        <v>0</v>
      </c>
      <c r="DL615" s="207">
        <f>-IF(DL$2&lt;=$B615,0,(MIN($C615*$D$258,$C615-SUM($F615:DK615))))</f>
        <v>0</v>
      </c>
      <c r="DM615" s="207">
        <f>-IF(DM$2&lt;=$B615,0,(MIN($C615*$D$258,$C615-SUM($F615:DL615))))</f>
        <v>0</v>
      </c>
      <c r="DN615" s="207">
        <f>-IF(DN$2&lt;=$B615,0,(MIN($C615*$D$258,$C615-SUM($F615:DM615))))</f>
        <v>0</v>
      </c>
      <c r="DO615" s="207">
        <f>-IF(DO$2&lt;=$B615,0,(MIN($C615*$D$258,$C615-SUM($F615:DN615))))</f>
        <v>0</v>
      </c>
      <c r="DP615" s="207">
        <f>-IF(DP$2&lt;=$B615,0,(MIN($C615*$D$258,$C615-SUM($F615:DO615))))</f>
        <v>0</v>
      </c>
      <c r="DQ615" s="207">
        <f>-IF(DQ$2&lt;=$B615,0,(MIN($C615*$D$258,$C615-SUM($F615:DP615))))</f>
        <v>0</v>
      </c>
      <c r="DR615" s="207">
        <f>-IF(DR$2&lt;=$B615,0,(MIN($C615*$D$258,$C615-SUM($F615:DQ615))))</f>
        <v>0</v>
      </c>
      <c r="DS615" s="207">
        <f>-IF(DS$2&lt;=$B615,0,(MIN($C615*$D$258,$C615-SUM($F615:DR615))))</f>
        <v>0</v>
      </c>
      <c r="DT615" s="207">
        <f>-IF(DT$2&lt;=$B615,0,(MIN($C615*$D$258,$C615-SUM($F615:DS615))))</f>
        <v>0</v>
      </c>
      <c r="DU615" s="207">
        <f>-IF(DU$2&lt;=$B615,0,(MIN($C615*$D$258,$C615-SUM($F615:DT615))))</f>
        <v>0</v>
      </c>
      <c r="DV615" s="207">
        <f>-IF(DV$2&lt;=$B615,0,(MIN($C615*$D$258,$C615-SUM($F615:DU615))))</f>
        <v>0</v>
      </c>
      <c r="DW615" s="207">
        <f>-IF(DW$2&lt;=$B615,0,(MIN($C615*$D$258,$C615-SUM($F615:DV615))))</f>
        <v>0</v>
      </c>
      <c r="DX615" s="207">
        <f>-IF(DX$2&lt;=$B615,0,(MIN($C615*$D$258,$C615-SUM($F615:DW615))))</f>
        <v>0</v>
      </c>
      <c r="DY615" s="207">
        <f>-IF(DY$2&lt;=$B615,0,(MIN($C615*$D$258,$C615-SUM($F615:DX615))))</f>
        <v>0</v>
      </c>
      <c r="DZ615" s="207">
        <f>-IF(DZ$2&lt;=$B615,0,(MIN($C615*$D$258,$C615-SUM($F615:DY615))))</f>
        <v>0</v>
      </c>
      <c r="EA615" s="207">
        <f>-IF(EA$2&lt;=$B615,0,(MIN($C615*$D$258,$C615-SUM($F615:DZ615))))</f>
        <v>0</v>
      </c>
      <c r="EB615" s="207">
        <f>-IF(EB$2&lt;=$B615,0,(MIN($C615*$D$258,$C615-SUM($F615:EA615))))</f>
        <v>0</v>
      </c>
      <c r="EC615" s="207">
        <f>-IF(EC$2&lt;=$B615,0,(MIN($C615*$D$258,$C615-SUM($F615:EB615))))</f>
        <v>0</v>
      </c>
      <c r="ED615" s="207">
        <f>-IF(ED$2&lt;=$B615,0,(MIN($C615*$D$258,$C615-SUM($F615:EC615))))</f>
        <v>0</v>
      </c>
      <c r="EE615" s="207">
        <f>-IF(EE$2&lt;=$B615,0,(MIN($C615*$D$258,$C615-SUM($F615:ED615))))</f>
        <v>0</v>
      </c>
      <c r="EF615" s="207">
        <f>-IF(EF$2&lt;=$B615,0,(MIN($C615*$D$258,$C615-SUM($F615:EE615))))</f>
        <v>0</v>
      </c>
      <c r="EG615" s="207">
        <f>-IF(EG$2&lt;=$B615,0,(MIN($C615*$D$258,$C615-SUM($F615:EF615))))</f>
        <v>0</v>
      </c>
      <c r="EH615" s="207">
        <f>-IF(EH$2&lt;=$B615,0,(MIN($C615*$D$258,$C615-SUM($F615:EG615))))</f>
        <v>0</v>
      </c>
      <c r="EI615" s="207">
        <f>-IF(EI$2&lt;=$B615,0,(MIN($C615*$D$258,$C615-SUM($F615:EH615))))</f>
        <v>0</v>
      </c>
      <c r="EJ615" s="207">
        <f>-IF(EJ$2&lt;=$B615,0,(MIN($C615*$D$258,$C615-SUM($F615:EI615))))</f>
        <v>0</v>
      </c>
      <c r="EK615" s="207">
        <f>-IF(EK$2&lt;=$B615,0,(MIN($C615*$D$258,$C615-SUM($F615:EJ615))))</f>
        <v>0</v>
      </c>
      <c r="EL615" s="207">
        <f>-IF(EL$2&lt;=$B615,0,(MIN($C615*$D$258,$C615-SUM($F615:EK615))))</f>
        <v>0</v>
      </c>
      <c r="EM615" s="207">
        <f>-IF(EM$2&lt;=$B615,0,(MIN($C615*$D$258,$C615-SUM($F615:EL615))))</f>
        <v>0</v>
      </c>
      <c r="EN615" s="207">
        <f>-IF(EN$2&lt;=$B615,0,(MIN($C615*$D$258,$C615-SUM($F615:EM615))))</f>
        <v>0</v>
      </c>
      <c r="EO615" s="207">
        <f>-IF(EO$2&lt;=$B615,0,(MIN($C615*$D$258,$C615-SUM($F615:EN615))))</f>
        <v>0</v>
      </c>
      <c r="EP615" s="207">
        <f>-IF(EP$2&lt;=$B615,0,(MIN($C615*$D$258,$C615-SUM($F615:EO615))))</f>
        <v>0</v>
      </c>
      <c r="EQ615" s="207">
        <f>-IF(EQ$2&lt;=$B615,0,(MIN($C615*$D$258,$C615-SUM($F615:EP615))))</f>
        <v>0</v>
      </c>
      <c r="ER615" s="207">
        <f>-IF(ER$2&lt;=$B615,0,(MIN($C615*$D$258,$C615-SUM($F615:EQ615))))</f>
        <v>0</v>
      </c>
      <c r="ES615" s="207">
        <f>-IF(ES$2&lt;=$B615,0,(MIN($C615*$D$258,$C615-SUM($F615:ER615))))</f>
        <v>0</v>
      </c>
      <c r="ET615" s="207">
        <f>-IF(ET$2&lt;=$B615,0,(MIN($C615*$D$258,$C615-SUM($F615:ES615))))</f>
        <v>0</v>
      </c>
      <c r="EU615" s="207">
        <f>-IF(EU$2&lt;=$B615,0,(MIN($C615*$D$258,$C615-SUM($F615:ET615))))</f>
        <v>0</v>
      </c>
      <c r="EV615" s="207">
        <f>-IF(EV$2&lt;=$B615,0,(MIN($C615*$D$258,$C615-SUM($F615:EU615))))</f>
        <v>0</v>
      </c>
      <c r="EW615" s="207">
        <f>-IF(EW$2&lt;=$B615,0,(MIN($C615*$D$258,$C615-SUM($F615:EV615))))</f>
        <v>0</v>
      </c>
      <c r="EX615" s="207">
        <f>-IF(EX$2&lt;=$B615,0,(MIN($C615*$D$258,$C615-SUM($F615:EW615))))</f>
        <v>0</v>
      </c>
      <c r="EY615" s="207">
        <f>-IF(EY$2&lt;=$B615,0,(MIN($C615*$D$258,$C615-SUM($F615:EX615))))</f>
        <v>0</v>
      </c>
      <c r="EZ615" s="207">
        <f>-IF(EZ$2&lt;=$B615,0,(MIN($C615*$D$258,$C615-SUM($F615:EY615))))</f>
        <v>0</v>
      </c>
      <c r="FA615" s="207">
        <f>-IF(FA$2&lt;=$B615,0,(MIN($C615*$D$258,$C615-SUM($F615:EZ615))))</f>
        <v>0</v>
      </c>
      <c r="FB615" s="207">
        <f>-IF(FB$2&lt;=$B615,0,(MIN($C615*$D$258,$C615-SUM($F615:FA615))))</f>
        <v>0</v>
      </c>
      <c r="FC615" s="207">
        <f>-IF(FC$2&lt;=$B615,0,(MIN($C615*$D$258,$C615-SUM($F615:FB615))))</f>
        <v>0</v>
      </c>
      <c r="FD615" s="207">
        <f>-IF(FD$2&lt;=$B615,0,(MIN($C615*$D$258,$C615-SUM($F615:FC615))))</f>
        <v>0</v>
      </c>
      <c r="FE615" s="207">
        <f>-IF(FE$2&lt;=$B615,0,(MIN($C615*$D$258,$C615-SUM($F615:FD615))))</f>
        <v>0</v>
      </c>
      <c r="FF615" s="207">
        <f>-IF(FF$2&lt;=$B615,0,(MIN($C615*$D$258,$C615-SUM($F615:FE615))))</f>
        <v>0</v>
      </c>
      <c r="FG615" s="207">
        <f>-IF(FG$2&lt;=$B615,0,(MIN($C615*$D$258,$C615-SUM($F615:FF615))))</f>
        <v>0</v>
      </c>
      <c r="FH615" s="207">
        <f>-IF(FH$2&lt;=$B615,0,(MIN($C615*$D$258,$C615-SUM($F615:FG615))))</f>
        <v>0</v>
      </c>
      <c r="FI615" s="207">
        <f>-IF(FI$2&lt;=$B615,0,(MIN($C615*$D$258,$C615-SUM($F615:FH615))))</f>
        <v>0</v>
      </c>
      <c r="FJ615" s="207">
        <f>-IF(FJ$2&lt;=$B615,0,(MIN($C615*$D$258,$C615-SUM($F615:FI615))))</f>
        <v>0</v>
      </c>
      <c r="FK615" s="207">
        <f>-IF(FK$2&lt;=$B615,0,(MIN($C615*$D$258,$C615-SUM($F615:FJ615))))</f>
        <v>0</v>
      </c>
      <c r="FL615" s="207">
        <f>-IF(FL$2&lt;=$B615,0,(MIN($C615*$D$258,$C615-SUM($F615:FK615))))</f>
        <v>0</v>
      </c>
      <c r="FM615" s="207">
        <f>-IF(FM$2&lt;=$B615,0,(MIN($C615*$D$258,$C615-SUM($F615:FL615))))</f>
        <v>0</v>
      </c>
      <c r="FN615" s="207">
        <f>-IF(FN$2&lt;=$B615,0,(MIN($C615*$D$258,$C615-SUM($F615:FM615))))</f>
        <v>0</v>
      </c>
      <c r="FO615" s="207">
        <f>-IF(FO$2&lt;=$B615,0,(MIN($C615*$D$258,$C615-SUM($F615:FN615))))</f>
        <v>0</v>
      </c>
      <c r="FP615" s="207">
        <f>-IF(FP$2&lt;=$B615,0,(MIN($C615*$D$258,$C615-SUM($F615:FO615))))</f>
        <v>0</v>
      </c>
      <c r="FQ615" s="207">
        <f>-IF(FQ$2&lt;=$B615,0,(MIN($C615*$D$258,$C615-SUM($F615:FP615))))</f>
        <v>0</v>
      </c>
      <c r="FR615" s="207">
        <f>-IF(FR$2&lt;=$B615,0,(MIN($C615*$D$258,$C615-SUM($F615:FQ615))))</f>
        <v>0</v>
      </c>
      <c r="FS615" s="207">
        <f>-IF(FS$2&lt;=$B615,0,(MIN($C615*$D$258,$C615-SUM($F615:FR615))))</f>
        <v>0</v>
      </c>
      <c r="FT615" s="207">
        <f>-IF(FT$2&lt;=$B615,0,(MIN($C615*$D$258,$C615-SUM($F615:FS615))))</f>
        <v>0</v>
      </c>
      <c r="FU615" s="207">
        <f>-IF(FU$2&lt;=$B615,0,(MIN($C615*$D$258,$C615-SUM($F615:FT615))))</f>
        <v>0</v>
      </c>
      <c r="FV615" s="207">
        <f>-IF(FV$2&lt;=$B615,0,(MIN($C615*$D$258,$C615-SUM($F615:FU615))))</f>
        <v>0</v>
      </c>
      <c r="FW615" s="207">
        <f>-IF(FW$2&lt;=$B615,0,(MIN($C615*$D$258,$C615-SUM($F615:FV615))))</f>
        <v>0</v>
      </c>
      <c r="FX615" s="207">
        <f>-IF(FX$2&lt;=$B615,0,(MIN($C615*$D$258,$C615-SUM($F615:FW615))))</f>
        <v>0</v>
      </c>
      <c r="FY615" s="207">
        <f>-IF(FY$2&lt;=$B615,0,(MIN($C615*$D$258,$C615-SUM($F615:FX615))))</f>
        <v>0</v>
      </c>
      <c r="FZ615" s="207">
        <f>-IF(FZ$2&lt;=$B615,0,(MIN($C615*$D$258,$C615-SUM($F615:FY615))))</f>
        <v>0</v>
      </c>
      <c r="GA615" s="207">
        <f>-IF(GA$2&lt;=$B615,0,(MIN($C615*$D$258,$C615-SUM($F615:FZ615))))</f>
        <v>0</v>
      </c>
      <c r="GB615" s="207">
        <f>-IF(GB$2&lt;=$B615,0,(MIN($C615*$D$258,$C615-SUM($F615:GA615))))</f>
        <v>0</v>
      </c>
      <c r="GC615" s="207">
        <f>-IF(GC$2&lt;=$B615,0,(MIN($C615*$D$258,$C615-SUM($F615:GB615))))</f>
        <v>0</v>
      </c>
      <c r="GD615" s="207">
        <f>-IF(GD$2&lt;=$B615,0,(MIN($C615*$D$258,$C615-SUM($F615:GC615))))</f>
        <v>0</v>
      </c>
      <c r="GE615" s="207">
        <f>-IF(GE$2&lt;=$B615,0,(MIN($C615*$D$258,$C615-SUM($F615:GD615))))</f>
        <v>0</v>
      </c>
      <c r="GF615" s="207">
        <f>-IF(GF$2&lt;=$B615,0,(MIN($C615*$D$258,$C615-SUM($F615:GE615))))</f>
        <v>0</v>
      </c>
      <c r="GG615" s="207">
        <f>-IF(GG$2&lt;=$B615,0,(MIN($C615*$D$258,$C615-SUM($F615:GF615))))</f>
        <v>0</v>
      </c>
      <c r="GH615" s="207">
        <f>-IF(GH$2&lt;=$B615,0,(MIN($C615*$D$258,$C615-SUM($F615:GG615))))</f>
        <v>0</v>
      </c>
      <c r="GI615" s="207">
        <f>-IF(GI$2&lt;=$B615,0,(MIN($C615*$D$258,$C615-SUM($F615:GH615))))</f>
        <v>0</v>
      </c>
      <c r="GJ615" s="207">
        <f>-IF(GJ$2&lt;=$B615,0,(MIN($C615*$D$258,$C615-SUM($F615:GI615))))</f>
        <v>0</v>
      </c>
      <c r="GK615" s="207">
        <f>-IF(GK$2&lt;=$B615,0,(MIN($C615*$D$258,$C615-SUM($F615:GJ615))))</f>
        <v>0</v>
      </c>
      <c r="GL615" s="207">
        <f>-IF(GL$2&lt;=$B615,0,(MIN($C615*$D$258,$C615-SUM($F615:GK615))))</f>
        <v>0</v>
      </c>
      <c r="GM615" s="207">
        <f>-IF(GM$2&lt;=$B615,0,(MIN($C615*$D$258,$C615-SUM($F615:GL615))))</f>
        <v>0</v>
      </c>
      <c r="GN615" s="207">
        <f>-IF(GN$2&lt;=$B615,0,(MIN($C615*$D$258,$C615-SUM($F615:GM615))))</f>
        <v>0</v>
      </c>
      <c r="GO615" s="207">
        <f>-IF(GO$2&lt;=$B615,0,(MIN($C615*$D$258,$C615-SUM($F615:GN615))))</f>
        <v>0</v>
      </c>
      <c r="GP615" s="207">
        <f>-IF(GP$2&lt;=$B615,0,(MIN($C615*$D$258,$C615-SUM($F615:GO615))))</f>
        <v>0</v>
      </c>
      <c r="GQ615" s="207">
        <f>-IF(GQ$2&lt;=$B615,0,(MIN($C615*$D$258,$C615-SUM($F615:GP615))))</f>
        <v>0</v>
      </c>
      <c r="GR615" s="207">
        <f>-IF(GR$2&lt;=$B615,0,(MIN($C615*$D$258,$C615-SUM($F615:GQ615))))</f>
        <v>0</v>
      </c>
      <c r="GS615" s="207">
        <f>-IF(GS$2&lt;=$B615,0,(MIN($C615*$D$258,$C615-SUM($F615:GR615))))</f>
        <v>0</v>
      </c>
      <c r="GT615" s="207">
        <f>-IF(GT$2&lt;=$B615,0,(MIN($C615*$D$258,$C615-SUM($F615:GS615))))</f>
        <v>0</v>
      </c>
      <c r="GU615" s="207">
        <f>-IF(GU$2&lt;=$B615,0,(MIN($C615*$D$258,$C615-SUM($F615:GT615))))</f>
        <v>0</v>
      </c>
      <c r="GV615" s="207">
        <f>-IF(GV$2&lt;=$B615,0,(MIN($C615*$D$258,$C615-SUM($F615:GU615))))</f>
        <v>0</v>
      </c>
      <c r="GW615" s="207">
        <f>-IF(GW$2&lt;=$B615,0,(MIN($C615*$D$258,$C615-SUM($F615:GV615))))</f>
        <v>0</v>
      </c>
      <c r="GX615" s="207">
        <f>-IF(GX$2&lt;=$B615,0,(MIN($C615*$D$258,$C615-SUM($F615:GW615))))</f>
        <v>0</v>
      </c>
      <c r="GY615" s="207">
        <f>-IF(GY$2&lt;=$B615,0,(MIN($C615*$D$258,$C615-SUM($F615:GX615))))</f>
        <v>0</v>
      </c>
      <c r="GZ615" s="207">
        <f>-IF(GZ$2&lt;=$B615,0,(MIN($C615*$D$258,$C615-SUM($F615:GY615))))</f>
        <v>0</v>
      </c>
      <c r="HA615" s="207">
        <f>-IF(HA$2&lt;=$B615,0,(MIN($C615*$D$258,$C615-SUM($F615:GZ615))))</f>
        <v>0</v>
      </c>
      <c r="HB615" s="207">
        <f>-IF(HB$2&lt;=$B615,0,(MIN($C615*$D$258,$C615-SUM($F615:HA615))))</f>
        <v>0</v>
      </c>
      <c r="HC615" s="207">
        <f>-IF(HC$2&lt;=$B615,0,(MIN($C615*$D$258,$C615-SUM($F615:HB615))))</f>
        <v>0</v>
      </c>
      <c r="HD615" s="207">
        <f>-IF(HD$2&lt;=$B615,0,(MIN($C615*$D$258,$C615-SUM($F615:HC615))))</f>
        <v>0</v>
      </c>
      <c r="HE615" s="207">
        <f>-IF(HE$2&lt;=$B615,0,(MIN($C615*$D$258,$C615-SUM($F615:HD615))))</f>
        <v>0</v>
      </c>
      <c r="HF615" s="207">
        <f>-IF(HF$2&lt;=$B615,0,(MIN($C615*$D$258,$C615-SUM($F615:HE615))))</f>
        <v>0</v>
      </c>
      <c r="HG615" s="207">
        <f>-IF(HG$2&lt;=$B615,0,(MIN($C615*$D$258,$C615-SUM($F615:HF615))))</f>
        <v>0</v>
      </c>
      <c r="HH615" s="207">
        <f>-IF(HH$2&lt;=$B615,0,(MIN($C615*$D$258,$C615-SUM($F615:HG615))))</f>
        <v>0</v>
      </c>
      <c r="HI615" s="207">
        <f>-IF(HI$2&lt;=$B615,0,(MIN($C615*$D$258,$C615-SUM($F615:HH615))))</f>
        <v>0</v>
      </c>
      <c r="HJ615" s="207">
        <f>-IF(HJ$2&lt;=$B615,0,(MIN($C615*$D$258,$C615-SUM($F615:HI615))))</f>
        <v>0</v>
      </c>
      <c r="HK615" s="207">
        <f>-IF(HK$2&lt;=$B615,0,(MIN($C615*$D$258,$C615-SUM($F615:HJ615))))</f>
        <v>0</v>
      </c>
      <c r="HL615" s="207">
        <f>-IF(HL$2&lt;=$B615,0,(MIN($C615*$D$258,$C615-SUM($F615:HK615))))</f>
        <v>0</v>
      </c>
      <c r="HM615" s="207">
        <f>-IF(HM$2&lt;=$B615,0,(MIN($C615*$D$258,$C615-SUM($F615:HL615))))</f>
        <v>0</v>
      </c>
      <c r="HN615" s="207">
        <f>-IF(HN$2&lt;=$B615,0,(MIN($C615*$D$258,$C615-SUM($F615:HM615))))</f>
        <v>0</v>
      </c>
      <c r="HO615" s="207">
        <f>-IF(HO$2&lt;=$B615,0,(MIN($C615*$D$258,$C615-SUM($F615:HN615))))</f>
        <v>0</v>
      </c>
      <c r="HP615" s="207">
        <f>-IF(HP$2&lt;=$B615,0,(MIN($C615*$D$258,$C615-SUM($F615:HO615))))</f>
        <v>0</v>
      </c>
      <c r="HQ615" s="207">
        <f>-IF(HQ$2&lt;=$B615,0,(MIN($C615*$D$258,$C615-SUM($F615:HP615))))</f>
        <v>0</v>
      </c>
      <c r="HR615" s="207">
        <f>-IF(HR$2&lt;=$B615,0,(MIN($C615*$D$258,$C615-SUM($F615:HQ615))))</f>
        <v>0</v>
      </c>
      <c r="HS615" s="207">
        <f>-IF(HS$2&lt;=$B615,0,(MIN($C615*$D$258,$C615-SUM($F615:HR615))))</f>
        <v>0</v>
      </c>
      <c r="HT615" s="207">
        <f>-IF(HT$2&lt;=$B615,0,(MIN($C615*$D$258,$C615-SUM($F615:HS615))))</f>
        <v>0</v>
      </c>
      <c r="HU615" s="207">
        <f>-IF(HU$2&lt;=$B615,0,(MIN($C615*$D$258,$C615-SUM($F615:HT615))))</f>
        <v>0</v>
      </c>
      <c r="HV615" s="207">
        <f>-IF(HV$2&lt;=$B615,0,(MIN($C615*$D$258,$C615-SUM($F615:HU615))))</f>
        <v>0</v>
      </c>
      <c r="HW615" s="207">
        <f>-IF(HW$2&lt;=$B615,0,(MIN($C615*$D$258,$C615-SUM($F615:HV615))))</f>
        <v>0</v>
      </c>
      <c r="HX615" s="207">
        <f>-IF(HX$2&lt;=$B615,0,(MIN($C615*$D$258,$C615-SUM($F615:HW615))))</f>
        <v>0</v>
      </c>
      <c r="HY615" s="207">
        <f>-IF(HY$2&lt;=$B615,0,(MIN($C615*$D$258,$C615-SUM($F615:HX615))))</f>
        <v>0</v>
      </c>
      <c r="HZ615" s="207">
        <f>-IF(HZ$2&lt;=$B615,0,(MIN($C615*$D$258,$C615-SUM($F615:HY615))))</f>
        <v>0</v>
      </c>
      <c r="IA615" s="207">
        <f>-IF(IA$2&lt;=$B615,0,(MIN($C615*$D$258,$C615-SUM($F615:HZ615))))</f>
        <v>0</v>
      </c>
      <c r="IB615" s="207">
        <f>-IF(IB$2&lt;=$B615,0,(MIN($C615*$D$258,$C615-SUM($F615:IA615))))</f>
        <v>0</v>
      </c>
      <c r="IC615" s="207">
        <f>-IF(IC$2&lt;=$B615,0,(MIN($C615*$D$258,$C615-SUM($F615:IB615))))</f>
        <v>0</v>
      </c>
      <c r="ID615" s="207">
        <f>-IF(ID$2&lt;=$B615,0,(MIN($C615*$D$258,$C615-SUM($F615:IC615))))</f>
        <v>0</v>
      </c>
      <c r="IE615" s="207">
        <f>-IF(IE$2&lt;=$B615,0,(MIN($C615*$D$258,$C615-SUM($F615:ID615))))</f>
        <v>0</v>
      </c>
      <c r="IF615" s="207">
        <f>-IF(IF$2&lt;=$B615,0,(MIN($C615*$D$258,$C615-SUM($F615:IE615))))</f>
        <v>0</v>
      </c>
      <c r="IG615" s="207">
        <f>-IF(IG$2&lt;=$B615,0,(MIN($C615*$D$258,$C615-SUM($F615:IF615))))</f>
        <v>0</v>
      </c>
      <c r="IH615" s="207">
        <f>-IF(IH$2&lt;=$B615,0,(MIN($C615*$D$258,$C615-SUM($F615:IG615))))</f>
        <v>0</v>
      </c>
      <c r="II615" s="207">
        <f>-IF(II$2&lt;=$B615,0,(MIN($C615*$D$258,$C615-SUM($F615:IH615))))</f>
        <v>0</v>
      </c>
      <c r="IJ615" s="207">
        <f>-IF(IJ$2&lt;=$B615,0,(MIN($C615*$D$258,$C615-SUM($F615:II615))))</f>
        <v>0</v>
      </c>
      <c r="IK615" s="207">
        <f>-IF(IK$2&lt;=$B615,0,(MIN($C615*$D$258,$C615-SUM($F615:IJ615))))</f>
        <v>0</v>
      </c>
      <c r="IL615" s="207">
        <f>-IF(IL$2&lt;=$B615,0,(MIN($C615*$D$258,$C615-SUM($F615:IK615))))</f>
        <v>0</v>
      </c>
      <c r="IM615" s="207">
        <f>-IF(IM$2&lt;=$B615,0,(MIN($C615*$D$258,$C615-SUM($F615:IL615))))</f>
        <v>0</v>
      </c>
      <c r="IN615" s="207">
        <f>-IF(IN$2&lt;=$B615,0,(MIN($C615*$D$258,$C615-SUM($F615:IM615))))</f>
        <v>0</v>
      </c>
      <c r="IO615" s="207">
        <f>-IF(IO$2&lt;=$B615,0,(MIN($C615*$D$258,$C615-SUM($F615:IN615))))</f>
        <v>0</v>
      </c>
      <c r="IP615" s="207">
        <f>-IF(IP$2&lt;=$B615,0,(MIN($C615*$D$258,$C615-SUM($F615:IO615))))</f>
        <v>0</v>
      </c>
      <c r="IQ615" s="207">
        <f>-IF(IQ$2&lt;=$B615,0,(MIN($C615*$D$258,$C615-SUM($F615:IP615))))</f>
        <v>0</v>
      </c>
      <c r="IR615" s="207">
        <f>-IF(IR$2&lt;=$B615,0,(MIN($C615*$D$258,$C615-SUM($F615:IQ615))))</f>
        <v>0</v>
      </c>
      <c r="IS615" s="207">
        <f>-IF(IS$2&lt;=$B615,0,(MIN($C615*$D$258,$C615-SUM($F615:IR615))))</f>
        <v>0</v>
      </c>
      <c r="IT615" s="207">
        <f>-IF(IT$2&lt;=$B615,0,(MIN($C615*$D$258,$C615-SUM($F615:IS615))))</f>
        <v>0</v>
      </c>
      <c r="IU615" s="207">
        <f>-IF(IU$2&lt;=$B615,0,(MIN($C615*$D$258,$C615-SUM($F615:IT615))))</f>
        <v>0</v>
      </c>
      <c r="IV615" s="207">
        <f>-IF(IV$2&lt;=$B615,0,(MIN($C615*$D$258,$C615-SUM($F615:IU615))))</f>
        <v>0</v>
      </c>
      <c r="IW615" s="207">
        <f>-IF(IW$2&lt;=$B615,0,(MIN($C615*$D$258,$C615-SUM($F615:IV615))))</f>
        <v>0</v>
      </c>
      <c r="IX615" s="207">
        <f>-IF(IX$2&lt;=$B615,0,(MIN($C615*$D$258,$C615-SUM($F615:IW615))))</f>
        <v>0</v>
      </c>
      <c r="IY615" s="207">
        <f>-IF(IY$2&lt;=$B615,0,(MIN($C615*$D$258,$C615-SUM($F615:IX615))))</f>
        <v>0</v>
      </c>
      <c r="IZ615" s="207">
        <f>-IF(IZ$2&lt;=$B615,0,(MIN($C615*$D$258,$C615-SUM($F615:IY615))))</f>
        <v>0</v>
      </c>
      <c r="JA615" s="207">
        <f>-IF(JA$2&lt;=$B615,0,(MIN($C615*$D$258,$C615-SUM($F615:IZ615))))</f>
        <v>0</v>
      </c>
      <c r="JB615" s="207">
        <f>-IF(JB$2&lt;=$B615,0,(MIN($C615*$D$258,$C615-SUM($F615:JA615))))</f>
        <v>0</v>
      </c>
      <c r="JC615" s="207">
        <f>-IF(JC$2&lt;=$B615,0,(MIN($C615*$D$258,$C615-SUM($F615:JB615))))</f>
        <v>0</v>
      </c>
      <c r="JD615" s="207">
        <f>-IF(JD$2&lt;=$B615,0,(MIN($C615*$D$258,$C615-SUM($F615:JC615))))</f>
        <v>0</v>
      </c>
      <c r="JE615" s="207">
        <f>-IF(JE$2&lt;=$B615,0,(MIN($C615*$D$258,$C615-SUM($F615:JD615))))</f>
        <v>0</v>
      </c>
      <c r="JF615" s="207">
        <f>-IF(JF$2&lt;=$B615,0,(MIN($C615*$D$258,$C615-SUM($F615:JE615))))</f>
        <v>0</v>
      </c>
      <c r="JG615" s="207">
        <f>-IF(JG$2&lt;=$B615,0,(MIN($C615*$D$258,$C615-SUM($F615:JF615))))</f>
        <v>0</v>
      </c>
      <c r="JH615" s="207">
        <f>-IF(JH$2&lt;=$B615,0,(MIN($C615*$D$258,$C615-SUM($F615:JG615))))</f>
        <v>0</v>
      </c>
      <c r="JI615" s="207">
        <f>-IF(JI$2&lt;=$B615,0,(MIN($C615*$D$258,$C615-SUM($F615:JH615))))</f>
        <v>0</v>
      </c>
      <c r="JJ615" s="207">
        <f>-IF(JJ$2&lt;=$B615,0,(MIN($C615*$D$258,$C615-SUM($F615:JI615))))</f>
        <v>0</v>
      </c>
      <c r="JK615" s="207">
        <f>-IF(JK$2&lt;=$B615,0,(MIN($C615*$D$258,$C615-SUM($F615:JJ615))))</f>
        <v>0</v>
      </c>
      <c r="JL615" s="207">
        <f>-IF(JL$2&lt;=$B615,0,(MIN($C615*$D$258,$C615-SUM($F615:JK615))))</f>
        <v>0</v>
      </c>
      <c r="JM615" s="207">
        <f>-IF(JM$2&lt;=$B615,0,(MIN($C615*$D$258,$C615-SUM($F615:JL615))))</f>
        <v>0</v>
      </c>
      <c r="JN615" s="207">
        <f>-IF(JN$2&lt;=$B615,0,(MIN($C615*$D$258,$C615-SUM($F615:JM615))))</f>
        <v>0</v>
      </c>
      <c r="JO615" s="207">
        <f>-IF(JO$2&lt;=$B615,0,(MIN($C615*$D$258,$C615-SUM($F615:JN615))))</f>
        <v>0</v>
      </c>
      <c r="JP615" s="207">
        <f>-IF(JP$2&lt;=$B615,0,(MIN($C615*$D$258,$C615-SUM($F615:JO615))))</f>
        <v>0</v>
      </c>
      <c r="JQ615" s="207">
        <f>-IF(JQ$2&lt;=$B615,0,(MIN($C615*$D$258,$C615-SUM($F615:JP615))))</f>
        <v>0</v>
      </c>
      <c r="JR615" s="207">
        <f>-IF(JR$2&lt;=$B615,0,(MIN($C615*$D$258,$C615-SUM($F615:JQ615))))</f>
        <v>0</v>
      </c>
      <c r="JS615" s="207">
        <f>-IF(JS$2&lt;=$B615,0,(MIN($C615*$D$258,$C615-SUM($F615:JR615))))</f>
        <v>0</v>
      </c>
      <c r="JT615" s="207">
        <f>-IF(JT$2&lt;=$B615,0,(MIN($C615*$D$258,$C615-SUM($F615:JS615))))</f>
        <v>0</v>
      </c>
      <c r="JU615" s="207">
        <f>-IF(JU$2&lt;=$B615,0,(MIN($C615*$D$258,$C615-SUM($F615:JT615))))</f>
        <v>0</v>
      </c>
      <c r="JV615" s="207">
        <f>-IF(JV$2&lt;=$B615,0,(MIN($C615*$D$258,$C615-SUM($F615:JU615))))</f>
        <v>0</v>
      </c>
      <c r="JW615" s="207">
        <f>-IF(JW$2&lt;=$B615,0,(MIN($C615*$D$258,$C615-SUM($F615:JV615))))</f>
        <v>0</v>
      </c>
      <c r="JX615" s="207">
        <f>-IF(JX$2&lt;=$B615,0,(MIN($C615*$D$258,$C615-SUM($F615:JW615))))</f>
        <v>0</v>
      </c>
      <c r="JY615" s="207">
        <f>-IF(JY$2&lt;=$B615,0,(MIN($C615*$D$258,$C615-SUM($F615:JX615))))</f>
        <v>0</v>
      </c>
      <c r="JZ615" s="207">
        <f>-IF(JZ$2&lt;=$B615,0,(MIN($C615*$D$258,$C615-SUM($F615:JY615))))</f>
        <v>0</v>
      </c>
      <c r="KA615" s="207">
        <f>-IF(KA$2&lt;=$B615,0,(MIN($C615*$D$258,$C615-SUM($F615:JZ615))))</f>
        <v>0</v>
      </c>
      <c r="KB615" s="207">
        <f>-IF(KB$2&lt;=$B615,0,(MIN($C615*$D$258,$C615-SUM($F615:KA615))))</f>
        <v>0</v>
      </c>
      <c r="KC615" s="207">
        <f>-IF(KC$2&lt;=$B615,0,(MIN($C615*$D$258,$C615-SUM($F615:KB615))))</f>
        <v>0</v>
      </c>
      <c r="KD615" s="207">
        <f>-IF(KD$2&lt;=$B615,0,(MIN($C615*$D$258,$C615-SUM($F615:KC615))))</f>
        <v>0</v>
      </c>
      <c r="KE615" s="207">
        <f>-IF(KE$2&lt;=$B615,0,(MIN($C615*$D$258,$C615-SUM($F615:KD615))))</f>
        <v>0</v>
      </c>
      <c r="KF615" s="207">
        <f>-IF(KF$2&lt;=$B615,0,(MIN($C615*$D$258,$C615-SUM($F615:KE615))))</f>
        <v>0</v>
      </c>
      <c r="KG615" s="207">
        <f>-IF(KG$2&lt;=$B615,0,(MIN($C615*$D$258,$C615-SUM($F615:KF615))))</f>
        <v>0</v>
      </c>
      <c r="KH615" s="207">
        <f>-IF(KH$2&lt;=$B615,0,(MIN($C615*$D$258,$C615-SUM($F615:KG615))))</f>
        <v>0</v>
      </c>
      <c r="KI615" s="207">
        <f>-IF(KI$2&lt;=$B615,0,(MIN($C615*$D$258,$C615-SUM($F615:KH615))))</f>
        <v>0</v>
      </c>
      <c r="KJ615" s="207">
        <f>-IF(KJ$2&lt;=$B615,0,(MIN($C615*$D$258,$C615-SUM($F615:KI615))))</f>
        <v>0</v>
      </c>
      <c r="KK615" s="207">
        <f>-IF(KK$2&lt;=$B615,0,(MIN($C615*$D$258,$C615-SUM($F615:KJ615))))</f>
        <v>0</v>
      </c>
      <c r="KL615" s="207">
        <f>-IF(KL$2&lt;=$B615,0,(MIN($C615*$D$258,$C615-SUM($F615:KK615))))</f>
        <v>0</v>
      </c>
      <c r="KM615" s="207">
        <f>-IF(KM$2&lt;=$B615,0,(MIN($C615*$D$258,$C615-SUM($F615:KL615))))</f>
        <v>0</v>
      </c>
      <c r="KN615" s="207">
        <f>-IF(KN$2&lt;=$B615,0,(MIN($C615*$D$258,$C615-SUM($F615:KM615))))</f>
        <v>0</v>
      </c>
      <c r="KO615" s="207">
        <f>-IF(KO$2&lt;=$B615,0,(MIN($C615*$D$258,$C615-SUM($F615:KN615))))</f>
        <v>0</v>
      </c>
      <c r="KP615" s="207">
        <f>-IF(KP$2&lt;=$B615,0,(MIN($C615*$D$258,$C615-SUM($F615:KO615))))</f>
        <v>0</v>
      </c>
      <c r="KQ615" s="207">
        <f>-IF(KQ$2&lt;=$B615,0,(MIN($C615*$D$258,$C615-SUM($F615:KP615))))</f>
        <v>0</v>
      </c>
      <c r="KR615" s="207">
        <f>-IF(KR$2&lt;=$B615,0,(MIN($C615*$D$258,$C615-SUM($F615:KQ615))))</f>
        <v>0</v>
      </c>
      <c r="KS615" s="207">
        <f>-IF(KS$2&lt;=$B615,0,(MIN($C615*$D$258,$C615-SUM($F615:KR615))))</f>
        <v>0</v>
      </c>
      <c r="KT615" s="207">
        <f>-IF(KT$2&lt;=$B615,0,(MIN($C615*$D$258,$C615-SUM($F615:KS615))))</f>
        <v>0</v>
      </c>
      <c r="KU615" s="207">
        <f>-IF(KU$2&lt;=$B615,0,(MIN($C615*$D$258,$C615-SUM($F615:KT615))))</f>
        <v>0</v>
      </c>
      <c r="KV615" s="207">
        <f>-IF(KV$2&lt;=$B615,0,(MIN($C615*$D$258,$C615-SUM($F615:KU615))))</f>
        <v>0</v>
      </c>
      <c r="KW615" s="207">
        <f>-IF(KW$2&lt;=$B615,0,(MIN($C615*$D$258,$C615-SUM($F615:KV615))))</f>
        <v>0</v>
      </c>
      <c r="KX615" s="207">
        <f>-IF(KX$2&lt;=$B615,0,(MIN($C615*$D$258,$C615-SUM($F615:KW615))))</f>
        <v>0</v>
      </c>
      <c r="KY615" s="207">
        <f>-IF(KY$2&lt;=$B615,0,(MIN($C615*$D$258,$C615-SUM($F615:KX615))))</f>
        <v>0</v>
      </c>
      <c r="KZ615" s="207">
        <f>-IF(KZ$2&lt;=$B615,0,(MIN($C615*$D$258,$C615-SUM($F615:KY615))))</f>
        <v>0</v>
      </c>
      <c r="LA615" s="207">
        <f>-IF(LA$2&lt;=$B615,0,(MIN($C615*$D$258,$C615-SUM($F615:KZ615))))</f>
        <v>0</v>
      </c>
      <c r="LB615" s="207">
        <f>-IF(LB$2&lt;=$B615,0,(MIN($C615*$D$258,$C615-SUM($F615:LA615))))</f>
        <v>0</v>
      </c>
      <c r="LC615" s="207">
        <f>-IF(LC$2&lt;=$B615,0,(MIN($C615*$D$258,$C615-SUM($F615:LB615))))</f>
        <v>0</v>
      </c>
      <c r="LD615" s="207">
        <f>-IF(LD$2&lt;=$B615,0,(MIN($C615*$D$258,$C615-SUM($F615:LC615))))</f>
        <v>0</v>
      </c>
      <c r="LE615" s="207">
        <f>-IF(LE$2&lt;=$B615,0,(MIN($C615*$D$258,$C615-SUM($F615:LD615))))</f>
        <v>0</v>
      </c>
      <c r="LF615" s="207">
        <f>-IF(LF$2&lt;=$B615,0,(MIN($C615*$D$258,$C615-SUM($F615:LE615))))</f>
        <v>0</v>
      </c>
      <c r="LG615" s="207">
        <f>-IF(LG$2&lt;=$B615,0,(MIN($C615*$D$258,$C615-SUM($F615:LF615))))</f>
        <v>0</v>
      </c>
      <c r="LH615" s="207">
        <f>-IF(LH$2&lt;=$B615,0,(MIN($C615*$D$258,$C615-SUM($F615:LG615))))</f>
        <v>0</v>
      </c>
      <c r="LI615" s="207">
        <f>-IF(LI$2&lt;=$B615,0,(MIN($C615*$D$258,$C615-SUM($F615:LH615))))</f>
        <v>0</v>
      </c>
      <c r="LJ615" s="207">
        <f>-IF(LJ$2&lt;=$B615,0,(MIN($C615*$D$258,$C615-SUM($F615:LI615))))</f>
        <v>0</v>
      </c>
      <c r="LK615" s="207">
        <f>-IF(LK$2&lt;=$B615,0,(MIN($C615*$D$258,$C615-SUM($F615:LJ615))))</f>
        <v>0</v>
      </c>
      <c r="LL615" s="207">
        <f>-IF(LL$2&lt;=$B615,0,(MIN($C615*$D$258,$C615-SUM($F615:LK615))))</f>
        <v>0</v>
      </c>
      <c r="LM615" s="207">
        <f>-IF(LM$2&lt;=$B615,0,(MIN($C615*$D$258,$C615-SUM($F615:LL615))))</f>
        <v>0</v>
      </c>
      <c r="LN615" s="207">
        <f>-IF(LN$2&lt;=$B615,0,(MIN($C615*$D$258,$C615-SUM($F615:LM615))))</f>
        <v>0</v>
      </c>
      <c r="LO615" s="207">
        <f>-IF(LO$2&lt;=$B615,0,(MIN($C615*$D$258,$C615-SUM($F615:LN615))))</f>
        <v>0</v>
      </c>
      <c r="LP615" s="207">
        <f>-IF(LP$2&lt;=$B615,0,(MIN($C615*$D$258,$C615-SUM($F615:LO615))))</f>
        <v>0</v>
      </c>
      <c r="LQ615" s="207">
        <f>-IF(LQ$2&lt;=$B615,0,(MIN($C615*$D$258,$C615-SUM($F615:LP615))))</f>
        <v>0</v>
      </c>
      <c r="LR615" s="207">
        <f>-IF(LR$2&lt;=$B615,0,(MIN($C615*$D$258,$C615-SUM($F615:LQ615))))</f>
        <v>0</v>
      </c>
      <c r="LS615" s="207">
        <f>-IF(LS$2&lt;=$B615,0,(MIN($C615*$D$258,$C615-SUM($F615:LR615))))</f>
        <v>0</v>
      </c>
      <c r="LT615" s="207">
        <f>-IF(LT$2&lt;=$B615,0,(MIN($C615*$D$258,$C615-SUM($F615:LS615))))</f>
        <v>0</v>
      </c>
      <c r="LU615" s="207">
        <f>-IF(LU$2&lt;=$B615,0,(MIN($C615*$D$258,$C615-SUM($F615:LT615))))</f>
        <v>0</v>
      </c>
      <c r="LV615" s="207">
        <f>-IF(LV$2&lt;=$B615,0,(MIN($C615*$D$258,$C615-SUM($F615:LU615))))</f>
        <v>0</v>
      </c>
      <c r="LW615" s="207">
        <f>-IF(LW$2&lt;=$B615,0,(MIN($C615*$D$258,$C615-SUM($F615:LV615))))</f>
        <v>0</v>
      </c>
      <c r="LX615" s="207">
        <f>-IF(LX$2&lt;=$B615,0,(MIN($C615*$D$258,$C615-SUM($F615:LW615))))</f>
        <v>0</v>
      </c>
      <c r="LY615" s="207">
        <f>-IF(LY$2&lt;=$B615,0,(MIN($C615*$D$258,$C615-SUM($F615:LX615))))</f>
        <v>0</v>
      </c>
      <c r="LZ615" s="207">
        <f>-IF(LZ$2&lt;=$B615,0,(MIN($C615*$D$258,$C615-SUM($F615:LY615))))</f>
        <v>0</v>
      </c>
      <c r="MA615" s="207">
        <f>-IF(MA$2&lt;=$B615,0,(MIN($C615*$D$258,$C615-SUM($F615:LZ615))))</f>
        <v>0</v>
      </c>
      <c r="MB615" s="207">
        <f>-IF(MB$2&lt;=$B615,0,(MIN($C615*$D$258,$C615-SUM($F615:MA615))))</f>
        <v>0</v>
      </c>
      <c r="MC615" s="207">
        <f>-IF(MC$2&lt;=$B615,0,(MIN($C615*$D$258,$C615-SUM($F615:MB615))))</f>
        <v>0</v>
      </c>
      <c r="MD615" s="207">
        <f>-IF(MD$2&lt;=$B615,0,(MIN($C615*$D$258,$C615-SUM($F615:MC615))))</f>
        <v>0</v>
      </c>
      <c r="ME615" s="207">
        <f>-IF(ME$2&lt;=$B615,0,(MIN($C615*$D$258,$C615-SUM($F615:MD615))))</f>
        <v>0</v>
      </c>
      <c r="MF615" s="207">
        <f>-IF(MF$2&lt;=$B615,0,(MIN($C615*$D$258,$C615-SUM($F615:ME615))))</f>
        <v>0</v>
      </c>
      <c r="MG615" s="207">
        <f>-IF(MG$2&lt;=$B615,0,(MIN($C615*$D$258,$C615-SUM($F615:MF615))))</f>
        <v>0</v>
      </c>
      <c r="MH615" s="207">
        <f>-IF(MH$2&lt;=$B615,0,(MIN($C615*$D$258,$C615-SUM($F615:MG615))))</f>
        <v>0</v>
      </c>
      <c r="MI615" s="207">
        <f>-IF(MI$2&lt;=$B615,0,(MIN($C615*$D$258,$C615-SUM($F615:MH615))))</f>
        <v>0</v>
      </c>
      <c r="MJ615" s="207">
        <f>-IF(MJ$2&lt;=$B615,0,(MIN($C615*$D$258,$C615-SUM($F615:MI615))))</f>
        <v>0</v>
      </c>
      <c r="MK615" s="207">
        <f>-IF(MK$2&lt;=$B615,0,(MIN($C615*$D$258,$C615-SUM($F615:MJ615))))</f>
        <v>0</v>
      </c>
      <c r="ML615" s="207">
        <f>-IF(ML$2&lt;=$B615,0,(MIN($C615*$D$258,$C615-SUM($F615:MK615))))</f>
        <v>0</v>
      </c>
      <c r="MM615" s="207">
        <f>-IF(MM$2&lt;=$B615,0,(MIN($C615*$D$258,$C615-SUM($F615:ML615))))</f>
        <v>0</v>
      </c>
      <c r="MN615" s="207">
        <f>-IF(MN$2&lt;=$B615,0,(MIN($C615*$D$258,$C615-SUM($F615:MM615))))</f>
        <v>0</v>
      </c>
      <c r="MO615" s="207">
        <f>-IF(MO$2&lt;=$B615,0,(MIN($C615*$D$258,$C615-SUM($F615:MN615))))</f>
        <v>0</v>
      </c>
      <c r="MP615" s="207">
        <f>-IF(MP$2&lt;=$B615,0,(MIN($C615*$D$258,$C615-SUM($F615:MO615))))</f>
        <v>0</v>
      </c>
      <c r="MQ615" s="207">
        <f>-IF(MQ$2&lt;=$B615,0,(MIN($C615*$D$258,$C615-SUM($F615:MP615))))</f>
        <v>0</v>
      </c>
      <c r="MR615" s="207">
        <f>-IF(MR$2&lt;=$B615,0,(MIN($C615*$D$258,$C615-SUM($F615:MQ615))))</f>
        <v>0</v>
      </c>
      <c r="MS615" s="207">
        <f>-IF(MS$2&lt;=$B615,0,(MIN($C615*$D$258,$C615-SUM($F615:MR615))))</f>
        <v>0</v>
      </c>
      <c r="MT615" s="207">
        <f>-IF(MT$2&lt;=$B615,0,(MIN($C615*$D$258,$C615-SUM($F615:MS615))))</f>
        <v>0</v>
      </c>
      <c r="MU615" s="207">
        <f>-IF(MU$2&lt;=$B615,0,(MIN($C615*$D$258,$C615-SUM($F615:MT615))))</f>
        <v>0</v>
      </c>
      <c r="MV615" s="207">
        <f>-IF(MV$2&lt;=$B615,0,(MIN($C615*$D$258,$C615-SUM($F615:MU615))))</f>
        <v>0</v>
      </c>
      <c r="MW615" s="207">
        <f>-IF(MW$2&lt;=$B615,0,(MIN($C615*$D$258,$C615-SUM($F615:MV615))))</f>
        <v>0</v>
      </c>
      <c r="MX615" s="207">
        <f>-IF(MX$2&lt;=$B615,0,(MIN($C615*$D$258,$C615-SUM($F615:MW615))))</f>
        <v>0</v>
      </c>
      <c r="MY615" s="207">
        <f>-IF(MY$2&lt;=$B615,0,(MIN($C615*$D$258,$C615-SUM($F615:MX615))))</f>
        <v>0</v>
      </c>
      <c r="MZ615" s="207">
        <f ca="1">-IF(MZ$2&lt;=$B615,0,(MIN($C615*$D$258,$C615-SUM($F615:MY615))))</f>
        <v>0</v>
      </c>
      <c r="NA615" s="207">
        <f ca="1">-IF(NA$2&lt;=$B615,0,(MIN($C615*$D$258,$C615-SUM($F615:MZ615))))</f>
        <v>0</v>
      </c>
      <c r="NB615" s="207">
        <f ca="1">-IF(NB$2&lt;=$B615,0,(MIN($C615*$D$258,$C615-SUM($F615:NA615))))</f>
        <v>0</v>
      </c>
      <c r="NC615" s="207">
        <f ca="1">-IF(NC$2&lt;=$B615,0,(MIN($C615*$D$258,$C615-SUM($F615:NB615))))</f>
        <v>0</v>
      </c>
      <c r="ND615" s="207">
        <f ca="1">-IF(ND$2&lt;=$B615,0,(MIN($C615*$D$258,$C615-SUM($F615:NC615))))</f>
        <v>0</v>
      </c>
      <c r="NE615" s="207">
        <f ca="1">-IF(NE$2&lt;=$B615,0,(MIN($C615*$D$258,$C615-SUM($F615:ND615))))</f>
        <v>0</v>
      </c>
      <c r="NF615" s="207">
        <f ca="1">-IF(NF$2&lt;=$B615,0,(MIN($C615*$D$258,$C615-SUM($F615:NE615))))</f>
        <v>0</v>
      </c>
      <c r="NG615" s="207">
        <f ca="1">-IF(NG$2&lt;=$B615,0,(MIN($C615*$D$258,$C615-SUM($F615:NF615))))</f>
        <v>0</v>
      </c>
      <c r="NH615" s="207">
        <f ca="1">-IF(NH$2&lt;=$B615,0,(MIN($C615*$D$258,$C615-SUM($F615:NG615))))</f>
        <v>0</v>
      </c>
      <c r="NI615" s="207">
        <f ca="1">-IF(NI$2&lt;=$B615,0,(MIN($C615*$D$258,$C615-SUM($F615:NH615))))</f>
        <v>0</v>
      </c>
      <c r="NJ615" s="207">
        <f ca="1">-IF(NJ$2&lt;=$B615,0,(MIN($C615*$D$258,$C615-SUM($F615:NI615))))</f>
        <v>0</v>
      </c>
      <c r="NK615" s="207">
        <f ca="1">-IF(NK$2&lt;=$B615,0,(MIN($C615*$D$258,$C615-SUM($F615:NJ615))))</f>
        <v>0</v>
      </c>
      <c r="NL615" s="207">
        <f ca="1">-IF(NL$2&lt;=$B615,0,(MIN($C615*$D$258,$C615-SUM($F615:NK615))))</f>
        <v>0</v>
      </c>
      <c r="NM615" s="207">
        <f ca="1">-IF(NM$2&lt;=$B615,0,(MIN($C615*$D$258,$C615-SUM($F615:NL615))))</f>
        <v>0</v>
      </c>
      <c r="NN615" s="207">
        <f ca="1">-IF(NN$2&lt;=$B615,0,(MIN($C615*$D$258,$C615-SUM($F615:NM615))))</f>
        <v>0</v>
      </c>
      <c r="NO615" s="207">
        <f ca="1">-IF(NO$2&lt;=$B615,0,(MIN($C615*$D$258,$C615-SUM($F615:NN615))))</f>
        <v>0</v>
      </c>
      <c r="NP615" s="207">
        <f ca="1">-IF(NP$2&lt;=$B615,0,(MIN($C615*$D$258,$C615-SUM($F615:NO615))))</f>
        <v>0</v>
      </c>
      <c r="NQ615" s="207">
        <f ca="1">-IF(NQ$2&lt;=$B615,0,(MIN($C615*$D$258,$C615-SUM($F615:NP615))))</f>
        <v>0</v>
      </c>
      <c r="NR615" s="207">
        <f ca="1">-IF(NR$2&lt;=$B615,0,(MIN($C615*$D$258,$C615-SUM($F615:NQ615))))</f>
        <v>0</v>
      </c>
      <c r="NS615" s="207">
        <f ca="1">-IF(NS$2&lt;=$B615,0,(MIN($C615*$D$258,$C615-SUM($F615:NR615))))</f>
        <v>0</v>
      </c>
      <c r="NT615" s="207">
        <f ca="1">-IF(NT$2&lt;=$B615,0,(MIN($C615*$D$258,$C615-SUM($F615:NS615))))</f>
        <v>0</v>
      </c>
      <c r="NU615" s="207">
        <f ca="1">-IF(NU$2&lt;=$B615,0,(MIN($C615*$D$258,$C615-SUM($F615:NT615))))</f>
        <v>0</v>
      </c>
      <c r="NV615" s="207">
        <f ca="1">-IF(NV$2&lt;=$B615,0,(MIN($C615*$D$258,$C615-SUM($F615:NU615))))</f>
        <v>0</v>
      </c>
      <c r="NW615" s="207">
        <f ca="1">-IF(NW$2&lt;=$B615,0,(MIN($C615*$D$258,$C615-SUM($F615:NV615))))</f>
        <v>0</v>
      </c>
      <c r="NX615" s="207">
        <f ca="1">-IF(NX$2&lt;=$B615,0,(MIN($C615*$D$258,$C615-SUM($F615:NW615))))</f>
        <v>0</v>
      </c>
      <c r="NY615" s="207">
        <f ca="1">-IF(NY$2&lt;=$B615,0,(MIN($C615*$D$258,$C615-SUM($F615:NX615))))</f>
        <v>0</v>
      </c>
      <c r="NZ615" s="207">
        <f ca="1">-IF(NZ$2&lt;=$B615,0,(MIN($C615*$D$258,$C615-SUM($F615:NY615))))</f>
        <v>0</v>
      </c>
      <c r="OA615" s="207">
        <f ca="1">-IF(OA$2&lt;=$B615,0,(MIN($C615*$D$258,$C615-SUM($F615:NZ615))))</f>
        <v>0</v>
      </c>
      <c r="OB615" s="207">
        <f ca="1">-IF(OB$2&lt;=$B615,0,(MIN($C615*$D$258,$C615-SUM($F615:OA615))))</f>
        <v>0</v>
      </c>
      <c r="OC615" s="207">
        <f ca="1">-IF(OC$2&lt;=$B615,0,(MIN($C615*$D$258,$C615-SUM($F615:OB615))))</f>
        <v>0</v>
      </c>
      <c r="OD615" s="207">
        <f ca="1">-IF(OD$2&lt;=$B615,0,(MIN($C615*$D$258,$C615-SUM($F615:OC615))))</f>
        <v>0</v>
      </c>
      <c r="OE615" s="207">
        <f ca="1">-IF(OE$2&lt;=$B615,0,(MIN($C615*$D$258,$C615-SUM($F615:OD615))))</f>
        <v>0</v>
      </c>
      <c r="OF615" s="207">
        <f ca="1">-IF(OF$2&lt;=$B615,0,(MIN($C615*$D$258,$C615-SUM($F615:OE615))))</f>
        <v>0</v>
      </c>
      <c r="OG615" s="207">
        <f ca="1">-IF(OG$2&lt;=$B615,0,(MIN($C615*$D$258,$C615-SUM($F615:OF615))))</f>
        <v>0</v>
      </c>
      <c r="OH615" s="207">
        <f ca="1">-IF(OH$2&lt;=$B615,0,(MIN($C615*$D$258,$C615-SUM($F615:OG615))))</f>
        <v>0</v>
      </c>
      <c r="OI615" s="207">
        <f ca="1">-IF(OI$2&lt;=$B615,0,(MIN($C615*$D$258,$C615-SUM($F615:OH615))))</f>
        <v>0</v>
      </c>
      <c r="OJ615" s="207">
        <f ca="1">-IF(OJ$2&lt;=$B615,0,(MIN($C615*$D$258,$C615-SUM($F615:OI615))))</f>
        <v>0</v>
      </c>
      <c r="OK615" s="207">
        <f ca="1">-IF(OK$2&lt;=$B615,0,(MIN($C615*$D$258,$C615-SUM($F615:OJ615))))</f>
        <v>0</v>
      </c>
      <c r="OL615" s="207">
        <f ca="1">-IF(OL$2&lt;=$B615,0,(MIN($C615*$D$258,$C615-SUM($F615:OK615))))</f>
        <v>0</v>
      </c>
      <c r="OM615" s="207">
        <f ca="1">-IF(OM$2&lt;=$B615,0,(MIN($C615*$D$258,$C615-SUM($F615:OL615))))</f>
        <v>0</v>
      </c>
      <c r="ON615" s="207">
        <f ca="1">-IF(ON$2&lt;=$B615,0,(MIN($C615*$D$258,$C615-SUM($F615:OM615))))</f>
        <v>0</v>
      </c>
      <c r="OO615" s="207">
        <f ca="1">-IF(OO$2&lt;=$B615,0,(MIN($C615*$D$258,$C615-SUM($F615:ON615))))</f>
        <v>0</v>
      </c>
      <c r="OP615" s="207">
        <f ca="1">-IF(OP$2&lt;=$B615,0,(MIN($C615*$D$258,$C615-SUM($F615:OO615))))</f>
        <v>0</v>
      </c>
      <c r="OQ615" s="207">
        <f ca="1">-IF(OQ$2&lt;=$B615,0,(MIN($C615*$D$258,$C615-SUM($F615:OP615))))</f>
        <v>0</v>
      </c>
      <c r="OR615" s="207">
        <f ca="1">-IF(OR$2&lt;=$B615,0,(MIN($C615*$D$258,$C615-SUM($F615:OQ615))))</f>
        <v>0</v>
      </c>
      <c r="OS615" s="207">
        <f ca="1">-IF(OS$2&lt;=$B615,0,(MIN($C615*$D$258,$C615-SUM($F615:OR615))))</f>
        <v>0</v>
      </c>
      <c r="OT615" s="207">
        <f ca="1">-IF(OT$2&lt;=$B615,0,(MIN($C615*$D$258,$C615-SUM($F615:OS615))))</f>
        <v>0</v>
      </c>
      <c r="OU615" s="207">
        <f ca="1">-IF(OU$2&lt;=$B615,0,(MIN($C615*$D$258,$C615-SUM($F615:OT615))))</f>
        <v>0</v>
      </c>
      <c r="OV615" s="207">
        <f ca="1">-IF(OV$2&lt;=$B615,0,(MIN($C615*$D$258,$C615-SUM($F615:OU615))))</f>
        <v>0</v>
      </c>
      <c r="OW615" s="207">
        <f ca="1">-IF(OW$2&lt;=$B615,0,(MIN($C615*$D$258,$C615-SUM($F615:OV615))))</f>
        <v>0</v>
      </c>
      <c r="OX615" s="207">
        <f ca="1">-IF(OX$2&lt;=$B615,0,(MIN($C615*$D$258,$C615-SUM($F615:OW615))))</f>
        <v>0</v>
      </c>
      <c r="OY615" s="207">
        <f ca="1">-IF(OY$2&lt;=$B615,0,(MIN($C615*$D$258,$C615-SUM($F615:OX615))))</f>
        <v>0</v>
      </c>
      <c r="OZ615" s="207">
        <f ca="1">-IF(OZ$2&lt;=$B615,0,(MIN($C615*$D$258,$C615-SUM($F615:OY615))))</f>
        <v>0</v>
      </c>
      <c r="PA615" s="207">
        <f ca="1">-IF(PA$2&lt;=$B615,0,(MIN($C615*$D$258,$C615-SUM($F615:OZ615))))</f>
        <v>0</v>
      </c>
      <c r="PB615" s="207">
        <f ca="1">-IF(PB$2&lt;=$B615,0,(MIN($C615*$D$258,$C615-SUM($F615:PA615))))</f>
        <v>0</v>
      </c>
      <c r="PC615" s="207">
        <f ca="1">-IF(PC$2&lt;=$B615,0,(MIN($C615*$D$258,$C615-SUM($F615:PB615))))</f>
        <v>0</v>
      </c>
      <c r="PD615" s="207">
        <f ca="1">-IF(PD$2&lt;=$B615,0,(MIN($C615*$D$258,$C615-SUM($F615:PC615))))</f>
        <v>0</v>
      </c>
      <c r="PE615" s="207">
        <f ca="1">-IF(PE$2&lt;=$B615,0,(MIN($C615*$D$258,$C615-SUM($F615:PD615))))</f>
        <v>0</v>
      </c>
      <c r="PF615" s="207">
        <f ca="1">-IF(PF$2&lt;=$B615,0,(MIN($C615*$D$258,$C615-SUM($F615:PE615))))</f>
        <v>0</v>
      </c>
      <c r="PG615" s="207">
        <f ca="1">-IF(PG$2&lt;=$B615,0,(MIN($C615*$D$258,$C615-SUM($F615:PF615))))</f>
        <v>0</v>
      </c>
      <c r="PH615" s="207">
        <f ca="1">-IF(PH$2&lt;=$B615,0,(MIN($C615*$D$258,$C615-SUM($F615:PG615))))</f>
        <v>0</v>
      </c>
      <c r="PI615" s="207">
        <f ca="1">-IF(PI$2&lt;=$B615,0,(MIN($C615*$D$258,$C615-SUM($F615:PH615))))</f>
        <v>0</v>
      </c>
      <c r="PJ615" s="207">
        <f ca="1">-IF(PJ$2&lt;=$B615,0,(MIN($C615*$D$258,$C615-SUM($F615:PI615))))</f>
        <v>0</v>
      </c>
      <c r="PK615" s="207">
        <f ca="1">-IF(PK$2&lt;=$B615,0,(MIN($C615*$D$258,$C615-SUM($F615:PJ615))))</f>
        <v>0</v>
      </c>
      <c r="PL615" s="207">
        <f ca="1">-IF(PL$2&lt;=$B615,0,(MIN($C615*$D$258,$C615-SUM($F615:PK615))))</f>
        <v>0</v>
      </c>
      <c r="PM615" s="207">
        <f ca="1">-IF(PM$2&lt;=$B615,0,(MIN($C615*$D$258,$C615-SUM($F615:PL615))))</f>
        <v>0</v>
      </c>
      <c r="PN615" s="207">
        <f ca="1">-IF(PN$2&lt;=$B615,0,(MIN($C615*$D$258,$C615-SUM($F615:PM615))))</f>
        <v>0</v>
      </c>
      <c r="PO615" s="207">
        <f ca="1">-IF(PO$2&lt;=$B615,0,(MIN($C615*$D$258,$C615-SUM($F615:PN615))))</f>
        <v>0</v>
      </c>
      <c r="PP615" s="207">
        <f ca="1">-IF(PP$2&lt;=$B615,0,(MIN($C615*$D$258,$C615-SUM($F615:PO615))))</f>
        <v>0</v>
      </c>
      <c r="PQ615" s="207">
        <f ca="1">-IF(PQ$2&lt;=$B615,0,(MIN($C615*$D$258,$C615-SUM($F615:PP615))))</f>
        <v>0</v>
      </c>
      <c r="PR615" s="207">
        <f ca="1">-IF(PR$2&lt;=$B615,0,(MIN($C615*$D$258,$C615-SUM($F615:PQ615))))</f>
        <v>0</v>
      </c>
      <c r="PS615" s="207">
        <f ca="1">-IF(PS$2&lt;=$B615,0,(MIN($C615*$D$258,$C615-SUM($F615:PR615))))</f>
        <v>0</v>
      </c>
      <c r="PT615" s="207">
        <f ca="1">-IF(PT$2&lt;=$B615,0,(MIN($C615*$D$258,$C615-SUM($F615:PS615))))</f>
        <v>0</v>
      </c>
      <c r="PU615" s="207">
        <f ca="1">-IF(PU$2&lt;=$B615,0,(MIN($C615*$D$258,$C615-SUM($F615:PT615))))</f>
        <v>0</v>
      </c>
      <c r="PV615" s="31"/>
      <c r="PW615" s="414"/>
      <c r="PX615" s="353"/>
      <c r="PY615" s="353"/>
      <c r="PZ615" s="207"/>
      <c r="QA615" s="130"/>
      <c r="QB615" s="130"/>
      <c r="QC615" s="130"/>
      <c r="QD615" s="130"/>
      <c r="QE615" s="130"/>
      <c r="QF615" s="130"/>
      <c r="QG615" s="130"/>
      <c r="QH615" s="130"/>
      <c r="QI615" s="130"/>
      <c r="QJ615" s="130"/>
      <c r="QK615" s="130"/>
      <c r="QL615" s="130"/>
      <c r="QM615" s="130"/>
      <c r="QN615" s="130"/>
      <c r="QO615" s="130"/>
      <c r="QP615" s="130"/>
      <c r="QQ615" s="130"/>
      <c r="QR615" s="130"/>
      <c r="QS615" s="130"/>
      <c r="QT615" s="130"/>
      <c r="QU615" s="130"/>
      <c r="QV615" s="130"/>
      <c r="QW615" s="130"/>
      <c r="QX615" s="130"/>
      <c r="QY615" s="130"/>
      <c r="QZ615" s="130"/>
      <c r="RA615" s="130"/>
      <c r="RB615" s="130"/>
      <c r="RC615" s="130"/>
      <c r="RD615" s="130"/>
      <c r="RE615" s="130"/>
      <c r="RF615" s="130"/>
      <c r="RG615" s="130"/>
      <c r="RH615" s="130"/>
      <c r="RI615" s="130"/>
      <c r="RJ615" s="130"/>
    </row>
    <row r="616" spans="2:478" s="203" customFormat="1" hidden="1" outlineLevel="2">
      <c r="B616" s="204">
        <f t="shared" si="3148"/>
        <v>56583</v>
      </c>
      <c r="C616" s="205">
        <f ca="1">SUMIFS($F$239:$PU$239,$F$2:$PU$2,B616)</f>
        <v>0</v>
      </c>
      <c r="D616" s="208"/>
      <c r="E616" s="35" t="s">
        <v>57</v>
      </c>
      <c r="F616" s="207">
        <f>-IF(F$2&lt;=$B616,0,(MIN($C616*$D$258,$C616-SUM(E616:$F616))))</f>
        <v>0</v>
      </c>
      <c r="G616" s="207">
        <f>-IF(G$2&lt;=$B616,0,(MIN($C616*$D$258,$C616-SUM(F616:$F616))))</f>
        <v>0</v>
      </c>
      <c r="H616" s="207">
        <f>-IF(H$2&lt;=$B616,0,(MIN($C616*$D$258,$C616-SUM($F616:G616))))</f>
        <v>0</v>
      </c>
      <c r="I616" s="207">
        <f>-IF(I$2&lt;=$B616,0,(MIN($C616*$D$258,$C616-SUM($F616:H616))))</f>
        <v>0</v>
      </c>
      <c r="J616" s="207">
        <f>-IF(J$2&lt;=$B616,0,(MIN($C616*$D$258,$C616-SUM($F616:I616))))</f>
        <v>0</v>
      </c>
      <c r="K616" s="207">
        <f>-IF(K$2&lt;=$B616,0,(MIN($C616*$D$258,$C616-SUM($F616:J616))))</f>
        <v>0</v>
      </c>
      <c r="L616" s="207">
        <f>-IF(L$2&lt;=$B616,0,(MIN($C616*$D$258,$C616-SUM($F616:K616))))</f>
        <v>0</v>
      </c>
      <c r="M616" s="207">
        <f>-IF(M$2&lt;=$B616,0,(MIN($C616*$D$258,$C616-SUM($F616:L616))))</f>
        <v>0</v>
      </c>
      <c r="N616" s="207">
        <f>-IF(N$2&lt;=$B616,0,(MIN($C616*$D$258,$C616-SUM($F616:M616))))</f>
        <v>0</v>
      </c>
      <c r="O616" s="207">
        <f>-IF(O$2&lt;=$B616,0,(MIN($C616*$D$258,$C616-SUM($F616:N616))))</f>
        <v>0</v>
      </c>
      <c r="P616" s="207">
        <f>-IF(P$2&lt;=$B616,0,(MIN($C616*$D$258,$C616-SUM($F616:O616))))</f>
        <v>0</v>
      </c>
      <c r="Q616" s="207">
        <f>-IF(Q$2&lt;=$B616,0,(MIN($C616*$D$258,$C616-SUM($F616:P616))))</f>
        <v>0</v>
      </c>
      <c r="R616" s="207">
        <f>-IF(R$2&lt;=$B616,0,(MIN($C616*$D$258,$C616-SUM($F616:Q616))))</f>
        <v>0</v>
      </c>
      <c r="S616" s="207">
        <f>-IF(S$2&lt;=$B616,0,(MIN($C616*$D$258,$C616-SUM($F616:R616))))</f>
        <v>0</v>
      </c>
      <c r="T616" s="207">
        <f>-IF(T$2&lt;=$B616,0,(MIN($C616*$D$258,$C616-SUM($F616:S616))))</f>
        <v>0</v>
      </c>
      <c r="U616" s="207">
        <f>-IF(U$2&lt;=$B616,0,(MIN($C616*$D$258,$C616-SUM($F616:T616))))</f>
        <v>0</v>
      </c>
      <c r="V616" s="207">
        <f>-IF(V$2&lt;=$B616,0,(MIN($C616*$D$258,$C616-SUM($F616:U616))))</f>
        <v>0</v>
      </c>
      <c r="W616" s="207">
        <f>-IF(W$2&lt;=$B616,0,(MIN($C616*$D$258,$C616-SUM($F616:V616))))</f>
        <v>0</v>
      </c>
      <c r="X616" s="207">
        <f>-IF(X$2&lt;=$B616,0,(MIN($C616*$D$258,$C616-SUM($F616:W616))))</f>
        <v>0</v>
      </c>
      <c r="Y616" s="207">
        <f>-IF(Y$2&lt;=$B616,0,(MIN($C616*$D$258,$C616-SUM($F616:X616))))</f>
        <v>0</v>
      </c>
      <c r="Z616" s="207">
        <f>-IF(Z$2&lt;=$B616,0,(MIN($C616*$D$258,$C616-SUM($F616:Y616))))</f>
        <v>0</v>
      </c>
      <c r="AA616" s="207">
        <f>-IF(AA$2&lt;=$B616,0,(MIN($C616*$D$258,$C616-SUM($F616:Z616))))</f>
        <v>0</v>
      </c>
      <c r="AB616" s="207">
        <f>-IF(AB$2&lt;=$B616,0,(MIN($C616*$D$258,$C616-SUM($F616:AA616))))</f>
        <v>0</v>
      </c>
      <c r="AC616" s="207">
        <f>-IF(AC$2&lt;=$B616,0,(MIN($C616*$D$258,$C616-SUM($F616:AB616))))</f>
        <v>0</v>
      </c>
      <c r="AD616" s="207">
        <f>-IF(AD$2&lt;=$B616,0,(MIN($C616*$D$258,$C616-SUM($F616:AC616))))</f>
        <v>0</v>
      </c>
      <c r="AE616" s="207">
        <f>-IF(AE$2&lt;=$B616,0,(MIN($C616*$D$258,$C616-SUM($F616:AD616))))</f>
        <v>0</v>
      </c>
      <c r="AF616" s="207">
        <f>-IF(AF$2&lt;=$B616,0,(MIN($C616*$D$258,$C616-SUM($F616:AE616))))</f>
        <v>0</v>
      </c>
      <c r="AG616" s="207">
        <f>-IF(AG$2&lt;=$B616,0,(MIN($C616*$D$258,$C616-SUM($F616:AF616))))</f>
        <v>0</v>
      </c>
      <c r="AH616" s="207">
        <f>-IF(AH$2&lt;=$B616,0,(MIN($C616*$D$258,$C616-SUM($F616:AG616))))</f>
        <v>0</v>
      </c>
      <c r="AI616" s="207">
        <f>-IF(AI$2&lt;=$B616,0,(MIN($C616*$D$258,$C616-SUM($F616:AH616))))</f>
        <v>0</v>
      </c>
      <c r="AJ616" s="207">
        <f>-IF(AJ$2&lt;=$B616,0,(MIN($C616*$D$258,$C616-SUM($F616:AI616))))</f>
        <v>0</v>
      </c>
      <c r="AK616" s="207">
        <f>-IF(AK$2&lt;=$B616,0,(MIN($C616*$D$258,$C616-SUM($F616:AJ616))))</f>
        <v>0</v>
      </c>
      <c r="AL616" s="207">
        <f>-IF(AL$2&lt;=$B616,0,(MIN($C616*$D$258,$C616-SUM($F616:AK616))))</f>
        <v>0</v>
      </c>
      <c r="AM616" s="207">
        <f>-IF(AM$2&lt;=$B616,0,(MIN($C616*$D$258,$C616-SUM($F616:AL616))))</f>
        <v>0</v>
      </c>
      <c r="AN616" s="207">
        <f>-IF(AN$2&lt;=$B616,0,(MIN($C616*$D$258,$C616-SUM($F616:AM616))))</f>
        <v>0</v>
      </c>
      <c r="AO616" s="207">
        <f>-IF(AO$2&lt;=$B616,0,(MIN($C616*$D$258,$C616-SUM($F616:AN616))))</f>
        <v>0</v>
      </c>
      <c r="AP616" s="207">
        <f>-IF(AP$2&lt;=$B616,0,(MIN($C616*$D$258,$C616-SUM($F616:AO616))))</f>
        <v>0</v>
      </c>
      <c r="AQ616" s="207">
        <f>-IF(AQ$2&lt;=$B616,0,(MIN($C616*$D$258,$C616-SUM($F616:AP616))))</f>
        <v>0</v>
      </c>
      <c r="AR616" s="207">
        <f>-IF(AR$2&lt;=$B616,0,(MIN($C616*$D$258,$C616-SUM($F616:AQ616))))</f>
        <v>0</v>
      </c>
      <c r="AS616" s="207">
        <f>-IF(AS$2&lt;=$B616,0,(MIN($C616*$D$258,$C616-SUM($F616:AR616))))</f>
        <v>0</v>
      </c>
      <c r="AT616" s="207">
        <f>-IF(AT$2&lt;=$B616,0,(MIN($C616*$D$258,$C616-SUM($F616:AS616))))</f>
        <v>0</v>
      </c>
      <c r="AU616" s="207">
        <f>-IF(AU$2&lt;=$B616,0,(MIN($C616*$D$258,$C616-SUM($F616:AT616))))</f>
        <v>0</v>
      </c>
      <c r="AV616" s="207">
        <f>-IF(AV$2&lt;=$B616,0,(MIN($C616*$D$258,$C616-SUM($F616:AU616))))</f>
        <v>0</v>
      </c>
      <c r="AW616" s="207">
        <f>-IF(AW$2&lt;=$B616,0,(MIN($C616*$D$258,$C616-SUM($F616:AV616))))</f>
        <v>0</v>
      </c>
      <c r="AX616" s="207">
        <f>-IF(AX$2&lt;=$B616,0,(MIN($C616*$D$258,$C616-SUM($F616:AW616))))</f>
        <v>0</v>
      </c>
      <c r="AY616" s="207">
        <f>-IF(AY$2&lt;=$B616,0,(MIN($C616*$D$258,$C616-SUM($F616:AX616))))</f>
        <v>0</v>
      </c>
      <c r="AZ616" s="207">
        <f>-IF(AZ$2&lt;=$B616,0,(MIN($C616*$D$258,$C616-SUM($F616:AY616))))</f>
        <v>0</v>
      </c>
      <c r="BA616" s="207">
        <f>-IF(BA$2&lt;=$B616,0,(MIN($C616*$D$258,$C616-SUM($F616:AZ616))))</f>
        <v>0</v>
      </c>
      <c r="BB616" s="207">
        <f>-IF(BB$2&lt;=$B616,0,(MIN($C616*$D$258,$C616-SUM($F616:BA616))))</f>
        <v>0</v>
      </c>
      <c r="BC616" s="207">
        <f>-IF(BC$2&lt;=$B616,0,(MIN($C616*$D$258,$C616-SUM($F616:BB616))))</f>
        <v>0</v>
      </c>
      <c r="BD616" s="207">
        <f>-IF(BD$2&lt;=$B616,0,(MIN($C616*$D$258,$C616-SUM($F616:BC616))))</f>
        <v>0</v>
      </c>
      <c r="BE616" s="207">
        <f>-IF(BE$2&lt;=$B616,0,(MIN($C616*$D$258,$C616-SUM($F616:BD616))))</f>
        <v>0</v>
      </c>
      <c r="BF616" s="207">
        <f>-IF(BF$2&lt;=$B616,0,(MIN($C616*$D$258,$C616-SUM($F616:BE616))))</f>
        <v>0</v>
      </c>
      <c r="BG616" s="207">
        <f>-IF(BG$2&lt;=$B616,0,(MIN($C616*$D$258,$C616-SUM($F616:BF616))))</f>
        <v>0</v>
      </c>
      <c r="BH616" s="207">
        <f>-IF(BH$2&lt;=$B616,0,(MIN($C616*$D$258,$C616-SUM($F616:BG616))))</f>
        <v>0</v>
      </c>
      <c r="BI616" s="207">
        <f>-IF(BI$2&lt;=$B616,0,(MIN($C616*$D$258,$C616-SUM($F616:BH616))))</f>
        <v>0</v>
      </c>
      <c r="BJ616" s="207">
        <f>-IF(BJ$2&lt;=$B616,0,(MIN($C616*$D$258,$C616-SUM($F616:BI616))))</f>
        <v>0</v>
      </c>
      <c r="BK616" s="207">
        <f>-IF(BK$2&lt;=$B616,0,(MIN($C616*$D$258,$C616-SUM($F616:BJ616))))</f>
        <v>0</v>
      </c>
      <c r="BL616" s="207">
        <f>-IF(BL$2&lt;=$B616,0,(MIN($C616*$D$258,$C616-SUM($F616:BK616))))</f>
        <v>0</v>
      </c>
      <c r="BM616" s="207">
        <f>-IF(BM$2&lt;=$B616,0,(MIN($C616*$D$258,$C616-SUM($F616:BL616))))</f>
        <v>0</v>
      </c>
      <c r="BN616" s="207">
        <f>-IF(BN$2&lt;=$B616,0,(MIN($C616*$D$258,$C616-SUM($F616:BM616))))</f>
        <v>0</v>
      </c>
      <c r="BO616" s="207">
        <f>-IF(BO$2&lt;=$B616,0,(MIN($C616*$D$258,$C616-SUM($F616:BN616))))</f>
        <v>0</v>
      </c>
      <c r="BP616" s="207">
        <f>-IF(BP$2&lt;=$B616,0,(MIN($C616*$D$258,$C616-SUM($F616:BO616))))</f>
        <v>0</v>
      </c>
      <c r="BQ616" s="207">
        <f>-IF(BQ$2&lt;=$B616,0,(MIN($C616*$D$258,$C616-SUM($F616:BP616))))</f>
        <v>0</v>
      </c>
      <c r="BR616" s="207">
        <f>-IF(BR$2&lt;=$B616,0,(MIN($C616*$D$258,$C616-SUM($F616:BQ616))))</f>
        <v>0</v>
      </c>
      <c r="BS616" s="207">
        <f>-IF(BS$2&lt;=$B616,0,(MIN($C616*$D$258,$C616-SUM($F616:BR616))))</f>
        <v>0</v>
      </c>
      <c r="BT616" s="207">
        <f>-IF(BT$2&lt;=$B616,0,(MIN($C616*$D$258,$C616-SUM($F616:BS616))))</f>
        <v>0</v>
      </c>
      <c r="BU616" s="207">
        <f>-IF(BU$2&lt;=$B616,0,(MIN($C616*$D$258,$C616-SUM($F616:BT616))))</f>
        <v>0</v>
      </c>
      <c r="BV616" s="207">
        <f>-IF(BV$2&lt;=$B616,0,(MIN($C616*$D$258,$C616-SUM($F616:BU616))))</f>
        <v>0</v>
      </c>
      <c r="BW616" s="207">
        <f>-IF(BW$2&lt;=$B616,0,(MIN($C616*$D$258,$C616-SUM($F616:BV616))))</f>
        <v>0</v>
      </c>
      <c r="BX616" s="207">
        <f>-IF(BX$2&lt;=$B616,0,(MIN($C616*$D$258,$C616-SUM($F616:BW616))))</f>
        <v>0</v>
      </c>
      <c r="BY616" s="207">
        <f>-IF(BY$2&lt;=$B616,0,(MIN($C616*$D$258,$C616-SUM($F616:BX616))))</f>
        <v>0</v>
      </c>
      <c r="BZ616" s="207">
        <f>-IF(BZ$2&lt;=$B616,0,(MIN($C616*$D$258,$C616-SUM($F616:BY616))))</f>
        <v>0</v>
      </c>
      <c r="CA616" s="207">
        <f>-IF(CA$2&lt;=$B616,0,(MIN($C616*$D$258,$C616-SUM($F616:BZ616))))</f>
        <v>0</v>
      </c>
      <c r="CB616" s="207">
        <f>-IF(CB$2&lt;=$B616,0,(MIN($C616*$D$258,$C616-SUM($F616:CA616))))</f>
        <v>0</v>
      </c>
      <c r="CC616" s="207">
        <f>-IF(CC$2&lt;=$B616,0,(MIN($C616*$D$258,$C616-SUM($F616:CB616))))</f>
        <v>0</v>
      </c>
      <c r="CD616" s="207">
        <f>-IF(CD$2&lt;=$B616,0,(MIN($C616*$D$258,$C616-SUM($F616:CC616))))</f>
        <v>0</v>
      </c>
      <c r="CE616" s="207">
        <f>-IF(CE$2&lt;=$B616,0,(MIN($C616*$D$258,$C616-SUM($F616:CD616))))</f>
        <v>0</v>
      </c>
      <c r="CF616" s="207">
        <f>-IF(CF$2&lt;=$B616,0,(MIN($C616*$D$258,$C616-SUM($F616:CE616))))</f>
        <v>0</v>
      </c>
      <c r="CG616" s="207">
        <f>-IF(CG$2&lt;=$B616,0,(MIN($C616*$D$258,$C616-SUM($F616:CF616))))</f>
        <v>0</v>
      </c>
      <c r="CH616" s="207">
        <f>-IF(CH$2&lt;=$B616,0,(MIN($C616*$D$258,$C616-SUM($F616:CG616))))</f>
        <v>0</v>
      </c>
      <c r="CI616" s="207">
        <f>-IF(CI$2&lt;=$B616,0,(MIN($C616*$D$258,$C616-SUM($F616:CH616))))</f>
        <v>0</v>
      </c>
      <c r="CJ616" s="207">
        <f>-IF(CJ$2&lt;=$B616,0,(MIN($C616*$D$258,$C616-SUM($F616:CI616))))</f>
        <v>0</v>
      </c>
      <c r="CK616" s="207">
        <f>-IF(CK$2&lt;=$B616,0,(MIN($C616*$D$258,$C616-SUM($F616:CJ616))))</f>
        <v>0</v>
      </c>
      <c r="CL616" s="207">
        <f>-IF(CL$2&lt;=$B616,0,(MIN($C616*$D$258,$C616-SUM($F616:CK616))))</f>
        <v>0</v>
      </c>
      <c r="CM616" s="207">
        <f>-IF(CM$2&lt;=$B616,0,(MIN($C616*$D$258,$C616-SUM($F616:CL616))))</f>
        <v>0</v>
      </c>
      <c r="CN616" s="207">
        <f>-IF(CN$2&lt;=$B616,0,(MIN($C616*$D$258,$C616-SUM($F616:CM616))))</f>
        <v>0</v>
      </c>
      <c r="CO616" s="207">
        <f>-IF(CO$2&lt;=$B616,0,(MIN($C616*$D$258,$C616-SUM($F616:CN616))))</f>
        <v>0</v>
      </c>
      <c r="CP616" s="207">
        <f>-IF(CP$2&lt;=$B616,0,(MIN($C616*$D$258,$C616-SUM($F616:CO616))))</f>
        <v>0</v>
      </c>
      <c r="CQ616" s="207">
        <f>-IF(CQ$2&lt;=$B616,0,(MIN($C616*$D$258,$C616-SUM($F616:CP616))))</f>
        <v>0</v>
      </c>
      <c r="CR616" s="207">
        <f>-IF(CR$2&lt;=$B616,0,(MIN($C616*$D$258,$C616-SUM($F616:CQ616))))</f>
        <v>0</v>
      </c>
      <c r="CS616" s="207">
        <f>-IF(CS$2&lt;=$B616,0,(MIN($C616*$D$258,$C616-SUM($F616:CR616))))</f>
        <v>0</v>
      </c>
      <c r="CT616" s="207">
        <f>-IF(CT$2&lt;=$B616,0,(MIN($C616*$D$258,$C616-SUM($F616:CS616))))</f>
        <v>0</v>
      </c>
      <c r="CU616" s="207">
        <f>-IF(CU$2&lt;=$B616,0,(MIN($C616*$D$258,$C616-SUM($F616:CT616))))</f>
        <v>0</v>
      </c>
      <c r="CV616" s="207">
        <f>-IF(CV$2&lt;=$B616,0,(MIN($C616*$D$258,$C616-SUM($F616:CU616))))</f>
        <v>0</v>
      </c>
      <c r="CW616" s="207">
        <f>-IF(CW$2&lt;=$B616,0,(MIN($C616*$D$258,$C616-SUM($F616:CV616))))</f>
        <v>0</v>
      </c>
      <c r="CX616" s="207">
        <f>-IF(CX$2&lt;=$B616,0,(MIN($C616*$D$258,$C616-SUM($F616:CW616))))</f>
        <v>0</v>
      </c>
      <c r="CY616" s="207">
        <f>-IF(CY$2&lt;=$B616,0,(MIN($C616*$D$258,$C616-SUM($F616:CX616))))</f>
        <v>0</v>
      </c>
      <c r="CZ616" s="207">
        <f>-IF(CZ$2&lt;=$B616,0,(MIN($C616*$D$258,$C616-SUM($F616:CY616))))</f>
        <v>0</v>
      </c>
      <c r="DA616" s="207">
        <f>-IF(DA$2&lt;=$B616,0,(MIN($C616*$D$258,$C616-SUM($F616:CZ616))))</f>
        <v>0</v>
      </c>
      <c r="DB616" s="207">
        <f>-IF(DB$2&lt;=$B616,0,(MIN($C616*$D$258,$C616-SUM($F616:DA616))))</f>
        <v>0</v>
      </c>
      <c r="DC616" s="207">
        <f>-IF(DC$2&lt;=$B616,0,(MIN($C616*$D$258,$C616-SUM($F616:DB616))))</f>
        <v>0</v>
      </c>
      <c r="DD616" s="207">
        <f>-IF(DD$2&lt;=$B616,0,(MIN($C616*$D$258,$C616-SUM($F616:DC616))))</f>
        <v>0</v>
      </c>
      <c r="DE616" s="207">
        <f>-IF(DE$2&lt;=$B616,0,(MIN($C616*$D$258,$C616-SUM($F616:DD616))))</f>
        <v>0</v>
      </c>
      <c r="DF616" s="207">
        <f>-IF(DF$2&lt;=$B616,0,(MIN($C616*$D$258,$C616-SUM($F616:DE616))))</f>
        <v>0</v>
      </c>
      <c r="DG616" s="207">
        <f>-IF(DG$2&lt;=$B616,0,(MIN($C616*$D$258,$C616-SUM($F616:DF616))))</f>
        <v>0</v>
      </c>
      <c r="DH616" s="207">
        <f>-IF(DH$2&lt;=$B616,0,(MIN($C616*$D$258,$C616-SUM($F616:DG616))))</f>
        <v>0</v>
      </c>
      <c r="DI616" s="207">
        <f>-IF(DI$2&lt;=$B616,0,(MIN($C616*$D$258,$C616-SUM($F616:DH616))))</f>
        <v>0</v>
      </c>
      <c r="DJ616" s="207">
        <f>-IF(DJ$2&lt;=$B616,0,(MIN($C616*$D$258,$C616-SUM($F616:DI616))))</f>
        <v>0</v>
      </c>
      <c r="DK616" s="207">
        <f>-IF(DK$2&lt;=$B616,0,(MIN($C616*$D$258,$C616-SUM($F616:DJ616))))</f>
        <v>0</v>
      </c>
      <c r="DL616" s="207">
        <f>-IF(DL$2&lt;=$B616,0,(MIN($C616*$D$258,$C616-SUM($F616:DK616))))</f>
        <v>0</v>
      </c>
      <c r="DM616" s="207">
        <f>-IF(DM$2&lt;=$B616,0,(MIN($C616*$D$258,$C616-SUM($F616:DL616))))</f>
        <v>0</v>
      </c>
      <c r="DN616" s="207">
        <f>-IF(DN$2&lt;=$B616,0,(MIN($C616*$D$258,$C616-SUM($F616:DM616))))</f>
        <v>0</v>
      </c>
      <c r="DO616" s="207">
        <f>-IF(DO$2&lt;=$B616,0,(MIN($C616*$D$258,$C616-SUM($F616:DN616))))</f>
        <v>0</v>
      </c>
      <c r="DP616" s="207">
        <f>-IF(DP$2&lt;=$B616,0,(MIN($C616*$D$258,$C616-SUM($F616:DO616))))</f>
        <v>0</v>
      </c>
      <c r="DQ616" s="207">
        <f>-IF(DQ$2&lt;=$B616,0,(MIN($C616*$D$258,$C616-SUM($F616:DP616))))</f>
        <v>0</v>
      </c>
      <c r="DR616" s="207">
        <f>-IF(DR$2&lt;=$B616,0,(MIN($C616*$D$258,$C616-SUM($F616:DQ616))))</f>
        <v>0</v>
      </c>
      <c r="DS616" s="207">
        <f>-IF(DS$2&lt;=$B616,0,(MIN($C616*$D$258,$C616-SUM($F616:DR616))))</f>
        <v>0</v>
      </c>
      <c r="DT616" s="207">
        <f>-IF(DT$2&lt;=$B616,0,(MIN($C616*$D$258,$C616-SUM($F616:DS616))))</f>
        <v>0</v>
      </c>
      <c r="DU616" s="207">
        <f>-IF(DU$2&lt;=$B616,0,(MIN($C616*$D$258,$C616-SUM($F616:DT616))))</f>
        <v>0</v>
      </c>
      <c r="DV616" s="207">
        <f>-IF(DV$2&lt;=$B616,0,(MIN($C616*$D$258,$C616-SUM($F616:DU616))))</f>
        <v>0</v>
      </c>
      <c r="DW616" s="207">
        <f>-IF(DW$2&lt;=$B616,0,(MIN($C616*$D$258,$C616-SUM($F616:DV616))))</f>
        <v>0</v>
      </c>
      <c r="DX616" s="207">
        <f>-IF(DX$2&lt;=$B616,0,(MIN($C616*$D$258,$C616-SUM($F616:DW616))))</f>
        <v>0</v>
      </c>
      <c r="DY616" s="207">
        <f>-IF(DY$2&lt;=$B616,0,(MIN($C616*$D$258,$C616-SUM($F616:DX616))))</f>
        <v>0</v>
      </c>
      <c r="DZ616" s="207">
        <f>-IF(DZ$2&lt;=$B616,0,(MIN($C616*$D$258,$C616-SUM($F616:DY616))))</f>
        <v>0</v>
      </c>
      <c r="EA616" s="207">
        <f>-IF(EA$2&lt;=$B616,0,(MIN($C616*$D$258,$C616-SUM($F616:DZ616))))</f>
        <v>0</v>
      </c>
      <c r="EB616" s="207">
        <f>-IF(EB$2&lt;=$B616,0,(MIN($C616*$D$258,$C616-SUM($F616:EA616))))</f>
        <v>0</v>
      </c>
      <c r="EC616" s="207">
        <f>-IF(EC$2&lt;=$B616,0,(MIN($C616*$D$258,$C616-SUM($F616:EB616))))</f>
        <v>0</v>
      </c>
      <c r="ED616" s="207">
        <f>-IF(ED$2&lt;=$B616,0,(MIN($C616*$D$258,$C616-SUM($F616:EC616))))</f>
        <v>0</v>
      </c>
      <c r="EE616" s="207">
        <f>-IF(EE$2&lt;=$B616,0,(MIN($C616*$D$258,$C616-SUM($F616:ED616))))</f>
        <v>0</v>
      </c>
      <c r="EF616" s="207">
        <f>-IF(EF$2&lt;=$B616,0,(MIN($C616*$D$258,$C616-SUM($F616:EE616))))</f>
        <v>0</v>
      </c>
      <c r="EG616" s="207">
        <f>-IF(EG$2&lt;=$B616,0,(MIN($C616*$D$258,$C616-SUM($F616:EF616))))</f>
        <v>0</v>
      </c>
      <c r="EH616" s="207">
        <f>-IF(EH$2&lt;=$B616,0,(MIN($C616*$D$258,$C616-SUM($F616:EG616))))</f>
        <v>0</v>
      </c>
      <c r="EI616" s="207">
        <f>-IF(EI$2&lt;=$B616,0,(MIN($C616*$D$258,$C616-SUM($F616:EH616))))</f>
        <v>0</v>
      </c>
      <c r="EJ616" s="207">
        <f>-IF(EJ$2&lt;=$B616,0,(MIN($C616*$D$258,$C616-SUM($F616:EI616))))</f>
        <v>0</v>
      </c>
      <c r="EK616" s="207">
        <f>-IF(EK$2&lt;=$B616,0,(MIN($C616*$D$258,$C616-SUM($F616:EJ616))))</f>
        <v>0</v>
      </c>
      <c r="EL616" s="207">
        <f>-IF(EL$2&lt;=$B616,0,(MIN($C616*$D$258,$C616-SUM($F616:EK616))))</f>
        <v>0</v>
      </c>
      <c r="EM616" s="207">
        <f>-IF(EM$2&lt;=$B616,0,(MIN($C616*$D$258,$C616-SUM($F616:EL616))))</f>
        <v>0</v>
      </c>
      <c r="EN616" s="207">
        <f>-IF(EN$2&lt;=$B616,0,(MIN($C616*$D$258,$C616-SUM($F616:EM616))))</f>
        <v>0</v>
      </c>
      <c r="EO616" s="207">
        <f>-IF(EO$2&lt;=$B616,0,(MIN($C616*$D$258,$C616-SUM($F616:EN616))))</f>
        <v>0</v>
      </c>
      <c r="EP616" s="207">
        <f>-IF(EP$2&lt;=$B616,0,(MIN($C616*$D$258,$C616-SUM($F616:EO616))))</f>
        <v>0</v>
      </c>
      <c r="EQ616" s="207">
        <f>-IF(EQ$2&lt;=$B616,0,(MIN($C616*$D$258,$C616-SUM($F616:EP616))))</f>
        <v>0</v>
      </c>
      <c r="ER616" s="207">
        <f>-IF(ER$2&lt;=$B616,0,(MIN($C616*$D$258,$C616-SUM($F616:EQ616))))</f>
        <v>0</v>
      </c>
      <c r="ES616" s="207">
        <f>-IF(ES$2&lt;=$B616,0,(MIN($C616*$D$258,$C616-SUM($F616:ER616))))</f>
        <v>0</v>
      </c>
      <c r="ET616" s="207">
        <f>-IF(ET$2&lt;=$B616,0,(MIN($C616*$D$258,$C616-SUM($F616:ES616))))</f>
        <v>0</v>
      </c>
      <c r="EU616" s="207">
        <f>-IF(EU$2&lt;=$B616,0,(MIN($C616*$D$258,$C616-SUM($F616:ET616))))</f>
        <v>0</v>
      </c>
      <c r="EV616" s="207">
        <f>-IF(EV$2&lt;=$B616,0,(MIN($C616*$D$258,$C616-SUM($F616:EU616))))</f>
        <v>0</v>
      </c>
      <c r="EW616" s="207">
        <f>-IF(EW$2&lt;=$B616,0,(MIN($C616*$D$258,$C616-SUM($F616:EV616))))</f>
        <v>0</v>
      </c>
      <c r="EX616" s="207">
        <f>-IF(EX$2&lt;=$B616,0,(MIN($C616*$D$258,$C616-SUM($F616:EW616))))</f>
        <v>0</v>
      </c>
      <c r="EY616" s="207">
        <f>-IF(EY$2&lt;=$B616,0,(MIN($C616*$D$258,$C616-SUM($F616:EX616))))</f>
        <v>0</v>
      </c>
      <c r="EZ616" s="207">
        <f>-IF(EZ$2&lt;=$B616,0,(MIN($C616*$D$258,$C616-SUM($F616:EY616))))</f>
        <v>0</v>
      </c>
      <c r="FA616" s="207">
        <f>-IF(FA$2&lt;=$B616,0,(MIN($C616*$D$258,$C616-SUM($F616:EZ616))))</f>
        <v>0</v>
      </c>
      <c r="FB616" s="207">
        <f>-IF(FB$2&lt;=$B616,0,(MIN($C616*$D$258,$C616-SUM($F616:FA616))))</f>
        <v>0</v>
      </c>
      <c r="FC616" s="207">
        <f>-IF(FC$2&lt;=$B616,0,(MIN($C616*$D$258,$C616-SUM($F616:FB616))))</f>
        <v>0</v>
      </c>
      <c r="FD616" s="207">
        <f>-IF(FD$2&lt;=$B616,0,(MIN($C616*$D$258,$C616-SUM($F616:FC616))))</f>
        <v>0</v>
      </c>
      <c r="FE616" s="207">
        <f>-IF(FE$2&lt;=$B616,0,(MIN($C616*$D$258,$C616-SUM($F616:FD616))))</f>
        <v>0</v>
      </c>
      <c r="FF616" s="207">
        <f>-IF(FF$2&lt;=$B616,0,(MIN($C616*$D$258,$C616-SUM($F616:FE616))))</f>
        <v>0</v>
      </c>
      <c r="FG616" s="207">
        <f>-IF(FG$2&lt;=$B616,0,(MIN($C616*$D$258,$C616-SUM($F616:FF616))))</f>
        <v>0</v>
      </c>
      <c r="FH616" s="207">
        <f>-IF(FH$2&lt;=$B616,0,(MIN($C616*$D$258,$C616-SUM($F616:FG616))))</f>
        <v>0</v>
      </c>
      <c r="FI616" s="207">
        <f>-IF(FI$2&lt;=$B616,0,(MIN($C616*$D$258,$C616-SUM($F616:FH616))))</f>
        <v>0</v>
      </c>
      <c r="FJ616" s="207">
        <f>-IF(FJ$2&lt;=$B616,0,(MIN($C616*$D$258,$C616-SUM($F616:FI616))))</f>
        <v>0</v>
      </c>
      <c r="FK616" s="207">
        <f>-IF(FK$2&lt;=$B616,0,(MIN($C616*$D$258,$C616-SUM($F616:FJ616))))</f>
        <v>0</v>
      </c>
      <c r="FL616" s="207">
        <f>-IF(FL$2&lt;=$B616,0,(MIN($C616*$D$258,$C616-SUM($F616:FK616))))</f>
        <v>0</v>
      </c>
      <c r="FM616" s="207">
        <f>-IF(FM$2&lt;=$B616,0,(MIN($C616*$D$258,$C616-SUM($F616:FL616))))</f>
        <v>0</v>
      </c>
      <c r="FN616" s="207">
        <f>-IF(FN$2&lt;=$B616,0,(MIN($C616*$D$258,$C616-SUM($F616:FM616))))</f>
        <v>0</v>
      </c>
      <c r="FO616" s="207">
        <f>-IF(FO$2&lt;=$B616,0,(MIN($C616*$D$258,$C616-SUM($F616:FN616))))</f>
        <v>0</v>
      </c>
      <c r="FP616" s="207">
        <f>-IF(FP$2&lt;=$B616,0,(MIN($C616*$D$258,$C616-SUM($F616:FO616))))</f>
        <v>0</v>
      </c>
      <c r="FQ616" s="207">
        <f>-IF(FQ$2&lt;=$B616,0,(MIN($C616*$D$258,$C616-SUM($F616:FP616))))</f>
        <v>0</v>
      </c>
      <c r="FR616" s="207">
        <f>-IF(FR$2&lt;=$B616,0,(MIN($C616*$D$258,$C616-SUM($F616:FQ616))))</f>
        <v>0</v>
      </c>
      <c r="FS616" s="207">
        <f>-IF(FS$2&lt;=$B616,0,(MIN($C616*$D$258,$C616-SUM($F616:FR616))))</f>
        <v>0</v>
      </c>
      <c r="FT616" s="207">
        <f>-IF(FT$2&lt;=$B616,0,(MIN($C616*$D$258,$C616-SUM($F616:FS616))))</f>
        <v>0</v>
      </c>
      <c r="FU616" s="207">
        <f>-IF(FU$2&lt;=$B616,0,(MIN($C616*$D$258,$C616-SUM($F616:FT616))))</f>
        <v>0</v>
      </c>
      <c r="FV616" s="207">
        <f>-IF(FV$2&lt;=$B616,0,(MIN($C616*$D$258,$C616-SUM($F616:FU616))))</f>
        <v>0</v>
      </c>
      <c r="FW616" s="207">
        <f>-IF(FW$2&lt;=$B616,0,(MIN($C616*$D$258,$C616-SUM($F616:FV616))))</f>
        <v>0</v>
      </c>
      <c r="FX616" s="207">
        <f>-IF(FX$2&lt;=$B616,0,(MIN($C616*$D$258,$C616-SUM($F616:FW616))))</f>
        <v>0</v>
      </c>
      <c r="FY616" s="207">
        <f>-IF(FY$2&lt;=$B616,0,(MIN($C616*$D$258,$C616-SUM($F616:FX616))))</f>
        <v>0</v>
      </c>
      <c r="FZ616" s="207">
        <f>-IF(FZ$2&lt;=$B616,0,(MIN($C616*$D$258,$C616-SUM($F616:FY616))))</f>
        <v>0</v>
      </c>
      <c r="GA616" s="207">
        <f>-IF(GA$2&lt;=$B616,0,(MIN($C616*$D$258,$C616-SUM($F616:FZ616))))</f>
        <v>0</v>
      </c>
      <c r="GB616" s="207">
        <f>-IF(GB$2&lt;=$B616,0,(MIN($C616*$D$258,$C616-SUM($F616:GA616))))</f>
        <v>0</v>
      </c>
      <c r="GC616" s="207">
        <f>-IF(GC$2&lt;=$B616,0,(MIN($C616*$D$258,$C616-SUM($F616:GB616))))</f>
        <v>0</v>
      </c>
      <c r="GD616" s="207">
        <f>-IF(GD$2&lt;=$B616,0,(MIN($C616*$D$258,$C616-SUM($F616:GC616))))</f>
        <v>0</v>
      </c>
      <c r="GE616" s="207">
        <f>-IF(GE$2&lt;=$B616,0,(MIN($C616*$D$258,$C616-SUM($F616:GD616))))</f>
        <v>0</v>
      </c>
      <c r="GF616" s="207">
        <f>-IF(GF$2&lt;=$B616,0,(MIN($C616*$D$258,$C616-SUM($F616:GE616))))</f>
        <v>0</v>
      </c>
      <c r="GG616" s="207">
        <f>-IF(GG$2&lt;=$B616,0,(MIN($C616*$D$258,$C616-SUM($F616:GF616))))</f>
        <v>0</v>
      </c>
      <c r="GH616" s="207">
        <f>-IF(GH$2&lt;=$B616,0,(MIN($C616*$D$258,$C616-SUM($F616:GG616))))</f>
        <v>0</v>
      </c>
      <c r="GI616" s="207">
        <f>-IF(GI$2&lt;=$B616,0,(MIN($C616*$D$258,$C616-SUM($F616:GH616))))</f>
        <v>0</v>
      </c>
      <c r="GJ616" s="207">
        <f>-IF(GJ$2&lt;=$B616,0,(MIN($C616*$D$258,$C616-SUM($F616:GI616))))</f>
        <v>0</v>
      </c>
      <c r="GK616" s="207">
        <f>-IF(GK$2&lt;=$B616,0,(MIN($C616*$D$258,$C616-SUM($F616:GJ616))))</f>
        <v>0</v>
      </c>
      <c r="GL616" s="207">
        <f>-IF(GL$2&lt;=$B616,0,(MIN($C616*$D$258,$C616-SUM($F616:GK616))))</f>
        <v>0</v>
      </c>
      <c r="GM616" s="207">
        <f>-IF(GM$2&lt;=$B616,0,(MIN($C616*$D$258,$C616-SUM($F616:GL616))))</f>
        <v>0</v>
      </c>
      <c r="GN616" s="207">
        <f>-IF(GN$2&lt;=$B616,0,(MIN($C616*$D$258,$C616-SUM($F616:GM616))))</f>
        <v>0</v>
      </c>
      <c r="GO616" s="207">
        <f>-IF(GO$2&lt;=$B616,0,(MIN($C616*$D$258,$C616-SUM($F616:GN616))))</f>
        <v>0</v>
      </c>
      <c r="GP616" s="207">
        <f>-IF(GP$2&lt;=$B616,0,(MIN($C616*$D$258,$C616-SUM($F616:GO616))))</f>
        <v>0</v>
      </c>
      <c r="GQ616" s="207">
        <f>-IF(GQ$2&lt;=$B616,0,(MIN($C616*$D$258,$C616-SUM($F616:GP616))))</f>
        <v>0</v>
      </c>
      <c r="GR616" s="207">
        <f>-IF(GR$2&lt;=$B616,0,(MIN($C616*$D$258,$C616-SUM($F616:GQ616))))</f>
        <v>0</v>
      </c>
      <c r="GS616" s="207">
        <f>-IF(GS$2&lt;=$B616,0,(MIN($C616*$D$258,$C616-SUM($F616:GR616))))</f>
        <v>0</v>
      </c>
      <c r="GT616" s="207">
        <f>-IF(GT$2&lt;=$B616,0,(MIN($C616*$D$258,$C616-SUM($F616:GS616))))</f>
        <v>0</v>
      </c>
      <c r="GU616" s="207">
        <f>-IF(GU$2&lt;=$B616,0,(MIN($C616*$D$258,$C616-SUM($F616:GT616))))</f>
        <v>0</v>
      </c>
      <c r="GV616" s="207">
        <f>-IF(GV$2&lt;=$B616,0,(MIN($C616*$D$258,$C616-SUM($F616:GU616))))</f>
        <v>0</v>
      </c>
      <c r="GW616" s="207">
        <f>-IF(GW$2&lt;=$B616,0,(MIN($C616*$D$258,$C616-SUM($F616:GV616))))</f>
        <v>0</v>
      </c>
      <c r="GX616" s="207">
        <f>-IF(GX$2&lt;=$B616,0,(MIN($C616*$D$258,$C616-SUM($F616:GW616))))</f>
        <v>0</v>
      </c>
      <c r="GY616" s="207">
        <f>-IF(GY$2&lt;=$B616,0,(MIN($C616*$D$258,$C616-SUM($F616:GX616))))</f>
        <v>0</v>
      </c>
      <c r="GZ616" s="207">
        <f>-IF(GZ$2&lt;=$B616,0,(MIN($C616*$D$258,$C616-SUM($F616:GY616))))</f>
        <v>0</v>
      </c>
      <c r="HA616" s="207">
        <f>-IF(HA$2&lt;=$B616,0,(MIN($C616*$D$258,$C616-SUM($F616:GZ616))))</f>
        <v>0</v>
      </c>
      <c r="HB616" s="207">
        <f>-IF(HB$2&lt;=$B616,0,(MIN($C616*$D$258,$C616-SUM($F616:HA616))))</f>
        <v>0</v>
      </c>
      <c r="HC616" s="207">
        <f>-IF(HC$2&lt;=$B616,0,(MIN($C616*$D$258,$C616-SUM($F616:HB616))))</f>
        <v>0</v>
      </c>
      <c r="HD616" s="207">
        <f>-IF(HD$2&lt;=$B616,0,(MIN($C616*$D$258,$C616-SUM($F616:HC616))))</f>
        <v>0</v>
      </c>
      <c r="HE616" s="207">
        <f>-IF(HE$2&lt;=$B616,0,(MIN($C616*$D$258,$C616-SUM($F616:HD616))))</f>
        <v>0</v>
      </c>
      <c r="HF616" s="207">
        <f>-IF(HF$2&lt;=$B616,0,(MIN($C616*$D$258,$C616-SUM($F616:HE616))))</f>
        <v>0</v>
      </c>
      <c r="HG616" s="207">
        <f>-IF(HG$2&lt;=$B616,0,(MIN($C616*$D$258,$C616-SUM($F616:HF616))))</f>
        <v>0</v>
      </c>
      <c r="HH616" s="207">
        <f>-IF(HH$2&lt;=$B616,0,(MIN($C616*$D$258,$C616-SUM($F616:HG616))))</f>
        <v>0</v>
      </c>
      <c r="HI616" s="207">
        <f>-IF(HI$2&lt;=$B616,0,(MIN($C616*$D$258,$C616-SUM($F616:HH616))))</f>
        <v>0</v>
      </c>
      <c r="HJ616" s="207">
        <f>-IF(HJ$2&lt;=$B616,0,(MIN($C616*$D$258,$C616-SUM($F616:HI616))))</f>
        <v>0</v>
      </c>
      <c r="HK616" s="207">
        <f>-IF(HK$2&lt;=$B616,0,(MIN($C616*$D$258,$C616-SUM($F616:HJ616))))</f>
        <v>0</v>
      </c>
      <c r="HL616" s="207">
        <f>-IF(HL$2&lt;=$B616,0,(MIN($C616*$D$258,$C616-SUM($F616:HK616))))</f>
        <v>0</v>
      </c>
      <c r="HM616" s="207">
        <f>-IF(HM$2&lt;=$B616,0,(MIN($C616*$D$258,$C616-SUM($F616:HL616))))</f>
        <v>0</v>
      </c>
      <c r="HN616" s="207">
        <f>-IF(HN$2&lt;=$B616,0,(MIN($C616*$D$258,$C616-SUM($F616:HM616))))</f>
        <v>0</v>
      </c>
      <c r="HO616" s="207">
        <f>-IF(HO$2&lt;=$B616,0,(MIN($C616*$D$258,$C616-SUM($F616:HN616))))</f>
        <v>0</v>
      </c>
      <c r="HP616" s="207">
        <f>-IF(HP$2&lt;=$B616,0,(MIN($C616*$D$258,$C616-SUM($F616:HO616))))</f>
        <v>0</v>
      </c>
      <c r="HQ616" s="207">
        <f>-IF(HQ$2&lt;=$B616,0,(MIN($C616*$D$258,$C616-SUM($F616:HP616))))</f>
        <v>0</v>
      </c>
      <c r="HR616" s="207">
        <f>-IF(HR$2&lt;=$B616,0,(MIN($C616*$D$258,$C616-SUM($F616:HQ616))))</f>
        <v>0</v>
      </c>
      <c r="HS616" s="207">
        <f>-IF(HS$2&lt;=$B616,0,(MIN($C616*$D$258,$C616-SUM($F616:HR616))))</f>
        <v>0</v>
      </c>
      <c r="HT616" s="207">
        <f>-IF(HT$2&lt;=$B616,0,(MIN($C616*$D$258,$C616-SUM($F616:HS616))))</f>
        <v>0</v>
      </c>
      <c r="HU616" s="207">
        <f>-IF(HU$2&lt;=$B616,0,(MIN($C616*$D$258,$C616-SUM($F616:HT616))))</f>
        <v>0</v>
      </c>
      <c r="HV616" s="207">
        <f>-IF(HV$2&lt;=$B616,0,(MIN($C616*$D$258,$C616-SUM($F616:HU616))))</f>
        <v>0</v>
      </c>
      <c r="HW616" s="207">
        <f>-IF(HW$2&lt;=$B616,0,(MIN($C616*$D$258,$C616-SUM($F616:HV616))))</f>
        <v>0</v>
      </c>
      <c r="HX616" s="207">
        <f>-IF(HX$2&lt;=$B616,0,(MIN($C616*$D$258,$C616-SUM($F616:HW616))))</f>
        <v>0</v>
      </c>
      <c r="HY616" s="207">
        <f>-IF(HY$2&lt;=$B616,0,(MIN($C616*$D$258,$C616-SUM($F616:HX616))))</f>
        <v>0</v>
      </c>
      <c r="HZ616" s="207">
        <f>-IF(HZ$2&lt;=$B616,0,(MIN($C616*$D$258,$C616-SUM($F616:HY616))))</f>
        <v>0</v>
      </c>
      <c r="IA616" s="207">
        <f>-IF(IA$2&lt;=$B616,0,(MIN($C616*$D$258,$C616-SUM($F616:HZ616))))</f>
        <v>0</v>
      </c>
      <c r="IB616" s="207">
        <f>-IF(IB$2&lt;=$B616,0,(MIN($C616*$D$258,$C616-SUM($F616:IA616))))</f>
        <v>0</v>
      </c>
      <c r="IC616" s="207">
        <f>-IF(IC$2&lt;=$B616,0,(MIN($C616*$D$258,$C616-SUM($F616:IB616))))</f>
        <v>0</v>
      </c>
      <c r="ID616" s="207">
        <f>-IF(ID$2&lt;=$B616,0,(MIN($C616*$D$258,$C616-SUM($F616:IC616))))</f>
        <v>0</v>
      </c>
      <c r="IE616" s="207">
        <f>-IF(IE$2&lt;=$B616,0,(MIN($C616*$D$258,$C616-SUM($F616:ID616))))</f>
        <v>0</v>
      </c>
      <c r="IF616" s="207">
        <f>-IF(IF$2&lt;=$B616,0,(MIN($C616*$D$258,$C616-SUM($F616:IE616))))</f>
        <v>0</v>
      </c>
      <c r="IG616" s="207">
        <f>-IF(IG$2&lt;=$B616,0,(MIN($C616*$D$258,$C616-SUM($F616:IF616))))</f>
        <v>0</v>
      </c>
      <c r="IH616" s="207">
        <f>-IF(IH$2&lt;=$B616,0,(MIN($C616*$D$258,$C616-SUM($F616:IG616))))</f>
        <v>0</v>
      </c>
      <c r="II616" s="207">
        <f>-IF(II$2&lt;=$B616,0,(MIN($C616*$D$258,$C616-SUM($F616:IH616))))</f>
        <v>0</v>
      </c>
      <c r="IJ616" s="207">
        <f>-IF(IJ$2&lt;=$B616,0,(MIN($C616*$D$258,$C616-SUM($F616:II616))))</f>
        <v>0</v>
      </c>
      <c r="IK616" s="207">
        <f>-IF(IK$2&lt;=$B616,0,(MIN($C616*$D$258,$C616-SUM($F616:IJ616))))</f>
        <v>0</v>
      </c>
      <c r="IL616" s="207">
        <f>-IF(IL$2&lt;=$B616,0,(MIN($C616*$D$258,$C616-SUM($F616:IK616))))</f>
        <v>0</v>
      </c>
      <c r="IM616" s="207">
        <f>-IF(IM$2&lt;=$B616,0,(MIN($C616*$D$258,$C616-SUM($F616:IL616))))</f>
        <v>0</v>
      </c>
      <c r="IN616" s="207">
        <f>-IF(IN$2&lt;=$B616,0,(MIN($C616*$D$258,$C616-SUM($F616:IM616))))</f>
        <v>0</v>
      </c>
      <c r="IO616" s="207">
        <f>-IF(IO$2&lt;=$B616,0,(MIN($C616*$D$258,$C616-SUM($F616:IN616))))</f>
        <v>0</v>
      </c>
      <c r="IP616" s="207">
        <f>-IF(IP$2&lt;=$B616,0,(MIN($C616*$D$258,$C616-SUM($F616:IO616))))</f>
        <v>0</v>
      </c>
      <c r="IQ616" s="207">
        <f>-IF(IQ$2&lt;=$B616,0,(MIN($C616*$D$258,$C616-SUM($F616:IP616))))</f>
        <v>0</v>
      </c>
      <c r="IR616" s="207">
        <f>-IF(IR$2&lt;=$B616,0,(MIN($C616*$D$258,$C616-SUM($F616:IQ616))))</f>
        <v>0</v>
      </c>
      <c r="IS616" s="207">
        <f>-IF(IS$2&lt;=$B616,0,(MIN($C616*$D$258,$C616-SUM($F616:IR616))))</f>
        <v>0</v>
      </c>
      <c r="IT616" s="207">
        <f>-IF(IT$2&lt;=$B616,0,(MIN($C616*$D$258,$C616-SUM($F616:IS616))))</f>
        <v>0</v>
      </c>
      <c r="IU616" s="207">
        <f>-IF(IU$2&lt;=$B616,0,(MIN($C616*$D$258,$C616-SUM($F616:IT616))))</f>
        <v>0</v>
      </c>
      <c r="IV616" s="207">
        <f>-IF(IV$2&lt;=$B616,0,(MIN($C616*$D$258,$C616-SUM($F616:IU616))))</f>
        <v>0</v>
      </c>
      <c r="IW616" s="207">
        <f>-IF(IW$2&lt;=$B616,0,(MIN($C616*$D$258,$C616-SUM($F616:IV616))))</f>
        <v>0</v>
      </c>
      <c r="IX616" s="207">
        <f>-IF(IX$2&lt;=$B616,0,(MIN($C616*$D$258,$C616-SUM($F616:IW616))))</f>
        <v>0</v>
      </c>
      <c r="IY616" s="207">
        <f>-IF(IY$2&lt;=$B616,0,(MIN($C616*$D$258,$C616-SUM($F616:IX616))))</f>
        <v>0</v>
      </c>
      <c r="IZ616" s="207">
        <f>-IF(IZ$2&lt;=$B616,0,(MIN($C616*$D$258,$C616-SUM($F616:IY616))))</f>
        <v>0</v>
      </c>
      <c r="JA616" s="207">
        <f>-IF(JA$2&lt;=$B616,0,(MIN($C616*$D$258,$C616-SUM($F616:IZ616))))</f>
        <v>0</v>
      </c>
      <c r="JB616" s="207">
        <f>-IF(JB$2&lt;=$B616,0,(MIN($C616*$D$258,$C616-SUM($F616:JA616))))</f>
        <v>0</v>
      </c>
      <c r="JC616" s="207">
        <f>-IF(JC$2&lt;=$B616,0,(MIN($C616*$D$258,$C616-SUM($F616:JB616))))</f>
        <v>0</v>
      </c>
      <c r="JD616" s="207">
        <f>-IF(JD$2&lt;=$B616,0,(MIN($C616*$D$258,$C616-SUM($F616:JC616))))</f>
        <v>0</v>
      </c>
      <c r="JE616" s="207">
        <f>-IF(JE$2&lt;=$B616,0,(MIN($C616*$D$258,$C616-SUM($F616:JD616))))</f>
        <v>0</v>
      </c>
      <c r="JF616" s="207">
        <f>-IF(JF$2&lt;=$B616,0,(MIN($C616*$D$258,$C616-SUM($F616:JE616))))</f>
        <v>0</v>
      </c>
      <c r="JG616" s="207">
        <f>-IF(JG$2&lt;=$B616,0,(MIN($C616*$D$258,$C616-SUM($F616:JF616))))</f>
        <v>0</v>
      </c>
      <c r="JH616" s="207">
        <f>-IF(JH$2&lt;=$B616,0,(MIN($C616*$D$258,$C616-SUM($F616:JG616))))</f>
        <v>0</v>
      </c>
      <c r="JI616" s="207">
        <f>-IF(JI$2&lt;=$B616,0,(MIN($C616*$D$258,$C616-SUM($F616:JH616))))</f>
        <v>0</v>
      </c>
      <c r="JJ616" s="207">
        <f>-IF(JJ$2&lt;=$B616,0,(MIN($C616*$D$258,$C616-SUM($F616:JI616))))</f>
        <v>0</v>
      </c>
      <c r="JK616" s="207">
        <f>-IF(JK$2&lt;=$B616,0,(MIN($C616*$D$258,$C616-SUM($F616:JJ616))))</f>
        <v>0</v>
      </c>
      <c r="JL616" s="207">
        <f>-IF(JL$2&lt;=$B616,0,(MIN($C616*$D$258,$C616-SUM($F616:JK616))))</f>
        <v>0</v>
      </c>
      <c r="JM616" s="207">
        <f>-IF(JM$2&lt;=$B616,0,(MIN($C616*$D$258,$C616-SUM($F616:JL616))))</f>
        <v>0</v>
      </c>
      <c r="JN616" s="207">
        <f>-IF(JN$2&lt;=$B616,0,(MIN($C616*$D$258,$C616-SUM($F616:JM616))))</f>
        <v>0</v>
      </c>
      <c r="JO616" s="207">
        <f>-IF(JO$2&lt;=$B616,0,(MIN($C616*$D$258,$C616-SUM($F616:JN616))))</f>
        <v>0</v>
      </c>
      <c r="JP616" s="207">
        <f>-IF(JP$2&lt;=$B616,0,(MIN($C616*$D$258,$C616-SUM($F616:JO616))))</f>
        <v>0</v>
      </c>
      <c r="JQ616" s="207">
        <f>-IF(JQ$2&lt;=$B616,0,(MIN($C616*$D$258,$C616-SUM($F616:JP616))))</f>
        <v>0</v>
      </c>
      <c r="JR616" s="207">
        <f>-IF(JR$2&lt;=$B616,0,(MIN($C616*$D$258,$C616-SUM($F616:JQ616))))</f>
        <v>0</v>
      </c>
      <c r="JS616" s="207">
        <f>-IF(JS$2&lt;=$B616,0,(MIN($C616*$D$258,$C616-SUM($F616:JR616))))</f>
        <v>0</v>
      </c>
      <c r="JT616" s="207">
        <f>-IF(JT$2&lt;=$B616,0,(MIN($C616*$D$258,$C616-SUM($F616:JS616))))</f>
        <v>0</v>
      </c>
      <c r="JU616" s="207">
        <f>-IF(JU$2&lt;=$B616,0,(MIN($C616*$D$258,$C616-SUM($F616:JT616))))</f>
        <v>0</v>
      </c>
      <c r="JV616" s="207">
        <f>-IF(JV$2&lt;=$B616,0,(MIN($C616*$D$258,$C616-SUM($F616:JU616))))</f>
        <v>0</v>
      </c>
      <c r="JW616" s="207">
        <f>-IF(JW$2&lt;=$B616,0,(MIN($C616*$D$258,$C616-SUM($F616:JV616))))</f>
        <v>0</v>
      </c>
      <c r="JX616" s="207">
        <f>-IF(JX$2&lt;=$B616,0,(MIN($C616*$D$258,$C616-SUM($F616:JW616))))</f>
        <v>0</v>
      </c>
      <c r="JY616" s="207">
        <f>-IF(JY$2&lt;=$B616,0,(MIN($C616*$D$258,$C616-SUM($F616:JX616))))</f>
        <v>0</v>
      </c>
      <c r="JZ616" s="207">
        <f>-IF(JZ$2&lt;=$B616,0,(MIN($C616*$D$258,$C616-SUM($F616:JY616))))</f>
        <v>0</v>
      </c>
      <c r="KA616" s="207">
        <f>-IF(KA$2&lt;=$B616,0,(MIN($C616*$D$258,$C616-SUM($F616:JZ616))))</f>
        <v>0</v>
      </c>
      <c r="KB616" s="207">
        <f>-IF(KB$2&lt;=$B616,0,(MIN($C616*$D$258,$C616-SUM($F616:KA616))))</f>
        <v>0</v>
      </c>
      <c r="KC616" s="207">
        <f>-IF(KC$2&lt;=$B616,0,(MIN($C616*$D$258,$C616-SUM($F616:KB616))))</f>
        <v>0</v>
      </c>
      <c r="KD616" s="207">
        <f>-IF(KD$2&lt;=$B616,0,(MIN($C616*$D$258,$C616-SUM($F616:KC616))))</f>
        <v>0</v>
      </c>
      <c r="KE616" s="207">
        <f>-IF(KE$2&lt;=$B616,0,(MIN($C616*$D$258,$C616-SUM($F616:KD616))))</f>
        <v>0</v>
      </c>
      <c r="KF616" s="207">
        <f>-IF(KF$2&lt;=$B616,0,(MIN($C616*$D$258,$C616-SUM($F616:KE616))))</f>
        <v>0</v>
      </c>
      <c r="KG616" s="207">
        <f>-IF(KG$2&lt;=$B616,0,(MIN($C616*$D$258,$C616-SUM($F616:KF616))))</f>
        <v>0</v>
      </c>
      <c r="KH616" s="207">
        <f>-IF(KH$2&lt;=$B616,0,(MIN($C616*$D$258,$C616-SUM($F616:KG616))))</f>
        <v>0</v>
      </c>
      <c r="KI616" s="207">
        <f>-IF(KI$2&lt;=$B616,0,(MIN($C616*$D$258,$C616-SUM($F616:KH616))))</f>
        <v>0</v>
      </c>
      <c r="KJ616" s="207">
        <f>-IF(KJ$2&lt;=$B616,0,(MIN($C616*$D$258,$C616-SUM($F616:KI616))))</f>
        <v>0</v>
      </c>
      <c r="KK616" s="207">
        <f>-IF(KK$2&lt;=$B616,0,(MIN($C616*$D$258,$C616-SUM($F616:KJ616))))</f>
        <v>0</v>
      </c>
      <c r="KL616" s="207">
        <f>-IF(KL$2&lt;=$B616,0,(MIN($C616*$D$258,$C616-SUM($F616:KK616))))</f>
        <v>0</v>
      </c>
      <c r="KM616" s="207">
        <f>-IF(KM$2&lt;=$B616,0,(MIN($C616*$D$258,$C616-SUM($F616:KL616))))</f>
        <v>0</v>
      </c>
      <c r="KN616" s="207">
        <f>-IF(KN$2&lt;=$B616,0,(MIN($C616*$D$258,$C616-SUM($F616:KM616))))</f>
        <v>0</v>
      </c>
      <c r="KO616" s="207">
        <f>-IF(KO$2&lt;=$B616,0,(MIN($C616*$D$258,$C616-SUM($F616:KN616))))</f>
        <v>0</v>
      </c>
      <c r="KP616" s="207">
        <f>-IF(KP$2&lt;=$B616,0,(MIN($C616*$D$258,$C616-SUM($F616:KO616))))</f>
        <v>0</v>
      </c>
      <c r="KQ616" s="207">
        <f>-IF(KQ$2&lt;=$B616,0,(MIN($C616*$D$258,$C616-SUM($F616:KP616))))</f>
        <v>0</v>
      </c>
      <c r="KR616" s="207">
        <f>-IF(KR$2&lt;=$B616,0,(MIN($C616*$D$258,$C616-SUM($F616:KQ616))))</f>
        <v>0</v>
      </c>
      <c r="KS616" s="207">
        <f>-IF(KS$2&lt;=$B616,0,(MIN($C616*$D$258,$C616-SUM($F616:KR616))))</f>
        <v>0</v>
      </c>
      <c r="KT616" s="207">
        <f>-IF(KT$2&lt;=$B616,0,(MIN($C616*$D$258,$C616-SUM($F616:KS616))))</f>
        <v>0</v>
      </c>
      <c r="KU616" s="207">
        <f>-IF(KU$2&lt;=$B616,0,(MIN($C616*$D$258,$C616-SUM($F616:KT616))))</f>
        <v>0</v>
      </c>
      <c r="KV616" s="207">
        <f>-IF(KV$2&lt;=$B616,0,(MIN($C616*$D$258,$C616-SUM($F616:KU616))))</f>
        <v>0</v>
      </c>
      <c r="KW616" s="207">
        <f>-IF(KW$2&lt;=$B616,0,(MIN($C616*$D$258,$C616-SUM($F616:KV616))))</f>
        <v>0</v>
      </c>
      <c r="KX616" s="207">
        <f>-IF(KX$2&lt;=$B616,0,(MIN($C616*$D$258,$C616-SUM($F616:KW616))))</f>
        <v>0</v>
      </c>
      <c r="KY616" s="207">
        <f>-IF(KY$2&lt;=$B616,0,(MIN($C616*$D$258,$C616-SUM($F616:KX616))))</f>
        <v>0</v>
      </c>
      <c r="KZ616" s="207">
        <f>-IF(KZ$2&lt;=$B616,0,(MIN($C616*$D$258,$C616-SUM($F616:KY616))))</f>
        <v>0</v>
      </c>
      <c r="LA616" s="207">
        <f>-IF(LA$2&lt;=$B616,0,(MIN($C616*$D$258,$C616-SUM($F616:KZ616))))</f>
        <v>0</v>
      </c>
      <c r="LB616" s="207">
        <f>-IF(LB$2&lt;=$B616,0,(MIN($C616*$D$258,$C616-SUM($F616:LA616))))</f>
        <v>0</v>
      </c>
      <c r="LC616" s="207">
        <f>-IF(LC$2&lt;=$B616,0,(MIN($C616*$D$258,$C616-SUM($F616:LB616))))</f>
        <v>0</v>
      </c>
      <c r="LD616" s="207">
        <f>-IF(LD$2&lt;=$B616,0,(MIN($C616*$D$258,$C616-SUM($F616:LC616))))</f>
        <v>0</v>
      </c>
      <c r="LE616" s="207">
        <f>-IF(LE$2&lt;=$B616,0,(MIN($C616*$D$258,$C616-SUM($F616:LD616))))</f>
        <v>0</v>
      </c>
      <c r="LF616" s="207">
        <f>-IF(LF$2&lt;=$B616,0,(MIN($C616*$D$258,$C616-SUM($F616:LE616))))</f>
        <v>0</v>
      </c>
      <c r="LG616" s="207">
        <f>-IF(LG$2&lt;=$B616,0,(MIN($C616*$D$258,$C616-SUM($F616:LF616))))</f>
        <v>0</v>
      </c>
      <c r="LH616" s="207">
        <f>-IF(LH$2&lt;=$B616,0,(MIN($C616*$D$258,$C616-SUM($F616:LG616))))</f>
        <v>0</v>
      </c>
      <c r="LI616" s="207">
        <f>-IF(LI$2&lt;=$B616,0,(MIN($C616*$D$258,$C616-SUM($F616:LH616))))</f>
        <v>0</v>
      </c>
      <c r="LJ616" s="207">
        <f>-IF(LJ$2&lt;=$B616,0,(MIN($C616*$D$258,$C616-SUM($F616:LI616))))</f>
        <v>0</v>
      </c>
      <c r="LK616" s="207">
        <f>-IF(LK$2&lt;=$B616,0,(MIN($C616*$D$258,$C616-SUM($F616:LJ616))))</f>
        <v>0</v>
      </c>
      <c r="LL616" s="207">
        <f>-IF(LL$2&lt;=$B616,0,(MIN($C616*$D$258,$C616-SUM($F616:LK616))))</f>
        <v>0</v>
      </c>
      <c r="LM616" s="207">
        <f>-IF(LM$2&lt;=$B616,0,(MIN($C616*$D$258,$C616-SUM($F616:LL616))))</f>
        <v>0</v>
      </c>
      <c r="LN616" s="207">
        <f>-IF(LN$2&lt;=$B616,0,(MIN($C616*$D$258,$C616-SUM($F616:LM616))))</f>
        <v>0</v>
      </c>
      <c r="LO616" s="207">
        <f>-IF(LO$2&lt;=$B616,0,(MIN($C616*$D$258,$C616-SUM($F616:LN616))))</f>
        <v>0</v>
      </c>
      <c r="LP616" s="207">
        <f>-IF(LP$2&lt;=$B616,0,(MIN($C616*$D$258,$C616-SUM($F616:LO616))))</f>
        <v>0</v>
      </c>
      <c r="LQ616" s="207">
        <f>-IF(LQ$2&lt;=$B616,0,(MIN($C616*$D$258,$C616-SUM($F616:LP616))))</f>
        <v>0</v>
      </c>
      <c r="LR616" s="207">
        <f>-IF(LR$2&lt;=$B616,0,(MIN($C616*$D$258,$C616-SUM($F616:LQ616))))</f>
        <v>0</v>
      </c>
      <c r="LS616" s="207">
        <f>-IF(LS$2&lt;=$B616,0,(MIN($C616*$D$258,$C616-SUM($F616:LR616))))</f>
        <v>0</v>
      </c>
      <c r="LT616" s="207">
        <f>-IF(LT$2&lt;=$B616,0,(MIN($C616*$D$258,$C616-SUM($F616:LS616))))</f>
        <v>0</v>
      </c>
      <c r="LU616" s="207">
        <f>-IF(LU$2&lt;=$B616,0,(MIN($C616*$D$258,$C616-SUM($F616:LT616))))</f>
        <v>0</v>
      </c>
      <c r="LV616" s="207">
        <f>-IF(LV$2&lt;=$B616,0,(MIN($C616*$D$258,$C616-SUM($F616:LU616))))</f>
        <v>0</v>
      </c>
      <c r="LW616" s="207">
        <f>-IF(LW$2&lt;=$B616,0,(MIN($C616*$D$258,$C616-SUM($F616:LV616))))</f>
        <v>0</v>
      </c>
      <c r="LX616" s="207">
        <f>-IF(LX$2&lt;=$B616,0,(MIN($C616*$D$258,$C616-SUM($F616:LW616))))</f>
        <v>0</v>
      </c>
      <c r="LY616" s="207">
        <f>-IF(LY$2&lt;=$B616,0,(MIN($C616*$D$258,$C616-SUM($F616:LX616))))</f>
        <v>0</v>
      </c>
      <c r="LZ616" s="207">
        <f>-IF(LZ$2&lt;=$B616,0,(MIN($C616*$D$258,$C616-SUM($F616:LY616))))</f>
        <v>0</v>
      </c>
      <c r="MA616" s="207">
        <f>-IF(MA$2&lt;=$B616,0,(MIN($C616*$D$258,$C616-SUM($F616:LZ616))))</f>
        <v>0</v>
      </c>
      <c r="MB616" s="207">
        <f>-IF(MB$2&lt;=$B616,0,(MIN($C616*$D$258,$C616-SUM($F616:MA616))))</f>
        <v>0</v>
      </c>
      <c r="MC616" s="207">
        <f>-IF(MC$2&lt;=$B616,0,(MIN($C616*$D$258,$C616-SUM($F616:MB616))))</f>
        <v>0</v>
      </c>
      <c r="MD616" s="207">
        <f>-IF(MD$2&lt;=$B616,0,(MIN($C616*$D$258,$C616-SUM($F616:MC616))))</f>
        <v>0</v>
      </c>
      <c r="ME616" s="207">
        <f>-IF(ME$2&lt;=$B616,0,(MIN($C616*$D$258,$C616-SUM($F616:MD616))))</f>
        <v>0</v>
      </c>
      <c r="MF616" s="207">
        <f>-IF(MF$2&lt;=$B616,0,(MIN($C616*$D$258,$C616-SUM($F616:ME616))))</f>
        <v>0</v>
      </c>
      <c r="MG616" s="207">
        <f>-IF(MG$2&lt;=$B616,0,(MIN($C616*$D$258,$C616-SUM($F616:MF616))))</f>
        <v>0</v>
      </c>
      <c r="MH616" s="207">
        <f>-IF(MH$2&lt;=$B616,0,(MIN($C616*$D$258,$C616-SUM($F616:MG616))))</f>
        <v>0</v>
      </c>
      <c r="MI616" s="207">
        <f>-IF(MI$2&lt;=$B616,0,(MIN($C616*$D$258,$C616-SUM($F616:MH616))))</f>
        <v>0</v>
      </c>
      <c r="MJ616" s="207">
        <f>-IF(MJ$2&lt;=$B616,0,(MIN($C616*$D$258,$C616-SUM($F616:MI616))))</f>
        <v>0</v>
      </c>
      <c r="MK616" s="207">
        <f>-IF(MK$2&lt;=$B616,0,(MIN($C616*$D$258,$C616-SUM($F616:MJ616))))</f>
        <v>0</v>
      </c>
      <c r="ML616" s="207">
        <f>-IF(ML$2&lt;=$B616,0,(MIN($C616*$D$258,$C616-SUM($F616:MK616))))</f>
        <v>0</v>
      </c>
      <c r="MM616" s="207">
        <f>-IF(MM$2&lt;=$B616,0,(MIN($C616*$D$258,$C616-SUM($F616:ML616))))</f>
        <v>0</v>
      </c>
      <c r="MN616" s="207">
        <f>-IF(MN$2&lt;=$B616,0,(MIN($C616*$D$258,$C616-SUM($F616:MM616))))</f>
        <v>0</v>
      </c>
      <c r="MO616" s="207">
        <f>-IF(MO$2&lt;=$B616,0,(MIN($C616*$D$258,$C616-SUM($F616:MN616))))</f>
        <v>0</v>
      </c>
      <c r="MP616" s="207">
        <f>-IF(MP$2&lt;=$B616,0,(MIN($C616*$D$258,$C616-SUM($F616:MO616))))</f>
        <v>0</v>
      </c>
      <c r="MQ616" s="207">
        <f>-IF(MQ$2&lt;=$B616,0,(MIN($C616*$D$258,$C616-SUM($F616:MP616))))</f>
        <v>0</v>
      </c>
      <c r="MR616" s="207">
        <f>-IF(MR$2&lt;=$B616,0,(MIN($C616*$D$258,$C616-SUM($F616:MQ616))))</f>
        <v>0</v>
      </c>
      <c r="MS616" s="207">
        <f>-IF(MS$2&lt;=$B616,0,(MIN($C616*$D$258,$C616-SUM($F616:MR616))))</f>
        <v>0</v>
      </c>
      <c r="MT616" s="207">
        <f>-IF(MT$2&lt;=$B616,0,(MIN($C616*$D$258,$C616-SUM($F616:MS616))))</f>
        <v>0</v>
      </c>
      <c r="MU616" s="207">
        <f>-IF(MU$2&lt;=$B616,0,(MIN($C616*$D$258,$C616-SUM($F616:MT616))))</f>
        <v>0</v>
      </c>
      <c r="MV616" s="207">
        <f>-IF(MV$2&lt;=$B616,0,(MIN($C616*$D$258,$C616-SUM($F616:MU616))))</f>
        <v>0</v>
      </c>
      <c r="MW616" s="207">
        <f>-IF(MW$2&lt;=$B616,0,(MIN($C616*$D$258,$C616-SUM($F616:MV616))))</f>
        <v>0</v>
      </c>
      <c r="MX616" s="207">
        <f>-IF(MX$2&lt;=$B616,0,(MIN($C616*$D$258,$C616-SUM($F616:MW616))))</f>
        <v>0</v>
      </c>
      <c r="MY616" s="207">
        <f>-IF(MY$2&lt;=$B616,0,(MIN($C616*$D$258,$C616-SUM($F616:MX616))))</f>
        <v>0</v>
      </c>
      <c r="MZ616" s="207">
        <f>-IF(MZ$2&lt;=$B616,0,(MIN($C616*$D$258,$C616-SUM($F616:MY616))))</f>
        <v>0</v>
      </c>
      <c r="NA616" s="207">
        <f ca="1">-IF(NA$2&lt;=$B616,0,(MIN($C616*$D$258,$C616-SUM($F616:MZ616))))</f>
        <v>0</v>
      </c>
      <c r="NB616" s="207">
        <f ca="1">-IF(NB$2&lt;=$B616,0,(MIN($C616*$D$258,$C616-SUM($F616:NA616))))</f>
        <v>0</v>
      </c>
      <c r="NC616" s="207">
        <f ca="1">-IF(NC$2&lt;=$B616,0,(MIN($C616*$D$258,$C616-SUM($F616:NB616))))</f>
        <v>0</v>
      </c>
      <c r="ND616" s="207">
        <f ca="1">-IF(ND$2&lt;=$B616,0,(MIN($C616*$D$258,$C616-SUM($F616:NC616))))</f>
        <v>0</v>
      </c>
      <c r="NE616" s="207">
        <f ca="1">-IF(NE$2&lt;=$B616,0,(MIN($C616*$D$258,$C616-SUM($F616:ND616))))</f>
        <v>0</v>
      </c>
      <c r="NF616" s="207">
        <f ca="1">-IF(NF$2&lt;=$B616,0,(MIN($C616*$D$258,$C616-SUM($F616:NE616))))</f>
        <v>0</v>
      </c>
      <c r="NG616" s="207">
        <f ca="1">-IF(NG$2&lt;=$B616,0,(MIN($C616*$D$258,$C616-SUM($F616:NF616))))</f>
        <v>0</v>
      </c>
      <c r="NH616" s="207">
        <f ca="1">-IF(NH$2&lt;=$B616,0,(MIN($C616*$D$258,$C616-SUM($F616:NG616))))</f>
        <v>0</v>
      </c>
      <c r="NI616" s="207">
        <f ca="1">-IF(NI$2&lt;=$B616,0,(MIN($C616*$D$258,$C616-SUM($F616:NH616))))</f>
        <v>0</v>
      </c>
      <c r="NJ616" s="207">
        <f ca="1">-IF(NJ$2&lt;=$B616,0,(MIN($C616*$D$258,$C616-SUM($F616:NI616))))</f>
        <v>0</v>
      </c>
      <c r="NK616" s="207">
        <f ca="1">-IF(NK$2&lt;=$B616,0,(MIN($C616*$D$258,$C616-SUM($F616:NJ616))))</f>
        <v>0</v>
      </c>
      <c r="NL616" s="207">
        <f ca="1">-IF(NL$2&lt;=$B616,0,(MIN($C616*$D$258,$C616-SUM($F616:NK616))))</f>
        <v>0</v>
      </c>
      <c r="NM616" s="207">
        <f ca="1">-IF(NM$2&lt;=$B616,0,(MIN($C616*$D$258,$C616-SUM($F616:NL616))))</f>
        <v>0</v>
      </c>
      <c r="NN616" s="207">
        <f ca="1">-IF(NN$2&lt;=$B616,0,(MIN($C616*$D$258,$C616-SUM($F616:NM616))))</f>
        <v>0</v>
      </c>
      <c r="NO616" s="207">
        <f ca="1">-IF(NO$2&lt;=$B616,0,(MIN($C616*$D$258,$C616-SUM($F616:NN616))))</f>
        <v>0</v>
      </c>
      <c r="NP616" s="207">
        <f ca="1">-IF(NP$2&lt;=$B616,0,(MIN($C616*$D$258,$C616-SUM($F616:NO616))))</f>
        <v>0</v>
      </c>
      <c r="NQ616" s="207">
        <f ca="1">-IF(NQ$2&lt;=$B616,0,(MIN($C616*$D$258,$C616-SUM($F616:NP616))))</f>
        <v>0</v>
      </c>
      <c r="NR616" s="207">
        <f ca="1">-IF(NR$2&lt;=$B616,0,(MIN($C616*$D$258,$C616-SUM($F616:NQ616))))</f>
        <v>0</v>
      </c>
      <c r="NS616" s="207">
        <f ca="1">-IF(NS$2&lt;=$B616,0,(MIN($C616*$D$258,$C616-SUM($F616:NR616))))</f>
        <v>0</v>
      </c>
      <c r="NT616" s="207">
        <f ca="1">-IF(NT$2&lt;=$B616,0,(MIN($C616*$D$258,$C616-SUM($F616:NS616))))</f>
        <v>0</v>
      </c>
      <c r="NU616" s="207">
        <f ca="1">-IF(NU$2&lt;=$B616,0,(MIN($C616*$D$258,$C616-SUM($F616:NT616))))</f>
        <v>0</v>
      </c>
      <c r="NV616" s="207">
        <f ca="1">-IF(NV$2&lt;=$B616,0,(MIN($C616*$D$258,$C616-SUM($F616:NU616))))</f>
        <v>0</v>
      </c>
      <c r="NW616" s="207">
        <f ca="1">-IF(NW$2&lt;=$B616,0,(MIN($C616*$D$258,$C616-SUM($F616:NV616))))</f>
        <v>0</v>
      </c>
      <c r="NX616" s="207">
        <f ca="1">-IF(NX$2&lt;=$B616,0,(MIN($C616*$D$258,$C616-SUM($F616:NW616))))</f>
        <v>0</v>
      </c>
      <c r="NY616" s="207">
        <f ca="1">-IF(NY$2&lt;=$B616,0,(MIN($C616*$D$258,$C616-SUM($F616:NX616))))</f>
        <v>0</v>
      </c>
      <c r="NZ616" s="207">
        <f ca="1">-IF(NZ$2&lt;=$B616,0,(MIN($C616*$D$258,$C616-SUM($F616:NY616))))</f>
        <v>0</v>
      </c>
      <c r="OA616" s="207">
        <f ca="1">-IF(OA$2&lt;=$B616,0,(MIN($C616*$D$258,$C616-SUM($F616:NZ616))))</f>
        <v>0</v>
      </c>
      <c r="OB616" s="207">
        <f ca="1">-IF(OB$2&lt;=$B616,0,(MIN($C616*$D$258,$C616-SUM($F616:OA616))))</f>
        <v>0</v>
      </c>
      <c r="OC616" s="207">
        <f ca="1">-IF(OC$2&lt;=$B616,0,(MIN($C616*$D$258,$C616-SUM($F616:OB616))))</f>
        <v>0</v>
      </c>
      <c r="OD616" s="207">
        <f ca="1">-IF(OD$2&lt;=$B616,0,(MIN($C616*$D$258,$C616-SUM($F616:OC616))))</f>
        <v>0</v>
      </c>
      <c r="OE616" s="207">
        <f ca="1">-IF(OE$2&lt;=$B616,0,(MIN($C616*$D$258,$C616-SUM($F616:OD616))))</f>
        <v>0</v>
      </c>
      <c r="OF616" s="207">
        <f ca="1">-IF(OF$2&lt;=$B616,0,(MIN($C616*$D$258,$C616-SUM($F616:OE616))))</f>
        <v>0</v>
      </c>
      <c r="OG616" s="207">
        <f ca="1">-IF(OG$2&lt;=$B616,0,(MIN($C616*$D$258,$C616-SUM($F616:OF616))))</f>
        <v>0</v>
      </c>
      <c r="OH616" s="207">
        <f ca="1">-IF(OH$2&lt;=$B616,0,(MIN($C616*$D$258,$C616-SUM($F616:OG616))))</f>
        <v>0</v>
      </c>
      <c r="OI616" s="207">
        <f ca="1">-IF(OI$2&lt;=$B616,0,(MIN($C616*$D$258,$C616-SUM($F616:OH616))))</f>
        <v>0</v>
      </c>
      <c r="OJ616" s="207">
        <f ca="1">-IF(OJ$2&lt;=$B616,0,(MIN($C616*$D$258,$C616-SUM($F616:OI616))))</f>
        <v>0</v>
      </c>
      <c r="OK616" s="207">
        <f ca="1">-IF(OK$2&lt;=$B616,0,(MIN($C616*$D$258,$C616-SUM($F616:OJ616))))</f>
        <v>0</v>
      </c>
      <c r="OL616" s="207">
        <f ca="1">-IF(OL$2&lt;=$B616,0,(MIN($C616*$D$258,$C616-SUM($F616:OK616))))</f>
        <v>0</v>
      </c>
      <c r="OM616" s="207">
        <f ca="1">-IF(OM$2&lt;=$B616,0,(MIN($C616*$D$258,$C616-SUM($F616:OL616))))</f>
        <v>0</v>
      </c>
      <c r="ON616" s="207">
        <f ca="1">-IF(ON$2&lt;=$B616,0,(MIN($C616*$D$258,$C616-SUM($F616:OM616))))</f>
        <v>0</v>
      </c>
      <c r="OO616" s="207">
        <f ca="1">-IF(OO$2&lt;=$B616,0,(MIN($C616*$D$258,$C616-SUM($F616:ON616))))</f>
        <v>0</v>
      </c>
      <c r="OP616" s="207">
        <f ca="1">-IF(OP$2&lt;=$B616,0,(MIN($C616*$D$258,$C616-SUM($F616:OO616))))</f>
        <v>0</v>
      </c>
      <c r="OQ616" s="207">
        <f ca="1">-IF(OQ$2&lt;=$B616,0,(MIN($C616*$D$258,$C616-SUM($F616:OP616))))</f>
        <v>0</v>
      </c>
      <c r="OR616" s="207">
        <f ca="1">-IF(OR$2&lt;=$B616,0,(MIN($C616*$D$258,$C616-SUM($F616:OQ616))))</f>
        <v>0</v>
      </c>
      <c r="OS616" s="207">
        <f ca="1">-IF(OS$2&lt;=$B616,0,(MIN($C616*$D$258,$C616-SUM($F616:OR616))))</f>
        <v>0</v>
      </c>
      <c r="OT616" s="207">
        <f ca="1">-IF(OT$2&lt;=$B616,0,(MIN($C616*$D$258,$C616-SUM($F616:OS616))))</f>
        <v>0</v>
      </c>
      <c r="OU616" s="207">
        <f ca="1">-IF(OU$2&lt;=$B616,0,(MIN($C616*$D$258,$C616-SUM($F616:OT616))))</f>
        <v>0</v>
      </c>
      <c r="OV616" s="207">
        <f ca="1">-IF(OV$2&lt;=$B616,0,(MIN($C616*$D$258,$C616-SUM($F616:OU616))))</f>
        <v>0</v>
      </c>
      <c r="OW616" s="207">
        <f ca="1">-IF(OW$2&lt;=$B616,0,(MIN($C616*$D$258,$C616-SUM($F616:OV616))))</f>
        <v>0</v>
      </c>
      <c r="OX616" s="207">
        <f ca="1">-IF(OX$2&lt;=$B616,0,(MIN($C616*$D$258,$C616-SUM($F616:OW616))))</f>
        <v>0</v>
      </c>
      <c r="OY616" s="207">
        <f ca="1">-IF(OY$2&lt;=$B616,0,(MIN($C616*$D$258,$C616-SUM($F616:OX616))))</f>
        <v>0</v>
      </c>
      <c r="OZ616" s="207">
        <f ca="1">-IF(OZ$2&lt;=$B616,0,(MIN($C616*$D$258,$C616-SUM($F616:OY616))))</f>
        <v>0</v>
      </c>
      <c r="PA616" s="207">
        <f ca="1">-IF(PA$2&lt;=$B616,0,(MIN($C616*$D$258,$C616-SUM($F616:OZ616))))</f>
        <v>0</v>
      </c>
      <c r="PB616" s="207">
        <f ca="1">-IF(PB$2&lt;=$B616,0,(MIN($C616*$D$258,$C616-SUM($F616:PA616))))</f>
        <v>0</v>
      </c>
      <c r="PC616" s="207">
        <f ca="1">-IF(PC$2&lt;=$B616,0,(MIN($C616*$D$258,$C616-SUM($F616:PB616))))</f>
        <v>0</v>
      </c>
      <c r="PD616" s="207">
        <f ca="1">-IF(PD$2&lt;=$B616,0,(MIN($C616*$D$258,$C616-SUM($F616:PC616))))</f>
        <v>0</v>
      </c>
      <c r="PE616" s="207">
        <f ca="1">-IF(PE$2&lt;=$B616,0,(MIN($C616*$D$258,$C616-SUM($F616:PD616))))</f>
        <v>0</v>
      </c>
      <c r="PF616" s="207">
        <f ca="1">-IF(PF$2&lt;=$B616,0,(MIN($C616*$D$258,$C616-SUM($F616:PE616))))</f>
        <v>0</v>
      </c>
      <c r="PG616" s="207">
        <f ca="1">-IF(PG$2&lt;=$B616,0,(MIN($C616*$D$258,$C616-SUM($F616:PF616))))</f>
        <v>0</v>
      </c>
      <c r="PH616" s="207">
        <f ca="1">-IF(PH$2&lt;=$B616,0,(MIN($C616*$D$258,$C616-SUM($F616:PG616))))</f>
        <v>0</v>
      </c>
      <c r="PI616" s="207">
        <f ca="1">-IF(PI$2&lt;=$B616,0,(MIN($C616*$D$258,$C616-SUM($F616:PH616))))</f>
        <v>0</v>
      </c>
      <c r="PJ616" s="207">
        <f ca="1">-IF(PJ$2&lt;=$B616,0,(MIN($C616*$D$258,$C616-SUM($F616:PI616))))</f>
        <v>0</v>
      </c>
      <c r="PK616" s="207">
        <f ca="1">-IF(PK$2&lt;=$B616,0,(MIN($C616*$D$258,$C616-SUM($F616:PJ616))))</f>
        <v>0</v>
      </c>
      <c r="PL616" s="207">
        <f ca="1">-IF(PL$2&lt;=$B616,0,(MIN($C616*$D$258,$C616-SUM($F616:PK616))))</f>
        <v>0</v>
      </c>
      <c r="PM616" s="207">
        <f ca="1">-IF(PM$2&lt;=$B616,0,(MIN($C616*$D$258,$C616-SUM($F616:PL616))))</f>
        <v>0</v>
      </c>
      <c r="PN616" s="207">
        <f ca="1">-IF(PN$2&lt;=$B616,0,(MIN($C616*$D$258,$C616-SUM($F616:PM616))))</f>
        <v>0</v>
      </c>
      <c r="PO616" s="207">
        <f ca="1">-IF(PO$2&lt;=$B616,0,(MIN($C616*$D$258,$C616-SUM($F616:PN616))))</f>
        <v>0</v>
      </c>
      <c r="PP616" s="207">
        <f ca="1">-IF(PP$2&lt;=$B616,0,(MIN($C616*$D$258,$C616-SUM($F616:PO616))))</f>
        <v>0</v>
      </c>
      <c r="PQ616" s="207">
        <f ca="1">-IF(PQ$2&lt;=$B616,0,(MIN($C616*$D$258,$C616-SUM($F616:PP616))))</f>
        <v>0</v>
      </c>
      <c r="PR616" s="207">
        <f ca="1">-IF(PR$2&lt;=$B616,0,(MIN($C616*$D$258,$C616-SUM($F616:PQ616))))</f>
        <v>0</v>
      </c>
      <c r="PS616" s="207">
        <f ca="1">-IF(PS$2&lt;=$B616,0,(MIN($C616*$D$258,$C616-SUM($F616:PR616))))</f>
        <v>0</v>
      </c>
      <c r="PT616" s="207">
        <f ca="1">-IF(PT$2&lt;=$B616,0,(MIN($C616*$D$258,$C616-SUM($F616:PS616))))</f>
        <v>0</v>
      </c>
      <c r="PU616" s="207">
        <f ca="1">-IF(PU$2&lt;=$B616,0,(MIN($C616*$D$258,$C616-SUM($F616:PT616))))</f>
        <v>0</v>
      </c>
      <c r="PV616" s="31"/>
      <c r="PW616" s="414"/>
      <c r="PX616" s="353"/>
      <c r="PY616" s="353"/>
      <c r="PZ616" s="207"/>
      <c r="QA616" s="130"/>
      <c r="QB616" s="130"/>
      <c r="QC616" s="130"/>
      <c r="QD616" s="130"/>
      <c r="QE616" s="130"/>
      <c r="QF616" s="130"/>
      <c r="QG616" s="130"/>
      <c r="QH616" s="130"/>
      <c r="QI616" s="130"/>
      <c r="QJ616" s="130"/>
      <c r="QK616" s="130"/>
      <c r="QL616" s="130"/>
      <c r="QM616" s="130"/>
      <c r="QN616" s="130"/>
      <c r="QO616" s="130"/>
      <c r="QP616" s="130"/>
      <c r="QQ616" s="130"/>
      <c r="QR616" s="130"/>
      <c r="QS616" s="130"/>
      <c r="QT616" s="130"/>
      <c r="QU616" s="130"/>
      <c r="QV616" s="130"/>
      <c r="QW616" s="130"/>
      <c r="QX616" s="130"/>
      <c r="QY616" s="130"/>
      <c r="QZ616" s="130"/>
      <c r="RA616" s="130"/>
      <c r="RB616" s="130"/>
      <c r="RC616" s="130"/>
      <c r="RD616" s="130"/>
      <c r="RE616" s="130"/>
      <c r="RF616" s="130"/>
      <c r="RG616" s="130"/>
      <c r="RH616" s="130"/>
      <c r="RI616" s="130"/>
      <c r="RJ616" s="130"/>
    </row>
    <row r="617" spans="2:478" s="203" customFormat="1" hidden="1" outlineLevel="2">
      <c r="B617" s="204">
        <f t="shared" si="3148"/>
        <v>56614</v>
      </c>
      <c r="C617" s="205">
        <f ca="1">SUMIFS($F$239:$PU$239,$F$2:$PU$2,B617)</f>
        <v>0</v>
      </c>
      <c r="D617" s="208"/>
      <c r="E617" s="35" t="s">
        <v>57</v>
      </c>
      <c r="F617" s="207">
        <f>-IF(F$2&lt;=$B617,0,(MIN($C617*$D$258,$C617-SUM(E617:$F617))))</f>
        <v>0</v>
      </c>
      <c r="G617" s="207">
        <f>-IF(G$2&lt;=$B617,0,(MIN($C617*$D$258,$C617-SUM(F617:$F617))))</f>
        <v>0</v>
      </c>
      <c r="H617" s="207">
        <f>-IF(H$2&lt;=$B617,0,(MIN($C617*$D$258,$C617-SUM($F617:G617))))</f>
        <v>0</v>
      </c>
      <c r="I617" s="207">
        <f>-IF(I$2&lt;=$B617,0,(MIN($C617*$D$258,$C617-SUM($F617:H617))))</f>
        <v>0</v>
      </c>
      <c r="J617" s="207">
        <f>-IF(J$2&lt;=$B617,0,(MIN($C617*$D$258,$C617-SUM($F617:I617))))</f>
        <v>0</v>
      </c>
      <c r="K617" s="207">
        <f>-IF(K$2&lt;=$B617,0,(MIN($C617*$D$258,$C617-SUM($F617:J617))))</f>
        <v>0</v>
      </c>
      <c r="L617" s="207">
        <f>-IF(L$2&lt;=$B617,0,(MIN($C617*$D$258,$C617-SUM($F617:K617))))</f>
        <v>0</v>
      </c>
      <c r="M617" s="207">
        <f>-IF(M$2&lt;=$B617,0,(MIN($C617*$D$258,$C617-SUM($F617:L617))))</f>
        <v>0</v>
      </c>
      <c r="N617" s="207">
        <f>-IF(N$2&lt;=$B617,0,(MIN($C617*$D$258,$C617-SUM($F617:M617))))</f>
        <v>0</v>
      </c>
      <c r="O617" s="207">
        <f>-IF(O$2&lt;=$B617,0,(MIN($C617*$D$258,$C617-SUM($F617:N617))))</f>
        <v>0</v>
      </c>
      <c r="P617" s="207">
        <f>-IF(P$2&lt;=$B617,0,(MIN($C617*$D$258,$C617-SUM($F617:O617))))</f>
        <v>0</v>
      </c>
      <c r="Q617" s="207">
        <f>-IF(Q$2&lt;=$B617,0,(MIN($C617*$D$258,$C617-SUM($F617:P617))))</f>
        <v>0</v>
      </c>
      <c r="R617" s="207">
        <f>-IF(R$2&lt;=$B617,0,(MIN($C617*$D$258,$C617-SUM($F617:Q617))))</f>
        <v>0</v>
      </c>
      <c r="S617" s="207">
        <f>-IF(S$2&lt;=$B617,0,(MIN($C617*$D$258,$C617-SUM($F617:R617))))</f>
        <v>0</v>
      </c>
      <c r="T617" s="207">
        <f>-IF(T$2&lt;=$B617,0,(MIN($C617*$D$258,$C617-SUM($F617:S617))))</f>
        <v>0</v>
      </c>
      <c r="U617" s="207">
        <f>-IF(U$2&lt;=$B617,0,(MIN($C617*$D$258,$C617-SUM($F617:T617))))</f>
        <v>0</v>
      </c>
      <c r="V617" s="207">
        <f>-IF(V$2&lt;=$B617,0,(MIN($C617*$D$258,$C617-SUM($F617:U617))))</f>
        <v>0</v>
      </c>
      <c r="W617" s="207">
        <f>-IF(W$2&lt;=$B617,0,(MIN($C617*$D$258,$C617-SUM($F617:V617))))</f>
        <v>0</v>
      </c>
      <c r="X617" s="207">
        <f>-IF(X$2&lt;=$B617,0,(MIN($C617*$D$258,$C617-SUM($F617:W617))))</f>
        <v>0</v>
      </c>
      <c r="Y617" s="207">
        <f>-IF(Y$2&lt;=$B617,0,(MIN($C617*$D$258,$C617-SUM($F617:X617))))</f>
        <v>0</v>
      </c>
      <c r="Z617" s="207">
        <f>-IF(Z$2&lt;=$B617,0,(MIN($C617*$D$258,$C617-SUM($F617:Y617))))</f>
        <v>0</v>
      </c>
      <c r="AA617" s="207">
        <f>-IF(AA$2&lt;=$B617,0,(MIN($C617*$D$258,$C617-SUM($F617:Z617))))</f>
        <v>0</v>
      </c>
      <c r="AB617" s="207">
        <f>-IF(AB$2&lt;=$B617,0,(MIN($C617*$D$258,$C617-SUM($F617:AA617))))</f>
        <v>0</v>
      </c>
      <c r="AC617" s="207">
        <f>-IF(AC$2&lt;=$B617,0,(MIN($C617*$D$258,$C617-SUM($F617:AB617))))</f>
        <v>0</v>
      </c>
      <c r="AD617" s="207">
        <f>-IF(AD$2&lt;=$B617,0,(MIN($C617*$D$258,$C617-SUM($F617:AC617))))</f>
        <v>0</v>
      </c>
      <c r="AE617" s="207">
        <f>-IF(AE$2&lt;=$B617,0,(MIN($C617*$D$258,$C617-SUM($F617:AD617))))</f>
        <v>0</v>
      </c>
      <c r="AF617" s="207">
        <f>-IF(AF$2&lt;=$B617,0,(MIN($C617*$D$258,$C617-SUM($F617:AE617))))</f>
        <v>0</v>
      </c>
      <c r="AG617" s="207">
        <f>-IF(AG$2&lt;=$B617,0,(MIN($C617*$D$258,$C617-SUM($F617:AF617))))</f>
        <v>0</v>
      </c>
      <c r="AH617" s="207">
        <f>-IF(AH$2&lt;=$B617,0,(MIN($C617*$D$258,$C617-SUM($F617:AG617))))</f>
        <v>0</v>
      </c>
      <c r="AI617" s="207">
        <f>-IF(AI$2&lt;=$B617,0,(MIN($C617*$D$258,$C617-SUM($F617:AH617))))</f>
        <v>0</v>
      </c>
      <c r="AJ617" s="207">
        <f>-IF(AJ$2&lt;=$B617,0,(MIN($C617*$D$258,$C617-SUM($F617:AI617))))</f>
        <v>0</v>
      </c>
      <c r="AK617" s="207">
        <f>-IF(AK$2&lt;=$B617,0,(MIN($C617*$D$258,$C617-SUM($F617:AJ617))))</f>
        <v>0</v>
      </c>
      <c r="AL617" s="207">
        <f>-IF(AL$2&lt;=$B617,0,(MIN($C617*$D$258,$C617-SUM($F617:AK617))))</f>
        <v>0</v>
      </c>
      <c r="AM617" s="207">
        <f>-IF(AM$2&lt;=$B617,0,(MIN($C617*$D$258,$C617-SUM($F617:AL617))))</f>
        <v>0</v>
      </c>
      <c r="AN617" s="207">
        <f>-IF(AN$2&lt;=$B617,0,(MIN($C617*$D$258,$C617-SUM($F617:AM617))))</f>
        <v>0</v>
      </c>
      <c r="AO617" s="207">
        <f>-IF(AO$2&lt;=$B617,0,(MIN($C617*$D$258,$C617-SUM($F617:AN617))))</f>
        <v>0</v>
      </c>
      <c r="AP617" s="207">
        <f>-IF(AP$2&lt;=$B617,0,(MIN($C617*$D$258,$C617-SUM($F617:AO617))))</f>
        <v>0</v>
      </c>
      <c r="AQ617" s="207">
        <f>-IF(AQ$2&lt;=$B617,0,(MIN($C617*$D$258,$C617-SUM($F617:AP617))))</f>
        <v>0</v>
      </c>
      <c r="AR617" s="207">
        <f>-IF(AR$2&lt;=$B617,0,(MIN($C617*$D$258,$C617-SUM($F617:AQ617))))</f>
        <v>0</v>
      </c>
      <c r="AS617" s="207">
        <f>-IF(AS$2&lt;=$B617,0,(MIN($C617*$D$258,$C617-SUM($F617:AR617))))</f>
        <v>0</v>
      </c>
      <c r="AT617" s="207">
        <f>-IF(AT$2&lt;=$B617,0,(MIN($C617*$D$258,$C617-SUM($F617:AS617))))</f>
        <v>0</v>
      </c>
      <c r="AU617" s="207">
        <f>-IF(AU$2&lt;=$B617,0,(MIN($C617*$D$258,$C617-SUM($F617:AT617))))</f>
        <v>0</v>
      </c>
      <c r="AV617" s="207">
        <f>-IF(AV$2&lt;=$B617,0,(MIN($C617*$D$258,$C617-SUM($F617:AU617))))</f>
        <v>0</v>
      </c>
      <c r="AW617" s="207">
        <f>-IF(AW$2&lt;=$B617,0,(MIN($C617*$D$258,$C617-SUM($F617:AV617))))</f>
        <v>0</v>
      </c>
      <c r="AX617" s="207">
        <f>-IF(AX$2&lt;=$B617,0,(MIN($C617*$D$258,$C617-SUM($F617:AW617))))</f>
        <v>0</v>
      </c>
      <c r="AY617" s="207">
        <f>-IF(AY$2&lt;=$B617,0,(MIN($C617*$D$258,$C617-SUM($F617:AX617))))</f>
        <v>0</v>
      </c>
      <c r="AZ617" s="207">
        <f>-IF(AZ$2&lt;=$B617,0,(MIN($C617*$D$258,$C617-SUM($F617:AY617))))</f>
        <v>0</v>
      </c>
      <c r="BA617" s="207">
        <f>-IF(BA$2&lt;=$B617,0,(MIN($C617*$D$258,$C617-SUM($F617:AZ617))))</f>
        <v>0</v>
      </c>
      <c r="BB617" s="207">
        <f>-IF(BB$2&lt;=$B617,0,(MIN($C617*$D$258,$C617-SUM($F617:BA617))))</f>
        <v>0</v>
      </c>
      <c r="BC617" s="207">
        <f>-IF(BC$2&lt;=$B617,0,(MIN($C617*$D$258,$C617-SUM($F617:BB617))))</f>
        <v>0</v>
      </c>
      <c r="BD617" s="207">
        <f>-IF(BD$2&lt;=$B617,0,(MIN($C617*$D$258,$C617-SUM($F617:BC617))))</f>
        <v>0</v>
      </c>
      <c r="BE617" s="207">
        <f>-IF(BE$2&lt;=$B617,0,(MIN($C617*$D$258,$C617-SUM($F617:BD617))))</f>
        <v>0</v>
      </c>
      <c r="BF617" s="207">
        <f>-IF(BF$2&lt;=$B617,0,(MIN($C617*$D$258,$C617-SUM($F617:BE617))))</f>
        <v>0</v>
      </c>
      <c r="BG617" s="207">
        <f>-IF(BG$2&lt;=$B617,0,(MIN($C617*$D$258,$C617-SUM($F617:BF617))))</f>
        <v>0</v>
      </c>
      <c r="BH617" s="207">
        <f>-IF(BH$2&lt;=$B617,0,(MIN($C617*$D$258,$C617-SUM($F617:BG617))))</f>
        <v>0</v>
      </c>
      <c r="BI617" s="207">
        <f>-IF(BI$2&lt;=$B617,0,(MIN($C617*$D$258,$C617-SUM($F617:BH617))))</f>
        <v>0</v>
      </c>
      <c r="BJ617" s="207">
        <f>-IF(BJ$2&lt;=$B617,0,(MIN($C617*$D$258,$C617-SUM($F617:BI617))))</f>
        <v>0</v>
      </c>
      <c r="BK617" s="207">
        <f>-IF(BK$2&lt;=$B617,0,(MIN($C617*$D$258,$C617-SUM($F617:BJ617))))</f>
        <v>0</v>
      </c>
      <c r="BL617" s="207">
        <f>-IF(BL$2&lt;=$B617,0,(MIN($C617*$D$258,$C617-SUM($F617:BK617))))</f>
        <v>0</v>
      </c>
      <c r="BM617" s="207">
        <f>-IF(BM$2&lt;=$B617,0,(MIN($C617*$D$258,$C617-SUM($F617:BL617))))</f>
        <v>0</v>
      </c>
      <c r="BN617" s="207">
        <f>-IF(BN$2&lt;=$B617,0,(MIN($C617*$D$258,$C617-SUM($F617:BM617))))</f>
        <v>0</v>
      </c>
      <c r="BO617" s="207">
        <f>-IF(BO$2&lt;=$B617,0,(MIN($C617*$D$258,$C617-SUM($F617:BN617))))</f>
        <v>0</v>
      </c>
      <c r="BP617" s="207">
        <f>-IF(BP$2&lt;=$B617,0,(MIN($C617*$D$258,$C617-SUM($F617:BO617))))</f>
        <v>0</v>
      </c>
      <c r="BQ617" s="207">
        <f>-IF(BQ$2&lt;=$B617,0,(MIN($C617*$D$258,$C617-SUM($F617:BP617))))</f>
        <v>0</v>
      </c>
      <c r="BR617" s="207">
        <f>-IF(BR$2&lt;=$B617,0,(MIN($C617*$D$258,$C617-SUM($F617:BQ617))))</f>
        <v>0</v>
      </c>
      <c r="BS617" s="207">
        <f>-IF(BS$2&lt;=$B617,0,(MIN($C617*$D$258,$C617-SUM($F617:BR617))))</f>
        <v>0</v>
      </c>
      <c r="BT617" s="207">
        <f>-IF(BT$2&lt;=$B617,0,(MIN($C617*$D$258,$C617-SUM($F617:BS617))))</f>
        <v>0</v>
      </c>
      <c r="BU617" s="207">
        <f>-IF(BU$2&lt;=$B617,0,(MIN($C617*$D$258,$C617-SUM($F617:BT617))))</f>
        <v>0</v>
      </c>
      <c r="BV617" s="207">
        <f>-IF(BV$2&lt;=$B617,0,(MIN($C617*$D$258,$C617-SUM($F617:BU617))))</f>
        <v>0</v>
      </c>
      <c r="BW617" s="207">
        <f>-IF(BW$2&lt;=$B617,0,(MIN($C617*$D$258,$C617-SUM($F617:BV617))))</f>
        <v>0</v>
      </c>
      <c r="BX617" s="207">
        <f>-IF(BX$2&lt;=$B617,0,(MIN($C617*$D$258,$C617-SUM($F617:BW617))))</f>
        <v>0</v>
      </c>
      <c r="BY617" s="207">
        <f>-IF(BY$2&lt;=$B617,0,(MIN($C617*$D$258,$C617-SUM($F617:BX617))))</f>
        <v>0</v>
      </c>
      <c r="BZ617" s="207">
        <f>-IF(BZ$2&lt;=$B617,0,(MIN($C617*$D$258,$C617-SUM($F617:BY617))))</f>
        <v>0</v>
      </c>
      <c r="CA617" s="207">
        <f>-IF(CA$2&lt;=$B617,0,(MIN($C617*$D$258,$C617-SUM($F617:BZ617))))</f>
        <v>0</v>
      </c>
      <c r="CB617" s="207">
        <f>-IF(CB$2&lt;=$B617,0,(MIN($C617*$D$258,$C617-SUM($F617:CA617))))</f>
        <v>0</v>
      </c>
      <c r="CC617" s="207">
        <f>-IF(CC$2&lt;=$B617,0,(MIN($C617*$D$258,$C617-SUM($F617:CB617))))</f>
        <v>0</v>
      </c>
      <c r="CD617" s="207">
        <f>-IF(CD$2&lt;=$B617,0,(MIN($C617*$D$258,$C617-SUM($F617:CC617))))</f>
        <v>0</v>
      </c>
      <c r="CE617" s="207">
        <f>-IF(CE$2&lt;=$B617,0,(MIN($C617*$D$258,$C617-SUM($F617:CD617))))</f>
        <v>0</v>
      </c>
      <c r="CF617" s="207">
        <f>-IF(CF$2&lt;=$B617,0,(MIN($C617*$D$258,$C617-SUM($F617:CE617))))</f>
        <v>0</v>
      </c>
      <c r="CG617" s="207">
        <f>-IF(CG$2&lt;=$B617,0,(MIN($C617*$D$258,$C617-SUM($F617:CF617))))</f>
        <v>0</v>
      </c>
      <c r="CH617" s="207">
        <f>-IF(CH$2&lt;=$B617,0,(MIN($C617*$D$258,$C617-SUM($F617:CG617))))</f>
        <v>0</v>
      </c>
      <c r="CI617" s="207">
        <f>-IF(CI$2&lt;=$B617,0,(MIN($C617*$D$258,$C617-SUM($F617:CH617))))</f>
        <v>0</v>
      </c>
      <c r="CJ617" s="207">
        <f>-IF(CJ$2&lt;=$B617,0,(MIN($C617*$D$258,$C617-SUM($F617:CI617))))</f>
        <v>0</v>
      </c>
      <c r="CK617" s="207">
        <f>-IF(CK$2&lt;=$B617,0,(MIN($C617*$D$258,$C617-SUM($F617:CJ617))))</f>
        <v>0</v>
      </c>
      <c r="CL617" s="207">
        <f>-IF(CL$2&lt;=$B617,0,(MIN($C617*$D$258,$C617-SUM($F617:CK617))))</f>
        <v>0</v>
      </c>
      <c r="CM617" s="207">
        <f>-IF(CM$2&lt;=$B617,0,(MIN($C617*$D$258,$C617-SUM($F617:CL617))))</f>
        <v>0</v>
      </c>
      <c r="CN617" s="207">
        <f>-IF(CN$2&lt;=$B617,0,(MIN($C617*$D$258,$C617-SUM($F617:CM617))))</f>
        <v>0</v>
      </c>
      <c r="CO617" s="207">
        <f>-IF(CO$2&lt;=$B617,0,(MIN($C617*$D$258,$C617-SUM($F617:CN617))))</f>
        <v>0</v>
      </c>
      <c r="CP617" s="207">
        <f>-IF(CP$2&lt;=$B617,0,(MIN($C617*$D$258,$C617-SUM($F617:CO617))))</f>
        <v>0</v>
      </c>
      <c r="CQ617" s="207">
        <f>-IF(CQ$2&lt;=$B617,0,(MIN($C617*$D$258,$C617-SUM($F617:CP617))))</f>
        <v>0</v>
      </c>
      <c r="CR617" s="207">
        <f>-IF(CR$2&lt;=$B617,0,(MIN($C617*$D$258,$C617-SUM($F617:CQ617))))</f>
        <v>0</v>
      </c>
      <c r="CS617" s="207">
        <f>-IF(CS$2&lt;=$B617,0,(MIN($C617*$D$258,$C617-SUM($F617:CR617))))</f>
        <v>0</v>
      </c>
      <c r="CT617" s="207">
        <f>-IF(CT$2&lt;=$B617,0,(MIN($C617*$D$258,$C617-SUM($F617:CS617))))</f>
        <v>0</v>
      </c>
      <c r="CU617" s="207">
        <f>-IF(CU$2&lt;=$B617,0,(MIN($C617*$D$258,$C617-SUM($F617:CT617))))</f>
        <v>0</v>
      </c>
      <c r="CV617" s="207">
        <f>-IF(CV$2&lt;=$B617,0,(MIN($C617*$D$258,$C617-SUM($F617:CU617))))</f>
        <v>0</v>
      </c>
      <c r="CW617" s="207">
        <f>-IF(CW$2&lt;=$B617,0,(MIN($C617*$D$258,$C617-SUM($F617:CV617))))</f>
        <v>0</v>
      </c>
      <c r="CX617" s="207">
        <f>-IF(CX$2&lt;=$B617,0,(MIN($C617*$D$258,$C617-SUM($F617:CW617))))</f>
        <v>0</v>
      </c>
      <c r="CY617" s="207">
        <f>-IF(CY$2&lt;=$B617,0,(MIN($C617*$D$258,$C617-SUM($F617:CX617))))</f>
        <v>0</v>
      </c>
      <c r="CZ617" s="207">
        <f>-IF(CZ$2&lt;=$B617,0,(MIN($C617*$D$258,$C617-SUM($F617:CY617))))</f>
        <v>0</v>
      </c>
      <c r="DA617" s="207">
        <f>-IF(DA$2&lt;=$B617,0,(MIN($C617*$D$258,$C617-SUM($F617:CZ617))))</f>
        <v>0</v>
      </c>
      <c r="DB617" s="207">
        <f>-IF(DB$2&lt;=$B617,0,(MIN($C617*$D$258,$C617-SUM($F617:DA617))))</f>
        <v>0</v>
      </c>
      <c r="DC617" s="207">
        <f>-IF(DC$2&lt;=$B617,0,(MIN($C617*$D$258,$C617-SUM($F617:DB617))))</f>
        <v>0</v>
      </c>
      <c r="DD617" s="207">
        <f>-IF(DD$2&lt;=$B617,0,(MIN($C617*$D$258,$C617-SUM($F617:DC617))))</f>
        <v>0</v>
      </c>
      <c r="DE617" s="207">
        <f>-IF(DE$2&lt;=$B617,0,(MIN($C617*$D$258,$C617-SUM($F617:DD617))))</f>
        <v>0</v>
      </c>
      <c r="DF617" s="207">
        <f>-IF(DF$2&lt;=$B617,0,(MIN($C617*$D$258,$C617-SUM($F617:DE617))))</f>
        <v>0</v>
      </c>
      <c r="DG617" s="207">
        <f>-IF(DG$2&lt;=$B617,0,(MIN($C617*$D$258,$C617-SUM($F617:DF617))))</f>
        <v>0</v>
      </c>
      <c r="DH617" s="207">
        <f>-IF(DH$2&lt;=$B617,0,(MIN($C617*$D$258,$C617-SUM($F617:DG617))))</f>
        <v>0</v>
      </c>
      <c r="DI617" s="207">
        <f>-IF(DI$2&lt;=$B617,0,(MIN($C617*$D$258,$C617-SUM($F617:DH617))))</f>
        <v>0</v>
      </c>
      <c r="DJ617" s="207">
        <f>-IF(DJ$2&lt;=$B617,0,(MIN($C617*$D$258,$C617-SUM($F617:DI617))))</f>
        <v>0</v>
      </c>
      <c r="DK617" s="207">
        <f>-IF(DK$2&lt;=$B617,0,(MIN($C617*$D$258,$C617-SUM($F617:DJ617))))</f>
        <v>0</v>
      </c>
      <c r="DL617" s="207">
        <f>-IF(DL$2&lt;=$B617,0,(MIN($C617*$D$258,$C617-SUM($F617:DK617))))</f>
        <v>0</v>
      </c>
      <c r="DM617" s="207">
        <f>-IF(DM$2&lt;=$B617,0,(MIN($C617*$D$258,$C617-SUM($F617:DL617))))</f>
        <v>0</v>
      </c>
      <c r="DN617" s="207">
        <f>-IF(DN$2&lt;=$B617,0,(MIN($C617*$D$258,$C617-SUM($F617:DM617))))</f>
        <v>0</v>
      </c>
      <c r="DO617" s="207">
        <f>-IF(DO$2&lt;=$B617,0,(MIN($C617*$D$258,$C617-SUM($F617:DN617))))</f>
        <v>0</v>
      </c>
      <c r="DP617" s="207">
        <f>-IF(DP$2&lt;=$B617,0,(MIN($C617*$D$258,$C617-SUM($F617:DO617))))</f>
        <v>0</v>
      </c>
      <c r="DQ617" s="207">
        <f>-IF(DQ$2&lt;=$B617,0,(MIN($C617*$D$258,$C617-SUM($F617:DP617))))</f>
        <v>0</v>
      </c>
      <c r="DR617" s="207">
        <f>-IF(DR$2&lt;=$B617,0,(MIN($C617*$D$258,$C617-SUM($F617:DQ617))))</f>
        <v>0</v>
      </c>
      <c r="DS617" s="207">
        <f>-IF(DS$2&lt;=$B617,0,(MIN($C617*$D$258,$C617-SUM($F617:DR617))))</f>
        <v>0</v>
      </c>
      <c r="DT617" s="207">
        <f>-IF(DT$2&lt;=$B617,0,(MIN($C617*$D$258,$C617-SUM($F617:DS617))))</f>
        <v>0</v>
      </c>
      <c r="DU617" s="207">
        <f>-IF(DU$2&lt;=$B617,0,(MIN($C617*$D$258,$C617-SUM($F617:DT617))))</f>
        <v>0</v>
      </c>
      <c r="DV617" s="207">
        <f>-IF(DV$2&lt;=$B617,0,(MIN($C617*$D$258,$C617-SUM($F617:DU617))))</f>
        <v>0</v>
      </c>
      <c r="DW617" s="207">
        <f>-IF(DW$2&lt;=$B617,0,(MIN($C617*$D$258,$C617-SUM($F617:DV617))))</f>
        <v>0</v>
      </c>
      <c r="DX617" s="207">
        <f>-IF(DX$2&lt;=$B617,0,(MIN($C617*$D$258,$C617-SUM($F617:DW617))))</f>
        <v>0</v>
      </c>
      <c r="DY617" s="207">
        <f>-IF(DY$2&lt;=$B617,0,(MIN($C617*$D$258,$C617-SUM($F617:DX617))))</f>
        <v>0</v>
      </c>
      <c r="DZ617" s="207">
        <f>-IF(DZ$2&lt;=$B617,0,(MIN($C617*$D$258,$C617-SUM($F617:DY617))))</f>
        <v>0</v>
      </c>
      <c r="EA617" s="207">
        <f>-IF(EA$2&lt;=$B617,0,(MIN($C617*$D$258,$C617-SUM($F617:DZ617))))</f>
        <v>0</v>
      </c>
      <c r="EB617" s="207">
        <f>-IF(EB$2&lt;=$B617,0,(MIN($C617*$D$258,$C617-SUM($F617:EA617))))</f>
        <v>0</v>
      </c>
      <c r="EC617" s="207">
        <f>-IF(EC$2&lt;=$B617,0,(MIN($C617*$D$258,$C617-SUM($F617:EB617))))</f>
        <v>0</v>
      </c>
      <c r="ED617" s="207">
        <f>-IF(ED$2&lt;=$B617,0,(MIN($C617*$D$258,$C617-SUM($F617:EC617))))</f>
        <v>0</v>
      </c>
      <c r="EE617" s="207">
        <f>-IF(EE$2&lt;=$B617,0,(MIN($C617*$D$258,$C617-SUM($F617:ED617))))</f>
        <v>0</v>
      </c>
      <c r="EF617" s="207">
        <f>-IF(EF$2&lt;=$B617,0,(MIN($C617*$D$258,$C617-SUM($F617:EE617))))</f>
        <v>0</v>
      </c>
      <c r="EG617" s="207">
        <f>-IF(EG$2&lt;=$B617,0,(MIN($C617*$D$258,$C617-SUM($F617:EF617))))</f>
        <v>0</v>
      </c>
      <c r="EH617" s="207">
        <f>-IF(EH$2&lt;=$B617,0,(MIN($C617*$D$258,$C617-SUM($F617:EG617))))</f>
        <v>0</v>
      </c>
      <c r="EI617" s="207">
        <f>-IF(EI$2&lt;=$B617,0,(MIN($C617*$D$258,$C617-SUM($F617:EH617))))</f>
        <v>0</v>
      </c>
      <c r="EJ617" s="207">
        <f>-IF(EJ$2&lt;=$B617,0,(MIN($C617*$D$258,$C617-SUM($F617:EI617))))</f>
        <v>0</v>
      </c>
      <c r="EK617" s="207">
        <f>-IF(EK$2&lt;=$B617,0,(MIN($C617*$D$258,$C617-SUM($F617:EJ617))))</f>
        <v>0</v>
      </c>
      <c r="EL617" s="207">
        <f>-IF(EL$2&lt;=$B617,0,(MIN($C617*$D$258,$C617-SUM($F617:EK617))))</f>
        <v>0</v>
      </c>
      <c r="EM617" s="207">
        <f>-IF(EM$2&lt;=$B617,0,(MIN($C617*$D$258,$C617-SUM($F617:EL617))))</f>
        <v>0</v>
      </c>
      <c r="EN617" s="207">
        <f>-IF(EN$2&lt;=$B617,0,(MIN($C617*$D$258,$C617-SUM($F617:EM617))))</f>
        <v>0</v>
      </c>
      <c r="EO617" s="207">
        <f>-IF(EO$2&lt;=$B617,0,(MIN($C617*$D$258,$C617-SUM($F617:EN617))))</f>
        <v>0</v>
      </c>
      <c r="EP617" s="207">
        <f>-IF(EP$2&lt;=$B617,0,(MIN($C617*$D$258,$C617-SUM($F617:EO617))))</f>
        <v>0</v>
      </c>
      <c r="EQ617" s="207">
        <f>-IF(EQ$2&lt;=$B617,0,(MIN($C617*$D$258,$C617-SUM($F617:EP617))))</f>
        <v>0</v>
      </c>
      <c r="ER617" s="207">
        <f>-IF(ER$2&lt;=$B617,0,(MIN($C617*$D$258,$C617-SUM($F617:EQ617))))</f>
        <v>0</v>
      </c>
      <c r="ES617" s="207">
        <f>-IF(ES$2&lt;=$B617,0,(MIN($C617*$D$258,$C617-SUM($F617:ER617))))</f>
        <v>0</v>
      </c>
      <c r="ET617" s="207">
        <f>-IF(ET$2&lt;=$B617,0,(MIN($C617*$D$258,$C617-SUM($F617:ES617))))</f>
        <v>0</v>
      </c>
      <c r="EU617" s="207">
        <f>-IF(EU$2&lt;=$B617,0,(MIN($C617*$D$258,$C617-SUM($F617:ET617))))</f>
        <v>0</v>
      </c>
      <c r="EV617" s="207">
        <f>-IF(EV$2&lt;=$B617,0,(MIN($C617*$D$258,$C617-SUM($F617:EU617))))</f>
        <v>0</v>
      </c>
      <c r="EW617" s="207">
        <f>-IF(EW$2&lt;=$B617,0,(MIN($C617*$D$258,$C617-SUM($F617:EV617))))</f>
        <v>0</v>
      </c>
      <c r="EX617" s="207">
        <f>-IF(EX$2&lt;=$B617,0,(MIN($C617*$D$258,$C617-SUM($F617:EW617))))</f>
        <v>0</v>
      </c>
      <c r="EY617" s="207">
        <f>-IF(EY$2&lt;=$B617,0,(MIN($C617*$D$258,$C617-SUM($F617:EX617))))</f>
        <v>0</v>
      </c>
      <c r="EZ617" s="207">
        <f>-IF(EZ$2&lt;=$B617,0,(MIN($C617*$D$258,$C617-SUM($F617:EY617))))</f>
        <v>0</v>
      </c>
      <c r="FA617" s="207">
        <f>-IF(FA$2&lt;=$B617,0,(MIN($C617*$D$258,$C617-SUM($F617:EZ617))))</f>
        <v>0</v>
      </c>
      <c r="FB617" s="207">
        <f>-IF(FB$2&lt;=$B617,0,(MIN($C617*$D$258,$C617-SUM($F617:FA617))))</f>
        <v>0</v>
      </c>
      <c r="FC617" s="207">
        <f>-IF(FC$2&lt;=$B617,0,(MIN($C617*$D$258,$C617-SUM($F617:FB617))))</f>
        <v>0</v>
      </c>
      <c r="FD617" s="207">
        <f>-IF(FD$2&lt;=$B617,0,(MIN($C617*$D$258,$C617-SUM($F617:FC617))))</f>
        <v>0</v>
      </c>
      <c r="FE617" s="207">
        <f>-IF(FE$2&lt;=$B617,0,(MIN($C617*$D$258,$C617-SUM($F617:FD617))))</f>
        <v>0</v>
      </c>
      <c r="FF617" s="207">
        <f>-IF(FF$2&lt;=$B617,0,(MIN($C617*$D$258,$C617-SUM($F617:FE617))))</f>
        <v>0</v>
      </c>
      <c r="FG617" s="207">
        <f>-IF(FG$2&lt;=$B617,0,(MIN($C617*$D$258,$C617-SUM($F617:FF617))))</f>
        <v>0</v>
      </c>
      <c r="FH617" s="207">
        <f>-IF(FH$2&lt;=$B617,0,(MIN($C617*$D$258,$C617-SUM($F617:FG617))))</f>
        <v>0</v>
      </c>
      <c r="FI617" s="207">
        <f>-IF(FI$2&lt;=$B617,0,(MIN($C617*$D$258,$C617-SUM($F617:FH617))))</f>
        <v>0</v>
      </c>
      <c r="FJ617" s="207">
        <f>-IF(FJ$2&lt;=$B617,0,(MIN($C617*$D$258,$C617-SUM($F617:FI617))))</f>
        <v>0</v>
      </c>
      <c r="FK617" s="207">
        <f>-IF(FK$2&lt;=$B617,0,(MIN($C617*$D$258,$C617-SUM($F617:FJ617))))</f>
        <v>0</v>
      </c>
      <c r="FL617" s="207">
        <f>-IF(FL$2&lt;=$B617,0,(MIN($C617*$D$258,$C617-SUM($F617:FK617))))</f>
        <v>0</v>
      </c>
      <c r="FM617" s="207">
        <f>-IF(FM$2&lt;=$B617,0,(MIN($C617*$D$258,$C617-SUM($F617:FL617))))</f>
        <v>0</v>
      </c>
      <c r="FN617" s="207">
        <f>-IF(FN$2&lt;=$B617,0,(MIN($C617*$D$258,$C617-SUM($F617:FM617))))</f>
        <v>0</v>
      </c>
      <c r="FO617" s="207">
        <f>-IF(FO$2&lt;=$B617,0,(MIN($C617*$D$258,$C617-SUM($F617:FN617))))</f>
        <v>0</v>
      </c>
      <c r="FP617" s="207">
        <f>-IF(FP$2&lt;=$B617,0,(MIN($C617*$D$258,$C617-SUM($F617:FO617))))</f>
        <v>0</v>
      </c>
      <c r="FQ617" s="207">
        <f>-IF(FQ$2&lt;=$B617,0,(MIN($C617*$D$258,$C617-SUM($F617:FP617))))</f>
        <v>0</v>
      </c>
      <c r="FR617" s="207">
        <f>-IF(FR$2&lt;=$B617,0,(MIN($C617*$D$258,$C617-SUM($F617:FQ617))))</f>
        <v>0</v>
      </c>
      <c r="FS617" s="207">
        <f>-IF(FS$2&lt;=$B617,0,(MIN($C617*$D$258,$C617-SUM($F617:FR617))))</f>
        <v>0</v>
      </c>
      <c r="FT617" s="207">
        <f>-IF(FT$2&lt;=$B617,0,(MIN($C617*$D$258,$C617-SUM($F617:FS617))))</f>
        <v>0</v>
      </c>
      <c r="FU617" s="207">
        <f>-IF(FU$2&lt;=$B617,0,(MIN($C617*$D$258,$C617-SUM($F617:FT617))))</f>
        <v>0</v>
      </c>
      <c r="FV617" s="207">
        <f>-IF(FV$2&lt;=$B617,0,(MIN($C617*$D$258,$C617-SUM($F617:FU617))))</f>
        <v>0</v>
      </c>
      <c r="FW617" s="207">
        <f>-IF(FW$2&lt;=$B617,0,(MIN($C617*$D$258,$C617-SUM($F617:FV617))))</f>
        <v>0</v>
      </c>
      <c r="FX617" s="207">
        <f>-IF(FX$2&lt;=$B617,0,(MIN($C617*$D$258,$C617-SUM($F617:FW617))))</f>
        <v>0</v>
      </c>
      <c r="FY617" s="207">
        <f>-IF(FY$2&lt;=$B617,0,(MIN($C617*$D$258,$C617-SUM($F617:FX617))))</f>
        <v>0</v>
      </c>
      <c r="FZ617" s="207">
        <f>-IF(FZ$2&lt;=$B617,0,(MIN($C617*$D$258,$C617-SUM($F617:FY617))))</f>
        <v>0</v>
      </c>
      <c r="GA617" s="207">
        <f>-IF(GA$2&lt;=$B617,0,(MIN($C617*$D$258,$C617-SUM($F617:FZ617))))</f>
        <v>0</v>
      </c>
      <c r="GB617" s="207">
        <f>-IF(GB$2&lt;=$B617,0,(MIN($C617*$D$258,$C617-SUM($F617:GA617))))</f>
        <v>0</v>
      </c>
      <c r="GC617" s="207">
        <f>-IF(GC$2&lt;=$B617,0,(MIN($C617*$D$258,$C617-SUM($F617:GB617))))</f>
        <v>0</v>
      </c>
      <c r="GD617" s="207">
        <f>-IF(GD$2&lt;=$B617,0,(MIN($C617*$D$258,$C617-SUM($F617:GC617))))</f>
        <v>0</v>
      </c>
      <c r="GE617" s="207">
        <f>-IF(GE$2&lt;=$B617,0,(MIN($C617*$D$258,$C617-SUM($F617:GD617))))</f>
        <v>0</v>
      </c>
      <c r="GF617" s="207">
        <f>-IF(GF$2&lt;=$B617,0,(MIN($C617*$D$258,$C617-SUM($F617:GE617))))</f>
        <v>0</v>
      </c>
      <c r="GG617" s="207">
        <f>-IF(GG$2&lt;=$B617,0,(MIN($C617*$D$258,$C617-SUM($F617:GF617))))</f>
        <v>0</v>
      </c>
      <c r="GH617" s="207">
        <f>-IF(GH$2&lt;=$B617,0,(MIN($C617*$D$258,$C617-SUM($F617:GG617))))</f>
        <v>0</v>
      </c>
      <c r="GI617" s="207">
        <f>-IF(GI$2&lt;=$B617,0,(MIN($C617*$D$258,$C617-SUM($F617:GH617))))</f>
        <v>0</v>
      </c>
      <c r="GJ617" s="207">
        <f>-IF(GJ$2&lt;=$B617,0,(MIN($C617*$D$258,$C617-SUM($F617:GI617))))</f>
        <v>0</v>
      </c>
      <c r="GK617" s="207">
        <f>-IF(GK$2&lt;=$B617,0,(MIN($C617*$D$258,$C617-SUM($F617:GJ617))))</f>
        <v>0</v>
      </c>
      <c r="GL617" s="207">
        <f>-IF(GL$2&lt;=$B617,0,(MIN($C617*$D$258,$C617-SUM($F617:GK617))))</f>
        <v>0</v>
      </c>
      <c r="GM617" s="207">
        <f>-IF(GM$2&lt;=$B617,0,(MIN($C617*$D$258,$C617-SUM($F617:GL617))))</f>
        <v>0</v>
      </c>
      <c r="GN617" s="207">
        <f>-IF(GN$2&lt;=$B617,0,(MIN($C617*$D$258,$C617-SUM($F617:GM617))))</f>
        <v>0</v>
      </c>
      <c r="GO617" s="207">
        <f>-IF(GO$2&lt;=$B617,0,(MIN($C617*$D$258,$C617-SUM($F617:GN617))))</f>
        <v>0</v>
      </c>
      <c r="GP617" s="207">
        <f>-IF(GP$2&lt;=$B617,0,(MIN($C617*$D$258,$C617-SUM($F617:GO617))))</f>
        <v>0</v>
      </c>
      <c r="GQ617" s="207">
        <f>-IF(GQ$2&lt;=$B617,0,(MIN($C617*$D$258,$C617-SUM($F617:GP617))))</f>
        <v>0</v>
      </c>
      <c r="GR617" s="207">
        <f>-IF(GR$2&lt;=$B617,0,(MIN($C617*$D$258,$C617-SUM($F617:GQ617))))</f>
        <v>0</v>
      </c>
      <c r="GS617" s="207">
        <f>-IF(GS$2&lt;=$B617,0,(MIN($C617*$D$258,$C617-SUM($F617:GR617))))</f>
        <v>0</v>
      </c>
      <c r="GT617" s="207">
        <f>-IF(GT$2&lt;=$B617,0,(MIN($C617*$D$258,$C617-SUM($F617:GS617))))</f>
        <v>0</v>
      </c>
      <c r="GU617" s="207">
        <f>-IF(GU$2&lt;=$B617,0,(MIN($C617*$D$258,$C617-SUM($F617:GT617))))</f>
        <v>0</v>
      </c>
      <c r="GV617" s="207">
        <f>-IF(GV$2&lt;=$B617,0,(MIN($C617*$D$258,$C617-SUM($F617:GU617))))</f>
        <v>0</v>
      </c>
      <c r="GW617" s="207">
        <f>-IF(GW$2&lt;=$B617,0,(MIN($C617*$D$258,$C617-SUM($F617:GV617))))</f>
        <v>0</v>
      </c>
      <c r="GX617" s="207">
        <f>-IF(GX$2&lt;=$B617,0,(MIN($C617*$D$258,$C617-SUM($F617:GW617))))</f>
        <v>0</v>
      </c>
      <c r="GY617" s="207">
        <f>-IF(GY$2&lt;=$B617,0,(MIN($C617*$D$258,$C617-SUM($F617:GX617))))</f>
        <v>0</v>
      </c>
      <c r="GZ617" s="207">
        <f>-IF(GZ$2&lt;=$B617,0,(MIN($C617*$D$258,$C617-SUM($F617:GY617))))</f>
        <v>0</v>
      </c>
      <c r="HA617" s="207">
        <f>-IF(HA$2&lt;=$B617,0,(MIN($C617*$D$258,$C617-SUM($F617:GZ617))))</f>
        <v>0</v>
      </c>
      <c r="HB617" s="207">
        <f>-IF(HB$2&lt;=$B617,0,(MIN($C617*$D$258,$C617-SUM($F617:HA617))))</f>
        <v>0</v>
      </c>
      <c r="HC617" s="207">
        <f>-IF(HC$2&lt;=$B617,0,(MIN($C617*$D$258,$C617-SUM($F617:HB617))))</f>
        <v>0</v>
      </c>
      <c r="HD617" s="207">
        <f>-IF(HD$2&lt;=$B617,0,(MIN($C617*$D$258,$C617-SUM($F617:HC617))))</f>
        <v>0</v>
      </c>
      <c r="HE617" s="207">
        <f>-IF(HE$2&lt;=$B617,0,(MIN($C617*$D$258,$C617-SUM($F617:HD617))))</f>
        <v>0</v>
      </c>
      <c r="HF617" s="207">
        <f>-IF(HF$2&lt;=$B617,0,(MIN($C617*$D$258,$C617-SUM($F617:HE617))))</f>
        <v>0</v>
      </c>
      <c r="HG617" s="207">
        <f>-IF(HG$2&lt;=$B617,0,(MIN($C617*$D$258,$C617-SUM($F617:HF617))))</f>
        <v>0</v>
      </c>
      <c r="HH617" s="207">
        <f>-IF(HH$2&lt;=$B617,0,(MIN($C617*$D$258,$C617-SUM($F617:HG617))))</f>
        <v>0</v>
      </c>
      <c r="HI617" s="207">
        <f>-IF(HI$2&lt;=$B617,0,(MIN($C617*$D$258,$C617-SUM($F617:HH617))))</f>
        <v>0</v>
      </c>
      <c r="HJ617" s="207">
        <f>-IF(HJ$2&lt;=$B617,0,(MIN($C617*$D$258,$C617-SUM($F617:HI617))))</f>
        <v>0</v>
      </c>
      <c r="HK617" s="207">
        <f>-IF(HK$2&lt;=$B617,0,(MIN($C617*$D$258,$C617-SUM($F617:HJ617))))</f>
        <v>0</v>
      </c>
      <c r="HL617" s="207">
        <f>-IF(HL$2&lt;=$B617,0,(MIN($C617*$D$258,$C617-SUM($F617:HK617))))</f>
        <v>0</v>
      </c>
      <c r="HM617" s="207">
        <f>-IF(HM$2&lt;=$B617,0,(MIN($C617*$D$258,$C617-SUM($F617:HL617))))</f>
        <v>0</v>
      </c>
      <c r="HN617" s="207">
        <f>-IF(HN$2&lt;=$B617,0,(MIN($C617*$D$258,$C617-SUM($F617:HM617))))</f>
        <v>0</v>
      </c>
      <c r="HO617" s="207">
        <f>-IF(HO$2&lt;=$B617,0,(MIN($C617*$D$258,$C617-SUM($F617:HN617))))</f>
        <v>0</v>
      </c>
      <c r="HP617" s="207">
        <f>-IF(HP$2&lt;=$B617,0,(MIN($C617*$D$258,$C617-SUM($F617:HO617))))</f>
        <v>0</v>
      </c>
      <c r="HQ617" s="207">
        <f>-IF(HQ$2&lt;=$B617,0,(MIN($C617*$D$258,$C617-SUM($F617:HP617))))</f>
        <v>0</v>
      </c>
      <c r="HR617" s="207">
        <f>-IF(HR$2&lt;=$B617,0,(MIN($C617*$D$258,$C617-SUM($F617:HQ617))))</f>
        <v>0</v>
      </c>
      <c r="HS617" s="207">
        <f>-IF(HS$2&lt;=$B617,0,(MIN($C617*$D$258,$C617-SUM($F617:HR617))))</f>
        <v>0</v>
      </c>
      <c r="HT617" s="207">
        <f>-IF(HT$2&lt;=$B617,0,(MIN($C617*$D$258,$C617-SUM($F617:HS617))))</f>
        <v>0</v>
      </c>
      <c r="HU617" s="207">
        <f>-IF(HU$2&lt;=$B617,0,(MIN($C617*$D$258,$C617-SUM($F617:HT617))))</f>
        <v>0</v>
      </c>
      <c r="HV617" s="207">
        <f>-IF(HV$2&lt;=$B617,0,(MIN($C617*$D$258,$C617-SUM($F617:HU617))))</f>
        <v>0</v>
      </c>
      <c r="HW617" s="207">
        <f>-IF(HW$2&lt;=$B617,0,(MIN($C617*$D$258,$C617-SUM($F617:HV617))))</f>
        <v>0</v>
      </c>
      <c r="HX617" s="207">
        <f>-IF(HX$2&lt;=$B617,0,(MIN($C617*$D$258,$C617-SUM($F617:HW617))))</f>
        <v>0</v>
      </c>
      <c r="HY617" s="207">
        <f>-IF(HY$2&lt;=$B617,0,(MIN($C617*$D$258,$C617-SUM($F617:HX617))))</f>
        <v>0</v>
      </c>
      <c r="HZ617" s="207">
        <f>-IF(HZ$2&lt;=$B617,0,(MIN($C617*$D$258,$C617-SUM($F617:HY617))))</f>
        <v>0</v>
      </c>
      <c r="IA617" s="207">
        <f>-IF(IA$2&lt;=$B617,0,(MIN($C617*$D$258,$C617-SUM($F617:HZ617))))</f>
        <v>0</v>
      </c>
      <c r="IB617" s="207">
        <f>-IF(IB$2&lt;=$B617,0,(MIN($C617*$D$258,$C617-SUM($F617:IA617))))</f>
        <v>0</v>
      </c>
      <c r="IC617" s="207">
        <f>-IF(IC$2&lt;=$B617,0,(MIN($C617*$D$258,$C617-SUM($F617:IB617))))</f>
        <v>0</v>
      </c>
      <c r="ID617" s="207">
        <f>-IF(ID$2&lt;=$B617,0,(MIN($C617*$D$258,$C617-SUM($F617:IC617))))</f>
        <v>0</v>
      </c>
      <c r="IE617" s="207">
        <f>-IF(IE$2&lt;=$B617,0,(MIN($C617*$D$258,$C617-SUM($F617:ID617))))</f>
        <v>0</v>
      </c>
      <c r="IF617" s="207">
        <f>-IF(IF$2&lt;=$B617,0,(MIN($C617*$D$258,$C617-SUM($F617:IE617))))</f>
        <v>0</v>
      </c>
      <c r="IG617" s="207">
        <f>-IF(IG$2&lt;=$B617,0,(MIN($C617*$D$258,$C617-SUM($F617:IF617))))</f>
        <v>0</v>
      </c>
      <c r="IH617" s="207">
        <f>-IF(IH$2&lt;=$B617,0,(MIN($C617*$D$258,$C617-SUM($F617:IG617))))</f>
        <v>0</v>
      </c>
      <c r="II617" s="207">
        <f>-IF(II$2&lt;=$B617,0,(MIN($C617*$D$258,$C617-SUM($F617:IH617))))</f>
        <v>0</v>
      </c>
      <c r="IJ617" s="207">
        <f>-IF(IJ$2&lt;=$B617,0,(MIN($C617*$D$258,$C617-SUM($F617:II617))))</f>
        <v>0</v>
      </c>
      <c r="IK617" s="207">
        <f>-IF(IK$2&lt;=$B617,0,(MIN($C617*$D$258,$C617-SUM($F617:IJ617))))</f>
        <v>0</v>
      </c>
      <c r="IL617" s="207">
        <f>-IF(IL$2&lt;=$B617,0,(MIN($C617*$D$258,$C617-SUM($F617:IK617))))</f>
        <v>0</v>
      </c>
      <c r="IM617" s="207">
        <f>-IF(IM$2&lt;=$B617,0,(MIN($C617*$D$258,$C617-SUM($F617:IL617))))</f>
        <v>0</v>
      </c>
      <c r="IN617" s="207">
        <f>-IF(IN$2&lt;=$B617,0,(MIN($C617*$D$258,$C617-SUM($F617:IM617))))</f>
        <v>0</v>
      </c>
      <c r="IO617" s="207">
        <f>-IF(IO$2&lt;=$B617,0,(MIN($C617*$D$258,$C617-SUM($F617:IN617))))</f>
        <v>0</v>
      </c>
      <c r="IP617" s="207">
        <f>-IF(IP$2&lt;=$B617,0,(MIN($C617*$D$258,$C617-SUM($F617:IO617))))</f>
        <v>0</v>
      </c>
      <c r="IQ617" s="207">
        <f>-IF(IQ$2&lt;=$B617,0,(MIN($C617*$D$258,$C617-SUM($F617:IP617))))</f>
        <v>0</v>
      </c>
      <c r="IR617" s="207">
        <f>-IF(IR$2&lt;=$B617,0,(MIN($C617*$D$258,$C617-SUM($F617:IQ617))))</f>
        <v>0</v>
      </c>
      <c r="IS617" s="207">
        <f>-IF(IS$2&lt;=$B617,0,(MIN($C617*$D$258,$C617-SUM($F617:IR617))))</f>
        <v>0</v>
      </c>
      <c r="IT617" s="207">
        <f>-IF(IT$2&lt;=$B617,0,(MIN($C617*$D$258,$C617-SUM($F617:IS617))))</f>
        <v>0</v>
      </c>
      <c r="IU617" s="207">
        <f>-IF(IU$2&lt;=$B617,0,(MIN($C617*$D$258,$C617-SUM($F617:IT617))))</f>
        <v>0</v>
      </c>
      <c r="IV617" s="207">
        <f>-IF(IV$2&lt;=$B617,0,(MIN($C617*$D$258,$C617-SUM($F617:IU617))))</f>
        <v>0</v>
      </c>
      <c r="IW617" s="207">
        <f>-IF(IW$2&lt;=$B617,0,(MIN($C617*$D$258,$C617-SUM($F617:IV617))))</f>
        <v>0</v>
      </c>
      <c r="IX617" s="207">
        <f>-IF(IX$2&lt;=$B617,0,(MIN($C617*$D$258,$C617-SUM($F617:IW617))))</f>
        <v>0</v>
      </c>
      <c r="IY617" s="207">
        <f>-IF(IY$2&lt;=$B617,0,(MIN($C617*$D$258,$C617-SUM($F617:IX617))))</f>
        <v>0</v>
      </c>
      <c r="IZ617" s="207">
        <f>-IF(IZ$2&lt;=$B617,0,(MIN($C617*$D$258,$C617-SUM($F617:IY617))))</f>
        <v>0</v>
      </c>
      <c r="JA617" s="207">
        <f>-IF(JA$2&lt;=$B617,0,(MIN($C617*$D$258,$C617-SUM($F617:IZ617))))</f>
        <v>0</v>
      </c>
      <c r="JB617" s="207">
        <f>-IF(JB$2&lt;=$B617,0,(MIN($C617*$D$258,$C617-SUM($F617:JA617))))</f>
        <v>0</v>
      </c>
      <c r="JC617" s="207">
        <f>-IF(JC$2&lt;=$B617,0,(MIN($C617*$D$258,$C617-SUM($F617:JB617))))</f>
        <v>0</v>
      </c>
      <c r="JD617" s="207">
        <f>-IF(JD$2&lt;=$B617,0,(MIN($C617*$D$258,$C617-SUM($F617:JC617))))</f>
        <v>0</v>
      </c>
      <c r="JE617" s="207">
        <f>-IF(JE$2&lt;=$B617,0,(MIN($C617*$D$258,$C617-SUM($F617:JD617))))</f>
        <v>0</v>
      </c>
      <c r="JF617" s="207">
        <f>-IF(JF$2&lt;=$B617,0,(MIN($C617*$D$258,$C617-SUM($F617:JE617))))</f>
        <v>0</v>
      </c>
      <c r="JG617" s="207">
        <f>-IF(JG$2&lt;=$B617,0,(MIN($C617*$D$258,$C617-SUM($F617:JF617))))</f>
        <v>0</v>
      </c>
      <c r="JH617" s="207">
        <f>-IF(JH$2&lt;=$B617,0,(MIN($C617*$D$258,$C617-SUM($F617:JG617))))</f>
        <v>0</v>
      </c>
      <c r="JI617" s="207">
        <f>-IF(JI$2&lt;=$B617,0,(MIN($C617*$D$258,$C617-SUM($F617:JH617))))</f>
        <v>0</v>
      </c>
      <c r="JJ617" s="207">
        <f>-IF(JJ$2&lt;=$B617,0,(MIN($C617*$D$258,$C617-SUM($F617:JI617))))</f>
        <v>0</v>
      </c>
      <c r="JK617" s="207">
        <f>-IF(JK$2&lt;=$B617,0,(MIN($C617*$D$258,$C617-SUM($F617:JJ617))))</f>
        <v>0</v>
      </c>
      <c r="JL617" s="207">
        <f>-IF(JL$2&lt;=$B617,0,(MIN($C617*$D$258,$C617-SUM($F617:JK617))))</f>
        <v>0</v>
      </c>
      <c r="JM617" s="207">
        <f>-IF(JM$2&lt;=$B617,0,(MIN($C617*$D$258,$C617-SUM($F617:JL617))))</f>
        <v>0</v>
      </c>
      <c r="JN617" s="207">
        <f>-IF(JN$2&lt;=$B617,0,(MIN($C617*$D$258,$C617-SUM($F617:JM617))))</f>
        <v>0</v>
      </c>
      <c r="JO617" s="207">
        <f>-IF(JO$2&lt;=$B617,0,(MIN($C617*$D$258,$C617-SUM($F617:JN617))))</f>
        <v>0</v>
      </c>
      <c r="JP617" s="207">
        <f>-IF(JP$2&lt;=$B617,0,(MIN($C617*$D$258,$C617-SUM($F617:JO617))))</f>
        <v>0</v>
      </c>
      <c r="JQ617" s="207">
        <f>-IF(JQ$2&lt;=$B617,0,(MIN($C617*$D$258,$C617-SUM($F617:JP617))))</f>
        <v>0</v>
      </c>
      <c r="JR617" s="207">
        <f>-IF(JR$2&lt;=$B617,0,(MIN($C617*$D$258,$C617-SUM($F617:JQ617))))</f>
        <v>0</v>
      </c>
      <c r="JS617" s="207">
        <f>-IF(JS$2&lt;=$B617,0,(MIN($C617*$D$258,$C617-SUM($F617:JR617))))</f>
        <v>0</v>
      </c>
      <c r="JT617" s="207">
        <f>-IF(JT$2&lt;=$B617,0,(MIN($C617*$D$258,$C617-SUM($F617:JS617))))</f>
        <v>0</v>
      </c>
      <c r="JU617" s="207">
        <f>-IF(JU$2&lt;=$B617,0,(MIN($C617*$D$258,$C617-SUM($F617:JT617))))</f>
        <v>0</v>
      </c>
      <c r="JV617" s="207">
        <f>-IF(JV$2&lt;=$B617,0,(MIN($C617*$D$258,$C617-SUM($F617:JU617))))</f>
        <v>0</v>
      </c>
      <c r="JW617" s="207">
        <f>-IF(JW$2&lt;=$B617,0,(MIN($C617*$D$258,$C617-SUM($F617:JV617))))</f>
        <v>0</v>
      </c>
      <c r="JX617" s="207">
        <f>-IF(JX$2&lt;=$B617,0,(MIN($C617*$D$258,$C617-SUM($F617:JW617))))</f>
        <v>0</v>
      </c>
      <c r="JY617" s="207">
        <f>-IF(JY$2&lt;=$B617,0,(MIN($C617*$D$258,$C617-SUM($F617:JX617))))</f>
        <v>0</v>
      </c>
      <c r="JZ617" s="207">
        <f>-IF(JZ$2&lt;=$B617,0,(MIN($C617*$D$258,$C617-SUM($F617:JY617))))</f>
        <v>0</v>
      </c>
      <c r="KA617" s="207">
        <f>-IF(KA$2&lt;=$B617,0,(MIN($C617*$D$258,$C617-SUM($F617:JZ617))))</f>
        <v>0</v>
      </c>
      <c r="KB617" s="207">
        <f>-IF(KB$2&lt;=$B617,0,(MIN($C617*$D$258,$C617-SUM($F617:KA617))))</f>
        <v>0</v>
      </c>
      <c r="KC617" s="207">
        <f>-IF(KC$2&lt;=$B617,0,(MIN($C617*$D$258,$C617-SUM($F617:KB617))))</f>
        <v>0</v>
      </c>
      <c r="KD617" s="207">
        <f>-IF(KD$2&lt;=$B617,0,(MIN($C617*$D$258,$C617-SUM($F617:KC617))))</f>
        <v>0</v>
      </c>
      <c r="KE617" s="207">
        <f>-IF(KE$2&lt;=$B617,0,(MIN($C617*$D$258,$C617-SUM($F617:KD617))))</f>
        <v>0</v>
      </c>
      <c r="KF617" s="207">
        <f>-IF(KF$2&lt;=$B617,0,(MIN($C617*$D$258,$C617-SUM($F617:KE617))))</f>
        <v>0</v>
      </c>
      <c r="KG617" s="207">
        <f>-IF(KG$2&lt;=$B617,0,(MIN($C617*$D$258,$C617-SUM($F617:KF617))))</f>
        <v>0</v>
      </c>
      <c r="KH617" s="207">
        <f>-IF(KH$2&lt;=$B617,0,(MIN($C617*$D$258,$C617-SUM($F617:KG617))))</f>
        <v>0</v>
      </c>
      <c r="KI617" s="207">
        <f>-IF(KI$2&lt;=$B617,0,(MIN($C617*$D$258,$C617-SUM($F617:KH617))))</f>
        <v>0</v>
      </c>
      <c r="KJ617" s="207">
        <f>-IF(KJ$2&lt;=$B617,0,(MIN($C617*$D$258,$C617-SUM($F617:KI617))))</f>
        <v>0</v>
      </c>
      <c r="KK617" s="207">
        <f>-IF(KK$2&lt;=$B617,0,(MIN($C617*$D$258,$C617-SUM($F617:KJ617))))</f>
        <v>0</v>
      </c>
      <c r="KL617" s="207">
        <f>-IF(KL$2&lt;=$B617,0,(MIN($C617*$D$258,$C617-SUM($F617:KK617))))</f>
        <v>0</v>
      </c>
      <c r="KM617" s="207">
        <f>-IF(KM$2&lt;=$B617,0,(MIN($C617*$D$258,$C617-SUM($F617:KL617))))</f>
        <v>0</v>
      </c>
      <c r="KN617" s="207">
        <f>-IF(KN$2&lt;=$B617,0,(MIN($C617*$D$258,$C617-SUM($F617:KM617))))</f>
        <v>0</v>
      </c>
      <c r="KO617" s="207">
        <f>-IF(KO$2&lt;=$B617,0,(MIN($C617*$D$258,$C617-SUM($F617:KN617))))</f>
        <v>0</v>
      </c>
      <c r="KP617" s="207">
        <f>-IF(KP$2&lt;=$B617,0,(MIN($C617*$D$258,$C617-SUM($F617:KO617))))</f>
        <v>0</v>
      </c>
      <c r="KQ617" s="207">
        <f>-IF(KQ$2&lt;=$B617,0,(MIN($C617*$D$258,$C617-SUM($F617:KP617))))</f>
        <v>0</v>
      </c>
      <c r="KR617" s="207">
        <f>-IF(KR$2&lt;=$B617,0,(MIN($C617*$D$258,$C617-SUM($F617:KQ617))))</f>
        <v>0</v>
      </c>
      <c r="KS617" s="207">
        <f>-IF(KS$2&lt;=$B617,0,(MIN($C617*$D$258,$C617-SUM($F617:KR617))))</f>
        <v>0</v>
      </c>
      <c r="KT617" s="207">
        <f>-IF(KT$2&lt;=$B617,0,(MIN($C617*$D$258,$C617-SUM($F617:KS617))))</f>
        <v>0</v>
      </c>
      <c r="KU617" s="207">
        <f>-IF(KU$2&lt;=$B617,0,(MIN($C617*$D$258,$C617-SUM($F617:KT617))))</f>
        <v>0</v>
      </c>
      <c r="KV617" s="207">
        <f>-IF(KV$2&lt;=$B617,0,(MIN($C617*$D$258,$C617-SUM($F617:KU617))))</f>
        <v>0</v>
      </c>
      <c r="KW617" s="207">
        <f>-IF(KW$2&lt;=$B617,0,(MIN($C617*$D$258,$C617-SUM($F617:KV617))))</f>
        <v>0</v>
      </c>
      <c r="KX617" s="207">
        <f>-IF(KX$2&lt;=$B617,0,(MIN($C617*$D$258,$C617-SUM($F617:KW617))))</f>
        <v>0</v>
      </c>
      <c r="KY617" s="207">
        <f>-IF(KY$2&lt;=$B617,0,(MIN($C617*$D$258,$C617-SUM($F617:KX617))))</f>
        <v>0</v>
      </c>
      <c r="KZ617" s="207">
        <f>-IF(KZ$2&lt;=$B617,0,(MIN($C617*$D$258,$C617-SUM($F617:KY617))))</f>
        <v>0</v>
      </c>
      <c r="LA617" s="207">
        <f>-IF(LA$2&lt;=$B617,0,(MIN($C617*$D$258,$C617-SUM($F617:KZ617))))</f>
        <v>0</v>
      </c>
      <c r="LB617" s="207">
        <f>-IF(LB$2&lt;=$B617,0,(MIN($C617*$D$258,$C617-SUM($F617:LA617))))</f>
        <v>0</v>
      </c>
      <c r="LC617" s="207">
        <f>-IF(LC$2&lt;=$B617,0,(MIN($C617*$D$258,$C617-SUM($F617:LB617))))</f>
        <v>0</v>
      </c>
      <c r="LD617" s="207">
        <f>-IF(LD$2&lt;=$B617,0,(MIN($C617*$D$258,$C617-SUM($F617:LC617))))</f>
        <v>0</v>
      </c>
      <c r="LE617" s="207">
        <f>-IF(LE$2&lt;=$B617,0,(MIN($C617*$D$258,$C617-SUM($F617:LD617))))</f>
        <v>0</v>
      </c>
      <c r="LF617" s="207">
        <f>-IF(LF$2&lt;=$B617,0,(MIN($C617*$D$258,$C617-SUM($F617:LE617))))</f>
        <v>0</v>
      </c>
      <c r="LG617" s="207">
        <f>-IF(LG$2&lt;=$B617,0,(MIN($C617*$D$258,$C617-SUM($F617:LF617))))</f>
        <v>0</v>
      </c>
      <c r="LH617" s="207">
        <f>-IF(LH$2&lt;=$B617,0,(MIN($C617*$D$258,$C617-SUM($F617:LG617))))</f>
        <v>0</v>
      </c>
      <c r="LI617" s="207">
        <f>-IF(LI$2&lt;=$B617,0,(MIN($C617*$D$258,$C617-SUM($F617:LH617))))</f>
        <v>0</v>
      </c>
      <c r="LJ617" s="207">
        <f>-IF(LJ$2&lt;=$B617,0,(MIN($C617*$D$258,$C617-SUM($F617:LI617))))</f>
        <v>0</v>
      </c>
      <c r="LK617" s="207">
        <f>-IF(LK$2&lt;=$B617,0,(MIN($C617*$D$258,$C617-SUM($F617:LJ617))))</f>
        <v>0</v>
      </c>
      <c r="LL617" s="207">
        <f>-IF(LL$2&lt;=$B617,0,(MIN($C617*$D$258,$C617-SUM($F617:LK617))))</f>
        <v>0</v>
      </c>
      <c r="LM617" s="207">
        <f>-IF(LM$2&lt;=$B617,0,(MIN($C617*$D$258,$C617-SUM($F617:LL617))))</f>
        <v>0</v>
      </c>
      <c r="LN617" s="207">
        <f>-IF(LN$2&lt;=$B617,0,(MIN($C617*$D$258,$C617-SUM($F617:LM617))))</f>
        <v>0</v>
      </c>
      <c r="LO617" s="207">
        <f>-IF(LO$2&lt;=$B617,0,(MIN($C617*$D$258,$C617-SUM($F617:LN617))))</f>
        <v>0</v>
      </c>
      <c r="LP617" s="207">
        <f>-IF(LP$2&lt;=$B617,0,(MIN($C617*$D$258,$C617-SUM($F617:LO617))))</f>
        <v>0</v>
      </c>
      <c r="LQ617" s="207">
        <f>-IF(LQ$2&lt;=$B617,0,(MIN($C617*$D$258,$C617-SUM($F617:LP617))))</f>
        <v>0</v>
      </c>
      <c r="LR617" s="207">
        <f>-IF(LR$2&lt;=$B617,0,(MIN($C617*$D$258,$C617-SUM($F617:LQ617))))</f>
        <v>0</v>
      </c>
      <c r="LS617" s="207">
        <f>-IF(LS$2&lt;=$B617,0,(MIN($C617*$D$258,$C617-SUM($F617:LR617))))</f>
        <v>0</v>
      </c>
      <c r="LT617" s="207">
        <f>-IF(LT$2&lt;=$B617,0,(MIN($C617*$D$258,$C617-SUM($F617:LS617))))</f>
        <v>0</v>
      </c>
      <c r="LU617" s="207">
        <f>-IF(LU$2&lt;=$B617,0,(MIN($C617*$D$258,$C617-SUM($F617:LT617))))</f>
        <v>0</v>
      </c>
      <c r="LV617" s="207">
        <f>-IF(LV$2&lt;=$B617,0,(MIN($C617*$D$258,$C617-SUM($F617:LU617))))</f>
        <v>0</v>
      </c>
      <c r="LW617" s="207">
        <f>-IF(LW$2&lt;=$B617,0,(MIN($C617*$D$258,$C617-SUM($F617:LV617))))</f>
        <v>0</v>
      </c>
      <c r="LX617" s="207">
        <f>-IF(LX$2&lt;=$B617,0,(MIN($C617*$D$258,$C617-SUM($F617:LW617))))</f>
        <v>0</v>
      </c>
      <c r="LY617" s="207">
        <f>-IF(LY$2&lt;=$B617,0,(MIN($C617*$D$258,$C617-SUM($F617:LX617))))</f>
        <v>0</v>
      </c>
      <c r="LZ617" s="207">
        <f>-IF(LZ$2&lt;=$B617,0,(MIN($C617*$D$258,$C617-SUM($F617:LY617))))</f>
        <v>0</v>
      </c>
      <c r="MA617" s="207">
        <f>-IF(MA$2&lt;=$B617,0,(MIN($C617*$D$258,$C617-SUM($F617:LZ617))))</f>
        <v>0</v>
      </c>
      <c r="MB617" s="207">
        <f>-IF(MB$2&lt;=$B617,0,(MIN($C617*$D$258,$C617-SUM($F617:MA617))))</f>
        <v>0</v>
      </c>
      <c r="MC617" s="207">
        <f>-IF(MC$2&lt;=$B617,0,(MIN($C617*$D$258,$C617-SUM($F617:MB617))))</f>
        <v>0</v>
      </c>
      <c r="MD617" s="207">
        <f>-IF(MD$2&lt;=$B617,0,(MIN($C617*$D$258,$C617-SUM($F617:MC617))))</f>
        <v>0</v>
      </c>
      <c r="ME617" s="207">
        <f>-IF(ME$2&lt;=$B617,0,(MIN($C617*$D$258,$C617-SUM($F617:MD617))))</f>
        <v>0</v>
      </c>
      <c r="MF617" s="207">
        <f>-IF(MF$2&lt;=$B617,0,(MIN($C617*$D$258,$C617-SUM($F617:ME617))))</f>
        <v>0</v>
      </c>
      <c r="MG617" s="207">
        <f>-IF(MG$2&lt;=$B617,0,(MIN($C617*$D$258,$C617-SUM($F617:MF617))))</f>
        <v>0</v>
      </c>
      <c r="MH617" s="207">
        <f>-IF(MH$2&lt;=$B617,0,(MIN($C617*$D$258,$C617-SUM($F617:MG617))))</f>
        <v>0</v>
      </c>
      <c r="MI617" s="207">
        <f>-IF(MI$2&lt;=$B617,0,(MIN($C617*$D$258,$C617-SUM($F617:MH617))))</f>
        <v>0</v>
      </c>
      <c r="MJ617" s="207">
        <f>-IF(MJ$2&lt;=$B617,0,(MIN($C617*$D$258,$C617-SUM($F617:MI617))))</f>
        <v>0</v>
      </c>
      <c r="MK617" s="207">
        <f>-IF(MK$2&lt;=$B617,0,(MIN($C617*$D$258,$C617-SUM($F617:MJ617))))</f>
        <v>0</v>
      </c>
      <c r="ML617" s="207">
        <f>-IF(ML$2&lt;=$B617,0,(MIN($C617*$D$258,$C617-SUM($F617:MK617))))</f>
        <v>0</v>
      </c>
      <c r="MM617" s="207">
        <f>-IF(MM$2&lt;=$B617,0,(MIN($C617*$D$258,$C617-SUM($F617:ML617))))</f>
        <v>0</v>
      </c>
      <c r="MN617" s="207">
        <f>-IF(MN$2&lt;=$B617,0,(MIN($C617*$D$258,$C617-SUM($F617:MM617))))</f>
        <v>0</v>
      </c>
      <c r="MO617" s="207">
        <f>-IF(MO$2&lt;=$B617,0,(MIN($C617*$D$258,$C617-SUM($F617:MN617))))</f>
        <v>0</v>
      </c>
      <c r="MP617" s="207">
        <f>-IF(MP$2&lt;=$B617,0,(MIN($C617*$D$258,$C617-SUM($F617:MO617))))</f>
        <v>0</v>
      </c>
      <c r="MQ617" s="207">
        <f>-IF(MQ$2&lt;=$B617,0,(MIN($C617*$D$258,$C617-SUM($F617:MP617))))</f>
        <v>0</v>
      </c>
      <c r="MR617" s="207">
        <f>-IF(MR$2&lt;=$B617,0,(MIN($C617*$D$258,$C617-SUM($F617:MQ617))))</f>
        <v>0</v>
      </c>
      <c r="MS617" s="207">
        <f>-IF(MS$2&lt;=$B617,0,(MIN($C617*$D$258,$C617-SUM($F617:MR617))))</f>
        <v>0</v>
      </c>
      <c r="MT617" s="207">
        <f>-IF(MT$2&lt;=$B617,0,(MIN($C617*$D$258,$C617-SUM($F617:MS617))))</f>
        <v>0</v>
      </c>
      <c r="MU617" s="207">
        <f>-IF(MU$2&lt;=$B617,0,(MIN($C617*$D$258,$C617-SUM($F617:MT617))))</f>
        <v>0</v>
      </c>
      <c r="MV617" s="207">
        <f>-IF(MV$2&lt;=$B617,0,(MIN($C617*$D$258,$C617-SUM($F617:MU617))))</f>
        <v>0</v>
      </c>
      <c r="MW617" s="207">
        <f>-IF(MW$2&lt;=$B617,0,(MIN($C617*$D$258,$C617-SUM($F617:MV617))))</f>
        <v>0</v>
      </c>
      <c r="MX617" s="207">
        <f>-IF(MX$2&lt;=$B617,0,(MIN($C617*$D$258,$C617-SUM($F617:MW617))))</f>
        <v>0</v>
      </c>
      <c r="MY617" s="207">
        <f>-IF(MY$2&lt;=$B617,0,(MIN($C617*$D$258,$C617-SUM($F617:MX617))))</f>
        <v>0</v>
      </c>
      <c r="MZ617" s="207">
        <f>-IF(MZ$2&lt;=$B617,0,(MIN($C617*$D$258,$C617-SUM($F617:MY617))))</f>
        <v>0</v>
      </c>
      <c r="NA617" s="207">
        <f>-IF(NA$2&lt;=$B617,0,(MIN($C617*$D$258,$C617-SUM($F617:MZ617))))</f>
        <v>0</v>
      </c>
      <c r="NB617" s="207">
        <f ca="1">-IF(NB$2&lt;=$B617,0,(MIN($C617*$D$258,$C617-SUM($F617:NA617))))</f>
        <v>0</v>
      </c>
      <c r="NC617" s="207">
        <f ca="1">-IF(NC$2&lt;=$B617,0,(MIN($C617*$D$258,$C617-SUM($F617:NB617))))</f>
        <v>0</v>
      </c>
      <c r="ND617" s="207">
        <f ca="1">-IF(ND$2&lt;=$B617,0,(MIN($C617*$D$258,$C617-SUM($F617:NC617))))</f>
        <v>0</v>
      </c>
      <c r="NE617" s="207">
        <f ca="1">-IF(NE$2&lt;=$B617,0,(MIN($C617*$D$258,$C617-SUM($F617:ND617))))</f>
        <v>0</v>
      </c>
      <c r="NF617" s="207">
        <f ca="1">-IF(NF$2&lt;=$B617,0,(MIN($C617*$D$258,$C617-SUM($F617:NE617))))</f>
        <v>0</v>
      </c>
      <c r="NG617" s="207">
        <f ca="1">-IF(NG$2&lt;=$B617,0,(MIN($C617*$D$258,$C617-SUM($F617:NF617))))</f>
        <v>0</v>
      </c>
      <c r="NH617" s="207">
        <f ca="1">-IF(NH$2&lt;=$B617,0,(MIN($C617*$D$258,$C617-SUM($F617:NG617))))</f>
        <v>0</v>
      </c>
      <c r="NI617" s="207">
        <f ca="1">-IF(NI$2&lt;=$B617,0,(MIN($C617*$D$258,$C617-SUM($F617:NH617))))</f>
        <v>0</v>
      </c>
      <c r="NJ617" s="207">
        <f ca="1">-IF(NJ$2&lt;=$B617,0,(MIN($C617*$D$258,$C617-SUM($F617:NI617))))</f>
        <v>0</v>
      </c>
      <c r="NK617" s="207">
        <f ca="1">-IF(NK$2&lt;=$B617,0,(MIN($C617*$D$258,$C617-SUM($F617:NJ617))))</f>
        <v>0</v>
      </c>
      <c r="NL617" s="207">
        <f ca="1">-IF(NL$2&lt;=$B617,0,(MIN($C617*$D$258,$C617-SUM($F617:NK617))))</f>
        <v>0</v>
      </c>
      <c r="NM617" s="207">
        <f ca="1">-IF(NM$2&lt;=$B617,0,(MIN($C617*$D$258,$C617-SUM($F617:NL617))))</f>
        <v>0</v>
      </c>
      <c r="NN617" s="207">
        <f ca="1">-IF(NN$2&lt;=$B617,0,(MIN($C617*$D$258,$C617-SUM($F617:NM617))))</f>
        <v>0</v>
      </c>
      <c r="NO617" s="207">
        <f ca="1">-IF(NO$2&lt;=$B617,0,(MIN($C617*$D$258,$C617-SUM($F617:NN617))))</f>
        <v>0</v>
      </c>
      <c r="NP617" s="207">
        <f ca="1">-IF(NP$2&lt;=$B617,0,(MIN($C617*$D$258,$C617-SUM($F617:NO617))))</f>
        <v>0</v>
      </c>
      <c r="NQ617" s="207">
        <f ca="1">-IF(NQ$2&lt;=$B617,0,(MIN($C617*$D$258,$C617-SUM($F617:NP617))))</f>
        <v>0</v>
      </c>
      <c r="NR617" s="207">
        <f ca="1">-IF(NR$2&lt;=$B617,0,(MIN($C617*$D$258,$C617-SUM($F617:NQ617))))</f>
        <v>0</v>
      </c>
      <c r="NS617" s="207">
        <f ca="1">-IF(NS$2&lt;=$B617,0,(MIN($C617*$D$258,$C617-SUM($F617:NR617))))</f>
        <v>0</v>
      </c>
      <c r="NT617" s="207">
        <f ca="1">-IF(NT$2&lt;=$B617,0,(MIN($C617*$D$258,$C617-SUM($F617:NS617))))</f>
        <v>0</v>
      </c>
      <c r="NU617" s="207">
        <f ca="1">-IF(NU$2&lt;=$B617,0,(MIN($C617*$D$258,$C617-SUM($F617:NT617))))</f>
        <v>0</v>
      </c>
      <c r="NV617" s="207">
        <f ca="1">-IF(NV$2&lt;=$B617,0,(MIN($C617*$D$258,$C617-SUM($F617:NU617))))</f>
        <v>0</v>
      </c>
      <c r="NW617" s="207">
        <f ca="1">-IF(NW$2&lt;=$B617,0,(MIN($C617*$D$258,$C617-SUM($F617:NV617))))</f>
        <v>0</v>
      </c>
      <c r="NX617" s="207">
        <f ca="1">-IF(NX$2&lt;=$B617,0,(MIN($C617*$D$258,$C617-SUM($F617:NW617))))</f>
        <v>0</v>
      </c>
      <c r="NY617" s="207">
        <f ca="1">-IF(NY$2&lt;=$B617,0,(MIN($C617*$D$258,$C617-SUM($F617:NX617))))</f>
        <v>0</v>
      </c>
      <c r="NZ617" s="207">
        <f ca="1">-IF(NZ$2&lt;=$B617,0,(MIN($C617*$D$258,$C617-SUM($F617:NY617))))</f>
        <v>0</v>
      </c>
      <c r="OA617" s="207">
        <f ca="1">-IF(OA$2&lt;=$B617,0,(MIN($C617*$D$258,$C617-SUM($F617:NZ617))))</f>
        <v>0</v>
      </c>
      <c r="OB617" s="207">
        <f ca="1">-IF(OB$2&lt;=$B617,0,(MIN($C617*$D$258,$C617-SUM($F617:OA617))))</f>
        <v>0</v>
      </c>
      <c r="OC617" s="207">
        <f ca="1">-IF(OC$2&lt;=$B617,0,(MIN($C617*$D$258,$C617-SUM($F617:OB617))))</f>
        <v>0</v>
      </c>
      <c r="OD617" s="207">
        <f ca="1">-IF(OD$2&lt;=$B617,0,(MIN($C617*$D$258,$C617-SUM($F617:OC617))))</f>
        <v>0</v>
      </c>
      <c r="OE617" s="207">
        <f ca="1">-IF(OE$2&lt;=$B617,0,(MIN($C617*$D$258,$C617-SUM($F617:OD617))))</f>
        <v>0</v>
      </c>
      <c r="OF617" s="207">
        <f ca="1">-IF(OF$2&lt;=$B617,0,(MIN($C617*$D$258,$C617-SUM($F617:OE617))))</f>
        <v>0</v>
      </c>
      <c r="OG617" s="207">
        <f ca="1">-IF(OG$2&lt;=$B617,0,(MIN($C617*$D$258,$C617-SUM($F617:OF617))))</f>
        <v>0</v>
      </c>
      <c r="OH617" s="207">
        <f ca="1">-IF(OH$2&lt;=$B617,0,(MIN($C617*$D$258,$C617-SUM($F617:OG617))))</f>
        <v>0</v>
      </c>
      <c r="OI617" s="207">
        <f ca="1">-IF(OI$2&lt;=$B617,0,(MIN($C617*$D$258,$C617-SUM($F617:OH617))))</f>
        <v>0</v>
      </c>
      <c r="OJ617" s="207">
        <f ca="1">-IF(OJ$2&lt;=$B617,0,(MIN($C617*$D$258,$C617-SUM($F617:OI617))))</f>
        <v>0</v>
      </c>
      <c r="OK617" s="207">
        <f ca="1">-IF(OK$2&lt;=$B617,0,(MIN($C617*$D$258,$C617-SUM($F617:OJ617))))</f>
        <v>0</v>
      </c>
      <c r="OL617" s="207">
        <f ca="1">-IF(OL$2&lt;=$B617,0,(MIN($C617*$D$258,$C617-SUM($F617:OK617))))</f>
        <v>0</v>
      </c>
      <c r="OM617" s="207">
        <f ca="1">-IF(OM$2&lt;=$B617,0,(MIN($C617*$D$258,$C617-SUM($F617:OL617))))</f>
        <v>0</v>
      </c>
      <c r="ON617" s="207">
        <f ca="1">-IF(ON$2&lt;=$B617,0,(MIN($C617*$D$258,$C617-SUM($F617:OM617))))</f>
        <v>0</v>
      </c>
      <c r="OO617" s="207">
        <f ca="1">-IF(OO$2&lt;=$B617,0,(MIN($C617*$D$258,$C617-SUM($F617:ON617))))</f>
        <v>0</v>
      </c>
      <c r="OP617" s="207">
        <f ca="1">-IF(OP$2&lt;=$B617,0,(MIN($C617*$D$258,$C617-SUM($F617:OO617))))</f>
        <v>0</v>
      </c>
      <c r="OQ617" s="207">
        <f ca="1">-IF(OQ$2&lt;=$B617,0,(MIN($C617*$D$258,$C617-SUM($F617:OP617))))</f>
        <v>0</v>
      </c>
      <c r="OR617" s="207">
        <f ca="1">-IF(OR$2&lt;=$B617,0,(MIN($C617*$D$258,$C617-SUM($F617:OQ617))))</f>
        <v>0</v>
      </c>
      <c r="OS617" s="207">
        <f ca="1">-IF(OS$2&lt;=$B617,0,(MIN($C617*$D$258,$C617-SUM($F617:OR617))))</f>
        <v>0</v>
      </c>
      <c r="OT617" s="207">
        <f ca="1">-IF(OT$2&lt;=$B617,0,(MIN($C617*$D$258,$C617-SUM($F617:OS617))))</f>
        <v>0</v>
      </c>
      <c r="OU617" s="207">
        <f ca="1">-IF(OU$2&lt;=$B617,0,(MIN($C617*$D$258,$C617-SUM($F617:OT617))))</f>
        <v>0</v>
      </c>
      <c r="OV617" s="207">
        <f ca="1">-IF(OV$2&lt;=$B617,0,(MIN($C617*$D$258,$C617-SUM($F617:OU617))))</f>
        <v>0</v>
      </c>
      <c r="OW617" s="207">
        <f ca="1">-IF(OW$2&lt;=$B617,0,(MIN($C617*$D$258,$C617-SUM($F617:OV617))))</f>
        <v>0</v>
      </c>
      <c r="OX617" s="207">
        <f ca="1">-IF(OX$2&lt;=$B617,0,(MIN($C617*$D$258,$C617-SUM($F617:OW617))))</f>
        <v>0</v>
      </c>
      <c r="OY617" s="207">
        <f ca="1">-IF(OY$2&lt;=$B617,0,(MIN($C617*$D$258,$C617-SUM($F617:OX617))))</f>
        <v>0</v>
      </c>
      <c r="OZ617" s="207">
        <f ca="1">-IF(OZ$2&lt;=$B617,0,(MIN($C617*$D$258,$C617-SUM($F617:OY617))))</f>
        <v>0</v>
      </c>
      <c r="PA617" s="207">
        <f ca="1">-IF(PA$2&lt;=$B617,0,(MIN($C617*$D$258,$C617-SUM($F617:OZ617))))</f>
        <v>0</v>
      </c>
      <c r="PB617" s="207">
        <f ca="1">-IF(PB$2&lt;=$B617,0,(MIN($C617*$D$258,$C617-SUM($F617:PA617))))</f>
        <v>0</v>
      </c>
      <c r="PC617" s="207">
        <f ca="1">-IF(PC$2&lt;=$B617,0,(MIN($C617*$D$258,$C617-SUM($F617:PB617))))</f>
        <v>0</v>
      </c>
      <c r="PD617" s="207">
        <f ca="1">-IF(PD$2&lt;=$B617,0,(MIN($C617*$D$258,$C617-SUM($F617:PC617))))</f>
        <v>0</v>
      </c>
      <c r="PE617" s="207">
        <f ca="1">-IF(PE$2&lt;=$B617,0,(MIN($C617*$D$258,$C617-SUM($F617:PD617))))</f>
        <v>0</v>
      </c>
      <c r="PF617" s="207">
        <f ca="1">-IF(PF$2&lt;=$B617,0,(MIN($C617*$D$258,$C617-SUM($F617:PE617))))</f>
        <v>0</v>
      </c>
      <c r="PG617" s="207">
        <f ca="1">-IF(PG$2&lt;=$B617,0,(MIN($C617*$D$258,$C617-SUM($F617:PF617))))</f>
        <v>0</v>
      </c>
      <c r="PH617" s="207">
        <f ca="1">-IF(PH$2&lt;=$B617,0,(MIN($C617*$D$258,$C617-SUM($F617:PG617))))</f>
        <v>0</v>
      </c>
      <c r="PI617" s="207">
        <f ca="1">-IF(PI$2&lt;=$B617,0,(MIN($C617*$D$258,$C617-SUM($F617:PH617))))</f>
        <v>0</v>
      </c>
      <c r="PJ617" s="207">
        <f ca="1">-IF(PJ$2&lt;=$B617,0,(MIN($C617*$D$258,$C617-SUM($F617:PI617))))</f>
        <v>0</v>
      </c>
      <c r="PK617" s="207">
        <f ca="1">-IF(PK$2&lt;=$B617,0,(MIN($C617*$D$258,$C617-SUM($F617:PJ617))))</f>
        <v>0</v>
      </c>
      <c r="PL617" s="207">
        <f ca="1">-IF(PL$2&lt;=$B617,0,(MIN($C617*$D$258,$C617-SUM($F617:PK617))))</f>
        <v>0</v>
      </c>
      <c r="PM617" s="207">
        <f ca="1">-IF(PM$2&lt;=$B617,0,(MIN($C617*$D$258,$C617-SUM($F617:PL617))))</f>
        <v>0</v>
      </c>
      <c r="PN617" s="207">
        <f ca="1">-IF(PN$2&lt;=$B617,0,(MIN($C617*$D$258,$C617-SUM($F617:PM617))))</f>
        <v>0</v>
      </c>
      <c r="PO617" s="207">
        <f ca="1">-IF(PO$2&lt;=$B617,0,(MIN($C617*$D$258,$C617-SUM($F617:PN617))))</f>
        <v>0</v>
      </c>
      <c r="PP617" s="207">
        <f ca="1">-IF(PP$2&lt;=$B617,0,(MIN($C617*$D$258,$C617-SUM($F617:PO617))))</f>
        <v>0</v>
      </c>
      <c r="PQ617" s="207">
        <f ca="1">-IF(PQ$2&lt;=$B617,0,(MIN($C617*$D$258,$C617-SUM($F617:PP617))))</f>
        <v>0</v>
      </c>
      <c r="PR617" s="207">
        <f ca="1">-IF(PR$2&lt;=$B617,0,(MIN($C617*$D$258,$C617-SUM($F617:PQ617))))</f>
        <v>0</v>
      </c>
      <c r="PS617" s="207">
        <f ca="1">-IF(PS$2&lt;=$B617,0,(MIN($C617*$D$258,$C617-SUM($F617:PR617))))</f>
        <v>0</v>
      </c>
      <c r="PT617" s="207">
        <f ca="1">-IF(PT$2&lt;=$B617,0,(MIN($C617*$D$258,$C617-SUM($F617:PS617))))</f>
        <v>0</v>
      </c>
      <c r="PU617" s="207">
        <f ca="1">-IF(PU$2&lt;=$B617,0,(MIN($C617*$D$258,$C617-SUM($F617:PT617))))</f>
        <v>0</v>
      </c>
      <c r="PV617" s="31"/>
      <c r="PW617" s="414"/>
      <c r="PX617" s="353"/>
      <c r="PY617" s="353"/>
      <c r="PZ617" s="207"/>
      <c r="QA617" s="130"/>
      <c r="QB617" s="130"/>
      <c r="QC617" s="130"/>
      <c r="QD617" s="130"/>
      <c r="QE617" s="130"/>
      <c r="QF617" s="130"/>
      <c r="QG617" s="130"/>
      <c r="QH617" s="130"/>
      <c r="QI617" s="130"/>
      <c r="QJ617" s="130"/>
      <c r="QK617" s="130"/>
      <c r="QL617" s="130"/>
      <c r="QM617" s="130"/>
      <c r="QN617" s="130"/>
      <c r="QO617" s="130"/>
      <c r="QP617" s="130"/>
      <c r="QQ617" s="130"/>
      <c r="QR617" s="130"/>
      <c r="QS617" s="130"/>
      <c r="QT617" s="130"/>
      <c r="QU617" s="130"/>
      <c r="QV617" s="130"/>
      <c r="QW617" s="130"/>
      <c r="QX617" s="130"/>
      <c r="QY617" s="130"/>
      <c r="QZ617" s="130"/>
      <c r="RA617" s="130"/>
      <c r="RB617" s="130"/>
      <c r="RC617" s="130"/>
      <c r="RD617" s="130"/>
      <c r="RE617" s="130"/>
      <c r="RF617" s="130"/>
      <c r="RG617" s="130"/>
      <c r="RH617" s="130"/>
      <c r="RI617" s="130"/>
      <c r="RJ617" s="130"/>
    </row>
    <row r="618" spans="2:478" s="203" customFormat="1" hidden="1" outlineLevel="2">
      <c r="B618" s="204">
        <f t="shared" si="3148"/>
        <v>56645</v>
      </c>
      <c r="C618" s="205">
        <f ca="1">SUMIFS($F$239:$PU$239,$F$2:$PU$2,B618)</f>
        <v>0</v>
      </c>
      <c r="D618" s="208"/>
      <c r="E618" s="35" t="s">
        <v>57</v>
      </c>
      <c r="F618" s="207">
        <f>-IF(F$2&lt;=$B618,0,(MIN($C618*$D$258,$C618-SUM(E618:$F618))))</f>
        <v>0</v>
      </c>
      <c r="G618" s="207">
        <f>-IF(G$2&lt;=$B618,0,(MIN($C618*$D$258,$C618-SUM(F618:$F618))))</f>
        <v>0</v>
      </c>
      <c r="H618" s="207">
        <f>-IF(H$2&lt;=$B618,0,(MIN($C618*$D$258,$C618-SUM($F618:G618))))</f>
        <v>0</v>
      </c>
      <c r="I618" s="207">
        <f>-IF(I$2&lt;=$B618,0,(MIN($C618*$D$258,$C618-SUM($F618:H618))))</f>
        <v>0</v>
      </c>
      <c r="J618" s="207">
        <f>-IF(J$2&lt;=$B618,0,(MIN($C618*$D$258,$C618-SUM($F618:I618))))</f>
        <v>0</v>
      </c>
      <c r="K618" s="207">
        <f>-IF(K$2&lt;=$B618,0,(MIN($C618*$D$258,$C618-SUM($F618:J618))))</f>
        <v>0</v>
      </c>
      <c r="L618" s="207">
        <f>-IF(L$2&lt;=$B618,0,(MIN($C618*$D$258,$C618-SUM($F618:K618))))</f>
        <v>0</v>
      </c>
      <c r="M618" s="207">
        <f>-IF(M$2&lt;=$B618,0,(MIN($C618*$D$258,$C618-SUM($F618:L618))))</f>
        <v>0</v>
      </c>
      <c r="N618" s="207">
        <f>-IF(N$2&lt;=$B618,0,(MIN($C618*$D$258,$C618-SUM($F618:M618))))</f>
        <v>0</v>
      </c>
      <c r="O618" s="207">
        <f>-IF(O$2&lt;=$B618,0,(MIN($C618*$D$258,$C618-SUM($F618:N618))))</f>
        <v>0</v>
      </c>
      <c r="P618" s="207">
        <f>-IF(P$2&lt;=$B618,0,(MIN($C618*$D$258,$C618-SUM($F618:O618))))</f>
        <v>0</v>
      </c>
      <c r="Q618" s="207">
        <f>-IF(Q$2&lt;=$B618,0,(MIN($C618*$D$258,$C618-SUM($F618:P618))))</f>
        <v>0</v>
      </c>
      <c r="R618" s="207">
        <f>-IF(R$2&lt;=$B618,0,(MIN($C618*$D$258,$C618-SUM($F618:Q618))))</f>
        <v>0</v>
      </c>
      <c r="S618" s="207">
        <f>-IF(S$2&lt;=$B618,0,(MIN($C618*$D$258,$C618-SUM($F618:R618))))</f>
        <v>0</v>
      </c>
      <c r="T618" s="207">
        <f>-IF(T$2&lt;=$B618,0,(MIN($C618*$D$258,$C618-SUM($F618:S618))))</f>
        <v>0</v>
      </c>
      <c r="U618" s="207">
        <f>-IF(U$2&lt;=$B618,0,(MIN($C618*$D$258,$C618-SUM($F618:T618))))</f>
        <v>0</v>
      </c>
      <c r="V618" s="207">
        <f>-IF(V$2&lt;=$B618,0,(MIN($C618*$D$258,$C618-SUM($F618:U618))))</f>
        <v>0</v>
      </c>
      <c r="W618" s="207">
        <f>-IF(W$2&lt;=$B618,0,(MIN($C618*$D$258,$C618-SUM($F618:V618))))</f>
        <v>0</v>
      </c>
      <c r="X618" s="207">
        <f>-IF(X$2&lt;=$B618,0,(MIN($C618*$D$258,$C618-SUM($F618:W618))))</f>
        <v>0</v>
      </c>
      <c r="Y618" s="207">
        <f>-IF(Y$2&lt;=$B618,0,(MIN($C618*$D$258,$C618-SUM($F618:X618))))</f>
        <v>0</v>
      </c>
      <c r="Z618" s="207">
        <f>-IF(Z$2&lt;=$B618,0,(MIN($C618*$D$258,$C618-SUM($F618:Y618))))</f>
        <v>0</v>
      </c>
      <c r="AA618" s="207">
        <f>-IF(AA$2&lt;=$B618,0,(MIN($C618*$D$258,$C618-SUM($F618:Z618))))</f>
        <v>0</v>
      </c>
      <c r="AB618" s="207">
        <f>-IF(AB$2&lt;=$B618,0,(MIN($C618*$D$258,$C618-SUM($F618:AA618))))</f>
        <v>0</v>
      </c>
      <c r="AC618" s="207">
        <f>-IF(AC$2&lt;=$B618,0,(MIN($C618*$D$258,$C618-SUM($F618:AB618))))</f>
        <v>0</v>
      </c>
      <c r="AD618" s="207">
        <f>-IF(AD$2&lt;=$B618,0,(MIN($C618*$D$258,$C618-SUM($F618:AC618))))</f>
        <v>0</v>
      </c>
      <c r="AE618" s="207">
        <f>-IF(AE$2&lt;=$B618,0,(MIN($C618*$D$258,$C618-SUM($F618:AD618))))</f>
        <v>0</v>
      </c>
      <c r="AF618" s="207">
        <f>-IF(AF$2&lt;=$B618,0,(MIN($C618*$D$258,$C618-SUM($F618:AE618))))</f>
        <v>0</v>
      </c>
      <c r="AG618" s="207">
        <f>-IF(AG$2&lt;=$B618,0,(MIN($C618*$D$258,$C618-SUM($F618:AF618))))</f>
        <v>0</v>
      </c>
      <c r="AH618" s="207">
        <f>-IF(AH$2&lt;=$B618,0,(MIN($C618*$D$258,$C618-SUM($F618:AG618))))</f>
        <v>0</v>
      </c>
      <c r="AI618" s="207">
        <f>-IF(AI$2&lt;=$B618,0,(MIN($C618*$D$258,$C618-SUM($F618:AH618))))</f>
        <v>0</v>
      </c>
      <c r="AJ618" s="207">
        <f>-IF(AJ$2&lt;=$B618,0,(MIN($C618*$D$258,$C618-SUM($F618:AI618))))</f>
        <v>0</v>
      </c>
      <c r="AK618" s="207">
        <f>-IF(AK$2&lt;=$B618,0,(MIN($C618*$D$258,$C618-SUM($F618:AJ618))))</f>
        <v>0</v>
      </c>
      <c r="AL618" s="207">
        <f>-IF(AL$2&lt;=$B618,0,(MIN($C618*$D$258,$C618-SUM($F618:AK618))))</f>
        <v>0</v>
      </c>
      <c r="AM618" s="207">
        <f>-IF(AM$2&lt;=$B618,0,(MIN($C618*$D$258,$C618-SUM($F618:AL618))))</f>
        <v>0</v>
      </c>
      <c r="AN618" s="207">
        <f>-IF(AN$2&lt;=$B618,0,(MIN($C618*$D$258,$C618-SUM($F618:AM618))))</f>
        <v>0</v>
      </c>
      <c r="AO618" s="207">
        <f>-IF(AO$2&lt;=$B618,0,(MIN($C618*$D$258,$C618-SUM($F618:AN618))))</f>
        <v>0</v>
      </c>
      <c r="AP618" s="207">
        <f>-IF(AP$2&lt;=$B618,0,(MIN($C618*$D$258,$C618-SUM($F618:AO618))))</f>
        <v>0</v>
      </c>
      <c r="AQ618" s="207">
        <f>-IF(AQ$2&lt;=$B618,0,(MIN($C618*$D$258,$C618-SUM($F618:AP618))))</f>
        <v>0</v>
      </c>
      <c r="AR618" s="207">
        <f>-IF(AR$2&lt;=$B618,0,(MIN($C618*$D$258,$C618-SUM($F618:AQ618))))</f>
        <v>0</v>
      </c>
      <c r="AS618" s="207">
        <f>-IF(AS$2&lt;=$B618,0,(MIN($C618*$D$258,$C618-SUM($F618:AR618))))</f>
        <v>0</v>
      </c>
      <c r="AT618" s="207">
        <f>-IF(AT$2&lt;=$B618,0,(MIN($C618*$D$258,$C618-SUM($F618:AS618))))</f>
        <v>0</v>
      </c>
      <c r="AU618" s="207">
        <f>-IF(AU$2&lt;=$B618,0,(MIN($C618*$D$258,$C618-SUM($F618:AT618))))</f>
        <v>0</v>
      </c>
      <c r="AV618" s="207">
        <f>-IF(AV$2&lt;=$B618,0,(MIN($C618*$D$258,$C618-SUM($F618:AU618))))</f>
        <v>0</v>
      </c>
      <c r="AW618" s="207">
        <f>-IF(AW$2&lt;=$B618,0,(MIN($C618*$D$258,$C618-SUM($F618:AV618))))</f>
        <v>0</v>
      </c>
      <c r="AX618" s="207">
        <f>-IF(AX$2&lt;=$B618,0,(MIN($C618*$D$258,$C618-SUM($F618:AW618))))</f>
        <v>0</v>
      </c>
      <c r="AY618" s="207">
        <f>-IF(AY$2&lt;=$B618,0,(MIN($C618*$D$258,$C618-SUM($F618:AX618))))</f>
        <v>0</v>
      </c>
      <c r="AZ618" s="207">
        <f>-IF(AZ$2&lt;=$B618,0,(MIN($C618*$D$258,$C618-SUM($F618:AY618))))</f>
        <v>0</v>
      </c>
      <c r="BA618" s="207">
        <f>-IF(BA$2&lt;=$B618,0,(MIN($C618*$D$258,$C618-SUM($F618:AZ618))))</f>
        <v>0</v>
      </c>
      <c r="BB618" s="207">
        <f>-IF(BB$2&lt;=$B618,0,(MIN($C618*$D$258,$C618-SUM($F618:BA618))))</f>
        <v>0</v>
      </c>
      <c r="BC618" s="207">
        <f>-IF(BC$2&lt;=$B618,0,(MIN($C618*$D$258,$C618-SUM($F618:BB618))))</f>
        <v>0</v>
      </c>
      <c r="BD618" s="207">
        <f>-IF(BD$2&lt;=$B618,0,(MIN($C618*$D$258,$C618-SUM($F618:BC618))))</f>
        <v>0</v>
      </c>
      <c r="BE618" s="207">
        <f>-IF(BE$2&lt;=$B618,0,(MIN($C618*$D$258,$C618-SUM($F618:BD618))))</f>
        <v>0</v>
      </c>
      <c r="BF618" s="207">
        <f>-IF(BF$2&lt;=$B618,0,(MIN($C618*$D$258,$C618-SUM($F618:BE618))))</f>
        <v>0</v>
      </c>
      <c r="BG618" s="207">
        <f>-IF(BG$2&lt;=$B618,0,(MIN($C618*$D$258,$C618-SUM($F618:BF618))))</f>
        <v>0</v>
      </c>
      <c r="BH618" s="207">
        <f>-IF(BH$2&lt;=$B618,0,(MIN($C618*$D$258,$C618-SUM($F618:BG618))))</f>
        <v>0</v>
      </c>
      <c r="BI618" s="207">
        <f>-IF(BI$2&lt;=$B618,0,(MIN($C618*$D$258,$C618-SUM($F618:BH618))))</f>
        <v>0</v>
      </c>
      <c r="BJ618" s="207">
        <f>-IF(BJ$2&lt;=$B618,0,(MIN($C618*$D$258,$C618-SUM($F618:BI618))))</f>
        <v>0</v>
      </c>
      <c r="BK618" s="207">
        <f>-IF(BK$2&lt;=$B618,0,(MIN($C618*$D$258,$C618-SUM($F618:BJ618))))</f>
        <v>0</v>
      </c>
      <c r="BL618" s="207">
        <f>-IF(BL$2&lt;=$B618,0,(MIN($C618*$D$258,$C618-SUM($F618:BK618))))</f>
        <v>0</v>
      </c>
      <c r="BM618" s="207">
        <f>-IF(BM$2&lt;=$B618,0,(MIN($C618*$D$258,$C618-SUM($F618:BL618))))</f>
        <v>0</v>
      </c>
      <c r="BN618" s="207">
        <f>-IF(BN$2&lt;=$B618,0,(MIN($C618*$D$258,$C618-SUM($F618:BM618))))</f>
        <v>0</v>
      </c>
      <c r="BO618" s="207">
        <f>-IF(BO$2&lt;=$B618,0,(MIN($C618*$D$258,$C618-SUM($F618:BN618))))</f>
        <v>0</v>
      </c>
      <c r="BP618" s="207">
        <f>-IF(BP$2&lt;=$B618,0,(MIN($C618*$D$258,$C618-SUM($F618:BO618))))</f>
        <v>0</v>
      </c>
      <c r="BQ618" s="207">
        <f>-IF(BQ$2&lt;=$B618,0,(MIN($C618*$D$258,$C618-SUM($F618:BP618))))</f>
        <v>0</v>
      </c>
      <c r="BR618" s="207">
        <f>-IF(BR$2&lt;=$B618,0,(MIN($C618*$D$258,$C618-SUM($F618:BQ618))))</f>
        <v>0</v>
      </c>
      <c r="BS618" s="207">
        <f>-IF(BS$2&lt;=$B618,0,(MIN($C618*$D$258,$C618-SUM($F618:BR618))))</f>
        <v>0</v>
      </c>
      <c r="BT618" s="207">
        <f>-IF(BT$2&lt;=$B618,0,(MIN($C618*$D$258,$C618-SUM($F618:BS618))))</f>
        <v>0</v>
      </c>
      <c r="BU618" s="207">
        <f>-IF(BU$2&lt;=$B618,0,(MIN($C618*$D$258,$C618-SUM($F618:BT618))))</f>
        <v>0</v>
      </c>
      <c r="BV618" s="207">
        <f>-IF(BV$2&lt;=$B618,0,(MIN($C618*$D$258,$C618-SUM($F618:BU618))))</f>
        <v>0</v>
      </c>
      <c r="BW618" s="207">
        <f>-IF(BW$2&lt;=$B618,0,(MIN($C618*$D$258,$C618-SUM($F618:BV618))))</f>
        <v>0</v>
      </c>
      <c r="BX618" s="207">
        <f>-IF(BX$2&lt;=$B618,0,(MIN($C618*$D$258,$C618-SUM($F618:BW618))))</f>
        <v>0</v>
      </c>
      <c r="BY618" s="207">
        <f>-IF(BY$2&lt;=$B618,0,(MIN($C618*$D$258,$C618-SUM($F618:BX618))))</f>
        <v>0</v>
      </c>
      <c r="BZ618" s="207">
        <f>-IF(BZ$2&lt;=$B618,0,(MIN($C618*$D$258,$C618-SUM($F618:BY618))))</f>
        <v>0</v>
      </c>
      <c r="CA618" s="207">
        <f>-IF(CA$2&lt;=$B618,0,(MIN($C618*$D$258,$C618-SUM($F618:BZ618))))</f>
        <v>0</v>
      </c>
      <c r="CB618" s="207">
        <f>-IF(CB$2&lt;=$B618,0,(MIN($C618*$D$258,$C618-SUM($F618:CA618))))</f>
        <v>0</v>
      </c>
      <c r="CC618" s="207">
        <f>-IF(CC$2&lt;=$B618,0,(MIN($C618*$D$258,$C618-SUM($F618:CB618))))</f>
        <v>0</v>
      </c>
      <c r="CD618" s="207">
        <f>-IF(CD$2&lt;=$B618,0,(MIN($C618*$D$258,$C618-SUM($F618:CC618))))</f>
        <v>0</v>
      </c>
      <c r="CE618" s="207">
        <f>-IF(CE$2&lt;=$B618,0,(MIN($C618*$D$258,$C618-SUM($F618:CD618))))</f>
        <v>0</v>
      </c>
      <c r="CF618" s="207">
        <f>-IF(CF$2&lt;=$B618,0,(MIN($C618*$D$258,$C618-SUM($F618:CE618))))</f>
        <v>0</v>
      </c>
      <c r="CG618" s="207">
        <f>-IF(CG$2&lt;=$B618,0,(MIN($C618*$D$258,$C618-SUM($F618:CF618))))</f>
        <v>0</v>
      </c>
      <c r="CH618" s="207">
        <f>-IF(CH$2&lt;=$B618,0,(MIN($C618*$D$258,$C618-SUM($F618:CG618))))</f>
        <v>0</v>
      </c>
      <c r="CI618" s="207">
        <f>-IF(CI$2&lt;=$B618,0,(MIN($C618*$D$258,$C618-SUM($F618:CH618))))</f>
        <v>0</v>
      </c>
      <c r="CJ618" s="207">
        <f>-IF(CJ$2&lt;=$B618,0,(MIN($C618*$D$258,$C618-SUM($F618:CI618))))</f>
        <v>0</v>
      </c>
      <c r="CK618" s="207">
        <f>-IF(CK$2&lt;=$B618,0,(MIN($C618*$D$258,$C618-SUM($F618:CJ618))))</f>
        <v>0</v>
      </c>
      <c r="CL618" s="207">
        <f>-IF(CL$2&lt;=$B618,0,(MIN($C618*$D$258,$C618-SUM($F618:CK618))))</f>
        <v>0</v>
      </c>
      <c r="CM618" s="207">
        <f>-IF(CM$2&lt;=$B618,0,(MIN($C618*$D$258,$C618-SUM($F618:CL618))))</f>
        <v>0</v>
      </c>
      <c r="CN618" s="207">
        <f>-IF(CN$2&lt;=$B618,0,(MIN($C618*$D$258,$C618-SUM($F618:CM618))))</f>
        <v>0</v>
      </c>
      <c r="CO618" s="207">
        <f>-IF(CO$2&lt;=$B618,0,(MIN($C618*$D$258,$C618-SUM($F618:CN618))))</f>
        <v>0</v>
      </c>
      <c r="CP618" s="207">
        <f>-IF(CP$2&lt;=$B618,0,(MIN($C618*$D$258,$C618-SUM($F618:CO618))))</f>
        <v>0</v>
      </c>
      <c r="CQ618" s="207">
        <f>-IF(CQ$2&lt;=$B618,0,(MIN($C618*$D$258,$C618-SUM($F618:CP618))))</f>
        <v>0</v>
      </c>
      <c r="CR618" s="207">
        <f>-IF(CR$2&lt;=$B618,0,(MIN($C618*$D$258,$C618-SUM($F618:CQ618))))</f>
        <v>0</v>
      </c>
      <c r="CS618" s="207">
        <f>-IF(CS$2&lt;=$B618,0,(MIN($C618*$D$258,$C618-SUM($F618:CR618))))</f>
        <v>0</v>
      </c>
      <c r="CT618" s="207">
        <f>-IF(CT$2&lt;=$B618,0,(MIN($C618*$D$258,$C618-SUM($F618:CS618))))</f>
        <v>0</v>
      </c>
      <c r="CU618" s="207">
        <f>-IF(CU$2&lt;=$B618,0,(MIN($C618*$D$258,$C618-SUM($F618:CT618))))</f>
        <v>0</v>
      </c>
      <c r="CV618" s="207">
        <f>-IF(CV$2&lt;=$B618,0,(MIN($C618*$D$258,$C618-SUM($F618:CU618))))</f>
        <v>0</v>
      </c>
      <c r="CW618" s="207">
        <f>-IF(CW$2&lt;=$B618,0,(MIN($C618*$D$258,$C618-SUM($F618:CV618))))</f>
        <v>0</v>
      </c>
      <c r="CX618" s="207">
        <f>-IF(CX$2&lt;=$B618,0,(MIN($C618*$D$258,$C618-SUM($F618:CW618))))</f>
        <v>0</v>
      </c>
      <c r="CY618" s="207">
        <f>-IF(CY$2&lt;=$B618,0,(MIN($C618*$D$258,$C618-SUM($F618:CX618))))</f>
        <v>0</v>
      </c>
      <c r="CZ618" s="207">
        <f>-IF(CZ$2&lt;=$B618,0,(MIN($C618*$D$258,$C618-SUM($F618:CY618))))</f>
        <v>0</v>
      </c>
      <c r="DA618" s="207">
        <f>-IF(DA$2&lt;=$B618,0,(MIN($C618*$D$258,$C618-SUM($F618:CZ618))))</f>
        <v>0</v>
      </c>
      <c r="DB618" s="207">
        <f>-IF(DB$2&lt;=$B618,0,(MIN($C618*$D$258,$C618-SUM($F618:DA618))))</f>
        <v>0</v>
      </c>
      <c r="DC618" s="207">
        <f>-IF(DC$2&lt;=$B618,0,(MIN($C618*$D$258,$C618-SUM($F618:DB618))))</f>
        <v>0</v>
      </c>
      <c r="DD618" s="207">
        <f>-IF(DD$2&lt;=$B618,0,(MIN($C618*$D$258,$C618-SUM($F618:DC618))))</f>
        <v>0</v>
      </c>
      <c r="DE618" s="207">
        <f>-IF(DE$2&lt;=$B618,0,(MIN($C618*$D$258,$C618-SUM($F618:DD618))))</f>
        <v>0</v>
      </c>
      <c r="DF618" s="207">
        <f>-IF(DF$2&lt;=$B618,0,(MIN($C618*$D$258,$C618-SUM($F618:DE618))))</f>
        <v>0</v>
      </c>
      <c r="DG618" s="207">
        <f>-IF(DG$2&lt;=$B618,0,(MIN($C618*$D$258,$C618-SUM($F618:DF618))))</f>
        <v>0</v>
      </c>
      <c r="DH618" s="207">
        <f>-IF(DH$2&lt;=$B618,0,(MIN($C618*$D$258,$C618-SUM($F618:DG618))))</f>
        <v>0</v>
      </c>
      <c r="DI618" s="207">
        <f>-IF(DI$2&lt;=$B618,0,(MIN($C618*$D$258,$C618-SUM($F618:DH618))))</f>
        <v>0</v>
      </c>
      <c r="DJ618" s="207">
        <f>-IF(DJ$2&lt;=$B618,0,(MIN($C618*$D$258,$C618-SUM($F618:DI618))))</f>
        <v>0</v>
      </c>
      <c r="DK618" s="207">
        <f>-IF(DK$2&lt;=$B618,0,(MIN($C618*$D$258,$C618-SUM($F618:DJ618))))</f>
        <v>0</v>
      </c>
      <c r="DL618" s="207">
        <f>-IF(DL$2&lt;=$B618,0,(MIN($C618*$D$258,$C618-SUM($F618:DK618))))</f>
        <v>0</v>
      </c>
      <c r="DM618" s="207">
        <f>-IF(DM$2&lt;=$B618,0,(MIN($C618*$D$258,$C618-SUM($F618:DL618))))</f>
        <v>0</v>
      </c>
      <c r="DN618" s="207">
        <f>-IF(DN$2&lt;=$B618,0,(MIN($C618*$D$258,$C618-SUM($F618:DM618))))</f>
        <v>0</v>
      </c>
      <c r="DO618" s="207">
        <f>-IF(DO$2&lt;=$B618,0,(MIN($C618*$D$258,$C618-SUM($F618:DN618))))</f>
        <v>0</v>
      </c>
      <c r="DP618" s="207">
        <f>-IF(DP$2&lt;=$B618,0,(MIN($C618*$D$258,$C618-SUM($F618:DO618))))</f>
        <v>0</v>
      </c>
      <c r="DQ618" s="207">
        <f>-IF(DQ$2&lt;=$B618,0,(MIN($C618*$D$258,$C618-SUM($F618:DP618))))</f>
        <v>0</v>
      </c>
      <c r="DR618" s="207">
        <f>-IF(DR$2&lt;=$B618,0,(MIN($C618*$D$258,$C618-SUM($F618:DQ618))))</f>
        <v>0</v>
      </c>
      <c r="DS618" s="207">
        <f>-IF(DS$2&lt;=$B618,0,(MIN($C618*$D$258,$C618-SUM($F618:DR618))))</f>
        <v>0</v>
      </c>
      <c r="DT618" s="207">
        <f>-IF(DT$2&lt;=$B618,0,(MIN($C618*$D$258,$C618-SUM($F618:DS618))))</f>
        <v>0</v>
      </c>
      <c r="DU618" s="207">
        <f>-IF(DU$2&lt;=$B618,0,(MIN($C618*$D$258,$C618-SUM($F618:DT618))))</f>
        <v>0</v>
      </c>
      <c r="DV618" s="207">
        <f>-IF(DV$2&lt;=$B618,0,(MIN($C618*$D$258,$C618-SUM($F618:DU618))))</f>
        <v>0</v>
      </c>
      <c r="DW618" s="207">
        <f>-IF(DW$2&lt;=$B618,0,(MIN($C618*$D$258,$C618-SUM($F618:DV618))))</f>
        <v>0</v>
      </c>
      <c r="DX618" s="207">
        <f>-IF(DX$2&lt;=$B618,0,(MIN($C618*$D$258,$C618-SUM($F618:DW618))))</f>
        <v>0</v>
      </c>
      <c r="DY618" s="207">
        <f>-IF(DY$2&lt;=$B618,0,(MIN($C618*$D$258,$C618-SUM($F618:DX618))))</f>
        <v>0</v>
      </c>
      <c r="DZ618" s="207">
        <f>-IF(DZ$2&lt;=$B618,0,(MIN($C618*$D$258,$C618-SUM($F618:DY618))))</f>
        <v>0</v>
      </c>
      <c r="EA618" s="207">
        <f>-IF(EA$2&lt;=$B618,0,(MIN($C618*$D$258,$C618-SUM($F618:DZ618))))</f>
        <v>0</v>
      </c>
      <c r="EB618" s="207">
        <f>-IF(EB$2&lt;=$B618,0,(MIN($C618*$D$258,$C618-SUM($F618:EA618))))</f>
        <v>0</v>
      </c>
      <c r="EC618" s="207">
        <f>-IF(EC$2&lt;=$B618,0,(MIN($C618*$D$258,$C618-SUM($F618:EB618))))</f>
        <v>0</v>
      </c>
      <c r="ED618" s="207">
        <f>-IF(ED$2&lt;=$B618,0,(MIN($C618*$D$258,$C618-SUM($F618:EC618))))</f>
        <v>0</v>
      </c>
      <c r="EE618" s="207">
        <f>-IF(EE$2&lt;=$B618,0,(MIN($C618*$D$258,$C618-SUM($F618:ED618))))</f>
        <v>0</v>
      </c>
      <c r="EF618" s="207">
        <f>-IF(EF$2&lt;=$B618,0,(MIN($C618*$D$258,$C618-SUM($F618:EE618))))</f>
        <v>0</v>
      </c>
      <c r="EG618" s="207">
        <f>-IF(EG$2&lt;=$B618,0,(MIN($C618*$D$258,$C618-SUM($F618:EF618))))</f>
        <v>0</v>
      </c>
      <c r="EH618" s="207">
        <f>-IF(EH$2&lt;=$B618,0,(MIN($C618*$D$258,$C618-SUM($F618:EG618))))</f>
        <v>0</v>
      </c>
      <c r="EI618" s="207">
        <f>-IF(EI$2&lt;=$B618,0,(MIN($C618*$D$258,$C618-SUM($F618:EH618))))</f>
        <v>0</v>
      </c>
      <c r="EJ618" s="207">
        <f>-IF(EJ$2&lt;=$B618,0,(MIN($C618*$D$258,$C618-SUM($F618:EI618))))</f>
        <v>0</v>
      </c>
      <c r="EK618" s="207">
        <f>-IF(EK$2&lt;=$B618,0,(MIN($C618*$D$258,$C618-SUM($F618:EJ618))))</f>
        <v>0</v>
      </c>
      <c r="EL618" s="207">
        <f>-IF(EL$2&lt;=$B618,0,(MIN($C618*$D$258,$C618-SUM($F618:EK618))))</f>
        <v>0</v>
      </c>
      <c r="EM618" s="207">
        <f>-IF(EM$2&lt;=$B618,0,(MIN($C618*$D$258,$C618-SUM($F618:EL618))))</f>
        <v>0</v>
      </c>
      <c r="EN618" s="207">
        <f>-IF(EN$2&lt;=$B618,0,(MIN($C618*$D$258,$C618-SUM($F618:EM618))))</f>
        <v>0</v>
      </c>
      <c r="EO618" s="207">
        <f>-IF(EO$2&lt;=$B618,0,(MIN($C618*$D$258,$C618-SUM($F618:EN618))))</f>
        <v>0</v>
      </c>
      <c r="EP618" s="207">
        <f>-IF(EP$2&lt;=$B618,0,(MIN($C618*$D$258,$C618-SUM($F618:EO618))))</f>
        <v>0</v>
      </c>
      <c r="EQ618" s="207">
        <f>-IF(EQ$2&lt;=$B618,0,(MIN($C618*$D$258,$C618-SUM($F618:EP618))))</f>
        <v>0</v>
      </c>
      <c r="ER618" s="207">
        <f>-IF(ER$2&lt;=$B618,0,(MIN($C618*$D$258,$C618-SUM($F618:EQ618))))</f>
        <v>0</v>
      </c>
      <c r="ES618" s="207">
        <f>-IF(ES$2&lt;=$B618,0,(MIN($C618*$D$258,$C618-SUM($F618:ER618))))</f>
        <v>0</v>
      </c>
      <c r="ET618" s="207">
        <f>-IF(ET$2&lt;=$B618,0,(MIN($C618*$D$258,$C618-SUM($F618:ES618))))</f>
        <v>0</v>
      </c>
      <c r="EU618" s="207">
        <f>-IF(EU$2&lt;=$B618,0,(MIN($C618*$D$258,$C618-SUM($F618:ET618))))</f>
        <v>0</v>
      </c>
      <c r="EV618" s="207">
        <f>-IF(EV$2&lt;=$B618,0,(MIN($C618*$D$258,$C618-SUM($F618:EU618))))</f>
        <v>0</v>
      </c>
      <c r="EW618" s="207">
        <f>-IF(EW$2&lt;=$B618,0,(MIN($C618*$D$258,$C618-SUM($F618:EV618))))</f>
        <v>0</v>
      </c>
      <c r="EX618" s="207">
        <f>-IF(EX$2&lt;=$B618,0,(MIN($C618*$D$258,$C618-SUM($F618:EW618))))</f>
        <v>0</v>
      </c>
      <c r="EY618" s="207">
        <f>-IF(EY$2&lt;=$B618,0,(MIN($C618*$D$258,$C618-SUM($F618:EX618))))</f>
        <v>0</v>
      </c>
      <c r="EZ618" s="207">
        <f>-IF(EZ$2&lt;=$B618,0,(MIN($C618*$D$258,$C618-SUM($F618:EY618))))</f>
        <v>0</v>
      </c>
      <c r="FA618" s="207">
        <f>-IF(FA$2&lt;=$B618,0,(MIN($C618*$D$258,$C618-SUM($F618:EZ618))))</f>
        <v>0</v>
      </c>
      <c r="FB618" s="207">
        <f>-IF(FB$2&lt;=$B618,0,(MIN($C618*$D$258,$C618-SUM($F618:FA618))))</f>
        <v>0</v>
      </c>
      <c r="FC618" s="207">
        <f>-IF(FC$2&lt;=$B618,0,(MIN($C618*$D$258,$C618-SUM($F618:FB618))))</f>
        <v>0</v>
      </c>
      <c r="FD618" s="207">
        <f>-IF(FD$2&lt;=$B618,0,(MIN($C618*$D$258,$C618-SUM($F618:FC618))))</f>
        <v>0</v>
      </c>
      <c r="FE618" s="207">
        <f>-IF(FE$2&lt;=$B618,0,(MIN($C618*$D$258,$C618-SUM($F618:FD618))))</f>
        <v>0</v>
      </c>
      <c r="FF618" s="207">
        <f>-IF(FF$2&lt;=$B618,0,(MIN($C618*$D$258,$C618-SUM($F618:FE618))))</f>
        <v>0</v>
      </c>
      <c r="FG618" s="207">
        <f>-IF(FG$2&lt;=$B618,0,(MIN($C618*$D$258,$C618-SUM($F618:FF618))))</f>
        <v>0</v>
      </c>
      <c r="FH618" s="207">
        <f>-IF(FH$2&lt;=$B618,0,(MIN($C618*$D$258,$C618-SUM($F618:FG618))))</f>
        <v>0</v>
      </c>
      <c r="FI618" s="207">
        <f>-IF(FI$2&lt;=$B618,0,(MIN($C618*$D$258,$C618-SUM($F618:FH618))))</f>
        <v>0</v>
      </c>
      <c r="FJ618" s="207">
        <f>-IF(FJ$2&lt;=$B618,0,(MIN($C618*$D$258,$C618-SUM($F618:FI618))))</f>
        <v>0</v>
      </c>
      <c r="FK618" s="207">
        <f>-IF(FK$2&lt;=$B618,0,(MIN($C618*$D$258,$C618-SUM($F618:FJ618))))</f>
        <v>0</v>
      </c>
      <c r="FL618" s="207">
        <f>-IF(FL$2&lt;=$B618,0,(MIN($C618*$D$258,$C618-SUM($F618:FK618))))</f>
        <v>0</v>
      </c>
      <c r="FM618" s="207">
        <f>-IF(FM$2&lt;=$B618,0,(MIN($C618*$D$258,$C618-SUM($F618:FL618))))</f>
        <v>0</v>
      </c>
      <c r="FN618" s="207">
        <f>-IF(FN$2&lt;=$B618,0,(MIN($C618*$D$258,$C618-SUM($F618:FM618))))</f>
        <v>0</v>
      </c>
      <c r="FO618" s="207">
        <f>-IF(FO$2&lt;=$B618,0,(MIN($C618*$D$258,$C618-SUM($F618:FN618))))</f>
        <v>0</v>
      </c>
      <c r="FP618" s="207">
        <f>-IF(FP$2&lt;=$B618,0,(MIN($C618*$D$258,$C618-SUM($F618:FO618))))</f>
        <v>0</v>
      </c>
      <c r="FQ618" s="207">
        <f>-IF(FQ$2&lt;=$B618,0,(MIN($C618*$D$258,$C618-SUM($F618:FP618))))</f>
        <v>0</v>
      </c>
      <c r="FR618" s="207">
        <f>-IF(FR$2&lt;=$B618,0,(MIN($C618*$D$258,$C618-SUM($F618:FQ618))))</f>
        <v>0</v>
      </c>
      <c r="FS618" s="207">
        <f>-IF(FS$2&lt;=$B618,0,(MIN($C618*$D$258,$C618-SUM($F618:FR618))))</f>
        <v>0</v>
      </c>
      <c r="FT618" s="207">
        <f>-IF(FT$2&lt;=$B618,0,(MIN($C618*$D$258,$C618-SUM($F618:FS618))))</f>
        <v>0</v>
      </c>
      <c r="FU618" s="207">
        <f>-IF(FU$2&lt;=$B618,0,(MIN($C618*$D$258,$C618-SUM($F618:FT618))))</f>
        <v>0</v>
      </c>
      <c r="FV618" s="207">
        <f>-IF(FV$2&lt;=$B618,0,(MIN($C618*$D$258,$C618-SUM($F618:FU618))))</f>
        <v>0</v>
      </c>
      <c r="FW618" s="207">
        <f>-IF(FW$2&lt;=$B618,0,(MIN($C618*$D$258,$C618-SUM($F618:FV618))))</f>
        <v>0</v>
      </c>
      <c r="FX618" s="207">
        <f>-IF(FX$2&lt;=$B618,0,(MIN($C618*$D$258,$C618-SUM($F618:FW618))))</f>
        <v>0</v>
      </c>
      <c r="FY618" s="207">
        <f>-IF(FY$2&lt;=$B618,0,(MIN($C618*$D$258,$C618-SUM($F618:FX618))))</f>
        <v>0</v>
      </c>
      <c r="FZ618" s="207">
        <f>-IF(FZ$2&lt;=$B618,0,(MIN($C618*$D$258,$C618-SUM($F618:FY618))))</f>
        <v>0</v>
      </c>
      <c r="GA618" s="207">
        <f>-IF(GA$2&lt;=$B618,0,(MIN($C618*$D$258,$C618-SUM($F618:FZ618))))</f>
        <v>0</v>
      </c>
      <c r="GB618" s="207">
        <f>-IF(GB$2&lt;=$B618,0,(MIN($C618*$D$258,$C618-SUM($F618:GA618))))</f>
        <v>0</v>
      </c>
      <c r="GC618" s="207">
        <f>-IF(GC$2&lt;=$B618,0,(MIN($C618*$D$258,$C618-SUM($F618:GB618))))</f>
        <v>0</v>
      </c>
      <c r="GD618" s="207">
        <f>-IF(GD$2&lt;=$B618,0,(MIN($C618*$D$258,$C618-SUM($F618:GC618))))</f>
        <v>0</v>
      </c>
      <c r="GE618" s="207">
        <f>-IF(GE$2&lt;=$B618,0,(MIN($C618*$D$258,$C618-SUM($F618:GD618))))</f>
        <v>0</v>
      </c>
      <c r="GF618" s="207">
        <f>-IF(GF$2&lt;=$B618,0,(MIN($C618*$D$258,$C618-SUM($F618:GE618))))</f>
        <v>0</v>
      </c>
      <c r="GG618" s="207">
        <f>-IF(GG$2&lt;=$B618,0,(MIN($C618*$D$258,$C618-SUM($F618:GF618))))</f>
        <v>0</v>
      </c>
      <c r="GH618" s="207">
        <f>-IF(GH$2&lt;=$B618,0,(MIN($C618*$D$258,$C618-SUM($F618:GG618))))</f>
        <v>0</v>
      </c>
      <c r="GI618" s="207">
        <f>-IF(GI$2&lt;=$B618,0,(MIN($C618*$D$258,$C618-SUM($F618:GH618))))</f>
        <v>0</v>
      </c>
      <c r="GJ618" s="207">
        <f>-IF(GJ$2&lt;=$B618,0,(MIN($C618*$D$258,$C618-SUM($F618:GI618))))</f>
        <v>0</v>
      </c>
      <c r="GK618" s="207">
        <f>-IF(GK$2&lt;=$B618,0,(MIN($C618*$D$258,$C618-SUM($F618:GJ618))))</f>
        <v>0</v>
      </c>
      <c r="GL618" s="207">
        <f>-IF(GL$2&lt;=$B618,0,(MIN($C618*$D$258,$C618-SUM($F618:GK618))))</f>
        <v>0</v>
      </c>
      <c r="GM618" s="207">
        <f>-IF(GM$2&lt;=$B618,0,(MIN($C618*$D$258,$C618-SUM($F618:GL618))))</f>
        <v>0</v>
      </c>
      <c r="GN618" s="207">
        <f>-IF(GN$2&lt;=$B618,0,(MIN($C618*$D$258,$C618-SUM($F618:GM618))))</f>
        <v>0</v>
      </c>
      <c r="GO618" s="207">
        <f>-IF(GO$2&lt;=$B618,0,(MIN($C618*$D$258,$C618-SUM($F618:GN618))))</f>
        <v>0</v>
      </c>
      <c r="GP618" s="207">
        <f>-IF(GP$2&lt;=$B618,0,(MIN($C618*$D$258,$C618-SUM($F618:GO618))))</f>
        <v>0</v>
      </c>
      <c r="GQ618" s="207">
        <f>-IF(GQ$2&lt;=$B618,0,(MIN($C618*$D$258,$C618-SUM($F618:GP618))))</f>
        <v>0</v>
      </c>
      <c r="GR618" s="207">
        <f>-IF(GR$2&lt;=$B618,0,(MIN($C618*$D$258,$C618-SUM($F618:GQ618))))</f>
        <v>0</v>
      </c>
      <c r="GS618" s="207">
        <f>-IF(GS$2&lt;=$B618,0,(MIN($C618*$D$258,$C618-SUM($F618:GR618))))</f>
        <v>0</v>
      </c>
      <c r="GT618" s="207">
        <f>-IF(GT$2&lt;=$B618,0,(MIN($C618*$D$258,$C618-SUM($F618:GS618))))</f>
        <v>0</v>
      </c>
      <c r="GU618" s="207">
        <f>-IF(GU$2&lt;=$B618,0,(MIN($C618*$D$258,$C618-SUM($F618:GT618))))</f>
        <v>0</v>
      </c>
      <c r="GV618" s="207">
        <f>-IF(GV$2&lt;=$B618,0,(MIN($C618*$D$258,$C618-SUM($F618:GU618))))</f>
        <v>0</v>
      </c>
      <c r="GW618" s="207">
        <f>-IF(GW$2&lt;=$B618,0,(MIN($C618*$D$258,$C618-SUM($F618:GV618))))</f>
        <v>0</v>
      </c>
      <c r="GX618" s="207">
        <f>-IF(GX$2&lt;=$B618,0,(MIN($C618*$D$258,$C618-SUM($F618:GW618))))</f>
        <v>0</v>
      </c>
      <c r="GY618" s="207">
        <f>-IF(GY$2&lt;=$B618,0,(MIN($C618*$D$258,$C618-SUM($F618:GX618))))</f>
        <v>0</v>
      </c>
      <c r="GZ618" s="207">
        <f>-IF(GZ$2&lt;=$B618,0,(MIN($C618*$D$258,$C618-SUM($F618:GY618))))</f>
        <v>0</v>
      </c>
      <c r="HA618" s="207">
        <f>-IF(HA$2&lt;=$B618,0,(MIN($C618*$D$258,$C618-SUM($F618:GZ618))))</f>
        <v>0</v>
      </c>
      <c r="HB618" s="207">
        <f>-IF(HB$2&lt;=$B618,0,(MIN($C618*$D$258,$C618-SUM($F618:HA618))))</f>
        <v>0</v>
      </c>
      <c r="HC618" s="207">
        <f>-IF(HC$2&lt;=$B618,0,(MIN($C618*$D$258,$C618-SUM($F618:HB618))))</f>
        <v>0</v>
      </c>
      <c r="HD618" s="207">
        <f>-IF(HD$2&lt;=$B618,0,(MIN($C618*$D$258,$C618-SUM($F618:HC618))))</f>
        <v>0</v>
      </c>
      <c r="HE618" s="207">
        <f>-IF(HE$2&lt;=$B618,0,(MIN($C618*$D$258,$C618-SUM($F618:HD618))))</f>
        <v>0</v>
      </c>
      <c r="HF618" s="207">
        <f>-IF(HF$2&lt;=$B618,0,(MIN($C618*$D$258,$C618-SUM($F618:HE618))))</f>
        <v>0</v>
      </c>
      <c r="HG618" s="207">
        <f>-IF(HG$2&lt;=$B618,0,(MIN($C618*$D$258,$C618-SUM($F618:HF618))))</f>
        <v>0</v>
      </c>
      <c r="HH618" s="207">
        <f>-IF(HH$2&lt;=$B618,0,(MIN($C618*$D$258,$C618-SUM($F618:HG618))))</f>
        <v>0</v>
      </c>
      <c r="HI618" s="207">
        <f>-IF(HI$2&lt;=$B618,0,(MIN($C618*$D$258,$C618-SUM($F618:HH618))))</f>
        <v>0</v>
      </c>
      <c r="HJ618" s="207">
        <f>-IF(HJ$2&lt;=$B618,0,(MIN($C618*$D$258,$C618-SUM($F618:HI618))))</f>
        <v>0</v>
      </c>
      <c r="HK618" s="207">
        <f>-IF(HK$2&lt;=$B618,0,(MIN($C618*$D$258,$C618-SUM($F618:HJ618))))</f>
        <v>0</v>
      </c>
      <c r="HL618" s="207">
        <f>-IF(HL$2&lt;=$B618,0,(MIN($C618*$D$258,$C618-SUM($F618:HK618))))</f>
        <v>0</v>
      </c>
      <c r="HM618" s="207">
        <f>-IF(HM$2&lt;=$B618,0,(MIN($C618*$D$258,$C618-SUM($F618:HL618))))</f>
        <v>0</v>
      </c>
      <c r="HN618" s="207">
        <f>-IF(HN$2&lt;=$B618,0,(MIN($C618*$D$258,$C618-SUM($F618:HM618))))</f>
        <v>0</v>
      </c>
      <c r="HO618" s="207">
        <f>-IF(HO$2&lt;=$B618,0,(MIN($C618*$D$258,$C618-SUM($F618:HN618))))</f>
        <v>0</v>
      </c>
      <c r="HP618" s="207">
        <f>-IF(HP$2&lt;=$B618,0,(MIN($C618*$D$258,$C618-SUM($F618:HO618))))</f>
        <v>0</v>
      </c>
      <c r="HQ618" s="207">
        <f>-IF(HQ$2&lt;=$B618,0,(MIN($C618*$D$258,$C618-SUM($F618:HP618))))</f>
        <v>0</v>
      </c>
      <c r="HR618" s="207">
        <f>-IF(HR$2&lt;=$B618,0,(MIN($C618*$D$258,$C618-SUM($F618:HQ618))))</f>
        <v>0</v>
      </c>
      <c r="HS618" s="207">
        <f>-IF(HS$2&lt;=$B618,0,(MIN($C618*$D$258,$C618-SUM($F618:HR618))))</f>
        <v>0</v>
      </c>
      <c r="HT618" s="207">
        <f>-IF(HT$2&lt;=$B618,0,(MIN($C618*$D$258,$C618-SUM($F618:HS618))))</f>
        <v>0</v>
      </c>
      <c r="HU618" s="207">
        <f>-IF(HU$2&lt;=$B618,0,(MIN($C618*$D$258,$C618-SUM($F618:HT618))))</f>
        <v>0</v>
      </c>
      <c r="HV618" s="207">
        <f>-IF(HV$2&lt;=$B618,0,(MIN($C618*$D$258,$C618-SUM($F618:HU618))))</f>
        <v>0</v>
      </c>
      <c r="HW618" s="207">
        <f>-IF(HW$2&lt;=$B618,0,(MIN($C618*$D$258,$C618-SUM($F618:HV618))))</f>
        <v>0</v>
      </c>
      <c r="HX618" s="207">
        <f>-IF(HX$2&lt;=$B618,0,(MIN($C618*$D$258,$C618-SUM($F618:HW618))))</f>
        <v>0</v>
      </c>
      <c r="HY618" s="207">
        <f>-IF(HY$2&lt;=$B618,0,(MIN($C618*$D$258,$C618-SUM($F618:HX618))))</f>
        <v>0</v>
      </c>
      <c r="HZ618" s="207">
        <f>-IF(HZ$2&lt;=$B618,0,(MIN($C618*$D$258,$C618-SUM($F618:HY618))))</f>
        <v>0</v>
      </c>
      <c r="IA618" s="207">
        <f>-IF(IA$2&lt;=$B618,0,(MIN($C618*$D$258,$C618-SUM($F618:HZ618))))</f>
        <v>0</v>
      </c>
      <c r="IB618" s="207">
        <f>-IF(IB$2&lt;=$B618,0,(MIN($C618*$D$258,$C618-SUM($F618:IA618))))</f>
        <v>0</v>
      </c>
      <c r="IC618" s="207">
        <f>-IF(IC$2&lt;=$B618,0,(MIN($C618*$D$258,$C618-SUM($F618:IB618))))</f>
        <v>0</v>
      </c>
      <c r="ID618" s="207">
        <f>-IF(ID$2&lt;=$B618,0,(MIN($C618*$D$258,$C618-SUM($F618:IC618))))</f>
        <v>0</v>
      </c>
      <c r="IE618" s="207">
        <f>-IF(IE$2&lt;=$B618,0,(MIN($C618*$D$258,$C618-SUM($F618:ID618))))</f>
        <v>0</v>
      </c>
      <c r="IF618" s="207">
        <f>-IF(IF$2&lt;=$B618,0,(MIN($C618*$D$258,$C618-SUM($F618:IE618))))</f>
        <v>0</v>
      </c>
      <c r="IG618" s="207">
        <f>-IF(IG$2&lt;=$B618,0,(MIN($C618*$D$258,$C618-SUM($F618:IF618))))</f>
        <v>0</v>
      </c>
      <c r="IH618" s="207">
        <f>-IF(IH$2&lt;=$B618,0,(MIN($C618*$D$258,$C618-SUM($F618:IG618))))</f>
        <v>0</v>
      </c>
      <c r="II618" s="207">
        <f>-IF(II$2&lt;=$B618,0,(MIN($C618*$D$258,$C618-SUM($F618:IH618))))</f>
        <v>0</v>
      </c>
      <c r="IJ618" s="207">
        <f>-IF(IJ$2&lt;=$B618,0,(MIN($C618*$D$258,$C618-SUM($F618:II618))))</f>
        <v>0</v>
      </c>
      <c r="IK618" s="207">
        <f>-IF(IK$2&lt;=$B618,0,(MIN($C618*$D$258,$C618-SUM($F618:IJ618))))</f>
        <v>0</v>
      </c>
      <c r="IL618" s="207">
        <f>-IF(IL$2&lt;=$B618,0,(MIN($C618*$D$258,$C618-SUM($F618:IK618))))</f>
        <v>0</v>
      </c>
      <c r="IM618" s="207">
        <f>-IF(IM$2&lt;=$B618,0,(MIN($C618*$D$258,$C618-SUM($F618:IL618))))</f>
        <v>0</v>
      </c>
      <c r="IN618" s="207">
        <f>-IF(IN$2&lt;=$B618,0,(MIN($C618*$D$258,$C618-SUM($F618:IM618))))</f>
        <v>0</v>
      </c>
      <c r="IO618" s="207">
        <f>-IF(IO$2&lt;=$B618,0,(MIN($C618*$D$258,$C618-SUM($F618:IN618))))</f>
        <v>0</v>
      </c>
      <c r="IP618" s="207">
        <f>-IF(IP$2&lt;=$B618,0,(MIN($C618*$D$258,$C618-SUM($F618:IO618))))</f>
        <v>0</v>
      </c>
      <c r="IQ618" s="207">
        <f>-IF(IQ$2&lt;=$B618,0,(MIN($C618*$D$258,$C618-SUM($F618:IP618))))</f>
        <v>0</v>
      </c>
      <c r="IR618" s="207">
        <f>-IF(IR$2&lt;=$B618,0,(MIN($C618*$D$258,$C618-SUM($F618:IQ618))))</f>
        <v>0</v>
      </c>
      <c r="IS618" s="207">
        <f>-IF(IS$2&lt;=$B618,0,(MIN($C618*$D$258,$C618-SUM($F618:IR618))))</f>
        <v>0</v>
      </c>
      <c r="IT618" s="207">
        <f>-IF(IT$2&lt;=$B618,0,(MIN($C618*$D$258,$C618-SUM($F618:IS618))))</f>
        <v>0</v>
      </c>
      <c r="IU618" s="207">
        <f>-IF(IU$2&lt;=$B618,0,(MIN($C618*$D$258,$C618-SUM($F618:IT618))))</f>
        <v>0</v>
      </c>
      <c r="IV618" s="207">
        <f>-IF(IV$2&lt;=$B618,0,(MIN($C618*$D$258,$C618-SUM($F618:IU618))))</f>
        <v>0</v>
      </c>
      <c r="IW618" s="207">
        <f>-IF(IW$2&lt;=$B618,0,(MIN($C618*$D$258,$C618-SUM($F618:IV618))))</f>
        <v>0</v>
      </c>
      <c r="IX618" s="207">
        <f>-IF(IX$2&lt;=$B618,0,(MIN($C618*$D$258,$C618-SUM($F618:IW618))))</f>
        <v>0</v>
      </c>
      <c r="IY618" s="207">
        <f>-IF(IY$2&lt;=$B618,0,(MIN($C618*$D$258,$C618-SUM($F618:IX618))))</f>
        <v>0</v>
      </c>
      <c r="IZ618" s="207">
        <f>-IF(IZ$2&lt;=$B618,0,(MIN($C618*$D$258,$C618-SUM($F618:IY618))))</f>
        <v>0</v>
      </c>
      <c r="JA618" s="207">
        <f>-IF(JA$2&lt;=$B618,0,(MIN($C618*$D$258,$C618-SUM($F618:IZ618))))</f>
        <v>0</v>
      </c>
      <c r="JB618" s="207">
        <f>-IF(JB$2&lt;=$B618,0,(MIN($C618*$D$258,$C618-SUM($F618:JA618))))</f>
        <v>0</v>
      </c>
      <c r="JC618" s="207">
        <f>-IF(JC$2&lt;=$B618,0,(MIN($C618*$D$258,$C618-SUM($F618:JB618))))</f>
        <v>0</v>
      </c>
      <c r="JD618" s="207">
        <f>-IF(JD$2&lt;=$B618,0,(MIN($C618*$D$258,$C618-SUM($F618:JC618))))</f>
        <v>0</v>
      </c>
      <c r="JE618" s="207">
        <f>-IF(JE$2&lt;=$B618,0,(MIN($C618*$D$258,$C618-SUM($F618:JD618))))</f>
        <v>0</v>
      </c>
      <c r="JF618" s="207">
        <f>-IF(JF$2&lt;=$B618,0,(MIN($C618*$D$258,$C618-SUM($F618:JE618))))</f>
        <v>0</v>
      </c>
      <c r="JG618" s="207">
        <f>-IF(JG$2&lt;=$B618,0,(MIN($C618*$D$258,$C618-SUM($F618:JF618))))</f>
        <v>0</v>
      </c>
      <c r="JH618" s="207">
        <f>-IF(JH$2&lt;=$B618,0,(MIN($C618*$D$258,$C618-SUM($F618:JG618))))</f>
        <v>0</v>
      </c>
      <c r="JI618" s="207">
        <f>-IF(JI$2&lt;=$B618,0,(MIN($C618*$D$258,$C618-SUM($F618:JH618))))</f>
        <v>0</v>
      </c>
      <c r="JJ618" s="207">
        <f>-IF(JJ$2&lt;=$B618,0,(MIN($C618*$D$258,$C618-SUM($F618:JI618))))</f>
        <v>0</v>
      </c>
      <c r="JK618" s="207">
        <f>-IF(JK$2&lt;=$B618,0,(MIN($C618*$D$258,$C618-SUM($F618:JJ618))))</f>
        <v>0</v>
      </c>
      <c r="JL618" s="207">
        <f>-IF(JL$2&lt;=$B618,0,(MIN($C618*$D$258,$C618-SUM($F618:JK618))))</f>
        <v>0</v>
      </c>
      <c r="JM618" s="207">
        <f>-IF(JM$2&lt;=$B618,0,(MIN($C618*$D$258,$C618-SUM($F618:JL618))))</f>
        <v>0</v>
      </c>
      <c r="JN618" s="207">
        <f>-IF(JN$2&lt;=$B618,0,(MIN($C618*$D$258,$C618-SUM($F618:JM618))))</f>
        <v>0</v>
      </c>
      <c r="JO618" s="207">
        <f>-IF(JO$2&lt;=$B618,0,(MIN($C618*$D$258,$C618-SUM($F618:JN618))))</f>
        <v>0</v>
      </c>
      <c r="JP618" s="207">
        <f>-IF(JP$2&lt;=$B618,0,(MIN($C618*$D$258,$C618-SUM($F618:JO618))))</f>
        <v>0</v>
      </c>
      <c r="JQ618" s="207">
        <f>-IF(JQ$2&lt;=$B618,0,(MIN($C618*$D$258,$C618-SUM($F618:JP618))))</f>
        <v>0</v>
      </c>
      <c r="JR618" s="207">
        <f>-IF(JR$2&lt;=$B618,0,(MIN($C618*$D$258,$C618-SUM($F618:JQ618))))</f>
        <v>0</v>
      </c>
      <c r="JS618" s="207">
        <f>-IF(JS$2&lt;=$B618,0,(MIN($C618*$D$258,$C618-SUM($F618:JR618))))</f>
        <v>0</v>
      </c>
      <c r="JT618" s="207">
        <f>-IF(JT$2&lt;=$B618,0,(MIN($C618*$D$258,$C618-SUM($F618:JS618))))</f>
        <v>0</v>
      </c>
      <c r="JU618" s="207">
        <f>-IF(JU$2&lt;=$B618,0,(MIN($C618*$D$258,$C618-SUM($F618:JT618))))</f>
        <v>0</v>
      </c>
      <c r="JV618" s="207">
        <f>-IF(JV$2&lt;=$B618,0,(MIN($C618*$D$258,$C618-SUM($F618:JU618))))</f>
        <v>0</v>
      </c>
      <c r="JW618" s="207">
        <f>-IF(JW$2&lt;=$B618,0,(MIN($C618*$D$258,$C618-SUM($F618:JV618))))</f>
        <v>0</v>
      </c>
      <c r="JX618" s="207">
        <f>-IF(JX$2&lt;=$B618,0,(MIN($C618*$D$258,$C618-SUM($F618:JW618))))</f>
        <v>0</v>
      </c>
      <c r="JY618" s="207">
        <f>-IF(JY$2&lt;=$B618,0,(MIN($C618*$D$258,$C618-SUM($F618:JX618))))</f>
        <v>0</v>
      </c>
      <c r="JZ618" s="207">
        <f>-IF(JZ$2&lt;=$B618,0,(MIN($C618*$D$258,$C618-SUM($F618:JY618))))</f>
        <v>0</v>
      </c>
      <c r="KA618" s="207">
        <f>-IF(KA$2&lt;=$B618,0,(MIN($C618*$D$258,$C618-SUM($F618:JZ618))))</f>
        <v>0</v>
      </c>
      <c r="KB618" s="207">
        <f>-IF(KB$2&lt;=$B618,0,(MIN($C618*$D$258,$C618-SUM($F618:KA618))))</f>
        <v>0</v>
      </c>
      <c r="KC618" s="207">
        <f>-IF(KC$2&lt;=$B618,0,(MIN($C618*$D$258,$C618-SUM($F618:KB618))))</f>
        <v>0</v>
      </c>
      <c r="KD618" s="207">
        <f>-IF(KD$2&lt;=$B618,0,(MIN($C618*$D$258,$C618-SUM($F618:KC618))))</f>
        <v>0</v>
      </c>
      <c r="KE618" s="207">
        <f>-IF(KE$2&lt;=$B618,0,(MIN($C618*$D$258,$C618-SUM($F618:KD618))))</f>
        <v>0</v>
      </c>
      <c r="KF618" s="207">
        <f>-IF(KF$2&lt;=$B618,0,(MIN($C618*$D$258,$C618-SUM($F618:KE618))))</f>
        <v>0</v>
      </c>
      <c r="KG618" s="207">
        <f>-IF(KG$2&lt;=$B618,0,(MIN($C618*$D$258,$C618-SUM($F618:KF618))))</f>
        <v>0</v>
      </c>
      <c r="KH618" s="207">
        <f>-IF(KH$2&lt;=$B618,0,(MIN($C618*$D$258,$C618-SUM($F618:KG618))))</f>
        <v>0</v>
      </c>
      <c r="KI618" s="207">
        <f>-IF(KI$2&lt;=$B618,0,(MIN($C618*$D$258,$C618-SUM($F618:KH618))))</f>
        <v>0</v>
      </c>
      <c r="KJ618" s="207">
        <f>-IF(KJ$2&lt;=$B618,0,(MIN($C618*$D$258,$C618-SUM($F618:KI618))))</f>
        <v>0</v>
      </c>
      <c r="KK618" s="207">
        <f>-IF(KK$2&lt;=$B618,0,(MIN($C618*$D$258,$C618-SUM($F618:KJ618))))</f>
        <v>0</v>
      </c>
      <c r="KL618" s="207">
        <f>-IF(KL$2&lt;=$B618,0,(MIN($C618*$D$258,$C618-SUM($F618:KK618))))</f>
        <v>0</v>
      </c>
      <c r="KM618" s="207">
        <f>-IF(KM$2&lt;=$B618,0,(MIN($C618*$D$258,$C618-SUM($F618:KL618))))</f>
        <v>0</v>
      </c>
      <c r="KN618" s="207">
        <f>-IF(KN$2&lt;=$B618,0,(MIN($C618*$D$258,$C618-SUM($F618:KM618))))</f>
        <v>0</v>
      </c>
      <c r="KO618" s="207">
        <f>-IF(KO$2&lt;=$B618,0,(MIN($C618*$D$258,$C618-SUM($F618:KN618))))</f>
        <v>0</v>
      </c>
      <c r="KP618" s="207">
        <f>-IF(KP$2&lt;=$B618,0,(MIN($C618*$D$258,$C618-SUM($F618:KO618))))</f>
        <v>0</v>
      </c>
      <c r="KQ618" s="207">
        <f>-IF(KQ$2&lt;=$B618,0,(MIN($C618*$D$258,$C618-SUM($F618:KP618))))</f>
        <v>0</v>
      </c>
      <c r="KR618" s="207">
        <f>-IF(KR$2&lt;=$B618,0,(MIN($C618*$D$258,$C618-SUM($F618:KQ618))))</f>
        <v>0</v>
      </c>
      <c r="KS618" s="207">
        <f>-IF(KS$2&lt;=$B618,0,(MIN($C618*$D$258,$C618-SUM($F618:KR618))))</f>
        <v>0</v>
      </c>
      <c r="KT618" s="207">
        <f>-IF(KT$2&lt;=$B618,0,(MIN($C618*$D$258,$C618-SUM($F618:KS618))))</f>
        <v>0</v>
      </c>
      <c r="KU618" s="207">
        <f>-IF(KU$2&lt;=$B618,0,(MIN($C618*$D$258,$C618-SUM($F618:KT618))))</f>
        <v>0</v>
      </c>
      <c r="KV618" s="207">
        <f>-IF(KV$2&lt;=$B618,0,(MIN($C618*$D$258,$C618-SUM($F618:KU618))))</f>
        <v>0</v>
      </c>
      <c r="KW618" s="207">
        <f>-IF(KW$2&lt;=$B618,0,(MIN($C618*$D$258,$C618-SUM($F618:KV618))))</f>
        <v>0</v>
      </c>
      <c r="KX618" s="207">
        <f>-IF(KX$2&lt;=$B618,0,(MIN($C618*$D$258,$C618-SUM($F618:KW618))))</f>
        <v>0</v>
      </c>
      <c r="KY618" s="207">
        <f>-IF(KY$2&lt;=$B618,0,(MIN($C618*$D$258,$C618-SUM($F618:KX618))))</f>
        <v>0</v>
      </c>
      <c r="KZ618" s="207">
        <f>-IF(KZ$2&lt;=$B618,0,(MIN($C618*$D$258,$C618-SUM($F618:KY618))))</f>
        <v>0</v>
      </c>
      <c r="LA618" s="207">
        <f>-IF(LA$2&lt;=$B618,0,(MIN($C618*$D$258,$C618-SUM($F618:KZ618))))</f>
        <v>0</v>
      </c>
      <c r="LB618" s="207">
        <f>-IF(LB$2&lt;=$B618,0,(MIN($C618*$D$258,$C618-SUM($F618:LA618))))</f>
        <v>0</v>
      </c>
      <c r="LC618" s="207">
        <f>-IF(LC$2&lt;=$B618,0,(MIN($C618*$D$258,$C618-SUM($F618:LB618))))</f>
        <v>0</v>
      </c>
      <c r="LD618" s="207">
        <f>-IF(LD$2&lt;=$B618,0,(MIN($C618*$D$258,$C618-SUM($F618:LC618))))</f>
        <v>0</v>
      </c>
      <c r="LE618" s="207">
        <f>-IF(LE$2&lt;=$B618,0,(MIN($C618*$D$258,$C618-SUM($F618:LD618))))</f>
        <v>0</v>
      </c>
      <c r="LF618" s="207">
        <f>-IF(LF$2&lt;=$B618,0,(MIN($C618*$D$258,$C618-SUM($F618:LE618))))</f>
        <v>0</v>
      </c>
      <c r="LG618" s="207">
        <f>-IF(LG$2&lt;=$B618,0,(MIN($C618*$D$258,$C618-SUM($F618:LF618))))</f>
        <v>0</v>
      </c>
      <c r="LH618" s="207">
        <f>-IF(LH$2&lt;=$B618,0,(MIN($C618*$D$258,$C618-SUM($F618:LG618))))</f>
        <v>0</v>
      </c>
      <c r="LI618" s="207">
        <f>-IF(LI$2&lt;=$B618,0,(MIN($C618*$D$258,$C618-SUM($F618:LH618))))</f>
        <v>0</v>
      </c>
      <c r="LJ618" s="207">
        <f>-IF(LJ$2&lt;=$B618,0,(MIN($C618*$D$258,$C618-SUM($F618:LI618))))</f>
        <v>0</v>
      </c>
      <c r="LK618" s="207">
        <f>-IF(LK$2&lt;=$B618,0,(MIN($C618*$D$258,$C618-SUM($F618:LJ618))))</f>
        <v>0</v>
      </c>
      <c r="LL618" s="207">
        <f>-IF(LL$2&lt;=$B618,0,(MIN($C618*$D$258,$C618-SUM($F618:LK618))))</f>
        <v>0</v>
      </c>
      <c r="LM618" s="207">
        <f>-IF(LM$2&lt;=$B618,0,(MIN($C618*$D$258,$C618-SUM($F618:LL618))))</f>
        <v>0</v>
      </c>
      <c r="LN618" s="207">
        <f>-IF(LN$2&lt;=$B618,0,(MIN($C618*$D$258,$C618-SUM($F618:LM618))))</f>
        <v>0</v>
      </c>
      <c r="LO618" s="207">
        <f>-IF(LO$2&lt;=$B618,0,(MIN($C618*$D$258,$C618-SUM($F618:LN618))))</f>
        <v>0</v>
      </c>
      <c r="LP618" s="207">
        <f>-IF(LP$2&lt;=$B618,0,(MIN($C618*$D$258,$C618-SUM($F618:LO618))))</f>
        <v>0</v>
      </c>
      <c r="LQ618" s="207">
        <f>-IF(LQ$2&lt;=$B618,0,(MIN($C618*$D$258,$C618-SUM($F618:LP618))))</f>
        <v>0</v>
      </c>
      <c r="LR618" s="207">
        <f>-IF(LR$2&lt;=$B618,0,(MIN($C618*$D$258,$C618-SUM($F618:LQ618))))</f>
        <v>0</v>
      </c>
      <c r="LS618" s="207">
        <f>-IF(LS$2&lt;=$B618,0,(MIN($C618*$D$258,$C618-SUM($F618:LR618))))</f>
        <v>0</v>
      </c>
      <c r="LT618" s="207">
        <f>-IF(LT$2&lt;=$B618,0,(MIN($C618*$D$258,$C618-SUM($F618:LS618))))</f>
        <v>0</v>
      </c>
      <c r="LU618" s="207">
        <f>-IF(LU$2&lt;=$B618,0,(MIN($C618*$D$258,$C618-SUM($F618:LT618))))</f>
        <v>0</v>
      </c>
      <c r="LV618" s="207">
        <f>-IF(LV$2&lt;=$B618,0,(MIN($C618*$D$258,$C618-SUM($F618:LU618))))</f>
        <v>0</v>
      </c>
      <c r="LW618" s="207">
        <f>-IF(LW$2&lt;=$B618,0,(MIN($C618*$D$258,$C618-SUM($F618:LV618))))</f>
        <v>0</v>
      </c>
      <c r="LX618" s="207">
        <f>-IF(LX$2&lt;=$B618,0,(MIN($C618*$D$258,$C618-SUM($F618:LW618))))</f>
        <v>0</v>
      </c>
      <c r="LY618" s="207">
        <f>-IF(LY$2&lt;=$B618,0,(MIN($C618*$D$258,$C618-SUM($F618:LX618))))</f>
        <v>0</v>
      </c>
      <c r="LZ618" s="207">
        <f>-IF(LZ$2&lt;=$B618,0,(MIN($C618*$D$258,$C618-SUM($F618:LY618))))</f>
        <v>0</v>
      </c>
      <c r="MA618" s="207">
        <f>-IF(MA$2&lt;=$B618,0,(MIN($C618*$D$258,$C618-SUM($F618:LZ618))))</f>
        <v>0</v>
      </c>
      <c r="MB618" s="207">
        <f>-IF(MB$2&lt;=$B618,0,(MIN($C618*$D$258,$C618-SUM($F618:MA618))))</f>
        <v>0</v>
      </c>
      <c r="MC618" s="207">
        <f>-IF(MC$2&lt;=$B618,0,(MIN($C618*$D$258,$C618-SUM($F618:MB618))))</f>
        <v>0</v>
      </c>
      <c r="MD618" s="207">
        <f>-IF(MD$2&lt;=$B618,0,(MIN($C618*$D$258,$C618-SUM($F618:MC618))))</f>
        <v>0</v>
      </c>
      <c r="ME618" s="207">
        <f>-IF(ME$2&lt;=$B618,0,(MIN($C618*$D$258,$C618-SUM($F618:MD618))))</f>
        <v>0</v>
      </c>
      <c r="MF618" s="207">
        <f>-IF(MF$2&lt;=$B618,0,(MIN($C618*$D$258,$C618-SUM($F618:ME618))))</f>
        <v>0</v>
      </c>
      <c r="MG618" s="207">
        <f>-IF(MG$2&lt;=$B618,0,(MIN($C618*$D$258,$C618-SUM($F618:MF618))))</f>
        <v>0</v>
      </c>
      <c r="MH618" s="207">
        <f>-IF(MH$2&lt;=$B618,0,(MIN($C618*$D$258,$C618-SUM($F618:MG618))))</f>
        <v>0</v>
      </c>
      <c r="MI618" s="207">
        <f>-IF(MI$2&lt;=$B618,0,(MIN($C618*$D$258,$C618-SUM($F618:MH618))))</f>
        <v>0</v>
      </c>
      <c r="MJ618" s="207">
        <f>-IF(MJ$2&lt;=$B618,0,(MIN($C618*$D$258,$C618-SUM($F618:MI618))))</f>
        <v>0</v>
      </c>
      <c r="MK618" s="207">
        <f>-IF(MK$2&lt;=$B618,0,(MIN($C618*$D$258,$C618-SUM($F618:MJ618))))</f>
        <v>0</v>
      </c>
      <c r="ML618" s="207">
        <f>-IF(ML$2&lt;=$B618,0,(MIN($C618*$D$258,$C618-SUM($F618:MK618))))</f>
        <v>0</v>
      </c>
      <c r="MM618" s="207">
        <f>-IF(MM$2&lt;=$B618,0,(MIN($C618*$D$258,$C618-SUM($F618:ML618))))</f>
        <v>0</v>
      </c>
      <c r="MN618" s="207">
        <f>-IF(MN$2&lt;=$B618,0,(MIN($C618*$D$258,$C618-SUM($F618:MM618))))</f>
        <v>0</v>
      </c>
      <c r="MO618" s="207">
        <f>-IF(MO$2&lt;=$B618,0,(MIN($C618*$D$258,$C618-SUM($F618:MN618))))</f>
        <v>0</v>
      </c>
      <c r="MP618" s="207">
        <f>-IF(MP$2&lt;=$B618,0,(MIN($C618*$D$258,$C618-SUM($F618:MO618))))</f>
        <v>0</v>
      </c>
      <c r="MQ618" s="207">
        <f>-IF(MQ$2&lt;=$B618,0,(MIN($C618*$D$258,$C618-SUM($F618:MP618))))</f>
        <v>0</v>
      </c>
      <c r="MR618" s="207">
        <f>-IF(MR$2&lt;=$B618,0,(MIN($C618*$D$258,$C618-SUM($F618:MQ618))))</f>
        <v>0</v>
      </c>
      <c r="MS618" s="207">
        <f>-IF(MS$2&lt;=$B618,0,(MIN($C618*$D$258,$C618-SUM($F618:MR618))))</f>
        <v>0</v>
      </c>
      <c r="MT618" s="207">
        <f>-IF(MT$2&lt;=$B618,0,(MIN($C618*$D$258,$C618-SUM($F618:MS618))))</f>
        <v>0</v>
      </c>
      <c r="MU618" s="207">
        <f>-IF(MU$2&lt;=$B618,0,(MIN($C618*$D$258,$C618-SUM($F618:MT618))))</f>
        <v>0</v>
      </c>
      <c r="MV618" s="207">
        <f>-IF(MV$2&lt;=$B618,0,(MIN($C618*$D$258,$C618-SUM($F618:MU618))))</f>
        <v>0</v>
      </c>
      <c r="MW618" s="207">
        <f>-IF(MW$2&lt;=$B618,0,(MIN($C618*$D$258,$C618-SUM($F618:MV618))))</f>
        <v>0</v>
      </c>
      <c r="MX618" s="207">
        <f>-IF(MX$2&lt;=$B618,0,(MIN($C618*$D$258,$C618-SUM($F618:MW618))))</f>
        <v>0</v>
      </c>
      <c r="MY618" s="207">
        <f>-IF(MY$2&lt;=$B618,0,(MIN($C618*$D$258,$C618-SUM($F618:MX618))))</f>
        <v>0</v>
      </c>
      <c r="MZ618" s="207">
        <f>-IF(MZ$2&lt;=$B618,0,(MIN($C618*$D$258,$C618-SUM($F618:MY618))))</f>
        <v>0</v>
      </c>
      <c r="NA618" s="207">
        <f>-IF(NA$2&lt;=$B618,0,(MIN($C618*$D$258,$C618-SUM($F618:MZ618))))</f>
        <v>0</v>
      </c>
      <c r="NB618" s="207">
        <f>-IF(NB$2&lt;=$B618,0,(MIN($C618*$D$258,$C618-SUM($F618:NA618))))</f>
        <v>0</v>
      </c>
      <c r="NC618" s="207">
        <f ca="1">-IF(NC$2&lt;=$B618,0,(MIN($C618*$D$258,$C618-SUM($F618:NB618))))</f>
        <v>0</v>
      </c>
      <c r="ND618" s="207">
        <f ca="1">-IF(ND$2&lt;=$B618,0,(MIN($C618*$D$258,$C618-SUM($F618:NC618))))</f>
        <v>0</v>
      </c>
      <c r="NE618" s="207">
        <f ca="1">-IF(NE$2&lt;=$B618,0,(MIN($C618*$D$258,$C618-SUM($F618:ND618))))</f>
        <v>0</v>
      </c>
      <c r="NF618" s="207">
        <f ca="1">-IF(NF$2&lt;=$B618,0,(MIN($C618*$D$258,$C618-SUM($F618:NE618))))</f>
        <v>0</v>
      </c>
      <c r="NG618" s="207">
        <f ca="1">-IF(NG$2&lt;=$B618,0,(MIN($C618*$D$258,$C618-SUM($F618:NF618))))</f>
        <v>0</v>
      </c>
      <c r="NH618" s="207">
        <f ca="1">-IF(NH$2&lt;=$B618,0,(MIN($C618*$D$258,$C618-SUM($F618:NG618))))</f>
        <v>0</v>
      </c>
      <c r="NI618" s="207">
        <f ca="1">-IF(NI$2&lt;=$B618,0,(MIN($C618*$D$258,$C618-SUM($F618:NH618))))</f>
        <v>0</v>
      </c>
      <c r="NJ618" s="207">
        <f ca="1">-IF(NJ$2&lt;=$B618,0,(MIN($C618*$D$258,$C618-SUM($F618:NI618))))</f>
        <v>0</v>
      </c>
      <c r="NK618" s="207">
        <f ca="1">-IF(NK$2&lt;=$B618,0,(MIN($C618*$D$258,$C618-SUM($F618:NJ618))))</f>
        <v>0</v>
      </c>
      <c r="NL618" s="207">
        <f ca="1">-IF(NL$2&lt;=$B618,0,(MIN($C618*$D$258,$C618-SUM($F618:NK618))))</f>
        <v>0</v>
      </c>
      <c r="NM618" s="207">
        <f ca="1">-IF(NM$2&lt;=$B618,0,(MIN($C618*$D$258,$C618-SUM($F618:NL618))))</f>
        <v>0</v>
      </c>
      <c r="NN618" s="207">
        <f ca="1">-IF(NN$2&lt;=$B618,0,(MIN($C618*$D$258,$C618-SUM($F618:NM618))))</f>
        <v>0</v>
      </c>
      <c r="NO618" s="207">
        <f ca="1">-IF(NO$2&lt;=$B618,0,(MIN($C618*$D$258,$C618-SUM($F618:NN618))))</f>
        <v>0</v>
      </c>
      <c r="NP618" s="207">
        <f ca="1">-IF(NP$2&lt;=$B618,0,(MIN($C618*$D$258,$C618-SUM($F618:NO618))))</f>
        <v>0</v>
      </c>
      <c r="NQ618" s="207">
        <f ca="1">-IF(NQ$2&lt;=$B618,0,(MIN($C618*$D$258,$C618-SUM($F618:NP618))))</f>
        <v>0</v>
      </c>
      <c r="NR618" s="207">
        <f ca="1">-IF(NR$2&lt;=$B618,0,(MIN($C618*$D$258,$C618-SUM($F618:NQ618))))</f>
        <v>0</v>
      </c>
      <c r="NS618" s="207">
        <f ca="1">-IF(NS$2&lt;=$B618,0,(MIN($C618*$D$258,$C618-SUM($F618:NR618))))</f>
        <v>0</v>
      </c>
      <c r="NT618" s="207">
        <f ca="1">-IF(NT$2&lt;=$B618,0,(MIN($C618*$D$258,$C618-SUM($F618:NS618))))</f>
        <v>0</v>
      </c>
      <c r="NU618" s="207">
        <f ca="1">-IF(NU$2&lt;=$B618,0,(MIN($C618*$D$258,$C618-SUM($F618:NT618))))</f>
        <v>0</v>
      </c>
      <c r="NV618" s="207">
        <f ca="1">-IF(NV$2&lt;=$B618,0,(MIN($C618*$D$258,$C618-SUM($F618:NU618))))</f>
        <v>0</v>
      </c>
      <c r="NW618" s="207">
        <f ca="1">-IF(NW$2&lt;=$B618,0,(MIN($C618*$D$258,$C618-SUM($F618:NV618))))</f>
        <v>0</v>
      </c>
      <c r="NX618" s="207">
        <f ca="1">-IF(NX$2&lt;=$B618,0,(MIN($C618*$D$258,$C618-SUM($F618:NW618))))</f>
        <v>0</v>
      </c>
      <c r="NY618" s="207">
        <f ca="1">-IF(NY$2&lt;=$B618,0,(MIN($C618*$D$258,$C618-SUM($F618:NX618))))</f>
        <v>0</v>
      </c>
      <c r="NZ618" s="207">
        <f ca="1">-IF(NZ$2&lt;=$B618,0,(MIN($C618*$D$258,$C618-SUM($F618:NY618))))</f>
        <v>0</v>
      </c>
      <c r="OA618" s="207">
        <f ca="1">-IF(OA$2&lt;=$B618,0,(MIN($C618*$D$258,$C618-SUM($F618:NZ618))))</f>
        <v>0</v>
      </c>
      <c r="OB618" s="207">
        <f ca="1">-IF(OB$2&lt;=$B618,0,(MIN($C618*$D$258,$C618-SUM($F618:OA618))))</f>
        <v>0</v>
      </c>
      <c r="OC618" s="207">
        <f ca="1">-IF(OC$2&lt;=$B618,0,(MIN($C618*$D$258,$C618-SUM($F618:OB618))))</f>
        <v>0</v>
      </c>
      <c r="OD618" s="207">
        <f ca="1">-IF(OD$2&lt;=$B618,0,(MIN($C618*$D$258,$C618-SUM($F618:OC618))))</f>
        <v>0</v>
      </c>
      <c r="OE618" s="207">
        <f ca="1">-IF(OE$2&lt;=$B618,0,(MIN($C618*$D$258,$C618-SUM($F618:OD618))))</f>
        <v>0</v>
      </c>
      <c r="OF618" s="207">
        <f ca="1">-IF(OF$2&lt;=$B618,0,(MIN($C618*$D$258,$C618-SUM($F618:OE618))))</f>
        <v>0</v>
      </c>
      <c r="OG618" s="207">
        <f ca="1">-IF(OG$2&lt;=$B618,0,(MIN($C618*$D$258,$C618-SUM($F618:OF618))))</f>
        <v>0</v>
      </c>
      <c r="OH618" s="207">
        <f ca="1">-IF(OH$2&lt;=$B618,0,(MIN($C618*$D$258,$C618-SUM($F618:OG618))))</f>
        <v>0</v>
      </c>
      <c r="OI618" s="207">
        <f ca="1">-IF(OI$2&lt;=$B618,0,(MIN($C618*$D$258,$C618-SUM($F618:OH618))))</f>
        <v>0</v>
      </c>
      <c r="OJ618" s="207">
        <f ca="1">-IF(OJ$2&lt;=$B618,0,(MIN($C618*$D$258,$C618-SUM($F618:OI618))))</f>
        <v>0</v>
      </c>
      <c r="OK618" s="207">
        <f ca="1">-IF(OK$2&lt;=$B618,0,(MIN($C618*$D$258,$C618-SUM($F618:OJ618))))</f>
        <v>0</v>
      </c>
      <c r="OL618" s="207">
        <f ca="1">-IF(OL$2&lt;=$B618,0,(MIN($C618*$D$258,$C618-SUM($F618:OK618))))</f>
        <v>0</v>
      </c>
      <c r="OM618" s="207">
        <f ca="1">-IF(OM$2&lt;=$B618,0,(MIN($C618*$D$258,$C618-SUM($F618:OL618))))</f>
        <v>0</v>
      </c>
      <c r="ON618" s="207">
        <f ca="1">-IF(ON$2&lt;=$B618,0,(MIN($C618*$D$258,$C618-SUM($F618:OM618))))</f>
        <v>0</v>
      </c>
      <c r="OO618" s="207">
        <f ca="1">-IF(OO$2&lt;=$B618,0,(MIN($C618*$D$258,$C618-SUM($F618:ON618))))</f>
        <v>0</v>
      </c>
      <c r="OP618" s="207">
        <f ca="1">-IF(OP$2&lt;=$B618,0,(MIN($C618*$D$258,$C618-SUM($F618:OO618))))</f>
        <v>0</v>
      </c>
      <c r="OQ618" s="207">
        <f ca="1">-IF(OQ$2&lt;=$B618,0,(MIN($C618*$D$258,$C618-SUM($F618:OP618))))</f>
        <v>0</v>
      </c>
      <c r="OR618" s="207">
        <f ca="1">-IF(OR$2&lt;=$B618,0,(MIN($C618*$D$258,$C618-SUM($F618:OQ618))))</f>
        <v>0</v>
      </c>
      <c r="OS618" s="207">
        <f ca="1">-IF(OS$2&lt;=$B618,0,(MIN($C618*$D$258,$C618-SUM($F618:OR618))))</f>
        <v>0</v>
      </c>
      <c r="OT618" s="207">
        <f ca="1">-IF(OT$2&lt;=$B618,0,(MIN($C618*$D$258,$C618-SUM($F618:OS618))))</f>
        <v>0</v>
      </c>
      <c r="OU618" s="207">
        <f ca="1">-IF(OU$2&lt;=$B618,0,(MIN($C618*$D$258,$C618-SUM($F618:OT618))))</f>
        <v>0</v>
      </c>
      <c r="OV618" s="207">
        <f ca="1">-IF(OV$2&lt;=$B618,0,(MIN($C618*$D$258,$C618-SUM($F618:OU618))))</f>
        <v>0</v>
      </c>
      <c r="OW618" s="207">
        <f ca="1">-IF(OW$2&lt;=$B618,0,(MIN($C618*$D$258,$C618-SUM($F618:OV618))))</f>
        <v>0</v>
      </c>
      <c r="OX618" s="207">
        <f ca="1">-IF(OX$2&lt;=$B618,0,(MIN($C618*$D$258,$C618-SUM($F618:OW618))))</f>
        <v>0</v>
      </c>
      <c r="OY618" s="207">
        <f ca="1">-IF(OY$2&lt;=$B618,0,(MIN($C618*$D$258,$C618-SUM($F618:OX618))))</f>
        <v>0</v>
      </c>
      <c r="OZ618" s="207">
        <f ca="1">-IF(OZ$2&lt;=$B618,0,(MIN($C618*$D$258,$C618-SUM($F618:OY618))))</f>
        <v>0</v>
      </c>
      <c r="PA618" s="207">
        <f ca="1">-IF(PA$2&lt;=$B618,0,(MIN($C618*$D$258,$C618-SUM($F618:OZ618))))</f>
        <v>0</v>
      </c>
      <c r="PB618" s="207">
        <f ca="1">-IF(PB$2&lt;=$B618,0,(MIN($C618*$D$258,$C618-SUM($F618:PA618))))</f>
        <v>0</v>
      </c>
      <c r="PC618" s="207">
        <f ca="1">-IF(PC$2&lt;=$B618,0,(MIN($C618*$D$258,$C618-SUM($F618:PB618))))</f>
        <v>0</v>
      </c>
      <c r="PD618" s="207">
        <f ca="1">-IF(PD$2&lt;=$B618,0,(MIN($C618*$D$258,$C618-SUM($F618:PC618))))</f>
        <v>0</v>
      </c>
      <c r="PE618" s="207">
        <f ca="1">-IF(PE$2&lt;=$B618,0,(MIN($C618*$D$258,$C618-SUM($F618:PD618))))</f>
        <v>0</v>
      </c>
      <c r="PF618" s="207">
        <f ca="1">-IF(PF$2&lt;=$B618,0,(MIN($C618*$D$258,$C618-SUM($F618:PE618))))</f>
        <v>0</v>
      </c>
      <c r="PG618" s="207">
        <f ca="1">-IF(PG$2&lt;=$B618,0,(MIN($C618*$D$258,$C618-SUM($F618:PF618))))</f>
        <v>0</v>
      </c>
      <c r="PH618" s="207">
        <f ca="1">-IF(PH$2&lt;=$B618,0,(MIN($C618*$D$258,$C618-SUM($F618:PG618))))</f>
        <v>0</v>
      </c>
      <c r="PI618" s="207">
        <f ca="1">-IF(PI$2&lt;=$B618,0,(MIN($C618*$D$258,$C618-SUM($F618:PH618))))</f>
        <v>0</v>
      </c>
      <c r="PJ618" s="207">
        <f ca="1">-IF(PJ$2&lt;=$B618,0,(MIN($C618*$D$258,$C618-SUM($F618:PI618))))</f>
        <v>0</v>
      </c>
      <c r="PK618" s="207">
        <f ca="1">-IF(PK$2&lt;=$B618,0,(MIN($C618*$D$258,$C618-SUM($F618:PJ618))))</f>
        <v>0</v>
      </c>
      <c r="PL618" s="207">
        <f ca="1">-IF(PL$2&lt;=$B618,0,(MIN($C618*$D$258,$C618-SUM($F618:PK618))))</f>
        <v>0</v>
      </c>
      <c r="PM618" s="207">
        <f ca="1">-IF(PM$2&lt;=$B618,0,(MIN($C618*$D$258,$C618-SUM($F618:PL618))))</f>
        <v>0</v>
      </c>
      <c r="PN618" s="207">
        <f ca="1">-IF(PN$2&lt;=$B618,0,(MIN($C618*$D$258,$C618-SUM($F618:PM618))))</f>
        <v>0</v>
      </c>
      <c r="PO618" s="207">
        <f ca="1">-IF(PO$2&lt;=$B618,0,(MIN($C618*$D$258,$C618-SUM($F618:PN618))))</f>
        <v>0</v>
      </c>
      <c r="PP618" s="207">
        <f ca="1">-IF(PP$2&lt;=$B618,0,(MIN($C618*$D$258,$C618-SUM($F618:PO618))))</f>
        <v>0</v>
      </c>
      <c r="PQ618" s="207">
        <f ca="1">-IF(PQ$2&lt;=$B618,0,(MIN($C618*$D$258,$C618-SUM($F618:PP618))))</f>
        <v>0</v>
      </c>
      <c r="PR618" s="207">
        <f ca="1">-IF(PR$2&lt;=$B618,0,(MIN($C618*$D$258,$C618-SUM($F618:PQ618))))</f>
        <v>0</v>
      </c>
      <c r="PS618" s="207">
        <f ca="1">-IF(PS$2&lt;=$B618,0,(MIN($C618*$D$258,$C618-SUM($F618:PR618))))</f>
        <v>0</v>
      </c>
      <c r="PT618" s="207">
        <f ca="1">-IF(PT$2&lt;=$B618,0,(MIN($C618*$D$258,$C618-SUM($F618:PS618))))</f>
        <v>0</v>
      </c>
      <c r="PU618" s="207">
        <f ca="1">-IF(PU$2&lt;=$B618,0,(MIN($C618*$D$258,$C618-SUM($F618:PT618))))</f>
        <v>0</v>
      </c>
      <c r="PV618" s="31"/>
      <c r="PW618" s="414"/>
      <c r="PX618" s="353"/>
      <c r="PY618" s="353"/>
      <c r="PZ618" s="207"/>
      <c r="QA618" s="130"/>
      <c r="QB618" s="130"/>
      <c r="QC618" s="130"/>
      <c r="QD618" s="130"/>
      <c r="QE618" s="130"/>
      <c r="QF618" s="130"/>
      <c r="QG618" s="130"/>
      <c r="QH618" s="130"/>
      <c r="QI618" s="130"/>
      <c r="QJ618" s="130"/>
      <c r="QK618" s="130"/>
      <c r="QL618" s="130"/>
      <c r="QM618" s="130"/>
      <c r="QN618" s="130"/>
      <c r="QO618" s="130"/>
      <c r="QP618" s="130"/>
      <c r="QQ618" s="130"/>
      <c r="QR618" s="130"/>
      <c r="QS618" s="130"/>
      <c r="QT618" s="130"/>
      <c r="QU618" s="130"/>
      <c r="QV618" s="130"/>
      <c r="QW618" s="130"/>
      <c r="QX618" s="130"/>
      <c r="QY618" s="130"/>
      <c r="QZ618" s="130"/>
      <c r="RA618" s="130"/>
      <c r="RB618" s="130"/>
      <c r="RC618" s="130"/>
      <c r="RD618" s="130"/>
      <c r="RE618" s="130"/>
      <c r="RF618" s="130"/>
      <c r="RG618" s="130"/>
      <c r="RH618" s="130"/>
      <c r="RI618" s="130"/>
      <c r="RJ618" s="130"/>
    </row>
    <row r="619" spans="2:478" s="203" customFormat="1" hidden="1" outlineLevel="2">
      <c r="B619" s="204">
        <f t="shared" si="3148"/>
        <v>56673</v>
      </c>
      <c r="C619" s="205">
        <f ca="1">SUMIFS($F$239:$PU$239,$F$2:$PU$2,B619)</f>
        <v>0</v>
      </c>
      <c r="D619" s="208"/>
      <c r="E619" s="35" t="s">
        <v>57</v>
      </c>
      <c r="F619" s="207">
        <f>-IF(F$2&lt;=$B619,0,(MIN($C619*$D$258,$C619-SUM(E619:$F619))))</f>
        <v>0</v>
      </c>
      <c r="G619" s="207">
        <f>-IF(G$2&lt;=$B619,0,(MIN($C619*$D$258,$C619-SUM(F619:$F619))))</f>
        <v>0</v>
      </c>
      <c r="H619" s="207">
        <f>-IF(H$2&lt;=$B619,0,(MIN($C619*$D$258,$C619-SUM($F619:G619))))</f>
        <v>0</v>
      </c>
      <c r="I619" s="207">
        <f>-IF(I$2&lt;=$B619,0,(MIN($C619*$D$258,$C619-SUM($F619:H619))))</f>
        <v>0</v>
      </c>
      <c r="J619" s="207">
        <f>-IF(J$2&lt;=$B619,0,(MIN($C619*$D$258,$C619-SUM($F619:I619))))</f>
        <v>0</v>
      </c>
      <c r="K619" s="207">
        <f>-IF(K$2&lt;=$B619,0,(MIN($C619*$D$258,$C619-SUM($F619:J619))))</f>
        <v>0</v>
      </c>
      <c r="L619" s="207">
        <f>-IF(L$2&lt;=$B619,0,(MIN($C619*$D$258,$C619-SUM($F619:K619))))</f>
        <v>0</v>
      </c>
      <c r="M619" s="207">
        <f>-IF(M$2&lt;=$B619,0,(MIN($C619*$D$258,$C619-SUM($F619:L619))))</f>
        <v>0</v>
      </c>
      <c r="N619" s="207">
        <f>-IF(N$2&lt;=$B619,0,(MIN($C619*$D$258,$C619-SUM($F619:M619))))</f>
        <v>0</v>
      </c>
      <c r="O619" s="207">
        <f>-IF(O$2&lt;=$B619,0,(MIN($C619*$D$258,$C619-SUM($F619:N619))))</f>
        <v>0</v>
      </c>
      <c r="P619" s="207">
        <f>-IF(P$2&lt;=$B619,0,(MIN($C619*$D$258,$C619-SUM($F619:O619))))</f>
        <v>0</v>
      </c>
      <c r="Q619" s="207">
        <f>-IF(Q$2&lt;=$B619,0,(MIN($C619*$D$258,$C619-SUM($F619:P619))))</f>
        <v>0</v>
      </c>
      <c r="R619" s="207">
        <f>-IF(R$2&lt;=$B619,0,(MIN($C619*$D$258,$C619-SUM($F619:Q619))))</f>
        <v>0</v>
      </c>
      <c r="S619" s="207">
        <f>-IF(S$2&lt;=$B619,0,(MIN($C619*$D$258,$C619-SUM($F619:R619))))</f>
        <v>0</v>
      </c>
      <c r="T619" s="207">
        <f>-IF(T$2&lt;=$B619,0,(MIN($C619*$D$258,$C619-SUM($F619:S619))))</f>
        <v>0</v>
      </c>
      <c r="U619" s="207">
        <f>-IF(U$2&lt;=$B619,0,(MIN($C619*$D$258,$C619-SUM($F619:T619))))</f>
        <v>0</v>
      </c>
      <c r="V619" s="207">
        <f>-IF(V$2&lt;=$B619,0,(MIN($C619*$D$258,$C619-SUM($F619:U619))))</f>
        <v>0</v>
      </c>
      <c r="W619" s="207">
        <f>-IF(W$2&lt;=$B619,0,(MIN($C619*$D$258,$C619-SUM($F619:V619))))</f>
        <v>0</v>
      </c>
      <c r="X619" s="207">
        <f>-IF(X$2&lt;=$B619,0,(MIN($C619*$D$258,$C619-SUM($F619:W619))))</f>
        <v>0</v>
      </c>
      <c r="Y619" s="207">
        <f>-IF(Y$2&lt;=$B619,0,(MIN($C619*$D$258,$C619-SUM($F619:X619))))</f>
        <v>0</v>
      </c>
      <c r="Z619" s="207">
        <f>-IF(Z$2&lt;=$B619,0,(MIN($C619*$D$258,$C619-SUM($F619:Y619))))</f>
        <v>0</v>
      </c>
      <c r="AA619" s="207">
        <f>-IF(AA$2&lt;=$B619,0,(MIN($C619*$D$258,$C619-SUM($F619:Z619))))</f>
        <v>0</v>
      </c>
      <c r="AB619" s="207">
        <f>-IF(AB$2&lt;=$B619,0,(MIN($C619*$D$258,$C619-SUM($F619:AA619))))</f>
        <v>0</v>
      </c>
      <c r="AC619" s="207">
        <f>-IF(AC$2&lt;=$B619,0,(MIN($C619*$D$258,$C619-SUM($F619:AB619))))</f>
        <v>0</v>
      </c>
      <c r="AD619" s="207">
        <f>-IF(AD$2&lt;=$B619,0,(MIN($C619*$D$258,$C619-SUM($F619:AC619))))</f>
        <v>0</v>
      </c>
      <c r="AE619" s="207">
        <f>-IF(AE$2&lt;=$B619,0,(MIN($C619*$D$258,$C619-SUM($F619:AD619))))</f>
        <v>0</v>
      </c>
      <c r="AF619" s="207">
        <f>-IF(AF$2&lt;=$B619,0,(MIN($C619*$D$258,$C619-SUM($F619:AE619))))</f>
        <v>0</v>
      </c>
      <c r="AG619" s="207">
        <f>-IF(AG$2&lt;=$B619,0,(MIN($C619*$D$258,$C619-SUM($F619:AF619))))</f>
        <v>0</v>
      </c>
      <c r="AH619" s="207">
        <f>-IF(AH$2&lt;=$B619,0,(MIN($C619*$D$258,$C619-SUM($F619:AG619))))</f>
        <v>0</v>
      </c>
      <c r="AI619" s="207">
        <f>-IF(AI$2&lt;=$B619,0,(MIN($C619*$D$258,$C619-SUM($F619:AH619))))</f>
        <v>0</v>
      </c>
      <c r="AJ619" s="207">
        <f>-IF(AJ$2&lt;=$B619,0,(MIN($C619*$D$258,$C619-SUM($F619:AI619))))</f>
        <v>0</v>
      </c>
      <c r="AK619" s="207">
        <f>-IF(AK$2&lt;=$B619,0,(MIN($C619*$D$258,$C619-SUM($F619:AJ619))))</f>
        <v>0</v>
      </c>
      <c r="AL619" s="207">
        <f>-IF(AL$2&lt;=$B619,0,(MIN($C619*$D$258,$C619-SUM($F619:AK619))))</f>
        <v>0</v>
      </c>
      <c r="AM619" s="207">
        <f>-IF(AM$2&lt;=$B619,0,(MIN($C619*$D$258,$C619-SUM($F619:AL619))))</f>
        <v>0</v>
      </c>
      <c r="AN619" s="207">
        <f>-IF(AN$2&lt;=$B619,0,(MIN($C619*$D$258,$C619-SUM($F619:AM619))))</f>
        <v>0</v>
      </c>
      <c r="AO619" s="207">
        <f>-IF(AO$2&lt;=$B619,0,(MIN($C619*$D$258,$C619-SUM($F619:AN619))))</f>
        <v>0</v>
      </c>
      <c r="AP619" s="207">
        <f>-IF(AP$2&lt;=$B619,0,(MIN($C619*$D$258,$C619-SUM($F619:AO619))))</f>
        <v>0</v>
      </c>
      <c r="AQ619" s="207">
        <f>-IF(AQ$2&lt;=$B619,0,(MIN($C619*$D$258,$C619-SUM($F619:AP619))))</f>
        <v>0</v>
      </c>
      <c r="AR619" s="207">
        <f>-IF(AR$2&lt;=$B619,0,(MIN($C619*$D$258,$C619-SUM($F619:AQ619))))</f>
        <v>0</v>
      </c>
      <c r="AS619" s="207">
        <f>-IF(AS$2&lt;=$B619,0,(MIN($C619*$D$258,$C619-SUM($F619:AR619))))</f>
        <v>0</v>
      </c>
      <c r="AT619" s="207">
        <f>-IF(AT$2&lt;=$B619,0,(MIN($C619*$D$258,$C619-SUM($F619:AS619))))</f>
        <v>0</v>
      </c>
      <c r="AU619" s="207">
        <f>-IF(AU$2&lt;=$B619,0,(MIN($C619*$D$258,$C619-SUM($F619:AT619))))</f>
        <v>0</v>
      </c>
      <c r="AV619" s="207">
        <f>-IF(AV$2&lt;=$B619,0,(MIN($C619*$D$258,$C619-SUM($F619:AU619))))</f>
        <v>0</v>
      </c>
      <c r="AW619" s="207">
        <f>-IF(AW$2&lt;=$B619,0,(MIN($C619*$D$258,$C619-SUM($F619:AV619))))</f>
        <v>0</v>
      </c>
      <c r="AX619" s="207">
        <f>-IF(AX$2&lt;=$B619,0,(MIN($C619*$D$258,$C619-SUM($F619:AW619))))</f>
        <v>0</v>
      </c>
      <c r="AY619" s="207">
        <f>-IF(AY$2&lt;=$B619,0,(MIN($C619*$D$258,$C619-SUM($F619:AX619))))</f>
        <v>0</v>
      </c>
      <c r="AZ619" s="207">
        <f>-IF(AZ$2&lt;=$B619,0,(MIN($C619*$D$258,$C619-SUM($F619:AY619))))</f>
        <v>0</v>
      </c>
      <c r="BA619" s="207">
        <f>-IF(BA$2&lt;=$B619,0,(MIN($C619*$D$258,$C619-SUM($F619:AZ619))))</f>
        <v>0</v>
      </c>
      <c r="BB619" s="207">
        <f>-IF(BB$2&lt;=$B619,0,(MIN($C619*$D$258,$C619-SUM($F619:BA619))))</f>
        <v>0</v>
      </c>
      <c r="BC619" s="207">
        <f>-IF(BC$2&lt;=$B619,0,(MIN($C619*$D$258,$C619-SUM($F619:BB619))))</f>
        <v>0</v>
      </c>
      <c r="BD619" s="207">
        <f>-IF(BD$2&lt;=$B619,0,(MIN($C619*$D$258,$C619-SUM($F619:BC619))))</f>
        <v>0</v>
      </c>
      <c r="BE619" s="207">
        <f>-IF(BE$2&lt;=$B619,0,(MIN($C619*$D$258,$C619-SUM($F619:BD619))))</f>
        <v>0</v>
      </c>
      <c r="BF619" s="207">
        <f>-IF(BF$2&lt;=$B619,0,(MIN($C619*$D$258,$C619-SUM($F619:BE619))))</f>
        <v>0</v>
      </c>
      <c r="BG619" s="207">
        <f>-IF(BG$2&lt;=$B619,0,(MIN($C619*$D$258,$C619-SUM($F619:BF619))))</f>
        <v>0</v>
      </c>
      <c r="BH619" s="207">
        <f>-IF(BH$2&lt;=$B619,0,(MIN($C619*$D$258,$C619-SUM($F619:BG619))))</f>
        <v>0</v>
      </c>
      <c r="BI619" s="207">
        <f>-IF(BI$2&lt;=$B619,0,(MIN($C619*$D$258,$C619-SUM($F619:BH619))))</f>
        <v>0</v>
      </c>
      <c r="BJ619" s="207">
        <f>-IF(BJ$2&lt;=$B619,0,(MIN($C619*$D$258,$C619-SUM($F619:BI619))))</f>
        <v>0</v>
      </c>
      <c r="BK619" s="207">
        <f>-IF(BK$2&lt;=$B619,0,(MIN($C619*$D$258,$C619-SUM($F619:BJ619))))</f>
        <v>0</v>
      </c>
      <c r="BL619" s="207">
        <f>-IF(BL$2&lt;=$B619,0,(MIN($C619*$D$258,$C619-SUM($F619:BK619))))</f>
        <v>0</v>
      </c>
      <c r="BM619" s="207">
        <f>-IF(BM$2&lt;=$B619,0,(MIN($C619*$D$258,$C619-SUM($F619:BL619))))</f>
        <v>0</v>
      </c>
      <c r="BN619" s="207">
        <f>-IF(BN$2&lt;=$B619,0,(MIN($C619*$D$258,$C619-SUM($F619:BM619))))</f>
        <v>0</v>
      </c>
      <c r="BO619" s="207">
        <f>-IF(BO$2&lt;=$B619,0,(MIN($C619*$D$258,$C619-SUM($F619:BN619))))</f>
        <v>0</v>
      </c>
      <c r="BP619" s="207">
        <f>-IF(BP$2&lt;=$B619,0,(MIN($C619*$D$258,$C619-SUM($F619:BO619))))</f>
        <v>0</v>
      </c>
      <c r="BQ619" s="207">
        <f>-IF(BQ$2&lt;=$B619,0,(MIN($C619*$D$258,$C619-SUM($F619:BP619))))</f>
        <v>0</v>
      </c>
      <c r="BR619" s="207">
        <f>-IF(BR$2&lt;=$B619,0,(MIN($C619*$D$258,$C619-SUM($F619:BQ619))))</f>
        <v>0</v>
      </c>
      <c r="BS619" s="207">
        <f>-IF(BS$2&lt;=$B619,0,(MIN($C619*$D$258,$C619-SUM($F619:BR619))))</f>
        <v>0</v>
      </c>
      <c r="BT619" s="207">
        <f>-IF(BT$2&lt;=$B619,0,(MIN($C619*$D$258,$C619-SUM($F619:BS619))))</f>
        <v>0</v>
      </c>
      <c r="BU619" s="207">
        <f>-IF(BU$2&lt;=$B619,0,(MIN($C619*$D$258,$C619-SUM($F619:BT619))))</f>
        <v>0</v>
      </c>
      <c r="BV619" s="207">
        <f>-IF(BV$2&lt;=$B619,0,(MIN($C619*$D$258,$C619-SUM($F619:BU619))))</f>
        <v>0</v>
      </c>
      <c r="BW619" s="207">
        <f>-IF(BW$2&lt;=$B619,0,(MIN($C619*$D$258,$C619-SUM($F619:BV619))))</f>
        <v>0</v>
      </c>
      <c r="BX619" s="207">
        <f>-IF(BX$2&lt;=$B619,0,(MIN($C619*$D$258,$C619-SUM($F619:BW619))))</f>
        <v>0</v>
      </c>
      <c r="BY619" s="207">
        <f>-IF(BY$2&lt;=$B619,0,(MIN($C619*$D$258,$C619-SUM($F619:BX619))))</f>
        <v>0</v>
      </c>
      <c r="BZ619" s="207">
        <f>-IF(BZ$2&lt;=$B619,0,(MIN($C619*$D$258,$C619-SUM($F619:BY619))))</f>
        <v>0</v>
      </c>
      <c r="CA619" s="207">
        <f>-IF(CA$2&lt;=$B619,0,(MIN($C619*$D$258,$C619-SUM($F619:BZ619))))</f>
        <v>0</v>
      </c>
      <c r="CB619" s="207">
        <f>-IF(CB$2&lt;=$B619,0,(MIN($C619*$D$258,$C619-SUM($F619:CA619))))</f>
        <v>0</v>
      </c>
      <c r="CC619" s="207">
        <f>-IF(CC$2&lt;=$B619,0,(MIN($C619*$D$258,$C619-SUM($F619:CB619))))</f>
        <v>0</v>
      </c>
      <c r="CD619" s="207">
        <f>-IF(CD$2&lt;=$B619,0,(MIN($C619*$D$258,$C619-SUM($F619:CC619))))</f>
        <v>0</v>
      </c>
      <c r="CE619" s="207">
        <f>-IF(CE$2&lt;=$B619,0,(MIN($C619*$D$258,$C619-SUM($F619:CD619))))</f>
        <v>0</v>
      </c>
      <c r="CF619" s="207">
        <f>-IF(CF$2&lt;=$B619,0,(MIN($C619*$D$258,$C619-SUM($F619:CE619))))</f>
        <v>0</v>
      </c>
      <c r="CG619" s="207">
        <f>-IF(CG$2&lt;=$B619,0,(MIN($C619*$D$258,$C619-SUM($F619:CF619))))</f>
        <v>0</v>
      </c>
      <c r="CH619" s="207">
        <f>-IF(CH$2&lt;=$B619,0,(MIN($C619*$D$258,$C619-SUM($F619:CG619))))</f>
        <v>0</v>
      </c>
      <c r="CI619" s="207">
        <f>-IF(CI$2&lt;=$B619,0,(MIN($C619*$D$258,$C619-SUM($F619:CH619))))</f>
        <v>0</v>
      </c>
      <c r="CJ619" s="207">
        <f>-IF(CJ$2&lt;=$B619,0,(MIN($C619*$D$258,$C619-SUM($F619:CI619))))</f>
        <v>0</v>
      </c>
      <c r="CK619" s="207">
        <f>-IF(CK$2&lt;=$B619,0,(MIN($C619*$D$258,$C619-SUM($F619:CJ619))))</f>
        <v>0</v>
      </c>
      <c r="CL619" s="207">
        <f>-IF(CL$2&lt;=$B619,0,(MIN($C619*$D$258,$C619-SUM($F619:CK619))))</f>
        <v>0</v>
      </c>
      <c r="CM619" s="207">
        <f>-IF(CM$2&lt;=$B619,0,(MIN($C619*$D$258,$C619-SUM($F619:CL619))))</f>
        <v>0</v>
      </c>
      <c r="CN619" s="207">
        <f>-IF(CN$2&lt;=$B619,0,(MIN($C619*$D$258,$C619-SUM($F619:CM619))))</f>
        <v>0</v>
      </c>
      <c r="CO619" s="207">
        <f>-IF(CO$2&lt;=$B619,0,(MIN($C619*$D$258,$C619-SUM($F619:CN619))))</f>
        <v>0</v>
      </c>
      <c r="CP619" s="207">
        <f>-IF(CP$2&lt;=$B619,0,(MIN($C619*$D$258,$C619-SUM($F619:CO619))))</f>
        <v>0</v>
      </c>
      <c r="CQ619" s="207">
        <f>-IF(CQ$2&lt;=$B619,0,(MIN($C619*$D$258,$C619-SUM($F619:CP619))))</f>
        <v>0</v>
      </c>
      <c r="CR619" s="207">
        <f>-IF(CR$2&lt;=$B619,0,(MIN($C619*$D$258,$C619-SUM($F619:CQ619))))</f>
        <v>0</v>
      </c>
      <c r="CS619" s="207">
        <f>-IF(CS$2&lt;=$B619,0,(MIN($C619*$D$258,$C619-SUM($F619:CR619))))</f>
        <v>0</v>
      </c>
      <c r="CT619" s="207">
        <f>-IF(CT$2&lt;=$B619,0,(MIN($C619*$D$258,$C619-SUM($F619:CS619))))</f>
        <v>0</v>
      </c>
      <c r="CU619" s="207">
        <f>-IF(CU$2&lt;=$B619,0,(MIN($C619*$D$258,$C619-SUM($F619:CT619))))</f>
        <v>0</v>
      </c>
      <c r="CV619" s="207">
        <f>-IF(CV$2&lt;=$B619,0,(MIN($C619*$D$258,$C619-SUM($F619:CU619))))</f>
        <v>0</v>
      </c>
      <c r="CW619" s="207">
        <f>-IF(CW$2&lt;=$B619,0,(MIN($C619*$D$258,$C619-SUM($F619:CV619))))</f>
        <v>0</v>
      </c>
      <c r="CX619" s="207">
        <f>-IF(CX$2&lt;=$B619,0,(MIN($C619*$D$258,$C619-SUM($F619:CW619))))</f>
        <v>0</v>
      </c>
      <c r="CY619" s="207">
        <f>-IF(CY$2&lt;=$B619,0,(MIN($C619*$D$258,$C619-SUM($F619:CX619))))</f>
        <v>0</v>
      </c>
      <c r="CZ619" s="207">
        <f>-IF(CZ$2&lt;=$B619,0,(MIN($C619*$D$258,$C619-SUM($F619:CY619))))</f>
        <v>0</v>
      </c>
      <c r="DA619" s="207">
        <f>-IF(DA$2&lt;=$B619,0,(MIN($C619*$D$258,$C619-SUM($F619:CZ619))))</f>
        <v>0</v>
      </c>
      <c r="DB619" s="207">
        <f>-IF(DB$2&lt;=$B619,0,(MIN($C619*$D$258,$C619-SUM($F619:DA619))))</f>
        <v>0</v>
      </c>
      <c r="DC619" s="207">
        <f>-IF(DC$2&lt;=$B619,0,(MIN($C619*$D$258,$C619-SUM($F619:DB619))))</f>
        <v>0</v>
      </c>
      <c r="DD619" s="207">
        <f>-IF(DD$2&lt;=$B619,0,(MIN($C619*$D$258,$C619-SUM($F619:DC619))))</f>
        <v>0</v>
      </c>
      <c r="DE619" s="207">
        <f>-IF(DE$2&lt;=$B619,0,(MIN($C619*$D$258,$C619-SUM($F619:DD619))))</f>
        <v>0</v>
      </c>
      <c r="DF619" s="207">
        <f>-IF(DF$2&lt;=$B619,0,(MIN($C619*$D$258,$C619-SUM($F619:DE619))))</f>
        <v>0</v>
      </c>
      <c r="DG619" s="207">
        <f>-IF(DG$2&lt;=$B619,0,(MIN($C619*$D$258,$C619-SUM($F619:DF619))))</f>
        <v>0</v>
      </c>
      <c r="DH619" s="207">
        <f>-IF(DH$2&lt;=$B619,0,(MIN($C619*$D$258,$C619-SUM($F619:DG619))))</f>
        <v>0</v>
      </c>
      <c r="DI619" s="207">
        <f>-IF(DI$2&lt;=$B619,0,(MIN($C619*$D$258,$C619-SUM($F619:DH619))))</f>
        <v>0</v>
      </c>
      <c r="DJ619" s="207">
        <f>-IF(DJ$2&lt;=$B619,0,(MIN($C619*$D$258,$C619-SUM($F619:DI619))))</f>
        <v>0</v>
      </c>
      <c r="DK619" s="207">
        <f>-IF(DK$2&lt;=$B619,0,(MIN($C619*$D$258,$C619-SUM($F619:DJ619))))</f>
        <v>0</v>
      </c>
      <c r="DL619" s="207">
        <f>-IF(DL$2&lt;=$B619,0,(MIN($C619*$D$258,$C619-SUM($F619:DK619))))</f>
        <v>0</v>
      </c>
      <c r="DM619" s="207">
        <f>-IF(DM$2&lt;=$B619,0,(MIN($C619*$D$258,$C619-SUM($F619:DL619))))</f>
        <v>0</v>
      </c>
      <c r="DN619" s="207">
        <f>-IF(DN$2&lt;=$B619,0,(MIN($C619*$D$258,$C619-SUM($F619:DM619))))</f>
        <v>0</v>
      </c>
      <c r="DO619" s="207">
        <f>-IF(DO$2&lt;=$B619,0,(MIN($C619*$D$258,$C619-SUM($F619:DN619))))</f>
        <v>0</v>
      </c>
      <c r="DP619" s="207">
        <f>-IF(DP$2&lt;=$B619,0,(MIN($C619*$D$258,$C619-SUM($F619:DO619))))</f>
        <v>0</v>
      </c>
      <c r="DQ619" s="207">
        <f>-IF(DQ$2&lt;=$B619,0,(MIN($C619*$D$258,$C619-SUM($F619:DP619))))</f>
        <v>0</v>
      </c>
      <c r="DR619" s="207">
        <f>-IF(DR$2&lt;=$B619,0,(MIN($C619*$D$258,$C619-SUM($F619:DQ619))))</f>
        <v>0</v>
      </c>
      <c r="DS619" s="207">
        <f>-IF(DS$2&lt;=$B619,0,(MIN($C619*$D$258,$C619-SUM($F619:DR619))))</f>
        <v>0</v>
      </c>
      <c r="DT619" s="207">
        <f>-IF(DT$2&lt;=$B619,0,(MIN($C619*$D$258,$C619-SUM($F619:DS619))))</f>
        <v>0</v>
      </c>
      <c r="DU619" s="207">
        <f>-IF(DU$2&lt;=$B619,0,(MIN($C619*$D$258,$C619-SUM($F619:DT619))))</f>
        <v>0</v>
      </c>
      <c r="DV619" s="207">
        <f>-IF(DV$2&lt;=$B619,0,(MIN($C619*$D$258,$C619-SUM($F619:DU619))))</f>
        <v>0</v>
      </c>
      <c r="DW619" s="207">
        <f>-IF(DW$2&lt;=$B619,0,(MIN($C619*$D$258,$C619-SUM($F619:DV619))))</f>
        <v>0</v>
      </c>
      <c r="DX619" s="207">
        <f>-IF(DX$2&lt;=$B619,0,(MIN($C619*$D$258,$C619-SUM($F619:DW619))))</f>
        <v>0</v>
      </c>
      <c r="DY619" s="207">
        <f>-IF(DY$2&lt;=$B619,0,(MIN($C619*$D$258,$C619-SUM($F619:DX619))))</f>
        <v>0</v>
      </c>
      <c r="DZ619" s="207">
        <f>-IF(DZ$2&lt;=$B619,0,(MIN($C619*$D$258,$C619-SUM($F619:DY619))))</f>
        <v>0</v>
      </c>
      <c r="EA619" s="207">
        <f>-IF(EA$2&lt;=$B619,0,(MIN($C619*$D$258,$C619-SUM($F619:DZ619))))</f>
        <v>0</v>
      </c>
      <c r="EB619" s="207">
        <f>-IF(EB$2&lt;=$B619,0,(MIN($C619*$D$258,$C619-SUM($F619:EA619))))</f>
        <v>0</v>
      </c>
      <c r="EC619" s="207">
        <f>-IF(EC$2&lt;=$B619,0,(MIN($C619*$D$258,$C619-SUM($F619:EB619))))</f>
        <v>0</v>
      </c>
      <c r="ED619" s="207">
        <f>-IF(ED$2&lt;=$B619,0,(MIN($C619*$D$258,$C619-SUM($F619:EC619))))</f>
        <v>0</v>
      </c>
      <c r="EE619" s="207">
        <f>-IF(EE$2&lt;=$B619,0,(MIN($C619*$D$258,$C619-SUM($F619:ED619))))</f>
        <v>0</v>
      </c>
      <c r="EF619" s="207">
        <f>-IF(EF$2&lt;=$B619,0,(MIN($C619*$D$258,$C619-SUM($F619:EE619))))</f>
        <v>0</v>
      </c>
      <c r="EG619" s="207">
        <f>-IF(EG$2&lt;=$B619,0,(MIN($C619*$D$258,$C619-SUM($F619:EF619))))</f>
        <v>0</v>
      </c>
      <c r="EH619" s="207">
        <f>-IF(EH$2&lt;=$B619,0,(MIN($C619*$D$258,$C619-SUM($F619:EG619))))</f>
        <v>0</v>
      </c>
      <c r="EI619" s="207">
        <f>-IF(EI$2&lt;=$B619,0,(MIN($C619*$D$258,$C619-SUM($F619:EH619))))</f>
        <v>0</v>
      </c>
      <c r="EJ619" s="207">
        <f>-IF(EJ$2&lt;=$B619,0,(MIN($C619*$D$258,$C619-SUM($F619:EI619))))</f>
        <v>0</v>
      </c>
      <c r="EK619" s="207">
        <f>-IF(EK$2&lt;=$B619,0,(MIN($C619*$D$258,$C619-SUM($F619:EJ619))))</f>
        <v>0</v>
      </c>
      <c r="EL619" s="207">
        <f>-IF(EL$2&lt;=$B619,0,(MIN($C619*$D$258,$C619-SUM($F619:EK619))))</f>
        <v>0</v>
      </c>
      <c r="EM619" s="207">
        <f>-IF(EM$2&lt;=$B619,0,(MIN($C619*$D$258,$C619-SUM($F619:EL619))))</f>
        <v>0</v>
      </c>
      <c r="EN619" s="207">
        <f>-IF(EN$2&lt;=$B619,0,(MIN($C619*$D$258,$C619-SUM($F619:EM619))))</f>
        <v>0</v>
      </c>
      <c r="EO619" s="207">
        <f>-IF(EO$2&lt;=$B619,0,(MIN($C619*$D$258,$C619-SUM($F619:EN619))))</f>
        <v>0</v>
      </c>
      <c r="EP619" s="207">
        <f>-IF(EP$2&lt;=$B619,0,(MIN($C619*$D$258,$C619-SUM($F619:EO619))))</f>
        <v>0</v>
      </c>
      <c r="EQ619" s="207">
        <f>-IF(EQ$2&lt;=$B619,0,(MIN($C619*$D$258,$C619-SUM($F619:EP619))))</f>
        <v>0</v>
      </c>
      <c r="ER619" s="207">
        <f>-IF(ER$2&lt;=$B619,0,(MIN($C619*$D$258,$C619-SUM($F619:EQ619))))</f>
        <v>0</v>
      </c>
      <c r="ES619" s="207">
        <f>-IF(ES$2&lt;=$B619,0,(MIN($C619*$D$258,$C619-SUM($F619:ER619))))</f>
        <v>0</v>
      </c>
      <c r="ET619" s="207">
        <f>-IF(ET$2&lt;=$B619,0,(MIN($C619*$D$258,$C619-SUM($F619:ES619))))</f>
        <v>0</v>
      </c>
      <c r="EU619" s="207">
        <f>-IF(EU$2&lt;=$B619,0,(MIN($C619*$D$258,$C619-SUM($F619:ET619))))</f>
        <v>0</v>
      </c>
      <c r="EV619" s="207">
        <f>-IF(EV$2&lt;=$B619,0,(MIN($C619*$D$258,$C619-SUM($F619:EU619))))</f>
        <v>0</v>
      </c>
      <c r="EW619" s="207">
        <f>-IF(EW$2&lt;=$B619,0,(MIN($C619*$D$258,$C619-SUM($F619:EV619))))</f>
        <v>0</v>
      </c>
      <c r="EX619" s="207">
        <f>-IF(EX$2&lt;=$B619,0,(MIN($C619*$D$258,$C619-SUM($F619:EW619))))</f>
        <v>0</v>
      </c>
      <c r="EY619" s="207">
        <f>-IF(EY$2&lt;=$B619,0,(MIN($C619*$D$258,$C619-SUM($F619:EX619))))</f>
        <v>0</v>
      </c>
      <c r="EZ619" s="207">
        <f>-IF(EZ$2&lt;=$B619,0,(MIN($C619*$D$258,$C619-SUM($F619:EY619))))</f>
        <v>0</v>
      </c>
      <c r="FA619" s="207">
        <f>-IF(FA$2&lt;=$B619,0,(MIN($C619*$D$258,$C619-SUM($F619:EZ619))))</f>
        <v>0</v>
      </c>
      <c r="FB619" s="207">
        <f>-IF(FB$2&lt;=$B619,0,(MIN($C619*$D$258,$C619-SUM($F619:FA619))))</f>
        <v>0</v>
      </c>
      <c r="FC619" s="207">
        <f>-IF(FC$2&lt;=$B619,0,(MIN($C619*$D$258,$C619-SUM($F619:FB619))))</f>
        <v>0</v>
      </c>
      <c r="FD619" s="207">
        <f>-IF(FD$2&lt;=$B619,0,(MIN($C619*$D$258,$C619-SUM($F619:FC619))))</f>
        <v>0</v>
      </c>
      <c r="FE619" s="207">
        <f>-IF(FE$2&lt;=$B619,0,(MIN($C619*$D$258,$C619-SUM($F619:FD619))))</f>
        <v>0</v>
      </c>
      <c r="FF619" s="207">
        <f>-IF(FF$2&lt;=$B619,0,(MIN($C619*$D$258,$C619-SUM($F619:FE619))))</f>
        <v>0</v>
      </c>
      <c r="FG619" s="207">
        <f>-IF(FG$2&lt;=$B619,0,(MIN($C619*$D$258,$C619-SUM($F619:FF619))))</f>
        <v>0</v>
      </c>
      <c r="FH619" s="207">
        <f>-IF(FH$2&lt;=$B619,0,(MIN($C619*$D$258,$C619-SUM($F619:FG619))))</f>
        <v>0</v>
      </c>
      <c r="FI619" s="207">
        <f>-IF(FI$2&lt;=$B619,0,(MIN($C619*$D$258,$C619-SUM($F619:FH619))))</f>
        <v>0</v>
      </c>
      <c r="FJ619" s="207">
        <f>-IF(FJ$2&lt;=$B619,0,(MIN($C619*$D$258,$C619-SUM($F619:FI619))))</f>
        <v>0</v>
      </c>
      <c r="FK619" s="207">
        <f>-IF(FK$2&lt;=$B619,0,(MIN($C619*$D$258,$C619-SUM($F619:FJ619))))</f>
        <v>0</v>
      </c>
      <c r="FL619" s="207">
        <f>-IF(FL$2&lt;=$B619,0,(MIN($C619*$D$258,$C619-SUM($F619:FK619))))</f>
        <v>0</v>
      </c>
      <c r="FM619" s="207">
        <f>-IF(FM$2&lt;=$B619,0,(MIN($C619*$D$258,$C619-SUM($F619:FL619))))</f>
        <v>0</v>
      </c>
      <c r="FN619" s="207">
        <f>-IF(FN$2&lt;=$B619,0,(MIN($C619*$D$258,$C619-SUM($F619:FM619))))</f>
        <v>0</v>
      </c>
      <c r="FO619" s="207">
        <f>-IF(FO$2&lt;=$B619,0,(MIN($C619*$D$258,$C619-SUM($F619:FN619))))</f>
        <v>0</v>
      </c>
      <c r="FP619" s="207">
        <f>-IF(FP$2&lt;=$B619,0,(MIN($C619*$D$258,$C619-SUM($F619:FO619))))</f>
        <v>0</v>
      </c>
      <c r="FQ619" s="207">
        <f>-IF(FQ$2&lt;=$B619,0,(MIN($C619*$D$258,$C619-SUM($F619:FP619))))</f>
        <v>0</v>
      </c>
      <c r="FR619" s="207">
        <f>-IF(FR$2&lt;=$B619,0,(MIN($C619*$D$258,$C619-SUM($F619:FQ619))))</f>
        <v>0</v>
      </c>
      <c r="FS619" s="207">
        <f>-IF(FS$2&lt;=$B619,0,(MIN($C619*$D$258,$C619-SUM($F619:FR619))))</f>
        <v>0</v>
      </c>
      <c r="FT619" s="207">
        <f>-IF(FT$2&lt;=$B619,0,(MIN($C619*$D$258,$C619-SUM($F619:FS619))))</f>
        <v>0</v>
      </c>
      <c r="FU619" s="207">
        <f>-IF(FU$2&lt;=$B619,0,(MIN($C619*$D$258,$C619-SUM($F619:FT619))))</f>
        <v>0</v>
      </c>
      <c r="FV619" s="207">
        <f>-IF(FV$2&lt;=$B619,0,(MIN($C619*$D$258,$C619-SUM($F619:FU619))))</f>
        <v>0</v>
      </c>
      <c r="FW619" s="207">
        <f>-IF(FW$2&lt;=$B619,0,(MIN($C619*$D$258,$C619-SUM($F619:FV619))))</f>
        <v>0</v>
      </c>
      <c r="FX619" s="207">
        <f>-IF(FX$2&lt;=$B619,0,(MIN($C619*$D$258,$C619-SUM($F619:FW619))))</f>
        <v>0</v>
      </c>
      <c r="FY619" s="207">
        <f>-IF(FY$2&lt;=$B619,0,(MIN($C619*$D$258,$C619-SUM($F619:FX619))))</f>
        <v>0</v>
      </c>
      <c r="FZ619" s="207">
        <f>-IF(FZ$2&lt;=$B619,0,(MIN($C619*$D$258,$C619-SUM($F619:FY619))))</f>
        <v>0</v>
      </c>
      <c r="GA619" s="207">
        <f>-IF(GA$2&lt;=$B619,0,(MIN($C619*$D$258,$C619-SUM($F619:FZ619))))</f>
        <v>0</v>
      </c>
      <c r="GB619" s="207">
        <f>-IF(GB$2&lt;=$B619,0,(MIN($C619*$D$258,$C619-SUM($F619:GA619))))</f>
        <v>0</v>
      </c>
      <c r="GC619" s="207">
        <f>-IF(GC$2&lt;=$B619,0,(MIN($C619*$D$258,$C619-SUM($F619:GB619))))</f>
        <v>0</v>
      </c>
      <c r="GD619" s="207">
        <f>-IF(GD$2&lt;=$B619,0,(MIN($C619*$D$258,$C619-SUM($F619:GC619))))</f>
        <v>0</v>
      </c>
      <c r="GE619" s="207">
        <f>-IF(GE$2&lt;=$B619,0,(MIN($C619*$D$258,$C619-SUM($F619:GD619))))</f>
        <v>0</v>
      </c>
      <c r="GF619" s="207">
        <f>-IF(GF$2&lt;=$B619,0,(MIN($C619*$D$258,$C619-SUM($F619:GE619))))</f>
        <v>0</v>
      </c>
      <c r="GG619" s="207">
        <f>-IF(GG$2&lt;=$B619,0,(MIN($C619*$D$258,$C619-SUM($F619:GF619))))</f>
        <v>0</v>
      </c>
      <c r="GH619" s="207">
        <f>-IF(GH$2&lt;=$B619,0,(MIN($C619*$D$258,$C619-SUM($F619:GG619))))</f>
        <v>0</v>
      </c>
      <c r="GI619" s="207">
        <f>-IF(GI$2&lt;=$B619,0,(MIN($C619*$D$258,$C619-SUM($F619:GH619))))</f>
        <v>0</v>
      </c>
      <c r="GJ619" s="207">
        <f>-IF(GJ$2&lt;=$B619,0,(MIN($C619*$D$258,$C619-SUM($F619:GI619))))</f>
        <v>0</v>
      </c>
      <c r="GK619" s="207">
        <f>-IF(GK$2&lt;=$B619,0,(MIN($C619*$D$258,$C619-SUM($F619:GJ619))))</f>
        <v>0</v>
      </c>
      <c r="GL619" s="207">
        <f>-IF(GL$2&lt;=$B619,0,(MIN($C619*$D$258,$C619-SUM($F619:GK619))))</f>
        <v>0</v>
      </c>
      <c r="GM619" s="207">
        <f>-IF(GM$2&lt;=$B619,0,(MIN($C619*$D$258,$C619-SUM($F619:GL619))))</f>
        <v>0</v>
      </c>
      <c r="GN619" s="207">
        <f>-IF(GN$2&lt;=$B619,0,(MIN($C619*$D$258,$C619-SUM($F619:GM619))))</f>
        <v>0</v>
      </c>
      <c r="GO619" s="207">
        <f>-IF(GO$2&lt;=$B619,0,(MIN($C619*$D$258,$C619-SUM($F619:GN619))))</f>
        <v>0</v>
      </c>
      <c r="GP619" s="207">
        <f>-IF(GP$2&lt;=$B619,0,(MIN($C619*$D$258,$C619-SUM($F619:GO619))))</f>
        <v>0</v>
      </c>
      <c r="GQ619" s="207">
        <f>-IF(GQ$2&lt;=$B619,0,(MIN($C619*$D$258,$C619-SUM($F619:GP619))))</f>
        <v>0</v>
      </c>
      <c r="GR619" s="207">
        <f>-IF(GR$2&lt;=$B619,0,(MIN($C619*$D$258,$C619-SUM($F619:GQ619))))</f>
        <v>0</v>
      </c>
      <c r="GS619" s="207">
        <f>-IF(GS$2&lt;=$B619,0,(MIN($C619*$D$258,$C619-SUM($F619:GR619))))</f>
        <v>0</v>
      </c>
      <c r="GT619" s="207">
        <f>-IF(GT$2&lt;=$B619,0,(MIN($C619*$D$258,$C619-SUM($F619:GS619))))</f>
        <v>0</v>
      </c>
      <c r="GU619" s="207">
        <f>-IF(GU$2&lt;=$B619,0,(MIN($C619*$D$258,$C619-SUM($F619:GT619))))</f>
        <v>0</v>
      </c>
      <c r="GV619" s="207">
        <f>-IF(GV$2&lt;=$B619,0,(MIN($C619*$D$258,$C619-SUM($F619:GU619))))</f>
        <v>0</v>
      </c>
      <c r="GW619" s="207">
        <f>-IF(GW$2&lt;=$B619,0,(MIN($C619*$D$258,$C619-SUM($F619:GV619))))</f>
        <v>0</v>
      </c>
      <c r="GX619" s="207">
        <f>-IF(GX$2&lt;=$B619,0,(MIN($C619*$D$258,$C619-SUM($F619:GW619))))</f>
        <v>0</v>
      </c>
      <c r="GY619" s="207">
        <f>-IF(GY$2&lt;=$B619,0,(MIN($C619*$D$258,$C619-SUM($F619:GX619))))</f>
        <v>0</v>
      </c>
      <c r="GZ619" s="207">
        <f>-IF(GZ$2&lt;=$B619,0,(MIN($C619*$D$258,$C619-SUM($F619:GY619))))</f>
        <v>0</v>
      </c>
      <c r="HA619" s="207">
        <f>-IF(HA$2&lt;=$B619,0,(MIN($C619*$D$258,$C619-SUM($F619:GZ619))))</f>
        <v>0</v>
      </c>
      <c r="HB619" s="207">
        <f>-IF(HB$2&lt;=$B619,0,(MIN($C619*$D$258,$C619-SUM($F619:HA619))))</f>
        <v>0</v>
      </c>
      <c r="HC619" s="207">
        <f>-IF(HC$2&lt;=$B619,0,(MIN($C619*$D$258,$C619-SUM($F619:HB619))))</f>
        <v>0</v>
      </c>
      <c r="HD619" s="207">
        <f>-IF(HD$2&lt;=$B619,0,(MIN($C619*$D$258,$C619-SUM($F619:HC619))))</f>
        <v>0</v>
      </c>
      <c r="HE619" s="207">
        <f>-IF(HE$2&lt;=$B619,0,(MIN($C619*$D$258,$C619-SUM($F619:HD619))))</f>
        <v>0</v>
      </c>
      <c r="HF619" s="207">
        <f>-IF(HF$2&lt;=$B619,0,(MIN($C619*$D$258,$C619-SUM($F619:HE619))))</f>
        <v>0</v>
      </c>
      <c r="HG619" s="207">
        <f>-IF(HG$2&lt;=$B619,0,(MIN($C619*$D$258,$C619-SUM($F619:HF619))))</f>
        <v>0</v>
      </c>
      <c r="HH619" s="207">
        <f>-IF(HH$2&lt;=$B619,0,(MIN($C619*$D$258,$C619-SUM($F619:HG619))))</f>
        <v>0</v>
      </c>
      <c r="HI619" s="207">
        <f>-IF(HI$2&lt;=$B619,0,(MIN($C619*$D$258,$C619-SUM($F619:HH619))))</f>
        <v>0</v>
      </c>
      <c r="HJ619" s="207">
        <f>-IF(HJ$2&lt;=$B619,0,(MIN($C619*$D$258,$C619-SUM($F619:HI619))))</f>
        <v>0</v>
      </c>
      <c r="HK619" s="207">
        <f>-IF(HK$2&lt;=$B619,0,(MIN($C619*$D$258,$C619-SUM($F619:HJ619))))</f>
        <v>0</v>
      </c>
      <c r="HL619" s="207">
        <f>-IF(HL$2&lt;=$B619,0,(MIN($C619*$D$258,$C619-SUM($F619:HK619))))</f>
        <v>0</v>
      </c>
      <c r="HM619" s="207">
        <f>-IF(HM$2&lt;=$B619,0,(MIN($C619*$D$258,$C619-SUM($F619:HL619))))</f>
        <v>0</v>
      </c>
      <c r="HN619" s="207">
        <f>-IF(HN$2&lt;=$B619,0,(MIN($C619*$D$258,$C619-SUM($F619:HM619))))</f>
        <v>0</v>
      </c>
      <c r="HO619" s="207">
        <f>-IF(HO$2&lt;=$B619,0,(MIN($C619*$D$258,$C619-SUM($F619:HN619))))</f>
        <v>0</v>
      </c>
      <c r="HP619" s="207">
        <f>-IF(HP$2&lt;=$B619,0,(MIN($C619*$D$258,$C619-SUM($F619:HO619))))</f>
        <v>0</v>
      </c>
      <c r="HQ619" s="207">
        <f>-IF(HQ$2&lt;=$B619,0,(MIN($C619*$D$258,$C619-SUM($F619:HP619))))</f>
        <v>0</v>
      </c>
      <c r="HR619" s="207">
        <f>-IF(HR$2&lt;=$B619,0,(MIN($C619*$D$258,$C619-SUM($F619:HQ619))))</f>
        <v>0</v>
      </c>
      <c r="HS619" s="207">
        <f>-IF(HS$2&lt;=$B619,0,(MIN($C619*$D$258,$C619-SUM($F619:HR619))))</f>
        <v>0</v>
      </c>
      <c r="HT619" s="207">
        <f>-IF(HT$2&lt;=$B619,0,(MIN($C619*$D$258,$C619-SUM($F619:HS619))))</f>
        <v>0</v>
      </c>
      <c r="HU619" s="207">
        <f>-IF(HU$2&lt;=$B619,0,(MIN($C619*$D$258,$C619-SUM($F619:HT619))))</f>
        <v>0</v>
      </c>
      <c r="HV619" s="207">
        <f>-IF(HV$2&lt;=$B619,0,(MIN($C619*$D$258,$C619-SUM($F619:HU619))))</f>
        <v>0</v>
      </c>
      <c r="HW619" s="207">
        <f>-IF(HW$2&lt;=$B619,0,(MIN($C619*$D$258,$C619-SUM($F619:HV619))))</f>
        <v>0</v>
      </c>
      <c r="HX619" s="207">
        <f>-IF(HX$2&lt;=$B619,0,(MIN($C619*$D$258,$C619-SUM($F619:HW619))))</f>
        <v>0</v>
      </c>
      <c r="HY619" s="207">
        <f>-IF(HY$2&lt;=$B619,0,(MIN($C619*$D$258,$C619-SUM($F619:HX619))))</f>
        <v>0</v>
      </c>
      <c r="HZ619" s="207">
        <f>-IF(HZ$2&lt;=$B619,0,(MIN($C619*$D$258,$C619-SUM($F619:HY619))))</f>
        <v>0</v>
      </c>
      <c r="IA619" s="207">
        <f>-IF(IA$2&lt;=$B619,0,(MIN($C619*$D$258,$C619-SUM($F619:HZ619))))</f>
        <v>0</v>
      </c>
      <c r="IB619" s="207">
        <f>-IF(IB$2&lt;=$B619,0,(MIN($C619*$D$258,$C619-SUM($F619:IA619))))</f>
        <v>0</v>
      </c>
      <c r="IC619" s="207">
        <f>-IF(IC$2&lt;=$B619,0,(MIN($C619*$D$258,$C619-SUM($F619:IB619))))</f>
        <v>0</v>
      </c>
      <c r="ID619" s="207">
        <f>-IF(ID$2&lt;=$B619,0,(MIN($C619*$D$258,$C619-SUM($F619:IC619))))</f>
        <v>0</v>
      </c>
      <c r="IE619" s="207">
        <f>-IF(IE$2&lt;=$B619,0,(MIN($C619*$D$258,$C619-SUM($F619:ID619))))</f>
        <v>0</v>
      </c>
      <c r="IF619" s="207">
        <f>-IF(IF$2&lt;=$B619,0,(MIN($C619*$D$258,$C619-SUM($F619:IE619))))</f>
        <v>0</v>
      </c>
      <c r="IG619" s="207">
        <f>-IF(IG$2&lt;=$B619,0,(MIN($C619*$D$258,$C619-SUM($F619:IF619))))</f>
        <v>0</v>
      </c>
      <c r="IH619" s="207">
        <f>-IF(IH$2&lt;=$B619,0,(MIN($C619*$D$258,$C619-SUM($F619:IG619))))</f>
        <v>0</v>
      </c>
      <c r="II619" s="207">
        <f>-IF(II$2&lt;=$B619,0,(MIN($C619*$D$258,$C619-SUM($F619:IH619))))</f>
        <v>0</v>
      </c>
      <c r="IJ619" s="207">
        <f>-IF(IJ$2&lt;=$B619,0,(MIN($C619*$D$258,$C619-SUM($F619:II619))))</f>
        <v>0</v>
      </c>
      <c r="IK619" s="207">
        <f>-IF(IK$2&lt;=$B619,0,(MIN($C619*$D$258,$C619-SUM($F619:IJ619))))</f>
        <v>0</v>
      </c>
      <c r="IL619" s="207">
        <f>-IF(IL$2&lt;=$B619,0,(MIN($C619*$D$258,$C619-SUM($F619:IK619))))</f>
        <v>0</v>
      </c>
      <c r="IM619" s="207">
        <f>-IF(IM$2&lt;=$B619,0,(MIN($C619*$D$258,$C619-SUM($F619:IL619))))</f>
        <v>0</v>
      </c>
      <c r="IN619" s="207">
        <f>-IF(IN$2&lt;=$B619,0,(MIN($C619*$D$258,$C619-SUM($F619:IM619))))</f>
        <v>0</v>
      </c>
      <c r="IO619" s="207">
        <f>-IF(IO$2&lt;=$B619,0,(MIN($C619*$D$258,$C619-SUM($F619:IN619))))</f>
        <v>0</v>
      </c>
      <c r="IP619" s="207">
        <f>-IF(IP$2&lt;=$B619,0,(MIN($C619*$D$258,$C619-SUM($F619:IO619))))</f>
        <v>0</v>
      </c>
      <c r="IQ619" s="207">
        <f>-IF(IQ$2&lt;=$B619,0,(MIN($C619*$D$258,$C619-SUM($F619:IP619))))</f>
        <v>0</v>
      </c>
      <c r="IR619" s="207">
        <f>-IF(IR$2&lt;=$B619,0,(MIN($C619*$D$258,$C619-SUM($F619:IQ619))))</f>
        <v>0</v>
      </c>
      <c r="IS619" s="207">
        <f>-IF(IS$2&lt;=$B619,0,(MIN($C619*$D$258,$C619-SUM($F619:IR619))))</f>
        <v>0</v>
      </c>
      <c r="IT619" s="207">
        <f>-IF(IT$2&lt;=$B619,0,(MIN($C619*$D$258,$C619-SUM($F619:IS619))))</f>
        <v>0</v>
      </c>
      <c r="IU619" s="207">
        <f>-IF(IU$2&lt;=$B619,0,(MIN($C619*$D$258,$C619-SUM($F619:IT619))))</f>
        <v>0</v>
      </c>
      <c r="IV619" s="207">
        <f>-IF(IV$2&lt;=$B619,0,(MIN($C619*$D$258,$C619-SUM($F619:IU619))))</f>
        <v>0</v>
      </c>
      <c r="IW619" s="207">
        <f>-IF(IW$2&lt;=$B619,0,(MIN($C619*$D$258,$C619-SUM($F619:IV619))))</f>
        <v>0</v>
      </c>
      <c r="IX619" s="207">
        <f>-IF(IX$2&lt;=$B619,0,(MIN($C619*$D$258,$C619-SUM($F619:IW619))))</f>
        <v>0</v>
      </c>
      <c r="IY619" s="207">
        <f>-IF(IY$2&lt;=$B619,0,(MIN($C619*$D$258,$C619-SUM($F619:IX619))))</f>
        <v>0</v>
      </c>
      <c r="IZ619" s="207">
        <f>-IF(IZ$2&lt;=$B619,0,(MIN($C619*$D$258,$C619-SUM($F619:IY619))))</f>
        <v>0</v>
      </c>
      <c r="JA619" s="207">
        <f>-IF(JA$2&lt;=$B619,0,(MIN($C619*$D$258,$C619-SUM($F619:IZ619))))</f>
        <v>0</v>
      </c>
      <c r="JB619" s="207">
        <f>-IF(JB$2&lt;=$B619,0,(MIN($C619*$D$258,$C619-SUM($F619:JA619))))</f>
        <v>0</v>
      </c>
      <c r="JC619" s="207">
        <f>-IF(JC$2&lt;=$B619,0,(MIN($C619*$D$258,$C619-SUM($F619:JB619))))</f>
        <v>0</v>
      </c>
      <c r="JD619" s="207">
        <f>-IF(JD$2&lt;=$B619,0,(MIN($C619*$D$258,$C619-SUM($F619:JC619))))</f>
        <v>0</v>
      </c>
      <c r="JE619" s="207">
        <f>-IF(JE$2&lt;=$B619,0,(MIN($C619*$D$258,$C619-SUM($F619:JD619))))</f>
        <v>0</v>
      </c>
      <c r="JF619" s="207">
        <f>-IF(JF$2&lt;=$B619,0,(MIN($C619*$D$258,$C619-SUM($F619:JE619))))</f>
        <v>0</v>
      </c>
      <c r="JG619" s="207">
        <f>-IF(JG$2&lt;=$B619,0,(MIN($C619*$D$258,$C619-SUM($F619:JF619))))</f>
        <v>0</v>
      </c>
      <c r="JH619" s="207">
        <f>-IF(JH$2&lt;=$B619,0,(MIN($C619*$D$258,$C619-SUM($F619:JG619))))</f>
        <v>0</v>
      </c>
      <c r="JI619" s="207">
        <f>-IF(JI$2&lt;=$B619,0,(MIN($C619*$D$258,$C619-SUM($F619:JH619))))</f>
        <v>0</v>
      </c>
      <c r="JJ619" s="207">
        <f>-IF(JJ$2&lt;=$B619,0,(MIN($C619*$D$258,$C619-SUM($F619:JI619))))</f>
        <v>0</v>
      </c>
      <c r="JK619" s="207">
        <f>-IF(JK$2&lt;=$B619,0,(MIN($C619*$D$258,$C619-SUM($F619:JJ619))))</f>
        <v>0</v>
      </c>
      <c r="JL619" s="207">
        <f>-IF(JL$2&lt;=$B619,0,(MIN($C619*$D$258,$C619-SUM($F619:JK619))))</f>
        <v>0</v>
      </c>
      <c r="JM619" s="207">
        <f>-IF(JM$2&lt;=$B619,0,(MIN($C619*$D$258,$C619-SUM($F619:JL619))))</f>
        <v>0</v>
      </c>
      <c r="JN619" s="207">
        <f>-IF(JN$2&lt;=$B619,0,(MIN($C619*$D$258,$C619-SUM($F619:JM619))))</f>
        <v>0</v>
      </c>
      <c r="JO619" s="207">
        <f>-IF(JO$2&lt;=$B619,0,(MIN($C619*$D$258,$C619-SUM($F619:JN619))))</f>
        <v>0</v>
      </c>
      <c r="JP619" s="207">
        <f>-IF(JP$2&lt;=$B619,0,(MIN($C619*$D$258,$C619-SUM($F619:JO619))))</f>
        <v>0</v>
      </c>
      <c r="JQ619" s="207">
        <f>-IF(JQ$2&lt;=$B619,0,(MIN($C619*$D$258,$C619-SUM($F619:JP619))))</f>
        <v>0</v>
      </c>
      <c r="JR619" s="207">
        <f>-IF(JR$2&lt;=$B619,0,(MIN($C619*$D$258,$C619-SUM($F619:JQ619))))</f>
        <v>0</v>
      </c>
      <c r="JS619" s="207">
        <f>-IF(JS$2&lt;=$B619,0,(MIN($C619*$D$258,$C619-SUM($F619:JR619))))</f>
        <v>0</v>
      </c>
      <c r="JT619" s="207">
        <f>-IF(JT$2&lt;=$B619,0,(MIN($C619*$D$258,$C619-SUM($F619:JS619))))</f>
        <v>0</v>
      </c>
      <c r="JU619" s="207">
        <f>-IF(JU$2&lt;=$B619,0,(MIN($C619*$D$258,$C619-SUM($F619:JT619))))</f>
        <v>0</v>
      </c>
      <c r="JV619" s="207">
        <f>-IF(JV$2&lt;=$B619,0,(MIN($C619*$D$258,$C619-SUM($F619:JU619))))</f>
        <v>0</v>
      </c>
      <c r="JW619" s="207">
        <f>-IF(JW$2&lt;=$B619,0,(MIN($C619*$D$258,$C619-SUM($F619:JV619))))</f>
        <v>0</v>
      </c>
      <c r="JX619" s="207">
        <f>-IF(JX$2&lt;=$B619,0,(MIN($C619*$D$258,$C619-SUM($F619:JW619))))</f>
        <v>0</v>
      </c>
      <c r="JY619" s="207">
        <f>-IF(JY$2&lt;=$B619,0,(MIN($C619*$D$258,$C619-SUM($F619:JX619))))</f>
        <v>0</v>
      </c>
      <c r="JZ619" s="207">
        <f>-IF(JZ$2&lt;=$B619,0,(MIN($C619*$D$258,$C619-SUM($F619:JY619))))</f>
        <v>0</v>
      </c>
      <c r="KA619" s="207">
        <f>-IF(KA$2&lt;=$B619,0,(MIN($C619*$D$258,$C619-SUM($F619:JZ619))))</f>
        <v>0</v>
      </c>
      <c r="KB619" s="207">
        <f>-IF(KB$2&lt;=$B619,0,(MIN($C619*$D$258,$C619-SUM($F619:KA619))))</f>
        <v>0</v>
      </c>
      <c r="KC619" s="207">
        <f>-IF(KC$2&lt;=$B619,0,(MIN($C619*$D$258,$C619-SUM($F619:KB619))))</f>
        <v>0</v>
      </c>
      <c r="KD619" s="207">
        <f>-IF(KD$2&lt;=$B619,0,(MIN($C619*$D$258,$C619-SUM($F619:KC619))))</f>
        <v>0</v>
      </c>
      <c r="KE619" s="207">
        <f>-IF(KE$2&lt;=$B619,0,(MIN($C619*$D$258,$C619-SUM($F619:KD619))))</f>
        <v>0</v>
      </c>
      <c r="KF619" s="207">
        <f>-IF(KF$2&lt;=$B619,0,(MIN($C619*$D$258,$C619-SUM($F619:KE619))))</f>
        <v>0</v>
      </c>
      <c r="KG619" s="207">
        <f>-IF(KG$2&lt;=$B619,0,(MIN($C619*$D$258,$C619-SUM($F619:KF619))))</f>
        <v>0</v>
      </c>
      <c r="KH619" s="207">
        <f>-IF(KH$2&lt;=$B619,0,(MIN($C619*$D$258,$C619-SUM($F619:KG619))))</f>
        <v>0</v>
      </c>
      <c r="KI619" s="207">
        <f>-IF(KI$2&lt;=$B619,0,(MIN($C619*$D$258,$C619-SUM($F619:KH619))))</f>
        <v>0</v>
      </c>
      <c r="KJ619" s="207">
        <f>-IF(KJ$2&lt;=$B619,0,(MIN($C619*$D$258,$C619-SUM($F619:KI619))))</f>
        <v>0</v>
      </c>
      <c r="KK619" s="207">
        <f>-IF(KK$2&lt;=$B619,0,(MIN($C619*$D$258,$C619-SUM($F619:KJ619))))</f>
        <v>0</v>
      </c>
      <c r="KL619" s="207">
        <f>-IF(KL$2&lt;=$B619,0,(MIN($C619*$D$258,$C619-SUM($F619:KK619))))</f>
        <v>0</v>
      </c>
      <c r="KM619" s="207">
        <f>-IF(KM$2&lt;=$B619,0,(MIN($C619*$D$258,$C619-SUM($F619:KL619))))</f>
        <v>0</v>
      </c>
      <c r="KN619" s="207">
        <f>-IF(KN$2&lt;=$B619,0,(MIN($C619*$D$258,$C619-SUM($F619:KM619))))</f>
        <v>0</v>
      </c>
      <c r="KO619" s="207">
        <f>-IF(KO$2&lt;=$B619,0,(MIN($C619*$D$258,$C619-SUM($F619:KN619))))</f>
        <v>0</v>
      </c>
      <c r="KP619" s="207">
        <f>-IF(KP$2&lt;=$B619,0,(MIN($C619*$D$258,$C619-SUM($F619:KO619))))</f>
        <v>0</v>
      </c>
      <c r="KQ619" s="207">
        <f>-IF(KQ$2&lt;=$B619,0,(MIN($C619*$D$258,$C619-SUM($F619:KP619))))</f>
        <v>0</v>
      </c>
      <c r="KR619" s="207">
        <f>-IF(KR$2&lt;=$B619,0,(MIN($C619*$D$258,$C619-SUM($F619:KQ619))))</f>
        <v>0</v>
      </c>
      <c r="KS619" s="207">
        <f>-IF(KS$2&lt;=$B619,0,(MIN($C619*$D$258,$C619-SUM($F619:KR619))))</f>
        <v>0</v>
      </c>
      <c r="KT619" s="207">
        <f>-IF(KT$2&lt;=$B619,0,(MIN($C619*$D$258,$C619-SUM($F619:KS619))))</f>
        <v>0</v>
      </c>
      <c r="KU619" s="207">
        <f>-IF(KU$2&lt;=$B619,0,(MIN($C619*$D$258,$C619-SUM($F619:KT619))))</f>
        <v>0</v>
      </c>
      <c r="KV619" s="207">
        <f>-IF(KV$2&lt;=$B619,0,(MIN($C619*$D$258,$C619-SUM($F619:KU619))))</f>
        <v>0</v>
      </c>
      <c r="KW619" s="207">
        <f>-IF(KW$2&lt;=$B619,0,(MIN($C619*$D$258,$C619-SUM($F619:KV619))))</f>
        <v>0</v>
      </c>
      <c r="KX619" s="207">
        <f>-IF(KX$2&lt;=$B619,0,(MIN($C619*$D$258,$C619-SUM($F619:KW619))))</f>
        <v>0</v>
      </c>
      <c r="KY619" s="207">
        <f>-IF(KY$2&lt;=$B619,0,(MIN($C619*$D$258,$C619-SUM($F619:KX619))))</f>
        <v>0</v>
      </c>
      <c r="KZ619" s="207">
        <f>-IF(KZ$2&lt;=$B619,0,(MIN($C619*$D$258,$C619-SUM($F619:KY619))))</f>
        <v>0</v>
      </c>
      <c r="LA619" s="207">
        <f>-IF(LA$2&lt;=$B619,0,(MIN($C619*$D$258,$C619-SUM($F619:KZ619))))</f>
        <v>0</v>
      </c>
      <c r="LB619" s="207">
        <f>-IF(LB$2&lt;=$B619,0,(MIN($C619*$D$258,$C619-SUM($F619:LA619))))</f>
        <v>0</v>
      </c>
      <c r="LC619" s="207">
        <f>-IF(LC$2&lt;=$B619,0,(MIN($C619*$D$258,$C619-SUM($F619:LB619))))</f>
        <v>0</v>
      </c>
      <c r="LD619" s="207">
        <f>-IF(LD$2&lt;=$B619,0,(MIN($C619*$D$258,$C619-SUM($F619:LC619))))</f>
        <v>0</v>
      </c>
      <c r="LE619" s="207">
        <f>-IF(LE$2&lt;=$B619,0,(MIN($C619*$D$258,$C619-SUM($F619:LD619))))</f>
        <v>0</v>
      </c>
      <c r="LF619" s="207">
        <f>-IF(LF$2&lt;=$B619,0,(MIN($C619*$D$258,$C619-SUM($F619:LE619))))</f>
        <v>0</v>
      </c>
      <c r="LG619" s="207">
        <f>-IF(LG$2&lt;=$B619,0,(MIN($C619*$D$258,$C619-SUM($F619:LF619))))</f>
        <v>0</v>
      </c>
      <c r="LH619" s="207">
        <f>-IF(LH$2&lt;=$B619,0,(MIN($C619*$D$258,$C619-SUM($F619:LG619))))</f>
        <v>0</v>
      </c>
      <c r="LI619" s="207">
        <f>-IF(LI$2&lt;=$B619,0,(MIN($C619*$D$258,$C619-SUM($F619:LH619))))</f>
        <v>0</v>
      </c>
      <c r="LJ619" s="207">
        <f>-IF(LJ$2&lt;=$B619,0,(MIN($C619*$D$258,$C619-SUM($F619:LI619))))</f>
        <v>0</v>
      </c>
      <c r="LK619" s="207">
        <f>-IF(LK$2&lt;=$B619,0,(MIN($C619*$D$258,$C619-SUM($F619:LJ619))))</f>
        <v>0</v>
      </c>
      <c r="LL619" s="207">
        <f>-IF(LL$2&lt;=$B619,0,(MIN($C619*$D$258,$C619-SUM($F619:LK619))))</f>
        <v>0</v>
      </c>
      <c r="LM619" s="207">
        <f>-IF(LM$2&lt;=$B619,0,(MIN($C619*$D$258,$C619-SUM($F619:LL619))))</f>
        <v>0</v>
      </c>
      <c r="LN619" s="207">
        <f>-IF(LN$2&lt;=$B619,0,(MIN($C619*$D$258,$C619-SUM($F619:LM619))))</f>
        <v>0</v>
      </c>
      <c r="LO619" s="207">
        <f>-IF(LO$2&lt;=$B619,0,(MIN($C619*$D$258,$C619-SUM($F619:LN619))))</f>
        <v>0</v>
      </c>
      <c r="LP619" s="207">
        <f>-IF(LP$2&lt;=$B619,0,(MIN($C619*$D$258,$C619-SUM($F619:LO619))))</f>
        <v>0</v>
      </c>
      <c r="LQ619" s="207">
        <f>-IF(LQ$2&lt;=$B619,0,(MIN($C619*$D$258,$C619-SUM($F619:LP619))))</f>
        <v>0</v>
      </c>
      <c r="LR619" s="207">
        <f>-IF(LR$2&lt;=$B619,0,(MIN($C619*$D$258,$C619-SUM($F619:LQ619))))</f>
        <v>0</v>
      </c>
      <c r="LS619" s="207">
        <f>-IF(LS$2&lt;=$B619,0,(MIN($C619*$D$258,$C619-SUM($F619:LR619))))</f>
        <v>0</v>
      </c>
      <c r="LT619" s="207">
        <f>-IF(LT$2&lt;=$B619,0,(MIN($C619*$D$258,$C619-SUM($F619:LS619))))</f>
        <v>0</v>
      </c>
      <c r="LU619" s="207">
        <f>-IF(LU$2&lt;=$B619,0,(MIN($C619*$D$258,$C619-SUM($F619:LT619))))</f>
        <v>0</v>
      </c>
      <c r="LV619" s="207">
        <f>-IF(LV$2&lt;=$B619,0,(MIN($C619*$D$258,$C619-SUM($F619:LU619))))</f>
        <v>0</v>
      </c>
      <c r="LW619" s="207">
        <f>-IF(LW$2&lt;=$B619,0,(MIN($C619*$D$258,$C619-SUM($F619:LV619))))</f>
        <v>0</v>
      </c>
      <c r="LX619" s="207">
        <f>-IF(LX$2&lt;=$B619,0,(MIN($C619*$D$258,$C619-SUM($F619:LW619))))</f>
        <v>0</v>
      </c>
      <c r="LY619" s="207">
        <f>-IF(LY$2&lt;=$B619,0,(MIN($C619*$D$258,$C619-SUM($F619:LX619))))</f>
        <v>0</v>
      </c>
      <c r="LZ619" s="207">
        <f>-IF(LZ$2&lt;=$B619,0,(MIN($C619*$D$258,$C619-SUM($F619:LY619))))</f>
        <v>0</v>
      </c>
      <c r="MA619" s="207">
        <f>-IF(MA$2&lt;=$B619,0,(MIN($C619*$D$258,$C619-SUM($F619:LZ619))))</f>
        <v>0</v>
      </c>
      <c r="MB619" s="207">
        <f>-IF(MB$2&lt;=$B619,0,(MIN($C619*$D$258,$C619-SUM($F619:MA619))))</f>
        <v>0</v>
      </c>
      <c r="MC619" s="207">
        <f>-IF(MC$2&lt;=$B619,0,(MIN($C619*$D$258,$C619-SUM($F619:MB619))))</f>
        <v>0</v>
      </c>
      <c r="MD619" s="207">
        <f>-IF(MD$2&lt;=$B619,0,(MIN($C619*$D$258,$C619-SUM($F619:MC619))))</f>
        <v>0</v>
      </c>
      <c r="ME619" s="207">
        <f>-IF(ME$2&lt;=$B619,0,(MIN($C619*$D$258,$C619-SUM($F619:MD619))))</f>
        <v>0</v>
      </c>
      <c r="MF619" s="207">
        <f>-IF(MF$2&lt;=$B619,0,(MIN($C619*$D$258,$C619-SUM($F619:ME619))))</f>
        <v>0</v>
      </c>
      <c r="MG619" s="207">
        <f>-IF(MG$2&lt;=$B619,0,(MIN($C619*$D$258,$C619-SUM($F619:MF619))))</f>
        <v>0</v>
      </c>
      <c r="MH619" s="207">
        <f>-IF(MH$2&lt;=$B619,0,(MIN($C619*$D$258,$C619-SUM($F619:MG619))))</f>
        <v>0</v>
      </c>
      <c r="MI619" s="207">
        <f>-IF(MI$2&lt;=$B619,0,(MIN($C619*$D$258,$C619-SUM($F619:MH619))))</f>
        <v>0</v>
      </c>
      <c r="MJ619" s="207">
        <f>-IF(MJ$2&lt;=$B619,0,(MIN($C619*$D$258,$C619-SUM($F619:MI619))))</f>
        <v>0</v>
      </c>
      <c r="MK619" s="207">
        <f>-IF(MK$2&lt;=$B619,0,(MIN($C619*$D$258,$C619-SUM($F619:MJ619))))</f>
        <v>0</v>
      </c>
      <c r="ML619" s="207">
        <f>-IF(ML$2&lt;=$B619,0,(MIN($C619*$D$258,$C619-SUM($F619:MK619))))</f>
        <v>0</v>
      </c>
      <c r="MM619" s="207">
        <f>-IF(MM$2&lt;=$B619,0,(MIN($C619*$D$258,$C619-SUM($F619:ML619))))</f>
        <v>0</v>
      </c>
      <c r="MN619" s="207">
        <f>-IF(MN$2&lt;=$B619,0,(MIN($C619*$D$258,$C619-SUM($F619:MM619))))</f>
        <v>0</v>
      </c>
      <c r="MO619" s="207">
        <f>-IF(MO$2&lt;=$B619,0,(MIN($C619*$D$258,$C619-SUM($F619:MN619))))</f>
        <v>0</v>
      </c>
      <c r="MP619" s="207">
        <f>-IF(MP$2&lt;=$B619,0,(MIN($C619*$D$258,$C619-SUM($F619:MO619))))</f>
        <v>0</v>
      </c>
      <c r="MQ619" s="207">
        <f>-IF(MQ$2&lt;=$B619,0,(MIN($C619*$D$258,$C619-SUM($F619:MP619))))</f>
        <v>0</v>
      </c>
      <c r="MR619" s="207">
        <f>-IF(MR$2&lt;=$B619,0,(MIN($C619*$D$258,$C619-SUM($F619:MQ619))))</f>
        <v>0</v>
      </c>
      <c r="MS619" s="207">
        <f>-IF(MS$2&lt;=$B619,0,(MIN($C619*$D$258,$C619-SUM($F619:MR619))))</f>
        <v>0</v>
      </c>
      <c r="MT619" s="207">
        <f>-IF(MT$2&lt;=$B619,0,(MIN($C619*$D$258,$C619-SUM($F619:MS619))))</f>
        <v>0</v>
      </c>
      <c r="MU619" s="207">
        <f>-IF(MU$2&lt;=$B619,0,(MIN($C619*$D$258,$C619-SUM($F619:MT619))))</f>
        <v>0</v>
      </c>
      <c r="MV619" s="207">
        <f>-IF(MV$2&lt;=$B619,0,(MIN($C619*$D$258,$C619-SUM($F619:MU619))))</f>
        <v>0</v>
      </c>
      <c r="MW619" s="207">
        <f>-IF(MW$2&lt;=$B619,0,(MIN($C619*$D$258,$C619-SUM($F619:MV619))))</f>
        <v>0</v>
      </c>
      <c r="MX619" s="207">
        <f>-IF(MX$2&lt;=$B619,0,(MIN($C619*$D$258,$C619-SUM($F619:MW619))))</f>
        <v>0</v>
      </c>
      <c r="MY619" s="207">
        <f>-IF(MY$2&lt;=$B619,0,(MIN($C619*$D$258,$C619-SUM($F619:MX619))))</f>
        <v>0</v>
      </c>
      <c r="MZ619" s="207">
        <f>-IF(MZ$2&lt;=$B619,0,(MIN($C619*$D$258,$C619-SUM($F619:MY619))))</f>
        <v>0</v>
      </c>
      <c r="NA619" s="207">
        <f>-IF(NA$2&lt;=$B619,0,(MIN($C619*$D$258,$C619-SUM($F619:MZ619))))</f>
        <v>0</v>
      </c>
      <c r="NB619" s="207">
        <f>-IF(NB$2&lt;=$B619,0,(MIN($C619*$D$258,$C619-SUM($F619:NA619))))</f>
        <v>0</v>
      </c>
      <c r="NC619" s="207">
        <f>-IF(NC$2&lt;=$B619,0,(MIN($C619*$D$258,$C619-SUM($F619:NB619))))</f>
        <v>0</v>
      </c>
      <c r="ND619" s="207">
        <f ca="1">-IF(ND$2&lt;=$B619,0,(MIN($C619*$D$258,$C619-SUM($F619:NC619))))</f>
        <v>0</v>
      </c>
      <c r="NE619" s="207">
        <f ca="1">-IF(NE$2&lt;=$B619,0,(MIN($C619*$D$258,$C619-SUM($F619:ND619))))</f>
        <v>0</v>
      </c>
      <c r="NF619" s="207">
        <f ca="1">-IF(NF$2&lt;=$B619,0,(MIN($C619*$D$258,$C619-SUM($F619:NE619))))</f>
        <v>0</v>
      </c>
      <c r="NG619" s="207">
        <f ca="1">-IF(NG$2&lt;=$B619,0,(MIN($C619*$D$258,$C619-SUM($F619:NF619))))</f>
        <v>0</v>
      </c>
      <c r="NH619" s="207">
        <f ca="1">-IF(NH$2&lt;=$B619,0,(MIN($C619*$D$258,$C619-SUM($F619:NG619))))</f>
        <v>0</v>
      </c>
      <c r="NI619" s="207">
        <f ca="1">-IF(NI$2&lt;=$B619,0,(MIN($C619*$D$258,$C619-SUM($F619:NH619))))</f>
        <v>0</v>
      </c>
      <c r="NJ619" s="207">
        <f ca="1">-IF(NJ$2&lt;=$B619,0,(MIN($C619*$D$258,$C619-SUM($F619:NI619))))</f>
        <v>0</v>
      </c>
      <c r="NK619" s="207">
        <f ca="1">-IF(NK$2&lt;=$B619,0,(MIN($C619*$D$258,$C619-SUM($F619:NJ619))))</f>
        <v>0</v>
      </c>
      <c r="NL619" s="207">
        <f ca="1">-IF(NL$2&lt;=$B619,0,(MIN($C619*$D$258,$C619-SUM($F619:NK619))))</f>
        <v>0</v>
      </c>
      <c r="NM619" s="207">
        <f ca="1">-IF(NM$2&lt;=$B619,0,(MIN($C619*$D$258,$C619-SUM($F619:NL619))))</f>
        <v>0</v>
      </c>
      <c r="NN619" s="207">
        <f ca="1">-IF(NN$2&lt;=$B619,0,(MIN($C619*$D$258,$C619-SUM($F619:NM619))))</f>
        <v>0</v>
      </c>
      <c r="NO619" s="207">
        <f ca="1">-IF(NO$2&lt;=$B619,0,(MIN($C619*$D$258,$C619-SUM($F619:NN619))))</f>
        <v>0</v>
      </c>
      <c r="NP619" s="207">
        <f ca="1">-IF(NP$2&lt;=$B619,0,(MIN($C619*$D$258,$C619-SUM($F619:NO619))))</f>
        <v>0</v>
      </c>
      <c r="NQ619" s="207">
        <f ca="1">-IF(NQ$2&lt;=$B619,0,(MIN($C619*$D$258,$C619-SUM($F619:NP619))))</f>
        <v>0</v>
      </c>
      <c r="NR619" s="207">
        <f ca="1">-IF(NR$2&lt;=$B619,0,(MIN($C619*$D$258,$C619-SUM($F619:NQ619))))</f>
        <v>0</v>
      </c>
      <c r="NS619" s="207">
        <f ca="1">-IF(NS$2&lt;=$B619,0,(MIN($C619*$D$258,$C619-SUM($F619:NR619))))</f>
        <v>0</v>
      </c>
      <c r="NT619" s="207">
        <f ca="1">-IF(NT$2&lt;=$B619,0,(MIN($C619*$D$258,$C619-SUM($F619:NS619))))</f>
        <v>0</v>
      </c>
      <c r="NU619" s="207">
        <f ca="1">-IF(NU$2&lt;=$B619,0,(MIN($C619*$D$258,$C619-SUM($F619:NT619))))</f>
        <v>0</v>
      </c>
      <c r="NV619" s="207">
        <f ca="1">-IF(NV$2&lt;=$B619,0,(MIN($C619*$D$258,$C619-SUM($F619:NU619))))</f>
        <v>0</v>
      </c>
      <c r="NW619" s="207">
        <f ca="1">-IF(NW$2&lt;=$B619,0,(MIN($C619*$D$258,$C619-SUM($F619:NV619))))</f>
        <v>0</v>
      </c>
      <c r="NX619" s="207">
        <f ca="1">-IF(NX$2&lt;=$B619,0,(MIN($C619*$D$258,$C619-SUM($F619:NW619))))</f>
        <v>0</v>
      </c>
      <c r="NY619" s="207">
        <f ca="1">-IF(NY$2&lt;=$B619,0,(MIN($C619*$D$258,$C619-SUM($F619:NX619))))</f>
        <v>0</v>
      </c>
      <c r="NZ619" s="207">
        <f ca="1">-IF(NZ$2&lt;=$B619,0,(MIN($C619*$D$258,$C619-SUM($F619:NY619))))</f>
        <v>0</v>
      </c>
      <c r="OA619" s="207">
        <f ca="1">-IF(OA$2&lt;=$B619,0,(MIN($C619*$D$258,$C619-SUM($F619:NZ619))))</f>
        <v>0</v>
      </c>
      <c r="OB619" s="207">
        <f ca="1">-IF(OB$2&lt;=$B619,0,(MIN($C619*$D$258,$C619-SUM($F619:OA619))))</f>
        <v>0</v>
      </c>
      <c r="OC619" s="207">
        <f ca="1">-IF(OC$2&lt;=$B619,0,(MIN($C619*$D$258,$C619-SUM($F619:OB619))))</f>
        <v>0</v>
      </c>
      <c r="OD619" s="207">
        <f ca="1">-IF(OD$2&lt;=$B619,0,(MIN($C619*$D$258,$C619-SUM($F619:OC619))))</f>
        <v>0</v>
      </c>
      <c r="OE619" s="207">
        <f ca="1">-IF(OE$2&lt;=$B619,0,(MIN($C619*$D$258,$C619-SUM($F619:OD619))))</f>
        <v>0</v>
      </c>
      <c r="OF619" s="207">
        <f ca="1">-IF(OF$2&lt;=$B619,0,(MIN($C619*$D$258,$C619-SUM($F619:OE619))))</f>
        <v>0</v>
      </c>
      <c r="OG619" s="207">
        <f ca="1">-IF(OG$2&lt;=$B619,0,(MIN($C619*$D$258,$C619-SUM($F619:OF619))))</f>
        <v>0</v>
      </c>
      <c r="OH619" s="207">
        <f ca="1">-IF(OH$2&lt;=$B619,0,(MIN($C619*$D$258,$C619-SUM($F619:OG619))))</f>
        <v>0</v>
      </c>
      <c r="OI619" s="207">
        <f ca="1">-IF(OI$2&lt;=$B619,0,(MIN($C619*$D$258,$C619-SUM($F619:OH619))))</f>
        <v>0</v>
      </c>
      <c r="OJ619" s="207">
        <f ca="1">-IF(OJ$2&lt;=$B619,0,(MIN($C619*$D$258,$C619-SUM($F619:OI619))))</f>
        <v>0</v>
      </c>
      <c r="OK619" s="207">
        <f ca="1">-IF(OK$2&lt;=$B619,0,(MIN($C619*$D$258,$C619-SUM($F619:OJ619))))</f>
        <v>0</v>
      </c>
      <c r="OL619" s="207">
        <f ca="1">-IF(OL$2&lt;=$B619,0,(MIN($C619*$D$258,$C619-SUM($F619:OK619))))</f>
        <v>0</v>
      </c>
      <c r="OM619" s="207">
        <f ca="1">-IF(OM$2&lt;=$B619,0,(MIN($C619*$D$258,$C619-SUM($F619:OL619))))</f>
        <v>0</v>
      </c>
      <c r="ON619" s="207">
        <f ca="1">-IF(ON$2&lt;=$B619,0,(MIN($C619*$D$258,$C619-SUM($F619:OM619))))</f>
        <v>0</v>
      </c>
      <c r="OO619" s="207">
        <f ca="1">-IF(OO$2&lt;=$B619,0,(MIN($C619*$D$258,$C619-SUM($F619:ON619))))</f>
        <v>0</v>
      </c>
      <c r="OP619" s="207">
        <f ca="1">-IF(OP$2&lt;=$B619,0,(MIN($C619*$D$258,$C619-SUM($F619:OO619))))</f>
        <v>0</v>
      </c>
      <c r="OQ619" s="207">
        <f ca="1">-IF(OQ$2&lt;=$B619,0,(MIN($C619*$D$258,$C619-SUM($F619:OP619))))</f>
        <v>0</v>
      </c>
      <c r="OR619" s="207">
        <f ca="1">-IF(OR$2&lt;=$B619,0,(MIN($C619*$D$258,$C619-SUM($F619:OQ619))))</f>
        <v>0</v>
      </c>
      <c r="OS619" s="207">
        <f ca="1">-IF(OS$2&lt;=$B619,0,(MIN($C619*$D$258,$C619-SUM($F619:OR619))))</f>
        <v>0</v>
      </c>
      <c r="OT619" s="207">
        <f ca="1">-IF(OT$2&lt;=$B619,0,(MIN($C619*$D$258,$C619-SUM($F619:OS619))))</f>
        <v>0</v>
      </c>
      <c r="OU619" s="207">
        <f ca="1">-IF(OU$2&lt;=$B619,0,(MIN($C619*$D$258,$C619-SUM($F619:OT619))))</f>
        <v>0</v>
      </c>
      <c r="OV619" s="207">
        <f ca="1">-IF(OV$2&lt;=$B619,0,(MIN($C619*$D$258,$C619-SUM($F619:OU619))))</f>
        <v>0</v>
      </c>
      <c r="OW619" s="207">
        <f ca="1">-IF(OW$2&lt;=$B619,0,(MIN($C619*$D$258,$C619-SUM($F619:OV619))))</f>
        <v>0</v>
      </c>
      <c r="OX619" s="207">
        <f ca="1">-IF(OX$2&lt;=$B619,0,(MIN($C619*$D$258,$C619-SUM($F619:OW619))))</f>
        <v>0</v>
      </c>
      <c r="OY619" s="207">
        <f ca="1">-IF(OY$2&lt;=$B619,0,(MIN($C619*$D$258,$C619-SUM($F619:OX619))))</f>
        <v>0</v>
      </c>
      <c r="OZ619" s="207">
        <f ca="1">-IF(OZ$2&lt;=$B619,0,(MIN($C619*$D$258,$C619-SUM($F619:OY619))))</f>
        <v>0</v>
      </c>
      <c r="PA619" s="207">
        <f ca="1">-IF(PA$2&lt;=$B619,0,(MIN($C619*$D$258,$C619-SUM($F619:OZ619))))</f>
        <v>0</v>
      </c>
      <c r="PB619" s="207">
        <f ca="1">-IF(PB$2&lt;=$B619,0,(MIN($C619*$D$258,$C619-SUM($F619:PA619))))</f>
        <v>0</v>
      </c>
      <c r="PC619" s="207">
        <f ca="1">-IF(PC$2&lt;=$B619,0,(MIN($C619*$D$258,$C619-SUM($F619:PB619))))</f>
        <v>0</v>
      </c>
      <c r="PD619" s="207">
        <f ca="1">-IF(PD$2&lt;=$B619,0,(MIN($C619*$D$258,$C619-SUM($F619:PC619))))</f>
        <v>0</v>
      </c>
      <c r="PE619" s="207">
        <f ca="1">-IF(PE$2&lt;=$B619,0,(MIN($C619*$D$258,$C619-SUM($F619:PD619))))</f>
        <v>0</v>
      </c>
      <c r="PF619" s="207">
        <f ca="1">-IF(PF$2&lt;=$B619,0,(MIN($C619*$D$258,$C619-SUM($F619:PE619))))</f>
        <v>0</v>
      </c>
      <c r="PG619" s="207">
        <f ca="1">-IF(PG$2&lt;=$B619,0,(MIN($C619*$D$258,$C619-SUM($F619:PF619))))</f>
        <v>0</v>
      </c>
      <c r="PH619" s="207">
        <f ca="1">-IF(PH$2&lt;=$B619,0,(MIN($C619*$D$258,$C619-SUM($F619:PG619))))</f>
        <v>0</v>
      </c>
      <c r="PI619" s="207">
        <f ca="1">-IF(PI$2&lt;=$B619,0,(MIN($C619*$D$258,$C619-SUM($F619:PH619))))</f>
        <v>0</v>
      </c>
      <c r="PJ619" s="207">
        <f ca="1">-IF(PJ$2&lt;=$B619,0,(MIN($C619*$D$258,$C619-SUM($F619:PI619))))</f>
        <v>0</v>
      </c>
      <c r="PK619" s="207">
        <f ca="1">-IF(PK$2&lt;=$B619,0,(MIN($C619*$D$258,$C619-SUM($F619:PJ619))))</f>
        <v>0</v>
      </c>
      <c r="PL619" s="207">
        <f ca="1">-IF(PL$2&lt;=$B619,0,(MIN($C619*$D$258,$C619-SUM($F619:PK619))))</f>
        <v>0</v>
      </c>
      <c r="PM619" s="207">
        <f ca="1">-IF(PM$2&lt;=$B619,0,(MIN($C619*$D$258,$C619-SUM($F619:PL619))))</f>
        <v>0</v>
      </c>
      <c r="PN619" s="207">
        <f ca="1">-IF(PN$2&lt;=$B619,0,(MIN($C619*$D$258,$C619-SUM($F619:PM619))))</f>
        <v>0</v>
      </c>
      <c r="PO619" s="207">
        <f ca="1">-IF(PO$2&lt;=$B619,0,(MIN($C619*$D$258,$C619-SUM($F619:PN619))))</f>
        <v>0</v>
      </c>
      <c r="PP619" s="207">
        <f ca="1">-IF(PP$2&lt;=$B619,0,(MIN($C619*$D$258,$C619-SUM($F619:PO619))))</f>
        <v>0</v>
      </c>
      <c r="PQ619" s="207">
        <f ca="1">-IF(PQ$2&lt;=$B619,0,(MIN($C619*$D$258,$C619-SUM($F619:PP619))))</f>
        <v>0</v>
      </c>
      <c r="PR619" s="207">
        <f ca="1">-IF(PR$2&lt;=$B619,0,(MIN($C619*$D$258,$C619-SUM($F619:PQ619))))</f>
        <v>0</v>
      </c>
      <c r="PS619" s="207">
        <f ca="1">-IF(PS$2&lt;=$B619,0,(MIN($C619*$D$258,$C619-SUM($F619:PR619))))</f>
        <v>0</v>
      </c>
      <c r="PT619" s="207">
        <f ca="1">-IF(PT$2&lt;=$B619,0,(MIN($C619*$D$258,$C619-SUM($F619:PS619))))</f>
        <v>0</v>
      </c>
      <c r="PU619" s="207">
        <f ca="1">-IF(PU$2&lt;=$B619,0,(MIN($C619*$D$258,$C619-SUM($F619:PT619))))</f>
        <v>0</v>
      </c>
      <c r="PV619" s="31"/>
      <c r="PW619" s="414"/>
      <c r="PX619" s="353"/>
      <c r="PY619" s="353"/>
      <c r="PZ619" s="207"/>
      <c r="QA619" s="130"/>
      <c r="QB619" s="130"/>
      <c r="QC619" s="130"/>
      <c r="QD619" s="130"/>
      <c r="QE619" s="130"/>
      <c r="QF619" s="130"/>
      <c r="QG619" s="130"/>
      <c r="QH619" s="130"/>
      <c r="QI619" s="130"/>
      <c r="QJ619" s="130"/>
      <c r="QK619" s="130"/>
      <c r="QL619" s="130"/>
      <c r="QM619" s="130"/>
      <c r="QN619" s="130"/>
      <c r="QO619" s="130"/>
      <c r="QP619" s="130"/>
      <c r="QQ619" s="130"/>
      <c r="QR619" s="130"/>
      <c r="QS619" s="130"/>
      <c r="QT619" s="130"/>
      <c r="QU619" s="130"/>
      <c r="QV619" s="130"/>
      <c r="QW619" s="130"/>
      <c r="QX619" s="130"/>
      <c r="QY619" s="130"/>
      <c r="QZ619" s="130"/>
      <c r="RA619" s="130"/>
      <c r="RB619" s="130"/>
      <c r="RC619" s="130"/>
      <c r="RD619" s="130"/>
      <c r="RE619" s="130"/>
      <c r="RF619" s="130"/>
      <c r="RG619" s="130"/>
      <c r="RH619" s="130"/>
      <c r="RI619" s="130"/>
      <c r="RJ619" s="130"/>
    </row>
    <row r="620" spans="2:478" s="203" customFormat="1" hidden="1" outlineLevel="2">
      <c r="B620" s="204">
        <f t="shared" si="3148"/>
        <v>56704</v>
      </c>
      <c r="C620" s="205">
        <f ca="1">SUMIFS($F$239:$PU$239,$F$2:$PU$2,B620)</f>
        <v>0</v>
      </c>
      <c r="D620" s="208"/>
      <c r="E620" s="35" t="s">
        <v>57</v>
      </c>
      <c r="F620" s="207">
        <f>-IF(F$2&lt;=$B620,0,(MIN($C620*$D$258,$C620-SUM(E620:$F620))))</f>
        <v>0</v>
      </c>
      <c r="G620" s="207">
        <f>-IF(G$2&lt;=$B620,0,(MIN($C620*$D$258,$C620-SUM(F620:$F620))))</f>
        <v>0</v>
      </c>
      <c r="H620" s="207">
        <f>-IF(H$2&lt;=$B620,0,(MIN($C620*$D$258,$C620-SUM($F620:G620))))</f>
        <v>0</v>
      </c>
      <c r="I620" s="207">
        <f>-IF(I$2&lt;=$B620,0,(MIN($C620*$D$258,$C620-SUM($F620:H620))))</f>
        <v>0</v>
      </c>
      <c r="J620" s="207">
        <f>-IF(J$2&lt;=$B620,0,(MIN($C620*$D$258,$C620-SUM($F620:I620))))</f>
        <v>0</v>
      </c>
      <c r="K620" s="207">
        <f>-IF(K$2&lt;=$B620,0,(MIN($C620*$D$258,$C620-SUM($F620:J620))))</f>
        <v>0</v>
      </c>
      <c r="L620" s="207">
        <f>-IF(L$2&lt;=$B620,0,(MIN($C620*$D$258,$C620-SUM($F620:K620))))</f>
        <v>0</v>
      </c>
      <c r="M620" s="207">
        <f>-IF(M$2&lt;=$B620,0,(MIN($C620*$D$258,$C620-SUM($F620:L620))))</f>
        <v>0</v>
      </c>
      <c r="N620" s="207">
        <f>-IF(N$2&lt;=$B620,0,(MIN($C620*$D$258,$C620-SUM($F620:M620))))</f>
        <v>0</v>
      </c>
      <c r="O620" s="207">
        <f>-IF(O$2&lt;=$B620,0,(MIN($C620*$D$258,$C620-SUM($F620:N620))))</f>
        <v>0</v>
      </c>
      <c r="P620" s="207">
        <f>-IF(P$2&lt;=$B620,0,(MIN($C620*$D$258,$C620-SUM($F620:O620))))</f>
        <v>0</v>
      </c>
      <c r="Q620" s="207">
        <f>-IF(Q$2&lt;=$B620,0,(MIN($C620*$D$258,$C620-SUM($F620:P620))))</f>
        <v>0</v>
      </c>
      <c r="R620" s="207">
        <f>-IF(R$2&lt;=$B620,0,(MIN($C620*$D$258,$C620-SUM($F620:Q620))))</f>
        <v>0</v>
      </c>
      <c r="S620" s="207">
        <f>-IF(S$2&lt;=$B620,0,(MIN($C620*$D$258,$C620-SUM($F620:R620))))</f>
        <v>0</v>
      </c>
      <c r="T620" s="207">
        <f>-IF(T$2&lt;=$B620,0,(MIN($C620*$D$258,$C620-SUM($F620:S620))))</f>
        <v>0</v>
      </c>
      <c r="U620" s="207">
        <f>-IF(U$2&lt;=$B620,0,(MIN($C620*$D$258,$C620-SUM($F620:T620))))</f>
        <v>0</v>
      </c>
      <c r="V620" s="207">
        <f>-IF(V$2&lt;=$B620,0,(MIN($C620*$D$258,$C620-SUM($F620:U620))))</f>
        <v>0</v>
      </c>
      <c r="W620" s="207">
        <f>-IF(W$2&lt;=$B620,0,(MIN($C620*$D$258,$C620-SUM($F620:V620))))</f>
        <v>0</v>
      </c>
      <c r="X620" s="207">
        <f>-IF(X$2&lt;=$B620,0,(MIN($C620*$D$258,$C620-SUM($F620:W620))))</f>
        <v>0</v>
      </c>
      <c r="Y620" s="207">
        <f>-IF(Y$2&lt;=$B620,0,(MIN($C620*$D$258,$C620-SUM($F620:X620))))</f>
        <v>0</v>
      </c>
      <c r="Z620" s="207">
        <f>-IF(Z$2&lt;=$B620,0,(MIN($C620*$D$258,$C620-SUM($F620:Y620))))</f>
        <v>0</v>
      </c>
      <c r="AA620" s="207">
        <f>-IF(AA$2&lt;=$B620,0,(MIN($C620*$D$258,$C620-SUM($F620:Z620))))</f>
        <v>0</v>
      </c>
      <c r="AB620" s="207">
        <f>-IF(AB$2&lt;=$B620,0,(MIN($C620*$D$258,$C620-SUM($F620:AA620))))</f>
        <v>0</v>
      </c>
      <c r="AC620" s="207">
        <f>-IF(AC$2&lt;=$B620,0,(MIN($C620*$D$258,$C620-SUM($F620:AB620))))</f>
        <v>0</v>
      </c>
      <c r="AD620" s="207">
        <f>-IF(AD$2&lt;=$B620,0,(MIN($C620*$D$258,$C620-SUM($F620:AC620))))</f>
        <v>0</v>
      </c>
      <c r="AE620" s="207">
        <f>-IF(AE$2&lt;=$B620,0,(MIN($C620*$D$258,$C620-SUM($F620:AD620))))</f>
        <v>0</v>
      </c>
      <c r="AF620" s="207">
        <f>-IF(AF$2&lt;=$B620,0,(MIN($C620*$D$258,$C620-SUM($F620:AE620))))</f>
        <v>0</v>
      </c>
      <c r="AG620" s="207">
        <f>-IF(AG$2&lt;=$B620,0,(MIN($C620*$D$258,$C620-SUM($F620:AF620))))</f>
        <v>0</v>
      </c>
      <c r="AH620" s="207">
        <f>-IF(AH$2&lt;=$B620,0,(MIN($C620*$D$258,$C620-SUM($F620:AG620))))</f>
        <v>0</v>
      </c>
      <c r="AI620" s="207">
        <f>-IF(AI$2&lt;=$B620,0,(MIN($C620*$D$258,$C620-SUM($F620:AH620))))</f>
        <v>0</v>
      </c>
      <c r="AJ620" s="207">
        <f>-IF(AJ$2&lt;=$B620,0,(MIN($C620*$D$258,$C620-SUM($F620:AI620))))</f>
        <v>0</v>
      </c>
      <c r="AK620" s="207">
        <f>-IF(AK$2&lt;=$B620,0,(MIN($C620*$D$258,$C620-SUM($F620:AJ620))))</f>
        <v>0</v>
      </c>
      <c r="AL620" s="207">
        <f>-IF(AL$2&lt;=$B620,0,(MIN($C620*$D$258,$C620-SUM($F620:AK620))))</f>
        <v>0</v>
      </c>
      <c r="AM620" s="207">
        <f>-IF(AM$2&lt;=$B620,0,(MIN($C620*$D$258,$C620-SUM($F620:AL620))))</f>
        <v>0</v>
      </c>
      <c r="AN620" s="207">
        <f>-IF(AN$2&lt;=$B620,0,(MIN($C620*$D$258,$C620-SUM($F620:AM620))))</f>
        <v>0</v>
      </c>
      <c r="AO620" s="207">
        <f>-IF(AO$2&lt;=$B620,0,(MIN($C620*$D$258,$C620-SUM($F620:AN620))))</f>
        <v>0</v>
      </c>
      <c r="AP620" s="207">
        <f>-IF(AP$2&lt;=$B620,0,(MIN($C620*$D$258,$C620-SUM($F620:AO620))))</f>
        <v>0</v>
      </c>
      <c r="AQ620" s="207">
        <f>-IF(AQ$2&lt;=$B620,0,(MIN($C620*$D$258,$C620-SUM($F620:AP620))))</f>
        <v>0</v>
      </c>
      <c r="AR620" s="207">
        <f>-IF(AR$2&lt;=$B620,0,(MIN($C620*$D$258,$C620-SUM($F620:AQ620))))</f>
        <v>0</v>
      </c>
      <c r="AS620" s="207">
        <f>-IF(AS$2&lt;=$B620,0,(MIN($C620*$D$258,$C620-SUM($F620:AR620))))</f>
        <v>0</v>
      </c>
      <c r="AT620" s="207">
        <f>-IF(AT$2&lt;=$B620,0,(MIN($C620*$D$258,$C620-SUM($F620:AS620))))</f>
        <v>0</v>
      </c>
      <c r="AU620" s="207">
        <f>-IF(AU$2&lt;=$B620,0,(MIN($C620*$D$258,$C620-SUM($F620:AT620))))</f>
        <v>0</v>
      </c>
      <c r="AV620" s="207">
        <f>-IF(AV$2&lt;=$B620,0,(MIN($C620*$D$258,$C620-SUM($F620:AU620))))</f>
        <v>0</v>
      </c>
      <c r="AW620" s="207">
        <f>-IF(AW$2&lt;=$B620,0,(MIN($C620*$D$258,$C620-SUM($F620:AV620))))</f>
        <v>0</v>
      </c>
      <c r="AX620" s="207">
        <f>-IF(AX$2&lt;=$B620,0,(MIN($C620*$D$258,$C620-SUM($F620:AW620))))</f>
        <v>0</v>
      </c>
      <c r="AY620" s="207">
        <f>-IF(AY$2&lt;=$B620,0,(MIN($C620*$D$258,$C620-SUM($F620:AX620))))</f>
        <v>0</v>
      </c>
      <c r="AZ620" s="207">
        <f>-IF(AZ$2&lt;=$B620,0,(MIN($C620*$D$258,$C620-SUM($F620:AY620))))</f>
        <v>0</v>
      </c>
      <c r="BA620" s="207">
        <f>-IF(BA$2&lt;=$B620,0,(MIN($C620*$D$258,$C620-SUM($F620:AZ620))))</f>
        <v>0</v>
      </c>
      <c r="BB620" s="207">
        <f>-IF(BB$2&lt;=$B620,0,(MIN($C620*$D$258,$C620-SUM($F620:BA620))))</f>
        <v>0</v>
      </c>
      <c r="BC620" s="207">
        <f>-IF(BC$2&lt;=$B620,0,(MIN($C620*$D$258,$C620-SUM($F620:BB620))))</f>
        <v>0</v>
      </c>
      <c r="BD620" s="207">
        <f>-IF(BD$2&lt;=$B620,0,(MIN($C620*$D$258,$C620-SUM($F620:BC620))))</f>
        <v>0</v>
      </c>
      <c r="BE620" s="207">
        <f>-IF(BE$2&lt;=$B620,0,(MIN($C620*$D$258,$C620-SUM($F620:BD620))))</f>
        <v>0</v>
      </c>
      <c r="BF620" s="207">
        <f>-IF(BF$2&lt;=$B620,0,(MIN($C620*$D$258,$C620-SUM($F620:BE620))))</f>
        <v>0</v>
      </c>
      <c r="BG620" s="207">
        <f>-IF(BG$2&lt;=$B620,0,(MIN($C620*$D$258,$C620-SUM($F620:BF620))))</f>
        <v>0</v>
      </c>
      <c r="BH620" s="207">
        <f>-IF(BH$2&lt;=$B620,0,(MIN($C620*$D$258,$C620-SUM($F620:BG620))))</f>
        <v>0</v>
      </c>
      <c r="BI620" s="207">
        <f>-IF(BI$2&lt;=$B620,0,(MIN($C620*$D$258,$C620-SUM($F620:BH620))))</f>
        <v>0</v>
      </c>
      <c r="BJ620" s="207">
        <f>-IF(BJ$2&lt;=$B620,0,(MIN($C620*$D$258,$C620-SUM($F620:BI620))))</f>
        <v>0</v>
      </c>
      <c r="BK620" s="207">
        <f>-IF(BK$2&lt;=$B620,0,(MIN($C620*$D$258,$C620-SUM($F620:BJ620))))</f>
        <v>0</v>
      </c>
      <c r="BL620" s="207">
        <f>-IF(BL$2&lt;=$B620,0,(MIN($C620*$D$258,$C620-SUM($F620:BK620))))</f>
        <v>0</v>
      </c>
      <c r="BM620" s="207">
        <f>-IF(BM$2&lt;=$B620,0,(MIN($C620*$D$258,$C620-SUM($F620:BL620))))</f>
        <v>0</v>
      </c>
      <c r="BN620" s="207">
        <f>-IF(BN$2&lt;=$B620,0,(MIN($C620*$D$258,$C620-SUM($F620:BM620))))</f>
        <v>0</v>
      </c>
      <c r="BO620" s="207">
        <f>-IF(BO$2&lt;=$B620,0,(MIN($C620*$D$258,$C620-SUM($F620:BN620))))</f>
        <v>0</v>
      </c>
      <c r="BP620" s="207">
        <f>-IF(BP$2&lt;=$B620,0,(MIN($C620*$D$258,$C620-SUM($F620:BO620))))</f>
        <v>0</v>
      </c>
      <c r="BQ620" s="207">
        <f>-IF(BQ$2&lt;=$B620,0,(MIN($C620*$D$258,$C620-SUM($F620:BP620))))</f>
        <v>0</v>
      </c>
      <c r="BR620" s="207">
        <f>-IF(BR$2&lt;=$B620,0,(MIN($C620*$D$258,$C620-SUM($F620:BQ620))))</f>
        <v>0</v>
      </c>
      <c r="BS620" s="207">
        <f>-IF(BS$2&lt;=$B620,0,(MIN($C620*$D$258,$C620-SUM($F620:BR620))))</f>
        <v>0</v>
      </c>
      <c r="BT620" s="207">
        <f>-IF(BT$2&lt;=$B620,0,(MIN($C620*$D$258,$C620-SUM($F620:BS620))))</f>
        <v>0</v>
      </c>
      <c r="BU620" s="207">
        <f>-IF(BU$2&lt;=$B620,0,(MIN($C620*$D$258,$C620-SUM($F620:BT620))))</f>
        <v>0</v>
      </c>
      <c r="BV620" s="207">
        <f>-IF(BV$2&lt;=$B620,0,(MIN($C620*$D$258,$C620-SUM($F620:BU620))))</f>
        <v>0</v>
      </c>
      <c r="BW620" s="207">
        <f>-IF(BW$2&lt;=$B620,0,(MIN($C620*$D$258,$C620-SUM($F620:BV620))))</f>
        <v>0</v>
      </c>
      <c r="BX620" s="207">
        <f>-IF(BX$2&lt;=$B620,0,(MIN($C620*$D$258,$C620-SUM($F620:BW620))))</f>
        <v>0</v>
      </c>
      <c r="BY620" s="207">
        <f>-IF(BY$2&lt;=$B620,0,(MIN($C620*$D$258,$C620-SUM($F620:BX620))))</f>
        <v>0</v>
      </c>
      <c r="BZ620" s="207">
        <f>-IF(BZ$2&lt;=$B620,0,(MIN($C620*$D$258,$C620-SUM($F620:BY620))))</f>
        <v>0</v>
      </c>
      <c r="CA620" s="207">
        <f>-IF(CA$2&lt;=$B620,0,(MIN($C620*$D$258,$C620-SUM($F620:BZ620))))</f>
        <v>0</v>
      </c>
      <c r="CB620" s="207">
        <f>-IF(CB$2&lt;=$B620,0,(MIN($C620*$D$258,$C620-SUM($F620:CA620))))</f>
        <v>0</v>
      </c>
      <c r="CC620" s="207">
        <f>-IF(CC$2&lt;=$B620,0,(MIN($C620*$D$258,$C620-SUM($F620:CB620))))</f>
        <v>0</v>
      </c>
      <c r="CD620" s="207">
        <f>-IF(CD$2&lt;=$B620,0,(MIN($C620*$D$258,$C620-SUM($F620:CC620))))</f>
        <v>0</v>
      </c>
      <c r="CE620" s="207">
        <f>-IF(CE$2&lt;=$B620,0,(MIN($C620*$D$258,$C620-SUM($F620:CD620))))</f>
        <v>0</v>
      </c>
      <c r="CF620" s="207">
        <f>-IF(CF$2&lt;=$B620,0,(MIN($C620*$D$258,$C620-SUM($F620:CE620))))</f>
        <v>0</v>
      </c>
      <c r="CG620" s="207">
        <f>-IF(CG$2&lt;=$B620,0,(MIN($C620*$D$258,$C620-SUM($F620:CF620))))</f>
        <v>0</v>
      </c>
      <c r="CH620" s="207">
        <f>-IF(CH$2&lt;=$B620,0,(MIN($C620*$D$258,$C620-SUM($F620:CG620))))</f>
        <v>0</v>
      </c>
      <c r="CI620" s="207">
        <f>-IF(CI$2&lt;=$B620,0,(MIN($C620*$D$258,$C620-SUM($F620:CH620))))</f>
        <v>0</v>
      </c>
      <c r="CJ620" s="207">
        <f>-IF(CJ$2&lt;=$B620,0,(MIN($C620*$D$258,$C620-SUM($F620:CI620))))</f>
        <v>0</v>
      </c>
      <c r="CK620" s="207">
        <f>-IF(CK$2&lt;=$B620,0,(MIN($C620*$D$258,$C620-SUM($F620:CJ620))))</f>
        <v>0</v>
      </c>
      <c r="CL620" s="207">
        <f>-IF(CL$2&lt;=$B620,0,(MIN($C620*$D$258,$C620-SUM($F620:CK620))))</f>
        <v>0</v>
      </c>
      <c r="CM620" s="207">
        <f>-IF(CM$2&lt;=$B620,0,(MIN($C620*$D$258,$C620-SUM($F620:CL620))))</f>
        <v>0</v>
      </c>
      <c r="CN620" s="207">
        <f>-IF(CN$2&lt;=$B620,0,(MIN($C620*$D$258,$C620-SUM($F620:CM620))))</f>
        <v>0</v>
      </c>
      <c r="CO620" s="207">
        <f>-IF(CO$2&lt;=$B620,0,(MIN($C620*$D$258,$C620-SUM($F620:CN620))))</f>
        <v>0</v>
      </c>
      <c r="CP620" s="207">
        <f>-IF(CP$2&lt;=$B620,0,(MIN($C620*$D$258,$C620-SUM($F620:CO620))))</f>
        <v>0</v>
      </c>
      <c r="CQ620" s="207">
        <f>-IF(CQ$2&lt;=$B620,0,(MIN($C620*$D$258,$C620-SUM($F620:CP620))))</f>
        <v>0</v>
      </c>
      <c r="CR620" s="207">
        <f>-IF(CR$2&lt;=$B620,0,(MIN($C620*$D$258,$C620-SUM($F620:CQ620))))</f>
        <v>0</v>
      </c>
      <c r="CS620" s="207">
        <f>-IF(CS$2&lt;=$B620,0,(MIN($C620*$D$258,$C620-SUM($F620:CR620))))</f>
        <v>0</v>
      </c>
      <c r="CT620" s="207">
        <f>-IF(CT$2&lt;=$B620,0,(MIN($C620*$D$258,$C620-SUM($F620:CS620))))</f>
        <v>0</v>
      </c>
      <c r="CU620" s="207">
        <f>-IF(CU$2&lt;=$B620,0,(MIN($C620*$D$258,$C620-SUM($F620:CT620))))</f>
        <v>0</v>
      </c>
      <c r="CV620" s="207">
        <f>-IF(CV$2&lt;=$B620,0,(MIN($C620*$D$258,$C620-SUM($F620:CU620))))</f>
        <v>0</v>
      </c>
      <c r="CW620" s="207">
        <f>-IF(CW$2&lt;=$B620,0,(MIN($C620*$D$258,$C620-SUM($F620:CV620))))</f>
        <v>0</v>
      </c>
      <c r="CX620" s="207">
        <f>-IF(CX$2&lt;=$B620,0,(MIN($C620*$D$258,$C620-SUM($F620:CW620))))</f>
        <v>0</v>
      </c>
      <c r="CY620" s="207">
        <f>-IF(CY$2&lt;=$B620,0,(MIN($C620*$D$258,$C620-SUM($F620:CX620))))</f>
        <v>0</v>
      </c>
      <c r="CZ620" s="207">
        <f>-IF(CZ$2&lt;=$B620,0,(MIN($C620*$D$258,$C620-SUM($F620:CY620))))</f>
        <v>0</v>
      </c>
      <c r="DA620" s="207">
        <f>-IF(DA$2&lt;=$B620,0,(MIN($C620*$D$258,$C620-SUM($F620:CZ620))))</f>
        <v>0</v>
      </c>
      <c r="DB620" s="207">
        <f>-IF(DB$2&lt;=$B620,0,(MIN($C620*$D$258,$C620-SUM($F620:DA620))))</f>
        <v>0</v>
      </c>
      <c r="DC620" s="207">
        <f>-IF(DC$2&lt;=$B620,0,(MIN($C620*$D$258,$C620-SUM($F620:DB620))))</f>
        <v>0</v>
      </c>
      <c r="DD620" s="207">
        <f>-IF(DD$2&lt;=$B620,0,(MIN($C620*$D$258,$C620-SUM($F620:DC620))))</f>
        <v>0</v>
      </c>
      <c r="DE620" s="207">
        <f>-IF(DE$2&lt;=$B620,0,(MIN($C620*$D$258,$C620-SUM($F620:DD620))))</f>
        <v>0</v>
      </c>
      <c r="DF620" s="207">
        <f>-IF(DF$2&lt;=$B620,0,(MIN($C620*$D$258,$C620-SUM($F620:DE620))))</f>
        <v>0</v>
      </c>
      <c r="DG620" s="207">
        <f>-IF(DG$2&lt;=$B620,0,(MIN($C620*$D$258,$C620-SUM($F620:DF620))))</f>
        <v>0</v>
      </c>
      <c r="DH620" s="207">
        <f>-IF(DH$2&lt;=$B620,0,(MIN($C620*$D$258,$C620-SUM($F620:DG620))))</f>
        <v>0</v>
      </c>
      <c r="DI620" s="207">
        <f>-IF(DI$2&lt;=$B620,0,(MIN($C620*$D$258,$C620-SUM($F620:DH620))))</f>
        <v>0</v>
      </c>
      <c r="DJ620" s="207">
        <f>-IF(DJ$2&lt;=$B620,0,(MIN($C620*$D$258,$C620-SUM($F620:DI620))))</f>
        <v>0</v>
      </c>
      <c r="DK620" s="207">
        <f>-IF(DK$2&lt;=$B620,0,(MIN($C620*$D$258,$C620-SUM($F620:DJ620))))</f>
        <v>0</v>
      </c>
      <c r="DL620" s="207">
        <f>-IF(DL$2&lt;=$B620,0,(MIN($C620*$D$258,$C620-SUM($F620:DK620))))</f>
        <v>0</v>
      </c>
      <c r="DM620" s="207">
        <f>-IF(DM$2&lt;=$B620,0,(MIN($C620*$D$258,$C620-SUM($F620:DL620))))</f>
        <v>0</v>
      </c>
      <c r="DN620" s="207">
        <f>-IF(DN$2&lt;=$B620,0,(MIN($C620*$D$258,$C620-SUM($F620:DM620))))</f>
        <v>0</v>
      </c>
      <c r="DO620" s="207">
        <f>-IF(DO$2&lt;=$B620,0,(MIN($C620*$D$258,$C620-SUM($F620:DN620))))</f>
        <v>0</v>
      </c>
      <c r="DP620" s="207">
        <f>-IF(DP$2&lt;=$B620,0,(MIN($C620*$D$258,$C620-SUM($F620:DO620))))</f>
        <v>0</v>
      </c>
      <c r="DQ620" s="207">
        <f>-IF(DQ$2&lt;=$B620,0,(MIN($C620*$D$258,$C620-SUM($F620:DP620))))</f>
        <v>0</v>
      </c>
      <c r="DR620" s="207">
        <f>-IF(DR$2&lt;=$B620,0,(MIN($C620*$D$258,$C620-SUM($F620:DQ620))))</f>
        <v>0</v>
      </c>
      <c r="DS620" s="207">
        <f>-IF(DS$2&lt;=$B620,0,(MIN($C620*$D$258,$C620-SUM($F620:DR620))))</f>
        <v>0</v>
      </c>
      <c r="DT620" s="207">
        <f>-IF(DT$2&lt;=$B620,0,(MIN($C620*$D$258,$C620-SUM($F620:DS620))))</f>
        <v>0</v>
      </c>
      <c r="DU620" s="207">
        <f>-IF(DU$2&lt;=$B620,0,(MIN($C620*$D$258,$C620-SUM($F620:DT620))))</f>
        <v>0</v>
      </c>
      <c r="DV620" s="207">
        <f>-IF(DV$2&lt;=$B620,0,(MIN($C620*$D$258,$C620-SUM($F620:DU620))))</f>
        <v>0</v>
      </c>
      <c r="DW620" s="207">
        <f>-IF(DW$2&lt;=$B620,0,(MIN($C620*$D$258,$C620-SUM($F620:DV620))))</f>
        <v>0</v>
      </c>
      <c r="DX620" s="207">
        <f>-IF(DX$2&lt;=$B620,0,(MIN($C620*$D$258,$C620-SUM($F620:DW620))))</f>
        <v>0</v>
      </c>
      <c r="DY620" s="207">
        <f>-IF(DY$2&lt;=$B620,0,(MIN($C620*$D$258,$C620-SUM($F620:DX620))))</f>
        <v>0</v>
      </c>
      <c r="DZ620" s="207">
        <f>-IF(DZ$2&lt;=$B620,0,(MIN($C620*$D$258,$C620-SUM($F620:DY620))))</f>
        <v>0</v>
      </c>
      <c r="EA620" s="207">
        <f>-IF(EA$2&lt;=$B620,0,(MIN($C620*$D$258,$C620-SUM($F620:DZ620))))</f>
        <v>0</v>
      </c>
      <c r="EB620" s="207">
        <f>-IF(EB$2&lt;=$B620,0,(MIN($C620*$D$258,$C620-SUM($F620:EA620))))</f>
        <v>0</v>
      </c>
      <c r="EC620" s="207">
        <f>-IF(EC$2&lt;=$B620,0,(MIN($C620*$D$258,$C620-SUM($F620:EB620))))</f>
        <v>0</v>
      </c>
      <c r="ED620" s="207">
        <f>-IF(ED$2&lt;=$B620,0,(MIN($C620*$D$258,$C620-SUM($F620:EC620))))</f>
        <v>0</v>
      </c>
      <c r="EE620" s="207">
        <f>-IF(EE$2&lt;=$B620,0,(MIN($C620*$D$258,$C620-SUM($F620:ED620))))</f>
        <v>0</v>
      </c>
      <c r="EF620" s="207">
        <f>-IF(EF$2&lt;=$B620,0,(MIN($C620*$D$258,$C620-SUM($F620:EE620))))</f>
        <v>0</v>
      </c>
      <c r="EG620" s="207">
        <f>-IF(EG$2&lt;=$B620,0,(MIN($C620*$D$258,$C620-SUM($F620:EF620))))</f>
        <v>0</v>
      </c>
      <c r="EH620" s="207">
        <f>-IF(EH$2&lt;=$B620,0,(MIN($C620*$D$258,$C620-SUM($F620:EG620))))</f>
        <v>0</v>
      </c>
      <c r="EI620" s="207">
        <f>-IF(EI$2&lt;=$B620,0,(MIN($C620*$D$258,$C620-SUM($F620:EH620))))</f>
        <v>0</v>
      </c>
      <c r="EJ620" s="207">
        <f>-IF(EJ$2&lt;=$B620,0,(MIN($C620*$D$258,$C620-SUM($F620:EI620))))</f>
        <v>0</v>
      </c>
      <c r="EK620" s="207">
        <f>-IF(EK$2&lt;=$B620,0,(MIN($C620*$D$258,$C620-SUM($F620:EJ620))))</f>
        <v>0</v>
      </c>
      <c r="EL620" s="207">
        <f>-IF(EL$2&lt;=$B620,0,(MIN($C620*$D$258,$C620-SUM($F620:EK620))))</f>
        <v>0</v>
      </c>
      <c r="EM620" s="207">
        <f>-IF(EM$2&lt;=$B620,0,(MIN($C620*$D$258,$C620-SUM($F620:EL620))))</f>
        <v>0</v>
      </c>
      <c r="EN620" s="207">
        <f>-IF(EN$2&lt;=$B620,0,(MIN($C620*$D$258,$C620-SUM($F620:EM620))))</f>
        <v>0</v>
      </c>
      <c r="EO620" s="207">
        <f>-IF(EO$2&lt;=$B620,0,(MIN($C620*$D$258,$C620-SUM($F620:EN620))))</f>
        <v>0</v>
      </c>
      <c r="EP620" s="207">
        <f>-IF(EP$2&lt;=$B620,0,(MIN($C620*$D$258,$C620-SUM($F620:EO620))))</f>
        <v>0</v>
      </c>
      <c r="EQ620" s="207">
        <f>-IF(EQ$2&lt;=$B620,0,(MIN($C620*$D$258,$C620-SUM($F620:EP620))))</f>
        <v>0</v>
      </c>
      <c r="ER620" s="207">
        <f>-IF(ER$2&lt;=$B620,0,(MIN($C620*$D$258,$C620-SUM($F620:EQ620))))</f>
        <v>0</v>
      </c>
      <c r="ES620" s="207">
        <f>-IF(ES$2&lt;=$B620,0,(MIN($C620*$D$258,$C620-SUM($F620:ER620))))</f>
        <v>0</v>
      </c>
      <c r="ET620" s="207">
        <f>-IF(ET$2&lt;=$B620,0,(MIN($C620*$D$258,$C620-SUM($F620:ES620))))</f>
        <v>0</v>
      </c>
      <c r="EU620" s="207">
        <f>-IF(EU$2&lt;=$B620,0,(MIN($C620*$D$258,$C620-SUM($F620:ET620))))</f>
        <v>0</v>
      </c>
      <c r="EV620" s="207">
        <f>-IF(EV$2&lt;=$B620,0,(MIN($C620*$D$258,$C620-SUM($F620:EU620))))</f>
        <v>0</v>
      </c>
      <c r="EW620" s="207">
        <f>-IF(EW$2&lt;=$B620,0,(MIN($C620*$D$258,$C620-SUM($F620:EV620))))</f>
        <v>0</v>
      </c>
      <c r="EX620" s="207">
        <f>-IF(EX$2&lt;=$B620,0,(MIN($C620*$D$258,$C620-SUM($F620:EW620))))</f>
        <v>0</v>
      </c>
      <c r="EY620" s="207">
        <f>-IF(EY$2&lt;=$B620,0,(MIN($C620*$D$258,$C620-SUM($F620:EX620))))</f>
        <v>0</v>
      </c>
      <c r="EZ620" s="207">
        <f>-IF(EZ$2&lt;=$B620,0,(MIN($C620*$D$258,$C620-SUM($F620:EY620))))</f>
        <v>0</v>
      </c>
      <c r="FA620" s="207">
        <f>-IF(FA$2&lt;=$B620,0,(MIN($C620*$D$258,$C620-SUM($F620:EZ620))))</f>
        <v>0</v>
      </c>
      <c r="FB620" s="207">
        <f>-IF(FB$2&lt;=$B620,0,(MIN($C620*$D$258,$C620-SUM($F620:FA620))))</f>
        <v>0</v>
      </c>
      <c r="FC620" s="207">
        <f>-IF(FC$2&lt;=$B620,0,(MIN($C620*$D$258,$C620-SUM($F620:FB620))))</f>
        <v>0</v>
      </c>
      <c r="FD620" s="207">
        <f>-IF(FD$2&lt;=$B620,0,(MIN($C620*$D$258,$C620-SUM($F620:FC620))))</f>
        <v>0</v>
      </c>
      <c r="FE620" s="207">
        <f>-IF(FE$2&lt;=$B620,0,(MIN($C620*$D$258,$C620-SUM($F620:FD620))))</f>
        <v>0</v>
      </c>
      <c r="FF620" s="207">
        <f>-IF(FF$2&lt;=$B620,0,(MIN($C620*$D$258,$C620-SUM($F620:FE620))))</f>
        <v>0</v>
      </c>
      <c r="FG620" s="207">
        <f>-IF(FG$2&lt;=$B620,0,(MIN($C620*$D$258,$C620-SUM($F620:FF620))))</f>
        <v>0</v>
      </c>
      <c r="FH620" s="207">
        <f>-IF(FH$2&lt;=$B620,0,(MIN($C620*$D$258,$C620-SUM($F620:FG620))))</f>
        <v>0</v>
      </c>
      <c r="FI620" s="207">
        <f>-IF(FI$2&lt;=$B620,0,(MIN($C620*$D$258,$C620-SUM($F620:FH620))))</f>
        <v>0</v>
      </c>
      <c r="FJ620" s="207">
        <f>-IF(FJ$2&lt;=$B620,0,(MIN($C620*$D$258,$C620-SUM($F620:FI620))))</f>
        <v>0</v>
      </c>
      <c r="FK620" s="207">
        <f>-IF(FK$2&lt;=$B620,0,(MIN($C620*$D$258,$C620-SUM($F620:FJ620))))</f>
        <v>0</v>
      </c>
      <c r="FL620" s="207">
        <f>-IF(FL$2&lt;=$B620,0,(MIN($C620*$D$258,$C620-SUM($F620:FK620))))</f>
        <v>0</v>
      </c>
      <c r="FM620" s="207">
        <f>-IF(FM$2&lt;=$B620,0,(MIN($C620*$D$258,$C620-SUM($F620:FL620))))</f>
        <v>0</v>
      </c>
      <c r="FN620" s="207">
        <f>-IF(FN$2&lt;=$B620,0,(MIN($C620*$D$258,$C620-SUM($F620:FM620))))</f>
        <v>0</v>
      </c>
      <c r="FO620" s="207">
        <f>-IF(FO$2&lt;=$B620,0,(MIN($C620*$D$258,$C620-SUM($F620:FN620))))</f>
        <v>0</v>
      </c>
      <c r="FP620" s="207">
        <f>-IF(FP$2&lt;=$B620,0,(MIN($C620*$D$258,$C620-SUM($F620:FO620))))</f>
        <v>0</v>
      </c>
      <c r="FQ620" s="207">
        <f>-IF(FQ$2&lt;=$B620,0,(MIN($C620*$D$258,$C620-SUM($F620:FP620))))</f>
        <v>0</v>
      </c>
      <c r="FR620" s="207">
        <f>-IF(FR$2&lt;=$B620,0,(MIN($C620*$D$258,$C620-SUM($F620:FQ620))))</f>
        <v>0</v>
      </c>
      <c r="FS620" s="207">
        <f>-IF(FS$2&lt;=$B620,0,(MIN($C620*$D$258,$C620-SUM($F620:FR620))))</f>
        <v>0</v>
      </c>
      <c r="FT620" s="207">
        <f>-IF(FT$2&lt;=$B620,0,(MIN($C620*$D$258,$C620-SUM($F620:FS620))))</f>
        <v>0</v>
      </c>
      <c r="FU620" s="207">
        <f>-IF(FU$2&lt;=$B620,0,(MIN($C620*$D$258,$C620-SUM($F620:FT620))))</f>
        <v>0</v>
      </c>
      <c r="FV620" s="207">
        <f>-IF(FV$2&lt;=$B620,0,(MIN($C620*$D$258,$C620-SUM($F620:FU620))))</f>
        <v>0</v>
      </c>
      <c r="FW620" s="207">
        <f>-IF(FW$2&lt;=$B620,0,(MIN($C620*$D$258,$C620-SUM($F620:FV620))))</f>
        <v>0</v>
      </c>
      <c r="FX620" s="207">
        <f>-IF(FX$2&lt;=$B620,0,(MIN($C620*$D$258,$C620-SUM($F620:FW620))))</f>
        <v>0</v>
      </c>
      <c r="FY620" s="207">
        <f>-IF(FY$2&lt;=$B620,0,(MIN($C620*$D$258,$C620-SUM($F620:FX620))))</f>
        <v>0</v>
      </c>
      <c r="FZ620" s="207">
        <f>-IF(FZ$2&lt;=$B620,0,(MIN($C620*$D$258,$C620-SUM($F620:FY620))))</f>
        <v>0</v>
      </c>
      <c r="GA620" s="207">
        <f>-IF(GA$2&lt;=$B620,0,(MIN($C620*$D$258,$C620-SUM($F620:FZ620))))</f>
        <v>0</v>
      </c>
      <c r="GB620" s="207">
        <f>-IF(GB$2&lt;=$B620,0,(MIN($C620*$D$258,$C620-SUM($F620:GA620))))</f>
        <v>0</v>
      </c>
      <c r="GC620" s="207">
        <f>-IF(GC$2&lt;=$B620,0,(MIN($C620*$D$258,$C620-SUM($F620:GB620))))</f>
        <v>0</v>
      </c>
      <c r="GD620" s="207">
        <f>-IF(GD$2&lt;=$B620,0,(MIN($C620*$D$258,$C620-SUM($F620:GC620))))</f>
        <v>0</v>
      </c>
      <c r="GE620" s="207">
        <f>-IF(GE$2&lt;=$B620,0,(MIN($C620*$D$258,$C620-SUM($F620:GD620))))</f>
        <v>0</v>
      </c>
      <c r="GF620" s="207">
        <f>-IF(GF$2&lt;=$B620,0,(MIN($C620*$D$258,$C620-SUM($F620:GE620))))</f>
        <v>0</v>
      </c>
      <c r="GG620" s="207">
        <f>-IF(GG$2&lt;=$B620,0,(MIN($C620*$D$258,$C620-SUM($F620:GF620))))</f>
        <v>0</v>
      </c>
      <c r="GH620" s="207">
        <f>-IF(GH$2&lt;=$B620,0,(MIN($C620*$D$258,$C620-SUM($F620:GG620))))</f>
        <v>0</v>
      </c>
      <c r="GI620" s="207">
        <f>-IF(GI$2&lt;=$B620,0,(MIN($C620*$D$258,$C620-SUM($F620:GH620))))</f>
        <v>0</v>
      </c>
      <c r="GJ620" s="207">
        <f>-IF(GJ$2&lt;=$B620,0,(MIN($C620*$D$258,$C620-SUM($F620:GI620))))</f>
        <v>0</v>
      </c>
      <c r="GK620" s="207">
        <f>-IF(GK$2&lt;=$B620,0,(MIN($C620*$D$258,$C620-SUM($F620:GJ620))))</f>
        <v>0</v>
      </c>
      <c r="GL620" s="207">
        <f>-IF(GL$2&lt;=$B620,0,(MIN($C620*$D$258,$C620-SUM($F620:GK620))))</f>
        <v>0</v>
      </c>
      <c r="GM620" s="207">
        <f>-IF(GM$2&lt;=$B620,0,(MIN($C620*$D$258,$C620-SUM($F620:GL620))))</f>
        <v>0</v>
      </c>
      <c r="GN620" s="207">
        <f>-IF(GN$2&lt;=$B620,0,(MIN($C620*$D$258,$C620-SUM($F620:GM620))))</f>
        <v>0</v>
      </c>
      <c r="GO620" s="207">
        <f>-IF(GO$2&lt;=$B620,0,(MIN($C620*$D$258,$C620-SUM($F620:GN620))))</f>
        <v>0</v>
      </c>
      <c r="GP620" s="207">
        <f>-IF(GP$2&lt;=$B620,0,(MIN($C620*$D$258,$C620-SUM($F620:GO620))))</f>
        <v>0</v>
      </c>
      <c r="GQ620" s="207">
        <f>-IF(GQ$2&lt;=$B620,0,(MIN($C620*$D$258,$C620-SUM($F620:GP620))))</f>
        <v>0</v>
      </c>
      <c r="GR620" s="207">
        <f>-IF(GR$2&lt;=$B620,0,(MIN($C620*$D$258,$C620-SUM($F620:GQ620))))</f>
        <v>0</v>
      </c>
      <c r="GS620" s="207">
        <f>-IF(GS$2&lt;=$B620,0,(MIN($C620*$D$258,$C620-SUM($F620:GR620))))</f>
        <v>0</v>
      </c>
      <c r="GT620" s="207">
        <f>-IF(GT$2&lt;=$B620,0,(MIN($C620*$D$258,$C620-SUM($F620:GS620))))</f>
        <v>0</v>
      </c>
      <c r="GU620" s="207">
        <f>-IF(GU$2&lt;=$B620,0,(MIN($C620*$D$258,$C620-SUM($F620:GT620))))</f>
        <v>0</v>
      </c>
      <c r="GV620" s="207">
        <f>-IF(GV$2&lt;=$B620,0,(MIN($C620*$D$258,$C620-SUM($F620:GU620))))</f>
        <v>0</v>
      </c>
      <c r="GW620" s="207">
        <f>-IF(GW$2&lt;=$B620,0,(MIN($C620*$D$258,$C620-SUM($F620:GV620))))</f>
        <v>0</v>
      </c>
      <c r="GX620" s="207">
        <f>-IF(GX$2&lt;=$B620,0,(MIN($C620*$D$258,$C620-SUM($F620:GW620))))</f>
        <v>0</v>
      </c>
      <c r="GY620" s="207">
        <f>-IF(GY$2&lt;=$B620,0,(MIN($C620*$D$258,$C620-SUM($F620:GX620))))</f>
        <v>0</v>
      </c>
      <c r="GZ620" s="207">
        <f>-IF(GZ$2&lt;=$B620,0,(MIN($C620*$D$258,$C620-SUM($F620:GY620))))</f>
        <v>0</v>
      </c>
      <c r="HA620" s="207">
        <f>-IF(HA$2&lt;=$B620,0,(MIN($C620*$D$258,$C620-SUM($F620:GZ620))))</f>
        <v>0</v>
      </c>
      <c r="HB620" s="207">
        <f>-IF(HB$2&lt;=$B620,0,(MIN($C620*$D$258,$C620-SUM($F620:HA620))))</f>
        <v>0</v>
      </c>
      <c r="HC620" s="207">
        <f>-IF(HC$2&lt;=$B620,0,(MIN($C620*$D$258,$C620-SUM($F620:HB620))))</f>
        <v>0</v>
      </c>
      <c r="HD620" s="207">
        <f>-IF(HD$2&lt;=$B620,0,(MIN($C620*$D$258,$C620-SUM($F620:HC620))))</f>
        <v>0</v>
      </c>
      <c r="HE620" s="207">
        <f>-IF(HE$2&lt;=$B620,0,(MIN($C620*$D$258,$C620-SUM($F620:HD620))))</f>
        <v>0</v>
      </c>
      <c r="HF620" s="207">
        <f>-IF(HF$2&lt;=$B620,0,(MIN($C620*$D$258,$C620-SUM($F620:HE620))))</f>
        <v>0</v>
      </c>
      <c r="HG620" s="207">
        <f>-IF(HG$2&lt;=$B620,0,(MIN($C620*$D$258,$C620-SUM($F620:HF620))))</f>
        <v>0</v>
      </c>
      <c r="HH620" s="207">
        <f>-IF(HH$2&lt;=$B620,0,(MIN($C620*$D$258,$C620-SUM($F620:HG620))))</f>
        <v>0</v>
      </c>
      <c r="HI620" s="207">
        <f>-IF(HI$2&lt;=$B620,0,(MIN($C620*$D$258,$C620-SUM($F620:HH620))))</f>
        <v>0</v>
      </c>
      <c r="HJ620" s="207">
        <f>-IF(HJ$2&lt;=$B620,0,(MIN($C620*$D$258,$C620-SUM($F620:HI620))))</f>
        <v>0</v>
      </c>
      <c r="HK620" s="207">
        <f>-IF(HK$2&lt;=$B620,0,(MIN($C620*$D$258,$C620-SUM($F620:HJ620))))</f>
        <v>0</v>
      </c>
      <c r="HL620" s="207">
        <f>-IF(HL$2&lt;=$B620,0,(MIN($C620*$D$258,$C620-SUM($F620:HK620))))</f>
        <v>0</v>
      </c>
      <c r="HM620" s="207">
        <f>-IF(HM$2&lt;=$B620,0,(MIN($C620*$D$258,$C620-SUM($F620:HL620))))</f>
        <v>0</v>
      </c>
      <c r="HN620" s="207">
        <f>-IF(HN$2&lt;=$B620,0,(MIN($C620*$D$258,$C620-SUM($F620:HM620))))</f>
        <v>0</v>
      </c>
      <c r="HO620" s="207">
        <f>-IF(HO$2&lt;=$B620,0,(MIN($C620*$D$258,$C620-SUM($F620:HN620))))</f>
        <v>0</v>
      </c>
      <c r="HP620" s="207">
        <f>-IF(HP$2&lt;=$B620,0,(MIN($C620*$D$258,$C620-SUM($F620:HO620))))</f>
        <v>0</v>
      </c>
      <c r="HQ620" s="207">
        <f>-IF(HQ$2&lt;=$B620,0,(MIN($C620*$D$258,$C620-SUM($F620:HP620))))</f>
        <v>0</v>
      </c>
      <c r="HR620" s="207">
        <f>-IF(HR$2&lt;=$B620,0,(MIN($C620*$D$258,$C620-SUM($F620:HQ620))))</f>
        <v>0</v>
      </c>
      <c r="HS620" s="207">
        <f>-IF(HS$2&lt;=$B620,0,(MIN($C620*$D$258,$C620-SUM($F620:HR620))))</f>
        <v>0</v>
      </c>
      <c r="HT620" s="207">
        <f>-IF(HT$2&lt;=$B620,0,(MIN($C620*$D$258,$C620-SUM($F620:HS620))))</f>
        <v>0</v>
      </c>
      <c r="HU620" s="207">
        <f>-IF(HU$2&lt;=$B620,0,(MIN($C620*$D$258,$C620-SUM($F620:HT620))))</f>
        <v>0</v>
      </c>
      <c r="HV620" s="207">
        <f>-IF(HV$2&lt;=$B620,0,(MIN($C620*$D$258,$C620-SUM($F620:HU620))))</f>
        <v>0</v>
      </c>
      <c r="HW620" s="207">
        <f>-IF(HW$2&lt;=$B620,0,(MIN($C620*$D$258,$C620-SUM($F620:HV620))))</f>
        <v>0</v>
      </c>
      <c r="HX620" s="207">
        <f>-IF(HX$2&lt;=$B620,0,(MIN($C620*$D$258,$C620-SUM($F620:HW620))))</f>
        <v>0</v>
      </c>
      <c r="HY620" s="207">
        <f>-IF(HY$2&lt;=$B620,0,(MIN($C620*$D$258,$C620-SUM($F620:HX620))))</f>
        <v>0</v>
      </c>
      <c r="HZ620" s="207">
        <f>-IF(HZ$2&lt;=$B620,0,(MIN($C620*$D$258,$C620-SUM($F620:HY620))))</f>
        <v>0</v>
      </c>
      <c r="IA620" s="207">
        <f>-IF(IA$2&lt;=$B620,0,(MIN($C620*$D$258,$C620-SUM($F620:HZ620))))</f>
        <v>0</v>
      </c>
      <c r="IB620" s="207">
        <f>-IF(IB$2&lt;=$B620,0,(MIN($C620*$D$258,$C620-SUM($F620:IA620))))</f>
        <v>0</v>
      </c>
      <c r="IC620" s="207">
        <f>-IF(IC$2&lt;=$B620,0,(MIN($C620*$D$258,$C620-SUM($F620:IB620))))</f>
        <v>0</v>
      </c>
      <c r="ID620" s="207">
        <f>-IF(ID$2&lt;=$B620,0,(MIN($C620*$D$258,$C620-SUM($F620:IC620))))</f>
        <v>0</v>
      </c>
      <c r="IE620" s="207">
        <f>-IF(IE$2&lt;=$B620,0,(MIN($C620*$D$258,$C620-SUM($F620:ID620))))</f>
        <v>0</v>
      </c>
      <c r="IF620" s="207">
        <f>-IF(IF$2&lt;=$B620,0,(MIN($C620*$D$258,$C620-SUM($F620:IE620))))</f>
        <v>0</v>
      </c>
      <c r="IG620" s="207">
        <f>-IF(IG$2&lt;=$B620,0,(MIN($C620*$D$258,$C620-SUM($F620:IF620))))</f>
        <v>0</v>
      </c>
      <c r="IH620" s="207">
        <f>-IF(IH$2&lt;=$B620,0,(MIN($C620*$D$258,$C620-SUM($F620:IG620))))</f>
        <v>0</v>
      </c>
      <c r="II620" s="207">
        <f>-IF(II$2&lt;=$B620,0,(MIN($C620*$D$258,$C620-SUM($F620:IH620))))</f>
        <v>0</v>
      </c>
      <c r="IJ620" s="207">
        <f>-IF(IJ$2&lt;=$B620,0,(MIN($C620*$D$258,$C620-SUM($F620:II620))))</f>
        <v>0</v>
      </c>
      <c r="IK620" s="207">
        <f>-IF(IK$2&lt;=$B620,0,(MIN($C620*$D$258,$C620-SUM($F620:IJ620))))</f>
        <v>0</v>
      </c>
      <c r="IL620" s="207">
        <f>-IF(IL$2&lt;=$B620,0,(MIN($C620*$D$258,$C620-SUM($F620:IK620))))</f>
        <v>0</v>
      </c>
      <c r="IM620" s="207">
        <f>-IF(IM$2&lt;=$B620,0,(MIN($C620*$D$258,$C620-SUM($F620:IL620))))</f>
        <v>0</v>
      </c>
      <c r="IN620" s="207">
        <f>-IF(IN$2&lt;=$B620,0,(MIN($C620*$D$258,$C620-SUM($F620:IM620))))</f>
        <v>0</v>
      </c>
      <c r="IO620" s="207">
        <f>-IF(IO$2&lt;=$B620,0,(MIN($C620*$D$258,$C620-SUM($F620:IN620))))</f>
        <v>0</v>
      </c>
      <c r="IP620" s="207">
        <f>-IF(IP$2&lt;=$B620,0,(MIN($C620*$D$258,$C620-SUM($F620:IO620))))</f>
        <v>0</v>
      </c>
      <c r="IQ620" s="207">
        <f>-IF(IQ$2&lt;=$B620,0,(MIN($C620*$D$258,$C620-SUM($F620:IP620))))</f>
        <v>0</v>
      </c>
      <c r="IR620" s="207">
        <f>-IF(IR$2&lt;=$B620,0,(MIN($C620*$D$258,$C620-SUM($F620:IQ620))))</f>
        <v>0</v>
      </c>
      <c r="IS620" s="207">
        <f>-IF(IS$2&lt;=$B620,0,(MIN($C620*$D$258,$C620-SUM($F620:IR620))))</f>
        <v>0</v>
      </c>
      <c r="IT620" s="207">
        <f>-IF(IT$2&lt;=$B620,0,(MIN($C620*$D$258,$C620-SUM($F620:IS620))))</f>
        <v>0</v>
      </c>
      <c r="IU620" s="207">
        <f>-IF(IU$2&lt;=$B620,0,(MIN($C620*$D$258,$C620-SUM($F620:IT620))))</f>
        <v>0</v>
      </c>
      <c r="IV620" s="207">
        <f>-IF(IV$2&lt;=$B620,0,(MIN($C620*$D$258,$C620-SUM($F620:IU620))))</f>
        <v>0</v>
      </c>
      <c r="IW620" s="207">
        <f>-IF(IW$2&lt;=$B620,0,(MIN($C620*$D$258,$C620-SUM($F620:IV620))))</f>
        <v>0</v>
      </c>
      <c r="IX620" s="207">
        <f>-IF(IX$2&lt;=$B620,0,(MIN($C620*$D$258,$C620-SUM($F620:IW620))))</f>
        <v>0</v>
      </c>
      <c r="IY620" s="207">
        <f>-IF(IY$2&lt;=$B620,0,(MIN($C620*$D$258,$C620-SUM($F620:IX620))))</f>
        <v>0</v>
      </c>
      <c r="IZ620" s="207">
        <f>-IF(IZ$2&lt;=$B620,0,(MIN($C620*$D$258,$C620-SUM($F620:IY620))))</f>
        <v>0</v>
      </c>
      <c r="JA620" s="207">
        <f>-IF(JA$2&lt;=$B620,0,(MIN($C620*$D$258,$C620-SUM($F620:IZ620))))</f>
        <v>0</v>
      </c>
      <c r="JB620" s="207">
        <f>-IF(JB$2&lt;=$B620,0,(MIN($C620*$D$258,$C620-SUM($F620:JA620))))</f>
        <v>0</v>
      </c>
      <c r="JC620" s="207">
        <f>-IF(JC$2&lt;=$B620,0,(MIN($C620*$D$258,$C620-SUM($F620:JB620))))</f>
        <v>0</v>
      </c>
      <c r="JD620" s="207">
        <f>-IF(JD$2&lt;=$B620,0,(MIN($C620*$D$258,$C620-SUM($F620:JC620))))</f>
        <v>0</v>
      </c>
      <c r="JE620" s="207">
        <f>-IF(JE$2&lt;=$B620,0,(MIN($C620*$D$258,$C620-SUM($F620:JD620))))</f>
        <v>0</v>
      </c>
      <c r="JF620" s="207">
        <f>-IF(JF$2&lt;=$B620,0,(MIN($C620*$D$258,$C620-SUM($F620:JE620))))</f>
        <v>0</v>
      </c>
      <c r="JG620" s="207">
        <f>-IF(JG$2&lt;=$B620,0,(MIN($C620*$D$258,$C620-SUM($F620:JF620))))</f>
        <v>0</v>
      </c>
      <c r="JH620" s="207">
        <f>-IF(JH$2&lt;=$B620,0,(MIN($C620*$D$258,$C620-SUM($F620:JG620))))</f>
        <v>0</v>
      </c>
      <c r="JI620" s="207">
        <f>-IF(JI$2&lt;=$B620,0,(MIN($C620*$D$258,$C620-SUM($F620:JH620))))</f>
        <v>0</v>
      </c>
      <c r="JJ620" s="207">
        <f>-IF(JJ$2&lt;=$B620,0,(MIN($C620*$D$258,$C620-SUM($F620:JI620))))</f>
        <v>0</v>
      </c>
      <c r="JK620" s="207">
        <f>-IF(JK$2&lt;=$B620,0,(MIN($C620*$D$258,$C620-SUM($F620:JJ620))))</f>
        <v>0</v>
      </c>
      <c r="JL620" s="207">
        <f>-IF(JL$2&lt;=$B620,0,(MIN($C620*$D$258,$C620-SUM($F620:JK620))))</f>
        <v>0</v>
      </c>
      <c r="JM620" s="207">
        <f>-IF(JM$2&lt;=$B620,0,(MIN($C620*$D$258,$C620-SUM($F620:JL620))))</f>
        <v>0</v>
      </c>
      <c r="JN620" s="207">
        <f>-IF(JN$2&lt;=$B620,0,(MIN($C620*$D$258,$C620-SUM($F620:JM620))))</f>
        <v>0</v>
      </c>
      <c r="JO620" s="207">
        <f>-IF(JO$2&lt;=$B620,0,(MIN($C620*$D$258,$C620-SUM($F620:JN620))))</f>
        <v>0</v>
      </c>
      <c r="JP620" s="207">
        <f>-IF(JP$2&lt;=$B620,0,(MIN($C620*$D$258,$C620-SUM($F620:JO620))))</f>
        <v>0</v>
      </c>
      <c r="JQ620" s="207">
        <f>-IF(JQ$2&lt;=$B620,0,(MIN($C620*$D$258,$C620-SUM($F620:JP620))))</f>
        <v>0</v>
      </c>
      <c r="JR620" s="207">
        <f>-IF(JR$2&lt;=$B620,0,(MIN($C620*$D$258,$C620-SUM($F620:JQ620))))</f>
        <v>0</v>
      </c>
      <c r="JS620" s="207">
        <f>-IF(JS$2&lt;=$B620,0,(MIN($C620*$D$258,$C620-SUM($F620:JR620))))</f>
        <v>0</v>
      </c>
      <c r="JT620" s="207">
        <f>-IF(JT$2&lt;=$B620,0,(MIN($C620*$D$258,$C620-SUM($F620:JS620))))</f>
        <v>0</v>
      </c>
      <c r="JU620" s="207">
        <f>-IF(JU$2&lt;=$B620,0,(MIN($C620*$D$258,$C620-SUM($F620:JT620))))</f>
        <v>0</v>
      </c>
      <c r="JV620" s="207">
        <f>-IF(JV$2&lt;=$B620,0,(MIN($C620*$D$258,$C620-SUM($F620:JU620))))</f>
        <v>0</v>
      </c>
      <c r="JW620" s="207">
        <f>-IF(JW$2&lt;=$B620,0,(MIN($C620*$D$258,$C620-SUM($F620:JV620))))</f>
        <v>0</v>
      </c>
      <c r="JX620" s="207">
        <f>-IF(JX$2&lt;=$B620,0,(MIN($C620*$D$258,$C620-SUM($F620:JW620))))</f>
        <v>0</v>
      </c>
      <c r="JY620" s="207">
        <f>-IF(JY$2&lt;=$B620,0,(MIN($C620*$D$258,$C620-SUM($F620:JX620))))</f>
        <v>0</v>
      </c>
      <c r="JZ620" s="207">
        <f>-IF(JZ$2&lt;=$B620,0,(MIN($C620*$D$258,$C620-SUM($F620:JY620))))</f>
        <v>0</v>
      </c>
      <c r="KA620" s="207">
        <f>-IF(KA$2&lt;=$B620,0,(MIN($C620*$D$258,$C620-SUM($F620:JZ620))))</f>
        <v>0</v>
      </c>
      <c r="KB620" s="207">
        <f>-IF(KB$2&lt;=$B620,0,(MIN($C620*$D$258,$C620-SUM($F620:KA620))))</f>
        <v>0</v>
      </c>
      <c r="KC620" s="207">
        <f>-IF(KC$2&lt;=$B620,0,(MIN($C620*$D$258,$C620-SUM($F620:KB620))))</f>
        <v>0</v>
      </c>
      <c r="KD620" s="207">
        <f>-IF(KD$2&lt;=$B620,0,(MIN($C620*$D$258,$C620-SUM($F620:KC620))))</f>
        <v>0</v>
      </c>
      <c r="KE620" s="207">
        <f>-IF(KE$2&lt;=$B620,0,(MIN($C620*$D$258,$C620-SUM($F620:KD620))))</f>
        <v>0</v>
      </c>
      <c r="KF620" s="207">
        <f>-IF(KF$2&lt;=$B620,0,(MIN($C620*$D$258,$C620-SUM($F620:KE620))))</f>
        <v>0</v>
      </c>
      <c r="KG620" s="207">
        <f>-IF(KG$2&lt;=$B620,0,(MIN($C620*$D$258,$C620-SUM($F620:KF620))))</f>
        <v>0</v>
      </c>
      <c r="KH620" s="207">
        <f>-IF(KH$2&lt;=$B620,0,(MIN($C620*$D$258,$C620-SUM($F620:KG620))))</f>
        <v>0</v>
      </c>
      <c r="KI620" s="207">
        <f>-IF(KI$2&lt;=$B620,0,(MIN($C620*$D$258,$C620-SUM($F620:KH620))))</f>
        <v>0</v>
      </c>
      <c r="KJ620" s="207">
        <f>-IF(KJ$2&lt;=$B620,0,(MIN($C620*$D$258,$C620-SUM($F620:KI620))))</f>
        <v>0</v>
      </c>
      <c r="KK620" s="207">
        <f>-IF(KK$2&lt;=$B620,0,(MIN($C620*$D$258,$C620-SUM($F620:KJ620))))</f>
        <v>0</v>
      </c>
      <c r="KL620" s="207">
        <f>-IF(KL$2&lt;=$B620,0,(MIN($C620*$D$258,$C620-SUM($F620:KK620))))</f>
        <v>0</v>
      </c>
      <c r="KM620" s="207">
        <f>-IF(KM$2&lt;=$B620,0,(MIN($C620*$D$258,$C620-SUM($F620:KL620))))</f>
        <v>0</v>
      </c>
      <c r="KN620" s="207">
        <f>-IF(KN$2&lt;=$B620,0,(MIN($C620*$D$258,$C620-SUM($F620:KM620))))</f>
        <v>0</v>
      </c>
      <c r="KO620" s="207">
        <f>-IF(KO$2&lt;=$B620,0,(MIN($C620*$D$258,$C620-SUM($F620:KN620))))</f>
        <v>0</v>
      </c>
      <c r="KP620" s="207">
        <f>-IF(KP$2&lt;=$B620,0,(MIN($C620*$D$258,$C620-SUM($F620:KO620))))</f>
        <v>0</v>
      </c>
      <c r="KQ620" s="207">
        <f>-IF(KQ$2&lt;=$B620,0,(MIN($C620*$D$258,$C620-SUM($F620:KP620))))</f>
        <v>0</v>
      </c>
      <c r="KR620" s="207">
        <f>-IF(KR$2&lt;=$B620,0,(MIN($C620*$D$258,$C620-SUM($F620:KQ620))))</f>
        <v>0</v>
      </c>
      <c r="KS620" s="207">
        <f>-IF(KS$2&lt;=$B620,0,(MIN($C620*$D$258,$C620-SUM($F620:KR620))))</f>
        <v>0</v>
      </c>
      <c r="KT620" s="207">
        <f>-IF(KT$2&lt;=$B620,0,(MIN($C620*$D$258,$C620-SUM($F620:KS620))))</f>
        <v>0</v>
      </c>
      <c r="KU620" s="207">
        <f>-IF(KU$2&lt;=$B620,0,(MIN($C620*$D$258,$C620-SUM($F620:KT620))))</f>
        <v>0</v>
      </c>
      <c r="KV620" s="207">
        <f>-IF(KV$2&lt;=$B620,0,(MIN($C620*$D$258,$C620-SUM($F620:KU620))))</f>
        <v>0</v>
      </c>
      <c r="KW620" s="207">
        <f>-IF(KW$2&lt;=$B620,0,(MIN($C620*$D$258,$C620-SUM($F620:KV620))))</f>
        <v>0</v>
      </c>
      <c r="KX620" s="207">
        <f>-IF(KX$2&lt;=$B620,0,(MIN($C620*$D$258,$C620-SUM($F620:KW620))))</f>
        <v>0</v>
      </c>
      <c r="KY620" s="207">
        <f>-IF(KY$2&lt;=$B620,0,(MIN($C620*$D$258,$C620-SUM($F620:KX620))))</f>
        <v>0</v>
      </c>
      <c r="KZ620" s="207">
        <f>-IF(KZ$2&lt;=$B620,0,(MIN($C620*$D$258,$C620-SUM($F620:KY620))))</f>
        <v>0</v>
      </c>
      <c r="LA620" s="207">
        <f>-IF(LA$2&lt;=$B620,0,(MIN($C620*$D$258,$C620-SUM($F620:KZ620))))</f>
        <v>0</v>
      </c>
      <c r="LB620" s="207">
        <f>-IF(LB$2&lt;=$B620,0,(MIN($C620*$D$258,$C620-SUM($F620:LA620))))</f>
        <v>0</v>
      </c>
      <c r="LC620" s="207">
        <f>-IF(LC$2&lt;=$B620,0,(MIN($C620*$D$258,$C620-SUM($F620:LB620))))</f>
        <v>0</v>
      </c>
      <c r="LD620" s="207">
        <f>-IF(LD$2&lt;=$B620,0,(MIN($C620*$D$258,$C620-SUM($F620:LC620))))</f>
        <v>0</v>
      </c>
      <c r="LE620" s="207">
        <f>-IF(LE$2&lt;=$B620,0,(MIN($C620*$D$258,$C620-SUM($F620:LD620))))</f>
        <v>0</v>
      </c>
      <c r="LF620" s="207">
        <f>-IF(LF$2&lt;=$B620,0,(MIN($C620*$D$258,$C620-SUM($F620:LE620))))</f>
        <v>0</v>
      </c>
      <c r="LG620" s="207">
        <f>-IF(LG$2&lt;=$B620,0,(MIN($C620*$D$258,$C620-SUM($F620:LF620))))</f>
        <v>0</v>
      </c>
      <c r="LH620" s="207">
        <f>-IF(LH$2&lt;=$B620,0,(MIN($C620*$D$258,$C620-SUM($F620:LG620))))</f>
        <v>0</v>
      </c>
      <c r="LI620" s="207">
        <f>-IF(LI$2&lt;=$B620,0,(MIN($C620*$D$258,$C620-SUM($F620:LH620))))</f>
        <v>0</v>
      </c>
      <c r="LJ620" s="207">
        <f>-IF(LJ$2&lt;=$B620,0,(MIN($C620*$D$258,$C620-SUM($F620:LI620))))</f>
        <v>0</v>
      </c>
      <c r="LK620" s="207">
        <f>-IF(LK$2&lt;=$B620,0,(MIN($C620*$D$258,$C620-SUM($F620:LJ620))))</f>
        <v>0</v>
      </c>
      <c r="LL620" s="207">
        <f>-IF(LL$2&lt;=$B620,0,(MIN($C620*$D$258,$C620-SUM($F620:LK620))))</f>
        <v>0</v>
      </c>
      <c r="LM620" s="207">
        <f>-IF(LM$2&lt;=$B620,0,(MIN($C620*$D$258,$C620-SUM($F620:LL620))))</f>
        <v>0</v>
      </c>
      <c r="LN620" s="207">
        <f>-IF(LN$2&lt;=$B620,0,(MIN($C620*$D$258,$C620-SUM($F620:LM620))))</f>
        <v>0</v>
      </c>
      <c r="LO620" s="207">
        <f>-IF(LO$2&lt;=$B620,0,(MIN($C620*$D$258,$C620-SUM($F620:LN620))))</f>
        <v>0</v>
      </c>
      <c r="LP620" s="207">
        <f>-IF(LP$2&lt;=$B620,0,(MIN($C620*$D$258,$C620-SUM($F620:LO620))))</f>
        <v>0</v>
      </c>
      <c r="LQ620" s="207">
        <f>-IF(LQ$2&lt;=$B620,0,(MIN($C620*$D$258,$C620-SUM($F620:LP620))))</f>
        <v>0</v>
      </c>
      <c r="LR620" s="207">
        <f>-IF(LR$2&lt;=$B620,0,(MIN($C620*$D$258,$C620-SUM($F620:LQ620))))</f>
        <v>0</v>
      </c>
      <c r="LS620" s="207">
        <f>-IF(LS$2&lt;=$B620,0,(MIN($C620*$D$258,$C620-SUM($F620:LR620))))</f>
        <v>0</v>
      </c>
      <c r="LT620" s="207">
        <f>-IF(LT$2&lt;=$B620,0,(MIN($C620*$D$258,$C620-SUM($F620:LS620))))</f>
        <v>0</v>
      </c>
      <c r="LU620" s="207">
        <f>-IF(LU$2&lt;=$B620,0,(MIN($C620*$D$258,$C620-SUM($F620:LT620))))</f>
        <v>0</v>
      </c>
      <c r="LV620" s="207">
        <f>-IF(LV$2&lt;=$B620,0,(MIN($C620*$D$258,$C620-SUM($F620:LU620))))</f>
        <v>0</v>
      </c>
      <c r="LW620" s="207">
        <f>-IF(LW$2&lt;=$B620,0,(MIN($C620*$D$258,$C620-SUM($F620:LV620))))</f>
        <v>0</v>
      </c>
      <c r="LX620" s="207">
        <f>-IF(LX$2&lt;=$B620,0,(MIN($C620*$D$258,$C620-SUM($F620:LW620))))</f>
        <v>0</v>
      </c>
      <c r="LY620" s="207">
        <f>-IF(LY$2&lt;=$B620,0,(MIN($C620*$D$258,$C620-SUM($F620:LX620))))</f>
        <v>0</v>
      </c>
      <c r="LZ620" s="207">
        <f>-IF(LZ$2&lt;=$B620,0,(MIN($C620*$D$258,$C620-SUM($F620:LY620))))</f>
        <v>0</v>
      </c>
      <c r="MA620" s="207">
        <f>-IF(MA$2&lt;=$B620,0,(MIN($C620*$D$258,$C620-SUM($F620:LZ620))))</f>
        <v>0</v>
      </c>
      <c r="MB620" s="207">
        <f>-IF(MB$2&lt;=$B620,0,(MIN($C620*$D$258,$C620-SUM($F620:MA620))))</f>
        <v>0</v>
      </c>
      <c r="MC620" s="207">
        <f>-IF(MC$2&lt;=$B620,0,(MIN($C620*$D$258,$C620-SUM($F620:MB620))))</f>
        <v>0</v>
      </c>
      <c r="MD620" s="207">
        <f>-IF(MD$2&lt;=$B620,0,(MIN($C620*$D$258,$C620-SUM($F620:MC620))))</f>
        <v>0</v>
      </c>
      <c r="ME620" s="207">
        <f>-IF(ME$2&lt;=$B620,0,(MIN($C620*$D$258,$C620-SUM($F620:MD620))))</f>
        <v>0</v>
      </c>
      <c r="MF620" s="207">
        <f>-IF(MF$2&lt;=$B620,0,(MIN($C620*$D$258,$C620-SUM($F620:ME620))))</f>
        <v>0</v>
      </c>
      <c r="MG620" s="207">
        <f>-IF(MG$2&lt;=$B620,0,(MIN($C620*$D$258,$C620-SUM($F620:MF620))))</f>
        <v>0</v>
      </c>
      <c r="MH620" s="207">
        <f>-IF(MH$2&lt;=$B620,0,(MIN($C620*$D$258,$C620-SUM($F620:MG620))))</f>
        <v>0</v>
      </c>
      <c r="MI620" s="207">
        <f>-IF(MI$2&lt;=$B620,0,(MIN($C620*$D$258,$C620-SUM($F620:MH620))))</f>
        <v>0</v>
      </c>
      <c r="MJ620" s="207">
        <f>-IF(MJ$2&lt;=$B620,0,(MIN($C620*$D$258,$C620-SUM($F620:MI620))))</f>
        <v>0</v>
      </c>
      <c r="MK620" s="207">
        <f>-IF(MK$2&lt;=$B620,0,(MIN($C620*$D$258,$C620-SUM($F620:MJ620))))</f>
        <v>0</v>
      </c>
      <c r="ML620" s="207">
        <f>-IF(ML$2&lt;=$B620,0,(MIN($C620*$D$258,$C620-SUM($F620:MK620))))</f>
        <v>0</v>
      </c>
      <c r="MM620" s="207">
        <f>-IF(MM$2&lt;=$B620,0,(MIN($C620*$D$258,$C620-SUM($F620:ML620))))</f>
        <v>0</v>
      </c>
      <c r="MN620" s="207">
        <f>-IF(MN$2&lt;=$B620,0,(MIN($C620*$D$258,$C620-SUM($F620:MM620))))</f>
        <v>0</v>
      </c>
      <c r="MO620" s="207">
        <f>-IF(MO$2&lt;=$B620,0,(MIN($C620*$D$258,$C620-SUM($F620:MN620))))</f>
        <v>0</v>
      </c>
      <c r="MP620" s="207">
        <f>-IF(MP$2&lt;=$B620,0,(MIN($C620*$D$258,$C620-SUM($F620:MO620))))</f>
        <v>0</v>
      </c>
      <c r="MQ620" s="207">
        <f>-IF(MQ$2&lt;=$B620,0,(MIN($C620*$D$258,$C620-SUM($F620:MP620))))</f>
        <v>0</v>
      </c>
      <c r="MR620" s="207">
        <f>-IF(MR$2&lt;=$B620,0,(MIN($C620*$D$258,$C620-SUM($F620:MQ620))))</f>
        <v>0</v>
      </c>
      <c r="MS620" s="207">
        <f>-IF(MS$2&lt;=$B620,0,(MIN($C620*$D$258,$C620-SUM($F620:MR620))))</f>
        <v>0</v>
      </c>
      <c r="MT620" s="207">
        <f>-IF(MT$2&lt;=$B620,0,(MIN($C620*$D$258,$C620-SUM($F620:MS620))))</f>
        <v>0</v>
      </c>
      <c r="MU620" s="207">
        <f>-IF(MU$2&lt;=$B620,0,(MIN($C620*$D$258,$C620-SUM($F620:MT620))))</f>
        <v>0</v>
      </c>
      <c r="MV620" s="207">
        <f>-IF(MV$2&lt;=$B620,0,(MIN($C620*$D$258,$C620-SUM($F620:MU620))))</f>
        <v>0</v>
      </c>
      <c r="MW620" s="207">
        <f>-IF(MW$2&lt;=$B620,0,(MIN($C620*$D$258,$C620-SUM($F620:MV620))))</f>
        <v>0</v>
      </c>
      <c r="MX620" s="207">
        <f>-IF(MX$2&lt;=$B620,0,(MIN($C620*$D$258,$C620-SUM($F620:MW620))))</f>
        <v>0</v>
      </c>
      <c r="MY620" s="207">
        <f>-IF(MY$2&lt;=$B620,0,(MIN($C620*$D$258,$C620-SUM($F620:MX620))))</f>
        <v>0</v>
      </c>
      <c r="MZ620" s="207">
        <f>-IF(MZ$2&lt;=$B620,0,(MIN($C620*$D$258,$C620-SUM($F620:MY620))))</f>
        <v>0</v>
      </c>
      <c r="NA620" s="207">
        <f>-IF(NA$2&lt;=$B620,0,(MIN($C620*$D$258,$C620-SUM($F620:MZ620))))</f>
        <v>0</v>
      </c>
      <c r="NB620" s="207">
        <f>-IF(NB$2&lt;=$B620,0,(MIN($C620*$D$258,$C620-SUM($F620:NA620))))</f>
        <v>0</v>
      </c>
      <c r="NC620" s="207">
        <f>-IF(NC$2&lt;=$B620,0,(MIN($C620*$D$258,$C620-SUM($F620:NB620))))</f>
        <v>0</v>
      </c>
      <c r="ND620" s="207">
        <f>-IF(ND$2&lt;=$B620,0,(MIN($C620*$D$258,$C620-SUM($F620:NC620))))</f>
        <v>0</v>
      </c>
      <c r="NE620" s="207">
        <f ca="1">-IF(NE$2&lt;=$B620,0,(MIN($C620*$D$258,$C620-SUM($F620:ND620))))</f>
        <v>0</v>
      </c>
      <c r="NF620" s="207">
        <f ca="1">-IF(NF$2&lt;=$B620,0,(MIN($C620*$D$258,$C620-SUM($F620:NE620))))</f>
        <v>0</v>
      </c>
      <c r="NG620" s="207">
        <f ca="1">-IF(NG$2&lt;=$B620,0,(MIN($C620*$D$258,$C620-SUM($F620:NF620))))</f>
        <v>0</v>
      </c>
      <c r="NH620" s="207">
        <f ca="1">-IF(NH$2&lt;=$B620,0,(MIN($C620*$D$258,$C620-SUM($F620:NG620))))</f>
        <v>0</v>
      </c>
      <c r="NI620" s="207">
        <f ca="1">-IF(NI$2&lt;=$B620,0,(MIN($C620*$D$258,$C620-SUM($F620:NH620))))</f>
        <v>0</v>
      </c>
      <c r="NJ620" s="207">
        <f ca="1">-IF(NJ$2&lt;=$B620,0,(MIN($C620*$D$258,$C620-SUM($F620:NI620))))</f>
        <v>0</v>
      </c>
      <c r="NK620" s="207">
        <f ca="1">-IF(NK$2&lt;=$B620,0,(MIN($C620*$D$258,$C620-SUM($F620:NJ620))))</f>
        <v>0</v>
      </c>
      <c r="NL620" s="207">
        <f ca="1">-IF(NL$2&lt;=$B620,0,(MIN($C620*$D$258,$C620-SUM($F620:NK620))))</f>
        <v>0</v>
      </c>
      <c r="NM620" s="207">
        <f ca="1">-IF(NM$2&lt;=$B620,0,(MIN($C620*$D$258,$C620-SUM($F620:NL620))))</f>
        <v>0</v>
      </c>
      <c r="NN620" s="207">
        <f ca="1">-IF(NN$2&lt;=$B620,0,(MIN($C620*$D$258,$C620-SUM($F620:NM620))))</f>
        <v>0</v>
      </c>
      <c r="NO620" s="207">
        <f ca="1">-IF(NO$2&lt;=$B620,0,(MIN($C620*$D$258,$C620-SUM($F620:NN620))))</f>
        <v>0</v>
      </c>
      <c r="NP620" s="207">
        <f ca="1">-IF(NP$2&lt;=$B620,0,(MIN($C620*$D$258,$C620-SUM($F620:NO620))))</f>
        <v>0</v>
      </c>
      <c r="NQ620" s="207">
        <f ca="1">-IF(NQ$2&lt;=$B620,0,(MIN($C620*$D$258,$C620-SUM($F620:NP620))))</f>
        <v>0</v>
      </c>
      <c r="NR620" s="207">
        <f ca="1">-IF(NR$2&lt;=$B620,0,(MIN($C620*$D$258,$C620-SUM($F620:NQ620))))</f>
        <v>0</v>
      </c>
      <c r="NS620" s="207">
        <f ca="1">-IF(NS$2&lt;=$B620,0,(MIN($C620*$D$258,$C620-SUM($F620:NR620))))</f>
        <v>0</v>
      </c>
      <c r="NT620" s="207">
        <f ca="1">-IF(NT$2&lt;=$B620,0,(MIN($C620*$D$258,$C620-SUM($F620:NS620))))</f>
        <v>0</v>
      </c>
      <c r="NU620" s="207">
        <f ca="1">-IF(NU$2&lt;=$B620,0,(MIN($C620*$D$258,$C620-SUM($F620:NT620))))</f>
        <v>0</v>
      </c>
      <c r="NV620" s="207">
        <f ca="1">-IF(NV$2&lt;=$B620,0,(MIN($C620*$D$258,$C620-SUM($F620:NU620))))</f>
        <v>0</v>
      </c>
      <c r="NW620" s="207">
        <f ca="1">-IF(NW$2&lt;=$B620,0,(MIN($C620*$D$258,$C620-SUM($F620:NV620))))</f>
        <v>0</v>
      </c>
      <c r="NX620" s="207">
        <f ca="1">-IF(NX$2&lt;=$B620,0,(MIN($C620*$D$258,$C620-SUM($F620:NW620))))</f>
        <v>0</v>
      </c>
      <c r="NY620" s="207">
        <f ca="1">-IF(NY$2&lt;=$B620,0,(MIN($C620*$D$258,$C620-SUM($F620:NX620))))</f>
        <v>0</v>
      </c>
      <c r="NZ620" s="207">
        <f ca="1">-IF(NZ$2&lt;=$B620,0,(MIN($C620*$D$258,$C620-SUM($F620:NY620))))</f>
        <v>0</v>
      </c>
      <c r="OA620" s="207">
        <f ca="1">-IF(OA$2&lt;=$B620,0,(MIN($C620*$D$258,$C620-SUM($F620:NZ620))))</f>
        <v>0</v>
      </c>
      <c r="OB620" s="207">
        <f ca="1">-IF(OB$2&lt;=$B620,0,(MIN($C620*$D$258,$C620-SUM($F620:OA620))))</f>
        <v>0</v>
      </c>
      <c r="OC620" s="207">
        <f ca="1">-IF(OC$2&lt;=$B620,0,(MIN($C620*$D$258,$C620-SUM($F620:OB620))))</f>
        <v>0</v>
      </c>
      <c r="OD620" s="207">
        <f ca="1">-IF(OD$2&lt;=$B620,0,(MIN($C620*$D$258,$C620-SUM($F620:OC620))))</f>
        <v>0</v>
      </c>
      <c r="OE620" s="207">
        <f ca="1">-IF(OE$2&lt;=$B620,0,(MIN($C620*$D$258,$C620-SUM($F620:OD620))))</f>
        <v>0</v>
      </c>
      <c r="OF620" s="207">
        <f ca="1">-IF(OF$2&lt;=$B620,0,(MIN($C620*$D$258,$C620-SUM($F620:OE620))))</f>
        <v>0</v>
      </c>
      <c r="OG620" s="207">
        <f ca="1">-IF(OG$2&lt;=$B620,0,(MIN($C620*$D$258,$C620-SUM($F620:OF620))))</f>
        <v>0</v>
      </c>
      <c r="OH620" s="207">
        <f ca="1">-IF(OH$2&lt;=$B620,0,(MIN($C620*$D$258,$C620-SUM($F620:OG620))))</f>
        <v>0</v>
      </c>
      <c r="OI620" s="207">
        <f ca="1">-IF(OI$2&lt;=$B620,0,(MIN($C620*$D$258,$C620-SUM($F620:OH620))))</f>
        <v>0</v>
      </c>
      <c r="OJ620" s="207">
        <f ca="1">-IF(OJ$2&lt;=$B620,0,(MIN($C620*$D$258,$C620-SUM($F620:OI620))))</f>
        <v>0</v>
      </c>
      <c r="OK620" s="207">
        <f ca="1">-IF(OK$2&lt;=$B620,0,(MIN($C620*$D$258,$C620-SUM($F620:OJ620))))</f>
        <v>0</v>
      </c>
      <c r="OL620" s="207">
        <f ca="1">-IF(OL$2&lt;=$B620,0,(MIN($C620*$D$258,$C620-SUM($F620:OK620))))</f>
        <v>0</v>
      </c>
      <c r="OM620" s="207">
        <f ca="1">-IF(OM$2&lt;=$B620,0,(MIN($C620*$D$258,$C620-SUM($F620:OL620))))</f>
        <v>0</v>
      </c>
      <c r="ON620" s="207">
        <f ca="1">-IF(ON$2&lt;=$B620,0,(MIN($C620*$D$258,$C620-SUM($F620:OM620))))</f>
        <v>0</v>
      </c>
      <c r="OO620" s="207">
        <f ca="1">-IF(OO$2&lt;=$B620,0,(MIN($C620*$D$258,$C620-SUM($F620:ON620))))</f>
        <v>0</v>
      </c>
      <c r="OP620" s="207">
        <f ca="1">-IF(OP$2&lt;=$B620,0,(MIN($C620*$D$258,$C620-SUM($F620:OO620))))</f>
        <v>0</v>
      </c>
      <c r="OQ620" s="207">
        <f ca="1">-IF(OQ$2&lt;=$B620,0,(MIN($C620*$D$258,$C620-SUM($F620:OP620))))</f>
        <v>0</v>
      </c>
      <c r="OR620" s="207">
        <f ca="1">-IF(OR$2&lt;=$B620,0,(MIN($C620*$D$258,$C620-SUM($F620:OQ620))))</f>
        <v>0</v>
      </c>
      <c r="OS620" s="207">
        <f ca="1">-IF(OS$2&lt;=$B620,0,(MIN($C620*$D$258,$C620-SUM($F620:OR620))))</f>
        <v>0</v>
      </c>
      <c r="OT620" s="207">
        <f ca="1">-IF(OT$2&lt;=$B620,0,(MIN($C620*$D$258,$C620-SUM($F620:OS620))))</f>
        <v>0</v>
      </c>
      <c r="OU620" s="207">
        <f ca="1">-IF(OU$2&lt;=$B620,0,(MIN($C620*$D$258,$C620-SUM($F620:OT620))))</f>
        <v>0</v>
      </c>
      <c r="OV620" s="207">
        <f ca="1">-IF(OV$2&lt;=$B620,0,(MIN($C620*$D$258,$C620-SUM($F620:OU620))))</f>
        <v>0</v>
      </c>
      <c r="OW620" s="207">
        <f ca="1">-IF(OW$2&lt;=$B620,0,(MIN($C620*$D$258,$C620-SUM($F620:OV620))))</f>
        <v>0</v>
      </c>
      <c r="OX620" s="207">
        <f ca="1">-IF(OX$2&lt;=$B620,0,(MIN($C620*$D$258,$C620-SUM($F620:OW620))))</f>
        <v>0</v>
      </c>
      <c r="OY620" s="207">
        <f ca="1">-IF(OY$2&lt;=$B620,0,(MIN($C620*$D$258,$C620-SUM($F620:OX620))))</f>
        <v>0</v>
      </c>
      <c r="OZ620" s="207">
        <f ca="1">-IF(OZ$2&lt;=$B620,0,(MIN($C620*$D$258,$C620-SUM($F620:OY620))))</f>
        <v>0</v>
      </c>
      <c r="PA620" s="207">
        <f ca="1">-IF(PA$2&lt;=$B620,0,(MIN($C620*$D$258,$C620-SUM($F620:OZ620))))</f>
        <v>0</v>
      </c>
      <c r="PB620" s="207">
        <f ca="1">-IF(PB$2&lt;=$B620,0,(MIN($C620*$D$258,$C620-SUM($F620:PA620))))</f>
        <v>0</v>
      </c>
      <c r="PC620" s="207">
        <f ca="1">-IF(PC$2&lt;=$B620,0,(MIN($C620*$D$258,$C620-SUM($F620:PB620))))</f>
        <v>0</v>
      </c>
      <c r="PD620" s="207">
        <f ca="1">-IF(PD$2&lt;=$B620,0,(MIN($C620*$D$258,$C620-SUM($F620:PC620))))</f>
        <v>0</v>
      </c>
      <c r="PE620" s="207">
        <f ca="1">-IF(PE$2&lt;=$B620,0,(MIN($C620*$D$258,$C620-SUM($F620:PD620))))</f>
        <v>0</v>
      </c>
      <c r="PF620" s="207">
        <f ca="1">-IF(PF$2&lt;=$B620,0,(MIN($C620*$D$258,$C620-SUM($F620:PE620))))</f>
        <v>0</v>
      </c>
      <c r="PG620" s="207">
        <f ca="1">-IF(PG$2&lt;=$B620,0,(MIN($C620*$D$258,$C620-SUM($F620:PF620))))</f>
        <v>0</v>
      </c>
      <c r="PH620" s="207">
        <f ca="1">-IF(PH$2&lt;=$B620,0,(MIN($C620*$D$258,$C620-SUM($F620:PG620))))</f>
        <v>0</v>
      </c>
      <c r="PI620" s="207">
        <f ca="1">-IF(PI$2&lt;=$B620,0,(MIN($C620*$D$258,$C620-SUM($F620:PH620))))</f>
        <v>0</v>
      </c>
      <c r="PJ620" s="207">
        <f ca="1">-IF(PJ$2&lt;=$B620,0,(MIN($C620*$D$258,$C620-SUM($F620:PI620))))</f>
        <v>0</v>
      </c>
      <c r="PK620" s="207">
        <f ca="1">-IF(PK$2&lt;=$B620,0,(MIN($C620*$D$258,$C620-SUM($F620:PJ620))))</f>
        <v>0</v>
      </c>
      <c r="PL620" s="207">
        <f ca="1">-IF(PL$2&lt;=$B620,0,(MIN($C620*$D$258,$C620-SUM($F620:PK620))))</f>
        <v>0</v>
      </c>
      <c r="PM620" s="207">
        <f ca="1">-IF(PM$2&lt;=$B620,0,(MIN($C620*$D$258,$C620-SUM($F620:PL620))))</f>
        <v>0</v>
      </c>
      <c r="PN620" s="207">
        <f ca="1">-IF(PN$2&lt;=$B620,0,(MIN($C620*$D$258,$C620-SUM($F620:PM620))))</f>
        <v>0</v>
      </c>
      <c r="PO620" s="207">
        <f ca="1">-IF(PO$2&lt;=$B620,0,(MIN($C620*$D$258,$C620-SUM($F620:PN620))))</f>
        <v>0</v>
      </c>
      <c r="PP620" s="207">
        <f ca="1">-IF(PP$2&lt;=$B620,0,(MIN($C620*$D$258,$C620-SUM($F620:PO620))))</f>
        <v>0</v>
      </c>
      <c r="PQ620" s="207">
        <f ca="1">-IF(PQ$2&lt;=$B620,0,(MIN($C620*$D$258,$C620-SUM($F620:PP620))))</f>
        <v>0</v>
      </c>
      <c r="PR620" s="207">
        <f ca="1">-IF(PR$2&lt;=$B620,0,(MIN($C620*$D$258,$C620-SUM($F620:PQ620))))</f>
        <v>0</v>
      </c>
      <c r="PS620" s="207">
        <f ca="1">-IF(PS$2&lt;=$B620,0,(MIN($C620*$D$258,$C620-SUM($F620:PR620))))</f>
        <v>0</v>
      </c>
      <c r="PT620" s="207">
        <f ca="1">-IF(PT$2&lt;=$B620,0,(MIN($C620*$D$258,$C620-SUM($F620:PS620))))</f>
        <v>0</v>
      </c>
      <c r="PU620" s="207">
        <f ca="1">-IF(PU$2&lt;=$B620,0,(MIN($C620*$D$258,$C620-SUM($F620:PT620))))</f>
        <v>0</v>
      </c>
      <c r="PV620" s="31"/>
      <c r="PW620" s="414"/>
      <c r="PX620" s="353"/>
      <c r="PY620" s="353"/>
      <c r="PZ620" s="207"/>
      <c r="QA620" s="130"/>
      <c r="QB620" s="130"/>
      <c r="QC620" s="130"/>
      <c r="QD620" s="130"/>
      <c r="QE620" s="130"/>
      <c r="QF620" s="130"/>
      <c r="QG620" s="130"/>
      <c r="QH620" s="130"/>
      <c r="QI620" s="130"/>
      <c r="QJ620" s="130"/>
      <c r="QK620" s="130"/>
      <c r="QL620" s="130"/>
      <c r="QM620" s="130"/>
      <c r="QN620" s="130"/>
      <c r="QO620" s="130"/>
      <c r="QP620" s="130"/>
      <c r="QQ620" s="130"/>
      <c r="QR620" s="130"/>
      <c r="QS620" s="130"/>
      <c r="QT620" s="130"/>
      <c r="QU620" s="130"/>
      <c r="QV620" s="130"/>
      <c r="QW620" s="130"/>
      <c r="QX620" s="130"/>
      <c r="QY620" s="130"/>
      <c r="QZ620" s="130"/>
      <c r="RA620" s="130"/>
      <c r="RB620" s="130"/>
      <c r="RC620" s="130"/>
      <c r="RD620" s="130"/>
      <c r="RE620" s="130"/>
      <c r="RF620" s="130"/>
      <c r="RG620" s="130"/>
      <c r="RH620" s="130"/>
      <c r="RI620" s="130"/>
      <c r="RJ620" s="130"/>
    </row>
    <row r="621" spans="2:478" s="203" customFormat="1" hidden="1" outlineLevel="2">
      <c r="B621" s="204">
        <f t="shared" si="3148"/>
        <v>56734</v>
      </c>
      <c r="C621" s="205">
        <f ca="1">SUMIFS($F$239:$PU$239,$F$2:$PU$2,B621)</f>
        <v>0</v>
      </c>
      <c r="D621" s="208"/>
      <c r="E621" s="35" t="s">
        <v>57</v>
      </c>
      <c r="F621" s="207">
        <f>-IF(F$2&lt;=$B621,0,(MIN($C621*$D$258,$C621-SUM(E621:$F621))))</f>
        <v>0</v>
      </c>
      <c r="G621" s="207">
        <f>-IF(G$2&lt;=$B621,0,(MIN($C621*$D$258,$C621-SUM(F621:$F621))))</f>
        <v>0</v>
      </c>
      <c r="H621" s="207">
        <f>-IF(H$2&lt;=$B621,0,(MIN($C621*$D$258,$C621-SUM($F621:G621))))</f>
        <v>0</v>
      </c>
      <c r="I621" s="207">
        <f>-IF(I$2&lt;=$B621,0,(MIN($C621*$D$258,$C621-SUM($F621:H621))))</f>
        <v>0</v>
      </c>
      <c r="J621" s="207">
        <f>-IF(J$2&lt;=$B621,0,(MIN($C621*$D$258,$C621-SUM($F621:I621))))</f>
        <v>0</v>
      </c>
      <c r="K621" s="207">
        <f>-IF(K$2&lt;=$B621,0,(MIN($C621*$D$258,$C621-SUM($F621:J621))))</f>
        <v>0</v>
      </c>
      <c r="L621" s="207">
        <f>-IF(L$2&lt;=$B621,0,(MIN($C621*$D$258,$C621-SUM($F621:K621))))</f>
        <v>0</v>
      </c>
      <c r="M621" s="207">
        <f>-IF(M$2&lt;=$B621,0,(MIN($C621*$D$258,$C621-SUM($F621:L621))))</f>
        <v>0</v>
      </c>
      <c r="N621" s="207">
        <f>-IF(N$2&lt;=$B621,0,(MIN($C621*$D$258,$C621-SUM($F621:M621))))</f>
        <v>0</v>
      </c>
      <c r="O621" s="207">
        <f>-IF(O$2&lt;=$B621,0,(MIN($C621*$D$258,$C621-SUM($F621:N621))))</f>
        <v>0</v>
      </c>
      <c r="P621" s="207">
        <f>-IF(P$2&lt;=$B621,0,(MIN($C621*$D$258,$C621-SUM($F621:O621))))</f>
        <v>0</v>
      </c>
      <c r="Q621" s="207">
        <f>-IF(Q$2&lt;=$B621,0,(MIN($C621*$D$258,$C621-SUM($F621:P621))))</f>
        <v>0</v>
      </c>
      <c r="R621" s="207">
        <f>-IF(R$2&lt;=$B621,0,(MIN($C621*$D$258,$C621-SUM($F621:Q621))))</f>
        <v>0</v>
      </c>
      <c r="S621" s="207">
        <f>-IF(S$2&lt;=$B621,0,(MIN($C621*$D$258,$C621-SUM($F621:R621))))</f>
        <v>0</v>
      </c>
      <c r="T621" s="207">
        <f>-IF(T$2&lt;=$B621,0,(MIN($C621*$D$258,$C621-SUM($F621:S621))))</f>
        <v>0</v>
      </c>
      <c r="U621" s="207">
        <f>-IF(U$2&lt;=$B621,0,(MIN($C621*$D$258,$C621-SUM($F621:T621))))</f>
        <v>0</v>
      </c>
      <c r="V621" s="207">
        <f>-IF(V$2&lt;=$B621,0,(MIN($C621*$D$258,$C621-SUM($F621:U621))))</f>
        <v>0</v>
      </c>
      <c r="W621" s="207">
        <f>-IF(W$2&lt;=$B621,0,(MIN($C621*$D$258,$C621-SUM($F621:V621))))</f>
        <v>0</v>
      </c>
      <c r="X621" s="207">
        <f>-IF(X$2&lt;=$B621,0,(MIN($C621*$D$258,$C621-SUM($F621:W621))))</f>
        <v>0</v>
      </c>
      <c r="Y621" s="207">
        <f>-IF(Y$2&lt;=$B621,0,(MIN($C621*$D$258,$C621-SUM($F621:X621))))</f>
        <v>0</v>
      </c>
      <c r="Z621" s="207">
        <f>-IF(Z$2&lt;=$B621,0,(MIN($C621*$D$258,$C621-SUM($F621:Y621))))</f>
        <v>0</v>
      </c>
      <c r="AA621" s="207">
        <f>-IF(AA$2&lt;=$B621,0,(MIN($C621*$D$258,$C621-SUM($F621:Z621))))</f>
        <v>0</v>
      </c>
      <c r="AB621" s="207">
        <f>-IF(AB$2&lt;=$B621,0,(MIN($C621*$D$258,$C621-SUM($F621:AA621))))</f>
        <v>0</v>
      </c>
      <c r="AC621" s="207">
        <f>-IF(AC$2&lt;=$B621,0,(MIN($C621*$D$258,$C621-SUM($F621:AB621))))</f>
        <v>0</v>
      </c>
      <c r="AD621" s="207">
        <f>-IF(AD$2&lt;=$B621,0,(MIN($C621*$D$258,$C621-SUM($F621:AC621))))</f>
        <v>0</v>
      </c>
      <c r="AE621" s="207">
        <f>-IF(AE$2&lt;=$B621,0,(MIN($C621*$D$258,$C621-SUM($F621:AD621))))</f>
        <v>0</v>
      </c>
      <c r="AF621" s="207">
        <f>-IF(AF$2&lt;=$B621,0,(MIN($C621*$D$258,$C621-SUM($F621:AE621))))</f>
        <v>0</v>
      </c>
      <c r="AG621" s="207">
        <f>-IF(AG$2&lt;=$B621,0,(MIN($C621*$D$258,$C621-SUM($F621:AF621))))</f>
        <v>0</v>
      </c>
      <c r="AH621" s="207">
        <f>-IF(AH$2&lt;=$B621,0,(MIN($C621*$D$258,$C621-SUM($F621:AG621))))</f>
        <v>0</v>
      </c>
      <c r="AI621" s="207">
        <f>-IF(AI$2&lt;=$B621,0,(MIN($C621*$D$258,$C621-SUM($F621:AH621))))</f>
        <v>0</v>
      </c>
      <c r="AJ621" s="207">
        <f>-IF(AJ$2&lt;=$B621,0,(MIN($C621*$D$258,$C621-SUM($F621:AI621))))</f>
        <v>0</v>
      </c>
      <c r="AK621" s="207">
        <f>-IF(AK$2&lt;=$B621,0,(MIN($C621*$D$258,$C621-SUM($F621:AJ621))))</f>
        <v>0</v>
      </c>
      <c r="AL621" s="207">
        <f>-IF(AL$2&lt;=$B621,0,(MIN($C621*$D$258,$C621-SUM($F621:AK621))))</f>
        <v>0</v>
      </c>
      <c r="AM621" s="207">
        <f>-IF(AM$2&lt;=$B621,0,(MIN($C621*$D$258,$C621-SUM($F621:AL621))))</f>
        <v>0</v>
      </c>
      <c r="AN621" s="207">
        <f>-IF(AN$2&lt;=$B621,0,(MIN($C621*$D$258,$C621-SUM($F621:AM621))))</f>
        <v>0</v>
      </c>
      <c r="AO621" s="207">
        <f>-IF(AO$2&lt;=$B621,0,(MIN($C621*$D$258,$C621-SUM($F621:AN621))))</f>
        <v>0</v>
      </c>
      <c r="AP621" s="207">
        <f>-IF(AP$2&lt;=$B621,0,(MIN($C621*$D$258,$C621-SUM($F621:AO621))))</f>
        <v>0</v>
      </c>
      <c r="AQ621" s="207">
        <f>-IF(AQ$2&lt;=$B621,0,(MIN($C621*$D$258,$C621-SUM($F621:AP621))))</f>
        <v>0</v>
      </c>
      <c r="AR621" s="207">
        <f>-IF(AR$2&lt;=$B621,0,(MIN($C621*$D$258,$C621-SUM($F621:AQ621))))</f>
        <v>0</v>
      </c>
      <c r="AS621" s="207">
        <f>-IF(AS$2&lt;=$B621,0,(MIN($C621*$D$258,$C621-SUM($F621:AR621))))</f>
        <v>0</v>
      </c>
      <c r="AT621" s="207">
        <f>-IF(AT$2&lt;=$B621,0,(MIN($C621*$D$258,$C621-SUM($F621:AS621))))</f>
        <v>0</v>
      </c>
      <c r="AU621" s="207">
        <f>-IF(AU$2&lt;=$B621,0,(MIN($C621*$D$258,$C621-SUM($F621:AT621))))</f>
        <v>0</v>
      </c>
      <c r="AV621" s="207">
        <f>-IF(AV$2&lt;=$B621,0,(MIN($C621*$D$258,$C621-SUM($F621:AU621))))</f>
        <v>0</v>
      </c>
      <c r="AW621" s="207">
        <f>-IF(AW$2&lt;=$B621,0,(MIN($C621*$D$258,$C621-SUM($F621:AV621))))</f>
        <v>0</v>
      </c>
      <c r="AX621" s="207">
        <f>-IF(AX$2&lt;=$B621,0,(MIN($C621*$D$258,$C621-SUM($F621:AW621))))</f>
        <v>0</v>
      </c>
      <c r="AY621" s="207">
        <f>-IF(AY$2&lt;=$B621,0,(MIN($C621*$D$258,$C621-SUM($F621:AX621))))</f>
        <v>0</v>
      </c>
      <c r="AZ621" s="207">
        <f>-IF(AZ$2&lt;=$B621,0,(MIN($C621*$D$258,$C621-SUM($F621:AY621))))</f>
        <v>0</v>
      </c>
      <c r="BA621" s="207">
        <f>-IF(BA$2&lt;=$B621,0,(MIN($C621*$D$258,$C621-SUM($F621:AZ621))))</f>
        <v>0</v>
      </c>
      <c r="BB621" s="207">
        <f>-IF(BB$2&lt;=$B621,0,(MIN($C621*$D$258,$C621-SUM($F621:BA621))))</f>
        <v>0</v>
      </c>
      <c r="BC621" s="207">
        <f>-IF(BC$2&lt;=$B621,0,(MIN($C621*$D$258,$C621-SUM($F621:BB621))))</f>
        <v>0</v>
      </c>
      <c r="BD621" s="207">
        <f>-IF(BD$2&lt;=$B621,0,(MIN($C621*$D$258,$C621-SUM($F621:BC621))))</f>
        <v>0</v>
      </c>
      <c r="BE621" s="207">
        <f>-IF(BE$2&lt;=$B621,0,(MIN($C621*$D$258,$C621-SUM($F621:BD621))))</f>
        <v>0</v>
      </c>
      <c r="BF621" s="207">
        <f>-IF(BF$2&lt;=$B621,0,(MIN($C621*$D$258,$C621-SUM($F621:BE621))))</f>
        <v>0</v>
      </c>
      <c r="BG621" s="207">
        <f>-IF(BG$2&lt;=$B621,0,(MIN($C621*$D$258,$C621-SUM($F621:BF621))))</f>
        <v>0</v>
      </c>
      <c r="BH621" s="207">
        <f>-IF(BH$2&lt;=$B621,0,(MIN($C621*$D$258,$C621-SUM($F621:BG621))))</f>
        <v>0</v>
      </c>
      <c r="BI621" s="207">
        <f>-IF(BI$2&lt;=$B621,0,(MIN($C621*$D$258,$C621-SUM($F621:BH621))))</f>
        <v>0</v>
      </c>
      <c r="BJ621" s="207">
        <f>-IF(BJ$2&lt;=$B621,0,(MIN($C621*$D$258,$C621-SUM($F621:BI621))))</f>
        <v>0</v>
      </c>
      <c r="BK621" s="207">
        <f>-IF(BK$2&lt;=$B621,0,(MIN($C621*$D$258,$C621-SUM($F621:BJ621))))</f>
        <v>0</v>
      </c>
      <c r="BL621" s="207">
        <f>-IF(BL$2&lt;=$B621,0,(MIN($C621*$D$258,$C621-SUM($F621:BK621))))</f>
        <v>0</v>
      </c>
      <c r="BM621" s="207">
        <f>-IF(BM$2&lt;=$B621,0,(MIN($C621*$D$258,$C621-SUM($F621:BL621))))</f>
        <v>0</v>
      </c>
      <c r="BN621" s="207">
        <f>-IF(BN$2&lt;=$B621,0,(MIN($C621*$D$258,$C621-SUM($F621:BM621))))</f>
        <v>0</v>
      </c>
      <c r="BO621" s="207">
        <f>-IF(BO$2&lt;=$B621,0,(MIN($C621*$D$258,$C621-SUM($F621:BN621))))</f>
        <v>0</v>
      </c>
      <c r="BP621" s="207">
        <f>-IF(BP$2&lt;=$B621,0,(MIN($C621*$D$258,$C621-SUM($F621:BO621))))</f>
        <v>0</v>
      </c>
      <c r="BQ621" s="207">
        <f>-IF(BQ$2&lt;=$B621,0,(MIN($C621*$D$258,$C621-SUM($F621:BP621))))</f>
        <v>0</v>
      </c>
      <c r="BR621" s="207">
        <f>-IF(BR$2&lt;=$B621,0,(MIN($C621*$D$258,$C621-SUM($F621:BQ621))))</f>
        <v>0</v>
      </c>
      <c r="BS621" s="207">
        <f>-IF(BS$2&lt;=$B621,0,(MIN($C621*$D$258,$C621-SUM($F621:BR621))))</f>
        <v>0</v>
      </c>
      <c r="BT621" s="207">
        <f>-IF(BT$2&lt;=$B621,0,(MIN($C621*$D$258,$C621-SUM($F621:BS621))))</f>
        <v>0</v>
      </c>
      <c r="BU621" s="207">
        <f>-IF(BU$2&lt;=$B621,0,(MIN($C621*$D$258,$C621-SUM($F621:BT621))))</f>
        <v>0</v>
      </c>
      <c r="BV621" s="207">
        <f>-IF(BV$2&lt;=$B621,0,(MIN($C621*$D$258,$C621-SUM($F621:BU621))))</f>
        <v>0</v>
      </c>
      <c r="BW621" s="207">
        <f>-IF(BW$2&lt;=$B621,0,(MIN($C621*$D$258,$C621-SUM($F621:BV621))))</f>
        <v>0</v>
      </c>
      <c r="BX621" s="207">
        <f>-IF(BX$2&lt;=$B621,0,(MIN($C621*$D$258,$C621-SUM($F621:BW621))))</f>
        <v>0</v>
      </c>
      <c r="BY621" s="207">
        <f>-IF(BY$2&lt;=$B621,0,(MIN($C621*$D$258,$C621-SUM($F621:BX621))))</f>
        <v>0</v>
      </c>
      <c r="BZ621" s="207">
        <f>-IF(BZ$2&lt;=$B621,0,(MIN($C621*$D$258,$C621-SUM($F621:BY621))))</f>
        <v>0</v>
      </c>
      <c r="CA621" s="207">
        <f>-IF(CA$2&lt;=$B621,0,(MIN($C621*$D$258,$C621-SUM($F621:BZ621))))</f>
        <v>0</v>
      </c>
      <c r="CB621" s="207">
        <f>-IF(CB$2&lt;=$B621,0,(MIN($C621*$D$258,$C621-SUM($F621:CA621))))</f>
        <v>0</v>
      </c>
      <c r="CC621" s="207">
        <f>-IF(CC$2&lt;=$B621,0,(MIN($C621*$D$258,$C621-SUM($F621:CB621))))</f>
        <v>0</v>
      </c>
      <c r="CD621" s="207">
        <f>-IF(CD$2&lt;=$B621,0,(MIN($C621*$D$258,$C621-SUM($F621:CC621))))</f>
        <v>0</v>
      </c>
      <c r="CE621" s="207">
        <f>-IF(CE$2&lt;=$B621,0,(MIN($C621*$D$258,$C621-SUM($F621:CD621))))</f>
        <v>0</v>
      </c>
      <c r="CF621" s="207">
        <f>-IF(CF$2&lt;=$B621,0,(MIN($C621*$D$258,$C621-SUM($F621:CE621))))</f>
        <v>0</v>
      </c>
      <c r="CG621" s="207">
        <f>-IF(CG$2&lt;=$B621,0,(MIN($C621*$D$258,$C621-SUM($F621:CF621))))</f>
        <v>0</v>
      </c>
      <c r="CH621" s="207">
        <f>-IF(CH$2&lt;=$B621,0,(MIN($C621*$D$258,$C621-SUM($F621:CG621))))</f>
        <v>0</v>
      </c>
      <c r="CI621" s="207">
        <f>-IF(CI$2&lt;=$B621,0,(MIN($C621*$D$258,$C621-SUM($F621:CH621))))</f>
        <v>0</v>
      </c>
      <c r="CJ621" s="207">
        <f>-IF(CJ$2&lt;=$B621,0,(MIN($C621*$D$258,$C621-SUM($F621:CI621))))</f>
        <v>0</v>
      </c>
      <c r="CK621" s="207">
        <f>-IF(CK$2&lt;=$B621,0,(MIN($C621*$D$258,$C621-SUM($F621:CJ621))))</f>
        <v>0</v>
      </c>
      <c r="CL621" s="207">
        <f>-IF(CL$2&lt;=$B621,0,(MIN($C621*$D$258,$C621-SUM($F621:CK621))))</f>
        <v>0</v>
      </c>
      <c r="CM621" s="207">
        <f>-IF(CM$2&lt;=$B621,0,(MIN($C621*$D$258,$C621-SUM($F621:CL621))))</f>
        <v>0</v>
      </c>
      <c r="CN621" s="207">
        <f>-IF(CN$2&lt;=$B621,0,(MIN($C621*$D$258,$C621-SUM($F621:CM621))))</f>
        <v>0</v>
      </c>
      <c r="CO621" s="207">
        <f>-IF(CO$2&lt;=$B621,0,(MIN($C621*$D$258,$C621-SUM($F621:CN621))))</f>
        <v>0</v>
      </c>
      <c r="CP621" s="207">
        <f>-IF(CP$2&lt;=$B621,0,(MIN($C621*$D$258,$C621-SUM($F621:CO621))))</f>
        <v>0</v>
      </c>
      <c r="CQ621" s="207">
        <f>-IF(CQ$2&lt;=$B621,0,(MIN($C621*$D$258,$C621-SUM($F621:CP621))))</f>
        <v>0</v>
      </c>
      <c r="CR621" s="207">
        <f>-IF(CR$2&lt;=$B621,0,(MIN($C621*$D$258,$C621-SUM($F621:CQ621))))</f>
        <v>0</v>
      </c>
      <c r="CS621" s="207">
        <f>-IF(CS$2&lt;=$B621,0,(MIN($C621*$D$258,$C621-SUM($F621:CR621))))</f>
        <v>0</v>
      </c>
      <c r="CT621" s="207">
        <f>-IF(CT$2&lt;=$B621,0,(MIN($C621*$D$258,$C621-SUM($F621:CS621))))</f>
        <v>0</v>
      </c>
      <c r="CU621" s="207">
        <f>-IF(CU$2&lt;=$B621,0,(MIN($C621*$D$258,$C621-SUM($F621:CT621))))</f>
        <v>0</v>
      </c>
      <c r="CV621" s="207">
        <f>-IF(CV$2&lt;=$B621,0,(MIN($C621*$D$258,$C621-SUM($F621:CU621))))</f>
        <v>0</v>
      </c>
      <c r="CW621" s="207">
        <f>-IF(CW$2&lt;=$B621,0,(MIN($C621*$D$258,$C621-SUM($F621:CV621))))</f>
        <v>0</v>
      </c>
      <c r="CX621" s="207">
        <f>-IF(CX$2&lt;=$B621,0,(MIN($C621*$D$258,$C621-SUM($F621:CW621))))</f>
        <v>0</v>
      </c>
      <c r="CY621" s="207">
        <f>-IF(CY$2&lt;=$B621,0,(MIN($C621*$D$258,$C621-SUM($F621:CX621))))</f>
        <v>0</v>
      </c>
      <c r="CZ621" s="207">
        <f>-IF(CZ$2&lt;=$B621,0,(MIN($C621*$D$258,$C621-SUM($F621:CY621))))</f>
        <v>0</v>
      </c>
      <c r="DA621" s="207">
        <f>-IF(DA$2&lt;=$B621,0,(MIN($C621*$D$258,$C621-SUM($F621:CZ621))))</f>
        <v>0</v>
      </c>
      <c r="DB621" s="207">
        <f>-IF(DB$2&lt;=$B621,0,(MIN($C621*$D$258,$C621-SUM($F621:DA621))))</f>
        <v>0</v>
      </c>
      <c r="DC621" s="207">
        <f>-IF(DC$2&lt;=$B621,0,(MIN($C621*$D$258,$C621-SUM($F621:DB621))))</f>
        <v>0</v>
      </c>
      <c r="DD621" s="207">
        <f>-IF(DD$2&lt;=$B621,0,(MIN($C621*$D$258,$C621-SUM($F621:DC621))))</f>
        <v>0</v>
      </c>
      <c r="DE621" s="207">
        <f>-IF(DE$2&lt;=$B621,0,(MIN($C621*$D$258,$C621-SUM($F621:DD621))))</f>
        <v>0</v>
      </c>
      <c r="DF621" s="207">
        <f>-IF(DF$2&lt;=$B621,0,(MIN($C621*$D$258,$C621-SUM($F621:DE621))))</f>
        <v>0</v>
      </c>
      <c r="DG621" s="207">
        <f>-IF(DG$2&lt;=$B621,0,(MIN($C621*$D$258,$C621-SUM($F621:DF621))))</f>
        <v>0</v>
      </c>
      <c r="DH621" s="207">
        <f>-IF(DH$2&lt;=$B621,0,(MIN($C621*$D$258,$C621-SUM($F621:DG621))))</f>
        <v>0</v>
      </c>
      <c r="DI621" s="207">
        <f>-IF(DI$2&lt;=$B621,0,(MIN($C621*$D$258,$C621-SUM($F621:DH621))))</f>
        <v>0</v>
      </c>
      <c r="DJ621" s="207">
        <f>-IF(DJ$2&lt;=$B621,0,(MIN($C621*$D$258,$C621-SUM($F621:DI621))))</f>
        <v>0</v>
      </c>
      <c r="DK621" s="207">
        <f>-IF(DK$2&lt;=$B621,0,(MIN($C621*$D$258,$C621-SUM($F621:DJ621))))</f>
        <v>0</v>
      </c>
      <c r="DL621" s="207">
        <f>-IF(DL$2&lt;=$B621,0,(MIN($C621*$D$258,$C621-SUM($F621:DK621))))</f>
        <v>0</v>
      </c>
      <c r="DM621" s="207">
        <f>-IF(DM$2&lt;=$B621,0,(MIN($C621*$D$258,$C621-SUM($F621:DL621))))</f>
        <v>0</v>
      </c>
      <c r="DN621" s="207">
        <f>-IF(DN$2&lt;=$B621,0,(MIN($C621*$D$258,$C621-SUM($F621:DM621))))</f>
        <v>0</v>
      </c>
      <c r="DO621" s="207">
        <f>-IF(DO$2&lt;=$B621,0,(MIN($C621*$D$258,$C621-SUM($F621:DN621))))</f>
        <v>0</v>
      </c>
      <c r="DP621" s="207">
        <f>-IF(DP$2&lt;=$B621,0,(MIN($C621*$D$258,$C621-SUM($F621:DO621))))</f>
        <v>0</v>
      </c>
      <c r="DQ621" s="207">
        <f>-IF(DQ$2&lt;=$B621,0,(MIN($C621*$D$258,$C621-SUM($F621:DP621))))</f>
        <v>0</v>
      </c>
      <c r="DR621" s="207">
        <f>-IF(DR$2&lt;=$B621,0,(MIN($C621*$D$258,$C621-SUM($F621:DQ621))))</f>
        <v>0</v>
      </c>
      <c r="DS621" s="207">
        <f>-IF(DS$2&lt;=$B621,0,(MIN($C621*$D$258,$C621-SUM($F621:DR621))))</f>
        <v>0</v>
      </c>
      <c r="DT621" s="207">
        <f>-IF(DT$2&lt;=$B621,0,(MIN($C621*$D$258,$C621-SUM($F621:DS621))))</f>
        <v>0</v>
      </c>
      <c r="DU621" s="207">
        <f>-IF(DU$2&lt;=$B621,0,(MIN($C621*$D$258,$C621-SUM($F621:DT621))))</f>
        <v>0</v>
      </c>
      <c r="DV621" s="207">
        <f>-IF(DV$2&lt;=$B621,0,(MIN($C621*$D$258,$C621-SUM($F621:DU621))))</f>
        <v>0</v>
      </c>
      <c r="DW621" s="207">
        <f>-IF(DW$2&lt;=$B621,0,(MIN($C621*$D$258,$C621-SUM($F621:DV621))))</f>
        <v>0</v>
      </c>
      <c r="DX621" s="207">
        <f>-IF(DX$2&lt;=$B621,0,(MIN($C621*$D$258,$C621-SUM($F621:DW621))))</f>
        <v>0</v>
      </c>
      <c r="DY621" s="207">
        <f>-IF(DY$2&lt;=$B621,0,(MIN($C621*$D$258,$C621-SUM($F621:DX621))))</f>
        <v>0</v>
      </c>
      <c r="DZ621" s="207">
        <f>-IF(DZ$2&lt;=$B621,0,(MIN($C621*$D$258,$C621-SUM($F621:DY621))))</f>
        <v>0</v>
      </c>
      <c r="EA621" s="207">
        <f>-IF(EA$2&lt;=$B621,0,(MIN($C621*$D$258,$C621-SUM($F621:DZ621))))</f>
        <v>0</v>
      </c>
      <c r="EB621" s="207">
        <f>-IF(EB$2&lt;=$B621,0,(MIN($C621*$D$258,$C621-SUM($F621:EA621))))</f>
        <v>0</v>
      </c>
      <c r="EC621" s="207">
        <f>-IF(EC$2&lt;=$B621,0,(MIN($C621*$D$258,$C621-SUM($F621:EB621))))</f>
        <v>0</v>
      </c>
      <c r="ED621" s="207">
        <f>-IF(ED$2&lt;=$B621,0,(MIN($C621*$D$258,$C621-SUM($F621:EC621))))</f>
        <v>0</v>
      </c>
      <c r="EE621" s="207">
        <f>-IF(EE$2&lt;=$B621,0,(MIN($C621*$D$258,$C621-SUM($F621:ED621))))</f>
        <v>0</v>
      </c>
      <c r="EF621" s="207">
        <f>-IF(EF$2&lt;=$B621,0,(MIN($C621*$D$258,$C621-SUM($F621:EE621))))</f>
        <v>0</v>
      </c>
      <c r="EG621" s="207">
        <f>-IF(EG$2&lt;=$B621,0,(MIN($C621*$D$258,$C621-SUM($F621:EF621))))</f>
        <v>0</v>
      </c>
      <c r="EH621" s="207">
        <f>-IF(EH$2&lt;=$B621,0,(MIN($C621*$D$258,$C621-SUM($F621:EG621))))</f>
        <v>0</v>
      </c>
      <c r="EI621" s="207">
        <f>-IF(EI$2&lt;=$B621,0,(MIN($C621*$D$258,$C621-SUM($F621:EH621))))</f>
        <v>0</v>
      </c>
      <c r="EJ621" s="207">
        <f>-IF(EJ$2&lt;=$B621,0,(MIN($C621*$D$258,$C621-SUM($F621:EI621))))</f>
        <v>0</v>
      </c>
      <c r="EK621" s="207">
        <f>-IF(EK$2&lt;=$B621,0,(MIN($C621*$D$258,$C621-SUM($F621:EJ621))))</f>
        <v>0</v>
      </c>
      <c r="EL621" s="207">
        <f>-IF(EL$2&lt;=$B621,0,(MIN($C621*$D$258,$C621-SUM($F621:EK621))))</f>
        <v>0</v>
      </c>
      <c r="EM621" s="207">
        <f>-IF(EM$2&lt;=$B621,0,(MIN($C621*$D$258,$C621-SUM($F621:EL621))))</f>
        <v>0</v>
      </c>
      <c r="EN621" s="207">
        <f>-IF(EN$2&lt;=$B621,0,(MIN($C621*$D$258,$C621-SUM($F621:EM621))))</f>
        <v>0</v>
      </c>
      <c r="EO621" s="207">
        <f>-IF(EO$2&lt;=$B621,0,(MIN($C621*$D$258,$C621-SUM($F621:EN621))))</f>
        <v>0</v>
      </c>
      <c r="EP621" s="207">
        <f>-IF(EP$2&lt;=$B621,0,(MIN($C621*$D$258,$C621-SUM($F621:EO621))))</f>
        <v>0</v>
      </c>
      <c r="EQ621" s="207">
        <f>-IF(EQ$2&lt;=$B621,0,(MIN($C621*$D$258,$C621-SUM($F621:EP621))))</f>
        <v>0</v>
      </c>
      <c r="ER621" s="207">
        <f>-IF(ER$2&lt;=$B621,0,(MIN($C621*$D$258,$C621-SUM($F621:EQ621))))</f>
        <v>0</v>
      </c>
      <c r="ES621" s="207">
        <f>-IF(ES$2&lt;=$B621,0,(MIN($C621*$D$258,$C621-SUM($F621:ER621))))</f>
        <v>0</v>
      </c>
      <c r="ET621" s="207">
        <f>-IF(ET$2&lt;=$B621,0,(MIN($C621*$D$258,$C621-SUM($F621:ES621))))</f>
        <v>0</v>
      </c>
      <c r="EU621" s="207">
        <f>-IF(EU$2&lt;=$B621,0,(MIN($C621*$D$258,$C621-SUM($F621:ET621))))</f>
        <v>0</v>
      </c>
      <c r="EV621" s="207">
        <f>-IF(EV$2&lt;=$B621,0,(MIN($C621*$D$258,$C621-SUM($F621:EU621))))</f>
        <v>0</v>
      </c>
      <c r="EW621" s="207">
        <f>-IF(EW$2&lt;=$B621,0,(MIN($C621*$D$258,$C621-SUM($F621:EV621))))</f>
        <v>0</v>
      </c>
      <c r="EX621" s="207">
        <f>-IF(EX$2&lt;=$B621,0,(MIN($C621*$D$258,$C621-SUM($F621:EW621))))</f>
        <v>0</v>
      </c>
      <c r="EY621" s="207">
        <f>-IF(EY$2&lt;=$B621,0,(MIN($C621*$D$258,$C621-SUM($F621:EX621))))</f>
        <v>0</v>
      </c>
      <c r="EZ621" s="207">
        <f>-IF(EZ$2&lt;=$B621,0,(MIN($C621*$D$258,$C621-SUM($F621:EY621))))</f>
        <v>0</v>
      </c>
      <c r="FA621" s="207">
        <f>-IF(FA$2&lt;=$B621,0,(MIN($C621*$D$258,$C621-SUM($F621:EZ621))))</f>
        <v>0</v>
      </c>
      <c r="FB621" s="207">
        <f>-IF(FB$2&lt;=$B621,0,(MIN($C621*$D$258,$C621-SUM($F621:FA621))))</f>
        <v>0</v>
      </c>
      <c r="FC621" s="207">
        <f>-IF(FC$2&lt;=$B621,0,(MIN($C621*$D$258,$C621-SUM($F621:FB621))))</f>
        <v>0</v>
      </c>
      <c r="FD621" s="207">
        <f>-IF(FD$2&lt;=$B621,0,(MIN($C621*$D$258,$C621-SUM($F621:FC621))))</f>
        <v>0</v>
      </c>
      <c r="FE621" s="207">
        <f>-IF(FE$2&lt;=$B621,0,(MIN($C621*$D$258,$C621-SUM($F621:FD621))))</f>
        <v>0</v>
      </c>
      <c r="FF621" s="207">
        <f>-IF(FF$2&lt;=$B621,0,(MIN($C621*$D$258,$C621-SUM($F621:FE621))))</f>
        <v>0</v>
      </c>
      <c r="FG621" s="207">
        <f>-IF(FG$2&lt;=$B621,0,(MIN($C621*$D$258,$C621-SUM($F621:FF621))))</f>
        <v>0</v>
      </c>
      <c r="FH621" s="207">
        <f>-IF(FH$2&lt;=$B621,0,(MIN($C621*$D$258,$C621-SUM($F621:FG621))))</f>
        <v>0</v>
      </c>
      <c r="FI621" s="207">
        <f>-IF(FI$2&lt;=$B621,0,(MIN($C621*$D$258,$C621-SUM($F621:FH621))))</f>
        <v>0</v>
      </c>
      <c r="FJ621" s="207">
        <f>-IF(FJ$2&lt;=$B621,0,(MIN($C621*$D$258,$C621-SUM($F621:FI621))))</f>
        <v>0</v>
      </c>
      <c r="FK621" s="207">
        <f>-IF(FK$2&lt;=$B621,0,(MIN($C621*$D$258,$C621-SUM($F621:FJ621))))</f>
        <v>0</v>
      </c>
      <c r="FL621" s="207">
        <f>-IF(FL$2&lt;=$B621,0,(MIN($C621*$D$258,$C621-SUM($F621:FK621))))</f>
        <v>0</v>
      </c>
      <c r="FM621" s="207">
        <f>-IF(FM$2&lt;=$B621,0,(MIN($C621*$D$258,$C621-SUM($F621:FL621))))</f>
        <v>0</v>
      </c>
      <c r="FN621" s="207">
        <f>-IF(FN$2&lt;=$B621,0,(MIN($C621*$D$258,$C621-SUM($F621:FM621))))</f>
        <v>0</v>
      </c>
      <c r="FO621" s="207">
        <f>-IF(FO$2&lt;=$B621,0,(MIN($C621*$D$258,$C621-SUM($F621:FN621))))</f>
        <v>0</v>
      </c>
      <c r="FP621" s="207">
        <f>-IF(FP$2&lt;=$B621,0,(MIN($C621*$D$258,$C621-SUM($F621:FO621))))</f>
        <v>0</v>
      </c>
      <c r="FQ621" s="207">
        <f>-IF(FQ$2&lt;=$B621,0,(MIN($C621*$D$258,$C621-SUM($F621:FP621))))</f>
        <v>0</v>
      </c>
      <c r="FR621" s="207">
        <f>-IF(FR$2&lt;=$B621,0,(MIN($C621*$D$258,$C621-SUM($F621:FQ621))))</f>
        <v>0</v>
      </c>
      <c r="FS621" s="207">
        <f>-IF(FS$2&lt;=$B621,0,(MIN($C621*$D$258,$C621-SUM($F621:FR621))))</f>
        <v>0</v>
      </c>
      <c r="FT621" s="207">
        <f>-IF(FT$2&lt;=$B621,0,(MIN($C621*$D$258,$C621-SUM($F621:FS621))))</f>
        <v>0</v>
      </c>
      <c r="FU621" s="207">
        <f>-IF(FU$2&lt;=$B621,0,(MIN($C621*$D$258,$C621-SUM($F621:FT621))))</f>
        <v>0</v>
      </c>
      <c r="FV621" s="207">
        <f>-IF(FV$2&lt;=$B621,0,(MIN($C621*$D$258,$C621-SUM($F621:FU621))))</f>
        <v>0</v>
      </c>
      <c r="FW621" s="207">
        <f>-IF(FW$2&lt;=$B621,0,(MIN($C621*$D$258,$C621-SUM($F621:FV621))))</f>
        <v>0</v>
      </c>
      <c r="FX621" s="207">
        <f>-IF(FX$2&lt;=$B621,0,(MIN($C621*$D$258,$C621-SUM($F621:FW621))))</f>
        <v>0</v>
      </c>
      <c r="FY621" s="207">
        <f>-IF(FY$2&lt;=$B621,0,(MIN($C621*$D$258,$C621-SUM($F621:FX621))))</f>
        <v>0</v>
      </c>
      <c r="FZ621" s="207">
        <f>-IF(FZ$2&lt;=$B621,0,(MIN($C621*$D$258,$C621-SUM($F621:FY621))))</f>
        <v>0</v>
      </c>
      <c r="GA621" s="207">
        <f>-IF(GA$2&lt;=$B621,0,(MIN($C621*$D$258,$C621-SUM($F621:FZ621))))</f>
        <v>0</v>
      </c>
      <c r="GB621" s="207">
        <f>-IF(GB$2&lt;=$B621,0,(MIN($C621*$D$258,$C621-SUM($F621:GA621))))</f>
        <v>0</v>
      </c>
      <c r="GC621" s="207">
        <f>-IF(GC$2&lt;=$B621,0,(MIN($C621*$D$258,$C621-SUM($F621:GB621))))</f>
        <v>0</v>
      </c>
      <c r="GD621" s="207">
        <f>-IF(GD$2&lt;=$B621,0,(MIN($C621*$D$258,$C621-SUM($F621:GC621))))</f>
        <v>0</v>
      </c>
      <c r="GE621" s="207">
        <f>-IF(GE$2&lt;=$B621,0,(MIN($C621*$D$258,$C621-SUM($F621:GD621))))</f>
        <v>0</v>
      </c>
      <c r="GF621" s="207">
        <f>-IF(GF$2&lt;=$B621,0,(MIN($C621*$D$258,$C621-SUM($F621:GE621))))</f>
        <v>0</v>
      </c>
      <c r="GG621" s="207">
        <f>-IF(GG$2&lt;=$B621,0,(MIN($C621*$D$258,$C621-SUM($F621:GF621))))</f>
        <v>0</v>
      </c>
      <c r="GH621" s="207">
        <f>-IF(GH$2&lt;=$B621,0,(MIN($C621*$D$258,$C621-SUM($F621:GG621))))</f>
        <v>0</v>
      </c>
      <c r="GI621" s="207">
        <f>-IF(GI$2&lt;=$B621,0,(MIN($C621*$D$258,$C621-SUM($F621:GH621))))</f>
        <v>0</v>
      </c>
      <c r="GJ621" s="207">
        <f>-IF(GJ$2&lt;=$B621,0,(MIN($C621*$D$258,$C621-SUM($F621:GI621))))</f>
        <v>0</v>
      </c>
      <c r="GK621" s="207">
        <f>-IF(GK$2&lt;=$B621,0,(MIN($C621*$D$258,$C621-SUM($F621:GJ621))))</f>
        <v>0</v>
      </c>
      <c r="GL621" s="207">
        <f>-IF(GL$2&lt;=$B621,0,(MIN($C621*$D$258,$C621-SUM($F621:GK621))))</f>
        <v>0</v>
      </c>
      <c r="GM621" s="207">
        <f>-IF(GM$2&lt;=$B621,0,(MIN($C621*$D$258,$C621-SUM($F621:GL621))))</f>
        <v>0</v>
      </c>
      <c r="GN621" s="207">
        <f>-IF(GN$2&lt;=$B621,0,(MIN($C621*$D$258,$C621-SUM($F621:GM621))))</f>
        <v>0</v>
      </c>
      <c r="GO621" s="207">
        <f>-IF(GO$2&lt;=$B621,0,(MIN($C621*$D$258,$C621-SUM($F621:GN621))))</f>
        <v>0</v>
      </c>
      <c r="GP621" s="207">
        <f>-IF(GP$2&lt;=$B621,0,(MIN($C621*$D$258,$C621-SUM($F621:GO621))))</f>
        <v>0</v>
      </c>
      <c r="GQ621" s="207">
        <f>-IF(GQ$2&lt;=$B621,0,(MIN($C621*$D$258,$C621-SUM($F621:GP621))))</f>
        <v>0</v>
      </c>
      <c r="GR621" s="207">
        <f>-IF(GR$2&lt;=$B621,0,(MIN($C621*$D$258,$C621-SUM($F621:GQ621))))</f>
        <v>0</v>
      </c>
      <c r="GS621" s="207">
        <f>-IF(GS$2&lt;=$B621,0,(MIN($C621*$D$258,$C621-SUM($F621:GR621))))</f>
        <v>0</v>
      </c>
      <c r="GT621" s="207">
        <f>-IF(GT$2&lt;=$B621,0,(MIN($C621*$D$258,$C621-SUM($F621:GS621))))</f>
        <v>0</v>
      </c>
      <c r="GU621" s="207">
        <f>-IF(GU$2&lt;=$B621,0,(MIN($C621*$D$258,$C621-SUM($F621:GT621))))</f>
        <v>0</v>
      </c>
      <c r="GV621" s="207">
        <f>-IF(GV$2&lt;=$B621,0,(MIN($C621*$D$258,$C621-SUM($F621:GU621))))</f>
        <v>0</v>
      </c>
      <c r="GW621" s="207">
        <f>-IF(GW$2&lt;=$B621,0,(MIN($C621*$D$258,$C621-SUM($F621:GV621))))</f>
        <v>0</v>
      </c>
      <c r="GX621" s="207">
        <f>-IF(GX$2&lt;=$B621,0,(MIN($C621*$D$258,$C621-SUM($F621:GW621))))</f>
        <v>0</v>
      </c>
      <c r="GY621" s="207">
        <f>-IF(GY$2&lt;=$B621,0,(MIN($C621*$D$258,$C621-SUM($F621:GX621))))</f>
        <v>0</v>
      </c>
      <c r="GZ621" s="207">
        <f>-IF(GZ$2&lt;=$B621,0,(MIN($C621*$D$258,$C621-SUM($F621:GY621))))</f>
        <v>0</v>
      </c>
      <c r="HA621" s="207">
        <f>-IF(HA$2&lt;=$B621,0,(MIN($C621*$D$258,$C621-SUM($F621:GZ621))))</f>
        <v>0</v>
      </c>
      <c r="HB621" s="207">
        <f>-IF(HB$2&lt;=$B621,0,(MIN($C621*$D$258,$C621-SUM($F621:HA621))))</f>
        <v>0</v>
      </c>
      <c r="HC621" s="207">
        <f>-IF(HC$2&lt;=$B621,0,(MIN($C621*$D$258,$C621-SUM($F621:HB621))))</f>
        <v>0</v>
      </c>
      <c r="HD621" s="207">
        <f>-IF(HD$2&lt;=$B621,0,(MIN($C621*$D$258,$C621-SUM($F621:HC621))))</f>
        <v>0</v>
      </c>
      <c r="HE621" s="207">
        <f>-IF(HE$2&lt;=$B621,0,(MIN($C621*$D$258,$C621-SUM($F621:HD621))))</f>
        <v>0</v>
      </c>
      <c r="HF621" s="207">
        <f>-IF(HF$2&lt;=$B621,0,(MIN($C621*$D$258,$C621-SUM($F621:HE621))))</f>
        <v>0</v>
      </c>
      <c r="HG621" s="207">
        <f>-IF(HG$2&lt;=$B621,0,(MIN($C621*$D$258,$C621-SUM($F621:HF621))))</f>
        <v>0</v>
      </c>
      <c r="HH621" s="207">
        <f>-IF(HH$2&lt;=$B621,0,(MIN($C621*$D$258,$C621-SUM($F621:HG621))))</f>
        <v>0</v>
      </c>
      <c r="HI621" s="207">
        <f>-IF(HI$2&lt;=$B621,0,(MIN($C621*$D$258,$C621-SUM($F621:HH621))))</f>
        <v>0</v>
      </c>
      <c r="HJ621" s="207">
        <f>-IF(HJ$2&lt;=$B621,0,(MIN($C621*$D$258,$C621-SUM($F621:HI621))))</f>
        <v>0</v>
      </c>
      <c r="HK621" s="207">
        <f>-IF(HK$2&lt;=$B621,0,(MIN($C621*$D$258,$C621-SUM($F621:HJ621))))</f>
        <v>0</v>
      </c>
      <c r="HL621" s="207">
        <f>-IF(HL$2&lt;=$B621,0,(MIN($C621*$D$258,$C621-SUM($F621:HK621))))</f>
        <v>0</v>
      </c>
      <c r="HM621" s="207">
        <f>-IF(HM$2&lt;=$B621,0,(MIN($C621*$D$258,$C621-SUM($F621:HL621))))</f>
        <v>0</v>
      </c>
      <c r="HN621" s="207">
        <f>-IF(HN$2&lt;=$B621,0,(MIN($C621*$D$258,$C621-SUM($F621:HM621))))</f>
        <v>0</v>
      </c>
      <c r="HO621" s="207">
        <f>-IF(HO$2&lt;=$B621,0,(MIN($C621*$D$258,$C621-SUM($F621:HN621))))</f>
        <v>0</v>
      </c>
      <c r="HP621" s="207">
        <f>-IF(HP$2&lt;=$B621,0,(MIN($C621*$D$258,$C621-SUM($F621:HO621))))</f>
        <v>0</v>
      </c>
      <c r="HQ621" s="207">
        <f>-IF(HQ$2&lt;=$B621,0,(MIN($C621*$D$258,$C621-SUM($F621:HP621))))</f>
        <v>0</v>
      </c>
      <c r="HR621" s="207">
        <f>-IF(HR$2&lt;=$B621,0,(MIN($C621*$D$258,$C621-SUM($F621:HQ621))))</f>
        <v>0</v>
      </c>
      <c r="HS621" s="207">
        <f>-IF(HS$2&lt;=$B621,0,(MIN($C621*$D$258,$C621-SUM($F621:HR621))))</f>
        <v>0</v>
      </c>
      <c r="HT621" s="207">
        <f>-IF(HT$2&lt;=$B621,0,(MIN($C621*$D$258,$C621-SUM($F621:HS621))))</f>
        <v>0</v>
      </c>
      <c r="HU621" s="207">
        <f>-IF(HU$2&lt;=$B621,0,(MIN($C621*$D$258,$C621-SUM($F621:HT621))))</f>
        <v>0</v>
      </c>
      <c r="HV621" s="207">
        <f>-IF(HV$2&lt;=$B621,0,(MIN($C621*$D$258,$C621-SUM($F621:HU621))))</f>
        <v>0</v>
      </c>
      <c r="HW621" s="207">
        <f>-IF(HW$2&lt;=$B621,0,(MIN($C621*$D$258,$C621-SUM($F621:HV621))))</f>
        <v>0</v>
      </c>
      <c r="HX621" s="207">
        <f>-IF(HX$2&lt;=$B621,0,(MIN($C621*$D$258,$C621-SUM($F621:HW621))))</f>
        <v>0</v>
      </c>
      <c r="HY621" s="207">
        <f>-IF(HY$2&lt;=$B621,0,(MIN($C621*$D$258,$C621-SUM($F621:HX621))))</f>
        <v>0</v>
      </c>
      <c r="HZ621" s="207">
        <f>-IF(HZ$2&lt;=$B621,0,(MIN($C621*$D$258,$C621-SUM($F621:HY621))))</f>
        <v>0</v>
      </c>
      <c r="IA621" s="207">
        <f>-IF(IA$2&lt;=$B621,0,(MIN($C621*$D$258,$C621-SUM($F621:HZ621))))</f>
        <v>0</v>
      </c>
      <c r="IB621" s="207">
        <f>-IF(IB$2&lt;=$B621,0,(MIN($C621*$D$258,$C621-SUM($F621:IA621))))</f>
        <v>0</v>
      </c>
      <c r="IC621" s="207">
        <f>-IF(IC$2&lt;=$B621,0,(MIN($C621*$D$258,$C621-SUM($F621:IB621))))</f>
        <v>0</v>
      </c>
      <c r="ID621" s="207">
        <f>-IF(ID$2&lt;=$B621,0,(MIN($C621*$D$258,$C621-SUM($F621:IC621))))</f>
        <v>0</v>
      </c>
      <c r="IE621" s="207">
        <f>-IF(IE$2&lt;=$B621,0,(MIN($C621*$D$258,$C621-SUM($F621:ID621))))</f>
        <v>0</v>
      </c>
      <c r="IF621" s="207">
        <f>-IF(IF$2&lt;=$B621,0,(MIN($C621*$D$258,$C621-SUM($F621:IE621))))</f>
        <v>0</v>
      </c>
      <c r="IG621" s="207">
        <f>-IF(IG$2&lt;=$B621,0,(MIN($C621*$D$258,$C621-SUM($F621:IF621))))</f>
        <v>0</v>
      </c>
      <c r="IH621" s="207">
        <f>-IF(IH$2&lt;=$B621,0,(MIN($C621*$D$258,$C621-SUM($F621:IG621))))</f>
        <v>0</v>
      </c>
      <c r="II621" s="207">
        <f>-IF(II$2&lt;=$B621,0,(MIN($C621*$D$258,$C621-SUM($F621:IH621))))</f>
        <v>0</v>
      </c>
      <c r="IJ621" s="207">
        <f>-IF(IJ$2&lt;=$B621,0,(MIN($C621*$D$258,$C621-SUM($F621:II621))))</f>
        <v>0</v>
      </c>
      <c r="IK621" s="207">
        <f>-IF(IK$2&lt;=$B621,0,(MIN($C621*$D$258,$C621-SUM($F621:IJ621))))</f>
        <v>0</v>
      </c>
      <c r="IL621" s="207">
        <f>-IF(IL$2&lt;=$B621,0,(MIN($C621*$D$258,$C621-SUM($F621:IK621))))</f>
        <v>0</v>
      </c>
      <c r="IM621" s="207">
        <f>-IF(IM$2&lt;=$B621,0,(MIN($C621*$D$258,$C621-SUM($F621:IL621))))</f>
        <v>0</v>
      </c>
      <c r="IN621" s="207">
        <f>-IF(IN$2&lt;=$B621,0,(MIN($C621*$D$258,$C621-SUM($F621:IM621))))</f>
        <v>0</v>
      </c>
      <c r="IO621" s="207">
        <f>-IF(IO$2&lt;=$B621,0,(MIN($C621*$D$258,$C621-SUM($F621:IN621))))</f>
        <v>0</v>
      </c>
      <c r="IP621" s="207">
        <f>-IF(IP$2&lt;=$B621,0,(MIN($C621*$D$258,$C621-SUM($F621:IO621))))</f>
        <v>0</v>
      </c>
      <c r="IQ621" s="207">
        <f>-IF(IQ$2&lt;=$B621,0,(MIN($C621*$D$258,$C621-SUM($F621:IP621))))</f>
        <v>0</v>
      </c>
      <c r="IR621" s="207">
        <f>-IF(IR$2&lt;=$B621,0,(MIN($C621*$D$258,$C621-SUM($F621:IQ621))))</f>
        <v>0</v>
      </c>
      <c r="IS621" s="207">
        <f>-IF(IS$2&lt;=$B621,0,(MIN($C621*$D$258,$C621-SUM($F621:IR621))))</f>
        <v>0</v>
      </c>
      <c r="IT621" s="207">
        <f>-IF(IT$2&lt;=$B621,0,(MIN($C621*$D$258,$C621-SUM($F621:IS621))))</f>
        <v>0</v>
      </c>
      <c r="IU621" s="207">
        <f>-IF(IU$2&lt;=$B621,0,(MIN($C621*$D$258,$C621-SUM($F621:IT621))))</f>
        <v>0</v>
      </c>
      <c r="IV621" s="207">
        <f>-IF(IV$2&lt;=$B621,0,(MIN($C621*$D$258,$C621-SUM($F621:IU621))))</f>
        <v>0</v>
      </c>
      <c r="IW621" s="207">
        <f>-IF(IW$2&lt;=$B621,0,(MIN($C621*$D$258,$C621-SUM($F621:IV621))))</f>
        <v>0</v>
      </c>
      <c r="IX621" s="207">
        <f>-IF(IX$2&lt;=$B621,0,(MIN($C621*$D$258,$C621-SUM($F621:IW621))))</f>
        <v>0</v>
      </c>
      <c r="IY621" s="207">
        <f>-IF(IY$2&lt;=$B621,0,(MIN($C621*$D$258,$C621-SUM($F621:IX621))))</f>
        <v>0</v>
      </c>
      <c r="IZ621" s="207">
        <f>-IF(IZ$2&lt;=$B621,0,(MIN($C621*$D$258,$C621-SUM($F621:IY621))))</f>
        <v>0</v>
      </c>
      <c r="JA621" s="207">
        <f>-IF(JA$2&lt;=$B621,0,(MIN($C621*$D$258,$C621-SUM($F621:IZ621))))</f>
        <v>0</v>
      </c>
      <c r="JB621" s="207">
        <f>-IF(JB$2&lt;=$B621,0,(MIN($C621*$D$258,$C621-SUM($F621:JA621))))</f>
        <v>0</v>
      </c>
      <c r="JC621" s="207">
        <f>-IF(JC$2&lt;=$B621,0,(MIN($C621*$D$258,$C621-SUM($F621:JB621))))</f>
        <v>0</v>
      </c>
      <c r="JD621" s="207">
        <f>-IF(JD$2&lt;=$B621,0,(MIN($C621*$D$258,$C621-SUM($F621:JC621))))</f>
        <v>0</v>
      </c>
      <c r="JE621" s="207">
        <f>-IF(JE$2&lt;=$B621,0,(MIN($C621*$D$258,$C621-SUM($F621:JD621))))</f>
        <v>0</v>
      </c>
      <c r="JF621" s="207">
        <f>-IF(JF$2&lt;=$B621,0,(MIN($C621*$D$258,$C621-SUM($F621:JE621))))</f>
        <v>0</v>
      </c>
      <c r="JG621" s="207">
        <f>-IF(JG$2&lt;=$B621,0,(MIN($C621*$D$258,$C621-SUM($F621:JF621))))</f>
        <v>0</v>
      </c>
      <c r="JH621" s="207">
        <f>-IF(JH$2&lt;=$B621,0,(MIN($C621*$D$258,$C621-SUM($F621:JG621))))</f>
        <v>0</v>
      </c>
      <c r="JI621" s="207">
        <f>-IF(JI$2&lt;=$B621,0,(MIN($C621*$D$258,$C621-SUM($F621:JH621))))</f>
        <v>0</v>
      </c>
      <c r="JJ621" s="207">
        <f>-IF(JJ$2&lt;=$B621,0,(MIN($C621*$D$258,$C621-SUM($F621:JI621))))</f>
        <v>0</v>
      </c>
      <c r="JK621" s="207">
        <f>-IF(JK$2&lt;=$B621,0,(MIN($C621*$D$258,$C621-SUM($F621:JJ621))))</f>
        <v>0</v>
      </c>
      <c r="JL621" s="207">
        <f>-IF(JL$2&lt;=$B621,0,(MIN($C621*$D$258,$C621-SUM($F621:JK621))))</f>
        <v>0</v>
      </c>
      <c r="JM621" s="207">
        <f>-IF(JM$2&lt;=$B621,0,(MIN($C621*$D$258,$C621-SUM($F621:JL621))))</f>
        <v>0</v>
      </c>
      <c r="JN621" s="207">
        <f>-IF(JN$2&lt;=$B621,0,(MIN($C621*$D$258,$C621-SUM($F621:JM621))))</f>
        <v>0</v>
      </c>
      <c r="JO621" s="207">
        <f>-IF(JO$2&lt;=$B621,0,(MIN($C621*$D$258,$C621-SUM($F621:JN621))))</f>
        <v>0</v>
      </c>
      <c r="JP621" s="207">
        <f>-IF(JP$2&lt;=$B621,0,(MIN($C621*$D$258,$C621-SUM($F621:JO621))))</f>
        <v>0</v>
      </c>
      <c r="JQ621" s="207">
        <f>-IF(JQ$2&lt;=$B621,0,(MIN($C621*$D$258,$C621-SUM($F621:JP621))))</f>
        <v>0</v>
      </c>
      <c r="JR621" s="207">
        <f>-IF(JR$2&lt;=$B621,0,(MIN($C621*$D$258,$C621-SUM($F621:JQ621))))</f>
        <v>0</v>
      </c>
      <c r="JS621" s="207">
        <f>-IF(JS$2&lt;=$B621,0,(MIN($C621*$D$258,$C621-SUM($F621:JR621))))</f>
        <v>0</v>
      </c>
      <c r="JT621" s="207">
        <f>-IF(JT$2&lt;=$B621,0,(MIN($C621*$D$258,$C621-SUM($F621:JS621))))</f>
        <v>0</v>
      </c>
      <c r="JU621" s="207">
        <f>-IF(JU$2&lt;=$B621,0,(MIN($C621*$D$258,$C621-SUM($F621:JT621))))</f>
        <v>0</v>
      </c>
      <c r="JV621" s="207">
        <f>-IF(JV$2&lt;=$B621,0,(MIN($C621*$D$258,$C621-SUM($F621:JU621))))</f>
        <v>0</v>
      </c>
      <c r="JW621" s="207">
        <f>-IF(JW$2&lt;=$B621,0,(MIN($C621*$D$258,$C621-SUM($F621:JV621))))</f>
        <v>0</v>
      </c>
      <c r="JX621" s="207">
        <f>-IF(JX$2&lt;=$B621,0,(MIN($C621*$D$258,$C621-SUM($F621:JW621))))</f>
        <v>0</v>
      </c>
      <c r="JY621" s="207">
        <f>-IF(JY$2&lt;=$B621,0,(MIN($C621*$D$258,$C621-SUM($F621:JX621))))</f>
        <v>0</v>
      </c>
      <c r="JZ621" s="207">
        <f>-IF(JZ$2&lt;=$B621,0,(MIN($C621*$D$258,$C621-SUM($F621:JY621))))</f>
        <v>0</v>
      </c>
      <c r="KA621" s="207">
        <f>-IF(KA$2&lt;=$B621,0,(MIN($C621*$D$258,$C621-SUM($F621:JZ621))))</f>
        <v>0</v>
      </c>
      <c r="KB621" s="207">
        <f>-IF(KB$2&lt;=$B621,0,(MIN($C621*$D$258,$C621-SUM($F621:KA621))))</f>
        <v>0</v>
      </c>
      <c r="KC621" s="207">
        <f>-IF(KC$2&lt;=$B621,0,(MIN($C621*$D$258,$C621-SUM($F621:KB621))))</f>
        <v>0</v>
      </c>
      <c r="KD621" s="207">
        <f>-IF(KD$2&lt;=$B621,0,(MIN($C621*$D$258,$C621-SUM($F621:KC621))))</f>
        <v>0</v>
      </c>
      <c r="KE621" s="207">
        <f>-IF(KE$2&lt;=$B621,0,(MIN($C621*$D$258,$C621-SUM($F621:KD621))))</f>
        <v>0</v>
      </c>
      <c r="KF621" s="207">
        <f>-IF(KF$2&lt;=$B621,0,(MIN($C621*$D$258,$C621-SUM($F621:KE621))))</f>
        <v>0</v>
      </c>
      <c r="KG621" s="207">
        <f>-IF(KG$2&lt;=$B621,0,(MIN($C621*$D$258,$C621-SUM($F621:KF621))))</f>
        <v>0</v>
      </c>
      <c r="KH621" s="207">
        <f>-IF(KH$2&lt;=$B621,0,(MIN($C621*$D$258,$C621-SUM($F621:KG621))))</f>
        <v>0</v>
      </c>
      <c r="KI621" s="207">
        <f>-IF(KI$2&lt;=$B621,0,(MIN($C621*$D$258,$C621-SUM($F621:KH621))))</f>
        <v>0</v>
      </c>
      <c r="KJ621" s="207">
        <f>-IF(KJ$2&lt;=$B621,0,(MIN($C621*$D$258,$C621-SUM($F621:KI621))))</f>
        <v>0</v>
      </c>
      <c r="KK621" s="207">
        <f>-IF(KK$2&lt;=$B621,0,(MIN($C621*$D$258,$C621-SUM($F621:KJ621))))</f>
        <v>0</v>
      </c>
      <c r="KL621" s="207">
        <f>-IF(KL$2&lt;=$B621,0,(MIN($C621*$D$258,$C621-SUM($F621:KK621))))</f>
        <v>0</v>
      </c>
      <c r="KM621" s="207">
        <f>-IF(KM$2&lt;=$B621,0,(MIN($C621*$D$258,$C621-SUM($F621:KL621))))</f>
        <v>0</v>
      </c>
      <c r="KN621" s="207">
        <f>-IF(KN$2&lt;=$B621,0,(MIN($C621*$D$258,$C621-SUM($F621:KM621))))</f>
        <v>0</v>
      </c>
      <c r="KO621" s="207">
        <f>-IF(KO$2&lt;=$B621,0,(MIN($C621*$D$258,$C621-SUM($F621:KN621))))</f>
        <v>0</v>
      </c>
      <c r="KP621" s="207">
        <f>-IF(KP$2&lt;=$B621,0,(MIN($C621*$D$258,$C621-SUM($F621:KO621))))</f>
        <v>0</v>
      </c>
      <c r="KQ621" s="207">
        <f>-IF(KQ$2&lt;=$B621,0,(MIN($C621*$D$258,$C621-SUM($F621:KP621))))</f>
        <v>0</v>
      </c>
      <c r="KR621" s="207">
        <f>-IF(KR$2&lt;=$B621,0,(MIN($C621*$D$258,$C621-SUM($F621:KQ621))))</f>
        <v>0</v>
      </c>
      <c r="KS621" s="207">
        <f>-IF(KS$2&lt;=$B621,0,(MIN($C621*$D$258,$C621-SUM($F621:KR621))))</f>
        <v>0</v>
      </c>
      <c r="KT621" s="207">
        <f>-IF(KT$2&lt;=$B621,0,(MIN($C621*$D$258,$C621-SUM($F621:KS621))))</f>
        <v>0</v>
      </c>
      <c r="KU621" s="207">
        <f>-IF(KU$2&lt;=$B621,0,(MIN($C621*$D$258,$C621-SUM($F621:KT621))))</f>
        <v>0</v>
      </c>
      <c r="KV621" s="207">
        <f>-IF(KV$2&lt;=$B621,0,(MIN($C621*$D$258,$C621-SUM($F621:KU621))))</f>
        <v>0</v>
      </c>
      <c r="KW621" s="207">
        <f>-IF(KW$2&lt;=$B621,0,(MIN($C621*$D$258,$C621-SUM($F621:KV621))))</f>
        <v>0</v>
      </c>
      <c r="KX621" s="207">
        <f>-IF(KX$2&lt;=$B621,0,(MIN($C621*$D$258,$C621-SUM($F621:KW621))))</f>
        <v>0</v>
      </c>
      <c r="KY621" s="207">
        <f>-IF(KY$2&lt;=$B621,0,(MIN($C621*$D$258,$C621-SUM($F621:KX621))))</f>
        <v>0</v>
      </c>
      <c r="KZ621" s="207">
        <f>-IF(KZ$2&lt;=$B621,0,(MIN($C621*$D$258,$C621-SUM($F621:KY621))))</f>
        <v>0</v>
      </c>
      <c r="LA621" s="207">
        <f>-IF(LA$2&lt;=$B621,0,(MIN($C621*$D$258,$C621-SUM($F621:KZ621))))</f>
        <v>0</v>
      </c>
      <c r="LB621" s="207">
        <f>-IF(LB$2&lt;=$B621,0,(MIN($C621*$D$258,$C621-SUM($F621:LA621))))</f>
        <v>0</v>
      </c>
      <c r="LC621" s="207">
        <f>-IF(LC$2&lt;=$B621,0,(MIN($C621*$D$258,$C621-SUM($F621:LB621))))</f>
        <v>0</v>
      </c>
      <c r="LD621" s="207">
        <f>-IF(LD$2&lt;=$B621,0,(MIN($C621*$D$258,$C621-SUM($F621:LC621))))</f>
        <v>0</v>
      </c>
      <c r="LE621" s="207">
        <f>-IF(LE$2&lt;=$B621,0,(MIN($C621*$D$258,$C621-SUM($F621:LD621))))</f>
        <v>0</v>
      </c>
      <c r="LF621" s="207">
        <f>-IF(LF$2&lt;=$B621,0,(MIN($C621*$D$258,$C621-SUM($F621:LE621))))</f>
        <v>0</v>
      </c>
      <c r="LG621" s="207">
        <f>-IF(LG$2&lt;=$B621,0,(MIN($C621*$D$258,$C621-SUM($F621:LF621))))</f>
        <v>0</v>
      </c>
      <c r="LH621" s="207">
        <f>-IF(LH$2&lt;=$B621,0,(MIN($C621*$D$258,$C621-SUM($F621:LG621))))</f>
        <v>0</v>
      </c>
      <c r="LI621" s="207">
        <f>-IF(LI$2&lt;=$B621,0,(MIN($C621*$D$258,$C621-SUM($F621:LH621))))</f>
        <v>0</v>
      </c>
      <c r="LJ621" s="207">
        <f>-IF(LJ$2&lt;=$B621,0,(MIN($C621*$D$258,$C621-SUM($F621:LI621))))</f>
        <v>0</v>
      </c>
      <c r="LK621" s="207">
        <f>-IF(LK$2&lt;=$B621,0,(MIN($C621*$D$258,$C621-SUM($F621:LJ621))))</f>
        <v>0</v>
      </c>
      <c r="LL621" s="207">
        <f>-IF(LL$2&lt;=$B621,0,(MIN($C621*$D$258,$C621-SUM($F621:LK621))))</f>
        <v>0</v>
      </c>
      <c r="LM621" s="207">
        <f>-IF(LM$2&lt;=$B621,0,(MIN($C621*$D$258,$C621-SUM($F621:LL621))))</f>
        <v>0</v>
      </c>
      <c r="LN621" s="207">
        <f>-IF(LN$2&lt;=$B621,0,(MIN($C621*$D$258,$C621-SUM($F621:LM621))))</f>
        <v>0</v>
      </c>
      <c r="LO621" s="207">
        <f>-IF(LO$2&lt;=$B621,0,(MIN($C621*$D$258,$C621-SUM($F621:LN621))))</f>
        <v>0</v>
      </c>
      <c r="LP621" s="207">
        <f>-IF(LP$2&lt;=$B621,0,(MIN($C621*$D$258,$C621-SUM($F621:LO621))))</f>
        <v>0</v>
      </c>
      <c r="LQ621" s="207">
        <f>-IF(LQ$2&lt;=$B621,0,(MIN($C621*$D$258,$C621-SUM($F621:LP621))))</f>
        <v>0</v>
      </c>
      <c r="LR621" s="207">
        <f>-IF(LR$2&lt;=$B621,0,(MIN($C621*$D$258,$C621-SUM($F621:LQ621))))</f>
        <v>0</v>
      </c>
      <c r="LS621" s="207">
        <f>-IF(LS$2&lt;=$B621,0,(MIN($C621*$D$258,$C621-SUM($F621:LR621))))</f>
        <v>0</v>
      </c>
      <c r="LT621" s="207">
        <f>-IF(LT$2&lt;=$B621,0,(MIN($C621*$D$258,$C621-SUM($F621:LS621))))</f>
        <v>0</v>
      </c>
      <c r="LU621" s="207">
        <f>-IF(LU$2&lt;=$B621,0,(MIN($C621*$D$258,$C621-SUM($F621:LT621))))</f>
        <v>0</v>
      </c>
      <c r="LV621" s="207">
        <f>-IF(LV$2&lt;=$B621,0,(MIN($C621*$D$258,$C621-SUM($F621:LU621))))</f>
        <v>0</v>
      </c>
      <c r="LW621" s="207">
        <f>-IF(LW$2&lt;=$B621,0,(MIN($C621*$D$258,$C621-SUM($F621:LV621))))</f>
        <v>0</v>
      </c>
      <c r="LX621" s="207">
        <f>-IF(LX$2&lt;=$B621,0,(MIN($C621*$D$258,$C621-SUM($F621:LW621))))</f>
        <v>0</v>
      </c>
      <c r="LY621" s="207">
        <f>-IF(LY$2&lt;=$B621,0,(MIN($C621*$D$258,$C621-SUM($F621:LX621))))</f>
        <v>0</v>
      </c>
      <c r="LZ621" s="207">
        <f>-IF(LZ$2&lt;=$B621,0,(MIN($C621*$D$258,$C621-SUM($F621:LY621))))</f>
        <v>0</v>
      </c>
      <c r="MA621" s="207">
        <f>-IF(MA$2&lt;=$B621,0,(MIN($C621*$D$258,$C621-SUM($F621:LZ621))))</f>
        <v>0</v>
      </c>
      <c r="MB621" s="207">
        <f>-IF(MB$2&lt;=$B621,0,(MIN($C621*$D$258,$C621-SUM($F621:MA621))))</f>
        <v>0</v>
      </c>
      <c r="MC621" s="207">
        <f>-IF(MC$2&lt;=$B621,0,(MIN($C621*$D$258,$C621-SUM($F621:MB621))))</f>
        <v>0</v>
      </c>
      <c r="MD621" s="207">
        <f>-IF(MD$2&lt;=$B621,0,(MIN($C621*$D$258,$C621-SUM($F621:MC621))))</f>
        <v>0</v>
      </c>
      <c r="ME621" s="207">
        <f>-IF(ME$2&lt;=$B621,0,(MIN($C621*$D$258,$C621-SUM($F621:MD621))))</f>
        <v>0</v>
      </c>
      <c r="MF621" s="207">
        <f>-IF(MF$2&lt;=$B621,0,(MIN($C621*$D$258,$C621-SUM($F621:ME621))))</f>
        <v>0</v>
      </c>
      <c r="MG621" s="207">
        <f>-IF(MG$2&lt;=$B621,0,(MIN($C621*$D$258,$C621-SUM($F621:MF621))))</f>
        <v>0</v>
      </c>
      <c r="MH621" s="207">
        <f>-IF(MH$2&lt;=$B621,0,(MIN($C621*$D$258,$C621-SUM($F621:MG621))))</f>
        <v>0</v>
      </c>
      <c r="MI621" s="207">
        <f>-IF(MI$2&lt;=$B621,0,(MIN($C621*$D$258,$C621-SUM($F621:MH621))))</f>
        <v>0</v>
      </c>
      <c r="MJ621" s="207">
        <f>-IF(MJ$2&lt;=$B621,0,(MIN($C621*$D$258,$C621-SUM($F621:MI621))))</f>
        <v>0</v>
      </c>
      <c r="MK621" s="207">
        <f>-IF(MK$2&lt;=$B621,0,(MIN($C621*$D$258,$C621-SUM($F621:MJ621))))</f>
        <v>0</v>
      </c>
      <c r="ML621" s="207">
        <f>-IF(ML$2&lt;=$B621,0,(MIN($C621*$D$258,$C621-SUM($F621:MK621))))</f>
        <v>0</v>
      </c>
      <c r="MM621" s="207">
        <f>-IF(MM$2&lt;=$B621,0,(MIN($C621*$D$258,$C621-SUM($F621:ML621))))</f>
        <v>0</v>
      </c>
      <c r="MN621" s="207">
        <f>-IF(MN$2&lt;=$B621,0,(MIN($C621*$D$258,$C621-SUM($F621:MM621))))</f>
        <v>0</v>
      </c>
      <c r="MO621" s="207">
        <f>-IF(MO$2&lt;=$B621,0,(MIN($C621*$D$258,$C621-SUM($F621:MN621))))</f>
        <v>0</v>
      </c>
      <c r="MP621" s="207">
        <f>-IF(MP$2&lt;=$B621,0,(MIN($C621*$D$258,$C621-SUM($F621:MO621))))</f>
        <v>0</v>
      </c>
      <c r="MQ621" s="207">
        <f>-IF(MQ$2&lt;=$B621,0,(MIN($C621*$D$258,$C621-SUM($F621:MP621))))</f>
        <v>0</v>
      </c>
      <c r="MR621" s="207">
        <f>-IF(MR$2&lt;=$B621,0,(MIN($C621*$D$258,$C621-SUM($F621:MQ621))))</f>
        <v>0</v>
      </c>
      <c r="MS621" s="207">
        <f>-IF(MS$2&lt;=$B621,0,(MIN($C621*$D$258,$C621-SUM($F621:MR621))))</f>
        <v>0</v>
      </c>
      <c r="MT621" s="207">
        <f>-IF(MT$2&lt;=$B621,0,(MIN($C621*$D$258,$C621-SUM($F621:MS621))))</f>
        <v>0</v>
      </c>
      <c r="MU621" s="207">
        <f>-IF(MU$2&lt;=$B621,0,(MIN($C621*$D$258,$C621-SUM($F621:MT621))))</f>
        <v>0</v>
      </c>
      <c r="MV621" s="207">
        <f>-IF(MV$2&lt;=$B621,0,(MIN($C621*$D$258,$C621-SUM($F621:MU621))))</f>
        <v>0</v>
      </c>
      <c r="MW621" s="207">
        <f>-IF(MW$2&lt;=$B621,0,(MIN($C621*$D$258,$C621-SUM($F621:MV621))))</f>
        <v>0</v>
      </c>
      <c r="MX621" s="207">
        <f>-IF(MX$2&lt;=$B621,0,(MIN($C621*$D$258,$C621-SUM($F621:MW621))))</f>
        <v>0</v>
      </c>
      <c r="MY621" s="207">
        <f>-IF(MY$2&lt;=$B621,0,(MIN($C621*$D$258,$C621-SUM($F621:MX621))))</f>
        <v>0</v>
      </c>
      <c r="MZ621" s="207">
        <f>-IF(MZ$2&lt;=$B621,0,(MIN($C621*$D$258,$C621-SUM($F621:MY621))))</f>
        <v>0</v>
      </c>
      <c r="NA621" s="207">
        <f>-IF(NA$2&lt;=$B621,0,(MIN($C621*$D$258,$C621-SUM($F621:MZ621))))</f>
        <v>0</v>
      </c>
      <c r="NB621" s="207">
        <f>-IF(NB$2&lt;=$B621,0,(MIN($C621*$D$258,$C621-SUM($F621:NA621))))</f>
        <v>0</v>
      </c>
      <c r="NC621" s="207">
        <f>-IF(NC$2&lt;=$B621,0,(MIN($C621*$D$258,$C621-SUM($F621:NB621))))</f>
        <v>0</v>
      </c>
      <c r="ND621" s="207">
        <f>-IF(ND$2&lt;=$B621,0,(MIN($C621*$D$258,$C621-SUM($F621:NC621))))</f>
        <v>0</v>
      </c>
      <c r="NE621" s="207">
        <f>-IF(NE$2&lt;=$B621,0,(MIN($C621*$D$258,$C621-SUM($F621:ND621))))</f>
        <v>0</v>
      </c>
      <c r="NF621" s="207">
        <f ca="1">-IF(NF$2&lt;=$B621,0,(MIN($C621*$D$258,$C621-SUM($F621:NE621))))</f>
        <v>0</v>
      </c>
      <c r="NG621" s="207">
        <f ca="1">-IF(NG$2&lt;=$B621,0,(MIN($C621*$D$258,$C621-SUM($F621:NF621))))</f>
        <v>0</v>
      </c>
      <c r="NH621" s="207">
        <f ca="1">-IF(NH$2&lt;=$B621,0,(MIN($C621*$D$258,$C621-SUM($F621:NG621))))</f>
        <v>0</v>
      </c>
      <c r="NI621" s="207">
        <f ca="1">-IF(NI$2&lt;=$B621,0,(MIN($C621*$D$258,$C621-SUM($F621:NH621))))</f>
        <v>0</v>
      </c>
      <c r="NJ621" s="207">
        <f ca="1">-IF(NJ$2&lt;=$B621,0,(MIN($C621*$D$258,$C621-SUM($F621:NI621))))</f>
        <v>0</v>
      </c>
      <c r="NK621" s="207">
        <f ca="1">-IF(NK$2&lt;=$B621,0,(MIN($C621*$D$258,$C621-SUM($F621:NJ621))))</f>
        <v>0</v>
      </c>
      <c r="NL621" s="207">
        <f ca="1">-IF(NL$2&lt;=$B621,0,(MIN($C621*$D$258,$C621-SUM($F621:NK621))))</f>
        <v>0</v>
      </c>
      <c r="NM621" s="207">
        <f ca="1">-IF(NM$2&lt;=$B621,0,(MIN($C621*$D$258,$C621-SUM($F621:NL621))))</f>
        <v>0</v>
      </c>
      <c r="NN621" s="207">
        <f ca="1">-IF(NN$2&lt;=$B621,0,(MIN($C621*$D$258,$C621-SUM($F621:NM621))))</f>
        <v>0</v>
      </c>
      <c r="NO621" s="207">
        <f ca="1">-IF(NO$2&lt;=$B621,0,(MIN($C621*$D$258,$C621-SUM($F621:NN621))))</f>
        <v>0</v>
      </c>
      <c r="NP621" s="207">
        <f ca="1">-IF(NP$2&lt;=$B621,0,(MIN($C621*$D$258,$C621-SUM($F621:NO621))))</f>
        <v>0</v>
      </c>
      <c r="NQ621" s="207">
        <f ca="1">-IF(NQ$2&lt;=$B621,0,(MIN($C621*$D$258,$C621-SUM($F621:NP621))))</f>
        <v>0</v>
      </c>
      <c r="NR621" s="207">
        <f ca="1">-IF(NR$2&lt;=$B621,0,(MIN($C621*$D$258,$C621-SUM($F621:NQ621))))</f>
        <v>0</v>
      </c>
      <c r="NS621" s="207">
        <f ca="1">-IF(NS$2&lt;=$B621,0,(MIN($C621*$D$258,$C621-SUM($F621:NR621))))</f>
        <v>0</v>
      </c>
      <c r="NT621" s="207">
        <f ca="1">-IF(NT$2&lt;=$B621,0,(MIN($C621*$D$258,$C621-SUM($F621:NS621))))</f>
        <v>0</v>
      </c>
      <c r="NU621" s="207">
        <f ca="1">-IF(NU$2&lt;=$B621,0,(MIN($C621*$D$258,$C621-SUM($F621:NT621))))</f>
        <v>0</v>
      </c>
      <c r="NV621" s="207">
        <f ca="1">-IF(NV$2&lt;=$B621,0,(MIN($C621*$D$258,$C621-SUM($F621:NU621))))</f>
        <v>0</v>
      </c>
      <c r="NW621" s="207">
        <f ca="1">-IF(NW$2&lt;=$B621,0,(MIN($C621*$D$258,$C621-SUM($F621:NV621))))</f>
        <v>0</v>
      </c>
      <c r="NX621" s="207">
        <f ca="1">-IF(NX$2&lt;=$B621,0,(MIN($C621*$D$258,$C621-SUM($F621:NW621))))</f>
        <v>0</v>
      </c>
      <c r="NY621" s="207">
        <f ca="1">-IF(NY$2&lt;=$B621,0,(MIN($C621*$D$258,$C621-SUM($F621:NX621))))</f>
        <v>0</v>
      </c>
      <c r="NZ621" s="207">
        <f ca="1">-IF(NZ$2&lt;=$B621,0,(MIN($C621*$D$258,$C621-SUM($F621:NY621))))</f>
        <v>0</v>
      </c>
      <c r="OA621" s="207">
        <f ca="1">-IF(OA$2&lt;=$B621,0,(MIN($C621*$D$258,$C621-SUM($F621:NZ621))))</f>
        <v>0</v>
      </c>
      <c r="OB621" s="207">
        <f ca="1">-IF(OB$2&lt;=$B621,0,(MIN($C621*$D$258,$C621-SUM($F621:OA621))))</f>
        <v>0</v>
      </c>
      <c r="OC621" s="207">
        <f ca="1">-IF(OC$2&lt;=$B621,0,(MIN($C621*$D$258,$C621-SUM($F621:OB621))))</f>
        <v>0</v>
      </c>
      <c r="OD621" s="207">
        <f ca="1">-IF(OD$2&lt;=$B621,0,(MIN($C621*$D$258,$C621-SUM($F621:OC621))))</f>
        <v>0</v>
      </c>
      <c r="OE621" s="207">
        <f ca="1">-IF(OE$2&lt;=$B621,0,(MIN($C621*$D$258,$C621-SUM($F621:OD621))))</f>
        <v>0</v>
      </c>
      <c r="OF621" s="207">
        <f ca="1">-IF(OF$2&lt;=$B621,0,(MIN($C621*$D$258,$C621-SUM($F621:OE621))))</f>
        <v>0</v>
      </c>
      <c r="OG621" s="207">
        <f ca="1">-IF(OG$2&lt;=$B621,0,(MIN($C621*$D$258,$C621-SUM($F621:OF621))))</f>
        <v>0</v>
      </c>
      <c r="OH621" s="207">
        <f ca="1">-IF(OH$2&lt;=$B621,0,(MIN($C621*$D$258,$C621-SUM($F621:OG621))))</f>
        <v>0</v>
      </c>
      <c r="OI621" s="207">
        <f ca="1">-IF(OI$2&lt;=$B621,0,(MIN($C621*$D$258,$C621-SUM($F621:OH621))))</f>
        <v>0</v>
      </c>
      <c r="OJ621" s="207">
        <f ca="1">-IF(OJ$2&lt;=$B621,0,(MIN($C621*$D$258,$C621-SUM($F621:OI621))))</f>
        <v>0</v>
      </c>
      <c r="OK621" s="207">
        <f ca="1">-IF(OK$2&lt;=$B621,0,(MIN($C621*$D$258,$C621-SUM($F621:OJ621))))</f>
        <v>0</v>
      </c>
      <c r="OL621" s="207">
        <f ca="1">-IF(OL$2&lt;=$B621,0,(MIN($C621*$D$258,$C621-SUM($F621:OK621))))</f>
        <v>0</v>
      </c>
      <c r="OM621" s="207">
        <f ca="1">-IF(OM$2&lt;=$B621,0,(MIN($C621*$D$258,$C621-SUM($F621:OL621))))</f>
        <v>0</v>
      </c>
      <c r="ON621" s="207">
        <f ca="1">-IF(ON$2&lt;=$B621,0,(MIN($C621*$D$258,$C621-SUM($F621:OM621))))</f>
        <v>0</v>
      </c>
      <c r="OO621" s="207">
        <f ca="1">-IF(OO$2&lt;=$B621,0,(MIN($C621*$D$258,$C621-SUM($F621:ON621))))</f>
        <v>0</v>
      </c>
      <c r="OP621" s="207">
        <f ca="1">-IF(OP$2&lt;=$B621,0,(MIN($C621*$D$258,$C621-SUM($F621:OO621))))</f>
        <v>0</v>
      </c>
      <c r="OQ621" s="207">
        <f ca="1">-IF(OQ$2&lt;=$B621,0,(MIN($C621*$D$258,$C621-SUM($F621:OP621))))</f>
        <v>0</v>
      </c>
      <c r="OR621" s="207">
        <f ca="1">-IF(OR$2&lt;=$B621,0,(MIN($C621*$D$258,$C621-SUM($F621:OQ621))))</f>
        <v>0</v>
      </c>
      <c r="OS621" s="207">
        <f ca="1">-IF(OS$2&lt;=$B621,0,(MIN($C621*$D$258,$C621-SUM($F621:OR621))))</f>
        <v>0</v>
      </c>
      <c r="OT621" s="207">
        <f ca="1">-IF(OT$2&lt;=$B621,0,(MIN($C621*$D$258,$C621-SUM($F621:OS621))))</f>
        <v>0</v>
      </c>
      <c r="OU621" s="207">
        <f ca="1">-IF(OU$2&lt;=$B621,0,(MIN($C621*$D$258,$C621-SUM($F621:OT621))))</f>
        <v>0</v>
      </c>
      <c r="OV621" s="207">
        <f ca="1">-IF(OV$2&lt;=$B621,0,(MIN($C621*$D$258,$C621-SUM($F621:OU621))))</f>
        <v>0</v>
      </c>
      <c r="OW621" s="207">
        <f ca="1">-IF(OW$2&lt;=$B621,0,(MIN($C621*$D$258,$C621-SUM($F621:OV621))))</f>
        <v>0</v>
      </c>
      <c r="OX621" s="207">
        <f ca="1">-IF(OX$2&lt;=$B621,0,(MIN($C621*$D$258,$C621-SUM($F621:OW621))))</f>
        <v>0</v>
      </c>
      <c r="OY621" s="207">
        <f ca="1">-IF(OY$2&lt;=$B621,0,(MIN($C621*$D$258,$C621-SUM($F621:OX621))))</f>
        <v>0</v>
      </c>
      <c r="OZ621" s="207">
        <f ca="1">-IF(OZ$2&lt;=$B621,0,(MIN($C621*$D$258,$C621-SUM($F621:OY621))))</f>
        <v>0</v>
      </c>
      <c r="PA621" s="207">
        <f ca="1">-IF(PA$2&lt;=$B621,0,(MIN($C621*$D$258,$C621-SUM($F621:OZ621))))</f>
        <v>0</v>
      </c>
      <c r="PB621" s="207">
        <f ca="1">-IF(PB$2&lt;=$B621,0,(MIN($C621*$D$258,$C621-SUM($F621:PA621))))</f>
        <v>0</v>
      </c>
      <c r="PC621" s="207">
        <f ca="1">-IF(PC$2&lt;=$B621,0,(MIN($C621*$D$258,$C621-SUM($F621:PB621))))</f>
        <v>0</v>
      </c>
      <c r="PD621" s="207">
        <f ca="1">-IF(PD$2&lt;=$B621,0,(MIN($C621*$D$258,$C621-SUM($F621:PC621))))</f>
        <v>0</v>
      </c>
      <c r="PE621" s="207">
        <f ca="1">-IF(PE$2&lt;=$B621,0,(MIN($C621*$D$258,$C621-SUM($F621:PD621))))</f>
        <v>0</v>
      </c>
      <c r="PF621" s="207">
        <f ca="1">-IF(PF$2&lt;=$B621,0,(MIN($C621*$D$258,$C621-SUM($F621:PE621))))</f>
        <v>0</v>
      </c>
      <c r="PG621" s="207">
        <f ca="1">-IF(PG$2&lt;=$B621,0,(MIN($C621*$D$258,$C621-SUM($F621:PF621))))</f>
        <v>0</v>
      </c>
      <c r="PH621" s="207">
        <f ca="1">-IF(PH$2&lt;=$B621,0,(MIN($C621*$D$258,$C621-SUM($F621:PG621))))</f>
        <v>0</v>
      </c>
      <c r="PI621" s="207">
        <f ca="1">-IF(PI$2&lt;=$B621,0,(MIN($C621*$D$258,$C621-SUM($F621:PH621))))</f>
        <v>0</v>
      </c>
      <c r="PJ621" s="207">
        <f ca="1">-IF(PJ$2&lt;=$B621,0,(MIN($C621*$D$258,$C621-SUM($F621:PI621))))</f>
        <v>0</v>
      </c>
      <c r="PK621" s="207">
        <f ca="1">-IF(PK$2&lt;=$B621,0,(MIN($C621*$D$258,$C621-SUM($F621:PJ621))))</f>
        <v>0</v>
      </c>
      <c r="PL621" s="207">
        <f ca="1">-IF(PL$2&lt;=$B621,0,(MIN($C621*$D$258,$C621-SUM($F621:PK621))))</f>
        <v>0</v>
      </c>
      <c r="PM621" s="207">
        <f ca="1">-IF(PM$2&lt;=$B621,0,(MIN($C621*$D$258,$C621-SUM($F621:PL621))))</f>
        <v>0</v>
      </c>
      <c r="PN621" s="207">
        <f ca="1">-IF(PN$2&lt;=$B621,0,(MIN($C621*$D$258,$C621-SUM($F621:PM621))))</f>
        <v>0</v>
      </c>
      <c r="PO621" s="207">
        <f ca="1">-IF(PO$2&lt;=$B621,0,(MIN($C621*$D$258,$C621-SUM($F621:PN621))))</f>
        <v>0</v>
      </c>
      <c r="PP621" s="207">
        <f ca="1">-IF(PP$2&lt;=$B621,0,(MIN($C621*$D$258,$C621-SUM($F621:PO621))))</f>
        <v>0</v>
      </c>
      <c r="PQ621" s="207">
        <f ca="1">-IF(PQ$2&lt;=$B621,0,(MIN($C621*$D$258,$C621-SUM($F621:PP621))))</f>
        <v>0</v>
      </c>
      <c r="PR621" s="207">
        <f ca="1">-IF(PR$2&lt;=$B621,0,(MIN($C621*$D$258,$C621-SUM($F621:PQ621))))</f>
        <v>0</v>
      </c>
      <c r="PS621" s="207">
        <f ca="1">-IF(PS$2&lt;=$B621,0,(MIN($C621*$D$258,$C621-SUM($F621:PR621))))</f>
        <v>0</v>
      </c>
      <c r="PT621" s="207">
        <f ca="1">-IF(PT$2&lt;=$B621,0,(MIN($C621*$D$258,$C621-SUM($F621:PS621))))</f>
        <v>0</v>
      </c>
      <c r="PU621" s="207">
        <f ca="1">-IF(PU$2&lt;=$B621,0,(MIN($C621*$D$258,$C621-SUM($F621:PT621))))</f>
        <v>0</v>
      </c>
      <c r="PV621" s="31"/>
      <c r="PW621" s="414"/>
      <c r="PX621" s="353"/>
      <c r="PY621" s="353"/>
      <c r="PZ621" s="207"/>
      <c r="QA621" s="130"/>
      <c r="QB621" s="130"/>
      <c r="QC621" s="130"/>
      <c r="QD621" s="130"/>
      <c r="QE621" s="130"/>
      <c r="QF621" s="130"/>
      <c r="QG621" s="130"/>
      <c r="QH621" s="130"/>
      <c r="QI621" s="130"/>
      <c r="QJ621" s="130"/>
      <c r="QK621" s="130"/>
      <c r="QL621" s="130"/>
      <c r="QM621" s="130"/>
      <c r="QN621" s="130"/>
      <c r="QO621" s="130"/>
      <c r="QP621" s="130"/>
      <c r="QQ621" s="130"/>
      <c r="QR621" s="130"/>
      <c r="QS621" s="130"/>
      <c r="QT621" s="130"/>
      <c r="QU621" s="130"/>
      <c r="QV621" s="130"/>
      <c r="QW621" s="130"/>
      <c r="QX621" s="130"/>
      <c r="QY621" s="130"/>
      <c r="QZ621" s="130"/>
      <c r="RA621" s="130"/>
      <c r="RB621" s="130"/>
      <c r="RC621" s="130"/>
      <c r="RD621" s="130"/>
      <c r="RE621" s="130"/>
      <c r="RF621" s="130"/>
      <c r="RG621" s="130"/>
      <c r="RH621" s="130"/>
      <c r="RI621" s="130"/>
      <c r="RJ621" s="130"/>
    </row>
    <row r="622" spans="2:478" s="203" customFormat="1" hidden="1" outlineLevel="2">
      <c r="B622" s="204">
        <f t="shared" si="3148"/>
        <v>56765</v>
      </c>
      <c r="C622" s="205">
        <f ca="1">SUMIFS($F$239:$PU$239,$F$2:$PU$2,B622)</f>
        <v>0</v>
      </c>
      <c r="D622" s="208"/>
      <c r="E622" s="35" t="s">
        <v>57</v>
      </c>
      <c r="F622" s="207">
        <f>-IF(F$2&lt;=$B622,0,(MIN($C622*$D$258,$C622-SUM(E622:$F622))))</f>
        <v>0</v>
      </c>
      <c r="G622" s="207">
        <f>-IF(G$2&lt;=$B622,0,(MIN($C622*$D$258,$C622-SUM(F622:$F622))))</f>
        <v>0</v>
      </c>
      <c r="H622" s="207">
        <f>-IF(H$2&lt;=$B622,0,(MIN($C622*$D$258,$C622-SUM($F622:G622))))</f>
        <v>0</v>
      </c>
      <c r="I622" s="207">
        <f>-IF(I$2&lt;=$B622,0,(MIN($C622*$D$258,$C622-SUM($F622:H622))))</f>
        <v>0</v>
      </c>
      <c r="J622" s="207">
        <f>-IF(J$2&lt;=$B622,0,(MIN($C622*$D$258,$C622-SUM($F622:I622))))</f>
        <v>0</v>
      </c>
      <c r="K622" s="207">
        <f>-IF(K$2&lt;=$B622,0,(MIN($C622*$D$258,$C622-SUM($F622:J622))))</f>
        <v>0</v>
      </c>
      <c r="L622" s="207">
        <f>-IF(L$2&lt;=$B622,0,(MIN($C622*$D$258,$C622-SUM($F622:K622))))</f>
        <v>0</v>
      </c>
      <c r="M622" s="207">
        <f>-IF(M$2&lt;=$B622,0,(MIN($C622*$D$258,$C622-SUM($F622:L622))))</f>
        <v>0</v>
      </c>
      <c r="N622" s="207">
        <f>-IF(N$2&lt;=$B622,0,(MIN($C622*$D$258,$C622-SUM($F622:M622))))</f>
        <v>0</v>
      </c>
      <c r="O622" s="207">
        <f>-IF(O$2&lt;=$B622,0,(MIN($C622*$D$258,$C622-SUM($F622:N622))))</f>
        <v>0</v>
      </c>
      <c r="P622" s="207">
        <f>-IF(P$2&lt;=$B622,0,(MIN($C622*$D$258,$C622-SUM($F622:O622))))</f>
        <v>0</v>
      </c>
      <c r="Q622" s="207">
        <f>-IF(Q$2&lt;=$B622,0,(MIN($C622*$D$258,$C622-SUM($F622:P622))))</f>
        <v>0</v>
      </c>
      <c r="R622" s="207">
        <f>-IF(R$2&lt;=$B622,0,(MIN($C622*$D$258,$C622-SUM($F622:Q622))))</f>
        <v>0</v>
      </c>
      <c r="S622" s="207">
        <f>-IF(S$2&lt;=$B622,0,(MIN($C622*$D$258,$C622-SUM($F622:R622))))</f>
        <v>0</v>
      </c>
      <c r="T622" s="207">
        <f>-IF(T$2&lt;=$B622,0,(MIN($C622*$D$258,$C622-SUM($F622:S622))))</f>
        <v>0</v>
      </c>
      <c r="U622" s="207">
        <f>-IF(U$2&lt;=$B622,0,(MIN($C622*$D$258,$C622-SUM($F622:T622))))</f>
        <v>0</v>
      </c>
      <c r="V622" s="207">
        <f>-IF(V$2&lt;=$B622,0,(MIN($C622*$D$258,$C622-SUM($F622:U622))))</f>
        <v>0</v>
      </c>
      <c r="W622" s="207">
        <f>-IF(W$2&lt;=$B622,0,(MIN($C622*$D$258,$C622-SUM($F622:V622))))</f>
        <v>0</v>
      </c>
      <c r="X622" s="207">
        <f>-IF(X$2&lt;=$B622,0,(MIN($C622*$D$258,$C622-SUM($F622:W622))))</f>
        <v>0</v>
      </c>
      <c r="Y622" s="207">
        <f>-IF(Y$2&lt;=$B622,0,(MIN($C622*$D$258,$C622-SUM($F622:X622))))</f>
        <v>0</v>
      </c>
      <c r="Z622" s="207">
        <f>-IF(Z$2&lt;=$B622,0,(MIN($C622*$D$258,$C622-SUM($F622:Y622))))</f>
        <v>0</v>
      </c>
      <c r="AA622" s="207">
        <f>-IF(AA$2&lt;=$B622,0,(MIN($C622*$D$258,$C622-SUM($F622:Z622))))</f>
        <v>0</v>
      </c>
      <c r="AB622" s="207">
        <f>-IF(AB$2&lt;=$B622,0,(MIN($C622*$D$258,$C622-SUM($F622:AA622))))</f>
        <v>0</v>
      </c>
      <c r="AC622" s="207">
        <f>-IF(AC$2&lt;=$B622,0,(MIN($C622*$D$258,$C622-SUM($F622:AB622))))</f>
        <v>0</v>
      </c>
      <c r="AD622" s="207">
        <f>-IF(AD$2&lt;=$B622,0,(MIN($C622*$D$258,$C622-SUM($F622:AC622))))</f>
        <v>0</v>
      </c>
      <c r="AE622" s="207">
        <f>-IF(AE$2&lt;=$B622,0,(MIN($C622*$D$258,$C622-SUM($F622:AD622))))</f>
        <v>0</v>
      </c>
      <c r="AF622" s="207">
        <f>-IF(AF$2&lt;=$B622,0,(MIN($C622*$D$258,$C622-SUM($F622:AE622))))</f>
        <v>0</v>
      </c>
      <c r="AG622" s="207">
        <f>-IF(AG$2&lt;=$B622,0,(MIN($C622*$D$258,$C622-SUM($F622:AF622))))</f>
        <v>0</v>
      </c>
      <c r="AH622" s="207">
        <f>-IF(AH$2&lt;=$B622,0,(MIN($C622*$D$258,$C622-SUM($F622:AG622))))</f>
        <v>0</v>
      </c>
      <c r="AI622" s="207">
        <f>-IF(AI$2&lt;=$B622,0,(MIN($C622*$D$258,$C622-SUM($F622:AH622))))</f>
        <v>0</v>
      </c>
      <c r="AJ622" s="207">
        <f>-IF(AJ$2&lt;=$B622,0,(MIN($C622*$D$258,$C622-SUM($F622:AI622))))</f>
        <v>0</v>
      </c>
      <c r="AK622" s="207">
        <f>-IF(AK$2&lt;=$B622,0,(MIN($C622*$D$258,$C622-SUM($F622:AJ622))))</f>
        <v>0</v>
      </c>
      <c r="AL622" s="207">
        <f>-IF(AL$2&lt;=$B622,0,(MIN($C622*$D$258,$C622-SUM($F622:AK622))))</f>
        <v>0</v>
      </c>
      <c r="AM622" s="207">
        <f>-IF(AM$2&lt;=$B622,0,(MIN($C622*$D$258,$C622-SUM($F622:AL622))))</f>
        <v>0</v>
      </c>
      <c r="AN622" s="207">
        <f>-IF(AN$2&lt;=$B622,0,(MIN($C622*$D$258,$C622-SUM($F622:AM622))))</f>
        <v>0</v>
      </c>
      <c r="AO622" s="207">
        <f>-IF(AO$2&lt;=$B622,0,(MIN($C622*$D$258,$C622-SUM($F622:AN622))))</f>
        <v>0</v>
      </c>
      <c r="AP622" s="207">
        <f>-IF(AP$2&lt;=$B622,0,(MIN($C622*$D$258,$C622-SUM($F622:AO622))))</f>
        <v>0</v>
      </c>
      <c r="AQ622" s="207">
        <f>-IF(AQ$2&lt;=$B622,0,(MIN($C622*$D$258,$C622-SUM($F622:AP622))))</f>
        <v>0</v>
      </c>
      <c r="AR622" s="207">
        <f>-IF(AR$2&lt;=$B622,0,(MIN($C622*$D$258,$C622-SUM($F622:AQ622))))</f>
        <v>0</v>
      </c>
      <c r="AS622" s="207">
        <f>-IF(AS$2&lt;=$B622,0,(MIN($C622*$D$258,$C622-SUM($F622:AR622))))</f>
        <v>0</v>
      </c>
      <c r="AT622" s="207">
        <f>-IF(AT$2&lt;=$B622,0,(MIN($C622*$D$258,$C622-SUM($F622:AS622))))</f>
        <v>0</v>
      </c>
      <c r="AU622" s="207">
        <f>-IF(AU$2&lt;=$B622,0,(MIN($C622*$D$258,$C622-SUM($F622:AT622))))</f>
        <v>0</v>
      </c>
      <c r="AV622" s="207">
        <f>-IF(AV$2&lt;=$B622,0,(MIN($C622*$D$258,$C622-SUM($F622:AU622))))</f>
        <v>0</v>
      </c>
      <c r="AW622" s="207">
        <f>-IF(AW$2&lt;=$B622,0,(MIN($C622*$D$258,$C622-SUM($F622:AV622))))</f>
        <v>0</v>
      </c>
      <c r="AX622" s="207">
        <f>-IF(AX$2&lt;=$B622,0,(MIN($C622*$D$258,$C622-SUM($F622:AW622))))</f>
        <v>0</v>
      </c>
      <c r="AY622" s="207">
        <f>-IF(AY$2&lt;=$B622,0,(MIN($C622*$D$258,$C622-SUM($F622:AX622))))</f>
        <v>0</v>
      </c>
      <c r="AZ622" s="207">
        <f>-IF(AZ$2&lt;=$B622,0,(MIN($C622*$D$258,$C622-SUM($F622:AY622))))</f>
        <v>0</v>
      </c>
      <c r="BA622" s="207">
        <f>-IF(BA$2&lt;=$B622,0,(MIN($C622*$D$258,$C622-SUM($F622:AZ622))))</f>
        <v>0</v>
      </c>
      <c r="BB622" s="207">
        <f>-IF(BB$2&lt;=$B622,0,(MIN($C622*$D$258,$C622-SUM($F622:BA622))))</f>
        <v>0</v>
      </c>
      <c r="BC622" s="207">
        <f>-IF(BC$2&lt;=$B622,0,(MIN($C622*$D$258,$C622-SUM($F622:BB622))))</f>
        <v>0</v>
      </c>
      <c r="BD622" s="207">
        <f>-IF(BD$2&lt;=$B622,0,(MIN($C622*$D$258,$C622-SUM($F622:BC622))))</f>
        <v>0</v>
      </c>
      <c r="BE622" s="207">
        <f>-IF(BE$2&lt;=$B622,0,(MIN($C622*$D$258,$C622-SUM($F622:BD622))))</f>
        <v>0</v>
      </c>
      <c r="BF622" s="207">
        <f>-IF(BF$2&lt;=$B622,0,(MIN($C622*$D$258,$C622-SUM($F622:BE622))))</f>
        <v>0</v>
      </c>
      <c r="BG622" s="207">
        <f>-IF(BG$2&lt;=$B622,0,(MIN($C622*$D$258,$C622-SUM($F622:BF622))))</f>
        <v>0</v>
      </c>
      <c r="BH622" s="207">
        <f>-IF(BH$2&lt;=$B622,0,(MIN($C622*$D$258,$C622-SUM($F622:BG622))))</f>
        <v>0</v>
      </c>
      <c r="BI622" s="207">
        <f>-IF(BI$2&lt;=$B622,0,(MIN($C622*$D$258,$C622-SUM($F622:BH622))))</f>
        <v>0</v>
      </c>
      <c r="BJ622" s="207">
        <f>-IF(BJ$2&lt;=$B622,0,(MIN($C622*$D$258,$C622-SUM($F622:BI622))))</f>
        <v>0</v>
      </c>
      <c r="BK622" s="207">
        <f>-IF(BK$2&lt;=$B622,0,(MIN($C622*$D$258,$C622-SUM($F622:BJ622))))</f>
        <v>0</v>
      </c>
      <c r="BL622" s="207">
        <f>-IF(BL$2&lt;=$B622,0,(MIN($C622*$D$258,$C622-SUM($F622:BK622))))</f>
        <v>0</v>
      </c>
      <c r="BM622" s="207">
        <f>-IF(BM$2&lt;=$B622,0,(MIN($C622*$D$258,$C622-SUM($F622:BL622))))</f>
        <v>0</v>
      </c>
      <c r="BN622" s="207">
        <f>-IF(BN$2&lt;=$B622,0,(MIN($C622*$D$258,$C622-SUM($F622:BM622))))</f>
        <v>0</v>
      </c>
      <c r="BO622" s="207">
        <f>-IF(BO$2&lt;=$B622,0,(MIN($C622*$D$258,$C622-SUM($F622:BN622))))</f>
        <v>0</v>
      </c>
      <c r="BP622" s="207">
        <f>-IF(BP$2&lt;=$B622,0,(MIN($C622*$D$258,$C622-SUM($F622:BO622))))</f>
        <v>0</v>
      </c>
      <c r="BQ622" s="207">
        <f>-IF(BQ$2&lt;=$B622,0,(MIN($C622*$D$258,$C622-SUM($F622:BP622))))</f>
        <v>0</v>
      </c>
      <c r="BR622" s="207">
        <f>-IF(BR$2&lt;=$B622,0,(MIN($C622*$D$258,$C622-SUM($F622:BQ622))))</f>
        <v>0</v>
      </c>
      <c r="BS622" s="207">
        <f>-IF(BS$2&lt;=$B622,0,(MIN($C622*$D$258,$C622-SUM($F622:BR622))))</f>
        <v>0</v>
      </c>
      <c r="BT622" s="207">
        <f>-IF(BT$2&lt;=$B622,0,(MIN($C622*$D$258,$C622-SUM($F622:BS622))))</f>
        <v>0</v>
      </c>
      <c r="BU622" s="207">
        <f>-IF(BU$2&lt;=$B622,0,(MIN($C622*$D$258,$C622-SUM($F622:BT622))))</f>
        <v>0</v>
      </c>
      <c r="BV622" s="207">
        <f>-IF(BV$2&lt;=$B622,0,(MIN($C622*$D$258,$C622-SUM($F622:BU622))))</f>
        <v>0</v>
      </c>
      <c r="BW622" s="207">
        <f>-IF(BW$2&lt;=$B622,0,(MIN($C622*$D$258,$C622-SUM($F622:BV622))))</f>
        <v>0</v>
      </c>
      <c r="BX622" s="207">
        <f>-IF(BX$2&lt;=$B622,0,(MIN($C622*$D$258,$C622-SUM($F622:BW622))))</f>
        <v>0</v>
      </c>
      <c r="BY622" s="207">
        <f>-IF(BY$2&lt;=$B622,0,(MIN($C622*$D$258,$C622-SUM($F622:BX622))))</f>
        <v>0</v>
      </c>
      <c r="BZ622" s="207">
        <f>-IF(BZ$2&lt;=$B622,0,(MIN($C622*$D$258,$C622-SUM($F622:BY622))))</f>
        <v>0</v>
      </c>
      <c r="CA622" s="207">
        <f>-IF(CA$2&lt;=$B622,0,(MIN($C622*$D$258,$C622-SUM($F622:BZ622))))</f>
        <v>0</v>
      </c>
      <c r="CB622" s="207">
        <f>-IF(CB$2&lt;=$B622,0,(MIN($C622*$D$258,$C622-SUM($F622:CA622))))</f>
        <v>0</v>
      </c>
      <c r="CC622" s="207">
        <f>-IF(CC$2&lt;=$B622,0,(MIN($C622*$D$258,$C622-SUM($F622:CB622))))</f>
        <v>0</v>
      </c>
      <c r="CD622" s="207">
        <f>-IF(CD$2&lt;=$B622,0,(MIN($C622*$D$258,$C622-SUM($F622:CC622))))</f>
        <v>0</v>
      </c>
      <c r="CE622" s="207">
        <f>-IF(CE$2&lt;=$B622,0,(MIN($C622*$D$258,$C622-SUM($F622:CD622))))</f>
        <v>0</v>
      </c>
      <c r="CF622" s="207">
        <f>-IF(CF$2&lt;=$B622,0,(MIN($C622*$D$258,$C622-SUM($F622:CE622))))</f>
        <v>0</v>
      </c>
      <c r="CG622" s="207">
        <f>-IF(CG$2&lt;=$B622,0,(MIN($C622*$D$258,$C622-SUM($F622:CF622))))</f>
        <v>0</v>
      </c>
      <c r="CH622" s="207">
        <f>-IF(CH$2&lt;=$B622,0,(MIN($C622*$D$258,$C622-SUM($F622:CG622))))</f>
        <v>0</v>
      </c>
      <c r="CI622" s="207">
        <f>-IF(CI$2&lt;=$B622,0,(MIN($C622*$D$258,$C622-SUM($F622:CH622))))</f>
        <v>0</v>
      </c>
      <c r="CJ622" s="207">
        <f>-IF(CJ$2&lt;=$B622,0,(MIN($C622*$D$258,$C622-SUM($F622:CI622))))</f>
        <v>0</v>
      </c>
      <c r="CK622" s="207">
        <f>-IF(CK$2&lt;=$B622,0,(MIN($C622*$D$258,$C622-SUM($F622:CJ622))))</f>
        <v>0</v>
      </c>
      <c r="CL622" s="207">
        <f>-IF(CL$2&lt;=$B622,0,(MIN($C622*$D$258,$C622-SUM($F622:CK622))))</f>
        <v>0</v>
      </c>
      <c r="CM622" s="207">
        <f>-IF(CM$2&lt;=$B622,0,(MIN($C622*$D$258,$C622-SUM($F622:CL622))))</f>
        <v>0</v>
      </c>
      <c r="CN622" s="207">
        <f>-IF(CN$2&lt;=$B622,0,(MIN($C622*$D$258,$C622-SUM($F622:CM622))))</f>
        <v>0</v>
      </c>
      <c r="CO622" s="207">
        <f>-IF(CO$2&lt;=$B622,0,(MIN($C622*$D$258,$C622-SUM($F622:CN622))))</f>
        <v>0</v>
      </c>
      <c r="CP622" s="207">
        <f>-IF(CP$2&lt;=$B622,0,(MIN($C622*$D$258,$C622-SUM($F622:CO622))))</f>
        <v>0</v>
      </c>
      <c r="CQ622" s="207">
        <f>-IF(CQ$2&lt;=$B622,0,(MIN($C622*$D$258,$C622-SUM($F622:CP622))))</f>
        <v>0</v>
      </c>
      <c r="CR622" s="207">
        <f>-IF(CR$2&lt;=$B622,0,(MIN($C622*$D$258,$C622-SUM($F622:CQ622))))</f>
        <v>0</v>
      </c>
      <c r="CS622" s="207">
        <f>-IF(CS$2&lt;=$B622,0,(MIN($C622*$D$258,$C622-SUM($F622:CR622))))</f>
        <v>0</v>
      </c>
      <c r="CT622" s="207">
        <f>-IF(CT$2&lt;=$B622,0,(MIN($C622*$D$258,$C622-SUM($F622:CS622))))</f>
        <v>0</v>
      </c>
      <c r="CU622" s="207">
        <f>-IF(CU$2&lt;=$B622,0,(MIN($C622*$D$258,$C622-SUM($F622:CT622))))</f>
        <v>0</v>
      </c>
      <c r="CV622" s="207">
        <f>-IF(CV$2&lt;=$B622,0,(MIN($C622*$D$258,$C622-SUM($F622:CU622))))</f>
        <v>0</v>
      </c>
      <c r="CW622" s="207">
        <f>-IF(CW$2&lt;=$B622,0,(MIN($C622*$D$258,$C622-SUM($F622:CV622))))</f>
        <v>0</v>
      </c>
      <c r="CX622" s="207">
        <f>-IF(CX$2&lt;=$B622,0,(MIN($C622*$D$258,$C622-SUM($F622:CW622))))</f>
        <v>0</v>
      </c>
      <c r="CY622" s="207">
        <f>-IF(CY$2&lt;=$B622,0,(MIN($C622*$D$258,$C622-SUM($F622:CX622))))</f>
        <v>0</v>
      </c>
      <c r="CZ622" s="207">
        <f>-IF(CZ$2&lt;=$B622,0,(MIN($C622*$D$258,$C622-SUM($F622:CY622))))</f>
        <v>0</v>
      </c>
      <c r="DA622" s="207">
        <f>-IF(DA$2&lt;=$B622,0,(MIN($C622*$D$258,$C622-SUM($F622:CZ622))))</f>
        <v>0</v>
      </c>
      <c r="DB622" s="207">
        <f>-IF(DB$2&lt;=$B622,0,(MIN($C622*$D$258,$C622-SUM($F622:DA622))))</f>
        <v>0</v>
      </c>
      <c r="DC622" s="207">
        <f>-IF(DC$2&lt;=$B622,0,(MIN($C622*$D$258,$C622-SUM($F622:DB622))))</f>
        <v>0</v>
      </c>
      <c r="DD622" s="207">
        <f>-IF(DD$2&lt;=$B622,0,(MIN($C622*$D$258,$C622-SUM($F622:DC622))))</f>
        <v>0</v>
      </c>
      <c r="DE622" s="207">
        <f>-IF(DE$2&lt;=$B622,0,(MIN($C622*$D$258,$C622-SUM($F622:DD622))))</f>
        <v>0</v>
      </c>
      <c r="DF622" s="207">
        <f>-IF(DF$2&lt;=$B622,0,(MIN($C622*$D$258,$C622-SUM($F622:DE622))))</f>
        <v>0</v>
      </c>
      <c r="DG622" s="207">
        <f>-IF(DG$2&lt;=$B622,0,(MIN($C622*$D$258,$C622-SUM($F622:DF622))))</f>
        <v>0</v>
      </c>
      <c r="DH622" s="207">
        <f>-IF(DH$2&lt;=$B622,0,(MIN($C622*$D$258,$C622-SUM($F622:DG622))))</f>
        <v>0</v>
      </c>
      <c r="DI622" s="207">
        <f>-IF(DI$2&lt;=$B622,0,(MIN($C622*$D$258,$C622-SUM($F622:DH622))))</f>
        <v>0</v>
      </c>
      <c r="DJ622" s="207">
        <f>-IF(DJ$2&lt;=$B622,0,(MIN($C622*$D$258,$C622-SUM($F622:DI622))))</f>
        <v>0</v>
      </c>
      <c r="DK622" s="207">
        <f>-IF(DK$2&lt;=$B622,0,(MIN($C622*$D$258,$C622-SUM($F622:DJ622))))</f>
        <v>0</v>
      </c>
      <c r="DL622" s="207">
        <f>-IF(DL$2&lt;=$B622,0,(MIN($C622*$D$258,$C622-SUM($F622:DK622))))</f>
        <v>0</v>
      </c>
      <c r="DM622" s="207">
        <f>-IF(DM$2&lt;=$B622,0,(MIN($C622*$D$258,$C622-SUM($F622:DL622))))</f>
        <v>0</v>
      </c>
      <c r="DN622" s="207">
        <f>-IF(DN$2&lt;=$B622,0,(MIN($C622*$D$258,$C622-SUM($F622:DM622))))</f>
        <v>0</v>
      </c>
      <c r="DO622" s="207">
        <f>-IF(DO$2&lt;=$B622,0,(MIN($C622*$D$258,$C622-SUM($F622:DN622))))</f>
        <v>0</v>
      </c>
      <c r="DP622" s="207">
        <f>-IF(DP$2&lt;=$B622,0,(MIN($C622*$D$258,$C622-SUM($F622:DO622))))</f>
        <v>0</v>
      </c>
      <c r="DQ622" s="207">
        <f>-IF(DQ$2&lt;=$B622,0,(MIN($C622*$D$258,$C622-SUM($F622:DP622))))</f>
        <v>0</v>
      </c>
      <c r="DR622" s="207">
        <f>-IF(DR$2&lt;=$B622,0,(MIN($C622*$D$258,$C622-SUM($F622:DQ622))))</f>
        <v>0</v>
      </c>
      <c r="DS622" s="207">
        <f>-IF(DS$2&lt;=$B622,0,(MIN($C622*$D$258,$C622-SUM($F622:DR622))))</f>
        <v>0</v>
      </c>
      <c r="DT622" s="207">
        <f>-IF(DT$2&lt;=$B622,0,(MIN($C622*$D$258,$C622-SUM($F622:DS622))))</f>
        <v>0</v>
      </c>
      <c r="DU622" s="207">
        <f>-IF(DU$2&lt;=$B622,0,(MIN($C622*$D$258,$C622-SUM($F622:DT622))))</f>
        <v>0</v>
      </c>
      <c r="DV622" s="207">
        <f>-IF(DV$2&lt;=$B622,0,(MIN($C622*$D$258,$C622-SUM($F622:DU622))))</f>
        <v>0</v>
      </c>
      <c r="DW622" s="207">
        <f>-IF(DW$2&lt;=$B622,0,(MIN($C622*$D$258,$C622-SUM($F622:DV622))))</f>
        <v>0</v>
      </c>
      <c r="DX622" s="207">
        <f>-IF(DX$2&lt;=$B622,0,(MIN($C622*$D$258,$C622-SUM($F622:DW622))))</f>
        <v>0</v>
      </c>
      <c r="DY622" s="207">
        <f>-IF(DY$2&lt;=$B622,0,(MIN($C622*$D$258,$C622-SUM($F622:DX622))))</f>
        <v>0</v>
      </c>
      <c r="DZ622" s="207">
        <f>-IF(DZ$2&lt;=$B622,0,(MIN($C622*$D$258,$C622-SUM($F622:DY622))))</f>
        <v>0</v>
      </c>
      <c r="EA622" s="207">
        <f>-IF(EA$2&lt;=$B622,0,(MIN($C622*$D$258,$C622-SUM($F622:DZ622))))</f>
        <v>0</v>
      </c>
      <c r="EB622" s="207">
        <f>-IF(EB$2&lt;=$B622,0,(MIN($C622*$D$258,$C622-SUM($F622:EA622))))</f>
        <v>0</v>
      </c>
      <c r="EC622" s="207">
        <f>-IF(EC$2&lt;=$B622,0,(MIN($C622*$D$258,$C622-SUM($F622:EB622))))</f>
        <v>0</v>
      </c>
      <c r="ED622" s="207">
        <f>-IF(ED$2&lt;=$B622,0,(MIN($C622*$D$258,$C622-SUM($F622:EC622))))</f>
        <v>0</v>
      </c>
      <c r="EE622" s="207">
        <f>-IF(EE$2&lt;=$B622,0,(MIN($C622*$D$258,$C622-SUM($F622:ED622))))</f>
        <v>0</v>
      </c>
      <c r="EF622" s="207">
        <f>-IF(EF$2&lt;=$B622,0,(MIN($C622*$D$258,$C622-SUM($F622:EE622))))</f>
        <v>0</v>
      </c>
      <c r="EG622" s="207">
        <f>-IF(EG$2&lt;=$B622,0,(MIN($C622*$D$258,$C622-SUM($F622:EF622))))</f>
        <v>0</v>
      </c>
      <c r="EH622" s="207">
        <f>-IF(EH$2&lt;=$B622,0,(MIN($C622*$D$258,$C622-SUM($F622:EG622))))</f>
        <v>0</v>
      </c>
      <c r="EI622" s="207">
        <f>-IF(EI$2&lt;=$B622,0,(MIN($C622*$D$258,$C622-SUM($F622:EH622))))</f>
        <v>0</v>
      </c>
      <c r="EJ622" s="207">
        <f>-IF(EJ$2&lt;=$B622,0,(MIN($C622*$D$258,$C622-SUM($F622:EI622))))</f>
        <v>0</v>
      </c>
      <c r="EK622" s="207">
        <f>-IF(EK$2&lt;=$B622,0,(MIN($C622*$D$258,$C622-SUM($F622:EJ622))))</f>
        <v>0</v>
      </c>
      <c r="EL622" s="207">
        <f>-IF(EL$2&lt;=$B622,0,(MIN($C622*$D$258,$C622-SUM($F622:EK622))))</f>
        <v>0</v>
      </c>
      <c r="EM622" s="207">
        <f>-IF(EM$2&lt;=$B622,0,(MIN($C622*$D$258,$C622-SUM($F622:EL622))))</f>
        <v>0</v>
      </c>
      <c r="EN622" s="207">
        <f>-IF(EN$2&lt;=$B622,0,(MIN($C622*$D$258,$C622-SUM($F622:EM622))))</f>
        <v>0</v>
      </c>
      <c r="EO622" s="207">
        <f>-IF(EO$2&lt;=$B622,0,(MIN($C622*$D$258,$C622-SUM($F622:EN622))))</f>
        <v>0</v>
      </c>
      <c r="EP622" s="207">
        <f>-IF(EP$2&lt;=$B622,0,(MIN($C622*$D$258,$C622-SUM($F622:EO622))))</f>
        <v>0</v>
      </c>
      <c r="EQ622" s="207">
        <f>-IF(EQ$2&lt;=$B622,0,(MIN($C622*$D$258,$C622-SUM($F622:EP622))))</f>
        <v>0</v>
      </c>
      <c r="ER622" s="207">
        <f>-IF(ER$2&lt;=$B622,0,(MIN($C622*$D$258,$C622-SUM($F622:EQ622))))</f>
        <v>0</v>
      </c>
      <c r="ES622" s="207">
        <f>-IF(ES$2&lt;=$B622,0,(MIN($C622*$D$258,$C622-SUM($F622:ER622))))</f>
        <v>0</v>
      </c>
      <c r="ET622" s="207">
        <f>-IF(ET$2&lt;=$B622,0,(MIN($C622*$D$258,$C622-SUM($F622:ES622))))</f>
        <v>0</v>
      </c>
      <c r="EU622" s="207">
        <f>-IF(EU$2&lt;=$B622,0,(MIN($C622*$D$258,$C622-SUM($F622:ET622))))</f>
        <v>0</v>
      </c>
      <c r="EV622" s="207">
        <f>-IF(EV$2&lt;=$B622,0,(MIN($C622*$D$258,$C622-SUM($F622:EU622))))</f>
        <v>0</v>
      </c>
      <c r="EW622" s="207">
        <f>-IF(EW$2&lt;=$B622,0,(MIN($C622*$D$258,$C622-SUM($F622:EV622))))</f>
        <v>0</v>
      </c>
      <c r="EX622" s="207">
        <f>-IF(EX$2&lt;=$B622,0,(MIN($C622*$D$258,$C622-SUM($F622:EW622))))</f>
        <v>0</v>
      </c>
      <c r="EY622" s="207">
        <f>-IF(EY$2&lt;=$B622,0,(MIN($C622*$D$258,$C622-SUM($F622:EX622))))</f>
        <v>0</v>
      </c>
      <c r="EZ622" s="207">
        <f>-IF(EZ$2&lt;=$B622,0,(MIN($C622*$D$258,$C622-SUM($F622:EY622))))</f>
        <v>0</v>
      </c>
      <c r="FA622" s="207">
        <f>-IF(FA$2&lt;=$B622,0,(MIN($C622*$D$258,$C622-SUM($F622:EZ622))))</f>
        <v>0</v>
      </c>
      <c r="FB622" s="207">
        <f>-IF(FB$2&lt;=$B622,0,(MIN($C622*$D$258,$C622-SUM($F622:FA622))))</f>
        <v>0</v>
      </c>
      <c r="FC622" s="207">
        <f>-IF(FC$2&lt;=$B622,0,(MIN($C622*$D$258,$C622-SUM($F622:FB622))))</f>
        <v>0</v>
      </c>
      <c r="FD622" s="207">
        <f>-IF(FD$2&lt;=$B622,0,(MIN($C622*$D$258,$C622-SUM($F622:FC622))))</f>
        <v>0</v>
      </c>
      <c r="FE622" s="207">
        <f>-IF(FE$2&lt;=$B622,0,(MIN($C622*$D$258,$C622-SUM($F622:FD622))))</f>
        <v>0</v>
      </c>
      <c r="FF622" s="207">
        <f>-IF(FF$2&lt;=$B622,0,(MIN($C622*$D$258,$C622-SUM($F622:FE622))))</f>
        <v>0</v>
      </c>
      <c r="FG622" s="207">
        <f>-IF(FG$2&lt;=$B622,0,(MIN($C622*$D$258,$C622-SUM($F622:FF622))))</f>
        <v>0</v>
      </c>
      <c r="FH622" s="207">
        <f>-IF(FH$2&lt;=$B622,0,(MIN($C622*$D$258,$C622-SUM($F622:FG622))))</f>
        <v>0</v>
      </c>
      <c r="FI622" s="207">
        <f>-IF(FI$2&lt;=$B622,0,(MIN($C622*$D$258,$C622-SUM($F622:FH622))))</f>
        <v>0</v>
      </c>
      <c r="FJ622" s="207">
        <f>-IF(FJ$2&lt;=$B622,0,(MIN($C622*$D$258,$C622-SUM($F622:FI622))))</f>
        <v>0</v>
      </c>
      <c r="FK622" s="207">
        <f>-IF(FK$2&lt;=$B622,0,(MIN($C622*$D$258,$C622-SUM($F622:FJ622))))</f>
        <v>0</v>
      </c>
      <c r="FL622" s="207">
        <f>-IF(FL$2&lt;=$B622,0,(MIN($C622*$D$258,$C622-SUM($F622:FK622))))</f>
        <v>0</v>
      </c>
      <c r="FM622" s="207">
        <f>-IF(FM$2&lt;=$B622,0,(MIN($C622*$D$258,$C622-SUM($F622:FL622))))</f>
        <v>0</v>
      </c>
      <c r="FN622" s="207">
        <f>-IF(FN$2&lt;=$B622,0,(MIN($C622*$D$258,$C622-SUM($F622:FM622))))</f>
        <v>0</v>
      </c>
      <c r="FO622" s="207">
        <f>-IF(FO$2&lt;=$B622,0,(MIN($C622*$D$258,$C622-SUM($F622:FN622))))</f>
        <v>0</v>
      </c>
      <c r="FP622" s="207">
        <f>-IF(FP$2&lt;=$B622,0,(MIN($C622*$D$258,$C622-SUM($F622:FO622))))</f>
        <v>0</v>
      </c>
      <c r="FQ622" s="207">
        <f>-IF(FQ$2&lt;=$B622,0,(MIN($C622*$D$258,$C622-SUM($F622:FP622))))</f>
        <v>0</v>
      </c>
      <c r="FR622" s="207">
        <f>-IF(FR$2&lt;=$B622,0,(MIN($C622*$D$258,$C622-SUM($F622:FQ622))))</f>
        <v>0</v>
      </c>
      <c r="FS622" s="207">
        <f>-IF(FS$2&lt;=$B622,0,(MIN($C622*$D$258,$C622-SUM($F622:FR622))))</f>
        <v>0</v>
      </c>
      <c r="FT622" s="207">
        <f>-IF(FT$2&lt;=$B622,0,(MIN($C622*$D$258,$C622-SUM($F622:FS622))))</f>
        <v>0</v>
      </c>
      <c r="FU622" s="207">
        <f>-IF(FU$2&lt;=$B622,0,(MIN($C622*$D$258,$C622-SUM($F622:FT622))))</f>
        <v>0</v>
      </c>
      <c r="FV622" s="207">
        <f>-IF(FV$2&lt;=$B622,0,(MIN($C622*$D$258,$C622-SUM($F622:FU622))))</f>
        <v>0</v>
      </c>
      <c r="FW622" s="207">
        <f>-IF(FW$2&lt;=$B622,0,(MIN($C622*$D$258,$C622-SUM($F622:FV622))))</f>
        <v>0</v>
      </c>
      <c r="FX622" s="207">
        <f>-IF(FX$2&lt;=$B622,0,(MIN($C622*$D$258,$C622-SUM($F622:FW622))))</f>
        <v>0</v>
      </c>
      <c r="FY622" s="207">
        <f>-IF(FY$2&lt;=$B622,0,(MIN($C622*$D$258,$C622-SUM($F622:FX622))))</f>
        <v>0</v>
      </c>
      <c r="FZ622" s="207">
        <f>-IF(FZ$2&lt;=$B622,0,(MIN($C622*$D$258,$C622-SUM($F622:FY622))))</f>
        <v>0</v>
      </c>
      <c r="GA622" s="207">
        <f>-IF(GA$2&lt;=$B622,0,(MIN($C622*$D$258,$C622-SUM($F622:FZ622))))</f>
        <v>0</v>
      </c>
      <c r="GB622" s="207">
        <f>-IF(GB$2&lt;=$B622,0,(MIN($C622*$D$258,$C622-SUM($F622:GA622))))</f>
        <v>0</v>
      </c>
      <c r="GC622" s="207">
        <f>-IF(GC$2&lt;=$B622,0,(MIN($C622*$D$258,$C622-SUM($F622:GB622))))</f>
        <v>0</v>
      </c>
      <c r="GD622" s="207">
        <f>-IF(GD$2&lt;=$B622,0,(MIN($C622*$D$258,$C622-SUM($F622:GC622))))</f>
        <v>0</v>
      </c>
      <c r="GE622" s="207">
        <f>-IF(GE$2&lt;=$B622,0,(MIN($C622*$D$258,$C622-SUM($F622:GD622))))</f>
        <v>0</v>
      </c>
      <c r="GF622" s="207">
        <f>-IF(GF$2&lt;=$B622,0,(MIN($C622*$D$258,$C622-SUM($F622:GE622))))</f>
        <v>0</v>
      </c>
      <c r="GG622" s="207">
        <f>-IF(GG$2&lt;=$B622,0,(MIN($C622*$D$258,$C622-SUM($F622:GF622))))</f>
        <v>0</v>
      </c>
      <c r="GH622" s="207">
        <f>-IF(GH$2&lt;=$B622,0,(MIN($C622*$D$258,$C622-SUM($F622:GG622))))</f>
        <v>0</v>
      </c>
      <c r="GI622" s="207">
        <f>-IF(GI$2&lt;=$B622,0,(MIN($C622*$D$258,$C622-SUM($F622:GH622))))</f>
        <v>0</v>
      </c>
      <c r="GJ622" s="207">
        <f>-IF(GJ$2&lt;=$B622,0,(MIN($C622*$D$258,$C622-SUM($F622:GI622))))</f>
        <v>0</v>
      </c>
      <c r="GK622" s="207">
        <f>-IF(GK$2&lt;=$B622,0,(MIN($C622*$D$258,$C622-SUM($F622:GJ622))))</f>
        <v>0</v>
      </c>
      <c r="GL622" s="207">
        <f>-IF(GL$2&lt;=$B622,0,(MIN($C622*$D$258,$C622-SUM($F622:GK622))))</f>
        <v>0</v>
      </c>
      <c r="GM622" s="207">
        <f>-IF(GM$2&lt;=$B622,0,(MIN($C622*$D$258,$C622-SUM($F622:GL622))))</f>
        <v>0</v>
      </c>
      <c r="GN622" s="207">
        <f>-IF(GN$2&lt;=$B622,0,(MIN($C622*$D$258,$C622-SUM($F622:GM622))))</f>
        <v>0</v>
      </c>
      <c r="GO622" s="207">
        <f>-IF(GO$2&lt;=$B622,0,(MIN($C622*$D$258,$C622-SUM($F622:GN622))))</f>
        <v>0</v>
      </c>
      <c r="GP622" s="207">
        <f>-IF(GP$2&lt;=$B622,0,(MIN($C622*$D$258,$C622-SUM($F622:GO622))))</f>
        <v>0</v>
      </c>
      <c r="GQ622" s="207">
        <f>-IF(GQ$2&lt;=$B622,0,(MIN($C622*$D$258,$C622-SUM($F622:GP622))))</f>
        <v>0</v>
      </c>
      <c r="GR622" s="207">
        <f>-IF(GR$2&lt;=$B622,0,(MIN($C622*$D$258,$C622-SUM($F622:GQ622))))</f>
        <v>0</v>
      </c>
      <c r="GS622" s="207">
        <f>-IF(GS$2&lt;=$B622,0,(MIN($C622*$D$258,$C622-SUM($F622:GR622))))</f>
        <v>0</v>
      </c>
      <c r="GT622" s="207">
        <f>-IF(GT$2&lt;=$B622,0,(MIN($C622*$D$258,$C622-SUM($F622:GS622))))</f>
        <v>0</v>
      </c>
      <c r="GU622" s="207">
        <f>-IF(GU$2&lt;=$B622,0,(MIN($C622*$D$258,$C622-SUM($F622:GT622))))</f>
        <v>0</v>
      </c>
      <c r="GV622" s="207">
        <f>-IF(GV$2&lt;=$B622,0,(MIN($C622*$D$258,$C622-SUM($F622:GU622))))</f>
        <v>0</v>
      </c>
      <c r="GW622" s="207">
        <f>-IF(GW$2&lt;=$B622,0,(MIN($C622*$D$258,$C622-SUM($F622:GV622))))</f>
        <v>0</v>
      </c>
      <c r="GX622" s="207">
        <f>-IF(GX$2&lt;=$B622,0,(MIN($C622*$D$258,$C622-SUM($F622:GW622))))</f>
        <v>0</v>
      </c>
      <c r="GY622" s="207">
        <f>-IF(GY$2&lt;=$B622,0,(MIN($C622*$D$258,$C622-SUM($F622:GX622))))</f>
        <v>0</v>
      </c>
      <c r="GZ622" s="207">
        <f>-IF(GZ$2&lt;=$B622,0,(MIN($C622*$D$258,$C622-SUM($F622:GY622))))</f>
        <v>0</v>
      </c>
      <c r="HA622" s="207">
        <f>-IF(HA$2&lt;=$B622,0,(MIN($C622*$D$258,$C622-SUM($F622:GZ622))))</f>
        <v>0</v>
      </c>
      <c r="HB622" s="207">
        <f>-IF(HB$2&lt;=$B622,0,(MIN($C622*$D$258,$C622-SUM($F622:HA622))))</f>
        <v>0</v>
      </c>
      <c r="HC622" s="207">
        <f>-IF(HC$2&lt;=$B622,0,(MIN($C622*$D$258,$C622-SUM($F622:HB622))))</f>
        <v>0</v>
      </c>
      <c r="HD622" s="207">
        <f>-IF(HD$2&lt;=$B622,0,(MIN($C622*$D$258,$C622-SUM($F622:HC622))))</f>
        <v>0</v>
      </c>
      <c r="HE622" s="207">
        <f>-IF(HE$2&lt;=$B622,0,(MIN($C622*$D$258,$C622-SUM($F622:HD622))))</f>
        <v>0</v>
      </c>
      <c r="HF622" s="207">
        <f>-IF(HF$2&lt;=$B622,0,(MIN($C622*$D$258,$C622-SUM($F622:HE622))))</f>
        <v>0</v>
      </c>
      <c r="HG622" s="207">
        <f>-IF(HG$2&lt;=$B622,0,(MIN($C622*$D$258,$C622-SUM($F622:HF622))))</f>
        <v>0</v>
      </c>
      <c r="HH622" s="207">
        <f>-IF(HH$2&lt;=$B622,0,(MIN($C622*$D$258,$C622-SUM($F622:HG622))))</f>
        <v>0</v>
      </c>
      <c r="HI622" s="207">
        <f>-IF(HI$2&lt;=$B622,0,(MIN($C622*$D$258,$C622-SUM($F622:HH622))))</f>
        <v>0</v>
      </c>
      <c r="HJ622" s="207">
        <f>-IF(HJ$2&lt;=$B622,0,(MIN($C622*$D$258,$C622-SUM($F622:HI622))))</f>
        <v>0</v>
      </c>
      <c r="HK622" s="207">
        <f>-IF(HK$2&lt;=$B622,0,(MIN($C622*$D$258,$C622-SUM($F622:HJ622))))</f>
        <v>0</v>
      </c>
      <c r="HL622" s="207">
        <f>-IF(HL$2&lt;=$B622,0,(MIN($C622*$D$258,$C622-SUM($F622:HK622))))</f>
        <v>0</v>
      </c>
      <c r="HM622" s="207">
        <f>-IF(HM$2&lt;=$B622,0,(MIN($C622*$D$258,$C622-SUM($F622:HL622))))</f>
        <v>0</v>
      </c>
      <c r="HN622" s="207">
        <f>-IF(HN$2&lt;=$B622,0,(MIN($C622*$D$258,$C622-SUM($F622:HM622))))</f>
        <v>0</v>
      </c>
      <c r="HO622" s="207">
        <f>-IF(HO$2&lt;=$B622,0,(MIN($C622*$D$258,$C622-SUM($F622:HN622))))</f>
        <v>0</v>
      </c>
      <c r="HP622" s="207">
        <f>-IF(HP$2&lt;=$B622,0,(MIN($C622*$D$258,$C622-SUM($F622:HO622))))</f>
        <v>0</v>
      </c>
      <c r="HQ622" s="207">
        <f>-IF(HQ$2&lt;=$B622,0,(MIN($C622*$D$258,$C622-SUM($F622:HP622))))</f>
        <v>0</v>
      </c>
      <c r="HR622" s="207">
        <f>-IF(HR$2&lt;=$B622,0,(MIN($C622*$D$258,$C622-SUM($F622:HQ622))))</f>
        <v>0</v>
      </c>
      <c r="HS622" s="207">
        <f>-IF(HS$2&lt;=$B622,0,(MIN($C622*$D$258,$C622-SUM($F622:HR622))))</f>
        <v>0</v>
      </c>
      <c r="HT622" s="207">
        <f>-IF(HT$2&lt;=$B622,0,(MIN($C622*$D$258,$C622-SUM($F622:HS622))))</f>
        <v>0</v>
      </c>
      <c r="HU622" s="207">
        <f>-IF(HU$2&lt;=$B622,0,(MIN($C622*$D$258,$C622-SUM($F622:HT622))))</f>
        <v>0</v>
      </c>
      <c r="HV622" s="207">
        <f>-IF(HV$2&lt;=$B622,0,(MIN($C622*$D$258,$C622-SUM($F622:HU622))))</f>
        <v>0</v>
      </c>
      <c r="HW622" s="207">
        <f>-IF(HW$2&lt;=$B622,0,(MIN($C622*$D$258,$C622-SUM($F622:HV622))))</f>
        <v>0</v>
      </c>
      <c r="HX622" s="207">
        <f>-IF(HX$2&lt;=$B622,0,(MIN($C622*$D$258,$C622-SUM($F622:HW622))))</f>
        <v>0</v>
      </c>
      <c r="HY622" s="207">
        <f>-IF(HY$2&lt;=$B622,0,(MIN($C622*$D$258,$C622-SUM($F622:HX622))))</f>
        <v>0</v>
      </c>
      <c r="HZ622" s="207">
        <f>-IF(HZ$2&lt;=$B622,0,(MIN($C622*$D$258,$C622-SUM($F622:HY622))))</f>
        <v>0</v>
      </c>
      <c r="IA622" s="207">
        <f>-IF(IA$2&lt;=$B622,0,(MIN($C622*$D$258,$C622-SUM($F622:HZ622))))</f>
        <v>0</v>
      </c>
      <c r="IB622" s="207">
        <f>-IF(IB$2&lt;=$B622,0,(MIN($C622*$D$258,$C622-SUM($F622:IA622))))</f>
        <v>0</v>
      </c>
      <c r="IC622" s="207">
        <f>-IF(IC$2&lt;=$B622,0,(MIN($C622*$D$258,$C622-SUM($F622:IB622))))</f>
        <v>0</v>
      </c>
      <c r="ID622" s="207">
        <f>-IF(ID$2&lt;=$B622,0,(MIN($C622*$D$258,$C622-SUM($F622:IC622))))</f>
        <v>0</v>
      </c>
      <c r="IE622" s="207">
        <f>-IF(IE$2&lt;=$B622,0,(MIN($C622*$D$258,$C622-SUM($F622:ID622))))</f>
        <v>0</v>
      </c>
      <c r="IF622" s="207">
        <f>-IF(IF$2&lt;=$B622,0,(MIN($C622*$D$258,$C622-SUM($F622:IE622))))</f>
        <v>0</v>
      </c>
      <c r="IG622" s="207">
        <f>-IF(IG$2&lt;=$B622,0,(MIN($C622*$D$258,$C622-SUM($F622:IF622))))</f>
        <v>0</v>
      </c>
      <c r="IH622" s="207">
        <f>-IF(IH$2&lt;=$B622,0,(MIN($C622*$D$258,$C622-SUM($F622:IG622))))</f>
        <v>0</v>
      </c>
      <c r="II622" s="207">
        <f>-IF(II$2&lt;=$B622,0,(MIN($C622*$D$258,$C622-SUM($F622:IH622))))</f>
        <v>0</v>
      </c>
      <c r="IJ622" s="207">
        <f>-IF(IJ$2&lt;=$B622,0,(MIN($C622*$D$258,$C622-SUM($F622:II622))))</f>
        <v>0</v>
      </c>
      <c r="IK622" s="207">
        <f>-IF(IK$2&lt;=$B622,0,(MIN($C622*$D$258,$C622-SUM($F622:IJ622))))</f>
        <v>0</v>
      </c>
      <c r="IL622" s="207">
        <f>-IF(IL$2&lt;=$B622,0,(MIN($C622*$D$258,$C622-SUM($F622:IK622))))</f>
        <v>0</v>
      </c>
      <c r="IM622" s="207">
        <f>-IF(IM$2&lt;=$B622,0,(MIN($C622*$D$258,$C622-SUM($F622:IL622))))</f>
        <v>0</v>
      </c>
      <c r="IN622" s="207">
        <f>-IF(IN$2&lt;=$B622,0,(MIN($C622*$D$258,$C622-SUM($F622:IM622))))</f>
        <v>0</v>
      </c>
      <c r="IO622" s="207">
        <f>-IF(IO$2&lt;=$B622,0,(MIN($C622*$D$258,$C622-SUM($F622:IN622))))</f>
        <v>0</v>
      </c>
      <c r="IP622" s="207">
        <f>-IF(IP$2&lt;=$B622,0,(MIN($C622*$D$258,$C622-SUM($F622:IO622))))</f>
        <v>0</v>
      </c>
      <c r="IQ622" s="207">
        <f>-IF(IQ$2&lt;=$B622,0,(MIN($C622*$D$258,$C622-SUM($F622:IP622))))</f>
        <v>0</v>
      </c>
      <c r="IR622" s="207">
        <f>-IF(IR$2&lt;=$B622,0,(MIN($C622*$D$258,$C622-SUM($F622:IQ622))))</f>
        <v>0</v>
      </c>
      <c r="IS622" s="207">
        <f>-IF(IS$2&lt;=$B622,0,(MIN($C622*$D$258,$C622-SUM($F622:IR622))))</f>
        <v>0</v>
      </c>
      <c r="IT622" s="207">
        <f>-IF(IT$2&lt;=$B622,0,(MIN($C622*$D$258,$C622-SUM($F622:IS622))))</f>
        <v>0</v>
      </c>
      <c r="IU622" s="207">
        <f>-IF(IU$2&lt;=$B622,0,(MIN($C622*$D$258,$C622-SUM($F622:IT622))))</f>
        <v>0</v>
      </c>
      <c r="IV622" s="207">
        <f>-IF(IV$2&lt;=$B622,0,(MIN($C622*$D$258,$C622-SUM($F622:IU622))))</f>
        <v>0</v>
      </c>
      <c r="IW622" s="207">
        <f>-IF(IW$2&lt;=$B622,0,(MIN($C622*$D$258,$C622-SUM($F622:IV622))))</f>
        <v>0</v>
      </c>
      <c r="IX622" s="207">
        <f>-IF(IX$2&lt;=$B622,0,(MIN($C622*$D$258,$C622-SUM($F622:IW622))))</f>
        <v>0</v>
      </c>
      <c r="IY622" s="207">
        <f>-IF(IY$2&lt;=$B622,0,(MIN($C622*$D$258,$C622-SUM($F622:IX622))))</f>
        <v>0</v>
      </c>
      <c r="IZ622" s="207">
        <f>-IF(IZ$2&lt;=$B622,0,(MIN($C622*$D$258,$C622-SUM($F622:IY622))))</f>
        <v>0</v>
      </c>
      <c r="JA622" s="207">
        <f>-IF(JA$2&lt;=$B622,0,(MIN($C622*$D$258,$C622-SUM($F622:IZ622))))</f>
        <v>0</v>
      </c>
      <c r="JB622" s="207">
        <f>-IF(JB$2&lt;=$B622,0,(MIN($C622*$D$258,$C622-SUM($F622:JA622))))</f>
        <v>0</v>
      </c>
      <c r="JC622" s="207">
        <f>-IF(JC$2&lt;=$B622,0,(MIN($C622*$D$258,$C622-SUM($F622:JB622))))</f>
        <v>0</v>
      </c>
      <c r="JD622" s="207">
        <f>-IF(JD$2&lt;=$B622,0,(MIN($C622*$D$258,$C622-SUM($F622:JC622))))</f>
        <v>0</v>
      </c>
      <c r="JE622" s="207">
        <f>-IF(JE$2&lt;=$B622,0,(MIN($C622*$D$258,$C622-SUM($F622:JD622))))</f>
        <v>0</v>
      </c>
      <c r="JF622" s="207">
        <f>-IF(JF$2&lt;=$B622,0,(MIN($C622*$D$258,$C622-SUM($F622:JE622))))</f>
        <v>0</v>
      </c>
      <c r="JG622" s="207">
        <f>-IF(JG$2&lt;=$B622,0,(MIN($C622*$D$258,$C622-SUM($F622:JF622))))</f>
        <v>0</v>
      </c>
      <c r="JH622" s="207">
        <f>-IF(JH$2&lt;=$B622,0,(MIN($C622*$D$258,$C622-SUM($F622:JG622))))</f>
        <v>0</v>
      </c>
      <c r="JI622" s="207">
        <f>-IF(JI$2&lt;=$B622,0,(MIN($C622*$D$258,$C622-SUM($F622:JH622))))</f>
        <v>0</v>
      </c>
      <c r="JJ622" s="207">
        <f>-IF(JJ$2&lt;=$B622,0,(MIN($C622*$D$258,$C622-SUM($F622:JI622))))</f>
        <v>0</v>
      </c>
      <c r="JK622" s="207">
        <f>-IF(JK$2&lt;=$B622,0,(MIN($C622*$D$258,$C622-SUM($F622:JJ622))))</f>
        <v>0</v>
      </c>
      <c r="JL622" s="207">
        <f>-IF(JL$2&lt;=$B622,0,(MIN($C622*$D$258,$C622-SUM($F622:JK622))))</f>
        <v>0</v>
      </c>
      <c r="JM622" s="207">
        <f>-IF(JM$2&lt;=$B622,0,(MIN($C622*$D$258,$C622-SUM($F622:JL622))))</f>
        <v>0</v>
      </c>
      <c r="JN622" s="207">
        <f>-IF(JN$2&lt;=$B622,0,(MIN($C622*$D$258,$C622-SUM($F622:JM622))))</f>
        <v>0</v>
      </c>
      <c r="JO622" s="207">
        <f>-IF(JO$2&lt;=$B622,0,(MIN($C622*$D$258,$C622-SUM($F622:JN622))))</f>
        <v>0</v>
      </c>
      <c r="JP622" s="207">
        <f>-IF(JP$2&lt;=$B622,0,(MIN($C622*$D$258,$C622-SUM($F622:JO622))))</f>
        <v>0</v>
      </c>
      <c r="JQ622" s="207">
        <f>-IF(JQ$2&lt;=$B622,0,(MIN($C622*$D$258,$C622-SUM($F622:JP622))))</f>
        <v>0</v>
      </c>
      <c r="JR622" s="207">
        <f>-IF(JR$2&lt;=$B622,0,(MIN($C622*$D$258,$C622-SUM($F622:JQ622))))</f>
        <v>0</v>
      </c>
      <c r="JS622" s="207">
        <f>-IF(JS$2&lt;=$B622,0,(MIN($C622*$D$258,$C622-SUM($F622:JR622))))</f>
        <v>0</v>
      </c>
      <c r="JT622" s="207">
        <f>-IF(JT$2&lt;=$B622,0,(MIN($C622*$D$258,$C622-SUM($F622:JS622))))</f>
        <v>0</v>
      </c>
      <c r="JU622" s="207">
        <f>-IF(JU$2&lt;=$B622,0,(MIN($C622*$D$258,$C622-SUM($F622:JT622))))</f>
        <v>0</v>
      </c>
      <c r="JV622" s="207">
        <f>-IF(JV$2&lt;=$B622,0,(MIN($C622*$D$258,$C622-SUM($F622:JU622))))</f>
        <v>0</v>
      </c>
      <c r="JW622" s="207">
        <f>-IF(JW$2&lt;=$B622,0,(MIN($C622*$D$258,$C622-SUM($F622:JV622))))</f>
        <v>0</v>
      </c>
      <c r="JX622" s="207">
        <f>-IF(JX$2&lt;=$B622,0,(MIN($C622*$D$258,$C622-SUM($F622:JW622))))</f>
        <v>0</v>
      </c>
      <c r="JY622" s="207">
        <f>-IF(JY$2&lt;=$B622,0,(MIN($C622*$D$258,$C622-SUM($F622:JX622))))</f>
        <v>0</v>
      </c>
      <c r="JZ622" s="207">
        <f>-IF(JZ$2&lt;=$B622,0,(MIN($C622*$D$258,$C622-SUM($F622:JY622))))</f>
        <v>0</v>
      </c>
      <c r="KA622" s="207">
        <f>-IF(KA$2&lt;=$B622,0,(MIN($C622*$D$258,$C622-SUM($F622:JZ622))))</f>
        <v>0</v>
      </c>
      <c r="KB622" s="207">
        <f>-IF(KB$2&lt;=$B622,0,(MIN($C622*$D$258,$C622-SUM($F622:KA622))))</f>
        <v>0</v>
      </c>
      <c r="KC622" s="207">
        <f>-IF(KC$2&lt;=$B622,0,(MIN($C622*$D$258,$C622-SUM($F622:KB622))))</f>
        <v>0</v>
      </c>
      <c r="KD622" s="207">
        <f>-IF(KD$2&lt;=$B622,0,(MIN($C622*$D$258,$C622-SUM($F622:KC622))))</f>
        <v>0</v>
      </c>
      <c r="KE622" s="207">
        <f>-IF(KE$2&lt;=$B622,0,(MIN($C622*$D$258,$C622-SUM($F622:KD622))))</f>
        <v>0</v>
      </c>
      <c r="KF622" s="207">
        <f>-IF(KF$2&lt;=$B622,0,(MIN($C622*$D$258,$C622-SUM($F622:KE622))))</f>
        <v>0</v>
      </c>
      <c r="KG622" s="207">
        <f>-IF(KG$2&lt;=$B622,0,(MIN($C622*$D$258,$C622-SUM($F622:KF622))))</f>
        <v>0</v>
      </c>
      <c r="KH622" s="207">
        <f>-IF(KH$2&lt;=$B622,0,(MIN($C622*$D$258,$C622-SUM($F622:KG622))))</f>
        <v>0</v>
      </c>
      <c r="KI622" s="207">
        <f>-IF(KI$2&lt;=$B622,0,(MIN($C622*$D$258,$C622-SUM($F622:KH622))))</f>
        <v>0</v>
      </c>
      <c r="KJ622" s="207">
        <f>-IF(KJ$2&lt;=$B622,0,(MIN($C622*$D$258,$C622-SUM($F622:KI622))))</f>
        <v>0</v>
      </c>
      <c r="KK622" s="207">
        <f>-IF(KK$2&lt;=$B622,0,(MIN($C622*$D$258,$C622-SUM($F622:KJ622))))</f>
        <v>0</v>
      </c>
      <c r="KL622" s="207">
        <f>-IF(KL$2&lt;=$B622,0,(MIN($C622*$D$258,$C622-SUM($F622:KK622))))</f>
        <v>0</v>
      </c>
      <c r="KM622" s="207">
        <f>-IF(KM$2&lt;=$B622,0,(MIN($C622*$D$258,$C622-SUM($F622:KL622))))</f>
        <v>0</v>
      </c>
      <c r="KN622" s="207">
        <f>-IF(KN$2&lt;=$B622,0,(MIN($C622*$D$258,$C622-SUM($F622:KM622))))</f>
        <v>0</v>
      </c>
      <c r="KO622" s="207">
        <f>-IF(KO$2&lt;=$B622,0,(MIN($C622*$D$258,$C622-SUM($F622:KN622))))</f>
        <v>0</v>
      </c>
      <c r="KP622" s="207">
        <f>-IF(KP$2&lt;=$B622,0,(MIN($C622*$D$258,$C622-SUM($F622:KO622))))</f>
        <v>0</v>
      </c>
      <c r="KQ622" s="207">
        <f>-IF(KQ$2&lt;=$B622,0,(MIN($C622*$D$258,$C622-SUM($F622:KP622))))</f>
        <v>0</v>
      </c>
      <c r="KR622" s="207">
        <f>-IF(KR$2&lt;=$B622,0,(MIN($C622*$D$258,$C622-SUM($F622:KQ622))))</f>
        <v>0</v>
      </c>
      <c r="KS622" s="207">
        <f>-IF(KS$2&lt;=$B622,0,(MIN($C622*$D$258,$C622-SUM($F622:KR622))))</f>
        <v>0</v>
      </c>
      <c r="KT622" s="207">
        <f>-IF(KT$2&lt;=$B622,0,(MIN($C622*$D$258,$C622-SUM($F622:KS622))))</f>
        <v>0</v>
      </c>
      <c r="KU622" s="207">
        <f>-IF(KU$2&lt;=$B622,0,(MIN($C622*$D$258,$C622-SUM($F622:KT622))))</f>
        <v>0</v>
      </c>
      <c r="KV622" s="207">
        <f>-IF(KV$2&lt;=$B622,0,(MIN($C622*$D$258,$C622-SUM($F622:KU622))))</f>
        <v>0</v>
      </c>
      <c r="KW622" s="207">
        <f>-IF(KW$2&lt;=$B622,0,(MIN($C622*$D$258,$C622-SUM($F622:KV622))))</f>
        <v>0</v>
      </c>
      <c r="KX622" s="207">
        <f>-IF(KX$2&lt;=$B622,0,(MIN($C622*$D$258,$C622-SUM($F622:KW622))))</f>
        <v>0</v>
      </c>
      <c r="KY622" s="207">
        <f>-IF(KY$2&lt;=$B622,0,(MIN($C622*$D$258,$C622-SUM($F622:KX622))))</f>
        <v>0</v>
      </c>
      <c r="KZ622" s="207">
        <f>-IF(KZ$2&lt;=$B622,0,(MIN($C622*$D$258,$C622-SUM($F622:KY622))))</f>
        <v>0</v>
      </c>
      <c r="LA622" s="207">
        <f>-IF(LA$2&lt;=$B622,0,(MIN($C622*$D$258,$C622-SUM($F622:KZ622))))</f>
        <v>0</v>
      </c>
      <c r="LB622" s="207">
        <f>-IF(LB$2&lt;=$B622,0,(MIN($C622*$D$258,$C622-SUM($F622:LA622))))</f>
        <v>0</v>
      </c>
      <c r="LC622" s="207">
        <f>-IF(LC$2&lt;=$B622,0,(MIN($C622*$D$258,$C622-SUM($F622:LB622))))</f>
        <v>0</v>
      </c>
      <c r="LD622" s="207">
        <f>-IF(LD$2&lt;=$B622,0,(MIN($C622*$D$258,$C622-SUM($F622:LC622))))</f>
        <v>0</v>
      </c>
      <c r="LE622" s="207">
        <f>-IF(LE$2&lt;=$B622,0,(MIN($C622*$D$258,$C622-SUM($F622:LD622))))</f>
        <v>0</v>
      </c>
      <c r="LF622" s="207">
        <f>-IF(LF$2&lt;=$B622,0,(MIN($C622*$D$258,$C622-SUM($F622:LE622))))</f>
        <v>0</v>
      </c>
      <c r="LG622" s="207">
        <f>-IF(LG$2&lt;=$B622,0,(MIN($C622*$D$258,$C622-SUM($F622:LF622))))</f>
        <v>0</v>
      </c>
      <c r="LH622" s="207">
        <f>-IF(LH$2&lt;=$B622,0,(MIN($C622*$D$258,$C622-SUM($F622:LG622))))</f>
        <v>0</v>
      </c>
      <c r="LI622" s="207">
        <f>-IF(LI$2&lt;=$B622,0,(MIN($C622*$D$258,$C622-SUM($F622:LH622))))</f>
        <v>0</v>
      </c>
      <c r="LJ622" s="207">
        <f>-IF(LJ$2&lt;=$B622,0,(MIN($C622*$D$258,$C622-SUM($F622:LI622))))</f>
        <v>0</v>
      </c>
      <c r="LK622" s="207">
        <f>-IF(LK$2&lt;=$B622,0,(MIN($C622*$D$258,$C622-SUM($F622:LJ622))))</f>
        <v>0</v>
      </c>
      <c r="LL622" s="207">
        <f>-IF(LL$2&lt;=$B622,0,(MIN($C622*$D$258,$C622-SUM($F622:LK622))))</f>
        <v>0</v>
      </c>
      <c r="LM622" s="207">
        <f>-IF(LM$2&lt;=$B622,0,(MIN($C622*$D$258,$C622-SUM($F622:LL622))))</f>
        <v>0</v>
      </c>
      <c r="LN622" s="207">
        <f>-IF(LN$2&lt;=$B622,0,(MIN($C622*$D$258,$C622-SUM($F622:LM622))))</f>
        <v>0</v>
      </c>
      <c r="LO622" s="207">
        <f>-IF(LO$2&lt;=$B622,0,(MIN($C622*$D$258,$C622-SUM($F622:LN622))))</f>
        <v>0</v>
      </c>
      <c r="LP622" s="207">
        <f>-IF(LP$2&lt;=$B622,0,(MIN($C622*$D$258,$C622-SUM($F622:LO622))))</f>
        <v>0</v>
      </c>
      <c r="LQ622" s="207">
        <f>-IF(LQ$2&lt;=$B622,0,(MIN($C622*$D$258,$C622-SUM($F622:LP622))))</f>
        <v>0</v>
      </c>
      <c r="LR622" s="207">
        <f>-IF(LR$2&lt;=$B622,0,(MIN($C622*$D$258,$C622-SUM($F622:LQ622))))</f>
        <v>0</v>
      </c>
      <c r="LS622" s="207">
        <f>-IF(LS$2&lt;=$B622,0,(MIN($C622*$D$258,$C622-SUM($F622:LR622))))</f>
        <v>0</v>
      </c>
      <c r="LT622" s="207">
        <f>-IF(LT$2&lt;=$B622,0,(MIN($C622*$D$258,$C622-SUM($F622:LS622))))</f>
        <v>0</v>
      </c>
      <c r="LU622" s="207">
        <f>-IF(LU$2&lt;=$B622,0,(MIN($C622*$D$258,$C622-SUM($F622:LT622))))</f>
        <v>0</v>
      </c>
      <c r="LV622" s="207">
        <f>-IF(LV$2&lt;=$B622,0,(MIN($C622*$D$258,$C622-SUM($F622:LU622))))</f>
        <v>0</v>
      </c>
      <c r="LW622" s="207">
        <f>-IF(LW$2&lt;=$B622,0,(MIN($C622*$D$258,$C622-SUM($F622:LV622))))</f>
        <v>0</v>
      </c>
      <c r="LX622" s="207">
        <f>-IF(LX$2&lt;=$B622,0,(MIN($C622*$D$258,$C622-SUM($F622:LW622))))</f>
        <v>0</v>
      </c>
      <c r="LY622" s="207">
        <f>-IF(LY$2&lt;=$B622,0,(MIN($C622*$D$258,$C622-SUM($F622:LX622))))</f>
        <v>0</v>
      </c>
      <c r="LZ622" s="207">
        <f>-IF(LZ$2&lt;=$B622,0,(MIN($C622*$D$258,$C622-SUM($F622:LY622))))</f>
        <v>0</v>
      </c>
      <c r="MA622" s="207">
        <f>-IF(MA$2&lt;=$B622,0,(MIN($C622*$D$258,$C622-SUM($F622:LZ622))))</f>
        <v>0</v>
      </c>
      <c r="MB622" s="207">
        <f>-IF(MB$2&lt;=$B622,0,(MIN($C622*$D$258,$C622-SUM($F622:MA622))))</f>
        <v>0</v>
      </c>
      <c r="MC622" s="207">
        <f>-IF(MC$2&lt;=$B622,0,(MIN($C622*$D$258,$C622-SUM($F622:MB622))))</f>
        <v>0</v>
      </c>
      <c r="MD622" s="207">
        <f>-IF(MD$2&lt;=$B622,0,(MIN($C622*$D$258,$C622-SUM($F622:MC622))))</f>
        <v>0</v>
      </c>
      <c r="ME622" s="207">
        <f>-IF(ME$2&lt;=$B622,0,(MIN($C622*$D$258,$C622-SUM($F622:MD622))))</f>
        <v>0</v>
      </c>
      <c r="MF622" s="207">
        <f>-IF(MF$2&lt;=$B622,0,(MIN($C622*$D$258,$C622-SUM($F622:ME622))))</f>
        <v>0</v>
      </c>
      <c r="MG622" s="207">
        <f>-IF(MG$2&lt;=$B622,0,(MIN($C622*$D$258,$C622-SUM($F622:MF622))))</f>
        <v>0</v>
      </c>
      <c r="MH622" s="207">
        <f>-IF(MH$2&lt;=$B622,0,(MIN($C622*$D$258,$C622-SUM($F622:MG622))))</f>
        <v>0</v>
      </c>
      <c r="MI622" s="207">
        <f>-IF(MI$2&lt;=$B622,0,(MIN($C622*$D$258,$C622-SUM($F622:MH622))))</f>
        <v>0</v>
      </c>
      <c r="MJ622" s="207">
        <f>-IF(MJ$2&lt;=$B622,0,(MIN($C622*$D$258,$C622-SUM($F622:MI622))))</f>
        <v>0</v>
      </c>
      <c r="MK622" s="207">
        <f>-IF(MK$2&lt;=$B622,0,(MIN($C622*$D$258,$C622-SUM($F622:MJ622))))</f>
        <v>0</v>
      </c>
      <c r="ML622" s="207">
        <f>-IF(ML$2&lt;=$B622,0,(MIN($C622*$D$258,$C622-SUM($F622:MK622))))</f>
        <v>0</v>
      </c>
      <c r="MM622" s="207">
        <f>-IF(MM$2&lt;=$B622,0,(MIN($C622*$D$258,$C622-SUM($F622:ML622))))</f>
        <v>0</v>
      </c>
      <c r="MN622" s="207">
        <f>-IF(MN$2&lt;=$B622,0,(MIN($C622*$D$258,$C622-SUM($F622:MM622))))</f>
        <v>0</v>
      </c>
      <c r="MO622" s="207">
        <f>-IF(MO$2&lt;=$B622,0,(MIN($C622*$D$258,$C622-SUM($F622:MN622))))</f>
        <v>0</v>
      </c>
      <c r="MP622" s="207">
        <f>-IF(MP$2&lt;=$B622,0,(MIN($C622*$D$258,$C622-SUM($F622:MO622))))</f>
        <v>0</v>
      </c>
      <c r="MQ622" s="207">
        <f>-IF(MQ$2&lt;=$B622,0,(MIN($C622*$D$258,$C622-SUM($F622:MP622))))</f>
        <v>0</v>
      </c>
      <c r="MR622" s="207">
        <f>-IF(MR$2&lt;=$B622,0,(MIN($C622*$D$258,$C622-SUM($F622:MQ622))))</f>
        <v>0</v>
      </c>
      <c r="MS622" s="207">
        <f>-IF(MS$2&lt;=$B622,0,(MIN($C622*$D$258,$C622-SUM($F622:MR622))))</f>
        <v>0</v>
      </c>
      <c r="MT622" s="207">
        <f>-IF(MT$2&lt;=$B622,0,(MIN($C622*$D$258,$C622-SUM($F622:MS622))))</f>
        <v>0</v>
      </c>
      <c r="MU622" s="207">
        <f>-IF(MU$2&lt;=$B622,0,(MIN($C622*$D$258,$C622-SUM($F622:MT622))))</f>
        <v>0</v>
      </c>
      <c r="MV622" s="207">
        <f>-IF(MV$2&lt;=$B622,0,(MIN($C622*$D$258,$C622-SUM($F622:MU622))))</f>
        <v>0</v>
      </c>
      <c r="MW622" s="207">
        <f>-IF(MW$2&lt;=$B622,0,(MIN($C622*$D$258,$C622-SUM($F622:MV622))))</f>
        <v>0</v>
      </c>
      <c r="MX622" s="207">
        <f>-IF(MX$2&lt;=$B622,0,(MIN($C622*$D$258,$C622-SUM($F622:MW622))))</f>
        <v>0</v>
      </c>
      <c r="MY622" s="207">
        <f>-IF(MY$2&lt;=$B622,0,(MIN($C622*$D$258,$C622-SUM($F622:MX622))))</f>
        <v>0</v>
      </c>
      <c r="MZ622" s="207">
        <f>-IF(MZ$2&lt;=$B622,0,(MIN($C622*$D$258,$C622-SUM($F622:MY622))))</f>
        <v>0</v>
      </c>
      <c r="NA622" s="207">
        <f>-IF(NA$2&lt;=$B622,0,(MIN($C622*$D$258,$C622-SUM($F622:MZ622))))</f>
        <v>0</v>
      </c>
      <c r="NB622" s="207">
        <f>-IF(NB$2&lt;=$B622,0,(MIN($C622*$D$258,$C622-SUM($F622:NA622))))</f>
        <v>0</v>
      </c>
      <c r="NC622" s="207">
        <f>-IF(NC$2&lt;=$B622,0,(MIN($C622*$D$258,$C622-SUM($F622:NB622))))</f>
        <v>0</v>
      </c>
      <c r="ND622" s="207">
        <f>-IF(ND$2&lt;=$B622,0,(MIN($C622*$D$258,$C622-SUM($F622:NC622))))</f>
        <v>0</v>
      </c>
      <c r="NE622" s="207">
        <f>-IF(NE$2&lt;=$B622,0,(MIN($C622*$D$258,$C622-SUM($F622:ND622))))</f>
        <v>0</v>
      </c>
      <c r="NF622" s="207">
        <f>-IF(NF$2&lt;=$B622,0,(MIN($C622*$D$258,$C622-SUM($F622:NE622))))</f>
        <v>0</v>
      </c>
      <c r="NG622" s="207">
        <f ca="1">-IF(NG$2&lt;=$B622,0,(MIN($C622*$D$258,$C622-SUM($F622:NF622))))</f>
        <v>0</v>
      </c>
      <c r="NH622" s="207">
        <f ca="1">-IF(NH$2&lt;=$B622,0,(MIN($C622*$D$258,$C622-SUM($F622:NG622))))</f>
        <v>0</v>
      </c>
      <c r="NI622" s="207">
        <f ca="1">-IF(NI$2&lt;=$B622,0,(MIN($C622*$D$258,$C622-SUM($F622:NH622))))</f>
        <v>0</v>
      </c>
      <c r="NJ622" s="207">
        <f ca="1">-IF(NJ$2&lt;=$B622,0,(MIN($C622*$D$258,$C622-SUM($F622:NI622))))</f>
        <v>0</v>
      </c>
      <c r="NK622" s="207">
        <f ca="1">-IF(NK$2&lt;=$B622,0,(MIN($C622*$D$258,$C622-SUM($F622:NJ622))))</f>
        <v>0</v>
      </c>
      <c r="NL622" s="207">
        <f ca="1">-IF(NL$2&lt;=$B622,0,(MIN($C622*$D$258,$C622-SUM($F622:NK622))))</f>
        <v>0</v>
      </c>
      <c r="NM622" s="207">
        <f ca="1">-IF(NM$2&lt;=$B622,0,(MIN($C622*$D$258,$C622-SUM($F622:NL622))))</f>
        <v>0</v>
      </c>
      <c r="NN622" s="207">
        <f ca="1">-IF(NN$2&lt;=$B622,0,(MIN($C622*$D$258,$C622-SUM($F622:NM622))))</f>
        <v>0</v>
      </c>
      <c r="NO622" s="207">
        <f ca="1">-IF(NO$2&lt;=$B622,0,(MIN($C622*$D$258,$C622-SUM($F622:NN622))))</f>
        <v>0</v>
      </c>
      <c r="NP622" s="207">
        <f ca="1">-IF(NP$2&lt;=$B622,0,(MIN($C622*$D$258,$C622-SUM($F622:NO622))))</f>
        <v>0</v>
      </c>
      <c r="NQ622" s="207">
        <f ca="1">-IF(NQ$2&lt;=$B622,0,(MIN($C622*$D$258,$C622-SUM($F622:NP622))))</f>
        <v>0</v>
      </c>
      <c r="NR622" s="207">
        <f ca="1">-IF(NR$2&lt;=$B622,0,(MIN($C622*$D$258,$C622-SUM($F622:NQ622))))</f>
        <v>0</v>
      </c>
      <c r="NS622" s="207">
        <f ca="1">-IF(NS$2&lt;=$B622,0,(MIN($C622*$D$258,$C622-SUM($F622:NR622))))</f>
        <v>0</v>
      </c>
      <c r="NT622" s="207">
        <f ca="1">-IF(NT$2&lt;=$B622,0,(MIN($C622*$D$258,$C622-SUM($F622:NS622))))</f>
        <v>0</v>
      </c>
      <c r="NU622" s="207">
        <f ca="1">-IF(NU$2&lt;=$B622,0,(MIN($C622*$D$258,$C622-SUM($F622:NT622))))</f>
        <v>0</v>
      </c>
      <c r="NV622" s="207">
        <f ca="1">-IF(NV$2&lt;=$B622,0,(MIN($C622*$D$258,$C622-SUM($F622:NU622))))</f>
        <v>0</v>
      </c>
      <c r="NW622" s="207">
        <f ca="1">-IF(NW$2&lt;=$B622,0,(MIN($C622*$D$258,$C622-SUM($F622:NV622))))</f>
        <v>0</v>
      </c>
      <c r="NX622" s="207">
        <f ca="1">-IF(NX$2&lt;=$B622,0,(MIN($C622*$D$258,$C622-SUM($F622:NW622))))</f>
        <v>0</v>
      </c>
      <c r="NY622" s="207">
        <f ca="1">-IF(NY$2&lt;=$B622,0,(MIN($C622*$D$258,$C622-SUM($F622:NX622))))</f>
        <v>0</v>
      </c>
      <c r="NZ622" s="207">
        <f ca="1">-IF(NZ$2&lt;=$B622,0,(MIN($C622*$D$258,$C622-SUM($F622:NY622))))</f>
        <v>0</v>
      </c>
      <c r="OA622" s="207">
        <f ca="1">-IF(OA$2&lt;=$B622,0,(MIN($C622*$D$258,$C622-SUM($F622:NZ622))))</f>
        <v>0</v>
      </c>
      <c r="OB622" s="207">
        <f ca="1">-IF(OB$2&lt;=$B622,0,(MIN($C622*$D$258,$C622-SUM($F622:OA622))))</f>
        <v>0</v>
      </c>
      <c r="OC622" s="207">
        <f ca="1">-IF(OC$2&lt;=$B622,0,(MIN($C622*$D$258,$C622-SUM($F622:OB622))))</f>
        <v>0</v>
      </c>
      <c r="OD622" s="207">
        <f ca="1">-IF(OD$2&lt;=$B622,0,(MIN($C622*$D$258,$C622-SUM($F622:OC622))))</f>
        <v>0</v>
      </c>
      <c r="OE622" s="207">
        <f ca="1">-IF(OE$2&lt;=$B622,0,(MIN($C622*$D$258,$C622-SUM($F622:OD622))))</f>
        <v>0</v>
      </c>
      <c r="OF622" s="207">
        <f ca="1">-IF(OF$2&lt;=$B622,0,(MIN($C622*$D$258,$C622-SUM($F622:OE622))))</f>
        <v>0</v>
      </c>
      <c r="OG622" s="207">
        <f ca="1">-IF(OG$2&lt;=$B622,0,(MIN($C622*$D$258,$C622-SUM($F622:OF622))))</f>
        <v>0</v>
      </c>
      <c r="OH622" s="207">
        <f ca="1">-IF(OH$2&lt;=$B622,0,(MIN($C622*$D$258,$C622-SUM($F622:OG622))))</f>
        <v>0</v>
      </c>
      <c r="OI622" s="207">
        <f ca="1">-IF(OI$2&lt;=$B622,0,(MIN($C622*$D$258,$C622-SUM($F622:OH622))))</f>
        <v>0</v>
      </c>
      <c r="OJ622" s="207">
        <f ca="1">-IF(OJ$2&lt;=$B622,0,(MIN($C622*$D$258,$C622-SUM($F622:OI622))))</f>
        <v>0</v>
      </c>
      <c r="OK622" s="207">
        <f ca="1">-IF(OK$2&lt;=$B622,0,(MIN($C622*$D$258,$C622-SUM($F622:OJ622))))</f>
        <v>0</v>
      </c>
      <c r="OL622" s="207">
        <f ca="1">-IF(OL$2&lt;=$B622,0,(MIN($C622*$D$258,$C622-SUM($F622:OK622))))</f>
        <v>0</v>
      </c>
      <c r="OM622" s="207">
        <f ca="1">-IF(OM$2&lt;=$B622,0,(MIN($C622*$D$258,$C622-SUM($F622:OL622))))</f>
        <v>0</v>
      </c>
      <c r="ON622" s="207">
        <f ca="1">-IF(ON$2&lt;=$B622,0,(MIN($C622*$D$258,$C622-SUM($F622:OM622))))</f>
        <v>0</v>
      </c>
      <c r="OO622" s="207">
        <f ca="1">-IF(OO$2&lt;=$B622,0,(MIN($C622*$D$258,$C622-SUM($F622:ON622))))</f>
        <v>0</v>
      </c>
      <c r="OP622" s="207">
        <f ca="1">-IF(OP$2&lt;=$B622,0,(MIN($C622*$D$258,$C622-SUM($F622:OO622))))</f>
        <v>0</v>
      </c>
      <c r="OQ622" s="207">
        <f ca="1">-IF(OQ$2&lt;=$B622,0,(MIN($C622*$D$258,$C622-SUM($F622:OP622))))</f>
        <v>0</v>
      </c>
      <c r="OR622" s="207">
        <f ca="1">-IF(OR$2&lt;=$B622,0,(MIN($C622*$D$258,$C622-SUM($F622:OQ622))))</f>
        <v>0</v>
      </c>
      <c r="OS622" s="207">
        <f ca="1">-IF(OS$2&lt;=$B622,0,(MIN($C622*$D$258,$C622-SUM($F622:OR622))))</f>
        <v>0</v>
      </c>
      <c r="OT622" s="207">
        <f ca="1">-IF(OT$2&lt;=$B622,0,(MIN($C622*$D$258,$C622-SUM($F622:OS622))))</f>
        <v>0</v>
      </c>
      <c r="OU622" s="207">
        <f ca="1">-IF(OU$2&lt;=$B622,0,(MIN($C622*$D$258,$C622-SUM($F622:OT622))))</f>
        <v>0</v>
      </c>
      <c r="OV622" s="207">
        <f ca="1">-IF(OV$2&lt;=$B622,0,(MIN($C622*$D$258,$C622-SUM($F622:OU622))))</f>
        <v>0</v>
      </c>
      <c r="OW622" s="207">
        <f ca="1">-IF(OW$2&lt;=$B622,0,(MIN($C622*$D$258,$C622-SUM($F622:OV622))))</f>
        <v>0</v>
      </c>
      <c r="OX622" s="207">
        <f ca="1">-IF(OX$2&lt;=$B622,0,(MIN($C622*$D$258,$C622-SUM($F622:OW622))))</f>
        <v>0</v>
      </c>
      <c r="OY622" s="207">
        <f ca="1">-IF(OY$2&lt;=$B622,0,(MIN($C622*$D$258,$C622-SUM($F622:OX622))))</f>
        <v>0</v>
      </c>
      <c r="OZ622" s="207">
        <f ca="1">-IF(OZ$2&lt;=$B622,0,(MIN($C622*$D$258,$C622-SUM($F622:OY622))))</f>
        <v>0</v>
      </c>
      <c r="PA622" s="207">
        <f ca="1">-IF(PA$2&lt;=$B622,0,(MIN($C622*$D$258,$C622-SUM($F622:OZ622))))</f>
        <v>0</v>
      </c>
      <c r="PB622" s="207">
        <f ca="1">-IF(PB$2&lt;=$B622,0,(MIN($C622*$D$258,$C622-SUM($F622:PA622))))</f>
        <v>0</v>
      </c>
      <c r="PC622" s="207">
        <f ca="1">-IF(PC$2&lt;=$B622,0,(MIN($C622*$D$258,$C622-SUM($F622:PB622))))</f>
        <v>0</v>
      </c>
      <c r="PD622" s="207">
        <f ca="1">-IF(PD$2&lt;=$B622,0,(MIN($C622*$D$258,$C622-SUM($F622:PC622))))</f>
        <v>0</v>
      </c>
      <c r="PE622" s="207">
        <f ca="1">-IF(PE$2&lt;=$B622,0,(MIN($C622*$D$258,$C622-SUM($F622:PD622))))</f>
        <v>0</v>
      </c>
      <c r="PF622" s="207">
        <f ca="1">-IF(PF$2&lt;=$B622,0,(MIN($C622*$D$258,$C622-SUM($F622:PE622))))</f>
        <v>0</v>
      </c>
      <c r="PG622" s="207">
        <f ca="1">-IF(PG$2&lt;=$B622,0,(MIN($C622*$D$258,$C622-SUM($F622:PF622))))</f>
        <v>0</v>
      </c>
      <c r="PH622" s="207">
        <f ca="1">-IF(PH$2&lt;=$B622,0,(MIN($C622*$D$258,$C622-SUM($F622:PG622))))</f>
        <v>0</v>
      </c>
      <c r="PI622" s="207">
        <f ca="1">-IF(PI$2&lt;=$B622,0,(MIN($C622*$D$258,$C622-SUM($F622:PH622))))</f>
        <v>0</v>
      </c>
      <c r="PJ622" s="207">
        <f ca="1">-IF(PJ$2&lt;=$B622,0,(MIN($C622*$D$258,$C622-SUM($F622:PI622))))</f>
        <v>0</v>
      </c>
      <c r="PK622" s="207">
        <f ca="1">-IF(PK$2&lt;=$B622,0,(MIN($C622*$D$258,$C622-SUM($F622:PJ622))))</f>
        <v>0</v>
      </c>
      <c r="PL622" s="207">
        <f ca="1">-IF(PL$2&lt;=$B622,0,(MIN($C622*$D$258,$C622-SUM($F622:PK622))))</f>
        <v>0</v>
      </c>
      <c r="PM622" s="207">
        <f ca="1">-IF(PM$2&lt;=$B622,0,(MIN($C622*$D$258,$C622-SUM($F622:PL622))))</f>
        <v>0</v>
      </c>
      <c r="PN622" s="207">
        <f ca="1">-IF(PN$2&lt;=$B622,0,(MIN($C622*$D$258,$C622-SUM($F622:PM622))))</f>
        <v>0</v>
      </c>
      <c r="PO622" s="207">
        <f ca="1">-IF(PO$2&lt;=$B622,0,(MIN($C622*$D$258,$C622-SUM($F622:PN622))))</f>
        <v>0</v>
      </c>
      <c r="PP622" s="207">
        <f ca="1">-IF(PP$2&lt;=$B622,0,(MIN($C622*$D$258,$C622-SUM($F622:PO622))))</f>
        <v>0</v>
      </c>
      <c r="PQ622" s="207">
        <f ca="1">-IF(PQ$2&lt;=$B622,0,(MIN($C622*$D$258,$C622-SUM($F622:PP622))))</f>
        <v>0</v>
      </c>
      <c r="PR622" s="207">
        <f ca="1">-IF(PR$2&lt;=$B622,0,(MIN($C622*$D$258,$C622-SUM($F622:PQ622))))</f>
        <v>0</v>
      </c>
      <c r="PS622" s="207">
        <f ca="1">-IF(PS$2&lt;=$B622,0,(MIN($C622*$D$258,$C622-SUM($F622:PR622))))</f>
        <v>0</v>
      </c>
      <c r="PT622" s="207">
        <f ca="1">-IF(PT$2&lt;=$B622,0,(MIN($C622*$D$258,$C622-SUM($F622:PS622))))</f>
        <v>0</v>
      </c>
      <c r="PU622" s="207">
        <f ca="1">-IF(PU$2&lt;=$B622,0,(MIN($C622*$D$258,$C622-SUM($F622:PT622))))</f>
        <v>0</v>
      </c>
      <c r="PV622" s="31"/>
      <c r="PW622" s="414"/>
      <c r="PX622" s="353"/>
      <c r="PY622" s="353"/>
      <c r="PZ622" s="207"/>
      <c r="QA622" s="130"/>
      <c r="QB622" s="130"/>
      <c r="QC622" s="130"/>
      <c r="QD622" s="130"/>
      <c r="QE622" s="130"/>
      <c r="QF622" s="130"/>
      <c r="QG622" s="130"/>
      <c r="QH622" s="130"/>
      <c r="QI622" s="130"/>
      <c r="QJ622" s="130"/>
      <c r="QK622" s="130"/>
      <c r="QL622" s="130"/>
      <c r="QM622" s="130"/>
      <c r="QN622" s="130"/>
      <c r="QO622" s="130"/>
      <c r="QP622" s="130"/>
      <c r="QQ622" s="130"/>
      <c r="QR622" s="130"/>
      <c r="QS622" s="130"/>
      <c r="QT622" s="130"/>
      <c r="QU622" s="130"/>
      <c r="QV622" s="130"/>
      <c r="QW622" s="130"/>
      <c r="QX622" s="130"/>
      <c r="QY622" s="130"/>
      <c r="QZ622" s="130"/>
      <c r="RA622" s="130"/>
      <c r="RB622" s="130"/>
      <c r="RC622" s="130"/>
      <c r="RD622" s="130"/>
      <c r="RE622" s="130"/>
      <c r="RF622" s="130"/>
      <c r="RG622" s="130"/>
      <c r="RH622" s="130"/>
      <c r="RI622" s="130"/>
      <c r="RJ622" s="130"/>
    </row>
    <row r="623" spans="2:478" s="203" customFormat="1" hidden="1" outlineLevel="2">
      <c r="B623" s="204">
        <f t="shared" si="3148"/>
        <v>56795</v>
      </c>
      <c r="C623" s="205">
        <f ca="1">SUMIFS($F$239:$PU$239,$F$2:$PU$2,B623)</f>
        <v>0</v>
      </c>
      <c r="D623" s="208"/>
      <c r="E623" s="35" t="s">
        <v>57</v>
      </c>
      <c r="F623" s="207">
        <f>-IF(F$2&lt;=$B623,0,(MIN($C623*$D$258,$C623-SUM(E623:$F623))))</f>
        <v>0</v>
      </c>
      <c r="G623" s="207">
        <f>-IF(G$2&lt;=$B623,0,(MIN($C623*$D$258,$C623-SUM(F623:$F623))))</f>
        <v>0</v>
      </c>
      <c r="H623" s="207">
        <f>-IF(H$2&lt;=$B623,0,(MIN($C623*$D$258,$C623-SUM($F623:G623))))</f>
        <v>0</v>
      </c>
      <c r="I623" s="207">
        <f>-IF(I$2&lt;=$B623,0,(MIN($C623*$D$258,$C623-SUM($F623:H623))))</f>
        <v>0</v>
      </c>
      <c r="J623" s="207">
        <f>-IF(J$2&lt;=$B623,0,(MIN($C623*$D$258,$C623-SUM($F623:I623))))</f>
        <v>0</v>
      </c>
      <c r="K623" s="207">
        <f>-IF(K$2&lt;=$B623,0,(MIN($C623*$D$258,$C623-SUM($F623:J623))))</f>
        <v>0</v>
      </c>
      <c r="L623" s="207">
        <f>-IF(L$2&lt;=$B623,0,(MIN($C623*$D$258,$C623-SUM($F623:K623))))</f>
        <v>0</v>
      </c>
      <c r="M623" s="207">
        <f>-IF(M$2&lt;=$B623,0,(MIN($C623*$D$258,$C623-SUM($F623:L623))))</f>
        <v>0</v>
      </c>
      <c r="N623" s="207">
        <f>-IF(N$2&lt;=$B623,0,(MIN($C623*$D$258,$C623-SUM($F623:M623))))</f>
        <v>0</v>
      </c>
      <c r="O623" s="207">
        <f>-IF(O$2&lt;=$B623,0,(MIN($C623*$D$258,$C623-SUM($F623:N623))))</f>
        <v>0</v>
      </c>
      <c r="P623" s="207">
        <f>-IF(P$2&lt;=$B623,0,(MIN($C623*$D$258,$C623-SUM($F623:O623))))</f>
        <v>0</v>
      </c>
      <c r="Q623" s="207">
        <f>-IF(Q$2&lt;=$B623,0,(MIN($C623*$D$258,$C623-SUM($F623:P623))))</f>
        <v>0</v>
      </c>
      <c r="R623" s="207">
        <f>-IF(R$2&lt;=$B623,0,(MIN($C623*$D$258,$C623-SUM($F623:Q623))))</f>
        <v>0</v>
      </c>
      <c r="S623" s="207">
        <f>-IF(S$2&lt;=$B623,0,(MIN($C623*$D$258,$C623-SUM($F623:R623))))</f>
        <v>0</v>
      </c>
      <c r="T623" s="207">
        <f>-IF(T$2&lt;=$B623,0,(MIN($C623*$D$258,$C623-SUM($F623:S623))))</f>
        <v>0</v>
      </c>
      <c r="U623" s="207">
        <f>-IF(U$2&lt;=$B623,0,(MIN($C623*$D$258,$C623-SUM($F623:T623))))</f>
        <v>0</v>
      </c>
      <c r="V623" s="207">
        <f>-IF(V$2&lt;=$B623,0,(MIN($C623*$D$258,$C623-SUM($F623:U623))))</f>
        <v>0</v>
      </c>
      <c r="W623" s="207">
        <f>-IF(W$2&lt;=$B623,0,(MIN($C623*$D$258,$C623-SUM($F623:V623))))</f>
        <v>0</v>
      </c>
      <c r="X623" s="207">
        <f>-IF(X$2&lt;=$B623,0,(MIN($C623*$D$258,$C623-SUM($F623:W623))))</f>
        <v>0</v>
      </c>
      <c r="Y623" s="207">
        <f>-IF(Y$2&lt;=$B623,0,(MIN($C623*$D$258,$C623-SUM($F623:X623))))</f>
        <v>0</v>
      </c>
      <c r="Z623" s="207">
        <f>-IF(Z$2&lt;=$B623,0,(MIN($C623*$D$258,$C623-SUM($F623:Y623))))</f>
        <v>0</v>
      </c>
      <c r="AA623" s="207">
        <f>-IF(AA$2&lt;=$B623,0,(MIN($C623*$D$258,$C623-SUM($F623:Z623))))</f>
        <v>0</v>
      </c>
      <c r="AB623" s="207">
        <f>-IF(AB$2&lt;=$B623,0,(MIN($C623*$D$258,$C623-SUM($F623:AA623))))</f>
        <v>0</v>
      </c>
      <c r="AC623" s="207">
        <f>-IF(AC$2&lt;=$B623,0,(MIN($C623*$D$258,$C623-SUM($F623:AB623))))</f>
        <v>0</v>
      </c>
      <c r="AD623" s="207">
        <f>-IF(AD$2&lt;=$B623,0,(MIN($C623*$D$258,$C623-SUM($F623:AC623))))</f>
        <v>0</v>
      </c>
      <c r="AE623" s="207">
        <f>-IF(AE$2&lt;=$B623,0,(MIN($C623*$D$258,$C623-SUM($F623:AD623))))</f>
        <v>0</v>
      </c>
      <c r="AF623" s="207">
        <f>-IF(AF$2&lt;=$B623,0,(MIN($C623*$D$258,$C623-SUM($F623:AE623))))</f>
        <v>0</v>
      </c>
      <c r="AG623" s="207">
        <f>-IF(AG$2&lt;=$B623,0,(MIN($C623*$D$258,$C623-SUM($F623:AF623))))</f>
        <v>0</v>
      </c>
      <c r="AH623" s="207">
        <f>-IF(AH$2&lt;=$B623,0,(MIN($C623*$D$258,$C623-SUM($F623:AG623))))</f>
        <v>0</v>
      </c>
      <c r="AI623" s="207">
        <f>-IF(AI$2&lt;=$B623,0,(MIN($C623*$D$258,$C623-SUM($F623:AH623))))</f>
        <v>0</v>
      </c>
      <c r="AJ623" s="207">
        <f>-IF(AJ$2&lt;=$B623,0,(MIN($C623*$D$258,$C623-SUM($F623:AI623))))</f>
        <v>0</v>
      </c>
      <c r="AK623" s="207">
        <f>-IF(AK$2&lt;=$B623,0,(MIN($C623*$D$258,$C623-SUM($F623:AJ623))))</f>
        <v>0</v>
      </c>
      <c r="AL623" s="207">
        <f>-IF(AL$2&lt;=$B623,0,(MIN($C623*$D$258,$C623-SUM($F623:AK623))))</f>
        <v>0</v>
      </c>
      <c r="AM623" s="207">
        <f>-IF(AM$2&lt;=$B623,0,(MIN($C623*$D$258,$C623-SUM($F623:AL623))))</f>
        <v>0</v>
      </c>
      <c r="AN623" s="207">
        <f>-IF(AN$2&lt;=$B623,0,(MIN($C623*$D$258,$C623-SUM($F623:AM623))))</f>
        <v>0</v>
      </c>
      <c r="AO623" s="207">
        <f>-IF(AO$2&lt;=$B623,0,(MIN($C623*$D$258,$C623-SUM($F623:AN623))))</f>
        <v>0</v>
      </c>
      <c r="AP623" s="207">
        <f>-IF(AP$2&lt;=$B623,0,(MIN($C623*$D$258,$C623-SUM($F623:AO623))))</f>
        <v>0</v>
      </c>
      <c r="AQ623" s="207">
        <f>-IF(AQ$2&lt;=$B623,0,(MIN($C623*$D$258,$C623-SUM($F623:AP623))))</f>
        <v>0</v>
      </c>
      <c r="AR623" s="207">
        <f>-IF(AR$2&lt;=$B623,0,(MIN($C623*$D$258,$C623-SUM($F623:AQ623))))</f>
        <v>0</v>
      </c>
      <c r="AS623" s="207">
        <f>-IF(AS$2&lt;=$B623,0,(MIN($C623*$D$258,$C623-SUM($F623:AR623))))</f>
        <v>0</v>
      </c>
      <c r="AT623" s="207">
        <f>-IF(AT$2&lt;=$B623,0,(MIN($C623*$D$258,$C623-SUM($F623:AS623))))</f>
        <v>0</v>
      </c>
      <c r="AU623" s="207">
        <f>-IF(AU$2&lt;=$B623,0,(MIN($C623*$D$258,$C623-SUM($F623:AT623))))</f>
        <v>0</v>
      </c>
      <c r="AV623" s="207">
        <f>-IF(AV$2&lt;=$B623,0,(MIN($C623*$D$258,$C623-SUM($F623:AU623))))</f>
        <v>0</v>
      </c>
      <c r="AW623" s="207">
        <f>-IF(AW$2&lt;=$B623,0,(MIN($C623*$D$258,$C623-SUM($F623:AV623))))</f>
        <v>0</v>
      </c>
      <c r="AX623" s="207">
        <f>-IF(AX$2&lt;=$B623,0,(MIN($C623*$D$258,$C623-SUM($F623:AW623))))</f>
        <v>0</v>
      </c>
      <c r="AY623" s="207">
        <f>-IF(AY$2&lt;=$B623,0,(MIN($C623*$D$258,$C623-SUM($F623:AX623))))</f>
        <v>0</v>
      </c>
      <c r="AZ623" s="207">
        <f>-IF(AZ$2&lt;=$B623,0,(MIN($C623*$D$258,$C623-SUM($F623:AY623))))</f>
        <v>0</v>
      </c>
      <c r="BA623" s="207">
        <f>-IF(BA$2&lt;=$B623,0,(MIN($C623*$D$258,$C623-SUM($F623:AZ623))))</f>
        <v>0</v>
      </c>
      <c r="BB623" s="207">
        <f>-IF(BB$2&lt;=$B623,0,(MIN($C623*$D$258,$C623-SUM($F623:BA623))))</f>
        <v>0</v>
      </c>
      <c r="BC623" s="207">
        <f>-IF(BC$2&lt;=$B623,0,(MIN($C623*$D$258,$C623-SUM($F623:BB623))))</f>
        <v>0</v>
      </c>
      <c r="BD623" s="207">
        <f>-IF(BD$2&lt;=$B623,0,(MIN($C623*$D$258,$C623-SUM($F623:BC623))))</f>
        <v>0</v>
      </c>
      <c r="BE623" s="207">
        <f>-IF(BE$2&lt;=$B623,0,(MIN($C623*$D$258,$C623-SUM($F623:BD623))))</f>
        <v>0</v>
      </c>
      <c r="BF623" s="207">
        <f>-IF(BF$2&lt;=$B623,0,(MIN($C623*$D$258,$C623-SUM($F623:BE623))))</f>
        <v>0</v>
      </c>
      <c r="BG623" s="207">
        <f>-IF(BG$2&lt;=$B623,0,(MIN($C623*$D$258,$C623-SUM($F623:BF623))))</f>
        <v>0</v>
      </c>
      <c r="BH623" s="207">
        <f>-IF(BH$2&lt;=$B623,0,(MIN($C623*$D$258,$C623-SUM($F623:BG623))))</f>
        <v>0</v>
      </c>
      <c r="BI623" s="207">
        <f>-IF(BI$2&lt;=$B623,0,(MIN($C623*$D$258,$C623-SUM($F623:BH623))))</f>
        <v>0</v>
      </c>
      <c r="BJ623" s="207">
        <f>-IF(BJ$2&lt;=$B623,0,(MIN($C623*$D$258,$C623-SUM($F623:BI623))))</f>
        <v>0</v>
      </c>
      <c r="BK623" s="207">
        <f>-IF(BK$2&lt;=$B623,0,(MIN($C623*$D$258,$C623-SUM($F623:BJ623))))</f>
        <v>0</v>
      </c>
      <c r="BL623" s="207">
        <f>-IF(BL$2&lt;=$B623,0,(MIN($C623*$D$258,$C623-SUM($F623:BK623))))</f>
        <v>0</v>
      </c>
      <c r="BM623" s="207">
        <f>-IF(BM$2&lt;=$B623,0,(MIN($C623*$D$258,$C623-SUM($F623:BL623))))</f>
        <v>0</v>
      </c>
      <c r="BN623" s="207">
        <f>-IF(BN$2&lt;=$B623,0,(MIN($C623*$D$258,$C623-SUM($F623:BM623))))</f>
        <v>0</v>
      </c>
      <c r="BO623" s="207">
        <f>-IF(BO$2&lt;=$B623,0,(MIN($C623*$D$258,$C623-SUM($F623:BN623))))</f>
        <v>0</v>
      </c>
      <c r="BP623" s="207">
        <f>-IF(BP$2&lt;=$B623,0,(MIN($C623*$D$258,$C623-SUM($F623:BO623))))</f>
        <v>0</v>
      </c>
      <c r="BQ623" s="207">
        <f>-IF(BQ$2&lt;=$B623,0,(MIN($C623*$D$258,$C623-SUM($F623:BP623))))</f>
        <v>0</v>
      </c>
      <c r="BR623" s="207">
        <f>-IF(BR$2&lt;=$B623,0,(MIN($C623*$D$258,$C623-SUM($F623:BQ623))))</f>
        <v>0</v>
      </c>
      <c r="BS623" s="207">
        <f>-IF(BS$2&lt;=$B623,0,(MIN($C623*$D$258,$C623-SUM($F623:BR623))))</f>
        <v>0</v>
      </c>
      <c r="BT623" s="207">
        <f>-IF(BT$2&lt;=$B623,0,(MIN($C623*$D$258,$C623-SUM($F623:BS623))))</f>
        <v>0</v>
      </c>
      <c r="BU623" s="207">
        <f>-IF(BU$2&lt;=$B623,0,(MIN($C623*$D$258,$C623-SUM($F623:BT623))))</f>
        <v>0</v>
      </c>
      <c r="BV623" s="207">
        <f>-IF(BV$2&lt;=$B623,0,(MIN($C623*$D$258,$C623-SUM($F623:BU623))))</f>
        <v>0</v>
      </c>
      <c r="BW623" s="207">
        <f>-IF(BW$2&lt;=$B623,0,(MIN($C623*$D$258,$C623-SUM($F623:BV623))))</f>
        <v>0</v>
      </c>
      <c r="BX623" s="207">
        <f>-IF(BX$2&lt;=$B623,0,(MIN($C623*$D$258,$C623-SUM($F623:BW623))))</f>
        <v>0</v>
      </c>
      <c r="BY623" s="207">
        <f>-IF(BY$2&lt;=$B623,0,(MIN($C623*$D$258,$C623-SUM($F623:BX623))))</f>
        <v>0</v>
      </c>
      <c r="BZ623" s="207">
        <f>-IF(BZ$2&lt;=$B623,0,(MIN($C623*$D$258,$C623-SUM($F623:BY623))))</f>
        <v>0</v>
      </c>
      <c r="CA623" s="207">
        <f>-IF(CA$2&lt;=$B623,0,(MIN($C623*$D$258,$C623-SUM($F623:BZ623))))</f>
        <v>0</v>
      </c>
      <c r="CB623" s="207">
        <f>-IF(CB$2&lt;=$B623,0,(MIN($C623*$D$258,$C623-SUM($F623:CA623))))</f>
        <v>0</v>
      </c>
      <c r="CC623" s="207">
        <f>-IF(CC$2&lt;=$B623,0,(MIN($C623*$D$258,$C623-SUM($F623:CB623))))</f>
        <v>0</v>
      </c>
      <c r="CD623" s="207">
        <f>-IF(CD$2&lt;=$B623,0,(MIN($C623*$D$258,$C623-SUM($F623:CC623))))</f>
        <v>0</v>
      </c>
      <c r="CE623" s="207">
        <f>-IF(CE$2&lt;=$B623,0,(MIN($C623*$D$258,$C623-SUM($F623:CD623))))</f>
        <v>0</v>
      </c>
      <c r="CF623" s="207">
        <f>-IF(CF$2&lt;=$B623,0,(MIN($C623*$D$258,$C623-SUM($F623:CE623))))</f>
        <v>0</v>
      </c>
      <c r="CG623" s="207">
        <f>-IF(CG$2&lt;=$B623,0,(MIN($C623*$D$258,$C623-SUM($F623:CF623))))</f>
        <v>0</v>
      </c>
      <c r="CH623" s="207">
        <f>-IF(CH$2&lt;=$B623,0,(MIN($C623*$D$258,$C623-SUM($F623:CG623))))</f>
        <v>0</v>
      </c>
      <c r="CI623" s="207">
        <f>-IF(CI$2&lt;=$B623,0,(MIN($C623*$D$258,$C623-SUM($F623:CH623))))</f>
        <v>0</v>
      </c>
      <c r="CJ623" s="207">
        <f>-IF(CJ$2&lt;=$B623,0,(MIN($C623*$D$258,$C623-SUM($F623:CI623))))</f>
        <v>0</v>
      </c>
      <c r="CK623" s="207">
        <f>-IF(CK$2&lt;=$B623,0,(MIN($C623*$D$258,$C623-SUM($F623:CJ623))))</f>
        <v>0</v>
      </c>
      <c r="CL623" s="207">
        <f>-IF(CL$2&lt;=$B623,0,(MIN($C623*$D$258,$C623-SUM($F623:CK623))))</f>
        <v>0</v>
      </c>
      <c r="CM623" s="207">
        <f>-IF(CM$2&lt;=$B623,0,(MIN($C623*$D$258,$C623-SUM($F623:CL623))))</f>
        <v>0</v>
      </c>
      <c r="CN623" s="207">
        <f>-IF(CN$2&lt;=$B623,0,(MIN($C623*$D$258,$C623-SUM($F623:CM623))))</f>
        <v>0</v>
      </c>
      <c r="CO623" s="207">
        <f>-IF(CO$2&lt;=$B623,0,(MIN($C623*$D$258,$C623-SUM($F623:CN623))))</f>
        <v>0</v>
      </c>
      <c r="CP623" s="207">
        <f>-IF(CP$2&lt;=$B623,0,(MIN($C623*$D$258,$C623-SUM($F623:CO623))))</f>
        <v>0</v>
      </c>
      <c r="CQ623" s="207">
        <f>-IF(CQ$2&lt;=$B623,0,(MIN($C623*$D$258,$C623-SUM($F623:CP623))))</f>
        <v>0</v>
      </c>
      <c r="CR623" s="207">
        <f>-IF(CR$2&lt;=$B623,0,(MIN($C623*$D$258,$C623-SUM($F623:CQ623))))</f>
        <v>0</v>
      </c>
      <c r="CS623" s="207">
        <f>-IF(CS$2&lt;=$B623,0,(MIN($C623*$D$258,$C623-SUM($F623:CR623))))</f>
        <v>0</v>
      </c>
      <c r="CT623" s="207">
        <f>-IF(CT$2&lt;=$B623,0,(MIN($C623*$D$258,$C623-SUM($F623:CS623))))</f>
        <v>0</v>
      </c>
      <c r="CU623" s="207">
        <f>-IF(CU$2&lt;=$B623,0,(MIN($C623*$D$258,$C623-SUM($F623:CT623))))</f>
        <v>0</v>
      </c>
      <c r="CV623" s="207">
        <f>-IF(CV$2&lt;=$B623,0,(MIN($C623*$D$258,$C623-SUM($F623:CU623))))</f>
        <v>0</v>
      </c>
      <c r="CW623" s="207">
        <f>-IF(CW$2&lt;=$B623,0,(MIN($C623*$D$258,$C623-SUM($F623:CV623))))</f>
        <v>0</v>
      </c>
      <c r="CX623" s="207">
        <f>-IF(CX$2&lt;=$B623,0,(MIN($C623*$D$258,$C623-SUM($F623:CW623))))</f>
        <v>0</v>
      </c>
      <c r="CY623" s="207">
        <f>-IF(CY$2&lt;=$B623,0,(MIN($C623*$D$258,$C623-SUM($F623:CX623))))</f>
        <v>0</v>
      </c>
      <c r="CZ623" s="207">
        <f>-IF(CZ$2&lt;=$B623,0,(MIN($C623*$D$258,$C623-SUM($F623:CY623))))</f>
        <v>0</v>
      </c>
      <c r="DA623" s="207">
        <f>-IF(DA$2&lt;=$B623,0,(MIN($C623*$D$258,$C623-SUM($F623:CZ623))))</f>
        <v>0</v>
      </c>
      <c r="DB623" s="207">
        <f>-IF(DB$2&lt;=$B623,0,(MIN($C623*$D$258,$C623-SUM($F623:DA623))))</f>
        <v>0</v>
      </c>
      <c r="DC623" s="207">
        <f>-IF(DC$2&lt;=$B623,0,(MIN($C623*$D$258,$C623-SUM($F623:DB623))))</f>
        <v>0</v>
      </c>
      <c r="DD623" s="207">
        <f>-IF(DD$2&lt;=$B623,0,(MIN($C623*$D$258,$C623-SUM($F623:DC623))))</f>
        <v>0</v>
      </c>
      <c r="DE623" s="207">
        <f>-IF(DE$2&lt;=$B623,0,(MIN($C623*$D$258,$C623-SUM($F623:DD623))))</f>
        <v>0</v>
      </c>
      <c r="DF623" s="207">
        <f>-IF(DF$2&lt;=$B623,0,(MIN($C623*$D$258,$C623-SUM($F623:DE623))))</f>
        <v>0</v>
      </c>
      <c r="DG623" s="207">
        <f>-IF(DG$2&lt;=$B623,0,(MIN($C623*$D$258,$C623-SUM($F623:DF623))))</f>
        <v>0</v>
      </c>
      <c r="DH623" s="207">
        <f>-IF(DH$2&lt;=$B623,0,(MIN($C623*$D$258,$C623-SUM($F623:DG623))))</f>
        <v>0</v>
      </c>
      <c r="DI623" s="207">
        <f>-IF(DI$2&lt;=$B623,0,(MIN($C623*$D$258,$C623-SUM($F623:DH623))))</f>
        <v>0</v>
      </c>
      <c r="DJ623" s="207">
        <f>-IF(DJ$2&lt;=$B623,0,(MIN($C623*$D$258,$C623-SUM($F623:DI623))))</f>
        <v>0</v>
      </c>
      <c r="DK623" s="207">
        <f>-IF(DK$2&lt;=$B623,0,(MIN($C623*$D$258,$C623-SUM($F623:DJ623))))</f>
        <v>0</v>
      </c>
      <c r="DL623" s="207">
        <f>-IF(DL$2&lt;=$B623,0,(MIN($C623*$D$258,$C623-SUM($F623:DK623))))</f>
        <v>0</v>
      </c>
      <c r="DM623" s="207">
        <f>-IF(DM$2&lt;=$B623,0,(MIN($C623*$D$258,$C623-SUM($F623:DL623))))</f>
        <v>0</v>
      </c>
      <c r="DN623" s="207">
        <f>-IF(DN$2&lt;=$B623,0,(MIN($C623*$D$258,$C623-SUM($F623:DM623))))</f>
        <v>0</v>
      </c>
      <c r="DO623" s="207">
        <f>-IF(DO$2&lt;=$B623,0,(MIN($C623*$D$258,$C623-SUM($F623:DN623))))</f>
        <v>0</v>
      </c>
      <c r="DP623" s="207">
        <f>-IF(DP$2&lt;=$B623,0,(MIN($C623*$D$258,$C623-SUM($F623:DO623))))</f>
        <v>0</v>
      </c>
      <c r="DQ623" s="207">
        <f>-IF(DQ$2&lt;=$B623,0,(MIN($C623*$D$258,$C623-SUM($F623:DP623))))</f>
        <v>0</v>
      </c>
      <c r="DR623" s="207">
        <f>-IF(DR$2&lt;=$B623,0,(MIN($C623*$D$258,$C623-SUM($F623:DQ623))))</f>
        <v>0</v>
      </c>
      <c r="DS623" s="207">
        <f>-IF(DS$2&lt;=$B623,0,(MIN($C623*$D$258,$C623-SUM($F623:DR623))))</f>
        <v>0</v>
      </c>
      <c r="DT623" s="207">
        <f>-IF(DT$2&lt;=$B623,0,(MIN($C623*$D$258,$C623-SUM($F623:DS623))))</f>
        <v>0</v>
      </c>
      <c r="DU623" s="207">
        <f>-IF(DU$2&lt;=$B623,0,(MIN($C623*$D$258,$C623-SUM($F623:DT623))))</f>
        <v>0</v>
      </c>
      <c r="DV623" s="207">
        <f>-IF(DV$2&lt;=$B623,0,(MIN($C623*$D$258,$C623-SUM($F623:DU623))))</f>
        <v>0</v>
      </c>
      <c r="DW623" s="207">
        <f>-IF(DW$2&lt;=$B623,0,(MIN($C623*$D$258,$C623-SUM($F623:DV623))))</f>
        <v>0</v>
      </c>
      <c r="DX623" s="207">
        <f>-IF(DX$2&lt;=$B623,0,(MIN($C623*$D$258,$C623-SUM($F623:DW623))))</f>
        <v>0</v>
      </c>
      <c r="DY623" s="207">
        <f>-IF(DY$2&lt;=$B623,0,(MIN($C623*$D$258,$C623-SUM($F623:DX623))))</f>
        <v>0</v>
      </c>
      <c r="DZ623" s="207">
        <f>-IF(DZ$2&lt;=$B623,0,(MIN($C623*$D$258,$C623-SUM($F623:DY623))))</f>
        <v>0</v>
      </c>
      <c r="EA623" s="207">
        <f>-IF(EA$2&lt;=$B623,0,(MIN($C623*$D$258,$C623-SUM($F623:DZ623))))</f>
        <v>0</v>
      </c>
      <c r="EB623" s="207">
        <f>-IF(EB$2&lt;=$B623,0,(MIN($C623*$D$258,$C623-SUM($F623:EA623))))</f>
        <v>0</v>
      </c>
      <c r="EC623" s="207">
        <f>-IF(EC$2&lt;=$B623,0,(MIN($C623*$D$258,$C623-SUM($F623:EB623))))</f>
        <v>0</v>
      </c>
      <c r="ED623" s="207">
        <f>-IF(ED$2&lt;=$B623,0,(MIN($C623*$D$258,$C623-SUM($F623:EC623))))</f>
        <v>0</v>
      </c>
      <c r="EE623" s="207">
        <f>-IF(EE$2&lt;=$B623,0,(MIN($C623*$D$258,$C623-SUM($F623:ED623))))</f>
        <v>0</v>
      </c>
      <c r="EF623" s="207">
        <f>-IF(EF$2&lt;=$B623,0,(MIN($C623*$D$258,$C623-SUM($F623:EE623))))</f>
        <v>0</v>
      </c>
      <c r="EG623" s="207">
        <f>-IF(EG$2&lt;=$B623,0,(MIN($C623*$D$258,$C623-SUM($F623:EF623))))</f>
        <v>0</v>
      </c>
      <c r="EH623" s="207">
        <f>-IF(EH$2&lt;=$B623,0,(MIN($C623*$D$258,$C623-SUM($F623:EG623))))</f>
        <v>0</v>
      </c>
      <c r="EI623" s="207">
        <f>-IF(EI$2&lt;=$B623,0,(MIN($C623*$D$258,$C623-SUM($F623:EH623))))</f>
        <v>0</v>
      </c>
      <c r="EJ623" s="207">
        <f>-IF(EJ$2&lt;=$B623,0,(MIN($C623*$D$258,$C623-SUM($F623:EI623))))</f>
        <v>0</v>
      </c>
      <c r="EK623" s="207">
        <f>-IF(EK$2&lt;=$B623,0,(MIN($C623*$D$258,$C623-SUM($F623:EJ623))))</f>
        <v>0</v>
      </c>
      <c r="EL623" s="207">
        <f>-IF(EL$2&lt;=$B623,0,(MIN($C623*$D$258,$C623-SUM($F623:EK623))))</f>
        <v>0</v>
      </c>
      <c r="EM623" s="207">
        <f>-IF(EM$2&lt;=$B623,0,(MIN($C623*$D$258,$C623-SUM($F623:EL623))))</f>
        <v>0</v>
      </c>
      <c r="EN623" s="207">
        <f>-IF(EN$2&lt;=$B623,0,(MIN($C623*$D$258,$C623-SUM($F623:EM623))))</f>
        <v>0</v>
      </c>
      <c r="EO623" s="207">
        <f>-IF(EO$2&lt;=$B623,0,(MIN($C623*$D$258,$C623-SUM($F623:EN623))))</f>
        <v>0</v>
      </c>
      <c r="EP623" s="207">
        <f>-IF(EP$2&lt;=$B623,0,(MIN($C623*$D$258,$C623-SUM($F623:EO623))))</f>
        <v>0</v>
      </c>
      <c r="EQ623" s="207">
        <f>-IF(EQ$2&lt;=$B623,0,(MIN($C623*$D$258,$C623-SUM($F623:EP623))))</f>
        <v>0</v>
      </c>
      <c r="ER623" s="207">
        <f>-IF(ER$2&lt;=$B623,0,(MIN($C623*$D$258,$C623-SUM($F623:EQ623))))</f>
        <v>0</v>
      </c>
      <c r="ES623" s="207">
        <f>-IF(ES$2&lt;=$B623,0,(MIN($C623*$D$258,$C623-SUM($F623:ER623))))</f>
        <v>0</v>
      </c>
      <c r="ET623" s="207">
        <f>-IF(ET$2&lt;=$B623,0,(MIN($C623*$D$258,$C623-SUM($F623:ES623))))</f>
        <v>0</v>
      </c>
      <c r="EU623" s="207">
        <f>-IF(EU$2&lt;=$B623,0,(MIN($C623*$D$258,$C623-SUM($F623:ET623))))</f>
        <v>0</v>
      </c>
      <c r="EV623" s="207">
        <f>-IF(EV$2&lt;=$B623,0,(MIN($C623*$D$258,$C623-SUM($F623:EU623))))</f>
        <v>0</v>
      </c>
      <c r="EW623" s="207">
        <f>-IF(EW$2&lt;=$B623,0,(MIN($C623*$D$258,$C623-SUM($F623:EV623))))</f>
        <v>0</v>
      </c>
      <c r="EX623" s="207">
        <f>-IF(EX$2&lt;=$B623,0,(MIN($C623*$D$258,$C623-SUM($F623:EW623))))</f>
        <v>0</v>
      </c>
      <c r="EY623" s="207">
        <f>-IF(EY$2&lt;=$B623,0,(MIN($C623*$D$258,$C623-SUM($F623:EX623))))</f>
        <v>0</v>
      </c>
      <c r="EZ623" s="207">
        <f>-IF(EZ$2&lt;=$B623,0,(MIN($C623*$D$258,$C623-SUM($F623:EY623))))</f>
        <v>0</v>
      </c>
      <c r="FA623" s="207">
        <f>-IF(FA$2&lt;=$B623,0,(MIN($C623*$D$258,$C623-SUM($F623:EZ623))))</f>
        <v>0</v>
      </c>
      <c r="FB623" s="207">
        <f>-IF(FB$2&lt;=$B623,0,(MIN($C623*$D$258,$C623-SUM($F623:FA623))))</f>
        <v>0</v>
      </c>
      <c r="FC623" s="207">
        <f>-IF(FC$2&lt;=$B623,0,(MIN($C623*$D$258,$C623-SUM($F623:FB623))))</f>
        <v>0</v>
      </c>
      <c r="FD623" s="207">
        <f>-IF(FD$2&lt;=$B623,0,(MIN($C623*$D$258,$C623-SUM($F623:FC623))))</f>
        <v>0</v>
      </c>
      <c r="FE623" s="207">
        <f>-IF(FE$2&lt;=$B623,0,(MIN($C623*$D$258,$C623-SUM($F623:FD623))))</f>
        <v>0</v>
      </c>
      <c r="FF623" s="207">
        <f>-IF(FF$2&lt;=$B623,0,(MIN($C623*$D$258,$C623-SUM($F623:FE623))))</f>
        <v>0</v>
      </c>
      <c r="FG623" s="207">
        <f>-IF(FG$2&lt;=$B623,0,(MIN($C623*$D$258,$C623-SUM($F623:FF623))))</f>
        <v>0</v>
      </c>
      <c r="FH623" s="207">
        <f>-IF(FH$2&lt;=$B623,0,(MIN($C623*$D$258,$C623-SUM($F623:FG623))))</f>
        <v>0</v>
      </c>
      <c r="FI623" s="207">
        <f>-IF(FI$2&lt;=$B623,0,(MIN($C623*$D$258,$C623-SUM($F623:FH623))))</f>
        <v>0</v>
      </c>
      <c r="FJ623" s="207">
        <f>-IF(FJ$2&lt;=$B623,0,(MIN($C623*$D$258,$C623-SUM($F623:FI623))))</f>
        <v>0</v>
      </c>
      <c r="FK623" s="207">
        <f>-IF(FK$2&lt;=$B623,0,(MIN($C623*$D$258,$C623-SUM($F623:FJ623))))</f>
        <v>0</v>
      </c>
      <c r="FL623" s="207">
        <f>-IF(FL$2&lt;=$B623,0,(MIN($C623*$D$258,$C623-SUM($F623:FK623))))</f>
        <v>0</v>
      </c>
      <c r="FM623" s="207">
        <f>-IF(FM$2&lt;=$B623,0,(MIN($C623*$D$258,$C623-SUM($F623:FL623))))</f>
        <v>0</v>
      </c>
      <c r="FN623" s="207">
        <f>-IF(FN$2&lt;=$B623,0,(MIN($C623*$D$258,$C623-SUM($F623:FM623))))</f>
        <v>0</v>
      </c>
      <c r="FO623" s="207">
        <f>-IF(FO$2&lt;=$B623,0,(MIN($C623*$D$258,$C623-SUM($F623:FN623))))</f>
        <v>0</v>
      </c>
      <c r="FP623" s="207">
        <f>-IF(FP$2&lt;=$B623,0,(MIN($C623*$D$258,$C623-SUM($F623:FO623))))</f>
        <v>0</v>
      </c>
      <c r="FQ623" s="207">
        <f>-IF(FQ$2&lt;=$B623,0,(MIN($C623*$D$258,$C623-SUM($F623:FP623))))</f>
        <v>0</v>
      </c>
      <c r="FR623" s="207">
        <f>-IF(FR$2&lt;=$B623,0,(MIN($C623*$D$258,$C623-SUM($F623:FQ623))))</f>
        <v>0</v>
      </c>
      <c r="FS623" s="207">
        <f>-IF(FS$2&lt;=$B623,0,(MIN($C623*$D$258,$C623-SUM($F623:FR623))))</f>
        <v>0</v>
      </c>
      <c r="FT623" s="207">
        <f>-IF(FT$2&lt;=$B623,0,(MIN($C623*$D$258,$C623-SUM($F623:FS623))))</f>
        <v>0</v>
      </c>
      <c r="FU623" s="207">
        <f>-IF(FU$2&lt;=$B623,0,(MIN($C623*$D$258,$C623-SUM($F623:FT623))))</f>
        <v>0</v>
      </c>
      <c r="FV623" s="207">
        <f>-IF(FV$2&lt;=$B623,0,(MIN($C623*$D$258,$C623-SUM($F623:FU623))))</f>
        <v>0</v>
      </c>
      <c r="FW623" s="207">
        <f>-IF(FW$2&lt;=$B623,0,(MIN($C623*$D$258,$C623-SUM($F623:FV623))))</f>
        <v>0</v>
      </c>
      <c r="FX623" s="207">
        <f>-IF(FX$2&lt;=$B623,0,(MIN($C623*$D$258,$C623-SUM($F623:FW623))))</f>
        <v>0</v>
      </c>
      <c r="FY623" s="207">
        <f>-IF(FY$2&lt;=$B623,0,(MIN($C623*$D$258,$C623-SUM($F623:FX623))))</f>
        <v>0</v>
      </c>
      <c r="FZ623" s="207">
        <f>-IF(FZ$2&lt;=$B623,0,(MIN($C623*$D$258,$C623-SUM($F623:FY623))))</f>
        <v>0</v>
      </c>
      <c r="GA623" s="207">
        <f>-IF(GA$2&lt;=$B623,0,(MIN($C623*$D$258,$C623-SUM($F623:FZ623))))</f>
        <v>0</v>
      </c>
      <c r="GB623" s="207">
        <f>-IF(GB$2&lt;=$B623,0,(MIN($C623*$D$258,$C623-SUM($F623:GA623))))</f>
        <v>0</v>
      </c>
      <c r="GC623" s="207">
        <f>-IF(GC$2&lt;=$B623,0,(MIN($C623*$D$258,$C623-SUM($F623:GB623))))</f>
        <v>0</v>
      </c>
      <c r="GD623" s="207">
        <f>-IF(GD$2&lt;=$B623,0,(MIN($C623*$D$258,$C623-SUM($F623:GC623))))</f>
        <v>0</v>
      </c>
      <c r="GE623" s="207">
        <f>-IF(GE$2&lt;=$B623,0,(MIN($C623*$D$258,$C623-SUM($F623:GD623))))</f>
        <v>0</v>
      </c>
      <c r="GF623" s="207">
        <f>-IF(GF$2&lt;=$B623,0,(MIN($C623*$D$258,$C623-SUM($F623:GE623))))</f>
        <v>0</v>
      </c>
      <c r="GG623" s="207">
        <f>-IF(GG$2&lt;=$B623,0,(MIN($C623*$D$258,$C623-SUM($F623:GF623))))</f>
        <v>0</v>
      </c>
      <c r="GH623" s="207">
        <f>-IF(GH$2&lt;=$B623,0,(MIN($C623*$D$258,$C623-SUM($F623:GG623))))</f>
        <v>0</v>
      </c>
      <c r="GI623" s="207">
        <f>-IF(GI$2&lt;=$B623,0,(MIN($C623*$D$258,$C623-SUM($F623:GH623))))</f>
        <v>0</v>
      </c>
      <c r="GJ623" s="207">
        <f>-IF(GJ$2&lt;=$B623,0,(MIN($C623*$D$258,$C623-SUM($F623:GI623))))</f>
        <v>0</v>
      </c>
      <c r="GK623" s="207">
        <f>-IF(GK$2&lt;=$B623,0,(MIN($C623*$D$258,$C623-SUM($F623:GJ623))))</f>
        <v>0</v>
      </c>
      <c r="GL623" s="207">
        <f>-IF(GL$2&lt;=$B623,0,(MIN($C623*$D$258,$C623-SUM($F623:GK623))))</f>
        <v>0</v>
      </c>
      <c r="GM623" s="207">
        <f>-IF(GM$2&lt;=$B623,0,(MIN($C623*$D$258,$C623-SUM($F623:GL623))))</f>
        <v>0</v>
      </c>
      <c r="GN623" s="207">
        <f>-IF(GN$2&lt;=$B623,0,(MIN($C623*$D$258,$C623-SUM($F623:GM623))))</f>
        <v>0</v>
      </c>
      <c r="GO623" s="207">
        <f>-IF(GO$2&lt;=$B623,0,(MIN($C623*$D$258,$C623-SUM($F623:GN623))))</f>
        <v>0</v>
      </c>
      <c r="GP623" s="207">
        <f>-IF(GP$2&lt;=$B623,0,(MIN($C623*$D$258,$C623-SUM($F623:GO623))))</f>
        <v>0</v>
      </c>
      <c r="GQ623" s="207">
        <f>-IF(GQ$2&lt;=$B623,0,(MIN($C623*$D$258,$C623-SUM($F623:GP623))))</f>
        <v>0</v>
      </c>
      <c r="GR623" s="207">
        <f>-IF(GR$2&lt;=$B623,0,(MIN($C623*$D$258,$C623-SUM($F623:GQ623))))</f>
        <v>0</v>
      </c>
      <c r="GS623" s="207">
        <f>-IF(GS$2&lt;=$B623,0,(MIN($C623*$D$258,$C623-SUM($F623:GR623))))</f>
        <v>0</v>
      </c>
      <c r="GT623" s="207">
        <f>-IF(GT$2&lt;=$B623,0,(MIN($C623*$D$258,$C623-SUM($F623:GS623))))</f>
        <v>0</v>
      </c>
      <c r="GU623" s="207">
        <f>-IF(GU$2&lt;=$B623,0,(MIN($C623*$D$258,$C623-SUM($F623:GT623))))</f>
        <v>0</v>
      </c>
      <c r="GV623" s="207">
        <f>-IF(GV$2&lt;=$B623,0,(MIN($C623*$D$258,$C623-SUM($F623:GU623))))</f>
        <v>0</v>
      </c>
      <c r="GW623" s="207">
        <f>-IF(GW$2&lt;=$B623,0,(MIN($C623*$D$258,$C623-SUM($F623:GV623))))</f>
        <v>0</v>
      </c>
      <c r="GX623" s="207">
        <f>-IF(GX$2&lt;=$B623,0,(MIN($C623*$D$258,$C623-SUM($F623:GW623))))</f>
        <v>0</v>
      </c>
      <c r="GY623" s="207">
        <f>-IF(GY$2&lt;=$B623,0,(MIN($C623*$D$258,$C623-SUM($F623:GX623))))</f>
        <v>0</v>
      </c>
      <c r="GZ623" s="207">
        <f>-IF(GZ$2&lt;=$B623,0,(MIN($C623*$D$258,$C623-SUM($F623:GY623))))</f>
        <v>0</v>
      </c>
      <c r="HA623" s="207">
        <f>-IF(HA$2&lt;=$B623,0,(MIN($C623*$D$258,$C623-SUM($F623:GZ623))))</f>
        <v>0</v>
      </c>
      <c r="HB623" s="207">
        <f>-IF(HB$2&lt;=$B623,0,(MIN($C623*$D$258,$C623-SUM($F623:HA623))))</f>
        <v>0</v>
      </c>
      <c r="HC623" s="207">
        <f>-IF(HC$2&lt;=$B623,0,(MIN($C623*$D$258,$C623-SUM($F623:HB623))))</f>
        <v>0</v>
      </c>
      <c r="HD623" s="207">
        <f>-IF(HD$2&lt;=$B623,0,(MIN($C623*$D$258,$C623-SUM($F623:HC623))))</f>
        <v>0</v>
      </c>
      <c r="HE623" s="207">
        <f>-IF(HE$2&lt;=$B623,0,(MIN($C623*$D$258,$C623-SUM($F623:HD623))))</f>
        <v>0</v>
      </c>
      <c r="HF623" s="207">
        <f>-IF(HF$2&lt;=$B623,0,(MIN($C623*$D$258,$C623-SUM($F623:HE623))))</f>
        <v>0</v>
      </c>
      <c r="HG623" s="207">
        <f>-IF(HG$2&lt;=$B623,0,(MIN($C623*$D$258,$C623-SUM($F623:HF623))))</f>
        <v>0</v>
      </c>
      <c r="HH623" s="207">
        <f>-IF(HH$2&lt;=$B623,0,(MIN($C623*$D$258,$C623-SUM($F623:HG623))))</f>
        <v>0</v>
      </c>
      <c r="HI623" s="207">
        <f>-IF(HI$2&lt;=$B623,0,(MIN($C623*$D$258,$C623-SUM($F623:HH623))))</f>
        <v>0</v>
      </c>
      <c r="HJ623" s="207">
        <f>-IF(HJ$2&lt;=$B623,0,(MIN($C623*$D$258,$C623-SUM($F623:HI623))))</f>
        <v>0</v>
      </c>
      <c r="HK623" s="207">
        <f>-IF(HK$2&lt;=$B623,0,(MIN($C623*$D$258,$C623-SUM($F623:HJ623))))</f>
        <v>0</v>
      </c>
      <c r="HL623" s="207">
        <f>-IF(HL$2&lt;=$B623,0,(MIN($C623*$D$258,$C623-SUM($F623:HK623))))</f>
        <v>0</v>
      </c>
      <c r="HM623" s="207">
        <f>-IF(HM$2&lt;=$B623,0,(MIN($C623*$D$258,$C623-SUM($F623:HL623))))</f>
        <v>0</v>
      </c>
      <c r="HN623" s="207">
        <f>-IF(HN$2&lt;=$B623,0,(MIN($C623*$D$258,$C623-SUM($F623:HM623))))</f>
        <v>0</v>
      </c>
      <c r="HO623" s="207">
        <f>-IF(HO$2&lt;=$B623,0,(MIN($C623*$D$258,$C623-SUM($F623:HN623))))</f>
        <v>0</v>
      </c>
      <c r="HP623" s="207">
        <f>-IF(HP$2&lt;=$B623,0,(MIN($C623*$D$258,$C623-SUM($F623:HO623))))</f>
        <v>0</v>
      </c>
      <c r="HQ623" s="207">
        <f>-IF(HQ$2&lt;=$B623,0,(MIN($C623*$D$258,$C623-SUM($F623:HP623))))</f>
        <v>0</v>
      </c>
      <c r="HR623" s="207">
        <f>-IF(HR$2&lt;=$B623,0,(MIN($C623*$D$258,$C623-SUM($F623:HQ623))))</f>
        <v>0</v>
      </c>
      <c r="HS623" s="207">
        <f>-IF(HS$2&lt;=$B623,0,(MIN($C623*$D$258,$C623-SUM($F623:HR623))))</f>
        <v>0</v>
      </c>
      <c r="HT623" s="207">
        <f>-IF(HT$2&lt;=$B623,0,(MIN($C623*$D$258,$C623-SUM($F623:HS623))))</f>
        <v>0</v>
      </c>
      <c r="HU623" s="207">
        <f>-IF(HU$2&lt;=$B623,0,(MIN($C623*$D$258,$C623-SUM($F623:HT623))))</f>
        <v>0</v>
      </c>
      <c r="HV623" s="207">
        <f>-IF(HV$2&lt;=$B623,0,(MIN($C623*$D$258,$C623-SUM($F623:HU623))))</f>
        <v>0</v>
      </c>
      <c r="HW623" s="207">
        <f>-IF(HW$2&lt;=$B623,0,(MIN($C623*$D$258,$C623-SUM($F623:HV623))))</f>
        <v>0</v>
      </c>
      <c r="HX623" s="207">
        <f>-IF(HX$2&lt;=$B623,0,(MIN($C623*$D$258,$C623-SUM($F623:HW623))))</f>
        <v>0</v>
      </c>
      <c r="HY623" s="207">
        <f>-IF(HY$2&lt;=$B623,0,(MIN($C623*$D$258,$C623-SUM($F623:HX623))))</f>
        <v>0</v>
      </c>
      <c r="HZ623" s="207">
        <f>-IF(HZ$2&lt;=$B623,0,(MIN($C623*$D$258,$C623-SUM($F623:HY623))))</f>
        <v>0</v>
      </c>
      <c r="IA623" s="207">
        <f>-IF(IA$2&lt;=$B623,0,(MIN($C623*$D$258,$C623-SUM($F623:HZ623))))</f>
        <v>0</v>
      </c>
      <c r="IB623" s="207">
        <f>-IF(IB$2&lt;=$B623,0,(MIN($C623*$D$258,$C623-SUM($F623:IA623))))</f>
        <v>0</v>
      </c>
      <c r="IC623" s="207">
        <f>-IF(IC$2&lt;=$B623,0,(MIN($C623*$D$258,$C623-SUM($F623:IB623))))</f>
        <v>0</v>
      </c>
      <c r="ID623" s="207">
        <f>-IF(ID$2&lt;=$B623,0,(MIN($C623*$D$258,$C623-SUM($F623:IC623))))</f>
        <v>0</v>
      </c>
      <c r="IE623" s="207">
        <f>-IF(IE$2&lt;=$B623,0,(MIN($C623*$D$258,$C623-SUM($F623:ID623))))</f>
        <v>0</v>
      </c>
      <c r="IF623" s="207">
        <f>-IF(IF$2&lt;=$B623,0,(MIN($C623*$D$258,$C623-SUM($F623:IE623))))</f>
        <v>0</v>
      </c>
      <c r="IG623" s="207">
        <f>-IF(IG$2&lt;=$B623,0,(MIN($C623*$D$258,$C623-SUM($F623:IF623))))</f>
        <v>0</v>
      </c>
      <c r="IH623" s="207">
        <f>-IF(IH$2&lt;=$B623,0,(MIN($C623*$D$258,$C623-SUM($F623:IG623))))</f>
        <v>0</v>
      </c>
      <c r="II623" s="207">
        <f>-IF(II$2&lt;=$B623,0,(MIN($C623*$D$258,$C623-SUM($F623:IH623))))</f>
        <v>0</v>
      </c>
      <c r="IJ623" s="207">
        <f>-IF(IJ$2&lt;=$B623,0,(MIN($C623*$D$258,$C623-SUM($F623:II623))))</f>
        <v>0</v>
      </c>
      <c r="IK623" s="207">
        <f>-IF(IK$2&lt;=$B623,0,(MIN($C623*$D$258,$C623-SUM($F623:IJ623))))</f>
        <v>0</v>
      </c>
      <c r="IL623" s="207">
        <f>-IF(IL$2&lt;=$B623,0,(MIN($C623*$D$258,$C623-SUM($F623:IK623))))</f>
        <v>0</v>
      </c>
      <c r="IM623" s="207">
        <f>-IF(IM$2&lt;=$B623,0,(MIN($C623*$D$258,$C623-SUM($F623:IL623))))</f>
        <v>0</v>
      </c>
      <c r="IN623" s="207">
        <f>-IF(IN$2&lt;=$B623,0,(MIN($C623*$D$258,$C623-SUM($F623:IM623))))</f>
        <v>0</v>
      </c>
      <c r="IO623" s="207">
        <f>-IF(IO$2&lt;=$B623,0,(MIN($C623*$D$258,$C623-SUM($F623:IN623))))</f>
        <v>0</v>
      </c>
      <c r="IP623" s="207">
        <f>-IF(IP$2&lt;=$B623,0,(MIN($C623*$D$258,$C623-SUM($F623:IO623))))</f>
        <v>0</v>
      </c>
      <c r="IQ623" s="207">
        <f>-IF(IQ$2&lt;=$B623,0,(MIN($C623*$D$258,$C623-SUM($F623:IP623))))</f>
        <v>0</v>
      </c>
      <c r="IR623" s="207">
        <f>-IF(IR$2&lt;=$B623,0,(MIN($C623*$D$258,$C623-SUM($F623:IQ623))))</f>
        <v>0</v>
      </c>
      <c r="IS623" s="207">
        <f>-IF(IS$2&lt;=$B623,0,(MIN($C623*$D$258,$C623-SUM($F623:IR623))))</f>
        <v>0</v>
      </c>
      <c r="IT623" s="207">
        <f>-IF(IT$2&lt;=$B623,0,(MIN($C623*$D$258,$C623-SUM($F623:IS623))))</f>
        <v>0</v>
      </c>
      <c r="IU623" s="207">
        <f>-IF(IU$2&lt;=$B623,0,(MIN($C623*$D$258,$C623-SUM($F623:IT623))))</f>
        <v>0</v>
      </c>
      <c r="IV623" s="207">
        <f>-IF(IV$2&lt;=$B623,0,(MIN($C623*$D$258,$C623-SUM($F623:IU623))))</f>
        <v>0</v>
      </c>
      <c r="IW623" s="207">
        <f>-IF(IW$2&lt;=$B623,0,(MIN($C623*$D$258,$C623-SUM($F623:IV623))))</f>
        <v>0</v>
      </c>
      <c r="IX623" s="207">
        <f>-IF(IX$2&lt;=$B623,0,(MIN($C623*$D$258,$C623-SUM($F623:IW623))))</f>
        <v>0</v>
      </c>
      <c r="IY623" s="207">
        <f>-IF(IY$2&lt;=$B623,0,(MIN($C623*$D$258,$C623-SUM($F623:IX623))))</f>
        <v>0</v>
      </c>
      <c r="IZ623" s="207">
        <f>-IF(IZ$2&lt;=$B623,0,(MIN($C623*$D$258,$C623-SUM($F623:IY623))))</f>
        <v>0</v>
      </c>
      <c r="JA623" s="207">
        <f>-IF(JA$2&lt;=$B623,0,(MIN($C623*$D$258,$C623-SUM($F623:IZ623))))</f>
        <v>0</v>
      </c>
      <c r="JB623" s="207">
        <f>-IF(JB$2&lt;=$B623,0,(MIN($C623*$D$258,$C623-SUM($F623:JA623))))</f>
        <v>0</v>
      </c>
      <c r="JC623" s="207">
        <f>-IF(JC$2&lt;=$B623,0,(MIN($C623*$D$258,$C623-SUM($F623:JB623))))</f>
        <v>0</v>
      </c>
      <c r="JD623" s="207">
        <f>-IF(JD$2&lt;=$B623,0,(MIN($C623*$D$258,$C623-SUM($F623:JC623))))</f>
        <v>0</v>
      </c>
      <c r="JE623" s="207">
        <f>-IF(JE$2&lt;=$B623,0,(MIN($C623*$D$258,$C623-SUM($F623:JD623))))</f>
        <v>0</v>
      </c>
      <c r="JF623" s="207">
        <f>-IF(JF$2&lt;=$B623,0,(MIN($C623*$D$258,$C623-SUM($F623:JE623))))</f>
        <v>0</v>
      </c>
      <c r="JG623" s="207">
        <f>-IF(JG$2&lt;=$B623,0,(MIN($C623*$D$258,$C623-SUM($F623:JF623))))</f>
        <v>0</v>
      </c>
      <c r="JH623" s="207">
        <f>-IF(JH$2&lt;=$B623,0,(MIN($C623*$D$258,$C623-SUM($F623:JG623))))</f>
        <v>0</v>
      </c>
      <c r="JI623" s="207">
        <f>-IF(JI$2&lt;=$B623,0,(MIN($C623*$D$258,$C623-SUM($F623:JH623))))</f>
        <v>0</v>
      </c>
      <c r="JJ623" s="207">
        <f>-IF(JJ$2&lt;=$B623,0,(MIN($C623*$D$258,$C623-SUM($F623:JI623))))</f>
        <v>0</v>
      </c>
      <c r="JK623" s="207">
        <f>-IF(JK$2&lt;=$B623,0,(MIN($C623*$D$258,$C623-SUM($F623:JJ623))))</f>
        <v>0</v>
      </c>
      <c r="JL623" s="207">
        <f>-IF(JL$2&lt;=$B623,0,(MIN($C623*$D$258,$C623-SUM($F623:JK623))))</f>
        <v>0</v>
      </c>
      <c r="JM623" s="207">
        <f>-IF(JM$2&lt;=$B623,0,(MIN($C623*$D$258,$C623-SUM($F623:JL623))))</f>
        <v>0</v>
      </c>
      <c r="JN623" s="207">
        <f>-IF(JN$2&lt;=$B623,0,(MIN($C623*$D$258,$C623-SUM($F623:JM623))))</f>
        <v>0</v>
      </c>
      <c r="JO623" s="207">
        <f>-IF(JO$2&lt;=$B623,0,(MIN($C623*$D$258,$C623-SUM($F623:JN623))))</f>
        <v>0</v>
      </c>
      <c r="JP623" s="207">
        <f>-IF(JP$2&lt;=$B623,0,(MIN($C623*$D$258,$C623-SUM($F623:JO623))))</f>
        <v>0</v>
      </c>
      <c r="JQ623" s="207">
        <f>-IF(JQ$2&lt;=$B623,0,(MIN($C623*$D$258,$C623-SUM($F623:JP623))))</f>
        <v>0</v>
      </c>
      <c r="JR623" s="207">
        <f>-IF(JR$2&lt;=$B623,0,(MIN($C623*$D$258,$C623-SUM($F623:JQ623))))</f>
        <v>0</v>
      </c>
      <c r="JS623" s="207">
        <f>-IF(JS$2&lt;=$B623,0,(MIN($C623*$D$258,$C623-SUM($F623:JR623))))</f>
        <v>0</v>
      </c>
      <c r="JT623" s="207">
        <f>-IF(JT$2&lt;=$B623,0,(MIN($C623*$D$258,$C623-SUM($F623:JS623))))</f>
        <v>0</v>
      </c>
      <c r="JU623" s="207">
        <f>-IF(JU$2&lt;=$B623,0,(MIN($C623*$D$258,$C623-SUM($F623:JT623))))</f>
        <v>0</v>
      </c>
      <c r="JV623" s="207">
        <f>-IF(JV$2&lt;=$B623,0,(MIN($C623*$D$258,$C623-SUM($F623:JU623))))</f>
        <v>0</v>
      </c>
      <c r="JW623" s="207">
        <f>-IF(JW$2&lt;=$B623,0,(MIN($C623*$D$258,$C623-SUM($F623:JV623))))</f>
        <v>0</v>
      </c>
      <c r="JX623" s="207">
        <f>-IF(JX$2&lt;=$B623,0,(MIN($C623*$D$258,$C623-SUM($F623:JW623))))</f>
        <v>0</v>
      </c>
      <c r="JY623" s="207">
        <f>-IF(JY$2&lt;=$B623,0,(MIN($C623*$D$258,$C623-SUM($F623:JX623))))</f>
        <v>0</v>
      </c>
      <c r="JZ623" s="207">
        <f>-IF(JZ$2&lt;=$B623,0,(MIN($C623*$D$258,$C623-SUM($F623:JY623))))</f>
        <v>0</v>
      </c>
      <c r="KA623" s="207">
        <f>-IF(KA$2&lt;=$B623,0,(MIN($C623*$D$258,$C623-SUM($F623:JZ623))))</f>
        <v>0</v>
      </c>
      <c r="KB623" s="207">
        <f>-IF(KB$2&lt;=$B623,0,(MIN($C623*$D$258,$C623-SUM($F623:KA623))))</f>
        <v>0</v>
      </c>
      <c r="KC623" s="207">
        <f>-IF(KC$2&lt;=$B623,0,(MIN($C623*$D$258,$C623-SUM($F623:KB623))))</f>
        <v>0</v>
      </c>
      <c r="KD623" s="207">
        <f>-IF(KD$2&lt;=$B623,0,(MIN($C623*$D$258,$C623-SUM($F623:KC623))))</f>
        <v>0</v>
      </c>
      <c r="KE623" s="207">
        <f>-IF(KE$2&lt;=$B623,0,(MIN($C623*$D$258,$C623-SUM($F623:KD623))))</f>
        <v>0</v>
      </c>
      <c r="KF623" s="207">
        <f>-IF(KF$2&lt;=$B623,0,(MIN($C623*$D$258,$C623-SUM($F623:KE623))))</f>
        <v>0</v>
      </c>
      <c r="KG623" s="207">
        <f>-IF(KG$2&lt;=$B623,0,(MIN($C623*$D$258,$C623-SUM($F623:KF623))))</f>
        <v>0</v>
      </c>
      <c r="KH623" s="207">
        <f>-IF(KH$2&lt;=$B623,0,(MIN($C623*$D$258,$C623-SUM($F623:KG623))))</f>
        <v>0</v>
      </c>
      <c r="KI623" s="207">
        <f>-IF(KI$2&lt;=$B623,0,(MIN($C623*$D$258,$C623-SUM($F623:KH623))))</f>
        <v>0</v>
      </c>
      <c r="KJ623" s="207">
        <f>-IF(KJ$2&lt;=$B623,0,(MIN($C623*$D$258,$C623-SUM($F623:KI623))))</f>
        <v>0</v>
      </c>
      <c r="KK623" s="207">
        <f>-IF(KK$2&lt;=$B623,0,(MIN($C623*$D$258,$C623-SUM($F623:KJ623))))</f>
        <v>0</v>
      </c>
      <c r="KL623" s="207">
        <f>-IF(KL$2&lt;=$B623,0,(MIN($C623*$D$258,$C623-SUM($F623:KK623))))</f>
        <v>0</v>
      </c>
      <c r="KM623" s="207">
        <f>-IF(KM$2&lt;=$B623,0,(MIN($C623*$D$258,$C623-SUM($F623:KL623))))</f>
        <v>0</v>
      </c>
      <c r="KN623" s="207">
        <f>-IF(KN$2&lt;=$B623,0,(MIN($C623*$D$258,$C623-SUM($F623:KM623))))</f>
        <v>0</v>
      </c>
      <c r="KO623" s="207">
        <f>-IF(KO$2&lt;=$B623,0,(MIN($C623*$D$258,$C623-SUM($F623:KN623))))</f>
        <v>0</v>
      </c>
      <c r="KP623" s="207">
        <f>-IF(KP$2&lt;=$B623,0,(MIN($C623*$D$258,$C623-SUM($F623:KO623))))</f>
        <v>0</v>
      </c>
      <c r="KQ623" s="207">
        <f>-IF(KQ$2&lt;=$B623,0,(MIN($C623*$D$258,$C623-SUM($F623:KP623))))</f>
        <v>0</v>
      </c>
      <c r="KR623" s="207">
        <f>-IF(KR$2&lt;=$B623,0,(MIN($C623*$D$258,$C623-SUM($F623:KQ623))))</f>
        <v>0</v>
      </c>
      <c r="KS623" s="207">
        <f>-IF(KS$2&lt;=$B623,0,(MIN($C623*$D$258,$C623-SUM($F623:KR623))))</f>
        <v>0</v>
      </c>
      <c r="KT623" s="207">
        <f>-IF(KT$2&lt;=$B623,0,(MIN($C623*$D$258,$C623-SUM($F623:KS623))))</f>
        <v>0</v>
      </c>
      <c r="KU623" s="207">
        <f>-IF(KU$2&lt;=$B623,0,(MIN($C623*$D$258,$C623-SUM($F623:KT623))))</f>
        <v>0</v>
      </c>
      <c r="KV623" s="207">
        <f>-IF(KV$2&lt;=$B623,0,(MIN($C623*$D$258,$C623-SUM($F623:KU623))))</f>
        <v>0</v>
      </c>
      <c r="KW623" s="207">
        <f>-IF(KW$2&lt;=$B623,0,(MIN($C623*$D$258,$C623-SUM($F623:KV623))))</f>
        <v>0</v>
      </c>
      <c r="KX623" s="207">
        <f>-IF(KX$2&lt;=$B623,0,(MIN($C623*$D$258,$C623-SUM($F623:KW623))))</f>
        <v>0</v>
      </c>
      <c r="KY623" s="207">
        <f>-IF(KY$2&lt;=$B623,0,(MIN($C623*$D$258,$C623-SUM($F623:KX623))))</f>
        <v>0</v>
      </c>
      <c r="KZ623" s="207">
        <f>-IF(KZ$2&lt;=$B623,0,(MIN($C623*$D$258,$C623-SUM($F623:KY623))))</f>
        <v>0</v>
      </c>
      <c r="LA623" s="207">
        <f>-IF(LA$2&lt;=$B623,0,(MIN($C623*$D$258,$C623-SUM($F623:KZ623))))</f>
        <v>0</v>
      </c>
      <c r="LB623" s="207">
        <f>-IF(LB$2&lt;=$B623,0,(MIN($C623*$D$258,$C623-SUM($F623:LA623))))</f>
        <v>0</v>
      </c>
      <c r="LC623" s="207">
        <f>-IF(LC$2&lt;=$B623,0,(MIN($C623*$D$258,$C623-SUM($F623:LB623))))</f>
        <v>0</v>
      </c>
      <c r="LD623" s="207">
        <f>-IF(LD$2&lt;=$B623,0,(MIN($C623*$D$258,$C623-SUM($F623:LC623))))</f>
        <v>0</v>
      </c>
      <c r="LE623" s="207">
        <f>-IF(LE$2&lt;=$B623,0,(MIN($C623*$D$258,$C623-SUM($F623:LD623))))</f>
        <v>0</v>
      </c>
      <c r="LF623" s="207">
        <f>-IF(LF$2&lt;=$B623,0,(MIN($C623*$D$258,$C623-SUM($F623:LE623))))</f>
        <v>0</v>
      </c>
      <c r="LG623" s="207">
        <f>-IF(LG$2&lt;=$B623,0,(MIN($C623*$D$258,$C623-SUM($F623:LF623))))</f>
        <v>0</v>
      </c>
      <c r="LH623" s="207">
        <f>-IF(LH$2&lt;=$B623,0,(MIN($C623*$D$258,$C623-SUM($F623:LG623))))</f>
        <v>0</v>
      </c>
      <c r="LI623" s="207">
        <f>-IF(LI$2&lt;=$B623,0,(MIN($C623*$D$258,$C623-SUM($F623:LH623))))</f>
        <v>0</v>
      </c>
      <c r="LJ623" s="207">
        <f>-IF(LJ$2&lt;=$B623,0,(MIN($C623*$D$258,$C623-SUM($F623:LI623))))</f>
        <v>0</v>
      </c>
      <c r="LK623" s="207">
        <f>-IF(LK$2&lt;=$B623,0,(MIN($C623*$D$258,$C623-SUM($F623:LJ623))))</f>
        <v>0</v>
      </c>
      <c r="LL623" s="207">
        <f>-IF(LL$2&lt;=$B623,0,(MIN($C623*$D$258,$C623-SUM($F623:LK623))))</f>
        <v>0</v>
      </c>
      <c r="LM623" s="207">
        <f>-IF(LM$2&lt;=$B623,0,(MIN($C623*$D$258,$C623-SUM($F623:LL623))))</f>
        <v>0</v>
      </c>
      <c r="LN623" s="207">
        <f>-IF(LN$2&lt;=$B623,0,(MIN($C623*$D$258,$C623-SUM($F623:LM623))))</f>
        <v>0</v>
      </c>
      <c r="LO623" s="207">
        <f>-IF(LO$2&lt;=$B623,0,(MIN($C623*$D$258,$C623-SUM($F623:LN623))))</f>
        <v>0</v>
      </c>
      <c r="LP623" s="207">
        <f>-IF(LP$2&lt;=$B623,0,(MIN($C623*$D$258,$C623-SUM($F623:LO623))))</f>
        <v>0</v>
      </c>
      <c r="LQ623" s="207">
        <f>-IF(LQ$2&lt;=$B623,0,(MIN($C623*$D$258,$C623-SUM($F623:LP623))))</f>
        <v>0</v>
      </c>
      <c r="LR623" s="207">
        <f>-IF(LR$2&lt;=$B623,0,(MIN($C623*$D$258,$C623-SUM($F623:LQ623))))</f>
        <v>0</v>
      </c>
      <c r="LS623" s="207">
        <f>-IF(LS$2&lt;=$B623,0,(MIN($C623*$D$258,$C623-SUM($F623:LR623))))</f>
        <v>0</v>
      </c>
      <c r="LT623" s="207">
        <f>-IF(LT$2&lt;=$B623,0,(MIN($C623*$D$258,$C623-SUM($F623:LS623))))</f>
        <v>0</v>
      </c>
      <c r="LU623" s="207">
        <f>-IF(LU$2&lt;=$B623,0,(MIN($C623*$D$258,$C623-SUM($F623:LT623))))</f>
        <v>0</v>
      </c>
      <c r="LV623" s="207">
        <f>-IF(LV$2&lt;=$B623,0,(MIN($C623*$D$258,$C623-SUM($F623:LU623))))</f>
        <v>0</v>
      </c>
      <c r="LW623" s="207">
        <f>-IF(LW$2&lt;=$B623,0,(MIN($C623*$D$258,$C623-SUM($F623:LV623))))</f>
        <v>0</v>
      </c>
      <c r="LX623" s="207">
        <f>-IF(LX$2&lt;=$B623,0,(MIN($C623*$D$258,$C623-SUM($F623:LW623))))</f>
        <v>0</v>
      </c>
      <c r="LY623" s="207">
        <f>-IF(LY$2&lt;=$B623,0,(MIN($C623*$D$258,$C623-SUM($F623:LX623))))</f>
        <v>0</v>
      </c>
      <c r="LZ623" s="207">
        <f>-IF(LZ$2&lt;=$B623,0,(MIN($C623*$D$258,$C623-SUM($F623:LY623))))</f>
        <v>0</v>
      </c>
      <c r="MA623" s="207">
        <f>-IF(MA$2&lt;=$B623,0,(MIN($C623*$D$258,$C623-SUM($F623:LZ623))))</f>
        <v>0</v>
      </c>
      <c r="MB623" s="207">
        <f>-IF(MB$2&lt;=$B623,0,(MIN($C623*$D$258,$C623-SUM($F623:MA623))))</f>
        <v>0</v>
      </c>
      <c r="MC623" s="207">
        <f>-IF(MC$2&lt;=$B623,0,(MIN($C623*$D$258,$C623-SUM($F623:MB623))))</f>
        <v>0</v>
      </c>
      <c r="MD623" s="207">
        <f>-IF(MD$2&lt;=$B623,0,(MIN($C623*$D$258,$C623-SUM($F623:MC623))))</f>
        <v>0</v>
      </c>
      <c r="ME623" s="207">
        <f>-IF(ME$2&lt;=$B623,0,(MIN($C623*$D$258,$C623-SUM($F623:MD623))))</f>
        <v>0</v>
      </c>
      <c r="MF623" s="207">
        <f>-IF(MF$2&lt;=$B623,0,(MIN($C623*$D$258,$C623-SUM($F623:ME623))))</f>
        <v>0</v>
      </c>
      <c r="MG623" s="207">
        <f>-IF(MG$2&lt;=$B623,0,(MIN($C623*$D$258,$C623-SUM($F623:MF623))))</f>
        <v>0</v>
      </c>
      <c r="MH623" s="207">
        <f>-IF(MH$2&lt;=$B623,0,(MIN($C623*$D$258,$C623-SUM($F623:MG623))))</f>
        <v>0</v>
      </c>
      <c r="MI623" s="207">
        <f>-IF(MI$2&lt;=$B623,0,(MIN($C623*$D$258,$C623-SUM($F623:MH623))))</f>
        <v>0</v>
      </c>
      <c r="MJ623" s="207">
        <f>-IF(MJ$2&lt;=$B623,0,(MIN($C623*$D$258,$C623-SUM($F623:MI623))))</f>
        <v>0</v>
      </c>
      <c r="MK623" s="207">
        <f>-IF(MK$2&lt;=$B623,0,(MIN($C623*$D$258,$C623-SUM($F623:MJ623))))</f>
        <v>0</v>
      </c>
      <c r="ML623" s="207">
        <f>-IF(ML$2&lt;=$B623,0,(MIN($C623*$D$258,$C623-SUM($F623:MK623))))</f>
        <v>0</v>
      </c>
      <c r="MM623" s="207">
        <f>-IF(MM$2&lt;=$B623,0,(MIN($C623*$D$258,$C623-SUM($F623:ML623))))</f>
        <v>0</v>
      </c>
      <c r="MN623" s="207">
        <f>-IF(MN$2&lt;=$B623,0,(MIN($C623*$D$258,$C623-SUM($F623:MM623))))</f>
        <v>0</v>
      </c>
      <c r="MO623" s="207">
        <f>-IF(MO$2&lt;=$B623,0,(MIN($C623*$D$258,$C623-SUM($F623:MN623))))</f>
        <v>0</v>
      </c>
      <c r="MP623" s="207">
        <f>-IF(MP$2&lt;=$B623,0,(MIN($C623*$D$258,$C623-SUM($F623:MO623))))</f>
        <v>0</v>
      </c>
      <c r="MQ623" s="207">
        <f>-IF(MQ$2&lt;=$B623,0,(MIN($C623*$D$258,$C623-SUM($F623:MP623))))</f>
        <v>0</v>
      </c>
      <c r="MR623" s="207">
        <f>-IF(MR$2&lt;=$B623,0,(MIN($C623*$D$258,$C623-SUM($F623:MQ623))))</f>
        <v>0</v>
      </c>
      <c r="MS623" s="207">
        <f>-IF(MS$2&lt;=$B623,0,(MIN($C623*$D$258,$C623-SUM($F623:MR623))))</f>
        <v>0</v>
      </c>
      <c r="MT623" s="207">
        <f>-IF(MT$2&lt;=$B623,0,(MIN($C623*$D$258,$C623-SUM($F623:MS623))))</f>
        <v>0</v>
      </c>
      <c r="MU623" s="207">
        <f>-IF(MU$2&lt;=$B623,0,(MIN($C623*$D$258,$C623-SUM($F623:MT623))))</f>
        <v>0</v>
      </c>
      <c r="MV623" s="207">
        <f>-IF(MV$2&lt;=$B623,0,(MIN($C623*$D$258,$C623-SUM($F623:MU623))))</f>
        <v>0</v>
      </c>
      <c r="MW623" s="207">
        <f>-IF(MW$2&lt;=$B623,0,(MIN($C623*$D$258,$C623-SUM($F623:MV623))))</f>
        <v>0</v>
      </c>
      <c r="MX623" s="207">
        <f>-IF(MX$2&lt;=$B623,0,(MIN($C623*$D$258,$C623-SUM($F623:MW623))))</f>
        <v>0</v>
      </c>
      <c r="MY623" s="207">
        <f>-IF(MY$2&lt;=$B623,0,(MIN($C623*$D$258,$C623-SUM($F623:MX623))))</f>
        <v>0</v>
      </c>
      <c r="MZ623" s="207">
        <f>-IF(MZ$2&lt;=$B623,0,(MIN($C623*$D$258,$C623-SUM($F623:MY623))))</f>
        <v>0</v>
      </c>
      <c r="NA623" s="207">
        <f>-IF(NA$2&lt;=$B623,0,(MIN($C623*$D$258,$C623-SUM($F623:MZ623))))</f>
        <v>0</v>
      </c>
      <c r="NB623" s="207">
        <f>-IF(NB$2&lt;=$B623,0,(MIN($C623*$D$258,$C623-SUM($F623:NA623))))</f>
        <v>0</v>
      </c>
      <c r="NC623" s="207">
        <f>-IF(NC$2&lt;=$B623,0,(MIN($C623*$D$258,$C623-SUM($F623:NB623))))</f>
        <v>0</v>
      </c>
      <c r="ND623" s="207">
        <f>-IF(ND$2&lt;=$B623,0,(MIN($C623*$D$258,$C623-SUM($F623:NC623))))</f>
        <v>0</v>
      </c>
      <c r="NE623" s="207">
        <f>-IF(NE$2&lt;=$B623,0,(MIN($C623*$D$258,$C623-SUM($F623:ND623))))</f>
        <v>0</v>
      </c>
      <c r="NF623" s="207">
        <f>-IF(NF$2&lt;=$B623,0,(MIN($C623*$D$258,$C623-SUM($F623:NE623))))</f>
        <v>0</v>
      </c>
      <c r="NG623" s="207">
        <f>-IF(NG$2&lt;=$B623,0,(MIN($C623*$D$258,$C623-SUM($F623:NF623))))</f>
        <v>0</v>
      </c>
      <c r="NH623" s="207">
        <f ca="1">-IF(NH$2&lt;=$B623,0,(MIN($C623*$D$258,$C623-SUM($F623:NG623))))</f>
        <v>0</v>
      </c>
      <c r="NI623" s="207">
        <f ca="1">-IF(NI$2&lt;=$B623,0,(MIN($C623*$D$258,$C623-SUM($F623:NH623))))</f>
        <v>0</v>
      </c>
      <c r="NJ623" s="207">
        <f ca="1">-IF(NJ$2&lt;=$B623,0,(MIN($C623*$D$258,$C623-SUM($F623:NI623))))</f>
        <v>0</v>
      </c>
      <c r="NK623" s="207">
        <f ca="1">-IF(NK$2&lt;=$B623,0,(MIN($C623*$D$258,$C623-SUM($F623:NJ623))))</f>
        <v>0</v>
      </c>
      <c r="NL623" s="207">
        <f ca="1">-IF(NL$2&lt;=$B623,0,(MIN($C623*$D$258,$C623-SUM($F623:NK623))))</f>
        <v>0</v>
      </c>
      <c r="NM623" s="207">
        <f ca="1">-IF(NM$2&lt;=$B623,0,(MIN($C623*$D$258,$C623-SUM($F623:NL623))))</f>
        <v>0</v>
      </c>
      <c r="NN623" s="207">
        <f ca="1">-IF(NN$2&lt;=$B623,0,(MIN($C623*$D$258,$C623-SUM($F623:NM623))))</f>
        <v>0</v>
      </c>
      <c r="NO623" s="207">
        <f ca="1">-IF(NO$2&lt;=$B623,0,(MIN($C623*$D$258,$C623-SUM($F623:NN623))))</f>
        <v>0</v>
      </c>
      <c r="NP623" s="207">
        <f ca="1">-IF(NP$2&lt;=$B623,0,(MIN($C623*$D$258,$C623-SUM($F623:NO623))))</f>
        <v>0</v>
      </c>
      <c r="NQ623" s="207">
        <f ca="1">-IF(NQ$2&lt;=$B623,0,(MIN($C623*$D$258,$C623-SUM($F623:NP623))))</f>
        <v>0</v>
      </c>
      <c r="NR623" s="207">
        <f ca="1">-IF(NR$2&lt;=$B623,0,(MIN($C623*$D$258,$C623-SUM($F623:NQ623))))</f>
        <v>0</v>
      </c>
      <c r="NS623" s="207">
        <f ca="1">-IF(NS$2&lt;=$B623,0,(MIN($C623*$D$258,$C623-SUM($F623:NR623))))</f>
        <v>0</v>
      </c>
      <c r="NT623" s="207">
        <f ca="1">-IF(NT$2&lt;=$B623,0,(MIN($C623*$D$258,$C623-SUM($F623:NS623))))</f>
        <v>0</v>
      </c>
      <c r="NU623" s="207">
        <f ca="1">-IF(NU$2&lt;=$B623,0,(MIN($C623*$D$258,$C623-SUM($F623:NT623))))</f>
        <v>0</v>
      </c>
      <c r="NV623" s="207">
        <f ca="1">-IF(NV$2&lt;=$B623,0,(MIN($C623*$D$258,$C623-SUM($F623:NU623))))</f>
        <v>0</v>
      </c>
      <c r="NW623" s="207">
        <f ca="1">-IF(NW$2&lt;=$B623,0,(MIN($C623*$D$258,$C623-SUM($F623:NV623))))</f>
        <v>0</v>
      </c>
      <c r="NX623" s="207">
        <f ca="1">-IF(NX$2&lt;=$B623,0,(MIN($C623*$D$258,$C623-SUM($F623:NW623))))</f>
        <v>0</v>
      </c>
      <c r="NY623" s="207">
        <f ca="1">-IF(NY$2&lt;=$B623,0,(MIN($C623*$D$258,$C623-SUM($F623:NX623))))</f>
        <v>0</v>
      </c>
      <c r="NZ623" s="207">
        <f ca="1">-IF(NZ$2&lt;=$B623,0,(MIN($C623*$D$258,$C623-SUM($F623:NY623))))</f>
        <v>0</v>
      </c>
      <c r="OA623" s="207">
        <f ca="1">-IF(OA$2&lt;=$B623,0,(MIN($C623*$D$258,$C623-SUM($F623:NZ623))))</f>
        <v>0</v>
      </c>
      <c r="OB623" s="207">
        <f ca="1">-IF(OB$2&lt;=$B623,0,(MIN($C623*$D$258,$C623-SUM($F623:OA623))))</f>
        <v>0</v>
      </c>
      <c r="OC623" s="207">
        <f ca="1">-IF(OC$2&lt;=$B623,0,(MIN($C623*$D$258,$C623-SUM($F623:OB623))))</f>
        <v>0</v>
      </c>
      <c r="OD623" s="207">
        <f ca="1">-IF(OD$2&lt;=$B623,0,(MIN($C623*$D$258,$C623-SUM($F623:OC623))))</f>
        <v>0</v>
      </c>
      <c r="OE623" s="207">
        <f ca="1">-IF(OE$2&lt;=$B623,0,(MIN($C623*$D$258,$C623-SUM($F623:OD623))))</f>
        <v>0</v>
      </c>
      <c r="OF623" s="207">
        <f ca="1">-IF(OF$2&lt;=$B623,0,(MIN($C623*$D$258,$C623-SUM($F623:OE623))))</f>
        <v>0</v>
      </c>
      <c r="OG623" s="207">
        <f ca="1">-IF(OG$2&lt;=$B623,0,(MIN($C623*$D$258,$C623-SUM($F623:OF623))))</f>
        <v>0</v>
      </c>
      <c r="OH623" s="207">
        <f ca="1">-IF(OH$2&lt;=$B623,0,(MIN($C623*$D$258,$C623-SUM($F623:OG623))))</f>
        <v>0</v>
      </c>
      <c r="OI623" s="207">
        <f ca="1">-IF(OI$2&lt;=$B623,0,(MIN($C623*$D$258,$C623-SUM($F623:OH623))))</f>
        <v>0</v>
      </c>
      <c r="OJ623" s="207">
        <f ca="1">-IF(OJ$2&lt;=$B623,0,(MIN($C623*$D$258,$C623-SUM($F623:OI623))))</f>
        <v>0</v>
      </c>
      <c r="OK623" s="207">
        <f ca="1">-IF(OK$2&lt;=$B623,0,(MIN($C623*$D$258,$C623-SUM($F623:OJ623))))</f>
        <v>0</v>
      </c>
      <c r="OL623" s="207">
        <f ca="1">-IF(OL$2&lt;=$B623,0,(MIN($C623*$D$258,$C623-SUM($F623:OK623))))</f>
        <v>0</v>
      </c>
      <c r="OM623" s="207">
        <f ca="1">-IF(OM$2&lt;=$B623,0,(MIN($C623*$D$258,$C623-SUM($F623:OL623))))</f>
        <v>0</v>
      </c>
      <c r="ON623" s="207">
        <f ca="1">-IF(ON$2&lt;=$B623,0,(MIN($C623*$D$258,$C623-SUM($F623:OM623))))</f>
        <v>0</v>
      </c>
      <c r="OO623" s="207">
        <f ca="1">-IF(OO$2&lt;=$B623,0,(MIN($C623*$D$258,$C623-SUM($F623:ON623))))</f>
        <v>0</v>
      </c>
      <c r="OP623" s="207">
        <f ca="1">-IF(OP$2&lt;=$B623,0,(MIN($C623*$D$258,$C623-SUM($F623:OO623))))</f>
        <v>0</v>
      </c>
      <c r="OQ623" s="207">
        <f ca="1">-IF(OQ$2&lt;=$B623,0,(MIN($C623*$D$258,$C623-SUM($F623:OP623))))</f>
        <v>0</v>
      </c>
      <c r="OR623" s="207">
        <f ca="1">-IF(OR$2&lt;=$B623,0,(MIN($C623*$D$258,$C623-SUM($F623:OQ623))))</f>
        <v>0</v>
      </c>
      <c r="OS623" s="207">
        <f ca="1">-IF(OS$2&lt;=$B623,0,(MIN($C623*$D$258,$C623-SUM($F623:OR623))))</f>
        <v>0</v>
      </c>
      <c r="OT623" s="207">
        <f ca="1">-IF(OT$2&lt;=$B623,0,(MIN($C623*$D$258,$C623-SUM($F623:OS623))))</f>
        <v>0</v>
      </c>
      <c r="OU623" s="207">
        <f ca="1">-IF(OU$2&lt;=$B623,0,(MIN($C623*$D$258,$C623-SUM($F623:OT623))))</f>
        <v>0</v>
      </c>
      <c r="OV623" s="207">
        <f ca="1">-IF(OV$2&lt;=$B623,0,(MIN($C623*$D$258,$C623-SUM($F623:OU623))))</f>
        <v>0</v>
      </c>
      <c r="OW623" s="207">
        <f ca="1">-IF(OW$2&lt;=$B623,0,(MIN($C623*$D$258,$C623-SUM($F623:OV623))))</f>
        <v>0</v>
      </c>
      <c r="OX623" s="207">
        <f ca="1">-IF(OX$2&lt;=$B623,0,(MIN($C623*$D$258,$C623-SUM($F623:OW623))))</f>
        <v>0</v>
      </c>
      <c r="OY623" s="207">
        <f ca="1">-IF(OY$2&lt;=$B623,0,(MIN($C623*$D$258,$C623-SUM($F623:OX623))))</f>
        <v>0</v>
      </c>
      <c r="OZ623" s="207">
        <f ca="1">-IF(OZ$2&lt;=$B623,0,(MIN($C623*$D$258,$C623-SUM($F623:OY623))))</f>
        <v>0</v>
      </c>
      <c r="PA623" s="207">
        <f ca="1">-IF(PA$2&lt;=$B623,0,(MIN($C623*$D$258,$C623-SUM($F623:OZ623))))</f>
        <v>0</v>
      </c>
      <c r="PB623" s="207">
        <f ca="1">-IF(PB$2&lt;=$B623,0,(MIN($C623*$D$258,$C623-SUM($F623:PA623))))</f>
        <v>0</v>
      </c>
      <c r="PC623" s="207">
        <f ca="1">-IF(PC$2&lt;=$B623,0,(MIN($C623*$D$258,$C623-SUM($F623:PB623))))</f>
        <v>0</v>
      </c>
      <c r="PD623" s="207">
        <f ca="1">-IF(PD$2&lt;=$B623,0,(MIN($C623*$D$258,$C623-SUM($F623:PC623))))</f>
        <v>0</v>
      </c>
      <c r="PE623" s="207">
        <f ca="1">-IF(PE$2&lt;=$B623,0,(MIN($C623*$D$258,$C623-SUM($F623:PD623))))</f>
        <v>0</v>
      </c>
      <c r="PF623" s="207">
        <f ca="1">-IF(PF$2&lt;=$B623,0,(MIN($C623*$D$258,$C623-SUM($F623:PE623))))</f>
        <v>0</v>
      </c>
      <c r="PG623" s="207">
        <f ca="1">-IF(PG$2&lt;=$B623,0,(MIN($C623*$D$258,$C623-SUM($F623:PF623))))</f>
        <v>0</v>
      </c>
      <c r="PH623" s="207">
        <f ca="1">-IF(PH$2&lt;=$B623,0,(MIN($C623*$D$258,$C623-SUM($F623:PG623))))</f>
        <v>0</v>
      </c>
      <c r="PI623" s="207">
        <f ca="1">-IF(PI$2&lt;=$B623,0,(MIN($C623*$D$258,$C623-SUM($F623:PH623))))</f>
        <v>0</v>
      </c>
      <c r="PJ623" s="207">
        <f ca="1">-IF(PJ$2&lt;=$B623,0,(MIN($C623*$D$258,$C623-SUM($F623:PI623))))</f>
        <v>0</v>
      </c>
      <c r="PK623" s="207">
        <f ca="1">-IF(PK$2&lt;=$B623,0,(MIN($C623*$D$258,$C623-SUM($F623:PJ623))))</f>
        <v>0</v>
      </c>
      <c r="PL623" s="207">
        <f ca="1">-IF(PL$2&lt;=$B623,0,(MIN($C623*$D$258,$C623-SUM($F623:PK623))))</f>
        <v>0</v>
      </c>
      <c r="PM623" s="207">
        <f ca="1">-IF(PM$2&lt;=$B623,0,(MIN($C623*$D$258,$C623-SUM($F623:PL623))))</f>
        <v>0</v>
      </c>
      <c r="PN623" s="207">
        <f ca="1">-IF(PN$2&lt;=$B623,0,(MIN($C623*$D$258,$C623-SUM($F623:PM623))))</f>
        <v>0</v>
      </c>
      <c r="PO623" s="207">
        <f ca="1">-IF(PO$2&lt;=$B623,0,(MIN($C623*$D$258,$C623-SUM($F623:PN623))))</f>
        <v>0</v>
      </c>
      <c r="PP623" s="207">
        <f ca="1">-IF(PP$2&lt;=$B623,0,(MIN($C623*$D$258,$C623-SUM($F623:PO623))))</f>
        <v>0</v>
      </c>
      <c r="PQ623" s="207">
        <f ca="1">-IF(PQ$2&lt;=$B623,0,(MIN($C623*$D$258,$C623-SUM($F623:PP623))))</f>
        <v>0</v>
      </c>
      <c r="PR623" s="207">
        <f ca="1">-IF(PR$2&lt;=$B623,0,(MIN($C623*$D$258,$C623-SUM($F623:PQ623))))</f>
        <v>0</v>
      </c>
      <c r="PS623" s="207">
        <f ca="1">-IF(PS$2&lt;=$B623,0,(MIN($C623*$D$258,$C623-SUM($F623:PR623))))</f>
        <v>0</v>
      </c>
      <c r="PT623" s="207">
        <f ca="1">-IF(PT$2&lt;=$B623,0,(MIN($C623*$D$258,$C623-SUM($F623:PS623))))</f>
        <v>0</v>
      </c>
      <c r="PU623" s="207">
        <f ca="1">-IF(PU$2&lt;=$B623,0,(MIN($C623*$D$258,$C623-SUM($F623:PT623))))</f>
        <v>0</v>
      </c>
      <c r="PV623" s="31"/>
      <c r="PW623" s="414"/>
      <c r="PX623" s="353"/>
      <c r="PY623" s="353"/>
      <c r="PZ623" s="207"/>
      <c r="QA623" s="130"/>
      <c r="QB623" s="130"/>
      <c r="QC623" s="130"/>
      <c r="QD623" s="130"/>
      <c r="QE623" s="130"/>
      <c r="QF623" s="130"/>
      <c r="QG623" s="130"/>
      <c r="QH623" s="130"/>
      <c r="QI623" s="130"/>
      <c r="QJ623" s="130"/>
      <c r="QK623" s="130"/>
      <c r="QL623" s="130"/>
      <c r="QM623" s="130"/>
      <c r="QN623" s="130"/>
      <c r="QO623" s="130"/>
      <c r="QP623" s="130"/>
      <c r="QQ623" s="130"/>
      <c r="QR623" s="130"/>
      <c r="QS623" s="130"/>
      <c r="QT623" s="130"/>
      <c r="QU623" s="130"/>
      <c r="QV623" s="130"/>
      <c r="QW623" s="130"/>
      <c r="QX623" s="130"/>
      <c r="QY623" s="130"/>
      <c r="QZ623" s="130"/>
      <c r="RA623" s="130"/>
      <c r="RB623" s="130"/>
      <c r="RC623" s="130"/>
      <c r="RD623" s="130"/>
      <c r="RE623" s="130"/>
      <c r="RF623" s="130"/>
      <c r="RG623" s="130"/>
      <c r="RH623" s="130"/>
      <c r="RI623" s="130"/>
      <c r="RJ623" s="130"/>
    </row>
    <row r="624" spans="2:478" s="203" customFormat="1" hidden="1" outlineLevel="2">
      <c r="B624" s="204">
        <f t="shared" si="3148"/>
        <v>56826</v>
      </c>
      <c r="C624" s="205">
        <f ca="1">SUMIFS($F$239:$PU$239,$F$2:$PU$2,B624)</f>
        <v>0</v>
      </c>
      <c r="D624" s="208"/>
      <c r="E624" s="35" t="s">
        <v>57</v>
      </c>
      <c r="F624" s="207">
        <f>-IF(F$2&lt;=$B624,0,(MIN($C624*$D$258,$C624-SUM(E624:$F624))))</f>
        <v>0</v>
      </c>
      <c r="G624" s="207">
        <f>-IF(G$2&lt;=$B624,0,(MIN($C624*$D$258,$C624-SUM(F624:$F624))))</f>
        <v>0</v>
      </c>
      <c r="H624" s="207">
        <f>-IF(H$2&lt;=$B624,0,(MIN($C624*$D$258,$C624-SUM($F624:G624))))</f>
        <v>0</v>
      </c>
      <c r="I624" s="207">
        <f>-IF(I$2&lt;=$B624,0,(MIN($C624*$D$258,$C624-SUM($F624:H624))))</f>
        <v>0</v>
      </c>
      <c r="J624" s="207">
        <f>-IF(J$2&lt;=$B624,0,(MIN($C624*$D$258,$C624-SUM($F624:I624))))</f>
        <v>0</v>
      </c>
      <c r="K624" s="207">
        <f>-IF(K$2&lt;=$B624,0,(MIN($C624*$D$258,$C624-SUM($F624:J624))))</f>
        <v>0</v>
      </c>
      <c r="L624" s="207">
        <f>-IF(L$2&lt;=$B624,0,(MIN($C624*$D$258,$C624-SUM($F624:K624))))</f>
        <v>0</v>
      </c>
      <c r="M624" s="207">
        <f>-IF(M$2&lt;=$B624,0,(MIN($C624*$D$258,$C624-SUM($F624:L624))))</f>
        <v>0</v>
      </c>
      <c r="N624" s="207">
        <f>-IF(N$2&lt;=$B624,0,(MIN($C624*$D$258,$C624-SUM($F624:M624))))</f>
        <v>0</v>
      </c>
      <c r="O624" s="207">
        <f>-IF(O$2&lt;=$B624,0,(MIN($C624*$D$258,$C624-SUM($F624:N624))))</f>
        <v>0</v>
      </c>
      <c r="P624" s="207">
        <f>-IF(P$2&lt;=$B624,0,(MIN($C624*$D$258,$C624-SUM($F624:O624))))</f>
        <v>0</v>
      </c>
      <c r="Q624" s="207">
        <f>-IF(Q$2&lt;=$B624,0,(MIN($C624*$D$258,$C624-SUM($F624:P624))))</f>
        <v>0</v>
      </c>
      <c r="R624" s="207">
        <f>-IF(R$2&lt;=$B624,0,(MIN($C624*$D$258,$C624-SUM($F624:Q624))))</f>
        <v>0</v>
      </c>
      <c r="S624" s="207">
        <f>-IF(S$2&lt;=$B624,0,(MIN($C624*$D$258,$C624-SUM($F624:R624))))</f>
        <v>0</v>
      </c>
      <c r="T624" s="207">
        <f>-IF(T$2&lt;=$B624,0,(MIN($C624*$D$258,$C624-SUM($F624:S624))))</f>
        <v>0</v>
      </c>
      <c r="U624" s="207">
        <f>-IF(U$2&lt;=$B624,0,(MIN($C624*$D$258,$C624-SUM($F624:T624))))</f>
        <v>0</v>
      </c>
      <c r="V624" s="207">
        <f>-IF(V$2&lt;=$B624,0,(MIN($C624*$D$258,$C624-SUM($F624:U624))))</f>
        <v>0</v>
      </c>
      <c r="W624" s="207">
        <f>-IF(W$2&lt;=$B624,0,(MIN($C624*$D$258,$C624-SUM($F624:V624))))</f>
        <v>0</v>
      </c>
      <c r="X624" s="207">
        <f>-IF(X$2&lt;=$B624,0,(MIN($C624*$D$258,$C624-SUM($F624:W624))))</f>
        <v>0</v>
      </c>
      <c r="Y624" s="207">
        <f>-IF(Y$2&lt;=$B624,0,(MIN($C624*$D$258,$C624-SUM($F624:X624))))</f>
        <v>0</v>
      </c>
      <c r="Z624" s="207">
        <f>-IF(Z$2&lt;=$B624,0,(MIN($C624*$D$258,$C624-SUM($F624:Y624))))</f>
        <v>0</v>
      </c>
      <c r="AA624" s="207">
        <f>-IF(AA$2&lt;=$B624,0,(MIN($C624*$D$258,$C624-SUM($F624:Z624))))</f>
        <v>0</v>
      </c>
      <c r="AB624" s="207">
        <f>-IF(AB$2&lt;=$B624,0,(MIN($C624*$D$258,$C624-SUM($F624:AA624))))</f>
        <v>0</v>
      </c>
      <c r="AC624" s="207">
        <f>-IF(AC$2&lt;=$B624,0,(MIN($C624*$D$258,$C624-SUM($F624:AB624))))</f>
        <v>0</v>
      </c>
      <c r="AD624" s="207">
        <f>-IF(AD$2&lt;=$B624,0,(MIN($C624*$D$258,$C624-SUM($F624:AC624))))</f>
        <v>0</v>
      </c>
      <c r="AE624" s="207">
        <f>-IF(AE$2&lt;=$B624,0,(MIN($C624*$D$258,$C624-SUM($F624:AD624))))</f>
        <v>0</v>
      </c>
      <c r="AF624" s="207">
        <f>-IF(AF$2&lt;=$B624,0,(MIN($C624*$D$258,$C624-SUM($F624:AE624))))</f>
        <v>0</v>
      </c>
      <c r="AG624" s="207">
        <f>-IF(AG$2&lt;=$B624,0,(MIN($C624*$D$258,$C624-SUM($F624:AF624))))</f>
        <v>0</v>
      </c>
      <c r="AH624" s="207">
        <f>-IF(AH$2&lt;=$B624,0,(MIN($C624*$D$258,$C624-SUM($F624:AG624))))</f>
        <v>0</v>
      </c>
      <c r="AI624" s="207">
        <f>-IF(AI$2&lt;=$B624,0,(MIN($C624*$D$258,$C624-SUM($F624:AH624))))</f>
        <v>0</v>
      </c>
      <c r="AJ624" s="207">
        <f>-IF(AJ$2&lt;=$B624,0,(MIN($C624*$D$258,$C624-SUM($F624:AI624))))</f>
        <v>0</v>
      </c>
      <c r="AK624" s="207">
        <f>-IF(AK$2&lt;=$B624,0,(MIN($C624*$D$258,$C624-SUM($F624:AJ624))))</f>
        <v>0</v>
      </c>
      <c r="AL624" s="207">
        <f>-IF(AL$2&lt;=$B624,0,(MIN($C624*$D$258,$C624-SUM($F624:AK624))))</f>
        <v>0</v>
      </c>
      <c r="AM624" s="207">
        <f>-IF(AM$2&lt;=$B624,0,(MIN($C624*$D$258,$C624-SUM($F624:AL624))))</f>
        <v>0</v>
      </c>
      <c r="AN624" s="207">
        <f>-IF(AN$2&lt;=$B624,0,(MIN($C624*$D$258,$C624-SUM($F624:AM624))))</f>
        <v>0</v>
      </c>
      <c r="AO624" s="207">
        <f>-IF(AO$2&lt;=$B624,0,(MIN($C624*$D$258,$C624-SUM($F624:AN624))))</f>
        <v>0</v>
      </c>
      <c r="AP624" s="207">
        <f>-IF(AP$2&lt;=$B624,0,(MIN($C624*$D$258,$C624-SUM($F624:AO624))))</f>
        <v>0</v>
      </c>
      <c r="AQ624" s="207">
        <f>-IF(AQ$2&lt;=$B624,0,(MIN($C624*$D$258,$C624-SUM($F624:AP624))))</f>
        <v>0</v>
      </c>
      <c r="AR624" s="207">
        <f>-IF(AR$2&lt;=$B624,0,(MIN($C624*$D$258,$C624-SUM($F624:AQ624))))</f>
        <v>0</v>
      </c>
      <c r="AS624" s="207">
        <f>-IF(AS$2&lt;=$B624,0,(MIN($C624*$D$258,$C624-SUM($F624:AR624))))</f>
        <v>0</v>
      </c>
      <c r="AT624" s="207">
        <f>-IF(AT$2&lt;=$B624,0,(MIN($C624*$D$258,$C624-SUM($F624:AS624))))</f>
        <v>0</v>
      </c>
      <c r="AU624" s="207">
        <f>-IF(AU$2&lt;=$B624,0,(MIN($C624*$D$258,$C624-SUM($F624:AT624))))</f>
        <v>0</v>
      </c>
      <c r="AV624" s="207">
        <f>-IF(AV$2&lt;=$B624,0,(MIN($C624*$D$258,$C624-SUM($F624:AU624))))</f>
        <v>0</v>
      </c>
      <c r="AW624" s="207">
        <f>-IF(AW$2&lt;=$B624,0,(MIN($C624*$D$258,$C624-SUM($F624:AV624))))</f>
        <v>0</v>
      </c>
      <c r="AX624" s="207">
        <f>-IF(AX$2&lt;=$B624,0,(MIN($C624*$D$258,$C624-SUM($F624:AW624))))</f>
        <v>0</v>
      </c>
      <c r="AY624" s="207">
        <f>-IF(AY$2&lt;=$B624,0,(MIN($C624*$D$258,$C624-SUM($F624:AX624))))</f>
        <v>0</v>
      </c>
      <c r="AZ624" s="207">
        <f>-IF(AZ$2&lt;=$B624,0,(MIN($C624*$D$258,$C624-SUM($F624:AY624))))</f>
        <v>0</v>
      </c>
      <c r="BA624" s="207">
        <f>-IF(BA$2&lt;=$B624,0,(MIN($C624*$D$258,$C624-SUM($F624:AZ624))))</f>
        <v>0</v>
      </c>
      <c r="BB624" s="207">
        <f>-IF(BB$2&lt;=$B624,0,(MIN($C624*$D$258,$C624-SUM($F624:BA624))))</f>
        <v>0</v>
      </c>
      <c r="BC624" s="207">
        <f>-IF(BC$2&lt;=$B624,0,(MIN($C624*$D$258,$C624-SUM($F624:BB624))))</f>
        <v>0</v>
      </c>
      <c r="BD624" s="207">
        <f>-IF(BD$2&lt;=$B624,0,(MIN($C624*$D$258,$C624-SUM($F624:BC624))))</f>
        <v>0</v>
      </c>
      <c r="BE624" s="207">
        <f>-IF(BE$2&lt;=$B624,0,(MIN($C624*$D$258,$C624-SUM($F624:BD624))))</f>
        <v>0</v>
      </c>
      <c r="BF624" s="207">
        <f>-IF(BF$2&lt;=$B624,0,(MIN($C624*$D$258,$C624-SUM($F624:BE624))))</f>
        <v>0</v>
      </c>
      <c r="BG624" s="207">
        <f>-IF(BG$2&lt;=$B624,0,(MIN($C624*$D$258,$C624-SUM($F624:BF624))))</f>
        <v>0</v>
      </c>
      <c r="BH624" s="207">
        <f>-IF(BH$2&lt;=$B624,0,(MIN($C624*$D$258,$C624-SUM($F624:BG624))))</f>
        <v>0</v>
      </c>
      <c r="BI624" s="207">
        <f>-IF(BI$2&lt;=$B624,0,(MIN($C624*$D$258,$C624-SUM($F624:BH624))))</f>
        <v>0</v>
      </c>
      <c r="BJ624" s="207">
        <f>-IF(BJ$2&lt;=$B624,0,(MIN($C624*$D$258,$C624-SUM($F624:BI624))))</f>
        <v>0</v>
      </c>
      <c r="BK624" s="207">
        <f>-IF(BK$2&lt;=$B624,0,(MIN($C624*$D$258,$C624-SUM($F624:BJ624))))</f>
        <v>0</v>
      </c>
      <c r="BL624" s="207">
        <f>-IF(BL$2&lt;=$B624,0,(MIN($C624*$D$258,$C624-SUM($F624:BK624))))</f>
        <v>0</v>
      </c>
      <c r="BM624" s="207">
        <f>-IF(BM$2&lt;=$B624,0,(MIN($C624*$D$258,$C624-SUM($F624:BL624))))</f>
        <v>0</v>
      </c>
      <c r="BN624" s="207">
        <f>-IF(BN$2&lt;=$B624,0,(MIN($C624*$D$258,$C624-SUM($F624:BM624))))</f>
        <v>0</v>
      </c>
      <c r="BO624" s="207">
        <f>-IF(BO$2&lt;=$B624,0,(MIN($C624*$D$258,$C624-SUM($F624:BN624))))</f>
        <v>0</v>
      </c>
      <c r="BP624" s="207">
        <f>-IF(BP$2&lt;=$B624,0,(MIN($C624*$D$258,$C624-SUM($F624:BO624))))</f>
        <v>0</v>
      </c>
      <c r="BQ624" s="207">
        <f>-IF(BQ$2&lt;=$B624,0,(MIN($C624*$D$258,$C624-SUM($F624:BP624))))</f>
        <v>0</v>
      </c>
      <c r="BR624" s="207">
        <f>-IF(BR$2&lt;=$B624,0,(MIN($C624*$D$258,$C624-SUM($F624:BQ624))))</f>
        <v>0</v>
      </c>
      <c r="BS624" s="207">
        <f>-IF(BS$2&lt;=$B624,0,(MIN($C624*$D$258,$C624-SUM($F624:BR624))))</f>
        <v>0</v>
      </c>
      <c r="BT624" s="207">
        <f>-IF(BT$2&lt;=$B624,0,(MIN($C624*$D$258,$C624-SUM($F624:BS624))))</f>
        <v>0</v>
      </c>
      <c r="BU624" s="207">
        <f>-IF(BU$2&lt;=$B624,0,(MIN($C624*$D$258,$C624-SUM($F624:BT624))))</f>
        <v>0</v>
      </c>
      <c r="BV624" s="207">
        <f>-IF(BV$2&lt;=$B624,0,(MIN($C624*$D$258,$C624-SUM($F624:BU624))))</f>
        <v>0</v>
      </c>
      <c r="BW624" s="207">
        <f>-IF(BW$2&lt;=$B624,0,(MIN($C624*$D$258,$C624-SUM($F624:BV624))))</f>
        <v>0</v>
      </c>
      <c r="BX624" s="207">
        <f>-IF(BX$2&lt;=$B624,0,(MIN($C624*$D$258,$C624-SUM($F624:BW624))))</f>
        <v>0</v>
      </c>
      <c r="BY624" s="207">
        <f>-IF(BY$2&lt;=$B624,0,(MIN($C624*$D$258,$C624-SUM($F624:BX624))))</f>
        <v>0</v>
      </c>
      <c r="BZ624" s="207">
        <f>-IF(BZ$2&lt;=$B624,0,(MIN($C624*$D$258,$C624-SUM($F624:BY624))))</f>
        <v>0</v>
      </c>
      <c r="CA624" s="207">
        <f>-IF(CA$2&lt;=$B624,0,(MIN($C624*$D$258,$C624-SUM($F624:BZ624))))</f>
        <v>0</v>
      </c>
      <c r="CB624" s="207">
        <f>-IF(CB$2&lt;=$B624,0,(MIN($C624*$D$258,$C624-SUM($F624:CA624))))</f>
        <v>0</v>
      </c>
      <c r="CC624" s="207">
        <f>-IF(CC$2&lt;=$B624,0,(MIN($C624*$D$258,$C624-SUM($F624:CB624))))</f>
        <v>0</v>
      </c>
      <c r="CD624" s="207">
        <f>-IF(CD$2&lt;=$B624,0,(MIN($C624*$D$258,$C624-SUM($F624:CC624))))</f>
        <v>0</v>
      </c>
      <c r="CE624" s="207">
        <f>-IF(CE$2&lt;=$B624,0,(MIN($C624*$D$258,$C624-SUM($F624:CD624))))</f>
        <v>0</v>
      </c>
      <c r="CF624" s="207">
        <f>-IF(CF$2&lt;=$B624,0,(MIN($C624*$D$258,$C624-SUM($F624:CE624))))</f>
        <v>0</v>
      </c>
      <c r="CG624" s="207">
        <f>-IF(CG$2&lt;=$B624,0,(MIN($C624*$D$258,$C624-SUM($F624:CF624))))</f>
        <v>0</v>
      </c>
      <c r="CH624" s="207">
        <f>-IF(CH$2&lt;=$B624,0,(MIN($C624*$D$258,$C624-SUM($F624:CG624))))</f>
        <v>0</v>
      </c>
      <c r="CI624" s="207">
        <f>-IF(CI$2&lt;=$B624,0,(MIN($C624*$D$258,$C624-SUM($F624:CH624))))</f>
        <v>0</v>
      </c>
      <c r="CJ624" s="207">
        <f>-IF(CJ$2&lt;=$B624,0,(MIN($C624*$D$258,$C624-SUM($F624:CI624))))</f>
        <v>0</v>
      </c>
      <c r="CK624" s="207">
        <f>-IF(CK$2&lt;=$B624,0,(MIN($C624*$D$258,$C624-SUM($F624:CJ624))))</f>
        <v>0</v>
      </c>
      <c r="CL624" s="207">
        <f>-IF(CL$2&lt;=$B624,0,(MIN($C624*$D$258,$C624-SUM($F624:CK624))))</f>
        <v>0</v>
      </c>
      <c r="CM624" s="207">
        <f>-IF(CM$2&lt;=$B624,0,(MIN($C624*$D$258,$C624-SUM($F624:CL624))))</f>
        <v>0</v>
      </c>
      <c r="CN624" s="207">
        <f>-IF(CN$2&lt;=$B624,0,(MIN($C624*$D$258,$C624-SUM($F624:CM624))))</f>
        <v>0</v>
      </c>
      <c r="CO624" s="207">
        <f>-IF(CO$2&lt;=$B624,0,(MIN($C624*$D$258,$C624-SUM($F624:CN624))))</f>
        <v>0</v>
      </c>
      <c r="CP624" s="207">
        <f>-IF(CP$2&lt;=$B624,0,(MIN($C624*$D$258,$C624-SUM($F624:CO624))))</f>
        <v>0</v>
      </c>
      <c r="CQ624" s="207">
        <f>-IF(CQ$2&lt;=$B624,0,(MIN($C624*$D$258,$C624-SUM($F624:CP624))))</f>
        <v>0</v>
      </c>
      <c r="CR624" s="207">
        <f>-IF(CR$2&lt;=$B624,0,(MIN($C624*$D$258,$C624-SUM($F624:CQ624))))</f>
        <v>0</v>
      </c>
      <c r="CS624" s="207">
        <f>-IF(CS$2&lt;=$B624,0,(MIN($C624*$D$258,$C624-SUM($F624:CR624))))</f>
        <v>0</v>
      </c>
      <c r="CT624" s="207">
        <f>-IF(CT$2&lt;=$B624,0,(MIN($C624*$D$258,$C624-SUM($F624:CS624))))</f>
        <v>0</v>
      </c>
      <c r="CU624" s="207">
        <f>-IF(CU$2&lt;=$B624,0,(MIN($C624*$D$258,$C624-SUM($F624:CT624))))</f>
        <v>0</v>
      </c>
      <c r="CV624" s="207">
        <f>-IF(CV$2&lt;=$B624,0,(MIN($C624*$D$258,$C624-SUM($F624:CU624))))</f>
        <v>0</v>
      </c>
      <c r="CW624" s="207">
        <f>-IF(CW$2&lt;=$B624,0,(MIN($C624*$D$258,$C624-SUM($F624:CV624))))</f>
        <v>0</v>
      </c>
      <c r="CX624" s="207">
        <f>-IF(CX$2&lt;=$B624,0,(MIN($C624*$D$258,$C624-SUM($F624:CW624))))</f>
        <v>0</v>
      </c>
      <c r="CY624" s="207">
        <f>-IF(CY$2&lt;=$B624,0,(MIN($C624*$D$258,$C624-SUM($F624:CX624))))</f>
        <v>0</v>
      </c>
      <c r="CZ624" s="207">
        <f>-IF(CZ$2&lt;=$B624,0,(MIN($C624*$D$258,$C624-SUM($F624:CY624))))</f>
        <v>0</v>
      </c>
      <c r="DA624" s="207">
        <f>-IF(DA$2&lt;=$B624,0,(MIN($C624*$D$258,$C624-SUM($F624:CZ624))))</f>
        <v>0</v>
      </c>
      <c r="DB624" s="207">
        <f>-IF(DB$2&lt;=$B624,0,(MIN($C624*$D$258,$C624-SUM($F624:DA624))))</f>
        <v>0</v>
      </c>
      <c r="DC624" s="207">
        <f>-IF(DC$2&lt;=$B624,0,(MIN($C624*$D$258,$C624-SUM($F624:DB624))))</f>
        <v>0</v>
      </c>
      <c r="DD624" s="207">
        <f>-IF(DD$2&lt;=$B624,0,(MIN($C624*$D$258,$C624-SUM($F624:DC624))))</f>
        <v>0</v>
      </c>
      <c r="DE624" s="207">
        <f>-IF(DE$2&lt;=$B624,0,(MIN($C624*$D$258,$C624-SUM($F624:DD624))))</f>
        <v>0</v>
      </c>
      <c r="DF624" s="207">
        <f>-IF(DF$2&lt;=$B624,0,(MIN($C624*$D$258,$C624-SUM($F624:DE624))))</f>
        <v>0</v>
      </c>
      <c r="DG624" s="207">
        <f>-IF(DG$2&lt;=$B624,0,(MIN($C624*$D$258,$C624-SUM($F624:DF624))))</f>
        <v>0</v>
      </c>
      <c r="DH624" s="207">
        <f>-IF(DH$2&lt;=$B624,0,(MIN($C624*$D$258,$C624-SUM($F624:DG624))))</f>
        <v>0</v>
      </c>
      <c r="DI624" s="207">
        <f>-IF(DI$2&lt;=$B624,0,(MIN($C624*$D$258,$C624-SUM($F624:DH624))))</f>
        <v>0</v>
      </c>
      <c r="DJ624" s="207">
        <f>-IF(DJ$2&lt;=$B624,0,(MIN($C624*$D$258,$C624-SUM($F624:DI624))))</f>
        <v>0</v>
      </c>
      <c r="DK624" s="207">
        <f>-IF(DK$2&lt;=$B624,0,(MIN($C624*$D$258,$C624-SUM($F624:DJ624))))</f>
        <v>0</v>
      </c>
      <c r="DL624" s="207">
        <f>-IF(DL$2&lt;=$B624,0,(MIN($C624*$D$258,$C624-SUM($F624:DK624))))</f>
        <v>0</v>
      </c>
      <c r="DM624" s="207">
        <f>-IF(DM$2&lt;=$B624,0,(MIN($C624*$D$258,$C624-SUM($F624:DL624))))</f>
        <v>0</v>
      </c>
      <c r="DN624" s="207">
        <f>-IF(DN$2&lt;=$B624,0,(MIN($C624*$D$258,$C624-SUM($F624:DM624))))</f>
        <v>0</v>
      </c>
      <c r="DO624" s="207">
        <f>-IF(DO$2&lt;=$B624,0,(MIN($C624*$D$258,$C624-SUM($F624:DN624))))</f>
        <v>0</v>
      </c>
      <c r="DP624" s="207">
        <f>-IF(DP$2&lt;=$B624,0,(MIN($C624*$D$258,$C624-SUM($F624:DO624))))</f>
        <v>0</v>
      </c>
      <c r="DQ624" s="207">
        <f>-IF(DQ$2&lt;=$B624,0,(MIN($C624*$D$258,$C624-SUM($F624:DP624))))</f>
        <v>0</v>
      </c>
      <c r="DR624" s="207">
        <f>-IF(DR$2&lt;=$B624,0,(MIN($C624*$D$258,$C624-SUM($F624:DQ624))))</f>
        <v>0</v>
      </c>
      <c r="DS624" s="207">
        <f>-IF(DS$2&lt;=$B624,0,(MIN($C624*$D$258,$C624-SUM($F624:DR624))))</f>
        <v>0</v>
      </c>
      <c r="DT624" s="207">
        <f>-IF(DT$2&lt;=$B624,0,(MIN($C624*$D$258,$C624-SUM($F624:DS624))))</f>
        <v>0</v>
      </c>
      <c r="DU624" s="207">
        <f>-IF(DU$2&lt;=$B624,0,(MIN($C624*$D$258,$C624-SUM($F624:DT624))))</f>
        <v>0</v>
      </c>
      <c r="DV624" s="207">
        <f>-IF(DV$2&lt;=$B624,0,(MIN($C624*$D$258,$C624-SUM($F624:DU624))))</f>
        <v>0</v>
      </c>
      <c r="DW624" s="207">
        <f>-IF(DW$2&lt;=$B624,0,(MIN($C624*$D$258,$C624-SUM($F624:DV624))))</f>
        <v>0</v>
      </c>
      <c r="DX624" s="207">
        <f>-IF(DX$2&lt;=$B624,0,(MIN($C624*$D$258,$C624-SUM($F624:DW624))))</f>
        <v>0</v>
      </c>
      <c r="DY624" s="207">
        <f>-IF(DY$2&lt;=$B624,0,(MIN($C624*$D$258,$C624-SUM($F624:DX624))))</f>
        <v>0</v>
      </c>
      <c r="DZ624" s="207">
        <f>-IF(DZ$2&lt;=$B624,0,(MIN($C624*$D$258,$C624-SUM($F624:DY624))))</f>
        <v>0</v>
      </c>
      <c r="EA624" s="207">
        <f>-IF(EA$2&lt;=$B624,0,(MIN($C624*$D$258,$C624-SUM($F624:DZ624))))</f>
        <v>0</v>
      </c>
      <c r="EB624" s="207">
        <f>-IF(EB$2&lt;=$B624,0,(MIN($C624*$D$258,$C624-SUM($F624:EA624))))</f>
        <v>0</v>
      </c>
      <c r="EC624" s="207">
        <f>-IF(EC$2&lt;=$B624,0,(MIN($C624*$D$258,$C624-SUM($F624:EB624))))</f>
        <v>0</v>
      </c>
      <c r="ED624" s="207">
        <f>-IF(ED$2&lt;=$B624,0,(MIN($C624*$D$258,$C624-SUM($F624:EC624))))</f>
        <v>0</v>
      </c>
      <c r="EE624" s="207">
        <f>-IF(EE$2&lt;=$B624,0,(MIN($C624*$D$258,$C624-SUM($F624:ED624))))</f>
        <v>0</v>
      </c>
      <c r="EF624" s="207">
        <f>-IF(EF$2&lt;=$B624,0,(MIN($C624*$D$258,$C624-SUM($F624:EE624))))</f>
        <v>0</v>
      </c>
      <c r="EG624" s="207">
        <f>-IF(EG$2&lt;=$B624,0,(MIN($C624*$D$258,$C624-SUM($F624:EF624))))</f>
        <v>0</v>
      </c>
      <c r="EH624" s="207">
        <f>-IF(EH$2&lt;=$B624,0,(MIN($C624*$D$258,$C624-SUM($F624:EG624))))</f>
        <v>0</v>
      </c>
      <c r="EI624" s="207">
        <f>-IF(EI$2&lt;=$B624,0,(MIN($C624*$D$258,$C624-SUM($F624:EH624))))</f>
        <v>0</v>
      </c>
      <c r="EJ624" s="207">
        <f>-IF(EJ$2&lt;=$B624,0,(MIN($C624*$D$258,$C624-SUM($F624:EI624))))</f>
        <v>0</v>
      </c>
      <c r="EK624" s="207">
        <f>-IF(EK$2&lt;=$B624,0,(MIN($C624*$D$258,$C624-SUM($F624:EJ624))))</f>
        <v>0</v>
      </c>
      <c r="EL624" s="207">
        <f>-IF(EL$2&lt;=$B624,0,(MIN($C624*$D$258,$C624-SUM($F624:EK624))))</f>
        <v>0</v>
      </c>
      <c r="EM624" s="207">
        <f>-IF(EM$2&lt;=$B624,0,(MIN($C624*$D$258,$C624-SUM($F624:EL624))))</f>
        <v>0</v>
      </c>
      <c r="EN624" s="207">
        <f>-IF(EN$2&lt;=$B624,0,(MIN($C624*$D$258,$C624-SUM($F624:EM624))))</f>
        <v>0</v>
      </c>
      <c r="EO624" s="207">
        <f>-IF(EO$2&lt;=$B624,0,(MIN($C624*$D$258,$C624-SUM($F624:EN624))))</f>
        <v>0</v>
      </c>
      <c r="EP624" s="207">
        <f>-IF(EP$2&lt;=$B624,0,(MIN($C624*$D$258,$C624-SUM($F624:EO624))))</f>
        <v>0</v>
      </c>
      <c r="EQ624" s="207">
        <f>-IF(EQ$2&lt;=$B624,0,(MIN($C624*$D$258,$C624-SUM($F624:EP624))))</f>
        <v>0</v>
      </c>
      <c r="ER624" s="207">
        <f>-IF(ER$2&lt;=$B624,0,(MIN($C624*$D$258,$C624-SUM($F624:EQ624))))</f>
        <v>0</v>
      </c>
      <c r="ES624" s="207">
        <f>-IF(ES$2&lt;=$B624,0,(MIN($C624*$D$258,$C624-SUM($F624:ER624))))</f>
        <v>0</v>
      </c>
      <c r="ET624" s="207">
        <f>-IF(ET$2&lt;=$B624,0,(MIN($C624*$D$258,$C624-SUM($F624:ES624))))</f>
        <v>0</v>
      </c>
      <c r="EU624" s="207">
        <f>-IF(EU$2&lt;=$B624,0,(MIN($C624*$D$258,$C624-SUM($F624:ET624))))</f>
        <v>0</v>
      </c>
      <c r="EV624" s="207">
        <f>-IF(EV$2&lt;=$B624,0,(MIN($C624*$D$258,$C624-SUM($F624:EU624))))</f>
        <v>0</v>
      </c>
      <c r="EW624" s="207">
        <f>-IF(EW$2&lt;=$B624,0,(MIN($C624*$D$258,$C624-SUM($F624:EV624))))</f>
        <v>0</v>
      </c>
      <c r="EX624" s="207">
        <f>-IF(EX$2&lt;=$B624,0,(MIN($C624*$D$258,$C624-SUM($F624:EW624))))</f>
        <v>0</v>
      </c>
      <c r="EY624" s="207">
        <f>-IF(EY$2&lt;=$B624,0,(MIN($C624*$D$258,$C624-SUM($F624:EX624))))</f>
        <v>0</v>
      </c>
      <c r="EZ624" s="207">
        <f>-IF(EZ$2&lt;=$B624,0,(MIN($C624*$D$258,$C624-SUM($F624:EY624))))</f>
        <v>0</v>
      </c>
      <c r="FA624" s="207">
        <f>-IF(FA$2&lt;=$B624,0,(MIN($C624*$D$258,$C624-SUM($F624:EZ624))))</f>
        <v>0</v>
      </c>
      <c r="FB624" s="207">
        <f>-IF(FB$2&lt;=$B624,0,(MIN($C624*$D$258,$C624-SUM($F624:FA624))))</f>
        <v>0</v>
      </c>
      <c r="FC624" s="207">
        <f>-IF(FC$2&lt;=$B624,0,(MIN($C624*$D$258,$C624-SUM($F624:FB624))))</f>
        <v>0</v>
      </c>
      <c r="FD624" s="207">
        <f>-IF(FD$2&lt;=$B624,0,(MIN($C624*$D$258,$C624-SUM($F624:FC624))))</f>
        <v>0</v>
      </c>
      <c r="FE624" s="207">
        <f>-IF(FE$2&lt;=$B624,0,(MIN($C624*$D$258,$C624-SUM($F624:FD624))))</f>
        <v>0</v>
      </c>
      <c r="FF624" s="207">
        <f>-IF(FF$2&lt;=$B624,0,(MIN($C624*$D$258,$C624-SUM($F624:FE624))))</f>
        <v>0</v>
      </c>
      <c r="FG624" s="207">
        <f>-IF(FG$2&lt;=$B624,0,(MIN($C624*$D$258,$C624-SUM($F624:FF624))))</f>
        <v>0</v>
      </c>
      <c r="FH624" s="207">
        <f>-IF(FH$2&lt;=$B624,0,(MIN($C624*$D$258,$C624-SUM($F624:FG624))))</f>
        <v>0</v>
      </c>
      <c r="FI624" s="207">
        <f>-IF(FI$2&lt;=$B624,0,(MIN($C624*$D$258,$C624-SUM($F624:FH624))))</f>
        <v>0</v>
      </c>
      <c r="FJ624" s="207">
        <f>-IF(FJ$2&lt;=$B624,0,(MIN($C624*$D$258,$C624-SUM($F624:FI624))))</f>
        <v>0</v>
      </c>
      <c r="FK624" s="207">
        <f>-IF(FK$2&lt;=$B624,0,(MIN($C624*$D$258,$C624-SUM($F624:FJ624))))</f>
        <v>0</v>
      </c>
      <c r="FL624" s="207">
        <f>-IF(FL$2&lt;=$B624,0,(MIN($C624*$D$258,$C624-SUM($F624:FK624))))</f>
        <v>0</v>
      </c>
      <c r="FM624" s="207">
        <f>-IF(FM$2&lt;=$B624,0,(MIN($C624*$D$258,$C624-SUM($F624:FL624))))</f>
        <v>0</v>
      </c>
      <c r="FN624" s="207">
        <f>-IF(FN$2&lt;=$B624,0,(MIN($C624*$D$258,$C624-SUM($F624:FM624))))</f>
        <v>0</v>
      </c>
      <c r="FO624" s="207">
        <f>-IF(FO$2&lt;=$B624,0,(MIN($C624*$D$258,$C624-SUM($F624:FN624))))</f>
        <v>0</v>
      </c>
      <c r="FP624" s="207">
        <f>-IF(FP$2&lt;=$B624,0,(MIN($C624*$D$258,$C624-SUM($F624:FO624))))</f>
        <v>0</v>
      </c>
      <c r="FQ624" s="207">
        <f>-IF(FQ$2&lt;=$B624,0,(MIN($C624*$D$258,$C624-SUM($F624:FP624))))</f>
        <v>0</v>
      </c>
      <c r="FR624" s="207">
        <f>-IF(FR$2&lt;=$B624,0,(MIN($C624*$D$258,$C624-SUM($F624:FQ624))))</f>
        <v>0</v>
      </c>
      <c r="FS624" s="207">
        <f>-IF(FS$2&lt;=$B624,0,(MIN($C624*$D$258,$C624-SUM($F624:FR624))))</f>
        <v>0</v>
      </c>
      <c r="FT624" s="207">
        <f>-IF(FT$2&lt;=$B624,0,(MIN($C624*$D$258,$C624-SUM($F624:FS624))))</f>
        <v>0</v>
      </c>
      <c r="FU624" s="207">
        <f>-IF(FU$2&lt;=$B624,0,(MIN($C624*$D$258,$C624-SUM($F624:FT624))))</f>
        <v>0</v>
      </c>
      <c r="FV624" s="207">
        <f>-IF(FV$2&lt;=$B624,0,(MIN($C624*$D$258,$C624-SUM($F624:FU624))))</f>
        <v>0</v>
      </c>
      <c r="FW624" s="207">
        <f>-IF(FW$2&lt;=$B624,0,(MIN($C624*$D$258,$C624-SUM($F624:FV624))))</f>
        <v>0</v>
      </c>
      <c r="FX624" s="207">
        <f>-IF(FX$2&lt;=$B624,0,(MIN($C624*$D$258,$C624-SUM($F624:FW624))))</f>
        <v>0</v>
      </c>
      <c r="FY624" s="207">
        <f>-IF(FY$2&lt;=$B624,0,(MIN($C624*$D$258,$C624-SUM($F624:FX624))))</f>
        <v>0</v>
      </c>
      <c r="FZ624" s="207">
        <f>-IF(FZ$2&lt;=$B624,0,(MIN($C624*$D$258,$C624-SUM($F624:FY624))))</f>
        <v>0</v>
      </c>
      <c r="GA624" s="207">
        <f>-IF(GA$2&lt;=$B624,0,(MIN($C624*$D$258,$C624-SUM($F624:FZ624))))</f>
        <v>0</v>
      </c>
      <c r="GB624" s="207">
        <f>-IF(GB$2&lt;=$B624,0,(MIN($C624*$D$258,$C624-SUM($F624:GA624))))</f>
        <v>0</v>
      </c>
      <c r="GC624" s="207">
        <f>-IF(GC$2&lt;=$B624,0,(MIN($C624*$D$258,$C624-SUM($F624:GB624))))</f>
        <v>0</v>
      </c>
      <c r="GD624" s="207">
        <f>-IF(GD$2&lt;=$B624,0,(MIN($C624*$D$258,$C624-SUM($F624:GC624))))</f>
        <v>0</v>
      </c>
      <c r="GE624" s="207">
        <f>-IF(GE$2&lt;=$B624,0,(MIN($C624*$D$258,$C624-SUM($F624:GD624))))</f>
        <v>0</v>
      </c>
      <c r="GF624" s="207">
        <f>-IF(GF$2&lt;=$B624,0,(MIN($C624*$D$258,$C624-SUM($F624:GE624))))</f>
        <v>0</v>
      </c>
      <c r="GG624" s="207">
        <f>-IF(GG$2&lt;=$B624,0,(MIN($C624*$D$258,$C624-SUM($F624:GF624))))</f>
        <v>0</v>
      </c>
      <c r="GH624" s="207">
        <f>-IF(GH$2&lt;=$B624,0,(MIN($C624*$D$258,$C624-SUM($F624:GG624))))</f>
        <v>0</v>
      </c>
      <c r="GI624" s="207">
        <f>-IF(GI$2&lt;=$B624,0,(MIN($C624*$D$258,$C624-SUM($F624:GH624))))</f>
        <v>0</v>
      </c>
      <c r="GJ624" s="207">
        <f>-IF(GJ$2&lt;=$B624,0,(MIN($C624*$D$258,$C624-SUM($F624:GI624))))</f>
        <v>0</v>
      </c>
      <c r="GK624" s="207">
        <f>-IF(GK$2&lt;=$B624,0,(MIN($C624*$D$258,$C624-SUM($F624:GJ624))))</f>
        <v>0</v>
      </c>
      <c r="GL624" s="207">
        <f>-IF(GL$2&lt;=$B624,0,(MIN($C624*$D$258,$C624-SUM($F624:GK624))))</f>
        <v>0</v>
      </c>
      <c r="GM624" s="207">
        <f>-IF(GM$2&lt;=$B624,0,(MIN($C624*$D$258,$C624-SUM($F624:GL624))))</f>
        <v>0</v>
      </c>
      <c r="GN624" s="207">
        <f>-IF(GN$2&lt;=$B624,0,(MIN($C624*$D$258,$C624-SUM($F624:GM624))))</f>
        <v>0</v>
      </c>
      <c r="GO624" s="207">
        <f>-IF(GO$2&lt;=$B624,0,(MIN($C624*$D$258,$C624-SUM($F624:GN624))))</f>
        <v>0</v>
      </c>
      <c r="GP624" s="207">
        <f>-IF(GP$2&lt;=$B624,0,(MIN($C624*$D$258,$C624-SUM($F624:GO624))))</f>
        <v>0</v>
      </c>
      <c r="GQ624" s="207">
        <f>-IF(GQ$2&lt;=$B624,0,(MIN($C624*$D$258,$C624-SUM($F624:GP624))))</f>
        <v>0</v>
      </c>
      <c r="GR624" s="207">
        <f>-IF(GR$2&lt;=$B624,0,(MIN($C624*$D$258,$C624-SUM($F624:GQ624))))</f>
        <v>0</v>
      </c>
      <c r="GS624" s="207">
        <f>-IF(GS$2&lt;=$B624,0,(MIN($C624*$D$258,$C624-SUM($F624:GR624))))</f>
        <v>0</v>
      </c>
      <c r="GT624" s="207">
        <f>-IF(GT$2&lt;=$B624,0,(MIN($C624*$D$258,$C624-SUM($F624:GS624))))</f>
        <v>0</v>
      </c>
      <c r="GU624" s="207">
        <f>-IF(GU$2&lt;=$B624,0,(MIN($C624*$D$258,$C624-SUM($F624:GT624))))</f>
        <v>0</v>
      </c>
      <c r="GV624" s="207">
        <f>-IF(GV$2&lt;=$B624,0,(MIN($C624*$D$258,$C624-SUM($F624:GU624))))</f>
        <v>0</v>
      </c>
      <c r="GW624" s="207">
        <f>-IF(GW$2&lt;=$B624,0,(MIN($C624*$D$258,$C624-SUM($F624:GV624))))</f>
        <v>0</v>
      </c>
      <c r="GX624" s="207">
        <f>-IF(GX$2&lt;=$B624,0,(MIN($C624*$D$258,$C624-SUM($F624:GW624))))</f>
        <v>0</v>
      </c>
      <c r="GY624" s="207">
        <f>-IF(GY$2&lt;=$B624,0,(MIN($C624*$D$258,$C624-SUM($F624:GX624))))</f>
        <v>0</v>
      </c>
      <c r="GZ624" s="207">
        <f>-IF(GZ$2&lt;=$B624,0,(MIN($C624*$D$258,$C624-SUM($F624:GY624))))</f>
        <v>0</v>
      </c>
      <c r="HA624" s="207">
        <f>-IF(HA$2&lt;=$B624,0,(MIN($C624*$D$258,$C624-SUM($F624:GZ624))))</f>
        <v>0</v>
      </c>
      <c r="HB624" s="207">
        <f>-IF(HB$2&lt;=$B624,0,(MIN($C624*$D$258,$C624-SUM($F624:HA624))))</f>
        <v>0</v>
      </c>
      <c r="HC624" s="207">
        <f>-IF(HC$2&lt;=$B624,0,(MIN($C624*$D$258,$C624-SUM($F624:HB624))))</f>
        <v>0</v>
      </c>
      <c r="HD624" s="207">
        <f>-IF(HD$2&lt;=$B624,0,(MIN($C624*$D$258,$C624-SUM($F624:HC624))))</f>
        <v>0</v>
      </c>
      <c r="HE624" s="207">
        <f>-IF(HE$2&lt;=$B624,0,(MIN($C624*$D$258,$C624-SUM($F624:HD624))))</f>
        <v>0</v>
      </c>
      <c r="HF624" s="207">
        <f>-IF(HF$2&lt;=$B624,0,(MIN($C624*$D$258,$C624-SUM($F624:HE624))))</f>
        <v>0</v>
      </c>
      <c r="HG624" s="207">
        <f>-IF(HG$2&lt;=$B624,0,(MIN($C624*$D$258,$C624-SUM($F624:HF624))))</f>
        <v>0</v>
      </c>
      <c r="HH624" s="207">
        <f>-IF(HH$2&lt;=$B624,0,(MIN($C624*$D$258,$C624-SUM($F624:HG624))))</f>
        <v>0</v>
      </c>
      <c r="HI624" s="207">
        <f>-IF(HI$2&lt;=$B624,0,(MIN($C624*$D$258,$C624-SUM($F624:HH624))))</f>
        <v>0</v>
      </c>
      <c r="HJ624" s="207">
        <f>-IF(HJ$2&lt;=$B624,0,(MIN($C624*$D$258,$C624-SUM($F624:HI624))))</f>
        <v>0</v>
      </c>
      <c r="HK624" s="207">
        <f>-IF(HK$2&lt;=$B624,0,(MIN($C624*$D$258,$C624-SUM($F624:HJ624))))</f>
        <v>0</v>
      </c>
      <c r="HL624" s="207">
        <f>-IF(HL$2&lt;=$B624,0,(MIN($C624*$D$258,$C624-SUM($F624:HK624))))</f>
        <v>0</v>
      </c>
      <c r="HM624" s="207">
        <f>-IF(HM$2&lt;=$B624,0,(MIN($C624*$D$258,$C624-SUM($F624:HL624))))</f>
        <v>0</v>
      </c>
      <c r="HN624" s="207">
        <f>-IF(HN$2&lt;=$B624,0,(MIN($C624*$D$258,$C624-SUM($F624:HM624))))</f>
        <v>0</v>
      </c>
      <c r="HO624" s="207">
        <f>-IF(HO$2&lt;=$B624,0,(MIN($C624*$D$258,$C624-SUM($F624:HN624))))</f>
        <v>0</v>
      </c>
      <c r="HP624" s="207">
        <f>-IF(HP$2&lt;=$B624,0,(MIN($C624*$D$258,$C624-SUM($F624:HO624))))</f>
        <v>0</v>
      </c>
      <c r="HQ624" s="207">
        <f>-IF(HQ$2&lt;=$B624,0,(MIN($C624*$D$258,$C624-SUM($F624:HP624))))</f>
        <v>0</v>
      </c>
      <c r="HR624" s="207">
        <f>-IF(HR$2&lt;=$B624,0,(MIN($C624*$D$258,$C624-SUM($F624:HQ624))))</f>
        <v>0</v>
      </c>
      <c r="HS624" s="207">
        <f>-IF(HS$2&lt;=$B624,0,(MIN($C624*$D$258,$C624-SUM($F624:HR624))))</f>
        <v>0</v>
      </c>
      <c r="HT624" s="207">
        <f>-IF(HT$2&lt;=$B624,0,(MIN($C624*$D$258,$C624-SUM($F624:HS624))))</f>
        <v>0</v>
      </c>
      <c r="HU624" s="207">
        <f>-IF(HU$2&lt;=$B624,0,(MIN($C624*$D$258,$C624-SUM($F624:HT624))))</f>
        <v>0</v>
      </c>
      <c r="HV624" s="207">
        <f>-IF(HV$2&lt;=$B624,0,(MIN($C624*$D$258,$C624-SUM($F624:HU624))))</f>
        <v>0</v>
      </c>
      <c r="HW624" s="207">
        <f>-IF(HW$2&lt;=$B624,0,(MIN($C624*$D$258,$C624-SUM($F624:HV624))))</f>
        <v>0</v>
      </c>
      <c r="HX624" s="207">
        <f>-IF(HX$2&lt;=$B624,0,(MIN($C624*$D$258,$C624-SUM($F624:HW624))))</f>
        <v>0</v>
      </c>
      <c r="HY624" s="207">
        <f>-IF(HY$2&lt;=$B624,0,(MIN($C624*$D$258,$C624-SUM($F624:HX624))))</f>
        <v>0</v>
      </c>
      <c r="HZ624" s="207">
        <f>-IF(HZ$2&lt;=$B624,0,(MIN($C624*$D$258,$C624-SUM($F624:HY624))))</f>
        <v>0</v>
      </c>
      <c r="IA624" s="207">
        <f>-IF(IA$2&lt;=$B624,0,(MIN($C624*$D$258,$C624-SUM($F624:HZ624))))</f>
        <v>0</v>
      </c>
      <c r="IB624" s="207">
        <f>-IF(IB$2&lt;=$B624,0,(MIN($C624*$D$258,$C624-SUM($F624:IA624))))</f>
        <v>0</v>
      </c>
      <c r="IC624" s="207">
        <f>-IF(IC$2&lt;=$B624,0,(MIN($C624*$D$258,$C624-SUM($F624:IB624))))</f>
        <v>0</v>
      </c>
      <c r="ID624" s="207">
        <f>-IF(ID$2&lt;=$B624,0,(MIN($C624*$D$258,$C624-SUM($F624:IC624))))</f>
        <v>0</v>
      </c>
      <c r="IE624" s="207">
        <f>-IF(IE$2&lt;=$B624,0,(MIN($C624*$D$258,$C624-SUM($F624:ID624))))</f>
        <v>0</v>
      </c>
      <c r="IF624" s="207">
        <f>-IF(IF$2&lt;=$B624,0,(MIN($C624*$D$258,$C624-SUM($F624:IE624))))</f>
        <v>0</v>
      </c>
      <c r="IG624" s="207">
        <f>-IF(IG$2&lt;=$B624,0,(MIN($C624*$D$258,$C624-SUM($F624:IF624))))</f>
        <v>0</v>
      </c>
      <c r="IH624" s="207">
        <f>-IF(IH$2&lt;=$B624,0,(MIN($C624*$D$258,$C624-SUM($F624:IG624))))</f>
        <v>0</v>
      </c>
      <c r="II624" s="207">
        <f>-IF(II$2&lt;=$B624,0,(MIN($C624*$D$258,$C624-SUM($F624:IH624))))</f>
        <v>0</v>
      </c>
      <c r="IJ624" s="207">
        <f>-IF(IJ$2&lt;=$B624,0,(MIN($C624*$D$258,$C624-SUM($F624:II624))))</f>
        <v>0</v>
      </c>
      <c r="IK624" s="207">
        <f>-IF(IK$2&lt;=$B624,0,(MIN($C624*$D$258,$C624-SUM($F624:IJ624))))</f>
        <v>0</v>
      </c>
      <c r="IL624" s="207">
        <f>-IF(IL$2&lt;=$B624,0,(MIN($C624*$D$258,$C624-SUM($F624:IK624))))</f>
        <v>0</v>
      </c>
      <c r="IM624" s="207">
        <f>-IF(IM$2&lt;=$B624,0,(MIN($C624*$D$258,$C624-SUM($F624:IL624))))</f>
        <v>0</v>
      </c>
      <c r="IN624" s="207">
        <f>-IF(IN$2&lt;=$B624,0,(MIN($C624*$D$258,$C624-SUM($F624:IM624))))</f>
        <v>0</v>
      </c>
      <c r="IO624" s="207">
        <f>-IF(IO$2&lt;=$B624,0,(MIN($C624*$D$258,$C624-SUM($F624:IN624))))</f>
        <v>0</v>
      </c>
      <c r="IP624" s="207">
        <f>-IF(IP$2&lt;=$B624,0,(MIN($C624*$D$258,$C624-SUM($F624:IO624))))</f>
        <v>0</v>
      </c>
      <c r="IQ624" s="207">
        <f>-IF(IQ$2&lt;=$B624,0,(MIN($C624*$D$258,$C624-SUM($F624:IP624))))</f>
        <v>0</v>
      </c>
      <c r="IR624" s="207">
        <f>-IF(IR$2&lt;=$B624,0,(MIN($C624*$D$258,$C624-SUM($F624:IQ624))))</f>
        <v>0</v>
      </c>
      <c r="IS624" s="207">
        <f>-IF(IS$2&lt;=$B624,0,(MIN($C624*$D$258,$C624-SUM($F624:IR624))))</f>
        <v>0</v>
      </c>
      <c r="IT624" s="207">
        <f>-IF(IT$2&lt;=$B624,0,(MIN($C624*$D$258,$C624-SUM($F624:IS624))))</f>
        <v>0</v>
      </c>
      <c r="IU624" s="207">
        <f>-IF(IU$2&lt;=$B624,0,(MIN($C624*$D$258,$C624-SUM($F624:IT624))))</f>
        <v>0</v>
      </c>
      <c r="IV624" s="207">
        <f>-IF(IV$2&lt;=$B624,0,(MIN($C624*$D$258,$C624-SUM($F624:IU624))))</f>
        <v>0</v>
      </c>
      <c r="IW624" s="207">
        <f>-IF(IW$2&lt;=$B624,0,(MIN($C624*$D$258,$C624-SUM($F624:IV624))))</f>
        <v>0</v>
      </c>
      <c r="IX624" s="207">
        <f>-IF(IX$2&lt;=$B624,0,(MIN($C624*$D$258,$C624-SUM($F624:IW624))))</f>
        <v>0</v>
      </c>
      <c r="IY624" s="207">
        <f>-IF(IY$2&lt;=$B624,0,(MIN($C624*$D$258,$C624-SUM($F624:IX624))))</f>
        <v>0</v>
      </c>
      <c r="IZ624" s="207">
        <f>-IF(IZ$2&lt;=$B624,0,(MIN($C624*$D$258,$C624-SUM($F624:IY624))))</f>
        <v>0</v>
      </c>
      <c r="JA624" s="207">
        <f>-IF(JA$2&lt;=$B624,0,(MIN($C624*$D$258,$C624-SUM($F624:IZ624))))</f>
        <v>0</v>
      </c>
      <c r="JB624" s="207">
        <f>-IF(JB$2&lt;=$B624,0,(MIN($C624*$D$258,$C624-SUM($F624:JA624))))</f>
        <v>0</v>
      </c>
      <c r="JC624" s="207">
        <f>-IF(JC$2&lt;=$B624,0,(MIN($C624*$D$258,$C624-SUM($F624:JB624))))</f>
        <v>0</v>
      </c>
      <c r="JD624" s="207">
        <f>-IF(JD$2&lt;=$B624,0,(MIN($C624*$D$258,$C624-SUM($F624:JC624))))</f>
        <v>0</v>
      </c>
      <c r="JE624" s="207">
        <f>-IF(JE$2&lt;=$B624,0,(MIN($C624*$D$258,$C624-SUM($F624:JD624))))</f>
        <v>0</v>
      </c>
      <c r="JF624" s="207">
        <f>-IF(JF$2&lt;=$B624,0,(MIN($C624*$D$258,$C624-SUM($F624:JE624))))</f>
        <v>0</v>
      </c>
      <c r="JG624" s="207">
        <f>-IF(JG$2&lt;=$B624,0,(MIN($C624*$D$258,$C624-SUM($F624:JF624))))</f>
        <v>0</v>
      </c>
      <c r="JH624" s="207">
        <f>-IF(JH$2&lt;=$B624,0,(MIN($C624*$D$258,$C624-SUM($F624:JG624))))</f>
        <v>0</v>
      </c>
      <c r="JI624" s="207">
        <f>-IF(JI$2&lt;=$B624,0,(MIN($C624*$D$258,$C624-SUM($F624:JH624))))</f>
        <v>0</v>
      </c>
      <c r="JJ624" s="207">
        <f>-IF(JJ$2&lt;=$B624,0,(MIN($C624*$D$258,$C624-SUM($F624:JI624))))</f>
        <v>0</v>
      </c>
      <c r="JK624" s="207">
        <f>-IF(JK$2&lt;=$B624,0,(MIN($C624*$D$258,$C624-SUM($F624:JJ624))))</f>
        <v>0</v>
      </c>
      <c r="JL624" s="207">
        <f>-IF(JL$2&lt;=$B624,0,(MIN($C624*$D$258,$C624-SUM($F624:JK624))))</f>
        <v>0</v>
      </c>
      <c r="JM624" s="207">
        <f>-IF(JM$2&lt;=$B624,0,(MIN($C624*$D$258,$C624-SUM($F624:JL624))))</f>
        <v>0</v>
      </c>
      <c r="JN624" s="207">
        <f>-IF(JN$2&lt;=$B624,0,(MIN($C624*$D$258,$C624-SUM($F624:JM624))))</f>
        <v>0</v>
      </c>
      <c r="JO624" s="207">
        <f>-IF(JO$2&lt;=$B624,0,(MIN($C624*$D$258,$C624-SUM($F624:JN624))))</f>
        <v>0</v>
      </c>
      <c r="JP624" s="207">
        <f>-IF(JP$2&lt;=$B624,0,(MIN($C624*$D$258,$C624-SUM($F624:JO624))))</f>
        <v>0</v>
      </c>
      <c r="JQ624" s="207">
        <f>-IF(JQ$2&lt;=$B624,0,(MIN($C624*$D$258,$C624-SUM($F624:JP624))))</f>
        <v>0</v>
      </c>
      <c r="JR624" s="207">
        <f>-IF(JR$2&lt;=$B624,0,(MIN($C624*$D$258,$C624-SUM($F624:JQ624))))</f>
        <v>0</v>
      </c>
      <c r="JS624" s="207">
        <f>-IF(JS$2&lt;=$B624,0,(MIN($C624*$D$258,$C624-SUM($F624:JR624))))</f>
        <v>0</v>
      </c>
      <c r="JT624" s="207">
        <f>-IF(JT$2&lt;=$B624,0,(MIN($C624*$D$258,$C624-SUM($F624:JS624))))</f>
        <v>0</v>
      </c>
      <c r="JU624" s="207">
        <f>-IF(JU$2&lt;=$B624,0,(MIN($C624*$D$258,$C624-SUM($F624:JT624))))</f>
        <v>0</v>
      </c>
      <c r="JV624" s="207">
        <f>-IF(JV$2&lt;=$B624,0,(MIN($C624*$D$258,$C624-SUM($F624:JU624))))</f>
        <v>0</v>
      </c>
      <c r="JW624" s="207">
        <f>-IF(JW$2&lt;=$B624,0,(MIN($C624*$D$258,$C624-SUM($F624:JV624))))</f>
        <v>0</v>
      </c>
      <c r="JX624" s="207">
        <f>-IF(JX$2&lt;=$B624,0,(MIN($C624*$D$258,$C624-SUM($F624:JW624))))</f>
        <v>0</v>
      </c>
      <c r="JY624" s="207">
        <f>-IF(JY$2&lt;=$B624,0,(MIN($C624*$D$258,$C624-SUM($F624:JX624))))</f>
        <v>0</v>
      </c>
      <c r="JZ624" s="207">
        <f>-IF(JZ$2&lt;=$B624,0,(MIN($C624*$D$258,$C624-SUM($F624:JY624))))</f>
        <v>0</v>
      </c>
      <c r="KA624" s="207">
        <f>-IF(KA$2&lt;=$B624,0,(MIN($C624*$D$258,$C624-SUM($F624:JZ624))))</f>
        <v>0</v>
      </c>
      <c r="KB624" s="207">
        <f>-IF(KB$2&lt;=$B624,0,(MIN($C624*$D$258,$C624-SUM($F624:KA624))))</f>
        <v>0</v>
      </c>
      <c r="KC624" s="207">
        <f>-IF(KC$2&lt;=$B624,0,(MIN($C624*$D$258,$C624-SUM($F624:KB624))))</f>
        <v>0</v>
      </c>
      <c r="KD624" s="207">
        <f>-IF(KD$2&lt;=$B624,0,(MIN($C624*$D$258,$C624-SUM($F624:KC624))))</f>
        <v>0</v>
      </c>
      <c r="KE624" s="207">
        <f>-IF(KE$2&lt;=$B624,0,(MIN($C624*$D$258,$C624-SUM($F624:KD624))))</f>
        <v>0</v>
      </c>
      <c r="KF624" s="207">
        <f>-IF(KF$2&lt;=$B624,0,(MIN($C624*$D$258,$C624-SUM($F624:KE624))))</f>
        <v>0</v>
      </c>
      <c r="KG624" s="207">
        <f>-IF(KG$2&lt;=$B624,0,(MIN($C624*$D$258,$C624-SUM($F624:KF624))))</f>
        <v>0</v>
      </c>
      <c r="KH624" s="207">
        <f>-IF(KH$2&lt;=$B624,0,(MIN($C624*$D$258,$C624-SUM($F624:KG624))))</f>
        <v>0</v>
      </c>
      <c r="KI624" s="207">
        <f>-IF(KI$2&lt;=$B624,0,(MIN($C624*$D$258,$C624-SUM($F624:KH624))))</f>
        <v>0</v>
      </c>
      <c r="KJ624" s="207">
        <f>-IF(KJ$2&lt;=$B624,0,(MIN($C624*$D$258,$C624-SUM($F624:KI624))))</f>
        <v>0</v>
      </c>
      <c r="KK624" s="207">
        <f>-IF(KK$2&lt;=$B624,0,(MIN($C624*$D$258,$C624-SUM($F624:KJ624))))</f>
        <v>0</v>
      </c>
      <c r="KL624" s="207">
        <f>-IF(KL$2&lt;=$B624,0,(MIN($C624*$D$258,$C624-SUM($F624:KK624))))</f>
        <v>0</v>
      </c>
      <c r="KM624" s="207">
        <f>-IF(KM$2&lt;=$B624,0,(MIN($C624*$D$258,$C624-SUM($F624:KL624))))</f>
        <v>0</v>
      </c>
      <c r="KN624" s="207">
        <f>-IF(KN$2&lt;=$B624,0,(MIN($C624*$D$258,$C624-SUM($F624:KM624))))</f>
        <v>0</v>
      </c>
      <c r="KO624" s="207">
        <f>-IF(KO$2&lt;=$B624,0,(MIN($C624*$D$258,$C624-SUM($F624:KN624))))</f>
        <v>0</v>
      </c>
      <c r="KP624" s="207">
        <f>-IF(KP$2&lt;=$B624,0,(MIN($C624*$D$258,$C624-SUM($F624:KO624))))</f>
        <v>0</v>
      </c>
      <c r="KQ624" s="207">
        <f>-IF(KQ$2&lt;=$B624,0,(MIN($C624*$D$258,$C624-SUM($F624:KP624))))</f>
        <v>0</v>
      </c>
      <c r="KR624" s="207">
        <f>-IF(KR$2&lt;=$B624,0,(MIN($C624*$D$258,$C624-SUM($F624:KQ624))))</f>
        <v>0</v>
      </c>
      <c r="KS624" s="207">
        <f>-IF(KS$2&lt;=$B624,0,(MIN($C624*$D$258,$C624-SUM($F624:KR624))))</f>
        <v>0</v>
      </c>
      <c r="KT624" s="207">
        <f>-IF(KT$2&lt;=$B624,0,(MIN($C624*$D$258,$C624-SUM($F624:KS624))))</f>
        <v>0</v>
      </c>
      <c r="KU624" s="207">
        <f>-IF(KU$2&lt;=$B624,0,(MIN($C624*$D$258,$C624-SUM($F624:KT624))))</f>
        <v>0</v>
      </c>
      <c r="KV624" s="207">
        <f>-IF(KV$2&lt;=$B624,0,(MIN($C624*$D$258,$C624-SUM($F624:KU624))))</f>
        <v>0</v>
      </c>
      <c r="KW624" s="207">
        <f>-IF(KW$2&lt;=$B624,0,(MIN($C624*$D$258,$C624-SUM($F624:KV624))))</f>
        <v>0</v>
      </c>
      <c r="KX624" s="207">
        <f>-IF(KX$2&lt;=$B624,0,(MIN($C624*$D$258,$C624-SUM($F624:KW624))))</f>
        <v>0</v>
      </c>
      <c r="KY624" s="207">
        <f>-IF(KY$2&lt;=$B624,0,(MIN($C624*$D$258,$C624-SUM($F624:KX624))))</f>
        <v>0</v>
      </c>
      <c r="KZ624" s="207">
        <f>-IF(KZ$2&lt;=$B624,0,(MIN($C624*$D$258,$C624-SUM($F624:KY624))))</f>
        <v>0</v>
      </c>
      <c r="LA624" s="207">
        <f>-IF(LA$2&lt;=$B624,0,(MIN($C624*$D$258,$C624-SUM($F624:KZ624))))</f>
        <v>0</v>
      </c>
      <c r="LB624" s="207">
        <f>-IF(LB$2&lt;=$B624,0,(MIN($C624*$D$258,$C624-SUM($F624:LA624))))</f>
        <v>0</v>
      </c>
      <c r="LC624" s="207">
        <f>-IF(LC$2&lt;=$B624,0,(MIN($C624*$D$258,$C624-SUM($F624:LB624))))</f>
        <v>0</v>
      </c>
      <c r="LD624" s="207">
        <f>-IF(LD$2&lt;=$B624,0,(MIN($C624*$D$258,$C624-SUM($F624:LC624))))</f>
        <v>0</v>
      </c>
      <c r="LE624" s="207">
        <f>-IF(LE$2&lt;=$B624,0,(MIN($C624*$D$258,$C624-SUM($F624:LD624))))</f>
        <v>0</v>
      </c>
      <c r="LF624" s="207">
        <f>-IF(LF$2&lt;=$B624,0,(MIN($C624*$D$258,$C624-SUM($F624:LE624))))</f>
        <v>0</v>
      </c>
      <c r="LG624" s="207">
        <f>-IF(LG$2&lt;=$B624,0,(MIN($C624*$D$258,$C624-SUM($F624:LF624))))</f>
        <v>0</v>
      </c>
      <c r="LH624" s="207">
        <f>-IF(LH$2&lt;=$B624,0,(MIN($C624*$D$258,$C624-SUM($F624:LG624))))</f>
        <v>0</v>
      </c>
      <c r="LI624" s="207">
        <f>-IF(LI$2&lt;=$B624,0,(MIN($C624*$D$258,$C624-SUM($F624:LH624))))</f>
        <v>0</v>
      </c>
      <c r="LJ624" s="207">
        <f>-IF(LJ$2&lt;=$B624,0,(MIN($C624*$D$258,$C624-SUM($F624:LI624))))</f>
        <v>0</v>
      </c>
      <c r="LK624" s="207">
        <f>-IF(LK$2&lt;=$B624,0,(MIN($C624*$D$258,$C624-SUM($F624:LJ624))))</f>
        <v>0</v>
      </c>
      <c r="LL624" s="207">
        <f>-IF(LL$2&lt;=$B624,0,(MIN($C624*$D$258,$C624-SUM($F624:LK624))))</f>
        <v>0</v>
      </c>
      <c r="LM624" s="207">
        <f>-IF(LM$2&lt;=$B624,0,(MIN($C624*$D$258,$C624-SUM($F624:LL624))))</f>
        <v>0</v>
      </c>
      <c r="LN624" s="207">
        <f>-IF(LN$2&lt;=$B624,0,(MIN($C624*$D$258,$C624-SUM($F624:LM624))))</f>
        <v>0</v>
      </c>
      <c r="LO624" s="207">
        <f>-IF(LO$2&lt;=$B624,0,(MIN($C624*$D$258,$C624-SUM($F624:LN624))))</f>
        <v>0</v>
      </c>
      <c r="LP624" s="207">
        <f>-IF(LP$2&lt;=$B624,0,(MIN($C624*$D$258,$C624-SUM($F624:LO624))))</f>
        <v>0</v>
      </c>
      <c r="LQ624" s="207">
        <f>-IF(LQ$2&lt;=$B624,0,(MIN($C624*$D$258,$C624-SUM($F624:LP624))))</f>
        <v>0</v>
      </c>
      <c r="LR624" s="207">
        <f>-IF(LR$2&lt;=$B624,0,(MIN($C624*$D$258,$C624-SUM($F624:LQ624))))</f>
        <v>0</v>
      </c>
      <c r="LS624" s="207">
        <f>-IF(LS$2&lt;=$B624,0,(MIN($C624*$D$258,$C624-SUM($F624:LR624))))</f>
        <v>0</v>
      </c>
      <c r="LT624" s="207">
        <f>-IF(LT$2&lt;=$B624,0,(MIN($C624*$D$258,$C624-SUM($F624:LS624))))</f>
        <v>0</v>
      </c>
      <c r="LU624" s="207">
        <f>-IF(LU$2&lt;=$B624,0,(MIN($C624*$D$258,$C624-SUM($F624:LT624))))</f>
        <v>0</v>
      </c>
      <c r="LV624" s="207">
        <f>-IF(LV$2&lt;=$B624,0,(MIN($C624*$D$258,$C624-SUM($F624:LU624))))</f>
        <v>0</v>
      </c>
      <c r="LW624" s="207">
        <f>-IF(LW$2&lt;=$B624,0,(MIN($C624*$D$258,$C624-SUM($F624:LV624))))</f>
        <v>0</v>
      </c>
      <c r="LX624" s="207">
        <f>-IF(LX$2&lt;=$B624,0,(MIN($C624*$D$258,$C624-SUM($F624:LW624))))</f>
        <v>0</v>
      </c>
      <c r="LY624" s="207">
        <f>-IF(LY$2&lt;=$B624,0,(MIN($C624*$D$258,$C624-SUM($F624:LX624))))</f>
        <v>0</v>
      </c>
      <c r="LZ624" s="207">
        <f>-IF(LZ$2&lt;=$B624,0,(MIN($C624*$D$258,$C624-SUM($F624:LY624))))</f>
        <v>0</v>
      </c>
      <c r="MA624" s="207">
        <f>-IF(MA$2&lt;=$B624,0,(MIN($C624*$D$258,$C624-SUM($F624:LZ624))))</f>
        <v>0</v>
      </c>
      <c r="MB624" s="207">
        <f>-IF(MB$2&lt;=$B624,0,(MIN($C624*$D$258,$C624-SUM($F624:MA624))))</f>
        <v>0</v>
      </c>
      <c r="MC624" s="207">
        <f>-IF(MC$2&lt;=$B624,0,(MIN($C624*$D$258,$C624-SUM($F624:MB624))))</f>
        <v>0</v>
      </c>
      <c r="MD624" s="207">
        <f>-IF(MD$2&lt;=$B624,0,(MIN($C624*$D$258,$C624-SUM($F624:MC624))))</f>
        <v>0</v>
      </c>
      <c r="ME624" s="207">
        <f>-IF(ME$2&lt;=$B624,0,(MIN($C624*$D$258,$C624-SUM($F624:MD624))))</f>
        <v>0</v>
      </c>
      <c r="MF624" s="207">
        <f>-IF(MF$2&lt;=$B624,0,(MIN($C624*$D$258,$C624-SUM($F624:ME624))))</f>
        <v>0</v>
      </c>
      <c r="MG624" s="207">
        <f>-IF(MG$2&lt;=$B624,0,(MIN($C624*$D$258,$C624-SUM($F624:MF624))))</f>
        <v>0</v>
      </c>
      <c r="MH624" s="207">
        <f>-IF(MH$2&lt;=$B624,0,(MIN($C624*$D$258,$C624-SUM($F624:MG624))))</f>
        <v>0</v>
      </c>
      <c r="MI624" s="207">
        <f>-IF(MI$2&lt;=$B624,0,(MIN($C624*$D$258,$C624-SUM($F624:MH624))))</f>
        <v>0</v>
      </c>
      <c r="MJ624" s="207">
        <f>-IF(MJ$2&lt;=$B624,0,(MIN($C624*$D$258,$C624-SUM($F624:MI624))))</f>
        <v>0</v>
      </c>
      <c r="MK624" s="207">
        <f>-IF(MK$2&lt;=$B624,0,(MIN($C624*$D$258,$C624-SUM($F624:MJ624))))</f>
        <v>0</v>
      </c>
      <c r="ML624" s="207">
        <f>-IF(ML$2&lt;=$B624,0,(MIN($C624*$D$258,$C624-SUM($F624:MK624))))</f>
        <v>0</v>
      </c>
      <c r="MM624" s="207">
        <f>-IF(MM$2&lt;=$B624,0,(MIN($C624*$D$258,$C624-SUM($F624:ML624))))</f>
        <v>0</v>
      </c>
      <c r="MN624" s="207">
        <f>-IF(MN$2&lt;=$B624,0,(MIN($C624*$D$258,$C624-SUM($F624:MM624))))</f>
        <v>0</v>
      </c>
      <c r="MO624" s="207">
        <f>-IF(MO$2&lt;=$B624,0,(MIN($C624*$D$258,$C624-SUM($F624:MN624))))</f>
        <v>0</v>
      </c>
      <c r="MP624" s="207">
        <f>-IF(MP$2&lt;=$B624,0,(MIN($C624*$D$258,$C624-SUM($F624:MO624))))</f>
        <v>0</v>
      </c>
      <c r="MQ624" s="207">
        <f>-IF(MQ$2&lt;=$B624,0,(MIN($C624*$D$258,$C624-SUM($F624:MP624))))</f>
        <v>0</v>
      </c>
      <c r="MR624" s="207">
        <f>-IF(MR$2&lt;=$B624,0,(MIN($C624*$D$258,$C624-SUM($F624:MQ624))))</f>
        <v>0</v>
      </c>
      <c r="MS624" s="207">
        <f>-IF(MS$2&lt;=$B624,0,(MIN($C624*$D$258,$C624-SUM($F624:MR624))))</f>
        <v>0</v>
      </c>
      <c r="MT624" s="207">
        <f>-IF(MT$2&lt;=$B624,0,(MIN($C624*$D$258,$C624-SUM($F624:MS624))))</f>
        <v>0</v>
      </c>
      <c r="MU624" s="207">
        <f>-IF(MU$2&lt;=$B624,0,(MIN($C624*$D$258,$C624-SUM($F624:MT624))))</f>
        <v>0</v>
      </c>
      <c r="MV624" s="207">
        <f>-IF(MV$2&lt;=$B624,0,(MIN($C624*$D$258,$C624-SUM($F624:MU624))))</f>
        <v>0</v>
      </c>
      <c r="MW624" s="207">
        <f>-IF(MW$2&lt;=$B624,0,(MIN($C624*$D$258,$C624-SUM($F624:MV624))))</f>
        <v>0</v>
      </c>
      <c r="MX624" s="207">
        <f>-IF(MX$2&lt;=$B624,0,(MIN($C624*$D$258,$C624-SUM($F624:MW624))))</f>
        <v>0</v>
      </c>
      <c r="MY624" s="207">
        <f>-IF(MY$2&lt;=$B624,0,(MIN($C624*$D$258,$C624-SUM($F624:MX624))))</f>
        <v>0</v>
      </c>
      <c r="MZ624" s="207">
        <f>-IF(MZ$2&lt;=$B624,0,(MIN($C624*$D$258,$C624-SUM($F624:MY624))))</f>
        <v>0</v>
      </c>
      <c r="NA624" s="207">
        <f>-IF(NA$2&lt;=$B624,0,(MIN($C624*$D$258,$C624-SUM($F624:MZ624))))</f>
        <v>0</v>
      </c>
      <c r="NB624" s="207">
        <f>-IF(NB$2&lt;=$B624,0,(MIN($C624*$D$258,$C624-SUM($F624:NA624))))</f>
        <v>0</v>
      </c>
      <c r="NC624" s="207">
        <f>-IF(NC$2&lt;=$B624,0,(MIN($C624*$D$258,$C624-SUM($F624:NB624))))</f>
        <v>0</v>
      </c>
      <c r="ND624" s="207">
        <f>-IF(ND$2&lt;=$B624,0,(MIN($C624*$D$258,$C624-SUM($F624:NC624))))</f>
        <v>0</v>
      </c>
      <c r="NE624" s="207">
        <f>-IF(NE$2&lt;=$B624,0,(MIN($C624*$D$258,$C624-SUM($F624:ND624))))</f>
        <v>0</v>
      </c>
      <c r="NF624" s="207">
        <f>-IF(NF$2&lt;=$B624,0,(MIN($C624*$D$258,$C624-SUM($F624:NE624))))</f>
        <v>0</v>
      </c>
      <c r="NG624" s="207">
        <f>-IF(NG$2&lt;=$B624,0,(MIN($C624*$D$258,$C624-SUM($F624:NF624))))</f>
        <v>0</v>
      </c>
      <c r="NH624" s="207">
        <f>-IF(NH$2&lt;=$B624,0,(MIN($C624*$D$258,$C624-SUM($F624:NG624))))</f>
        <v>0</v>
      </c>
      <c r="NI624" s="207">
        <f ca="1">-IF(NI$2&lt;=$B624,0,(MIN($C624*$D$258,$C624-SUM($F624:NH624))))</f>
        <v>0</v>
      </c>
      <c r="NJ624" s="207">
        <f ca="1">-IF(NJ$2&lt;=$B624,0,(MIN($C624*$D$258,$C624-SUM($F624:NI624))))</f>
        <v>0</v>
      </c>
      <c r="NK624" s="207">
        <f ca="1">-IF(NK$2&lt;=$B624,0,(MIN($C624*$D$258,$C624-SUM($F624:NJ624))))</f>
        <v>0</v>
      </c>
      <c r="NL624" s="207">
        <f ca="1">-IF(NL$2&lt;=$B624,0,(MIN($C624*$D$258,$C624-SUM($F624:NK624))))</f>
        <v>0</v>
      </c>
      <c r="NM624" s="207">
        <f ca="1">-IF(NM$2&lt;=$B624,0,(MIN($C624*$D$258,$C624-SUM($F624:NL624))))</f>
        <v>0</v>
      </c>
      <c r="NN624" s="207">
        <f ca="1">-IF(NN$2&lt;=$B624,0,(MIN($C624*$D$258,$C624-SUM($F624:NM624))))</f>
        <v>0</v>
      </c>
      <c r="NO624" s="207">
        <f ca="1">-IF(NO$2&lt;=$B624,0,(MIN($C624*$D$258,$C624-SUM($F624:NN624))))</f>
        <v>0</v>
      </c>
      <c r="NP624" s="207">
        <f ca="1">-IF(NP$2&lt;=$B624,0,(MIN($C624*$D$258,$C624-SUM($F624:NO624))))</f>
        <v>0</v>
      </c>
      <c r="NQ624" s="207">
        <f ca="1">-IF(NQ$2&lt;=$B624,0,(MIN($C624*$D$258,$C624-SUM($F624:NP624))))</f>
        <v>0</v>
      </c>
      <c r="NR624" s="207">
        <f ca="1">-IF(NR$2&lt;=$B624,0,(MIN($C624*$D$258,$C624-SUM($F624:NQ624))))</f>
        <v>0</v>
      </c>
      <c r="NS624" s="207">
        <f ca="1">-IF(NS$2&lt;=$B624,0,(MIN($C624*$D$258,$C624-SUM($F624:NR624))))</f>
        <v>0</v>
      </c>
      <c r="NT624" s="207">
        <f ca="1">-IF(NT$2&lt;=$B624,0,(MIN($C624*$D$258,$C624-SUM($F624:NS624))))</f>
        <v>0</v>
      </c>
      <c r="NU624" s="207">
        <f ca="1">-IF(NU$2&lt;=$B624,0,(MIN($C624*$D$258,$C624-SUM($F624:NT624))))</f>
        <v>0</v>
      </c>
      <c r="NV624" s="207">
        <f ca="1">-IF(NV$2&lt;=$B624,0,(MIN($C624*$D$258,$C624-SUM($F624:NU624))))</f>
        <v>0</v>
      </c>
      <c r="NW624" s="207">
        <f ca="1">-IF(NW$2&lt;=$B624,0,(MIN($C624*$D$258,$C624-SUM($F624:NV624))))</f>
        <v>0</v>
      </c>
      <c r="NX624" s="207">
        <f ca="1">-IF(NX$2&lt;=$B624,0,(MIN($C624*$D$258,$C624-SUM($F624:NW624))))</f>
        <v>0</v>
      </c>
      <c r="NY624" s="207">
        <f ca="1">-IF(NY$2&lt;=$B624,0,(MIN($C624*$D$258,$C624-SUM($F624:NX624))))</f>
        <v>0</v>
      </c>
      <c r="NZ624" s="207">
        <f ca="1">-IF(NZ$2&lt;=$B624,0,(MIN($C624*$D$258,$C624-SUM($F624:NY624))))</f>
        <v>0</v>
      </c>
      <c r="OA624" s="207">
        <f ca="1">-IF(OA$2&lt;=$B624,0,(MIN($C624*$D$258,$C624-SUM($F624:NZ624))))</f>
        <v>0</v>
      </c>
      <c r="OB624" s="207">
        <f ca="1">-IF(OB$2&lt;=$B624,0,(MIN($C624*$D$258,$C624-SUM($F624:OA624))))</f>
        <v>0</v>
      </c>
      <c r="OC624" s="207">
        <f ca="1">-IF(OC$2&lt;=$B624,0,(MIN($C624*$D$258,$C624-SUM($F624:OB624))))</f>
        <v>0</v>
      </c>
      <c r="OD624" s="207">
        <f ca="1">-IF(OD$2&lt;=$B624,0,(MIN($C624*$D$258,$C624-SUM($F624:OC624))))</f>
        <v>0</v>
      </c>
      <c r="OE624" s="207">
        <f ca="1">-IF(OE$2&lt;=$B624,0,(MIN($C624*$D$258,$C624-SUM($F624:OD624))))</f>
        <v>0</v>
      </c>
      <c r="OF624" s="207">
        <f ca="1">-IF(OF$2&lt;=$B624,0,(MIN($C624*$D$258,$C624-SUM($F624:OE624))))</f>
        <v>0</v>
      </c>
      <c r="OG624" s="207">
        <f ca="1">-IF(OG$2&lt;=$B624,0,(MIN($C624*$D$258,$C624-SUM($F624:OF624))))</f>
        <v>0</v>
      </c>
      <c r="OH624" s="207">
        <f ca="1">-IF(OH$2&lt;=$B624,0,(MIN($C624*$D$258,$C624-SUM($F624:OG624))))</f>
        <v>0</v>
      </c>
      <c r="OI624" s="207">
        <f ca="1">-IF(OI$2&lt;=$B624,0,(MIN($C624*$D$258,$C624-SUM($F624:OH624))))</f>
        <v>0</v>
      </c>
      <c r="OJ624" s="207">
        <f ca="1">-IF(OJ$2&lt;=$B624,0,(MIN($C624*$D$258,$C624-SUM($F624:OI624))))</f>
        <v>0</v>
      </c>
      <c r="OK624" s="207">
        <f ca="1">-IF(OK$2&lt;=$B624,0,(MIN($C624*$D$258,$C624-SUM($F624:OJ624))))</f>
        <v>0</v>
      </c>
      <c r="OL624" s="207">
        <f ca="1">-IF(OL$2&lt;=$B624,0,(MIN($C624*$D$258,$C624-SUM($F624:OK624))))</f>
        <v>0</v>
      </c>
      <c r="OM624" s="207">
        <f ca="1">-IF(OM$2&lt;=$B624,0,(MIN($C624*$D$258,$C624-SUM($F624:OL624))))</f>
        <v>0</v>
      </c>
      <c r="ON624" s="207">
        <f ca="1">-IF(ON$2&lt;=$B624,0,(MIN($C624*$D$258,$C624-SUM($F624:OM624))))</f>
        <v>0</v>
      </c>
      <c r="OO624" s="207">
        <f ca="1">-IF(OO$2&lt;=$B624,0,(MIN($C624*$D$258,$C624-SUM($F624:ON624))))</f>
        <v>0</v>
      </c>
      <c r="OP624" s="207">
        <f ca="1">-IF(OP$2&lt;=$B624,0,(MIN($C624*$D$258,$C624-SUM($F624:OO624))))</f>
        <v>0</v>
      </c>
      <c r="OQ624" s="207">
        <f ca="1">-IF(OQ$2&lt;=$B624,0,(MIN($C624*$D$258,$C624-SUM($F624:OP624))))</f>
        <v>0</v>
      </c>
      <c r="OR624" s="207">
        <f ca="1">-IF(OR$2&lt;=$B624,0,(MIN($C624*$D$258,$C624-SUM($F624:OQ624))))</f>
        <v>0</v>
      </c>
      <c r="OS624" s="207">
        <f ca="1">-IF(OS$2&lt;=$B624,0,(MIN($C624*$D$258,$C624-SUM($F624:OR624))))</f>
        <v>0</v>
      </c>
      <c r="OT624" s="207">
        <f ca="1">-IF(OT$2&lt;=$B624,0,(MIN($C624*$D$258,$C624-SUM($F624:OS624))))</f>
        <v>0</v>
      </c>
      <c r="OU624" s="207">
        <f ca="1">-IF(OU$2&lt;=$B624,0,(MIN($C624*$D$258,$C624-SUM($F624:OT624))))</f>
        <v>0</v>
      </c>
      <c r="OV624" s="207">
        <f ca="1">-IF(OV$2&lt;=$B624,0,(MIN($C624*$D$258,$C624-SUM($F624:OU624))))</f>
        <v>0</v>
      </c>
      <c r="OW624" s="207">
        <f ca="1">-IF(OW$2&lt;=$B624,0,(MIN($C624*$D$258,$C624-SUM($F624:OV624))))</f>
        <v>0</v>
      </c>
      <c r="OX624" s="207">
        <f ca="1">-IF(OX$2&lt;=$B624,0,(MIN($C624*$D$258,$C624-SUM($F624:OW624))))</f>
        <v>0</v>
      </c>
      <c r="OY624" s="207">
        <f ca="1">-IF(OY$2&lt;=$B624,0,(MIN($C624*$D$258,$C624-SUM($F624:OX624))))</f>
        <v>0</v>
      </c>
      <c r="OZ624" s="207">
        <f ca="1">-IF(OZ$2&lt;=$B624,0,(MIN($C624*$D$258,$C624-SUM($F624:OY624))))</f>
        <v>0</v>
      </c>
      <c r="PA624" s="207">
        <f ca="1">-IF(PA$2&lt;=$B624,0,(MIN($C624*$D$258,$C624-SUM($F624:OZ624))))</f>
        <v>0</v>
      </c>
      <c r="PB624" s="207">
        <f ca="1">-IF(PB$2&lt;=$B624,0,(MIN($C624*$D$258,$C624-SUM($F624:PA624))))</f>
        <v>0</v>
      </c>
      <c r="PC624" s="207">
        <f ca="1">-IF(PC$2&lt;=$B624,0,(MIN($C624*$D$258,$C624-SUM($F624:PB624))))</f>
        <v>0</v>
      </c>
      <c r="PD624" s="207">
        <f ca="1">-IF(PD$2&lt;=$B624,0,(MIN($C624*$D$258,$C624-SUM($F624:PC624))))</f>
        <v>0</v>
      </c>
      <c r="PE624" s="207">
        <f ca="1">-IF(PE$2&lt;=$B624,0,(MIN($C624*$D$258,$C624-SUM($F624:PD624))))</f>
        <v>0</v>
      </c>
      <c r="PF624" s="207">
        <f ca="1">-IF(PF$2&lt;=$B624,0,(MIN($C624*$D$258,$C624-SUM($F624:PE624))))</f>
        <v>0</v>
      </c>
      <c r="PG624" s="207">
        <f ca="1">-IF(PG$2&lt;=$B624,0,(MIN($C624*$D$258,$C624-SUM($F624:PF624))))</f>
        <v>0</v>
      </c>
      <c r="PH624" s="207">
        <f ca="1">-IF(PH$2&lt;=$B624,0,(MIN($C624*$D$258,$C624-SUM($F624:PG624))))</f>
        <v>0</v>
      </c>
      <c r="PI624" s="207">
        <f ca="1">-IF(PI$2&lt;=$B624,0,(MIN($C624*$D$258,$C624-SUM($F624:PH624))))</f>
        <v>0</v>
      </c>
      <c r="PJ624" s="207">
        <f ca="1">-IF(PJ$2&lt;=$B624,0,(MIN($C624*$D$258,$C624-SUM($F624:PI624))))</f>
        <v>0</v>
      </c>
      <c r="PK624" s="207">
        <f ca="1">-IF(PK$2&lt;=$B624,0,(MIN($C624*$D$258,$C624-SUM($F624:PJ624))))</f>
        <v>0</v>
      </c>
      <c r="PL624" s="207">
        <f ca="1">-IF(PL$2&lt;=$B624,0,(MIN($C624*$D$258,$C624-SUM($F624:PK624))))</f>
        <v>0</v>
      </c>
      <c r="PM624" s="207">
        <f ca="1">-IF(PM$2&lt;=$B624,0,(MIN($C624*$D$258,$C624-SUM($F624:PL624))))</f>
        <v>0</v>
      </c>
      <c r="PN624" s="207">
        <f ca="1">-IF(PN$2&lt;=$B624,0,(MIN($C624*$D$258,$C624-SUM($F624:PM624))))</f>
        <v>0</v>
      </c>
      <c r="PO624" s="207">
        <f ca="1">-IF(PO$2&lt;=$B624,0,(MIN($C624*$D$258,$C624-SUM($F624:PN624))))</f>
        <v>0</v>
      </c>
      <c r="PP624" s="207">
        <f ca="1">-IF(PP$2&lt;=$B624,0,(MIN($C624*$D$258,$C624-SUM($F624:PO624))))</f>
        <v>0</v>
      </c>
      <c r="PQ624" s="207">
        <f ca="1">-IF(PQ$2&lt;=$B624,0,(MIN($C624*$D$258,$C624-SUM($F624:PP624))))</f>
        <v>0</v>
      </c>
      <c r="PR624" s="207">
        <f ca="1">-IF(PR$2&lt;=$B624,0,(MIN($C624*$D$258,$C624-SUM($F624:PQ624))))</f>
        <v>0</v>
      </c>
      <c r="PS624" s="207">
        <f ca="1">-IF(PS$2&lt;=$B624,0,(MIN($C624*$D$258,$C624-SUM($F624:PR624))))</f>
        <v>0</v>
      </c>
      <c r="PT624" s="207">
        <f ca="1">-IF(PT$2&lt;=$B624,0,(MIN($C624*$D$258,$C624-SUM($F624:PS624))))</f>
        <v>0</v>
      </c>
      <c r="PU624" s="207">
        <f ca="1">-IF(PU$2&lt;=$B624,0,(MIN($C624*$D$258,$C624-SUM($F624:PT624))))</f>
        <v>0</v>
      </c>
      <c r="PV624" s="31"/>
      <c r="PW624" s="414"/>
      <c r="PX624" s="353"/>
      <c r="PY624" s="353"/>
      <c r="PZ624" s="207"/>
      <c r="QA624" s="130"/>
      <c r="QB624" s="130"/>
      <c r="QC624" s="130"/>
      <c r="QD624" s="130"/>
      <c r="QE624" s="130"/>
      <c r="QF624" s="130"/>
      <c r="QG624" s="130"/>
      <c r="QH624" s="130"/>
      <c r="QI624" s="130"/>
      <c r="QJ624" s="130"/>
      <c r="QK624" s="130"/>
      <c r="QL624" s="130"/>
      <c r="QM624" s="130"/>
      <c r="QN624" s="130"/>
      <c r="QO624" s="130"/>
      <c r="QP624" s="130"/>
      <c r="QQ624" s="130"/>
      <c r="QR624" s="130"/>
      <c r="QS624" s="130"/>
      <c r="QT624" s="130"/>
      <c r="QU624" s="130"/>
      <c r="QV624" s="130"/>
      <c r="QW624" s="130"/>
      <c r="QX624" s="130"/>
      <c r="QY624" s="130"/>
      <c r="QZ624" s="130"/>
      <c r="RA624" s="130"/>
      <c r="RB624" s="130"/>
      <c r="RC624" s="130"/>
      <c r="RD624" s="130"/>
      <c r="RE624" s="130"/>
      <c r="RF624" s="130"/>
      <c r="RG624" s="130"/>
      <c r="RH624" s="130"/>
      <c r="RI624" s="130"/>
      <c r="RJ624" s="130"/>
    </row>
    <row r="625" spans="2:478" s="203" customFormat="1" hidden="1" outlineLevel="2">
      <c r="B625" s="204">
        <f t="shared" si="3148"/>
        <v>56857</v>
      </c>
      <c r="C625" s="205">
        <f ca="1">SUMIFS($F$239:$PU$239,$F$2:$PU$2,B625)</f>
        <v>0</v>
      </c>
      <c r="D625" s="208"/>
      <c r="E625" s="35" t="s">
        <v>57</v>
      </c>
      <c r="F625" s="207">
        <f>-IF(F$2&lt;=$B625,0,(MIN($C625*$D$258,$C625-SUM(E625:$F625))))</f>
        <v>0</v>
      </c>
      <c r="G625" s="207">
        <f>-IF(G$2&lt;=$B625,0,(MIN($C625*$D$258,$C625-SUM(F625:$F625))))</f>
        <v>0</v>
      </c>
      <c r="H625" s="207">
        <f>-IF(H$2&lt;=$B625,0,(MIN($C625*$D$258,$C625-SUM($F625:G625))))</f>
        <v>0</v>
      </c>
      <c r="I625" s="207">
        <f>-IF(I$2&lt;=$B625,0,(MIN($C625*$D$258,$C625-SUM($F625:H625))))</f>
        <v>0</v>
      </c>
      <c r="J625" s="207">
        <f>-IF(J$2&lt;=$B625,0,(MIN($C625*$D$258,$C625-SUM($F625:I625))))</f>
        <v>0</v>
      </c>
      <c r="K625" s="207">
        <f>-IF(K$2&lt;=$B625,0,(MIN($C625*$D$258,$C625-SUM($F625:J625))))</f>
        <v>0</v>
      </c>
      <c r="L625" s="207">
        <f>-IF(L$2&lt;=$B625,0,(MIN($C625*$D$258,$C625-SUM($F625:K625))))</f>
        <v>0</v>
      </c>
      <c r="M625" s="207">
        <f>-IF(M$2&lt;=$B625,0,(MIN($C625*$D$258,$C625-SUM($F625:L625))))</f>
        <v>0</v>
      </c>
      <c r="N625" s="207">
        <f>-IF(N$2&lt;=$B625,0,(MIN($C625*$D$258,$C625-SUM($F625:M625))))</f>
        <v>0</v>
      </c>
      <c r="O625" s="207">
        <f>-IF(O$2&lt;=$B625,0,(MIN($C625*$D$258,$C625-SUM($F625:N625))))</f>
        <v>0</v>
      </c>
      <c r="P625" s="207">
        <f>-IF(P$2&lt;=$B625,0,(MIN($C625*$D$258,$C625-SUM($F625:O625))))</f>
        <v>0</v>
      </c>
      <c r="Q625" s="207">
        <f>-IF(Q$2&lt;=$B625,0,(MIN($C625*$D$258,$C625-SUM($F625:P625))))</f>
        <v>0</v>
      </c>
      <c r="R625" s="207">
        <f>-IF(R$2&lt;=$B625,0,(MIN($C625*$D$258,$C625-SUM($F625:Q625))))</f>
        <v>0</v>
      </c>
      <c r="S625" s="207">
        <f>-IF(S$2&lt;=$B625,0,(MIN($C625*$D$258,$C625-SUM($F625:R625))))</f>
        <v>0</v>
      </c>
      <c r="T625" s="207">
        <f>-IF(T$2&lt;=$B625,0,(MIN($C625*$D$258,$C625-SUM($F625:S625))))</f>
        <v>0</v>
      </c>
      <c r="U625" s="207">
        <f>-IF(U$2&lt;=$B625,0,(MIN($C625*$D$258,$C625-SUM($F625:T625))))</f>
        <v>0</v>
      </c>
      <c r="V625" s="207">
        <f>-IF(V$2&lt;=$B625,0,(MIN($C625*$D$258,$C625-SUM($F625:U625))))</f>
        <v>0</v>
      </c>
      <c r="W625" s="207">
        <f>-IF(W$2&lt;=$B625,0,(MIN($C625*$D$258,$C625-SUM($F625:V625))))</f>
        <v>0</v>
      </c>
      <c r="X625" s="207">
        <f>-IF(X$2&lt;=$B625,0,(MIN($C625*$D$258,$C625-SUM($F625:W625))))</f>
        <v>0</v>
      </c>
      <c r="Y625" s="207">
        <f>-IF(Y$2&lt;=$B625,0,(MIN($C625*$D$258,$C625-SUM($F625:X625))))</f>
        <v>0</v>
      </c>
      <c r="Z625" s="207">
        <f>-IF(Z$2&lt;=$B625,0,(MIN($C625*$D$258,$C625-SUM($F625:Y625))))</f>
        <v>0</v>
      </c>
      <c r="AA625" s="207">
        <f>-IF(AA$2&lt;=$B625,0,(MIN($C625*$D$258,$C625-SUM($F625:Z625))))</f>
        <v>0</v>
      </c>
      <c r="AB625" s="207">
        <f>-IF(AB$2&lt;=$B625,0,(MIN($C625*$D$258,$C625-SUM($F625:AA625))))</f>
        <v>0</v>
      </c>
      <c r="AC625" s="207">
        <f>-IF(AC$2&lt;=$B625,0,(MIN($C625*$D$258,$C625-SUM($F625:AB625))))</f>
        <v>0</v>
      </c>
      <c r="AD625" s="207">
        <f>-IF(AD$2&lt;=$B625,0,(MIN($C625*$D$258,$C625-SUM($F625:AC625))))</f>
        <v>0</v>
      </c>
      <c r="AE625" s="207">
        <f>-IF(AE$2&lt;=$B625,0,(MIN($C625*$D$258,$C625-SUM($F625:AD625))))</f>
        <v>0</v>
      </c>
      <c r="AF625" s="207">
        <f>-IF(AF$2&lt;=$B625,0,(MIN($C625*$D$258,$C625-SUM($F625:AE625))))</f>
        <v>0</v>
      </c>
      <c r="AG625" s="207">
        <f>-IF(AG$2&lt;=$B625,0,(MIN($C625*$D$258,$C625-SUM($F625:AF625))))</f>
        <v>0</v>
      </c>
      <c r="AH625" s="207">
        <f>-IF(AH$2&lt;=$B625,0,(MIN($C625*$D$258,$C625-SUM($F625:AG625))))</f>
        <v>0</v>
      </c>
      <c r="AI625" s="207">
        <f>-IF(AI$2&lt;=$B625,0,(MIN($C625*$D$258,$C625-SUM($F625:AH625))))</f>
        <v>0</v>
      </c>
      <c r="AJ625" s="207">
        <f>-IF(AJ$2&lt;=$B625,0,(MIN($C625*$D$258,$C625-SUM($F625:AI625))))</f>
        <v>0</v>
      </c>
      <c r="AK625" s="207">
        <f>-IF(AK$2&lt;=$B625,0,(MIN($C625*$D$258,$C625-SUM($F625:AJ625))))</f>
        <v>0</v>
      </c>
      <c r="AL625" s="207">
        <f>-IF(AL$2&lt;=$B625,0,(MIN($C625*$D$258,$C625-SUM($F625:AK625))))</f>
        <v>0</v>
      </c>
      <c r="AM625" s="207">
        <f>-IF(AM$2&lt;=$B625,0,(MIN($C625*$D$258,$C625-SUM($F625:AL625))))</f>
        <v>0</v>
      </c>
      <c r="AN625" s="207">
        <f>-IF(AN$2&lt;=$B625,0,(MIN($C625*$D$258,$C625-SUM($F625:AM625))))</f>
        <v>0</v>
      </c>
      <c r="AO625" s="207">
        <f>-IF(AO$2&lt;=$B625,0,(MIN($C625*$D$258,$C625-SUM($F625:AN625))))</f>
        <v>0</v>
      </c>
      <c r="AP625" s="207">
        <f>-IF(AP$2&lt;=$B625,0,(MIN($C625*$D$258,$C625-SUM($F625:AO625))))</f>
        <v>0</v>
      </c>
      <c r="AQ625" s="207">
        <f>-IF(AQ$2&lt;=$B625,0,(MIN($C625*$D$258,$C625-SUM($F625:AP625))))</f>
        <v>0</v>
      </c>
      <c r="AR625" s="207">
        <f>-IF(AR$2&lt;=$B625,0,(MIN($C625*$D$258,$C625-SUM($F625:AQ625))))</f>
        <v>0</v>
      </c>
      <c r="AS625" s="207">
        <f>-IF(AS$2&lt;=$B625,0,(MIN($C625*$D$258,$C625-SUM($F625:AR625))))</f>
        <v>0</v>
      </c>
      <c r="AT625" s="207">
        <f>-IF(AT$2&lt;=$B625,0,(MIN($C625*$D$258,$C625-SUM($F625:AS625))))</f>
        <v>0</v>
      </c>
      <c r="AU625" s="207">
        <f>-IF(AU$2&lt;=$B625,0,(MIN($C625*$D$258,$C625-SUM($F625:AT625))))</f>
        <v>0</v>
      </c>
      <c r="AV625" s="207">
        <f>-IF(AV$2&lt;=$B625,0,(MIN($C625*$D$258,$C625-SUM($F625:AU625))))</f>
        <v>0</v>
      </c>
      <c r="AW625" s="207">
        <f>-IF(AW$2&lt;=$B625,0,(MIN($C625*$D$258,$C625-SUM($F625:AV625))))</f>
        <v>0</v>
      </c>
      <c r="AX625" s="207">
        <f>-IF(AX$2&lt;=$B625,0,(MIN($C625*$D$258,$C625-SUM($F625:AW625))))</f>
        <v>0</v>
      </c>
      <c r="AY625" s="207">
        <f>-IF(AY$2&lt;=$B625,0,(MIN($C625*$D$258,$C625-SUM($F625:AX625))))</f>
        <v>0</v>
      </c>
      <c r="AZ625" s="207">
        <f>-IF(AZ$2&lt;=$B625,0,(MIN($C625*$D$258,$C625-SUM($F625:AY625))))</f>
        <v>0</v>
      </c>
      <c r="BA625" s="207">
        <f>-IF(BA$2&lt;=$B625,0,(MIN($C625*$D$258,$C625-SUM($F625:AZ625))))</f>
        <v>0</v>
      </c>
      <c r="BB625" s="207">
        <f>-IF(BB$2&lt;=$B625,0,(MIN($C625*$D$258,$C625-SUM($F625:BA625))))</f>
        <v>0</v>
      </c>
      <c r="BC625" s="207">
        <f>-IF(BC$2&lt;=$B625,0,(MIN($C625*$D$258,$C625-SUM($F625:BB625))))</f>
        <v>0</v>
      </c>
      <c r="BD625" s="207">
        <f>-IF(BD$2&lt;=$B625,0,(MIN($C625*$D$258,$C625-SUM($F625:BC625))))</f>
        <v>0</v>
      </c>
      <c r="BE625" s="207">
        <f>-IF(BE$2&lt;=$B625,0,(MIN($C625*$D$258,$C625-SUM($F625:BD625))))</f>
        <v>0</v>
      </c>
      <c r="BF625" s="207">
        <f>-IF(BF$2&lt;=$B625,0,(MIN($C625*$D$258,$C625-SUM($F625:BE625))))</f>
        <v>0</v>
      </c>
      <c r="BG625" s="207">
        <f>-IF(BG$2&lt;=$B625,0,(MIN($C625*$D$258,$C625-SUM($F625:BF625))))</f>
        <v>0</v>
      </c>
      <c r="BH625" s="207">
        <f>-IF(BH$2&lt;=$B625,0,(MIN($C625*$D$258,$C625-SUM($F625:BG625))))</f>
        <v>0</v>
      </c>
      <c r="BI625" s="207">
        <f>-IF(BI$2&lt;=$B625,0,(MIN($C625*$D$258,$C625-SUM($F625:BH625))))</f>
        <v>0</v>
      </c>
      <c r="BJ625" s="207">
        <f>-IF(BJ$2&lt;=$B625,0,(MIN($C625*$D$258,$C625-SUM($F625:BI625))))</f>
        <v>0</v>
      </c>
      <c r="BK625" s="207">
        <f>-IF(BK$2&lt;=$B625,0,(MIN($C625*$D$258,$C625-SUM($F625:BJ625))))</f>
        <v>0</v>
      </c>
      <c r="BL625" s="207">
        <f>-IF(BL$2&lt;=$B625,0,(MIN($C625*$D$258,$C625-SUM($F625:BK625))))</f>
        <v>0</v>
      </c>
      <c r="BM625" s="207">
        <f>-IF(BM$2&lt;=$B625,0,(MIN($C625*$D$258,$C625-SUM($F625:BL625))))</f>
        <v>0</v>
      </c>
      <c r="BN625" s="207">
        <f>-IF(BN$2&lt;=$B625,0,(MIN($C625*$D$258,$C625-SUM($F625:BM625))))</f>
        <v>0</v>
      </c>
      <c r="BO625" s="207">
        <f>-IF(BO$2&lt;=$B625,0,(MIN($C625*$D$258,$C625-SUM($F625:BN625))))</f>
        <v>0</v>
      </c>
      <c r="BP625" s="207">
        <f>-IF(BP$2&lt;=$B625,0,(MIN($C625*$D$258,$C625-SUM($F625:BO625))))</f>
        <v>0</v>
      </c>
      <c r="BQ625" s="207">
        <f>-IF(BQ$2&lt;=$B625,0,(MIN($C625*$D$258,$C625-SUM($F625:BP625))))</f>
        <v>0</v>
      </c>
      <c r="BR625" s="207">
        <f>-IF(BR$2&lt;=$B625,0,(MIN($C625*$D$258,$C625-SUM($F625:BQ625))))</f>
        <v>0</v>
      </c>
      <c r="BS625" s="207">
        <f>-IF(BS$2&lt;=$B625,0,(MIN($C625*$D$258,$C625-SUM($F625:BR625))))</f>
        <v>0</v>
      </c>
      <c r="BT625" s="207">
        <f>-IF(BT$2&lt;=$B625,0,(MIN($C625*$D$258,$C625-SUM($F625:BS625))))</f>
        <v>0</v>
      </c>
      <c r="BU625" s="207">
        <f>-IF(BU$2&lt;=$B625,0,(MIN($C625*$D$258,$C625-SUM($F625:BT625))))</f>
        <v>0</v>
      </c>
      <c r="BV625" s="207">
        <f>-IF(BV$2&lt;=$B625,0,(MIN($C625*$D$258,$C625-SUM($F625:BU625))))</f>
        <v>0</v>
      </c>
      <c r="BW625" s="207">
        <f>-IF(BW$2&lt;=$B625,0,(MIN($C625*$D$258,$C625-SUM($F625:BV625))))</f>
        <v>0</v>
      </c>
      <c r="BX625" s="207">
        <f>-IF(BX$2&lt;=$B625,0,(MIN($C625*$D$258,$C625-SUM($F625:BW625))))</f>
        <v>0</v>
      </c>
      <c r="BY625" s="207">
        <f>-IF(BY$2&lt;=$B625,0,(MIN($C625*$D$258,$C625-SUM($F625:BX625))))</f>
        <v>0</v>
      </c>
      <c r="BZ625" s="207">
        <f>-IF(BZ$2&lt;=$B625,0,(MIN($C625*$D$258,$C625-SUM($F625:BY625))))</f>
        <v>0</v>
      </c>
      <c r="CA625" s="207">
        <f>-IF(CA$2&lt;=$B625,0,(MIN($C625*$D$258,$C625-SUM($F625:BZ625))))</f>
        <v>0</v>
      </c>
      <c r="CB625" s="207">
        <f>-IF(CB$2&lt;=$B625,0,(MIN($C625*$D$258,$C625-SUM($F625:CA625))))</f>
        <v>0</v>
      </c>
      <c r="CC625" s="207">
        <f>-IF(CC$2&lt;=$B625,0,(MIN($C625*$D$258,$C625-SUM($F625:CB625))))</f>
        <v>0</v>
      </c>
      <c r="CD625" s="207">
        <f>-IF(CD$2&lt;=$B625,0,(MIN($C625*$D$258,$C625-SUM($F625:CC625))))</f>
        <v>0</v>
      </c>
      <c r="CE625" s="207">
        <f>-IF(CE$2&lt;=$B625,0,(MIN($C625*$D$258,$C625-SUM($F625:CD625))))</f>
        <v>0</v>
      </c>
      <c r="CF625" s="207">
        <f>-IF(CF$2&lt;=$B625,0,(MIN($C625*$D$258,$C625-SUM($F625:CE625))))</f>
        <v>0</v>
      </c>
      <c r="CG625" s="207">
        <f>-IF(CG$2&lt;=$B625,0,(MIN($C625*$D$258,$C625-SUM($F625:CF625))))</f>
        <v>0</v>
      </c>
      <c r="CH625" s="207">
        <f>-IF(CH$2&lt;=$B625,0,(MIN($C625*$D$258,$C625-SUM($F625:CG625))))</f>
        <v>0</v>
      </c>
      <c r="CI625" s="207">
        <f>-IF(CI$2&lt;=$B625,0,(MIN($C625*$D$258,$C625-SUM($F625:CH625))))</f>
        <v>0</v>
      </c>
      <c r="CJ625" s="207">
        <f>-IF(CJ$2&lt;=$B625,0,(MIN($C625*$D$258,$C625-SUM($F625:CI625))))</f>
        <v>0</v>
      </c>
      <c r="CK625" s="207">
        <f>-IF(CK$2&lt;=$B625,0,(MIN($C625*$D$258,$C625-SUM($F625:CJ625))))</f>
        <v>0</v>
      </c>
      <c r="CL625" s="207">
        <f>-IF(CL$2&lt;=$B625,0,(MIN($C625*$D$258,$C625-SUM($F625:CK625))))</f>
        <v>0</v>
      </c>
      <c r="CM625" s="207">
        <f>-IF(CM$2&lt;=$B625,0,(MIN($C625*$D$258,$C625-SUM($F625:CL625))))</f>
        <v>0</v>
      </c>
      <c r="CN625" s="207">
        <f>-IF(CN$2&lt;=$B625,0,(MIN($C625*$D$258,$C625-SUM($F625:CM625))))</f>
        <v>0</v>
      </c>
      <c r="CO625" s="207">
        <f>-IF(CO$2&lt;=$B625,0,(MIN($C625*$D$258,$C625-SUM($F625:CN625))))</f>
        <v>0</v>
      </c>
      <c r="CP625" s="207">
        <f>-IF(CP$2&lt;=$B625,0,(MIN($C625*$D$258,$C625-SUM($F625:CO625))))</f>
        <v>0</v>
      </c>
      <c r="CQ625" s="207">
        <f>-IF(CQ$2&lt;=$B625,0,(MIN($C625*$D$258,$C625-SUM($F625:CP625))))</f>
        <v>0</v>
      </c>
      <c r="CR625" s="207">
        <f>-IF(CR$2&lt;=$B625,0,(MIN($C625*$D$258,$C625-SUM($F625:CQ625))))</f>
        <v>0</v>
      </c>
      <c r="CS625" s="207">
        <f>-IF(CS$2&lt;=$B625,0,(MIN($C625*$D$258,$C625-SUM($F625:CR625))))</f>
        <v>0</v>
      </c>
      <c r="CT625" s="207">
        <f>-IF(CT$2&lt;=$B625,0,(MIN($C625*$D$258,$C625-SUM($F625:CS625))))</f>
        <v>0</v>
      </c>
      <c r="CU625" s="207">
        <f>-IF(CU$2&lt;=$B625,0,(MIN($C625*$D$258,$C625-SUM($F625:CT625))))</f>
        <v>0</v>
      </c>
      <c r="CV625" s="207">
        <f>-IF(CV$2&lt;=$B625,0,(MIN($C625*$D$258,$C625-SUM($F625:CU625))))</f>
        <v>0</v>
      </c>
      <c r="CW625" s="207">
        <f>-IF(CW$2&lt;=$B625,0,(MIN($C625*$D$258,$C625-SUM($F625:CV625))))</f>
        <v>0</v>
      </c>
      <c r="CX625" s="207">
        <f>-IF(CX$2&lt;=$B625,0,(MIN($C625*$D$258,$C625-SUM($F625:CW625))))</f>
        <v>0</v>
      </c>
      <c r="CY625" s="207">
        <f>-IF(CY$2&lt;=$B625,0,(MIN($C625*$D$258,$C625-SUM($F625:CX625))))</f>
        <v>0</v>
      </c>
      <c r="CZ625" s="207">
        <f>-IF(CZ$2&lt;=$B625,0,(MIN($C625*$D$258,$C625-SUM($F625:CY625))))</f>
        <v>0</v>
      </c>
      <c r="DA625" s="207">
        <f>-IF(DA$2&lt;=$B625,0,(MIN($C625*$D$258,$C625-SUM($F625:CZ625))))</f>
        <v>0</v>
      </c>
      <c r="DB625" s="207">
        <f>-IF(DB$2&lt;=$B625,0,(MIN($C625*$D$258,$C625-SUM($F625:DA625))))</f>
        <v>0</v>
      </c>
      <c r="DC625" s="207">
        <f>-IF(DC$2&lt;=$B625,0,(MIN($C625*$D$258,$C625-SUM($F625:DB625))))</f>
        <v>0</v>
      </c>
      <c r="DD625" s="207">
        <f>-IF(DD$2&lt;=$B625,0,(MIN($C625*$D$258,$C625-SUM($F625:DC625))))</f>
        <v>0</v>
      </c>
      <c r="DE625" s="207">
        <f>-IF(DE$2&lt;=$B625,0,(MIN($C625*$D$258,$C625-SUM($F625:DD625))))</f>
        <v>0</v>
      </c>
      <c r="DF625" s="207">
        <f>-IF(DF$2&lt;=$B625,0,(MIN($C625*$D$258,$C625-SUM($F625:DE625))))</f>
        <v>0</v>
      </c>
      <c r="DG625" s="207">
        <f>-IF(DG$2&lt;=$B625,0,(MIN($C625*$D$258,$C625-SUM($F625:DF625))))</f>
        <v>0</v>
      </c>
      <c r="DH625" s="207">
        <f>-IF(DH$2&lt;=$B625,0,(MIN($C625*$D$258,$C625-SUM($F625:DG625))))</f>
        <v>0</v>
      </c>
      <c r="DI625" s="207">
        <f>-IF(DI$2&lt;=$B625,0,(MIN($C625*$D$258,$C625-SUM($F625:DH625))))</f>
        <v>0</v>
      </c>
      <c r="DJ625" s="207">
        <f>-IF(DJ$2&lt;=$B625,0,(MIN($C625*$D$258,$C625-SUM($F625:DI625))))</f>
        <v>0</v>
      </c>
      <c r="DK625" s="207">
        <f>-IF(DK$2&lt;=$B625,0,(MIN($C625*$D$258,$C625-SUM($F625:DJ625))))</f>
        <v>0</v>
      </c>
      <c r="DL625" s="207">
        <f>-IF(DL$2&lt;=$B625,0,(MIN($C625*$D$258,$C625-SUM($F625:DK625))))</f>
        <v>0</v>
      </c>
      <c r="DM625" s="207">
        <f>-IF(DM$2&lt;=$B625,0,(MIN($C625*$D$258,$C625-SUM($F625:DL625))))</f>
        <v>0</v>
      </c>
      <c r="DN625" s="207">
        <f>-IF(DN$2&lt;=$B625,0,(MIN($C625*$D$258,$C625-SUM($F625:DM625))))</f>
        <v>0</v>
      </c>
      <c r="DO625" s="207">
        <f>-IF(DO$2&lt;=$B625,0,(MIN($C625*$D$258,$C625-SUM($F625:DN625))))</f>
        <v>0</v>
      </c>
      <c r="DP625" s="207">
        <f>-IF(DP$2&lt;=$B625,0,(MIN($C625*$D$258,$C625-SUM($F625:DO625))))</f>
        <v>0</v>
      </c>
      <c r="DQ625" s="207">
        <f>-IF(DQ$2&lt;=$B625,0,(MIN($C625*$D$258,$C625-SUM($F625:DP625))))</f>
        <v>0</v>
      </c>
      <c r="DR625" s="207">
        <f>-IF(DR$2&lt;=$B625,0,(MIN($C625*$D$258,$C625-SUM($F625:DQ625))))</f>
        <v>0</v>
      </c>
      <c r="DS625" s="207">
        <f>-IF(DS$2&lt;=$B625,0,(MIN($C625*$D$258,$C625-SUM($F625:DR625))))</f>
        <v>0</v>
      </c>
      <c r="DT625" s="207">
        <f>-IF(DT$2&lt;=$B625,0,(MIN($C625*$D$258,$C625-SUM($F625:DS625))))</f>
        <v>0</v>
      </c>
      <c r="DU625" s="207">
        <f>-IF(DU$2&lt;=$B625,0,(MIN($C625*$D$258,$C625-SUM($F625:DT625))))</f>
        <v>0</v>
      </c>
      <c r="DV625" s="207">
        <f>-IF(DV$2&lt;=$B625,0,(MIN($C625*$D$258,$C625-SUM($F625:DU625))))</f>
        <v>0</v>
      </c>
      <c r="DW625" s="207">
        <f>-IF(DW$2&lt;=$B625,0,(MIN($C625*$D$258,$C625-SUM($F625:DV625))))</f>
        <v>0</v>
      </c>
      <c r="DX625" s="207">
        <f>-IF(DX$2&lt;=$B625,0,(MIN($C625*$D$258,$C625-SUM($F625:DW625))))</f>
        <v>0</v>
      </c>
      <c r="DY625" s="207">
        <f>-IF(DY$2&lt;=$B625,0,(MIN($C625*$D$258,$C625-SUM($F625:DX625))))</f>
        <v>0</v>
      </c>
      <c r="DZ625" s="207">
        <f>-IF(DZ$2&lt;=$B625,0,(MIN($C625*$D$258,$C625-SUM($F625:DY625))))</f>
        <v>0</v>
      </c>
      <c r="EA625" s="207">
        <f>-IF(EA$2&lt;=$B625,0,(MIN($C625*$D$258,$C625-SUM($F625:DZ625))))</f>
        <v>0</v>
      </c>
      <c r="EB625" s="207">
        <f>-IF(EB$2&lt;=$B625,0,(MIN($C625*$D$258,$C625-SUM($F625:EA625))))</f>
        <v>0</v>
      </c>
      <c r="EC625" s="207">
        <f>-IF(EC$2&lt;=$B625,0,(MIN($C625*$D$258,$C625-SUM($F625:EB625))))</f>
        <v>0</v>
      </c>
      <c r="ED625" s="207">
        <f>-IF(ED$2&lt;=$B625,0,(MIN($C625*$D$258,$C625-SUM($F625:EC625))))</f>
        <v>0</v>
      </c>
      <c r="EE625" s="207">
        <f>-IF(EE$2&lt;=$B625,0,(MIN($C625*$D$258,$C625-SUM($F625:ED625))))</f>
        <v>0</v>
      </c>
      <c r="EF625" s="207">
        <f>-IF(EF$2&lt;=$B625,0,(MIN($C625*$D$258,$C625-SUM($F625:EE625))))</f>
        <v>0</v>
      </c>
      <c r="EG625" s="207">
        <f>-IF(EG$2&lt;=$B625,0,(MIN($C625*$D$258,$C625-SUM($F625:EF625))))</f>
        <v>0</v>
      </c>
      <c r="EH625" s="207">
        <f>-IF(EH$2&lt;=$B625,0,(MIN($C625*$D$258,$C625-SUM($F625:EG625))))</f>
        <v>0</v>
      </c>
      <c r="EI625" s="207">
        <f>-IF(EI$2&lt;=$B625,0,(MIN($C625*$D$258,$C625-SUM($F625:EH625))))</f>
        <v>0</v>
      </c>
      <c r="EJ625" s="207">
        <f>-IF(EJ$2&lt;=$B625,0,(MIN($C625*$D$258,$C625-SUM($F625:EI625))))</f>
        <v>0</v>
      </c>
      <c r="EK625" s="207">
        <f>-IF(EK$2&lt;=$B625,0,(MIN($C625*$D$258,$C625-SUM($F625:EJ625))))</f>
        <v>0</v>
      </c>
      <c r="EL625" s="207">
        <f>-IF(EL$2&lt;=$B625,0,(MIN($C625*$D$258,$C625-SUM($F625:EK625))))</f>
        <v>0</v>
      </c>
      <c r="EM625" s="207">
        <f>-IF(EM$2&lt;=$B625,0,(MIN($C625*$D$258,$C625-SUM($F625:EL625))))</f>
        <v>0</v>
      </c>
      <c r="EN625" s="207">
        <f>-IF(EN$2&lt;=$B625,0,(MIN($C625*$D$258,$C625-SUM($F625:EM625))))</f>
        <v>0</v>
      </c>
      <c r="EO625" s="207">
        <f>-IF(EO$2&lt;=$B625,0,(MIN($C625*$D$258,$C625-SUM($F625:EN625))))</f>
        <v>0</v>
      </c>
      <c r="EP625" s="207">
        <f>-IF(EP$2&lt;=$B625,0,(MIN($C625*$D$258,$C625-SUM($F625:EO625))))</f>
        <v>0</v>
      </c>
      <c r="EQ625" s="207">
        <f>-IF(EQ$2&lt;=$B625,0,(MIN($C625*$D$258,$C625-SUM($F625:EP625))))</f>
        <v>0</v>
      </c>
      <c r="ER625" s="207">
        <f>-IF(ER$2&lt;=$B625,0,(MIN($C625*$D$258,$C625-SUM($F625:EQ625))))</f>
        <v>0</v>
      </c>
      <c r="ES625" s="207">
        <f>-IF(ES$2&lt;=$B625,0,(MIN($C625*$D$258,$C625-SUM($F625:ER625))))</f>
        <v>0</v>
      </c>
      <c r="ET625" s="207">
        <f>-IF(ET$2&lt;=$B625,0,(MIN($C625*$D$258,$C625-SUM($F625:ES625))))</f>
        <v>0</v>
      </c>
      <c r="EU625" s="207">
        <f>-IF(EU$2&lt;=$B625,0,(MIN($C625*$D$258,$C625-SUM($F625:ET625))))</f>
        <v>0</v>
      </c>
      <c r="EV625" s="207">
        <f>-IF(EV$2&lt;=$B625,0,(MIN($C625*$D$258,$C625-SUM($F625:EU625))))</f>
        <v>0</v>
      </c>
      <c r="EW625" s="207">
        <f>-IF(EW$2&lt;=$B625,0,(MIN($C625*$D$258,$C625-SUM($F625:EV625))))</f>
        <v>0</v>
      </c>
      <c r="EX625" s="207">
        <f>-IF(EX$2&lt;=$B625,0,(MIN($C625*$D$258,$C625-SUM($F625:EW625))))</f>
        <v>0</v>
      </c>
      <c r="EY625" s="207">
        <f>-IF(EY$2&lt;=$B625,0,(MIN($C625*$D$258,$C625-SUM($F625:EX625))))</f>
        <v>0</v>
      </c>
      <c r="EZ625" s="207">
        <f>-IF(EZ$2&lt;=$B625,0,(MIN($C625*$D$258,$C625-SUM($F625:EY625))))</f>
        <v>0</v>
      </c>
      <c r="FA625" s="207">
        <f>-IF(FA$2&lt;=$B625,0,(MIN($C625*$D$258,$C625-SUM($F625:EZ625))))</f>
        <v>0</v>
      </c>
      <c r="FB625" s="207">
        <f>-IF(FB$2&lt;=$B625,0,(MIN($C625*$D$258,$C625-SUM($F625:FA625))))</f>
        <v>0</v>
      </c>
      <c r="FC625" s="207">
        <f>-IF(FC$2&lt;=$B625,0,(MIN($C625*$D$258,$C625-SUM($F625:FB625))))</f>
        <v>0</v>
      </c>
      <c r="FD625" s="207">
        <f>-IF(FD$2&lt;=$B625,0,(MIN($C625*$D$258,$C625-SUM($F625:FC625))))</f>
        <v>0</v>
      </c>
      <c r="FE625" s="207">
        <f>-IF(FE$2&lt;=$B625,0,(MIN($C625*$D$258,$C625-SUM($F625:FD625))))</f>
        <v>0</v>
      </c>
      <c r="FF625" s="207">
        <f>-IF(FF$2&lt;=$B625,0,(MIN($C625*$D$258,$C625-SUM($F625:FE625))))</f>
        <v>0</v>
      </c>
      <c r="FG625" s="207">
        <f>-IF(FG$2&lt;=$B625,0,(MIN($C625*$D$258,$C625-SUM($F625:FF625))))</f>
        <v>0</v>
      </c>
      <c r="FH625" s="207">
        <f>-IF(FH$2&lt;=$B625,0,(MIN($C625*$D$258,$C625-SUM($F625:FG625))))</f>
        <v>0</v>
      </c>
      <c r="FI625" s="207">
        <f>-IF(FI$2&lt;=$B625,0,(MIN($C625*$D$258,$C625-SUM($F625:FH625))))</f>
        <v>0</v>
      </c>
      <c r="FJ625" s="207">
        <f>-IF(FJ$2&lt;=$B625,0,(MIN($C625*$D$258,$C625-SUM($F625:FI625))))</f>
        <v>0</v>
      </c>
      <c r="FK625" s="207">
        <f>-IF(FK$2&lt;=$B625,0,(MIN($C625*$D$258,$C625-SUM($F625:FJ625))))</f>
        <v>0</v>
      </c>
      <c r="FL625" s="207">
        <f>-IF(FL$2&lt;=$B625,0,(MIN($C625*$D$258,$C625-SUM($F625:FK625))))</f>
        <v>0</v>
      </c>
      <c r="FM625" s="207">
        <f>-IF(FM$2&lt;=$B625,0,(MIN($C625*$D$258,$C625-SUM($F625:FL625))))</f>
        <v>0</v>
      </c>
      <c r="FN625" s="207">
        <f>-IF(FN$2&lt;=$B625,0,(MIN($C625*$D$258,$C625-SUM($F625:FM625))))</f>
        <v>0</v>
      </c>
      <c r="FO625" s="207">
        <f>-IF(FO$2&lt;=$B625,0,(MIN($C625*$D$258,$C625-SUM($F625:FN625))))</f>
        <v>0</v>
      </c>
      <c r="FP625" s="207">
        <f>-IF(FP$2&lt;=$B625,0,(MIN($C625*$D$258,$C625-SUM($F625:FO625))))</f>
        <v>0</v>
      </c>
      <c r="FQ625" s="207">
        <f>-IF(FQ$2&lt;=$B625,0,(MIN($C625*$D$258,$C625-SUM($F625:FP625))))</f>
        <v>0</v>
      </c>
      <c r="FR625" s="207">
        <f>-IF(FR$2&lt;=$B625,0,(MIN($C625*$D$258,$C625-SUM($F625:FQ625))))</f>
        <v>0</v>
      </c>
      <c r="FS625" s="207">
        <f>-IF(FS$2&lt;=$B625,0,(MIN($C625*$D$258,$C625-SUM($F625:FR625))))</f>
        <v>0</v>
      </c>
      <c r="FT625" s="207">
        <f>-IF(FT$2&lt;=$B625,0,(MIN($C625*$D$258,$C625-SUM($F625:FS625))))</f>
        <v>0</v>
      </c>
      <c r="FU625" s="207">
        <f>-IF(FU$2&lt;=$B625,0,(MIN($C625*$D$258,$C625-SUM($F625:FT625))))</f>
        <v>0</v>
      </c>
      <c r="FV625" s="207">
        <f>-IF(FV$2&lt;=$B625,0,(MIN($C625*$D$258,$C625-SUM($F625:FU625))))</f>
        <v>0</v>
      </c>
      <c r="FW625" s="207">
        <f>-IF(FW$2&lt;=$B625,0,(MIN($C625*$D$258,$C625-SUM($F625:FV625))))</f>
        <v>0</v>
      </c>
      <c r="FX625" s="207">
        <f>-IF(FX$2&lt;=$B625,0,(MIN($C625*$D$258,$C625-SUM($F625:FW625))))</f>
        <v>0</v>
      </c>
      <c r="FY625" s="207">
        <f>-IF(FY$2&lt;=$B625,0,(MIN($C625*$D$258,$C625-SUM($F625:FX625))))</f>
        <v>0</v>
      </c>
      <c r="FZ625" s="207">
        <f>-IF(FZ$2&lt;=$B625,0,(MIN($C625*$D$258,$C625-SUM($F625:FY625))))</f>
        <v>0</v>
      </c>
      <c r="GA625" s="207">
        <f>-IF(GA$2&lt;=$B625,0,(MIN($C625*$D$258,$C625-SUM($F625:FZ625))))</f>
        <v>0</v>
      </c>
      <c r="GB625" s="207">
        <f>-IF(GB$2&lt;=$B625,0,(MIN($C625*$D$258,$C625-SUM($F625:GA625))))</f>
        <v>0</v>
      </c>
      <c r="GC625" s="207">
        <f>-IF(GC$2&lt;=$B625,0,(MIN($C625*$D$258,$C625-SUM($F625:GB625))))</f>
        <v>0</v>
      </c>
      <c r="GD625" s="207">
        <f>-IF(GD$2&lt;=$B625,0,(MIN($C625*$D$258,$C625-SUM($F625:GC625))))</f>
        <v>0</v>
      </c>
      <c r="GE625" s="207">
        <f>-IF(GE$2&lt;=$B625,0,(MIN($C625*$D$258,$C625-SUM($F625:GD625))))</f>
        <v>0</v>
      </c>
      <c r="GF625" s="207">
        <f>-IF(GF$2&lt;=$B625,0,(MIN($C625*$D$258,$C625-SUM($F625:GE625))))</f>
        <v>0</v>
      </c>
      <c r="GG625" s="207">
        <f>-IF(GG$2&lt;=$B625,0,(MIN($C625*$D$258,$C625-SUM($F625:GF625))))</f>
        <v>0</v>
      </c>
      <c r="GH625" s="207">
        <f>-IF(GH$2&lt;=$B625,0,(MIN($C625*$D$258,$C625-SUM($F625:GG625))))</f>
        <v>0</v>
      </c>
      <c r="GI625" s="207">
        <f>-IF(GI$2&lt;=$B625,0,(MIN($C625*$D$258,$C625-SUM($F625:GH625))))</f>
        <v>0</v>
      </c>
      <c r="GJ625" s="207">
        <f>-IF(GJ$2&lt;=$B625,0,(MIN($C625*$D$258,$C625-SUM($F625:GI625))))</f>
        <v>0</v>
      </c>
      <c r="GK625" s="207">
        <f>-IF(GK$2&lt;=$B625,0,(MIN($C625*$D$258,$C625-SUM($F625:GJ625))))</f>
        <v>0</v>
      </c>
      <c r="GL625" s="207">
        <f>-IF(GL$2&lt;=$B625,0,(MIN($C625*$D$258,$C625-SUM($F625:GK625))))</f>
        <v>0</v>
      </c>
      <c r="GM625" s="207">
        <f>-IF(GM$2&lt;=$B625,0,(MIN($C625*$D$258,$C625-SUM($F625:GL625))))</f>
        <v>0</v>
      </c>
      <c r="GN625" s="207">
        <f>-IF(GN$2&lt;=$B625,0,(MIN($C625*$D$258,$C625-SUM($F625:GM625))))</f>
        <v>0</v>
      </c>
      <c r="GO625" s="207">
        <f>-IF(GO$2&lt;=$B625,0,(MIN($C625*$D$258,$C625-SUM($F625:GN625))))</f>
        <v>0</v>
      </c>
      <c r="GP625" s="207">
        <f>-IF(GP$2&lt;=$B625,0,(MIN($C625*$D$258,$C625-SUM($F625:GO625))))</f>
        <v>0</v>
      </c>
      <c r="GQ625" s="207">
        <f>-IF(GQ$2&lt;=$B625,0,(MIN($C625*$D$258,$C625-SUM($F625:GP625))))</f>
        <v>0</v>
      </c>
      <c r="GR625" s="207">
        <f>-IF(GR$2&lt;=$B625,0,(MIN($C625*$D$258,$C625-SUM($F625:GQ625))))</f>
        <v>0</v>
      </c>
      <c r="GS625" s="207">
        <f>-IF(GS$2&lt;=$B625,0,(MIN($C625*$D$258,$C625-SUM($F625:GR625))))</f>
        <v>0</v>
      </c>
      <c r="GT625" s="207">
        <f>-IF(GT$2&lt;=$B625,0,(MIN($C625*$D$258,$C625-SUM($F625:GS625))))</f>
        <v>0</v>
      </c>
      <c r="GU625" s="207">
        <f>-IF(GU$2&lt;=$B625,0,(MIN($C625*$D$258,$C625-SUM($F625:GT625))))</f>
        <v>0</v>
      </c>
      <c r="GV625" s="207">
        <f>-IF(GV$2&lt;=$B625,0,(MIN($C625*$D$258,$C625-SUM($F625:GU625))))</f>
        <v>0</v>
      </c>
      <c r="GW625" s="207">
        <f>-IF(GW$2&lt;=$B625,0,(MIN($C625*$D$258,$C625-SUM($F625:GV625))))</f>
        <v>0</v>
      </c>
      <c r="GX625" s="207">
        <f>-IF(GX$2&lt;=$B625,0,(MIN($C625*$D$258,$C625-SUM($F625:GW625))))</f>
        <v>0</v>
      </c>
      <c r="GY625" s="207">
        <f>-IF(GY$2&lt;=$B625,0,(MIN($C625*$D$258,$C625-SUM($F625:GX625))))</f>
        <v>0</v>
      </c>
      <c r="GZ625" s="207">
        <f>-IF(GZ$2&lt;=$B625,0,(MIN($C625*$D$258,$C625-SUM($F625:GY625))))</f>
        <v>0</v>
      </c>
      <c r="HA625" s="207">
        <f>-IF(HA$2&lt;=$B625,0,(MIN($C625*$D$258,$C625-SUM($F625:GZ625))))</f>
        <v>0</v>
      </c>
      <c r="HB625" s="207">
        <f>-IF(HB$2&lt;=$B625,0,(MIN($C625*$D$258,$C625-SUM($F625:HA625))))</f>
        <v>0</v>
      </c>
      <c r="HC625" s="207">
        <f>-IF(HC$2&lt;=$B625,0,(MIN($C625*$D$258,$C625-SUM($F625:HB625))))</f>
        <v>0</v>
      </c>
      <c r="HD625" s="207">
        <f>-IF(HD$2&lt;=$B625,0,(MIN($C625*$D$258,$C625-SUM($F625:HC625))))</f>
        <v>0</v>
      </c>
      <c r="HE625" s="207">
        <f>-IF(HE$2&lt;=$B625,0,(MIN($C625*$D$258,$C625-SUM($F625:HD625))))</f>
        <v>0</v>
      </c>
      <c r="HF625" s="207">
        <f>-IF(HF$2&lt;=$B625,0,(MIN($C625*$D$258,$C625-SUM($F625:HE625))))</f>
        <v>0</v>
      </c>
      <c r="HG625" s="207">
        <f>-IF(HG$2&lt;=$B625,0,(MIN($C625*$D$258,$C625-SUM($F625:HF625))))</f>
        <v>0</v>
      </c>
      <c r="HH625" s="207">
        <f>-IF(HH$2&lt;=$B625,0,(MIN($C625*$D$258,$C625-SUM($F625:HG625))))</f>
        <v>0</v>
      </c>
      <c r="HI625" s="207">
        <f>-IF(HI$2&lt;=$B625,0,(MIN($C625*$D$258,$C625-SUM($F625:HH625))))</f>
        <v>0</v>
      </c>
      <c r="HJ625" s="207">
        <f>-IF(HJ$2&lt;=$B625,0,(MIN($C625*$D$258,$C625-SUM($F625:HI625))))</f>
        <v>0</v>
      </c>
      <c r="HK625" s="207">
        <f>-IF(HK$2&lt;=$B625,0,(MIN($C625*$D$258,$C625-SUM($F625:HJ625))))</f>
        <v>0</v>
      </c>
      <c r="HL625" s="207">
        <f>-IF(HL$2&lt;=$B625,0,(MIN($C625*$D$258,$C625-SUM($F625:HK625))))</f>
        <v>0</v>
      </c>
      <c r="HM625" s="207">
        <f>-IF(HM$2&lt;=$B625,0,(MIN($C625*$D$258,$C625-SUM($F625:HL625))))</f>
        <v>0</v>
      </c>
      <c r="HN625" s="207">
        <f>-IF(HN$2&lt;=$B625,0,(MIN($C625*$D$258,$C625-SUM($F625:HM625))))</f>
        <v>0</v>
      </c>
      <c r="HO625" s="207">
        <f>-IF(HO$2&lt;=$B625,0,(MIN($C625*$D$258,$C625-SUM($F625:HN625))))</f>
        <v>0</v>
      </c>
      <c r="HP625" s="207">
        <f>-IF(HP$2&lt;=$B625,0,(MIN($C625*$D$258,$C625-SUM($F625:HO625))))</f>
        <v>0</v>
      </c>
      <c r="HQ625" s="207">
        <f>-IF(HQ$2&lt;=$B625,0,(MIN($C625*$D$258,$C625-SUM($F625:HP625))))</f>
        <v>0</v>
      </c>
      <c r="HR625" s="207">
        <f>-IF(HR$2&lt;=$B625,0,(MIN($C625*$D$258,$C625-SUM($F625:HQ625))))</f>
        <v>0</v>
      </c>
      <c r="HS625" s="207">
        <f>-IF(HS$2&lt;=$B625,0,(MIN($C625*$D$258,$C625-SUM($F625:HR625))))</f>
        <v>0</v>
      </c>
      <c r="HT625" s="207">
        <f>-IF(HT$2&lt;=$B625,0,(MIN($C625*$D$258,$C625-SUM($F625:HS625))))</f>
        <v>0</v>
      </c>
      <c r="HU625" s="207">
        <f>-IF(HU$2&lt;=$B625,0,(MIN($C625*$D$258,$C625-SUM($F625:HT625))))</f>
        <v>0</v>
      </c>
      <c r="HV625" s="207">
        <f>-IF(HV$2&lt;=$B625,0,(MIN($C625*$D$258,$C625-SUM($F625:HU625))))</f>
        <v>0</v>
      </c>
      <c r="HW625" s="207">
        <f>-IF(HW$2&lt;=$B625,0,(MIN($C625*$D$258,$C625-SUM($F625:HV625))))</f>
        <v>0</v>
      </c>
      <c r="HX625" s="207">
        <f>-IF(HX$2&lt;=$B625,0,(MIN($C625*$D$258,$C625-SUM($F625:HW625))))</f>
        <v>0</v>
      </c>
      <c r="HY625" s="207">
        <f>-IF(HY$2&lt;=$B625,0,(MIN($C625*$D$258,$C625-SUM($F625:HX625))))</f>
        <v>0</v>
      </c>
      <c r="HZ625" s="207">
        <f>-IF(HZ$2&lt;=$B625,0,(MIN($C625*$D$258,$C625-SUM($F625:HY625))))</f>
        <v>0</v>
      </c>
      <c r="IA625" s="207">
        <f>-IF(IA$2&lt;=$B625,0,(MIN($C625*$D$258,$C625-SUM($F625:HZ625))))</f>
        <v>0</v>
      </c>
      <c r="IB625" s="207">
        <f>-IF(IB$2&lt;=$B625,0,(MIN($C625*$D$258,$C625-SUM($F625:IA625))))</f>
        <v>0</v>
      </c>
      <c r="IC625" s="207">
        <f>-IF(IC$2&lt;=$B625,0,(MIN($C625*$D$258,$C625-SUM($F625:IB625))))</f>
        <v>0</v>
      </c>
      <c r="ID625" s="207">
        <f>-IF(ID$2&lt;=$B625,0,(MIN($C625*$D$258,$C625-SUM($F625:IC625))))</f>
        <v>0</v>
      </c>
      <c r="IE625" s="207">
        <f>-IF(IE$2&lt;=$B625,0,(MIN($C625*$D$258,$C625-SUM($F625:ID625))))</f>
        <v>0</v>
      </c>
      <c r="IF625" s="207">
        <f>-IF(IF$2&lt;=$B625,0,(MIN($C625*$D$258,$C625-SUM($F625:IE625))))</f>
        <v>0</v>
      </c>
      <c r="IG625" s="207">
        <f>-IF(IG$2&lt;=$B625,0,(MIN($C625*$D$258,$C625-SUM($F625:IF625))))</f>
        <v>0</v>
      </c>
      <c r="IH625" s="207">
        <f>-IF(IH$2&lt;=$B625,0,(MIN($C625*$D$258,$C625-SUM($F625:IG625))))</f>
        <v>0</v>
      </c>
      <c r="II625" s="207">
        <f>-IF(II$2&lt;=$B625,0,(MIN($C625*$D$258,$C625-SUM($F625:IH625))))</f>
        <v>0</v>
      </c>
      <c r="IJ625" s="207">
        <f>-IF(IJ$2&lt;=$B625,0,(MIN($C625*$D$258,$C625-SUM($F625:II625))))</f>
        <v>0</v>
      </c>
      <c r="IK625" s="207">
        <f>-IF(IK$2&lt;=$B625,0,(MIN($C625*$D$258,$C625-SUM($F625:IJ625))))</f>
        <v>0</v>
      </c>
      <c r="IL625" s="207">
        <f>-IF(IL$2&lt;=$B625,0,(MIN($C625*$D$258,$C625-SUM($F625:IK625))))</f>
        <v>0</v>
      </c>
      <c r="IM625" s="207">
        <f>-IF(IM$2&lt;=$B625,0,(MIN($C625*$D$258,$C625-SUM($F625:IL625))))</f>
        <v>0</v>
      </c>
      <c r="IN625" s="207">
        <f>-IF(IN$2&lt;=$B625,0,(MIN($C625*$D$258,$C625-SUM($F625:IM625))))</f>
        <v>0</v>
      </c>
      <c r="IO625" s="207">
        <f>-IF(IO$2&lt;=$B625,0,(MIN($C625*$D$258,$C625-SUM($F625:IN625))))</f>
        <v>0</v>
      </c>
      <c r="IP625" s="207">
        <f>-IF(IP$2&lt;=$B625,0,(MIN($C625*$D$258,$C625-SUM($F625:IO625))))</f>
        <v>0</v>
      </c>
      <c r="IQ625" s="207">
        <f>-IF(IQ$2&lt;=$B625,0,(MIN($C625*$D$258,$C625-SUM($F625:IP625))))</f>
        <v>0</v>
      </c>
      <c r="IR625" s="207">
        <f>-IF(IR$2&lt;=$B625,0,(MIN($C625*$D$258,$C625-SUM($F625:IQ625))))</f>
        <v>0</v>
      </c>
      <c r="IS625" s="207">
        <f>-IF(IS$2&lt;=$B625,0,(MIN($C625*$D$258,$C625-SUM($F625:IR625))))</f>
        <v>0</v>
      </c>
      <c r="IT625" s="207">
        <f>-IF(IT$2&lt;=$B625,0,(MIN($C625*$D$258,$C625-SUM($F625:IS625))))</f>
        <v>0</v>
      </c>
      <c r="IU625" s="207">
        <f>-IF(IU$2&lt;=$B625,0,(MIN($C625*$D$258,$C625-SUM($F625:IT625))))</f>
        <v>0</v>
      </c>
      <c r="IV625" s="207">
        <f>-IF(IV$2&lt;=$B625,0,(MIN($C625*$D$258,$C625-SUM($F625:IU625))))</f>
        <v>0</v>
      </c>
      <c r="IW625" s="207">
        <f>-IF(IW$2&lt;=$B625,0,(MIN($C625*$D$258,$C625-SUM($F625:IV625))))</f>
        <v>0</v>
      </c>
      <c r="IX625" s="207">
        <f>-IF(IX$2&lt;=$B625,0,(MIN($C625*$D$258,$C625-SUM($F625:IW625))))</f>
        <v>0</v>
      </c>
      <c r="IY625" s="207">
        <f>-IF(IY$2&lt;=$B625,0,(MIN($C625*$D$258,$C625-SUM($F625:IX625))))</f>
        <v>0</v>
      </c>
      <c r="IZ625" s="207">
        <f>-IF(IZ$2&lt;=$B625,0,(MIN($C625*$D$258,$C625-SUM($F625:IY625))))</f>
        <v>0</v>
      </c>
      <c r="JA625" s="207">
        <f>-IF(JA$2&lt;=$B625,0,(MIN($C625*$D$258,$C625-SUM($F625:IZ625))))</f>
        <v>0</v>
      </c>
      <c r="JB625" s="207">
        <f>-IF(JB$2&lt;=$B625,0,(MIN($C625*$D$258,$C625-SUM($F625:JA625))))</f>
        <v>0</v>
      </c>
      <c r="JC625" s="207">
        <f>-IF(JC$2&lt;=$B625,0,(MIN($C625*$D$258,$C625-SUM($F625:JB625))))</f>
        <v>0</v>
      </c>
      <c r="JD625" s="207">
        <f>-IF(JD$2&lt;=$B625,0,(MIN($C625*$D$258,$C625-SUM($F625:JC625))))</f>
        <v>0</v>
      </c>
      <c r="JE625" s="207">
        <f>-IF(JE$2&lt;=$B625,0,(MIN($C625*$D$258,$C625-SUM($F625:JD625))))</f>
        <v>0</v>
      </c>
      <c r="JF625" s="207">
        <f>-IF(JF$2&lt;=$B625,0,(MIN($C625*$D$258,$C625-SUM($F625:JE625))))</f>
        <v>0</v>
      </c>
      <c r="JG625" s="207">
        <f>-IF(JG$2&lt;=$B625,0,(MIN($C625*$D$258,$C625-SUM($F625:JF625))))</f>
        <v>0</v>
      </c>
      <c r="JH625" s="207">
        <f>-IF(JH$2&lt;=$B625,0,(MIN($C625*$D$258,$C625-SUM($F625:JG625))))</f>
        <v>0</v>
      </c>
      <c r="JI625" s="207">
        <f>-IF(JI$2&lt;=$B625,0,(MIN($C625*$D$258,$C625-SUM($F625:JH625))))</f>
        <v>0</v>
      </c>
      <c r="JJ625" s="207">
        <f>-IF(JJ$2&lt;=$B625,0,(MIN($C625*$D$258,$C625-SUM($F625:JI625))))</f>
        <v>0</v>
      </c>
      <c r="JK625" s="207">
        <f>-IF(JK$2&lt;=$B625,0,(MIN($C625*$D$258,$C625-SUM($F625:JJ625))))</f>
        <v>0</v>
      </c>
      <c r="JL625" s="207">
        <f>-IF(JL$2&lt;=$B625,0,(MIN($C625*$D$258,$C625-SUM($F625:JK625))))</f>
        <v>0</v>
      </c>
      <c r="JM625" s="207">
        <f>-IF(JM$2&lt;=$B625,0,(MIN($C625*$D$258,$C625-SUM($F625:JL625))))</f>
        <v>0</v>
      </c>
      <c r="JN625" s="207">
        <f>-IF(JN$2&lt;=$B625,0,(MIN($C625*$D$258,$C625-SUM($F625:JM625))))</f>
        <v>0</v>
      </c>
      <c r="JO625" s="207">
        <f>-IF(JO$2&lt;=$B625,0,(MIN($C625*$D$258,$C625-SUM($F625:JN625))))</f>
        <v>0</v>
      </c>
      <c r="JP625" s="207">
        <f>-IF(JP$2&lt;=$B625,0,(MIN($C625*$D$258,$C625-SUM($F625:JO625))))</f>
        <v>0</v>
      </c>
      <c r="JQ625" s="207">
        <f>-IF(JQ$2&lt;=$B625,0,(MIN($C625*$D$258,$C625-SUM($F625:JP625))))</f>
        <v>0</v>
      </c>
      <c r="JR625" s="207">
        <f>-IF(JR$2&lt;=$B625,0,(MIN($C625*$D$258,$C625-SUM($F625:JQ625))))</f>
        <v>0</v>
      </c>
      <c r="JS625" s="207">
        <f>-IF(JS$2&lt;=$B625,0,(MIN($C625*$D$258,$C625-SUM($F625:JR625))))</f>
        <v>0</v>
      </c>
      <c r="JT625" s="207">
        <f>-IF(JT$2&lt;=$B625,0,(MIN($C625*$D$258,$C625-SUM($F625:JS625))))</f>
        <v>0</v>
      </c>
      <c r="JU625" s="207">
        <f>-IF(JU$2&lt;=$B625,0,(MIN($C625*$D$258,$C625-SUM($F625:JT625))))</f>
        <v>0</v>
      </c>
      <c r="JV625" s="207">
        <f>-IF(JV$2&lt;=$B625,0,(MIN($C625*$D$258,$C625-SUM($F625:JU625))))</f>
        <v>0</v>
      </c>
      <c r="JW625" s="207">
        <f>-IF(JW$2&lt;=$B625,0,(MIN($C625*$D$258,$C625-SUM($F625:JV625))))</f>
        <v>0</v>
      </c>
      <c r="JX625" s="207">
        <f>-IF(JX$2&lt;=$B625,0,(MIN($C625*$D$258,$C625-SUM($F625:JW625))))</f>
        <v>0</v>
      </c>
      <c r="JY625" s="207">
        <f>-IF(JY$2&lt;=$B625,0,(MIN($C625*$D$258,$C625-SUM($F625:JX625))))</f>
        <v>0</v>
      </c>
      <c r="JZ625" s="207">
        <f>-IF(JZ$2&lt;=$B625,0,(MIN($C625*$D$258,$C625-SUM($F625:JY625))))</f>
        <v>0</v>
      </c>
      <c r="KA625" s="207">
        <f>-IF(KA$2&lt;=$B625,0,(MIN($C625*$D$258,$C625-SUM($F625:JZ625))))</f>
        <v>0</v>
      </c>
      <c r="KB625" s="207">
        <f>-IF(KB$2&lt;=$B625,0,(MIN($C625*$D$258,$C625-SUM($F625:KA625))))</f>
        <v>0</v>
      </c>
      <c r="KC625" s="207">
        <f>-IF(KC$2&lt;=$B625,0,(MIN($C625*$D$258,$C625-SUM($F625:KB625))))</f>
        <v>0</v>
      </c>
      <c r="KD625" s="207">
        <f>-IF(KD$2&lt;=$B625,0,(MIN($C625*$D$258,$C625-SUM($F625:KC625))))</f>
        <v>0</v>
      </c>
      <c r="KE625" s="207">
        <f>-IF(KE$2&lt;=$B625,0,(MIN($C625*$D$258,$C625-SUM($F625:KD625))))</f>
        <v>0</v>
      </c>
      <c r="KF625" s="207">
        <f>-IF(KF$2&lt;=$B625,0,(MIN($C625*$D$258,$C625-SUM($F625:KE625))))</f>
        <v>0</v>
      </c>
      <c r="KG625" s="207">
        <f>-IF(KG$2&lt;=$B625,0,(MIN($C625*$D$258,$C625-SUM($F625:KF625))))</f>
        <v>0</v>
      </c>
      <c r="KH625" s="207">
        <f>-IF(KH$2&lt;=$B625,0,(MIN($C625*$D$258,$C625-SUM($F625:KG625))))</f>
        <v>0</v>
      </c>
      <c r="KI625" s="207">
        <f>-IF(KI$2&lt;=$B625,0,(MIN($C625*$D$258,$C625-SUM($F625:KH625))))</f>
        <v>0</v>
      </c>
      <c r="KJ625" s="207">
        <f>-IF(KJ$2&lt;=$B625,0,(MIN($C625*$D$258,$C625-SUM($F625:KI625))))</f>
        <v>0</v>
      </c>
      <c r="KK625" s="207">
        <f>-IF(KK$2&lt;=$B625,0,(MIN($C625*$D$258,$C625-SUM($F625:KJ625))))</f>
        <v>0</v>
      </c>
      <c r="KL625" s="207">
        <f>-IF(KL$2&lt;=$B625,0,(MIN($C625*$D$258,$C625-SUM($F625:KK625))))</f>
        <v>0</v>
      </c>
      <c r="KM625" s="207">
        <f>-IF(KM$2&lt;=$B625,0,(MIN($C625*$D$258,$C625-SUM($F625:KL625))))</f>
        <v>0</v>
      </c>
      <c r="KN625" s="207">
        <f>-IF(KN$2&lt;=$B625,0,(MIN($C625*$D$258,$C625-SUM($F625:KM625))))</f>
        <v>0</v>
      </c>
      <c r="KO625" s="207">
        <f>-IF(KO$2&lt;=$B625,0,(MIN($C625*$D$258,$C625-SUM($F625:KN625))))</f>
        <v>0</v>
      </c>
      <c r="KP625" s="207">
        <f>-IF(KP$2&lt;=$B625,0,(MIN($C625*$D$258,$C625-SUM($F625:KO625))))</f>
        <v>0</v>
      </c>
      <c r="KQ625" s="207">
        <f>-IF(KQ$2&lt;=$B625,0,(MIN($C625*$D$258,$C625-SUM($F625:KP625))))</f>
        <v>0</v>
      </c>
      <c r="KR625" s="207">
        <f>-IF(KR$2&lt;=$B625,0,(MIN($C625*$D$258,$C625-SUM($F625:KQ625))))</f>
        <v>0</v>
      </c>
      <c r="KS625" s="207">
        <f>-IF(KS$2&lt;=$B625,0,(MIN($C625*$D$258,$C625-SUM($F625:KR625))))</f>
        <v>0</v>
      </c>
      <c r="KT625" s="207">
        <f>-IF(KT$2&lt;=$B625,0,(MIN($C625*$D$258,$C625-SUM($F625:KS625))))</f>
        <v>0</v>
      </c>
      <c r="KU625" s="207">
        <f>-IF(KU$2&lt;=$B625,0,(MIN($C625*$D$258,$C625-SUM($F625:KT625))))</f>
        <v>0</v>
      </c>
      <c r="KV625" s="207">
        <f>-IF(KV$2&lt;=$B625,0,(MIN($C625*$D$258,$C625-SUM($F625:KU625))))</f>
        <v>0</v>
      </c>
      <c r="KW625" s="207">
        <f>-IF(KW$2&lt;=$B625,0,(MIN($C625*$D$258,$C625-SUM($F625:KV625))))</f>
        <v>0</v>
      </c>
      <c r="KX625" s="207">
        <f>-IF(KX$2&lt;=$B625,0,(MIN($C625*$D$258,$C625-SUM($F625:KW625))))</f>
        <v>0</v>
      </c>
      <c r="KY625" s="207">
        <f>-IF(KY$2&lt;=$B625,0,(MIN($C625*$D$258,$C625-SUM($F625:KX625))))</f>
        <v>0</v>
      </c>
      <c r="KZ625" s="207">
        <f>-IF(KZ$2&lt;=$B625,0,(MIN($C625*$D$258,$C625-SUM($F625:KY625))))</f>
        <v>0</v>
      </c>
      <c r="LA625" s="207">
        <f>-IF(LA$2&lt;=$B625,0,(MIN($C625*$D$258,$C625-SUM($F625:KZ625))))</f>
        <v>0</v>
      </c>
      <c r="LB625" s="207">
        <f>-IF(LB$2&lt;=$B625,0,(MIN($C625*$D$258,$C625-SUM($F625:LA625))))</f>
        <v>0</v>
      </c>
      <c r="LC625" s="207">
        <f>-IF(LC$2&lt;=$B625,0,(MIN($C625*$D$258,$C625-SUM($F625:LB625))))</f>
        <v>0</v>
      </c>
      <c r="LD625" s="207">
        <f>-IF(LD$2&lt;=$B625,0,(MIN($C625*$D$258,$C625-SUM($F625:LC625))))</f>
        <v>0</v>
      </c>
      <c r="LE625" s="207">
        <f>-IF(LE$2&lt;=$B625,0,(MIN($C625*$D$258,$C625-SUM($F625:LD625))))</f>
        <v>0</v>
      </c>
      <c r="LF625" s="207">
        <f>-IF(LF$2&lt;=$B625,0,(MIN($C625*$D$258,$C625-SUM($F625:LE625))))</f>
        <v>0</v>
      </c>
      <c r="LG625" s="207">
        <f>-IF(LG$2&lt;=$B625,0,(MIN($C625*$D$258,$C625-SUM($F625:LF625))))</f>
        <v>0</v>
      </c>
      <c r="LH625" s="207">
        <f>-IF(LH$2&lt;=$B625,0,(MIN($C625*$D$258,$C625-SUM($F625:LG625))))</f>
        <v>0</v>
      </c>
      <c r="LI625" s="207">
        <f>-IF(LI$2&lt;=$B625,0,(MIN($C625*$D$258,$C625-SUM($F625:LH625))))</f>
        <v>0</v>
      </c>
      <c r="LJ625" s="207">
        <f>-IF(LJ$2&lt;=$B625,0,(MIN($C625*$D$258,$C625-SUM($F625:LI625))))</f>
        <v>0</v>
      </c>
      <c r="LK625" s="207">
        <f>-IF(LK$2&lt;=$B625,0,(MIN($C625*$D$258,$C625-SUM($F625:LJ625))))</f>
        <v>0</v>
      </c>
      <c r="LL625" s="207">
        <f>-IF(LL$2&lt;=$B625,0,(MIN($C625*$D$258,$C625-SUM($F625:LK625))))</f>
        <v>0</v>
      </c>
      <c r="LM625" s="207">
        <f>-IF(LM$2&lt;=$B625,0,(MIN($C625*$D$258,$C625-SUM($F625:LL625))))</f>
        <v>0</v>
      </c>
      <c r="LN625" s="207">
        <f>-IF(LN$2&lt;=$B625,0,(MIN($C625*$D$258,$C625-SUM($F625:LM625))))</f>
        <v>0</v>
      </c>
      <c r="LO625" s="207">
        <f>-IF(LO$2&lt;=$B625,0,(MIN($C625*$D$258,$C625-SUM($F625:LN625))))</f>
        <v>0</v>
      </c>
      <c r="LP625" s="207">
        <f>-IF(LP$2&lt;=$B625,0,(MIN($C625*$D$258,$C625-SUM($F625:LO625))))</f>
        <v>0</v>
      </c>
      <c r="LQ625" s="207">
        <f>-IF(LQ$2&lt;=$B625,0,(MIN($C625*$D$258,$C625-SUM($F625:LP625))))</f>
        <v>0</v>
      </c>
      <c r="LR625" s="207">
        <f>-IF(LR$2&lt;=$B625,0,(MIN($C625*$D$258,$C625-SUM($F625:LQ625))))</f>
        <v>0</v>
      </c>
      <c r="LS625" s="207">
        <f>-IF(LS$2&lt;=$B625,0,(MIN($C625*$D$258,$C625-SUM($F625:LR625))))</f>
        <v>0</v>
      </c>
      <c r="LT625" s="207">
        <f>-IF(LT$2&lt;=$B625,0,(MIN($C625*$D$258,$C625-SUM($F625:LS625))))</f>
        <v>0</v>
      </c>
      <c r="LU625" s="207">
        <f>-IF(LU$2&lt;=$B625,0,(MIN($C625*$D$258,$C625-SUM($F625:LT625))))</f>
        <v>0</v>
      </c>
      <c r="LV625" s="207">
        <f>-IF(LV$2&lt;=$B625,0,(MIN($C625*$D$258,$C625-SUM($F625:LU625))))</f>
        <v>0</v>
      </c>
      <c r="LW625" s="207">
        <f>-IF(LW$2&lt;=$B625,0,(MIN($C625*$D$258,$C625-SUM($F625:LV625))))</f>
        <v>0</v>
      </c>
      <c r="LX625" s="207">
        <f>-IF(LX$2&lt;=$B625,0,(MIN($C625*$D$258,$C625-SUM($F625:LW625))))</f>
        <v>0</v>
      </c>
      <c r="LY625" s="207">
        <f>-IF(LY$2&lt;=$B625,0,(MIN($C625*$D$258,$C625-SUM($F625:LX625))))</f>
        <v>0</v>
      </c>
      <c r="LZ625" s="207">
        <f>-IF(LZ$2&lt;=$B625,0,(MIN($C625*$D$258,$C625-SUM($F625:LY625))))</f>
        <v>0</v>
      </c>
      <c r="MA625" s="207">
        <f>-IF(MA$2&lt;=$B625,0,(MIN($C625*$D$258,$C625-SUM($F625:LZ625))))</f>
        <v>0</v>
      </c>
      <c r="MB625" s="207">
        <f>-IF(MB$2&lt;=$B625,0,(MIN($C625*$D$258,$C625-SUM($F625:MA625))))</f>
        <v>0</v>
      </c>
      <c r="MC625" s="207">
        <f>-IF(MC$2&lt;=$B625,0,(MIN($C625*$D$258,$C625-SUM($F625:MB625))))</f>
        <v>0</v>
      </c>
      <c r="MD625" s="207">
        <f>-IF(MD$2&lt;=$B625,0,(MIN($C625*$D$258,$C625-SUM($F625:MC625))))</f>
        <v>0</v>
      </c>
      <c r="ME625" s="207">
        <f>-IF(ME$2&lt;=$B625,0,(MIN($C625*$D$258,$C625-SUM($F625:MD625))))</f>
        <v>0</v>
      </c>
      <c r="MF625" s="207">
        <f>-IF(MF$2&lt;=$B625,0,(MIN($C625*$D$258,$C625-SUM($F625:ME625))))</f>
        <v>0</v>
      </c>
      <c r="MG625" s="207">
        <f>-IF(MG$2&lt;=$B625,0,(MIN($C625*$D$258,$C625-SUM($F625:MF625))))</f>
        <v>0</v>
      </c>
      <c r="MH625" s="207">
        <f>-IF(MH$2&lt;=$B625,0,(MIN($C625*$D$258,$C625-SUM($F625:MG625))))</f>
        <v>0</v>
      </c>
      <c r="MI625" s="207">
        <f>-IF(MI$2&lt;=$B625,0,(MIN($C625*$D$258,$C625-SUM($F625:MH625))))</f>
        <v>0</v>
      </c>
      <c r="MJ625" s="207">
        <f>-IF(MJ$2&lt;=$B625,0,(MIN($C625*$D$258,$C625-SUM($F625:MI625))))</f>
        <v>0</v>
      </c>
      <c r="MK625" s="207">
        <f>-IF(MK$2&lt;=$B625,0,(MIN($C625*$D$258,$C625-SUM($F625:MJ625))))</f>
        <v>0</v>
      </c>
      <c r="ML625" s="207">
        <f>-IF(ML$2&lt;=$B625,0,(MIN($C625*$D$258,$C625-SUM($F625:MK625))))</f>
        <v>0</v>
      </c>
      <c r="MM625" s="207">
        <f>-IF(MM$2&lt;=$B625,0,(MIN($C625*$D$258,$C625-SUM($F625:ML625))))</f>
        <v>0</v>
      </c>
      <c r="MN625" s="207">
        <f>-IF(MN$2&lt;=$B625,0,(MIN($C625*$D$258,$C625-SUM($F625:MM625))))</f>
        <v>0</v>
      </c>
      <c r="MO625" s="207">
        <f>-IF(MO$2&lt;=$B625,0,(MIN($C625*$D$258,$C625-SUM($F625:MN625))))</f>
        <v>0</v>
      </c>
      <c r="MP625" s="207">
        <f>-IF(MP$2&lt;=$B625,0,(MIN($C625*$D$258,$C625-SUM($F625:MO625))))</f>
        <v>0</v>
      </c>
      <c r="MQ625" s="207">
        <f>-IF(MQ$2&lt;=$B625,0,(MIN($C625*$D$258,$C625-SUM($F625:MP625))))</f>
        <v>0</v>
      </c>
      <c r="MR625" s="207">
        <f>-IF(MR$2&lt;=$B625,0,(MIN($C625*$D$258,$C625-SUM($F625:MQ625))))</f>
        <v>0</v>
      </c>
      <c r="MS625" s="207">
        <f>-IF(MS$2&lt;=$B625,0,(MIN($C625*$D$258,$C625-SUM($F625:MR625))))</f>
        <v>0</v>
      </c>
      <c r="MT625" s="207">
        <f>-IF(MT$2&lt;=$B625,0,(MIN($C625*$D$258,$C625-SUM($F625:MS625))))</f>
        <v>0</v>
      </c>
      <c r="MU625" s="207">
        <f>-IF(MU$2&lt;=$B625,0,(MIN($C625*$D$258,$C625-SUM($F625:MT625))))</f>
        <v>0</v>
      </c>
      <c r="MV625" s="207">
        <f>-IF(MV$2&lt;=$B625,0,(MIN($C625*$D$258,$C625-SUM($F625:MU625))))</f>
        <v>0</v>
      </c>
      <c r="MW625" s="207">
        <f>-IF(MW$2&lt;=$B625,0,(MIN($C625*$D$258,$C625-SUM($F625:MV625))))</f>
        <v>0</v>
      </c>
      <c r="MX625" s="207">
        <f>-IF(MX$2&lt;=$B625,0,(MIN($C625*$D$258,$C625-SUM($F625:MW625))))</f>
        <v>0</v>
      </c>
      <c r="MY625" s="207">
        <f>-IF(MY$2&lt;=$B625,0,(MIN($C625*$D$258,$C625-SUM($F625:MX625))))</f>
        <v>0</v>
      </c>
      <c r="MZ625" s="207">
        <f>-IF(MZ$2&lt;=$B625,0,(MIN($C625*$D$258,$C625-SUM($F625:MY625))))</f>
        <v>0</v>
      </c>
      <c r="NA625" s="207">
        <f>-IF(NA$2&lt;=$B625,0,(MIN($C625*$D$258,$C625-SUM($F625:MZ625))))</f>
        <v>0</v>
      </c>
      <c r="NB625" s="207">
        <f>-IF(NB$2&lt;=$B625,0,(MIN($C625*$D$258,$C625-SUM($F625:NA625))))</f>
        <v>0</v>
      </c>
      <c r="NC625" s="207">
        <f>-IF(NC$2&lt;=$B625,0,(MIN($C625*$D$258,$C625-SUM($F625:NB625))))</f>
        <v>0</v>
      </c>
      <c r="ND625" s="207">
        <f>-IF(ND$2&lt;=$B625,0,(MIN($C625*$D$258,$C625-SUM($F625:NC625))))</f>
        <v>0</v>
      </c>
      <c r="NE625" s="207">
        <f>-IF(NE$2&lt;=$B625,0,(MIN($C625*$D$258,$C625-SUM($F625:ND625))))</f>
        <v>0</v>
      </c>
      <c r="NF625" s="207">
        <f>-IF(NF$2&lt;=$B625,0,(MIN($C625*$D$258,$C625-SUM($F625:NE625))))</f>
        <v>0</v>
      </c>
      <c r="NG625" s="207">
        <f>-IF(NG$2&lt;=$B625,0,(MIN($C625*$D$258,$C625-SUM($F625:NF625))))</f>
        <v>0</v>
      </c>
      <c r="NH625" s="207">
        <f>-IF(NH$2&lt;=$B625,0,(MIN($C625*$D$258,$C625-SUM($F625:NG625))))</f>
        <v>0</v>
      </c>
      <c r="NI625" s="207">
        <f>-IF(NI$2&lt;=$B625,0,(MIN($C625*$D$258,$C625-SUM($F625:NH625))))</f>
        <v>0</v>
      </c>
      <c r="NJ625" s="207">
        <f ca="1">-IF(NJ$2&lt;=$B625,0,(MIN($C625*$D$258,$C625-SUM($F625:NI625))))</f>
        <v>0</v>
      </c>
      <c r="NK625" s="207">
        <f ca="1">-IF(NK$2&lt;=$B625,0,(MIN($C625*$D$258,$C625-SUM($F625:NJ625))))</f>
        <v>0</v>
      </c>
      <c r="NL625" s="207">
        <f ca="1">-IF(NL$2&lt;=$B625,0,(MIN($C625*$D$258,$C625-SUM($F625:NK625))))</f>
        <v>0</v>
      </c>
      <c r="NM625" s="207">
        <f ca="1">-IF(NM$2&lt;=$B625,0,(MIN($C625*$D$258,$C625-SUM($F625:NL625))))</f>
        <v>0</v>
      </c>
      <c r="NN625" s="207">
        <f ca="1">-IF(NN$2&lt;=$B625,0,(MIN($C625*$D$258,$C625-SUM($F625:NM625))))</f>
        <v>0</v>
      </c>
      <c r="NO625" s="207">
        <f ca="1">-IF(NO$2&lt;=$B625,0,(MIN($C625*$D$258,$C625-SUM($F625:NN625))))</f>
        <v>0</v>
      </c>
      <c r="NP625" s="207">
        <f ca="1">-IF(NP$2&lt;=$B625,0,(MIN($C625*$D$258,$C625-SUM($F625:NO625))))</f>
        <v>0</v>
      </c>
      <c r="NQ625" s="207">
        <f ca="1">-IF(NQ$2&lt;=$B625,0,(MIN($C625*$D$258,$C625-SUM($F625:NP625))))</f>
        <v>0</v>
      </c>
      <c r="NR625" s="207">
        <f ca="1">-IF(NR$2&lt;=$B625,0,(MIN($C625*$D$258,$C625-SUM($F625:NQ625))))</f>
        <v>0</v>
      </c>
      <c r="NS625" s="207">
        <f ca="1">-IF(NS$2&lt;=$B625,0,(MIN($C625*$D$258,$C625-SUM($F625:NR625))))</f>
        <v>0</v>
      </c>
      <c r="NT625" s="207">
        <f ca="1">-IF(NT$2&lt;=$B625,0,(MIN($C625*$D$258,$C625-SUM($F625:NS625))))</f>
        <v>0</v>
      </c>
      <c r="NU625" s="207">
        <f ca="1">-IF(NU$2&lt;=$B625,0,(MIN($C625*$D$258,$C625-SUM($F625:NT625))))</f>
        <v>0</v>
      </c>
      <c r="NV625" s="207">
        <f ca="1">-IF(NV$2&lt;=$B625,0,(MIN($C625*$D$258,$C625-SUM($F625:NU625))))</f>
        <v>0</v>
      </c>
      <c r="NW625" s="207">
        <f ca="1">-IF(NW$2&lt;=$B625,0,(MIN($C625*$D$258,$C625-SUM($F625:NV625))))</f>
        <v>0</v>
      </c>
      <c r="NX625" s="207">
        <f ca="1">-IF(NX$2&lt;=$B625,0,(MIN($C625*$D$258,$C625-SUM($F625:NW625))))</f>
        <v>0</v>
      </c>
      <c r="NY625" s="207">
        <f ca="1">-IF(NY$2&lt;=$B625,0,(MIN($C625*$D$258,$C625-SUM($F625:NX625))))</f>
        <v>0</v>
      </c>
      <c r="NZ625" s="207">
        <f ca="1">-IF(NZ$2&lt;=$B625,0,(MIN($C625*$D$258,$C625-SUM($F625:NY625))))</f>
        <v>0</v>
      </c>
      <c r="OA625" s="207">
        <f ca="1">-IF(OA$2&lt;=$B625,0,(MIN($C625*$D$258,$C625-SUM($F625:NZ625))))</f>
        <v>0</v>
      </c>
      <c r="OB625" s="207">
        <f ca="1">-IF(OB$2&lt;=$B625,0,(MIN($C625*$D$258,$C625-SUM($F625:OA625))))</f>
        <v>0</v>
      </c>
      <c r="OC625" s="207">
        <f ca="1">-IF(OC$2&lt;=$B625,0,(MIN($C625*$D$258,$C625-SUM($F625:OB625))))</f>
        <v>0</v>
      </c>
      <c r="OD625" s="207">
        <f ca="1">-IF(OD$2&lt;=$B625,0,(MIN($C625*$D$258,$C625-SUM($F625:OC625))))</f>
        <v>0</v>
      </c>
      <c r="OE625" s="207">
        <f ca="1">-IF(OE$2&lt;=$B625,0,(MIN($C625*$D$258,$C625-SUM($F625:OD625))))</f>
        <v>0</v>
      </c>
      <c r="OF625" s="207">
        <f ca="1">-IF(OF$2&lt;=$B625,0,(MIN($C625*$D$258,$C625-SUM($F625:OE625))))</f>
        <v>0</v>
      </c>
      <c r="OG625" s="207">
        <f ca="1">-IF(OG$2&lt;=$B625,0,(MIN($C625*$D$258,$C625-SUM($F625:OF625))))</f>
        <v>0</v>
      </c>
      <c r="OH625" s="207">
        <f ca="1">-IF(OH$2&lt;=$B625,0,(MIN($C625*$D$258,$C625-SUM($F625:OG625))))</f>
        <v>0</v>
      </c>
      <c r="OI625" s="207">
        <f ca="1">-IF(OI$2&lt;=$B625,0,(MIN($C625*$D$258,$C625-SUM($F625:OH625))))</f>
        <v>0</v>
      </c>
      <c r="OJ625" s="207">
        <f ca="1">-IF(OJ$2&lt;=$B625,0,(MIN($C625*$D$258,$C625-SUM($F625:OI625))))</f>
        <v>0</v>
      </c>
      <c r="OK625" s="207">
        <f ca="1">-IF(OK$2&lt;=$B625,0,(MIN($C625*$D$258,$C625-SUM($F625:OJ625))))</f>
        <v>0</v>
      </c>
      <c r="OL625" s="207">
        <f ca="1">-IF(OL$2&lt;=$B625,0,(MIN($C625*$D$258,$C625-SUM($F625:OK625))))</f>
        <v>0</v>
      </c>
      <c r="OM625" s="207">
        <f ca="1">-IF(OM$2&lt;=$B625,0,(MIN($C625*$D$258,$C625-SUM($F625:OL625))))</f>
        <v>0</v>
      </c>
      <c r="ON625" s="207">
        <f ca="1">-IF(ON$2&lt;=$B625,0,(MIN($C625*$D$258,$C625-SUM($F625:OM625))))</f>
        <v>0</v>
      </c>
      <c r="OO625" s="207">
        <f ca="1">-IF(OO$2&lt;=$B625,0,(MIN($C625*$D$258,$C625-SUM($F625:ON625))))</f>
        <v>0</v>
      </c>
      <c r="OP625" s="207">
        <f ca="1">-IF(OP$2&lt;=$B625,0,(MIN($C625*$D$258,$C625-SUM($F625:OO625))))</f>
        <v>0</v>
      </c>
      <c r="OQ625" s="207">
        <f ca="1">-IF(OQ$2&lt;=$B625,0,(MIN($C625*$D$258,$C625-SUM($F625:OP625))))</f>
        <v>0</v>
      </c>
      <c r="OR625" s="207">
        <f ca="1">-IF(OR$2&lt;=$B625,0,(MIN($C625*$D$258,$C625-SUM($F625:OQ625))))</f>
        <v>0</v>
      </c>
      <c r="OS625" s="207">
        <f ca="1">-IF(OS$2&lt;=$B625,0,(MIN($C625*$D$258,$C625-SUM($F625:OR625))))</f>
        <v>0</v>
      </c>
      <c r="OT625" s="207">
        <f ca="1">-IF(OT$2&lt;=$B625,0,(MIN($C625*$D$258,$C625-SUM($F625:OS625))))</f>
        <v>0</v>
      </c>
      <c r="OU625" s="207">
        <f ca="1">-IF(OU$2&lt;=$B625,0,(MIN($C625*$D$258,$C625-SUM($F625:OT625))))</f>
        <v>0</v>
      </c>
      <c r="OV625" s="207">
        <f ca="1">-IF(OV$2&lt;=$B625,0,(MIN($C625*$D$258,$C625-SUM($F625:OU625))))</f>
        <v>0</v>
      </c>
      <c r="OW625" s="207">
        <f ca="1">-IF(OW$2&lt;=$B625,0,(MIN($C625*$D$258,$C625-SUM($F625:OV625))))</f>
        <v>0</v>
      </c>
      <c r="OX625" s="207">
        <f ca="1">-IF(OX$2&lt;=$B625,0,(MIN($C625*$D$258,$C625-SUM($F625:OW625))))</f>
        <v>0</v>
      </c>
      <c r="OY625" s="207">
        <f ca="1">-IF(OY$2&lt;=$B625,0,(MIN($C625*$D$258,$C625-SUM($F625:OX625))))</f>
        <v>0</v>
      </c>
      <c r="OZ625" s="207">
        <f ca="1">-IF(OZ$2&lt;=$B625,0,(MIN($C625*$D$258,$C625-SUM($F625:OY625))))</f>
        <v>0</v>
      </c>
      <c r="PA625" s="207">
        <f ca="1">-IF(PA$2&lt;=$B625,0,(MIN($C625*$D$258,$C625-SUM($F625:OZ625))))</f>
        <v>0</v>
      </c>
      <c r="PB625" s="207">
        <f ca="1">-IF(PB$2&lt;=$B625,0,(MIN($C625*$D$258,$C625-SUM($F625:PA625))))</f>
        <v>0</v>
      </c>
      <c r="PC625" s="207">
        <f ca="1">-IF(PC$2&lt;=$B625,0,(MIN($C625*$D$258,$C625-SUM($F625:PB625))))</f>
        <v>0</v>
      </c>
      <c r="PD625" s="207">
        <f ca="1">-IF(PD$2&lt;=$B625,0,(MIN($C625*$D$258,$C625-SUM($F625:PC625))))</f>
        <v>0</v>
      </c>
      <c r="PE625" s="207">
        <f ca="1">-IF(PE$2&lt;=$B625,0,(MIN($C625*$D$258,$C625-SUM($F625:PD625))))</f>
        <v>0</v>
      </c>
      <c r="PF625" s="207">
        <f ca="1">-IF(PF$2&lt;=$B625,0,(MIN($C625*$D$258,$C625-SUM($F625:PE625))))</f>
        <v>0</v>
      </c>
      <c r="PG625" s="207">
        <f ca="1">-IF(PG$2&lt;=$B625,0,(MIN($C625*$D$258,$C625-SUM($F625:PF625))))</f>
        <v>0</v>
      </c>
      <c r="PH625" s="207">
        <f ca="1">-IF(PH$2&lt;=$B625,0,(MIN($C625*$D$258,$C625-SUM($F625:PG625))))</f>
        <v>0</v>
      </c>
      <c r="PI625" s="207">
        <f ca="1">-IF(PI$2&lt;=$B625,0,(MIN($C625*$D$258,$C625-SUM($F625:PH625))))</f>
        <v>0</v>
      </c>
      <c r="PJ625" s="207">
        <f ca="1">-IF(PJ$2&lt;=$B625,0,(MIN($C625*$D$258,$C625-SUM($F625:PI625))))</f>
        <v>0</v>
      </c>
      <c r="PK625" s="207">
        <f ca="1">-IF(PK$2&lt;=$B625,0,(MIN($C625*$D$258,$C625-SUM($F625:PJ625))))</f>
        <v>0</v>
      </c>
      <c r="PL625" s="207">
        <f ca="1">-IF(PL$2&lt;=$B625,0,(MIN($C625*$D$258,$C625-SUM($F625:PK625))))</f>
        <v>0</v>
      </c>
      <c r="PM625" s="207">
        <f ca="1">-IF(PM$2&lt;=$B625,0,(MIN($C625*$D$258,$C625-SUM($F625:PL625))))</f>
        <v>0</v>
      </c>
      <c r="PN625" s="207">
        <f ca="1">-IF(PN$2&lt;=$B625,0,(MIN($C625*$D$258,$C625-SUM($F625:PM625))))</f>
        <v>0</v>
      </c>
      <c r="PO625" s="207">
        <f ca="1">-IF(PO$2&lt;=$B625,0,(MIN($C625*$D$258,$C625-SUM($F625:PN625))))</f>
        <v>0</v>
      </c>
      <c r="PP625" s="207">
        <f ca="1">-IF(PP$2&lt;=$B625,0,(MIN($C625*$D$258,$C625-SUM($F625:PO625))))</f>
        <v>0</v>
      </c>
      <c r="PQ625" s="207">
        <f ca="1">-IF(PQ$2&lt;=$B625,0,(MIN($C625*$D$258,$C625-SUM($F625:PP625))))</f>
        <v>0</v>
      </c>
      <c r="PR625" s="207">
        <f ca="1">-IF(PR$2&lt;=$B625,0,(MIN($C625*$D$258,$C625-SUM($F625:PQ625))))</f>
        <v>0</v>
      </c>
      <c r="PS625" s="207">
        <f ca="1">-IF(PS$2&lt;=$B625,0,(MIN($C625*$D$258,$C625-SUM($F625:PR625))))</f>
        <v>0</v>
      </c>
      <c r="PT625" s="207">
        <f ca="1">-IF(PT$2&lt;=$B625,0,(MIN($C625*$D$258,$C625-SUM($F625:PS625))))</f>
        <v>0</v>
      </c>
      <c r="PU625" s="207">
        <f ca="1">-IF(PU$2&lt;=$B625,0,(MIN($C625*$D$258,$C625-SUM($F625:PT625))))</f>
        <v>0</v>
      </c>
      <c r="PV625" s="31"/>
      <c r="PW625" s="414"/>
      <c r="PX625" s="353"/>
      <c r="PY625" s="353"/>
      <c r="PZ625" s="207"/>
      <c r="QA625" s="130"/>
      <c r="QB625" s="130"/>
      <c r="QC625" s="130"/>
      <c r="QD625" s="130"/>
      <c r="QE625" s="130"/>
      <c r="QF625" s="130"/>
      <c r="QG625" s="130"/>
      <c r="QH625" s="130"/>
      <c r="QI625" s="130"/>
      <c r="QJ625" s="130"/>
      <c r="QK625" s="130"/>
      <c r="QL625" s="130"/>
      <c r="QM625" s="130"/>
      <c r="QN625" s="130"/>
      <c r="QO625" s="130"/>
      <c r="QP625" s="130"/>
      <c r="QQ625" s="130"/>
      <c r="QR625" s="130"/>
      <c r="QS625" s="130"/>
      <c r="QT625" s="130"/>
      <c r="QU625" s="130"/>
      <c r="QV625" s="130"/>
      <c r="QW625" s="130"/>
      <c r="QX625" s="130"/>
      <c r="QY625" s="130"/>
      <c r="QZ625" s="130"/>
      <c r="RA625" s="130"/>
      <c r="RB625" s="130"/>
      <c r="RC625" s="130"/>
      <c r="RD625" s="130"/>
      <c r="RE625" s="130"/>
      <c r="RF625" s="130"/>
      <c r="RG625" s="130"/>
      <c r="RH625" s="130"/>
      <c r="RI625" s="130"/>
      <c r="RJ625" s="130"/>
    </row>
    <row r="626" spans="2:478" s="203" customFormat="1" hidden="1" outlineLevel="2">
      <c r="B626" s="204">
        <f t="shared" si="3148"/>
        <v>56887</v>
      </c>
      <c r="C626" s="205">
        <f ca="1">SUMIFS($F$239:$PU$239,$F$2:$PU$2,B626)</f>
        <v>0</v>
      </c>
      <c r="D626" s="208"/>
      <c r="E626" s="35" t="s">
        <v>57</v>
      </c>
      <c r="F626" s="207">
        <f>-IF(F$2&lt;=$B626,0,(MIN($C626*$D$258,$C626-SUM(E626:$F626))))</f>
        <v>0</v>
      </c>
      <c r="G626" s="207">
        <f>-IF(G$2&lt;=$B626,0,(MIN($C626*$D$258,$C626-SUM(F626:$F626))))</f>
        <v>0</v>
      </c>
      <c r="H626" s="207">
        <f>-IF(H$2&lt;=$B626,0,(MIN($C626*$D$258,$C626-SUM($F626:G626))))</f>
        <v>0</v>
      </c>
      <c r="I626" s="207">
        <f>-IF(I$2&lt;=$B626,0,(MIN($C626*$D$258,$C626-SUM($F626:H626))))</f>
        <v>0</v>
      </c>
      <c r="J626" s="207">
        <f>-IF(J$2&lt;=$B626,0,(MIN($C626*$D$258,$C626-SUM($F626:I626))))</f>
        <v>0</v>
      </c>
      <c r="K626" s="207">
        <f>-IF(K$2&lt;=$B626,0,(MIN($C626*$D$258,$C626-SUM($F626:J626))))</f>
        <v>0</v>
      </c>
      <c r="L626" s="207">
        <f>-IF(L$2&lt;=$B626,0,(MIN($C626*$D$258,$C626-SUM($F626:K626))))</f>
        <v>0</v>
      </c>
      <c r="M626" s="207">
        <f>-IF(M$2&lt;=$B626,0,(MIN($C626*$D$258,$C626-SUM($F626:L626))))</f>
        <v>0</v>
      </c>
      <c r="N626" s="207">
        <f>-IF(N$2&lt;=$B626,0,(MIN($C626*$D$258,$C626-SUM($F626:M626))))</f>
        <v>0</v>
      </c>
      <c r="O626" s="207">
        <f>-IF(O$2&lt;=$B626,0,(MIN($C626*$D$258,$C626-SUM($F626:N626))))</f>
        <v>0</v>
      </c>
      <c r="P626" s="207">
        <f>-IF(P$2&lt;=$B626,0,(MIN($C626*$D$258,$C626-SUM($F626:O626))))</f>
        <v>0</v>
      </c>
      <c r="Q626" s="207">
        <f>-IF(Q$2&lt;=$B626,0,(MIN($C626*$D$258,$C626-SUM($F626:P626))))</f>
        <v>0</v>
      </c>
      <c r="R626" s="207">
        <f>-IF(R$2&lt;=$B626,0,(MIN($C626*$D$258,$C626-SUM($F626:Q626))))</f>
        <v>0</v>
      </c>
      <c r="S626" s="207">
        <f>-IF(S$2&lt;=$B626,0,(MIN($C626*$D$258,$C626-SUM($F626:R626))))</f>
        <v>0</v>
      </c>
      <c r="T626" s="207">
        <f>-IF(T$2&lt;=$B626,0,(MIN($C626*$D$258,$C626-SUM($F626:S626))))</f>
        <v>0</v>
      </c>
      <c r="U626" s="207">
        <f>-IF(U$2&lt;=$B626,0,(MIN($C626*$D$258,$C626-SUM($F626:T626))))</f>
        <v>0</v>
      </c>
      <c r="V626" s="207">
        <f>-IF(V$2&lt;=$B626,0,(MIN($C626*$D$258,$C626-SUM($F626:U626))))</f>
        <v>0</v>
      </c>
      <c r="W626" s="207">
        <f>-IF(W$2&lt;=$B626,0,(MIN($C626*$D$258,$C626-SUM($F626:V626))))</f>
        <v>0</v>
      </c>
      <c r="X626" s="207">
        <f>-IF(X$2&lt;=$B626,0,(MIN($C626*$D$258,$C626-SUM($F626:W626))))</f>
        <v>0</v>
      </c>
      <c r="Y626" s="207">
        <f>-IF(Y$2&lt;=$B626,0,(MIN($C626*$D$258,$C626-SUM($F626:X626))))</f>
        <v>0</v>
      </c>
      <c r="Z626" s="207">
        <f>-IF(Z$2&lt;=$B626,0,(MIN($C626*$D$258,$C626-SUM($F626:Y626))))</f>
        <v>0</v>
      </c>
      <c r="AA626" s="207">
        <f>-IF(AA$2&lt;=$B626,0,(MIN($C626*$D$258,$C626-SUM($F626:Z626))))</f>
        <v>0</v>
      </c>
      <c r="AB626" s="207">
        <f>-IF(AB$2&lt;=$B626,0,(MIN($C626*$D$258,$C626-SUM($F626:AA626))))</f>
        <v>0</v>
      </c>
      <c r="AC626" s="207">
        <f>-IF(AC$2&lt;=$B626,0,(MIN($C626*$D$258,$C626-SUM($F626:AB626))))</f>
        <v>0</v>
      </c>
      <c r="AD626" s="207">
        <f>-IF(AD$2&lt;=$B626,0,(MIN($C626*$D$258,$C626-SUM($F626:AC626))))</f>
        <v>0</v>
      </c>
      <c r="AE626" s="207">
        <f>-IF(AE$2&lt;=$B626,0,(MIN($C626*$D$258,$C626-SUM($F626:AD626))))</f>
        <v>0</v>
      </c>
      <c r="AF626" s="207">
        <f>-IF(AF$2&lt;=$B626,0,(MIN($C626*$D$258,$C626-SUM($F626:AE626))))</f>
        <v>0</v>
      </c>
      <c r="AG626" s="207">
        <f>-IF(AG$2&lt;=$B626,0,(MIN($C626*$D$258,$C626-SUM($F626:AF626))))</f>
        <v>0</v>
      </c>
      <c r="AH626" s="207">
        <f>-IF(AH$2&lt;=$B626,0,(MIN($C626*$D$258,$C626-SUM($F626:AG626))))</f>
        <v>0</v>
      </c>
      <c r="AI626" s="207">
        <f>-IF(AI$2&lt;=$B626,0,(MIN($C626*$D$258,$C626-SUM($F626:AH626))))</f>
        <v>0</v>
      </c>
      <c r="AJ626" s="207">
        <f>-IF(AJ$2&lt;=$B626,0,(MIN($C626*$D$258,$C626-SUM($F626:AI626))))</f>
        <v>0</v>
      </c>
      <c r="AK626" s="207">
        <f>-IF(AK$2&lt;=$B626,0,(MIN($C626*$D$258,$C626-SUM($F626:AJ626))))</f>
        <v>0</v>
      </c>
      <c r="AL626" s="207">
        <f>-IF(AL$2&lt;=$B626,0,(MIN($C626*$D$258,$C626-SUM($F626:AK626))))</f>
        <v>0</v>
      </c>
      <c r="AM626" s="207">
        <f>-IF(AM$2&lt;=$B626,0,(MIN($C626*$D$258,$C626-SUM($F626:AL626))))</f>
        <v>0</v>
      </c>
      <c r="AN626" s="207">
        <f>-IF(AN$2&lt;=$B626,0,(MIN($C626*$D$258,$C626-SUM($F626:AM626))))</f>
        <v>0</v>
      </c>
      <c r="AO626" s="207">
        <f>-IF(AO$2&lt;=$B626,0,(MIN($C626*$D$258,$C626-SUM($F626:AN626))))</f>
        <v>0</v>
      </c>
      <c r="AP626" s="207">
        <f>-IF(AP$2&lt;=$B626,0,(MIN($C626*$D$258,$C626-SUM($F626:AO626))))</f>
        <v>0</v>
      </c>
      <c r="AQ626" s="207">
        <f>-IF(AQ$2&lt;=$B626,0,(MIN($C626*$D$258,$C626-SUM($F626:AP626))))</f>
        <v>0</v>
      </c>
      <c r="AR626" s="207">
        <f>-IF(AR$2&lt;=$B626,0,(MIN($C626*$D$258,$C626-SUM($F626:AQ626))))</f>
        <v>0</v>
      </c>
      <c r="AS626" s="207">
        <f>-IF(AS$2&lt;=$B626,0,(MIN($C626*$D$258,$C626-SUM($F626:AR626))))</f>
        <v>0</v>
      </c>
      <c r="AT626" s="207">
        <f>-IF(AT$2&lt;=$B626,0,(MIN($C626*$D$258,$C626-SUM($F626:AS626))))</f>
        <v>0</v>
      </c>
      <c r="AU626" s="207">
        <f>-IF(AU$2&lt;=$B626,0,(MIN($C626*$D$258,$C626-SUM($F626:AT626))))</f>
        <v>0</v>
      </c>
      <c r="AV626" s="207">
        <f>-IF(AV$2&lt;=$B626,0,(MIN($C626*$D$258,$C626-SUM($F626:AU626))))</f>
        <v>0</v>
      </c>
      <c r="AW626" s="207">
        <f>-IF(AW$2&lt;=$B626,0,(MIN($C626*$D$258,$C626-SUM($F626:AV626))))</f>
        <v>0</v>
      </c>
      <c r="AX626" s="207">
        <f>-IF(AX$2&lt;=$B626,0,(MIN($C626*$D$258,$C626-SUM($F626:AW626))))</f>
        <v>0</v>
      </c>
      <c r="AY626" s="207">
        <f>-IF(AY$2&lt;=$B626,0,(MIN($C626*$D$258,$C626-SUM($F626:AX626))))</f>
        <v>0</v>
      </c>
      <c r="AZ626" s="207">
        <f>-IF(AZ$2&lt;=$B626,0,(MIN($C626*$D$258,$C626-SUM($F626:AY626))))</f>
        <v>0</v>
      </c>
      <c r="BA626" s="207">
        <f>-IF(BA$2&lt;=$B626,0,(MIN($C626*$D$258,$C626-SUM($F626:AZ626))))</f>
        <v>0</v>
      </c>
      <c r="BB626" s="207">
        <f>-IF(BB$2&lt;=$B626,0,(MIN($C626*$D$258,$C626-SUM($F626:BA626))))</f>
        <v>0</v>
      </c>
      <c r="BC626" s="207">
        <f>-IF(BC$2&lt;=$B626,0,(MIN($C626*$D$258,$C626-SUM($F626:BB626))))</f>
        <v>0</v>
      </c>
      <c r="BD626" s="207">
        <f>-IF(BD$2&lt;=$B626,0,(MIN($C626*$D$258,$C626-SUM($F626:BC626))))</f>
        <v>0</v>
      </c>
      <c r="BE626" s="207">
        <f>-IF(BE$2&lt;=$B626,0,(MIN($C626*$D$258,$C626-SUM($F626:BD626))))</f>
        <v>0</v>
      </c>
      <c r="BF626" s="207">
        <f>-IF(BF$2&lt;=$B626,0,(MIN($C626*$D$258,$C626-SUM($F626:BE626))))</f>
        <v>0</v>
      </c>
      <c r="BG626" s="207">
        <f>-IF(BG$2&lt;=$B626,0,(MIN($C626*$D$258,$C626-SUM($F626:BF626))))</f>
        <v>0</v>
      </c>
      <c r="BH626" s="207">
        <f>-IF(BH$2&lt;=$B626,0,(MIN($C626*$D$258,$C626-SUM($F626:BG626))))</f>
        <v>0</v>
      </c>
      <c r="BI626" s="207">
        <f>-IF(BI$2&lt;=$B626,0,(MIN($C626*$D$258,$C626-SUM($F626:BH626))))</f>
        <v>0</v>
      </c>
      <c r="BJ626" s="207">
        <f>-IF(BJ$2&lt;=$B626,0,(MIN($C626*$D$258,$C626-SUM($F626:BI626))))</f>
        <v>0</v>
      </c>
      <c r="BK626" s="207">
        <f>-IF(BK$2&lt;=$B626,0,(MIN($C626*$D$258,$C626-SUM($F626:BJ626))))</f>
        <v>0</v>
      </c>
      <c r="BL626" s="207">
        <f>-IF(BL$2&lt;=$B626,0,(MIN($C626*$D$258,$C626-SUM($F626:BK626))))</f>
        <v>0</v>
      </c>
      <c r="BM626" s="207">
        <f>-IF(BM$2&lt;=$B626,0,(MIN($C626*$D$258,$C626-SUM($F626:BL626))))</f>
        <v>0</v>
      </c>
      <c r="BN626" s="207">
        <f>-IF(BN$2&lt;=$B626,0,(MIN($C626*$D$258,$C626-SUM($F626:BM626))))</f>
        <v>0</v>
      </c>
      <c r="BO626" s="207">
        <f>-IF(BO$2&lt;=$B626,0,(MIN($C626*$D$258,$C626-SUM($F626:BN626))))</f>
        <v>0</v>
      </c>
      <c r="BP626" s="207">
        <f>-IF(BP$2&lt;=$B626,0,(MIN($C626*$D$258,$C626-SUM($F626:BO626))))</f>
        <v>0</v>
      </c>
      <c r="BQ626" s="207">
        <f>-IF(BQ$2&lt;=$B626,0,(MIN($C626*$D$258,$C626-SUM($F626:BP626))))</f>
        <v>0</v>
      </c>
      <c r="BR626" s="207">
        <f>-IF(BR$2&lt;=$B626,0,(MIN($C626*$D$258,$C626-SUM($F626:BQ626))))</f>
        <v>0</v>
      </c>
      <c r="BS626" s="207">
        <f>-IF(BS$2&lt;=$B626,0,(MIN($C626*$D$258,$C626-SUM($F626:BR626))))</f>
        <v>0</v>
      </c>
      <c r="BT626" s="207">
        <f>-IF(BT$2&lt;=$B626,0,(MIN($C626*$D$258,$C626-SUM($F626:BS626))))</f>
        <v>0</v>
      </c>
      <c r="BU626" s="207">
        <f>-IF(BU$2&lt;=$B626,0,(MIN($C626*$D$258,$C626-SUM($F626:BT626))))</f>
        <v>0</v>
      </c>
      <c r="BV626" s="207">
        <f>-IF(BV$2&lt;=$B626,0,(MIN($C626*$D$258,$C626-SUM($F626:BU626))))</f>
        <v>0</v>
      </c>
      <c r="BW626" s="207">
        <f>-IF(BW$2&lt;=$B626,0,(MIN($C626*$D$258,$C626-SUM($F626:BV626))))</f>
        <v>0</v>
      </c>
      <c r="BX626" s="207">
        <f>-IF(BX$2&lt;=$B626,0,(MIN($C626*$D$258,$C626-SUM($F626:BW626))))</f>
        <v>0</v>
      </c>
      <c r="BY626" s="207">
        <f>-IF(BY$2&lt;=$B626,0,(MIN($C626*$D$258,$C626-SUM($F626:BX626))))</f>
        <v>0</v>
      </c>
      <c r="BZ626" s="207">
        <f>-IF(BZ$2&lt;=$B626,0,(MIN($C626*$D$258,$C626-SUM($F626:BY626))))</f>
        <v>0</v>
      </c>
      <c r="CA626" s="207">
        <f>-IF(CA$2&lt;=$B626,0,(MIN($C626*$D$258,$C626-SUM($F626:BZ626))))</f>
        <v>0</v>
      </c>
      <c r="CB626" s="207">
        <f>-IF(CB$2&lt;=$B626,0,(MIN($C626*$D$258,$C626-SUM($F626:CA626))))</f>
        <v>0</v>
      </c>
      <c r="CC626" s="207">
        <f>-IF(CC$2&lt;=$B626,0,(MIN($C626*$D$258,$C626-SUM($F626:CB626))))</f>
        <v>0</v>
      </c>
      <c r="CD626" s="207">
        <f>-IF(CD$2&lt;=$B626,0,(MIN($C626*$D$258,$C626-SUM($F626:CC626))))</f>
        <v>0</v>
      </c>
      <c r="CE626" s="207">
        <f>-IF(CE$2&lt;=$B626,0,(MIN($C626*$D$258,$C626-SUM($F626:CD626))))</f>
        <v>0</v>
      </c>
      <c r="CF626" s="207">
        <f>-IF(CF$2&lt;=$B626,0,(MIN($C626*$D$258,$C626-SUM($F626:CE626))))</f>
        <v>0</v>
      </c>
      <c r="CG626" s="207">
        <f>-IF(CG$2&lt;=$B626,0,(MIN($C626*$D$258,$C626-SUM($F626:CF626))))</f>
        <v>0</v>
      </c>
      <c r="CH626" s="207">
        <f>-IF(CH$2&lt;=$B626,0,(MIN($C626*$D$258,$C626-SUM($F626:CG626))))</f>
        <v>0</v>
      </c>
      <c r="CI626" s="207">
        <f>-IF(CI$2&lt;=$B626,0,(MIN($C626*$D$258,$C626-SUM($F626:CH626))))</f>
        <v>0</v>
      </c>
      <c r="CJ626" s="207">
        <f>-IF(CJ$2&lt;=$B626,0,(MIN($C626*$D$258,$C626-SUM($F626:CI626))))</f>
        <v>0</v>
      </c>
      <c r="CK626" s="207">
        <f>-IF(CK$2&lt;=$B626,0,(MIN($C626*$D$258,$C626-SUM($F626:CJ626))))</f>
        <v>0</v>
      </c>
      <c r="CL626" s="207">
        <f>-IF(CL$2&lt;=$B626,0,(MIN($C626*$D$258,$C626-SUM($F626:CK626))))</f>
        <v>0</v>
      </c>
      <c r="CM626" s="207">
        <f>-IF(CM$2&lt;=$B626,0,(MIN($C626*$D$258,$C626-SUM($F626:CL626))))</f>
        <v>0</v>
      </c>
      <c r="CN626" s="207">
        <f>-IF(CN$2&lt;=$B626,0,(MIN($C626*$D$258,$C626-SUM($F626:CM626))))</f>
        <v>0</v>
      </c>
      <c r="CO626" s="207">
        <f>-IF(CO$2&lt;=$B626,0,(MIN($C626*$D$258,$C626-SUM($F626:CN626))))</f>
        <v>0</v>
      </c>
      <c r="CP626" s="207">
        <f>-IF(CP$2&lt;=$B626,0,(MIN($C626*$D$258,$C626-SUM($F626:CO626))))</f>
        <v>0</v>
      </c>
      <c r="CQ626" s="207">
        <f>-IF(CQ$2&lt;=$B626,0,(MIN($C626*$D$258,$C626-SUM($F626:CP626))))</f>
        <v>0</v>
      </c>
      <c r="CR626" s="207">
        <f>-IF(CR$2&lt;=$B626,0,(MIN($C626*$D$258,$C626-SUM($F626:CQ626))))</f>
        <v>0</v>
      </c>
      <c r="CS626" s="207">
        <f>-IF(CS$2&lt;=$B626,0,(MIN($C626*$D$258,$C626-SUM($F626:CR626))))</f>
        <v>0</v>
      </c>
      <c r="CT626" s="207">
        <f>-IF(CT$2&lt;=$B626,0,(MIN($C626*$D$258,$C626-SUM($F626:CS626))))</f>
        <v>0</v>
      </c>
      <c r="CU626" s="207">
        <f>-IF(CU$2&lt;=$B626,0,(MIN($C626*$D$258,$C626-SUM($F626:CT626))))</f>
        <v>0</v>
      </c>
      <c r="CV626" s="207">
        <f>-IF(CV$2&lt;=$B626,0,(MIN($C626*$D$258,$C626-SUM($F626:CU626))))</f>
        <v>0</v>
      </c>
      <c r="CW626" s="207">
        <f>-IF(CW$2&lt;=$B626,0,(MIN($C626*$D$258,$C626-SUM($F626:CV626))))</f>
        <v>0</v>
      </c>
      <c r="CX626" s="207">
        <f>-IF(CX$2&lt;=$B626,0,(MIN($C626*$D$258,$C626-SUM($F626:CW626))))</f>
        <v>0</v>
      </c>
      <c r="CY626" s="207">
        <f>-IF(CY$2&lt;=$B626,0,(MIN($C626*$D$258,$C626-SUM($F626:CX626))))</f>
        <v>0</v>
      </c>
      <c r="CZ626" s="207">
        <f>-IF(CZ$2&lt;=$B626,0,(MIN($C626*$D$258,$C626-SUM($F626:CY626))))</f>
        <v>0</v>
      </c>
      <c r="DA626" s="207">
        <f>-IF(DA$2&lt;=$B626,0,(MIN($C626*$D$258,$C626-SUM($F626:CZ626))))</f>
        <v>0</v>
      </c>
      <c r="DB626" s="207">
        <f>-IF(DB$2&lt;=$B626,0,(MIN($C626*$D$258,$C626-SUM($F626:DA626))))</f>
        <v>0</v>
      </c>
      <c r="DC626" s="207">
        <f>-IF(DC$2&lt;=$B626,0,(MIN($C626*$D$258,$C626-SUM($F626:DB626))))</f>
        <v>0</v>
      </c>
      <c r="DD626" s="207">
        <f>-IF(DD$2&lt;=$B626,0,(MIN($C626*$D$258,$C626-SUM($F626:DC626))))</f>
        <v>0</v>
      </c>
      <c r="DE626" s="207">
        <f>-IF(DE$2&lt;=$B626,0,(MIN($C626*$D$258,$C626-SUM($F626:DD626))))</f>
        <v>0</v>
      </c>
      <c r="DF626" s="207">
        <f>-IF(DF$2&lt;=$B626,0,(MIN($C626*$D$258,$C626-SUM($F626:DE626))))</f>
        <v>0</v>
      </c>
      <c r="DG626" s="207">
        <f>-IF(DG$2&lt;=$B626,0,(MIN($C626*$D$258,$C626-SUM($F626:DF626))))</f>
        <v>0</v>
      </c>
      <c r="DH626" s="207">
        <f>-IF(DH$2&lt;=$B626,0,(MIN($C626*$D$258,$C626-SUM($F626:DG626))))</f>
        <v>0</v>
      </c>
      <c r="DI626" s="207">
        <f>-IF(DI$2&lt;=$B626,0,(MIN($C626*$D$258,$C626-SUM($F626:DH626))))</f>
        <v>0</v>
      </c>
      <c r="DJ626" s="207">
        <f>-IF(DJ$2&lt;=$B626,0,(MIN($C626*$D$258,$C626-SUM($F626:DI626))))</f>
        <v>0</v>
      </c>
      <c r="DK626" s="207">
        <f>-IF(DK$2&lt;=$B626,0,(MIN($C626*$D$258,$C626-SUM($F626:DJ626))))</f>
        <v>0</v>
      </c>
      <c r="DL626" s="207">
        <f>-IF(DL$2&lt;=$B626,0,(MIN($C626*$D$258,$C626-SUM($F626:DK626))))</f>
        <v>0</v>
      </c>
      <c r="DM626" s="207">
        <f>-IF(DM$2&lt;=$B626,0,(MIN($C626*$D$258,$C626-SUM($F626:DL626))))</f>
        <v>0</v>
      </c>
      <c r="DN626" s="207">
        <f>-IF(DN$2&lt;=$B626,0,(MIN($C626*$D$258,$C626-SUM($F626:DM626))))</f>
        <v>0</v>
      </c>
      <c r="DO626" s="207">
        <f>-IF(DO$2&lt;=$B626,0,(MIN($C626*$D$258,$C626-SUM($F626:DN626))))</f>
        <v>0</v>
      </c>
      <c r="DP626" s="207">
        <f>-IF(DP$2&lt;=$B626,0,(MIN($C626*$D$258,$C626-SUM($F626:DO626))))</f>
        <v>0</v>
      </c>
      <c r="DQ626" s="207">
        <f>-IF(DQ$2&lt;=$B626,0,(MIN($C626*$D$258,$C626-SUM($F626:DP626))))</f>
        <v>0</v>
      </c>
      <c r="DR626" s="207">
        <f>-IF(DR$2&lt;=$B626,0,(MIN($C626*$D$258,$C626-SUM($F626:DQ626))))</f>
        <v>0</v>
      </c>
      <c r="DS626" s="207">
        <f>-IF(DS$2&lt;=$B626,0,(MIN($C626*$D$258,$C626-SUM($F626:DR626))))</f>
        <v>0</v>
      </c>
      <c r="DT626" s="207">
        <f>-IF(DT$2&lt;=$B626,0,(MIN($C626*$D$258,$C626-SUM($F626:DS626))))</f>
        <v>0</v>
      </c>
      <c r="DU626" s="207">
        <f>-IF(DU$2&lt;=$B626,0,(MIN($C626*$D$258,$C626-SUM($F626:DT626))))</f>
        <v>0</v>
      </c>
      <c r="DV626" s="207">
        <f>-IF(DV$2&lt;=$B626,0,(MIN($C626*$D$258,$C626-SUM($F626:DU626))))</f>
        <v>0</v>
      </c>
      <c r="DW626" s="207">
        <f>-IF(DW$2&lt;=$B626,0,(MIN($C626*$D$258,$C626-SUM($F626:DV626))))</f>
        <v>0</v>
      </c>
      <c r="DX626" s="207">
        <f>-IF(DX$2&lt;=$B626,0,(MIN($C626*$D$258,$C626-SUM($F626:DW626))))</f>
        <v>0</v>
      </c>
      <c r="DY626" s="207">
        <f>-IF(DY$2&lt;=$B626,0,(MIN($C626*$D$258,$C626-SUM($F626:DX626))))</f>
        <v>0</v>
      </c>
      <c r="DZ626" s="207">
        <f>-IF(DZ$2&lt;=$B626,0,(MIN($C626*$D$258,$C626-SUM($F626:DY626))))</f>
        <v>0</v>
      </c>
      <c r="EA626" s="207">
        <f>-IF(EA$2&lt;=$B626,0,(MIN($C626*$D$258,$C626-SUM($F626:DZ626))))</f>
        <v>0</v>
      </c>
      <c r="EB626" s="207">
        <f>-IF(EB$2&lt;=$B626,0,(MIN($C626*$D$258,$C626-SUM($F626:EA626))))</f>
        <v>0</v>
      </c>
      <c r="EC626" s="207">
        <f>-IF(EC$2&lt;=$B626,0,(MIN($C626*$D$258,$C626-SUM($F626:EB626))))</f>
        <v>0</v>
      </c>
      <c r="ED626" s="207">
        <f>-IF(ED$2&lt;=$B626,0,(MIN($C626*$D$258,$C626-SUM($F626:EC626))))</f>
        <v>0</v>
      </c>
      <c r="EE626" s="207">
        <f>-IF(EE$2&lt;=$B626,0,(MIN($C626*$D$258,$C626-SUM($F626:ED626))))</f>
        <v>0</v>
      </c>
      <c r="EF626" s="207">
        <f>-IF(EF$2&lt;=$B626,0,(MIN($C626*$D$258,$C626-SUM($F626:EE626))))</f>
        <v>0</v>
      </c>
      <c r="EG626" s="207">
        <f>-IF(EG$2&lt;=$B626,0,(MIN($C626*$D$258,$C626-SUM($F626:EF626))))</f>
        <v>0</v>
      </c>
      <c r="EH626" s="207">
        <f>-IF(EH$2&lt;=$B626,0,(MIN($C626*$D$258,$C626-SUM($F626:EG626))))</f>
        <v>0</v>
      </c>
      <c r="EI626" s="207">
        <f>-IF(EI$2&lt;=$B626,0,(MIN($C626*$D$258,$C626-SUM($F626:EH626))))</f>
        <v>0</v>
      </c>
      <c r="EJ626" s="207">
        <f>-IF(EJ$2&lt;=$B626,0,(MIN($C626*$D$258,$C626-SUM($F626:EI626))))</f>
        <v>0</v>
      </c>
      <c r="EK626" s="207">
        <f>-IF(EK$2&lt;=$B626,0,(MIN($C626*$D$258,$C626-SUM($F626:EJ626))))</f>
        <v>0</v>
      </c>
      <c r="EL626" s="207">
        <f>-IF(EL$2&lt;=$B626,0,(MIN($C626*$D$258,$C626-SUM($F626:EK626))))</f>
        <v>0</v>
      </c>
      <c r="EM626" s="207">
        <f>-IF(EM$2&lt;=$B626,0,(MIN($C626*$D$258,$C626-SUM($F626:EL626))))</f>
        <v>0</v>
      </c>
      <c r="EN626" s="207">
        <f>-IF(EN$2&lt;=$B626,0,(MIN($C626*$D$258,$C626-SUM($F626:EM626))))</f>
        <v>0</v>
      </c>
      <c r="EO626" s="207">
        <f>-IF(EO$2&lt;=$B626,0,(MIN($C626*$D$258,$C626-SUM($F626:EN626))))</f>
        <v>0</v>
      </c>
      <c r="EP626" s="207">
        <f>-IF(EP$2&lt;=$B626,0,(MIN($C626*$D$258,$C626-SUM($F626:EO626))))</f>
        <v>0</v>
      </c>
      <c r="EQ626" s="207">
        <f>-IF(EQ$2&lt;=$B626,0,(MIN($C626*$D$258,$C626-SUM($F626:EP626))))</f>
        <v>0</v>
      </c>
      <c r="ER626" s="207">
        <f>-IF(ER$2&lt;=$B626,0,(MIN($C626*$D$258,$C626-SUM($F626:EQ626))))</f>
        <v>0</v>
      </c>
      <c r="ES626" s="207">
        <f>-IF(ES$2&lt;=$B626,0,(MIN($C626*$D$258,$C626-SUM($F626:ER626))))</f>
        <v>0</v>
      </c>
      <c r="ET626" s="207">
        <f>-IF(ET$2&lt;=$B626,0,(MIN($C626*$D$258,$C626-SUM($F626:ES626))))</f>
        <v>0</v>
      </c>
      <c r="EU626" s="207">
        <f>-IF(EU$2&lt;=$B626,0,(MIN($C626*$D$258,$C626-SUM($F626:ET626))))</f>
        <v>0</v>
      </c>
      <c r="EV626" s="207">
        <f>-IF(EV$2&lt;=$B626,0,(MIN($C626*$D$258,$C626-SUM($F626:EU626))))</f>
        <v>0</v>
      </c>
      <c r="EW626" s="207">
        <f>-IF(EW$2&lt;=$B626,0,(MIN($C626*$D$258,$C626-SUM($F626:EV626))))</f>
        <v>0</v>
      </c>
      <c r="EX626" s="207">
        <f>-IF(EX$2&lt;=$B626,0,(MIN($C626*$D$258,$C626-SUM($F626:EW626))))</f>
        <v>0</v>
      </c>
      <c r="EY626" s="207">
        <f>-IF(EY$2&lt;=$B626,0,(MIN($C626*$D$258,$C626-SUM($F626:EX626))))</f>
        <v>0</v>
      </c>
      <c r="EZ626" s="207">
        <f>-IF(EZ$2&lt;=$B626,0,(MIN($C626*$D$258,$C626-SUM($F626:EY626))))</f>
        <v>0</v>
      </c>
      <c r="FA626" s="207">
        <f>-IF(FA$2&lt;=$B626,0,(MIN($C626*$D$258,$C626-SUM($F626:EZ626))))</f>
        <v>0</v>
      </c>
      <c r="FB626" s="207">
        <f>-IF(FB$2&lt;=$B626,0,(MIN($C626*$D$258,$C626-SUM($F626:FA626))))</f>
        <v>0</v>
      </c>
      <c r="FC626" s="207">
        <f>-IF(FC$2&lt;=$B626,0,(MIN($C626*$D$258,$C626-SUM($F626:FB626))))</f>
        <v>0</v>
      </c>
      <c r="FD626" s="207">
        <f>-IF(FD$2&lt;=$B626,0,(MIN($C626*$D$258,$C626-SUM($F626:FC626))))</f>
        <v>0</v>
      </c>
      <c r="FE626" s="207">
        <f>-IF(FE$2&lt;=$B626,0,(MIN($C626*$D$258,$C626-SUM($F626:FD626))))</f>
        <v>0</v>
      </c>
      <c r="FF626" s="207">
        <f>-IF(FF$2&lt;=$B626,0,(MIN($C626*$D$258,$C626-SUM($F626:FE626))))</f>
        <v>0</v>
      </c>
      <c r="FG626" s="207">
        <f>-IF(FG$2&lt;=$B626,0,(MIN($C626*$D$258,$C626-SUM($F626:FF626))))</f>
        <v>0</v>
      </c>
      <c r="FH626" s="207">
        <f>-IF(FH$2&lt;=$B626,0,(MIN($C626*$D$258,$C626-SUM($F626:FG626))))</f>
        <v>0</v>
      </c>
      <c r="FI626" s="207">
        <f>-IF(FI$2&lt;=$B626,0,(MIN($C626*$D$258,$C626-SUM($F626:FH626))))</f>
        <v>0</v>
      </c>
      <c r="FJ626" s="207">
        <f>-IF(FJ$2&lt;=$B626,0,(MIN($C626*$D$258,$C626-SUM($F626:FI626))))</f>
        <v>0</v>
      </c>
      <c r="FK626" s="207">
        <f>-IF(FK$2&lt;=$B626,0,(MIN($C626*$D$258,$C626-SUM($F626:FJ626))))</f>
        <v>0</v>
      </c>
      <c r="FL626" s="207">
        <f>-IF(FL$2&lt;=$B626,0,(MIN($C626*$D$258,$C626-SUM($F626:FK626))))</f>
        <v>0</v>
      </c>
      <c r="FM626" s="207">
        <f>-IF(FM$2&lt;=$B626,0,(MIN($C626*$D$258,$C626-SUM($F626:FL626))))</f>
        <v>0</v>
      </c>
      <c r="FN626" s="207">
        <f>-IF(FN$2&lt;=$B626,0,(MIN($C626*$D$258,$C626-SUM($F626:FM626))))</f>
        <v>0</v>
      </c>
      <c r="FO626" s="207">
        <f>-IF(FO$2&lt;=$B626,0,(MIN($C626*$D$258,$C626-SUM($F626:FN626))))</f>
        <v>0</v>
      </c>
      <c r="FP626" s="207">
        <f>-IF(FP$2&lt;=$B626,0,(MIN($C626*$D$258,$C626-SUM($F626:FO626))))</f>
        <v>0</v>
      </c>
      <c r="FQ626" s="207">
        <f>-IF(FQ$2&lt;=$B626,0,(MIN($C626*$D$258,$C626-SUM($F626:FP626))))</f>
        <v>0</v>
      </c>
      <c r="FR626" s="207">
        <f>-IF(FR$2&lt;=$B626,0,(MIN($C626*$D$258,$C626-SUM($F626:FQ626))))</f>
        <v>0</v>
      </c>
      <c r="FS626" s="207">
        <f>-IF(FS$2&lt;=$B626,0,(MIN($C626*$D$258,$C626-SUM($F626:FR626))))</f>
        <v>0</v>
      </c>
      <c r="FT626" s="207">
        <f>-IF(FT$2&lt;=$B626,0,(MIN($C626*$D$258,$C626-SUM($F626:FS626))))</f>
        <v>0</v>
      </c>
      <c r="FU626" s="207">
        <f>-IF(FU$2&lt;=$B626,0,(MIN($C626*$D$258,$C626-SUM($F626:FT626))))</f>
        <v>0</v>
      </c>
      <c r="FV626" s="207">
        <f>-IF(FV$2&lt;=$B626,0,(MIN($C626*$D$258,$C626-SUM($F626:FU626))))</f>
        <v>0</v>
      </c>
      <c r="FW626" s="207">
        <f>-IF(FW$2&lt;=$B626,0,(MIN($C626*$D$258,$C626-SUM($F626:FV626))))</f>
        <v>0</v>
      </c>
      <c r="FX626" s="207">
        <f>-IF(FX$2&lt;=$B626,0,(MIN($C626*$D$258,$C626-SUM($F626:FW626))))</f>
        <v>0</v>
      </c>
      <c r="FY626" s="207">
        <f>-IF(FY$2&lt;=$B626,0,(MIN($C626*$D$258,$C626-SUM($F626:FX626))))</f>
        <v>0</v>
      </c>
      <c r="FZ626" s="207">
        <f>-IF(FZ$2&lt;=$B626,0,(MIN($C626*$D$258,$C626-SUM($F626:FY626))))</f>
        <v>0</v>
      </c>
      <c r="GA626" s="207">
        <f>-IF(GA$2&lt;=$B626,0,(MIN($C626*$D$258,$C626-SUM($F626:FZ626))))</f>
        <v>0</v>
      </c>
      <c r="GB626" s="207">
        <f>-IF(GB$2&lt;=$B626,0,(MIN($C626*$D$258,$C626-SUM($F626:GA626))))</f>
        <v>0</v>
      </c>
      <c r="GC626" s="207">
        <f>-IF(GC$2&lt;=$B626,0,(MIN($C626*$D$258,$C626-SUM($F626:GB626))))</f>
        <v>0</v>
      </c>
      <c r="GD626" s="207">
        <f>-IF(GD$2&lt;=$B626,0,(MIN($C626*$D$258,$C626-SUM($F626:GC626))))</f>
        <v>0</v>
      </c>
      <c r="GE626" s="207">
        <f>-IF(GE$2&lt;=$B626,0,(MIN($C626*$D$258,$C626-SUM($F626:GD626))))</f>
        <v>0</v>
      </c>
      <c r="GF626" s="207">
        <f>-IF(GF$2&lt;=$B626,0,(MIN($C626*$D$258,$C626-SUM($F626:GE626))))</f>
        <v>0</v>
      </c>
      <c r="GG626" s="207">
        <f>-IF(GG$2&lt;=$B626,0,(MIN($C626*$D$258,$C626-SUM($F626:GF626))))</f>
        <v>0</v>
      </c>
      <c r="GH626" s="207">
        <f>-IF(GH$2&lt;=$B626,0,(MIN($C626*$D$258,$C626-SUM($F626:GG626))))</f>
        <v>0</v>
      </c>
      <c r="GI626" s="207">
        <f>-IF(GI$2&lt;=$B626,0,(MIN($C626*$D$258,$C626-SUM($F626:GH626))))</f>
        <v>0</v>
      </c>
      <c r="GJ626" s="207">
        <f>-IF(GJ$2&lt;=$B626,0,(MIN($C626*$D$258,$C626-SUM($F626:GI626))))</f>
        <v>0</v>
      </c>
      <c r="GK626" s="207">
        <f>-IF(GK$2&lt;=$B626,0,(MIN($C626*$D$258,$C626-SUM($F626:GJ626))))</f>
        <v>0</v>
      </c>
      <c r="GL626" s="207">
        <f>-IF(GL$2&lt;=$B626,0,(MIN($C626*$D$258,$C626-SUM($F626:GK626))))</f>
        <v>0</v>
      </c>
      <c r="GM626" s="207">
        <f>-IF(GM$2&lt;=$B626,0,(MIN($C626*$D$258,$C626-SUM($F626:GL626))))</f>
        <v>0</v>
      </c>
      <c r="GN626" s="207">
        <f>-IF(GN$2&lt;=$B626,0,(MIN($C626*$D$258,$C626-SUM($F626:GM626))))</f>
        <v>0</v>
      </c>
      <c r="GO626" s="207">
        <f>-IF(GO$2&lt;=$B626,0,(MIN($C626*$D$258,$C626-SUM($F626:GN626))))</f>
        <v>0</v>
      </c>
      <c r="GP626" s="207">
        <f>-IF(GP$2&lt;=$B626,0,(MIN($C626*$D$258,$C626-SUM($F626:GO626))))</f>
        <v>0</v>
      </c>
      <c r="GQ626" s="207">
        <f>-IF(GQ$2&lt;=$B626,0,(MIN($C626*$D$258,$C626-SUM($F626:GP626))))</f>
        <v>0</v>
      </c>
      <c r="GR626" s="207">
        <f>-IF(GR$2&lt;=$B626,0,(MIN($C626*$D$258,$C626-SUM($F626:GQ626))))</f>
        <v>0</v>
      </c>
      <c r="GS626" s="207">
        <f>-IF(GS$2&lt;=$B626,0,(MIN($C626*$D$258,$C626-SUM($F626:GR626))))</f>
        <v>0</v>
      </c>
      <c r="GT626" s="207">
        <f>-IF(GT$2&lt;=$B626,0,(MIN($C626*$D$258,$C626-SUM($F626:GS626))))</f>
        <v>0</v>
      </c>
      <c r="GU626" s="207">
        <f>-IF(GU$2&lt;=$B626,0,(MIN($C626*$D$258,$C626-SUM($F626:GT626))))</f>
        <v>0</v>
      </c>
      <c r="GV626" s="207">
        <f>-IF(GV$2&lt;=$B626,0,(MIN($C626*$D$258,$C626-SUM($F626:GU626))))</f>
        <v>0</v>
      </c>
      <c r="GW626" s="207">
        <f>-IF(GW$2&lt;=$B626,0,(MIN($C626*$D$258,$C626-SUM($F626:GV626))))</f>
        <v>0</v>
      </c>
      <c r="GX626" s="207">
        <f>-IF(GX$2&lt;=$B626,0,(MIN($C626*$D$258,$C626-SUM($F626:GW626))))</f>
        <v>0</v>
      </c>
      <c r="GY626" s="207">
        <f>-IF(GY$2&lt;=$B626,0,(MIN($C626*$D$258,$C626-SUM($F626:GX626))))</f>
        <v>0</v>
      </c>
      <c r="GZ626" s="207">
        <f>-IF(GZ$2&lt;=$B626,0,(MIN($C626*$D$258,$C626-SUM($F626:GY626))))</f>
        <v>0</v>
      </c>
      <c r="HA626" s="207">
        <f>-IF(HA$2&lt;=$B626,0,(MIN($C626*$D$258,$C626-SUM($F626:GZ626))))</f>
        <v>0</v>
      </c>
      <c r="HB626" s="207">
        <f>-IF(HB$2&lt;=$B626,0,(MIN($C626*$D$258,$C626-SUM($F626:HA626))))</f>
        <v>0</v>
      </c>
      <c r="HC626" s="207">
        <f>-IF(HC$2&lt;=$B626,0,(MIN($C626*$D$258,$C626-SUM($F626:HB626))))</f>
        <v>0</v>
      </c>
      <c r="HD626" s="207">
        <f>-IF(HD$2&lt;=$B626,0,(MIN($C626*$D$258,$C626-SUM($F626:HC626))))</f>
        <v>0</v>
      </c>
      <c r="HE626" s="207">
        <f>-IF(HE$2&lt;=$B626,0,(MIN($C626*$D$258,$C626-SUM($F626:HD626))))</f>
        <v>0</v>
      </c>
      <c r="HF626" s="207">
        <f>-IF(HF$2&lt;=$B626,0,(MIN($C626*$D$258,$C626-SUM($F626:HE626))))</f>
        <v>0</v>
      </c>
      <c r="HG626" s="207">
        <f>-IF(HG$2&lt;=$B626,0,(MIN($C626*$D$258,$C626-SUM($F626:HF626))))</f>
        <v>0</v>
      </c>
      <c r="HH626" s="207">
        <f>-IF(HH$2&lt;=$B626,0,(MIN($C626*$D$258,$C626-SUM($F626:HG626))))</f>
        <v>0</v>
      </c>
      <c r="HI626" s="207">
        <f>-IF(HI$2&lt;=$B626,0,(MIN($C626*$D$258,$C626-SUM($F626:HH626))))</f>
        <v>0</v>
      </c>
      <c r="HJ626" s="207">
        <f>-IF(HJ$2&lt;=$B626,0,(MIN($C626*$D$258,$C626-SUM($F626:HI626))))</f>
        <v>0</v>
      </c>
      <c r="HK626" s="207">
        <f>-IF(HK$2&lt;=$B626,0,(MIN($C626*$D$258,$C626-SUM($F626:HJ626))))</f>
        <v>0</v>
      </c>
      <c r="HL626" s="207">
        <f>-IF(HL$2&lt;=$B626,0,(MIN($C626*$D$258,$C626-SUM($F626:HK626))))</f>
        <v>0</v>
      </c>
      <c r="HM626" s="207">
        <f>-IF(HM$2&lt;=$B626,0,(MIN($C626*$D$258,$C626-SUM($F626:HL626))))</f>
        <v>0</v>
      </c>
      <c r="HN626" s="207">
        <f>-IF(HN$2&lt;=$B626,0,(MIN($C626*$D$258,$C626-SUM($F626:HM626))))</f>
        <v>0</v>
      </c>
      <c r="HO626" s="207">
        <f>-IF(HO$2&lt;=$B626,0,(MIN($C626*$D$258,$C626-SUM($F626:HN626))))</f>
        <v>0</v>
      </c>
      <c r="HP626" s="207">
        <f>-IF(HP$2&lt;=$B626,0,(MIN($C626*$D$258,$C626-SUM($F626:HO626))))</f>
        <v>0</v>
      </c>
      <c r="HQ626" s="207">
        <f>-IF(HQ$2&lt;=$B626,0,(MIN($C626*$D$258,$C626-SUM($F626:HP626))))</f>
        <v>0</v>
      </c>
      <c r="HR626" s="207">
        <f>-IF(HR$2&lt;=$B626,0,(MIN($C626*$D$258,$C626-SUM($F626:HQ626))))</f>
        <v>0</v>
      </c>
      <c r="HS626" s="207">
        <f>-IF(HS$2&lt;=$B626,0,(MIN($C626*$D$258,$C626-SUM($F626:HR626))))</f>
        <v>0</v>
      </c>
      <c r="HT626" s="207">
        <f>-IF(HT$2&lt;=$B626,0,(MIN($C626*$D$258,$C626-SUM($F626:HS626))))</f>
        <v>0</v>
      </c>
      <c r="HU626" s="207">
        <f>-IF(HU$2&lt;=$B626,0,(MIN($C626*$D$258,$C626-SUM($F626:HT626))))</f>
        <v>0</v>
      </c>
      <c r="HV626" s="207">
        <f>-IF(HV$2&lt;=$B626,0,(MIN($C626*$D$258,$C626-SUM($F626:HU626))))</f>
        <v>0</v>
      </c>
      <c r="HW626" s="207">
        <f>-IF(HW$2&lt;=$B626,0,(MIN($C626*$D$258,$C626-SUM($F626:HV626))))</f>
        <v>0</v>
      </c>
      <c r="HX626" s="207">
        <f>-IF(HX$2&lt;=$B626,0,(MIN($C626*$D$258,$C626-SUM($F626:HW626))))</f>
        <v>0</v>
      </c>
      <c r="HY626" s="207">
        <f>-IF(HY$2&lt;=$B626,0,(MIN($C626*$D$258,$C626-SUM($F626:HX626))))</f>
        <v>0</v>
      </c>
      <c r="HZ626" s="207">
        <f>-IF(HZ$2&lt;=$B626,0,(MIN($C626*$D$258,$C626-SUM($F626:HY626))))</f>
        <v>0</v>
      </c>
      <c r="IA626" s="207">
        <f>-IF(IA$2&lt;=$B626,0,(MIN($C626*$D$258,$C626-SUM($F626:HZ626))))</f>
        <v>0</v>
      </c>
      <c r="IB626" s="207">
        <f>-IF(IB$2&lt;=$B626,0,(MIN($C626*$D$258,$C626-SUM($F626:IA626))))</f>
        <v>0</v>
      </c>
      <c r="IC626" s="207">
        <f>-IF(IC$2&lt;=$B626,0,(MIN($C626*$D$258,$C626-SUM($F626:IB626))))</f>
        <v>0</v>
      </c>
      <c r="ID626" s="207">
        <f>-IF(ID$2&lt;=$B626,0,(MIN($C626*$D$258,$C626-SUM($F626:IC626))))</f>
        <v>0</v>
      </c>
      <c r="IE626" s="207">
        <f>-IF(IE$2&lt;=$B626,0,(MIN($C626*$D$258,$C626-SUM($F626:ID626))))</f>
        <v>0</v>
      </c>
      <c r="IF626" s="207">
        <f>-IF(IF$2&lt;=$B626,0,(MIN($C626*$D$258,$C626-SUM($F626:IE626))))</f>
        <v>0</v>
      </c>
      <c r="IG626" s="207">
        <f>-IF(IG$2&lt;=$B626,0,(MIN($C626*$D$258,$C626-SUM($F626:IF626))))</f>
        <v>0</v>
      </c>
      <c r="IH626" s="207">
        <f>-IF(IH$2&lt;=$B626,0,(MIN($C626*$D$258,$C626-SUM($F626:IG626))))</f>
        <v>0</v>
      </c>
      <c r="II626" s="207">
        <f>-IF(II$2&lt;=$B626,0,(MIN($C626*$D$258,$C626-SUM($F626:IH626))))</f>
        <v>0</v>
      </c>
      <c r="IJ626" s="207">
        <f>-IF(IJ$2&lt;=$B626,0,(MIN($C626*$D$258,$C626-SUM($F626:II626))))</f>
        <v>0</v>
      </c>
      <c r="IK626" s="207">
        <f>-IF(IK$2&lt;=$B626,0,(MIN($C626*$D$258,$C626-SUM($F626:IJ626))))</f>
        <v>0</v>
      </c>
      <c r="IL626" s="207">
        <f>-IF(IL$2&lt;=$B626,0,(MIN($C626*$D$258,$C626-SUM($F626:IK626))))</f>
        <v>0</v>
      </c>
      <c r="IM626" s="207">
        <f>-IF(IM$2&lt;=$B626,0,(MIN($C626*$D$258,$C626-SUM($F626:IL626))))</f>
        <v>0</v>
      </c>
      <c r="IN626" s="207">
        <f>-IF(IN$2&lt;=$B626,0,(MIN($C626*$D$258,$C626-SUM($F626:IM626))))</f>
        <v>0</v>
      </c>
      <c r="IO626" s="207">
        <f>-IF(IO$2&lt;=$B626,0,(MIN($C626*$D$258,$C626-SUM($F626:IN626))))</f>
        <v>0</v>
      </c>
      <c r="IP626" s="207">
        <f>-IF(IP$2&lt;=$B626,0,(MIN($C626*$D$258,$C626-SUM($F626:IO626))))</f>
        <v>0</v>
      </c>
      <c r="IQ626" s="207">
        <f>-IF(IQ$2&lt;=$B626,0,(MIN($C626*$D$258,$C626-SUM($F626:IP626))))</f>
        <v>0</v>
      </c>
      <c r="IR626" s="207">
        <f>-IF(IR$2&lt;=$B626,0,(MIN($C626*$D$258,$C626-SUM($F626:IQ626))))</f>
        <v>0</v>
      </c>
      <c r="IS626" s="207">
        <f>-IF(IS$2&lt;=$B626,0,(MIN($C626*$D$258,$C626-SUM($F626:IR626))))</f>
        <v>0</v>
      </c>
      <c r="IT626" s="207">
        <f>-IF(IT$2&lt;=$B626,0,(MIN($C626*$D$258,$C626-SUM($F626:IS626))))</f>
        <v>0</v>
      </c>
      <c r="IU626" s="207">
        <f>-IF(IU$2&lt;=$B626,0,(MIN($C626*$D$258,$C626-SUM($F626:IT626))))</f>
        <v>0</v>
      </c>
      <c r="IV626" s="207">
        <f>-IF(IV$2&lt;=$B626,0,(MIN($C626*$D$258,$C626-SUM($F626:IU626))))</f>
        <v>0</v>
      </c>
      <c r="IW626" s="207">
        <f>-IF(IW$2&lt;=$B626,0,(MIN($C626*$D$258,$C626-SUM($F626:IV626))))</f>
        <v>0</v>
      </c>
      <c r="IX626" s="207">
        <f>-IF(IX$2&lt;=$B626,0,(MIN($C626*$D$258,$C626-SUM($F626:IW626))))</f>
        <v>0</v>
      </c>
      <c r="IY626" s="207">
        <f>-IF(IY$2&lt;=$B626,0,(MIN($C626*$D$258,$C626-SUM($F626:IX626))))</f>
        <v>0</v>
      </c>
      <c r="IZ626" s="207">
        <f>-IF(IZ$2&lt;=$B626,0,(MIN($C626*$D$258,$C626-SUM($F626:IY626))))</f>
        <v>0</v>
      </c>
      <c r="JA626" s="207">
        <f>-IF(JA$2&lt;=$B626,0,(MIN($C626*$D$258,$C626-SUM($F626:IZ626))))</f>
        <v>0</v>
      </c>
      <c r="JB626" s="207">
        <f>-IF(JB$2&lt;=$B626,0,(MIN($C626*$D$258,$C626-SUM($F626:JA626))))</f>
        <v>0</v>
      </c>
      <c r="JC626" s="207">
        <f>-IF(JC$2&lt;=$B626,0,(MIN($C626*$D$258,$C626-SUM($F626:JB626))))</f>
        <v>0</v>
      </c>
      <c r="JD626" s="207">
        <f>-IF(JD$2&lt;=$B626,0,(MIN($C626*$D$258,$C626-SUM($F626:JC626))))</f>
        <v>0</v>
      </c>
      <c r="JE626" s="207">
        <f>-IF(JE$2&lt;=$B626,0,(MIN($C626*$D$258,$C626-SUM($F626:JD626))))</f>
        <v>0</v>
      </c>
      <c r="JF626" s="207">
        <f>-IF(JF$2&lt;=$B626,0,(MIN($C626*$D$258,$C626-SUM($F626:JE626))))</f>
        <v>0</v>
      </c>
      <c r="JG626" s="207">
        <f>-IF(JG$2&lt;=$B626,0,(MIN($C626*$D$258,$C626-SUM($F626:JF626))))</f>
        <v>0</v>
      </c>
      <c r="JH626" s="207">
        <f>-IF(JH$2&lt;=$B626,0,(MIN($C626*$D$258,$C626-SUM($F626:JG626))))</f>
        <v>0</v>
      </c>
      <c r="JI626" s="207">
        <f>-IF(JI$2&lt;=$B626,0,(MIN($C626*$D$258,$C626-SUM($F626:JH626))))</f>
        <v>0</v>
      </c>
      <c r="JJ626" s="207">
        <f>-IF(JJ$2&lt;=$B626,0,(MIN($C626*$D$258,$C626-SUM($F626:JI626))))</f>
        <v>0</v>
      </c>
      <c r="JK626" s="207">
        <f>-IF(JK$2&lt;=$B626,0,(MIN($C626*$D$258,$C626-SUM($F626:JJ626))))</f>
        <v>0</v>
      </c>
      <c r="JL626" s="207">
        <f>-IF(JL$2&lt;=$B626,0,(MIN($C626*$D$258,$C626-SUM($F626:JK626))))</f>
        <v>0</v>
      </c>
      <c r="JM626" s="207">
        <f>-IF(JM$2&lt;=$B626,0,(MIN($C626*$D$258,$C626-SUM($F626:JL626))))</f>
        <v>0</v>
      </c>
      <c r="JN626" s="207">
        <f>-IF(JN$2&lt;=$B626,0,(MIN($C626*$D$258,$C626-SUM($F626:JM626))))</f>
        <v>0</v>
      </c>
      <c r="JO626" s="207">
        <f>-IF(JO$2&lt;=$B626,0,(MIN($C626*$D$258,$C626-SUM($F626:JN626))))</f>
        <v>0</v>
      </c>
      <c r="JP626" s="207">
        <f>-IF(JP$2&lt;=$B626,0,(MIN($C626*$D$258,$C626-SUM($F626:JO626))))</f>
        <v>0</v>
      </c>
      <c r="JQ626" s="207">
        <f>-IF(JQ$2&lt;=$B626,0,(MIN($C626*$D$258,$C626-SUM($F626:JP626))))</f>
        <v>0</v>
      </c>
      <c r="JR626" s="207">
        <f>-IF(JR$2&lt;=$B626,0,(MIN($C626*$D$258,$C626-SUM($F626:JQ626))))</f>
        <v>0</v>
      </c>
      <c r="JS626" s="207">
        <f>-IF(JS$2&lt;=$B626,0,(MIN($C626*$D$258,$C626-SUM($F626:JR626))))</f>
        <v>0</v>
      </c>
      <c r="JT626" s="207">
        <f>-IF(JT$2&lt;=$B626,0,(MIN($C626*$D$258,$C626-SUM($F626:JS626))))</f>
        <v>0</v>
      </c>
      <c r="JU626" s="207">
        <f>-IF(JU$2&lt;=$B626,0,(MIN($C626*$D$258,$C626-SUM($F626:JT626))))</f>
        <v>0</v>
      </c>
      <c r="JV626" s="207">
        <f>-IF(JV$2&lt;=$B626,0,(MIN($C626*$D$258,$C626-SUM($F626:JU626))))</f>
        <v>0</v>
      </c>
      <c r="JW626" s="207">
        <f>-IF(JW$2&lt;=$B626,0,(MIN($C626*$D$258,$C626-SUM($F626:JV626))))</f>
        <v>0</v>
      </c>
      <c r="JX626" s="207">
        <f>-IF(JX$2&lt;=$B626,0,(MIN($C626*$D$258,$C626-SUM($F626:JW626))))</f>
        <v>0</v>
      </c>
      <c r="JY626" s="207">
        <f>-IF(JY$2&lt;=$B626,0,(MIN($C626*$D$258,$C626-SUM($F626:JX626))))</f>
        <v>0</v>
      </c>
      <c r="JZ626" s="207">
        <f>-IF(JZ$2&lt;=$B626,0,(MIN($C626*$D$258,$C626-SUM($F626:JY626))))</f>
        <v>0</v>
      </c>
      <c r="KA626" s="207">
        <f>-IF(KA$2&lt;=$B626,0,(MIN($C626*$D$258,$C626-SUM($F626:JZ626))))</f>
        <v>0</v>
      </c>
      <c r="KB626" s="207">
        <f>-IF(KB$2&lt;=$B626,0,(MIN($C626*$D$258,$C626-SUM($F626:KA626))))</f>
        <v>0</v>
      </c>
      <c r="KC626" s="207">
        <f>-IF(KC$2&lt;=$B626,0,(MIN($C626*$D$258,$C626-SUM($F626:KB626))))</f>
        <v>0</v>
      </c>
      <c r="KD626" s="207">
        <f>-IF(KD$2&lt;=$B626,0,(MIN($C626*$D$258,$C626-SUM($F626:KC626))))</f>
        <v>0</v>
      </c>
      <c r="KE626" s="207">
        <f>-IF(KE$2&lt;=$B626,0,(MIN($C626*$D$258,$C626-SUM($F626:KD626))))</f>
        <v>0</v>
      </c>
      <c r="KF626" s="207">
        <f>-IF(KF$2&lt;=$B626,0,(MIN($C626*$D$258,$C626-SUM($F626:KE626))))</f>
        <v>0</v>
      </c>
      <c r="KG626" s="207">
        <f>-IF(KG$2&lt;=$B626,0,(MIN($C626*$D$258,$C626-SUM($F626:KF626))))</f>
        <v>0</v>
      </c>
      <c r="KH626" s="207">
        <f>-IF(KH$2&lt;=$B626,0,(MIN($C626*$D$258,$C626-SUM($F626:KG626))))</f>
        <v>0</v>
      </c>
      <c r="KI626" s="207">
        <f>-IF(KI$2&lt;=$B626,0,(MIN($C626*$D$258,$C626-SUM($F626:KH626))))</f>
        <v>0</v>
      </c>
      <c r="KJ626" s="207">
        <f>-IF(KJ$2&lt;=$B626,0,(MIN($C626*$D$258,$C626-SUM($F626:KI626))))</f>
        <v>0</v>
      </c>
      <c r="KK626" s="207">
        <f>-IF(KK$2&lt;=$B626,0,(MIN($C626*$D$258,$C626-SUM($F626:KJ626))))</f>
        <v>0</v>
      </c>
      <c r="KL626" s="207">
        <f>-IF(KL$2&lt;=$B626,0,(MIN($C626*$D$258,$C626-SUM($F626:KK626))))</f>
        <v>0</v>
      </c>
      <c r="KM626" s="207">
        <f>-IF(KM$2&lt;=$B626,0,(MIN($C626*$D$258,$C626-SUM($F626:KL626))))</f>
        <v>0</v>
      </c>
      <c r="KN626" s="207">
        <f>-IF(KN$2&lt;=$B626,0,(MIN($C626*$D$258,$C626-SUM($F626:KM626))))</f>
        <v>0</v>
      </c>
      <c r="KO626" s="207">
        <f>-IF(KO$2&lt;=$B626,0,(MIN($C626*$D$258,$C626-SUM($F626:KN626))))</f>
        <v>0</v>
      </c>
      <c r="KP626" s="207">
        <f>-IF(KP$2&lt;=$B626,0,(MIN($C626*$D$258,$C626-SUM($F626:KO626))))</f>
        <v>0</v>
      </c>
      <c r="KQ626" s="207">
        <f>-IF(KQ$2&lt;=$B626,0,(MIN($C626*$D$258,$C626-SUM($F626:KP626))))</f>
        <v>0</v>
      </c>
      <c r="KR626" s="207">
        <f>-IF(KR$2&lt;=$B626,0,(MIN($C626*$D$258,$C626-SUM($F626:KQ626))))</f>
        <v>0</v>
      </c>
      <c r="KS626" s="207">
        <f>-IF(KS$2&lt;=$B626,0,(MIN($C626*$D$258,$C626-SUM($F626:KR626))))</f>
        <v>0</v>
      </c>
      <c r="KT626" s="207">
        <f>-IF(KT$2&lt;=$B626,0,(MIN($C626*$D$258,$C626-SUM($F626:KS626))))</f>
        <v>0</v>
      </c>
      <c r="KU626" s="207">
        <f>-IF(KU$2&lt;=$B626,0,(MIN($C626*$D$258,$C626-SUM($F626:KT626))))</f>
        <v>0</v>
      </c>
      <c r="KV626" s="207">
        <f>-IF(KV$2&lt;=$B626,0,(MIN($C626*$D$258,$C626-SUM($F626:KU626))))</f>
        <v>0</v>
      </c>
      <c r="KW626" s="207">
        <f>-IF(KW$2&lt;=$B626,0,(MIN($C626*$D$258,$C626-SUM($F626:KV626))))</f>
        <v>0</v>
      </c>
      <c r="KX626" s="207">
        <f>-IF(KX$2&lt;=$B626,0,(MIN($C626*$D$258,$C626-SUM($F626:KW626))))</f>
        <v>0</v>
      </c>
      <c r="KY626" s="207">
        <f>-IF(KY$2&lt;=$B626,0,(MIN($C626*$D$258,$C626-SUM($F626:KX626))))</f>
        <v>0</v>
      </c>
      <c r="KZ626" s="207">
        <f>-IF(KZ$2&lt;=$B626,0,(MIN($C626*$D$258,$C626-SUM($F626:KY626))))</f>
        <v>0</v>
      </c>
      <c r="LA626" s="207">
        <f>-IF(LA$2&lt;=$B626,0,(MIN($C626*$D$258,$C626-SUM($F626:KZ626))))</f>
        <v>0</v>
      </c>
      <c r="LB626" s="207">
        <f>-IF(LB$2&lt;=$B626,0,(MIN($C626*$D$258,$C626-SUM($F626:LA626))))</f>
        <v>0</v>
      </c>
      <c r="LC626" s="207">
        <f>-IF(LC$2&lt;=$B626,0,(MIN($C626*$D$258,$C626-SUM($F626:LB626))))</f>
        <v>0</v>
      </c>
      <c r="LD626" s="207">
        <f>-IF(LD$2&lt;=$B626,0,(MIN($C626*$D$258,$C626-SUM($F626:LC626))))</f>
        <v>0</v>
      </c>
      <c r="LE626" s="207">
        <f>-IF(LE$2&lt;=$B626,0,(MIN($C626*$D$258,$C626-SUM($F626:LD626))))</f>
        <v>0</v>
      </c>
      <c r="LF626" s="207">
        <f>-IF(LF$2&lt;=$B626,0,(MIN($C626*$D$258,$C626-SUM($F626:LE626))))</f>
        <v>0</v>
      </c>
      <c r="LG626" s="207">
        <f>-IF(LG$2&lt;=$B626,0,(MIN($C626*$D$258,$C626-SUM($F626:LF626))))</f>
        <v>0</v>
      </c>
      <c r="LH626" s="207">
        <f>-IF(LH$2&lt;=$B626,0,(MIN($C626*$D$258,$C626-SUM($F626:LG626))))</f>
        <v>0</v>
      </c>
      <c r="LI626" s="207">
        <f>-IF(LI$2&lt;=$B626,0,(MIN($C626*$D$258,$C626-SUM($F626:LH626))))</f>
        <v>0</v>
      </c>
      <c r="LJ626" s="207">
        <f>-IF(LJ$2&lt;=$B626,0,(MIN($C626*$D$258,$C626-SUM($F626:LI626))))</f>
        <v>0</v>
      </c>
      <c r="LK626" s="207">
        <f>-IF(LK$2&lt;=$B626,0,(MIN($C626*$D$258,$C626-SUM($F626:LJ626))))</f>
        <v>0</v>
      </c>
      <c r="LL626" s="207">
        <f>-IF(LL$2&lt;=$B626,0,(MIN($C626*$D$258,$C626-SUM($F626:LK626))))</f>
        <v>0</v>
      </c>
      <c r="LM626" s="207">
        <f>-IF(LM$2&lt;=$B626,0,(MIN($C626*$D$258,$C626-SUM($F626:LL626))))</f>
        <v>0</v>
      </c>
      <c r="LN626" s="207">
        <f>-IF(LN$2&lt;=$B626,0,(MIN($C626*$D$258,$C626-SUM($F626:LM626))))</f>
        <v>0</v>
      </c>
      <c r="LO626" s="207">
        <f>-IF(LO$2&lt;=$B626,0,(MIN($C626*$D$258,$C626-SUM($F626:LN626))))</f>
        <v>0</v>
      </c>
      <c r="LP626" s="207">
        <f>-IF(LP$2&lt;=$B626,0,(MIN($C626*$D$258,$C626-SUM($F626:LO626))))</f>
        <v>0</v>
      </c>
      <c r="LQ626" s="207">
        <f>-IF(LQ$2&lt;=$B626,0,(MIN($C626*$D$258,$C626-SUM($F626:LP626))))</f>
        <v>0</v>
      </c>
      <c r="LR626" s="207">
        <f>-IF(LR$2&lt;=$B626,0,(MIN($C626*$D$258,$C626-SUM($F626:LQ626))))</f>
        <v>0</v>
      </c>
      <c r="LS626" s="207">
        <f>-IF(LS$2&lt;=$B626,0,(MIN($C626*$D$258,$C626-SUM($F626:LR626))))</f>
        <v>0</v>
      </c>
      <c r="LT626" s="207">
        <f>-IF(LT$2&lt;=$B626,0,(MIN($C626*$D$258,$C626-SUM($F626:LS626))))</f>
        <v>0</v>
      </c>
      <c r="LU626" s="207">
        <f>-IF(LU$2&lt;=$B626,0,(MIN($C626*$D$258,$C626-SUM($F626:LT626))))</f>
        <v>0</v>
      </c>
      <c r="LV626" s="207">
        <f>-IF(LV$2&lt;=$B626,0,(MIN($C626*$D$258,$C626-SUM($F626:LU626))))</f>
        <v>0</v>
      </c>
      <c r="LW626" s="207">
        <f>-IF(LW$2&lt;=$B626,0,(MIN($C626*$D$258,$C626-SUM($F626:LV626))))</f>
        <v>0</v>
      </c>
      <c r="LX626" s="207">
        <f>-IF(LX$2&lt;=$B626,0,(MIN($C626*$D$258,$C626-SUM($F626:LW626))))</f>
        <v>0</v>
      </c>
      <c r="LY626" s="207">
        <f>-IF(LY$2&lt;=$B626,0,(MIN($C626*$D$258,$C626-SUM($F626:LX626))))</f>
        <v>0</v>
      </c>
      <c r="LZ626" s="207">
        <f>-IF(LZ$2&lt;=$B626,0,(MIN($C626*$D$258,$C626-SUM($F626:LY626))))</f>
        <v>0</v>
      </c>
      <c r="MA626" s="207">
        <f>-IF(MA$2&lt;=$B626,0,(MIN($C626*$D$258,$C626-SUM($F626:LZ626))))</f>
        <v>0</v>
      </c>
      <c r="MB626" s="207">
        <f>-IF(MB$2&lt;=$B626,0,(MIN($C626*$D$258,$C626-SUM($F626:MA626))))</f>
        <v>0</v>
      </c>
      <c r="MC626" s="207">
        <f>-IF(MC$2&lt;=$B626,0,(MIN($C626*$D$258,$C626-SUM($F626:MB626))))</f>
        <v>0</v>
      </c>
      <c r="MD626" s="207">
        <f>-IF(MD$2&lt;=$B626,0,(MIN($C626*$D$258,$C626-SUM($F626:MC626))))</f>
        <v>0</v>
      </c>
      <c r="ME626" s="207">
        <f>-IF(ME$2&lt;=$B626,0,(MIN($C626*$D$258,$C626-SUM($F626:MD626))))</f>
        <v>0</v>
      </c>
      <c r="MF626" s="207">
        <f>-IF(MF$2&lt;=$B626,0,(MIN($C626*$D$258,$C626-SUM($F626:ME626))))</f>
        <v>0</v>
      </c>
      <c r="MG626" s="207">
        <f>-IF(MG$2&lt;=$B626,0,(MIN($C626*$D$258,$C626-SUM($F626:MF626))))</f>
        <v>0</v>
      </c>
      <c r="MH626" s="207">
        <f>-IF(MH$2&lt;=$B626,0,(MIN($C626*$D$258,$C626-SUM($F626:MG626))))</f>
        <v>0</v>
      </c>
      <c r="MI626" s="207">
        <f>-IF(MI$2&lt;=$B626,0,(MIN($C626*$D$258,$C626-SUM($F626:MH626))))</f>
        <v>0</v>
      </c>
      <c r="MJ626" s="207">
        <f>-IF(MJ$2&lt;=$B626,0,(MIN($C626*$D$258,$C626-SUM($F626:MI626))))</f>
        <v>0</v>
      </c>
      <c r="MK626" s="207">
        <f>-IF(MK$2&lt;=$B626,0,(MIN($C626*$D$258,$C626-SUM($F626:MJ626))))</f>
        <v>0</v>
      </c>
      <c r="ML626" s="207">
        <f>-IF(ML$2&lt;=$B626,0,(MIN($C626*$D$258,$C626-SUM($F626:MK626))))</f>
        <v>0</v>
      </c>
      <c r="MM626" s="207">
        <f>-IF(MM$2&lt;=$B626,0,(MIN($C626*$D$258,$C626-SUM($F626:ML626))))</f>
        <v>0</v>
      </c>
      <c r="MN626" s="207">
        <f>-IF(MN$2&lt;=$B626,0,(MIN($C626*$D$258,$C626-SUM($F626:MM626))))</f>
        <v>0</v>
      </c>
      <c r="MO626" s="207">
        <f>-IF(MO$2&lt;=$B626,0,(MIN($C626*$D$258,$C626-SUM($F626:MN626))))</f>
        <v>0</v>
      </c>
      <c r="MP626" s="207">
        <f>-IF(MP$2&lt;=$B626,0,(MIN($C626*$D$258,$C626-SUM($F626:MO626))))</f>
        <v>0</v>
      </c>
      <c r="MQ626" s="207">
        <f>-IF(MQ$2&lt;=$B626,0,(MIN($C626*$D$258,$C626-SUM($F626:MP626))))</f>
        <v>0</v>
      </c>
      <c r="MR626" s="207">
        <f>-IF(MR$2&lt;=$B626,0,(MIN($C626*$D$258,$C626-SUM($F626:MQ626))))</f>
        <v>0</v>
      </c>
      <c r="MS626" s="207">
        <f>-IF(MS$2&lt;=$B626,0,(MIN($C626*$D$258,$C626-SUM($F626:MR626))))</f>
        <v>0</v>
      </c>
      <c r="MT626" s="207">
        <f>-IF(MT$2&lt;=$B626,0,(MIN($C626*$D$258,$C626-SUM($F626:MS626))))</f>
        <v>0</v>
      </c>
      <c r="MU626" s="207">
        <f>-IF(MU$2&lt;=$B626,0,(MIN($C626*$D$258,$C626-SUM($F626:MT626))))</f>
        <v>0</v>
      </c>
      <c r="MV626" s="207">
        <f>-IF(MV$2&lt;=$B626,0,(MIN($C626*$D$258,$C626-SUM($F626:MU626))))</f>
        <v>0</v>
      </c>
      <c r="MW626" s="207">
        <f>-IF(MW$2&lt;=$B626,0,(MIN($C626*$D$258,$C626-SUM($F626:MV626))))</f>
        <v>0</v>
      </c>
      <c r="MX626" s="207">
        <f>-IF(MX$2&lt;=$B626,0,(MIN($C626*$D$258,$C626-SUM($F626:MW626))))</f>
        <v>0</v>
      </c>
      <c r="MY626" s="207">
        <f>-IF(MY$2&lt;=$B626,0,(MIN($C626*$D$258,$C626-SUM($F626:MX626))))</f>
        <v>0</v>
      </c>
      <c r="MZ626" s="207">
        <f>-IF(MZ$2&lt;=$B626,0,(MIN($C626*$D$258,$C626-SUM($F626:MY626))))</f>
        <v>0</v>
      </c>
      <c r="NA626" s="207">
        <f>-IF(NA$2&lt;=$B626,0,(MIN($C626*$D$258,$C626-SUM($F626:MZ626))))</f>
        <v>0</v>
      </c>
      <c r="NB626" s="207">
        <f>-IF(NB$2&lt;=$B626,0,(MIN($C626*$D$258,$C626-SUM($F626:NA626))))</f>
        <v>0</v>
      </c>
      <c r="NC626" s="207">
        <f>-IF(NC$2&lt;=$B626,0,(MIN($C626*$D$258,$C626-SUM($F626:NB626))))</f>
        <v>0</v>
      </c>
      <c r="ND626" s="207">
        <f>-IF(ND$2&lt;=$B626,0,(MIN($C626*$D$258,$C626-SUM($F626:NC626))))</f>
        <v>0</v>
      </c>
      <c r="NE626" s="207">
        <f>-IF(NE$2&lt;=$B626,0,(MIN($C626*$D$258,$C626-SUM($F626:ND626))))</f>
        <v>0</v>
      </c>
      <c r="NF626" s="207">
        <f>-IF(NF$2&lt;=$B626,0,(MIN($C626*$D$258,$C626-SUM($F626:NE626))))</f>
        <v>0</v>
      </c>
      <c r="NG626" s="207">
        <f>-IF(NG$2&lt;=$B626,0,(MIN($C626*$D$258,$C626-SUM($F626:NF626))))</f>
        <v>0</v>
      </c>
      <c r="NH626" s="207">
        <f>-IF(NH$2&lt;=$B626,0,(MIN($C626*$D$258,$C626-SUM($F626:NG626))))</f>
        <v>0</v>
      </c>
      <c r="NI626" s="207">
        <f>-IF(NI$2&lt;=$B626,0,(MIN($C626*$D$258,$C626-SUM($F626:NH626))))</f>
        <v>0</v>
      </c>
      <c r="NJ626" s="207">
        <f>-IF(NJ$2&lt;=$B626,0,(MIN($C626*$D$258,$C626-SUM($F626:NI626))))</f>
        <v>0</v>
      </c>
      <c r="NK626" s="207">
        <f ca="1">-IF(NK$2&lt;=$B626,0,(MIN($C626*$D$258,$C626-SUM($F626:NJ626))))</f>
        <v>0</v>
      </c>
      <c r="NL626" s="207">
        <f ca="1">-IF(NL$2&lt;=$B626,0,(MIN($C626*$D$258,$C626-SUM($F626:NK626))))</f>
        <v>0</v>
      </c>
      <c r="NM626" s="207">
        <f ca="1">-IF(NM$2&lt;=$B626,0,(MIN($C626*$D$258,$C626-SUM($F626:NL626))))</f>
        <v>0</v>
      </c>
      <c r="NN626" s="207">
        <f ca="1">-IF(NN$2&lt;=$B626,0,(MIN($C626*$D$258,$C626-SUM($F626:NM626))))</f>
        <v>0</v>
      </c>
      <c r="NO626" s="207">
        <f ca="1">-IF(NO$2&lt;=$B626,0,(MIN($C626*$D$258,$C626-SUM($F626:NN626))))</f>
        <v>0</v>
      </c>
      <c r="NP626" s="207">
        <f ca="1">-IF(NP$2&lt;=$B626,0,(MIN($C626*$D$258,$C626-SUM($F626:NO626))))</f>
        <v>0</v>
      </c>
      <c r="NQ626" s="207">
        <f ca="1">-IF(NQ$2&lt;=$B626,0,(MIN($C626*$D$258,$C626-SUM($F626:NP626))))</f>
        <v>0</v>
      </c>
      <c r="NR626" s="207">
        <f ca="1">-IF(NR$2&lt;=$B626,0,(MIN($C626*$D$258,$C626-SUM($F626:NQ626))))</f>
        <v>0</v>
      </c>
      <c r="NS626" s="207">
        <f ca="1">-IF(NS$2&lt;=$B626,0,(MIN($C626*$D$258,$C626-SUM($F626:NR626))))</f>
        <v>0</v>
      </c>
      <c r="NT626" s="207">
        <f ca="1">-IF(NT$2&lt;=$B626,0,(MIN($C626*$D$258,$C626-SUM($F626:NS626))))</f>
        <v>0</v>
      </c>
      <c r="NU626" s="207">
        <f ca="1">-IF(NU$2&lt;=$B626,0,(MIN($C626*$D$258,$C626-SUM($F626:NT626))))</f>
        <v>0</v>
      </c>
      <c r="NV626" s="207">
        <f ca="1">-IF(NV$2&lt;=$B626,0,(MIN($C626*$D$258,$C626-SUM($F626:NU626))))</f>
        <v>0</v>
      </c>
      <c r="NW626" s="207">
        <f ca="1">-IF(NW$2&lt;=$B626,0,(MIN($C626*$D$258,$C626-SUM($F626:NV626))))</f>
        <v>0</v>
      </c>
      <c r="NX626" s="207">
        <f ca="1">-IF(NX$2&lt;=$B626,0,(MIN($C626*$D$258,$C626-SUM($F626:NW626))))</f>
        <v>0</v>
      </c>
      <c r="NY626" s="207">
        <f ca="1">-IF(NY$2&lt;=$B626,0,(MIN($C626*$D$258,$C626-SUM($F626:NX626))))</f>
        <v>0</v>
      </c>
      <c r="NZ626" s="207">
        <f ca="1">-IF(NZ$2&lt;=$B626,0,(MIN($C626*$D$258,$C626-SUM($F626:NY626))))</f>
        <v>0</v>
      </c>
      <c r="OA626" s="207">
        <f ca="1">-IF(OA$2&lt;=$B626,0,(MIN($C626*$D$258,$C626-SUM($F626:NZ626))))</f>
        <v>0</v>
      </c>
      <c r="OB626" s="207">
        <f ca="1">-IF(OB$2&lt;=$B626,0,(MIN($C626*$D$258,$C626-SUM($F626:OA626))))</f>
        <v>0</v>
      </c>
      <c r="OC626" s="207">
        <f ca="1">-IF(OC$2&lt;=$B626,0,(MIN($C626*$D$258,$C626-SUM($F626:OB626))))</f>
        <v>0</v>
      </c>
      <c r="OD626" s="207">
        <f ca="1">-IF(OD$2&lt;=$B626,0,(MIN($C626*$D$258,$C626-SUM($F626:OC626))))</f>
        <v>0</v>
      </c>
      <c r="OE626" s="207">
        <f ca="1">-IF(OE$2&lt;=$B626,0,(MIN($C626*$D$258,$C626-SUM($F626:OD626))))</f>
        <v>0</v>
      </c>
      <c r="OF626" s="207">
        <f ca="1">-IF(OF$2&lt;=$B626,0,(MIN($C626*$D$258,$C626-SUM($F626:OE626))))</f>
        <v>0</v>
      </c>
      <c r="OG626" s="207">
        <f ca="1">-IF(OG$2&lt;=$B626,0,(MIN($C626*$D$258,$C626-SUM($F626:OF626))))</f>
        <v>0</v>
      </c>
      <c r="OH626" s="207">
        <f ca="1">-IF(OH$2&lt;=$B626,0,(MIN($C626*$D$258,$C626-SUM($F626:OG626))))</f>
        <v>0</v>
      </c>
      <c r="OI626" s="207">
        <f ca="1">-IF(OI$2&lt;=$B626,0,(MIN($C626*$D$258,$C626-SUM($F626:OH626))))</f>
        <v>0</v>
      </c>
      <c r="OJ626" s="207">
        <f ca="1">-IF(OJ$2&lt;=$B626,0,(MIN($C626*$D$258,$C626-SUM($F626:OI626))))</f>
        <v>0</v>
      </c>
      <c r="OK626" s="207">
        <f ca="1">-IF(OK$2&lt;=$B626,0,(MIN($C626*$D$258,$C626-SUM($F626:OJ626))))</f>
        <v>0</v>
      </c>
      <c r="OL626" s="207">
        <f ca="1">-IF(OL$2&lt;=$B626,0,(MIN($C626*$D$258,$C626-SUM($F626:OK626))))</f>
        <v>0</v>
      </c>
      <c r="OM626" s="207">
        <f ca="1">-IF(OM$2&lt;=$B626,0,(MIN($C626*$D$258,$C626-SUM($F626:OL626))))</f>
        <v>0</v>
      </c>
      <c r="ON626" s="207">
        <f ca="1">-IF(ON$2&lt;=$B626,0,(MIN($C626*$D$258,$C626-SUM($F626:OM626))))</f>
        <v>0</v>
      </c>
      <c r="OO626" s="207">
        <f ca="1">-IF(OO$2&lt;=$B626,0,(MIN($C626*$D$258,$C626-SUM($F626:ON626))))</f>
        <v>0</v>
      </c>
      <c r="OP626" s="207">
        <f ca="1">-IF(OP$2&lt;=$B626,0,(MIN($C626*$D$258,$C626-SUM($F626:OO626))))</f>
        <v>0</v>
      </c>
      <c r="OQ626" s="207">
        <f ca="1">-IF(OQ$2&lt;=$B626,0,(MIN($C626*$D$258,$C626-SUM($F626:OP626))))</f>
        <v>0</v>
      </c>
      <c r="OR626" s="207">
        <f ca="1">-IF(OR$2&lt;=$B626,0,(MIN($C626*$D$258,$C626-SUM($F626:OQ626))))</f>
        <v>0</v>
      </c>
      <c r="OS626" s="207">
        <f ca="1">-IF(OS$2&lt;=$B626,0,(MIN($C626*$D$258,$C626-SUM($F626:OR626))))</f>
        <v>0</v>
      </c>
      <c r="OT626" s="207">
        <f ca="1">-IF(OT$2&lt;=$B626,0,(MIN($C626*$D$258,$C626-SUM($F626:OS626))))</f>
        <v>0</v>
      </c>
      <c r="OU626" s="207">
        <f ca="1">-IF(OU$2&lt;=$B626,0,(MIN($C626*$D$258,$C626-SUM($F626:OT626))))</f>
        <v>0</v>
      </c>
      <c r="OV626" s="207">
        <f ca="1">-IF(OV$2&lt;=$B626,0,(MIN($C626*$D$258,$C626-SUM($F626:OU626))))</f>
        <v>0</v>
      </c>
      <c r="OW626" s="207">
        <f ca="1">-IF(OW$2&lt;=$B626,0,(MIN($C626*$D$258,$C626-SUM($F626:OV626))))</f>
        <v>0</v>
      </c>
      <c r="OX626" s="207">
        <f ca="1">-IF(OX$2&lt;=$B626,0,(MIN($C626*$D$258,$C626-SUM($F626:OW626))))</f>
        <v>0</v>
      </c>
      <c r="OY626" s="207">
        <f ca="1">-IF(OY$2&lt;=$B626,0,(MIN($C626*$D$258,$C626-SUM($F626:OX626))))</f>
        <v>0</v>
      </c>
      <c r="OZ626" s="207">
        <f ca="1">-IF(OZ$2&lt;=$B626,0,(MIN($C626*$D$258,$C626-SUM($F626:OY626))))</f>
        <v>0</v>
      </c>
      <c r="PA626" s="207">
        <f ca="1">-IF(PA$2&lt;=$B626,0,(MIN($C626*$D$258,$C626-SUM($F626:OZ626))))</f>
        <v>0</v>
      </c>
      <c r="PB626" s="207">
        <f ca="1">-IF(PB$2&lt;=$B626,0,(MIN($C626*$D$258,$C626-SUM($F626:PA626))))</f>
        <v>0</v>
      </c>
      <c r="PC626" s="207">
        <f ca="1">-IF(PC$2&lt;=$B626,0,(MIN($C626*$D$258,$C626-SUM($F626:PB626))))</f>
        <v>0</v>
      </c>
      <c r="PD626" s="207">
        <f ca="1">-IF(PD$2&lt;=$B626,0,(MIN($C626*$D$258,$C626-SUM($F626:PC626))))</f>
        <v>0</v>
      </c>
      <c r="PE626" s="207">
        <f ca="1">-IF(PE$2&lt;=$B626,0,(MIN($C626*$D$258,$C626-SUM($F626:PD626))))</f>
        <v>0</v>
      </c>
      <c r="PF626" s="207">
        <f ca="1">-IF(PF$2&lt;=$B626,0,(MIN($C626*$D$258,$C626-SUM($F626:PE626))))</f>
        <v>0</v>
      </c>
      <c r="PG626" s="207">
        <f ca="1">-IF(PG$2&lt;=$B626,0,(MIN($C626*$D$258,$C626-SUM($F626:PF626))))</f>
        <v>0</v>
      </c>
      <c r="PH626" s="207">
        <f ca="1">-IF(PH$2&lt;=$B626,0,(MIN($C626*$D$258,$C626-SUM($F626:PG626))))</f>
        <v>0</v>
      </c>
      <c r="PI626" s="207">
        <f ca="1">-IF(PI$2&lt;=$B626,0,(MIN($C626*$D$258,$C626-SUM($F626:PH626))))</f>
        <v>0</v>
      </c>
      <c r="PJ626" s="207">
        <f ca="1">-IF(PJ$2&lt;=$B626,0,(MIN($C626*$D$258,$C626-SUM($F626:PI626))))</f>
        <v>0</v>
      </c>
      <c r="PK626" s="207">
        <f ca="1">-IF(PK$2&lt;=$B626,0,(MIN($C626*$D$258,$C626-SUM($F626:PJ626))))</f>
        <v>0</v>
      </c>
      <c r="PL626" s="207">
        <f ca="1">-IF(PL$2&lt;=$B626,0,(MIN($C626*$D$258,$C626-SUM($F626:PK626))))</f>
        <v>0</v>
      </c>
      <c r="PM626" s="207">
        <f ca="1">-IF(PM$2&lt;=$B626,0,(MIN($C626*$D$258,$C626-SUM($F626:PL626))))</f>
        <v>0</v>
      </c>
      <c r="PN626" s="207">
        <f ca="1">-IF(PN$2&lt;=$B626,0,(MIN($C626*$D$258,$C626-SUM($F626:PM626))))</f>
        <v>0</v>
      </c>
      <c r="PO626" s="207">
        <f ca="1">-IF(PO$2&lt;=$B626,0,(MIN($C626*$D$258,$C626-SUM($F626:PN626))))</f>
        <v>0</v>
      </c>
      <c r="PP626" s="207">
        <f ca="1">-IF(PP$2&lt;=$B626,0,(MIN($C626*$D$258,$C626-SUM($F626:PO626))))</f>
        <v>0</v>
      </c>
      <c r="PQ626" s="207">
        <f ca="1">-IF(PQ$2&lt;=$B626,0,(MIN($C626*$D$258,$C626-SUM($F626:PP626))))</f>
        <v>0</v>
      </c>
      <c r="PR626" s="207">
        <f ca="1">-IF(PR$2&lt;=$B626,0,(MIN($C626*$D$258,$C626-SUM($F626:PQ626))))</f>
        <v>0</v>
      </c>
      <c r="PS626" s="207">
        <f ca="1">-IF(PS$2&lt;=$B626,0,(MIN($C626*$D$258,$C626-SUM($F626:PR626))))</f>
        <v>0</v>
      </c>
      <c r="PT626" s="207">
        <f ca="1">-IF(PT$2&lt;=$B626,0,(MIN($C626*$D$258,$C626-SUM($F626:PS626))))</f>
        <v>0</v>
      </c>
      <c r="PU626" s="207">
        <f ca="1">-IF(PU$2&lt;=$B626,0,(MIN($C626*$D$258,$C626-SUM($F626:PT626))))</f>
        <v>0</v>
      </c>
      <c r="PV626" s="31"/>
      <c r="PW626" s="414"/>
      <c r="PX626" s="353"/>
      <c r="PY626" s="353"/>
      <c r="PZ626" s="207"/>
      <c r="QA626" s="130"/>
      <c r="QB626" s="130"/>
      <c r="QC626" s="130"/>
      <c r="QD626" s="130"/>
      <c r="QE626" s="130"/>
      <c r="QF626" s="130"/>
      <c r="QG626" s="130"/>
      <c r="QH626" s="130"/>
      <c r="QI626" s="130"/>
      <c r="QJ626" s="130"/>
      <c r="QK626" s="130"/>
      <c r="QL626" s="130"/>
      <c r="QM626" s="130"/>
      <c r="QN626" s="130"/>
      <c r="QO626" s="130"/>
      <c r="QP626" s="130"/>
      <c r="QQ626" s="130"/>
      <c r="QR626" s="130"/>
      <c r="QS626" s="130"/>
      <c r="QT626" s="130"/>
      <c r="QU626" s="130"/>
      <c r="QV626" s="130"/>
      <c r="QW626" s="130"/>
      <c r="QX626" s="130"/>
      <c r="QY626" s="130"/>
      <c r="QZ626" s="130"/>
      <c r="RA626" s="130"/>
      <c r="RB626" s="130"/>
      <c r="RC626" s="130"/>
      <c r="RD626" s="130"/>
      <c r="RE626" s="130"/>
      <c r="RF626" s="130"/>
      <c r="RG626" s="130"/>
      <c r="RH626" s="130"/>
      <c r="RI626" s="130"/>
      <c r="RJ626" s="130"/>
    </row>
    <row r="627" spans="2:478" s="203" customFormat="1" hidden="1" outlineLevel="2">
      <c r="B627" s="204">
        <f t="shared" si="3148"/>
        <v>56918</v>
      </c>
      <c r="C627" s="205">
        <f ca="1">SUMIFS($F$239:$PU$239,$F$2:$PU$2,B627)</f>
        <v>0</v>
      </c>
      <c r="D627" s="208"/>
      <c r="E627" s="35" t="s">
        <v>57</v>
      </c>
      <c r="F627" s="207">
        <f>-IF(F$2&lt;=$B627,0,(MIN($C627*$D$258,$C627-SUM(E627:$F627))))</f>
        <v>0</v>
      </c>
      <c r="G627" s="207">
        <f>-IF(G$2&lt;=$B627,0,(MIN($C627*$D$258,$C627-SUM(F627:$F627))))</f>
        <v>0</v>
      </c>
      <c r="H627" s="207">
        <f>-IF(H$2&lt;=$B627,0,(MIN($C627*$D$258,$C627-SUM($F627:G627))))</f>
        <v>0</v>
      </c>
      <c r="I627" s="207">
        <f>-IF(I$2&lt;=$B627,0,(MIN($C627*$D$258,$C627-SUM($F627:H627))))</f>
        <v>0</v>
      </c>
      <c r="J627" s="207">
        <f>-IF(J$2&lt;=$B627,0,(MIN($C627*$D$258,$C627-SUM($F627:I627))))</f>
        <v>0</v>
      </c>
      <c r="K627" s="207">
        <f>-IF(K$2&lt;=$B627,0,(MIN($C627*$D$258,$C627-SUM($F627:J627))))</f>
        <v>0</v>
      </c>
      <c r="L627" s="207">
        <f>-IF(L$2&lt;=$B627,0,(MIN($C627*$D$258,$C627-SUM($F627:K627))))</f>
        <v>0</v>
      </c>
      <c r="M627" s="207">
        <f>-IF(M$2&lt;=$B627,0,(MIN($C627*$D$258,$C627-SUM($F627:L627))))</f>
        <v>0</v>
      </c>
      <c r="N627" s="207">
        <f>-IF(N$2&lt;=$B627,0,(MIN($C627*$D$258,$C627-SUM($F627:M627))))</f>
        <v>0</v>
      </c>
      <c r="O627" s="207">
        <f>-IF(O$2&lt;=$B627,0,(MIN($C627*$D$258,$C627-SUM($F627:N627))))</f>
        <v>0</v>
      </c>
      <c r="P627" s="207">
        <f>-IF(P$2&lt;=$B627,0,(MIN($C627*$D$258,$C627-SUM($F627:O627))))</f>
        <v>0</v>
      </c>
      <c r="Q627" s="207">
        <f>-IF(Q$2&lt;=$B627,0,(MIN($C627*$D$258,$C627-SUM($F627:P627))))</f>
        <v>0</v>
      </c>
      <c r="R627" s="207">
        <f>-IF(R$2&lt;=$B627,0,(MIN($C627*$D$258,$C627-SUM($F627:Q627))))</f>
        <v>0</v>
      </c>
      <c r="S627" s="207">
        <f>-IF(S$2&lt;=$B627,0,(MIN($C627*$D$258,$C627-SUM($F627:R627))))</f>
        <v>0</v>
      </c>
      <c r="T627" s="207">
        <f>-IF(T$2&lt;=$B627,0,(MIN($C627*$D$258,$C627-SUM($F627:S627))))</f>
        <v>0</v>
      </c>
      <c r="U627" s="207">
        <f>-IF(U$2&lt;=$B627,0,(MIN($C627*$D$258,$C627-SUM($F627:T627))))</f>
        <v>0</v>
      </c>
      <c r="V627" s="207">
        <f>-IF(V$2&lt;=$B627,0,(MIN($C627*$D$258,$C627-SUM($F627:U627))))</f>
        <v>0</v>
      </c>
      <c r="W627" s="207">
        <f>-IF(W$2&lt;=$B627,0,(MIN($C627*$D$258,$C627-SUM($F627:V627))))</f>
        <v>0</v>
      </c>
      <c r="X627" s="207">
        <f>-IF(X$2&lt;=$B627,0,(MIN($C627*$D$258,$C627-SUM($F627:W627))))</f>
        <v>0</v>
      </c>
      <c r="Y627" s="207">
        <f>-IF(Y$2&lt;=$B627,0,(MIN($C627*$D$258,$C627-SUM($F627:X627))))</f>
        <v>0</v>
      </c>
      <c r="Z627" s="207">
        <f>-IF(Z$2&lt;=$B627,0,(MIN($C627*$D$258,$C627-SUM($F627:Y627))))</f>
        <v>0</v>
      </c>
      <c r="AA627" s="207">
        <f>-IF(AA$2&lt;=$B627,0,(MIN($C627*$D$258,$C627-SUM($F627:Z627))))</f>
        <v>0</v>
      </c>
      <c r="AB627" s="207">
        <f>-IF(AB$2&lt;=$B627,0,(MIN($C627*$D$258,$C627-SUM($F627:AA627))))</f>
        <v>0</v>
      </c>
      <c r="AC627" s="207">
        <f>-IF(AC$2&lt;=$B627,0,(MIN($C627*$D$258,$C627-SUM($F627:AB627))))</f>
        <v>0</v>
      </c>
      <c r="AD627" s="207">
        <f>-IF(AD$2&lt;=$B627,0,(MIN($C627*$D$258,$C627-SUM($F627:AC627))))</f>
        <v>0</v>
      </c>
      <c r="AE627" s="207">
        <f>-IF(AE$2&lt;=$B627,0,(MIN($C627*$D$258,$C627-SUM($F627:AD627))))</f>
        <v>0</v>
      </c>
      <c r="AF627" s="207">
        <f>-IF(AF$2&lt;=$B627,0,(MIN($C627*$D$258,$C627-SUM($F627:AE627))))</f>
        <v>0</v>
      </c>
      <c r="AG627" s="207">
        <f>-IF(AG$2&lt;=$B627,0,(MIN($C627*$D$258,$C627-SUM($F627:AF627))))</f>
        <v>0</v>
      </c>
      <c r="AH627" s="207">
        <f>-IF(AH$2&lt;=$B627,0,(MIN($C627*$D$258,$C627-SUM($F627:AG627))))</f>
        <v>0</v>
      </c>
      <c r="AI627" s="207">
        <f>-IF(AI$2&lt;=$B627,0,(MIN($C627*$D$258,$C627-SUM($F627:AH627))))</f>
        <v>0</v>
      </c>
      <c r="AJ627" s="207">
        <f>-IF(AJ$2&lt;=$B627,0,(MIN($C627*$D$258,$C627-SUM($F627:AI627))))</f>
        <v>0</v>
      </c>
      <c r="AK627" s="207">
        <f>-IF(AK$2&lt;=$B627,0,(MIN($C627*$D$258,$C627-SUM($F627:AJ627))))</f>
        <v>0</v>
      </c>
      <c r="AL627" s="207">
        <f>-IF(AL$2&lt;=$B627,0,(MIN($C627*$D$258,$C627-SUM($F627:AK627))))</f>
        <v>0</v>
      </c>
      <c r="AM627" s="207">
        <f>-IF(AM$2&lt;=$B627,0,(MIN($C627*$D$258,$C627-SUM($F627:AL627))))</f>
        <v>0</v>
      </c>
      <c r="AN627" s="207">
        <f>-IF(AN$2&lt;=$B627,0,(MIN($C627*$D$258,$C627-SUM($F627:AM627))))</f>
        <v>0</v>
      </c>
      <c r="AO627" s="207">
        <f>-IF(AO$2&lt;=$B627,0,(MIN($C627*$D$258,$C627-SUM($F627:AN627))))</f>
        <v>0</v>
      </c>
      <c r="AP627" s="207">
        <f>-IF(AP$2&lt;=$B627,0,(MIN($C627*$D$258,$C627-SUM($F627:AO627))))</f>
        <v>0</v>
      </c>
      <c r="AQ627" s="207">
        <f>-IF(AQ$2&lt;=$B627,0,(MIN($C627*$D$258,$C627-SUM($F627:AP627))))</f>
        <v>0</v>
      </c>
      <c r="AR627" s="207">
        <f>-IF(AR$2&lt;=$B627,0,(MIN($C627*$D$258,$C627-SUM($F627:AQ627))))</f>
        <v>0</v>
      </c>
      <c r="AS627" s="207">
        <f>-IF(AS$2&lt;=$B627,0,(MIN($C627*$D$258,$C627-SUM($F627:AR627))))</f>
        <v>0</v>
      </c>
      <c r="AT627" s="207">
        <f>-IF(AT$2&lt;=$B627,0,(MIN($C627*$D$258,$C627-SUM($F627:AS627))))</f>
        <v>0</v>
      </c>
      <c r="AU627" s="207">
        <f>-IF(AU$2&lt;=$B627,0,(MIN($C627*$D$258,$C627-SUM($F627:AT627))))</f>
        <v>0</v>
      </c>
      <c r="AV627" s="207">
        <f>-IF(AV$2&lt;=$B627,0,(MIN($C627*$D$258,$C627-SUM($F627:AU627))))</f>
        <v>0</v>
      </c>
      <c r="AW627" s="207">
        <f>-IF(AW$2&lt;=$B627,0,(MIN($C627*$D$258,$C627-SUM($F627:AV627))))</f>
        <v>0</v>
      </c>
      <c r="AX627" s="207">
        <f>-IF(AX$2&lt;=$B627,0,(MIN($C627*$D$258,$C627-SUM($F627:AW627))))</f>
        <v>0</v>
      </c>
      <c r="AY627" s="207">
        <f>-IF(AY$2&lt;=$B627,0,(MIN($C627*$D$258,$C627-SUM($F627:AX627))))</f>
        <v>0</v>
      </c>
      <c r="AZ627" s="207">
        <f>-IF(AZ$2&lt;=$B627,0,(MIN($C627*$D$258,$C627-SUM($F627:AY627))))</f>
        <v>0</v>
      </c>
      <c r="BA627" s="207">
        <f>-IF(BA$2&lt;=$B627,0,(MIN($C627*$D$258,$C627-SUM($F627:AZ627))))</f>
        <v>0</v>
      </c>
      <c r="BB627" s="207">
        <f>-IF(BB$2&lt;=$B627,0,(MIN($C627*$D$258,$C627-SUM($F627:BA627))))</f>
        <v>0</v>
      </c>
      <c r="BC627" s="207">
        <f>-IF(BC$2&lt;=$B627,0,(MIN($C627*$D$258,$C627-SUM($F627:BB627))))</f>
        <v>0</v>
      </c>
      <c r="BD627" s="207">
        <f>-IF(BD$2&lt;=$B627,0,(MIN($C627*$D$258,$C627-SUM($F627:BC627))))</f>
        <v>0</v>
      </c>
      <c r="BE627" s="207">
        <f>-IF(BE$2&lt;=$B627,0,(MIN($C627*$D$258,$C627-SUM($F627:BD627))))</f>
        <v>0</v>
      </c>
      <c r="BF627" s="207">
        <f>-IF(BF$2&lt;=$B627,0,(MIN($C627*$D$258,$C627-SUM($F627:BE627))))</f>
        <v>0</v>
      </c>
      <c r="BG627" s="207">
        <f>-IF(BG$2&lt;=$B627,0,(MIN($C627*$D$258,$C627-SUM($F627:BF627))))</f>
        <v>0</v>
      </c>
      <c r="BH627" s="207">
        <f>-IF(BH$2&lt;=$B627,0,(MIN($C627*$D$258,$C627-SUM($F627:BG627))))</f>
        <v>0</v>
      </c>
      <c r="BI627" s="207">
        <f>-IF(BI$2&lt;=$B627,0,(MIN($C627*$D$258,$C627-SUM($F627:BH627))))</f>
        <v>0</v>
      </c>
      <c r="BJ627" s="207">
        <f>-IF(BJ$2&lt;=$B627,0,(MIN($C627*$D$258,$C627-SUM($F627:BI627))))</f>
        <v>0</v>
      </c>
      <c r="BK627" s="207">
        <f>-IF(BK$2&lt;=$B627,0,(MIN($C627*$D$258,$C627-SUM($F627:BJ627))))</f>
        <v>0</v>
      </c>
      <c r="BL627" s="207">
        <f>-IF(BL$2&lt;=$B627,0,(MIN($C627*$D$258,$C627-SUM($F627:BK627))))</f>
        <v>0</v>
      </c>
      <c r="BM627" s="207">
        <f>-IF(BM$2&lt;=$B627,0,(MIN($C627*$D$258,$C627-SUM($F627:BL627))))</f>
        <v>0</v>
      </c>
      <c r="BN627" s="207">
        <f>-IF(BN$2&lt;=$B627,0,(MIN($C627*$D$258,$C627-SUM($F627:BM627))))</f>
        <v>0</v>
      </c>
      <c r="BO627" s="207">
        <f>-IF(BO$2&lt;=$B627,0,(MIN($C627*$D$258,$C627-SUM($F627:BN627))))</f>
        <v>0</v>
      </c>
      <c r="BP627" s="207">
        <f>-IF(BP$2&lt;=$B627,0,(MIN($C627*$D$258,$C627-SUM($F627:BO627))))</f>
        <v>0</v>
      </c>
      <c r="BQ627" s="207">
        <f>-IF(BQ$2&lt;=$B627,0,(MIN($C627*$D$258,$C627-SUM($F627:BP627))))</f>
        <v>0</v>
      </c>
      <c r="BR627" s="207">
        <f>-IF(BR$2&lt;=$B627,0,(MIN($C627*$D$258,$C627-SUM($F627:BQ627))))</f>
        <v>0</v>
      </c>
      <c r="BS627" s="207">
        <f>-IF(BS$2&lt;=$B627,0,(MIN($C627*$D$258,$C627-SUM($F627:BR627))))</f>
        <v>0</v>
      </c>
      <c r="BT627" s="207">
        <f>-IF(BT$2&lt;=$B627,0,(MIN($C627*$D$258,$C627-SUM($F627:BS627))))</f>
        <v>0</v>
      </c>
      <c r="BU627" s="207">
        <f>-IF(BU$2&lt;=$B627,0,(MIN($C627*$D$258,$C627-SUM($F627:BT627))))</f>
        <v>0</v>
      </c>
      <c r="BV627" s="207">
        <f>-IF(BV$2&lt;=$B627,0,(MIN($C627*$D$258,$C627-SUM($F627:BU627))))</f>
        <v>0</v>
      </c>
      <c r="BW627" s="207">
        <f>-IF(BW$2&lt;=$B627,0,(MIN($C627*$D$258,$C627-SUM($F627:BV627))))</f>
        <v>0</v>
      </c>
      <c r="BX627" s="207">
        <f>-IF(BX$2&lt;=$B627,0,(MIN($C627*$D$258,$C627-SUM($F627:BW627))))</f>
        <v>0</v>
      </c>
      <c r="BY627" s="207">
        <f>-IF(BY$2&lt;=$B627,0,(MIN($C627*$D$258,$C627-SUM($F627:BX627))))</f>
        <v>0</v>
      </c>
      <c r="BZ627" s="207">
        <f>-IF(BZ$2&lt;=$B627,0,(MIN($C627*$D$258,$C627-SUM($F627:BY627))))</f>
        <v>0</v>
      </c>
      <c r="CA627" s="207">
        <f>-IF(CA$2&lt;=$B627,0,(MIN($C627*$D$258,$C627-SUM($F627:BZ627))))</f>
        <v>0</v>
      </c>
      <c r="CB627" s="207">
        <f>-IF(CB$2&lt;=$B627,0,(MIN($C627*$D$258,$C627-SUM($F627:CA627))))</f>
        <v>0</v>
      </c>
      <c r="CC627" s="207">
        <f>-IF(CC$2&lt;=$B627,0,(MIN($C627*$D$258,$C627-SUM($F627:CB627))))</f>
        <v>0</v>
      </c>
      <c r="CD627" s="207">
        <f>-IF(CD$2&lt;=$B627,0,(MIN($C627*$D$258,$C627-SUM($F627:CC627))))</f>
        <v>0</v>
      </c>
      <c r="CE627" s="207">
        <f>-IF(CE$2&lt;=$B627,0,(MIN($C627*$D$258,$C627-SUM($F627:CD627))))</f>
        <v>0</v>
      </c>
      <c r="CF627" s="207">
        <f>-IF(CF$2&lt;=$B627,0,(MIN($C627*$D$258,$C627-SUM($F627:CE627))))</f>
        <v>0</v>
      </c>
      <c r="CG627" s="207">
        <f>-IF(CG$2&lt;=$B627,0,(MIN($C627*$D$258,$C627-SUM($F627:CF627))))</f>
        <v>0</v>
      </c>
      <c r="CH627" s="207">
        <f>-IF(CH$2&lt;=$B627,0,(MIN($C627*$D$258,$C627-SUM($F627:CG627))))</f>
        <v>0</v>
      </c>
      <c r="CI627" s="207">
        <f>-IF(CI$2&lt;=$B627,0,(MIN($C627*$D$258,$C627-SUM($F627:CH627))))</f>
        <v>0</v>
      </c>
      <c r="CJ627" s="207">
        <f>-IF(CJ$2&lt;=$B627,0,(MIN($C627*$D$258,$C627-SUM($F627:CI627))))</f>
        <v>0</v>
      </c>
      <c r="CK627" s="207">
        <f>-IF(CK$2&lt;=$B627,0,(MIN($C627*$D$258,$C627-SUM($F627:CJ627))))</f>
        <v>0</v>
      </c>
      <c r="CL627" s="207">
        <f>-IF(CL$2&lt;=$B627,0,(MIN($C627*$D$258,$C627-SUM($F627:CK627))))</f>
        <v>0</v>
      </c>
      <c r="CM627" s="207">
        <f>-IF(CM$2&lt;=$B627,0,(MIN($C627*$D$258,$C627-SUM($F627:CL627))))</f>
        <v>0</v>
      </c>
      <c r="CN627" s="207">
        <f>-IF(CN$2&lt;=$B627,0,(MIN($C627*$D$258,$C627-SUM($F627:CM627))))</f>
        <v>0</v>
      </c>
      <c r="CO627" s="207">
        <f>-IF(CO$2&lt;=$B627,0,(MIN($C627*$D$258,$C627-SUM($F627:CN627))))</f>
        <v>0</v>
      </c>
      <c r="CP627" s="207">
        <f>-IF(CP$2&lt;=$B627,0,(MIN($C627*$D$258,$C627-SUM($F627:CO627))))</f>
        <v>0</v>
      </c>
      <c r="CQ627" s="207">
        <f>-IF(CQ$2&lt;=$B627,0,(MIN($C627*$D$258,$C627-SUM($F627:CP627))))</f>
        <v>0</v>
      </c>
      <c r="CR627" s="207">
        <f>-IF(CR$2&lt;=$B627,0,(MIN($C627*$D$258,$C627-SUM($F627:CQ627))))</f>
        <v>0</v>
      </c>
      <c r="CS627" s="207">
        <f>-IF(CS$2&lt;=$B627,0,(MIN($C627*$D$258,$C627-SUM($F627:CR627))))</f>
        <v>0</v>
      </c>
      <c r="CT627" s="207">
        <f>-IF(CT$2&lt;=$B627,0,(MIN($C627*$D$258,$C627-SUM($F627:CS627))))</f>
        <v>0</v>
      </c>
      <c r="CU627" s="207">
        <f>-IF(CU$2&lt;=$B627,0,(MIN($C627*$D$258,$C627-SUM($F627:CT627))))</f>
        <v>0</v>
      </c>
      <c r="CV627" s="207">
        <f>-IF(CV$2&lt;=$B627,0,(MIN($C627*$D$258,$C627-SUM($F627:CU627))))</f>
        <v>0</v>
      </c>
      <c r="CW627" s="207">
        <f>-IF(CW$2&lt;=$B627,0,(MIN($C627*$D$258,$C627-SUM($F627:CV627))))</f>
        <v>0</v>
      </c>
      <c r="CX627" s="207">
        <f>-IF(CX$2&lt;=$B627,0,(MIN($C627*$D$258,$C627-SUM($F627:CW627))))</f>
        <v>0</v>
      </c>
      <c r="CY627" s="207">
        <f>-IF(CY$2&lt;=$B627,0,(MIN($C627*$D$258,$C627-SUM($F627:CX627))))</f>
        <v>0</v>
      </c>
      <c r="CZ627" s="207">
        <f>-IF(CZ$2&lt;=$B627,0,(MIN($C627*$D$258,$C627-SUM($F627:CY627))))</f>
        <v>0</v>
      </c>
      <c r="DA627" s="207">
        <f>-IF(DA$2&lt;=$B627,0,(MIN($C627*$D$258,$C627-SUM($F627:CZ627))))</f>
        <v>0</v>
      </c>
      <c r="DB627" s="207">
        <f>-IF(DB$2&lt;=$B627,0,(MIN($C627*$D$258,$C627-SUM($F627:DA627))))</f>
        <v>0</v>
      </c>
      <c r="DC627" s="207">
        <f>-IF(DC$2&lt;=$B627,0,(MIN($C627*$D$258,$C627-SUM($F627:DB627))))</f>
        <v>0</v>
      </c>
      <c r="DD627" s="207">
        <f>-IF(DD$2&lt;=$B627,0,(MIN($C627*$D$258,$C627-SUM($F627:DC627))))</f>
        <v>0</v>
      </c>
      <c r="DE627" s="207">
        <f>-IF(DE$2&lt;=$B627,0,(MIN($C627*$D$258,$C627-SUM($F627:DD627))))</f>
        <v>0</v>
      </c>
      <c r="DF627" s="207">
        <f>-IF(DF$2&lt;=$B627,0,(MIN($C627*$D$258,$C627-SUM($F627:DE627))))</f>
        <v>0</v>
      </c>
      <c r="DG627" s="207">
        <f>-IF(DG$2&lt;=$B627,0,(MIN($C627*$D$258,$C627-SUM($F627:DF627))))</f>
        <v>0</v>
      </c>
      <c r="DH627" s="207">
        <f>-IF(DH$2&lt;=$B627,0,(MIN($C627*$D$258,$C627-SUM($F627:DG627))))</f>
        <v>0</v>
      </c>
      <c r="DI627" s="207">
        <f>-IF(DI$2&lt;=$B627,0,(MIN($C627*$D$258,$C627-SUM($F627:DH627))))</f>
        <v>0</v>
      </c>
      <c r="DJ627" s="207">
        <f>-IF(DJ$2&lt;=$B627,0,(MIN($C627*$D$258,$C627-SUM($F627:DI627))))</f>
        <v>0</v>
      </c>
      <c r="DK627" s="207">
        <f>-IF(DK$2&lt;=$B627,0,(MIN($C627*$D$258,$C627-SUM($F627:DJ627))))</f>
        <v>0</v>
      </c>
      <c r="DL627" s="207">
        <f>-IF(DL$2&lt;=$B627,0,(MIN($C627*$D$258,$C627-SUM($F627:DK627))))</f>
        <v>0</v>
      </c>
      <c r="DM627" s="207">
        <f>-IF(DM$2&lt;=$B627,0,(MIN($C627*$D$258,$C627-SUM($F627:DL627))))</f>
        <v>0</v>
      </c>
      <c r="DN627" s="207">
        <f>-IF(DN$2&lt;=$B627,0,(MIN($C627*$D$258,$C627-SUM($F627:DM627))))</f>
        <v>0</v>
      </c>
      <c r="DO627" s="207">
        <f>-IF(DO$2&lt;=$B627,0,(MIN($C627*$D$258,$C627-SUM($F627:DN627))))</f>
        <v>0</v>
      </c>
      <c r="DP627" s="207">
        <f>-IF(DP$2&lt;=$B627,0,(MIN($C627*$D$258,$C627-SUM($F627:DO627))))</f>
        <v>0</v>
      </c>
      <c r="DQ627" s="207">
        <f>-IF(DQ$2&lt;=$B627,0,(MIN($C627*$D$258,$C627-SUM($F627:DP627))))</f>
        <v>0</v>
      </c>
      <c r="DR627" s="207">
        <f>-IF(DR$2&lt;=$B627,0,(MIN($C627*$D$258,$C627-SUM($F627:DQ627))))</f>
        <v>0</v>
      </c>
      <c r="DS627" s="207">
        <f>-IF(DS$2&lt;=$B627,0,(MIN($C627*$D$258,$C627-SUM($F627:DR627))))</f>
        <v>0</v>
      </c>
      <c r="DT627" s="207">
        <f>-IF(DT$2&lt;=$B627,0,(MIN($C627*$D$258,$C627-SUM($F627:DS627))))</f>
        <v>0</v>
      </c>
      <c r="DU627" s="207">
        <f>-IF(DU$2&lt;=$B627,0,(MIN($C627*$D$258,$C627-SUM($F627:DT627))))</f>
        <v>0</v>
      </c>
      <c r="DV627" s="207">
        <f>-IF(DV$2&lt;=$B627,0,(MIN($C627*$D$258,$C627-SUM($F627:DU627))))</f>
        <v>0</v>
      </c>
      <c r="DW627" s="207">
        <f>-IF(DW$2&lt;=$B627,0,(MIN($C627*$D$258,$C627-SUM($F627:DV627))))</f>
        <v>0</v>
      </c>
      <c r="DX627" s="207">
        <f>-IF(DX$2&lt;=$B627,0,(MIN($C627*$D$258,$C627-SUM($F627:DW627))))</f>
        <v>0</v>
      </c>
      <c r="DY627" s="207">
        <f>-IF(DY$2&lt;=$B627,0,(MIN($C627*$D$258,$C627-SUM($F627:DX627))))</f>
        <v>0</v>
      </c>
      <c r="DZ627" s="207">
        <f>-IF(DZ$2&lt;=$B627,0,(MIN($C627*$D$258,$C627-SUM($F627:DY627))))</f>
        <v>0</v>
      </c>
      <c r="EA627" s="207">
        <f>-IF(EA$2&lt;=$B627,0,(MIN($C627*$D$258,$C627-SUM($F627:DZ627))))</f>
        <v>0</v>
      </c>
      <c r="EB627" s="207">
        <f>-IF(EB$2&lt;=$B627,0,(MIN($C627*$D$258,$C627-SUM($F627:EA627))))</f>
        <v>0</v>
      </c>
      <c r="EC627" s="207">
        <f>-IF(EC$2&lt;=$B627,0,(MIN($C627*$D$258,$C627-SUM($F627:EB627))))</f>
        <v>0</v>
      </c>
      <c r="ED627" s="207">
        <f>-IF(ED$2&lt;=$B627,0,(MIN($C627*$D$258,$C627-SUM($F627:EC627))))</f>
        <v>0</v>
      </c>
      <c r="EE627" s="207">
        <f>-IF(EE$2&lt;=$B627,0,(MIN($C627*$D$258,$C627-SUM($F627:ED627))))</f>
        <v>0</v>
      </c>
      <c r="EF627" s="207">
        <f>-IF(EF$2&lt;=$B627,0,(MIN($C627*$D$258,$C627-SUM($F627:EE627))))</f>
        <v>0</v>
      </c>
      <c r="EG627" s="207">
        <f>-IF(EG$2&lt;=$B627,0,(MIN($C627*$D$258,$C627-SUM($F627:EF627))))</f>
        <v>0</v>
      </c>
      <c r="EH627" s="207">
        <f>-IF(EH$2&lt;=$B627,0,(MIN($C627*$D$258,$C627-SUM($F627:EG627))))</f>
        <v>0</v>
      </c>
      <c r="EI627" s="207">
        <f>-IF(EI$2&lt;=$B627,0,(MIN($C627*$D$258,$C627-SUM($F627:EH627))))</f>
        <v>0</v>
      </c>
      <c r="EJ627" s="207">
        <f>-IF(EJ$2&lt;=$B627,0,(MIN($C627*$D$258,$C627-SUM($F627:EI627))))</f>
        <v>0</v>
      </c>
      <c r="EK627" s="207">
        <f>-IF(EK$2&lt;=$B627,0,(MIN($C627*$D$258,$C627-SUM($F627:EJ627))))</f>
        <v>0</v>
      </c>
      <c r="EL627" s="207">
        <f>-IF(EL$2&lt;=$B627,0,(MIN($C627*$D$258,$C627-SUM($F627:EK627))))</f>
        <v>0</v>
      </c>
      <c r="EM627" s="207">
        <f>-IF(EM$2&lt;=$B627,0,(MIN($C627*$D$258,$C627-SUM($F627:EL627))))</f>
        <v>0</v>
      </c>
      <c r="EN627" s="207">
        <f>-IF(EN$2&lt;=$B627,0,(MIN($C627*$D$258,$C627-SUM($F627:EM627))))</f>
        <v>0</v>
      </c>
      <c r="EO627" s="207">
        <f>-IF(EO$2&lt;=$B627,0,(MIN($C627*$D$258,$C627-SUM($F627:EN627))))</f>
        <v>0</v>
      </c>
      <c r="EP627" s="207">
        <f>-IF(EP$2&lt;=$B627,0,(MIN($C627*$D$258,$C627-SUM($F627:EO627))))</f>
        <v>0</v>
      </c>
      <c r="EQ627" s="207">
        <f>-IF(EQ$2&lt;=$B627,0,(MIN($C627*$D$258,$C627-SUM($F627:EP627))))</f>
        <v>0</v>
      </c>
      <c r="ER627" s="207">
        <f>-IF(ER$2&lt;=$B627,0,(MIN($C627*$D$258,$C627-SUM($F627:EQ627))))</f>
        <v>0</v>
      </c>
      <c r="ES627" s="207">
        <f>-IF(ES$2&lt;=$B627,0,(MIN($C627*$D$258,$C627-SUM($F627:ER627))))</f>
        <v>0</v>
      </c>
      <c r="ET627" s="207">
        <f>-IF(ET$2&lt;=$B627,0,(MIN($C627*$D$258,$C627-SUM($F627:ES627))))</f>
        <v>0</v>
      </c>
      <c r="EU627" s="207">
        <f>-IF(EU$2&lt;=$B627,0,(MIN($C627*$D$258,$C627-SUM($F627:ET627))))</f>
        <v>0</v>
      </c>
      <c r="EV627" s="207">
        <f>-IF(EV$2&lt;=$B627,0,(MIN($C627*$D$258,$C627-SUM($F627:EU627))))</f>
        <v>0</v>
      </c>
      <c r="EW627" s="207">
        <f>-IF(EW$2&lt;=$B627,0,(MIN($C627*$D$258,$C627-SUM($F627:EV627))))</f>
        <v>0</v>
      </c>
      <c r="EX627" s="207">
        <f>-IF(EX$2&lt;=$B627,0,(MIN($C627*$D$258,$C627-SUM($F627:EW627))))</f>
        <v>0</v>
      </c>
      <c r="EY627" s="207">
        <f>-IF(EY$2&lt;=$B627,0,(MIN($C627*$D$258,$C627-SUM($F627:EX627))))</f>
        <v>0</v>
      </c>
      <c r="EZ627" s="207">
        <f>-IF(EZ$2&lt;=$B627,0,(MIN($C627*$D$258,$C627-SUM($F627:EY627))))</f>
        <v>0</v>
      </c>
      <c r="FA627" s="207">
        <f>-IF(FA$2&lt;=$B627,0,(MIN($C627*$D$258,$C627-SUM($F627:EZ627))))</f>
        <v>0</v>
      </c>
      <c r="FB627" s="207">
        <f>-IF(FB$2&lt;=$B627,0,(MIN($C627*$D$258,$C627-SUM($F627:FA627))))</f>
        <v>0</v>
      </c>
      <c r="FC627" s="207">
        <f>-IF(FC$2&lt;=$B627,0,(MIN($C627*$D$258,$C627-SUM($F627:FB627))))</f>
        <v>0</v>
      </c>
      <c r="FD627" s="207">
        <f>-IF(FD$2&lt;=$B627,0,(MIN($C627*$D$258,$C627-SUM($F627:FC627))))</f>
        <v>0</v>
      </c>
      <c r="FE627" s="207">
        <f>-IF(FE$2&lt;=$B627,0,(MIN($C627*$D$258,$C627-SUM($F627:FD627))))</f>
        <v>0</v>
      </c>
      <c r="FF627" s="207">
        <f>-IF(FF$2&lt;=$B627,0,(MIN($C627*$D$258,$C627-SUM($F627:FE627))))</f>
        <v>0</v>
      </c>
      <c r="FG627" s="207">
        <f>-IF(FG$2&lt;=$B627,0,(MIN($C627*$D$258,$C627-SUM($F627:FF627))))</f>
        <v>0</v>
      </c>
      <c r="FH627" s="207">
        <f>-IF(FH$2&lt;=$B627,0,(MIN($C627*$D$258,$C627-SUM($F627:FG627))))</f>
        <v>0</v>
      </c>
      <c r="FI627" s="207">
        <f>-IF(FI$2&lt;=$B627,0,(MIN($C627*$D$258,$C627-SUM($F627:FH627))))</f>
        <v>0</v>
      </c>
      <c r="FJ627" s="207">
        <f>-IF(FJ$2&lt;=$B627,0,(MIN($C627*$D$258,$C627-SUM($F627:FI627))))</f>
        <v>0</v>
      </c>
      <c r="FK627" s="207">
        <f>-IF(FK$2&lt;=$B627,0,(MIN($C627*$D$258,$C627-SUM($F627:FJ627))))</f>
        <v>0</v>
      </c>
      <c r="FL627" s="207">
        <f>-IF(FL$2&lt;=$B627,0,(MIN($C627*$D$258,$C627-SUM($F627:FK627))))</f>
        <v>0</v>
      </c>
      <c r="FM627" s="207">
        <f>-IF(FM$2&lt;=$B627,0,(MIN($C627*$D$258,$C627-SUM($F627:FL627))))</f>
        <v>0</v>
      </c>
      <c r="FN627" s="207">
        <f>-IF(FN$2&lt;=$B627,0,(MIN($C627*$D$258,$C627-SUM($F627:FM627))))</f>
        <v>0</v>
      </c>
      <c r="FO627" s="207">
        <f>-IF(FO$2&lt;=$B627,0,(MIN($C627*$D$258,$C627-SUM($F627:FN627))))</f>
        <v>0</v>
      </c>
      <c r="FP627" s="207">
        <f>-IF(FP$2&lt;=$B627,0,(MIN($C627*$D$258,$C627-SUM($F627:FO627))))</f>
        <v>0</v>
      </c>
      <c r="FQ627" s="207">
        <f>-IF(FQ$2&lt;=$B627,0,(MIN($C627*$D$258,$C627-SUM($F627:FP627))))</f>
        <v>0</v>
      </c>
      <c r="FR627" s="207">
        <f>-IF(FR$2&lt;=$B627,0,(MIN($C627*$D$258,$C627-SUM($F627:FQ627))))</f>
        <v>0</v>
      </c>
      <c r="FS627" s="207">
        <f>-IF(FS$2&lt;=$B627,0,(MIN($C627*$D$258,$C627-SUM($F627:FR627))))</f>
        <v>0</v>
      </c>
      <c r="FT627" s="207">
        <f>-IF(FT$2&lt;=$B627,0,(MIN($C627*$D$258,$C627-SUM($F627:FS627))))</f>
        <v>0</v>
      </c>
      <c r="FU627" s="207">
        <f>-IF(FU$2&lt;=$B627,0,(MIN($C627*$D$258,$C627-SUM($F627:FT627))))</f>
        <v>0</v>
      </c>
      <c r="FV627" s="207">
        <f>-IF(FV$2&lt;=$B627,0,(MIN($C627*$D$258,$C627-SUM($F627:FU627))))</f>
        <v>0</v>
      </c>
      <c r="FW627" s="207">
        <f>-IF(FW$2&lt;=$B627,0,(MIN($C627*$D$258,$C627-SUM($F627:FV627))))</f>
        <v>0</v>
      </c>
      <c r="FX627" s="207">
        <f>-IF(FX$2&lt;=$B627,0,(MIN($C627*$D$258,$C627-SUM($F627:FW627))))</f>
        <v>0</v>
      </c>
      <c r="FY627" s="207">
        <f>-IF(FY$2&lt;=$B627,0,(MIN($C627*$D$258,$C627-SUM($F627:FX627))))</f>
        <v>0</v>
      </c>
      <c r="FZ627" s="207">
        <f>-IF(FZ$2&lt;=$B627,0,(MIN($C627*$D$258,$C627-SUM($F627:FY627))))</f>
        <v>0</v>
      </c>
      <c r="GA627" s="207">
        <f>-IF(GA$2&lt;=$B627,0,(MIN($C627*$D$258,$C627-SUM($F627:FZ627))))</f>
        <v>0</v>
      </c>
      <c r="GB627" s="207">
        <f>-IF(GB$2&lt;=$B627,0,(MIN($C627*$D$258,$C627-SUM($F627:GA627))))</f>
        <v>0</v>
      </c>
      <c r="GC627" s="207">
        <f>-IF(GC$2&lt;=$B627,0,(MIN($C627*$D$258,$C627-SUM($F627:GB627))))</f>
        <v>0</v>
      </c>
      <c r="GD627" s="207">
        <f>-IF(GD$2&lt;=$B627,0,(MIN($C627*$D$258,$C627-SUM($F627:GC627))))</f>
        <v>0</v>
      </c>
      <c r="GE627" s="207">
        <f>-IF(GE$2&lt;=$B627,0,(MIN($C627*$D$258,$C627-SUM($F627:GD627))))</f>
        <v>0</v>
      </c>
      <c r="GF627" s="207">
        <f>-IF(GF$2&lt;=$B627,0,(MIN($C627*$D$258,$C627-SUM($F627:GE627))))</f>
        <v>0</v>
      </c>
      <c r="GG627" s="207">
        <f>-IF(GG$2&lt;=$B627,0,(MIN($C627*$D$258,$C627-SUM($F627:GF627))))</f>
        <v>0</v>
      </c>
      <c r="GH627" s="207">
        <f>-IF(GH$2&lt;=$B627,0,(MIN($C627*$D$258,$C627-SUM($F627:GG627))))</f>
        <v>0</v>
      </c>
      <c r="GI627" s="207">
        <f>-IF(GI$2&lt;=$B627,0,(MIN($C627*$D$258,$C627-SUM($F627:GH627))))</f>
        <v>0</v>
      </c>
      <c r="GJ627" s="207">
        <f>-IF(GJ$2&lt;=$B627,0,(MIN($C627*$D$258,$C627-SUM($F627:GI627))))</f>
        <v>0</v>
      </c>
      <c r="GK627" s="207">
        <f>-IF(GK$2&lt;=$B627,0,(MIN($C627*$D$258,$C627-SUM($F627:GJ627))))</f>
        <v>0</v>
      </c>
      <c r="GL627" s="207">
        <f>-IF(GL$2&lt;=$B627,0,(MIN($C627*$D$258,$C627-SUM($F627:GK627))))</f>
        <v>0</v>
      </c>
      <c r="GM627" s="207">
        <f>-IF(GM$2&lt;=$B627,0,(MIN($C627*$D$258,$C627-SUM($F627:GL627))))</f>
        <v>0</v>
      </c>
      <c r="GN627" s="207">
        <f>-IF(GN$2&lt;=$B627,0,(MIN($C627*$D$258,$C627-SUM($F627:GM627))))</f>
        <v>0</v>
      </c>
      <c r="GO627" s="207">
        <f>-IF(GO$2&lt;=$B627,0,(MIN($C627*$D$258,$C627-SUM($F627:GN627))))</f>
        <v>0</v>
      </c>
      <c r="GP627" s="207">
        <f>-IF(GP$2&lt;=$B627,0,(MIN($C627*$D$258,$C627-SUM($F627:GO627))))</f>
        <v>0</v>
      </c>
      <c r="GQ627" s="207">
        <f>-IF(GQ$2&lt;=$B627,0,(MIN($C627*$D$258,$C627-SUM($F627:GP627))))</f>
        <v>0</v>
      </c>
      <c r="GR627" s="207">
        <f>-IF(GR$2&lt;=$B627,0,(MIN($C627*$D$258,$C627-SUM($F627:GQ627))))</f>
        <v>0</v>
      </c>
      <c r="GS627" s="207">
        <f>-IF(GS$2&lt;=$B627,0,(MIN($C627*$D$258,$C627-SUM($F627:GR627))))</f>
        <v>0</v>
      </c>
      <c r="GT627" s="207">
        <f>-IF(GT$2&lt;=$B627,0,(MIN($C627*$D$258,$C627-SUM($F627:GS627))))</f>
        <v>0</v>
      </c>
      <c r="GU627" s="207">
        <f>-IF(GU$2&lt;=$B627,0,(MIN($C627*$D$258,$C627-SUM($F627:GT627))))</f>
        <v>0</v>
      </c>
      <c r="GV627" s="207">
        <f>-IF(GV$2&lt;=$B627,0,(MIN($C627*$D$258,$C627-SUM($F627:GU627))))</f>
        <v>0</v>
      </c>
      <c r="GW627" s="207">
        <f>-IF(GW$2&lt;=$B627,0,(MIN($C627*$D$258,$C627-SUM($F627:GV627))))</f>
        <v>0</v>
      </c>
      <c r="GX627" s="207">
        <f>-IF(GX$2&lt;=$B627,0,(MIN($C627*$D$258,$C627-SUM($F627:GW627))))</f>
        <v>0</v>
      </c>
      <c r="GY627" s="207">
        <f>-IF(GY$2&lt;=$B627,0,(MIN($C627*$D$258,$C627-SUM($F627:GX627))))</f>
        <v>0</v>
      </c>
      <c r="GZ627" s="207">
        <f>-IF(GZ$2&lt;=$B627,0,(MIN($C627*$D$258,$C627-SUM($F627:GY627))))</f>
        <v>0</v>
      </c>
      <c r="HA627" s="207">
        <f>-IF(HA$2&lt;=$B627,0,(MIN($C627*$D$258,$C627-SUM($F627:GZ627))))</f>
        <v>0</v>
      </c>
      <c r="HB627" s="207">
        <f>-IF(HB$2&lt;=$B627,0,(MIN($C627*$D$258,$C627-SUM($F627:HA627))))</f>
        <v>0</v>
      </c>
      <c r="HC627" s="207">
        <f>-IF(HC$2&lt;=$B627,0,(MIN($C627*$D$258,$C627-SUM($F627:HB627))))</f>
        <v>0</v>
      </c>
      <c r="HD627" s="207">
        <f>-IF(HD$2&lt;=$B627,0,(MIN($C627*$D$258,$C627-SUM($F627:HC627))))</f>
        <v>0</v>
      </c>
      <c r="HE627" s="207">
        <f>-IF(HE$2&lt;=$B627,0,(MIN($C627*$D$258,$C627-SUM($F627:HD627))))</f>
        <v>0</v>
      </c>
      <c r="HF627" s="207">
        <f>-IF(HF$2&lt;=$B627,0,(MIN($C627*$D$258,$C627-SUM($F627:HE627))))</f>
        <v>0</v>
      </c>
      <c r="HG627" s="207">
        <f>-IF(HG$2&lt;=$B627,0,(MIN($C627*$D$258,$C627-SUM($F627:HF627))))</f>
        <v>0</v>
      </c>
      <c r="HH627" s="207">
        <f>-IF(HH$2&lt;=$B627,0,(MIN($C627*$D$258,$C627-SUM($F627:HG627))))</f>
        <v>0</v>
      </c>
      <c r="HI627" s="207">
        <f>-IF(HI$2&lt;=$B627,0,(MIN($C627*$D$258,$C627-SUM($F627:HH627))))</f>
        <v>0</v>
      </c>
      <c r="HJ627" s="207">
        <f>-IF(HJ$2&lt;=$B627,0,(MIN($C627*$D$258,$C627-SUM($F627:HI627))))</f>
        <v>0</v>
      </c>
      <c r="HK627" s="207">
        <f>-IF(HK$2&lt;=$B627,0,(MIN($C627*$D$258,$C627-SUM($F627:HJ627))))</f>
        <v>0</v>
      </c>
      <c r="HL627" s="207">
        <f>-IF(HL$2&lt;=$B627,0,(MIN($C627*$D$258,$C627-SUM($F627:HK627))))</f>
        <v>0</v>
      </c>
      <c r="HM627" s="207">
        <f>-IF(HM$2&lt;=$B627,0,(MIN($C627*$D$258,$C627-SUM($F627:HL627))))</f>
        <v>0</v>
      </c>
      <c r="HN627" s="207">
        <f>-IF(HN$2&lt;=$B627,0,(MIN($C627*$D$258,$C627-SUM($F627:HM627))))</f>
        <v>0</v>
      </c>
      <c r="HO627" s="207">
        <f>-IF(HO$2&lt;=$B627,0,(MIN($C627*$D$258,$C627-SUM($F627:HN627))))</f>
        <v>0</v>
      </c>
      <c r="HP627" s="207">
        <f>-IF(HP$2&lt;=$B627,0,(MIN($C627*$D$258,$C627-SUM($F627:HO627))))</f>
        <v>0</v>
      </c>
      <c r="HQ627" s="207">
        <f>-IF(HQ$2&lt;=$B627,0,(MIN($C627*$D$258,$C627-SUM($F627:HP627))))</f>
        <v>0</v>
      </c>
      <c r="HR627" s="207">
        <f>-IF(HR$2&lt;=$B627,0,(MIN($C627*$D$258,$C627-SUM($F627:HQ627))))</f>
        <v>0</v>
      </c>
      <c r="HS627" s="207">
        <f>-IF(HS$2&lt;=$B627,0,(MIN($C627*$D$258,$C627-SUM($F627:HR627))))</f>
        <v>0</v>
      </c>
      <c r="HT627" s="207">
        <f>-IF(HT$2&lt;=$B627,0,(MIN($C627*$D$258,$C627-SUM($F627:HS627))))</f>
        <v>0</v>
      </c>
      <c r="HU627" s="207">
        <f>-IF(HU$2&lt;=$B627,0,(MIN($C627*$D$258,$C627-SUM($F627:HT627))))</f>
        <v>0</v>
      </c>
      <c r="HV627" s="207">
        <f>-IF(HV$2&lt;=$B627,0,(MIN($C627*$D$258,$C627-SUM($F627:HU627))))</f>
        <v>0</v>
      </c>
      <c r="HW627" s="207">
        <f>-IF(HW$2&lt;=$B627,0,(MIN($C627*$D$258,$C627-SUM($F627:HV627))))</f>
        <v>0</v>
      </c>
      <c r="HX627" s="207">
        <f>-IF(HX$2&lt;=$B627,0,(MIN($C627*$D$258,$C627-SUM($F627:HW627))))</f>
        <v>0</v>
      </c>
      <c r="HY627" s="207">
        <f>-IF(HY$2&lt;=$B627,0,(MIN($C627*$D$258,$C627-SUM($F627:HX627))))</f>
        <v>0</v>
      </c>
      <c r="HZ627" s="207">
        <f>-IF(HZ$2&lt;=$B627,0,(MIN($C627*$D$258,$C627-SUM($F627:HY627))))</f>
        <v>0</v>
      </c>
      <c r="IA627" s="207">
        <f>-IF(IA$2&lt;=$B627,0,(MIN($C627*$D$258,$C627-SUM($F627:HZ627))))</f>
        <v>0</v>
      </c>
      <c r="IB627" s="207">
        <f>-IF(IB$2&lt;=$B627,0,(MIN($C627*$D$258,$C627-SUM($F627:IA627))))</f>
        <v>0</v>
      </c>
      <c r="IC627" s="207">
        <f>-IF(IC$2&lt;=$B627,0,(MIN($C627*$D$258,$C627-SUM($F627:IB627))))</f>
        <v>0</v>
      </c>
      <c r="ID627" s="207">
        <f>-IF(ID$2&lt;=$B627,0,(MIN($C627*$D$258,$C627-SUM($F627:IC627))))</f>
        <v>0</v>
      </c>
      <c r="IE627" s="207">
        <f>-IF(IE$2&lt;=$B627,0,(MIN($C627*$D$258,$C627-SUM($F627:ID627))))</f>
        <v>0</v>
      </c>
      <c r="IF627" s="207">
        <f>-IF(IF$2&lt;=$B627,0,(MIN($C627*$D$258,$C627-SUM($F627:IE627))))</f>
        <v>0</v>
      </c>
      <c r="IG627" s="207">
        <f>-IF(IG$2&lt;=$B627,0,(MIN($C627*$D$258,$C627-SUM($F627:IF627))))</f>
        <v>0</v>
      </c>
      <c r="IH627" s="207">
        <f>-IF(IH$2&lt;=$B627,0,(MIN($C627*$D$258,$C627-SUM($F627:IG627))))</f>
        <v>0</v>
      </c>
      <c r="II627" s="207">
        <f>-IF(II$2&lt;=$B627,0,(MIN($C627*$D$258,$C627-SUM($F627:IH627))))</f>
        <v>0</v>
      </c>
      <c r="IJ627" s="207">
        <f>-IF(IJ$2&lt;=$B627,0,(MIN($C627*$D$258,$C627-SUM($F627:II627))))</f>
        <v>0</v>
      </c>
      <c r="IK627" s="207">
        <f>-IF(IK$2&lt;=$B627,0,(MIN($C627*$D$258,$C627-SUM($F627:IJ627))))</f>
        <v>0</v>
      </c>
      <c r="IL627" s="207">
        <f>-IF(IL$2&lt;=$B627,0,(MIN($C627*$D$258,$C627-SUM($F627:IK627))))</f>
        <v>0</v>
      </c>
      <c r="IM627" s="207">
        <f>-IF(IM$2&lt;=$B627,0,(MIN($C627*$D$258,$C627-SUM($F627:IL627))))</f>
        <v>0</v>
      </c>
      <c r="IN627" s="207">
        <f>-IF(IN$2&lt;=$B627,0,(MIN($C627*$D$258,$C627-SUM($F627:IM627))))</f>
        <v>0</v>
      </c>
      <c r="IO627" s="207">
        <f>-IF(IO$2&lt;=$B627,0,(MIN($C627*$D$258,$C627-SUM($F627:IN627))))</f>
        <v>0</v>
      </c>
      <c r="IP627" s="207">
        <f>-IF(IP$2&lt;=$B627,0,(MIN($C627*$D$258,$C627-SUM($F627:IO627))))</f>
        <v>0</v>
      </c>
      <c r="IQ627" s="207">
        <f>-IF(IQ$2&lt;=$B627,0,(MIN($C627*$D$258,$C627-SUM($F627:IP627))))</f>
        <v>0</v>
      </c>
      <c r="IR627" s="207">
        <f>-IF(IR$2&lt;=$B627,0,(MIN($C627*$D$258,$C627-SUM($F627:IQ627))))</f>
        <v>0</v>
      </c>
      <c r="IS627" s="207">
        <f>-IF(IS$2&lt;=$B627,0,(MIN($C627*$D$258,$C627-SUM($F627:IR627))))</f>
        <v>0</v>
      </c>
      <c r="IT627" s="207">
        <f>-IF(IT$2&lt;=$B627,0,(MIN($C627*$D$258,$C627-SUM($F627:IS627))))</f>
        <v>0</v>
      </c>
      <c r="IU627" s="207">
        <f>-IF(IU$2&lt;=$B627,0,(MIN($C627*$D$258,$C627-SUM($F627:IT627))))</f>
        <v>0</v>
      </c>
      <c r="IV627" s="207">
        <f>-IF(IV$2&lt;=$B627,0,(MIN($C627*$D$258,$C627-SUM($F627:IU627))))</f>
        <v>0</v>
      </c>
      <c r="IW627" s="207">
        <f>-IF(IW$2&lt;=$B627,0,(MIN($C627*$D$258,$C627-SUM($F627:IV627))))</f>
        <v>0</v>
      </c>
      <c r="IX627" s="207">
        <f>-IF(IX$2&lt;=$B627,0,(MIN($C627*$D$258,$C627-SUM($F627:IW627))))</f>
        <v>0</v>
      </c>
      <c r="IY627" s="207">
        <f>-IF(IY$2&lt;=$B627,0,(MIN($C627*$D$258,$C627-SUM($F627:IX627))))</f>
        <v>0</v>
      </c>
      <c r="IZ627" s="207">
        <f>-IF(IZ$2&lt;=$B627,0,(MIN($C627*$D$258,$C627-SUM($F627:IY627))))</f>
        <v>0</v>
      </c>
      <c r="JA627" s="207">
        <f>-IF(JA$2&lt;=$B627,0,(MIN($C627*$D$258,$C627-SUM($F627:IZ627))))</f>
        <v>0</v>
      </c>
      <c r="JB627" s="207">
        <f>-IF(JB$2&lt;=$B627,0,(MIN($C627*$D$258,$C627-SUM($F627:JA627))))</f>
        <v>0</v>
      </c>
      <c r="JC627" s="207">
        <f>-IF(JC$2&lt;=$B627,0,(MIN($C627*$D$258,$C627-SUM($F627:JB627))))</f>
        <v>0</v>
      </c>
      <c r="JD627" s="207">
        <f>-IF(JD$2&lt;=$B627,0,(MIN($C627*$D$258,$C627-SUM($F627:JC627))))</f>
        <v>0</v>
      </c>
      <c r="JE627" s="207">
        <f>-IF(JE$2&lt;=$B627,0,(MIN($C627*$D$258,$C627-SUM($F627:JD627))))</f>
        <v>0</v>
      </c>
      <c r="JF627" s="207">
        <f>-IF(JF$2&lt;=$B627,0,(MIN($C627*$D$258,$C627-SUM($F627:JE627))))</f>
        <v>0</v>
      </c>
      <c r="JG627" s="207">
        <f>-IF(JG$2&lt;=$B627,0,(MIN($C627*$D$258,$C627-SUM($F627:JF627))))</f>
        <v>0</v>
      </c>
      <c r="JH627" s="207">
        <f>-IF(JH$2&lt;=$B627,0,(MIN($C627*$D$258,$C627-SUM($F627:JG627))))</f>
        <v>0</v>
      </c>
      <c r="JI627" s="207">
        <f>-IF(JI$2&lt;=$B627,0,(MIN($C627*$D$258,$C627-SUM($F627:JH627))))</f>
        <v>0</v>
      </c>
      <c r="JJ627" s="207">
        <f>-IF(JJ$2&lt;=$B627,0,(MIN($C627*$D$258,$C627-SUM($F627:JI627))))</f>
        <v>0</v>
      </c>
      <c r="JK627" s="207">
        <f>-IF(JK$2&lt;=$B627,0,(MIN($C627*$D$258,$C627-SUM($F627:JJ627))))</f>
        <v>0</v>
      </c>
      <c r="JL627" s="207">
        <f>-IF(JL$2&lt;=$B627,0,(MIN($C627*$D$258,$C627-SUM($F627:JK627))))</f>
        <v>0</v>
      </c>
      <c r="JM627" s="207">
        <f>-IF(JM$2&lt;=$B627,0,(MIN($C627*$D$258,$C627-SUM($F627:JL627))))</f>
        <v>0</v>
      </c>
      <c r="JN627" s="207">
        <f>-IF(JN$2&lt;=$B627,0,(MIN($C627*$D$258,$C627-SUM($F627:JM627))))</f>
        <v>0</v>
      </c>
      <c r="JO627" s="207">
        <f>-IF(JO$2&lt;=$B627,0,(MIN($C627*$D$258,$C627-SUM($F627:JN627))))</f>
        <v>0</v>
      </c>
      <c r="JP627" s="207">
        <f>-IF(JP$2&lt;=$B627,0,(MIN($C627*$D$258,$C627-SUM($F627:JO627))))</f>
        <v>0</v>
      </c>
      <c r="JQ627" s="207">
        <f>-IF(JQ$2&lt;=$B627,0,(MIN($C627*$D$258,$C627-SUM($F627:JP627))))</f>
        <v>0</v>
      </c>
      <c r="JR627" s="207">
        <f>-IF(JR$2&lt;=$B627,0,(MIN($C627*$D$258,$C627-SUM($F627:JQ627))))</f>
        <v>0</v>
      </c>
      <c r="JS627" s="207">
        <f>-IF(JS$2&lt;=$B627,0,(MIN($C627*$D$258,$C627-SUM($F627:JR627))))</f>
        <v>0</v>
      </c>
      <c r="JT627" s="207">
        <f>-IF(JT$2&lt;=$B627,0,(MIN($C627*$D$258,$C627-SUM($F627:JS627))))</f>
        <v>0</v>
      </c>
      <c r="JU627" s="207">
        <f>-IF(JU$2&lt;=$B627,0,(MIN($C627*$D$258,$C627-SUM($F627:JT627))))</f>
        <v>0</v>
      </c>
      <c r="JV627" s="207">
        <f>-IF(JV$2&lt;=$B627,0,(MIN($C627*$D$258,$C627-SUM($F627:JU627))))</f>
        <v>0</v>
      </c>
      <c r="JW627" s="207">
        <f>-IF(JW$2&lt;=$B627,0,(MIN($C627*$D$258,$C627-SUM($F627:JV627))))</f>
        <v>0</v>
      </c>
      <c r="JX627" s="207">
        <f>-IF(JX$2&lt;=$B627,0,(MIN($C627*$D$258,$C627-SUM($F627:JW627))))</f>
        <v>0</v>
      </c>
      <c r="JY627" s="207">
        <f>-IF(JY$2&lt;=$B627,0,(MIN($C627*$D$258,$C627-SUM($F627:JX627))))</f>
        <v>0</v>
      </c>
      <c r="JZ627" s="207">
        <f>-IF(JZ$2&lt;=$B627,0,(MIN($C627*$D$258,$C627-SUM($F627:JY627))))</f>
        <v>0</v>
      </c>
      <c r="KA627" s="207">
        <f>-IF(KA$2&lt;=$B627,0,(MIN($C627*$D$258,$C627-SUM($F627:JZ627))))</f>
        <v>0</v>
      </c>
      <c r="KB627" s="207">
        <f>-IF(KB$2&lt;=$B627,0,(MIN($C627*$D$258,$C627-SUM($F627:KA627))))</f>
        <v>0</v>
      </c>
      <c r="KC627" s="207">
        <f>-IF(KC$2&lt;=$B627,0,(MIN($C627*$D$258,$C627-SUM($F627:KB627))))</f>
        <v>0</v>
      </c>
      <c r="KD627" s="207">
        <f>-IF(KD$2&lt;=$B627,0,(MIN($C627*$D$258,$C627-SUM($F627:KC627))))</f>
        <v>0</v>
      </c>
      <c r="KE627" s="207">
        <f>-IF(KE$2&lt;=$B627,0,(MIN($C627*$D$258,$C627-SUM($F627:KD627))))</f>
        <v>0</v>
      </c>
      <c r="KF627" s="207">
        <f>-IF(KF$2&lt;=$B627,0,(MIN($C627*$D$258,$C627-SUM($F627:KE627))))</f>
        <v>0</v>
      </c>
      <c r="KG627" s="207">
        <f>-IF(KG$2&lt;=$B627,0,(MIN($C627*$D$258,$C627-SUM($F627:KF627))))</f>
        <v>0</v>
      </c>
      <c r="KH627" s="207">
        <f>-IF(KH$2&lt;=$B627,0,(MIN($C627*$D$258,$C627-SUM($F627:KG627))))</f>
        <v>0</v>
      </c>
      <c r="KI627" s="207">
        <f>-IF(KI$2&lt;=$B627,0,(MIN($C627*$D$258,$C627-SUM($F627:KH627))))</f>
        <v>0</v>
      </c>
      <c r="KJ627" s="207">
        <f>-IF(KJ$2&lt;=$B627,0,(MIN($C627*$D$258,$C627-SUM($F627:KI627))))</f>
        <v>0</v>
      </c>
      <c r="KK627" s="207">
        <f>-IF(KK$2&lt;=$B627,0,(MIN($C627*$D$258,$C627-SUM($F627:KJ627))))</f>
        <v>0</v>
      </c>
      <c r="KL627" s="207">
        <f>-IF(KL$2&lt;=$B627,0,(MIN($C627*$D$258,$C627-SUM($F627:KK627))))</f>
        <v>0</v>
      </c>
      <c r="KM627" s="207">
        <f>-IF(KM$2&lt;=$B627,0,(MIN($C627*$D$258,$C627-SUM($F627:KL627))))</f>
        <v>0</v>
      </c>
      <c r="KN627" s="207">
        <f>-IF(KN$2&lt;=$B627,0,(MIN($C627*$D$258,$C627-SUM($F627:KM627))))</f>
        <v>0</v>
      </c>
      <c r="KO627" s="207">
        <f>-IF(KO$2&lt;=$B627,0,(MIN($C627*$D$258,$C627-SUM($F627:KN627))))</f>
        <v>0</v>
      </c>
      <c r="KP627" s="207">
        <f>-IF(KP$2&lt;=$B627,0,(MIN($C627*$D$258,$C627-SUM($F627:KO627))))</f>
        <v>0</v>
      </c>
      <c r="KQ627" s="207">
        <f>-IF(KQ$2&lt;=$B627,0,(MIN($C627*$D$258,$C627-SUM($F627:KP627))))</f>
        <v>0</v>
      </c>
      <c r="KR627" s="207">
        <f>-IF(KR$2&lt;=$B627,0,(MIN($C627*$D$258,$C627-SUM($F627:KQ627))))</f>
        <v>0</v>
      </c>
      <c r="KS627" s="207">
        <f>-IF(KS$2&lt;=$B627,0,(MIN($C627*$D$258,$C627-SUM($F627:KR627))))</f>
        <v>0</v>
      </c>
      <c r="KT627" s="207">
        <f>-IF(KT$2&lt;=$B627,0,(MIN($C627*$D$258,$C627-SUM($F627:KS627))))</f>
        <v>0</v>
      </c>
      <c r="KU627" s="207">
        <f>-IF(KU$2&lt;=$B627,0,(MIN($C627*$D$258,$C627-SUM($F627:KT627))))</f>
        <v>0</v>
      </c>
      <c r="KV627" s="207">
        <f>-IF(KV$2&lt;=$B627,0,(MIN($C627*$D$258,$C627-SUM($F627:KU627))))</f>
        <v>0</v>
      </c>
      <c r="KW627" s="207">
        <f>-IF(KW$2&lt;=$B627,0,(MIN($C627*$D$258,$C627-SUM($F627:KV627))))</f>
        <v>0</v>
      </c>
      <c r="KX627" s="207">
        <f>-IF(KX$2&lt;=$B627,0,(MIN($C627*$D$258,$C627-SUM($F627:KW627))))</f>
        <v>0</v>
      </c>
      <c r="KY627" s="207">
        <f>-IF(KY$2&lt;=$B627,0,(MIN($C627*$D$258,$C627-SUM($F627:KX627))))</f>
        <v>0</v>
      </c>
      <c r="KZ627" s="207">
        <f>-IF(KZ$2&lt;=$B627,0,(MIN($C627*$D$258,$C627-SUM($F627:KY627))))</f>
        <v>0</v>
      </c>
      <c r="LA627" s="207">
        <f>-IF(LA$2&lt;=$B627,0,(MIN($C627*$D$258,$C627-SUM($F627:KZ627))))</f>
        <v>0</v>
      </c>
      <c r="LB627" s="207">
        <f>-IF(LB$2&lt;=$B627,0,(MIN($C627*$D$258,$C627-SUM($F627:LA627))))</f>
        <v>0</v>
      </c>
      <c r="LC627" s="207">
        <f>-IF(LC$2&lt;=$B627,0,(MIN($C627*$D$258,$C627-SUM($F627:LB627))))</f>
        <v>0</v>
      </c>
      <c r="LD627" s="207">
        <f>-IF(LD$2&lt;=$B627,0,(MIN($C627*$D$258,$C627-SUM($F627:LC627))))</f>
        <v>0</v>
      </c>
      <c r="LE627" s="207">
        <f>-IF(LE$2&lt;=$B627,0,(MIN($C627*$D$258,$C627-SUM($F627:LD627))))</f>
        <v>0</v>
      </c>
      <c r="LF627" s="207">
        <f>-IF(LF$2&lt;=$B627,0,(MIN($C627*$D$258,$C627-SUM($F627:LE627))))</f>
        <v>0</v>
      </c>
      <c r="LG627" s="207">
        <f>-IF(LG$2&lt;=$B627,0,(MIN($C627*$D$258,$C627-SUM($F627:LF627))))</f>
        <v>0</v>
      </c>
      <c r="LH627" s="207">
        <f>-IF(LH$2&lt;=$B627,0,(MIN($C627*$D$258,$C627-SUM($F627:LG627))))</f>
        <v>0</v>
      </c>
      <c r="LI627" s="207">
        <f>-IF(LI$2&lt;=$B627,0,(MIN($C627*$D$258,$C627-SUM($F627:LH627))))</f>
        <v>0</v>
      </c>
      <c r="LJ627" s="207">
        <f>-IF(LJ$2&lt;=$B627,0,(MIN($C627*$D$258,$C627-SUM($F627:LI627))))</f>
        <v>0</v>
      </c>
      <c r="LK627" s="207">
        <f>-IF(LK$2&lt;=$B627,0,(MIN($C627*$D$258,$C627-SUM($F627:LJ627))))</f>
        <v>0</v>
      </c>
      <c r="LL627" s="207">
        <f>-IF(LL$2&lt;=$B627,0,(MIN($C627*$D$258,$C627-SUM($F627:LK627))))</f>
        <v>0</v>
      </c>
      <c r="LM627" s="207">
        <f>-IF(LM$2&lt;=$B627,0,(MIN($C627*$D$258,$C627-SUM($F627:LL627))))</f>
        <v>0</v>
      </c>
      <c r="LN627" s="207">
        <f>-IF(LN$2&lt;=$B627,0,(MIN($C627*$D$258,$C627-SUM($F627:LM627))))</f>
        <v>0</v>
      </c>
      <c r="LO627" s="207">
        <f>-IF(LO$2&lt;=$B627,0,(MIN($C627*$D$258,$C627-SUM($F627:LN627))))</f>
        <v>0</v>
      </c>
      <c r="LP627" s="207">
        <f>-IF(LP$2&lt;=$B627,0,(MIN($C627*$D$258,$C627-SUM($F627:LO627))))</f>
        <v>0</v>
      </c>
      <c r="LQ627" s="207">
        <f>-IF(LQ$2&lt;=$B627,0,(MIN($C627*$D$258,$C627-SUM($F627:LP627))))</f>
        <v>0</v>
      </c>
      <c r="LR627" s="207">
        <f>-IF(LR$2&lt;=$B627,0,(MIN($C627*$D$258,$C627-SUM($F627:LQ627))))</f>
        <v>0</v>
      </c>
      <c r="LS627" s="207">
        <f>-IF(LS$2&lt;=$B627,0,(MIN($C627*$D$258,$C627-SUM($F627:LR627))))</f>
        <v>0</v>
      </c>
      <c r="LT627" s="207">
        <f>-IF(LT$2&lt;=$B627,0,(MIN($C627*$D$258,$C627-SUM($F627:LS627))))</f>
        <v>0</v>
      </c>
      <c r="LU627" s="207">
        <f>-IF(LU$2&lt;=$B627,0,(MIN($C627*$D$258,$C627-SUM($F627:LT627))))</f>
        <v>0</v>
      </c>
      <c r="LV627" s="207">
        <f>-IF(LV$2&lt;=$B627,0,(MIN($C627*$D$258,$C627-SUM($F627:LU627))))</f>
        <v>0</v>
      </c>
      <c r="LW627" s="207">
        <f>-IF(LW$2&lt;=$B627,0,(MIN($C627*$D$258,$C627-SUM($F627:LV627))))</f>
        <v>0</v>
      </c>
      <c r="LX627" s="207">
        <f>-IF(LX$2&lt;=$B627,0,(MIN($C627*$D$258,$C627-SUM($F627:LW627))))</f>
        <v>0</v>
      </c>
      <c r="LY627" s="207">
        <f>-IF(LY$2&lt;=$B627,0,(MIN($C627*$D$258,$C627-SUM($F627:LX627))))</f>
        <v>0</v>
      </c>
      <c r="LZ627" s="207">
        <f>-IF(LZ$2&lt;=$B627,0,(MIN($C627*$D$258,$C627-SUM($F627:LY627))))</f>
        <v>0</v>
      </c>
      <c r="MA627" s="207">
        <f>-IF(MA$2&lt;=$B627,0,(MIN($C627*$D$258,$C627-SUM($F627:LZ627))))</f>
        <v>0</v>
      </c>
      <c r="MB627" s="207">
        <f>-IF(MB$2&lt;=$B627,0,(MIN($C627*$D$258,$C627-SUM($F627:MA627))))</f>
        <v>0</v>
      </c>
      <c r="MC627" s="207">
        <f>-IF(MC$2&lt;=$B627,0,(MIN($C627*$D$258,$C627-SUM($F627:MB627))))</f>
        <v>0</v>
      </c>
      <c r="MD627" s="207">
        <f>-IF(MD$2&lt;=$B627,0,(MIN($C627*$D$258,$C627-SUM($F627:MC627))))</f>
        <v>0</v>
      </c>
      <c r="ME627" s="207">
        <f>-IF(ME$2&lt;=$B627,0,(MIN($C627*$D$258,$C627-SUM($F627:MD627))))</f>
        <v>0</v>
      </c>
      <c r="MF627" s="207">
        <f>-IF(MF$2&lt;=$B627,0,(MIN($C627*$D$258,$C627-SUM($F627:ME627))))</f>
        <v>0</v>
      </c>
      <c r="MG627" s="207">
        <f>-IF(MG$2&lt;=$B627,0,(MIN($C627*$D$258,$C627-SUM($F627:MF627))))</f>
        <v>0</v>
      </c>
      <c r="MH627" s="207">
        <f>-IF(MH$2&lt;=$B627,0,(MIN($C627*$D$258,$C627-SUM($F627:MG627))))</f>
        <v>0</v>
      </c>
      <c r="MI627" s="207">
        <f>-IF(MI$2&lt;=$B627,0,(MIN($C627*$D$258,$C627-SUM($F627:MH627))))</f>
        <v>0</v>
      </c>
      <c r="MJ627" s="207">
        <f>-IF(MJ$2&lt;=$B627,0,(MIN($C627*$D$258,$C627-SUM($F627:MI627))))</f>
        <v>0</v>
      </c>
      <c r="MK627" s="207">
        <f>-IF(MK$2&lt;=$B627,0,(MIN($C627*$D$258,$C627-SUM($F627:MJ627))))</f>
        <v>0</v>
      </c>
      <c r="ML627" s="207">
        <f>-IF(ML$2&lt;=$B627,0,(MIN($C627*$D$258,$C627-SUM($F627:MK627))))</f>
        <v>0</v>
      </c>
      <c r="MM627" s="207">
        <f>-IF(MM$2&lt;=$B627,0,(MIN($C627*$D$258,$C627-SUM($F627:ML627))))</f>
        <v>0</v>
      </c>
      <c r="MN627" s="207">
        <f>-IF(MN$2&lt;=$B627,0,(MIN($C627*$D$258,$C627-SUM($F627:MM627))))</f>
        <v>0</v>
      </c>
      <c r="MO627" s="207">
        <f>-IF(MO$2&lt;=$B627,0,(MIN($C627*$D$258,$C627-SUM($F627:MN627))))</f>
        <v>0</v>
      </c>
      <c r="MP627" s="207">
        <f>-IF(MP$2&lt;=$B627,0,(MIN($C627*$D$258,$C627-SUM($F627:MO627))))</f>
        <v>0</v>
      </c>
      <c r="MQ627" s="207">
        <f>-IF(MQ$2&lt;=$B627,0,(MIN($C627*$D$258,$C627-SUM($F627:MP627))))</f>
        <v>0</v>
      </c>
      <c r="MR627" s="207">
        <f>-IF(MR$2&lt;=$B627,0,(MIN($C627*$D$258,$C627-SUM($F627:MQ627))))</f>
        <v>0</v>
      </c>
      <c r="MS627" s="207">
        <f>-IF(MS$2&lt;=$B627,0,(MIN($C627*$D$258,$C627-SUM($F627:MR627))))</f>
        <v>0</v>
      </c>
      <c r="MT627" s="207">
        <f>-IF(MT$2&lt;=$B627,0,(MIN($C627*$D$258,$C627-SUM($F627:MS627))))</f>
        <v>0</v>
      </c>
      <c r="MU627" s="207">
        <f>-IF(MU$2&lt;=$B627,0,(MIN($C627*$D$258,$C627-SUM($F627:MT627))))</f>
        <v>0</v>
      </c>
      <c r="MV627" s="207">
        <f>-IF(MV$2&lt;=$B627,0,(MIN($C627*$D$258,$C627-SUM($F627:MU627))))</f>
        <v>0</v>
      </c>
      <c r="MW627" s="207">
        <f>-IF(MW$2&lt;=$B627,0,(MIN($C627*$D$258,$C627-SUM($F627:MV627))))</f>
        <v>0</v>
      </c>
      <c r="MX627" s="207">
        <f>-IF(MX$2&lt;=$B627,0,(MIN($C627*$D$258,$C627-SUM($F627:MW627))))</f>
        <v>0</v>
      </c>
      <c r="MY627" s="207">
        <f>-IF(MY$2&lt;=$B627,0,(MIN($C627*$D$258,$C627-SUM($F627:MX627))))</f>
        <v>0</v>
      </c>
      <c r="MZ627" s="207">
        <f>-IF(MZ$2&lt;=$B627,0,(MIN($C627*$D$258,$C627-SUM($F627:MY627))))</f>
        <v>0</v>
      </c>
      <c r="NA627" s="207">
        <f>-IF(NA$2&lt;=$B627,0,(MIN($C627*$D$258,$C627-SUM($F627:MZ627))))</f>
        <v>0</v>
      </c>
      <c r="NB627" s="207">
        <f>-IF(NB$2&lt;=$B627,0,(MIN($C627*$D$258,$C627-SUM($F627:NA627))))</f>
        <v>0</v>
      </c>
      <c r="NC627" s="207">
        <f>-IF(NC$2&lt;=$B627,0,(MIN($C627*$D$258,$C627-SUM($F627:NB627))))</f>
        <v>0</v>
      </c>
      <c r="ND627" s="207">
        <f>-IF(ND$2&lt;=$B627,0,(MIN($C627*$D$258,$C627-SUM($F627:NC627))))</f>
        <v>0</v>
      </c>
      <c r="NE627" s="207">
        <f>-IF(NE$2&lt;=$B627,0,(MIN($C627*$D$258,$C627-SUM($F627:ND627))))</f>
        <v>0</v>
      </c>
      <c r="NF627" s="207">
        <f>-IF(NF$2&lt;=$B627,0,(MIN($C627*$D$258,$C627-SUM($F627:NE627))))</f>
        <v>0</v>
      </c>
      <c r="NG627" s="207">
        <f>-IF(NG$2&lt;=$B627,0,(MIN($C627*$D$258,$C627-SUM($F627:NF627))))</f>
        <v>0</v>
      </c>
      <c r="NH627" s="207">
        <f>-IF(NH$2&lt;=$B627,0,(MIN($C627*$D$258,$C627-SUM($F627:NG627))))</f>
        <v>0</v>
      </c>
      <c r="NI627" s="207">
        <f>-IF(NI$2&lt;=$B627,0,(MIN($C627*$D$258,$C627-SUM($F627:NH627))))</f>
        <v>0</v>
      </c>
      <c r="NJ627" s="207">
        <f>-IF(NJ$2&lt;=$B627,0,(MIN($C627*$D$258,$C627-SUM($F627:NI627))))</f>
        <v>0</v>
      </c>
      <c r="NK627" s="207">
        <f>-IF(NK$2&lt;=$B627,0,(MIN($C627*$D$258,$C627-SUM($F627:NJ627))))</f>
        <v>0</v>
      </c>
      <c r="NL627" s="207">
        <f ca="1">-IF(NL$2&lt;=$B627,0,(MIN($C627*$D$258,$C627-SUM($F627:NK627))))</f>
        <v>0</v>
      </c>
      <c r="NM627" s="207">
        <f ca="1">-IF(NM$2&lt;=$B627,0,(MIN($C627*$D$258,$C627-SUM($F627:NL627))))</f>
        <v>0</v>
      </c>
      <c r="NN627" s="207">
        <f ca="1">-IF(NN$2&lt;=$B627,0,(MIN($C627*$D$258,$C627-SUM($F627:NM627))))</f>
        <v>0</v>
      </c>
      <c r="NO627" s="207">
        <f ca="1">-IF(NO$2&lt;=$B627,0,(MIN($C627*$D$258,$C627-SUM($F627:NN627))))</f>
        <v>0</v>
      </c>
      <c r="NP627" s="207">
        <f ca="1">-IF(NP$2&lt;=$B627,0,(MIN($C627*$D$258,$C627-SUM($F627:NO627))))</f>
        <v>0</v>
      </c>
      <c r="NQ627" s="207">
        <f ca="1">-IF(NQ$2&lt;=$B627,0,(MIN($C627*$D$258,$C627-SUM($F627:NP627))))</f>
        <v>0</v>
      </c>
      <c r="NR627" s="207">
        <f ca="1">-IF(NR$2&lt;=$B627,0,(MIN($C627*$D$258,$C627-SUM($F627:NQ627))))</f>
        <v>0</v>
      </c>
      <c r="NS627" s="207">
        <f ca="1">-IF(NS$2&lt;=$B627,0,(MIN($C627*$D$258,$C627-SUM($F627:NR627))))</f>
        <v>0</v>
      </c>
      <c r="NT627" s="207">
        <f ca="1">-IF(NT$2&lt;=$B627,0,(MIN($C627*$D$258,$C627-SUM($F627:NS627))))</f>
        <v>0</v>
      </c>
      <c r="NU627" s="207">
        <f ca="1">-IF(NU$2&lt;=$B627,0,(MIN($C627*$D$258,$C627-SUM($F627:NT627))))</f>
        <v>0</v>
      </c>
      <c r="NV627" s="207">
        <f ca="1">-IF(NV$2&lt;=$B627,0,(MIN($C627*$D$258,$C627-SUM($F627:NU627))))</f>
        <v>0</v>
      </c>
      <c r="NW627" s="207">
        <f ca="1">-IF(NW$2&lt;=$B627,0,(MIN($C627*$D$258,$C627-SUM($F627:NV627))))</f>
        <v>0</v>
      </c>
      <c r="NX627" s="207">
        <f ca="1">-IF(NX$2&lt;=$B627,0,(MIN($C627*$D$258,$C627-SUM($F627:NW627))))</f>
        <v>0</v>
      </c>
      <c r="NY627" s="207">
        <f ca="1">-IF(NY$2&lt;=$B627,0,(MIN($C627*$D$258,$C627-SUM($F627:NX627))))</f>
        <v>0</v>
      </c>
      <c r="NZ627" s="207">
        <f ca="1">-IF(NZ$2&lt;=$B627,0,(MIN($C627*$D$258,$C627-SUM($F627:NY627))))</f>
        <v>0</v>
      </c>
      <c r="OA627" s="207">
        <f ca="1">-IF(OA$2&lt;=$B627,0,(MIN($C627*$D$258,$C627-SUM($F627:NZ627))))</f>
        <v>0</v>
      </c>
      <c r="OB627" s="207">
        <f ca="1">-IF(OB$2&lt;=$B627,0,(MIN($C627*$D$258,$C627-SUM($F627:OA627))))</f>
        <v>0</v>
      </c>
      <c r="OC627" s="207">
        <f ca="1">-IF(OC$2&lt;=$B627,0,(MIN($C627*$D$258,$C627-SUM($F627:OB627))))</f>
        <v>0</v>
      </c>
      <c r="OD627" s="207">
        <f ca="1">-IF(OD$2&lt;=$B627,0,(MIN($C627*$D$258,$C627-SUM($F627:OC627))))</f>
        <v>0</v>
      </c>
      <c r="OE627" s="207">
        <f ca="1">-IF(OE$2&lt;=$B627,0,(MIN($C627*$D$258,$C627-SUM($F627:OD627))))</f>
        <v>0</v>
      </c>
      <c r="OF627" s="207">
        <f ca="1">-IF(OF$2&lt;=$B627,0,(MIN($C627*$D$258,$C627-SUM($F627:OE627))))</f>
        <v>0</v>
      </c>
      <c r="OG627" s="207">
        <f ca="1">-IF(OG$2&lt;=$B627,0,(MIN($C627*$D$258,$C627-SUM($F627:OF627))))</f>
        <v>0</v>
      </c>
      <c r="OH627" s="207">
        <f ca="1">-IF(OH$2&lt;=$B627,0,(MIN($C627*$D$258,$C627-SUM($F627:OG627))))</f>
        <v>0</v>
      </c>
      <c r="OI627" s="207">
        <f ca="1">-IF(OI$2&lt;=$B627,0,(MIN($C627*$D$258,$C627-SUM($F627:OH627))))</f>
        <v>0</v>
      </c>
      <c r="OJ627" s="207">
        <f ca="1">-IF(OJ$2&lt;=$B627,0,(MIN($C627*$D$258,$C627-SUM($F627:OI627))))</f>
        <v>0</v>
      </c>
      <c r="OK627" s="207">
        <f ca="1">-IF(OK$2&lt;=$B627,0,(MIN($C627*$D$258,$C627-SUM($F627:OJ627))))</f>
        <v>0</v>
      </c>
      <c r="OL627" s="207">
        <f ca="1">-IF(OL$2&lt;=$B627,0,(MIN($C627*$D$258,$C627-SUM($F627:OK627))))</f>
        <v>0</v>
      </c>
      <c r="OM627" s="207">
        <f ca="1">-IF(OM$2&lt;=$B627,0,(MIN($C627*$D$258,$C627-SUM($F627:OL627))))</f>
        <v>0</v>
      </c>
      <c r="ON627" s="207">
        <f ca="1">-IF(ON$2&lt;=$B627,0,(MIN($C627*$D$258,$C627-SUM($F627:OM627))))</f>
        <v>0</v>
      </c>
      <c r="OO627" s="207">
        <f ca="1">-IF(OO$2&lt;=$B627,0,(MIN($C627*$D$258,$C627-SUM($F627:ON627))))</f>
        <v>0</v>
      </c>
      <c r="OP627" s="207">
        <f ca="1">-IF(OP$2&lt;=$B627,0,(MIN($C627*$D$258,$C627-SUM($F627:OO627))))</f>
        <v>0</v>
      </c>
      <c r="OQ627" s="207">
        <f ca="1">-IF(OQ$2&lt;=$B627,0,(MIN($C627*$D$258,$C627-SUM($F627:OP627))))</f>
        <v>0</v>
      </c>
      <c r="OR627" s="207">
        <f ca="1">-IF(OR$2&lt;=$B627,0,(MIN($C627*$D$258,$C627-SUM($F627:OQ627))))</f>
        <v>0</v>
      </c>
      <c r="OS627" s="207">
        <f ca="1">-IF(OS$2&lt;=$B627,0,(MIN($C627*$D$258,$C627-SUM($F627:OR627))))</f>
        <v>0</v>
      </c>
      <c r="OT627" s="207">
        <f ca="1">-IF(OT$2&lt;=$B627,0,(MIN($C627*$D$258,$C627-SUM($F627:OS627))))</f>
        <v>0</v>
      </c>
      <c r="OU627" s="207">
        <f ca="1">-IF(OU$2&lt;=$B627,0,(MIN($C627*$D$258,$C627-SUM($F627:OT627))))</f>
        <v>0</v>
      </c>
      <c r="OV627" s="207">
        <f ca="1">-IF(OV$2&lt;=$B627,0,(MIN($C627*$D$258,$C627-SUM($F627:OU627))))</f>
        <v>0</v>
      </c>
      <c r="OW627" s="207">
        <f ca="1">-IF(OW$2&lt;=$B627,0,(MIN($C627*$D$258,$C627-SUM($F627:OV627))))</f>
        <v>0</v>
      </c>
      <c r="OX627" s="207">
        <f ca="1">-IF(OX$2&lt;=$B627,0,(MIN($C627*$D$258,$C627-SUM($F627:OW627))))</f>
        <v>0</v>
      </c>
      <c r="OY627" s="207">
        <f ca="1">-IF(OY$2&lt;=$B627,0,(MIN($C627*$D$258,$C627-SUM($F627:OX627))))</f>
        <v>0</v>
      </c>
      <c r="OZ627" s="207">
        <f ca="1">-IF(OZ$2&lt;=$B627,0,(MIN($C627*$D$258,$C627-SUM($F627:OY627))))</f>
        <v>0</v>
      </c>
      <c r="PA627" s="207">
        <f ca="1">-IF(PA$2&lt;=$B627,0,(MIN($C627*$D$258,$C627-SUM($F627:OZ627))))</f>
        <v>0</v>
      </c>
      <c r="PB627" s="207">
        <f ca="1">-IF(PB$2&lt;=$B627,0,(MIN($C627*$D$258,$C627-SUM($F627:PA627))))</f>
        <v>0</v>
      </c>
      <c r="PC627" s="207">
        <f ca="1">-IF(PC$2&lt;=$B627,0,(MIN($C627*$D$258,$C627-SUM($F627:PB627))))</f>
        <v>0</v>
      </c>
      <c r="PD627" s="207">
        <f ca="1">-IF(PD$2&lt;=$B627,0,(MIN($C627*$D$258,$C627-SUM($F627:PC627))))</f>
        <v>0</v>
      </c>
      <c r="PE627" s="207">
        <f ca="1">-IF(PE$2&lt;=$B627,0,(MIN($C627*$D$258,$C627-SUM($F627:PD627))))</f>
        <v>0</v>
      </c>
      <c r="PF627" s="207">
        <f ca="1">-IF(PF$2&lt;=$B627,0,(MIN($C627*$D$258,$C627-SUM($F627:PE627))))</f>
        <v>0</v>
      </c>
      <c r="PG627" s="207">
        <f ca="1">-IF(PG$2&lt;=$B627,0,(MIN($C627*$D$258,$C627-SUM($F627:PF627))))</f>
        <v>0</v>
      </c>
      <c r="PH627" s="207">
        <f ca="1">-IF(PH$2&lt;=$B627,0,(MIN($C627*$D$258,$C627-SUM($F627:PG627))))</f>
        <v>0</v>
      </c>
      <c r="PI627" s="207">
        <f ca="1">-IF(PI$2&lt;=$B627,0,(MIN($C627*$D$258,$C627-SUM($F627:PH627))))</f>
        <v>0</v>
      </c>
      <c r="PJ627" s="207">
        <f ca="1">-IF(PJ$2&lt;=$B627,0,(MIN($C627*$D$258,$C627-SUM($F627:PI627))))</f>
        <v>0</v>
      </c>
      <c r="PK627" s="207">
        <f ca="1">-IF(PK$2&lt;=$B627,0,(MIN($C627*$D$258,$C627-SUM($F627:PJ627))))</f>
        <v>0</v>
      </c>
      <c r="PL627" s="207">
        <f ca="1">-IF(PL$2&lt;=$B627,0,(MIN($C627*$D$258,$C627-SUM($F627:PK627))))</f>
        <v>0</v>
      </c>
      <c r="PM627" s="207">
        <f ca="1">-IF(PM$2&lt;=$B627,0,(MIN($C627*$D$258,$C627-SUM($F627:PL627))))</f>
        <v>0</v>
      </c>
      <c r="PN627" s="207">
        <f ca="1">-IF(PN$2&lt;=$B627,0,(MIN($C627*$D$258,$C627-SUM($F627:PM627))))</f>
        <v>0</v>
      </c>
      <c r="PO627" s="207">
        <f ca="1">-IF(PO$2&lt;=$B627,0,(MIN($C627*$D$258,$C627-SUM($F627:PN627))))</f>
        <v>0</v>
      </c>
      <c r="PP627" s="207">
        <f ca="1">-IF(PP$2&lt;=$B627,0,(MIN($C627*$D$258,$C627-SUM($F627:PO627))))</f>
        <v>0</v>
      </c>
      <c r="PQ627" s="207">
        <f ca="1">-IF(PQ$2&lt;=$B627,0,(MIN($C627*$D$258,$C627-SUM($F627:PP627))))</f>
        <v>0</v>
      </c>
      <c r="PR627" s="207">
        <f ca="1">-IF(PR$2&lt;=$B627,0,(MIN($C627*$D$258,$C627-SUM($F627:PQ627))))</f>
        <v>0</v>
      </c>
      <c r="PS627" s="207">
        <f ca="1">-IF(PS$2&lt;=$B627,0,(MIN($C627*$D$258,$C627-SUM($F627:PR627))))</f>
        <v>0</v>
      </c>
      <c r="PT627" s="207">
        <f ca="1">-IF(PT$2&lt;=$B627,0,(MIN($C627*$D$258,$C627-SUM($F627:PS627))))</f>
        <v>0</v>
      </c>
      <c r="PU627" s="207">
        <f ca="1">-IF(PU$2&lt;=$B627,0,(MIN($C627*$D$258,$C627-SUM($F627:PT627))))</f>
        <v>0</v>
      </c>
      <c r="PV627" s="31"/>
      <c r="PW627" s="414"/>
      <c r="PX627" s="353"/>
      <c r="PY627" s="353"/>
      <c r="PZ627" s="207"/>
      <c r="QA627" s="130"/>
      <c r="QB627" s="130"/>
      <c r="QC627" s="130"/>
      <c r="QD627" s="130"/>
      <c r="QE627" s="130"/>
      <c r="QF627" s="130"/>
      <c r="QG627" s="130"/>
      <c r="QH627" s="130"/>
      <c r="QI627" s="130"/>
      <c r="QJ627" s="130"/>
      <c r="QK627" s="130"/>
      <c r="QL627" s="130"/>
      <c r="QM627" s="130"/>
      <c r="QN627" s="130"/>
      <c r="QO627" s="130"/>
      <c r="QP627" s="130"/>
      <c r="QQ627" s="130"/>
      <c r="QR627" s="130"/>
      <c r="QS627" s="130"/>
      <c r="QT627" s="130"/>
      <c r="QU627" s="130"/>
      <c r="QV627" s="130"/>
      <c r="QW627" s="130"/>
      <c r="QX627" s="130"/>
      <c r="QY627" s="130"/>
      <c r="QZ627" s="130"/>
      <c r="RA627" s="130"/>
      <c r="RB627" s="130"/>
      <c r="RC627" s="130"/>
      <c r="RD627" s="130"/>
      <c r="RE627" s="130"/>
      <c r="RF627" s="130"/>
      <c r="RG627" s="130"/>
      <c r="RH627" s="130"/>
      <c r="RI627" s="130"/>
      <c r="RJ627" s="130"/>
    </row>
    <row r="628" spans="2:478" s="203" customFormat="1" hidden="1" outlineLevel="2">
      <c r="B628" s="204">
        <f t="shared" si="3148"/>
        <v>56948</v>
      </c>
      <c r="C628" s="205">
        <f ca="1">SUMIFS($F$239:$PU$239,$F$2:$PU$2,B628)</f>
        <v>0</v>
      </c>
      <c r="D628" s="208"/>
      <c r="E628" s="35" t="s">
        <v>57</v>
      </c>
      <c r="F628" s="207">
        <f>-IF(F$2&lt;=$B628,0,(MIN($C628*$D$258,$C628-SUM(E628:$F628))))</f>
        <v>0</v>
      </c>
      <c r="G628" s="207">
        <f>-IF(G$2&lt;=$B628,0,(MIN($C628*$D$258,$C628-SUM(F628:$F628))))</f>
        <v>0</v>
      </c>
      <c r="H628" s="207">
        <f>-IF(H$2&lt;=$B628,0,(MIN($C628*$D$258,$C628-SUM($F628:G628))))</f>
        <v>0</v>
      </c>
      <c r="I628" s="207">
        <f>-IF(I$2&lt;=$B628,0,(MIN($C628*$D$258,$C628-SUM($F628:H628))))</f>
        <v>0</v>
      </c>
      <c r="J628" s="207">
        <f>-IF(J$2&lt;=$B628,0,(MIN($C628*$D$258,$C628-SUM($F628:I628))))</f>
        <v>0</v>
      </c>
      <c r="K628" s="207">
        <f>-IF(K$2&lt;=$B628,0,(MIN($C628*$D$258,$C628-SUM($F628:J628))))</f>
        <v>0</v>
      </c>
      <c r="L628" s="207">
        <f>-IF(L$2&lt;=$B628,0,(MIN($C628*$D$258,$C628-SUM($F628:K628))))</f>
        <v>0</v>
      </c>
      <c r="M628" s="207">
        <f>-IF(M$2&lt;=$B628,0,(MIN($C628*$D$258,$C628-SUM($F628:L628))))</f>
        <v>0</v>
      </c>
      <c r="N628" s="207">
        <f>-IF(N$2&lt;=$B628,0,(MIN($C628*$D$258,$C628-SUM($F628:M628))))</f>
        <v>0</v>
      </c>
      <c r="O628" s="207">
        <f>-IF(O$2&lt;=$B628,0,(MIN($C628*$D$258,$C628-SUM($F628:N628))))</f>
        <v>0</v>
      </c>
      <c r="P628" s="207">
        <f>-IF(P$2&lt;=$B628,0,(MIN($C628*$D$258,$C628-SUM($F628:O628))))</f>
        <v>0</v>
      </c>
      <c r="Q628" s="207">
        <f>-IF(Q$2&lt;=$B628,0,(MIN($C628*$D$258,$C628-SUM($F628:P628))))</f>
        <v>0</v>
      </c>
      <c r="R628" s="207">
        <f>-IF(R$2&lt;=$B628,0,(MIN($C628*$D$258,$C628-SUM($F628:Q628))))</f>
        <v>0</v>
      </c>
      <c r="S628" s="207">
        <f>-IF(S$2&lt;=$B628,0,(MIN($C628*$D$258,$C628-SUM($F628:R628))))</f>
        <v>0</v>
      </c>
      <c r="T628" s="207">
        <f>-IF(T$2&lt;=$B628,0,(MIN($C628*$D$258,$C628-SUM($F628:S628))))</f>
        <v>0</v>
      </c>
      <c r="U628" s="207">
        <f>-IF(U$2&lt;=$B628,0,(MIN($C628*$D$258,$C628-SUM($F628:T628))))</f>
        <v>0</v>
      </c>
      <c r="V628" s="207">
        <f>-IF(V$2&lt;=$B628,0,(MIN($C628*$D$258,$C628-SUM($F628:U628))))</f>
        <v>0</v>
      </c>
      <c r="W628" s="207">
        <f>-IF(W$2&lt;=$B628,0,(MIN($C628*$D$258,$C628-SUM($F628:V628))))</f>
        <v>0</v>
      </c>
      <c r="X628" s="207">
        <f>-IF(X$2&lt;=$B628,0,(MIN($C628*$D$258,$C628-SUM($F628:W628))))</f>
        <v>0</v>
      </c>
      <c r="Y628" s="207">
        <f>-IF(Y$2&lt;=$B628,0,(MIN($C628*$D$258,$C628-SUM($F628:X628))))</f>
        <v>0</v>
      </c>
      <c r="Z628" s="207">
        <f>-IF(Z$2&lt;=$B628,0,(MIN($C628*$D$258,$C628-SUM($F628:Y628))))</f>
        <v>0</v>
      </c>
      <c r="AA628" s="207">
        <f>-IF(AA$2&lt;=$B628,0,(MIN($C628*$D$258,$C628-SUM($F628:Z628))))</f>
        <v>0</v>
      </c>
      <c r="AB628" s="207">
        <f>-IF(AB$2&lt;=$B628,0,(MIN($C628*$D$258,$C628-SUM($F628:AA628))))</f>
        <v>0</v>
      </c>
      <c r="AC628" s="207">
        <f>-IF(AC$2&lt;=$B628,0,(MIN($C628*$D$258,$C628-SUM($F628:AB628))))</f>
        <v>0</v>
      </c>
      <c r="AD628" s="207">
        <f>-IF(AD$2&lt;=$B628,0,(MIN($C628*$D$258,$C628-SUM($F628:AC628))))</f>
        <v>0</v>
      </c>
      <c r="AE628" s="207">
        <f>-IF(AE$2&lt;=$B628,0,(MIN($C628*$D$258,$C628-SUM($F628:AD628))))</f>
        <v>0</v>
      </c>
      <c r="AF628" s="207">
        <f>-IF(AF$2&lt;=$B628,0,(MIN($C628*$D$258,$C628-SUM($F628:AE628))))</f>
        <v>0</v>
      </c>
      <c r="AG628" s="207">
        <f>-IF(AG$2&lt;=$B628,0,(MIN($C628*$D$258,$C628-SUM($F628:AF628))))</f>
        <v>0</v>
      </c>
      <c r="AH628" s="207">
        <f>-IF(AH$2&lt;=$B628,0,(MIN($C628*$D$258,$C628-SUM($F628:AG628))))</f>
        <v>0</v>
      </c>
      <c r="AI628" s="207">
        <f>-IF(AI$2&lt;=$B628,0,(MIN($C628*$D$258,$C628-SUM($F628:AH628))))</f>
        <v>0</v>
      </c>
      <c r="AJ628" s="207">
        <f>-IF(AJ$2&lt;=$B628,0,(MIN($C628*$D$258,$C628-SUM($F628:AI628))))</f>
        <v>0</v>
      </c>
      <c r="AK628" s="207">
        <f>-IF(AK$2&lt;=$B628,0,(MIN($C628*$D$258,$C628-SUM($F628:AJ628))))</f>
        <v>0</v>
      </c>
      <c r="AL628" s="207">
        <f>-IF(AL$2&lt;=$B628,0,(MIN($C628*$D$258,$C628-SUM($F628:AK628))))</f>
        <v>0</v>
      </c>
      <c r="AM628" s="207">
        <f>-IF(AM$2&lt;=$B628,0,(MIN($C628*$D$258,$C628-SUM($F628:AL628))))</f>
        <v>0</v>
      </c>
      <c r="AN628" s="207">
        <f>-IF(AN$2&lt;=$B628,0,(MIN($C628*$D$258,$C628-SUM($F628:AM628))))</f>
        <v>0</v>
      </c>
      <c r="AO628" s="207">
        <f>-IF(AO$2&lt;=$B628,0,(MIN($C628*$D$258,$C628-SUM($F628:AN628))))</f>
        <v>0</v>
      </c>
      <c r="AP628" s="207">
        <f>-IF(AP$2&lt;=$B628,0,(MIN($C628*$D$258,$C628-SUM($F628:AO628))))</f>
        <v>0</v>
      </c>
      <c r="AQ628" s="207">
        <f>-IF(AQ$2&lt;=$B628,0,(MIN($C628*$D$258,$C628-SUM($F628:AP628))))</f>
        <v>0</v>
      </c>
      <c r="AR628" s="207">
        <f>-IF(AR$2&lt;=$B628,0,(MIN($C628*$D$258,$C628-SUM($F628:AQ628))))</f>
        <v>0</v>
      </c>
      <c r="AS628" s="207">
        <f>-IF(AS$2&lt;=$B628,0,(MIN($C628*$D$258,$C628-SUM($F628:AR628))))</f>
        <v>0</v>
      </c>
      <c r="AT628" s="207">
        <f>-IF(AT$2&lt;=$B628,0,(MIN($C628*$D$258,$C628-SUM($F628:AS628))))</f>
        <v>0</v>
      </c>
      <c r="AU628" s="207">
        <f>-IF(AU$2&lt;=$B628,0,(MIN($C628*$D$258,$C628-SUM($F628:AT628))))</f>
        <v>0</v>
      </c>
      <c r="AV628" s="207">
        <f>-IF(AV$2&lt;=$B628,0,(MIN($C628*$D$258,$C628-SUM($F628:AU628))))</f>
        <v>0</v>
      </c>
      <c r="AW628" s="207">
        <f>-IF(AW$2&lt;=$B628,0,(MIN($C628*$D$258,$C628-SUM($F628:AV628))))</f>
        <v>0</v>
      </c>
      <c r="AX628" s="207">
        <f>-IF(AX$2&lt;=$B628,0,(MIN($C628*$D$258,$C628-SUM($F628:AW628))))</f>
        <v>0</v>
      </c>
      <c r="AY628" s="207">
        <f>-IF(AY$2&lt;=$B628,0,(MIN($C628*$D$258,$C628-SUM($F628:AX628))))</f>
        <v>0</v>
      </c>
      <c r="AZ628" s="207">
        <f>-IF(AZ$2&lt;=$B628,0,(MIN($C628*$D$258,$C628-SUM($F628:AY628))))</f>
        <v>0</v>
      </c>
      <c r="BA628" s="207">
        <f>-IF(BA$2&lt;=$B628,0,(MIN($C628*$D$258,$C628-SUM($F628:AZ628))))</f>
        <v>0</v>
      </c>
      <c r="BB628" s="207">
        <f>-IF(BB$2&lt;=$B628,0,(MIN($C628*$D$258,$C628-SUM($F628:BA628))))</f>
        <v>0</v>
      </c>
      <c r="BC628" s="207">
        <f>-IF(BC$2&lt;=$B628,0,(MIN($C628*$D$258,$C628-SUM($F628:BB628))))</f>
        <v>0</v>
      </c>
      <c r="BD628" s="207">
        <f>-IF(BD$2&lt;=$B628,0,(MIN($C628*$D$258,$C628-SUM($F628:BC628))))</f>
        <v>0</v>
      </c>
      <c r="BE628" s="207">
        <f>-IF(BE$2&lt;=$B628,0,(MIN($C628*$D$258,$C628-SUM($F628:BD628))))</f>
        <v>0</v>
      </c>
      <c r="BF628" s="207">
        <f>-IF(BF$2&lt;=$B628,0,(MIN($C628*$D$258,$C628-SUM($F628:BE628))))</f>
        <v>0</v>
      </c>
      <c r="BG628" s="207">
        <f>-IF(BG$2&lt;=$B628,0,(MIN($C628*$D$258,$C628-SUM($F628:BF628))))</f>
        <v>0</v>
      </c>
      <c r="BH628" s="207">
        <f>-IF(BH$2&lt;=$B628,0,(MIN($C628*$D$258,$C628-SUM($F628:BG628))))</f>
        <v>0</v>
      </c>
      <c r="BI628" s="207">
        <f>-IF(BI$2&lt;=$B628,0,(MIN($C628*$D$258,$C628-SUM($F628:BH628))))</f>
        <v>0</v>
      </c>
      <c r="BJ628" s="207">
        <f>-IF(BJ$2&lt;=$B628,0,(MIN($C628*$D$258,$C628-SUM($F628:BI628))))</f>
        <v>0</v>
      </c>
      <c r="BK628" s="207">
        <f>-IF(BK$2&lt;=$B628,0,(MIN($C628*$D$258,$C628-SUM($F628:BJ628))))</f>
        <v>0</v>
      </c>
      <c r="BL628" s="207">
        <f>-IF(BL$2&lt;=$B628,0,(MIN($C628*$D$258,$C628-SUM($F628:BK628))))</f>
        <v>0</v>
      </c>
      <c r="BM628" s="207">
        <f>-IF(BM$2&lt;=$B628,0,(MIN($C628*$D$258,$C628-SUM($F628:BL628))))</f>
        <v>0</v>
      </c>
      <c r="BN628" s="207">
        <f>-IF(BN$2&lt;=$B628,0,(MIN($C628*$D$258,$C628-SUM($F628:BM628))))</f>
        <v>0</v>
      </c>
      <c r="BO628" s="207">
        <f>-IF(BO$2&lt;=$B628,0,(MIN($C628*$D$258,$C628-SUM($F628:BN628))))</f>
        <v>0</v>
      </c>
      <c r="BP628" s="207">
        <f>-IF(BP$2&lt;=$B628,0,(MIN($C628*$D$258,$C628-SUM($F628:BO628))))</f>
        <v>0</v>
      </c>
      <c r="BQ628" s="207">
        <f>-IF(BQ$2&lt;=$B628,0,(MIN($C628*$D$258,$C628-SUM($F628:BP628))))</f>
        <v>0</v>
      </c>
      <c r="BR628" s="207">
        <f>-IF(BR$2&lt;=$B628,0,(MIN($C628*$D$258,$C628-SUM($F628:BQ628))))</f>
        <v>0</v>
      </c>
      <c r="BS628" s="207">
        <f>-IF(BS$2&lt;=$B628,0,(MIN($C628*$D$258,$C628-SUM($F628:BR628))))</f>
        <v>0</v>
      </c>
      <c r="BT628" s="207">
        <f>-IF(BT$2&lt;=$B628,0,(MIN($C628*$D$258,$C628-SUM($F628:BS628))))</f>
        <v>0</v>
      </c>
      <c r="BU628" s="207">
        <f>-IF(BU$2&lt;=$B628,0,(MIN($C628*$D$258,$C628-SUM($F628:BT628))))</f>
        <v>0</v>
      </c>
      <c r="BV628" s="207">
        <f>-IF(BV$2&lt;=$B628,0,(MIN($C628*$D$258,$C628-SUM($F628:BU628))))</f>
        <v>0</v>
      </c>
      <c r="BW628" s="207">
        <f>-IF(BW$2&lt;=$B628,0,(MIN($C628*$D$258,$C628-SUM($F628:BV628))))</f>
        <v>0</v>
      </c>
      <c r="BX628" s="207">
        <f>-IF(BX$2&lt;=$B628,0,(MIN($C628*$D$258,$C628-SUM($F628:BW628))))</f>
        <v>0</v>
      </c>
      <c r="BY628" s="207">
        <f>-IF(BY$2&lt;=$B628,0,(MIN($C628*$D$258,$C628-SUM($F628:BX628))))</f>
        <v>0</v>
      </c>
      <c r="BZ628" s="207">
        <f>-IF(BZ$2&lt;=$B628,0,(MIN($C628*$D$258,$C628-SUM($F628:BY628))))</f>
        <v>0</v>
      </c>
      <c r="CA628" s="207">
        <f>-IF(CA$2&lt;=$B628,0,(MIN($C628*$D$258,$C628-SUM($F628:BZ628))))</f>
        <v>0</v>
      </c>
      <c r="CB628" s="207">
        <f>-IF(CB$2&lt;=$B628,0,(MIN($C628*$D$258,$C628-SUM($F628:CA628))))</f>
        <v>0</v>
      </c>
      <c r="CC628" s="207">
        <f>-IF(CC$2&lt;=$B628,0,(MIN($C628*$D$258,$C628-SUM($F628:CB628))))</f>
        <v>0</v>
      </c>
      <c r="CD628" s="207">
        <f>-IF(CD$2&lt;=$B628,0,(MIN($C628*$D$258,$C628-SUM($F628:CC628))))</f>
        <v>0</v>
      </c>
      <c r="CE628" s="207">
        <f>-IF(CE$2&lt;=$B628,0,(MIN($C628*$D$258,$C628-SUM($F628:CD628))))</f>
        <v>0</v>
      </c>
      <c r="CF628" s="207">
        <f>-IF(CF$2&lt;=$B628,0,(MIN($C628*$D$258,$C628-SUM($F628:CE628))))</f>
        <v>0</v>
      </c>
      <c r="CG628" s="207">
        <f>-IF(CG$2&lt;=$B628,0,(MIN($C628*$D$258,$C628-SUM($F628:CF628))))</f>
        <v>0</v>
      </c>
      <c r="CH628" s="207">
        <f>-IF(CH$2&lt;=$B628,0,(MIN($C628*$D$258,$C628-SUM($F628:CG628))))</f>
        <v>0</v>
      </c>
      <c r="CI628" s="207">
        <f>-IF(CI$2&lt;=$B628,0,(MIN($C628*$D$258,$C628-SUM($F628:CH628))))</f>
        <v>0</v>
      </c>
      <c r="CJ628" s="207">
        <f>-IF(CJ$2&lt;=$B628,0,(MIN($C628*$D$258,$C628-SUM($F628:CI628))))</f>
        <v>0</v>
      </c>
      <c r="CK628" s="207">
        <f>-IF(CK$2&lt;=$B628,0,(MIN($C628*$D$258,$C628-SUM($F628:CJ628))))</f>
        <v>0</v>
      </c>
      <c r="CL628" s="207">
        <f>-IF(CL$2&lt;=$B628,0,(MIN($C628*$D$258,$C628-SUM($F628:CK628))))</f>
        <v>0</v>
      </c>
      <c r="CM628" s="207">
        <f>-IF(CM$2&lt;=$B628,0,(MIN($C628*$D$258,$C628-SUM($F628:CL628))))</f>
        <v>0</v>
      </c>
      <c r="CN628" s="207">
        <f>-IF(CN$2&lt;=$B628,0,(MIN($C628*$D$258,$C628-SUM($F628:CM628))))</f>
        <v>0</v>
      </c>
      <c r="CO628" s="207">
        <f>-IF(CO$2&lt;=$B628,0,(MIN($C628*$D$258,$C628-SUM($F628:CN628))))</f>
        <v>0</v>
      </c>
      <c r="CP628" s="207">
        <f>-IF(CP$2&lt;=$B628,0,(MIN($C628*$D$258,$C628-SUM($F628:CO628))))</f>
        <v>0</v>
      </c>
      <c r="CQ628" s="207">
        <f>-IF(CQ$2&lt;=$B628,0,(MIN($C628*$D$258,$C628-SUM($F628:CP628))))</f>
        <v>0</v>
      </c>
      <c r="CR628" s="207">
        <f>-IF(CR$2&lt;=$B628,0,(MIN($C628*$D$258,$C628-SUM($F628:CQ628))))</f>
        <v>0</v>
      </c>
      <c r="CS628" s="207">
        <f>-IF(CS$2&lt;=$B628,0,(MIN($C628*$D$258,$C628-SUM($F628:CR628))))</f>
        <v>0</v>
      </c>
      <c r="CT628" s="207">
        <f>-IF(CT$2&lt;=$B628,0,(MIN($C628*$D$258,$C628-SUM($F628:CS628))))</f>
        <v>0</v>
      </c>
      <c r="CU628" s="207">
        <f>-IF(CU$2&lt;=$B628,0,(MIN($C628*$D$258,$C628-SUM($F628:CT628))))</f>
        <v>0</v>
      </c>
      <c r="CV628" s="207">
        <f>-IF(CV$2&lt;=$B628,0,(MIN($C628*$D$258,$C628-SUM($F628:CU628))))</f>
        <v>0</v>
      </c>
      <c r="CW628" s="207">
        <f>-IF(CW$2&lt;=$B628,0,(MIN($C628*$D$258,$C628-SUM($F628:CV628))))</f>
        <v>0</v>
      </c>
      <c r="CX628" s="207">
        <f>-IF(CX$2&lt;=$B628,0,(MIN($C628*$D$258,$C628-SUM($F628:CW628))))</f>
        <v>0</v>
      </c>
      <c r="CY628" s="207">
        <f>-IF(CY$2&lt;=$B628,0,(MIN($C628*$D$258,$C628-SUM($F628:CX628))))</f>
        <v>0</v>
      </c>
      <c r="CZ628" s="207">
        <f>-IF(CZ$2&lt;=$B628,0,(MIN($C628*$D$258,$C628-SUM($F628:CY628))))</f>
        <v>0</v>
      </c>
      <c r="DA628" s="207">
        <f>-IF(DA$2&lt;=$B628,0,(MIN($C628*$D$258,$C628-SUM($F628:CZ628))))</f>
        <v>0</v>
      </c>
      <c r="DB628" s="207">
        <f>-IF(DB$2&lt;=$B628,0,(MIN($C628*$D$258,$C628-SUM($F628:DA628))))</f>
        <v>0</v>
      </c>
      <c r="DC628" s="207">
        <f>-IF(DC$2&lt;=$B628,0,(MIN($C628*$D$258,$C628-SUM($F628:DB628))))</f>
        <v>0</v>
      </c>
      <c r="DD628" s="207">
        <f>-IF(DD$2&lt;=$B628,0,(MIN($C628*$D$258,$C628-SUM($F628:DC628))))</f>
        <v>0</v>
      </c>
      <c r="DE628" s="207">
        <f>-IF(DE$2&lt;=$B628,0,(MIN($C628*$D$258,$C628-SUM($F628:DD628))))</f>
        <v>0</v>
      </c>
      <c r="DF628" s="207">
        <f>-IF(DF$2&lt;=$B628,0,(MIN($C628*$D$258,$C628-SUM($F628:DE628))))</f>
        <v>0</v>
      </c>
      <c r="DG628" s="207">
        <f>-IF(DG$2&lt;=$B628,0,(MIN($C628*$D$258,$C628-SUM($F628:DF628))))</f>
        <v>0</v>
      </c>
      <c r="DH628" s="207">
        <f>-IF(DH$2&lt;=$B628,0,(MIN($C628*$D$258,$C628-SUM($F628:DG628))))</f>
        <v>0</v>
      </c>
      <c r="DI628" s="207">
        <f>-IF(DI$2&lt;=$B628,0,(MIN($C628*$D$258,$C628-SUM($F628:DH628))))</f>
        <v>0</v>
      </c>
      <c r="DJ628" s="207">
        <f>-IF(DJ$2&lt;=$B628,0,(MIN($C628*$D$258,$C628-SUM($F628:DI628))))</f>
        <v>0</v>
      </c>
      <c r="DK628" s="207">
        <f>-IF(DK$2&lt;=$B628,0,(MIN($C628*$D$258,$C628-SUM($F628:DJ628))))</f>
        <v>0</v>
      </c>
      <c r="DL628" s="207">
        <f>-IF(DL$2&lt;=$B628,0,(MIN($C628*$D$258,$C628-SUM($F628:DK628))))</f>
        <v>0</v>
      </c>
      <c r="DM628" s="207">
        <f>-IF(DM$2&lt;=$B628,0,(MIN($C628*$D$258,$C628-SUM($F628:DL628))))</f>
        <v>0</v>
      </c>
      <c r="DN628" s="207">
        <f>-IF(DN$2&lt;=$B628,0,(MIN($C628*$D$258,$C628-SUM($F628:DM628))))</f>
        <v>0</v>
      </c>
      <c r="DO628" s="207">
        <f>-IF(DO$2&lt;=$B628,0,(MIN($C628*$D$258,$C628-SUM($F628:DN628))))</f>
        <v>0</v>
      </c>
      <c r="DP628" s="207">
        <f>-IF(DP$2&lt;=$B628,0,(MIN($C628*$D$258,$C628-SUM($F628:DO628))))</f>
        <v>0</v>
      </c>
      <c r="DQ628" s="207">
        <f>-IF(DQ$2&lt;=$B628,0,(MIN($C628*$D$258,$C628-SUM($F628:DP628))))</f>
        <v>0</v>
      </c>
      <c r="DR628" s="207">
        <f>-IF(DR$2&lt;=$B628,0,(MIN($C628*$D$258,$C628-SUM($F628:DQ628))))</f>
        <v>0</v>
      </c>
      <c r="DS628" s="207">
        <f>-IF(DS$2&lt;=$B628,0,(MIN($C628*$D$258,$C628-SUM($F628:DR628))))</f>
        <v>0</v>
      </c>
      <c r="DT628" s="207">
        <f>-IF(DT$2&lt;=$B628,0,(MIN($C628*$D$258,$C628-SUM($F628:DS628))))</f>
        <v>0</v>
      </c>
      <c r="DU628" s="207">
        <f>-IF(DU$2&lt;=$B628,0,(MIN($C628*$D$258,$C628-SUM($F628:DT628))))</f>
        <v>0</v>
      </c>
      <c r="DV628" s="207">
        <f>-IF(DV$2&lt;=$B628,0,(MIN($C628*$D$258,$C628-SUM($F628:DU628))))</f>
        <v>0</v>
      </c>
      <c r="DW628" s="207">
        <f>-IF(DW$2&lt;=$B628,0,(MIN($C628*$D$258,$C628-SUM($F628:DV628))))</f>
        <v>0</v>
      </c>
      <c r="DX628" s="207">
        <f>-IF(DX$2&lt;=$B628,0,(MIN($C628*$D$258,$C628-SUM($F628:DW628))))</f>
        <v>0</v>
      </c>
      <c r="DY628" s="207">
        <f>-IF(DY$2&lt;=$B628,0,(MIN($C628*$D$258,$C628-SUM($F628:DX628))))</f>
        <v>0</v>
      </c>
      <c r="DZ628" s="207">
        <f>-IF(DZ$2&lt;=$B628,0,(MIN($C628*$D$258,$C628-SUM($F628:DY628))))</f>
        <v>0</v>
      </c>
      <c r="EA628" s="207">
        <f>-IF(EA$2&lt;=$B628,0,(MIN($C628*$D$258,$C628-SUM($F628:DZ628))))</f>
        <v>0</v>
      </c>
      <c r="EB628" s="207">
        <f>-IF(EB$2&lt;=$B628,0,(MIN($C628*$D$258,$C628-SUM($F628:EA628))))</f>
        <v>0</v>
      </c>
      <c r="EC628" s="207">
        <f>-IF(EC$2&lt;=$B628,0,(MIN($C628*$D$258,$C628-SUM($F628:EB628))))</f>
        <v>0</v>
      </c>
      <c r="ED628" s="207">
        <f>-IF(ED$2&lt;=$B628,0,(MIN($C628*$D$258,$C628-SUM($F628:EC628))))</f>
        <v>0</v>
      </c>
      <c r="EE628" s="207">
        <f>-IF(EE$2&lt;=$B628,0,(MIN($C628*$D$258,$C628-SUM($F628:ED628))))</f>
        <v>0</v>
      </c>
      <c r="EF628" s="207">
        <f>-IF(EF$2&lt;=$B628,0,(MIN($C628*$D$258,$C628-SUM($F628:EE628))))</f>
        <v>0</v>
      </c>
      <c r="EG628" s="207">
        <f>-IF(EG$2&lt;=$B628,0,(MIN($C628*$D$258,$C628-SUM($F628:EF628))))</f>
        <v>0</v>
      </c>
      <c r="EH628" s="207">
        <f>-IF(EH$2&lt;=$B628,0,(MIN($C628*$D$258,$C628-SUM($F628:EG628))))</f>
        <v>0</v>
      </c>
      <c r="EI628" s="207">
        <f>-IF(EI$2&lt;=$B628,0,(MIN($C628*$D$258,$C628-SUM($F628:EH628))))</f>
        <v>0</v>
      </c>
      <c r="EJ628" s="207">
        <f>-IF(EJ$2&lt;=$B628,0,(MIN($C628*$D$258,$C628-SUM($F628:EI628))))</f>
        <v>0</v>
      </c>
      <c r="EK628" s="207">
        <f>-IF(EK$2&lt;=$B628,0,(MIN($C628*$D$258,$C628-SUM($F628:EJ628))))</f>
        <v>0</v>
      </c>
      <c r="EL628" s="207">
        <f>-IF(EL$2&lt;=$B628,0,(MIN($C628*$D$258,$C628-SUM($F628:EK628))))</f>
        <v>0</v>
      </c>
      <c r="EM628" s="207">
        <f>-IF(EM$2&lt;=$B628,0,(MIN($C628*$D$258,$C628-SUM($F628:EL628))))</f>
        <v>0</v>
      </c>
      <c r="EN628" s="207">
        <f>-IF(EN$2&lt;=$B628,0,(MIN($C628*$D$258,$C628-SUM($F628:EM628))))</f>
        <v>0</v>
      </c>
      <c r="EO628" s="207">
        <f>-IF(EO$2&lt;=$B628,0,(MIN($C628*$D$258,$C628-SUM($F628:EN628))))</f>
        <v>0</v>
      </c>
      <c r="EP628" s="207">
        <f>-IF(EP$2&lt;=$B628,0,(MIN($C628*$D$258,$C628-SUM($F628:EO628))))</f>
        <v>0</v>
      </c>
      <c r="EQ628" s="207">
        <f>-IF(EQ$2&lt;=$B628,0,(MIN($C628*$D$258,$C628-SUM($F628:EP628))))</f>
        <v>0</v>
      </c>
      <c r="ER628" s="207">
        <f>-IF(ER$2&lt;=$B628,0,(MIN($C628*$D$258,$C628-SUM($F628:EQ628))))</f>
        <v>0</v>
      </c>
      <c r="ES628" s="207">
        <f>-IF(ES$2&lt;=$B628,0,(MIN($C628*$D$258,$C628-SUM($F628:ER628))))</f>
        <v>0</v>
      </c>
      <c r="ET628" s="207">
        <f>-IF(ET$2&lt;=$B628,0,(MIN($C628*$D$258,$C628-SUM($F628:ES628))))</f>
        <v>0</v>
      </c>
      <c r="EU628" s="207">
        <f>-IF(EU$2&lt;=$B628,0,(MIN($C628*$D$258,$C628-SUM($F628:ET628))))</f>
        <v>0</v>
      </c>
      <c r="EV628" s="207">
        <f>-IF(EV$2&lt;=$B628,0,(MIN($C628*$D$258,$C628-SUM($F628:EU628))))</f>
        <v>0</v>
      </c>
      <c r="EW628" s="207">
        <f>-IF(EW$2&lt;=$B628,0,(MIN($C628*$D$258,$C628-SUM($F628:EV628))))</f>
        <v>0</v>
      </c>
      <c r="EX628" s="207">
        <f>-IF(EX$2&lt;=$B628,0,(MIN($C628*$D$258,$C628-SUM($F628:EW628))))</f>
        <v>0</v>
      </c>
      <c r="EY628" s="207">
        <f>-IF(EY$2&lt;=$B628,0,(MIN($C628*$D$258,$C628-SUM($F628:EX628))))</f>
        <v>0</v>
      </c>
      <c r="EZ628" s="207">
        <f>-IF(EZ$2&lt;=$B628,0,(MIN($C628*$D$258,$C628-SUM($F628:EY628))))</f>
        <v>0</v>
      </c>
      <c r="FA628" s="207">
        <f>-IF(FA$2&lt;=$B628,0,(MIN($C628*$D$258,$C628-SUM($F628:EZ628))))</f>
        <v>0</v>
      </c>
      <c r="FB628" s="207">
        <f>-IF(FB$2&lt;=$B628,0,(MIN($C628*$D$258,$C628-SUM($F628:FA628))))</f>
        <v>0</v>
      </c>
      <c r="FC628" s="207">
        <f>-IF(FC$2&lt;=$B628,0,(MIN($C628*$D$258,$C628-SUM($F628:FB628))))</f>
        <v>0</v>
      </c>
      <c r="FD628" s="207">
        <f>-IF(FD$2&lt;=$B628,0,(MIN($C628*$D$258,$C628-SUM($F628:FC628))))</f>
        <v>0</v>
      </c>
      <c r="FE628" s="207">
        <f>-IF(FE$2&lt;=$B628,0,(MIN($C628*$D$258,$C628-SUM($F628:FD628))))</f>
        <v>0</v>
      </c>
      <c r="FF628" s="207">
        <f>-IF(FF$2&lt;=$B628,0,(MIN($C628*$D$258,$C628-SUM($F628:FE628))))</f>
        <v>0</v>
      </c>
      <c r="FG628" s="207">
        <f>-IF(FG$2&lt;=$B628,0,(MIN($C628*$D$258,$C628-SUM($F628:FF628))))</f>
        <v>0</v>
      </c>
      <c r="FH628" s="207">
        <f>-IF(FH$2&lt;=$B628,0,(MIN($C628*$D$258,$C628-SUM($F628:FG628))))</f>
        <v>0</v>
      </c>
      <c r="FI628" s="207">
        <f>-IF(FI$2&lt;=$B628,0,(MIN($C628*$D$258,$C628-SUM($F628:FH628))))</f>
        <v>0</v>
      </c>
      <c r="FJ628" s="207">
        <f>-IF(FJ$2&lt;=$B628,0,(MIN($C628*$D$258,$C628-SUM($F628:FI628))))</f>
        <v>0</v>
      </c>
      <c r="FK628" s="207">
        <f>-IF(FK$2&lt;=$B628,0,(MIN($C628*$D$258,$C628-SUM($F628:FJ628))))</f>
        <v>0</v>
      </c>
      <c r="FL628" s="207">
        <f>-IF(FL$2&lt;=$B628,0,(MIN($C628*$D$258,$C628-SUM($F628:FK628))))</f>
        <v>0</v>
      </c>
      <c r="FM628" s="207">
        <f>-IF(FM$2&lt;=$B628,0,(MIN($C628*$D$258,$C628-SUM($F628:FL628))))</f>
        <v>0</v>
      </c>
      <c r="FN628" s="207">
        <f>-IF(FN$2&lt;=$B628,0,(MIN($C628*$D$258,$C628-SUM($F628:FM628))))</f>
        <v>0</v>
      </c>
      <c r="FO628" s="207">
        <f>-IF(FO$2&lt;=$B628,0,(MIN($C628*$D$258,$C628-SUM($F628:FN628))))</f>
        <v>0</v>
      </c>
      <c r="FP628" s="207">
        <f>-IF(FP$2&lt;=$B628,0,(MIN($C628*$D$258,$C628-SUM($F628:FO628))))</f>
        <v>0</v>
      </c>
      <c r="FQ628" s="207">
        <f>-IF(FQ$2&lt;=$B628,0,(MIN($C628*$D$258,$C628-SUM($F628:FP628))))</f>
        <v>0</v>
      </c>
      <c r="FR628" s="207">
        <f>-IF(FR$2&lt;=$B628,0,(MIN($C628*$D$258,$C628-SUM($F628:FQ628))))</f>
        <v>0</v>
      </c>
      <c r="FS628" s="207">
        <f>-IF(FS$2&lt;=$B628,0,(MIN($C628*$D$258,$C628-SUM($F628:FR628))))</f>
        <v>0</v>
      </c>
      <c r="FT628" s="207">
        <f>-IF(FT$2&lt;=$B628,0,(MIN($C628*$D$258,$C628-SUM($F628:FS628))))</f>
        <v>0</v>
      </c>
      <c r="FU628" s="207">
        <f>-IF(FU$2&lt;=$B628,0,(MIN($C628*$D$258,$C628-SUM($F628:FT628))))</f>
        <v>0</v>
      </c>
      <c r="FV628" s="207">
        <f>-IF(FV$2&lt;=$B628,0,(MIN($C628*$D$258,$C628-SUM($F628:FU628))))</f>
        <v>0</v>
      </c>
      <c r="FW628" s="207">
        <f>-IF(FW$2&lt;=$B628,0,(MIN($C628*$D$258,$C628-SUM($F628:FV628))))</f>
        <v>0</v>
      </c>
      <c r="FX628" s="207">
        <f>-IF(FX$2&lt;=$B628,0,(MIN($C628*$D$258,$C628-SUM($F628:FW628))))</f>
        <v>0</v>
      </c>
      <c r="FY628" s="207">
        <f>-IF(FY$2&lt;=$B628,0,(MIN($C628*$D$258,$C628-SUM($F628:FX628))))</f>
        <v>0</v>
      </c>
      <c r="FZ628" s="207">
        <f>-IF(FZ$2&lt;=$B628,0,(MIN($C628*$D$258,$C628-SUM($F628:FY628))))</f>
        <v>0</v>
      </c>
      <c r="GA628" s="207">
        <f>-IF(GA$2&lt;=$B628,0,(MIN($C628*$D$258,$C628-SUM($F628:FZ628))))</f>
        <v>0</v>
      </c>
      <c r="GB628" s="207">
        <f>-IF(GB$2&lt;=$B628,0,(MIN($C628*$D$258,$C628-SUM($F628:GA628))))</f>
        <v>0</v>
      </c>
      <c r="GC628" s="207">
        <f>-IF(GC$2&lt;=$B628,0,(MIN($C628*$D$258,$C628-SUM($F628:GB628))))</f>
        <v>0</v>
      </c>
      <c r="GD628" s="207">
        <f>-IF(GD$2&lt;=$B628,0,(MIN($C628*$D$258,$C628-SUM($F628:GC628))))</f>
        <v>0</v>
      </c>
      <c r="GE628" s="207">
        <f>-IF(GE$2&lt;=$B628,0,(MIN($C628*$D$258,$C628-SUM($F628:GD628))))</f>
        <v>0</v>
      </c>
      <c r="GF628" s="207">
        <f>-IF(GF$2&lt;=$B628,0,(MIN($C628*$D$258,$C628-SUM($F628:GE628))))</f>
        <v>0</v>
      </c>
      <c r="GG628" s="207">
        <f>-IF(GG$2&lt;=$B628,0,(MIN($C628*$D$258,$C628-SUM($F628:GF628))))</f>
        <v>0</v>
      </c>
      <c r="GH628" s="207">
        <f>-IF(GH$2&lt;=$B628,0,(MIN($C628*$D$258,$C628-SUM($F628:GG628))))</f>
        <v>0</v>
      </c>
      <c r="GI628" s="207">
        <f>-IF(GI$2&lt;=$B628,0,(MIN($C628*$D$258,$C628-SUM($F628:GH628))))</f>
        <v>0</v>
      </c>
      <c r="GJ628" s="207">
        <f>-IF(GJ$2&lt;=$B628,0,(MIN($C628*$D$258,$C628-SUM($F628:GI628))))</f>
        <v>0</v>
      </c>
      <c r="GK628" s="207">
        <f>-IF(GK$2&lt;=$B628,0,(MIN($C628*$D$258,$C628-SUM($F628:GJ628))))</f>
        <v>0</v>
      </c>
      <c r="GL628" s="207">
        <f>-IF(GL$2&lt;=$B628,0,(MIN($C628*$D$258,$C628-SUM($F628:GK628))))</f>
        <v>0</v>
      </c>
      <c r="GM628" s="207">
        <f>-IF(GM$2&lt;=$B628,0,(MIN($C628*$D$258,$C628-SUM($F628:GL628))))</f>
        <v>0</v>
      </c>
      <c r="GN628" s="207">
        <f>-IF(GN$2&lt;=$B628,0,(MIN($C628*$D$258,$C628-SUM($F628:GM628))))</f>
        <v>0</v>
      </c>
      <c r="GO628" s="207">
        <f>-IF(GO$2&lt;=$B628,0,(MIN($C628*$D$258,$C628-SUM($F628:GN628))))</f>
        <v>0</v>
      </c>
      <c r="GP628" s="207">
        <f>-IF(GP$2&lt;=$B628,0,(MIN($C628*$D$258,$C628-SUM($F628:GO628))))</f>
        <v>0</v>
      </c>
      <c r="GQ628" s="207">
        <f>-IF(GQ$2&lt;=$B628,0,(MIN($C628*$D$258,$C628-SUM($F628:GP628))))</f>
        <v>0</v>
      </c>
      <c r="GR628" s="207">
        <f>-IF(GR$2&lt;=$B628,0,(MIN($C628*$D$258,$C628-SUM($F628:GQ628))))</f>
        <v>0</v>
      </c>
      <c r="GS628" s="207">
        <f>-IF(GS$2&lt;=$B628,0,(MIN($C628*$D$258,$C628-SUM($F628:GR628))))</f>
        <v>0</v>
      </c>
      <c r="GT628" s="207">
        <f>-IF(GT$2&lt;=$B628,0,(MIN($C628*$D$258,$C628-SUM($F628:GS628))))</f>
        <v>0</v>
      </c>
      <c r="GU628" s="207">
        <f>-IF(GU$2&lt;=$B628,0,(MIN($C628*$D$258,$C628-SUM($F628:GT628))))</f>
        <v>0</v>
      </c>
      <c r="GV628" s="207">
        <f>-IF(GV$2&lt;=$B628,0,(MIN($C628*$D$258,$C628-SUM($F628:GU628))))</f>
        <v>0</v>
      </c>
      <c r="GW628" s="207">
        <f>-IF(GW$2&lt;=$B628,0,(MIN($C628*$D$258,$C628-SUM($F628:GV628))))</f>
        <v>0</v>
      </c>
      <c r="GX628" s="207">
        <f>-IF(GX$2&lt;=$B628,0,(MIN($C628*$D$258,$C628-SUM($F628:GW628))))</f>
        <v>0</v>
      </c>
      <c r="GY628" s="207">
        <f>-IF(GY$2&lt;=$B628,0,(MIN($C628*$D$258,$C628-SUM($F628:GX628))))</f>
        <v>0</v>
      </c>
      <c r="GZ628" s="207">
        <f>-IF(GZ$2&lt;=$B628,0,(MIN($C628*$D$258,$C628-SUM($F628:GY628))))</f>
        <v>0</v>
      </c>
      <c r="HA628" s="207">
        <f>-IF(HA$2&lt;=$B628,0,(MIN($C628*$D$258,$C628-SUM($F628:GZ628))))</f>
        <v>0</v>
      </c>
      <c r="HB628" s="207">
        <f>-IF(HB$2&lt;=$B628,0,(MIN($C628*$D$258,$C628-SUM($F628:HA628))))</f>
        <v>0</v>
      </c>
      <c r="HC628" s="207">
        <f>-IF(HC$2&lt;=$B628,0,(MIN($C628*$D$258,$C628-SUM($F628:HB628))))</f>
        <v>0</v>
      </c>
      <c r="HD628" s="207">
        <f>-IF(HD$2&lt;=$B628,0,(MIN($C628*$D$258,$C628-SUM($F628:HC628))))</f>
        <v>0</v>
      </c>
      <c r="HE628" s="207">
        <f>-IF(HE$2&lt;=$B628,0,(MIN($C628*$D$258,$C628-SUM($F628:HD628))))</f>
        <v>0</v>
      </c>
      <c r="HF628" s="207">
        <f>-IF(HF$2&lt;=$B628,0,(MIN($C628*$D$258,$C628-SUM($F628:HE628))))</f>
        <v>0</v>
      </c>
      <c r="HG628" s="207">
        <f>-IF(HG$2&lt;=$B628,0,(MIN($C628*$D$258,$C628-SUM($F628:HF628))))</f>
        <v>0</v>
      </c>
      <c r="HH628" s="207">
        <f>-IF(HH$2&lt;=$B628,0,(MIN($C628*$D$258,$C628-SUM($F628:HG628))))</f>
        <v>0</v>
      </c>
      <c r="HI628" s="207">
        <f>-IF(HI$2&lt;=$B628,0,(MIN($C628*$D$258,$C628-SUM($F628:HH628))))</f>
        <v>0</v>
      </c>
      <c r="HJ628" s="207">
        <f>-IF(HJ$2&lt;=$B628,0,(MIN($C628*$D$258,$C628-SUM($F628:HI628))))</f>
        <v>0</v>
      </c>
      <c r="HK628" s="207">
        <f>-IF(HK$2&lt;=$B628,0,(MIN($C628*$D$258,$C628-SUM($F628:HJ628))))</f>
        <v>0</v>
      </c>
      <c r="HL628" s="207">
        <f>-IF(HL$2&lt;=$B628,0,(MIN($C628*$D$258,$C628-SUM($F628:HK628))))</f>
        <v>0</v>
      </c>
      <c r="HM628" s="207">
        <f>-IF(HM$2&lt;=$B628,0,(MIN($C628*$D$258,$C628-SUM($F628:HL628))))</f>
        <v>0</v>
      </c>
      <c r="HN628" s="207">
        <f>-IF(HN$2&lt;=$B628,0,(MIN($C628*$D$258,$C628-SUM($F628:HM628))))</f>
        <v>0</v>
      </c>
      <c r="HO628" s="207">
        <f>-IF(HO$2&lt;=$B628,0,(MIN($C628*$D$258,$C628-SUM($F628:HN628))))</f>
        <v>0</v>
      </c>
      <c r="HP628" s="207">
        <f>-IF(HP$2&lt;=$B628,0,(MIN($C628*$D$258,$C628-SUM($F628:HO628))))</f>
        <v>0</v>
      </c>
      <c r="HQ628" s="207">
        <f>-IF(HQ$2&lt;=$B628,0,(MIN($C628*$D$258,$C628-SUM($F628:HP628))))</f>
        <v>0</v>
      </c>
      <c r="HR628" s="207">
        <f>-IF(HR$2&lt;=$B628,0,(MIN($C628*$D$258,$C628-SUM($F628:HQ628))))</f>
        <v>0</v>
      </c>
      <c r="HS628" s="207">
        <f>-IF(HS$2&lt;=$B628,0,(MIN($C628*$D$258,$C628-SUM($F628:HR628))))</f>
        <v>0</v>
      </c>
      <c r="HT628" s="207">
        <f>-IF(HT$2&lt;=$B628,0,(MIN($C628*$D$258,$C628-SUM($F628:HS628))))</f>
        <v>0</v>
      </c>
      <c r="HU628" s="207">
        <f>-IF(HU$2&lt;=$B628,0,(MIN($C628*$D$258,$C628-SUM($F628:HT628))))</f>
        <v>0</v>
      </c>
      <c r="HV628" s="207">
        <f>-IF(HV$2&lt;=$B628,0,(MIN($C628*$D$258,$C628-SUM($F628:HU628))))</f>
        <v>0</v>
      </c>
      <c r="HW628" s="207">
        <f>-IF(HW$2&lt;=$B628,0,(MIN($C628*$D$258,$C628-SUM($F628:HV628))))</f>
        <v>0</v>
      </c>
      <c r="HX628" s="207">
        <f>-IF(HX$2&lt;=$B628,0,(MIN($C628*$D$258,$C628-SUM($F628:HW628))))</f>
        <v>0</v>
      </c>
      <c r="HY628" s="207">
        <f>-IF(HY$2&lt;=$B628,0,(MIN($C628*$D$258,$C628-SUM($F628:HX628))))</f>
        <v>0</v>
      </c>
      <c r="HZ628" s="207">
        <f>-IF(HZ$2&lt;=$B628,0,(MIN($C628*$D$258,$C628-SUM($F628:HY628))))</f>
        <v>0</v>
      </c>
      <c r="IA628" s="207">
        <f>-IF(IA$2&lt;=$B628,0,(MIN($C628*$D$258,$C628-SUM($F628:HZ628))))</f>
        <v>0</v>
      </c>
      <c r="IB628" s="207">
        <f>-IF(IB$2&lt;=$B628,0,(MIN($C628*$D$258,$C628-SUM($F628:IA628))))</f>
        <v>0</v>
      </c>
      <c r="IC628" s="207">
        <f>-IF(IC$2&lt;=$B628,0,(MIN($C628*$D$258,$C628-SUM($F628:IB628))))</f>
        <v>0</v>
      </c>
      <c r="ID628" s="207">
        <f>-IF(ID$2&lt;=$B628,0,(MIN($C628*$D$258,$C628-SUM($F628:IC628))))</f>
        <v>0</v>
      </c>
      <c r="IE628" s="207">
        <f>-IF(IE$2&lt;=$B628,0,(MIN($C628*$D$258,$C628-SUM($F628:ID628))))</f>
        <v>0</v>
      </c>
      <c r="IF628" s="207">
        <f>-IF(IF$2&lt;=$B628,0,(MIN($C628*$D$258,$C628-SUM($F628:IE628))))</f>
        <v>0</v>
      </c>
      <c r="IG628" s="207">
        <f>-IF(IG$2&lt;=$B628,0,(MIN($C628*$D$258,$C628-SUM($F628:IF628))))</f>
        <v>0</v>
      </c>
      <c r="IH628" s="207">
        <f>-IF(IH$2&lt;=$B628,0,(MIN($C628*$D$258,$C628-SUM($F628:IG628))))</f>
        <v>0</v>
      </c>
      <c r="II628" s="207">
        <f>-IF(II$2&lt;=$B628,0,(MIN($C628*$D$258,$C628-SUM($F628:IH628))))</f>
        <v>0</v>
      </c>
      <c r="IJ628" s="207">
        <f>-IF(IJ$2&lt;=$B628,0,(MIN($C628*$D$258,$C628-SUM($F628:II628))))</f>
        <v>0</v>
      </c>
      <c r="IK628" s="207">
        <f>-IF(IK$2&lt;=$B628,0,(MIN($C628*$D$258,$C628-SUM($F628:IJ628))))</f>
        <v>0</v>
      </c>
      <c r="IL628" s="207">
        <f>-IF(IL$2&lt;=$B628,0,(MIN($C628*$D$258,$C628-SUM($F628:IK628))))</f>
        <v>0</v>
      </c>
      <c r="IM628" s="207">
        <f>-IF(IM$2&lt;=$B628,0,(MIN($C628*$D$258,$C628-SUM($F628:IL628))))</f>
        <v>0</v>
      </c>
      <c r="IN628" s="207">
        <f>-IF(IN$2&lt;=$B628,0,(MIN($C628*$D$258,$C628-SUM($F628:IM628))))</f>
        <v>0</v>
      </c>
      <c r="IO628" s="207">
        <f>-IF(IO$2&lt;=$B628,0,(MIN($C628*$D$258,$C628-SUM($F628:IN628))))</f>
        <v>0</v>
      </c>
      <c r="IP628" s="207">
        <f>-IF(IP$2&lt;=$B628,0,(MIN($C628*$D$258,$C628-SUM($F628:IO628))))</f>
        <v>0</v>
      </c>
      <c r="IQ628" s="207">
        <f>-IF(IQ$2&lt;=$B628,0,(MIN($C628*$D$258,$C628-SUM($F628:IP628))))</f>
        <v>0</v>
      </c>
      <c r="IR628" s="207">
        <f>-IF(IR$2&lt;=$B628,0,(MIN($C628*$D$258,$C628-SUM($F628:IQ628))))</f>
        <v>0</v>
      </c>
      <c r="IS628" s="207">
        <f>-IF(IS$2&lt;=$B628,0,(MIN($C628*$D$258,$C628-SUM($F628:IR628))))</f>
        <v>0</v>
      </c>
      <c r="IT628" s="207">
        <f>-IF(IT$2&lt;=$B628,0,(MIN($C628*$D$258,$C628-SUM($F628:IS628))))</f>
        <v>0</v>
      </c>
      <c r="IU628" s="207">
        <f>-IF(IU$2&lt;=$B628,0,(MIN($C628*$D$258,$C628-SUM($F628:IT628))))</f>
        <v>0</v>
      </c>
      <c r="IV628" s="207">
        <f>-IF(IV$2&lt;=$B628,0,(MIN($C628*$D$258,$C628-SUM($F628:IU628))))</f>
        <v>0</v>
      </c>
      <c r="IW628" s="207">
        <f>-IF(IW$2&lt;=$B628,0,(MIN($C628*$D$258,$C628-SUM($F628:IV628))))</f>
        <v>0</v>
      </c>
      <c r="IX628" s="207">
        <f>-IF(IX$2&lt;=$B628,0,(MIN($C628*$D$258,$C628-SUM($F628:IW628))))</f>
        <v>0</v>
      </c>
      <c r="IY628" s="207">
        <f>-IF(IY$2&lt;=$B628,0,(MIN($C628*$D$258,$C628-SUM($F628:IX628))))</f>
        <v>0</v>
      </c>
      <c r="IZ628" s="207">
        <f>-IF(IZ$2&lt;=$B628,0,(MIN($C628*$D$258,$C628-SUM($F628:IY628))))</f>
        <v>0</v>
      </c>
      <c r="JA628" s="207">
        <f>-IF(JA$2&lt;=$B628,0,(MIN($C628*$D$258,$C628-SUM($F628:IZ628))))</f>
        <v>0</v>
      </c>
      <c r="JB628" s="207">
        <f>-IF(JB$2&lt;=$B628,0,(MIN($C628*$D$258,$C628-SUM($F628:JA628))))</f>
        <v>0</v>
      </c>
      <c r="JC628" s="207">
        <f>-IF(JC$2&lt;=$B628,0,(MIN($C628*$D$258,$C628-SUM($F628:JB628))))</f>
        <v>0</v>
      </c>
      <c r="JD628" s="207">
        <f>-IF(JD$2&lt;=$B628,0,(MIN($C628*$D$258,$C628-SUM($F628:JC628))))</f>
        <v>0</v>
      </c>
      <c r="JE628" s="207">
        <f>-IF(JE$2&lt;=$B628,0,(MIN($C628*$D$258,$C628-SUM($F628:JD628))))</f>
        <v>0</v>
      </c>
      <c r="JF628" s="207">
        <f>-IF(JF$2&lt;=$B628,0,(MIN($C628*$D$258,$C628-SUM($F628:JE628))))</f>
        <v>0</v>
      </c>
      <c r="JG628" s="207">
        <f>-IF(JG$2&lt;=$B628,0,(MIN($C628*$D$258,$C628-SUM($F628:JF628))))</f>
        <v>0</v>
      </c>
      <c r="JH628" s="207">
        <f>-IF(JH$2&lt;=$B628,0,(MIN($C628*$D$258,$C628-SUM($F628:JG628))))</f>
        <v>0</v>
      </c>
      <c r="JI628" s="207">
        <f>-IF(JI$2&lt;=$B628,0,(MIN($C628*$D$258,$C628-SUM($F628:JH628))))</f>
        <v>0</v>
      </c>
      <c r="JJ628" s="207">
        <f>-IF(JJ$2&lt;=$B628,0,(MIN($C628*$D$258,$C628-SUM($F628:JI628))))</f>
        <v>0</v>
      </c>
      <c r="JK628" s="207">
        <f>-IF(JK$2&lt;=$B628,0,(MIN($C628*$D$258,$C628-SUM($F628:JJ628))))</f>
        <v>0</v>
      </c>
      <c r="JL628" s="207">
        <f>-IF(JL$2&lt;=$B628,0,(MIN($C628*$D$258,$C628-SUM($F628:JK628))))</f>
        <v>0</v>
      </c>
      <c r="JM628" s="207">
        <f>-IF(JM$2&lt;=$B628,0,(MIN($C628*$D$258,$C628-SUM($F628:JL628))))</f>
        <v>0</v>
      </c>
      <c r="JN628" s="207">
        <f>-IF(JN$2&lt;=$B628,0,(MIN($C628*$D$258,$C628-SUM($F628:JM628))))</f>
        <v>0</v>
      </c>
      <c r="JO628" s="207">
        <f>-IF(JO$2&lt;=$B628,0,(MIN($C628*$D$258,$C628-SUM($F628:JN628))))</f>
        <v>0</v>
      </c>
      <c r="JP628" s="207">
        <f>-IF(JP$2&lt;=$B628,0,(MIN($C628*$D$258,$C628-SUM($F628:JO628))))</f>
        <v>0</v>
      </c>
      <c r="JQ628" s="207">
        <f>-IF(JQ$2&lt;=$B628,0,(MIN($C628*$D$258,$C628-SUM($F628:JP628))))</f>
        <v>0</v>
      </c>
      <c r="JR628" s="207">
        <f>-IF(JR$2&lt;=$B628,0,(MIN($C628*$D$258,$C628-SUM($F628:JQ628))))</f>
        <v>0</v>
      </c>
      <c r="JS628" s="207">
        <f>-IF(JS$2&lt;=$B628,0,(MIN($C628*$D$258,$C628-SUM($F628:JR628))))</f>
        <v>0</v>
      </c>
      <c r="JT628" s="207">
        <f>-IF(JT$2&lt;=$B628,0,(MIN($C628*$D$258,$C628-SUM($F628:JS628))))</f>
        <v>0</v>
      </c>
      <c r="JU628" s="207">
        <f>-IF(JU$2&lt;=$B628,0,(MIN($C628*$D$258,$C628-SUM($F628:JT628))))</f>
        <v>0</v>
      </c>
      <c r="JV628" s="207">
        <f>-IF(JV$2&lt;=$B628,0,(MIN($C628*$D$258,$C628-SUM($F628:JU628))))</f>
        <v>0</v>
      </c>
      <c r="JW628" s="207">
        <f>-IF(JW$2&lt;=$B628,0,(MIN($C628*$D$258,$C628-SUM($F628:JV628))))</f>
        <v>0</v>
      </c>
      <c r="JX628" s="207">
        <f>-IF(JX$2&lt;=$B628,0,(MIN($C628*$D$258,$C628-SUM($F628:JW628))))</f>
        <v>0</v>
      </c>
      <c r="JY628" s="207">
        <f>-IF(JY$2&lt;=$B628,0,(MIN($C628*$D$258,$C628-SUM($F628:JX628))))</f>
        <v>0</v>
      </c>
      <c r="JZ628" s="207">
        <f>-IF(JZ$2&lt;=$B628,0,(MIN($C628*$D$258,$C628-SUM($F628:JY628))))</f>
        <v>0</v>
      </c>
      <c r="KA628" s="207">
        <f>-IF(KA$2&lt;=$B628,0,(MIN($C628*$D$258,$C628-SUM($F628:JZ628))))</f>
        <v>0</v>
      </c>
      <c r="KB628" s="207">
        <f>-IF(KB$2&lt;=$B628,0,(MIN($C628*$D$258,$C628-SUM($F628:KA628))))</f>
        <v>0</v>
      </c>
      <c r="KC628" s="207">
        <f>-IF(KC$2&lt;=$B628,0,(MIN($C628*$D$258,$C628-SUM($F628:KB628))))</f>
        <v>0</v>
      </c>
      <c r="KD628" s="207">
        <f>-IF(KD$2&lt;=$B628,0,(MIN($C628*$D$258,$C628-SUM($F628:KC628))))</f>
        <v>0</v>
      </c>
      <c r="KE628" s="207">
        <f>-IF(KE$2&lt;=$B628,0,(MIN($C628*$D$258,$C628-SUM($F628:KD628))))</f>
        <v>0</v>
      </c>
      <c r="KF628" s="207">
        <f>-IF(KF$2&lt;=$B628,0,(MIN($C628*$D$258,$C628-SUM($F628:KE628))))</f>
        <v>0</v>
      </c>
      <c r="KG628" s="207">
        <f>-IF(KG$2&lt;=$B628,0,(MIN($C628*$D$258,$C628-SUM($F628:KF628))))</f>
        <v>0</v>
      </c>
      <c r="KH628" s="207">
        <f>-IF(KH$2&lt;=$B628,0,(MIN($C628*$D$258,$C628-SUM($F628:KG628))))</f>
        <v>0</v>
      </c>
      <c r="KI628" s="207">
        <f>-IF(KI$2&lt;=$B628,0,(MIN($C628*$D$258,$C628-SUM($F628:KH628))))</f>
        <v>0</v>
      </c>
      <c r="KJ628" s="207">
        <f>-IF(KJ$2&lt;=$B628,0,(MIN($C628*$D$258,$C628-SUM($F628:KI628))))</f>
        <v>0</v>
      </c>
      <c r="KK628" s="207">
        <f>-IF(KK$2&lt;=$B628,0,(MIN($C628*$D$258,$C628-SUM($F628:KJ628))))</f>
        <v>0</v>
      </c>
      <c r="KL628" s="207">
        <f>-IF(KL$2&lt;=$B628,0,(MIN($C628*$D$258,$C628-SUM($F628:KK628))))</f>
        <v>0</v>
      </c>
      <c r="KM628" s="207">
        <f>-IF(KM$2&lt;=$B628,0,(MIN($C628*$D$258,$C628-SUM($F628:KL628))))</f>
        <v>0</v>
      </c>
      <c r="KN628" s="207">
        <f>-IF(KN$2&lt;=$B628,0,(MIN($C628*$D$258,$C628-SUM($F628:KM628))))</f>
        <v>0</v>
      </c>
      <c r="KO628" s="207">
        <f>-IF(KO$2&lt;=$B628,0,(MIN($C628*$D$258,$C628-SUM($F628:KN628))))</f>
        <v>0</v>
      </c>
      <c r="KP628" s="207">
        <f>-IF(KP$2&lt;=$B628,0,(MIN($C628*$D$258,$C628-SUM($F628:KO628))))</f>
        <v>0</v>
      </c>
      <c r="KQ628" s="207">
        <f>-IF(KQ$2&lt;=$B628,0,(MIN($C628*$D$258,$C628-SUM($F628:KP628))))</f>
        <v>0</v>
      </c>
      <c r="KR628" s="207">
        <f>-IF(KR$2&lt;=$B628,0,(MIN($C628*$D$258,$C628-SUM($F628:KQ628))))</f>
        <v>0</v>
      </c>
      <c r="KS628" s="207">
        <f>-IF(KS$2&lt;=$B628,0,(MIN($C628*$D$258,$C628-SUM($F628:KR628))))</f>
        <v>0</v>
      </c>
      <c r="KT628" s="207">
        <f>-IF(KT$2&lt;=$B628,0,(MIN($C628*$D$258,$C628-SUM($F628:KS628))))</f>
        <v>0</v>
      </c>
      <c r="KU628" s="207">
        <f>-IF(KU$2&lt;=$B628,0,(MIN($C628*$D$258,$C628-SUM($F628:KT628))))</f>
        <v>0</v>
      </c>
      <c r="KV628" s="207">
        <f>-IF(KV$2&lt;=$B628,0,(MIN($C628*$D$258,$C628-SUM($F628:KU628))))</f>
        <v>0</v>
      </c>
      <c r="KW628" s="207">
        <f>-IF(KW$2&lt;=$B628,0,(MIN($C628*$D$258,$C628-SUM($F628:KV628))))</f>
        <v>0</v>
      </c>
      <c r="KX628" s="207">
        <f>-IF(KX$2&lt;=$B628,0,(MIN($C628*$D$258,$C628-SUM($F628:KW628))))</f>
        <v>0</v>
      </c>
      <c r="KY628" s="207">
        <f>-IF(KY$2&lt;=$B628,0,(MIN($C628*$D$258,$C628-SUM($F628:KX628))))</f>
        <v>0</v>
      </c>
      <c r="KZ628" s="207">
        <f>-IF(KZ$2&lt;=$B628,0,(MIN($C628*$D$258,$C628-SUM($F628:KY628))))</f>
        <v>0</v>
      </c>
      <c r="LA628" s="207">
        <f>-IF(LA$2&lt;=$B628,0,(MIN($C628*$D$258,$C628-SUM($F628:KZ628))))</f>
        <v>0</v>
      </c>
      <c r="LB628" s="207">
        <f>-IF(LB$2&lt;=$B628,0,(MIN($C628*$D$258,$C628-SUM($F628:LA628))))</f>
        <v>0</v>
      </c>
      <c r="LC628" s="207">
        <f>-IF(LC$2&lt;=$B628,0,(MIN($C628*$D$258,$C628-SUM($F628:LB628))))</f>
        <v>0</v>
      </c>
      <c r="LD628" s="207">
        <f>-IF(LD$2&lt;=$B628,0,(MIN($C628*$D$258,$C628-SUM($F628:LC628))))</f>
        <v>0</v>
      </c>
      <c r="LE628" s="207">
        <f>-IF(LE$2&lt;=$B628,0,(MIN($C628*$D$258,$C628-SUM($F628:LD628))))</f>
        <v>0</v>
      </c>
      <c r="LF628" s="207">
        <f>-IF(LF$2&lt;=$B628,0,(MIN($C628*$D$258,$C628-SUM($F628:LE628))))</f>
        <v>0</v>
      </c>
      <c r="LG628" s="207">
        <f>-IF(LG$2&lt;=$B628,0,(MIN($C628*$D$258,$C628-SUM($F628:LF628))))</f>
        <v>0</v>
      </c>
      <c r="LH628" s="207">
        <f>-IF(LH$2&lt;=$B628,0,(MIN($C628*$D$258,$C628-SUM($F628:LG628))))</f>
        <v>0</v>
      </c>
      <c r="LI628" s="207">
        <f>-IF(LI$2&lt;=$B628,0,(MIN($C628*$D$258,$C628-SUM($F628:LH628))))</f>
        <v>0</v>
      </c>
      <c r="LJ628" s="207">
        <f>-IF(LJ$2&lt;=$B628,0,(MIN($C628*$D$258,$C628-SUM($F628:LI628))))</f>
        <v>0</v>
      </c>
      <c r="LK628" s="207">
        <f>-IF(LK$2&lt;=$B628,0,(MIN($C628*$D$258,$C628-SUM($F628:LJ628))))</f>
        <v>0</v>
      </c>
      <c r="LL628" s="207">
        <f>-IF(LL$2&lt;=$B628,0,(MIN($C628*$D$258,$C628-SUM($F628:LK628))))</f>
        <v>0</v>
      </c>
      <c r="LM628" s="207">
        <f>-IF(LM$2&lt;=$B628,0,(MIN($C628*$D$258,$C628-SUM($F628:LL628))))</f>
        <v>0</v>
      </c>
      <c r="LN628" s="207">
        <f>-IF(LN$2&lt;=$B628,0,(MIN($C628*$D$258,$C628-SUM($F628:LM628))))</f>
        <v>0</v>
      </c>
      <c r="LO628" s="207">
        <f>-IF(LO$2&lt;=$B628,0,(MIN($C628*$D$258,$C628-SUM($F628:LN628))))</f>
        <v>0</v>
      </c>
      <c r="LP628" s="207">
        <f>-IF(LP$2&lt;=$B628,0,(MIN($C628*$D$258,$C628-SUM($F628:LO628))))</f>
        <v>0</v>
      </c>
      <c r="LQ628" s="207">
        <f>-IF(LQ$2&lt;=$B628,0,(MIN($C628*$D$258,$C628-SUM($F628:LP628))))</f>
        <v>0</v>
      </c>
      <c r="LR628" s="207">
        <f>-IF(LR$2&lt;=$B628,0,(MIN($C628*$D$258,$C628-SUM($F628:LQ628))))</f>
        <v>0</v>
      </c>
      <c r="LS628" s="207">
        <f>-IF(LS$2&lt;=$B628,0,(MIN($C628*$D$258,$C628-SUM($F628:LR628))))</f>
        <v>0</v>
      </c>
      <c r="LT628" s="207">
        <f>-IF(LT$2&lt;=$B628,0,(MIN($C628*$D$258,$C628-SUM($F628:LS628))))</f>
        <v>0</v>
      </c>
      <c r="LU628" s="207">
        <f>-IF(LU$2&lt;=$B628,0,(MIN($C628*$D$258,$C628-SUM($F628:LT628))))</f>
        <v>0</v>
      </c>
      <c r="LV628" s="207">
        <f>-IF(LV$2&lt;=$B628,0,(MIN($C628*$D$258,$C628-SUM($F628:LU628))))</f>
        <v>0</v>
      </c>
      <c r="LW628" s="207">
        <f>-IF(LW$2&lt;=$B628,0,(MIN($C628*$D$258,$C628-SUM($F628:LV628))))</f>
        <v>0</v>
      </c>
      <c r="LX628" s="207">
        <f>-IF(LX$2&lt;=$B628,0,(MIN($C628*$D$258,$C628-SUM($F628:LW628))))</f>
        <v>0</v>
      </c>
      <c r="LY628" s="207">
        <f>-IF(LY$2&lt;=$B628,0,(MIN($C628*$D$258,$C628-SUM($F628:LX628))))</f>
        <v>0</v>
      </c>
      <c r="LZ628" s="207">
        <f>-IF(LZ$2&lt;=$B628,0,(MIN($C628*$D$258,$C628-SUM($F628:LY628))))</f>
        <v>0</v>
      </c>
      <c r="MA628" s="207">
        <f>-IF(MA$2&lt;=$B628,0,(MIN($C628*$D$258,$C628-SUM($F628:LZ628))))</f>
        <v>0</v>
      </c>
      <c r="MB628" s="207">
        <f>-IF(MB$2&lt;=$B628,0,(MIN($C628*$D$258,$C628-SUM($F628:MA628))))</f>
        <v>0</v>
      </c>
      <c r="MC628" s="207">
        <f>-IF(MC$2&lt;=$B628,0,(MIN($C628*$D$258,$C628-SUM($F628:MB628))))</f>
        <v>0</v>
      </c>
      <c r="MD628" s="207">
        <f>-IF(MD$2&lt;=$B628,0,(MIN($C628*$D$258,$C628-SUM($F628:MC628))))</f>
        <v>0</v>
      </c>
      <c r="ME628" s="207">
        <f>-IF(ME$2&lt;=$B628,0,(MIN($C628*$D$258,$C628-SUM($F628:MD628))))</f>
        <v>0</v>
      </c>
      <c r="MF628" s="207">
        <f>-IF(MF$2&lt;=$B628,0,(MIN($C628*$D$258,$C628-SUM($F628:ME628))))</f>
        <v>0</v>
      </c>
      <c r="MG628" s="207">
        <f>-IF(MG$2&lt;=$B628,0,(MIN($C628*$D$258,$C628-SUM($F628:MF628))))</f>
        <v>0</v>
      </c>
      <c r="MH628" s="207">
        <f>-IF(MH$2&lt;=$B628,0,(MIN($C628*$D$258,$C628-SUM($F628:MG628))))</f>
        <v>0</v>
      </c>
      <c r="MI628" s="207">
        <f>-IF(MI$2&lt;=$B628,0,(MIN($C628*$D$258,$C628-SUM($F628:MH628))))</f>
        <v>0</v>
      </c>
      <c r="MJ628" s="207">
        <f>-IF(MJ$2&lt;=$B628,0,(MIN($C628*$D$258,$C628-SUM($F628:MI628))))</f>
        <v>0</v>
      </c>
      <c r="MK628" s="207">
        <f>-IF(MK$2&lt;=$B628,0,(MIN($C628*$D$258,$C628-SUM($F628:MJ628))))</f>
        <v>0</v>
      </c>
      <c r="ML628" s="207">
        <f>-IF(ML$2&lt;=$B628,0,(MIN($C628*$D$258,$C628-SUM($F628:MK628))))</f>
        <v>0</v>
      </c>
      <c r="MM628" s="207">
        <f>-IF(MM$2&lt;=$B628,0,(MIN($C628*$D$258,$C628-SUM($F628:ML628))))</f>
        <v>0</v>
      </c>
      <c r="MN628" s="207">
        <f>-IF(MN$2&lt;=$B628,0,(MIN($C628*$D$258,$C628-SUM($F628:MM628))))</f>
        <v>0</v>
      </c>
      <c r="MO628" s="207">
        <f>-IF(MO$2&lt;=$B628,0,(MIN($C628*$D$258,$C628-SUM($F628:MN628))))</f>
        <v>0</v>
      </c>
      <c r="MP628" s="207">
        <f>-IF(MP$2&lt;=$B628,0,(MIN($C628*$D$258,$C628-SUM($F628:MO628))))</f>
        <v>0</v>
      </c>
      <c r="MQ628" s="207">
        <f>-IF(MQ$2&lt;=$B628,0,(MIN($C628*$D$258,$C628-SUM($F628:MP628))))</f>
        <v>0</v>
      </c>
      <c r="MR628" s="207">
        <f>-IF(MR$2&lt;=$B628,0,(MIN($C628*$D$258,$C628-SUM($F628:MQ628))))</f>
        <v>0</v>
      </c>
      <c r="MS628" s="207">
        <f>-IF(MS$2&lt;=$B628,0,(MIN($C628*$D$258,$C628-SUM($F628:MR628))))</f>
        <v>0</v>
      </c>
      <c r="MT628" s="207">
        <f>-IF(MT$2&lt;=$B628,0,(MIN($C628*$D$258,$C628-SUM($F628:MS628))))</f>
        <v>0</v>
      </c>
      <c r="MU628" s="207">
        <f>-IF(MU$2&lt;=$B628,0,(MIN($C628*$D$258,$C628-SUM($F628:MT628))))</f>
        <v>0</v>
      </c>
      <c r="MV628" s="207">
        <f>-IF(MV$2&lt;=$B628,0,(MIN($C628*$D$258,$C628-SUM($F628:MU628))))</f>
        <v>0</v>
      </c>
      <c r="MW628" s="207">
        <f>-IF(MW$2&lt;=$B628,0,(MIN($C628*$D$258,$C628-SUM($F628:MV628))))</f>
        <v>0</v>
      </c>
      <c r="MX628" s="207">
        <f>-IF(MX$2&lt;=$B628,0,(MIN($C628*$D$258,$C628-SUM($F628:MW628))))</f>
        <v>0</v>
      </c>
      <c r="MY628" s="207">
        <f>-IF(MY$2&lt;=$B628,0,(MIN($C628*$D$258,$C628-SUM($F628:MX628))))</f>
        <v>0</v>
      </c>
      <c r="MZ628" s="207">
        <f>-IF(MZ$2&lt;=$B628,0,(MIN($C628*$D$258,$C628-SUM($F628:MY628))))</f>
        <v>0</v>
      </c>
      <c r="NA628" s="207">
        <f>-IF(NA$2&lt;=$B628,0,(MIN($C628*$D$258,$C628-SUM($F628:MZ628))))</f>
        <v>0</v>
      </c>
      <c r="NB628" s="207">
        <f>-IF(NB$2&lt;=$B628,0,(MIN($C628*$D$258,$C628-SUM($F628:NA628))))</f>
        <v>0</v>
      </c>
      <c r="NC628" s="207">
        <f>-IF(NC$2&lt;=$B628,0,(MIN($C628*$D$258,$C628-SUM($F628:NB628))))</f>
        <v>0</v>
      </c>
      <c r="ND628" s="207">
        <f>-IF(ND$2&lt;=$B628,0,(MIN($C628*$D$258,$C628-SUM($F628:NC628))))</f>
        <v>0</v>
      </c>
      <c r="NE628" s="207">
        <f>-IF(NE$2&lt;=$B628,0,(MIN($C628*$D$258,$C628-SUM($F628:ND628))))</f>
        <v>0</v>
      </c>
      <c r="NF628" s="207">
        <f>-IF(NF$2&lt;=$B628,0,(MIN($C628*$D$258,$C628-SUM($F628:NE628))))</f>
        <v>0</v>
      </c>
      <c r="NG628" s="207">
        <f>-IF(NG$2&lt;=$B628,0,(MIN($C628*$D$258,$C628-SUM($F628:NF628))))</f>
        <v>0</v>
      </c>
      <c r="NH628" s="207">
        <f>-IF(NH$2&lt;=$B628,0,(MIN($C628*$D$258,$C628-SUM($F628:NG628))))</f>
        <v>0</v>
      </c>
      <c r="NI628" s="207">
        <f>-IF(NI$2&lt;=$B628,0,(MIN($C628*$D$258,$C628-SUM($F628:NH628))))</f>
        <v>0</v>
      </c>
      <c r="NJ628" s="207">
        <f>-IF(NJ$2&lt;=$B628,0,(MIN($C628*$D$258,$C628-SUM($F628:NI628))))</f>
        <v>0</v>
      </c>
      <c r="NK628" s="207">
        <f>-IF(NK$2&lt;=$B628,0,(MIN($C628*$D$258,$C628-SUM($F628:NJ628))))</f>
        <v>0</v>
      </c>
      <c r="NL628" s="207">
        <f>-IF(NL$2&lt;=$B628,0,(MIN($C628*$D$258,$C628-SUM($F628:NK628))))</f>
        <v>0</v>
      </c>
      <c r="NM628" s="207">
        <f ca="1">-IF(NM$2&lt;=$B628,0,(MIN($C628*$D$258,$C628-SUM($F628:NL628))))</f>
        <v>0</v>
      </c>
      <c r="NN628" s="207">
        <f ca="1">-IF(NN$2&lt;=$B628,0,(MIN($C628*$D$258,$C628-SUM($F628:NM628))))</f>
        <v>0</v>
      </c>
      <c r="NO628" s="207">
        <f ca="1">-IF(NO$2&lt;=$B628,0,(MIN($C628*$D$258,$C628-SUM($F628:NN628))))</f>
        <v>0</v>
      </c>
      <c r="NP628" s="207">
        <f ca="1">-IF(NP$2&lt;=$B628,0,(MIN($C628*$D$258,$C628-SUM($F628:NO628))))</f>
        <v>0</v>
      </c>
      <c r="NQ628" s="207">
        <f ca="1">-IF(NQ$2&lt;=$B628,0,(MIN($C628*$D$258,$C628-SUM($F628:NP628))))</f>
        <v>0</v>
      </c>
      <c r="NR628" s="207">
        <f ca="1">-IF(NR$2&lt;=$B628,0,(MIN($C628*$D$258,$C628-SUM($F628:NQ628))))</f>
        <v>0</v>
      </c>
      <c r="NS628" s="207">
        <f ca="1">-IF(NS$2&lt;=$B628,0,(MIN($C628*$D$258,$C628-SUM($F628:NR628))))</f>
        <v>0</v>
      </c>
      <c r="NT628" s="207">
        <f ca="1">-IF(NT$2&lt;=$B628,0,(MIN($C628*$D$258,$C628-SUM($F628:NS628))))</f>
        <v>0</v>
      </c>
      <c r="NU628" s="207">
        <f ca="1">-IF(NU$2&lt;=$B628,0,(MIN($C628*$D$258,$C628-SUM($F628:NT628))))</f>
        <v>0</v>
      </c>
      <c r="NV628" s="207">
        <f ca="1">-IF(NV$2&lt;=$B628,0,(MIN($C628*$D$258,$C628-SUM($F628:NU628))))</f>
        <v>0</v>
      </c>
      <c r="NW628" s="207">
        <f ca="1">-IF(NW$2&lt;=$B628,0,(MIN($C628*$D$258,$C628-SUM($F628:NV628))))</f>
        <v>0</v>
      </c>
      <c r="NX628" s="207">
        <f ca="1">-IF(NX$2&lt;=$B628,0,(MIN($C628*$D$258,$C628-SUM($F628:NW628))))</f>
        <v>0</v>
      </c>
      <c r="NY628" s="207">
        <f ca="1">-IF(NY$2&lt;=$B628,0,(MIN($C628*$D$258,$C628-SUM($F628:NX628))))</f>
        <v>0</v>
      </c>
      <c r="NZ628" s="207">
        <f ca="1">-IF(NZ$2&lt;=$B628,0,(MIN($C628*$D$258,$C628-SUM($F628:NY628))))</f>
        <v>0</v>
      </c>
      <c r="OA628" s="207">
        <f ca="1">-IF(OA$2&lt;=$B628,0,(MIN($C628*$D$258,$C628-SUM($F628:NZ628))))</f>
        <v>0</v>
      </c>
      <c r="OB628" s="207">
        <f ca="1">-IF(OB$2&lt;=$B628,0,(MIN($C628*$D$258,$C628-SUM($F628:OA628))))</f>
        <v>0</v>
      </c>
      <c r="OC628" s="207">
        <f ca="1">-IF(OC$2&lt;=$B628,0,(MIN($C628*$D$258,$C628-SUM($F628:OB628))))</f>
        <v>0</v>
      </c>
      <c r="OD628" s="207">
        <f ca="1">-IF(OD$2&lt;=$B628,0,(MIN($C628*$D$258,$C628-SUM($F628:OC628))))</f>
        <v>0</v>
      </c>
      <c r="OE628" s="207">
        <f ca="1">-IF(OE$2&lt;=$B628,0,(MIN($C628*$D$258,$C628-SUM($F628:OD628))))</f>
        <v>0</v>
      </c>
      <c r="OF628" s="207">
        <f ca="1">-IF(OF$2&lt;=$B628,0,(MIN($C628*$D$258,$C628-SUM($F628:OE628))))</f>
        <v>0</v>
      </c>
      <c r="OG628" s="207">
        <f ca="1">-IF(OG$2&lt;=$B628,0,(MIN($C628*$D$258,$C628-SUM($F628:OF628))))</f>
        <v>0</v>
      </c>
      <c r="OH628" s="207">
        <f ca="1">-IF(OH$2&lt;=$B628,0,(MIN($C628*$D$258,$C628-SUM($F628:OG628))))</f>
        <v>0</v>
      </c>
      <c r="OI628" s="207">
        <f ca="1">-IF(OI$2&lt;=$B628,0,(MIN($C628*$D$258,$C628-SUM($F628:OH628))))</f>
        <v>0</v>
      </c>
      <c r="OJ628" s="207">
        <f ca="1">-IF(OJ$2&lt;=$B628,0,(MIN($C628*$D$258,$C628-SUM($F628:OI628))))</f>
        <v>0</v>
      </c>
      <c r="OK628" s="207">
        <f ca="1">-IF(OK$2&lt;=$B628,0,(MIN($C628*$D$258,$C628-SUM($F628:OJ628))))</f>
        <v>0</v>
      </c>
      <c r="OL628" s="207">
        <f ca="1">-IF(OL$2&lt;=$B628,0,(MIN($C628*$D$258,$C628-SUM($F628:OK628))))</f>
        <v>0</v>
      </c>
      <c r="OM628" s="207">
        <f ca="1">-IF(OM$2&lt;=$B628,0,(MIN($C628*$D$258,$C628-SUM($F628:OL628))))</f>
        <v>0</v>
      </c>
      <c r="ON628" s="207">
        <f ca="1">-IF(ON$2&lt;=$B628,0,(MIN($C628*$D$258,$C628-SUM($F628:OM628))))</f>
        <v>0</v>
      </c>
      <c r="OO628" s="207">
        <f ca="1">-IF(OO$2&lt;=$B628,0,(MIN($C628*$D$258,$C628-SUM($F628:ON628))))</f>
        <v>0</v>
      </c>
      <c r="OP628" s="207">
        <f ca="1">-IF(OP$2&lt;=$B628,0,(MIN($C628*$D$258,$C628-SUM($F628:OO628))))</f>
        <v>0</v>
      </c>
      <c r="OQ628" s="207">
        <f ca="1">-IF(OQ$2&lt;=$B628,0,(MIN($C628*$D$258,$C628-SUM($F628:OP628))))</f>
        <v>0</v>
      </c>
      <c r="OR628" s="207">
        <f ca="1">-IF(OR$2&lt;=$B628,0,(MIN($C628*$D$258,$C628-SUM($F628:OQ628))))</f>
        <v>0</v>
      </c>
      <c r="OS628" s="207">
        <f ca="1">-IF(OS$2&lt;=$B628,0,(MIN($C628*$D$258,$C628-SUM($F628:OR628))))</f>
        <v>0</v>
      </c>
      <c r="OT628" s="207">
        <f ca="1">-IF(OT$2&lt;=$B628,0,(MIN($C628*$D$258,$C628-SUM($F628:OS628))))</f>
        <v>0</v>
      </c>
      <c r="OU628" s="207">
        <f ca="1">-IF(OU$2&lt;=$B628,0,(MIN($C628*$D$258,$C628-SUM($F628:OT628))))</f>
        <v>0</v>
      </c>
      <c r="OV628" s="207">
        <f ca="1">-IF(OV$2&lt;=$B628,0,(MIN($C628*$D$258,$C628-SUM($F628:OU628))))</f>
        <v>0</v>
      </c>
      <c r="OW628" s="207">
        <f ca="1">-IF(OW$2&lt;=$B628,0,(MIN($C628*$D$258,$C628-SUM($F628:OV628))))</f>
        <v>0</v>
      </c>
      <c r="OX628" s="207">
        <f ca="1">-IF(OX$2&lt;=$B628,0,(MIN($C628*$D$258,$C628-SUM($F628:OW628))))</f>
        <v>0</v>
      </c>
      <c r="OY628" s="207">
        <f ca="1">-IF(OY$2&lt;=$B628,0,(MIN($C628*$D$258,$C628-SUM($F628:OX628))))</f>
        <v>0</v>
      </c>
      <c r="OZ628" s="207">
        <f ca="1">-IF(OZ$2&lt;=$B628,0,(MIN($C628*$D$258,$C628-SUM($F628:OY628))))</f>
        <v>0</v>
      </c>
      <c r="PA628" s="207">
        <f ca="1">-IF(PA$2&lt;=$B628,0,(MIN($C628*$D$258,$C628-SUM($F628:OZ628))))</f>
        <v>0</v>
      </c>
      <c r="PB628" s="207">
        <f ca="1">-IF(PB$2&lt;=$B628,0,(MIN($C628*$D$258,$C628-SUM($F628:PA628))))</f>
        <v>0</v>
      </c>
      <c r="PC628" s="207">
        <f ca="1">-IF(PC$2&lt;=$B628,0,(MIN($C628*$D$258,$C628-SUM($F628:PB628))))</f>
        <v>0</v>
      </c>
      <c r="PD628" s="207">
        <f ca="1">-IF(PD$2&lt;=$B628,0,(MIN($C628*$D$258,$C628-SUM($F628:PC628))))</f>
        <v>0</v>
      </c>
      <c r="PE628" s="207">
        <f ca="1">-IF(PE$2&lt;=$B628,0,(MIN($C628*$D$258,$C628-SUM($F628:PD628))))</f>
        <v>0</v>
      </c>
      <c r="PF628" s="207">
        <f ca="1">-IF(PF$2&lt;=$B628,0,(MIN($C628*$D$258,$C628-SUM($F628:PE628))))</f>
        <v>0</v>
      </c>
      <c r="PG628" s="207">
        <f ca="1">-IF(PG$2&lt;=$B628,0,(MIN($C628*$D$258,$C628-SUM($F628:PF628))))</f>
        <v>0</v>
      </c>
      <c r="PH628" s="207">
        <f ca="1">-IF(PH$2&lt;=$B628,0,(MIN($C628*$D$258,$C628-SUM($F628:PG628))))</f>
        <v>0</v>
      </c>
      <c r="PI628" s="207">
        <f ca="1">-IF(PI$2&lt;=$B628,0,(MIN($C628*$D$258,$C628-SUM($F628:PH628))))</f>
        <v>0</v>
      </c>
      <c r="PJ628" s="207">
        <f ca="1">-IF(PJ$2&lt;=$B628,0,(MIN($C628*$D$258,$C628-SUM($F628:PI628))))</f>
        <v>0</v>
      </c>
      <c r="PK628" s="207">
        <f ca="1">-IF(PK$2&lt;=$B628,0,(MIN($C628*$D$258,$C628-SUM($F628:PJ628))))</f>
        <v>0</v>
      </c>
      <c r="PL628" s="207">
        <f ca="1">-IF(PL$2&lt;=$B628,0,(MIN($C628*$D$258,$C628-SUM($F628:PK628))))</f>
        <v>0</v>
      </c>
      <c r="PM628" s="207">
        <f ca="1">-IF(PM$2&lt;=$B628,0,(MIN($C628*$D$258,$C628-SUM($F628:PL628))))</f>
        <v>0</v>
      </c>
      <c r="PN628" s="207">
        <f ca="1">-IF(PN$2&lt;=$B628,0,(MIN($C628*$D$258,$C628-SUM($F628:PM628))))</f>
        <v>0</v>
      </c>
      <c r="PO628" s="207">
        <f ca="1">-IF(PO$2&lt;=$B628,0,(MIN($C628*$D$258,$C628-SUM($F628:PN628))))</f>
        <v>0</v>
      </c>
      <c r="PP628" s="207">
        <f ca="1">-IF(PP$2&lt;=$B628,0,(MIN($C628*$D$258,$C628-SUM($F628:PO628))))</f>
        <v>0</v>
      </c>
      <c r="PQ628" s="207">
        <f ca="1">-IF(PQ$2&lt;=$B628,0,(MIN($C628*$D$258,$C628-SUM($F628:PP628))))</f>
        <v>0</v>
      </c>
      <c r="PR628" s="207">
        <f ca="1">-IF(PR$2&lt;=$B628,0,(MIN($C628*$D$258,$C628-SUM($F628:PQ628))))</f>
        <v>0</v>
      </c>
      <c r="PS628" s="207">
        <f ca="1">-IF(PS$2&lt;=$B628,0,(MIN($C628*$D$258,$C628-SUM($F628:PR628))))</f>
        <v>0</v>
      </c>
      <c r="PT628" s="207">
        <f ca="1">-IF(PT$2&lt;=$B628,0,(MIN($C628*$D$258,$C628-SUM($F628:PS628))))</f>
        <v>0</v>
      </c>
      <c r="PU628" s="207">
        <f ca="1">-IF(PU$2&lt;=$B628,0,(MIN($C628*$D$258,$C628-SUM($F628:PT628))))</f>
        <v>0</v>
      </c>
      <c r="PV628" s="31"/>
      <c r="PW628" s="414"/>
      <c r="PX628" s="353"/>
      <c r="PY628" s="353"/>
      <c r="PZ628" s="207"/>
      <c r="QA628" s="130"/>
      <c r="QB628" s="130"/>
      <c r="QC628" s="130"/>
      <c r="QD628" s="130"/>
      <c r="QE628" s="130"/>
      <c r="QF628" s="130"/>
      <c r="QG628" s="130"/>
      <c r="QH628" s="130"/>
      <c r="QI628" s="130"/>
      <c r="QJ628" s="130"/>
      <c r="QK628" s="130"/>
      <c r="QL628" s="130"/>
      <c r="QM628" s="130"/>
      <c r="QN628" s="130"/>
      <c r="QO628" s="130"/>
      <c r="QP628" s="130"/>
      <c r="QQ628" s="130"/>
      <c r="QR628" s="130"/>
      <c r="QS628" s="130"/>
      <c r="QT628" s="130"/>
      <c r="QU628" s="130"/>
      <c r="QV628" s="130"/>
      <c r="QW628" s="130"/>
      <c r="QX628" s="130"/>
      <c r="QY628" s="130"/>
      <c r="QZ628" s="130"/>
      <c r="RA628" s="130"/>
      <c r="RB628" s="130"/>
      <c r="RC628" s="130"/>
      <c r="RD628" s="130"/>
      <c r="RE628" s="130"/>
      <c r="RF628" s="130"/>
      <c r="RG628" s="130"/>
      <c r="RH628" s="130"/>
      <c r="RI628" s="130"/>
      <c r="RJ628" s="130"/>
    </row>
    <row r="629" spans="2:478" s="203" customFormat="1" hidden="1" outlineLevel="2">
      <c r="B629" s="204">
        <f t="shared" si="3148"/>
        <v>56979</v>
      </c>
      <c r="C629" s="205">
        <f ca="1">SUMIFS($F$239:$PU$239,$F$2:$PU$2,B629)</f>
        <v>0</v>
      </c>
      <c r="D629" s="208"/>
      <c r="E629" s="35" t="s">
        <v>57</v>
      </c>
      <c r="F629" s="207">
        <f>-IF(F$2&lt;=$B629,0,(MIN($C629*$D$258,$C629-SUM(E629:$F629))))</f>
        <v>0</v>
      </c>
      <c r="G629" s="207">
        <f>-IF(G$2&lt;=$B629,0,(MIN($C629*$D$258,$C629-SUM(F629:$F629))))</f>
        <v>0</v>
      </c>
      <c r="H629" s="207">
        <f>-IF(H$2&lt;=$B629,0,(MIN($C629*$D$258,$C629-SUM($F629:G629))))</f>
        <v>0</v>
      </c>
      <c r="I629" s="207">
        <f>-IF(I$2&lt;=$B629,0,(MIN($C629*$D$258,$C629-SUM($F629:H629))))</f>
        <v>0</v>
      </c>
      <c r="J629" s="207">
        <f>-IF(J$2&lt;=$B629,0,(MIN($C629*$D$258,$C629-SUM($F629:I629))))</f>
        <v>0</v>
      </c>
      <c r="K629" s="207">
        <f>-IF(K$2&lt;=$B629,0,(MIN($C629*$D$258,$C629-SUM($F629:J629))))</f>
        <v>0</v>
      </c>
      <c r="L629" s="207">
        <f>-IF(L$2&lt;=$B629,0,(MIN($C629*$D$258,$C629-SUM($F629:K629))))</f>
        <v>0</v>
      </c>
      <c r="M629" s="207">
        <f>-IF(M$2&lt;=$B629,0,(MIN($C629*$D$258,$C629-SUM($F629:L629))))</f>
        <v>0</v>
      </c>
      <c r="N629" s="207">
        <f>-IF(N$2&lt;=$B629,0,(MIN($C629*$D$258,$C629-SUM($F629:M629))))</f>
        <v>0</v>
      </c>
      <c r="O629" s="207">
        <f>-IF(O$2&lt;=$B629,0,(MIN($C629*$D$258,$C629-SUM($F629:N629))))</f>
        <v>0</v>
      </c>
      <c r="P629" s="207">
        <f>-IF(P$2&lt;=$B629,0,(MIN($C629*$D$258,$C629-SUM($F629:O629))))</f>
        <v>0</v>
      </c>
      <c r="Q629" s="207">
        <f>-IF(Q$2&lt;=$B629,0,(MIN($C629*$D$258,$C629-SUM($F629:P629))))</f>
        <v>0</v>
      </c>
      <c r="R629" s="207">
        <f>-IF(R$2&lt;=$B629,0,(MIN($C629*$D$258,$C629-SUM($F629:Q629))))</f>
        <v>0</v>
      </c>
      <c r="S629" s="207">
        <f>-IF(S$2&lt;=$B629,0,(MIN($C629*$D$258,$C629-SUM($F629:R629))))</f>
        <v>0</v>
      </c>
      <c r="T629" s="207">
        <f>-IF(T$2&lt;=$B629,0,(MIN($C629*$D$258,$C629-SUM($F629:S629))))</f>
        <v>0</v>
      </c>
      <c r="U629" s="207">
        <f>-IF(U$2&lt;=$B629,0,(MIN($C629*$D$258,$C629-SUM($F629:T629))))</f>
        <v>0</v>
      </c>
      <c r="V629" s="207">
        <f>-IF(V$2&lt;=$B629,0,(MIN($C629*$D$258,$C629-SUM($F629:U629))))</f>
        <v>0</v>
      </c>
      <c r="W629" s="207">
        <f>-IF(W$2&lt;=$B629,0,(MIN($C629*$D$258,$C629-SUM($F629:V629))))</f>
        <v>0</v>
      </c>
      <c r="X629" s="207">
        <f>-IF(X$2&lt;=$B629,0,(MIN($C629*$D$258,$C629-SUM($F629:W629))))</f>
        <v>0</v>
      </c>
      <c r="Y629" s="207">
        <f>-IF(Y$2&lt;=$B629,0,(MIN($C629*$D$258,$C629-SUM($F629:X629))))</f>
        <v>0</v>
      </c>
      <c r="Z629" s="207">
        <f>-IF(Z$2&lt;=$B629,0,(MIN($C629*$D$258,$C629-SUM($F629:Y629))))</f>
        <v>0</v>
      </c>
      <c r="AA629" s="207">
        <f>-IF(AA$2&lt;=$B629,0,(MIN($C629*$D$258,$C629-SUM($F629:Z629))))</f>
        <v>0</v>
      </c>
      <c r="AB629" s="207">
        <f>-IF(AB$2&lt;=$B629,0,(MIN($C629*$D$258,$C629-SUM($F629:AA629))))</f>
        <v>0</v>
      </c>
      <c r="AC629" s="207">
        <f>-IF(AC$2&lt;=$B629,0,(MIN($C629*$D$258,$C629-SUM($F629:AB629))))</f>
        <v>0</v>
      </c>
      <c r="AD629" s="207">
        <f>-IF(AD$2&lt;=$B629,0,(MIN($C629*$D$258,$C629-SUM($F629:AC629))))</f>
        <v>0</v>
      </c>
      <c r="AE629" s="207">
        <f>-IF(AE$2&lt;=$B629,0,(MIN($C629*$D$258,$C629-SUM($F629:AD629))))</f>
        <v>0</v>
      </c>
      <c r="AF629" s="207">
        <f>-IF(AF$2&lt;=$B629,0,(MIN($C629*$D$258,$C629-SUM($F629:AE629))))</f>
        <v>0</v>
      </c>
      <c r="AG629" s="207">
        <f>-IF(AG$2&lt;=$B629,0,(MIN($C629*$D$258,$C629-SUM($F629:AF629))))</f>
        <v>0</v>
      </c>
      <c r="AH629" s="207">
        <f>-IF(AH$2&lt;=$B629,0,(MIN($C629*$D$258,$C629-SUM($F629:AG629))))</f>
        <v>0</v>
      </c>
      <c r="AI629" s="207">
        <f>-IF(AI$2&lt;=$B629,0,(MIN($C629*$D$258,$C629-SUM($F629:AH629))))</f>
        <v>0</v>
      </c>
      <c r="AJ629" s="207">
        <f>-IF(AJ$2&lt;=$B629,0,(MIN($C629*$D$258,$C629-SUM($F629:AI629))))</f>
        <v>0</v>
      </c>
      <c r="AK629" s="207">
        <f>-IF(AK$2&lt;=$B629,0,(MIN($C629*$D$258,$C629-SUM($F629:AJ629))))</f>
        <v>0</v>
      </c>
      <c r="AL629" s="207">
        <f>-IF(AL$2&lt;=$B629,0,(MIN($C629*$D$258,$C629-SUM($F629:AK629))))</f>
        <v>0</v>
      </c>
      <c r="AM629" s="207">
        <f>-IF(AM$2&lt;=$B629,0,(MIN($C629*$D$258,$C629-SUM($F629:AL629))))</f>
        <v>0</v>
      </c>
      <c r="AN629" s="207">
        <f>-IF(AN$2&lt;=$B629,0,(MIN($C629*$D$258,$C629-SUM($F629:AM629))))</f>
        <v>0</v>
      </c>
      <c r="AO629" s="207">
        <f>-IF(AO$2&lt;=$B629,0,(MIN($C629*$D$258,$C629-SUM($F629:AN629))))</f>
        <v>0</v>
      </c>
      <c r="AP629" s="207">
        <f>-IF(AP$2&lt;=$B629,0,(MIN($C629*$D$258,$C629-SUM($F629:AO629))))</f>
        <v>0</v>
      </c>
      <c r="AQ629" s="207">
        <f>-IF(AQ$2&lt;=$B629,0,(MIN($C629*$D$258,$C629-SUM($F629:AP629))))</f>
        <v>0</v>
      </c>
      <c r="AR629" s="207">
        <f>-IF(AR$2&lt;=$B629,0,(MIN($C629*$D$258,$C629-SUM($F629:AQ629))))</f>
        <v>0</v>
      </c>
      <c r="AS629" s="207">
        <f>-IF(AS$2&lt;=$B629,0,(MIN($C629*$D$258,$C629-SUM($F629:AR629))))</f>
        <v>0</v>
      </c>
      <c r="AT629" s="207">
        <f>-IF(AT$2&lt;=$B629,0,(MIN($C629*$D$258,$C629-SUM($F629:AS629))))</f>
        <v>0</v>
      </c>
      <c r="AU629" s="207">
        <f>-IF(AU$2&lt;=$B629,0,(MIN($C629*$D$258,$C629-SUM($F629:AT629))))</f>
        <v>0</v>
      </c>
      <c r="AV629" s="207">
        <f>-IF(AV$2&lt;=$B629,0,(MIN($C629*$D$258,$C629-SUM($F629:AU629))))</f>
        <v>0</v>
      </c>
      <c r="AW629" s="207">
        <f>-IF(AW$2&lt;=$B629,0,(MIN($C629*$D$258,$C629-SUM($F629:AV629))))</f>
        <v>0</v>
      </c>
      <c r="AX629" s="207">
        <f>-IF(AX$2&lt;=$B629,0,(MIN($C629*$D$258,$C629-SUM($F629:AW629))))</f>
        <v>0</v>
      </c>
      <c r="AY629" s="207">
        <f>-IF(AY$2&lt;=$B629,0,(MIN($C629*$D$258,$C629-SUM($F629:AX629))))</f>
        <v>0</v>
      </c>
      <c r="AZ629" s="207">
        <f>-IF(AZ$2&lt;=$B629,0,(MIN($C629*$D$258,$C629-SUM($F629:AY629))))</f>
        <v>0</v>
      </c>
      <c r="BA629" s="207">
        <f>-IF(BA$2&lt;=$B629,0,(MIN($C629*$D$258,$C629-SUM($F629:AZ629))))</f>
        <v>0</v>
      </c>
      <c r="BB629" s="207">
        <f>-IF(BB$2&lt;=$B629,0,(MIN($C629*$D$258,$C629-SUM($F629:BA629))))</f>
        <v>0</v>
      </c>
      <c r="BC629" s="207">
        <f>-IF(BC$2&lt;=$B629,0,(MIN($C629*$D$258,$C629-SUM($F629:BB629))))</f>
        <v>0</v>
      </c>
      <c r="BD629" s="207">
        <f>-IF(BD$2&lt;=$B629,0,(MIN($C629*$D$258,$C629-SUM($F629:BC629))))</f>
        <v>0</v>
      </c>
      <c r="BE629" s="207">
        <f>-IF(BE$2&lt;=$B629,0,(MIN($C629*$D$258,$C629-SUM($F629:BD629))))</f>
        <v>0</v>
      </c>
      <c r="BF629" s="207">
        <f>-IF(BF$2&lt;=$B629,0,(MIN($C629*$D$258,$C629-SUM($F629:BE629))))</f>
        <v>0</v>
      </c>
      <c r="BG629" s="207">
        <f>-IF(BG$2&lt;=$B629,0,(MIN($C629*$D$258,$C629-SUM($F629:BF629))))</f>
        <v>0</v>
      </c>
      <c r="BH629" s="207">
        <f>-IF(BH$2&lt;=$B629,0,(MIN($C629*$D$258,$C629-SUM($F629:BG629))))</f>
        <v>0</v>
      </c>
      <c r="BI629" s="207">
        <f>-IF(BI$2&lt;=$B629,0,(MIN($C629*$D$258,$C629-SUM($F629:BH629))))</f>
        <v>0</v>
      </c>
      <c r="BJ629" s="207">
        <f>-IF(BJ$2&lt;=$B629,0,(MIN($C629*$D$258,$C629-SUM($F629:BI629))))</f>
        <v>0</v>
      </c>
      <c r="BK629" s="207">
        <f>-IF(BK$2&lt;=$B629,0,(MIN($C629*$D$258,$C629-SUM($F629:BJ629))))</f>
        <v>0</v>
      </c>
      <c r="BL629" s="207">
        <f>-IF(BL$2&lt;=$B629,0,(MIN($C629*$D$258,$C629-SUM($F629:BK629))))</f>
        <v>0</v>
      </c>
      <c r="BM629" s="207">
        <f>-IF(BM$2&lt;=$B629,0,(MIN($C629*$D$258,$C629-SUM($F629:BL629))))</f>
        <v>0</v>
      </c>
      <c r="BN629" s="207">
        <f>-IF(BN$2&lt;=$B629,0,(MIN($C629*$D$258,$C629-SUM($F629:BM629))))</f>
        <v>0</v>
      </c>
      <c r="BO629" s="207">
        <f>-IF(BO$2&lt;=$B629,0,(MIN($C629*$D$258,$C629-SUM($F629:BN629))))</f>
        <v>0</v>
      </c>
      <c r="BP629" s="207">
        <f>-IF(BP$2&lt;=$B629,0,(MIN($C629*$D$258,$C629-SUM($F629:BO629))))</f>
        <v>0</v>
      </c>
      <c r="BQ629" s="207">
        <f>-IF(BQ$2&lt;=$B629,0,(MIN($C629*$D$258,$C629-SUM($F629:BP629))))</f>
        <v>0</v>
      </c>
      <c r="BR629" s="207">
        <f>-IF(BR$2&lt;=$B629,0,(MIN($C629*$D$258,$C629-SUM($F629:BQ629))))</f>
        <v>0</v>
      </c>
      <c r="BS629" s="207">
        <f>-IF(BS$2&lt;=$B629,0,(MIN($C629*$D$258,$C629-SUM($F629:BR629))))</f>
        <v>0</v>
      </c>
      <c r="BT629" s="207">
        <f>-IF(BT$2&lt;=$B629,0,(MIN($C629*$D$258,$C629-SUM($F629:BS629))))</f>
        <v>0</v>
      </c>
      <c r="BU629" s="207">
        <f>-IF(BU$2&lt;=$B629,0,(MIN($C629*$D$258,$C629-SUM($F629:BT629))))</f>
        <v>0</v>
      </c>
      <c r="BV629" s="207">
        <f>-IF(BV$2&lt;=$B629,0,(MIN($C629*$D$258,$C629-SUM($F629:BU629))))</f>
        <v>0</v>
      </c>
      <c r="BW629" s="207">
        <f>-IF(BW$2&lt;=$B629,0,(MIN($C629*$D$258,$C629-SUM($F629:BV629))))</f>
        <v>0</v>
      </c>
      <c r="BX629" s="207">
        <f>-IF(BX$2&lt;=$B629,0,(MIN($C629*$D$258,$C629-SUM($F629:BW629))))</f>
        <v>0</v>
      </c>
      <c r="BY629" s="207">
        <f>-IF(BY$2&lt;=$B629,0,(MIN($C629*$D$258,$C629-SUM($F629:BX629))))</f>
        <v>0</v>
      </c>
      <c r="BZ629" s="207">
        <f>-IF(BZ$2&lt;=$B629,0,(MIN($C629*$D$258,$C629-SUM($F629:BY629))))</f>
        <v>0</v>
      </c>
      <c r="CA629" s="207">
        <f>-IF(CA$2&lt;=$B629,0,(MIN($C629*$D$258,$C629-SUM($F629:BZ629))))</f>
        <v>0</v>
      </c>
      <c r="CB629" s="207">
        <f>-IF(CB$2&lt;=$B629,0,(MIN($C629*$D$258,$C629-SUM($F629:CA629))))</f>
        <v>0</v>
      </c>
      <c r="CC629" s="207">
        <f>-IF(CC$2&lt;=$B629,0,(MIN($C629*$D$258,$C629-SUM($F629:CB629))))</f>
        <v>0</v>
      </c>
      <c r="CD629" s="207">
        <f>-IF(CD$2&lt;=$B629,0,(MIN($C629*$D$258,$C629-SUM($F629:CC629))))</f>
        <v>0</v>
      </c>
      <c r="CE629" s="207">
        <f>-IF(CE$2&lt;=$B629,0,(MIN($C629*$D$258,$C629-SUM($F629:CD629))))</f>
        <v>0</v>
      </c>
      <c r="CF629" s="207">
        <f>-IF(CF$2&lt;=$B629,0,(MIN($C629*$D$258,$C629-SUM($F629:CE629))))</f>
        <v>0</v>
      </c>
      <c r="CG629" s="207">
        <f>-IF(CG$2&lt;=$B629,0,(MIN($C629*$D$258,$C629-SUM($F629:CF629))))</f>
        <v>0</v>
      </c>
      <c r="CH629" s="207">
        <f>-IF(CH$2&lt;=$B629,0,(MIN($C629*$D$258,$C629-SUM($F629:CG629))))</f>
        <v>0</v>
      </c>
      <c r="CI629" s="207">
        <f>-IF(CI$2&lt;=$B629,0,(MIN($C629*$D$258,$C629-SUM($F629:CH629))))</f>
        <v>0</v>
      </c>
      <c r="CJ629" s="207">
        <f>-IF(CJ$2&lt;=$B629,0,(MIN($C629*$D$258,$C629-SUM($F629:CI629))))</f>
        <v>0</v>
      </c>
      <c r="CK629" s="207">
        <f>-IF(CK$2&lt;=$B629,0,(MIN($C629*$D$258,$C629-SUM($F629:CJ629))))</f>
        <v>0</v>
      </c>
      <c r="CL629" s="207">
        <f>-IF(CL$2&lt;=$B629,0,(MIN($C629*$D$258,$C629-SUM($F629:CK629))))</f>
        <v>0</v>
      </c>
      <c r="CM629" s="207">
        <f>-IF(CM$2&lt;=$B629,0,(MIN($C629*$D$258,$C629-SUM($F629:CL629))))</f>
        <v>0</v>
      </c>
      <c r="CN629" s="207">
        <f>-IF(CN$2&lt;=$B629,0,(MIN($C629*$D$258,$C629-SUM($F629:CM629))))</f>
        <v>0</v>
      </c>
      <c r="CO629" s="207">
        <f>-IF(CO$2&lt;=$B629,0,(MIN($C629*$D$258,$C629-SUM($F629:CN629))))</f>
        <v>0</v>
      </c>
      <c r="CP629" s="207">
        <f>-IF(CP$2&lt;=$B629,0,(MIN($C629*$D$258,$C629-SUM($F629:CO629))))</f>
        <v>0</v>
      </c>
      <c r="CQ629" s="207">
        <f>-IF(CQ$2&lt;=$B629,0,(MIN($C629*$D$258,$C629-SUM($F629:CP629))))</f>
        <v>0</v>
      </c>
      <c r="CR629" s="207">
        <f>-IF(CR$2&lt;=$B629,0,(MIN($C629*$D$258,$C629-SUM($F629:CQ629))))</f>
        <v>0</v>
      </c>
      <c r="CS629" s="207">
        <f>-IF(CS$2&lt;=$B629,0,(MIN($C629*$D$258,$C629-SUM($F629:CR629))))</f>
        <v>0</v>
      </c>
      <c r="CT629" s="207">
        <f>-IF(CT$2&lt;=$B629,0,(MIN($C629*$D$258,$C629-SUM($F629:CS629))))</f>
        <v>0</v>
      </c>
      <c r="CU629" s="207">
        <f>-IF(CU$2&lt;=$B629,0,(MIN($C629*$D$258,$C629-SUM($F629:CT629))))</f>
        <v>0</v>
      </c>
      <c r="CV629" s="207">
        <f>-IF(CV$2&lt;=$B629,0,(MIN($C629*$D$258,$C629-SUM($F629:CU629))))</f>
        <v>0</v>
      </c>
      <c r="CW629" s="207">
        <f>-IF(CW$2&lt;=$B629,0,(MIN($C629*$D$258,$C629-SUM($F629:CV629))))</f>
        <v>0</v>
      </c>
      <c r="CX629" s="207">
        <f>-IF(CX$2&lt;=$B629,0,(MIN($C629*$D$258,$C629-SUM($F629:CW629))))</f>
        <v>0</v>
      </c>
      <c r="CY629" s="207">
        <f>-IF(CY$2&lt;=$B629,0,(MIN($C629*$D$258,$C629-SUM($F629:CX629))))</f>
        <v>0</v>
      </c>
      <c r="CZ629" s="207">
        <f>-IF(CZ$2&lt;=$B629,0,(MIN($C629*$D$258,$C629-SUM($F629:CY629))))</f>
        <v>0</v>
      </c>
      <c r="DA629" s="207">
        <f>-IF(DA$2&lt;=$B629,0,(MIN($C629*$D$258,$C629-SUM($F629:CZ629))))</f>
        <v>0</v>
      </c>
      <c r="DB629" s="207">
        <f>-IF(DB$2&lt;=$B629,0,(MIN($C629*$D$258,$C629-SUM($F629:DA629))))</f>
        <v>0</v>
      </c>
      <c r="DC629" s="207">
        <f>-IF(DC$2&lt;=$B629,0,(MIN($C629*$D$258,$C629-SUM($F629:DB629))))</f>
        <v>0</v>
      </c>
      <c r="DD629" s="207">
        <f>-IF(DD$2&lt;=$B629,0,(MIN($C629*$D$258,$C629-SUM($F629:DC629))))</f>
        <v>0</v>
      </c>
      <c r="DE629" s="207">
        <f>-IF(DE$2&lt;=$B629,0,(MIN($C629*$D$258,$C629-SUM($F629:DD629))))</f>
        <v>0</v>
      </c>
      <c r="DF629" s="207">
        <f>-IF(DF$2&lt;=$B629,0,(MIN($C629*$D$258,$C629-SUM($F629:DE629))))</f>
        <v>0</v>
      </c>
      <c r="DG629" s="207">
        <f>-IF(DG$2&lt;=$B629,0,(MIN($C629*$D$258,$C629-SUM($F629:DF629))))</f>
        <v>0</v>
      </c>
      <c r="DH629" s="207">
        <f>-IF(DH$2&lt;=$B629,0,(MIN($C629*$D$258,$C629-SUM($F629:DG629))))</f>
        <v>0</v>
      </c>
      <c r="DI629" s="207">
        <f>-IF(DI$2&lt;=$B629,0,(MIN($C629*$D$258,$C629-SUM($F629:DH629))))</f>
        <v>0</v>
      </c>
      <c r="DJ629" s="207">
        <f>-IF(DJ$2&lt;=$B629,0,(MIN($C629*$D$258,$C629-SUM($F629:DI629))))</f>
        <v>0</v>
      </c>
      <c r="DK629" s="207">
        <f>-IF(DK$2&lt;=$B629,0,(MIN($C629*$D$258,$C629-SUM($F629:DJ629))))</f>
        <v>0</v>
      </c>
      <c r="DL629" s="207">
        <f>-IF(DL$2&lt;=$B629,0,(MIN($C629*$D$258,$C629-SUM($F629:DK629))))</f>
        <v>0</v>
      </c>
      <c r="DM629" s="207">
        <f>-IF(DM$2&lt;=$B629,0,(MIN($C629*$D$258,$C629-SUM($F629:DL629))))</f>
        <v>0</v>
      </c>
      <c r="DN629" s="207">
        <f>-IF(DN$2&lt;=$B629,0,(MIN($C629*$D$258,$C629-SUM($F629:DM629))))</f>
        <v>0</v>
      </c>
      <c r="DO629" s="207">
        <f>-IF(DO$2&lt;=$B629,0,(MIN($C629*$D$258,$C629-SUM($F629:DN629))))</f>
        <v>0</v>
      </c>
      <c r="DP629" s="207">
        <f>-IF(DP$2&lt;=$B629,0,(MIN($C629*$D$258,$C629-SUM($F629:DO629))))</f>
        <v>0</v>
      </c>
      <c r="DQ629" s="207">
        <f>-IF(DQ$2&lt;=$B629,0,(MIN($C629*$D$258,$C629-SUM($F629:DP629))))</f>
        <v>0</v>
      </c>
      <c r="DR629" s="207">
        <f>-IF(DR$2&lt;=$B629,0,(MIN($C629*$D$258,$C629-SUM($F629:DQ629))))</f>
        <v>0</v>
      </c>
      <c r="DS629" s="207">
        <f>-IF(DS$2&lt;=$B629,0,(MIN($C629*$D$258,$C629-SUM($F629:DR629))))</f>
        <v>0</v>
      </c>
      <c r="DT629" s="207">
        <f>-IF(DT$2&lt;=$B629,0,(MIN($C629*$D$258,$C629-SUM($F629:DS629))))</f>
        <v>0</v>
      </c>
      <c r="DU629" s="207">
        <f>-IF(DU$2&lt;=$B629,0,(MIN($C629*$D$258,$C629-SUM($F629:DT629))))</f>
        <v>0</v>
      </c>
      <c r="DV629" s="207">
        <f>-IF(DV$2&lt;=$B629,0,(MIN($C629*$D$258,$C629-SUM($F629:DU629))))</f>
        <v>0</v>
      </c>
      <c r="DW629" s="207">
        <f>-IF(DW$2&lt;=$B629,0,(MIN($C629*$D$258,$C629-SUM($F629:DV629))))</f>
        <v>0</v>
      </c>
      <c r="DX629" s="207">
        <f>-IF(DX$2&lt;=$B629,0,(MIN($C629*$D$258,$C629-SUM($F629:DW629))))</f>
        <v>0</v>
      </c>
      <c r="DY629" s="207">
        <f>-IF(DY$2&lt;=$B629,0,(MIN($C629*$D$258,$C629-SUM($F629:DX629))))</f>
        <v>0</v>
      </c>
      <c r="DZ629" s="207">
        <f>-IF(DZ$2&lt;=$B629,0,(MIN($C629*$D$258,$C629-SUM($F629:DY629))))</f>
        <v>0</v>
      </c>
      <c r="EA629" s="207">
        <f>-IF(EA$2&lt;=$B629,0,(MIN($C629*$D$258,$C629-SUM($F629:DZ629))))</f>
        <v>0</v>
      </c>
      <c r="EB629" s="207">
        <f>-IF(EB$2&lt;=$B629,0,(MIN($C629*$D$258,$C629-SUM($F629:EA629))))</f>
        <v>0</v>
      </c>
      <c r="EC629" s="207">
        <f>-IF(EC$2&lt;=$B629,0,(MIN($C629*$D$258,$C629-SUM($F629:EB629))))</f>
        <v>0</v>
      </c>
      <c r="ED629" s="207">
        <f>-IF(ED$2&lt;=$B629,0,(MIN($C629*$D$258,$C629-SUM($F629:EC629))))</f>
        <v>0</v>
      </c>
      <c r="EE629" s="207">
        <f>-IF(EE$2&lt;=$B629,0,(MIN($C629*$D$258,$C629-SUM($F629:ED629))))</f>
        <v>0</v>
      </c>
      <c r="EF629" s="207">
        <f>-IF(EF$2&lt;=$B629,0,(MIN($C629*$D$258,$C629-SUM($F629:EE629))))</f>
        <v>0</v>
      </c>
      <c r="EG629" s="207">
        <f>-IF(EG$2&lt;=$B629,0,(MIN($C629*$D$258,$C629-SUM($F629:EF629))))</f>
        <v>0</v>
      </c>
      <c r="EH629" s="207">
        <f>-IF(EH$2&lt;=$B629,0,(MIN($C629*$D$258,$C629-SUM($F629:EG629))))</f>
        <v>0</v>
      </c>
      <c r="EI629" s="207">
        <f>-IF(EI$2&lt;=$B629,0,(MIN($C629*$D$258,$C629-SUM($F629:EH629))))</f>
        <v>0</v>
      </c>
      <c r="EJ629" s="207">
        <f>-IF(EJ$2&lt;=$B629,0,(MIN($C629*$D$258,$C629-SUM($F629:EI629))))</f>
        <v>0</v>
      </c>
      <c r="EK629" s="207">
        <f>-IF(EK$2&lt;=$B629,0,(MIN($C629*$D$258,$C629-SUM($F629:EJ629))))</f>
        <v>0</v>
      </c>
      <c r="EL629" s="207">
        <f>-IF(EL$2&lt;=$B629,0,(MIN($C629*$D$258,$C629-SUM($F629:EK629))))</f>
        <v>0</v>
      </c>
      <c r="EM629" s="207">
        <f>-IF(EM$2&lt;=$B629,0,(MIN($C629*$D$258,$C629-SUM($F629:EL629))))</f>
        <v>0</v>
      </c>
      <c r="EN629" s="207">
        <f>-IF(EN$2&lt;=$B629,0,(MIN($C629*$D$258,$C629-SUM($F629:EM629))))</f>
        <v>0</v>
      </c>
      <c r="EO629" s="207">
        <f>-IF(EO$2&lt;=$B629,0,(MIN($C629*$D$258,$C629-SUM($F629:EN629))))</f>
        <v>0</v>
      </c>
      <c r="EP629" s="207">
        <f>-IF(EP$2&lt;=$B629,0,(MIN($C629*$D$258,$C629-SUM($F629:EO629))))</f>
        <v>0</v>
      </c>
      <c r="EQ629" s="207">
        <f>-IF(EQ$2&lt;=$B629,0,(MIN($C629*$D$258,$C629-SUM($F629:EP629))))</f>
        <v>0</v>
      </c>
      <c r="ER629" s="207">
        <f>-IF(ER$2&lt;=$B629,0,(MIN($C629*$D$258,$C629-SUM($F629:EQ629))))</f>
        <v>0</v>
      </c>
      <c r="ES629" s="207">
        <f>-IF(ES$2&lt;=$B629,0,(MIN($C629*$D$258,$C629-SUM($F629:ER629))))</f>
        <v>0</v>
      </c>
      <c r="ET629" s="207">
        <f>-IF(ET$2&lt;=$B629,0,(MIN($C629*$D$258,$C629-SUM($F629:ES629))))</f>
        <v>0</v>
      </c>
      <c r="EU629" s="207">
        <f>-IF(EU$2&lt;=$B629,0,(MIN($C629*$D$258,$C629-SUM($F629:ET629))))</f>
        <v>0</v>
      </c>
      <c r="EV629" s="207">
        <f>-IF(EV$2&lt;=$B629,0,(MIN($C629*$D$258,$C629-SUM($F629:EU629))))</f>
        <v>0</v>
      </c>
      <c r="EW629" s="207">
        <f>-IF(EW$2&lt;=$B629,0,(MIN($C629*$D$258,$C629-SUM($F629:EV629))))</f>
        <v>0</v>
      </c>
      <c r="EX629" s="207">
        <f>-IF(EX$2&lt;=$B629,0,(MIN($C629*$D$258,$C629-SUM($F629:EW629))))</f>
        <v>0</v>
      </c>
      <c r="EY629" s="207">
        <f>-IF(EY$2&lt;=$B629,0,(MIN($C629*$D$258,$C629-SUM($F629:EX629))))</f>
        <v>0</v>
      </c>
      <c r="EZ629" s="207">
        <f>-IF(EZ$2&lt;=$B629,0,(MIN($C629*$D$258,$C629-SUM($F629:EY629))))</f>
        <v>0</v>
      </c>
      <c r="FA629" s="207">
        <f>-IF(FA$2&lt;=$B629,0,(MIN($C629*$D$258,$C629-SUM($F629:EZ629))))</f>
        <v>0</v>
      </c>
      <c r="FB629" s="207">
        <f>-IF(FB$2&lt;=$B629,0,(MIN($C629*$D$258,$C629-SUM($F629:FA629))))</f>
        <v>0</v>
      </c>
      <c r="FC629" s="207">
        <f>-IF(FC$2&lt;=$B629,0,(MIN($C629*$D$258,$C629-SUM($F629:FB629))))</f>
        <v>0</v>
      </c>
      <c r="FD629" s="207">
        <f>-IF(FD$2&lt;=$B629,0,(MIN($C629*$D$258,$C629-SUM($F629:FC629))))</f>
        <v>0</v>
      </c>
      <c r="FE629" s="207">
        <f>-IF(FE$2&lt;=$B629,0,(MIN($C629*$D$258,$C629-SUM($F629:FD629))))</f>
        <v>0</v>
      </c>
      <c r="FF629" s="207">
        <f>-IF(FF$2&lt;=$B629,0,(MIN($C629*$D$258,$C629-SUM($F629:FE629))))</f>
        <v>0</v>
      </c>
      <c r="FG629" s="207">
        <f>-IF(FG$2&lt;=$B629,0,(MIN($C629*$D$258,$C629-SUM($F629:FF629))))</f>
        <v>0</v>
      </c>
      <c r="FH629" s="207">
        <f>-IF(FH$2&lt;=$B629,0,(MIN($C629*$D$258,$C629-SUM($F629:FG629))))</f>
        <v>0</v>
      </c>
      <c r="FI629" s="207">
        <f>-IF(FI$2&lt;=$B629,0,(MIN($C629*$D$258,$C629-SUM($F629:FH629))))</f>
        <v>0</v>
      </c>
      <c r="FJ629" s="207">
        <f>-IF(FJ$2&lt;=$B629,0,(MIN($C629*$D$258,$C629-SUM($F629:FI629))))</f>
        <v>0</v>
      </c>
      <c r="FK629" s="207">
        <f>-IF(FK$2&lt;=$B629,0,(MIN($C629*$D$258,$C629-SUM($F629:FJ629))))</f>
        <v>0</v>
      </c>
      <c r="FL629" s="207">
        <f>-IF(FL$2&lt;=$B629,0,(MIN($C629*$D$258,$C629-SUM($F629:FK629))))</f>
        <v>0</v>
      </c>
      <c r="FM629" s="207">
        <f>-IF(FM$2&lt;=$B629,0,(MIN($C629*$D$258,$C629-SUM($F629:FL629))))</f>
        <v>0</v>
      </c>
      <c r="FN629" s="207">
        <f>-IF(FN$2&lt;=$B629,0,(MIN($C629*$D$258,$C629-SUM($F629:FM629))))</f>
        <v>0</v>
      </c>
      <c r="FO629" s="207">
        <f>-IF(FO$2&lt;=$B629,0,(MIN($C629*$D$258,$C629-SUM($F629:FN629))))</f>
        <v>0</v>
      </c>
      <c r="FP629" s="207">
        <f>-IF(FP$2&lt;=$B629,0,(MIN($C629*$D$258,$C629-SUM($F629:FO629))))</f>
        <v>0</v>
      </c>
      <c r="FQ629" s="207">
        <f>-IF(FQ$2&lt;=$B629,0,(MIN($C629*$D$258,$C629-SUM($F629:FP629))))</f>
        <v>0</v>
      </c>
      <c r="FR629" s="207">
        <f>-IF(FR$2&lt;=$B629,0,(MIN($C629*$D$258,$C629-SUM($F629:FQ629))))</f>
        <v>0</v>
      </c>
      <c r="FS629" s="207">
        <f>-IF(FS$2&lt;=$B629,0,(MIN($C629*$D$258,$C629-SUM($F629:FR629))))</f>
        <v>0</v>
      </c>
      <c r="FT629" s="207">
        <f>-IF(FT$2&lt;=$B629,0,(MIN($C629*$D$258,$C629-SUM($F629:FS629))))</f>
        <v>0</v>
      </c>
      <c r="FU629" s="207">
        <f>-IF(FU$2&lt;=$B629,0,(MIN($C629*$D$258,$C629-SUM($F629:FT629))))</f>
        <v>0</v>
      </c>
      <c r="FV629" s="207">
        <f>-IF(FV$2&lt;=$B629,0,(MIN($C629*$D$258,$C629-SUM($F629:FU629))))</f>
        <v>0</v>
      </c>
      <c r="FW629" s="207">
        <f>-IF(FW$2&lt;=$B629,0,(MIN($C629*$D$258,$C629-SUM($F629:FV629))))</f>
        <v>0</v>
      </c>
      <c r="FX629" s="207">
        <f>-IF(FX$2&lt;=$B629,0,(MIN($C629*$D$258,$C629-SUM($F629:FW629))))</f>
        <v>0</v>
      </c>
      <c r="FY629" s="207">
        <f>-IF(FY$2&lt;=$B629,0,(MIN($C629*$D$258,$C629-SUM($F629:FX629))))</f>
        <v>0</v>
      </c>
      <c r="FZ629" s="207">
        <f>-IF(FZ$2&lt;=$B629,0,(MIN($C629*$D$258,$C629-SUM($F629:FY629))))</f>
        <v>0</v>
      </c>
      <c r="GA629" s="207">
        <f>-IF(GA$2&lt;=$B629,0,(MIN($C629*$D$258,$C629-SUM($F629:FZ629))))</f>
        <v>0</v>
      </c>
      <c r="GB629" s="207">
        <f>-IF(GB$2&lt;=$B629,0,(MIN($C629*$D$258,$C629-SUM($F629:GA629))))</f>
        <v>0</v>
      </c>
      <c r="GC629" s="207">
        <f>-IF(GC$2&lt;=$B629,0,(MIN($C629*$D$258,$C629-SUM($F629:GB629))))</f>
        <v>0</v>
      </c>
      <c r="GD629" s="207">
        <f>-IF(GD$2&lt;=$B629,0,(MIN($C629*$D$258,$C629-SUM($F629:GC629))))</f>
        <v>0</v>
      </c>
      <c r="GE629" s="207">
        <f>-IF(GE$2&lt;=$B629,0,(MIN($C629*$D$258,$C629-SUM($F629:GD629))))</f>
        <v>0</v>
      </c>
      <c r="GF629" s="207">
        <f>-IF(GF$2&lt;=$B629,0,(MIN($C629*$D$258,$C629-SUM($F629:GE629))))</f>
        <v>0</v>
      </c>
      <c r="GG629" s="207">
        <f>-IF(GG$2&lt;=$B629,0,(MIN($C629*$D$258,$C629-SUM($F629:GF629))))</f>
        <v>0</v>
      </c>
      <c r="GH629" s="207">
        <f>-IF(GH$2&lt;=$B629,0,(MIN($C629*$D$258,$C629-SUM($F629:GG629))))</f>
        <v>0</v>
      </c>
      <c r="GI629" s="207">
        <f>-IF(GI$2&lt;=$B629,0,(MIN($C629*$D$258,$C629-SUM($F629:GH629))))</f>
        <v>0</v>
      </c>
      <c r="GJ629" s="207">
        <f>-IF(GJ$2&lt;=$B629,0,(MIN($C629*$D$258,$C629-SUM($F629:GI629))))</f>
        <v>0</v>
      </c>
      <c r="GK629" s="207">
        <f>-IF(GK$2&lt;=$B629,0,(MIN($C629*$D$258,$C629-SUM($F629:GJ629))))</f>
        <v>0</v>
      </c>
      <c r="GL629" s="207">
        <f>-IF(GL$2&lt;=$B629,0,(MIN($C629*$D$258,$C629-SUM($F629:GK629))))</f>
        <v>0</v>
      </c>
      <c r="GM629" s="207">
        <f>-IF(GM$2&lt;=$B629,0,(MIN($C629*$D$258,$C629-SUM($F629:GL629))))</f>
        <v>0</v>
      </c>
      <c r="GN629" s="207">
        <f>-IF(GN$2&lt;=$B629,0,(MIN($C629*$D$258,$C629-SUM($F629:GM629))))</f>
        <v>0</v>
      </c>
      <c r="GO629" s="207">
        <f>-IF(GO$2&lt;=$B629,0,(MIN($C629*$D$258,$C629-SUM($F629:GN629))))</f>
        <v>0</v>
      </c>
      <c r="GP629" s="207">
        <f>-IF(GP$2&lt;=$B629,0,(MIN($C629*$D$258,$C629-SUM($F629:GO629))))</f>
        <v>0</v>
      </c>
      <c r="GQ629" s="207">
        <f>-IF(GQ$2&lt;=$B629,0,(MIN($C629*$D$258,$C629-SUM($F629:GP629))))</f>
        <v>0</v>
      </c>
      <c r="GR629" s="207">
        <f>-IF(GR$2&lt;=$B629,0,(MIN($C629*$D$258,$C629-SUM($F629:GQ629))))</f>
        <v>0</v>
      </c>
      <c r="GS629" s="207">
        <f>-IF(GS$2&lt;=$B629,0,(MIN($C629*$D$258,$C629-SUM($F629:GR629))))</f>
        <v>0</v>
      </c>
      <c r="GT629" s="207">
        <f>-IF(GT$2&lt;=$B629,0,(MIN($C629*$D$258,$C629-SUM($F629:GS629))))</f>
        <v>0</v>
      </c>
      <c r="GU629" s="207">
        <f>-IF(GU$2&lt;=$B629,0,(MIN($C629*$D$258,$C629-SUM($F629:GT629))))</f>
        <v>0</v>
      </c>
      <c r="GV629" s="207">
        <f>-IF(GV$2&lt;=$B629,0,(MIN($C629*$D$258,$C629-SUM($F629:GU629))))</f>
        <v>0</v>
      </c>
      <c r="GW629" s="207">
        <f>-IF(GW$2&lt;=$B629,0,(MIN($C629*$D$258,$C629-SUM($F629:GV629))))</f>
        <v>0</v>
      </c>
      <c r="GX629" s="207">
        <f>-IF(GX$2&lt;=$B629,0,(MIN($C629*$D$258,$C629-SUM($F629:GW629))))</f>
        <v>0</v>
      </c>
      <c r="GY629" s="207">
        <f>-IF(GY$2&lt;=$B629,0,(MIN($C629*$D$258,$C629-SUM($F629:GX629))))</f>
        <v>0</v>
      </c>
      <c r="GZ629" s="207">
        <f>-IF(GZ$2&lt;=$B629,0,(MIN($C629*$D$258,$C629-SUM($F629:GY629))))</f>
        <v>0</v>
      </c>
      <c r="HA629" s="207">
        <f>-IF(HA$2&lt;=$B629,0,(MIN($C629*$D